084" s="47"/>
      <c r="AL6084" s="47"/>
      <c r="AM6084" s="47"/>
      <c r="AN6084" s="47"/>
      <c r="AO6084" s="47"/>
      <c r="AP6084" s="47"/>
      <c r="AQ6084" s="47"/>
      <c r="AR6084" s="47"/>
      <c r="AS6084" s="47"/>
      <c r="AT6084" s="47"/>
      <c r="AU6084" s="47"/>
      <c r="AV6084" s="47"/>
      <c r="AW6084" s="47"/>
      <c r="AX6084" s="47"/>
      <c r="AY6084" s="47"/>
      <c r="AZ6084" s="47"/>
      <c r="BA6084" s="47"/>
      <c r="BB6084" s="47"/>
      <c r="BC6084" s="47"/>
      <c r="BD6084" s="47"/>
      <c r="BE6084" s="47"/>
      <c r="BF6084" s="47"/>
      <c r="BG6084" s="47"/>
      <c r="BH6084" s="47"/>
      <c r="BI6084" s="47"/>
      <c r="BJ6084" s="47"/>
      <c r="BK6084" s="47"/>
      <c r="BL6084" s="47"/>
      <c r="BM6084" s="47"/>
      <c r="BN6084" s="47"/>
      <c r="BO6084" s="47"/>
      <c r="BP6084" s="47"/>
      <c r="BQ6084" s="47"/>
      <c r="BR6084" s="47"/>
      <c r="BS6084" s="47"/>
      <c r="BT6084" s="47"/>
      <c r="BU6084" s="47"/>
      <c r="BV6084" s="47"/>
      <c r="BW6084" s="47"/>
      <c r="BX6084" s="47"/>
      <c r="BY6084" s="47"/>
      <c r="BZ6084" s="47"/>
      <c r="CA6084" s="47"/>
      <c r="CB6084" s="47"/>
      <c r="CC6084" s="47"/>
      <c r="CD6084" s="47"/>
      <c r="CE6084" s="47"/>
      <c r="CF6084" s="47"/>
      <c r="CG6084" s="47"/>
      <c r="CH6084" s="11"/>
    </row>
    <row r="6085" spans="1:86" s="45" customFormat="1" hidden="1" x14ac:dyDescent="0.25">
      <c r="A6085" s="11"/>
      <c r="B6085" s="11"/>
      <c r="C6085" s="12"/>
      <c r="D6085" s="12"/>
      <c r="E6085" s="12"/>
      <c r="F6085" s="12"/>
      <c r="G6085" s="11"/>
      <c r="H6085" s="12"/>
      <c r="AG6085" s="47"/>
      <c r="AH6085" s="47"/>
      <c r="AI6085" s="47"/>
      <c r="AJ6085" s="47"/>
      <c r="AK6085" s="47"/>
      <c r="AL6085" s="47"/>
      <c r="AM6085" s="47"/>
      <c r="AN6085" s="47"/>
      <c r="AO6085" s="47"/>
      <c r="AP6085" s="47"/>
      <c r="AQ6085" s="47"/>
      <c r="AR6085" s="47"/>
      <c r="AS6085" s="47"/>
      <c r="AT6085" s="47"/>
      <c r="AU6085" s="47"/>
      <c r="AV6085" s="47"/>
      <c r="AW6085" s="47"/>
      <c r="AX6085" s="47"/>
      <c r="AY6085" s="47"/>
      <c r="AZ6085" s="47"/>
      <c r="BA6085" s="47"/>
      <c r="BB6085" s="47"/>
      <c r="BC6085" s="47"/>
      <c r="BD6085" s="47"/>
      <c r="BE6085" s="47"/>
      <c r="BF6085" s="47"/>
      <c r="BG6085" s="47"/>
      <c r="BH6085" s="47"/>
      <c r="BI6085" s="47"/>
      <c r="BJ6085" s="47"/>
      <c r="BK6085" s="47"/>
      <c r="BL6085" s="47"/>
      <c r="BM6085" s="47"/>
      <c r="BN6085" s="47"/>
      <c r="BO6085" s="47"/>
      <c r="BP6085" s="47"/>
      <c r="BQ6085" s="47"/>
      <c r="BR6085" s="47"/>
      <c r="BS6085" s="47"/>
      <c r="BT6085" s="47"/>
      <c r="BU6085" s="47"/>
      <c r="BV6085" s="47"/>
      <c r="BW6085" s="47"/>
      <c r="BX6085" s="47"/>
      <c r="BY6085" s="47"/>
      <c r="BZ6085" s="47"/>
      <c r="CA6085" s="47"/>
      <c r="CB6085" s="47"/>
      <c r="CC6085" s="47"/>
      <c r="CD6085" s="47"/>
      <c r="CE6085" s="47"/>
      <c r="CF6085" s="47"/>
      <c r="CG6085" s="47"/>
      <c r="CH6085" s="11"/>
    </row>
    <row r="6086" spans="1:86" s="45" customFormat="1" hidden="1" x14ac:dyDescent="0.25">
      <c r="A6086" s="11"/>
      <c r="B6086" s="11"/>
      <c r="C6086" s="12"/>
      <c r="D6086" s="12"/>
      <c r="E6086" s="12"/>
      <c r="F6086" s="12"/>
      <c r="G6086" s="11"/>
      <c r="H6086" s="12"/>
      <c r="AG6086" s="47"/>
      <c r="AH6086" s="47"/>
      <c r="AI6086" s="47"/>
      <c r="AJ6086" s="47"/>
      <c r="AK6086" s="47"/>
      <c r="AL6086" s="47"/>
      <c r="AM6086" s="47"/>
      <c r="AN6086" s="47"/>
      <c r="AO6086" s="47"/>
      <c r="AP6086" s="47"/>
      <c r="AQ6086" s="47"/>
      <c r="AR6086" s="47"/>
      <c r="AS6086" s="47"/>
      <c r="AT6086" s="47"/>
      <c r="AU6086" s="47"/>
      <c r="AV6086" s="47"/>
      <c r="AW6086" s="47"/>
      <c r="AX6086" s="47"/>
      <c r="AY6086" s="47"/>
      <c r="AZ6086" s="47"/>
      <c r="BA6086" s="47"/>
      <c r="BB6086" s="47"/>
      <c r="BC6086" s="47"/>
      <c r="BD6086" s="47"/>
      <c r="BE6086" s="47"/>
      <c r="BF6086" s="47"/>
      <c r="BG6086" s="47"/>
      <c r="BH6086" s="47"/>
      <c r="BI6086" s="47"/>
      <c r="BJ6086" s="47"/>
      <c r="BK6086" s="47"/>
      <c r="BL6086" s="47"/>
      <c r="BM6086" s="47"/>
      <c r="BN6086" s="47"/>
      <c r="BO6086" s="47"/>
      <c r="BP6086" s="47"/>
      <c r="BQ6086" s="47"/>
      <c r="BR6086" s="47"/>
      <c r="BS6086" s="47"/>
      <c r="BT6086" s="47"/>
      <c r="BU6086" s="47"/>
      <c r="BV6086" s="47"/>
      <c r="BW6086" s="47"/>
      <c r="BX6086" s="47"/>
      <c r="BY6086" s="47"/>
      <c r="BZ6086" s="47"/>
      <c r="CA6086" s="47"/>
      <c r="CB6086" s="47"/>
      <c r="CC6086" s="47"/>
      <c r="CD6086" s="47"/>
      <c r="CE6086" s="47"/>
      <c r="CF6086" s="47"/>
      <c r="CG6086" s="47"/>
      <c r="CH6086" s="11"/>
    </row>
    <row r="6087" spans="1:86" s="45" customFormat="1" hidden="1" x14ac:dyDescent="0.25">
      <c r="A6087" s="11"/>
      <c r="B6087" s="11"/>
      <c r="C6087" s="12"/>
      <c r="D6087" s="12"/>
      <c r="E6087" s="12"/>
      <c r="F6087" s="12"/>
      <c r="G6087" s="11"/>
      <c r="H6087" s="12"/>
      <c r="AG6087" s="47"/>
      <c r="AH6087" s="47"/>
      <c r="AI6087" s="47"/>
      <c r="AJ6087" s="47"/>
      <c r="AK6087" s="47"/>
      <c r="AL6087" s="47"/>
      <c r="AM6087" s="47"/>
      <c r="AN6087" s="47"/>
      <c r="AO6087" s="47"/>
      <c r="AP6087" s="47"/>
      <c r="AQ6087" s="47"/>
      <c r="AR6087" s="47"/>
      <c r="AS6087" s="47"/>
      <c r="AT6087" s="47"/>
      <c r="AU6087" s="47"/>
      <c r="AV6087" s="47"/>
      <c r="AW6087" s="47"/>
      <c r="AX6087" s="47"/>
      <c r="AY6087" s="47"/>
      <c r="AZ6087" s="47"/>
      <c r="BA6087" s="47"/>
      <c r="BB6087" s="47"/>
      <c r="BC6087" s="47"/>
      <c r="BD6087" s="47"/>
      <c r="BE6087" s="47"/>
      <c r="BF6087" s="47"/>
      <c r="BG6087" s="47"/>
      <c r="BH6087" s="47"/>
      <c r="BI6087" s="47"/>
      <c r="BJ6087" s="47"/>
      <c r="BK6087" s="47"/>
      <c r="BL6087" s="47"/>
      <c r="BM6087" s="47"/>
      <c r="BN6087" s="47"/>
      <c r="BO6087" s="47"/>
      <c r="BP6087" s="47"/>
      <c r="BQ6087" s="47"/>
      <c r="BR6087" s="47"/>
      <c r="BS6087" s="47"/>
      <c r="BT6087" s="47"/>
      <c r="BU6087" s="47"/>
      <c r="BV6087" s="47"/>
      <c r="BW6087" s="47"/>
      <c r="BX6087" s="47"/>
      <c r="BY6087" s="47"/>
      <c r="BZ6087" s="47"/>
      <c r="CA6087" s="47"/>
      <c r="CB6087" s="47"/>
      <c r="CC6087" s="47"/>
      <c r="CD6087" s="47"/>
      <c r="CE6087" s="47"/>
      <c r="CF6087" s="47"/>
      <c r="CG6087" s="47"/>
      <c r="CH6087" s="11"/>
    </row>
    <row r="6088" spans="1:86" s="45" customFormat="1" hidden="1" x14ac:dyDescent="0.25">
      <c r="A6088" s="11"/>
      <c r="B6088" s="11"/>
      <c r="C6088" s="12"/>
      <c r="D6088" s="12"/>
      <c r="E6088" s="12"/>
      <c r="F6088" s="12"/>
      <c r="G6088" s="11"/>
      <c r="H6088" s="12"/>
      <c r="AG6088" s="47"/>
      <c r="AH6088" s="47"/>
      <c r="AI6088" s="47"/>
      <c r="AJ6088" s="47"/>
      <c r="AK6088" s="47"/>
      <c r="AL6088" s="47"/>
      <c r="AM6088" s="47"/>
      <c r="AN6088" s="47"/>
      <c r="AO6088" s="47"/>
      <c r="AP6088" s="47"/>
      <c r="AQ6088" s="47"/>
      <c r="AR6088" s="47"/>
      <c r="AS6088" s="47"/>
      <c r="AT6088" s="47"/>
      <c r="AU6088" s="47"/>
      <c r="AV6088" s="47"/>
      <c r="AW6088" s="47"/>
      <c r="AX6088" s="47"/>
      <c r="AY6088" s="47"/>
      <c r="AZ6088" s="47"/>
      <c r="BA6088" s="47"/>
      <c r="BB6088" s="47"/>
      <c r="BC6088" s="47"/>
      <c r="BD6088" s="47"/>
      <c r="BE6088" s="47"/>
      <c r="BF6088" s="47"/>
      <c r="BG6088" s="47"/>
      <c r="BH6088" s="47"/>
      <c r="BI6088" s="47"/>
      <c r="BJ6088" s="47"/>
      <c r="BK6088" s="47"/>
      <c r="BL6088" s="47"/>
      <c r="BM6088" s="47"/>
      <c r="BN6088" s="47"/>
      <c r="BO6088" s="47"/>
      <c r="BP6088" s="47"/>
      <c r="BQ6088" s="47"/>
      <c r="BR6088" s="47"/>
      <c r="BS6088" s="47"/>
      <c r="BT6088" s="47"/>
      <c r="BU6088" s="47"/>
      <c r="BV6088" s="47"/>
      <c r="BW6088" s="47"/>
      <c r="BX6088" s="47"/>
      <c r="BY6088" s="47"/>
      <c r="BZ6088" s="47"/>
      <c r="CA6088" s="47"/>
      <c r="CB6088" s="47"/>
      <c r="CC6088" s="47"/>
      <c r="CD6088" s="47"/>
      <c r="CE6088" s="47"/>
      <c r="CF6088" s="47"/>
      <c r="CG6088" s="47"/>
      <c r="CH6088" s="11"/>
    </row>
    <row r="6089" spans="1:86" s="45" customFormat="1" hidden="1" x14ac:dyDescent="0.25">
      <c r="A6089" s="11"/>
      <c r="B6089" s="11"/>
      <c r="C6089" s="12"/>
      <c r="D6089" s="12"/>
      <c r="E6089" s="12"/>
      <c r="F6089" s="12"/>
      <c r="G6089" s="11"/>
      <c r="H6089" s="12"/>
      <c r="AG6089" s="47"/>
      <c r="AH6089" s="47"/>
      <c r="AI6089" s="47"/>
      <c r="AJ6089" s="47"/>
      <c r="AK6089" s="47"/>
      <c r="AL6089" s="47"/>
      <c r="AM6089" s="47"/>
      <c r="AN6089" s="47"/>
      <c r="AO6089" s="47"/>
      <c r="AP6089" s="47"/>
      <c r="AQ6089" s="47"/>
      <c r="AR6089" s="47"/>
      <c r="AS6089" s="47"/>
      <c r="AT6089" s="47"/>
      <c r="AU6089" s="47"/>
      <c r="AV6089" s="47"/>
      <c r="AW6089" s="47"/>
      <c r="AX6089" s="47"/>
      <c r="AY6089" s="47"/>
      <c r="AZ6089" s="47"/>
      <c r="BA6089" s="47"/>
      <c r="BB6089" s="47"/>
      <c r="BC6089" s="47"/>
      <c r="BD6089" s="47"/>
      <c r="BE6089" s="47"/>
      <c r="BF6089" s="47"/>
      <c r="BG6089" s="47"/>
      <c r="BH6089" s="47"/>
      <c r="BI6089" s="47"/>
      <c r="BJ6089" s="47"/>
      <c r="BK6089" s="47"/>
      <c r="BL6089" s="47"/>
      <c r="BM6089" s="47"/>
      <c r="BN6089" s="47"/>
      <c r="BO6089" s="47"/>
      <c r="BP6089" s="47"/>
      <c r="BQ6089" s="47"/>
      <c r="BR6089" s="47"/>
      <c r="BS6089" s="47"/>
      <c r="BT6089" s="47"/>
      <c r="BU6089" s="47"/>
      <c r="BV6089" s="47"/>
      <c r="BW6089" s="47"/>
      <c r="BX6089" s="47"/>
      <c r="BY6089" s="47"/>
      <c r="BZ6089" s="47"/>
      <c r="CA6089" s="47"/>
      <c r="CB6089" s="47"/>
      <c r="CC6089" s="47"/>
      <c r="CD6089" s="47"/>
      <c r="CE6089" s="47"/>
      <c r="CF6089" s="47"/>
      <c r="CG6089" s="47"/>
      <c r="CH6089" s="11"/>
    </row>
    <row r="6090" spans="1:86" s="45" customFormat="1" hidden="1" x14ac:dyDescent="0.25">
      <c r="A6090" s="11"/>
      <c r="B6090" s="11"/>
      <c r="C6090" s="12"/>
      <c r="D6090" s="12"/>
      <c r="E6090" s="12"/>
      <c r="F6090" s="12"/>
      <c r="G6090" s="11"/>
      <c r="H6090" s="12"/>
      <c r="AG6090" s="47"/>
      <c r="AH6090" s="47"/>
      <c r="AI6090" s="47"/>
      <c r="AJ6090" s="47"/>
      <c r="AK6090" s="47"/>
      <c r="AL6090" s="47"/>
      <c r="AM6090" s="47"/>
      <c r="AN6090" s="47"/>
      <c r="AO6090" s="47"/>
      <c r="AP6090" s="47"/>
      <c r="AQ6090" s="47"/>
      <c r="AR6090" s="47"/>
      <c r="AS6090" s="47"/>
      <c r="AT6090" s="47"/>
      <c r="AU6090" s="47"/>
      <c r="AV6090" s="47"/>
      <c r="AW6090" s="47"/>
      <c r="AX6090" s="47"/>
      <c r="AY6090" s="47"/>
      <c r="AZ6090" s="47"/>
      <c r="BA6090" s="47"/>
      <c r="BB6090" s="47"/>
      <c r="BC6090" s="47"/>
      <c r="BD6090" s="47"/>
      <c r="BE6090" s="47"/>
      <c r="BF6090" s="47"/>
      <c r="BG6090" s="47"/>
      <c r="BH6090" s="47"/>
      <c r="BI6090" s="47"/>
      <c r="BJ6090" s="47"/>
      <c r="BK6090" s="47"/>
      <c r="BL6090" s="47"/>
      <c r="BM6090" s="47"/>
      <c r="BN6090" s="47"/>
      <c r="BO6090" s="47"/>
      <c r="BP6090" s="47"/>
      <c r="BQ6090" s="47"/>
      <c r="BR6090" s="47"/>
      <c r="BS6090" s="47"/>
      <c r="BT6090" s="47"/>
      <c r="BU6090" s="47"/>
      <c r="BV6090" s="47"/>
      <c r="BW6090" s="47"/>
      <c r="BX6090" s="47"/>
      <c r="BY6090" s="47"/>
      <c r="BZ6090" s="47"/>
      <c r="CA6090" s="47"/>
      <c r="CB6090" s="47"/>
      <c r="CC6090" s="47"/>
      <c r="CD6090" s="47"/>
      <c r="CE6090" s="47"/>
      <c r="CF6090" s="47"/>
      <c r="CG6090" s="47"/>
      <c r="CH6090" s="11"/>
    </row>
    <row r="6091" spans="1:86" s="45" customFormat="1" hidden="1" x14ac:dyDescent="0.25">
      <c r="A6091" s="11"/>
      <c r="B6091" s="11"/>
      <c r="C6091" s="12"/>
      <c r="D6091" s="12"/>
      <c r="E6091" s="12"/>
      <c r="F6091" s="12"/>
      <c r="G6091" s="11"/>
      <c r="H6091" s="12"/>
      <c r="AG6091" s="47"/>
      <c r="AH6091" s="47"/>
      <c r="AI6091" s="47"/>
      <c r="AJ6091" s="47"/>
      <c r="AK6091" s="47"/>
      <c r="AL6091" s="47"/>
      <c r="AM6091" s="47"/>
      <c r="AN6091" s="47"/>
      <c r="AO6091" s="47"/>
      <c r="AP6091" s="47"/>
      <c r="AQ6091" s="47"/>
      <c r="AR6091" s="47"/>
      <c r="AS6091" s="47"/>
      <c r="AT6091" s="47"/>
      <c r="AU6091" s="47"/>
      <c r="AV6091" s="47"/>
      <c r="AW6091" s="47"/>
      <c r="AX6091" s="47"/>
      <c r="AY6091" s="47"/>
      <c r="AZ6091" s="47"/>
      <c r="BA6091" s="47"/>
      <c r="BB6091" s="47"/>
      <c r="BC6091" s="47"/>
      <c r="BD6091" s="47"/>
      <c r="BE6091" s="47"/>
      <c r="BF6091" s="47"/>
      <c r="BG6091" s="47"/>
      <c r="BH6091" s="47"/>
      <c r="BI6091" s="47"/>
      <c r="BJ6091" s="47"/>
      <c r="BK6091" s="47"/>
      <c r="BL6091" s="47"/>
      <c r="BM6091" s="47"/>
      <c r="BN6091" s="47"/>
      <c r="BO6091" s="47"/>
      <c r="BP6091" s="47"/>
      <c r="BQ6091" s="47"/>
      <c r="BR6091" s="47"/>
      <c r="BS6091" s="47"/>
      <c r="BT6091" s="47"/>
      <c r="BU6091" s="47"/>
      <c r="BV6091" s="47"/>
      <c r="BW6091" s="47"/>
      <c r="BX6091" s="47"/>
      <c r="BY6091" s="47"/>
      <c r="BZ6091" s="47"/>
      <c r="CA6091" s="47"/>
      <c r="CB6091" s="47"/>
      <c r="CC6091" s="47"/>
      <c r="CD6091" s="47"/>
      <c r="CE6091" s="47"/>
      <c r="CF6091" s="47"/>
      <c r="CG6091" s="47"/>
      <c r="CH6091" s="11"/>
    </row>
    <row r="6092" spans="1:86" s="45" customFormat="1" hidden="1" x14ac:dyDescent="0.25">
      <c r="A6092" s="11"/>
      <c r="B6092" s="11"/>
      <c r="C6092" s="12"/>
      <c r="D6092" s="12"/>
      <c r="E6092" s="12"/>
      <c r="F6092" s="12"/>
      <c r="G6092" s="11"/>
      <c r="H6092" s="12"/>
      <c r="AG6092" s="47"/>
      <c r="AH6092" s="47"/>
      <c r="AI6092" s="47"/>
      <c r="AJ6092" s="47"/>
      <c r="AK6092" s="47"/>
      <c r="AL6092" s="47"/>
      <c r="AM6092" s="47"/>
      <c r="AN6092" s="47"/>
      <c r="AO6092" s="47"/>
      <c r="AP6092" s="47"/>
      <c r="AQ6092" s="47"/>
      <c r="AR6092" s="47"/>
      <c r="AS6092" s="47"/>
      <c r="AT6092" s="47"/>
      <c r="AU6092" s="47"/>
      <c r="AV6092" s="47"/>
      <c r="AW6092" s="47"/>
      <c r="AX6092" s="47"/>
      <c r="AY6092" s="47"/>
      <c r="AZ6092" s="47"/>
      <c r="BA6092" s="47"/>
      <c r="BB6092" s="47"/>
      <c r="BC6092" s="47"/>
      <c r="BD6092" s="47"/>
      <c r="BE6092" s="47"/>
      <c r="BF6092" s="47"/>
      <c r="BG6092" s="47"/>
      <c r="BH6092" s="47"/>
      <c r="BI6092" s="47"/>
      <c r="BJ6092" s="47"/>
      <c r="BK6092" s="47"/>
      <c r="BL6092" s="47"/>
      <c r="BM6092" s="47"/>
      <c r="BN6092" s="47"/>
      <c r="BO6092" s="47"/>
      <c r="BP6092" s="47"/>
      <c r="BQ6092" s="47"/>
      <c r="BR6092" s="47"/>
      <c r="BS6092" s="47"/>
      <c r="BT6092" s="47"/>
      <c r="BU6092" s="47"/>
      <c r="BV6092" s="47"/>
      <c r="BW6092" s="47"/>
      <c r="BX6092" s="47"/>
      <c r="BY6092" s="47"/>
      <c r="BZ6092" s="47"/>
      <c r="CA6092" s="47"/>
      <c r="CB6092" s="47"/>
      <c r="CC6092" s="47"/>
      <c r="CD6092" s="47"/>
      <c r="CE6092" s="47"/>
      <c r="CF6092" s="47"/>
      <c r="CG6092" s="47"/>
      <c r="CH6092" s="11"/>
    </row>
    <row r="6093" spans="1:86" s="45" customFormat="1" hidden="1" x14ac:dyDescent="0.25">
      <c r="A6093" s="11"/>
      <c r="B6093" s="11"/>
      <c r="C6093" s="12"/>
      <c r="D6093" s="12"/>
      <c r="E6093" s="12"/>
      <c r="F6093" s="12"/>
      <c r="G6093" s="11"/>
      <c r="H6093" s="12"/>
      <c r="AG6093" s="47"/>
      <c r="AH6093" s="47"/>
      <c r="AI6093" s="47"/>
      <c r="AJ6093" s="47"/>
      <c r="AK6093" s="47"/>
      <c r="AL6093" s="47"/>
      <c r="AM6093" s="47"/>
      <c r="AN6093" s="47"/>
      <c r="AO6093" s="47"/>
      <c r="AP6093" s="47"/>
      <c r="AQ6093" s="47"/>
      <c r="AR6093" s="47"/>
      <c r="AS6093" s="47"/>
      <c r="AT6093" s="47"/>
      <c r="AU6093" s="47"/>
      <c r="AV6093" s="47"/>
      <c r="AW6093" s="47"/>
      <c r="AX6093" s="47"/>
      <c r="AY6093" s="47"/>
      <c r="AZ6093" s="47"/>
      <c r="BA6093" s="47"/>
      <c r="BB6093" s="47"/>
      <c r="BC6093" s="47"/>
      <c r="BD6093" s="47"/>
      <c r="BE6093" s="47"/>
      <c r="BF6093" s="47"/>
      <c r="BG6093" s="47"/>
      <c r="BH6093" s="47"/>
      <c r="BI6093" s="47"/>
      <c r="BJ6093" s="47"/>
      <c r="BK6093" s="47"/>
      <c r="BL6093" s="47"/>
      <c r="BM6093" s="47"/>
      <c r="BN6093" s="47"/>
      <c r="BO6093" s="47"/>
      <c r="BP6093" s="47"/>
      <c r="BQ6093" s="47"/>
      <c r="BR6093" s="47"/>
      <c r="BS6093" s="47"/>
      <c r="BT6093" s="47"/>
      <c r="BU6093" s="47"/>
      <c r="BV6093" s="47"/>
      <c r="BW6093" s="47"/>
      <c r="BX6093" s="47"/>
      <c r="BY6093" s="47"/>
      <c r="BZ6093" s="47"/>
      <c r="CA6093" s="47"/>
      <c r="CB6093" s="47"/>
      <c r="CC6093" s="47"/>
      <c r="CD6093" s="47"/>
      <c r="CE6093" s="47"/>
      <c r="CF6093" s="47"/>
      <c r="CG6093" s="47"/>
      <c r="CH6093" s="11"/>
    </row>
    <row r="6094" spans="1:86" s="45" customFormat="1" hidden="1" x14ac:dyDescent="0.25">
      <c r="A6094" s="11"/>
      <c r="B6094" s="11"/>
      <c r="C6094" s="12"/>
      <c r="D6094" s="12"/>
      <c r="E6094" s="12"/>
      <c r="F6094" s="12"/>
      <c r="G6094" s="11"/>
      <c r="H6094" s="12"/>
      <c r="AG6094" s="47"/>
      <c r="AH6094" s="47"/>
      <c r="AI6094" s="47"/>
      <c r="AJ6094" s="47"/>
      <c r="AK6094" s="47"/>
      <c r="AL6094" s="47"/>
      <c r="AM6094" s="47"/>
      <c r="AN6094" s="47"/>
      <c r="AO6094" s="47"/>
      <c r="AP6094" s="47"/>
      <c r="AQ6094" s="47"/>
      <c r="AR6094" s="47"/>
      <c r="AS6094" s="47"/>
      <c r="AT6094" s="47"/>
      <c r="AU6094" s="47"/>
      <c r="AV6094" s="47"/>
      <c r="AW6094" s="47"/>
      <c r="AX6094" s="47"/>
      <c r="AY6094" s="47"/>
      <c r="AZ6094" s="47"/>
      <c r="BA6094" s="47"/>
      <c r="BB6094" s="47"/>
      <c r="BC6094" s="47"/>
      <c r="BD6094" s="47"/>
      <c r="BE6094" s="47"/>
      <c r="BF6094" s="47"/>
      <c r="BG6094" s="47"/>
      <c r="BH6094" s="47"/>
      <c r="BI6094" s="47"/>
      <c r="BJ6094" s="47"/>
      <c r="BK6094" s="47"/>
      <c r="BL6094" s="47"/>
      <c r="BM6094" s="47"/>
      <c r="BN6094" s="47"/>
      <c r="BO6094" s="47"/>
      <c r="BP6094" s="47"/>
      <c r="BQ6094" s="47"/>
      <c r="BR6094" s="47"/>
      <c r="BS6094" s="47"/>
      <c r="BT6094" s="47"/>
      <c r="BU6094" s="47"/>
      <c r="BV6094" s="47"/>
      <c r="BW6094" s="47"/>
      <c r="BX6094" s="47"/>
      <c r="BY6094" s="47"/>
      <c r="BZ6094" s="47"/>
      <c r="CA6094" s="47"/>
      <c r="CB6094" s="47"/>
      <c r="CC6094" s="47"/>
      <c r="CD6094" s="47"/>
      <c r="CE6094" s="47"/>
      <c r="CF6094" s="47"/>
      <c r="CG6094" s="47"/>
      <c r="CH6094" s="11"/>
    </row>
    <row r="6095" spans="1:86" s="45" customFormat="1" hidden="1" x14ac:dyDescent="0.25">
      <c r="A6095" s="11"/>
      <c r="B6095" s="11"/>
      <c r="C6095" s="12"/>
      <c r="D6095" s="12"/>
      <c r="E6095" s="12"/>
      <c r="F6095" s="12"/>
      <c r="G6095" s="11"/>
      <c r="H6095" s="12"/>
      <c r="AG6095" s="47"/>
      <c r="AH6095" s="47"/>
      <c r="AI6095" s="47"/>
      <c r="AJ6095" s="47"/>
      <c r="AK6095" s="47"/>
      <c r="AL6095" s="47"/>
      <c r="AM6095" s="47"/>
      <c r="AN6095" s="47"/>
      <c r="AO6095" s="47"/>
      <c r="AP6095" s="47"/>
      <c r="AQ6095" s="47"/>
      <c r="AR6095" s="47"/>
      <c r="AS6095" s="47"/>
      <c r="AT6095" s="47"/>
      <c r="AU6095" s="47"/>
      <c r="AV6095" s="47"/>
      <c r="AW6095" s="47"/>
      <c r="AX6095" s="47"/>
      <c r="AY6095" s="47"/>
      <c r="AZ6095" s="47"/>
      <c r="BA6095" s="47"/>
      <c r="BB6095" s="47"/>
      <c r="BC6095" s="47"/>
      <c r="BD6095" s="47"/>
      <c r="BE6095" s="47"/>
      <c r="BF6095" s="47"/>
      <c r="BG6095" s="47"/>
      <c r="BH6095" s="47"/>
      <c r="BI6095" s="47"/>
      <c r="BJ6095" s="47"/>
      <c r="BK6095" s="47"/>
      <c r="BL6095" s="47"/>
      <c r="BM6095" s="47"/>
      <c r="BN6095" s="47"/>
      <c r="BO6095" s="47"/>
      <c r="BP6095" s="47"/>
      <c r="BQ6095" s="47"/>
      <c r="BR6095" s="47"/>
      <c r="BS6095" s="47"/>
      <c r="BT6095" s="47"/>
      <c r="BU6095" s="47"/>
      <c r="BV6095" s="47"/>
      <c r="BW6095" s="47"/>
      <c r="BX6095" s="47"/>
      <c r="BY6095" s="47"/>
      <c r="BZ6095" s="47"/>
      <c r="CA6095" s="47"/>
      <c r="CB6095" s="47"/>
      <c r="CC6095" s="47"/>
      <c r="CD6095" s="47"/>
      <c r="CE6095" s="47"/>
      <c r="CF6095" s="47"/>
      <c r="CG6095" s="47"/>
      <c r="CH6095" s="11"/>
    </row>
    <row r="6096" spans="1:86" s="45" customFormat="1" hidden="1" x14ac:dyDescent="0.25">
      <c r="A6096" s="11"/>
      <c r="B6096" s="11"/>
      <c r="C6096" s="12"/>
      <c r="D6096" s="12"/>
      <c r="E6096" s="12"/>
      <c r="F6096" s="12"/>
      <c r="G6096" s="11"/>
      <c r="H6096" s="12"/>
      <c r="AG6096" s="47"/>
      <c r="AH6096" s="47"/>
      <c r="AI6096" s="47"/>
      <c r="AJ6096" s="47"/>
      <c r="AK6096" s="47"/>
      <c r="AL6096" s="47"/>
      <c r="AM6096" s="47"/>
      <c r="AN6096" s="47"/>
      <c r="AO6096" s="47"/>
      <c r="AP6096" s="47"/>
      <c r="AQ6096" s="47"/>
      <c r="AR6096" s="47"/>
      <c r="AS6096" s="47"/>
      <c r="AT6096" s="47"/>
      <c r="AU6096" s="47"/>
      <c r="AV6096" s="47"/>
      <c r="AW6096" s="47"/>
      <c r="AX6096" s="47"/>
      <c r="AY6096" s="47"/>
      <c r="AZ6096" s="47"/>
      <c r="BA6096" s="47"/>
      <c r="BB6096" s="47"/>
      <c r="BC6096" s="47"/>
      <c r="BD6096" s="47"/>
      <c r="BE6096" s="47"/>
      <c r="BF6096" s="47"/>
      <c r="BG6096" s="47"/>
      <c r="BH6096" s="47"/>
      <c r="BI6096" s="47"/>
      <c r="BJ6096" s="47"/>
      <c r="BK6096" s="47"/>
      <c r="BL6096" s="47"/>
      <c r="BM6096" s="47"/>
      <c r="BN6096" s="47"/>
      <c r="BO6096" s="47"/>
      <c r="BP6096" s="47"/>
      <c r="BQ6096" s="47"/>
      <c r="BR6096" s="47"/>
      <c r="BS6096" s="47"/>
      <c r="BT6096" s="47"/>
      <c r="BU6096" s="47"/>
      <c r="BV6096" s="47"/>
      <c r="BW6096" s="47"/>
      <c r="BX6096" s="47"/>
      <c r="BY6096" s="47"/>
      <c r="BZ6096" s="47"/>
      <c r="CA6096" s="47"/>
      <c r="CB6096" s="47"/>
      <c r="CC6096" s="47"/>
      <c r="CD6096" s="47"/>
      <c r="CE6096" s="47"/>
      <c r="CF6096" s="47"/>
      <c r="CG6096" s="47"/>
      <c r="CH6096" s="11"/>
    </row>
    <row r="6097" spans="1:86" s="45" customFormat="1" hidden="1" x14ac:dyDescent="0.25">
      <c r="A6097" s="11"/>
      <c r="B6097" s="11"/>
      <c r="C6097" s="12"/>
      <c r="D6097" s="12"/>
      <c r="E6097" s="12"/>
      <c r="F6097" s="12"/>
      <c r="G6097" s="11"/>
      <c r="H6097" s="12"/>
      <c r="AG6097" s="47"/>
      <c r="AH6097" s="47"/>
      <c r="AI6097" s="47"/>
      <c r="AJ6097" s="47"/>
      <c r="AK6097" s="47"/>
      <c r="AL6097" s="47"/>
      <c r="AM6097" s="47"/>
      <c r="AN6097" s="47"/>
      <c r="AO6097" s="47"/>
      <c r="AP6097" s="47"/>
      <c r="AQ6097" s="47"/>
      <c r="AR6097" s="47"/>
      <c r="AS6097" s="47"/>
      <c r="AT6097" s="47"/>
      <c r="AU6097" s="47"/>
      <c r="AV6097" s="47"/>
      <c r="AW6097" s="47"/>
      <c r="AX6097" s="47"/>
      <c r="AY6097" s="47"/>
      <c r="AZ6097" s="47"/>
      <c r="BA6097" s="47"/>
      <c r="BB6097" s="47"/>
      <c r="BC6097" s="47"/>
      <c r="BD6097" s="47"/>
      <c r="BE6097" s="47"/>
      <c r="BF6097" s="47"/>
      <c r="BG6097" s="47"/>
      <c r="BH6097" s="47"/>
      <c r="BI6097" s="47"/>
      <c r="BJ6097" s="47"/>
      <c r="BK6097" s="47"/>
      <c r="BL6097" s="47"/>
      <c r="BM6097" s="47"/>
      <c r="BN6097" s="47"/>
      <c r="BO6097" s="47"/>
      <c r="BP6097" s="47"/>
      <c r="BQ6097" s="47"/>
      <c r="BR6097" s="47"/>
      <c r="BS6097" s="47"/>
      <c r="BT6097" s="47"/>
      <c r="BU6097" s="47"/>
      <c r="BV6097" s="47"/>
      <c r="BW6097" s="47"/>
      <c r="BX6097" s="47"/>
      <c r="BY6097" s="47"/>
      <c r="BZ6097" s="47"/>
      <c r="CA6097" s="47"/>
      <c r="CB6097" s="47"/>
      <c r="CC6097" s="47"/>
      <c r="CD6097" s="47"/>
      <c r="CE6097" s="47"/>
      <c r="CF6097" s="47"/>
      <c r="CG6097" s="47"/>
      <c r="CH6097" s="11"/>
    </row>
    <row r="6098" spans="1:86" s="45" customFormat="1" hidden="1" x14ac:dyDescent="0.25">
      <c r="A6098" s="11"/>
      <c r="B6098" s="11"/>
      <c r="C6098" s="12"/>
      <c r="D6098" s="12"/>
      <c r="E6098" s="12"/>
      <c r="F6098" s="12"/>
      <c r="G6098" s="11"/>
      <c r="H6098" s="12"/>
      <c r="AG6098" s="47"/>
      <c r="AH6098" s="47"/>
      <c r="AI6098" s="47"/>
      <c r="AJ6098" s="47"/>
      <c r="AK6098" s="47"/>
      <c r="AL6098" s="47"/>
      <c r="AM6098" s="47"/>
      <c r="AN6098" s="47"/>
      <c r="AO6098" s="47"/>
      <c r="AP6098" s="47"/>
      <c r="AQ6098" s="47"/>
      <c r="AR6098" s="47"/>
      <c r="AS6098" s="47"/>
      <c r="AT6098" s="47"/>
      <c r="AU6098" s="47"/>
      <c r="AV6098" s="47"/>
      <c r="AW6098" s="47"/>
      <c r="AX6098" s="47"/>
      <c r="AY6098" s="47"/>
      <c r="AZ6098" s="47"/>
      <c r="BA6098" s="47"/>
      <c r="BB6098" s="47"/>
      <c r="BC6098" s="47"/>
      <c r="BD6098" s="47"/>
      <c r="BE6098" s="47"/>
      <c r="BF6098" s="47"/>
      <c r="BG6098" s="47"/>
      <c r="BH6098" s="47"/>
      <c r="BI6098" s="47"/>
      <c r="BJ6098" s="47"/>
      <c r="BK6098" s="47"/>
      <c r="BL6098" s="47"/>
      <c r="BM6098" s="47"/>
      <c r="BN6098" s="47"/>
      <c r="BO6098" s="47"/>
      <c r="BP6098" s="47"/>
      <c r="BQ6098" s="47"/>
      <c r="BR6098" s="47"/>
      <c r="BS6098" s="47"/>
      <c r="BT6098" s="47"/>
      <c r="BU6098" s="47"/>
      <c r="BV6098" s="47"/>
      <c r="BW6098" s="47"/>
      <c r="BX6098" s="47"/>
      <c r="BY6098" s="47"/>
      <c r="BZ6098" s="47"/>
      <c r="CA6098" s="47"/>
      <c r="CB6098" s="47"/>
      <c r="CC6098" s="47"/>
      <c r="CD6098" s="47"/>
      <c r="CE6098" s="47"/>
      <c r="CF6098" s="47"/>
      <c r="CG6098" s="47"/>
      <c r="CH6098" s="11"/>
    </row>
    <row r="6099" spans="1:86" s="45" customFormat="1" hidden="1" x14ac:dyDescent="0.25">
      <c r="A6099" s="11"/>
      <c r="B6099" s="11"/>
      <c r="C6099" s="12"/>
      <c r="D6099" s="12"/>
      <c r="E6099" s="12"/>
      <c r="F6099" s="12"/>
      <c r="G6099" s="11"/>
      <c r="H6099" s="12"/>
      <c r="AG6099" s="47"/>
      <c r="AH6099" s="47"/>
      <c r="AI6099" s="47"/>
      <c r="AJ6099" s="47"/>
      <c r="AK6099" s="47"/>
      <c r="AL6099" s="47"/>
      <c r="AM6099" s="47"/>
      <c r="AN6099" s="47"/>
      <c r="AO6099" s="47"/>
      <c r="AP6099" s="47"/>
      <c r="AQ6099" s="47"/>
      <c r="AR6099" s="47"/>
      <c r="AS6099" s="47"/>
      <c r="AT6099" s="47"/>
      <c r="AU6099" s="47"/>
      <c r="AV6099" s="47"/>
      <c r="AW6099" s="47"/>
      <c r="AX6099" s="47"/>
      <c r="AY6099" s="47"/>
      <c r="AZ6099" s="47"/>
      <c r="BA6099" s="47"/>
      <c r="BB6099" s="47"/>
      <c r="BC6099" s="47"/>
      <c r="BD6099" s="47"/>
      <c r="BE6099" s="47"/>
      <c r="BF6099" s="47"/>
      <c r="BG6099" s="47"/>
      <c r="BH6099" s="47"/>
      <c r="BI6099" s="47"/>
      <c r="BJ6099" s="47"/>
      <c r="BK6099" s="47"/>
      <c r="BL6099" s="47"/>
      <c r="BM6099" s="47"/>
      <c r="BN6099" s="47"/>
      <c r="BO6099" s="47"/>
      <c r="BP6099" s="47"/>
      <c r="BQ6099" s="47"/>
      <c r="BR6099" s="47"/>
      <c r="BS6099" s="47"/>
      <c r="BT6099" s="47"/>
      <c r="BU6099" s="47"/>
      <c r="BV6099" s="47"/>
      <c r="BW6099" s="47"/>
      <c r="BX6099" s="47"/>
      <c r="BY6099" s="47"/>
      <c r="BZ6099" s="47"/>
      <c r="CA6099" s="47"/>
      <c r="CB6099" s="47"/>
      <c r="CC6099" s="47"/>
      <c r="CD6099" s="47"/>
      <c r="CE6099" s="47"/>
      <c r="CF6099" s="47"/>
      <c r="CG6099" s="47"/>
      <c r="CH6099" s="11"/>
    </row>
    <row r="6100" spans="1:86" s="45" customFormat="1" hidden="1" x14ac:dyDescent="0.25">
      <c r="A6100" s="11"/>
      <c r="B6100" s="11"/>
      <c r="C6100" s="12"/>
      <c r="D6100" s="12"/>
      <c r="E6100" s="12"/>
      <c r="F6100" s="12"/>
      <c r="G6100" s="11"/>
      <c r="H6100" s="12"/>
      <c r="AG6100" s="47"/>
      <c r="AH6100" s="47"/>
      <c r="AI6100" s="47"/>
      <c r="AJ6100" s="47"/>
      <c r="AK6100" s="47"/>
      <c r="AL6100" s="47"/>
      <c r="AM6100" s="47"/>
      <c r="AN6100" s="47"/>
      <c r="AO6100" s="47"/>
      <c r="AP6100" s="47"/>
      <c r="AQ6100" s="47"/>
      <c r="AR6100" s="47"/>
      <c r="AS6100" s="47"/>
      <c r="AT6100" s="47"/>
      <c r="AU6100" s="47"/>
      <c r="AV6100" s="47"/>
      <c r="AW6100" s="47"/>
      <c r="AX6100" s="47"/>
      <c r="AY6100" s="47"/>
      <c r="AZ6100" s="47"/>
      <c r="BA6100" s="47"/>
      <c r="BB6100" s="47"/>
      <c r="BC6100" s="47"/>
      <c r="BD6100" s="47"/>
      <c r="BE6100" s="47"/>
      <c r="BF6100" s="47"/>
      <c r="BG6100" s="47"/>
      <c r="BH6100" s="47"/>
      <c r="BI6100" s="47"/>
      <c r="BJ6100" s="47"/>
      <c r="BK6100" s="47"/>
      <c r="BL6100" s="47"/>
      <c r="BM6100" s="47"/>
      <c r="BN6100" s="47"/>
      <c r="BO6100" s="47"/>
      <c r="BP6100" s="47"/>
      <c r="BQ6100" s="47"/>
      <c r="BR6100" s="47"/>
      <c r="BS6100" s="47"/>
      <c r="BT6100" s="47"/>
      <c r="BU6100" s="47"/>
      <c r="BV6100" s="47"/>
      <c r="BW6100" s="47"/>
      <c r="BX6100" s="47"/>
      <c r="BY6100" s="47"/>
      <c r="BZ6100" s="47"/>
      <c r="CA6100" s="47"/>
      <c r="CB6100" s="47"/>
      <c r="CC6100" s="47"/>
      <c r="CD6100" s="47"/>
      <c r="CE6100" s="47"/>
      <c r="CF6100" s="47"/>
      <c r="CG6100" s="47"/>
      <c r="CH6100" s="11"/>
    </row>
    <row r="6101" spans="1:86" s="45" customFormat="1" hidden="1" x14ac:dyDescent="0.25">
      <c r="A6101" s="11"/>
      <c r="B6101" s="11"/>
      <c r="C6101" s="12"/>
      <c r="D6101" s="12"/>
      <c r="E6101" s="12"/>
      <c r="F6101" s="12"/>
      <c r="G6101" s="11"/>
      <c r="H6101" s="12"/>
      <c r="AG6101" s="47"/>
      <c r="AH6101" s="47"/>
      <c r="AI6101" s="47"/>
      <c r="AJ6101" s="47"/>
      <c r="AK6101" s="47"/>
      <c r="AL6101" s="47"/>
      <c r="AM6101" s="47"/>
      <c r="AN6101" s="47"/>
      <c r="AO6101" s="47"/>
      <c r="AP6101" s="47"/>
      <c r="AQ6101" s="47"/>
      <c r="AR6101" s="47"/>
      <c r="AS6101" s="47"/>
      <c r="AT6101" s="47"/>
      <c r="AU6101" s="47"/>
      <c r="AV6101" s="47"/>
      <c r="AW6101" s="47"/>
      <c r="AX6101" s="47"/>
      <c r="AY6101" s="47"/>
      <c r="AZ6101" s="47"/>
      <c r="BA6101" s="47"/>
      <c r="BB6101" s="47"/>
      <c r="BC6101" s="47"/>
      <c r="BD6101" s="47"/>
      <c r="BE6101" s="47"/>
      <c r="BF6101" s="47"/>
      <c r="BG6101" s="47"/>
      <c r="BH6101" s="47"/>
      <c r="BI6101" s="47"/>
      <c r="BJ6101" s="47"/>
      <c r="BK6101" s="47"/>
      <c r="BL6101" s="47"/>
      <c r="BM6101" s="47"/>
      <c r="BN6101" s="47"/>
      <c r="BO6101" s="47"/>
      <c r="BP6101" s="47"/>
      <c r="BQ6101" s="47"/>
      <c r="BR6101" s="47"/>
      <c r="BS6101" s="47"/>
      <c r="BT6101" s="47"/>
      <c r="BU6101" s="47"/>
      <c r="BV6101" s="47"/>
      <c r="BW6101" s="47"/>
      <c r="BX6101" s="47"/>
      <c r="BY6101" s="47"/>
      <c r="BZ6101" s="47"/>
      <c r="CA6101" s="47"/>
      <c r="CB6101" s="47"/>
      <c r="CC6101" s="47"/>
      <c r="CD6101" s="47"/>
      <c r="CE6101" s="47"/>
      <c r="CF6101" s="47"/>
      <c r="CG6101" s="47"/>
      <c r="CH6101" s="11"/>
    </row>
    <row r="6102" spans="1:86" s="45" customFormat="1" hidden="1" x14ac:dyDescent="0.25">
      <c r="A6102" s="11"/>
      <c r="B6102" s="11"/>
      <c r="C6102" s="12"/>
      <c r="D6102" s="12"/>
      <c r="E6102" s="12"/>
      <c r="F6102" s="12"/>
      <c r="G6102" s="11"/>
      <c r="H6102" s="12"/>
      <c r="AG6102" s="47"/>
      <c r="AH6102" s="47"/>
      <c r="AI6102" s="47"/>
      <c r="AJ6102" s="47"/>
      <c r="AK6102" s="47"/>
      <c r="AL6102" s="47"/>
      <c r="AM6102" s="47"/>
      <c r="AN6102" s="47"/>
      <c r="AO6102" s="47"/>
      <c r="AP6102" s="47"/>
      <c r="AQ6102" s="47"/>
      <c r="AR6102" s="47"/>
      <c r="AS6102" s="47"/>
      <c r="AT6102" s="47"/>
      <c r="AU6102" s="47"/>
      <c r="AV6102" s="47"/>
      <c r="AW6102" s="47"/>
      <c r="AX6102" s="47"/>
      <c r="AY6102" s="47"/>
      <c r="AZ6102" s="47"/>
      <c r="BA6102" s="47"/>
      <c r="BB6102" s="47"/>
      <c r="BC6102" s="47"/>
      <c r="BD6102" s="47"/>
      <c r="BE6102" s="47"/>
      <c r="BF6102" s="47"/>
      <c r="BG6102" s="47"/>
      <c r="BH6102" s="47"/>
      <c r="BI6102" s="47"/>
      <c r="BJ6102" s="47"/>
      <c r="BK6102" s="47"/>
      <c r="BL6102" s="47"/>
      <c r="BM6102" s="47"/>
      <c r="BN6102" s="47"/>
      <c r="BO6102" s="47"/>
      <c r="BP6102" s="47"/>
      <c r="BQ6102" s="47"/>
      <c r="BR6102" s="47"/>
      <c r="BS6102" s="47"/>
      <c r="BT6102" s="47"/>
      <c r="BU6102" s="47"/>
      <c r="BV6102" s="47"/>
      <c r="BW6102" s="47"/>
      <c r="BX6102" s="47"/>
      <c r="BY6102" s="47"/>
      <c r="BZ6102" s="47"/>
      <c r="CA6102" s="47"/>
      <c r="CB6102" s="47"/>
      <c r="CC6102" s="47"/>
      <c r="CD6102" s="47"/>
      <c r="CE6102" s="47"/>
      <c r="CF6102" s="47"/>
      <c r="CG6102" s="47"/>
      <c r="CH6102" s="11"/>
    </row>
    <row r="6103" spans="1:86" s="45" customFormat="1" hidden="1" x14ac:dyDescent="0.25">
      <c r="A6103" s="11"/>
      <c r="B6103" s="11"/>
      <c r="C6103" s="12"/>
      <c r="D6103" s="12"/>
      <c r="E6103" s="12"/>
      <c r="F6103" s="12"/>
      <c r="G6103" s="11"/>
      <c r="H6103" s="12"/>
      <c r="AG6103" s="47"/>
      <c r="AH6103" s="47"/>
      <c r="AI6103" s="47"/>
      <c r="AJ6103" s="47"/>
      <c r="AK6103" s="47"/>
      <c r="AL6103" s="47"/>
      <c r="AM6103" s="47"/>
      <c r="AN6103" s="47"/>
      <c r="AO6103" s="47"/>
      <c r="AP6103" s="47"/>
      <c r="AQ6103" s="47"/>
      <c r="AR6103" s="47"/>
      <c r="AS6103" s="47"/>
      <c r="AT6103" s="47"/>
      <c r="AU6103" s="47"/>
      <c r="AV6103" s="47"/>
      <c r="AW6103" s="47"/>
      <c r="AX6103" s="47"/>
      <c r="AY6103" s="47"/>
      <c r="AZ6103" s="47"/>
      <c r="BA6103" s="47"/>
      <c r="BB6103" s="47"/>
      <c r="BC6103" s="47"/>
      <c r="BD6103" s="47"/>
      <c r="BE6103" s="47"/>
      <c r="BF6103" s="47"/>
      <c r="BG6103" s="47"/>
      <c r="BH6103" s="47"/>
      <c r="BI6103" s="47"/>
      <c r="BJ6103" s="47"/>
      <c r="BK6103" s="47"/>
      <c r="BL6103" s="47"/>
      <c r="BM6103" s="47"/>
      <c r="BN6103" s="47"/>
      <c r="BO6103" s="47"/>
      <c r="BP6103" s="47"/>
      <c r="BQ6103" s="47"/>
      <c r="BR6103" s="47"/>
      <c r="BS6103" s="47"/>
      <c r="BT6103" s="47"/>
      <c r="BU6103" s="47"/>
      <c r="BV6103" s="47"/>
      <c r="BW6103" s="47"/>
      <c r="BX6103" s="47"/>
      <c r="BY6103" s="47"/>
      <c r="BZ6103" s="47"/>
      <c r="CA6103" s="47"/>
      <c r="CB6103" s="47"/>
      <c r="CC6103" s="47"/>
      <c r="CD6103" s="47"/>
      <c r="CE6103" s="47"/>
      <c r="CF6103" s="47"/>
      <c r="CG6103" s="47"/>
      <c r="CH6103" s="11"/>
    </row>
    <row r="6104" spans="1:86" s="45" customFormat="1" hidden="1" x14ac:dyDescent="0.25">
      <c r="A6104" s="11"/>
      <c r="B6104" s="11"/>
      <c r="C6104" s="12"/>
      <c r="D6104" s="12"/>
      <c r="E6104" s="12"/>
      <c r="F6104" s="12"/>
      <c r="G6104" s="11"/>
      <c r="H6104" s="12"/>
      <c r="AG6104" s="47"/>
      <c r="AH6104" s="47"/>
      <c r="AI6104" s="47"/>
      <c r="AJ6104" s="47"/>
      <c r="AK6104" s="47"/>
      <c r="AL6104" s="47"/>
      <c r="AM6104" s="47"/>
      <c r="AN6104" s="47"/>
      <c r="AO6104" s="47"/>
      <c r="AP6104" s="47"/>
      <c r="AQ6104" s="47"/>
      <c r="AR6104" s="47"/>
      <c r="AS6104" s="47"/>
      <c r="AT6104" s="47"/>
      <c r="AU6104" s="47"/>
      <c r="AV6104" s="47"/>
      <c r="AW6104" s="47"/>
      <c r="AX6104" s="47"/>
      <c r="AY6104" s="47"/>
      <c r="AZ6104" s="47"/>
      <c r="BA6104" s="47"/>
      <c r="BB6104" s="47"/>
      <c r="BC6104" s="47"/>
      <c r="BD6104" s="47"/>
      <c r="BE6104" s="47"/>
      <c r="BF6104" s="47"/>
      <c r="BG6104" s="47"/>
      <c r="BH6104" s="47"/>
      <c r="BI6104" s="47"/>
      <c r="BJ6104" s="47"/>
      <c r="BK6104" s="47"/>
      <c r="BL6104" s="47"/>
      <c r="BM6104" s="47"/>
      <c r="BN6104" s="47"/>
      <c r="BO6104" s="47"/>
      <c r="BP6104" s="47"/>
      <c r="BQ6104" s="47"/>
      <c r="BR6104" s="47"/>
      <c r="BS6104" s="47"/>
      <c r="BT6104" s="47"/>
      <c r="BU6104" s="47"/>
      <c r="BV6104" s="47"/>
      <c r="BW6104" s="47"/>
      <c r="BX6104" s="47"/>
      <c r="BY6104" s="47"/>
      <c r="BZ6104" s="47"/>
      <c r="CA6104" s="47"/>
      <c r="CB6104" s="47"/>
      <c r="CC6104" s="47"/>
      <c r="CD6104" s="47"/>
      <c r="CE6104" s="47"/>
      <c r="CF6104" s="47"/>
      <c r="CG6104" s="47"/>
      <c r="CH6104" s="11"/>
    </row>
    <row r="6105" spans="1:86" s="45" customFormat="1" hidden="1" x14ac:dyDescent="0.25">
      <c r="A6105" s="11"/>
      <c r="B6105" s="11"/>
      <c r="C6105" s="12"/>
      <c r="D6105" s="12"/>
      <c r="E6105" s="12"/>
      <c r="F6105" s="12"/>
      <c r="G6105" s="11"/>
      <c r="H6105" s="12"/>
      <c r="AG6105" s="47"/>
      <c r="AH6105" s="47"/>
      <c r="AI6105" s="47"/>
      <c r="AJ6105" s="47"/>
      <c r="AK6105" s="47"/>
      <c r="AL6105" s="47"/>
      <c r="AM6105" s="47"/>
      <c r="AN6105" s="47"/>
      <c r="AO6105" s="47"/>
      <c r="AP6105" s="47"/>
      <c r="AQ6105" s="47"/>
      <c r="AR6105" s="47"/>
      <c r="AS6105" s="47"/>
      <c r="AT6105" s="47"/>
      <c r="AU6105" s="47"/>
      <c r="AV6105" s="47"/>
      <c r="AW6105" s="47"/>
      <c r="AX6105" s="47"/>
      <c r="AY6105" s="47"/>
      <c r="AZ6105" s="47"/>
      <c r="BA6105" s="47"/>
      <c r="BB6105" s="47"/>
      <c r="BC6105" s="47"/>
      <c r="BD6105" s="47"/>
      <c r="BE6105" s="47"/>
      <c r="BF6105" s="47"/>
      <c r="BG6105" s="47"/>
      <c r="BH6105" s="47"/>
      <c r="BI6105" s="47"/>
      <c r="BJ6105" s="47"/>
      <c r="BK6105" s="47"/>
      <c r="BL6105" s="47"/>
      <c r="BM6105" s="47"/>
      <c r="BN6105" s="47"/>
      <c r="BO6105" s="47"/>
      <c r="BP6105" s="47"/>
      <c r="BQ6105" s="47"/>
      <c r="BR6105" s="47"/>
      <c r="BS6105" s="47"/>
      <c r="BT6105" s="47"/>
      <c r="BU6105" s="47"/>
      <c r="BV6105" s="47"/>
      <c r="BW6105" s="47"/>
      <c r="BX6105" s="47"/>
      <c r="BY6105" s="47"/>
      <c r="BZ6105" s="47"/>
      <c r="CA6105" s="47"/>
      <c r="CB6105" s="47"/>
      <c r="CC6105" s="47"/>
      <c r="CD6105" s="47"/>
      <c r="CE6105" s="47"/>
      <c r="CF6105" s="47"/>
      <c r="CG6105" s="47"/>
      <c r="CH6105" s="11"/>
    </row>
    <row r="6106" spans="1:86" s="45" customFormat="1" hidden="1" x14ac:dyDescent="0.25">
      <c r="A6106" s="11"/>
      <c r="B6106" s="11"/>
      <c r="C6106" s="12"/>
      <c r="D6106" s="12"/>
      <c r="E6106" s="12"/>
      <c r="F6106" s="12"/>
      <c r="G6106" s="11"/>
      <c r="H6106" s="12"/>
      <c r="AG6106" s="47"/>
      <c r="AH6106" s="47"/>
      <c r="AI6106" s="47"/>
      <c r="AJ6106" s="47"/>
      <c r="AK6106" s="47"/>
      <c r="AL6106" s="47"/>
      <c r="AM6106" s="47"/>
      <c r="AN6106" s="47"/>
      <c r="AO6106" s="47"/>
      <c r="AP6106" s="47"/>
      <c r="AQ6106" s="47"/>
      <c r="AR6106" s="47"/>
      <c r="AS6106" s="47"/>
      <c r="AT6106" s="47"/>
      <c r="AU6106" s="47"/>
      <c r="AV6106" s="47"/>
      <c r="AW6106" s="47"/>
      <c r="AX6106" s="47"/>
      <c r="AY6106" s="47"/>
      <c r="AZ6106" s="47"/>
      <c r="BA6106" s="47"/>
      <c r="BB6106" s="47"/>
      <c r="BC6106" s="47"/>
      <c r="BD6106" s="47"/>
      <c r="BE6106" s="47"/>
      <c r="BF6106" s="47"/>
      <c r="BG6106" s="47"/>
      <c r="BH6106" s="47"/>
      <c r="BI6106" s="47"/>
      <c r="BJ6106" s="47"/>
      <c r="BK6106" s="47"/>
      <c r="BL6106" s="47"/>
      <c r="BM6106" s="47"/>
      <c r="BN6106" s="47"/>
      <c r="BO6106" s="47"/>
      <c r="BP6106" s="47"/>
      <c r="BQ6106" s="47"/>
      <c r="BR6106" s="47"/>
      <c r="BS6106" s="47"/>
      <c r="BT6106" s="47"/>
      <c r="BU6106" s="47"/>
      <c r="BV6106" s="47"/>
      <c r="BW6106" s="47"/>
      <c r="BX6106" s="47"/>
      <c r="BY6106" s="47"/>
      <c r="BZ6106" s="47"/>
      <c r="CA6106" s="47"/>
      <c r="CB6106" s="47"/>
      <c r="CC6106" s="47"/>
      <c r="CD6106" s="47"/>
      <c r="CE6106" s="47"/>
      <c r="CF6106" s="47"/>
      <c r="CG6106" s="47"/>
      <c r="CH6106" s="11"/>
    </row>
    <row r="6107" spans="1:86" s="45" customFormat="1" hidden="1" x14ac:dyDescent="0.25">
      <c r="A6107" s="11"/>
      <c r="B6107" s="11"/>
      <c r="C6107" s="12"/>
      <c r="D6107" s="12"/>
      <c r="E6107" s="12"/>
      <c r="F6107" s="12"/>
      <c r="G6107" s="11"/>
      <c r="H6107" s="12"/>
      <c r="AG6107" s="47"/>
      <c r="AH6107" s="47"/>
      <c r="AI6107" s="47"/>
      <c r="AJ6107" s="47"/>
      <c r="AK6107" s="47"/>
      <c r="AL6107" s="47"/>
      <c r="AM6107" s="47"/>
      <c r="AN6107" s="47"/>
      <c r="AO6107" s="47"/>
      <c r="AP6107" s="47"/>
      <c r="AQ6107" s="47"/>
      <c r="AR6107" s="47"/>
      <c r="AS6107" s="47"/>
      <c r="AT6107" s="47"/>
      <c r="AU6107" s="47"/>
      <c r="AV6107" s="47"/>
      <c r="AW6107" s="47"/>
      <c r="AX6107" s="47"/>
      <c r="AY6107" s="47"/>
      <c r="AZ6107" s="47"/>
      <c r="BA6107" s="47"/>
      <c r="BB6107" s="47"/>
      <c r="BC6107" s="47"/>
      <c r="BD6107" s="47"/>
      <c r="BE6107" s="47"/>
      <c r="BF6107" s="47"/>
      <c r="BG6107" s="47"/>
      <c r="BH6107" s="47"/>
      <c r="BI6107" s="47"/>
      <c r="BJ6107" s="47"/>
      <c r="BK6107" s="47"/>
      <c r="BL6107" s="47"/>
      <c r="BM6107" s="47"/>
      <c r="BN6107" s="47"/>
      <c r="BO6107" s="47"/>
      <c r="BP6107" s="47"/>
      <c r="BQ6107" s="47"/>
      <c r="BR6107" s="47"/>
      <c r="BS6107" s="47"/>
      <c r="BT6107" s="47"/>
      <c r="BU6107" s="47"/>
      <c r="BV6107" s="47"/>
      <c r="BW6107" s="47"/>
      <c r="BX6107" s="47"/>
      <c r="BY6107" s="47"/>
      <c r="BZ6107" s="47"/>
      <c r="CA6107" s="47"/>
      <c r="CB6107" s="47"/>
      <c r="CC6107" s="47"/>
      <c r="CD6107" s="47"/>
      <c r="CE6107" s="47"/>
      <c r="CF6107" s="47"/>
      <c r="CG6107" s="47"/>
      <c r="CH6107" s="11"/>
    </row>
    <row r="6108" spans="1:86" s="45" customFormat="1" hidden="1" x14ac:dyDescent="0.25">
      <c r="A6108" s="11"/>
      <c r="B6108" s="11"/>
      <c r="C6108" s="12"/>
      <c r="D6108" s="12"/>
      <c r="E6108" s="12"/>
      <c r="F6108" s="12"/>
      <c r="G6108" s="11"/>
      <c r="H6108" s="12"/>
      <c r="AG6108" s="47"/>
      <c r="AH6108" s="47"/>
      <c r="AI6108" s="47"/>
      <c r="AJ6108" s="47"/>
      <c r="AK6108" s="47"/>
      <c r="AL6108" s="47"/>
      <c r="AM6108" s="47"/>
      <c r="AN6108" s="47"/>
      <c r="AO6108" s="47"/>
      <c r="AP6108" s="47"/>
      <c r="AQ6108" s="47"/>
      <c r="AR6108" s="47"/>
      <c r="AS6108" s="47"/>
      <c r="AT6108" s="47"/>
      <c r="AU6108" s="47"/>
      <c r="AV6108" s="47"/>
      <c r="AW6108" s="47"/>
      <c r="AX6108" s="47"/>
      <c r="AY6108" s="47"/>
      <c r="AZ6108" s="47"/>
      <c r="BA6108" s="47"/>
      <c r="BB6108" s="47"/>
      <c r="BC6108" s="47"/>
      <c r="BD6108" s="47"/>
      <c r="BE6108" s="47"/>
      <c r="BF6108" s="47"/>
      <c r="BG6108" s="47"/>
      <c r="BH6108" s="47"/>
      <c r="BI6108" s="47"/>
      <c r="BJ6108" s="47"/>
      <c r="BK6108" s="47"/>
      <c r="BL6108" s="47"/>
      <c r="BM6108" s="47"/>
      <c r="BN6108" s="47"/>
      <c r="BO6108" s="47"/>
      <c r="BP6108" s="47"/>
      <c r="BQ6108" s="47"/>
      <c r="BR6108" s="47"/>
      <c r="BS6108" s="47"/>
      <c r="BT6108" s="47"/>
      <c r="BU6108" s="47"/>
      <c r="BV6108" s="47"/>
      <c r="BW6108" s="47"/>
      <c r="BX6108" s="47"/>
      <c r="BY6108" s="47"/>
      <c r="BZ6108" s="47"/>
      <c r="CA6108" s="47"/>
      <c r="CB6108" s="47"/>
      <c r="CC6108" s="47"/>
      <c r="CD6108" s="47"/>
      <c r="CE6108" s="47"/>
      <c r="CF6108" s="47"/>
      <c r="CG6108" s="47"/>
      <c r="CH6108" s="11"/>
    </row>
    <row r="6109" spans="1:86" s="45" customFormat="1" hidden="1" x14ac:dyDescent="0.25">
      <c r="A6109" s="11"/>
      <c r="B6109" s="11"/>
      <c r="C6109" s="12"/>
      <c r="D6109" s="12"/>
      <c r="E6109" s="12"/>
      <c r="F6109" s="12"/>
      <c r="G6109" s="11"/>
      <c r="H6109" s="12"/>
      <c r="AG6109" s="47"/>
      <c r="AH6109" s="47"/>
      <c r="AI6109" s="47"/>
      <c r="AJ6109" s="47"/>
      <c r="AK6109" s="47"/>
      <c r="AL6109" s="47"/>
      <c r="AM6109" s="47"/>
      <c r="AN6109" s="47"/>
      <c r="AO6109" s="47"/>
      <c r="AP6109" s="47"/>
      <c r="AQ6109" s="47"/>
      <c r="AR6109" s="47"/>
      <c r="AS6109" s="47"/>
      <c r="AT6109" s="47"/>
      <c r="AU6109" s="47"/>
      <c r="AV6109" s="47"/>
      <c r="AW6109" s="47"/>
      <c r="AX6109" s="47"/>
      <c r="AY6109" s="47"/>
      <c r="AZ6109" s="47"/>
      <c r="BA6109" s="47"/>
      <c r="BB6109" s="47"/>
      <c r="BC6109" s="47"/>
      <c r="BD6109" s="47"/>
      <c r="BE6109" s="47"/>
      <c r="BF6109" s="47"/>
      <c r="BG6109" s="47"/>
      <c r="BH6109" s="47"/>
      <c r="BI6109" s="47"/>
      <c r="BJ6109" s="47"/>
      <c r="BK6109" s="47"/>
      <c r="BL6109" s="47"/>
      <c r="BM6109" s="47"/>
      <c r="BN6109" s="47"/>
      <c r="BO6109" s="47"/>
      <c r="BP6109" s="47"/>
      <c r="BQ6109" s="47"/>
      <c r="BR6109" s="47"/>
      <c r="BS6109" s="47"/>
      <c r="BT6109" s="47"/>
      <c r="BU6109" s="47"/>
      <c r="BV6109" s="47"/>
      <c r="BW6109" s="47"/>
      <c r="BX6109" s="47"/>
      <c r="BY6109" s="47"/>
      <c r="BZ6109" s="47"/>
      <c r="CA6109" s="47"/>
      <c r="CB6109" s="47"/>
      <c r="CC6109" s="47"/>
      <c r="CD6109" s="47"/>
      <c r="CE6109" s="47"/>
      <c r="CF6109" s="47"/>
      <c r="CG6109" s="47"/>
      <c r="CH6109" s="11"/>
    </row>
    <row r="6110" spans="1:86" s="45" customFormat="1" hidden="1" x14ac:dyDescent="0.25">
      <c r="A6110" s="11"/>
      <c r="B6110" s="11"/>
      <c r="C6110" s="12"/>
      <c r="D6110" s="12"/>
      <c r="E6110" s="12"/>
      <c r="F6110" s="12"/>
      <c r="G6110" s="11"/>
      <c r="H6110" s="12"/>
      <c r="AG6110" s="47"/>
      <c r="AH6110" s="47"/>
      <c r="AI6110" s="47"/>
      <c r="AJ6110" s="47"/>
      <c r="AK6110" s="47"/>
      <c r="AL6110" s="47"/>
      <c r="AM6110" s="47"/>
      <c r="AN6110" s="47"/>
      <c r="AO6110" s="47"/>
      <c r="AP6110" s="47"/>
      <c r="AQ6110" s="47"/>
      <c r="AR6110" s="47"/>
      <c r="AS6110" s="47"/>
      <c r="AT6110" s="47"/>
      <c r="AU6110" s="47"/>
      <c r="AV6110" s="47"/>
      <c r="AW6110" s="47"/>
      <c r="AX6110" s="47"/>
      <c r="AY6110" s="47"/>
      <c r="AZ6110" s="47"/>
      <c r="BA6110" s="47"/>
      <c r="BB6110" s="47"/>
      <c r="BC6110" s="47"/>
      <c r="BD6110" s="47"/>
      <c r="BE6110" s="47"/>
      <c r="BF6110" s="47"/>
      <c r="BG6110" s="47"/>
      <c r="BH6110" s="47"/>
      <c r="BI6110" s="47"/>
      <c r="BJ6110" s="47"/>
      <c r="BK6110" s="47"/>
      <c r="BL6110" s="47"/>
      <c r="BM6110" s="47"/>
      <c r="BN6110" s="47"/>
      <c r="BO6110" s="47"/>
      <c r="BP6110" s="47"/>
      <c r="BQ6110" s="47"/>
      <c r="BR6110" s="47"/>
      <c r="BS6110" s="47"/>
      <c r="BT6110" s="47"/>
      <c r="BU6110" s="47"/>
      <c r="BV6110" s="47"/>
      <c r="BW6110" s="47"/>
      <c r="BX6110" s="47"/>
      <c r="BY6110" s="47"/>
      <c r="BZ6110" s="47"/>
      <c r="CA6110" s="47"/>
      <c r="CB6110" s="47"/>
      <c r="CC6110" s="47"/>
      <c r="CD6110" s="47"/>
      <c r="CE6110" s="47"/>
      <c r="CF6110" s="47"/>
      <c r="CG6110" s="47"/>
      <c r="CH6110" s="11"/>
    </row>
    <row r="6111" spans="1:86" s="45" customFormat="1" hidden="1" x14ac:dyDescent="0.25">
      <c r="A6111" s="11"/>
      <c r="B6111" s="11"/>
      <c r="C6111" s="12"/>
      <c r="D6111" s="12"/>
      <c r="E6111" s="12"/>
      <c r="F6111" s="12"/>
      <c r="G6111" s="11"/>
      <c r="H6111" s="12"/>
      <c r="AG6111" s="47"/>
      <c r="AH6111" s="47"/>
      <c r="AI6111" s="47"/>
      <c r="AJ6111" s="47"/>
      <c r="AK6111" s="47"/>
      <c r="AL6111" s="47"/>
      <c r="AM6111" s="47"/>
      <c r="AN6111" s="47"/>
      <c r="AO6111" s="47"/>
      <c r="AP6111" s="47"/>
      <c r="AQ6111" s="47"/>
      <c r="AR6111" s="47"/>
      <c r="AS6111" s="47"/>
      <c r="AT6111" s="47"/>
      <c r="AU6111" s="47"/>
      <c r="AV6111" s="47"/>
      <c r="AW6111" s="47"/>
      <c r="AX6111" s="47"/>
      <c r="AY6111" s="47"/>
      <c r="AZ6111" s="47"/>
      <c r="BA6111" s="47"/>
      <c r="BB6111" s="47"/>
      <c r="BC6111" s="47"/>
      <c r="BD6111" s="47"/>
      <c r="BE6111" s="47"/>
      <c r="BF6111" s="47"/>
      <c r="BG6111" s="47"/>
      <c r="BH6111" s="47"/>
      <c r="BI6111" s="47"/>
      <c r="BJ6111" s="47"/>
      <c r="BK6111" s="47"/>
      <c r="BL6111" s="47"/>
      <c r="BM6111" s="47"/>
      <c r="BN6111" s="47"/>
      <c r="BO6111" s="47"/>
      <c r="BP6111" s="47"/>
      <c r="BQ6111" s="47"/>
      <c r="BR6111" s="47"/>
      <c r="BS6111" s="47"/>
      <c r="BT6111" s="47"/>
      <c r="BU6111" s="47"/>
      <c r="BV6111" s="47"/>
      <c r="BW6111" s="47"/>
      <c r="BX6111" s="47"/>
      <c r="BY6111" s="47"/>
      <c r="BZ6111" s="47"/>
      <c r="CA6111" s="47"/>
      <c r="CB6111" s="47"/>
      <c r="CC6111" s="47"/>
      <c r="CD6111" s="47"/>
      <c r="CE6111" s="47"/>
      <c r="CF6111" s="47"/>
      <c r="CG6111" s="47"/>
      <c r="CH6111" s="11"/>
    </row>
    <row r="6112" spans="1:86" s="45" customFormat="1" hidden="1" x14ac:dyDescent="0.25">
      <c r="A6112" s="11"/>
      <c r="B6112" s="11"/>
      <c r="C6112" s="12"/>
      <c r="D6112" s="12"/>
      <c r="E6112" s="12"/>
      <c r="F6112" s="12"/>
      <c r="G6112" s="11"/>
      <c r="H6112" s="12"/>
      <c r="AG6112" s="47"/>
      <c r="AH6112" s="47"/>
      <c r="AI6112" s="47"/>
      <c r="AJ6112" s="47"/>
      <c r="AK6112" s="47"/>
      <c r="AL6112" s="47"/>
      <c r="AM6112" s="47"/>
      <c r="AN6112" s="47"/>
      <c r="AO6112" s="47"/>
      <c r="AP6112" s="47"/>
      <c r="AQ6112" s="47"/>
      <c r="AR6112" s="47"/>
      <c r="AS6112" s="47"/>
      <c r="AT6112" s="47"/>
      <c r="AU6112" s="47"/>
      <c r="AV6112" s="47"/>
      <c r="AW6112" s="47"/>
      <c r="AX6112" s="47"/>
      <c r="AY6112" s="47"/>
      <c r="AZ6112" s="47"/>
      <c r="BA6112" s="47"/>
      <c r="BB6112" s="47"/>
      <c r="BC6112" s="47"/>
      <c r="BD6112" s="47"/>
      <c r="BE6112" s="47"/>
      <c r="BF6112" s="47"/>
      <c r="BG6112" s="47"/>
      <c r="BH6112" s="47"/>
      <c r="BI6112" s="47"/>
      <c r="BJ6112" s="47"/>
      <c r="BK6112" s="47"/>
      <c r="BL6112" s="47"/>
      <c r="BM6112" s="47"/>
      <c r="BN6112" s="47"/>
      <c r="BO6112" s="47"/>
      <c r="BP6112" s="47"/>
      <c r="BQ6112" s="47"/>
      <c r="BR6112" s="47"/>
      <c r="BS6112" s="47"/>
      <c r="BT6112" s="47"/>
      <c r="BU6112" s="47"/>
      <c r="BV6112" s="47"/>
      <c r="BW6112" s="47"/>
      <c r="BX6112" s="47"/>
      <c r="BY6112" s="47"/>
      <c r="BZ6112" s="47"/>
      <c r="CA6112" s="47"/>
      <c r="CB6112" s="47"/>
      <c r="CC6112" s="47"/>
      <c r="CD6112" s="47"/>
      <c r="CE6112" s="47"/>
      <c r="CF6112" s="47"/>
      <c r="CG6112" s="47"/>
      <c r="CH6112" s="11"/>
    </row>
    <row r="6113" spans="1:86" s="45" customFormat="1" hidden="1" x14ac:dyDescent="0.25">
      <c r="A6113" s="11"/>
      <c r="B6113" s="11"/>
      <c r="C6113" s="12"/>
      <c r="D6113" s="12"/>
      <c r="E6113" s="12"/>
      <c r="F6113" s="12"/>
      <c r="G6113" s="11"/>
      <c r="H6113" s="12"/>
      <c r="AG6113" s="47"/>
      <c r="AH6113" s="47"/>
      <c r="AI6113" s="47"/>
      <c r="AJ6113" s="47"/>
      <c r="AK6113" s="47"/>
      <c r="AL6113" s="47"/>
      <c r="AM6113" s="47"/>
      <c r="AN6113" s="47"/>
      <c r="AO6113" s="47"/>
      <c r="AP6113" s="47"/>
      <c r="AQ6113" s="47"/>
      <c r="AR6113" s="47"/>
      <c r="AS6113" s="47"/>
      <c r="AT6113" s="47"/>
      <c r="AU6113" s="47"/>
      <c r="AV6113" s="47"/>
      <c r="AW6113" s="47"/>
      <c r="AX6113" s="47"/>
      <c r="AY6113" s="47"/>
      <c r="AZ6113" s="47"/>
      <c r="BA6113" s="47"/>
      <c r="BB6113" s="47"/>
      <c r="BC6113" s="47"/>
      <c r="BD6113" s="47"/>
      <c r="BE6113" s="47"/>
      <c r="BF6113" s="47"/>
      <c r="BG6113" s="47"/>
      <c r="BH6113" s="47"/>
      <c r="BI6113" s="47"/>
      <c r="BJ6113" s="47"/>
      <c r="BK6113" s="47"/>
      <c r="BL6113" s="47"/>
      <c r="BM6113" s="47"/>
      <c r="BN6113" s="47"/>
      <c r="BO6113" s="47"/>
      <c r="BP6113" s="47"/>
      <c r="BQ6113" s="47"/>
      <c r="BR6113" s="47"/>
      <c r="BS6113" s="47"/>
      <c r="BT6113" s="47"/>
      <c r="BU6113" s="47"/>
      <c r="BV6113" s="47"/>
      <c r="BW6113" s="47"/>
      <c r="BX6113" s="47"/>
      <c r="BY6113" s="47"/>
      <c r="BZ6113" s="47"/>
      <c r="CA6113" s="47"/>
      <c r="CB6113" s="47"/>
      <c r="CC6113" s="47"/>
      <c r="CD6113" s="47"/>
      <c r="CE6113" s="47"/>
      <c r="CF6113" s="47"/>
      <c r="CG6113" s="47"/>
      <c r="CH6113" s="11"/>
    </row>
    <row r="6114" spans="1:86" s="45" customFormat="1" hidden="1" x14ac:dyDescent="0.25">
      <c r="A6114" s="11"/>
      <c r="B6114" s="11"/>
      <c r="C6114" s="12"/>
      <c r="D6114" s="12"/>
      <c r="E6114" s="12"/>
      <c r="F6114" s="12"/>
      <c r="G6114" s="11"/>
      <c r="H6114" s="12"/>
      <c r="AG6114" s="47"/>
      <c r="AH6114" s="47"/>
      <c r="AI6114" s="47"/>
      <c r="AJ6114" s="47"/>
      <c r="AK6114" s="47"/>
      <c r="AL6114" s="47"/>
      <c r="AM6114" s="47"/>
      <c r="AN6114" s="47"/>
      <c r="AO6114" s="47"/>
      <c r="AP6114" s="47"/>
      <c r="AQ6114" s="47"/>
      <c r="AR6114" s="47"/>
      <c r="AS6114" s="47"/>
      <c r="AT6114" s="47"/>
      <c r="AU6114" s="47"/>
      <c r="AV6114" s="47"/>
      <c r="AW6114" s="47"/>
      <c r="AX6114" s="47"/>
      <c r="AY6114" s="47"/>
      <c r="AZ6114" s="47"/>
      <c r="BA6114" s="47"/>
      <c r="BB6114" s="47"/>
      <c r="BC6114" s="47"/>
      <c r="BD6114" s="47"/>
      <c r="BE6114" s="47"/>
      <c r="BF6114" s="47"/>
      <c r="BG6114" s="47"/>
      <c r="BH6114" s="47"/>
      <c r="BI6114" s="47"/>
      <c r="BJ6114" s="47"/>
      <c r="BK6114" s="47"/>
      <c r="BL6114" s="47"/>
      <c r="BM6114" s="47"/>
      <c r="BN6114" s="47"/>
      <c r="BO6114" s="47"/>
      <c r="BP6114" s="47"/>
      <c r="BQ6114" s="47"/>
      <c r="BR6114" s="47"/>
      <c r="BS6114" s="47"/>
      <c r="BT6114" s="47"/>
      <c r="BU6114" s="47"/>
      <c r="BV6114" s="47"/>
      <c r="BW6114" s="47"/>
      <c r="BX6114" s="47"/>
      <c r="BY6114" s="47"/>
      <c r="BZ6114" s="47"/>
      <c r="CA6114" s="47"/>
      <c r="CB6114" s="47"/>
      <c r="CC6114" s="47"/>
      <c r="CD6114" s="47"/>
      <c r="CE6114" s="47"/>
      <c r="CF6114" s="47"/>
      <c r="CG6114" s="47"/>
      <c r="CH6114" s="11"/>
    </row>
    <row r="6115" spans="1:86" s="45" customFormat="1" hidden="1" x14ac:dyDescent="0.25">
      <c r="A6115" s="11"/>
      <c r="B6115" s="11"/>
      <c r="C6115" s="12"/>
      <c r="D6115" s="12"/>
      <c r="E6115" s="12"/>
      <c r="F6115" s="12"/>
      <c r="G6115" s="11"/>
      <c r="H6115" s="12"/>
      <c r="AG6115" s="47"/>
      <c r="AH6115" s="47"/>
      <c r="AI6115" s="47"/>
      <c r="AJ6115" s="47"/>
      <c r="AK6115" s="47"/>
      <c r="AL6115" s="47"/>
      <c r="AM6115" s="47"/>
      <c r="AN6115" s="47"/>
      <c r="AO6115" s="47"/>
      <c r="AP6115" s="47"/>
      <c r="AQ6115" s="47"/>
      <c r="AR6115" s="47"/>
      <c r="AS6115" s="47"/>
      <c r="AT6115" s="47"/>
      <c r="AU6115" s="47"/>
      <c r="AV6115" s="47"/>
      <c r="AW6115" s="47"/>
      <c r="AX6115" s="47"/>
      <c r="AY6115" s="47"/>
      <c r="AZ6115" s="47"/>
      <c r="BA6115" s="47"/>
      <c r="BB6115" s="47"/>
      <c r="BC6115" s="47"/>
      <c r="BD6115" s="47"/>
      <c r="BE6115" s="47"/>
      <c r="BF6115" s="47"/>
      <c r="BG6115" s="47"/>
      <c r="BH6115" s="47"/>
      <c r="BI6115" s="47"/>
      <c r="BJ6115" s="47"/>
      <c r="BK6115" s="47"/>
      <c r="BL6115" s="47"/>
      <c r="BM6115" s="47"/>
      <c r="BN6115" s="47"/>
      <c r="BO6115" s="47"/>
      <c r="BP6115" s="47"/>
      <c r="BQ6115" s="47"/>
      <c r="BR6115" s="47"/>
      <c r="BS6115" s="47"/>
      <c r="BT6115" s="47"/>
      <c r="BU6115" s="47"/>
      <c r="BV6115" s="47"/>
      <c r="BW6115" s="47"/>
      <c r="BX6115" s="47"/>
      <c r="BY6115" s="47"/>
      <c r="BZ6115" s="47"/>
      <c r="CA6115" s="47"/>
      <c r="CB6115" s="47"/>
      <c r="CC6115" s="47"/>
      <c r="CD6115" s="47"/>
      <c r="CE6115" s="47"/>
      <c r="CF6115" s="47"/>
      <c r="CG6115" s="47"/>
      <c r="CH6115" s="11"/>
    </row>
    <row r="6116" spans="1:86" s="45" customFormat="1" hidden="1" x14ac:dyDescent="0.25">
      <c r="A6116" s="11"/>
      <c r="B6116" s="11"/>
      <c r="C6116" s="12"/>
      <c r="D6116" s="12"/>
      <c r="E6116" s="12"/>
      <c r="F6116" s="12"/>
      <c r="G6116" s="11"/>
      <c r="H6116" s="12"/>
      <c r="AG6116" s="47"/>
      <c r="AH6116" s="47"/>
      <c r="AI6116" s="47"/>
      <c r="AJ6116" s="47"/>
      <c r="AK6116" s="47"/>
      <c r="AL6116" s="47"/>
      <c r="AM6116" s="47"/>
      <c r="AN6116" s="47"/>
      <c r="AO6116" s="47"/>
      <c r="AP6116" s="47"/>
      <c r="AQ6116" s="47"/>
      <c r="AR6116" s="47"/>
      <c r="AS6116" s="47"/>
      <c r="AT6116" s="47"/>
      <c r="AU6116" s="47"/>
      <c r="AV6116" s="47"/>
      <c r="AW6116" s="47"/>
      <c r="AX6116" s="47"/>
      <c r="AY6116" s="47"/>
      <c r="AZ6116" s="47"/>
      <c r="BA6116" s="47"/>
      <c r="BB6116" s="47"/>
      <c r="BC6116" s="47"/>
      <c r="BD6116" s="47"/>
      <c r="BE6116" s="47"/>
      <c r="BF6116" s="47"/>
      <c r="BG6116" s="47"/>
      <c r="BH6116" s="47"/>
      <c r="BI6116" s="47"/>
      <c r="BJ6116" s="47"/>
      <c r="BK6116" s="47"/>
      <c r="BL6116" s="47"/>
      <c r="BM6116" s="47"/>
      <c r="BN6116" s="47"/>
      <c r="BO6116" s="47"/>
      <c r="BP6116" s="47"/>
      <c r="BQ6116" s="47"/>
      <c r="BR6116" s="47"/>
      <c r="BS6116" s="47"/>
      <c r="BT6116" s="47"/>
      <c r="BU6116" s="47"/>
      <c r="BV6116" s="47"/>
      <c r="BW6116" s="47"/>
      <c r="BX6116" s="47"/>
      <c r="BY6116" s="47"/>
      <c r="BZ6116" s="47"/>
      <c r="CA6116" s="47"/>
      <c r="CB6116" s="47"/>
      <c r="CC6116" s="47"/>
      <c r="CD6116" s="47"/>
      <c r="CE6116" s="47"/>
      <c r="CF6116" s="47"/>
      <c r="CG6116" s="47"/>
      <c r="CH6116" s="11"/>
    </row>
    <row r="6117" spans="1:86" s="45" customFormat="1" hidden="1" x14ac:dyDescent="0.25">
      <c r="A6117" s="11"/>
      <c r="B6117" s="11"/>
      <c r="C6117" s="12"/>
      <c r="D6117" s="12"/>
      <c r="E6117" s="12"/>
      <c r="F6117" s="12"/>
      <c r="G6117" s="11"/>
      <c r="H6117" s="12"/>
      <c r="AG6117" s="47"/>
      <c r="AH6117" s="47"/>
      <c r="AI6117" s="47"/>
      <c r="AJ6117" s="47"/>
      <c r="AK6117" s="47"/>
      <c r="AL6117" s="47"/>
      <c r="AM6117" s="47"/>
      <c r="AN6117" s="47"/>
      <c r="AO6117" s="47"/>
      <c r="AP6117" s="47"/>
      <c r="AQ6117" s="47"/>
      <c r="AR6117" s="47"/>
      <c r="AS6117" s="47"/>
      <c r="AT6117" s="47"/>
      <c r="AU6117" s="47"/>
      <c r="AV6117" s="47"/>
      <c r="AW6117" s="47"/>
      <c r="AX6117" s="47"/>
      <c r="AY6117" s="47"/>
      <c r="AZ6117" s="47"/>
      <c r="BA6117" s="47"/>
      <c r="BB6117" s="47"/>
      <c r="BC6117" s="47"/>
      <c r="BD6117" s="47"/>
      <c r="BE6117" s="47"/>
      <c r="BF6117" s="47"/>
      <c r="BG6117" s="47"/>
      <c r="BH6117" s="47"/>
      <c r="BI6117" s="47"/>
      <c r="BJ6117" s="47"/>
      <c r="BK6117" s="47"/>
      <c r="BL6117" s="47"/>
      <c r="BM6117" s="47"/>
      <c r="BN6117" s="47"/>
      <c r="BO6117" s="47"/>
      <c r="BP6117" s="47"/>
      <c r="BQ6117" s="47"/>
      <c r="BR6117" s="47"/>
      <c r="BS6117" s="47"/>
      <c r="BT6117" s="47"/>
      <c r="BU6117" s="47"/>
      <c r="BV6117" s="47"/>
      <c r="BW6117" s="47"/>
      <c r="BX6117" s="47"/>
      <c r="BY6117" s="47"/>
      <c r="BZ6117" s="47"/>
      <c r="CA6117" s="47"/>
      <c r="CB6117" s="47"/>
      <c r="CC6117" s="47"/>
      <c r="CD6117" s="47"/>
      <c r="CE6117" s="47"/>
      <c r="CF6117" s="47"/>
      <c r="CG6117" s="47"/>
      <c r="CH6117" s="11"/>
    </row>
    <row r="6118" spans="1:86" s="45" customFormat="1" hidden="1" x14ac:dyDescent="0.25">
      <c r="A6118" s="11"/>
      <c r="B6118" s="11"/>
      <c r="C6118" s="12"/>
      <c r="D6118" s="12"/>
      <c r="E6118" s="12"/>
      <c r="F6118" s="12"/>
      <c r="G6118" s="11"/>
      <c r="H6118" s="12"/>
      <c r="AG6118" s="47"/>
      <c r="AH6118" s="47"/>
      <c r="AI6118" s="47"/>
      <c r="AJ6118" s="47"/>
      <c r="AK6118" s="47"/>
      <c r="AL6118" s="47"/>
      <c r="AM6118" s="47"/>
      <c r="AN6118" s="47"/>
      <c r="AO6118" s="47"/>
      <c r="AP6118" s="47"/>
      <c r="AQ6118" s="47"/>
      <c r="AR6118" s="47"/>
      <c r="AS6118" s="47"/>
      <c r="AT6118" s="47"/>
      <c r="AU6118" s="47"/>
      <c r="AV6118" s="47"/>
      <c r="AW6118" s="47"/>
      <c r="AX6118" s="47"/>
      <c r="AY6118" s="47"/>
      <c r="AZ6118" s="47"/>
      <c r="BA6118" s="47"/>
      <c r="BB6118" s="47"/>
      <c r="BC6118" s="47"/>
      <c r="BD6118" s="47"/>
      <c r="BE6118" s="47"/>
      <c r="BF6118" s="47"/>
      <c r="BG6118" s="47"/>
      <c r="BH6118" s="47"/>
      <c r="BI6118" s="47"/>
      <c r="BJ6118" s="47"/>
      <c r="BK6118" s="47"/>
      <c r="BL6118" s="47"/>
      <c r="BM6118" s="47"/>
      <c r="BN6118" s="47"/>
      <c r="BO6118" s="47"/>
      <c r="BP6118" s="47"/>
      <c r="BQ6118" s="47"/>
      <c r="BR6118" s="47"/>
      <c r="BS6118" s="47"/>
      <c r="BT6118" s="47"/>
      <c r="BU6118" s="47"/>
      <c r="BV6118" s="47"/>
      <c r="BW6118" s="47"/>
      <c r="BX6118" s="47"/>
      <c r="BY6118" s="47"/>
      <c r="BZ6118" s="47"/>
      <c r="CA6118" s="47"/>
      <c r="CB6118" s="47"/>
      <c r="CC6118" s="47"/>
      <c r="CD6118" s="47"/>
      <c r="CE6118" s="47"/>
      <c r="CF6118" s="47"/>
      <c r="CG6118" s="47"/>
      <c r="CH6118" s="11"/>
    </row>
    <row r="6119" spans="1:86" s="45" customFormat="1" hidden="1" x14ac:dyDescent="0.25">
      <c r="A6119" s="11"/>
      <c r="B6119" s="11"/>
      <c r="C6119" s="12"/>
      <c r="D6119" s="12"/>
      <c r="E6119" s="12"/>
      <c r="F6119" s="12"/>
      <c r="G6119" s="11"/>
      <c r="H6119" s="12"/>
      <c r="AG6119" s="47"/>
      <c r="AH6119" s="47"/>
      <c r="AI6119" s="47"/>
      <c r="AJ6119" s="47"/>
      <c r="AK6119" s="47"/>
      <c r="AL6119" s="47"/>
      <c r="AM6119" s="47"/>
      <c r="AN6119" s="47"/>
      <c r="AO6119" s="47"/>
      <c r="AP6119" s="47"/>
      <c r="AQ6119" s="47"/>
      <c r="AR6119" s="47"/>
      <c r="AS6119" s="47"/>
      <c r="AT6119" s="47"/>
      <c r="AU6119" s="47"/>
      <c r="AV6119" s="47"/>
      <c r="AW6119" s="47"/>
      <c r="AX6119" s="47"/>
      <c r="AY6119" s="47"/>
      <c r="AZ6119" s="47"/>
      <c r="BA6119" s="47"/>
      <c r="BB6119" s="47"/>
      <c r="BC6119" s="47"/>
      <c r="BD6119" s="47"/>
      <c r="BE6119" s="47"/>
      <c r="BF6119" s="47"/>
      <c r="BG6119" s="47"/>
      <c r="BH6119" s="47"/>
      <c r="BI6119" s="47"/>
      <c r="BJ6119" s="47"/>
      <c r="BK6119" s="47"/>
      <c r="BL6119" s="47"/>
      <c r="BM6119" s="47"/>
      <c r="BN6119" s="47"/>
      <c r="BO6119" s="47"/>
      <c r="BP6119" s="47"/>
      <c r="BQ6119" s="47"/>
      <c r="BR6119" s="47"/>
      <c r="BS6119" s="47"/>
      <c r="BT6119" s="47"/>
      <c r="BU6119" s="47"/>
      <c r="BV6119" s="47"/>
      <c r="BW6119" s="47"/>
      <c r="BX6119" s="47"/>
      <c r="BY6119" s="47"/>
      <c r="BZ6119" s="47"/>
      <c r="CA6119" s="47"/>
      <c r="CB6119" s="47"/>
      <c r="CC6119" s="47"/>
      <c r="CD6119" s="47"/>
      <c r="CE6119" s="47"/>
      <c r="CF6119" s="47"/>
      <c r="CG6119" s="47"/>
      <c r="CH6119" s="11"/>
    </row>
    <row r="6120" spans="1:86" s="45" customFormat="1" hidden="1" x14ac:dyDescent="0.25">
      <c r="A6120" s="11"/>
      <c r="B6120" s="11"/>
      <c r="C6120" s="12"/>
      <c r="D6120" s="12"/>
      <c r="E6120" s="12"/>
      <c r="F6120" s="12"/>
      <c r="G6120" s="11"/>
      <c r="H6120" s="12"/>
      <c r="AG6120" s="47"/>
      <c r="AH6120" s="47"/>
      <c r="AI6120" s="47"/>
      <c r="AJ6120" s="47"/>
      <c r="AK6120" s="47"/>
      <c r="AL6120" s="47"/>
      <c r="AM6120" s="47"/>
      <c r="AN6120" s="47"/>
      <c r="AO6120" s="47"/>
      <c r="AP6120" s="47"/>
      <c r="AQ6120" s="47"/>
      <c r="AR6120" s="47"/>
      <c r="AS6120" s="47"/>
      <c r="AT6120" s="47"/>
      <c r="AU6120" s="47"/>
      <c r="AV6120" s="47"/>
      <c r="AW6120" s="47"/>
      <c r="AX6120" s="47"/>
      <c r="AY6120" s="47"/>
      <c r="AZ6120" s="47"/>
      <c r="BA6120" s="47"/>
      <c r="BB6120" s="47"/>
      <c r="BC6120" s="47"/>
      <c r="BD6120" s="47"/>
      <c r="BE6120" s="47"/>
      <c r="BF6120" s="47"/>
      <c r="BG6120" s="47"/>
      <c r="BH6120" s="47"/>
      <c r="BI6120" s="47"/>
      <c r="BJ6120" s="47"/>
      <c r="BK6120" s="47"/>
      <c r="BL6120" s="47"/>
      <c r="BM6120" s="47"/>
      <c r="BN6120" s="47"/>
      <c r="BO6120" s="47"/>
      <c r="BP6120" s="47"/>
      <c r="BQ6120" s="47"/>
      <c r="BR6120" s="47"/>
      <c r="BS6120" s="47"/>
      <c r="BT6120" s="47"/>
      <c r="BU6120" s="47"/>
      <c r="BV6120" s="47"/>
      <c r="BW6120" s="47"/>
      <c r="BX6120" s="47"/>
      <c r="BY6120" s="47"/>
      <c r="BZ6120" s="47"/>
      <c r="CA6120" s="47"/>
      <c r="CB6120" s="47"/>
      <c r="CC6120" s="47"/>
      <c r="CD6120" s="47"/>
      <c r="CE6120" s="47"/>
      <c r="CF6120" s="47"/>
      <c r="CG6120" s="47"/>
      <c r="CH6120" s="11"/>
    </row>
    <row r="6121" spans="1:86" s="45" customFormat="1" hidden="1" x14ac:dyDescent="0.25">
      <c r="A6121" s="11"/>
      <c r="B6121" s="11"/>
      <c r="C6121" s="12"/>
      <c r="D6121" s="12"/>
      <c r="E6121" s="12"/>
      <c r="F6121" s="12"/>
      <c r="G6121" s="11"/>
      <c r="H6121" s="12"/>
      <c r="AG6121" s="47"/>
      <c r="AH6121" s="47"/>
      <c r="AI6121" s="47"/>
      <c r="AJ6121" s="47"/>
      <c r="AK6121" s="47"/>
      <c r="AL6121" s="47"/>
      <c r="AM6121" s="47"/>
      <c r="AN6121" s="47"/>
      <c r="AO6121" s="47"/>
      <c r="AP6121" s="47"/>
      <c r="AQ6121" s="47"/>
      <c r="AR6121" s="47"/>
      <c r="AS6121" s="47"/>
      <c r="AT6121" s="47"/>
      <c r="AU6121" s="47"/>
      <c r="AV6121" s="47"/>
      <c r="AW6121" s="47"/>
      <c r="AX6121" s="47"/>
      <c r="AY6121" s="47"/>
      <c r="AZ6121" s="47"/>
      <c r="BA6121" s="47"/>
      <c r="BB6121" s="47"/>
      <c r="BC6121" s="47"/>
      <c r="BD6121" s="47"/>
      <c r="BE6121" s="47"/>
      <c r="BF6121" s="47"/>
      <c r="BG6121" s="47"/>
      <c r="BH6121" s="47"/>
      <c r="BI6121" s="47"/>
      <c r="BJ6121" s="47"/>
      <c r="BK6121" s="47"/>
      <c r="BL6121" s="47"/>
      <c r="BM6121" s="47"/>
      <c r="BN6121" s="47"/>
      <c r="BO6121" s="47"/>
      <c r="BP6121" s="47"/>
      <c r="BQ6121" s="47"/>
      <c r="BR6121" s="47"/>
      <c r="BS6121" s="47"/>
      <c r="BT6121" s="47"/>
      <c r="BU6121" s="47"/>
      <c r="BV6121" s="47"/>
      <c r="BW6121" s="47"/>
      <c r="BX6121" s="47"/>
      <c r="BY6121" s="47"/>
      <c r="BZ6121" s="47"/>
      <c r="CA6121" s="47"/>
      <c r="CB6121" s="47"/>
      <c r="CC6121" s="47"/>
      <c r="CD6121" s="47"/>
      <c r="CE6121" s="47"/>
      <c r="CF6121" s="47"/>
      <c r="CG6121" s="47"/>
      <c r="CH6121" s="11"/>
    </row>
    <row r="6122" spans="1:86" s="45" customFormat="1" hidden="1" x14ac:dyDescent="0.25">
      <c r="A6122" s="11"/>
      <c r="B6122" s="11"/>
      <c r="C6122" s="12"/>
      <c r="D6122" s="12"/>
      <c r="E6122" s="12"/>
      <c r="F6122" s="12"/>
      <c r="G6122" s="11"/>
      <c r="H6122" s="12"/>
      <c r="AG6122" s="47"/>
      <c r="AH6122" s="47"/>
      <c r="AI6122" s="47"/>
      <c r="AJ6122" s="47"/>
      <c r="AK6122" s="47"/>
      <c r="AL6122" s="47"/>
      <c r="AM6122" s="47"/>
      <c r="AN6122" s="47"/>
      <c r="AO6122" s="47"/>
      <c r="AP6122" s="47"/>
      <c r="AQ6122" s="47"/>
      <c r="AR6122" s="47"/>
      <c r="AS6122" s="47"/>
      <c r="AT6122" s="47"/>
      <c r="AU6122" s="47"/>
      <c r="AV6122" s="47"/>
      <c r="AW6122" s="47"/>
      <c r="AX6122" s="47"/>
      <c r="AY6122" s="47"/>
      <c r="AZ6122" s="47"/>
      <c r="BA6122" s="47"/>
      <c r="BB6122" s="47"/>
      <c r="BC6122" s="47"/>
      <c r="BD6122" s="47"/>
      <c r="BE6122" s="47"/>
      <c r="BF6122" s="47"/>
      <c r="BG6122" s="47"/>
      <c r="BH6122" s="47"/>
      <c r="BI6122" s="47"/>
      <c r="BJ6122" s="47"/>
      <c r="BK6122" s="47"/>
      <c r="BL6122" s="47"/>
      <c r="BM6122" s="47"/>
      <c r="BN6122" s="47"/>
      <c r="BO6122" s="47"/>
      <c r="BP6122" s="47"/>
      <c r="BQ6122" s="47"/>
      <c r="BR6122" s="47"/>
      <c r="BS6122" s="47"/>
      <c r="BT6122" s="47"/>
      <c r="BU6122" s="47"/>
      <c r="BV6122" s="47"/>
      <c r="BW6122" s="47"/>
      <c r="BX6122" s="47"/>
      <c r="BY6122" s="47"/>
      <c r="BZ6122" s="47"/>
      <c r="CA6122" s="47"/>
      <c r="CB6122" s="47"/>
      <c r="CC6122" s="47"/>
      <c r="CD6122" s="47"/>
      <c r="CE6122" s="47"/>
      <c r="CF6122" s="47"/>
      <c r="CG6122" s="47"/>
      <c r="CH6122" s="11"/>
    </row>
    <row r="6123" spans="1:86" s="45" customFormat="1" hidden="1" x14ac:dyDescent="0.25">
      <c r="A6123" s="11"/>
      <c r="B6123" s="11"/>
      <c r="C6123" s="12"/>
      <c r="D6123" s="12"/>
      <c r="E6123" s="12"/>
      <c r="F6123" s="12"/>
      <c r="G6123" s="11"/>
      <c r="H6123" s="12"/>
      <c r="AG6123" s="47"/>
      <c r="AH6123" s="47"/>
      <c r="AI6123" s="47"/>
      <c r="AJ6123" s="47"/>
      <c r="AK6123" s="47"/>
      <c r="AL6123" s="47"/>
      <c r="AM6123" s="47"/>
      <c r="AN6123" s="47"/>
      <c r="AO6123" s="47"/>
      <c r="AP6123" s="47"/>
      <c r="AQ6123" s="47"/>
      <c r="AR6123" s="47"/>
      <c r="AS6123" s="47"/>
      <c r="AT6123" s="47"/>
      <c r="AU6123" s="47"/>
      <c r="AV6123" s="47"/>
      <c r="AW6123" s="47"/>
      <c r="AX6123" s="47"/>
      <c r="AY6123" s="47"/>
      <c r="AZ6123" s="47"/>
      <c r="BA6123" s="47"/>
      <c r="BB6123" s="47"/>
      <c r="BC6123" s="47"/>
      <c r="BD6123" s="47"/>
      <c r="BE6123" s="47"/>
      <c r="BF6123" s="47"/>
      <c r="BG6123" s="47"/>
      <c r="BH6123" s="47"/>
      <c r="BI6123" s="47"/>
      <c r="BJ6123" s="47"/>
      <c r="BK6123" s="47"/>
      <c r="BL6123" s="47"/>
      <c r="BM6123" s="47"/>
      <c r="BN6123" s="47"/>
      <c r="BO6123" s="47"/>
      <c r="BP6123" s="47"/>
      <c r="BQ6123" s="47"/>
      <c r="BR6123" s="47"/>
      <c r="BS6123" s="47"/>
      <c r="BT6123" s="47"/>
      <c r="BU6123" s="47"/>
      <c r="BV6123" s="47"/>
      <c r="BW6123" s="47"/>
      <c r="BX6123" s="47"/>
      <c r="BY6123" s="47"/>
      <c r="BZ6123" s="47"/>
      <c r="CA6123" s="47"/>
      <c r="CB6123" s="47"/>
      <c r="CC6123" s="47"/>
      <c r="CD6123" s="47"/>
      <c r="CE6123" s="47"/>
      <c r="CF6123" s="47"/>
      <c r="CG6123" s="47"/>
      <c r="CH6123" s="11"/>
    </row>
    <row r="6124" spans="1:86" s="45" customFormat="1" hidden="1" x14ac:dyDescent="0.25">
      <c r="A6124" s="11"/>
      <c r="B6124" s="11"/>
      <c r="C6124" s="12"/>
      <c r="D6124" s="12"/>
      <c r="E6124" s="12"/>
      <c r="F6124" s="12"/>
      <c r="G6124" s="11"/>
      <c r="H6124" s="12"/>
      <c r="AG6124" s="47"/>
      <c r="AH6124" s="47"/>
      <c r="AI6124" s="47"/>
      <c r="AJ6124" s="47"/>
      <c r="AK6124" s="47"/>
      <c r="AL6124" s="47"/>
      <c r="AM6124" s="47"/>
      <c r="AN6124" s="47"/>
      <c r="AO6124" s="47"/>
      <c r="AP6124" s="47"/>
      <c r="AQ6124" s="47"/>
      <c r="AR6124" s="47"/>
      <c r="AS6124" s="47"/>
      <c r="AT6124" s="47"/>
      <c r="AU6124" s="47"/>
      <c r="AV6124" s="47"/>
      <c r="AW6124" s="47"/>
      <c r="AX6124" s="47"/>
      <c r="AY6124" s="47"/>
      <c r="AZ6124" s="47"/>
      <c r="BA6124" s="47"/>
      <c r="BB6124" s="47"/>
      <c r="BC6124" s="47"/>
      <c r="BD6124" s="47"/>
      <c r="BE6124" s="47"/>
      <c r="BF6124" s="47"/>
      <c r="BG6124" s="47"/>
      <c r="BH6124" s="47"/>
      <c r="BI6124" s="47"/>
      <c r="BJ6124" s="47"/>
      <c r="BK6124" s="47"/>
      <c r="BL6124" s="47"/>
      <c r="BM6124" s="47"/>
      <c r="BN6124" s="47"/>
      <c r="BO6124" s="47"/>
      <c r="BP6124" s="47"/>
      <c r="BQ6124" s="47"/>
      <c r="BR6124" s="47"/>
      <c r="BS6124" s="47"/>
      <c r="BT6124" s="47"/>
      <c r="BU6124" s="47"/>
      <c r="BV6124" s="47"/>
      <c r="BW6124" s="47"/>
      <c r="BX6124" s="47"/>
      <c r="BY6124" s="47"/>
      <c r="BZ6124" s="47"/>
      <c r="CA6124" s="47"/>
      <c r="CB6124" s="47"/>
      <c r="CC6124" s="47"/>
      <c r="CD6124" s="47"/>
      <c r="CE6124" s="47"/>
      <c r="CF6124" s="47"/>
      <c r="CG6124" s="47"/>
      <c r="CH6124" s="11"/>
    </row>
    <row r="6125" spans="1:86" s="45" customFormat="1" hidden="1" x14ac:dyDescent="0.25">
      <c r="A6125" s="11"/>
      <c r="B6125" s="11"/>
      <c r="C6125" s="12"/>
      <c r="D6125" s="12"/>
      <c r="E6125" s="12"/>
      <c r="F6125" s="12"/>
      <c r="G6125" s="11"/>
      <c r="H6125" s="12"/>
      <c r="AG6125" s="47"/>
      <c r="AH6125" s="47"/>
      <c r="AI6125" s="47"/>
      <c r="AJ6125" s="47"/>
      <c r="AK6125" s="47"/>
      <c r="AL6125" s="47"/>
      <c r="AM6125" s="47"/>
      <c r="AN6125" s="47"/>
      <c r="AO6125" s="47"/>
      <c r="AP6125" s="47"/>
      <c r="AQ6125" s="47"/>
      <c r="AR6125" s="47"/>
      <c r="AS6125" s="47"/>
      <c r="AT6125" s="47"/>
      <c r="AU6125" s="47"/>
      <c r="AV6125" s="47"/>
      <c r="AW6125" s="47"/>
      <c r="AX6125" s="47"/>
      <c r="AY6125" s="47"/>
      <c r="AZ6125" s="47"/>
      <c r="BA6125" s="47"/>
      <c r="BB6125" s="47"/>
      <c r="BC6125" s="47"/>
      <c r="BD6125" s="47"/>
      <c r="BE6125" s="47"/>
      <c r="BF6125" s="47"/>
      <c r="BG6125" s="47"/>
      <c r="BH6125" s="47"/>
      <c r="BI6125" s="47"/>
      <c r="BJ6125" s="47"/>
      <c r="BK6125" s="47"/>
      <c r="BL6125" s="47"/>
      <c r="BM6125" s="47"/>
      <c r="BN6125" s="47"/>
      <c r="BO6125" s="47"/>
      <c r="BP6125" s="47"/>
      <c r="BQ6125" s="47"/>
      <c r="BR6125" s="47"/>
      <c r="BS6125" s="47"/>
      <c r="BT6125" s="47"/>
      <c r="BU6125" s="47"/>
      <c r="BV6125" s="47"/>
      <c r="BW6125" s="47"/>
      <c r="BX6125" s="47"/>
      <c r="BY6125" s="47"/>
      <c r="BZ6125" s="47"/>
      <c r="CA6125" s="47"/>
      <c r="CB6125" s="47"/>
      <c r="CC6125" s="47"/>
      <c r="CD6125" s="47"/>
      <c r="CE6125" s="47"/>
      <c r="CF6125" s="47"/>
      <c r="CG6125" s="47"/>
      <c r="CH6125" s="11"/>
    </row>
    <row r="6126" spans="1:86" s="45" customFormat="1" hidden="1" x14ac:dyDescent="0.25">
      <c r="A6126" s="11"/>
      <c r="B6126" s="11"/>
      <c r="C6126" s="12"/>
      <c r="D6126" s="12"/>
      <c r="E6126" s="12"/>
      <c r="F6126" s="12"/>
      <c r="G6126" s="11"/>
      <c r="H6126" s="12"/>
      <c r="AG6126" s="47"/>
      <c r="AH6126" s="47"/>
      <c r="AI6126" s="47"/>
      <c r="AJ6126" s="47"/>
      <c r="AK6126" s="47"/>
      <c r="AL6126" s="47"/>
      <c r="AM6126" s="47"/>
      <c r="AN6126" s="47"/>
      <c r="AO6126" s="47"/>
      <c r="AP6126" s="47"/>
      <c r="AQ6126" s="47"/>
      <c r="AR6126" s="47"/>
      <c r="AS6126" s="47"/>
      <c r="AT6126" s="47"/>
      <c r="AU6126" s="47"/>
      <c r="AV6126" s="47"/>
      <c r="AW6126" s="47"/>
      <c r="AX6126" s="47"/>
      <c r="AY6126" s="47"/>
      <c r="AZ6126" s="47"/>
      <c r="BA6126" s="47"/>
      <c r="BB6126" s="47"/>
      <c r="BC6126" s="47"/>
      <c r="BD6126" s="47"/>
      <c r="BE6126" s="47"/>
      <c r="BF6126" s="47"/>
      <c r="BG6126" s="47"/>
      <c r="BH6126" s="47"/>
      <c r="BI6126" s="47"/>
      <c r="BJ6126" s="47"/>
      <c r="BK6126" s="47"/>
      <c r="BL6126" s="47"/>
      <c r="BM6126" s="47"/>
      <c r="BN6126" s="47"/>
      <c r="BO6126" s="47"/>
      <c r="BP6126" s="47"/>
      <c r="BQ6126" s="47"/>
      <c r="BR6126" s="47"/>
      <c r="BS6126" s="47"/>
      <c r="BT6126" s="47"/>
      <c r="BU6126" s="47"/>
      <c r="BV6126" s="47"/>
      <c r="BW6126" s="47"/>
      <c r="BX6126" s="47"/>
      <c r="BY6126" s="47"/>
      <c r="BZ6126" s="47"/>
      <c r="CA6126" s="47"/>
      <c r="CB6126" s="47"/>
      <c r="CC6126" s="47"/>
      <c r="CD6126" s="47"/>
      <c r="CE6126" s="47"/>
      <c r="CF6126" s="47"/>
      <c r="CG6126" s="47"/>
      <c r="CH6126" s="11"/>
    </row>
    <row r="6127" spans="1:86" s="45" customFormat="1" hidden="1" x14ac:dyDescent="0.25">
      <c r="A6127" s="11"/>
      <c r="B6127" s="11"/>
      <c r="C6127" s="12"/>
      <c r="D6127" s="12"/>
      <c r="E6127" s="12"/>
      <c r="F6127" s="12"/>
      <c r="G6127" s="11"/>
      <c r="H6127" s="12"/>
      <c r="AG6127" s="47"/>
      <c r="AH6127" s="47"/>
      <c r="AI6127" s="47"/>
      <c r="AJ6127" s="47"/>
      <c r="AK6127" s="47"/>
      <c r="AL6127" s="47"/>
      <c r="AM6127" s="47"/>
      <c r="AN6127" s="47"/>
      <c r="AO6127" s="47"/>
      <c r="AP6127" s="47"/>
      <c r="AQ6127" s="47"/>
      <c r="AR6127" s="47"/>
      <c r="AS6127" s="47"/>
      <c r="AT6127" s="47"/>
      <c r="AU6127" s="47"/>
      <c r="AV6127" s="47"/>
      <c r="AW6127" s="47"/>
      <c r="AX6127" s="47"/>
      <c r="AY6127" s="47"/>
      <c r="AZ6127" s="47"/>
      <c r="BA6127" s="47"/>
      <c r="BB6127" s="47"/>
      <c r="BC6127" s="47"/>
      <c r="BD6127" s="47"/>
      <c r="BE6127" s="47"/>
      <c r="BF6127" s="47"/>
      <c r="BG6127" s="47"/>
      <c r="BH6127" s="47"/>
      <c r="BI6127" s="47"/>
      <c r="BJ6127" s="47"/>
      <c r="BK6127" s="47"/>
      <c r="BL6127" s="47"/>
      <c r="BM6127" s="47"/>
      <c r="BN6127" s="47"/>
      <c r="BO6127" s="47"/>
      <c r="BP6127" s="47"/>
      <c r="BQ6127" s="47"/>
      <c r="BR6127" s="47"/>
      <c r="BS6127" s="47"/>
      <c r="BT6127" s="47"/>
      <c r="BU6127" s="47"/>
      <c r="BV6127" s="47"/>
      <c r="BW6127" s="47"/>
      <c r="BX6127" s="47"/>
      <c r="BY6127" s="47"/>
      <c r="BZ6127" s="47"/>
      <c r="CA6127" s="47"/>
      <c r="CB6127" s="47"/>
      <c r="CC6127" s="47"/>
      <c r="CD6127" s="47"/>
      <c r="CE6127" s="47"/>
      <c r="CF6127" s="47"/>
      <c r="CG6127" s="47"/>
      <c r="CH6127" s="11"/>
    </row>
    <row r="6128" spans="1:86" s="45" customFormat="1" hidden="1" x14ac:dyDescent="0.25">
      <c r="A6128" s="11"/>
      <c r="B6128" s="11"/>
      <c r="C6128" s="12"/>
      <c r="D6128" s="12"/>
      <c r="E6128" s="12"/>
      <c r="F6128" s="12"/>
      <c r="G6128" s="11"/>
      <c r="H6128" s="12"/>
      <c r="AG6128" s="47"/>
      <c r="AH6128" s="47"/>
      <c r="AI6128" s="47"/>
      <c r="AJ6128" s="47"/>
      <c r="AK6128" s="47"/>
      <c r="AL6128" s="47"/>
      <c r="AM6128" s="47"/>
      <c r="AN6128" s="47"/>
      <c r="AO6128" s="47"/>
      <c r="AP6128" s="47"/>
      <c r="AQ6128" s="47"/>
      <c r="AR6128" s="47"/>
      <c r="AS6128" s="47"/>
      <c r="AT6128" s="47"/>
      <c r="AU6128" s="47"/>
      <c r="AV6128" s="47"/>
      <c r="AW6128" s="47"/>
      <c r="AX6128" s="47"/>
      <c r="AY6128" s="47"/>
      <c r="AZ6128" s="47"/>
      <c r="BA6128" s="47"/>
      <c r="BB6128" s="47"/>
      <c r="BC6128" s="47"/>
      <c r="BD6128" s="47"/>
      <c r="BE6128" s="47"/>
      <c r="BF6128" s="47"/>
      <c r="BG6128" s="47"/>
      <c r="BH6128" s="47"/>
      <c r="BI6128" s="47"/>
      <c r="BJ6128" s="47"/>
      <c r="BK6128" s="47"/>
      <c r="BL6128" s="47"/>
      <c r="BM6128" s="47"/>
      <c r="BN6128" s="47"/>
      <c r="BO6128" s="47"/>
      <c r="BP6128" s="47"/>
      <c r="BQ6128" s="47"/>
      <c r="BR6128" s="47"/>
      <c r="BS6128" s="47"/>
      <c r="BT6128" s="47"/>
      <c r="BU6128" s="47"/>
      <c r="BV6128" s="47"/>
      <c r="BW6128" s="47"/>
      <c r="BX6128" s="47"/>
      <c r="BY6128" s="47"/>
      <c r="BZ6128" s="47"/>
      <c r="CA6128" s="47"/>
      <c r="CB6128" s="47"/>
      <c r="CC6128" s="47"/>
      <c r="CD6128" s="47"/>
      <c r="CE6128" s="47"/>
      <c r="CF6128" s="47"/>
      <c r="CG6128" s="47"/>
      <c r="CH6128" s="11"/>
    </row>
    <row r="6129" spans="1:86" s="45" customFormat="1" hidden="1" x14ac:dyDescent="0.25">
      <c r="A6129" s="11"/>
      <c r="B6129" s="11"/>
      <c r="C6129" s="12"/>
      <c r="D6129" s="12"/>
      <c r="E6129" s="12"/>
      <c r="F6129" s="12"/>
      <c r="G6129" s="11"/>
      <c r="H6129" s="12"/>
      <c r="AG6129" s="47"/>
      <c r="AH6129" s="47"/>
      <c r="AI6129" s="47"/>
      <c r="AJ6129" s="47"/>
      <c r="AK6129" s="47"/>
      <c r="AL6129" s="47"/>
      <c r="AM6129" s="47"/>
      <c r="AN6129" s="47"/>
      <c r="AO6129" s="47"/>
      <c r="AP6129" s="47"/>
      <c r="AQ6129" s="47"/>
      <c r="AR6129" s="47"/>
      <c r="AS6129" s="47"/>
      <c r="AT6129" s="47"/>
      <c r="AU6129" s="47"/>
      <c r="AV6129" s="47"/>
      <c r="AW6129" s="47"/>
      <c r="AX6129" s="47"/>
      <c r="AY6129" s="47"/>
      <c r="AZ6129" s="47"/>
      <c r="BA6129" s="47"/>
      <c r="BB6129" s="47"/>
      <c r="BC6129" s="47"/>
      <c r="BD6129" s="47"/>
      <c r="BE6129" s="47"/>
      <c r="BF6129" s="47"/>
      <c r="BG6129" s="47"/>
      <c r="BH6129" s="47"/>
      <c r="BI6129" s="47"/>
      <c r="BJ6129" s="47"/>
      <c r="BK6129" s="47"/>
      <c r="BL6129" s="47"/>
      <c r="BM6129" s="47"/>
      <c r="BN6129" s="47"/>
      <c r="BO6129" s="47"/>
      <c r="BP6129" s="47"/>
      <c r="BQ6129" s="47"/>
      <c r="BR6129" s="47"/>
      <c r="BS6129" s="47"/>
      <c r="BT6129" s="47"/>
      <c r="BU6129" s="47"/>
      <c r="BV6129" s="47"/>
      <c r="BW6129" s="47"/>
      <c r="BX6129" s="47"/>
      <c r="BY6129" s="47"/>
      <c r="BZ6129" s="47"/>
      <c r="CA6129" s="47"/>
      <c r="CB6129" s="47"/>
      <c r="CC6129" s="47"/>
      <c r="CD6129" s="47"/>
      <c r="CE6129" s="47"/>
      <c r="CF6129" s="47"/>
      <c r="CG6129" s="47"/>
      <c r="CH6129" s="11"/>
    </row>
    <row r="6130" spans="1:86" s="45" customFormat="1" hidden="1" x14ac:dyDescent="0.25">
      <c r="A6130" s="11"/>
      <c r="B6130" s="11"/>
      <c r="C6130" s="12"/>
      <c r="D6130" s="12"/>
      <c r="E6130" s="12"/>
      <c r="F6130" s="12"/>
      <c r="G6130" s="11"/>
      <c r="H6130" s="12"/>
      <c r="AG6130" s="47"/>
      <c r="AH6130" s="47"/>
      <c r="AI6130" s="47"/>
      <c r="AJ6130" s="47"/>
      <c r="AK6130" s="47"/>
      <c r="AL6130" s="47"/>
      <c r="AM6130" s="47"/>
      <c r="AN6130" s="47"/>
      <c r="AO6130" s="47"/>
      <c r="AP6130" s="47"/>
      <c r="AQ6130" s="47"/>
      <c r="AR6130" s="47"/>
      <c r="AS6130" s="47"/>
      <c r="AT6130" s="47"/>
      <c r="AU6130" s="47"/>
      <c r="AV6130" s="47"/>
      <c r="AW6130" s="47"/>
      <c r="AX6130" s="47"/>
      <c r="AY6130" s="47"/>
      <c r="AZ6130" s="47"/>
      <c r="BA6130" s="47"/>
      <c r="BB6130" s="47"/>
      <c r="BC6130" s="47"/>
      <c r="BD6130" s="47"/>
      <c r="BE6130" s="47"/>
      <c r="BF6130" s="47"/>
      <c r="BG6130" s="47"/>
      <c r="BH6130" s="47"/>
      <c r="BI6130" s="47"/>
      <c r="BJ6130" s="47"/>
      <c r="BK6130" s="47"/>
      <c r="BL6130" s="47"/>
      <c r="BM6130" s="47"/>
      <c r="BN6130" s="47"/>
      <c r="BO6130" s="47"/>
      <c r="BP6130" s="47"/>
      <c r="BQ6130" s="47"/>
      <c r="BR6130" s="47"/>
      <c r="BS6130" s="47"/>
      <c r="BT6130" s="47"/>
      <c r="BU6130" s="47"/>
      <c r="BV6130" s="47"/>
      <c r="BW6130" s="47"/>
      <c r="BX6130" s="47"/>
      <c r="BY6130" s="47"/>
      <c r="BZ6130" s="47"/>
      <c r="CA6130" s="47"/>
      <c r="CB6130" s="47"/>
      <c r="CC6130" s="47"/>
      <c r="CD6130" s="47"/>
      <c r="CE6130" s="47"/>
      <c r="CF6130" s="47"/>
      <c r="CG6130" s="47"/>
      <c r="CH6130" s="11"/>
    </row>
    <row r="6131" spans="1:86" s="45" customFormat="1" hidden="1" x14ac:dyDescent="0.25">
      <c r="A6131" s="11"/>
      <c r="B6131" s="11"/>
      <c r="C6131" s="12"/>
      <c r="D6131" s="12"/>
      <c r="E6131" s="12"/>
      <c r="F6131" s="12"/>
      <c r="G6131" s="11"/>
      <c r="H6131" s="12"/>
      <c r="AG6131" s="47"/>
      <c r="AH6131" s="47"/>
      <c r="AI6131" s="47"/>
      <c r="AJ6131" s="47"/>
      <c r="AK6131" s="47"/>
      <c r="AL6131" s="47"/>
      <c r="AM6131" s="47"/>
      <c r="AN6131" s="47"/>
      <c r="AO6131" s="47"/>
      <c r="AP6131" s="47"/>
      <c r="AQ6131" s="47"/>
      <c r="AR6131" s="47"/>
      <c r="AS6131" s="47"/>
      <c r="AT6131" s="47"/>
      <c r="AU6131" s="47"/>
      <c r="AV6131" s="47"/>
      <c r="AW6131" s="47"/>
      <c r="AX6131" s="47"/>
      <c r="AY6131" s="47"/>
      <c r="AZ6131" s="47"/>
      <c r="BA6131" s="47"/>
      <c r="BB6131" s="47"/>
      <c r="BC6131" s="47"/>
      <c r="BD6131" s="47"/>
      <c r="BE6131" s="47"/>
      <c r="BF6131" s="47"/>
      <c r="BG6131" s="47"/>
      <c r="BH6131" s="47"/>
      <c r="BI6131" s="47"/>
      <c r="BJ6131" s="47"/>
      <c r="BK6131" s="47"/>
      <c r="BL6131" s="47"/>
      <c r="BM6131" s="47"/>
      <c r="BN6131" s="47"/>
      <c r="BO6131" s="47"/>
      <c r="BP6131" s="47"/>
      <c r="BQ6131" s="47"/>
      <c r="BR6131" s="47"/>
      <c r="BS6131" s="47"/>
      <c r="BT6131" s="47"/>
      <c r="BU6131" s="47"/>
      <c r="BV6131" s="47"/>
      <c r="BW6131" s="47"/>
      <c r="BX6131" s="47"/>
      <c r="BY6131" s="47"/>
      <c r="BZ6131" s="47"/>
      <c r="CA6131" s="47"/>
      <c r="CB6131" s="47"/>
      <c r="CC6131" s="47"/>
      <c r="CD6131" s="47"/>
      <c r="CE6131" s="47"/>
      <c r="CF6131" s="47"/>
      <c r="CG6131" s="47"/>
      <c r="CH6131" s="11"/>
    </row>
    <row r="6132" spans="1:86" s="45" customFormat="1" hidden="1" x14ac:dyDescent="0.25">
      <c r="A6132" s="11"/>
      <c r="B6132" s="11"/>
      <c r="C6132" s="12"/>
      <c r="D6132" s="12"/>
      <c r="E6132" s="12"/>
      <c r="F6132" s="12"/>
      <c r="G6132" s="11"/>
      <c r="H6132" s="12"/>
      <c r="AG6132" s="47"/>
      <c r="AH6132" s="47"/>
      <c r="AI6132" s="47"/>
      <c r="AJ6132" s="47"/>
      <c r="AK6132" s="47"/>
      <c r="AL6132" s="47"/>
      <c r="AM6132" s="47"/>
      <c r="AN6132" s="47"/>
      <c r="AO6132" s="47"/>
      <c r="AP6132" s="47"/>
      <c r="AQ6132" s="47"/>
      <c r="AR6132" s="47"/>
      <c r="AS6132" s="47"/>
      <c r="AT6132" s="47"/>
      <c r="AU6132" s="47"/>
      <c r="AV6132" s="47"/>
      <c r="AW6132" s="47"/>
      <c r="AX6132" s="47"/>
      <c r="AY6132" s="47"/>
      <c r="AZ6132" s="47"/>
      <c r="BA6132" s="47"/>
      <c r="BB6132" s="47"/>
      <c r="BC6132" s="47"/>
      <c r="BD6132" s="47"/>
      <c r="BE6132" s="47"/>
      <c r="BF6132" s="47"/>
      <c r="BG6132" s="47"/>
      <c r="BH6132" s="47"/>
      <c r="BI6132" s="47"/>
      <c r="BJ6132" s="47"/>
      <c r="BK6132" s="47"/>
      <c r="BL6132" s="47"/>
      <c r="BM6132" s="47"/>
      <c r="BN6132" s="47"/>
      <c r="BO6132" s="47"/>
      <c r="BP6132" s="47"/>
      <c r="BQ6132" s="47"/>
      <c r="BR6132" s="47"/>
      <c r="BS6132" s="47"/>
      <c r="BT6132" s="47"/>
      <c r="BU6132" s="47"/>
      <c r="BV6132" s="47"/>
      <c r="BW6132" s="47"/>
      <c r="BX6132" s="47"/>
      <c r="BY6132" s="47"/>
      <c r="BZ6132" s="47"/>
      <c r="CA6132" s="47"/>
      <c r="CB6132" s="47"/>
      <c r="CC6132" s="47"/>
      <c r="CD6132" s="47"/>
      <c r="CE6132" s="47"/>
      <c r="CF6132" s="47"/>
      <c r="CG6132" s="47"/>
      <c r="CH6132" s="11"/>
    </row>
    <row r="6133" spans="1:86" s="45" customFormat="1" hidden="1" x14ac:dyDescent="0.25">
      <c r="A6133" s="11"/>
      <c r="B6133" s="11"/>
      <c r="C6133" s="12"/>
      <c r="D6133" s="12"/>
      <c r="E6133" s="12"/>
      <c r="F6133" s="12"/>
      <c r="G6133" s="11"/>
      <c r="H6133" s="12"/>
      <c r="AG6133" s="47"/>
      <c r="AH6133" s="47"/>
      <c r="AI6133" s="47"/>
      <c r="AJ6133" s="47"/>
      <c r="AK6133" s="47"/>
      <c r="AL6133" s="47"/>
      <c r="AM6133" s="47"/>
      <c r="AN6133" s="47"/>
      <c r="AO6133" s="47"/>
      <c r="AP6133" s="47"/>
      <c r="AQ6133" s="47"/>
      <c r="AR6133" s="47"/>
      <c r="AS6133" s="47"/>
      <c r="AT6133" s="47"/>
      <c r="AU6133" s="47"/>
      <c r="AV6133" s="47"/>
      <c r="AW6133" s="47"/>
      <c r="AX6133" s="47"/>
      <c r="AY6133" s="47"/>
      <c r="AZ6133" s="47"/>
      <c r="BA6133" s="47"/>
      <c r="BB6133" s="47"/>
      <c r="BC6133" s="47"/>
      <c r="BD6133" s="47"/>
      <c r="BE6133" s="47"/>
      <c r="BF6133" s="47"/>
      <c r="BG6133" s="47"/>
      <c r="BH6133" s="47"/>
      <c r="BI6133" s="47"/>
      <c r="BJ6133" s="47"/>
      <c r="BK6133" s="47"/>
      <c r="BL6133" s="47"/>
      <c r="BM6133" s="47"/>
      <c r="BN6133" s="47"/>
      <c r="BO6133" s="47"/>
      <c r="BP6133" s="47"/>
      <c r="BQ6133" s="47"/>
      <c r="BR6133" s="47"/>
      <c r="BS6133" s="47"/>
      <c r="BT6133" s="47"/>
      <c r="BU6133" s="47"/>
      <c r="BV6133" s="47"/>
      <c r="BW6133" s="47"/>
      <c r="BX6133" s="47"/>
      <c r="BY6133" s="47"/>
      <c r="BZ6133" s="47"/>
      <c r="CA6133" s="47"/>
      <c r="CB6133" s="47"/>
      <c r="CC6133" s="47"/>
      <c r="CD6133" s="47"/>
      <c r="CE6133" s="47"/>
      <c r="CF6133" s="47"/>
      <c r="CG6133" s="47"/>
      <c r="CH6133" s="11"/>
    </row>
    <row r="6134" spans="1:86" s="45" customFormat="1" hidden="1" x14ac:dyDescent="0.25">
      <c r="A6134" s="11"/>
      <c r="B6134" s="11"/>
      <c r="C6134" s="12"/>
      <c r="D6134" s="12"/>
      <c r="E6134" s="12"/>
      <c r="F6134" s="12"/>
      <c r="G6134" s="11"/>
      <c r="H6134" s="12"/>
      <c r="AG6134" s="47"/>
      <c r="AH6134" s="47"/>
      <c r="AI6134" s="47"/>
      <c r="AJ6134" s="47"/>
      <c r="AK6134" s="47"/>
      <c r="AL6134" s="47"/>
      <c r="AM6134" s="47"/>
      <c r="AN6134" s="47"/>
      <c r="AO6134" s="47"/>
      <c r="AP6134" s="47"/>
      <c r="AQ6134" s="47"/>
      <c r="AR6134" s="47"/>
      <c r="AS6134" s="47"/>
      <c r="AT6134" s="47"/>
      <c r="AU6134" s="47"/>
      <c r="AV6134" s="47"/>
      <c r="AW6134" s="47"/>
      <c r="AX6134" s="47"/>
      <c r="AY6134" s="47"/>
      <c r="AZ6134" s="47"/>
      <c r="BA6134" s="47"/>
      <c r="BB6134" s="47"/>
      <c r="BC6134" s="47"/>
      <c r="BD6134" s="47"/>
      <c r="BE6134" s="47"/>
      <c r="BF6134" s="47"/>
      <c r="BG6134" s="47"/>
      <c r="BH6134" s="47"/>
      <c r="BI6134" s="47"/>
      <c r="BJ6134" s="47"/>
      <c r="BK6134" s="47"/>
      <c r="BL6134" s="47"/>
      <c r="BM6134" s="47"/>
      <c r="BN6134" s="47"/>
      <c r="BO6134" s="47"/>
      <c r="BP6134" s="47"/>
      <c r="BQ6134" s="47"/>
      <c r="BR6134" s="47"/>
      <c r="BS6134" s="47"/>
      <c r="BT6134" s="47"/>
      <c r="BU6134" s="47"/>
      <c r="BV6134" s="47"/>
      <c r="BW6134" s="47"/>
      <c r="BX6134" s="47"/>
      <c r="BY6134" s="47"/>
      <c r="BZ6134" s="47"/>
      <c r="CA6134" s="47"/>
      <c r="CB6134" s="47"/>
      <c r="CC6134" s="47"/>
      <c r="CD6134" s="47"/>
      <c r="CE6134" s="47"/>
      <c r="CF6134" s="47"/>
      <c r="CG6134" s="47"/>
      <c r="CH6134" s="11"/>
    </row>
    <row r="6135" spans="1:86" s="45" customFormat="1" hidden="1" x14ac:dyDescent="0.25">
      <c r="A6135" s="11"/>
      <c r="B6135" s="11"/>
      <c r="C6135" s="12"/>
      <c r="D6135" s="12"/>
      <c r="E6135" s="12"/>
      <c r="F6135" s="12"/>
      <c r="G6135" s="11"/>
      <c r="H6135" s="12"/>
      <c r="AG6135" s="47"/>
      <c r="AH6135" s="47"/>
      <c r="AI6135" s="47"/>
      <c r="AJ6135" s="47"/>
      <c r="AK6135" s="47"/>
      <c r="AL6135" s="47"/>
      <c r="AM6135" s="47"/>
      <c r="AN6135" s="47"/>
      <c r="AO6135" s="47"/>
      <c r="AP6135" s="47"/>
      <c r="AQ6135" s="47"/>
      <c r="AR6135" s="47"/>
      <c r="AS6135" s="47"/>
      <c r="AT6135" s="47"/>
      <c r="AU6135" s="47"/>
      <c r="AV6135" s="47"/>
      <c r="AW6135" s="47"/>
      <c r="AX6135" s="47"/>
      <c r="AY6135" s="47"/>
      <c r="AZ6135" s="47"/>
      <c r="BA6135" s="47"/>
      <c r="BB6135" s="47"/>
      <c r="BC6135" s="47"/>
      <c r="BD6135" s="47"/>
      <c r="BE6135" s="47"/>
      <c r="BF6135" s="47"/>
      <c r="BG6135" s="47"/>
      <c r="BH6135" s="47"/>
      <c r="BI6135" s="47"/>
      <c r="BJ6135" s="47"/>
      <c r="BK6135" s="47"/>
      <c r="BL6135" s="47"/>
      <c r="BM6135" s="47"/>
      <c r="BN6135" s="47"/>
      <c r="BO6135" s="47"/>
      <c r="BP6135" s="47"/>
      <c r="BQ6135" s="47"/>
      <c r="BR6135" s="47"/>
      <c r="BS6135" s="47"/>
      <c r="BT6135" s="47"/>
      <c r="BU6135" s="47"/>
      <c r="BV6135" s="47"/>
      <c r="BW6135" s="47"/>
      <c r="BX6135" s="47"/>
      <c r="BY6135" s="47"/>
      <c r="BZ6135" s="47"/>
      <c r="CA6135" s="47"/>
      <c r="CB6135" s="47"/>
      <c r="CC6135" s="47"/>
      <c r="CD6135" s="47"/>
      <c r="CE6135" s="47"/>
      <c r="CF6135" s="47"/>
      <c r="CG6135" s="47"/>
      <c r="CH6135" s="11"/>
    </row>
    <row r="6136" spans="1:86" s="45" customFormat="1" hidden="1" x14ac:dyDescent="0.25">
      <c r="A6136" s="11"/>
      <c r="B6136" s="11"/>
      <c r="C6136" s="12"/>
      <c r="D6136" s="12"/>
      <c r="E6136" s="12"/>
      <c r="F6136" s="12"/>
      <c r="G6136" s="11"/>
      <c r="H6136" s="12"/>
      <c r="AG6136" s="47"/>
      <c r="AH6136" s="47"/>
      <c r="AI6136" s="47"/>
      <c r="AJ6136" s="47"/>
      <c r="AK6136" s="47"/>
      <c r="AL6136" s="47"/>
      <c r="AM6136" s="47"/>
      <c r="AN6136" s="47"/>
      <c r="AO6136" s="47"/>
      <c r="AP6136" s="47"/>
      <c r="AQ6136" s="47"/>
      <c r="AR6136" s="47"/>
      <c r="AS6136" s="47"/>
      <c r="AT6136" s="47"/>
      <c r="AU6136" s="47"/>
      <c r="AV6136" s="47"/>
      <c r="AW6136" s="47"/>
      <c r="AX6136" s="47"/>
      <c r="AY6136" s="47"/>
      <c r="AZ6136" s="47"/>
      <c r="BA6136" s="47"/>
      <c r="BB6136" s="47"/>
      <c r="BC6136" s="47"/>
      <c r="BD6136" s="47"/>
      <c r="BE6136" s="47"/>
      <c r="BF6136" s="47"/>
      <c r="BG6136" s="47"/>
      <c r="BH6136" s="47"/>
      <c r="BI6136" s="47"/>
      <c r="BJ6136" s="47"/>
      <c r="BK6136" s="47"/>
      <c r="BL6136" s="47"/>
      <c r="BM6136" s="47"/>
      <c r="BN6136" s="47"/>
      <c r="BO6136" s="47"/>
      <c r="BP6136" s="47"/>
      <c r="BQ6136" s="47"/>
      <c r="BR6136" s="47"/>
      <c r="BS6136" s="47"/>
      <c r="BT6136" s="47"/>
      <c r="BU6136" s="47"/>
      <c r="BV6136" s="47"/>
      <c r="BW6136" s="47"/>
      <c r="BX6136" s="47"/>
      <c r="BY6136" s="47"/>
      <c r="BZ6136" s="47"/>
      <c r="CA6136" s="47"/>
      <c r="CB6136" s="47"/>
      <c r="CC6136" s="47"/>
      <c r="CD6136" s="47"/>
      <c r="CE6136" s="47"/>
      <c r="CF6136" s="47"/>
      <c r="CG6136" s="47"/>
      <c r="CH6136" s="11"/>
    </row>
    <row r="6137" spans="1:86" s="45" customFormat="1" hidden="1" x14ac:dyDescent="0.25">
      <c r="A6137" s="11"/>
      <c r="B6137" s="11"/>
      <c r="C6137" s="12"/>
      <c r="D6137" s="12"/>
      <c r="E6137" s="12"/>
      <c r="F6137" s="12"/>
      <c r="G6137" s="11"/>
      <c r="H6137" s="12"/>
      <c r="AG6137" s="47"/>
      <c r="AH6137" s="47"/>
      <c r="AI6137" s="47"/>
      <c r="AJ6137" s="47"/>
      <c r="AK6137" s="47"/>
      <c r="AL6137" s="47"/>
      <c r="AM6137" s="47"/>
      <c r="AN6137" s="47"/>
      <c r="AO6137" s="47"/>
      <c r="AP6137" s="47"/>
      <c r="AQ6137" s="47"/>
      <c r="AR6137" s="47"/>
      <c r="AS6137" s="47"/>
      <c r="AT6137" s="47"/>
      <c r="AU6137" s="47"/>
      <c r="AV6137" s="47"/>
      <c r="AW6137" s="47"/>
      <c r="AX6137" s="47"/>
      <c r="AY6137" s="47"/>
      <c r="AZ6137" s="47"/>
      <c r="BA6137" s="47"/>
      <c r="BB6137" s="47"/>
      <c r="BC6137" s="47"/>
      <c r="BD6137" s="47"/>
      <c r="BE6137" s="47"/>
      <c r="BF6137" s="47"/>
      <c r="BG6137" s="47"/>
      <c r="BH6137" s="47"/>
      <c r="BI6137" s="47"/>
      <c r="BJ6137" s="47"/>
      <c r="BK6137" s="47"/>
      <c r="BL6137" s="47"/>
      <c r="BM6137" s="47"/>
      <c r="BN6137" s="47"/>
      <c r="BO6137" s="47"/>
      <c r="BP6137" s="47"/>
      <c r="BQ6137" s="47"/>
      <c r="BR6137" s="47"/>
      <c r="BS6137" s="47"/>
      <c r="BT6137" s="47"/>
      <c r="BU6137" s="47"/>
      <c r="BV6137" s="47"/>
      <c r="BW6137" s="47"/>
      <c r="BX6137" s="47"/>
      <c r="BY6137" s="47"/>
      <c r="BZ6137" s="47"/>
      <c r="CA6137" s="47"/>
      <c r="CB6137" s="47"/>
      <c r="CC6137" s="47"/>
      <c r="CD6137" s="47"/>
      <c r="CE6137" s="47"/>
      <c r="CF6137" s="47"/>
      <c r="CG6137" s="47"/>
      <c r="CH6137" s="11"/>
    </row>
    <row r="6138" spans="1:86" s="45" customFormat="1" hidden="1" x14ac:dyDescent="0.25">
      <c r="A6138" s="11"/>
      <c r="B6138" s="11"/>
      <c r="C6138" s="12"/>
      <c r="D6138" s="12"/>
      <c r="E6138" s="12"/>
      <c r="F6138" s="12"/>
      <c r="G6138" s="11"/>
      <c r="H6138" s="12"/>
      <c r="AG6138" s="47"/>
      <c r="AH6138" s="47"/>
      <c r="AI6138" s="47"/>
      <c r="AJ6138" s="47"/>
      <c r="AK6138" s="47"/>
      <c r="AL6138" s="47"/>
      <c r="AM6138" s="47"/>
      <c r="AN6138" s="47"/>
      <c r="AO6138" s="47"/>
      <c r="AP6138" s="47"/>
      <c r="AQ6138" s="47"/>
      <c r="AR6138" s="47"/>
      <c r="AS6138" s="47"/>
      <c r="AT6138" s="47"/>
      <c r="AU6138" s="47"/>
      <c r="AV6138" s="47"/>
      <c r="AW6138" s="47"/>
      <c r="AX6138" s="47"/>
      <c r="AY6138" s="47"/>
      <c r="AZ6138" s="47"/>
      <c r="BA6138" s="47"/>
      <c r="BB6138" s="47"/>
      <c r="BC6138" s="47"/>
      <c r="BD6138" s="47"/>
      <c r="BE6138" s="47"/>
      <c r="BF6138" s="47"/>
      <c r="BG6138" s="47"/>
      <c r="BH6138" s="47"/>
      <c r="BI6138" s="47"/>
      <c r="BJ6138" s="47"/>
      <c r="BK6138" s="47"/>
      <c r="BL6138" s="47"/>
      <c r="BM6138" s="47"/>
      <c r="BN6138" s="47"/>
      <c r="BO6138" s="47"/>
      <c r="BP6138" s="47"/>
      <c r="BQ6138" s="47"/>
      <c r="BR6138" s="47"/>
      <c r="BS6138" s="47"/>
      <c r="BT6138" s="47"/>
      <c r="BU6138" s="47"/>
      <c r="BV6138" s="47"/>
      <c r="BW6138" s="47"/>
      <c r="BX6138" s="47"/>
      <c r="BY6138" s="47"/>
      <c r="BZ6138" s="47"/>
      <c r="CA6138" s="47"/>
      <c r="CB6138" s="47"/>
      <c r="CC6138" s="47"/>
      <c r="CD6138" s="47"/>
      <c r="CE6138" s="47"/>
      <c r="CF6138" s="47"/>
      <c r="CG6138" s="47"/>
      <c r="CH6138" s="11"/>
    </row>
    <row r="6139" spans="1:86" s="45" customFormat="1" hidden="1" x14ac:dyDescent="0.25">
      <c r="A6139" s="11"/>
      <c r="B6139" s="11"/>
      <c r="C6139" s="12"/>
      <c r="D6139" s="12"/>
      <c r="E6139" s="12"/>
      <c r="F6139" s="12"/>
      <c r="G6139" s="11"/>
      <c r="H6139" s="12"/>
      <c r="AG6139" s="47"/>
      <c r="AH6139" s="47"/>
      <c r="AI6139" s="47"/>
      <c r="AJ6139" s="47"/>
      <c r="AK6139" s="47"/>
      <c r="AL6139" s="47"/>
      <c r="AM6139" s="47"/>
      <c r="AN6139" s="47"/>
      <c r="AO6139" s="47"/>
      <c r="AP6139" s="47"/>
      <c r="AQ6139" s="47"/>
      <c r="AR6139" s="47"/>
      <c r="AS6139" s="47"/>
      <c r="AT6139" s="47"/>
      <c r="AU6139" s="47"/>
      <c r="AV6139" s="47"/>
      <c r="AW6139" s="47"/>
      <c r="AX6139" s="47"/>
      <c r="AY6139" s="47"/>
      <c r="AZ6139" s="47"/>
      <c r="BA6139" s="47"/>
      <c r="BB6139" s="47"/>
      <c r="BC6139" s="47"/>
      <c r="BD6139" s="47"/>
      <c r="BE6139" s="47"/>
      <c r="BF6139" s="47"/>
      <c r="BG6139" s="47"/>
      <c r="BH6139" s="47"/>
      <c r="BI6139" s="47"/>
      <c r="BJ6139" s="47"/>
      <c r="BK6139" s="47"/>
      <c r="BL6139" s="47"/>
      <c r="BM6139" s="47"/>
      <c r="BN6139" s="47"/>
      <c r="BO6139" s="47"/>
      <c r="BP6139" s="47"/>
      <c r="BQ6139" s="47"/>
      <c r="BR6139" s="47"/>
      <c r="BS6139" s="47"/>
      <c r="BT6139" s="47"/>
      <c r="BU6139" s="47"/>
      <c r="BV6139" s="47"/>
      <c r="BW6139" s="47"/>
      <c r="BX6139" s="47"/>
      <c r="BY6139" s="47"/>
      <c r="BZ6139" s="47"/>
      <c r="CA6139" s="47"/>
      <c r="CB6139" s="47"/>
      <c r="CC6139" s="47"/>
      <c r="CD6139" s="47"/>
      <c r="CE6139" s="47"/>
      <c r="CF6139" s="47"/>
      <c r="CG6139" s="47"/>
      <c r="CH6139" s="11"/>
    </row>
    <row r="6140" spans="1:86" s="45" customFormat="1" hidden="1" x14ac:dyDescent="0.25">
      <c r="A6140" s="11"/>
      <c r="B6140" s="11"/>
      <c r="C6140" s="12"/>
      <c r="D6140" s="12"/>
      <c r="E6140" s="12"/>
      <c r="F6140" s="12"/>
      <c r="G6140" s="11"/>
      <c r="H6140" s="12"/>
      <c r="AG6140" s="47"/>
      <c r="AH6140" s="47"/>
      <c r="AI6140" s="47"/>
      <c r="AJ6140" s="47"/>
      <c r="AK6140" s="47"/>
      <c r="AL6140" s="47"/>
      <c r="AM6140" s="47"/>
      <c r="AN6140" s="47"/>
      <c r="AO6140" s="47"/>
      <c r="AP6140" s="47"/>
      <c r="AQ6140" s="47"/>
      <c r="AR6140" s="47"/>
      <c r="AS6140" s="47"/>
      <c r="AT6140" s="47"/>
      <c r="AU6140" s="47"/>
      <c r="AV6140" s="47"/>
      <c r="AW6140" s="47"/>
      <c r="AX6140" s="47"/>
      <c r="AY6140" s="47"/>
      <c r="AZ6140" s="47"/>
      <c r="BA6140" s="47"/>
      <c r="BB6140" s="47"/>
      <c r="BC6140" s="47"/>
      <c r="BD6140" s="47"/>
      <c r="BE6140" s="47"/>
      <c r="BF6140" s="47"/>
      <c r="BG6140" s="47"/>
      <c r="BH6140" s="47"/>
      <c r="BI6140" s="47"/>
      <c r="BJ6140" s="47"/>
      <c r="BK6140" s="47"/>
      <c r="BL6140" s="47"/>
      <c r="BM6140" s="47"/>
      <c r="BN6140" s="47"/>
      <c r="BO6140" s="47"/>
      <c r="BP6140" s="47"/>
      <c r="BQ6140" s="47"/>
      <c r="BR6140" s="47"/>
      <c r="BS6140" s="47"/>
      <c r="BT6140" s="47"/>
      <c r="BU6140" s="47"/>
      <c r="BV6140" s="47"/>
      <c r="BW6140" s="47"/>
      <c r="BX6140" s="47"/>
      <c r="BY6140" s="47"/>
      <c r="BZ6140" s="47"/>
      <c r="CA6140" s="47"/>
      <c r="CB6140" s="47"/>
      <c r="CC6140" s="47"/>
      <c r="CD6140" s="47"/>
      <c r="CE6140" s="47"/>
      <c r="CF6140" s="47"/>
      <c r="CG6140" s="47"/>
      <c r="CH6140" s="11"/>
    </row>
    <row r="6141" spans="1:86" s="45" customFormat="1" hidden="1" x14ac:dyDescent="0.25">
      <c r="A6141" s="11"/>
      <c r="B6141" s="11"/>
      <c r="C6141" s="12"/>
      <c r="D6141" s="12"/>
      <c r="E6141" s="12"/>
      <c r="F6141" s="12"/>
      <c r="G6141" s="11"/>
      <c r="H6141" s="12"/>
      <c r="AG6141" s="47"/>
      <c r="AH6141" s="47"/>
      <c r="AI6141" s="47"/>
      <c r="AJ6141" s="47"/>
      <c r="AK6141" s="47"/>
      <c r="AL6141" s="47"/>
      <c r="AM6141" s="47"/>
      <c r="AN6141" s="47"/>
      <c r="AO6141" s="47"/>
      <c r="AP6141" s="47"/>
      <c r="AQ6141" s="47"/>
      <c r="AR6141" s="47"/>
      <c r="AS6141" s="47"/>
      <c r="AT6141" s="47"/>
      <c r="AU6141" s="47"/>
      <c r="AV6141" s="47"/>
      <c r="AW6141" s="47"/>
      <c r="AX6141" s="47"/>
      <c r="AY6141" s="47"/>
      <c r="AZ6141" s="47"/>
      <c r="BA6141" s="47"/>
      <c r="BB6141" s="47"/>
      <c r="BC6141" s="47"/>
      <c r="BD6141" s="47"/>
      <c r="BE6141" s="47"/>
      <c r="BF6141" s="47"/>
      <c r="BG6141" s="47"/>
      <c r="BH6141" s="47"/>
      <c r="BI6141" s="47"/>
      <c r="BJ6141" s="47"/>
      <c r="BK6141" s="47"/>
      <c r="BL6141" s="47"/>
      <c r="BM6141" s="47"/>
      <c r="BN6141" s="47"/>
      <c r="BO6141" s="47"/>
      <c r="BP6141" s="47"/>
      <c r="BQ6141" s="47"/>
      <c r="BR6141" s="47"/>
      <c r="BS6141" s="47"/>
      <c r="BT6141" s="47"/>
      <c r="BU6141" s="47"/>
      <c r="BV6141" s="47"/>
      <c r="BW6141" s="47"/>
      <c r="BX6141" s="47"/>
      <c r="BY6141" s="47"/>
      <c r="BZ6141" s="47"/>
      <c r="CA6141" s="47"/>
      <c r="CB6141" s="47"/>
      <c r="CC6141" s="47"/>
      <c r="CD6141" s="47"/>
      <c r="CE6141" s="47"/>
      <c r="CF6141" s="47"/>
      <c r="CG6141" s="47"/>
      <c r="CH6141" s="11"/>
    </row>
    <row r="6142" spans="1:86" s="45" customFormat="1" hidden="1" x14ac:dyDescent="0.25">
      <c r="A6142" s="11"/>
      <c r="B6142" s="11"/>
      <c r="C6142" s="12"/>
      <c r="D6142" s="12"/>
      <c r="E6142" s="12"/>
      <c r="F6142" s="12"/>
      <c r="G6142" s="11"/>
      <c r="H6142" s="12"/>
      <c r="AG6142" s="47"/>
      <c r="AH6142" s="47"/>
      <c r="AI6142" s="47"/>
      <c r="AJ6142" s="47"/>
      <c r="AK6142" s="47"/>
      <c r="AL6142" s="47"/>
      <c r="AM6142" s="47"/>
      <c r="AN6142" s="47"/>
      <c r="AO6142" s="47"/>
      <c r="AP6142" s="47"/>
      <c r="AQ6142" s="47"/>
      <c r="AR6142" s="47"/>
      <c r="AS6142" s="47"/>
      <c r="AT6142" s="47"/>
      <c r="AU6142" s="47"/>
      <c r="AV6142" s="47"/>
      <c r="AW6142" s="47"/>
      <c r="AX6142" s="47"/>
      <c r="AY6142" s="47"/>
      <c r="AZ6142" s="47"/>
      <c r="BA6142" s="47"/>
      <c r="BB6142" s="47"/>
      <c r="BC6142" s="47"/>
      <c r="BD6142" s="47"/>
      <c r="BE6142" s="47"/>
      <c r="BF6142" s="47"/>
      <c r="BG6142" s="47"/>
      <c r="BH6142" s="47"/>
      <c r="BI6142" s="47"/>
      <c r="BJ6142" s="47"/>
      <c r="BK6142" s="47"/>
      <c r="BL6142" s="47"/>
      <c r="BM6142" s="47"/>
      <c r="BN6142" s="47"/>
      <c r="BO6142" s="47"/>
      <c r="BP6142" s="47"/>
      <c r="BQ6142" s="47"/>
      <c r="BR6142" s="47"/>
      <c r="BS6142" s="47"/>
      <c r="BT6142" s="47"/>
      <c r="BU6142" s="47"/>
      <c r="BV6142" s="47"/>
      <c r="BW6142" s="47"/>
      <c r="BX6142" s="47"/>
      <c r="BY6142" s="47"/>
      <c r="BZ6142" s="47"/>
      <c r="CA6142" s="47"/>
      <c r="CB6142" s="47"/>
      <c r="CC6142" s="47"/>
      <c r="CD6142" s="47"/>
      <c r="CE6142" s="47"/>
      <c r="CF6142" s="47"/>
      <c r="CG6142" s="47"/>
      <c r="CH6142" s="11"/>
    </row>
    <row r="6143" spans="1:86" s="45" customFormat="1" hidden="1" x14ac:dyDescent="0.25">
      <c r="A6143" s="11"/>
      <c r="B6143" s="11"/>
      <c r="C6143" s="12"/>
      <c r="D6143" s="12"/>
      <c r="E6143" s="12"/>
      <c r="F6143" s="12"/>
      <c r="G6143" s="11"/>
      <c r="H6143" s="12"/>
      <c r="AG6143" s="47"/>
      <c r="AH6143" s="47"/>
      <c r="AI6143" s="47"/>
      <c r="AJ6143" s="47"/>
      <c r="AK6143" s="47"/>
      <c r="AL6143" s="47"/>
      <c r="AM6143" s="47"/>
      <c r="AN6143" s="47"/>
      <c r="AO6143" s="47"/>
      <c r="AP6143" s="47"/>
      <c r="AQ6143" s="47"/>
      <c r="AR6143" s="47"/>
      <c r="AS6143" s="47"/>
      <c r="AT6143" s="47"/>
      <c r="AU6143" s="47"/>
      <c r="AV6143" s="47"/>
      <c r="AW6143" s="47"/>
      <c r="AX6143" s="47"/>
      <c r="AY6143" s="47"/>
      <c r="AZ6143" s="47"/>
      <c r="BA6143" s="47"/>
      <c r="BB6143" s="47"/>
      <c r="BC6143" s="47"/>
      <c r="BD6143" s="47"/>
      <c r="BE6143" s="47"/>
      <c r="BF6143" s="47"/>
      <c r="BG6143" s="47"/>
      <c r="BH6143" s="47"/>
      <c r="BI6143" s="47"/>
      <c r="BJ6143" s="47"/>
      <c r="BK6143" s="47"/>
      <c r="BL6143" s="47"/>
      <c r="BM6143" s="47"/>
      <c r="BN6143" s="47"/>
      <c r="BO6143" s="47"/>
      <c r="BP6143" s="47"/>
      <c r="BQ6143" s="47"/>
      <c r="BR6143" s="47"/>
      <c r="BS6143" s="47"/>
      <c r="BT6143" s="47"/>
      <c r="BU6143" s="47"/>
      <c r="BV6143" s="47"/>
      <c r="BW6143" s="47"/>
      <c r="BX6143" s="47"/>
      <c r="BY6143" s="47"/>
      <c r="BZ6143" s="47"/>
      <c r="CA6143" s="47"/>
      <c r="CB6143" s="47"/>
      <c r="CC6143" s="47"/>
      <c r="CD6143" s="47"/>
      <c r="CE6143" s="47"/>
      <c r="CF6143" s="47"/>
      <c r="CG6143" s="47"/>
      <c r="CH6143" s="11"/>
    </row>
    <row r="6144" spans="1:86" s="45" customFormat="1" hidden="1" x14ac:dyDescent="0.25">
      <c r="A6144" s="11"/>
      <c r="B6144" s="11"/>
      <c r="C6144" s="12"/>
      <c r="D6144" s="12"/>
      <c r="E6144" s="12"/>
      <c r="F6144" s="12"/>
      <c r="G6144" s="11"/>
      <c r="H6144" s="12"/>
      <c r="AG6144" s="47"/>
      <c r="AH6144" s="47"/>
      <c r="AI6144" s="47"/>
      <c r="AJ6144" s="47"/>
      <c r="AK6144" s="47"/>
      <c r="AL6144" s="47"/>
      <c r="AM6144" s="47"/>
      <c r="AN6144" s="47"/>
      <c r="AO6144" s="47"/>
      <c r="AP6144" s="47"/>
      <c r="AQ6144" s="47"/>
      <c r="AR6144" s="47"/>
      <c r="AS6144" s="47"/>
      <c r="AT6144" s="47"/>
      <c r="AU6144" s="47"/>
      <c r="AV6144" s="47"/>
      <c r="AW6144" s="47"/>
      <c r="AX6144" s="47"/>
      <c r="AY6144" s="47"/>
      <c r="AZ6144" s="47"/>
      <c r="BA6144" s="47"/>
      <c r="BB6144" s="47"/>
      <c r="BC6144" s="47"/>
      <c r="BD6144" s="47"/>
      <c r="BE6144" s="47"/>
      <c r="BF6144" s="47"/>
      <c r="BG6144" s="47"/>
      <c r="BH6144" s="47"/>
      <c r="BI6144" s="47"/>
      <c r="BJ6144" s="47"/>
      <c r="BK6144" s="47"/>
      <c r="BL6144" s="47"/>
      <c r="BM6144" s="47"/>
      <c r="BN6144" s="47"/>
      <c r="BO6144" s="47"/>
      <c r="BP6144" s="47"/>
      <c r="BQ6144" s="47"/>
      <c r="BR6144" s="47"/>
      <c r="BS6144" s="47"/>
      <c r="BT6144" s="47"/>
      <c r="BU6144" s="47"/>
      <c r="BV6144" s="47"/>
      <c r="BW6144" s="47"/>
      <c r="BX6144" s="47"/>
      <c r="BY6144" s="47"/>
      <c r="BZ6144" s="47"/>
      <c r="CA6144" s="47"/>
      <c r="CB6144" s="47"/>
      <c r="CC6144" s="47"/>
      <c r="CD6144" s="47"/>
      <c r="CE6144" s="47"/>
      <c r="CF6144" s="47"/>
      <c r="CG6144" s="47"/>
      <c r="CH6144" s="11"/>
    </row>
    <row r="6145" spans="1:86" s="45" customFormat="1" hidden="1" x14ac:dyDescent="0.25">
      <c r="A6145" s="11"/>
      <c r="B6145" s="11"/>
      <c r="C6145" s="12"/>
      <c r="D6145" s="12"/>
      <c r="E6145" s="12"/>
      <c r="F6145" s="12"/>
      <c r="G6145" s="11"/>
      <c r="H6145" s="12"/>
      <c r="AG6145" s="47"/>
      <c r="AH6145" s="47"/>
      <c r="AI6145" s="47"/>
      <c r="AJ6145" s="47"/>
      <c r="AK6145" s="47"/>
      <c r="AL6145" s="47"/>
      <c r="AM6145" s="47"/>
      <c r="AN6145" s="47"/>
      <c r="AO6145" s="47"/>
      <c r="AP6145" s="47"/>
      <c r="AQ6145" s="47"/>
      <c r="AR6145" s="47"/>
      <c r="AS6145" s="47"/>
      <c r="AT6145" s="47"/>
      <c r="AU6145" s="47"/>
      <c r="AV6145" s="47"/>
      <c r="AW6145" s="47"/>
      <c r="AX6145" s="47"/>
      <c r="AY6145" s="47"/>
      <c r="AZ6145" s="47"/>
      <c r="BA6145" s="47"/>
      <c r="BB6145" s="47"/>
      <c r="BC6145" s="47"/>
      <c r="BD6145" s="47"/>
      <c r="BE6145" s="47"/>
      <c r="BF6145" s="47"/>
      <c r="BG6145" s="47"/>
      <c r="BH6145" s="47"/>
      <c r="BI6145" s="47"/>
      <c r="BJ6145" s="47"/>
      <c r="BK6145" s="47"/>
      <c r="BL6145" s="47"/>
      <c r="BM6145" s="47"/>
      <c r="BN6145" s="47"/>
      <c r="BO6145" s="47"/>
      <c r="BP6145" s="47"/>
      <c r="BQ6145" s="47"/>
      <c r="BR6145" s="47"/>
      <c r="BS6145" s="47"/>
      <c r="BT6145" s="47"/>
      <c r="BU6145" s="47"/>
      <c r="BV6145" s="47"/>
      <c r="BW6145" s="47"/>
      <c r="BX6145" s="47"/>
      <c r="BY6145" s="47"/>
      <c r="BZ6145" s="47"/>
      <c r="CA6145" s="47"/>
      <c r="CB6145" s="47"/>
      <c r="CC6145" s="47"/>
      <c r="CD6145" s="47"/>
      <c r="CE6145" s="47"/>
      <c r="CF6145" s="47"/>
      <c r="CG6145" s="47"/>
      <c r="CH6145" s="11"/>
    </row>
    <row r="6146" spans="1:86" s="45" customFormat="1" hidden="1" x14ac:dyDescent="0.25">
      <c r="A6146" s="11"/>
      <c r="B6146" s="11"/>
      <c r="C6146" s="12"/>
      <c r="D6146" s="12"/>
      <c r="E6146" s="12"/>
      <c r="F6146" s="12"/>
      <c r="G6146" s="11"/>
      <c r="H6146" s="12"/>
      <c r="AG6146" s="47"/>
      <c r="AH6146" s="47"/>
      <c r="AI6146" s="47"/>
      <c r="AJ6146" s="47"/>
      <c r="AK6146" s="47"/>
      <c r="AL6146" s="47"/>
      <c r="AM6146" s="47"/>
      <c r="AN6146" s="47"/>
      <c r="AO6146" s="47"/>
      <c r="AP6146" s="47"/>
      <c r="AQ6146" s="47"/>
      <c r="AR6146" s="47"/>
      <c r="AS6146" s="47"/>
      <c r="AT6146" s="47"/>
      <c r="AU6146" s="47"/>
      <c r="AV6146" s="47"/>
      <c r="AW6146" s="47"/>
      <c r="AX6146" s="47"/>
      <c r="AY6146" s="47"/>
      <c r="AZ6146" s="47"/>
      <c r="BA6146" s="47"/>
      <c r="BB6146" s="47"/>
      <c r="BC6146" s="47"/>
      <c r="BD6146" s="47"/>
      <c r="BE6146" s="47"/>
      <c r="BF6146" s="47"/>
      <c r="BG6146" s="47"/>
      <c r="BH6146" s="47"/>
      <c r="BI6146" s="47"/>
      <c r="BJ6146" s="47"/>
      <c r="BK6146" s="47"/>
      <c r="BL6146" s="47"/>
      <c r="BM6146" s="47"/>
      <c r="BN6146" s="47"/>
      <c r="BO6146" s="47"/>
      <c r="BP6146" s="47"/>
      <c r="BQ6146" s="47"/>
      <c r="BR6146" s="47"/>
      <c r="BS6146" s="47"/>
      <c r="BT6146" s="47"/>
      <c r="BU6146" s="47"/>
      <c r="BV6146" s="47"/>
      <c r="BW6146" s="47"/>
      <c r="BX6146" s="47"/>
      <c r="BY6146" s="47"/>
      <c r="BZ6146" s="47"/>
      <c r="CA6146" s="47"/>
      <c r="CB6146" s="47"/>
      <c r="CC6146" s="47"/>
      <c r="CD6146" s="47"/>
      <c r="CE6146" s="47"/>
      <c r="CF6146" s="47"/>
      <c r="CG6146" s="47"/>
      <c r="CH6146" s="11"/>
    </row>
    <row r="6147" spans="1:86" s="45" customFormat="1" hidden="1" x14ac:dyDescent="0.25">
      <c r="A6147" s="11"/>
      <c r="B6147" s="11"/>
      <c r="C6147" s="12"/>
      <c r="D6147" s="12"/>
      <c r="E6147" s="12"/>
      <c r="F6147" s="12"/>
      <c r="G6147" s="11"/>
      <c r="H6147" s="12"/>
      <c r="AG6147" s="47"/>
      <c r="AH6147" s="47"/>
      <c r="AI6147" s="47"/>
      <c r="AJ6147" s="47"/>
      <c r="AK6147" s="47"/>
      <c r="AL6147" s="47"/>
      <c r="AM6147" s="47"/>
      <c r="AN6147" s="47"/>
      <c r="AO6147" s="47"/>
      <c r="AP6147" s="47"/>
      <c r="AQ6147" s="47"/>
      <c r="AR6147" s="47"/>
      <c r="AS6147" s="47"/>
      <c r="AT6147" s="47"/>
      <c r="AU6147" s="47"/>
      <c r="AV6147" s="47"/>
      <c r="AW6147" s="47"/>
      <c r="AX6147" s="47"/>
      <c r="AY6147" s="47"/>
      <c r="AZ6147" s="47"/>
      <c r="BA6147" s="47"/>
      <c r="BB6147" s="47"/>
      <c r="BC6147" s="47"/>
      <c r="BD6147" s="47"/>
      <c r="BE6147" s="47"/>
      <c r="BF6147" s="47"/>
      <c r="BG6147" s="47"/>
      <c r="BH6147" s="47"/>
      <c r="BI6147" s="47"/>
      <c r="BJ6147" s="47"/>
      <c r="BK6147" s="47"/>
      <c r="BL6147" s="47"/>
      <c r="BM6147" s="47"/>
      <c r="BN6147" s="47"/>
      <c r="BO6147" s="47"/>
      <c r="BP6147" s="47"/>
      <c r="BQ6147" s="47"/>
      <c r="BR6147" s="47"/>
      <c r="BS6147" s="47"/>
      <c r="BT6147" s="47"/>
      <c r="BU6147" s="47"/>
      <c r="BV6147" s="47"/>
      <c r="BW6147" s="47"/>
      <c r="BX6147" s="47"/>
      <c r="BY6147" s="47"/>
      <c r="BZ6147" s="47"/>
      <c r="CA6147" s="47"/>
      <c r="CB6147" s="47"/>
      <c r="CC6147" s="47"/>
      <c r="CD6147" s="47"/>
      <c r="CE6147" s="47"/>
      <c r="CF6147" s="47"/>
      <c r="CG6147" s="47"/>
      <c r="CH6147" s="11"/>
    </row>
    <row r="6148" spans="1:86" s="45" customFormat="1" hidden="1" x14ac:dyDescent="0.25">
      <c r="A6148" s="11"/>
      <c r="B6148" s="11"/>
      <c r="C6148" s="12"/>
      <c r="D6148" s="12"/>
      <c r="E6148" s="12"/>
      <c r="F6148" s="12"/>
      <c r="G6148" s="11"/>
      <c r="H6148" s="12"/>
      <c r="AG6148" s="47"/>
      <c r="AH6148" s="47"/>
      <c r="AI6148" s="47"/>
      <c r="AJ6148" s="47"/>
      <c r="AK6148" s="47"/>
      <c r="AL6148" s="47"/>
      <c r="AM6148" s="47"/>
      <c r="AN6148" s="47"/>
      <c r="AO6148" s="47"/>
      <c r="AP6148" s="47"/>
      <c r="AQ6148" s="47"/>
      <c r="AR6148" s="47"/>
      <c r="AS6148" s="47"/>
      <c r="AT6148" s="47"/>
      <c r="AU6148" s="47"/>
      <c r="AV6148" s="47"/>
      <c r="AW6148" s="47"/>
      <c r="AX6148" s="47"/>
      <c r="AY6148" s="47"/>
      <c r="AZ6148" s="47"/>
      <c r="BA6148" s="47"/>
      <c r="BB6148" s="47"/>
      <c r="BC6148" s="47"/>
      <c r="BD6148" s="47"/>
      <c r="BE6148" s="47"/>
      <c r="BF6148" s="47"/>
      <c r="BG6148" s="47"/>
      <c r="BH6148" s="47"/>
      <c r="BI6148" s="47"/>
      <c r="BJ6148" s="47"/>
      <c r="BK6148" s="47"/>
      <c r="BL6148" s="47"/>
      <c r="BM6148" s="47"/>
      <c r="BN6148" s="47"/>
      <c r="BO6148" s="47"/>
      <c r="BP6148" s="47"/>
      <c r="BQ6148" s="47"/>
      <c r="BR6148" s="47"/>
      <c r="BS6148" s="47"/>
      <c r="BT6148" s="47"/>
      <c r="BU6148" s="47"/>
      <c r="BV6148" s="47"/>
      <c r="BW6148" s="47"/>
      <c r="BX6148" s="47"/>
      <c r="BY6148" s="47"/>
      <c r="BZ6148" s="47"/>
      <c r="CA6148" s="47"/>
      <c r="CB6148" s="47"/>
      <c r="CC6148" s="47"/>
      <c r="CD6148" s="47"/>
      <c r="CE6148" s="47"/>
      <c r="CF6148" s="47"/>
      <c r="CG6148" s="47"/>
      <c r="CH6148" s="11"/>
    </row>
    <row r="6149" spans="1:86" s="45" customFormat="1" hidden="1" x14ac:dyDescent="0.25">
      <c r="A6149" s="11"/>
      <c r="B6149" s="11"/>
      <c r="C6149" s="12"/>
      <c r="D6149" s="12"/>
      <c r="E6149" s="12"/>
      <c r="F6149" s="12"/>
      <c r="G6149" s="11"/>
      <c r="H6149" s="12"/>
      <c r="AG6149" s="47"/>
      <c r="AH6149" s="47"/>
      <c r="AI6149" s="47"/>
      <c r="AJ6149" s="47"/>
      <c r="AK6149" s="47"/>
      <c r="AL6149" s="47"/>
      <c r="AM6149" s="47"/>
      <c r="AN6149" s="47"/>
      <c r="AO6149" s="47"/>
      <c r="AP6149" s="47"/>
      <c r="AQ6149" s="47"/>
      <c r="AR6149" s="47"/>
      <c r="AS6149" s="47"/>
      <c r="AT6149" s="47"/>
      <c r="AU6149" s="47"/>
      <c r="AV6149" s="47"/>
      <c r="AW6149" s="47"/>
      <c r="AX6149" s="47"/>
      <c r="AY6149" s="47"/>
      <c r="AZ6149" s="47"/>
      <c r="BA6149" s="47"/>
      <c r="BB6149" s="47"/>
      <c r="BC6149" s="47"/>
      <c r="BD6149" s="47"/>
      <c r="BE6149" s="47"/>
      <c r="BF6149" s="47"/>
      <c r="BG6149" s="47"/>
      <c r="BH6149" s="47"/>
      <c r="BI6149" s="47"/>
      <c r="BJ6149" s="47"/>
      <c r="BK6149" s="47"/>
      <c r="BL6149" s="47"/>
      <c r="BM6149" s="47"/>
      <c r="BN6149" s="47"/>
      <c r="BO6149" s="47"/>
      <c r="BP6149" s="47"/>
      <c r="BQ6149" s="47"/>
      <c r="BR6149" s="47"/>
      <c r="BS6149" s="47"/>
      <c r="BT6149" s="47"/>
      <c r="BU6149" s="47"/>
      <c r="BV6149" s="47"/>
      <c r="BW6149" s="47"/>
      <c r="BX6149" s="47"/>
      <c r="BY6149" s="47"/>
      <c r="BZ6149" s="47"/>
      <c r="CA6149" s="47"/>
      <c r="CB6149" s="47"/>
      <c r="CC6149" s="47"/>
      <c r="CD6149" s="47"/>
      <c r="CE6149" s="47"/>
      <c r="CF6149" s="47"/>
      <c r="CG6149" s="47"/>
      <c r="CH6149" s="11"/>
    </row>
    <row r="6150" spans="1:86" s="45" customFormat="1" hidden="1" x14ac:dyDescent="0.25">
      <c r="A6150" s="11"/>
      <c r="B6150" s="11"/>
      <c r="C6150" s="12"/>
      <c r="D6150" s="12"/>
      <c r="E6150" s="12"/>
      <c r="F6150" s="12"/>
      <c r="G6150" s="11"/>
      <c r="H6150" s="12"/>
      <c r="AG6150" s="47"/>
      <c r="AH6150" s="47"/>
      <c r="AI6150" s="47"/>
      <c r="AJ6150" s="47"/>
      <c r="AK6150" s="47"/>
      <c r="AL6150" s="47"/>
      <c r="AM6150" s="47"/>
      <c r="AN6150" s="47"/>
      <c r="AO6150" s="47"/>
      <c r="AP6150" s="47"/>
      <c r="AQ6150" s="47"/>
      <c r="AR6150" s="47"/>
      <c r="AS6150" s="47"/>
      <c r="AT6150" s="47"/>
      <c r="AU6150" s="47"/>
      <c r="AV6150" s="47"/>
      <c r="AW6150" s="47"/>
      <c r="AX6150" s="47"/>
      <c r="AY6150" s="47"/>
      <c r="AZ6150" s="47"/>
      <c r="BA6150" s="47"/>
      <c r="BB6150" s="47"/>
      <c r="BC6150" s="47"/>
      <c r="BD6150" s="47"/>
      <c r="BE6150" s="47"/>
      <c r="BF6150" s="47"/>
      <c r="BG6150" s="47"/>
      <c r="BH6150" s="47"/>
      <c r="BI6150" s="47"/>
      <c r="BJ6150" s="47"/>
      <c r="BK6150" s="47"/>
      <c r="BL6150" s="47"/>
      <c r="BM6150" s="47"/>
      <c r="BN6150" s="47"/>
      <c r="BO6150" s="47"/>
      <c r="BP6150" s="47"/>
      <c r="BQ6150" s="47"/>
      <c r="BR6150" s="47"/>
      <c r="BS6150" s="47"/>
      <c r="BT6150" s="47"/>
      <c r="BU6150" s="47"/>
      <c r="BV6150" s="47"/>
      <c r="BW6150" s="47"/>
      <c r="BX6150" s="47"/>
      <c r="BY6150" s="47"/>
      <c r="BZ6150" s="47"/>
      <c r="CA6150" s="47"/>
      <c r="CB6150" s="47"/>
      <c r="CC6150" s="47"/>
      <c r="CD6150" s="47"/>
      <c r="CE6150" s="47"/>
      <c r="CF6150" s="47"/>
      <c r="CG6150" s="47"/>
      <c r="CH6150" s="11"/>
    </row>
    <row r="6151" spans="1:86" s="45" customFormat="1" hidden="1" x14ac:dyDescent="0.25">
      <c r="A6151" s="11"/>
      <c r="B6151" s="11"/>
      <c r="C6151" s="12"/>
      <c r="D6151" s="12"/>
      <c r="E6151" s="12"/>
      <c r="F6151" s="12"/>
      <c r="G6151" s="11"/>
      <c r="H6151" s="12"/>
      <c r="AG6151" s="47"/>
      <c r="AH6151" s="47"/>
      <c r="AI6151" s="47"/>
      <c r="AJ6151" s="47"/>
      <c r="AK6151" s="47"/>
      <c r="AL6151" s="47"/>
      <c r="AM6151" s="47"/>
      <c r="AN6151" s="47"/>
      <c r="AO6151" s="47"/>
      <c r="AP6151" s="47"/>
      <c r="AQ6151" s="47"/>
      <c r="AR6151" s="47"/>
      <c r="AS6151" s="47"/>
      <c r="AT6151" s="47"/>
      <c r="AU6151" s="47"/>
      <c r="AV6151" s="47"/>
      <c r="AW6151" s="47"/>
      <c r="AX6151" s="47"/>
      <c r="AY6151" s="47"/>
      <c r="AZ6151" s="47"/>
      <c r="BA6151" s="47"/>
      <c r="BB6151" s="47"/>
      <c r="BC6151" s="47"/>
      <c r="BD6151" s="47"/>
      <c r="BE6151" s="47"/>
      <c r="BF6151" s="47"/>
      <c r="BG6151" s="47"/>
      <c r="BH6151" s="47"/>
      <c r="BI6151" s="47"/>
      <c r="BJ6151" s="47"/>
      <c r="BK6151" s="47"/>
      <c r="BL6151" s="47"/>
      <c r="BM6151" s="47"/>
      <c r="BN6151" s="47"/>
      <c r="BO6151" s="47"/>
      <c r="BP6151" s="47"/>
      <c r="BQ6151" s="47"/>
      <c r="BR6151" s="47"/>
      <c r="BS6151" s="47"/>
      <c r="BT6151" s="47"/>
      <c r="BU6151" s="47"/>
      <c r="BV6151" s="47"/>
      <c r="BW6151" s="47"/>
      <c r="BX6151" s="47"/>
      <c r="BY6151" s="47"/>
      <c r="BZ6151" s="47"/>
      <c r="CA6151" s="47"/>
      <c r="CB6151" s="47"/>
      <c r="CC6151" s="47"/>
      <c r="CD6151" s="47"/>
      <c r="CE6151" s="47"/>
      <c r="CF6151" s="47"/>
      <c r="CG6151" s="47"/>
      <c r="CH6151" s="11"/>
    </row>
    <row r="6152" spans="1:86" s="45" customFormat="1" hidden="1" x14ac:dyDescent="0.25">
      <c r="A6152" s="11"/>
      <c r="B6152" s="11"/>
      <c r="C6152" s="12"/>
      <c r="D6152" s="12"/>
      <c r="E6152" s="12"/>
      <c r="F6152" s="12"/>
      <c r="G6152" s="11"/>
      <c r="H6152" s="12"/>
      <c r="AG6152" s="47"/>
      <c r="AH6152" s="47"/>
      <c r="AI6152" s="47"/>
      <c r="AJ6152" s="47"/>
      <c r="AK6152" s="47"/>
      <c r="AL6152" s="47"/>
      <c r="AM6152" s="47"/>
      <c r="AN6152" s="47"/>
      <c r="AO6152" s="47"/>
      <c r="AP6152" s="47"/>
      <c r="AQ6152" s="47"/>
      <c r="AR6152" s="47"/>
      <c r="AS6152" s="47"/>
      <c r="AT6152" s="47"/>
      <c r="AU6152" s="47"/>
      <c r="AV6152" s="47"/>
      <c r="AW6152" s="47"/>
      <c r="AX6152" s="47"/>
      <c r="AY6152" s="47"/>
      <c r="AZ6152" s="47"/>
      <c r="BA6152" s="47"/>
      <c r="BB6152" s="47"/>
      <c r="BC6152" s="47"/>
      <c r="BD6152" s="47"/>
      <c r="BE6152" s="47"/>
      <c r="BF6152" s="47"/>
      <c r="BG6152" s="47"/>
      <c r="BH6152" s="47"/>
      <c r="BI6152" s="47"/>
      <c r="BJ6152" s="47"/>
      <c r="BK6152" s="47"/>
      <c r="BL6152" s="47"/>
      <c r="BM6152" s="47"/>
      <c r="BN6152" s="47"/>
      <c r="BO6152" s="47"/>
      <c r="BP6152" s="47"/>
      <c r="BQ6152" s="47"/>
      <c r="BR6152" s="47"/>
      <c r="BS6152" s="47"/>
      <c r="BT6152" s="47"/>
      <c r="BU6152" s="47"/>
      <c r="BV6152" s="47"/>
      <c r="BW6152" s="47"/>
      <c r="BX6152" s="47"/>
      <c r="BY6152" s="47"/>
      <c r="BZ6152" s="47"/>
      <c r="CA6152" s="47"/>
      <c r="CB6152" s="47"/>
      <c r="CC6152" s="47"/>
      <c r="CD6152" s="47"/>
      <c r="CE6152" s="47"/>
      <c r="CF6152" s="47"/>
      <c r="CG6152" s="47"/>
      <c r="CH6152" s="11"/>
    </row>
    <row r="6153" spans="1:86" s="45" customFormat="1" hidden="1" x14ac:dyDescent="0.25">
      <c r="A6153" s="11"/>
      <c r="B6153" s="11"/>
      <c r="C6153" s="12"/>
      <c r="D6153" s="12"/>
      <c r="E6153" s="12"/>
      <c r="F6153" s="12"/>
      <c r="G6153" s="11"/>
      <c r="H6153" s="12"/>
      <c r="AG6153" s="47"/>
      <c r="AH6153" s="47"/>
      <c r="AI6153" s="47"/>
      <c r="AJ6153" s="47"/>
      <c r="AK6153" s="47"/>
      <c r="AL6153" s="47"/>
      <c r="AM6153" s="47"/>
      <c r="AN6153" s="47"/>
      <c r="AO6153" s="47"/>
      <c r="AP6153" s="47"/>
      <c r="AQ6153" s="47"/>
      <c r="AR6153" s="47"/>
      <c r="AS6153" s="47"/>
      <c r="AT6153" s="47"/>
      <c r="AU6153" s="47"/>
      <c r="AV6153" s="47"/>
      <c r="AW6153" s="47"/>
      <c r="AX6153" s="47"/>
      <c r="AY6153" s="47"/>
      <c r="AZ6153" s="47"/>
      <c r="BA6153" s="47"/>
      <c r="BB6153" s="47"/>
      <c r="BC6153" s="47"/>
      <c r="BD6153" s="47"/>
      <c r="BE6153" s="47"/>
      <c r="BF6153" s="47"/>
      <c r="BG6153" s="47"/>
      <c r="BH6153" s="47"/>
      <c r="BI6153" s="47"/>
      <c r="BJ6153" s="47"/>
      <c r="BK6153" s="47"/>
      <c r="BL6153" s="47"/>
      <c r="BM6153" s="47"/>
      <c r="BN6153" s="47"/>
      <c r="BO6153" s="47"/>
      <c r="BP6153" s="47"/>
      <c r="BQ6153" s="47"/>
      <c r="BR6153" s="47"/>
      <c r="BS6153" s="47"/>
      <c r="BT6153" s="47"/>
      <c r="BU6153" s="47"/>
      <c r="BV6153" s="47"/>
      <c r="BW6153" s="47"/>
      <c r="BX6153" s="47"/>
      <c r="BY6153" s="47"/>
      <c r="BZ6153" s="47"/>
      <c r="CA6153" s="47"/>
      <c r="CB6153" s="47"/>
      <c r="CC6153" s="47"/>
      <c r="CD6153" s="47"/>
      <c r="CE6153" s="47"/>
      <c r="CF6153" s="47"/>
      <c r="CG6153" s="47"/>
      <c r="CH6153" s="11"/>
    </row>
    <row r="6154" spans="1:86" s="45" customFormat="1" hidden="1" x14ac:dyDescent="0.25">
      <c r="A6154" s="11"/>
      <c r="B6154" s="11"/>
      <c r="C6154" s="12"/>
      <c r="D6154" s="12"/>
      <c r="E6154" s="12"/>
      <c r="F6154" s="12"/>
      <c r="G6154" s="11"/>
      <c r="H6154" s="12"/>
      <c r="AG6154" s="47"/>
      <c r="AH6154" s="47"/>
      <c r="AI6154" s="47"/>
      <c r="AJ6154" s="47"/>
      <c r="AK6154" s="47"/>
      <c r="AL6154" s="47"/>
      <c r="AM6154" s="47"/>
      <c r="AN6154" s="47"/>
      <c r="AO6154" s="47"/>
      <c r="AP6154" s="47"/>
      <c r="AQ6154" s="47"/>
      <c r="AR6154" s="47"/>
      <c r="AS6154" s="47"/>
      <c r="AT6154" s="47"/>
      <c r="AU6154" s="47"/>
      <c r="AV6154" s="47"/>
      <c r="AW6154" s="47"/>
      <c r="AX6154" s="47"/>
      <c r="AY6154" s="47"/>
      <c r="AZ6154" s="47"/>
      <c r="BA6154" s="47"/>
      <c r="BB6154" s="47"/>
      <c r="BC6154" s="47"/>
      <c r="BD6154" s="47"/>
      <c r="BE6154" s="47"/>
      <c r="BF6154" s="47"/>
      <c r="BG6154" s="47"/>
      <c r="BH6154" s="47"/>
      <c r="BI6154" s="47"/>
      <c r="BJ6154" s="47"/>
      <c r="BK6154" s="47"/>
      <c r="BL6154" s="47"/>
      <c r="BM6154" s="47"/>
      <c r="BN6154" s="47"/>
      <c r="BO6154" s="47"/>
      <c r="BP6154" s="47"/>
      <c r="BQ6154" s="47"/>
      <c r="BR6154" s="47"/>
      <c r="BS6154" s="47"/>
      <c r="BT6154" s="47"/>
      <c r="BU6154" s="47"/>
      <c r="BV6154" s="47"/>
      <c r="BW6154" s="47"/>
      <c r="BX6154" s="47"/>
      <c r="BY6154" s="47"/>
      <c r="BZ6154" s="47"/>
      <c r="CA6154" s="47"/>
      <c r="CB6154" s="47"/>
      <c r="CC6154" s="47"/>
      <c r="CD6154" s="47"/>
      <c r="CE6154" s="47"/>
      <c r="CF6154" s="47"/>
      <c r="CG6154" s="47"/>
      <c r="CH6154" s="11"/>
    </row>
    <row r="6155" spans="1:86" s="45" customFormat="1" hidden="1" x14ac:dyDescent="0.25">
      <c r="A6155" s="11"/>
      <c r="B6155" s="11"/>
      <c r="C6155" s="12"/>
      <c r="D6155" s="12"/>
      <c r="E6155" s="12"/>
      <c r="F6155" s="12"/>
      <c r="G6155" s="11"/>
      <c r="H6155" s="12"/>
      <c r="AG6155" s="47"/>
      <c r="AH6155" s="47"/>
      <c r="AI6155" s="47"/>
      <c r="AJ6155" s="47"/>
      <c r="AK6155" s="47"/>
      <c r="AL6155" s="47"/>
      <c r="AM6155" s="47"/>
      <c r="AN6155" s="47"/>
      <c r="AO6155" s="47"/>
      <c r="AP6155" s="47"/>
      <c r="AQ6155" s="47"/>
      <c r="AR6155" s="47"/>
      <c r="AS6155" s="47"/>
      <c r="AT6155" s="47"/>
      <c r="AU6155" s="47"/>
      <c r="AV6155" s="47"/>
      <c r="AW6155" s="47"/>
      <c r="AX6155" s="47"/>
      <c r="AY6155" s="47"/>
      <c r="AZ6155" s="47"/>
      <c r="BA6155" s="47"/>
      <c r="BB6155" s="47"/>
      <c r="BC6155" s="47"/>
      <c r="BD6155" s="47"/>
      <c r="BE6155" s="47"/>
      <c r="BF6155" s="47"/>
      <c r="BG6155" s="47"/>
      <c r="BH6155" s="47"/>
      <c r="BI6155" s="47"/>
      <c r="BJ6155" s="47"/>
      <c r="BK6155" s="47"/>
      <c r="BL6155" s="47"/>
      <c r="BM6155" s="47"/>
      <c r="BN6155" s="47"/>
      <c r="BO6155" s="47"/>
      <c r="BP6155" s="47"/>
      <c r="BQ6155" s="47"/>
      <c r="BR6155" s="47"/>
      <c r="BS6155" s="47"/>
      <c r="BT6155" s="47"/>
      <c r="BU6155" s="47"/>
      <c r="BV6155" s="47"/>
      <c r="BW6155" s="47"/>
      <c r="BX6155" s="47"/>
      <c r="BY6155" s="47"/>
      <c r="BZ6155" s="47"/>
      <c r="CA6155" s="47"/>
      <c r="CB6155" s="47"/>
      <c r="CC6155" s="47"/>
      <c r="CD6155" s="47"/>
      <c r="CE6155" s="47"/>
      <c r="CF6155" s="47"/>
      <c r="CG6155" s="47"/>
      <c r="CH6155" s="11"/>
    </row>
    <row r="6156" spans="1:86" s="45" customFormat="1" hidden="1" x14ac:dyDescent="0.25">
      <c r="A6156" s="11"/>
      <c r="B6156" s="11"/>
      <c r="C6156" s="12"/>
      <c r="D6156" s="12"/>
      <c r="E6156" s="12"/>
      <c r="F6156" s="12"/>
      <c r="G6156" s="11"/>
      <c r="H6156" s="12"/>
      <c r="AG6156" s="47"/>
      <c r="AH6156" s="47"/>
      <c r="AI6156" s="47"/>
      <c r="AJ6156" s="47"/>
      <c r="AK6156" s="47"/>
      <c r="AL6156" s="47"/>
      <c r="AM6156" s="47"/>
      <c r="AN6156" s="47"/>
      <c r="AO6156" s="47"/>
      <c r="AP6156" s="47"/>
      <c r="AQ6156" s="47"/>
      <c r="AR6156" s="47"/>
      <c r="AS6156" s="47"/>
      <c r="AT6156" s="47"/>
      <c r="AU6156" s="47"/>
      <c r="AV6156" s="47"/>
      <c r="AW6156" s="47"/>
      <c r="AX6156" s="47"/>
      <c r="AY6156" s="47"/>
      <c r="AZ6156" s="47"/>
      <c r="BA6156" s="47"/>
      <c r="BB6156" s="47"/>
      <c r="BC6156" s="47"/>
      <c r="BD6156" s="47"/>
      <c r="BE6156" s="47"/>
      <c r="BF6156" s="47"/>
      <c r="BG6156" s="47"/>
      <c r="BH6156" s="47"/>
      <c r="BI6156" s="47"/>
      <c r="BJ6156" s="47"/>
      <c r="BK6156" s="47"/>
      <c r="BL6156" s="47"/>
      <c r="BM6156" s="47"/>
      <c r="BN6156" s="47"/>
      <c r="BO6156" s="47"/>
      <c r="BP6156" s="47"/>
      <c r="BQ6156" s="47"/>
      <c r="BR6156" s="47"/>
      <c r="BS6156" s="47"/>
      <c r="BT6156" s="47"/>
      <c r="BU6156" s="47"/>
      <c r="BV6156" s="47"/>
      <c r="BW6156" s="47"/>
      <c r="BX6156" s="47"/>
      <c r="BY6156" s="47"/>
      <c r="BZ6156" s="47"/>
      <c r="CA6156" s="47"/>
      <c r="CB6156" s="47"/>
      <c r="CC6156" s="47"/>
      <c r="CD6156" s="47"/>
      <c r="CE6156" s="47"/>
      <c r="CF6156" s="47"/>
      <c r="CG6156" s="47"/>
      <c r="CH6156" s="11"/>
    </row>
    <row r="6157" spans="1:86" s="45" customFormat="1" hidden="1" x14ac:dyDescent="0.25">
      <c r="A6157" s="11"/>
      <c r="B6157" s="11"/>
      <c r="C6157" s="12"/>
      <c r="D6157" s="12"/>
      <c r="E6157" s="12"/>
      <c r="F6157" s="12"/>
      <c r="G6157" s="11"/>
      <c r="H6157" s="12"/>
      <c r="AG6157" s="47"/>
      <c r="AH6157" s="47"/>
      <c r="AI6157" s="47"/>
      <c r="AJ6157" s="47"/>
      <c r="AK6157" s="47"/>
      <c r="AL6157" s="47"/>
      <c r="AM6157" s="47"/>
      <c r="AN6157" s="47"/>
      <c r="AO6157" s="47"/>
      <c r="AP6157" s="47"/>
      <c r="AQ6157" s="47"/>
      <c r="AR6157" s="47"/>
      <c r="AS6157" s="47"/>
      <c r="AT6157" s="47"/>
      <c r="AU6157" s="47"/>
      <c r="AV6157" s="47"/>
      <c r="AW6157" s="47"/>
      <c r="AX6157" s="47"/>
      <c r="AY6157" s="47"/>
      <c r="AZ6157" s="47"/>
      <c r="BA6157" s="47"/>
      <c r="BB6157" s="47"/>
      <c r="BC6157" s="47"/>
      <c r="BD6157" s="47"/>
      <c r="BE6157" s="47"/>
      <c r="BF6157" s="47"/>
      <c r="BG6157" s="47"/>
      <c r="BH6157" s="47"/>
      <c r="BI6157" s="47"/>
      <c r="BJ6157" s="47"/>
      <c r="BK6157" s="47"/>
      <c r="BL6157" s="47"/>
      <c r="BM6157" s="47"/>
      <c r="BN6157" s="47"/>
      <c r="BO6157" s="47"/>
      <c r="BP6157" s="47"/>
      <c r="BQ6157" s="47"/>
      <c r="BR6157" s="47"/>
      <c r="BS6157" s="47"/>
      <c r="BT6157" s="47"/>
      <c r="BU6157" s="47"/>
      <c r="BV6157" s="47"/>
      <c r="BW6157" s="47"/>
      <c r="BX6157" s="47"/>
      <c r="BY6157" s="47"/>
      <c r="BZ6157" s="47"/>
      <c r="CA6157" s="47"/>
      <c r="CB6157" s="47"/>
      <c r="CC6157" s="47"/>
      <c r="CD6157" s="47"/>
      <c r="CE6157" s="47"/>
      <c r="CF6157" s="47"/>
      <c r="CG6157" s="47"/>
      <c r="CH6157" s="11"/>
    </row>
    <row r="6158" spans="1:86" s="45" customFormat="1" hidden="1" x14ac:dyDescent="0.25">
      <c r="A6158" s="11"/>
      <c r="B6158" s="11"/>
      <c r="C6158" s="12"/>
      <c r="D6158" s="12"/>
      <c r="E6158" s="12"/>
      <c r="F6158" s="12"/>
      <c r="G6158" s="11"/>
      <c r="H6158" s="12"/>
      <c r="AG6158" s="47"/>
      <c r="AH6158" s="47"/>
      <c r="AI6158" s="47"/>
      <c r="AJ6158" s="47"/>
      <c r="AK6158" s="47"/>
      <c r="AL6158" s="47"/>
      <c r="AM6158" s="47"/>
      <c r="AN6158" s="47"/>
      <c r="AO6158" s="47"/>
      <c r="AP6158" s="47"/>
      <c r="AQ6158" s="47"/>
      <c r="AR6158" s="47"/>
      <c r="AS6158" s="47"/>
      <c r="AT6158" s="47"/>
      <c r="AU6158" s="47"/>
      <c r="AV6158" s="47"/>
      <c r="AW6158" s="47"/>
      <c r="AX6158" s="47"/>
      <c r="AY6158" s="47"/>
      <c r="AZ6158" s="47"/>
      <c r="BA6158" s="47"/>
      <c r="BB6158" s="47"/>
      <c r="BC6158" s="47"/>
      <c r="BD6158" s="47"/>
      <c r="BE6158" s="47"/>
      <c r="BF6158" s="47"/>
      <c r="BG6158" s="47"/>
      <c r="BH6158" s="47"/>
      <c r="BI6158" s="47"/>
      <c r="BJ6158" s="47"/>
      <c r="BK6158" s="47"/>
      <c r="BL6158" s="47"/>
      <c r="BM6158" s="47"/>
      <c r="BN6158" s="47"/>
      <c r="BO6158" s="47"/>
      <c r="BP6158" s="47"/>
      <c r="BQ6158" s="47"/>
      <c r="BR6158" s="47"/>
      <c r="BS6158" s="47"/>
      <c r="BT6158" s="47"/>
      <c r="BU6158" s="47"/>
      <c r="BV6158" s="47"/>
      <c r="BW6158" s="47"/>
      <c r="BX6158" s="47"/>
      <c r="BY6158" s="47"/>
      <c r="BZ6158" s="47"/>
      <c r="CA6158" s="47"/>
      <c r="CB6158" s="47"/>
      <c r="CC6158" s="47"/>
      <c r="CD6158" s="47"/>
      <c r="CE6158" s="47"/>
      <c r="CF6158" s="47"/>
      <c r="CG6158" s="47"/>
      <c r="CH6158" s="11"/>
    </row>
    <row r="6159" spans="1:86" s="45" customFormat="1" hidden="1" x14ac:dyDescent="0.25">
      <c r="A6159" s="11"/>
      <c r="B6159" s="11"/>
      <c r="C6159" s="12"/>
      <c r="D6159" s="12"/>
      <c r="E6159" s="12"/>
      <c r="F6159" s="12"/>
      <c r="G6159" s="11"/>
      <c r="H6159" s="12"/>
      <c r="AG6159" s="47"/>
      <c r="AH6159" s="47"/>
      <c r="AI6159" s="47"/>
      <c r="AJ6159" s="47"/>
      <c r="AK6159" s="47"/>
      <c r="AL6159" s="47"/>
      <c r="AM6159" s="47"/>
      <c r="AN6159" s="47"/>
      <c r="AO6159" s="47"/>
      <c r="AP6159" s="47"/>
      <c r="AQ6159" s="47"/>
      <c r="AR6159" s="47"/>
      <c r="AS6159" s="47"/>
      <c r="AT6159" s="47"/>
      <c r="AU6159" s="47"/>
      <c r="AV6159" s="47"/>
      <c r="AW6159" s="47"/>
      <c r="AX6159" s="47"/>
      <c r="AY6159" s="47"/>
      <c r="AZ6159" s="47"/>
      <c r="BA6159" s="47"/>
      <c r="BB6159" s="47"/>
      <c r="BC6159" s="47"/>
      <c r="BD6159" s="47"/>
      <c r="BE6159" s="47"/>
      <c r="BF6159" s="47"/>
      <c r="BG6159" s="47"/>
      <c r="BH6159" s="47"/>
      <c r="BI6159" s="47"/>
      <c r="BJ6159" s="47"/>
      <c r="BK6159" s="47"/>
      <c r="BL6159" s="47"/>
      <c r="BM6159" s="47"/>
      <c r="BN6159" s="47"/>
      <c r="BO6159" s="47"/>
      <c r="BP6159" s="47"/>
      <c r="BQ6159" s="47"/>
      <c r="BR6159" s="47"/>
      <c r="BS6159" s="47"/>
      <c r="BT6159" s="47"/>
      <c r="BU6159" s="47"/>
      <c r="BV6159" s="47"/>
      <c r="BW6159" s="47"/>
      <c r="BX6159" s="47"/>
      <c r="BY6159" s="47"/>
      <c r="BZ6159" s="47"/>
      <c r="CA6159" s="47"/>
      <c r="CB6159" s="47"/>
      <c r="CC6159" s="47"/>
      <c r="CD6159" s="47"/>
      <c r="CE6159" s="47"/>
      <c r="CF6159" s="47"/>
      <c r="CG6159" s="47"/>
      <c r="CH6159" s="11"/>
    </row>
    <row r="6160" spans="1:86" s="45" customFormat="1" hidden="1" x14ac:dyDescent="0.25">
      <c r="A6160" s="11"/>
      <c r="B6160" s="11"/>
      <c r="C6160" s="12"/>
      <c r="D6160" s="12"/>
      <c r="E6160" s="12"/>
      <c r="F6160" s="12"/>
      <c r="G6160" s="11"/>
      <c r="H6160" s="12"/>
      <c r="AG6160" s="47"/>
      <c r="AH6160" s="47"/>
      <c r="AI6160" s="47"/>
      <c r="AJ6160" s="47"/>
      <c r="AK6160" s="47"/>
      <c r="AL6160" s="47"/>
      <c r="AM6160" s="47"/>
      <c r="AN6160" s="47"/>
      <c r="AO6160" s="47"/>
      <c r="AP6160" s="47"/>
      <c r="AQ6160" s="47"/>
      <c r="AR6160" s="47"/>
      <c r="AS6160" s="47"/>
      <c r="AT6160" s="47"/>
      <c r="AU6160" s="47"/>
      <c r="AV6160" s="47"/>
      <c r="AW6160" s="47"/>
      <c r="AX6160" s="47"/>
      <c r="AY6160" s="47"/>
      <c r="AZ6160" s="47"/>
      <c r="BA6160" s="47"/>
      <c r="BB6160" s="47"/>
      <c r="BC6160" s="47"/>
      <c r="BD6160" s="47"/>
      <c r="BE6160" s="47"/>
      <c r="BF6160" s="47"/>
      <c r="BG6160" s="47"/>
      <c r="BH6160" s="47"/>
      <c r="BI6160" s="47"/>
      <c r="BJ6160" s="47"/>
      <c r="BK6160" s="47"/>
      <c r="BL6160" s="47"/>
      <c r="BM6160" s="47"/>
      <c r="BN6160" s="47"/>
      <c r="BO6160" s="47"/>
      <c r="BP6160" s="47"/>
      <c r="BQ6160" s="47"/>
      <c r="BR6160" s="47"/>
      <c r="BS6160" s="47"/>
      <c r="BT6160" s="47"/>
      <c r="BU6160" s="47"/>
      <c r="BV6160" s="47"/>
      <c r="BW6160" s="47"/>
      <c r="BX6160" s="47"/>
      <c r="BY6160" s="47"/>
      <c r="BZ6160" s="47"/>
      <c r="CA6160" s="47"/>
      <c r="CB6160" s="47"/>
      <c r="CC6160" s="47"/>
      <c r="CD6160" s="47"/>
      <c r="CE6160" s="47"/>
      <c r="CF6160" s="47"/>
      <c r="CG6160" s="47"/>
      <c r="CH6160" s="11"/>
    </row>
    <row r="6161" spans="1:86" s="45" customFormat="1" hidden="1" x14ac:dyDescent="0.25">
      <c r="A6161" s="11"/>
      <c r="B6161" s="11"/>
      <c r="C6161" s="12"/>
      <c r="D6161" s="12"/>
      <c r="E6161" s="12"/>
      <c r="F6161" s="12"/>
      <c r="G6161" s="11"/>
      <c r="H6161" s="12"/>
      <c r="AG6161" s="47"/>
      <c r="AH6161" s="47"/>
      <c r="AI6161" s="47"/>
      <c r="AJ6161" s="47"/>
      <c r="AK6161" s="47"/>
      <c r="AL6161" s="47"/>
      <c r="AM6161" s="47"/>
      <c r="AN6161" s="47"/>
      <c r="AO6161" s="47"/>
      <c r="AP6161" s="47"/>
      <c r="AQ6161" s="47"/>
      <c r="AR6161" s="47"/>
      <c r="AS6161" s="47"/>
      <c r="AT6161" s="47"/>
      <c r="AU6161" s="47"/>
      <c r="AV6161" s="47"/>
      <c r="AW6161" s="47"/>
      <c r="AX6161" s="47"/>
      <c r="AY6161" s="47"/>
      <c r="AZ6161" s="47"/>
      <c r="BA6161" s="47"/>
      <c r="BB6161" s="47"/>
      <c r="BC6161" s="47"/>
      <c r="BD6161" s="47"/>
      <c r="BE6161" s="47"/>
      <c r="BF6161" s="47"/>
      <c r="BG6161" s="47"/>
      <c r="BH6161" s="47"/>
      <c r="BI6161" s="47"/>
      <c r="BJ6161" s="47"/>
      <c r="BK6161" s="47"/>
      <c r="BL6161" s="47"/>
      <c r="BM6161" s="47"/>
      <c r="BN6161" s="47"/>
      <c r="BO6161" s="47"/>
      <c r="BP6161" s="47"/>
      <c r="BQ6161" s="47"/>
      <c r="BR6161" s="47"/>
      <c r="BS6161" s="47"/>
      <c r="BT6161" s="47"/>
      <c r="BU6161" s="47"/>
      <c r="BV6161" s="47"/>
      <c r="BW6161" s="47"/>
      <c r="BX6161" s="47"/>
      <c r="BY6161" s="47"/>
      <c r="BZ6161" s="47"/>
      <c r="CA6161" s="47"/>
      <c r="CB6161" s="47"/>
      <c r="CC6161" s="47"/>
      <c r="CD6161" s="47"/>
      <c r="CE6161" s="47"/>
      <c r="CF6161" s="47"/>
      <c r="CG6161" s="47"/>
      <c r="CH6161" s="11"/>
    </row>
    <row r="6162" spans="1:86" s="45" customFormat="1" hidden="1" x14ac:dyDescent="0.25">
      <c r="A6162" s="11"/>
      <c r="B6162" s="11"/>
      <c r="C6162" s="12"/>
      <c r="D6162" s="12"/>
      <c r="E6162" s="12"/>
      <c r="F6162" s="12"/>
      <c r="G6162" s="11"/>
      <c r="H6162" s="12"/>
      <c r="AG6162" s="47"/>
      <c r="AH6162" s="47"/>
      <c r="AI6162" s="47"/>
      <c r="AJ6162" s="47"/>
      <c r="AK6162" s="47"/>
      <c r="AL6162" s="47"/>
      <c r="AM6162" s="47"/>
      <c r="AN6162" s="47"/>
      <c r="AO6162" s="47"/>
      <c r="AP6162" s="47"/>
      <c r="AQ6162" s="47"/>
      <c r="AR6162" s="47"/>
      <c r="AS6162" s="47"/>
      <c r="AT6162" s="47"/>
      <c r="AU6162" s="47"/>
      <c r="AV6162" s="47"/>
      <c r="AW6162" s="47"/>
      <c r="AX6162" s="47"/>
      <c r="AY6162" s="47"/>
      <c r="AZ6162" s="47"/>
      <c r="BA6162" s="47"/>
      <c r="BB6162" s="47"/>
      <c r="BC6162" s="47"/>
      <c r="BD6162" s="47"/>
      <c r="BE6162" s="47"/>
      <c r="BF6162" s="47"/>
      <c r="BG6162" s="47"/>
      <c r="BH6162" s="47"/>
      <c r="BI6162" s="47"/>
      <c r="BJ6162" s="47"/>
      <c r="BK6162" s="47"/>
      <c r="BL6162" s="47"/>
      <c r="BM6162" s="47"/>
      <c r="BN6162" s="47"/>
      <c r="BO6162" s="47"/>
      <c r="BP6162" s="47"/>
      <c r="BQ6162" s="47"/>
      <c r="BR6162" s="47"/>
      <c r="BS6162" s="47"/>
      <c r="BT6162" s="47"/>
      <c r="BU6162" s="47"/>
      <c r="BV6162" s="47"/>
      <c r="BW6162" s="47"/>
      <c r="BX6162" s="47"/>
      <c r="BY6162" s="47"/>
      <c r="BZ6162" s="47"/>
      <c r="CA6162" s="47"/>
      <c r="CB6162" s="47"/>
      <c r="CC6162" s="47"/>
      <c r="CD6162" s="47"/>
      <c r="CE6162" s="47"/>
      <c r="CF6162" s="47"/>
      <c r="CG6162" s="47"/>
      <c r="CH6162" s="11"/>
    </row>
    <row r="6163" spans="1:86" s="45" customFormat="1" hidden="1" x14ac:dyDescent="0.25">
      <c r="A6163" s="11"/>
      <c r="B6163" s="11"/>
      <c r="C6163" s="12"/>
      <c r="D6163" s="12"/>
      <c r="E6163" s="12"/>
      <c r="F6163" s="12"/>
      <c r="G6163" s="11"/>
      <c r="H6163" s="12"/>
      <c r="AG6163" s="47"/>
      <c r="AH6163" s="47"/>
      <c r="AI6163" s="47"/>
      <c r="AJ6163" s="47"/>
      <c r="AK6163" s="47"/>
      <c r="AL6163" s="47"/>
      <c r="AM6163" s="47"/>
      <c r="AN6163" s="47"/>
      <c r="AO6163" s="47"/>
      <c r="AP6163" s="47"/>
      <c r="AQ6163" s="47"/>
      <c r="AR6163" s="47"/>
      <c r="AS6163" s="47"/>
      <c r="AT6163" s="47"/>
      <c r="AU6163" s="47"/>
      <c r="AV6163" s="47"/>
      <c r="AW6163" s="47"/>
      <c r="AX6163" s="47"/>
      <c r="AY6163" s="47"/>
      <c r="AZ6163" s="47"/>
      <c r="BA6163" s="47"/>
      <c r="BB6163" s="47"/>
      <c r="BC6163" s="47"/>
      <c r="BD6163" s="47"/>
      <c r="BE6163" s="47"/>
      <c r="BF6163" s="47"/>
      <c r="BG6163" s="47"/>
      <c r="BH6163" s="47"/>
      <c r="BI6163" s="47"/>
      <c r="BJ6163" s="47"/>
      <c r="BK6163" s="47"/>
      <c r="BL6163" s="47"/>
      <c r="BM6163" s="47"/>
      <c r="BN6163" s="47"/>
      <c r="BO6163" s="47"/>
      <c r="BP6163" s="47"/>
      <c r="BQ6163" s="47"/>
      <c r="BR6163" s="47"/>
      <c r="BS6163" s="47"/>
      <c r="BT6163" s="47"/>
      <c r="BU6163" s="47"/>
      <c r="BV6163" s="47"/>
      <c r="BW6163" s="47"/>
      <c r="BX6163" s="47"/>
      <c r="BY6163" s="47"/>
      <c r="BZ6163" s="47"/>
      <c r="CA6163" s="47"/>
      <c r="CB6163" s="47"/>
      <c r="CC6163" s="47"/>
      <c r="CD6163" s="47"/>
      <c r="CE6163" s="47"/>
      <c r="CF6163" s="47"/>
      <c r="CG6163" s="47"/>
      <c r="CH6163" s="11"/>
    </row>
    <row r="6164" spans="1:86" s="45" customFormat="1" hidden="1" x14ac:dyDescent="0.25">
      <c r="A6164" s="11"/>
      <c r="B6164" s="11"/>
      <c r="C6164" s="12"/>
      <c r="D6164" s="12"/>
      <c r="E6164" s="12"/>
      <c r="F6164" s="12"/>
      <c r="G6164" s="11"/>
      <c r="H6164" s="12"/>
      <c r="AG6164" s="47"/>
      <c r="AH6164" s="47"/>
      <c r="AI6164" s="47"/>
      <c r="AJ6164" s="47"/>
      <c r="AK6164" s="47"/>
      <c r="AL6164" s="47"/>
      <c r="AM6164" s="47"/>
      <c r="AN6164" s="47"/>
      <c r="AO6164" s="47"/>
      <c r="AP6164" s="47"/>
      <c r="AQ6164" s="47"/>
      <c r="AR6164" s="47"/>
      <c r="AS6164" s="47"/>
      <c r="AT6164" s="47"/>
      <c r="AU6164" s="47"/>
      <c r="AV6164" s="47"/>
      <c r="AW6164" s="47"/>
      <c r="AX6164" s="47"/>
      <c r="AY6164" s="47"/>
      <c r="AZ6164" s="47"/>
      <c r="BA6164" s="47"/>
      <c r="BB6164" s="47"/>
      <c r="BC6164" s="47"/>
      <c r="BD6164" s="47"/>
      <c r="BE6164" s="47"/>
      <c r="BF6164" s="47"/>
      <c r="BG6164" s="47"/>
      <c r="BH6164" s="47"/>
      <c r="BI6164" s="47"/>
      <c r="BJ6164" s="47"/>
      <c r="BK6164" s="47"/>
      <c r="BL6164" s="47"/>
      <c r="BM6164" s="47"/>
      <c r="BN6164" s="47"/>
      <c r="BO6164" s="47"/>
      <c r="BP6164" s="47"/>
      <c r="BQ6164" s="47"/>
      <c r="BR6164" s="47"/>
      <c r="BS6164" s="47"/>
      <c r="BT6164" s="47"/>
      <c r="BU6164" s="47"/>
      <c r="BV6164" s="47"/>
      <c r="BW6164" s="47"/>
      <c r="BX6164" s="47"/>
      <c r="BY6164" s="47"/>
      <c r="BZ6164" s="47"/>
      <c r="CA6164" s="47"/>
      <c r="CB6164" s="47"/>
      <c r="CC6164" s="47"/>
      <c r="CD6164" s="47"/>
      <c r="CE6164" s="47"/>
      <c r="CF6164" s="47"/>
      <c r="CG6164" s="47"/>
      <c r="CH6164" s="11"/>
    </row>
    <row r="6165" spans="1:86" s="45" customFormat="1" hidden="1" x14ac:dyDescent="0.25">
      <c r="A6165" s="11"/>
      <c r="B6165" s="11"/>
      <c r="C6165" s="12"/>
      <c r="D6165" s="12"/>
      <c r="E6165" s="12"/>
      <c r="F6165" s="12"/>
      <c r="G6165" s="11"/>
      <c r="H6165" s="12"/>
      <c r="AG6165" s="47"/>
      <c r="AH6165" s="47"/>
      <c r="AI6165" s="47"/>
      <c r="AJ6165" s="47"/>
      <c r="AK6165" s="47"/>
      <c r="AL6165" s="47"/>
      <c r="AM6165" s="47"/>
      <c r="AN6165" s="47"/>
      <c r="AO6165" s="47"/>
      <c r="AP6165" s="47"/>
      <c r="AQ6165" s="47"/>
      <c r="AR6165" s="47"/>
      <c r="AS6165" s="47"/>
      <c r="AT6165" s="47"/>
      <c r="AU6165" s="47"/>
      <c r="AV6165" s="47"/>
      <c r="AW6165" s="47"/>
      <c r="AX6165" s="47"/>
      <c r="AY6165" s="47"/>
      <c r="AZ6165" s="47"/>
      <c r="BA6165" s="47"/>
      <c r="BB6165" s="47"/>
      <c r="BC6165" s="47"/>
      <c r="BD6165" s="47"/>
      <c r="BE6165" s="47"/>
      <c r="BF6165" s="47"/>
      <c r="BG6165" s="47"/>
      <c r="BH6165" s="47"/>
      <c r="BI6165" s="47"/>
      <c r="BJ6165" s="47"/>
      <c r="BK6165" s="47"/>
      <c r="BL6165" s="47"/>
      <c r="BM6165" s="47"/>
      <c r="BN6165" s="47"/>
      <c r="BO6165" s="47"/>
      <c r="BP6165" s="47"/>
      <c r="BQ6165" s="47"/>
      <c r="BR6165" s="47"/>
      <c r="BS6165" s="47"/>
      <c r="BT6165" s="47"/>
      <c r="BU6165" s="47"/>
      <c r="BV6165" s="47"/>
      <c r="BW6165" s="47"/>
      <c r="BX6165" s="47"/>
      <c r="BY6165" s="47"/>
      <c r="BZ6165" s="47"/>
      <c r="CA6165" s="47"/>
      <c r="CB6165" s="47"/>
      <c r="CC6165" s="47"/>
      <c r="CD6165" s="47"/>
      <c r="CE6165" s="47"/>
      <c r="CF6165" s="47"/>
      <c r="CG6165" s="47"/>
      <c r="CH6165" s="11"/>
    </row>
    <row r="6166" spans="1:86" s="45" customFormat="1" hidden="1" x14ac:dyDescent="0.25">
      <c r="A6166" s="11"/>
      <c r="B6166" s="11"/>
      <c r="C6166" s="12"/>
      <c r="D6166" s="12"/>
      <c r="E6166" s="12"/>
      <c r="F6166" s="12"/>
      <c r="G6166" s="11"/>
      <c r="H6166" s="12"/>
      <c r="AG6166" s="47"/>
      <c r="AH6166" s="47"/>
      <c r="AI6166" s="47"/>
      <c r="AJ6166" s="47"/>
      <c r="AK6166" s="47"/>
      <c r="AL6166" s="47"/>
      <c r="AM6166" s="47"/>
      <c r="AN6166" s="47"/>
      <c r="AO6166" s="47"/>
      <c r="AP6166" s="47"/>
      <c r="AQ6166" s="47"/>
      <c r="AR6166" s="47"/>
      <c r="AS6166" s="47"/>
      <c r="AT6166" s="47"/>
      <c r="AU6166" s="47"/>
      <c r="AV6166" s="47"/>
      <c r="AW6166" s="47"/>
      <c r="AX6166" s="47"/>
      <c r="AY6166" s="47"/>
      <c r="AZ6166" s="47"/>
      <c r="BA6166" s="47"/>
      <c r="BB6166" s="47"/>
      <c r="BC6166" s="47"/>
      <c r="BD6166" s="47"/>
      <c r="BE6166" s="47"/>
      <c r="BF6166" s="47"/>
      <c r="BG6166" s="47"/>
      <c r="BH6166" s="47"/>
      <c r="BI6166" s="47"/>
      <c r="BJ6166" s="47"/>
      <c r="BK6166" s="47"/>
      <c r="BL6166" s="47"/>
      <c r="BM6166" s="47"/>
      <c r="BN6166" s="47"/>
      <c r="BO6166" s="47"/>
      <c r="BP6166" s="47"/>
      <c r="BQ6166" s="47"/>
      <c r="BR6166" s="47"/>
      <c r="BS6166" s="47"/>
      <c r="BT6166" s="47"/>
      <c r="BU6166" s="47"/>
      <c r="BV6166" s="47"/>
      <c r="BW6166" s="47"/>
      <c r="BX6166" s="47"/>
      <c r="BY6166" s="47"/>
      <c r="BZ6166" s="47"/>
      <c r="CA6166" s="47"/>
      <c r="CB6166" s="47"/>
      <c r="CC6166" s="47"/>
      <c r="CD6166" s="47"/>
      <c r="CE6166" s="47"/>
      <c r="CF6166" s="47"/>
      <c r="CG6166" s="47"/>
      <c r="CH6166" s="11"/>
    </row>
    <row r="6167" spans="1:86" s="45" customFormat="1" hidden="1" x14ac:dyDescent="0.25">
      <c r="A6167" s="11"/>
      <c r="B6167" s="11"/>
      <c r="C6167" s="12"/>
      <c r="D6167" s="12"/>
      <c r="E6167" s="12"/>
      <c r="F6167" s="12"/>
      <c r="G6167" s="11"/>
      <c r="H6167" s="12"/>
      <c r="AG6167" s="47"/>
      <c r="AH6167" s="47"/>
      <c r="AI6167" s="47"/>
      <c r="AJ6167" s="47"/>
      <c r="AK6167" s="47"/>
      <c r="AL6167" s="47"/>
      <c r="AM6167" s="47"/>
      <c r="AN6167" s="47"/>
      <c r="AO6167" s="47"/>
      <c r="AP6167" s="47"/>
      <c r="AQ6167" s="47"/>
      <c r="AR6167" s="47"/>
      <c r="AS6167" s="47"/>
      <c r="AT6167" s="47"/>
      <c r="AU6167" s="47"/>
      <c r="AV6167" s="47"/>
      <c r="AW6167" s="47"/>
      <c r="AX6167" s="47"/>
      <c r="AY6167" s="47"/>
      <c r="AZ6167" s="47"/>
      <c r="BA6167" s="47"/>
      <c r="BB6167" s="47"/>
      <c r="BC6167" s="47"/>
      <c r="BD6167" s="47"/>
      <c r="BE6167" s="47"/>
      <c r="BF6167" s="47"/>
      <c r="BG6167" s="47"/>
      <c r="BH6167" s="47"/>
      <c r="BI6167" s="47"/>
      <c r="BJ6167" s="47"/>
      <c r="BK6167" s="47"/>
      <c r="BL6167" s="47"/>
      <c r="BM6167" s="47"/>
      <c r="BN6167" s="47"/>
      <c r="BO6167" s="47"/>
      <c r="BP6167" s="47"/>
      <c r="BQ6167" s="47"/>
      <c r="BR6167" s="47"/>
      <c r="BS6167" s="47"/>
      <c r="BT6167" s="47"/>
      <c r="BU6167" s="47"/>
      <c r="BV6167" s="47"/>
      <c r="BW6167" s="47"/>
      <c r="BX6167" s="47"/>
      <c r="BY6167" s="47"/>
      <c r="BZ6167" s="47"/>
      <c r="CA6167" s="47"/>
      <c r="CB6167" s="47"/>
      <c r="CC6167" s="47"/>
      <c r="CD6167" s="47"/>
      <c r="CE6167" s="47"/>
      <c r="CF6167" s="47"/>
      <c r="CG6167" s="47"/>
      <c r="CH6167" s="11"/>
    </row>
    <row r="6168" spans="1:86" s="45" customFormat="1" hidden="1" x14ac:dyDescent="0.25">
      <c r="A6168" s="11"/>
      <c r="B6168" s="11"/>
      <c r="C6168" s="12"/>
      <c r="D6168" s="12"/>
      <c r="E6168" s="12"/>
      <c r="F6168" s="12"/>
      <c r="G6168" s="11"/>
      <c r="H6168" s="12"/>
      <c r="AG6168" s="47"/>
      <c r="AH6168" s="47"/>
      <c r="AI6168" s="47"/>
      <c r="AJ6168" s="47"/>
      <c r="AK6168" s="47"/>
      <c r="AL6168" s="47"/>
      <c r="AM6168" s="47"/>
      <c r="AN6168" s="47"/>
      <c r="AO6168" s="47"/>
      <c r="AP6168" s="47"/>
      <c r="AQ6168" s="47"/>
      <c r="AR6168" s="47"/>
      <c r="AS6168" s="47"/>
      <c r="AT6168" s="47"/>
      <c r="AU6168" s="47"/>
      <c r="AV6168" s="47"/>
      <c r="AW6168" s="47"/>
      <c r="AX6168" s="47"/>
      <c r="AY6168" s="47"/>
      <c r="AZ6168" s="47"/>
      <c r="BA6168" s="47"/>
      <c r="BB6168" s="47"/>
      <c r="BC6168" s="47"/>
      <c r="BD6168" s="47"/>
      <c r="BE6168" s="47"/>
      <c r="BF6168" s="47"/>
      <c r="BG6168" s="47"/>
      <c r="BH6168" s="47"/>
      <c r="BI6168" s="47"/>
      <c r="BJ6168" s="47"/>
      <c r="BK6168" s="47"/>
      <c r="BL6168" s="47"/>
      <c r="BM6168" s="47"/>
      <c r="BN6168" s="47"/>
      <c r="BO6168" s="47"/>
      <c r="BP6168" s="47"/>
      <c r="BQ6168" s="47"/>
      <c r="BR6168" s="47"/>
      <c r="BS6168" s="47"/>
      <c r="BT6168" s="47"/>
      <c r="BU6168" s="47"/>
      <c r="BV6168" s="47"/>
      <c r="BW6168" s="47"/>
      <c r="BX6168" s="47"/>
      <c r="BY6168" s="47"/>
      <c r="BZ6168" s="47"/>
      <c r="CA6168" s="47"/>
      <c r="CB6168" s="47"/>
      <c r="CC6168" s="47"/>
      <c r="CD6168" s="47"/>
      <c r="CE6168" s="47"/>
      <c r="CF6168" s="47"/>
      <c r="CG6168" s="47"/>
      <c r="CH6168" s="11"/>
    </row>
    <row r="6169" spans="1:86" s="45" customFormat="1" hidden="1" x14ac:dyDescent="0.25">
      <c r="A6169" s="11"/>
      <c r="B6169" s="11"/>
      <c r="C6169" s="12"/>
      <c r="D6169" s="12"/>
      <c r="E6169" s="12"/>
      <c r="F6169" s="12"/>
      <c r="G6169" s="11"/>
      <c r="H6169" s="12"/>
      <c r="AG6169" s="47"/>
      <c r="AH6169" s="47"/>
      <c r="AI6169" s="47"/>
      <c r="AJ6169" s="47"/>
      <c r="AK6169" s="47"/>
      <c r="AL6169" s="47"/>
      <c r="AM6169" s="47"/>
      <c r="AN6169" s="47"/>
      <c r="AO6169" s="47"/>
      <c r="AP6169" s="47"/>
      <c r="AQ6169" s="47"/>
      <c r="AR6169" s="47"/>
      <c r="AS6169" s="47"/>
      <c r="AT6169" s="47"/>
      <c r="AU6169" s="47"/>
      <c r="AV6169" s="47"/>
      <c r="AW6169" s="47"/>
      <c r="AX6169" s="47"/>
      <c r="AY6169" s="47"/>
      <c r="AZ6169" s="47"/>
      <c r="BA6169" s="47"/>
      <c r="BB6169" s="47"/>
      <c r="BC6169" s="47"/>
      <c r="BD6169" s="47"/>
      <c r="BE6169" s="47"/>
      <c r="BF6169" s="47"/>
      <c r="BG6169" s="47"/>
      <c r="BH6169" s="47"/>
      <c r="BI6169" s="47"/>
      <c r="BJ6169" s="47"/>
      <c r="BK6169" s="47"/>
      <c r="BL6169" s="47"/>
      <c r="BM6169" s="47"/>
      <c r="BN6169" s="47"/>
      <c r="BO6169" s="47"/>
      <c r="BP6169" s="47"/>
      <c r="BQ6169" s="47"/>
      <c r="BR6169" s="47"/>
      <c r="BS6169" s="47"/>
      <c r="BT6169" s="47"/>
      <c r="BU6169" s="47"/>
      <c r="BV6169" s="47"/>
      <c r="BW6169" s="47"/>
      <c r="BX6169" s="47"/>
      <c r="BY6169" s="47"/>
      <c r="BZ6169" s="47"/>
      <c r="CA6169" s="47"/>
      <c r="CB6169" s="47"/>
      <c r="CC6169" s="47"/>
      <c r="CD6169" s="47"/>
      <c r="CE6169" s="47"/>
      <c r="CF6169" s="47"/>
      <c r="CG6169" s="47"/>
      <c r="CH6169" s="11"/>
    </row>
    <row r="6170" spans="1:86" s="45" customFormat="1" hidden="1" x14ac:dyDescent="0.25">
      <c r="A6170" s="11"/>
      <c r="B6170" s="11"/>
      <c r="C6170" s="12"/>
      <c r="D6170" s="12"/>
      <c r="E6170" s="12"/>
      <c r="F6170" s="12"/>
      <c r="G6170" s="11"/>
      <c r="H6170" s="12"/>
      <c r="AG6170" s="47"/>
      <c r="AH6170" s="47"/>
      <c r="AI6170" s="47"/>
      <c r="AJ6170" s="47"/>
      <c r="AK6170" s="47"/>
      <c r="AL6170" s="47"/>
      <c r="AM6170" s="47"/>
      <c r="AN6170" s="47"/>
      <c r="AO6170" s="47"/>
      <c r="AP6170" s="47"/>
      <c r="AQ6170" s="47"/>
      <c r="AR6170" s="47"/>
      <c r="AS6170" s="47"/>
      <c r="AT6170" s="47"/>
      <c r="AU6170" s="47"/>
      <c r="AV6170" s="47"/>
      <c r="AW6170" s="47"/>
      <c r="AX6170" s="47"/>
      <c r="AY6170" s="47"/>
      <c r="AZ6170" s="47"/>
      <c r="BA6170" s="47"/>
      <c r="BB6170" s="47"/>
      <c r="BC6170" s="47"/>
      <c r="BD6170" s="47"/>
      <c r="BE6170" s="47"/>
      <c r="BF6170" s="47"/>
      <c r="BG6170" s="47"/>
      <c r="BH6170" s="47"/>
      <c r="BI6170" s="47"/>
      <c r="BJ6170" s="47"/>
      <c r="BK6170" s="47"/>
      <c r="BL6170" s="47"/>
      <c r="BM6170" s="47"/>
      <c r="BN6170" s="47"/>
      <c r="BO6170" s="47"/>
      <c r="BP6170" s="47"/>
      <c r="BQ6170" s="47"/>
      <c r="BR6170" s="47"/>
      <c r="BS6170" s="47"/>
      <c r="BT6170" s="47"/>
      <c r="BU6170" s="47"/>
      <c r="BV6170" s="47"/>
      <c r="BW6170" s="47"/>
      <c r="BX6170" s="47"/>
      <c r="BY6170" s="47"/>
      <c r="BZ6170" s="47"/>
      <c r="CA6170" s="47"/>
      <c r="CB6170" s="47"/>
      <c r="CC6170" s="47"/>
      <c r="CD6170" s="47"/>
      <c r="CE6170" s="47"/>
      <c r="CF6170" s="47"/>
      <c r="CG6170" s="47"/>
      <c r="CH6170" s="11"/>
    </row>
    <row r="6171" spans="1:86" s="45" customFormat="1" hidden="1" x14ac:dyDescent="0.25">
      <c r="A6171" s="11"/>
      <c r="B6171" s="11"/>
      <c r="C6171" s="12"/>
      <c r="D6171" s="12"/>
      <c r="E6171" s="12"/>
      <c r="F6171" s="12"/>
      <c r="G6171" s="11"/>
      <c r="H6171" s="12"/>
      <c r="AG6171" s="47"/>
      <c r="AH6171" s="47"/>
      <c r="AI6171" s="47"/>
      <c r="AJ6171" s="47"/>
      <c r="AK6171" s="47"/>
      <c r="AL6171" s="47"/>
      <c r="AM6171" s="47"/>
      <c r="AN6171" s="47"/>
      <c r="AO6171" s="47"/>
      <c r="AP6171" s="47"/>
      <c r="AQ6171" s="47"/>
      <c r="AR6171" s="47"/>
      <c r="AS6171" s="47"/>
      <c r="AT6171" s="47"/>
      <c r="AU6171" s="47"/>
      <c r="AV6171" s="47"/>
      <c r="AW6171" s="47"/>
      <c r="AX6171" s="47"/>
      <c r="AY6171" s="47"/>
      <c r="AZ6171" s="47"/>
      <c r="BA6171" s="47"/>
      <c r="BB6171" s="47"/>
      <c r="BC6171" s="47"/>
      <c r="BD6171" s="47"/>
      <c r="BE6171" s="47"/>
      <c r="BF6171" s="47"/>
      <c r="BG6171" s="47"/>
      <c r="BH6171" s="47"/>
      <c r="BI6171" s="47"/>
      <c r="BJ6171" s="47"/>
      <c r="BK6171" s="47"/>
      <c r="BL6171" s="47"/>
      <c r="BM6171" s="47"/>
      <c r="BN6171" s="47"/>
      <c r="BO6171" s="47"/>
      <c r="BP6171" s="47"/>
      <c r="BQ6171" s="47"/>
      <c r="BR6171" s="47"/>
      <c r="BS6171" s="47"/>
      <c r="BT6171" s="47"/>
      <c r="BU6171" s="47"/>
      <c r="BV6171" s="47"/>
      <c r="BW6171" s="47"/>
      <c r="BX6171" s="47"/>
      <c r="BY6171" s="47"/>
      <c r="BZ6171" s="47"/>
      <c r="CA6171" s="47"/>
      <c r="CB6171" s="47"/>
      <c r="CC6171" s="47"/>
      <c r="CD6171" s="47"/>
      <c r="CE6171" s="47"/>
      <c r="CF6171" s="47"/>
      <c r="CG6171" s="47"/>
      <c r="CH6171" s="11"/>
    </row>
    <row r="6172" spans="1:86" s="45" customFormat="1" hidden="1" x14ac:dyDescent="0.25">
      <c r="A6172" s="11"/>
      <c r="B6172" s="11"/>
      <c r="C6172" s="12"/>
      <c r="D6172" s="12"/>
      <c r="E6172" s="12"/>
      <c r="F6172" s="12"/>
      <c r="G6172" s="11"/>
      <c r="H6172" s="12"/>
      <c r="AG6172" s="47"/>
      <c r="AH6172" s="47"/>
      <c r="AI6172" s="47"/>
      <c r="AJ6172" s="47"/>
      <c r="AK6172" s="47"/>
      <c r="AL6172" s="47"/>
      <c r="AM6172" s="47"/>
      <c r="AN6172" s="47"/>
      <c r="AO6172" s="47"/>
      <c r="AP6172" s="47"/>
      <c r="AQ6172" s="47"/>
      <c r="AR6172" s="47"/>
      <c r="AS6172" s="47"/>
      <c r="AT6172" s="47"/>
      <c r="AU6172" s="47"/>
      <c r="AV6172" s="47"/>
      <c r="AW6172" s="47"/>
      <c r="AX6172" s="47"/>
      <c r="AY6172" s="47"/>
      <c r="AZ6172" s="47"/>
      <c r="BA6172" s="47"/>
      <c r="BB6172" s="47"/>
      <c r="BC6172" s="47"/>
      <c r="BD6172" s="47"/>
      <c r="BE6172" s="47"/>
      <c r="BF6172" s="47"/>
      <c r="BG6172" s="47"/>
      <c r="BH6172" s="47"/>
      <c r="BI6172" s="47"/>
      <c r="BJ6172" s="47"/>
      <c r="BK6172" s="47"/>
      <c r="BL6172" s="47"/>
      <c r="BM6172" s="47"/>
      <c r="BN6172" s="47"/>
      <c r="BO6172" s="47"/>
      <c r="BP6172" s="47"/>
      <c r="BQ6172" s="47"/>
      <c r="BR6172" s="47"/>
      <c r="BS6172" s="47"/>
      <c r="BT6172" s="47"/>
      <c r="BU6172" s="47"/>
      <c r="BV6172" s="47"/>
      <c r="BW6172" s="47"/>
      <c r="BX6172" s="47"/>
      <c r="BY6172" s="47"/>
      <c r="BZ6172" s="47"/>
      <c r="CA6172" s="47"/>
      <c r="CB6172" s="47"/>
      <c r="CC6172" s="47"/>
      <c r="CD6172" s="47"/>
      <c r="CE6172" s="47"/>
      <c r="CF6172" s="47"/>
      <c r="CG6172" s="47"/>
      <c r="CH6172" s="11"/>
    </row>
    <row r="6173" spans="1:86" s="45" customFormat="1" hidden="1" x14ac:dyDescent="0.25">
      <c r="A6173" s="11"/>
      <c r="B6173" s="11"/>
      <c r="C6173" s="12"/>
      <c r="D6173" s="12"/>
      <c r="E6173" s="12"/>
      <c r="F6173" s="12"/>
      <c r="G6173" s="11"/>
      <c r="H6173" s="12"/>
      <c r="AG6173" s="47"/>
      <c r="AH6173" s="47"/>
      <c r="AI6173" s="47"/>
      <c r="AJ6173" s="47"/>
      <c r="AK6173" s="47"/>
      <c r="AL6173" s="47"/>
      <c r="AM6173" s="47"/>
      <c r="AN6173" s="47"/>
      <c r="AO6173" s="47"/>
      <c r="AP6173" s="47"/>
      <c r="AQ6173" s="47"/>
      <c r="AR6173" s="47"/>
      <c r="AS6173" s="47"/>
      <c r="AT6173" s="47"/>
      <c r="AU6173" s="47"/>
      <c r="AV6173" s="47"/>
      <c r="AW6173" s="47"/>
      <c r="AX6173" s="47"/>
      <c r="AY6173" s="47"/>
      <c r="AZ6173" s="47"/>
      <c r="BA6173" s="47"/>
      <c r="BB6173" s="47"/>
      <c r="BC6173" s="47"/>
      <c r="BD6173" s="47"/>
      <c r="BE6173" s="47"/>
      <c r="BF6173" s="47"/>
      <c r="BG6173" s="47"/>
      <c r="BH6173" s="47"/>
      <c r="BI6173" s="47"/>
      <c r="BJ6173" s="47"/>
      <c r="BK6173" s="47"/>
      <c r="BL6173" s="47"/>
      <c r="BM6173" s="47"/>
      <c r="BN6173" s="47"/>
      <c r="BO6173" s="47"/>
      <c r="BP6173" s="47"/>
      <c r="BQ6173" s="47"/>
      <c r="BR6173" s="47"/>
      <c r="BS6173" s="47"/>
      <c r="BT6173" s="47"/>
      <c r="BU6173" s="47"/>
      <c r="BV6173" s="47"/>
      <c r="BW6173" s="47"/>
      <c r="BX6173" s="47"/>
      <c r="BY6173" s="47"/>
      <c r="BZ6173" s="47"/>
      <c r="CA6173" s="47"/>
      <c r="CB6173" s="47"/>
      <c r="CC6173" s="47"/>
      <c r="CD6173" s="47"/>
      <c r="CE6173" s="47"/>
      <c r="CF6173" s="47"/>
      <c r="CG6173" s="47"/>
      <c r="CH6173" s="11"/>
    </row>
    <row r="6174" spans="1:86" s="45" customFormat="1" hidden="1" x14ac:dyDescent="0.25">
      <c r="A6174" s="11"/>
      <c r="B6174" s="11"/>
      <c r="C6174" s="12"/>
      <c r="D6174" s="12"/>
      <c r="E6174" s="12"/>
      <c r="F6174" s="12"/>
      <c r="G6174" s="11"/>
      <c r="H6174" s="12"/>
      <c r="AG6174" s="47"/>
      <c r="AH6174" s="47"/>
      <c r="AI6174" s="47"/>
      <c r="AJ6174" s="47"/>
      <c r="AK6174" s="47"/>
      <c r="AL6174" s="47"/>
      <c r="AM6174" s="47"/>
      <c r="AN6174" s="47"/>
      <c r="AO6174" s="47"/>
      <c r="AP6174" s="47"/>
      <c r="AQ6174" s="47"/>
      <c r="AR6174" s="47"/>
      <c r="AS6174" s="47"/>
      <c r="AT6174" s="47"/>
      <c r="AU6174" s="47"/>
      <c r="AV6174" s="47"/>
      <c r="AW6174" s="47"/>
      <c r="AX6174" s="47"/>
      <c r="AY6174" s="47"/>
      <c r="AZ6174" s="47"/>
      <c r="BA6174" s="47"/>
      <c r="BB6174" s="47"/>
      <c r="BC6174" s="47"/>
      <c r="BD6174" s="47"/>
      <c r="BE6174" s="47"/>
      <c r="BF6174" s="47"/>
      <c r="BG6174" s="47"/>
      <c r="BH6174" s="47"/>
      <c r="BI6174" s="47"/>
      <c r="BJ6174" s="47"/>
      <c r="BK6174" s="47"/>
      <c r="BL6174" s="47"/>
      <c r="BM6174" s="47"/>
      <c r="BN6174" s="47"/>
      <c r="BO6174" s="47"/>
      <c r="BP6174" s="47"/>
      <c r="BQ6174" s="47"/>
      <c r="BR6174" s="47"/>
      <c r="BS6174" s="47"/>
      <c r="BT6174" s="47"/>
      <c r="BU6174" s="47"/>
      <c r="BV6174" s="47"/>
      <c r="BW6174" s="47"/>
      <c r="BX6174" s="47"/>
      <c r="BY6174" s="47"/>
      <c r="BZ6174" s="47"/>
      <c r="CA6174" s="47"/>
      <c r="CB6174" s="47"/>
      <c r="CC6174" s="47"/>
      <c r="CD6174" s="47"/>
      <c r="CE6174" s="47"/>
      <c r="CF6174" s="47"/>
      <c r="CG6174" s="47"/>
      <c r="CH6174" s="11"/>
    </row>
    <row r="6175" spans="1:86" s="45" customFormat="1" hidden="1" x14ac:dyDescent="0.25">
      <c r="A6175" s="11"/>
      <c r="B6175" s="11"/>
      <c r="C6175" s="12"/>
      <c r="D6175" s="12"/>
      <c r="E6175" s="12"/>
      <c r="F6175" s="12"/>
      <c r="G6175" s="11"/>
      <c r="H6175" s="12"/>
      <c r="AG6175" s="47"/>
      <c r="AH6175" s="47"/>
      <c r="AI6175" s="47"/>
      <c r="AJ6175" s="47"/>
      <c r="AK6175" s="47"/>
      <c r="AL6175" s="47"/>
      <c r="AM6175" s="47"/>
      <c r="AN6175" s="47"/>
      <c r="AO6175" s="47"/>
      <c r="AP6175" s="47"/>
      <c r="AQ6175" s="47"/>
      <c r="AR6175" s="47"/>
      <c r="AS6175" s="47"/>
      <c r="AT6175" s="47"/>
      <c r="AU6175" s="47"/>
      <c r="AV6175" s="47"/>
      <c r="AW6175" s="47"/>
      <c r="AX6175" s="47"/>
      <c r="AY6175" s="47"/>
      <c r="AZ6175" s="47"/>
      <c r="BA6175" s="47"/>
      <c r="BB6175" s="47"/>
      <c r="BC6175" s="47"/>
      <c r="BD6175" s="47"/>
      <c r="BE6175" s="47"/>
      <c r="BF6175" s="47"/>
      <c r="BG6175" s="47"/>
      <c r="BH6175" s="47"/>
      <c r="BI6175" s="47"/>
      <c r="BJ6175" s="47"/>
      <c r="BK6175" s="47"/>
      <c r="BL6175" s="47"/>
      <c r="BM6175" s="47"/>
      <c r="BN6175" s="47"/>
      <c r="BO6175" s="47"/>
      <c r="BP6175" s="47"/>
      <c r="BQ6175" s="47"/>
      <c r="BR6175" s="47"/>
      <c r="BS6175" s="47"/>
      <c r="BT6175" s="47"/>
      <c r="BU6175" s="47"/>
      <c r="BV6175" s="47"/>
      <c r="BW6175" s="47"/>
      <c r="BX6175" s="47"/>
      <c r="BY6175" s="47"/>
      <c r="BZ6175" s="47"/>
      <c r="CA6175" s="47"/>
      <c r="CB6175" s="47"/>
      <c r="CC6175" s="47"/>
      <c r="CD6175" s="47"/>
      <c r="CE6175" s="47"/>
      <c r="CF6175" s="47"/>
      <c r="CG6175" s="47"/>
      <c r="CH6175" s="11"/>
    </row>
    <row r="6176" spans="1:86" s="45" customFormat="1" hidden="1" x14ac:dyDescent="0.25">
      <c r="A6176" s="11"/>
      <c r="B6176" s="11"/>
      <c r="C6176" s="12"/>
      <c r="D6176" s="12"/>
      <c r="E6176" s="12"/>
      <c r="F6176" s="12"/>
      <c r="G6176" s="11"/>
      <c r="H6176" s="12"/>
      <c r="AG6176" s="47"/>
      <c r="AH6176" s="47"/>
      <c r="AI6176" s="47"/>
      <c r="AJ6176" s="47"/>
      <c r="AK6176" s="47"/>
      <c r="AL6176" s="47"/>
      <c r="AM6176" s="47"/>
      <c r="AN6176" s="47"/>
      <c r="AO6176" s="47"/>
      <c r="AP6176" s="47"/>
      <c r="AQ6176" s="47"/>
      <c r="AR6176" s="47"/>
      <c r="AS6176" s="47"/>
      <c r="AT6176" s="47"/>
      <c r="AU6176" s="47"/>
      <c r="AV6176" s="47"/>
      <c r="AW6176" s="47"/>
      <c r="AX6176" s="47"/>
      <c r="AY6176" s="47"/>
      <c r="AZ6176" s="47"/>
      <c r="BA6176" s="47"/>
      <c r="BB6176" s="47"/>
      <c r="BC6176" s="47"/>
      <c r="BD6176" s="47"/>
      <c r="BE6176" s="47"/>
      <c r="BF6176" s="47"/>
      <c r="BG6176" s="47"/>
      <c r="BH6176" s="47"/>
      <c r="BI6176" s="47"/>
      <c r="BJ6176" s="47"/>
      <c r="BK6176" s="47"/>
      <c r="BL6176" s="47"/>
      <c r="BM6176" s="47"/>
      <c r="BN6176" s="47"/>
      <c r="BO6176" s="47"/>
      <c r="BP6176" s="47"/>
      <c r="BQ6176" s="47"/>
      <c r="BR6176" s="47"/>
      <c r="BS6176" s="47"/>
      <c r="BT6176" s="47"/>
      <c r="BU6176" s="47"/>
      <c r="BV6176" s="47"/>
      <c r="BW6176" s="47"/>
      <c r="BX6176" s="47"/>
      <c r="BY6176" s="47"/>
      <c r="BZ6176" s="47"/>
      <c r="CA6176" s="47"/>
      <c r="CB6176" s="47"/>
      <c r="CC6176" s="47"/>
      <c r="CD6176" s="47"/>
      <c r="CE6176" s="47"/>
      <c r="CF6176" s="47"/>
      <c r="CG6176" s="47"/>
      <c r="CH6176" s="11"/>
    </row>
    <row r="6177" spans="1:86" s="45" customFormat="1" hidden="1" x14ac:dyDescent="0.25">
      <c r="A6177" s="11"/>
      <c r="B6177" s="11"/>
      <c r="C6177" s="12"/>
      <c r="D6177" s="12"/>
      <c r="E6177" s="12"/>
      <c r="F6177" s="12"/>
      <c r="G6177" s="11"/>
      <c r="H6177" s="12"/>
      <c r="AG6177" s="47"/>
      <c r="AH6177" s="47"/>
      <c r="AI6177" s="47"/>
      <c r="AJ6177" s="47"/>
      <c r="AK6177" s="47"/>
      <c r="AL6177" s="47"/>
      <c r="AM6177" s="47"/>
      <c r="AN6177" s="47"/>
      <c r="AO6177" s="47"/>
      <c r="AP6177" s="47"/>
      <c r="AQ6177" s="47"/>
      <c r="AR6177" s="47"/>
      <c r="AS6177" s="47"/>
      <c r="AT6177" s="47"/>
      <c r="AU6177" s="47"/>
      <c r="AV6177" s="47"/>
      <c r="AW6177" s="47"/>
      <c r="AX6177" s="47"/>
      <c r="AY6177" s="47"/>
      <c r="AZ6177" s="47"/>
      <c r="BA6177" s="47"/>
      <c r="BB6177" s="47"/>
      <c r="BC6177" s="47"/>
      <c r="BD6177" s="47"/>
      <c r="BE6177" s="47"/>
      <c r="BF6177" s="47"/>
      <c r="BG6177" s="47"/>
      <c r="BH6177" s="47"/>
      <c r="BI6177" s="47"/>
      <c r="BJ6177" s="47"/>
      <c r="BK6177" s="47"/>
      <c r="BL6177" s="47"/>
      <c r="BM6177" s="47"/>
      <c r="BN6177" s="47"/>
      <c r="BO6177" s="47"/>
      <c r="BP6177" s="47"/>
      <c r="BQ6177" s="47"/>
      <c r="BR6177" s="47"/>
      <c r="BS6177" s="47"/>
      <c r="BT6177" s="47"/>
      <c r="BU6177" s="47"/>
      <c r="BV6177" s="47"/>
      <c r="BW6177" s="47"/>
      <c r="BX6177" s="47"/>
      <c r="BY6177" s="47"/>
      <c r="BZ6177" s="47"/>
      <c r="CA6177" s="47"/>
      <c r="CB6177" s="47"/>
      <c r="CC6177" s="47"/>
      <c r="CD6177" s="47"/>
      <c r="CE6177" s="47"/>
      <c r="CF6177" s="47"/>
      <c r="CG6177" s="47"/>
      <c r="CH6177" s="11"/>
    </row>
    <row r="6178" spans="1:86" s="45" customFormat="1" hidden="1" x14ac:dyDescent="0.25">
      <c r="A6178" s="11"/>
      <c r="B6178" s="11"/>
      <c r="C6178" s="12"/>
      <c r="D6178" s="12"/>
      <c r="E6178" s="12"/>
      <c r="F6178" s="12"/>
      <c r="G6178" s="11"/>
      <c r="H6178" s="12"/>
      <c r="AG6178" s="47"/>
      <c r="AH6178" s="47"/>
      <c r="AI6178" s="47"/>
      <c r="AJ6178" s="47"/>
      <c r="AK6178" s="47"/>
      <c r="AL6178" s="47"/>
      <c r="AM6178" s="47"/>
      <c r="AN6178" s="47"/>
      <c r="AO6178" s="47"/>
      <c r="AP6178" s="47"/>
      <c r="AQ6178" s="47"/>
      <c r="AR6178" s="47"/>
      <c r="AS6178" s="47"/>
      <c r="AT6178" s="47"/>
      <c r="AU6178" s="47"/>
      <c r="AV6178" s="47"/>
      <c r="AW6178" s="47"/>
      <c r="AX6178" s="47"/>
      <c r="AY6178" s="47"/>
      <c r="AZ6178" s="47"/>
      <c r="BA6178" s="47"/>
      <c r="BB6178" s="47"/>
      <c r="BC6178" s="47"/>
      <c r="BD6178" s="47"/>
      <c r="BE6178" s="47"/>
      <c r="BF6178" s="47"/>
      <c r="BG6178" s="47"/>
      <c r="BH6178" s="47"/>
      <c r="BI6178" s="47"/>
      <c r="BJ6178" s="47"/>
      <c r="BK6178" s="47"/>
      <c r="BL6178" s="47"/>
      <c r="BM6178" s="47"/>
      <c r="BN6178" s="47"/>
      <c r="BO6178" s="47"/>
      <c r="BP6178" s="47"/>
      <c r="BQ6178" s="47"/>
      <c r="BR6178" s="47"/>
      <c r="BS6178" s="47"/>
      <c r="BT6178" s="47"/>
      <c r="BU6178" s="47"/>
      <c r="BV6178" s="47"/>
      <c r="BW6178" s="47"/>
      <c r="BX6178" s="47"/>
      <c r="BY6178" s="47"/>
      <c r="BZ6178" s="47"/>
      <c r="CA6178" s="47"/>
      <c r="CB6178" s="47"/>
      <c r="CC6178" s="47"/>
      <c r="CD6178" s="47"/>
      <c r="CE6178" s="47"/>
      <c r="CF6178" s="47"/>
      <c r="CG6178" s="47"/>
      <c r="CH6178" s="11"/>
    </row>
    <row r="6179" spans="1:86" s="45" customFormat="1" hidden="1" x14ac:dyDescent="0.25">
      <c r="A6179" s="11"/>
      <c r="B6179" s="11"/>
      <c r="C6179" s="12"/>
      <c r="D6179" s="12"/>
      <c r="E6179" s="12"/>
      <c r="F6179" s="12"/>
      <c r="G6179" s="11"/>
      <c r="H6179" s="12"/>
      <c r="AG6179" s="47"/>
      <c r="AH6179" s="47"/>
      <c r="AI6179" s="47"/>
      <c r="AJ6179" s="47"/>
      <c r="AK6179" s="47"/>
      <c r="AL6179" s="47"/>
      <c r="AM6179" s="47"/>
      <c r="AN6179" s="47"/>
      <c r="AO6179" s="47"/>
      <c r="AP6179" s="47"/>
      <c r="AQ6179" s="47"/>
      <c r="AR6179" s="47"/>
      <c r="AS6179" s="47"/>
      <c r="AT6179" s="47"/>
      <c r="AU6179" s="47"/>
      <c r="AV6179" s="47"/>
      <c r="AW6179" s="47"/>
      <c r="AX6179" s="47"/>
      <c r="AY6179" s="47"/>
      <c r="AZ6179" s="47"/>
      <c r="BA6179" s="47"/>
      <c r="BB6179" s="47"/>
      <c r="BC6179" s="47"/>
      <c r="BD6179" s="47"/>
      <c r="BE6179" s="47"/>
      <c r="BF6179" s="47"/>
      <c r="BG6179" s="47"/>
      <c r="BH6179" s="47"/>
      <c r="BI6179" s="47"/>
      <c r="BJ6179" s="47"/>
      <c r="BK6179" s="47"/>
      <c r="BL6179" s="47"/>
      <c r="BM6179" s="47"/>
      <c r="BN6179" s="47"/>
      <c r="BO6179" s="47"/>
      <c r="BP6179" s="47"/>
      <c r="BQ6179" s="47"/>
      <c r="BR6179" s="47"/>
      <c r="BS6179" s="47"/>
      <c r="BT6179" s="47"/>
      <c r="BU6179" s="47"/>
      <c r="BV6179" s="47"/>
      <c r="BW6179" s="47"/>
      <c r="BX6179" s="47"/>
      <c r="BY6179" s="47"/>
      <c r="BZ6179" s="47"/>
      <c r="CA6179" s="47"/>
      <c r="CB6179" s="47"/>
      <c r="CC6179" s="47"/>
      <c r="CD6179" s="47"/>
      <c r="CE6179" s="47"/>
      <c r="CF6179" s="47"/>
      <c r="CG6179" s="47"/>
      <c r="CH6179" s="11"/>
    </row>
    <row r="6180" spans="1:86" s="45" customFormat="1" hidden="1" x14ac:dyDescent="0.25">
      <c r="A6180" s="11"/>
      <c r="B6180" s="11"/>
      <c r="C6180" s="12"/>
      <c r="D6180" s="12"/>
      <c r="E6180" s="12"/>
      <c r="F6180" s="12"/>
      <c r="G6180" s="11"/>
      <c r="H6180" s="12"/>
      <c r="AG6180" s="47"/>
      <c r="AH6180" s="47"/>
      <c r="AI6180" s="47"/>
      <c r="AJ6180" s="47"/>
      <c r="AK6180" s="47"/>
      <c r="AL6180" s="47"/>
      <c r="AM6180" s="47"/>
      <c r="AN6180" s="47"/>
      <c r="AO6180" s="47"/>
      <c r="AP6180" s="47"/>
      <c r="AQ6180" s="47"/>
      <c r="AR6180" s="47"/>
      <c r="AS6180" s="47"/>
      <c r="AT6180" s="47"/>
      <c r="AU6180" s="47"/>
      <c r="AV6180" s="47"/>
      <c r="AW6180" s="47"/>
      <c r="AX6180" s="47"/>
      <c r="AY6180" s="47"/>
      <c r="AZ6180" s="47"/>
      <c r="BA6180" s="47"/>
      <c r="BB6180" s="47"/>
      <c r="BC6180" s="47"/>
      <c r="BD6180" s="47"/>
      <c r="BE6180" s="47"/>
      <c r="BF6180" s="47"/>
      <c r="BG6180" s="47"/>
      <c r="BH6180" s="47"/>
      <c r="BI6180" s="47"/>
      <c r="BJ6180" s="47"/>
      <c r="BK6180" s="47"/>
      <c r="BL6180" s="47"/>
      <c r="BM6180" s="47"/>
      <c r="BN6180" s="47"/>
      <c r="BO6180" s="47"/>
      <c r="BP6180" s="47"/>
      <c r="BQ6180" s="47"/>
      <c r="BR6180" s="47"/>
      <c r="BS6180" s="47"/>
      <c r="BT6180" s="47"/>
      <c r="BU6180" s="47"/>
      <c r="BV6180" s="47"/>
      <c r="BW6180" s="47"/>
      <c r="BX6180" s="47"/>
      <c r="BY6180" s="47"/>
      <c r="BZ6180" s="47"/>
      <c r="CA6180" s="47"/>
      <c r="CB6180" s="47"/>
      <c r="CC6180" s="47"/>
      <c r="CD6180" s="47"/>
      <c r="CE6180" s="47"/>
      <c r="CF6180" s="47"/>
      <c r="CG6180" s="47"/>
      <c r="CH6180" s="11"/>
    </row>
    <row r="6181" spans="1:86" s="45" customFormat="1" hidden="1" x14ac:dyDescent="0.25">
      <c r="A6181" s="11"/>
      <c r="B6181" s="11"/>
      <c r="C6181" s="12"/>
      <c r="D6181" s="12"/>
      <c r="E6181" s="12"/>
      <c r="F6181" s="12"/>
      <c r="G6181" s="11"/>
      <c r="H6181" s="12"/>
      <c r="AG6181" s="47"/>
      <c r="AH6181" s="47"/>
      <c r="AI6181" s="47"/>
      <c r="AJ6181" s="47"/>
      <c r="AK6181" s="47"/>
      <c r="AL6181" s="47"/>
      <c r="AM6181" s="47"/>
      <c r="AN6181" s="47"/>
      <c r="AO6181" s="47"/>
      <c r="AP6181" s="47"/>
      <c r="AQ6181" s="47"/>
      <c r="AR6181" s="47"/>
      <c r="AS6181" s="47"/>
      <c r="AT6181" s="47"/>
      <c r="AU6181" s="47"/>
      <c r="AV6181" s="47"/>
      <c r="AW6181" s="47"/>
      <c r="AX6181" s="47"/>
      <c r="AY6181" s="47"/>
      <c r="AZ6181" s="47"/>
      <c r="BA6181" s="47"/>
      <c r="BB6181" s="47"/>
      <c r="BC6181" s="47"/>
      <c r="BD6181" s="47"/>
      <c r="BE6181" s="47"/>
      <c r="BF6181" s="47"/>
      <c r="BG6181" s="47"/>
      <c r="BH6181" s="47"/>
      <c r="BI6181" s="47"/>
      <c r="BJ6181" s="47"/>
      <c r="BK6181" s="47"/>
      <c r="BL6181" s="47"/>
      <c r="BM6181" s="47"/>
      <c r="BN6181" s="47"/>
      <c r="BO6181" s="47"/>
      <c r="BP6181" s="47"/>
      <c r="BQ6181" s="47"/>
      <c r="BR6181" s="47"/>
      <c r="BS6181" s="47"/>
      <c r="BT6181" s="47"/>
      <c r="BU6181" s="47"/>
      <c r="BV6181" s="47"/>
      <c r="BW6181" s="47"/>
      <c r="BX6181" s="47"/>
      <c r="BY6181" s="47"/>
      <c r="BZ6181" s="47"/>
      <c r="CA6181" s="47"/>
      <c r="CB6181" s="47"/>
      <c r="CC6181" s="47"/>
      <c r="CD6181" s="47"/>
      <c r="CE6181" s="47"/>
      <c r="CF6181" s="47"/>
      <c r="CG6181" s="47"/>
      <c r="CH6181" s="11"/>
    </row>
    <row r="6182" spans="1:86" s="45" customFormat="1" hidden="1" x14ac:dyDescent="0.25">
      <c r="A6182" s="11"/>
      <c r="B6182" s="11"/>
      <c r="C6182" s="12"/>
      <c r="D6182" s="12"/>
      <c r="E6182" s="12"/>
      <c r="F6182" s="12"/>
      <c r="G6182" s="11"/>
      <c r="H6182" s="12"/>
      <c r="AG6182" s="47"/>
      <c r="AH6182" s="47"/>
      <c r="AI6182" s="47"/>
      <c r="AJ6182" s="47"/>
      <c r="AK6182" s="47"/>
      <c r="AL6182" s="47"/>
      <c r="AM6182" s="47"/>
      <c r="AN6182" s="47"/>
      <c r="AO6182" s="47"/>
      <c r="AP6182" s="47"/>
      <c r="AQ6182" s="47"/>
      <c r="AR6182" s="47"/>
      <c r="AS6182" s="47"/>
      <c r="AT6182" s="47"/>
      <c r="AU6182" s="47"/>
      <c r="AV6182" s="47"/>
      <c r="AW6182" s="47"/>
      <c r="AX6182" s="47"/>
      <c r="AY6182" s="47"/>
      <c r="AZ6182" s="47"/>
      <c r="BA6182" s="47"/>
      <c r="BB6182" s="47"/>
      <c r="BC6182" s="47"/>
      <c r="BD6182" s="47"/>
      <c r="BE6182" s="47"/>
      <c r="BF6182" s="47"/>
      <c r="BG6182" s="47"/>
      <c r="BH6182" s="47"/>
      <c r="BI6182" s="47"/>
      <c r="BJ6182" s="47"/>
      <c r="BK6182" s="47"/>
      <c r="BL6182" s="47"/>
      <c r="BM6182" s="47"/>
      <c r="BN6182" s="47"/>
      <c r="BO6182" s="47"/>
      <c r="BP6182" s="47"/>
      <c r="BQ6182" s="47"/>
      <c r="BR6182" s="47"/>
      <c r="BS6182" s="47"/>
      <c r="BT6182" s="47"/>
      <c r="BU6182" s="47"/>
      <c r="BV6182" s="47"/>
      <c r="BW6182" s="47"/>
      <c r="BX6182" s="47"/>
      <c r="BY6182" s="47"/>
      <c r="BZ6182" s="47"/>
      <c r="CA6182" s="47"/>
      <c r="CB6182" s="47"/>
      <c r="CC6182" s="47"/>
      <c r="CD6182" s="47"/>
      <c r="CE6182" s="47"/>
      <c r="CF6182" s="47"/>
      <c r="CG6182" s="47"/>
      <c r="CH6182" s="11"/>
    </row>
    <row r="6183" spans="1:86" s="45" customFormat="1" hidden="1" x14ac:dyDescent="0.25">
      <c r="A6183" s="11"/>
      <c r="B6183" s="11"/>
      <c r="C6183" s="12"/>
      <c r="D6183" s="12"/>
      <c r="E6183" s="12"/>
      <c r="F6183" s="12"/>
      <c r="G6183" s="11"/>
      <c r="H6183" s="12"/>
      <c r="AG6183" s="47"/>
      <c r="AH6183" s="47"/>
      <c r="AI6183" s="47"/>
      <c r="AJ6183" s="47"/>
      <c r="AK6183" s="47"/>
      <c r="AL6183" s="47"/>
      <c r="AM6183" s="47"/>
      <c r="AN6183" s="47"/>
      <c r="AO6183" s="47"/>
      <c r="AP6183" s="47"/>
      <c r="AQ6183" s="47"/>
      <c r="AR6183" s="47"/>
      <c r="AS6183" s="47"/>
      <c r="AT6183" s="47"/>
      <c r="AU6183" s="47"/>
      <c r="AV6183" s="47"/>
      <c r="AW6183" s="47"/>
      <c r="AX6183" s="47"/>
      <c r="AY6183" s="47"/>
      <c r="AZ6183" s="47"/>
      <c r="BA6183" s="47"/>
      <c r="BB6183" s="47"/>
      <c r="BC6183" s="47"/>
      <c r="BD6183" s="47"/>
      <c r="BE6183" s="47"/>
      <c r="BF6183" s="47"/>
      <c r="BG6183" s="47"/>
      <c r="BH6183" s="47"/>
      <c r="BI6183" s="47"/>
      <c r="BJ6183" s="47"/>
      <c r="BK6183" s="47"/>
      <c r="BL6183" s="47"/>
      <c r="BM6183" s="47"/>
      <c r="BN6183" s="47"/>
      <c r="BO6183" s="47"/>
      <c r="BP6183" s="47"/>
      <c r="BQ6183" s="47"/>
      <c r="BR6183" s="47"/>
      <c r="BS6183" s="47"/>
      <c r="BT6183" s="47"/>
      <c r="BU6183" s="47"/>
      <c r="BV6183" s="47"/>
      <c r="BW6183" s="47"/>
      <c r="BX6183" s="47"/>
      <c r="BY6183" s="47"/>
      <c r="BZ6183" s="47"/>
      <c r="CA6183" s="47"/>
      <c r="CB6183" s="47"/>
      <c r="CC6183" s="47"/>
      <c r="CD6183" s="47"/>
      <c r="CE6183" s="47"/>
      <c r="CF6183" s="47"/>
      <c r="CG6183" s="47"/>
      <c r="CH6183" s="11"/>
    </row>
    <row r="6184" spans="1:86" s="45" customFormat="1" hidden="1" x14ac:dyDescent="0.25">
      <c r="A6184" s="11"/>
      <c r="B6184" s="11"/>
      <c r="C6184" s="12"/>
      <c r="D6184" s="12"/>
      <c r="E6184" s="12"/>
      <c r="F6184" s="12"/>
      <c r="G6184" s="11"/>
      <c r="H6184" s="12"/>
      <c r="AG6184" s="47"/>
      <c r="AH6184" s="47"/>
      <c r="AI6184" s="47"/>
      <c r="AJ6184" s="47"/>
      <c r="AK6184" s="47"/>
      <c r="AL6184" s="47"/>
      <c r="AM6184" s="47"/>
      <c r="AN6184" s="47"/>
      <c r="AO6184" s="47"/>
      <c r="AP6184" s="47"/>
      <c r="AQ6184" s="47"/>
      <c r="AR6184" s="47"/>
      <c r="AS6184" s="47"/>
      <c r="AT6184" s="47"/>
      <c r="AU6184" s="47"/>
      <c r="AV6184" s="47"/>
      <c r="AW6184" s="47"/>
      <c r="AX6184" s="47"/>
      <c r="AY6184" s="47"/>
      <c r="AZ6184" s="47"/>
      <c r="BA6184" s="47"/>
      <c r="BB6184" s="47"/>
      <c r="BC6184" s="47"/>
      <c r="BD6184" s="47"/>
      <c r="BE6184" s="47"/>
      <c r="BF6184" s="47"/>
      <c r="BG6184" s="47"/>
      <c r="BH6184" s="47"/>
      <c r="BI6184" s="47"/>
      <c r="BJ6184" s="47"/>
      <c r="BK6184" s="47"/>
      <c r="BL6184" s="47"/>
      <c r="BM6184" s="47"/>
      <c r="BN6184" s="47"/>
      <c r="BO6184" s="47"/>
      <c r="BP6184" s="47"/>
      <c r="BQ6184" s="47"/>
      <c r="BR6184" s="47"/>
      <c r="BS6184" s="47"/>
      <c r="BT6184" s="47"/>
      <c r="BU6184" s="47"/>
      <c r="BV6184" s="47"/>
      <c r="BW6184" s="47"/>
      <c r="BX6184" s="47"/>
      <c r="BY6184" s="47"/>
      <c r="BZ6184" s="47"/>
      <c r="CA6184" s="47"/>
      <c r="CB6184" s="47"/>
      <c r="CC6184" s="47"/>
      <c r="CD6184" s="47"/>
      <c r="CE6184" s="47"/>
      <c r="CF6184" s="47"/>
      <c r="CG6184" s="47"/>
      <c r="CH6184" s="11"/>
    </row>
    <row r="6185" spans="1:86" s="45" customFormat="1" hidden="1" x14ac:dyDescent="0.25">
      <c r="A6185" s="11"/>
      <c r="B6185" s="11"/>
      <c r="C6185" s="12"/>
      <c r="D6185" s="12"/>
      <c r="E6185" s="12"/>
      <c r="F6185" s="12"/>
      <c r="G6185" s="11"/>
      <c r="H6185" s="12"/>
      <c r="AG6185" s="47"/>
      <c r="AH6185" s="47"/>
      <c r="AI6185" s="47"/>
      <c r="AJ6185" s="47"/>
      <c r="AK6185" s="47"/>
      <c r="AL6185" s="47"/>
      <c r="AM6185" s="47"/>
      <c r="AN6185" s="47"/>
      <c r="AO6185" s="47"/>
      <c r="AP6185" s="47"/>
      <c r="AQ6185" s="47"/>
      <c r="AR6185" s="47"/>
      <c r="AS6185" s="47"/>
      <c r="AT6185" s="47"/>
      <c r="AU6185" s="47"/>
      <c r="AV6185" s="47"/>
      <c r="AW6185" s="47"/>
      <c r="AX6185" s="47"/>
      <c r="AY6185" s="47"/>
      <c r="AZ6185" s="47"/>
      <c r="BA6185" s="47"/>
      <c r="BB6185" s="47"/>
      <c r="BC6185" s="47"/>
      <c r="BD6185" s="47"/>
      <c r="BE6185" s="47"/>
      <c r="BF6185" s="47"/>
      <c r="BG6185" s="47"/>
      <c r="BH6185" s="47"/>
      <c r="BI6185" s="47"/>
      <c r="BJ6185" s="47"/>
      <c r="BK6185" s="47"/>
      <c r="BL6185" s="47"/>
      <c r="BM6185" s="47"/>
      <c r="BN6185" s="47"/>
      <c r="BO6185" s="47"/>
      <c r="BP6185" s="47"/>
      <c r="BQ6185" s="47"/>
      <c r="BR6185" s="47"/>
      <c r="BS6185" s="47"/>
      <c r="BT6185" s="47"/>
      <c r="BU6185" s="47"/>
      <c r="BV6185" s="47"/>
      <c r="BW6185" s="47"/>
      <c r="BX6185" s="47"/>
      <c r="BY6185" s="47"/>
      <c r="BZ6185" s="47"/>
      <c r="CA6185" s="47"/>
      <c r="CB6185" s="47"/>
      <c r="CC6185" s="47"/>
      <c r="CD6185" s="47"/>
      <c r="CE6185" s="47"/>
      <c r="CF6185" s="47"/>
      <c r="CG6185" s="47"/>
      <c r="CH6185" s="11"/>
    </row>
    <row r="6186" spans="1:86" s="45" customFormat="1" hidden="1" x14ac:dyDescent="0.25">
      <c r="A6186" s="11"/>
      <c r="B6186" s="11"/>
      <c r="C6186" s="12"/>
      <c r="D6186" s="12"/>
      <c r="E6186" s="12"/>
      <c r="F6186" s="12"/>
      <c r="G6186" s="11"/>
      <c r="H6186" s="12"/>
      <c r="AG6186" s="47"/>
      <c r="AH6186" s="47"/>
      <c r="AI6186" s="47"/>
      <c r="AJ6186" s="47"/>
      <c r="AK6186" s="47"/>
      <c r="AL6186" s="47"/>
      <c r="AM6186" s="47"/>
      <c r="AN6186" s="47"/>
      <c r="AO6186" s="47"/>
      <c r="AP6186" s="47"/>
      <c r="AQ6186" s="47"/>
      <c r="AR6186" s="47"/>
      <c r="AS6186" s="47"/>
      <c r="AT6186" s="47"/>
      <c r="AU6186" s="47"/>
      <c r="AV6186" s="47"/>
      <c r="AW6186" s="47"/>
      <c r="AX6186" s="47"/>
      <c r="AY6186" s="47"/>
      <c r="AZ6186" s="47"/>
      <c r="BA6186" s="47"/>
      <c r="BB6186" s="47"/>
      <c r="BC6186" s="47"/>
      <c r="BD6186" s="47"/>
      <c r="BE6186" s="47"/>
      <c r="BF6186" s="47"/>
      <c r="BG6186" s="47"/>
      <c r="BH6186" s="47"/>
      <c r="BI6186" s="47"/>
      <c r="BJ6186" s="47"/>
      <c r="BK6186" s="47"/>
      <c r="BL6186" s="47"/>
      <c r="BM6186" s="47"/>
      <c r="BN6186" s="47"/>
      <c r="BO6186" s="47"/>
      <c r="BP6186" s="47"/>
      <c r="BQ6186" s="47"/>
      <c r="BR6186" s="47"/>
      <c r="BS6186" s="47"/>
      <c r="BT6186" s="47"/>
      <c r="BU6186" s="47"/>
      <c r="BV6186" s="47"/>
      <c r="BW6186" s="47"/>
      <c r="BX6186" s="47"/>
      <c r="BY6186" s="47"/>
      <c r="BZ6186" s="47"/>
      <c r="CA6186" s="47"/>
      <c r="CB6186" s="47"/>
      <c r="CC6186" s="47"/>
      <c r="CD6186" s="47"/>
      <c r="CE6186" s="47"/>
      <c r="CF6186" s="47"/>
      <c r="CG6186" s="47"/>
      <c r="CH6186" s="11"/>
    </row>
    <row r="6187" spans="1:86" s="45" customFormat="1" hidden="1" x14ac:dyDescent="0.25">
      <c r="A6187" s="11"/>
      <c r="B6187" s="11"/>
      <c r="C6187" s="12"/>
      <c r="D6187" s="12"/>
      <c r="E6187" s="12"/>
      <c r="F6187" s="12"/>
      <c r="G6187" s="11"/>
      <c r="H6187" s="12"/>
      <c r="AG6187" s="47"/>
      <c r="AH6187" s="47"/>
      <c r="AI6187" s="47"/>
      <c r="AJ6187" s="47"/>
      <c r="AK6187" s="47"/>
      <c r="AL6187" s="47"/>
      <c r="AM6187" s="47"/>
      <c r="AN6187" s="47"/>
      <c r="AO6187" s="47"/>
      <c r="AP6187" s="47"/>
      <c r="AQ6187" s="47"/>
      <c r="AR6187" s="47"/>
      <c r="AS6187" s="47"/>
      <c r="AT6187" s="47"/>
      <c r="AU6187" s="47"/>
      <c r="AV6187" s="47"/>
      <c r="AW6187" s="47"/>
      <c r="AX6187" s="47"/>
      <c r="AY6187" s="47"/>
      <c r="AZ6187" s="47"/>
      <c r="BA6187" s="47"/>
      <c r="BB6187" s="47"/>
      <c r="BC6187" s="47"/>
      <c r="BD6187" s="47"/>
      <c r="BE6187" s="47"/>
      <c r="BF6187" s="47"/>
      <c r="BG6187" s="47"/>
      <c r="BH6187" s="47"/>
      <c r="BI6187" s="47"/>
      <c r="BJ6187" s="47"/>
      <c r="BK6187" s="47"/>
      <c r="BL6187" s="47"/>
      <c r="BM6187" s="47"/>
      <c r="BN6187" s="47"/>
      <c r="BO6187" s="47"/>
      <c r="BP6187" s="47"/>
      <c r="BQ6187" s="47"/>
      <c r="BR6187" s="47"/>
      <c r="BS6187" s="47"/>
      <c r="BT6187" s="47"/>
      <c r="BU6187" s="47"/>
      <c r="BV6187" s="47"/>
      <c r="BW6187" s="47"/>
      <c r="BX6187" s="47"/>
      <c r="BY6187" s="47"/>
      <c r="BZ6187" s="47"/>
      <c r="CA6187" s="47"/>
      <c r="CB6187" s="47"/>
      <c r="CC6187" s="47"/>
      <c r="CD6187" s="47"/>
      <c r="CE6187" s="47"/>
      <c r="CF6187" s="47"/>
      <c r="CG6187" s="47"/>
      <c r="CH6187" s="11"/>
    </row>
    <row r="6188" spans="1:86" s="45" customFormat="1" hidden="1" x14ac:dyDescent="0.25">
      <c r="A6188" s="11"/>
      <c r="B6188" s="11"/>
      <c r="C6188" s="12"/>
      <c r="D6188" s="12"/>
      <c r="E6188" s="12"/>
      <c r="F6188" s="12"/>
      <c r="G6188" s="11"/>
      <c r="H6188" s="12"/>
      <c r="AG6188" s="47"/>
      <c r="AH6188" s="47"/>
      <c r="AI6188" s="47"/>
      <c r="AJ6188" s="47"/>
      <c r="AK6188" s="47"/>
      <c r="AL6188" s="47"/>
      <c r="AM6188" s="47"/>
      <c r="AN6188" s="47"/>
      <c r="AO6188" s="47"/>
      <c r="AP6188" s="47"/>
      <c r="AQ6188" s="47"/>
      <c r="AR6188" s="47"/>
      <c r="AS6188" s="47"/>
      <c r="AT6188" s="47"/>
      <c r="AU6188" s="47"/>
      <c r="AV6188" s="47"/>
      <c r="AW6188" s="47"/>
      <c r="AX6188" s="47"/>
      <c r="AY6188" s="47"/>
      <c r="AZ6188" s="47"/>
      <c r="BA6188" s="47"/>
      <c r="BB6188" s="47"/>
      <c r="BC6188" s="47"/>
      <c r="BD6188" s="47"/>
      <c r="BE6188" s="47"/>
      <c r="BF6188" s="47"/>
      <c r="BG6188" s="47"/>
      <c r="BH6188" s="47"/>
      <c r="BI6188" s="47"/>
      <c r="BJ6188" s="47"/>
      <c r="BK6188" s="47"/>
      <c r="BL6188" s="47"/>
      <c r="BM6188" s="47"/>
      <c r="BN6188" s="47"/>
      <c r="BO6188" s="47"/>
      <c r="BP6188" s="47"/>
      <c r="BQ6188" s="47"/>
      <c r="BR6188" s="47"/>
      <c r="BS6188" s="47"/>
      <c r="BT6188" s="47"/>
      <c r="BU6188" s="47"/>
      <c r="BV6188" s="47"/>
      <c r="BW6188" s="47"/>
      <c r="BX6188" s="47"/>
      <c r="BY6188" s="47"/>
      <c r="BZ6188" s="47"/>
      <c r="CA6188" s="47"/>
      <c r="CB6188" s="47"/>
      <c r="CC6188" s="47"/>
      <c r="CD6188" s="47"/>
      <c r="CE6188" s="47"/>
      <c r="CF6188" s="47"/>
      <c r="CG6188" s="47"/>
      <c r="CH6188" s="11"/>
    </row>
    <row r="6189" spans="1:86" s="45" customFormat="1" hidden="1" x14ac:dyDescent="0.25">
      <c r="A6189" s="11"/>
      <c r="B6189" s="11"/>
      <c r="C6189" s="12"/>
      <c r="D6189" s="12"/>
      <c r="E6189" s="12"/>
      <c r="F6189" s="12"/>
      <c r="G6189" s="11"/>
      <c r="H6189" s="12"/>
      <c r="AG6189" s="47"/>
      <c r="AH6189" s="47"/>
      <c r="AI6189" s="47"/>
      <c r="AJ6189" s="47"/>
      <c r="AK6189" s="47"/>
      <c r="AL6189" s="47"/>
      <c r="AM6189" s="47"/>
      <c r="AN6189" s="47"/>
      <c r="AO6189" s="47"/>
      <c r="AP6189" s="47"/>
      <c r="AQ6189" s="47"/>
      <c r="AR6189" s="47"/>
      <c r="AS6189" s="47"/>
      <c r="AT6189" s="47"/>
      <c r="AU6189" s="47"/>
      <c r="AV6189" s="47"/>
      <c r="AW6189" s="47"/>
      <c r="AX6189" s="47"/>
      <c r="AY6189" s="47"/>
      <c r="AZ6189" s="47"/>
      <c r="BA6189" s="47"/>
      <c r="BB6189" s="47"/>
      <c r="BC6189" s="47"/>
      <c r="BD6189" s="47"/>
      <c r="BE6189" s="47"/>
      <c r="BF6189" s="47"/>
      <c r="BG6189" s="47"/>
      <c r="BH6189" s="47"/>
      <c r="BI6189" s="47"/>
      <c r="BJ6189" s="47"/>
      <c r="BK6189" s="47"/>
      <c r="BL6189" s="47"/>
      <c r="BM6189" s="47"/>
      <c r="BN6189" s="47"/>
      <c r="BO6189" s="47"/>
      <c r="BP6189" s="47"/>
      <c r="BQ6189" s="47"/>
      <c r="BR6189" s="47"/>
      <c r="BS6189" s="47"/>
      <c r="BT6189" s="47"/>
      <c r="BU6189" s="47"/>
      <c r="BV6189" s="47"/>
      <c r="BW6189" s="47"/>
      <c r="BX6189" s="47"/>
      <c r="BY6189" s="47"/>
      <c r="BZ6189" s="47"/>
      <c r="CA6189" s="47"/>
      <c r="CB6189" s="47"/>
      <c r="CC6189" s="47"/>
      <c r="CD6189" s="47"/>
      <c r="CE6189" s="47"/>
      <c r="CF6189" s="47"/>
      <c r="CG6189" s="47"/>
      <c r="CH6189" s="11"/>
    </row>
    <row r="6190" spans="1:86" s="45" customFormat="1" hidden="1" x14ac:dyDescent="0.25">
      <c r="A6190" s="11"/>
      <c r="B6190" s="11"/>
      <c r="C6190" s="12"/>
      <c r="D6190" s="12"/>
      <c r="E6190" s="12"/>
      <c r="F6190" s="12"/>
      <c r="G6190" s="11"/>
      <c r="H6190" s="12"/>
      <c r="AG6190" s="47"/>
      <c r="AH6190" s="47"/>
      <c r="AI6190" s="47"/>
      <c r="AJ6190" s="47"/>
      <c r="AK6190" s="47"/>
      <c r="AL6190" s="47"/>
      <c r="AM6190" s="47"/>
      <c r="AN6190" s="47"/>
      <c r="AO6190" s="47"/>
      <c r="AP6190" s="47"/>
      <c r="AQ6190" s="47"/>
      <c r="AR6190" s="47"/>
      <c r="AS6190" s="47"/>
      <c r="AT6190" s="47"/>
      <c r="AU6190" s="47"/>
      <c r="AV6190" s="47"/>
      <c r="AW6190" s="47"/>
      <c r="AX6190" s="47"/>
      <c r="AY6190" s="47"/>
      <c r="AZ6190" s="47"/>
      <c r="BA6190" s="47"/>
      <c r="BB6190" s="47"/>
      <c r="BC6190" s="47"/>
      <c r="BD6190" s="47"/>
      <c r="BE6190" s="47"/>
      <c r="BF6190" s="47"/>
      <c r="BG6190" s="47"/>
      <c r="BH6190" s="47"/>
      <c r="BI6190" s="47"/>
      <c r="BJ6190" s="47"/>
      <c r="BK6190" s="47"/>
      <c r="BL6190" s="47"/>
      <c r="BM6190" s="47"/>
      <c r="BN6190" s="47"/>
      <c r="BO6190" s="47"/>
      <c r="BP6190" s="47"/>
      <c r="BQ6190" s="47"/>
      <c r="BR6190" s="47"/>
      <c r="BS6190" s="47"/>
      <c r="BT6190" s="47"/>
      <c r="BU6190" s="47"/>
      <c r="BV6190" s="47"/>
      <c r="BW6190" s="47"/>
      <c r="BX6190" s="47"/>
      <c r="BY6190" s="47"/>
      <c r="BZ6190" s="47"/>
      <c r="CA6190" s="47"/>
      <c r="CB6190" s="47"/>
      <c r="CC6190" s="47"/>
      <c r="CD6190" s="47"/>
      <c r="CE6190" s="47"/>
      <c r="CF6190" s="47"/>
      <c r="CG6190" s="47"/>
      <c r="CH6190" s="11"/>
    </row>
    <row r="6191" spans="1:86" s="45" customFormat="1" hidden="1" x14ac:dyDescent="0.25">
      <c r="A6191" s="11"/>
      <c r="B6191" s="11"/>
      <c r="C6191" s="12"/>
      <c r="D6191" s="12"/>
      <c r="E6191" s="12"/>
      <c r="F6191" s="12"/>
      <c r="G6191" s="11"/>
      <c r="H6191" s="12"/>
      <c r="AG6191" s="47"/>
      <c r="AH6191" s="47"/>
      <c r="AI6191" s="47"/>
      <c r="AJ6191" s="47"/>
      <c r="AK6191" s="47"/>
      <c r="AL6191" s="47"/>
      <c r="AM6191" s="47"/>
      <c r="AN6191" s="47"/>
      <c r="AO6191" s="47"/>
      <c r="AP6191" s="47"/>
      <c r="AQ6191" s="47"/>
      <c r="AR6191" s="47"/>
      <c r="AS6191" s="47"/>
      <c r="AT6191" s="47"/>
      <c r="AU6191" s="47"/>
      <c r="AV6191" s="47"/>
      <c r="AW6191" s="47"/>
      <c r="AX6191" s="47"/>
      <c r="AY6191" s="47"/>
      <c r="AZ6191" s="47"/>
      <c r="BA6191" s="47"/>
      <c r="BB6191" s="47"/>
      <c r="BC6191" s="47"/>
      <c r="BD6191" s="47"/>
      <c r="BE6191" s="47"/>
      <c r="BF6191" s="47"/>
      <c r="BG6191" s="47"/>
      <c r="BH6191" s="47"/>
      <c r="BI6191" s="47"/>
      <c r="BJ6191" s="47"/>
      <c r="BK6191" s="47"/>
      <c r="BL6191" s="47"/>
      <c r="BM6191" s="47"/>
      <c r="BN6191" s="47"/>
      <c r="BO6191" s="47"/>
      <c r="BP6191" s="47"/>
      <c r="BQ6191" s="47"/>
      <c r="BR6191" s="47"/>
      <c r="BS6191" s="47"/>
      <c r="BT6191" s="47"/>
      <c r="BU6191" s="47"/>
      <c r="BV6191" s="47"/>
      <c r="BW6191" s="47"/>
      <c r="BX6191" s="47"/>
      <c r="BY6191" s="47"/>
      <c r="BZ6191" s="47"/>
      <c r="CA6191" s="47"/>
      <c r="CB6191" s="47"/>
      <c r="CC6191" s="47"/>
      <c r="CD6191" s="47"/>
      <c r="CE6191" s="47"/>
      <c r="CF6191" s="47"/>
      <c r="CG6191" s="47"/>
      <c r="CH6191" s="11"/>
    </row>
    <row r="6192" spans="1:86" s="45" customFormat="1" hidden="1" x14ac:dyDescent="0.25">
      <c r="A6192" s="11"/>
      <c r="B6192" s="11"/>
      <c r="C6192" s="12"/>
      <c r="D6192" s="12"/>
      <c r="E6192" s="12"/>
      <c r="F6192" s="12"/>
      <c r="G6192" s="11"/>
      <c r="H6192" s="12"/>
      <c r="AG6192" s="47"/>
      <c r="AH6192" s="47"/>
      <c r="AI6192" s="47"/>
      <c r="AJ6192" s="47"/>
      <c r="AK6192" s="47"/>
      <c r="AL6192" s="47"/>
      <c r="AM6192" s="47"/>
      <c r="AN6192" s="47"/>
      <c r="AO6192" s="47"/>
      <c r="AP6192" s="47"/>
      <c r="AQ6192" s="47"/>
      <c r="AR6192" s="47"/>
      <c r="AS6192" s="47"/>
      <c r="AT6192" s="47"/>
      <c r="AU6192" s="47"/>
      <c r="AV6192" s="47"/>
      <c r="AW6192" s="47"/>
      <c r="AX6192" s="47"/>
      <c r="AY6192" s="47"/>
      <c r="AZ6192" s="47"/>
      <c r="BA6192" s="47"/>
      <c r="BB6192" s="47"/>
      <c r="BC6192" s="47"/>
      <c r="BD6192" s="47"/>
      <c r="BE6192" s="47"/>
      <c r="BF6192" s="47"/>
      <c r="BG6192" s="47"/>
      <c r="BH6192" s="47"/>
      <c r="BI6192" s="47"/>
      <c r="BJ6192" s="47"/>
      <c r="BK6192" s="47"/>
      <c r="BL6192" s="47"/>
      <c r="BM6192" s="47"/>
      <c r="BN6192" s="47"/>
      <c r="BO6192" s="47"/>
      <c r="BP6192" s="47"/>
      <c r="BQ6192" s="47"/>
      <c r="BR6192" s="47"/>
      <c r="BS6192" s="47"/>
      <c r="BT6192" s="47"/>
      <c r="BU6192" s="47"/>
      <c r="BV6192" s="47"/>
      <c r="BW6192" s="47"/>
      <c r="BX6192" s="47"/>
      <c r="BY6192" s="47"/>
      <c r="BZ6192" s="47"/>
      <c r="CA6192" s="47"/>
      <c r="CB6192" s="47"/>
      <c r="CC6192" s="47"/>
      <c r="CD6192" s="47"/>
      <c r="CE6192" s="47"/>
      <c r="CF6192" s="47"/>
      <c r="CG6192" s="47"/>
      <c r="CH6192" s="11"/>
    </row>
    <row r="6193" spans="1:86" s="45" customFormat="1" hidden="1" x14ac:dyDescent="0.25">
      <c r="A6193" s="11"/>
      <c r="B6193" s="11"/>
      <c r="C6193" s="12"/>
      <c r="D6193" s="12"/>
      <c r="E6193" s="12"/>
      <c r="F6193" s="12"/>
      <c r="G6193" s="11"/>
      <c r="H6193" s="12"/>
      <c r="AG6193" s="47"/>
      <c r="AH6193" s="47"/>
      <c r="AI6193" s="47"/>
      <c r="AJ6193" s="47"/>
      <c r="AK6193" s="47"/>
      <c r="AL6193" s="47"/>
      <c r="AM6193" s="47"/>
      <c r="AN6193" s="47"/>
      <c r="AO6193" s="47"/>
      <c r="AP6193" s="47"/>
      <c r="AQ6193" s="47"/>
      <c r="AR6193" s="47"/>
      <c r="AS6193" s="47"/>
      <c r="AT6193" s="47"/>
      <c r="AU6193" s="47"/>
      <c r="AV6193" s="47"/>
      <c r="AW6193" s="47"/>
      <c r="AX6193" s="47"/>
      <c r="AY6193" s="47"/>
      <c r="AZ6193" s="47"/>
      <c r="BA6193" s="47"/>
      <c r="BB6193" s="47"/>
      <c r="BC6193" s="47"/>
      <c r="BD6193" s="47"/>
      <c r="BE6193" s="47"/>
      <c r="BF6193" s="47"/>
      <c r="BG6193" s="47"/>
      <c r="BH6193" s="47"/>
      <c r="BI6193" s="47"/>
      <c r="BJ6193" s="47"/>
      <c r="BK6193" s="47"/>
      <c r="BL6193" s="47"/>
      <c r="BM6193" s="47"/>
      <c r="BN6193" s="47"/>
      <c r="BO6193" s="47"/>
      <c r="BP6193" s="47"/>
      <c r="BQ6193" s="47"/>
      <c r="BR6193" s="47"/>
      <c r="BS6193" s="47"/>
      <c r="BT6193" s="47"/>
      <c r="BU6193" s="47"/>
      <c r="BV6193" s="47"/>
      <c r="BW6193" s="47"/>
      <c r="BX6193" s="47"/>
      <c r="BY6193" s="47"/>
      <c r="BZ6193" s="47"/>
      <c r="CA6193" s="47"/>
      <c r="CB6193" s="47"/>
      <c r="CC6193" s="47"/>
      <c r="CD6193" s="47"/>
      <c r="CE6193" s="47"/>
      <c r="CF6193" s="47"/>
      <c r="CG6193" s="47"/>
      <c r="CH6193" s="11"/>
    </row>
    <row r="6194" spans="1:86" s="45" customFormat="1" hidden="1" x14ac:dyDescent="0.25">
      <c r="A6194" s="11"/>
      <c r="B6194" s="11"/>
      <c r="C6194" s="12"/>
      <c r="D6194" s="12"/>
      <c r="E6194" s="12"/>
      <c r="F6194" s="12"/>
      <c r="G6194" s="11"/>
      <c r="H6194" s="12"/>
      <c r="AG6194" s="47"/>
      <c r="AH6194" s="47"/>
      <c r="AI6194" s="47"/>
      <c r="AJ6194" s="47"/>
      <c r="AK6194" s="47"/>
      <c r="AL6194" s="47"/>
      <c r="AM6194" s="47"/>
      <c r="AN6194" s="47"/>
      <c r="AO6194" s="47"/>
      <c r="AP6194" s="47"/>
      <c r="AQ6194" s="47"/>
      <c r="AR6194" s="47"/>
      <c r="AS6194" s="47"/>
      <c r="AT6194" s="47"/>
      <c r="AU6194" s="47"/>
      <c r="AV6194" s="47"/>
      <c r="AW6194" s="47"/>
      <c r="AX6194" s="47"/>
      <c r="AY6194" s="47"/>
      <c r="AZ6194" s="47"/>
      <c r="BA6194" s="47"/>
      <c r="BB6194" s="47"/>
      <c r="BC6194" s="47"/>
      <c r="BD6194" s="47"/>
      <c r="BE6194" s="47"/>
      <c r="BF6194" s="47"/>
      <c r="BG6194" s="47"/>
      <c r="BH6194" s="47"/>
      <c r="BI6194" s="47"/>
      <c r="BJ6194" s="47"/>
      <c r="BK6194" s="47"/>
      <c r="BL6194" s="47"/>
      <c r="BM6194" s="47"/>
      <c r="BN6194" s="47"/>
      <c r="BO6194" s="47"/>
      <c r="BP6194" s="47"/>
      <c r="BQ6194" s="47"/>
      <c r="BR6194" s="47"/>
      <c r="BS6194" s="47"/>
      <c r="BT6194" s="47"/>
      <c r="BU6194" s="47"/>
      <c r="BV6194" s="47"/>
      <c r="BW6194" s="47"/>
      <c r="BX6194" s="47"/>
      <c r="BY6194" s="47"/>
      <c r="BZ6194" s="47"/>
      <c r="CA6194" s="47"/>
      <c r="CB6194" s="47"/>
      <c r="CC6194" s="47"/>
      <c r="CD6194" s="47"/>
      <c r="CE6194" s="47"/>
      <c r="CF6194" s="47"/>
      <c r="CG6194" s="47"/>
      <c r="CH6194" s="11"/>
    </row>
    <row r="6195" spans="1:86" s="45" customFormat="1" hidden="1" x14ac:dyDescent="0.25">
      <c r="A6195" s="11"/>
      <c r="B6195" s="11"/>
      <c r="C6195" s="12"/>
      <c r="D6195" s="12"/>
      <c r="E6195" s="12"/>
      <c r="F6195" s="12"/>
      <c r="G6195" s="11"/>
      <c r="H6195" s="12"/>
      <c r="AG6195" s="47"/>
      <c r="AH6195" s="47"/>
      <c r="AI6195" s="47"/>
      <c r="AJ6195" s="47"/>
      <c r="AK6195" s="47"/>
      <c r="AL6195" s="47"/>
      <c r="AM6195" s="47"/>
      <c r="AN6195" s="47"/>
      <c r="AO6195" s="47"/>
      <c r="AP6195" s="47"/>
      <c r="AQ6195" s="47"/>
      <c r="AR6195" s="47"/>
      <c r="AS6195" s="47"/>
      <c r="AT6195" s="47"/>
      <c r="AU6195" s="47"/>
      <c r="AV6195" s="47"/>
      <c r="AW6195" s="47"/>
      <c r="AX6195" s="47"/>
      <c r="AY6195" s="47"/>
      <c r="AZ6195" s="47"/>
      <c r="BA6195" s="47"/>
      <c r="BB6195" s="47"/>
      <c r="BC6195" s="47"/>
      <c r="BD6195" s="47"/>
      <c r="BE6195" s="47"/>
      <c r="BF6195" s="47"/>
      <c r="BG6195" s="47"/>
      <c r="BH6195" s="47"/>
      <c r="BI6195" s="47"/>
      <c r="BJ6195" s="47"/>
      <c r="BK6195" s="47"/>
      <c r="BL6195" s="47"/>
      <c r="BM6195" s="47"/>
      <c r="BN6195" s="47"/>
      <c r="BO6195" s="47"/>
      <c r="BP6195" s="47"/>
      <c r="BQ6195" s="47"/>
      <c r="BR6195" s="47"/>
      <c r="BS6195" s="47"/>
      <c r="BT6195" s="47"/>
      <c r="BU6195" s="47"/>
      <c r="BV6195" s="47"/>
      <c r="BW6195" s="47"/>
      <c r="BX6195" s="47"/>
      <c r="BY6195" s="47"/>
      <c r="BZ6195" s="47"/>
      <c r="CA6195" s="47"/>
      <c r="CB6195" s="47"/>
      <c r="CC6195" s="47"/>
      <c r="CD6195" s="47"/>
      <c r="CE6195" s="47"/>
      <c r="CF6195" s="47"/>
      <c r="CG6195" s="47"/>
      <c r="CH6195" s="11"/>
    </row>
    <row r="6196" spans="1:86" s="45" customFormat="1" hidden="1" x14ac:dyDescent="0.25">
      <c r="A6196" s="11"/>
      <c r="B6196" s="11"/>
      <c r="C6196" s="12"/>
      <c r="D6196" s="12"/>
      <c r="E6196" s="12"/>
      <c r="F6196" s="12"/>
      <c r="G6196" s="11"/>
      <c r="H6196" s="12"/>
      <c r="AG6196" s="47"/>
      <c r="AH6196" s="47"/>
      <c r="AI6196" s="47"/>
      <c r="AJ6196" s="47"/>
      <c r="AK6196" s="47"/>
      <c r="AL6196" s="47"/>
      <c r="AM6196" s="47"/>
      <c r="AN6196" s="47"/>
      <c r="AO6196" s="47"/>
      <c r="AP6196" s="47"/>
      <c r="AQ6196" s="47"/>
      <c r="AR6196" s="47"/>
      <c r="AS6196" s="47"/>
      <c r="AT6196" s="47"/>
      <c r="AU6196" s="47"/>
      <c r="AV6196" s="47"/>
      <c r="AW6196" s="47"/>
      <c r="AX6196" s="47"/>
      <c r="AY6196" s="47"/>
      <c r="AZ6196" s="47"/>
      <c r="BA6196" s="47"/>
      <c r="BB6196" s="47"/>
      <c r="BC6196" s="47"/>
      <c r="BD6196" s="47"/>
      <c r="BE6196" s="47"/>
      <c r="BF6196" s="47"/>
      <c r="BG6196" s="47"/>
      <c r="BH6196" s="47"/>
      <c r="BI6196" s="47"/>
      <c r="BJ6196" s="47"/>
      <c r="BK6196" s="47"/>
      <c r="BL6196" s="47"/>
      <c r="BM6196" s="47"/>
      <c r="BN6196" s="47"/>
      <c r="BO6196" s="47"/>
      <c r="BP6196" s="47"/>
      <c r="BQ6196" s="47"/>
      <c r="BR6196" s="47"/>
      <c r="BS6196" s="47"/>
      <c r="BT6196" s="47"/>
      <c r="BU6196" s="47"/>
      <c r="BV6196" s="47"/>
      <c r="BW6196" s="47"/>
      <c r="BX6196" s="47"/>
      <c r="BY6196" s="47"/>
      <c r="BZ6196" s="47"/>
      <c r="CA6196" s="47"/>
      <c r="CB6196" s="47"/>
      <c r="CC6196" s="47"/>
      <c r="CD6196" s="47"/>
      <c r="CE6196" s="47"/>
      <c r="CF6196" s="47"/>
      <c r="CG6196" s="47"/>
      <c r="CH6196" s="11"/>
    </row>
    <row r="6197" spans="1:86" s="45" customFormat="1" hidden="1" x14ac:dyDescent="0.25">
      <c r="A6197" s="11"/>
      <c r="B6197" s="11"/>
      <c r="C6197" s="12"/>
      <c r="D6197" s="12"/>
      <c r="E6197" s="12"/>
      <c r="F6197" s="12"/>
      <c r="G6197" s="11"/>
      <c r="H6197" s="12"/>
      <c r="AG6197" s="47"/>
      <c r="AH6197" s="47"/>
      <c r="AI6197" s="47"/>
      <c r="AJ6197" s="47"/>
      <c r="AK6197" s="47"/>
      <c r="AL6197" s="47"/>
      <c r="AM6197" s="47"/>
      <c r="AN6197" s="47"/>
      <c r="AO6197" s="47"/>
      <c r="AP6197" s="47"/>
      <c r="AQ6197" s="47"/>
      <c r="AR6197" s="47"/>
      <c r="AS6197" s="47"/>
      <c r="AT6197" s="47"/>
      <c r="AU6197" s="47"/>
      <c r="AV6197" s="47"/>
      <c r="AW6197" s="47"/>
      <c r="AX6197" s="47"/>
      <c r="AY6197" s="47"/>
      <c r="AZ6197" s="47"/>
      <c r="BA6197" s="47"/>
      <c r="BB6197" s="47"/>
      <c r="BC6197" s="47"/>
      <c r="BD6197" s="47"/>
      <c r="BE6197" s="47"/>
      <c r="BF6197" s="47"/>
      <c r="BG6197" s="47"/>
      <c r="BH6197" s="47"/>
      <c r="BI6197" s="47"/>
      <c r="BJ6197" s="47"/>
      <c r="BK6197" s="47"/>
      <c r="BL6197" s="47"/>
      <c r="BM6197" s="47"/>
      <c r="BN6197" s="47"/>
      <c r="BO6197" s="47"/>
      <c r="BP6197" s="47"/>
      <c r="BQ6197" s="47"/>
      <c r="BR6197" s="47"/>
      <c r="BS6197" s="47"/>
      <c r="BT6197" s="47"/>
      <c r="BU6197" s="47"/>
      <c r="BV6197" s="47"/>
      <c r="BW6197" s="47"/>
      <c r="BX6197" s="47"/>
      <c r="BY6197" s="47"/>
      <c r="BZ6197" s="47"/>
      <c r="CA6197" s="47"/>
      <c r="CB6197" s="47"/>
      <c r="CC6197" s="47"/>
      <c r="CD6197" s="47"/>
      <c r="CE6197" s="47"/>
      <c r="CF6197" s="47"/>
      <c r="CG6197" s="47"/>
      <c r="CH6197" s="11"/>
    </row>
    <row r="6198" spans="1:86" s="45" customFormat="1" hidden="1" x14ac:dyDescent="0.25">
      <c r="A6198" s="11"/>
      <c r="B6198" s="11"/>
      <c r="C6198" s="12"/>
      <c r="D6198" s="12"/>
      <c r="E6198" s="12"/>
      <c r="F6198" s="12"/>
      <c r="G6198" s="11"/>
      <c r="H6198" s="12"/>
      <c r="AG6198" s="47"/>
      <c r="AH6198" s="47"/>
      <c r="AI6198" s="47"/>
      <c r="AJ6198" s="47"/>
      <c r="AK6198" s="47"/>
      <c r="AL6198" s="47"/>
      <c r="AM6198" s="47"/>
      <c r="AN6198" s="47"/>
      <c r="AO6198" s="47"/>
      <c r="AP6198" s="47"/>
      <c r="AQ6198" s="47"/>
      <c r="AR6198" s="47"/>
      <c r="AS6198" s="47"/>
      <c r="AT6198" s="47"/>
      <c r="AU6198" s="47"/>
      <c r="AV6198" s="47"/>
      <c r="AW6198" s="47"/>
      <c r="AX6198" s="47"/>
      <c r="AY6198" s="47"/>
      <c r="AZ6198" s="47"/>
      <c r="BA6198" s="47"/>
      <c r="BB6198" s="47"/>
      <c r="BC6198" s="47"/>
      <c r="BD6198" s="47"/>
      <c r="BE6198" s="47"/>
      <c r="BF6198" s="47"/>
      <c r="BG6198" s="47"/>
      <c r="BH6198" s="47"/>
      <c r="BI6198" s="47"/>
      <c r="BJ6198" s="47"/>
      <c r="BK6198" s="47"/>
      <c r="BL6198" s="47"/>
      <c r="BM6198" s="47"/>
      <c r="BN6198" s="47"/>
      <c r="BO6198" s="47"/>
      <c r="BP6198" s="47"/>
      <c r="BQ6198" s="47"/>
      <c r="BR6198" s="47"/>
      <c r="BS6198" s="47"/>
      <c r="BT6198" s="47"/>
      <c r="BU6198" s="47"/>
      <c r="BV6198" s="47"/>
      <c r="BW6198" s="47"/>
      <c r="BX6198" s="47"/>
      <c r="BY6198" s="47"/>
      <c r="BZ6198" s="47"/>
      <c r="CA6198" s="47"/>
      <c r="CB6198" s="47"/>
      <c r="CC6198" s="47"/>
      <c r="CD6198" s="47"/>
      <c r="CE6198" s="47"/>
      <c r="CF6198" s="47"/>
      <c r="CG6198" s="47"/>
      <c r="CH6198" s="11"/>
    </row>
    <row r="6199" spans="1:86" s="45" customFormat="1" hidden="1" x14ac:dyDescent="0.25">
      <c r="A6199" s="11"/>
      <c r="B6199" s="11"/>
      <c r="C6199" s="12"/>
      <c r="D6199" s="12"/>
      <c r="E6199" s="12"/>
      <c r="F6199" s="12"/>
      <c r="G6199" s="11"/>
      <c r="H6199" s="12"/>
      <c r="AG6199" s="47"/>
      <c r="AH6199" s="47"/>
      <c r="AI6199" s="47"/>
      <c r="AJ6199" s="47"/>
      <c r="AK6199" s="47"/>
      <c r="AL6199" s="47"/>
      <c r="AM6199" s="47"/>
      <c r="AN6199" s="47"/>
      <c r="AO6199" s="47"/>
      <c r="AP6199" s="47"/>
      <c r="AQ6199" s="47"/>
      <c r="AR6199" s="47"/>
      <c r="AS6199" s="47"/>
      <c r="AT6199" s="47"/>
      <c r="AU6199" s="47"/>
      <c r="AV6199" s="47"/>
      <c r="AW6199" s="47"/>
      <c r="AX6199" s="47"/>
      <c r="AY6199" s="47"/>
      <c r="AZ6199" s="47"/>
      <c r="BA6199" s="47"/>
      <c r="BB6199" s="47"/>
      <c r="BC6199" s="47"/>
      <c r="BD6199" s="47"/>
      <c r="BE6199" s="47"/>
      <c r="BF6199" s="47"/>
      <c r="BG6199" s="47"/>
      <c r="BH6199" s="47"/>
      <c r="BI6199" s="47"/>
      <c r="BJ6199" s="47"/>
      <c r="BK6199" s="47"/>
      <c r="BL6199" s="47"/>
      <c r="BM6199" s="47"/>
      <c r="BN6199" s="47"/>
      <c r="BO6199" s="47"/>
      <c r="BP6199" s="47"/>
      <c r="BQ6199" s="47"/>
      <c r="BR6199" s="47"/>
      <c r="BS6199" s="47"/>
      <c r="BT6199" s="47"/>
      <c r="BU6199" s="47"/>
      <c r="BV6199" s="47"/>
      <c r="BW6199" s="47"/>
      <c r="BX6199" s="47"/>
      <c r="BY6199" s="47"/>
      <c r="BZ6199" s="47"/>
      <c r="CA6199" s="47"/>
      <c r="CB6199" s="47"/>
      <c r="CC6199" s="47"/>
      <c r="CD6199" s="47"/>
      <c r="CE6199" s="47"/>
      <c r="CF6199" s="47"/>
      <c r="CG6199" s="47"/>
      <c r="CH6199" s="11"/>
    </row>
    <row r="6200" spans="1:86" s="45" customFormat="1" hidden="1" x14ac:dyDescent="0.25">
      <c r="A6200" s="11"/>
      <c r="B6200" s="11"/>
      <c r="C6200" s="12"/>
      <c r="D6200" s="12"/>
      <c r="E6200" s="12"/>
      <c r="F6200" s="12"/>
      <c r="G6200" s="11"/>
      <c r="H6200" s="12"/>
      <c r="AG6200" s="47"/>
      <c r="AH6200" s="47"/>
      <c r="AI6200" s="47"/>
      <c r="AJ6200" s="47"/>
      <c r="AK6200" s="47"/>
      <c r="AL6200" s="47"/>
      <c r="AM6200" s="47"/>
      <c r="AN6200" s="47"/>
      <c r="AO6200" s="47"/>
      <c r="AP6200" s="47"/>
      <c r="AQ6200" s="47"/>
      <c r="AR6200" s="47"/>
      <c r="AS6200" s="47"/>
      <c r="AT6200" s="47"/>
      <c r="AU6200" s="47"/>
      <c r="AV6200" s="47"/>
      <c r="AW6200" s="47"/>
      <c r="AX6200" s="47"/>
      <c r="AY6200" s="47"/>
      <c r="AZ6200" s="47"/>
      <c r="BA6200" s="47"/>
      <c r="BB6200" s="47"/>
      <c r="BC6200" s="47"/>
      <c r="BD6200" s="47"/>
      <c r="BE6200" s="47"/>
      <c r="BF6200" s="47"/>
      <c r="BG6200" s="47"/>
      <c r="BH6200" s="47"/>
      <c r="BI6200" s="47"/>
      <c r="BJ6200" s="47"/>
      <c r="BK6200" s="47"/>
      <c r="BL6200" s="47"/>
      <c r="BM6200" s="47"/>
      <c r="BN6200" s="47"/>
      <c r="BO6200" s="47"/>
      <c r="BP6200" s="47"/>
      <c r="BQ6200" s="47"/>
      <c r="BR6200" s="47"/>
      <c r="BS6200" s="47"/>
      <c r="BT6200" s="47"/>
      <c r="BU6200" s="47"/>
      <c r="BV6200" s="47"/>
      <c r="BW6200" s="47"/>
      <c r="BX6200" s="47"/>
      <c r="BY6200" s="47"/>
      <c r="BZ6200" s="47"/>
      <c r="CA6200" s="47"/>
      <c r="CB6200" s="47"/>
      <c r="CC6200" s="47"/>
      <c r="CD6200" s="47"/>
      <c r="CE6200" s="47"/>
      <c r="CF6200" s="47"/>
      <c r="CG6200" s="47"/>
      <c r="CH6200" s="11"/>
    </row>
    <row r="6201" spans="1:86" s="45" customFormat="1" hidden="1" x14ac:dyDescent="0.25">
      <c r="A6201" s="11"/>
      <c r="B6201" s="11"/>
      <c r="C6201" s="12"/>
      <c r="D6201" s="12"/>
      <c r="E6201" s="12"/>
      <c r="F6201" s="12"/>
      <c r="G6201" s="11"/>
      <c r="H6201" s="12"/>
      <c r="AG6201" s="47"/>
      <c r="AH6201" s="47"/>
      <c r="AI6201" s="47"/>
      <c r="AJ6201" s="47"/>
      <c r="AK6201" s="47"/>
      <c r="AL6201" s="47"/>
      <c r="AM6201" s="47"/>
      <c r="AN6201" s="47"/>
      <c r="AO6201" s="47"/>
      <c r="AP6201" s="47"/>
      <c r="AQ6201" s="47"/>
      <c r="AR6201" s="47"/>
      <c r="AS6201" s="47"/>
      <c r="AT6201" s="47"/>
      <c r="AU6201" s="47"/>
      <c r="AV6201" s="47"/>
      <c r="AW6201" s="47"/>
      <c r="AX6201" s="47"/>
      <c r="AY6201" s="47"/>
      <c r="AZ6201" s="47"/>
      <c r="BA6201" s="47"/>
      <c r="BB6201" s="47"/>
      <c r="BC6201" s="47"/>
      <c r="BD6201" s="47"/>
      <c r="BE6201" s="47"/>
      <c r="BF6201" s="47"/>
      <c r="BG6201" s="47"/>
      <c r="BH6201" s="47"/>
      <c r="BI6201" s="47"/>
      <c r="BJ6201" s="47"/>
      <c r="BK6201" s="47"/>
      <c r="BL6201" s="47"/>
      <c r="BM6201" s="47"/>
      <c r="BN6201" s="47"/>
      <c r="BO6201" s="47"/>
      <c r="BP6201" s="47"/>
      <c r="BQ6201" s="47"/>
      <c r="BR6201" s="47"/>
      <c r="BS6201" s="47"/>
      <c r="BT6201" s="47"/>
      <c r="BU6201" s="47"/>
      <c r="BV6201" s="47"/>
      <c r="BW6201" s="47"/>
      <c r="BX6201" s="47"/>
      <c r="BY6201" s="47"/>
      <c r="BZ6201" s="47"/>
      <c r="CA6201" s="47"/>
      <c r="CB6201" s="47"/>
      <c r="CC6201" s="47"/>
      <c r="CD6201" s="47"/>
      <c r="CE6201" s="47"/>
      <c r="CF6201" s="47"/>
      <c r="CG6201" s="47"/>
      <c r="CH6201" s="11"/>
    </row>
    <row r="6202" spans="1:86" s="45" customFormat="1" hidden="1" x14ac:dyDescent="0.25">
      <c r="A6202" s="11"/>
      <c r="B6202" s="11"/>
      <c r="C6202" s="12"/>
      <c r="D6202" s="12"/>
      <c r="E6202" s="12"/>
      <c r="F6202" s="12"/>
      <c r="G6202" s="11"/>
      <c r="H6202" s="12"/>
      <c r="AG6202" s="47"/>
      <c r="AH6202" s="47"/>
      <c r="AI6202" s="47"/>
      <c r="AJ6202" s="47"/>
      <c r="AK6202" s="47"/>
      <c r="AL6202" s="47"/>
      <c r="AM6202" s="47"/>
      <c r="AN6202" s="47"/>
      <c r="AO6202" s="47"/>
      <c r="AP6202" s="47"/>
      <c r="AQ6202" s="47"/>
      <c r="AR6202" s="47"/>
      <c r="AS6202" s="47"/>
      <c r="AT6202" s="47"/>
      <c r="AU6202" s="47"/>
      <c r="AV6202" s="47"/>
      <c r="AW6202" s="47"/>
      <c r="AX6202" s="47"/>
      <c r="AY6202" s="47"/>
      <c r="AZ6202" s="47"/>
      <c r="BA6202" s="47"/>
      <c r="BB6202" s="47"/>
      <c r="BC6202" s="47"/>
      <c r="BD6202" s="47"/>
      <c r="BE6202" s="47"/>
      <c r="BF6202" s="47"/>
      <c r="BG6202" s="47"/>
      <c r="BH6202" s="47"/>
      <c r="BI6202" s="47"/>
      <c r="BJ6202" s="47"/>
      <c r="BK6202" s="47"/>
      <c r="BL6202" s="47"/>
      <c r="BM6202" s="47"/>
      <c r="BN6202" s="47"/>
      <c r="BO6202" s="47"/>
      <c r="BP6202" s="47"/>
      <c r="BQ6202" s="47"/>
      <c r="BR6202" s="47"/>
      <c r="BS6202" s="47"/>
      <c r="BT6202" s="47"/>
      <c r="BU6202" s="47"/>
      <c r="BV6202" s="47"/>
      <c r="BW6202" s="47"/>
      <c r="BX6202" s="47"/>
      <c r="BY6202" s="47"/>
      <c r="BZ6202" s="47"/>
      <c r="CA6202" s="47"/>
      <c r="CB6202" s="47"/>
      <c r="CC6202" s="47"/>
      <c r="CD6202" s="47"/>
      <c r="CE6202" s="47"/>
      <c r="CF6202" s="47"/>
      <c r="CG6202" s="47"/>
      <c r="CH6202" s="11"/>
    </row>
    <row r="6203" spans="1:86" s="45" customFormat="1" hidden="1" x14ac:dyDescent="0.25">
      <c r="A6203" s="11"/>
      <c r="B6203" s="11"/>
      <c r="C6203" s="12"/>
      <c r="D6203" s="12"/>
      <c r="E6203" s="12"/>
      <c r="F6203" s="12"/>
      <c r="G6203" s="11"/>
      <c r="H6203" s="12"/>
      <c r="AG6203" s="47"/>
      <c r="AH6203" s="47"/>
      <c r="AI6203" s="47"/>
      <c r="AJ6203" s="47"/>
      <c r="AK6203" s="47"/>
      <c r="AL6203" s="47"/>
      <c r="AM6203" s="47"/>
      <c r="AN6203" s="47"/>
      <c r="AO6203" s="47"/>
      <c r="AP6203" s="47"/>
      <c r="AQ6203" s="47"/>
      <c r="AR6203" s="47"/>
      <c r="AS6203" s="47"/>
      <c r="AT6203" s="47"/>
      <c r="AU6203" s="47"/>
      <c r="AV6203" s="47"/>
      <c r="AW6203" s="47"/>
      <c r="AX6203" s="47"/>
      <c r="AY6203" s="47"/>
      <c r="AZ6203" s="47"/>
      <c r="BA6203" s="47"/>
      <c r="BB6203" s="47"/>
      <c r="BC6203" s="47"/>
      <c r="BD6203" s="47"/>
      <c r="BE6203" s="47"/>
      <c r="BF6203" s="47"/>
      <c r="BG6203" s="47"/>
      <c r="BH6203" s="47"/>
      <c r="BI6203" s="47"/>
      <c r="BJ6203" s="47"/>
      <c r="BK6203" s="47"/>
      <c r="BL6203" s="47"/>
      <c r="BM6203" s="47"/>
      <c r="BN6203" s="47"/>
      <c r="BO6203" s="47"/>
      <c r="BP6203" s="47"/>
      <c r="BQ6203" s="47"/>
      <c r="BR6203" s="47"/>
      <c r="BS6203" s="47"/>
      <c r="BT6203" s="47"/>
      <c r="BU6203" s="47"/>
      <c r="BV6203" s="47"/>
      <c r="BW6203" s="47"/>
      <c r="BX6203" s="47"/>
      <c r="BY6203" s="47"/>
      <c r="BZ6203" s="47"/>
      <c r="CA6203" s="47"/>
      <c r="CB6203" s="47"/>
      <c r="CC6203" s="47"/>
      <c r="CD6203" s="47"/>
      <c r="CE6203" s="47"/>
      <c r="CF6203" s="47"/>
      <c r="CG6203" s="47"/>
      <c r="CH6203" s="11"/>
    </row>
    <row r="6204" spans="1:86" s="45" customFormat="1" hidden="1" x14ac:dyDescent="0.25">
      <c r="A6204" s="11"/>
      <c r="B6204" s="11"/>
      <c r="C6204" s="12"/>
      <c r="D6204" s="12"/>
      <c r="E6204" s="12"/>
      <c r="F6204" s="12"/>
      <c r="G6204" s="11"/>
      <c r="H6204" s="12"/>
      <c r="AG6204" s="47"/>
      <c r="AH6204" s="47"/>
      <c r="AI6204" s="47"/>
      <c r="AJ6204" s="47"/>
      <c r="AK6204" s="47"/>
      <c r="AL6204" s="47"/>
      <c r="AM6204" s="47"/>
      <c r="AN6204" s="47"/>
      <c r="AO6204" s="47"/>
      <c r="AP6204" s="47"/>
      <c r="AQ6204" s="47"/>
      <c r="AR6204" s="47"/>
      <c r="AS6204" s="47"/>
      <c r="AT6204" s="47"/>
      <c r="AU6204" s="47"/>
      <c r="AV6204" s="47"/>
      <c r="AW6204" s="47"/>
      <c r="AX6204" s="47"/>
      <c r="AY6204" s="47"/>
      <c r="AZ6204" s="47"/>
      <c r="BA6204" s="47"/>
      <c r="BB6204" s="47"/>
      <c r="BC6204" s="47"/>
      <c r="BD6204" s="47"/>
      <c r="BE6204" s="47"/>
      <c r="BF6204" s="47"/>
      <c r="BG6204" s="47"/>
      <c r="BH6204" s="47"/>
      <c r="BI6204" s="47"/>
      <c r="BJ6204" s="47"/>
      <c r="BK6204" s="47"/>
      <c r="BL6204" s="47"/>
      <c r="BM6204" s="47"/>
      <c r="BN6204" s="47"/>
      <c r="BO6204" s="47"/>
      <c r="BP6204" s="47"/>
      <c r="BQ6204" s="47"/>
      <c r="BR6204" s="47"/>
      <c r="BS6204" s="47"/>
      <c r="BT6204" s="47"/>
      <c r="BU6204" s="47"/>
      <c r="BV6204" s="47"/>
      <c r="BW6204" s="47"/>
      <c r="BX6204" s="47"/>
      <c r="BY6204" s="47"/>
      <c r="BZ6204" s="47"/>
      <c r="CA6204" s="47"/>
      <c r="CB6204" s="47"/>
      <c r="CC6204" s="47"/>
      <c r="CD6204" s="47"/>
      <c r="CE6204" s="47"/>
      <c r="CF6204" s="47"/>
      <c r="CG6204" s="47"/>
      <c r="CH6204" s="11"/>
    </row>
    <row r="6205" spans="1:86" s="45" customFormat="1" hidden="1" x14ac:dyDescent="0.25">
      <c r="A6205" s="11"/>
      <c r="B6205" s="11"/>
      <c r="C6205" s="12"/>
      <c r="D6205" s="12"/>
      <c r="E6205" s="12"/>
      <c r="F6205" s="12"/>
      <c r="G6205" s="11"/>
      <c r="H6205" s="12"/>
      <c r="AG6205" s="47"/>
      <c r="AH6205" s="47"/>
      <c r="AI6205" s="47"/>
      <c r="AJ6205" s="47"/>
      <c r="AK6205" s="47"/>
      <c r="AL6205" s="47"/>
      <c r="AM6205" s="47"/>
      <c r="AN6205" s="47"/>
      <c r="AO6205" s="47"/>
      <c r="AP6205" s="47"/>
      <c r="AQ6205" s="47"/>
      <c r="AR6205" s="47"/>
      <c r="AS6205" s="47"/>
      <c r="AT6205" s="47"/>
      <c r="AU6205" s="47"/>
      <c r="AV6205" s="47"/>
      <c r="AW6205" s="47"/>
      <c r="AX6205" s="47"/>
      <c r="AY6205" s="47"/>
      <c r="AZ6205" s="47"/>
      <c r="BA6205" s="47"/>
      <c r="BB6205" s="47"/>
      <c r="BC6205" s="47"/>
      <c r="BD6205" s="47"/>
      <c r="BE6205" s="47"/>
      <c r="BF6205" s="47"/>
      <c r="BG6205" s="47"/>
      <c r="BH6205" s="47"/>
      <c r="BI6205" s="47"/>
      <c r="BJ6205" s="47"/>
      <c r="BK6205" s="47"/>
      <c r="BL6205" s="47"/>
      <c r="BM6205" s="47"/>
      <c r="BN6205" s="47"/>
      <c r="BO6205" s="47"/>
      <c r="BP6205" s="47"/>
      <c r="BQ6205" s="47"/>
      <c r="BR6205" s="47"/>
      <c r="BS6205" s="47"/>
      <c r="BT6205" s="47"/>
      <c r="BU6205" s="47"/>
      <c r="BV6205" s="47"/>
      <c r="BW6205" s="47"/>
      <c r="BX6205" s="47"/>
      <c r="BY6205" s="47"/>
      <c r="BZ6205" s="47"/>
      <c r="CA6205" s="47"/>
      <c r="CB6205" s="47"/>
      <c r="CC6205" s="47"/>
      <c r="CD6205" s="47"/>
      <c r="CE6205" s="47"/>
      <c r="CF6205" s="47"/>
      <c r="CG6205" s="47"/>
      <c r="CH6205" s="11"/>
    </row>
    <row r="6206" spans="1:86" s="45" customFormat="1" hidden="1" x14ac:dyDescent="0.25">
      <c r="A6206" s="11"/>
      <c r="B6206" s="11"/>
      <c r="C6206" s="12"/>
      <c r="D6206" s="12"/>
      <c r="E6206" s="12"/>
      <c r="F6206" s="12"/>
      <c r="G6206" s="11"/>
      <c r="H6206" s="12"/>
      <c r="AG6206" s="47"/>
      <c r="AH6206" s="47"/>
      <c r="AI6206" s="47"/>
      <c r="AJ6206" s="47"/>
      <c r="AK6206" s="47"/>
      <c r="AL6206" s="47"/>
      <c r="AM6206" s="47"/>
      <c r="AN6206" s="47"/>
      <c r="AO6206" s="47"/>
      <c r="AP6206" s="47"/>
      <c r="AQ6206" s="47"/>
      <c r="AR6206" s="47"/>
      <c r="AS6206" s="47"/>
      <c r="AT6206" s="47"/>
      <c r="AU6206" s="47"/>
      <c r="AV6206" s="47"/>
      <c r="AW6206" s="47"/>
      <c r="AX6206" s="47"/>
      <c r="AY6206" s="47"/>
      <c r="AZ6206" s="47"/>
      <c r="BA6206" s="47"/>
      <c r="BB6206" s="47"/>
      <c r="BC6206" s="47"/>
      <c r="BD6206" s="47"/>
      <c r="BE6206" s="47"/>
      <c r="BF6206" s="47"/>
      <c r="BG6206" s="47"/>
      <c r="BH6206" s="47"/>
      <c r="BI6206" s="47"/>
      <c r="BJ6206" s="47"/>
      <c r="BK6206" s="47"/>
      <c r="BL6206" s="47"/>
      <c r="BM6206" s="47"/>
      <c r="BN6206" s="47"/>
      <c r="BO6206" s="47"/>
      <c r="BP6206" s="47"/>
      <c r="BQ6206" s="47"/>
      <c r="BR6206" s="47"/>
      <c r="BS6206" s="47"/>
      <c r="BT6206" s="47"/>
      <c r="BU6206" s="47"/>
      <c r="BV6206" s="47"/>
      <c r="BW6206" s="47"/>
      <c r="BX6206" s="47"/>
      <c r="BY6206" s="47"/>
      <c r="BZ6206" s="47"/>
      <c r="CA6206" s="47"/>
      <c r="CB6206" s="47"/>
      <c r="CC6206" s="47"/>
      <c r="CD6206" s="47"/>
      <c r="CE6206" s="47"/>
      <c r="CF6206" s="47"/>
      <c r="CG6206" s="47"/>
      <c r="CH6206" s="11"/>
    </row>
    <row r="6207" spans="1:86" s="45" customFormat="1" hidden="1" x14ac:dyDescent="0.25">
      <c r="A6207" s="11"/>
      <c r="B6207" s="11"/>
      <c r="C6207" s="12"/>
      <c r="D6207" s="12"/>
      <c r="E6207" s="12"/>
      <c r="F6207" s="12"/>
      <c r="G6207" s="11"/>
      <c r="H6207" s="12"/>
      <c r="AG6207" s="47"/>
      <c r="AH6207" s="47"/>
      <c r="AI6207" s="47"/>
      <c r="AJ6207" s="47"/>
      <c r="AK6207" s="47"/>
      <c r="AL6207" s="47"/>
      <c r="AM6207" s="47"/>
      <c r="AN6207" s="47"/>
      <c r="AO6207" s="47"/>
      <c r="AP6207" s="47"/>
      <c r="AQ6207" s="47"/>
      <c r="AR6207" s="47"/>
      <c r="AS6207" s="47"/>
      <c r="AT6207" s="47"/>
      <c r="AU6207" s="47"/>
      <c r="AV6207" s="47"/>
      <c r="AW6207" s="47"/>
      <c r="AX6207" s="47"/>
      <c r="AY6207" s="47"/>
      <c r="AZ6207" s="47"/>
      <c r="BA6207" s="47"/>
      <c r="BB6207" s="47"/>
      <c r="BC6207" s="47"/>
      <c r="BD6207" s="47"/>
      <c r="BE6207" s="47"/>
      <c r="BF6207" s="47"/>
      <c r="BG6207" s="47"/>
      <c r="BH6207" s="47"/>
      <c r="BI6207" s="47"/>
      <c r="BJ6207" s="47"/>
      <c r="BK6207" s="47"/>
      <c r="BL6207" s="47"/>
      <c r="BM6207" s="47"/>
      <c r="BN6207" s="47"/>
      <c r="BO6207" s="47"/>
      <c r="BP6207" s="47"/>
      <c r="BQ6207" s="47"/>
      <c r="BR6207" s="47"/>
      <c r="BS6207" s="47"/>
      <c r="BT6207" s="47"/>
      <c r="BU6207" s="47"/>
      <c r="BV6207" s="47"/>
      <c r="BW6207" s="47"/>
      <c r="BX6207" s="47"/>
      <c r="BY6207" s="47"/>
      <c r="BZ6207" s="47"/>
      <c r="CA6207" s="47"/>
      <c r="CB6207" s="47"/>
      <c r="CC6207" s="47"/>
      <c r="CD6207" s="47"/>
      <c r="CE6207" s="47"/>
      <c r="CF6207" s="47"/>
      <c r="CG6207" s="47"/>
      <c r="CH6207" s="11"/>
    </row>
    <row r="6208" spans="1:86" s="45" customFormat="1" hidden="1" x14ac:dyDescent="0.25">
      <c r="A6208" s="11"/>
      <c r="B6208" s="11"/>
      <c r="C6208" s="12"/>
      <c r="D6208" s="12"/>
      <c r="E6208" s="12"/>
      <c r="F6208" s="12"/>
      <c r="G6208" s="11"/>
      <c r="H6208" s="12"/>
      <c r="AG6208" s="47"/>
      <c r="AH6208" s="47"/>
      <c r="AI6208" s="47"/>
      <c r="AJ6208" s="47"/>
      <c r="AK6208" s="47"/>
      <c r="AL6208" s="47"/>
      <c r="AM6208" s="47"/>
      <c r="AN6208" s="47"/>
      <c r="AO6208" s="47"/>
      <c r="AP6208" s="47"/>
      <c r="AQ6208" s="47"/>
      <c r="AR6208" s="47"/>
      <c r="AS6208" s="47"/>
      <c r="AT6208" s="47"/>
      <c r="AU6208" s="47"/>
      <c r="AV6208" s="47"/>
      <c r="AW6208" s="47"/>
      <c r="AX6208" s="47"/>
      <c r="AY6208" s="47"/>
      <c r="AZ6208" s="47"/>
      <c r="BA6208" s="47"/>
      <c r="BB6208" s="47"/>
      <c r="BC6208" s="47"/>
      <c r="BD6208" s="47"/>
      <c r="BE6208" s="47"/>
      <c r="BF6208" s="47"/>
      <c r="BG6208" s="47"/>
      <c r="BH6208" s="47"/>
      <c r="BI6208" s="47"/>
      <c r="BJ6208" s="47"/>
      <c r="BK6208" s="47"/>
      <c r="BL6208" s="47"/>
      <c r="BM6208" s="47"/>
      <c r="BN6208" s="47"/>
      <c r="BO6208" s="47"/>
      <c r="BP6208" s="47"/>
      <c r="BQ6208" s="47"/>
      <c r="BR6208" s="47"/>
      <c r="BS6208" s="47"/>
      <c r="BT6208" s="47"/>
      <c r="BU6208" s="47"/>
      <c r="BV6208" s="47"/>
      <c r="BW6208" s="47"/>
      <c r="BX6208" s="47"/>
      <c r="BY6208" s="47"/>
      <c r="BZ6208" s="47"/>
      <c r="CA6208" s="47"/>
      <c r="CB6208" s="47"/>
      <c r="CC6208" s="47"/>
      <c r="CD6208" s="47"/>
      <c r="CE6208" s="47"/>
      <c r="CF6208" s="47"/>
      <c r="CG6208" s="47"/>
      <c r="CH6208" s="11"/>
    </row>
    <row r="6209" spans="1:86" s="45" customFormat="1" hidden="1" x14ac:dyDescent="0.25">
      <c r="A6209" s="11"/>
      <c r="B6209" s="11"/>
      <c r="C6209" s="12"/>
      <c r="D6209" s="12"/>
      <c r="E6209" s="12"/>
      <c r="F6209" s="12"/>
      <c r="G6209" s="11"/>
      <c r="H6209" s="12"/>
      <c r="AG6209" s="47"/>
      <c r="AH6209" s="47"/>
      <c r="AI6209" s="47"/>
      <c r="AJ6209" s="47"/>
      <c r="AK6209" s="47"/>
      <c r="AL6209" s="47"/>
      <c r="AM6209" s="47"/>
      <c r="AN6209" s="47"/>
      <c r="AO6209" s="47"/>
      <c r="AP6209" s="47"/>
      <c r="AQ6209" s="47"/>
      <c r="AR6209" s="47"/>
      <c r="AS6209" s="47"/>
      <c r="AT6209" s="47"/>
      <c r="AU6209" s="47"/>
      <c r="AV6209" s="47"/>
      <c r="AW6209" s="47"/>
      <c r="AX6209" s="47"/>
      <c r="AY6209" s="47"/>
      <c r="AZ6209" s="47"/>
      <c r="BA6209" s="47"/>
      <c r="BB6209" s="47"/>
      <c r="BC6209" s="47"/>
      <c r="BD6209" s="47"/>
      <c r="BE6209" s="47"/>
      <c r="BF6209" s="47"/>
      <c r="BG6209" s="47"/>
      <c r="BH6209" s="47"/>
      <c r="BI6209" s="47"/>
      <c r="BJ6209" s="47"/>
      <c r="BK6209" s="47"/>
      <c r="BL6209" s="47"/>
      <c r="BM6209" s="47"/>
      <c r="BN6209" s="47"/>
      <c r="BO6209" s="47"/>
      <c r="BP6209" s="47"/>
      <c r="BQ6209" s="47"/>
      <c r="BR6209" s="47"/>
      <c r="BS6209" s="47"/>
      <c r="BT6209" s="47"/>
      <c r="BU6209" s="47"/>
      <c r="BV6209" s="47"/>
      <c r="BW6209" s="47"/>
      <c r="BX6209" s="47"/>
      <c r="BY6209" s="47"/>
      <c r="BZ6209" s="47"/>
      <c r="CA6209" s="47"/>
      <c r="CB6209" s="47"/>
      <c r="CC6209" s="47"/>
      <c r="CD6209" s="47"/>
      <c r="CE6209" s="47"/>
      <c r="CF6209" s="47"/>
      <c r="CG6209" s="47"/>
      <c r="CH6209" s="11"/>
    </row>
    <row r="6210" spans="1:86" s="45" customFormat="1" hidden="1" x14ac:dyDescent="0.25">
      <c r="A6210" s="11"/>
      <c r="B6210" s="11"/>
      <c r="C6210" s="12"/>
      <c r="D6210" s="12"/>
      <c r="E6210" s="12"/>
      <c r="F6210" s="12"/>
      <c r="G6210" s="11"/>
      <c r="H6210" s="12"/>
      <c r="AG6210" s="47"/>
      <c r="AH6210" s="47"/>
      <c r="AI6210" s="47"/>
      <c r="AJ6210" s="47"/>
      <c r="AK6210" s="47"/>
      <c r="AL6210" s="47"/>
      <c r="AM6210" s="47"/>
      <c r="AN6210" s="47"/>
      <c r="AO6210" s="47"/>
      <c r="AP6210" s="47"/>
      <c r="AQ6210" s="47"/>
      <c r="AR6210" s="47"/>
      <c r="AS6210" s="47"/>
      <c r="AT6210" s="47"/>
      <c r="AU6210" s="47"/>
      <c r="AV6210" s="47"/>
      <c r="AW6210" s="47"/>
      <c r="AX6210" s="47"/>
      <c r="AY6210" s="47"/>
      <c r="AZ6210" s="47"/>
      <c r="BA6210" s="47"/>
      <c r="BB6210" s="47"/>
      <c r="BC6210" s="47"/>
      <c r="BD6210" s="47"/>
      <c r="BE6210" s="47"/>
      <c r="BF6210" s="47"/>
      <c r="BG6210" s="47"/>
      <c r="BH6210" s="47"/>
      <c r="BI6210" s="47"/>
      <c r="BJ6210" s="47"/>
      <c r="BK6210" s="47"/>
      <c r="BL6210" s="47"/>
      <c r="BM6210" s="47"/>
      <c r="BN6210" s="47"/>
      <c r="BO6210" s="47"/>
      <c r="BP6210" s="47"/>
      <c r="BQ6210" s="47"/>
      <c r="BR6210" s="47"/>
      <c r="BS6210" s="47"/>
      <c r="BT6210" s="47"/>
      <c r="BU6210" s="47"/>
      <c r="BV6210" s="47"/>
      <c r="BW6210" s="47"/>
      <c r="BX6210" s="47"/>
      <c r="BY6210" s="47"/>
      <c r="BZ6210" s="47"/>
      <c r="CA6210" s="47"/>
      <c r="CB6210" s="47"/>
      <c r="CC6210" s="47"/>
      <c r="CD6210" s="47"/>
      <c r="CE6210" s="47"/>
      <c r="CF6210" s="47"/>
      <c r="CG6210" s="47"/>
      <c r="CH6210" s="11"/>
    </row>
    <row r="6211" spans="1:86" s="45" customFormat="1" hidden="1" x14ac:dyDescent="0.25">
      <c r="A6211" s="11"/>
      <c r="B6211" s="11"/>
      <c r="C6211" s="12"/>
      <c r="D6211" s="12"/>
      <c r="E6211" s="12"/>
      <c r="F6211" s="12"/>
      <c r="G6211" s="11"/>
      <c r="H6211" s="12"/>
      <c r="AG6211" s="47"/>
      <c r="AH6211" s="47"/>
      <c r="AI6211" s="47"/>
      <c r="AJ6211" s="47"/>
      <c r="AK6211" s="47"/>
      <c r="AL6211" s="47"/>
      <c r="AM6211" s="47"/>
      <c r="AN6211" s="47"/>
      <c r="AO6211" s="47"/>
      <c r="AP6211" s="47"/>
      <c r="AQ6211" s="47"/>
      <c r="AR6211" s="47"/>
      <c r="AS6211" s="47"/>
      <c r="AT6211" s="47"/>
      <c r="AU6211" s="47"/>
      <c r="AV6211" s="47"/>
      <c r="AW6211" s="47"/>
      <c r="AX6211" s="47"/>
      <c r="AY6211" s="47"/>
      <c r="AZ6211" s="47"/>
      <c r="BA6211" s="47"/>
      <c r="BB6211" s="47"/>
      <c r="BC6211" s="47"/>
      <c r="BD6211" s="47"/>
      <c r="BE6211" s="47"/>
      <c r="BF6211" s="47"/>
      <c r="BG6211" s="47"/>
      <c r="BH6211" s="47"/>
      <c r="BI6211" s="47"/>
      <c r="BJ6211" s="47"/>
      <c r="BK6211" s="47"/>
      <c r="BL6211" s="47"/>
      <c r="BM6211" s="47"/>
      <c r="BN6211" s="47"/>
      <c r="BO6211" s="47"/>
      <c r="BP6211" s="47"/>
      <c r="BQ6211" s="47"/>
      <c r="BR6211" s="47"/>
      <c r="BS6211" s="47"/>
      <c r="BT6211" s="47"/>
      <c r="BU6211" s="47"/>
      <c r="BV6211" s="47"/>
      <c r="BW6211" s="47"/>
      <c r="BX6211" s="47"/>
      <c r="BY6211" s="47"/>
      <c r="BZ6211" s="47"/>
      <c r="CA6211" s="47"/>
      <c r="CB6211" s="47"/>
      <c r="CC6211" s="47"/>
      <c r="CD6211" s="47"/>
      <c r="CE6211" s="47"/>
      <c r="CF6211" s="47"/>
      <c r="CG6211" s="47"/>
      <c r="CH6211" s="11"/>
    </row>
    <row r="6212" spans="1:86" s="45" customFormat="1" hidden="1" x14ac:dyDescent="0.25">
      <c r="A6212" s="11"/>
      <c r="B6212" s="11"/>
      <c r="C6212" s="12"/>
      <c r="D6212" s="12"/>
      <c r="E6212" s="12"/>
      <c r="F6212" s="12"/>
      <c r="G6212" s="11"/>
      <c r="H6212" s="12"/>
      <c r="AG6212" s="47"/>
      <c r="AH6212" s="47"/>
      <c r="AI6212" s="47"/>
      <c r="AJ6212" s="47"/>
      <c r="AK6212" s="47"/>
      <c r="AL6212" s="47"/>
      <c r="AM6212" s="47"/>
      <c r="AN6212" s="47"/>
      <c r="AO6212" s="47"/>
      <c r="AP6212" s="47"/>
      <c r="AQ6212" s="47"/>
      <c r="AR6212" s="47"/>
      <c r="AS6212" s="47"/>
      <c r="AT6212" s="47"/>
      <c r="AU6212" s="47"/>
      <c r="AV6212" s="47"/>
      <c r="AW6212" s="47"/>
      <c r="AX6212" s="47"/>
      <c r="AY6212" s="47"/>
      <c r="AZ6212" s="47"/>
      <c r="BA6212" s="47"/>
      <c r="BB6212" s="47"/>
      <c r="BC6212" s="47"/>
      <c r="BD6212" s="47"/>
      <c r="BE6212" s="47"/>
      <c r="BF6212" s="47"/>
      <c r="BG6212" s="47"/>
      <c r="BH6212" s="47"/>
      <c r="BI6212" s="47"/>
      <c r="BJ6212" s="47"/>
      <c r="BK6212" s="47"/>
      <c r="BL6212" s="47"/>
      <c r="BM6212" s="47"/>
      <c r="BN6212" s="47"/>
      <c r="BO6212" s="47"/>
      <c r="BP6212" s="47"/>
      <c r="BQ6212" s="47"/>
      <c r="BR6212" s="47"/>
      <c r="BS6212" s="47"/>
      <c r="BT6212" s="47"/>
      <c r="BU6212" s="47"/>
      <c r="BV6212" s="47"/>
      <c r="BW6212" s="47"/>
      <c r="BX6212" s="47"/>
      <c r="BY6212" s="47"/>
      <c r="BZ6212" s="47"/>
      <c r="CA6212" s="47"/>
      <c r="CB6212" s="47"/>
      <c r="CC6212" s="47"/>
      <c r="CD6212" s="47"/>
      <c r="CE6212" s="47"/>
      <c r="CF6212" s="47"/>
      <c r="CG6212" s="47"/>
      <c r="CH6212" s="11"/>
    </row>
    <row r="6213" spans="1:86" s="45" customFormat="1" hidden="1" x14ac:dyDescent="0.25">
      <c r="A6213" s="11"/>
      <c r="B6213" s="11"/>
      <c r="C6213" s="12"/>
      <c r="D6213" s="12"/>
      <c r="E6213" s="12"/>
      <c r="F6213" s="12"/>
      <c r="G6213" s="11"/>
      <c r="H6213" s="12"/>
      <c r="AG6213" s="47"/>
      <c r="AH6213" s="47"/>
      <c r="AI6213" s="47"/>
      <c r="AJ6213" s="47"/>
      <c r="AK6213" s="47"/>
      <c r="AL6213" s="47"/>
      <c r="AM6213" s="47"/>
      <c r="AN6213" s="47"/>
      <c r="AO6213" s="47"/>
      <c r="AP6213" s="47"/>
      <c r="AQ6213" s="47"/>
      <c r="AR6213" s="47"/>
      <c r="AS6213" s="47"/>
      <c r="AT6213" s="47"/>
      <c r="AU6213" s="47"/>
      <c r="AV6213" s="47"/>
      <c r="AW6213" s="47"/>
      <c r="AX6213" s="47"/>
      <c r="AY6213" s="47"/>
      <c r="AZ6213" s="47"/>
      <c r="BA6213" s="47"/>
      <c r="BB6213" s="47"/>
      <c r="BC6213" s="47"/>
      <c r="BD6213" s="47"/>
      <c r="BE6213" s="47"/>
      <c r="BF6213" s="47"/>
      <c r="BG6213" s="47"/>
      <c r="BH6213" s="47"/>
      <c r="BI6213" s="47"/>
      <c r="BJ6213" s="47"/>
      <c r="BK6213" s="47"/>
      <c r="BL6213" s="47"/>
      <c r="BM6213" s="47"/>
      <c r="BN6213" s="47"/>
      <c r="BO6213" s="47"/>
      <c r="BP6213" s="47"/>
      <c r="BQ6213" s="47"/>
      <c r="BR6213" s="47"/>
      <c r="BS6213" s="47"/>
      <c r="BT6213" s="47"/>
      <c r="BU6213" s="47"/>
      <c r="BV6213" s="47"/>
      <c r="BW6213" s="47"/>
      <c r="BX6213" s="47"/>
      <c r="BY6213" s="47"/>
      <c r="BZ6213" s="47"/>
      <c r="CA6213" s="47"/>
      <c r="CB6213" s="47"/>
      <c r="CC6213" s="47"/>
      <c r="CD6213" s="47"/>
      <c r="CE6213" s="47"/>
      <c r="CF6213" s="47"/>
      <c r="CG6213" s="47"/>
      <c r="CH6213" s="11"/>
    </row>
    <row r="6214" spans="1:86" s="45" customFormat="1" hidden="1" x14ac:dyDescent="0.25">
      <c r="A6214" s="11"/>
      <c r="B6214" s="11"/>
      <c r="C6214" s="12"/>
      <c r="D6214" s="12"/>
      <c r="E6214" s="12"/>
      <c r="F6214" s="12"/>
      <c r="G6214" s="11"/>
      <c r="H6214" s="12"/>
      <c r="AG6214" s="47"/>
      <c r="AH6214" s="47"/>
      <c r="AI6214" s="47"/>
      <c r="AJ6214" s="47"/>
      <c r="AK6214" s="47"/>
      <c r="AL6214" s="47"/>
      <c r="AM6214" s="47"/>
      <c r="AN6214" s="47"/>
      <c r="AO6214" s="47"/>
      <c r="AP6214" s="47"/>
      <c r="AQ6214" s="47"/>
      <c r="AR6214" s="47"/>
      <c r="AS6214" s="47"/>
      <c r="AT6214" s="47"/>
      <c r="AU6214" s="47"/>
      <c r="AV6214" s="47"/>
      <c r="AW6214" s="47"/>
      <c r="AX6214" s="47"/>
      <c r="AY6214" s="47"/>
      <c r="AZ6214" s="47"/>
      <c r="BA6214" s="47"/>
      <c r="BB6214" s="47"/>
      <c r="BC6214" s="47"/>
      <c r="BD6214" s="47"/>
      <c r="BE6214" s="47"/>
      <c r="BF6214" s="47"/>
      <c r="BG6214" s="47"/>
      <c r="BH6214" s="47"/>
      <c r="BI6214" s="47"/>
      <c r="BJ6214" s="47"/>
      <c r="BK6214" s="47"/>
      <c r="BL6214" s="47"/>
      <c r="BM6214" s="47"/>
      <c r="BN6214" s="47"/>
      <c r="BO6214" s="47"/>
      <c r="BP6214" s="47"/>
      <c r="BQ6214" s="47"/>
      <c r="BR6214" s="47"/>
      <c r="BS6214" s="47"/>
      <c r="BT6214" s="47"/>
      <c r="BU6214" s="47"/>
      <c r="BV6214" s="47"/>
      <c r="BW6214" s="47"/>
      <c r="BX6214" s="47"/>
      <c r="BY6214" s="47"/>
      <c r="BZ6214" s="47"/>
      <c r="CA6214" s="47"/>
      <c r="CB6214" s="47"/>
      <c r="CC6214" s="47"/>
      <c r="CD6214" s="47"/>
      <c r="CE6214" s="47"/>
      <c r="CF6214" s="47"/>
      <c r="CG6214" s="47"/>
      <c r="CH6214" s="11"/>
    </row>
    <row r="6215" spans="1:86" s="45" customFormat="1" hidden="1" x14ac:dyDescent="0.25">
      <c r="A6215" s="11"/>
      <c r="B6215" s="11"/>
      <c r="C6215" s="12"/>
      <c r="D6215" s="12"/>
      <c r="E6215" s="12"/>
      <c r="F6215" s="12"/>
      <c r="G6215" s="11"/>
      <c r="H6215" s="12"/>
      <c r="AG6215" s="47"/>
      <c r="AH6215" s="47"/>
      <c r="AI6215" s="47"/>
      <c r="AJ6215" s="47"/>
      <c r="AK6215" s="47"/>
      <c r="AL6215" s="47"/>
      <c r="AM6215" s="47"/>
      <c r="AN6215" s="47"/>
      <c r="AO6215" s="47"/>
      <c r="AP6215" s="47"/>
      <c r="AQ6215" s="47"/>
      <c r="AR6215" s="47"/>
      <c r="AS6215" s="47"/>
      <c r="AT6215" s="47"/>
      <c r="AU6215" s="47"/>
      <c r="AV6215" s="47"/>
      <c r="AW6215" s="47"/>
      <c r="AX6215" s="47"/>
      <c r="AY6215" s="47"/>
      <c r="AZ6215" s="47"/>
      <c r="BA6215" s="47"/>
      <c r="BB6215" s="47"/>
      <c r="BC6215" s="47"/>
      <c r="BD6215" s="47"/>
      <c r="BE6215" s="47"/>
      <c r="BF6215" s="47"/>
      <c r="BG6215" s="47"/>
      <c r="BH6215" s="47"/>
      <c r="BI6215" s="47"/>
      <c r="BJ6215" s="47"/>
      <c r="BK6215" s="47"/>
      <c r="BL6215" s="47"/>
      <c r="BM6215" s="47"/>
      <c r="BN6215" s="47"/>
      <c r="BO6215" s="47"/>
      <c r="BP6215" s="47"/>
      <c r="BQ6215" s="47"/>
      <c r="BR6215" s="47"/>
      <c r="BS6215" s="47"/>
      <c r="BT6215" s="47"/>
      <c r="BU6215" s="47"/>
      <c r="BV6215" s="47"/>
      <c r="BW6215" s="47"/>
      <c r="BX6215" s="47"/>
      <c r="BY6215" s="47"/>
      <c r="BZ6215" s="47"/>
      <c r="CA6215" s="47"/>
      <c r="CB6215" s="47"/>
      <c r="CC6215" s="47"/>
      <c r="CD6215" s="47"/>
      <c r="CE6215" s="47"/>
      <c r="CF6215" s="47"/>
      <c r="CG6215" s="47"/>
      <c r="CH6215" s="11"/>
    </row>
    <row r="6216" spans="1:86" s="45" customFormat="1" hidden="1" x14ac:dyDescent="0.25">
      <c r="A6216" s="11"/>
      <c r="B6216" s="11"/>
      <c r="C6216" s="12"/>
      <c r="D6216" s="12"/>
      <c r="E6216" s="12"/>
      <c r="F6216" s="12"/>
      <c r="G6216" s="11"/>
      <c r="H6216" s="12"/>
      <c r="AG6216" s="47"/>
      <c r="AH6216" s="47"/>
      <c r="AI6216" s="47"/>
      <c r="AJ6216" s="47"/>
      <c r="AK6216" s="47"/>
      <c r="AL6216" s="47"/>
      <c r="AM6216" s="47"/>
      <c r="AN6216" s="47"/>
      <c r="AO6216" s="47"/>
      <c r="AP6216" s="47"/>
      <c r="AQ6216" s="47"/>
      <c r="AR6216" s="47"/>
      <c r="AS6216" s="47"/>
      <c r="AT6216" s="47"/>
      <c r="AU6216" s="47"/>
      <c r="AV6216" s="47"/>
      <c r="AW6216" s="47"/>
      <c r="AX6216" s="47"/>
      <c r="AY6216" s="47"/>
      <c r="AZ6216" s="47"/>
      <c r="BA6216" s="47"/>
      <c r="BB6216" s="47"/>
      <c r="BC6216" s="47"/>
      <c r="BD6216" s="47"/>
      <c r="BE6216" s="47"/>
      <c r="BF6216" s="47"/>
      <c r="BG6216" s="47"/>
      <c r="BH6216" s="47"/>
      <c r="BI6216" s="47"/>
      <c r="BJ6216" s="47"/>
      <c r="BK6216" s="47"/>
      <c r="BL6216" s="47"/>
      <c r="BM6216" s="47"/>
      <c r="BN6216" s="47"/>
      <c r="BO6216" s="47"/>
      <c r="BP6216" s="47"/>
      <c r="BQ6216" s="47"/>
      <c r="BR6216" s="47"/>
      <c r="BS6216" s="47"/>
      <c r="BT6216" s="47"/>
      <c r="BU6216" s="47"/>
      <c r="BV6216" s="47"/>
      <c r="BW6216" s="47"/>
      <c r="BX6216" s="47"/>
      <c r="BY6216" s="47"/>
      <c r="BZ6216" s="47"/>
      <c r="CA6216" s="47"/>
      <c r="CB6216" s="47"/>
      <c r="CC6216" s="47"/>
      <c r="CD6216" s="47"/>
      <c r="CE6216" s="47"/>
      <c r="CF6216" s="47"/>
      <c r="CG6216" s="47"/>
      <c r="CH6216" s="11"/>
    </row>
    <row r="6217" spans="1:86" s="45" customFormat="1" hidden="1" x14ac:dyDescent="0.25">
      <c r="A6217" s="11"/>
      <c r="B6217" s="11"/>
      <c r="C6217" s="12"/>
      <c r="D6217" s="12"/>
      <c r="E6217" s="12"/>
      <c r="F6217" s="12"/>
      <c r="G6217" s="11"/>
      <c r="H6217" s="12"/>
      <c r="AG6217" s="47"/>
      <c r="AH6217" s="47"/>
      <c r="AI6217" s="47"/>
      <c r="AJ6217" s="47"/>
      <c r="AK6217" s="47"/>
      <c r="AL6217" s="47"/>
      <c r="AM6217" s="47"/>
      <c r="AN6217" s="47"/>
      <c r="AO6217" s="47"/>
      <c r="AP6217" s="47"/>
      <c r="AQ6217" s="47"/>
      <c r="AR6217" s="47"/>
      <c r="AS6217" s="47"/>
      <c r="AT6217" s="47"/>
      <c r="AU6217" s="47"/>
      <c r="AV6217" s="47"/>
      <c r="AW6217" s="47"/>
      <c r="AX6217" s="47"/>
      <c r="AY6217" s="47"/>
      <c r="AZ6217" s="47"/>
      <c r="BA6217" s="47"/>
      <c r="BB6217" s="47"/>
      <c r="BC6217" s="47"/>
      <c r="BD6217" s="47"/>
      <c r="BE6217" s="47"/>
      <c r="BF6217" s="47"/>
      <c r="BG6217" s="47"/>
      <c r="BH6217" s="47"/>
      <c r="BI6217" s="47"/>
      <c r="BJ6217" s="47"/>
      <c r="BK6217" s="47"/>
      <c r="BL6217" s="47"/>
      <c r="BM6217" s="47"/>
      <c r="BN6217" s="47"/>
      <c r="BO6217" s="47"/>
      <c r="BP6217" s="47"/>
      <c r="BQ6217" s="47"/>
      <c r="BR6217" s="47"/>
      <c r="BS6217" s="47"/>
      <c r="BT6217" s="47"/>
      <c r="BU6217" s="47"/>
      <c r="BV6217" s="47"/>
      <c r="BW6217" s="47"/>
      <c r="BX6217" s="47"/>
      <c r="BY6217" s="47"/>
      <c r="BZ6217" s="47"/>
      <c r="CA6217" s="47"/>
      <c r="CB6217" s="47"/>
      <c r="CC6217" s="47"/>
      <c r="CD6217" s="47"/>
      <c r="CE6217" s="47"/>
      <c r="CF6217" s="47"/>
      <c r="CG6217" s="47"/>
      <c r="CH6217" s="11"/>
    </row>
    <row r="6218" spans="1:86" s="45" customFormat="1" hidden="1" x14ac:dyDescent="0.25">
      <c r="A6218" s="11"/>
      <c r="B6218" s="11"/>
      <c r="C6218" s="12"/>
      <c r="D6218" s="12"/>
      <c r="E6218" s="12"/>
      <c r="F6218" s="12"/>
      <c r="G6218" s="11"/>
      <c r="H6218" s="12"/>
      <c r="AG6218" s="47"/>
      <c r="AH6218" s="47"/>
      <c r="AI6218" s="47"/>
      <c r="AJ6218" s="47"/>
      <c r="AK6218" s="47"/>
      <c r="AL6218" s="47"/>
      <c r="AM6218" s="47"/>
      <c r="AN6218" s="47"/>
      <c r="AO6218" s="47"/>
      <c r="AP6218" s="47"/>
      <c r="AQ6218" s="47"/>
      <c r="AR6218" s="47"/>
      <c r="AS6218" s="47"/>
      <c r="AT6218" s="47"/>
      <c r="AU6218" s="47"/>
      <c r="AV6218" s="47"/>
      <c r="AW6218" s="47"/>
      <c r="AX6218" s="47"/>
      <c r="AY6218" s="47"/>
      <c r="AZ6218" s="47"/>
      <c r="BA6218" s="47"/>
      <c r="BB6218" s="47"/>
      <c r="BC6218" s="47"/>
      <c r="BD6218" s="47"/>
      <c r="BE6218" s="47"/>
      <c r="BF6218" s="47"/>
      <c r="BG6218" s="47"/>
      <c r="BH6218" s="47"/>
      <c r="BI6218" s="47"/>
      <c r="BJ6218" s="47"/>
      <c r="BK6218" s="47"/>
      <c r="BL6218" s="47"/>
      <c r="BM6218" s="47"/>
      <c r="BN6218" s="47"/>
      <c r="BO6218" s="47"/>
      <c r="BP6218" s="47"/>
      <c r="BQ6218" s="47"/>
      <c r="BR6218" s="47"/>
      <c r="BS6218" s="47"/>
      <c r="BT6218" s="47"/>
      <c r="BU6218" s="47"/>
      <c r="BV6218" s="47"/>
      <c r="BW6218" s="47"/>
      <c r="BX6218" s="47"/>
      <c r="BY6218" s="47"/>
      <c r="BZ6218" s="47"/>
      <c r="CA6218" s="47"/>
      <c r="CB6218" s="47"/>
      <c r="CC6218" s="47"/>
      <c r="CD6218" s="47"/>
      <c r="CE6218" s="47"/>
      <c r="CF6218" s="47"/>
      <c r="CG6218" s="47"/>
      <c r="CH6218" s="11"/>
    </row>
    <row r="6219" spans="1:86" s="45" customFormat="1" hidden="1" x14ac:dyDescent="0.25">
      <c r="A6219" s="11"/>
      <c r="B6219" s="11"/>
      <c r="C6219" s="12"/>
      <c r="D6219" s="12"/>
      <c r="E6219" s="12"/>
      <c r="F6219" s="12"/>
      <c r="G6219" s="11"/>
      <c r="H6219" s="12"/>
      <c r="AG6219" s="47"/>
      <c r="AH6219" s="47"/>
      <c r="AI6219" s="47"/>
      <c r="AJ6219" s="47"/>
      <c r="AK6219" s="47"/>
      <c r="AL6219" s="47"/>
      <c r="AM6219" s="47"/>
      <c r="AN6219" s="47"/>
      <c r="AO6219" s="47"/>
      <c r="AP6219" s="47"/>
      <c r="AQ6219" s="47"/>
      <c r="AR6219" s="47"/>
      <c r="AS6219" s="47"/>
      <c r="AT6219" s="47"/>
      <c r="AU6219" s="47"/>
      <c r="AV6219" s="47"/>
      <c r="AW6219" s="47"/>
      <c r="AX6219" s="47"/>
      <c r="AY6219" s="47"/>
      <c r="AZ6219" s="47"/>
      <c r="BA6219" s="47"/>
      <c r="BB6219" s="47"/>
      <c r="BC6219" s="47"/>
      <c r="BD6219" s="47"/>
      <c r="BE6219" s="47"/>
      <c r="BF6219" s="47"/>
      <c r="BG6219" s="47"/>
      <c r="BH6219" s="47"/>
      <c r="BI6219" s="47"/>
      <c r="BJ6219" s="47"/>
      <c r="BK6219" s="47"/>
      <c r="BL6219" s="47"/>
      <c r="BM6219" s="47"/>
      <c r="BN6219" s="47"/>
      <c r="BO6219" s="47"/>
      <c r="BP6219" s="47"/>
      <c r="BQ6219" s="47"/>
      <c r="BR6219" s="47"/>
      <c r="BS6219" s="47"/>
      <c r="BT6219" s="47"/>
      <c r="BU6219" s="47"/>
      <c r="BV6219" s="47"/>
      <c r="BW6219" s="47"/>
      <c r="BX6219" s="47"/>
      <c r="BY6219" s="47"/>
      <c r="BZ6219" s="47"/>
      <c r="CA6219" s="47"/>
      <c r="CB6219" s="47"/>
      <c r="CC6219" s="47"/>
      <c r="CD6219" s="47"/>
      <c r="CE6219" s="47"/>
      <c r="CF6219" s="47"/>
      <c r="CG6219" s="47"/>
      <c r="CH6219" s="11"/>
    </row>
    <row r="6220" spans="1:86" s="45" customFormat="1" hidden="1" x14ac:dyDescent="0.25">
      <c r="A6220" s="11"/>
      <c r="B6220" s="11"/>
      <c r="C6220" s="12"/>
      <c r="D6220" s="12"/>
      <c r="E6220" s="12"/>
      <c r="F6220" s="12"/>
      <c r="G6220" s="11"/>
      <c r="H6220" s="12"/>
      <c r="AG6220" s="47"/>
      <c r="AH6220" s="47"/>
      <c r="AI6220" s="47"/>
      <c r="AJ6220" s="47"/>
      <c r="AK6220" s="47"/>
      <c r="AL6220" s="47"/>
      <c r="AM6220" s="47"/>
      <c r="AN6220" s="47"/>
      <c r="AO6220" s="47"/>
      <c r="AP6220" s="47"/>
      <c r="AQ6220" s="47"/>
      <c r="AR6220" s="47"/>
      <c r="AS6220" s="47"/>
      <c r="AT6220" s="47"/>
      <c r="AU6220" s="47"/>
      <c r="AV6220" s="47"/>
      <c r="AW6220" s="47"/>
      <c r="AX6220" s="47"/>
      <c r="AY6220" s="47"/>
      <c r="AZ6220" s="47"/>
      <c r="BA6220" s="47"/>
      <c r="BB6220" s="47"/>
      <c r="BC6220" s="47"/>
      <c r="BD6220" s="47"/>
      <c r="BE6220" s="47"/>
      <c r="BF6220" s="47"/>
      <c r="BG6220" s="47"/>
      <c r="BH6220" s="47"/>
      <c r="BI6220" s="47"/>
      <c r="BJ6220" s="47"/>
      <c r="BK6220" s="47"/>
      <c r="BL6220" s="47"/>
      <c r="BM6220" s="47"/>
      <c r="BN6220" s="47"/>
      <c r="BO6220" s="47"/>
      <c r="BP6220" s="47"/>
      <c r="BQ6220" s="47"/>
      <c r="BR6220" s="47"/>
      <c r="BS6220" s="47"/>
      <c r="BT6220" s="47"/>
      <c r="BU6220" s="47"/>
      <c r="BV6220" s="47"/>
      <c r="BW6220" s="47"/>
      <c r="BX6220" s="47"/>
      <c r="BY6220" s="47"/>
      <c r="BZ6220" s="47"/>
      <c r="CA6220" s="47"/>
      <c r="CB6220" s="47"/>
      <c r="CC6220" s="47"/>
      <c r="CD6220" s="47"/>
      <c r="CE6220" s="47"/>
      <c r="CF6220" s="47"/>
      <c r="CG6220" s="47"/>
      <c r="CH6220" s="11"/>
    </row>
    <row r="6221" spans="1:86" s="45" customFormat="1" hidden="1" x14ac:dyDescent="0.25">
      <c r="A6221" s="11"/>
      <c r="B6221" s="11"/>
      <c r="C6221" s="12"/>
      <c r="D6221" s="12"/>
      <c r="E6221" s="12"/>
      <c r="F6221" s="12"/>
      <c r="G6221" s="11"/>
      <c r="H6221" s="12"/>
      <c r="AG6221" s="47"/>
      <c r="AH6221" s="47"/>
      <c r="AI6221" s="47"/>
      <c r="AJ6221" s="47"/>
      <c r="AK6221" s="47"/>
      <c r="AL6221" s="47"/>
      <c r="AM6221" s="47"/>
      <c r="AN6221" s="47"/>
      <c r="AO6221" s="47"/>
      <c r="AP6221" s="47"/>
      <c r="AQ6221" s="47"/>
      <c r="AR6221" s="47"/>
      <c r="AS6221" s="47"/>
      <c r="AT6221" s="47"/>
      <c r="AU6221" s="47"/>
      <c r="AV6221" s="47"/>
      <c r="AW6221" s="47"/>
      <c r="AX6221" s="47"/>
      <c r="AY6221" s="47"/>
      <c r="AZ6221" s="47"/>
      <c r="BA6221" s="47"/>
      <c r="BB6221" s="47"/>
      <c r="BC6221" s="47"/>
      <c r="BD6221" s="47"/>
      <c r="BE6221" s="47"/>
      <c r="BF6221" s="47"/>
      <c r="BG6221" s="47"/>
      <c r="BH6221" s="47"/>
      <c r="BI6221" s="47"/>
      <c r="BJ6221" s="47"/>
      <c r="BK6221" s="47"/>
      <c r="BL6221" s="47"/>
      <c r="BM6221" s="47"/>
      <c r="BN6221" s="47"/>
      <c r="BO6221" s="47"/>
      <c r="BP6221" s="47"/>
      <c r="BQ6221" s="47"/>
      <c r="BR6221" s="47"/>
      <c r="BS6221" s="47"/>
      <c r="BT6221" s="47"/>
      <c r="BU6221" s="47"/>
      <c r="BV6221" s="47"/>
      <c r="BW6221" s="47"/>
      <c r="BX6221" s="47"/>
      <c r="BY6221" s="47"/>
      <c r="BZ6221" s="47"/>
      <c r="CA6221" s="47"/>
      <c r="CB6221" s="47"/>
      <c r="CC6221" s="47"/>
      <c r="CD6221" s="47"/>
      <c r="CE6221" s="47"/>
      <c r="CF6221" s="47"/>
      <c r="CG6221" s="47"/>
      <c r="CH6221" s="11"/>
    </row>
    <row r="6222" spans="1:86" s="45" customFormat="1" hidden="1" x14ac:dyDescent="0.25">
      <c r="A6222" s="11"/>
      <c r="B6222" s="11"/>
      <c r="C6222" s="12"/>
      <c r="D6222" s="12"/>
      <c r="E6222" s="12"/>
      <c r="F6222" s="12"/>
      <c r="G6222" s="11"/>
      <c r="H6222" s="12"/>
      <c r="AG6222" s="47"/>
      <c r="AH6222" s="47"/>
      <c r="AI6222" s="47"/>
      <c r="AJ6222" s="47"/>
      <c r="AK6222" s="47"/>
      <c r="AL6222" s="47"/>
      <c r="AM6222" s="47"/>
      <c r="AN6222" s="47"/>
      <c r="AO6222" s="47"/>
      <c r="AP6222" s="47"/>
      <c r="AQ6222" s="47"/>
      <c r="AR6222" s="47"/>
      <c r="AS6222" s="47"/>
      <c r="AT6222" s="47"/>
      <c r="AU6222" s="47"/>
      <c r="AV6222" s="47"/>
      <c r="AW6222" s="47"/>
      <c r="AX6222" s="47"/>
      <c r="AY6222" s="47"/>
      <c r="AZ6222" s="47"/>
      <c r="BA6222" s="47"/>
      <c r="BB6222" s="47"/>
      <c r="BC6222" s="47"/>
      <c r="BD6222" s="47"/>
      <c r="BE6222" s="47"/>
      <c r="BF6222" s="47"/>
      <c r="BG6222" s="47"/>
      <c r="BH6222" s="47"/>
      <c r="BI6222" s="47"/>
      <c r="BJ6222" s="47"/>
      <c r="BK6222" s="47"/>
      <c r="BL6222" s="47"/>
      <c r="BM6222" s="47"/>
      <c r="BN6222" s="47"/>
      <c r="BO6222" s="47"/>
      <c r="BP6222" s="47"/>
      <c r="BQ6222" s="47"/>
      <c r="BR6222" s="47"/>
      <c r="BS6222" s="47"/>
      <c r="BT6222" s="47"/>
      <c r="BU6222" s="47"/>
      <c r="BV6222" s="47"/>
      <c r="BW6222" s="47"/>
      <c r="BX6222" s="47"/>
      <c r="BY6222" s="47"/>
      <c r="BZ6222" s="47"/>
      <c r="CA6222" s="47"/>
      <c r="CB6222" s="47"/>
      <c r="CC6222" s="47"/>
      <c r="CD6222" s="47"/>
      <c r="CE6222" s="47"/>
      <c r="CF6222" s="47"/>
      <c r="CG6222" s="47"/>
      <c r="CH6222" s="11"/>
    </row>
    <row r="6223" spans="1:86" s="45" customFormat="1" hidden="1" x14ac:dyDescent="0.25">
      <c r="A6223" s="11"/>
      <c r="B6223" s="11"/>
      <c r="C6223" s="12"/>
      <c r="D6223" s="12"/>
      <c r="E6223" s="12"/>
      <c r="F6223" s="12"/>
      <c r="G6223" s="11"/>
      <c r="H6223" s="12"/>
      <c r="AG6223" s="47"/>
      <c r="AH6223" s="47"/>
      <c r="AI6223" s="47"/>
      <c r="AJ6223" s="47"/>
      <c r="AK6223" s="47"/>
      <c r="AL6223" s="47"/>
      <c r="AM6223" s="47"/>
      <c r="AN6223" s="47"/>
      <c r="AO6223" s="47"/>
      <c r="AP6223" s="47"/>
      <c r="AQ6223" s="47"/>
      <c r="AR6223" s="47"/>
      <c r="AS6223" s="47"/>
      <c r="AT6223" s="47"/>
      <c r="AU6223" s="47"/>
      <c r="AV6223" s="47"/>
      <c r="AW6223" s="47"/>
      <c r="AX6223" s="47"/>
      <c r="AY6223" s="47"/>
      <c r="AZ6223" s="47"/>
      <c r="BA6223" s="47"/>
      <c r="BB6223" s="47"/>
      <c r="BC6223" s="47"/>
      <c r="BD6223" s="47"/>
      <c r="BE6223" s="47"/>
      <c r="BF6223" s="47"/>
      <c r="BG6223" s="47"/>
      <c r="BH6223" s="47"/>
      <c r="BI6223" s="47"/>
      <c r="BJ6223" s="47"/>
      <c r="BK6223" s="47"/>
      <c r="BL6223" s="47"/>
      <c r="BM6223" s="47"/>
      <c r="BN6223" s="47"/>
      <c r="BO6223" s="47"/>
      <c r="BP6223" s="47"/>
      <c r="BQ6223" s="47"/>
      <c r="BR6223" s="47"/>
      <c r="BS6223" s="47"/>
      <c r="BT6223" s="47"/>
      <c r="BU6223" s="47"/>
      <c r="BV6223" s="47"/>
      <c r="BW6223" s="47"/>
      <c r="BX6223" s="47"/>
      <c r="BY6223" s="47"/>
      <c r="BZ6223" s="47"/>
      <c r="CA6223" s="47"/>
      <c r="CB6223" s="47"/>
      <c r="CC6223" s="47"/>
      <c r="CD6223" s="47"/>
      <c r="CE6223" s="47"/>
      <c r="CF6223" s="47"/>
      <c r="CG6223" s="47"/>
      <c r="CH6223" s="11"/>
    </row>
    <row r="6224" spans="1:86" s="45" customFormat="1" hidden="1" x14ac:dyDescent="0.25">
      <c r="A6224" s="11"/>
      <c r="B6224" s="11"/>
      <c r="C6224" s="12"/>
      <c r="D6224" s="12"/>
      <c r="E6224" s="12"/>
      <c r="F6224" s="12"/>
      <c r="G6224" s="11"/>
      <c r="H6224" s="12"/>
      <c r="AG6224" s="47"/>
      <c r="AH6224" s="47"/>
      <c r="AI6224" s="47"/>
      <c r="AJ6224" s="47"/>
      <c r="AK6224" s="47"/>
      <c r="AL6224" s="47"/>
      <c r="AM6224" s="47"/>
      <c r="AN6224" s="47"/>
      <c r="AO6224" s="47"/>
      <c r="AP6224" s="47"/>
      <c r="AQ6224" s="47"/>
      <c r="AR6224" s="47"/>
      <c r="AS6224" s="47"/>
      <c r="AT6224" s="47"/>
      <c r="AU6224" s="47"/>
      <c r="AV6224" s="47"/>
      <c r="AW6224" s="47"/>
      <c r="AX6224" s="47"/>
      <c r="AY6224" s="47"/>
      <c r="AZ6224" s="47"/>
      <c r="BA6224" s="47"/>
      <c r="BB6224" s="47"/>
      <c r="BC6224" s="47"/>
      <c r="BD6224" s="47"/>
      <c r="BE6224" s="47"/>
      <c r="BF6224" s="47"/>
      <c r="BG6224" s="47"/>
      <c r="BH6224" s="47"/>
      <c r="BI6224" s="47"/>
      <c r="BJ6224" s="47"/>
      <c r="BK6224" s="47"/>
      <c r="BL6224" s="47"/>
      <c r="BM6224" s="47"/>
      <c r="BN6224" s="47"/>
      <c r="BO6224" s="47"/>
      <c r="BP6224" s="47"/>
      <c r="BQ6224" s="47"/>
      <c r="BR6224" s="47"/>
      <c r="BS6224" s="47"/>
      <c r="BT6224" s="47"/>
      <c r="BU6224" s="47"/>
      <c r="BV6224" s="47"/>
      <c r="BW6224" s="47"/>
      <c r="BX6224" s="47"/>
      <c r="BY6224" s="47"/>
      <c r="BZ6224" s="47"/>
      <c r="CA6224" s="47"/>
      <c r="CB6224" s="47"/>
      <c r="CC6224" s="47"/>
      <c r="CD6224" s="47"/>
      <c r="CE6224" s="47"/>
      <c r="CF6224" s="47"/>
      <c r="CG6224" s="47"/>
      <c r="CH6224" s="11"/>
    </row>
    <row r="6225" spans="1:86" s="45" customFormat="1" hidden="1" x14ac:dyDescent="0.25">
      <c r="A6225" s="11"/>
      <c r="B6225" s="11"/>
      <c r="C6225" s="12"/>
      <c r="D6225" s="12"/>
      <c r="E6225" s="12"/>
      <c r="F6225" s="12"/>
      <c r="G6225" s="11"/>
      <c r="H6225" s="12"/>
      <c r="AG6225" s="47"/>
      <c r="AH6225" s="47"/>
      <c r="AI6225" s="47"/>
      <c r="AJ6225" s="47"/>
      <c r="AK6225" s="47"/>
      <c r="AL6225" s="47"/>
      <c r="AM6225" s="47"/>
      <c r="AN6225" s="47"/>
      <c r="AO6225" s="47"/>
      <c r="AP6225" s="47"/>
      <c r="AQ6225" s="47"/>
      <c r="AR6225" s="47"/>
      <c r="AS6225" s="47"/>
      <c r="AT6225" s="47"/>
      <c r="AU6225" s="47"/>
      <c r="AV6225" s="47"/>
      <c r="AW6225" s="47"/>
      <c r="AX6225" s="47"/>
      <c r="AY6225" s="47"/>
      <c r="AZ6225" s="47"/>
      <c r="BA6225" s="47"/>
      <c r="BB6225" s="47"/>
      <c r="BC6225" s="47"/>
      <c r="BD6225" s="47"/>
      <c r="BE6225" s="47"/>
      <c r="BF6225" s="47"/>
      <c r="BG6225" s="47"/>
      <c r="BH6225" s="47"/>
      <c r="BI6225" s="47"/>
      <c r="BJ6225" s="47"/>
      <c r="BK6225" s="47"/>
      <c r="BL6225" s="47"/>
      <c r="BM6225" s="47"/>
      <c r="BN6225" s="47"/>
      <c r="BO6225" s="47"/>
      <c r="BP6225" s="47"/>
      <c r="BQ6225" s="47"/>
      <c r="BR6225" s="47"/>
      <c r="BS6225" s="47"/>
      <c r="BT6225" s="47"/>
      <c r="BU6225" s="47"/>
      <c r="BV6225" s="47"/>
      <c r="BW6225" s="47"/>
      <c r="BX6225" s="47"/>
      <c r="BY6225" s="47"/>
      <c r="BZ6225" s="47"/>
      <c r="CA6225" s="47"/>
      <c r="CB6225" s="47"/>
      <c r="CC6225" s="47"/>
      <c r="CD6225" s="47"/>
      <c r="CE6225" s="47"/>
      <c r="CF6225" s="47"/>
      <c r="CG6225" s="47"/>
      <c r="CH6225" s="11"/>
    </row>
    <row r="6226" spans="1:86" s="45" customFormat="1" hidden="1" x14ac:dyDescent="0.25">
      <c r="A6226" s="11"/>
      <c r="B6226" s="11"/>
      <c r="C6226" s="12"/>
      <c r="D6226" s="12"/>
      <c r="E6226" s="12"/>
      <c r="F6226" s="12"/>
      <c r="G6226" s="11"/>
      <c r="H6226" s="12"/>
      <c r="AG6226" s="47"/>
      <c r="AH6226" s="47"/>
      <c r="AI6226" s="47"/>
      <c r="AJ6226" s="47"/>
      <c r="AK6226" s="47"/>
      <c r="AL6226" s="47"/>
      <c r="AM6226" s="47"/>
      <c r="AN6226" s="47"/>
      <c r="AO6226" s="47"/>
      <c r="AP6226" s="47"/>
      <c r="AQ6226" s="47"/>
      <c r="AR6226" s="47"/>
      <c r="AS6226" s="47"/>
      <c r="AT6226" s="47"/>
      <c r="AU6226" s="47"/>
      <c r="AV6226" s="47"/>
      <c r="AW6226" s="47"/>
      <c r="AX6226" s="47"/>
      <c r="AY6226" s="47"/>
      <c r="AZ6226" s="47"/>
      <c r="BA6226" s="47"/>
      <c r="BB6226" s="47"/>
      <c r="BC6226" s="47"/>
      <c r="BD6226" s="47"/>
      <c r="BE6226" s="47"/>
      <c r="BF6226" s="47"/>
      <c r="BG6226" s="47"/>
      <c r="BH6226" s="47"/>
      <c r="BI6226" s="47"/>
      <c r="BJ6226" s="47"/>
      <c r="BK6226" s="47"/>
      <c r="BL6226" s="47"/>
      <c r="BM6226" s="47"/>
      <c r="BN6226" s="47"/>
      <c r="BO6226" s="47"/>
      <c r="BP6226" s="47"/>
      <c r="BQ6226" s="47"/>
      <c r="BR6226" s="47"/>
      <c r="BS6226" s="47"/>
      <c r="BT6226" s="47"/>
      <c r="BU6226" s="47"/>
      <c r="BV6226" s="47"/>
      <c r="BW6226" s="47"/>
      <c r="BX6226" s="47"/>
      <c r="BY6226" s="47"/>
      <c r="BZ6226" s="47"/>
      <c r="CA6226" s="47"/>
      <c r="CB6226" s="47"/>
      <c r="CC6226" s="47"/>
      <c r="CD6226" s="47"/>
      <c r="CE6226" s="47"/>
      <c r="CF6226" s="47"/>
      <c r="CG6226" s="47"/>
      <c r="CH6226" s="11"/>
    </row>
    <row r="6227" spans="1:86" s="45" customFormat="1" hidden="1" x14ac:dyDescent="0.25">
      <c r="A6227" s="11"/>
      <c r="B6227" s="11"/>
      <c r="C6227" s="12"/>
      <c r="D6227" s="12"/>
      <c r="E6227" s="12"/>
      <c r="F6227" s="12"/>
      <c r="G6227" s="11"/>
      <c r="H6227" s="12"/>
      <c r="AG6227" s="47"/>
      <c r="AH6227" s="47"/>
      <c r="AI6227" s="47"/>
      <c r="AJ6227" s="47"/>
      <c r="AK6227" s="47"/>
      <c r="AL6227" s="47"/>
      <c r="AM6227" s="47"/>
      <c r="AN6227" s="47"/>
      <c r="AO6227" s="47"/>
      <c r="AP6227" s="47"/>
      <c r="AQ6227" s="47"/>
      <c r="AR6227" s="47"/>
      <c r="AS6227" s="47"/>
      <c r="AT6227" s="47"/>
      <c r="AU6227" s="47"/>
      <c r="AV6227" s="47"/>
      <c r="AW6227" s="47"/>
      <c r="AX6227" s="47"/>
      <c r="AY6227" s="47"/>
      <c r="AZ6227" s="47"/>
      <c r="BA6227" s="47"/>
      <c r="BB6227" s="47"/>
      <c r="BC6227" s="47"/>
      <c r="BD6227" s="47"/>
      <c r="BE6227" s="47"/>
      <c r="BF6227" s="47"/>
      <c r="BG6227" s="47"/>
      <c r="BH6227" s="47"/>
      <c r="BI6227" s="47"/>
      <c r="BJ6227" s="47"/>
      <c r="BK6227" s="47"/>
      <c r="BL6227" s="47"/>
      <c r="BM6227" s="47"/>
      <c r="BN6227" s="47"/>
      <c r="BO6227" s="47"/>
      <c r="BP6227" s="47"/>
      <c r="BQ6227" s="47"/>
      <c r="BR6227" s="47"/>
      <c r="BS6227" s="47"/>
      <c r="BT6227" s="47"/>
      <c r="BU6227" s="47"/>
      <c r="BV6227" s="47"/>
      <c r="BW6227" s="47"/>
      <c r="BX6227" s="47"/>
      <c r="BY6227" s="47"/>
      <c r="BZ6227" s="47"/>
      <c r="CA6227" s="47"/>
      <c r="CB6227" s="47"/>
      <c r="CC6227" s="47"/>
      <c r="CD6227" s="47"/>
      <c r="CE6227" s="47"/>
      <c r="CF6227" s="47"/>
      <c r="CG6227" s="47"/>
      <c r="CH6227" s="11"/>
    </row>
    <row r="6228" spans="1:86" s="45" customFormat="1" hidden="1" x14ac:dyDescent="0.25">
      <c r="A6228" s="11"/>
      <c r="B6228" s="11"/>
      <c r="C6228" s="12"/>
      <c r="D6228" s="12"/>
      <c r="E6228" s="12"/>
      <c r="F6228" s="12"/>
      <c r="G6228" s="11"/>
      <c r="H6228" s="12"/>
      <c r="AG6228" s="47"/>
      <c r="AH6228" s="47"/>
      <c r="AI6228" s="47"/>
      <c r="AJ6228" s="47"/>
      <c r="AK6228" s="47"/>
      <c r="AL6228" s="47"/>
      <c r="AM6228" s="47"/>
      <c r="AN6228" s="47"/>
      <c r="AO6228" s="47"/>
      <c r="AP6228" s="47"/>
      <c r="AQ6228" s="47"/>
      <c r="AR6228" s="47"/>
      <c r="AS6228" s="47"/>
      <c r="AT6228" s="47"/>
      <c r="AU6228" s="47"/>
      <c r="AV6228" s="47"/>
      <c r="AW6228" s="47"/>
      <c r="AX6228" s="47"/>
      <c r="AY6228" s="47"/>
      <c r="AZ6228" s="47"/>
      <c r="BA6228" s="47"/>
      <c r="BB6228" s="47"/>
      <c r="BC6228" s="47"/>
      <c r="BD6228" s="47"/>
      <c r="BE6228" s="47"/>
      <c r="BF6228" s="47"/>
      <c r="BG6228" s="47"/>
      <c r="BH6228" s="47"/>
      <c r="BI6228" s="47"/>
      <c r="BJ6228" s="47"/>
      <c r="BK6228" s="47"/>
      <c r="BL6228" s="47"/>
      <c r="BM6228" s="47"/>
      <c r="BN6228" s="47"/>
      <c r="BO6228" s="47"/>
      <c r="BP6228" s="47"/>
      <c r="BQ6228" s="47"/>
      <c r="BR6228" s="47"/>
      <c r="BS6228" s="47"/>
      <c r="BT6228" s="47"/>
      <c r="BU6228" s="47"/>
      <c r="BV6228" s="47"/>
      <c r="BW6228" s="47"/>
      <c r="BX6228" s="47"/>
      <c r="BY6228" s="47"/>
      <c r="BZ6228" s="47"/>
      <c r="CA6228" s="47"/>
      <c r="CB6228" s="47"/>
      <c r="CC6228" s="47"/>
      <c r="CD6228" s="47"/>
      <c r="CE6228" s="47"/>
      <c r="CF6228" s="47"/>
      <c r="CG6228" s="47"/>
      <c r="CH6228" s="11"/>
    </row>
    <row r="6229" spans="1:86" s="45" customFormat="1" hidden="1" x14ac:dyDescent="0.25">
      <c r="A6229" s="11"/>
      <c r="B6229" s="11"/>
      <c r="C6229" s="12"/>
      <c r="D6229" s="12"/>
      <c r="E6229" s="12"/>
      <c r="F6229" s="12"/>
      <c r="G6229" s="11"/>
      <c r="H6229" s="12"/>
      <c r="AG6229" s="47"/>
      <c r="AH6229" s="47"/>
      <c r="AI6229" s="47"/>
      <c r="AJ6229" s="47"/>
      <c r="AK6229" s="47"/>
      <c r="AL6229" s="47"/>
      <c r="AM6229" s="47"/>
      <c r="AN6229" s="47"/>
      <c r="AO6229" s="47"/>
      <c r="AP6229" s="47"/>
      <c r="AQ6229" s="47"/>
      <c r="AR6229" s="47"/>
      <c r="AS6229" s="47"/>
      <c r="AT6229" s="47"/>
      <c r="AU6229" s="47"/>
      <c r="AV6229" s="47"/>
      <c r="AW6229" s="47"/>
      <c r="AX6229" s="47"/>
      <c r="AY6229" s="47"/>
      <c r="AZ6229" s="47"/>
      <c r="BA6229" s="47"/>
      <c r="BB6229" s="47"/>
      <c r="BC6229" s="47"/>
      <c r="BD6229" s="47"/>
      <c r="BE6229" s="47"/>
      <c r="BF6229" s="47"/>
      <c r="BG6229" s="47"/>
      <c r="BH6229" s="47"/>
      <c r="BI6229" s="47"/>
      <c r="BJ6229" s="47"/>
      <c r="BK6229" s="47"/>
      <c r="BL6229" s="47"/>
      <c r="BM6229" s="47"/>
      <c r="BN6229" s="47"/>
      <c r="BO6229" s="47"/>
      <c r="BP6229" s="47"/>
      <c r="BQ6229" s="47"/>
      <c r="BR6229" s="47"/>
      <c r="BS6229" s="47"/>
      <c r="BT6229" s="47"/>
      <c r="BU6229" s="47"/>
      <c r="BV6229" s="47"/>
      <c r="BW6229" s="47"/>
      <c r="BX6229" s="47"/>
      <c r="BY6229" s="47"/>
      <c r="BZ6229" s="47"/>
      <c r="CA6229" s="47"/>
      <c r="CB6229" s="47"/>
      <c r="CC6229" s="47"/>
      <c r="CD6229" s="47"/>
      <c r="CE6229" s="47"/>
      <c r="CF6229" s="47"/>
      <c r="CG6229" s="47"/>
      <c r="CH6229" s="11"/>
    </row>
    <row r="6230" spans="1:86" s="45" customFormat="1" hidden="1" x14ac:dyDescent="0.25">
      <c r="A6230" s="11"/>
      <c r="B6230" s="11"/>
      <c r="C6230" s="12"/>
      <c r="D6230" s="12"/>
      <c r="E6230" s="12"/>
      <c r="F6230" s="12"/>
      <c r="G6230" s="11"/>
      <c r="H6230" s="12"/>
      <c r="AG6230" s="47"/>
      <c r="AH6230" s="47"/>
      <c r="AI6230" s="47"/>
      <c r="AJ6230" s="47"/>
      <c r="AK6230" s="47"/>
      <c r="AL6230" s="47"/>
      <c r="AM6230" s="47"/>
      <c r="AN6230" s="47"/>
      <c r="AO6230" s="47"/>
      <c r="AP6230" s="47"/>
      <c r="AQ6230" s="47"/>
      <c r="AR6230" s="47"/>
      <c r="AS6230" s="47"/>
      <c r="AT6230" s="47"/>
      <c r="AU6230" s="47"/>
      <c r="AV6230" s="47"/>
      <c r="AW6230" s="47"/>
      <c r="AX6230" s="47"/>
      <c r="AY6230" s="47"/>
      <c r="AZ6230" s="47"/>
      <c r="BA6230" s="47"/>
      <c r="BB6230" s="47"/>
      <c r="BC6230" s="47"/>
      <c r="BD6230" s="47"/>
      <c r="BE6230" s="47"/>
      <c r="BF6230" s="47"/>
      <c r="BG6230" s="47"/>
      <c r="BH6230" s="47"/>
      <c r="BI6230" s="47"/>
      <c r="BJ6230" s="47"/>
      <c r="BK6230" s="47"/>
      <c r="BL6230" s="47"/>
      <c r="BM6230" s="47"/>
      <c r="BN6230" s="47"/>
      <c r="BO6230" s="47"/>
      <c r="BP6230" s="47"/>
      <c r="BQ6230" s="47"/>
      <c r="BR6230" s="47"/>
      <c r="BS6230" s="47"/>
      <c r="BT6230" s="47"/>
      <c r="BU6230" s="47"/>
      <c r="BV6230" s="47"/>
      <c r="BW6230" s="47"/>
      <c r="BX6230" s="47"/>
      <c r="BY6230" s="47"/>
      <c r="BZ6230" s="47"/>
      <c r="CA6230" s="47"/>
      <c r="CB6230" s="47"/>
      <c r="CC6230" s="47"/>
      <c r="CD6230" s="47"/>
      <c r="CE6230" s="47"/>
      <c r="CF6230" s="47"/>
      <c r="CG6230" s="47"/>
      <c r="CH6230" s="11"/>
    </row>
    <row r="6231" spans="1:86" s="45" customFormat="1" hidden="1" x14ac:dyDescent="0.25">
      <c r="A6231" s="11"/>
      <c r="B6231" s="11"/>
      <c r="C6231" s="12"/>
      <c r="D6231" s="12"/>
      <c r="E6231" s="12"/>
      <c r="F6231" s="12"/>
      <c r="G6231" s="11"/>
      <c r="H6231" s="12"/>
      <c r="AG6231" s="47"/>
      <c r="AH6231" s="47"/>
      <c r="AI6231" s="47"/>
      <c r="AJ6231" s="47"/>
      <c r="AK6231" s="47"/>
      <c r="AL6231" s="47"/>
      <c r="AM6231" s="47"/>
      <c r="AN6231" s="47"/>
      <c r="AO6231" s="47"/>
      <c r="AP6231" s="47"/>
      <c r="AQ6231" s="47"/>
      <c r="AR6231" s="47"/>
      <c r="AS6231" s="47"/>
      <c r="AT6231" s="47"/>
      <c r="AU6231" s="47"/>
      <c r="AV6231" s="47"/>
      <c r="AW6231" s="47"/>
      <c r="AX6231" s="47"/>
      <c r="AY6231" s="47"/>
      <c r="AZ6231" s="47"/>
      <c r="BA6231" s="47"/>
      <c r="BB6231" s="47"/>
      <c r="BC6231" s="47"/>
      <c r="BD6231" s="47"/>
      <c r="BE6231" s="47"/>
      <c r="BF6231" s="47"/>
      <c r="BG6231" s="47"/>
      <c r="BH6231" s="47"/>
      <c r="BI6231" s="47"/>
      <c r="BJ6231" s="47"/>
      <c r="BK6231" s="47"/>
      <c r="BL6231" s="47"/>
      <c r="BM6231" s="47"/>
      <c r="BN6231" s="47"/>
      <c r="BO6231" s="47"/>
      <c r="BP6231" s="47"/>
      <c r="BQ6231" s="47"/>
      <c r="BR6231" s="47"/>
      <c r="BS6231" s="47"/>
      <c r="BT6231" s="47"/>
      <c r="BU6231" s="47"/>
      <c r="BV6231" s="47"/>
      <c r="BW6231" s="47"/>
      <c r="BX6231" s="47"/>
      <c r="BY6231" s="47"/>
      <c r="BZ6231" s="47"/>
      <c r="CA6231" s="47"/>
      <c r="CB6231" s="47"/>
      <c r="CC6231" s="47"/>
      <c r="CD6231" s="47"/>
      <c r="CE6231" s="47"/>
      <c r="CF6231" s="47"/>
      <c r="CG6231" s="47"/>
      <c r="CH6231" s="11"/>
    </row>
    <row r="6232" spans="1:86" s="45" customFormat="1" hidden="1" x14ac:dyDescent="0.25">
      <c r="A6232" s="11"/>
      <c r="B6232" s="11"/>
      <c r="C6232" s="12"/>
      <c r="D6232" s="12"/>
      <c r="E6232" s="12"/>
      <c r="F6232" s="12"/>
      <c r="G6232" s="11"/>
      <c r="H6232" s="12"/>
      <c r="AG6232" s="47"/>
      <c r="AH6232" s="47"/>
      <c r="AI6232" s="47"/>
      <c r="AJ6232" s="47"/>
      <c r="AK6232" s="47"/>
      <c r="AL6232" s="47"/>
      <c r="AM6232" s="47"/>
      <c r="AN6232" s="47"/>
      <c r="AO6232" s="47"/>
      <c r="AP6232" s="47"/>
      <c r="AQ6232" s="47"/>
      <c r="AR6232" s="47"/>
      <c r="AS6232" s="47"/>
      <c r="AT6232" s="47"/>
      <c r="AU6232" s="47"/>
      <c r="AV6232" s="47"/>
      <c r="AW6232" s="47"/>
      <c r="AX6232" s="47"/>
      <c r="AY6232" s="47"/>
      <c r="AZ6232" s="47"/>
      <c r="BA6232" s="47"/>
      <c r="BB6232" s="47"/>
      <c r="BC6232" s="47"/>
      <c r="BD6232" s="47"/>
      <c r="BE6232" s="47"/>
      <c r="BF6232" s="47"/>
      <c r="BG6232" s="47"/>
      <c r="BH6232" s="47"/>
      <c r="BI6232" s="47"/>
      <c r="BJ6232" s="47"/>
      <c r="BK6232" s="47"/>
      <c r="BL6232" s="47"/>
      <c r="BM6232" s="47"/>
      <c r="BN6232" s="47"/>
      <c r="BO6232" s="47"/>
      <c r="BP6232" s="47"/>
      <c r="BQ6232" s="47"/>
      <c r="BR6232" s="47"/>
      <c r="BS6232" s="47"/>
      <c r="BT6232" s="47"/>
      <c r="BU6232" s="47"/>
      <c r="BV6232" s="47"/>
      <c r="BW6232" s="47"/>
      <c r="BX6232" s="47"/>
      <c r="BY6232" s="47"/>
      <c r="BZ6232" s="47"/>
      <c r="CA6232" s="47"/>
      <c r="CB6232" s="47"/>
      <c r="CC6232" s="47"/>
      <c r="CD6232" s="47"/>
      <c r="CE6232" s="47"/>
      <c r="CF6232" s="47"/>
      <c r="CG6232" s="47"/>
      <c r="CH6232" s="11"/>
    </row>
    <row r="6233" spans="1:86" s="45" customFormat="1" hidden="1" x14ac:dyDescent="0.25">
      <c r="A6233" s="11"/>
      <c r="B6233" s="11"/>
      <c r="C6233" s="12"/>
      <c r="D6233" s="12"/>
      <c r="E6233" s="12"/>
      <c r="F6233" s="12"/>
      <c r="G6233" s="11"/>
      <c r="H6233" s="12"/>
      <c r="AG6233" s="47"/>
      <c r="AH6233" s="47"/>
      <c r="AI6233" s="47"/>
      <c r="AJ6233" s="47"/>
      <c r="AK6233" s="47"/>
      <c r="AL6233" s="47"/>
      <c r="AM6233" s="47"/>
      <c r="AN6233" s="47"/>
      <c r="AO6233" s="47"/>
      <c r="AP6233" s="47"/>
      <c r="AQ6233" s="47"/>
      <c r="AR6233" s="47"/>
      <c r="AS6233" s="47"/>
      <c r="AT6233" s="47"/>
      <c r="AU6233" s="47"/>
      <c r="AV6233" s="47"/>
      <c r="AW6233" s="47"/>
      <c r="AX6233" s="47"/>
      <c r="AY6233" s="47"/>
      <c r="AZ6233" s="47"/>
      <c r="BA6233" s="47"/>
      <c r="BB6233" s="47"/>
      <c r="BC6233" s="47"/>
      <c r="BD6233" s="47"/>
      <c r="BE6233" s="47"/>
      <c r="BF6233" s="47"/>
      <c r="BG6233" s="47"/>
      <c r="BH6233" s="47"/>
      <c r="BI6233" s="47"/>
      <c r="BJ6233" s="47"/>
      <c r="BK6233" s="47"/>
      <c r="BL6233" s="47"/>
      <c r="BM6233" s="47"/>
      <c r="BN6233" s="47"/>
      <c r="BO6233" s="47"/>
      <c r="BP6233" s="47"/>
      <c r="BQ6233" s="47"/>
      <c r="BR6233" s="47"/>
      <c r="BS6233" s="47"/>
      <c r="BT6233" s="47"/>
      <c r="BU6233" s="47"/>
      <c r="BV6233" s="47"/>
      <c r="BW6233" s="47"/>
      <c r="BX6233" s="47"/>
      <c r="BY6233" s="47"/>
      <c r="BZ6233" s="47"/>
      <c r="CA6233" s="47"/>
      <c r="CB6233" s="47"/>
      <c r="CC6233" s="47"/>
      <c r="CD6233" s="47"/>
      <c r="CE6233" s="47"/>
      <c r="CF6233" s="47"/>
      <c r="CG6233" s="47"/>
      <c r="CH6233" s="11"/>
    </row>
    <row r="6234" spans="1:86" s="45" customFormat="1" hidden="1" x14ac:dyDescent="0.25">
      <c r="A6234" s="11"/>
      <c r="B6234" s="11"/>
      <c r="C6234" s="12"/>
      <c r="D6234" s="12"/>
      <c r="E6234" s="12"/>
      <c r="F6234" s="12"/>
      <c r="G6234" s="11"/>
      <c r="H6234" s="12"/>
      <c r="AG6234" s="47"/>
      <c r="AH6234" s="47"/>
      <c r="AI6234" s="47"/>
      <c r="AJ6234" s="47"/>
      <c r="AK6234" s="47"/>
      <c r="AL6234" s="47"/>
      <c r="AM6234" s="47"/>
      <c r="AN6234" s="47"/>
      <c r="AO6234" s="47"/>
      <c r="AP6234" s="47"/>
      <c r="AQ6234" s="47"/>
      <c r="AR6234" s="47"/>
      <c r="AS6234" s="47"/>
      <c r="AT6234" s="47"/>
      <c r="AU6234" s="47"/>
      <c r="AV6234" s="47"/>
      <c r="AW6234" s="47"/>
      <c r="AX6234" s="47"/>
      <c r="AY6234" s="47"/>
      <c r="AZ6234" s="47"/>
      <c r="BA6234" s="47"/>
      <c r="BB6234" s="47"/>
      <c r="BC6234" s="47"/>
      <c r="BD6234" s="47"/>
      <c r="BE6234" s="47"/>
      <c r="BF6234" s="47"/>
      <c r="BG6234" s="47"/>
      <c r="BH6234" s="47"/>
      <c r="BI6234" s="47"/>
      <c r="BJ6234" s="47"/>
      <c r="BK6234" s="47"/>
      <c r="BL6234" s="47"/>
      <c r="BM6234" s="47"/>
      <c r="BN6234" s="47"/>
      <c r="BO6234" s="47"/>
      <c r="BP6234" s="47"/>
      <c r="BQ6234" s="47"/>
      <c r="BR6234" s="47"/>
      <c r="BS6234" s="47"/>
      <c r="BT6234" s="47"/>
      <c r="BU6234" s="47"/>
      <c r="BV6234" s="47"/>
      <c r="BW6234" s="47"/>
      <c r="BX6234" s="47"/>
      <c r="BY6234" s="47"/>
      <c r="BZ6234" s="47"/>
      <c r="CA6234" s="47"/>
      <c r="CB6234" s="47"/>
      <c r="CC6234" s="47"/>
      <c r="CD6234" s="47"/>
      <c r="CE6234" s="47"/>
      <c r="CF6234" s="47"/>
      <c r="CG6234" s="47"/>
      <c r="CH6234" s="11"/>
    </row>
    <row r="6235" spans="1:86" s="45" customFormat="1" hidden="1" x14ac:dyDescent="0.25">
      <c r="A6235" s="11"/>
      <c r="B6235" s="11"/>
      <c r="C6235" s="12"/>
      <c r="D6235" s="12"/>
      <c r="E6235" s="12"/>
      <c r="F6235" s="12"/>
      <c r="G6235" s="11"/>
      <c r="H6235" s="12"/>
      <c r="AG6235" s="47"/>
      <c r="AH6235" s="47"/>
      <c r="AI6235" s="47"/>
      <c r="AJ6235" s="47"/>
      <c r="AK6235" s="47"/>
      <c r="AL6235" s="47"/>
      <c r="AM6235" s="47"/>
      <c r="AN6235" s="47"/>
      <c r="AO6235" s="47"/>
      <c r="AP6235" s="47"/>
      <c r="AQ6235" s="47"/>
      <c r="AR6235" s="47"/>
      <c r="AS6235" s="47"/>
      <c r="AT6235" s="47"/>
      <c r="AU6235" s="47"/>
      <c r="AV6235" s="47"/>
      <c r="AW6235" s="47"/>
      <c r="AX6235" s="47"/>
      <c r="AY6235" s="47"/>
      <c r="AZ6235" s="47"/>
      <c r="BA6235" s="47"/>
      <c r="BB6235" s="47"/>
      <c r="BC6235" s="47"/>
      <c r="BD6235" s="47"/>
      <c r="BE6235" s="47"/>
      <c r="BF6235" s="47"/>
      <c r="BG6235" s="47"/>
      <c r="BH6235" s="47"/>
      <c r="BI6235" s="47"/>
      <c r="BJ6235" s="47"/>
      <c r="BK6235" s="47"/>
      <c r="BL6235" s="47"/>
      <c r="BM6235" s="47"/>
      <c r="BN6235" s="47"/>
      <c r="BO6235" s="47"/>
      <c r="BP6235" s="47"/>
      <c r="BQ6235" s="47"/>
      <c r="BR6235" s="47"/>
      <c r="BS6235" s="47"/>
      <c r="BT6235" s="47"/>
      <c r="BU6235" s="47"/>
      <c r="BV6235" s="47"/>
      <c r="BW6235" s="47"/>
      <c r="BX6235" s="47"/>
      <c r="BY6235" s="47"/>
      <c r="BZ6235" s="47"/>
      <c r="CA6235" s="47"/>
      <c r="CB6235" s="47"/>
      <c r="CC6235" s="47"/>
      <c r="CD6235" s="47"/>
      <c r="CE6235" s="47"/>
      <c r="CF6235" s="47"/>
      <c r="CG6235" s="47"/>
      <c r="CH6235" s="11"/>
    </row>
    <row r="6236" spans="1:86" s="45" customFormat="1" hidden="1" x14ac:dyDescent="0.25">
      <c r="A6236" s="11"/>
      <c r="B6236" s="11"/>
      <c r="C6236" s="12"/>
      <c r="D6236" s="12"/>
      <c r="E6236" s="12"/>
      <c r="F6236" s="12"/>
      <c r="G6236" s="11"/>
      <c r="H6236" s="12"/>
      <c r="AG6236" s="47"/>
      <c r="AH6236" s="47"/>
      <c r="AI6236" s="47"/>
      <c r="AJ6236" s="47"/>
      <c r="AK6236" s="47"/>
      <c r="AL6236" s="47"/>
      <c r="AM6236" s="47"/>
      <c r="AN6236" s="47"/>
      <c r="AO6236" s="47"/>
      <c r="AP6236" s="47"/>
      <c r="AQ6236" s="47"/>
      <c r="AR6236" s="47"/>
      <c r="AS6236" s="47"/>
      <c r="AT6236" s="47"/>
      <c r="AU6236" s="47"/>
      <c r="AV6236" s="47"/>
      <c r="AW6236" s="47"/>
      <c r="AX6236" s="47"/>
      <c r="AY6236" s="47"/>
      <c r="AZ6236" s="47"/>
      <c r="BA6236" s="47"/>
      <c r="BB6236" s="47"/>
      <c r="BC6236" s="47"/>
      <c r="BD6236" s="47"/>
      <c r="BE6236" s="47"/>
      <c r="BF6236" s="47"/>
      <c r="BG6236" s="47"/>
      <c r="BH6236" s="47"/>
      <c r="BI6236" s="47"/>
      <c r="BJ6236" s="47"/>
      <c r="BK6236" s="47"/>
      <c r="BL6236" s="47"/>
      <c r="BM6236" s="47"/>
      <c r="BN6236" s="47"/>
      <c r="BO6236" s="47"/>
      <c r="BP6236" s="47"/>
      <c r="BQ6236" s="47"/>
      <c r="BR6236" s="47"/>
      <c r="BS6236" s="47"/>
      <c r="BT6236" s="47"/>
      <c r="BU6236" s="47"/>
      <c r="BV6236" s="47"/>
      <c r="BW6236" s="47"/>
      <c r="BX6236" s="47"/>
      <c r="BY6236" s="47"/>
      <c r="BZ6236" s="47"/>
      <c r="CA6236" s="47"/>
      <c r="CB6236" s="47"/>
      <c r="CC6236" s="47"/>
      <c r="CD6236" s="47"/>
      <c r="CE6236" s="47"/>
      <c r="CF6236" s="47"/>
      <c r="CG6236" s="47"/>
      <c r="CH6236" s="11"/>
    </row>
    <row r="6237" spans="1:86" s="45" customFormat="1" hidden="1" x14ac:dyDescent="0.25">
      <c r="A6237" s="11"/>
      <c r="B6237" s="11"/>
      <c r="C6237" s="12"/>
      <c r="D6237" s="12"/>
      <c r="E6237" s="12"/>
      <c r="F6237" s="12"/>
      <c r="G6237" s="11"/>
      <c r="H6237" s="12"/>
      <c r="AG6237" s="47"/>
      <c r="AH6237" s="47"/>
      <c r="AI6237" s="47"/>
      <c r="AJ6237" s="47"/>
      <c r="AK6237" s="47"/>
      <c r="AL6237" s="47"/>
      <c r="AM6237" s="47"/>
      <c r="AN6237" s="47"/>
      <c r="AO6237" s="47"/>
      <c r="AP6237" s="47"/>
      <c r="AQ6237" s="47"/>
      <c r="AR6237" s="47"/>
      <c r="AS6237" s="47"/>
      <c r="AT6237" s="47"/>
      <c r="AU6237" s="47"/>
      <c r="AV6237" s="47"/>
      <c r="AW6237" s="47"/>
      <c r="AX6237" s="47"/>
      <c r="AY6237" s="47"/>
      <c r="AZ6237" s="47"/>
      <c r="BA6237" s="47"/>
      <c r="BB6237" s="47"/>
      <c r="BC6237" s="47"/>
      <c r="BD6237" s="47"/>
      <c r="BE6237" s="47"/>
      <c r="BF6237" s="47"/>
      <c r="BG6237" s="47"/>
      <c r="BH6237" s="47"/>
      <c r="BI6237" s="47"/>
      <c r="BJ6237" s="47"/>
      <c r="BK6237" s="47"/>
      <c r="BL6237" s="47"/>
      <c r="BM6237" s="47"/>
      <c r="BN6237" s="47"/>
      <c r="BO6237" s="47"/>
      <c r="BP6237" s="47"/>
      <c r="BQ6237" s="47"/>
      <c r="BR6237" s="47"/>
      <c r="BS6237" s="47"/>
      <c r="BT6237" s="47"/>
      <c r="BU6237" s="47"/>
      <c r="BV6237" s="47"/>
      <c r="BW6237" s="47"/>
      <c r="BX6237" s="47"/>
      <c r="BY6237" s="47"/>
      <c r="BZ6237" s="47"/>
      <c r="CA6237" s="47"/>
      <c r="CB6237" s="47"/>
      <c r="CC6237" s="47"/>
      <c r="CD6237" s="47"/>
      <c r="CE6237" s="47"/>
      <c r="CF6237" s="47"/>
      <c r="CG6237" s="47"/>
      <c r="CH6237" s="11"/>
    </row>
    <row r="6238" spans="1:86" s="45" customFormat="1" hidden="1" x14ac:dyDescent="0.25">
      <c r="A6238" s="11"/>
      <c r="B6238" s="11"/>
      <c r="C6238" s="12"/>
      <c r="D6238" s="12"/>
      <c r="E6238" s="12"/>
      <c r="F6238" s="12"/>
      <c r="G6238" s="11"/>
      <c r="H6238" s="12"/>
      <c r="AG6238" s="47"/>
      <c r="AH6238" s="47"/>
      <c r="AI6238" s="47"/>
      <c r="AJ6238" s="47"/>
      <c r="AK6238" s="47"/>
      <c r="AL6238" s="47"/>
      <c r="AM6238" s="47"/>
      <c r="AN6238" s="47"/>
      <c r="AO6238" s="47"/>
      <c r="AP6238" s="47"/>
      <c r="AQ6238" s="47"/>
      <c r="AR6238" s="47"/>
      <c r="AS6238" s="47"/>
      <c r="AT6238" s="47"/>
      <c r="AU6238" s="47"/>
      <c r="AV6238" s="47"/>
      <c r="AW6238" s="47"/>
      <c r="AX6238" s="47"/>
      <c r="AY6238" s="47"/>
      <c r="AZ6238" s="47"/>
      <c r="BA6238" s="47"/>
      <c r="BB6238" s="47"/>
      <c r="BC6238" s="47"/>
      <c r="BD6238" s="47"/>
      <c r="BE6238" s="47"/>
      <c r="BF6238" s="47"/>
      <c r="BG6238" s="47"/>
      <c r="BH6238" s="47"/>
      <c r="BI6238" s="47"/>
      <c r="BJ6238" s="47"/>
      <c r="BK6238" s="47"/>
      <c r="BL6238" s="47"/>
      <c r="BM6238" s="47"/>
      <c r="BN6238" s="47"/>
      <c r="BO6238" s="47"/>
      <c r="BP6238" s="47"/>
      <c r="BQ6238" s="47"/>
      <c r="BR6238" s="47"/>
      <c r="BS6238" s="47"/>
      <c r="BT6238" s="47"/>
      <c r="BU6238" s="47"/>
      <c r="BV6238" s="47"/>
      <c r="BW6238" s="47"/>
      <c r="BX6238" s="47"/>
      <c r="BY6238" s="47"/>
      <c r="BZ6238" s="47"/>
      <c r="CA6238" s="47"/>
      <c r="CB6238" s="47"/>
      <c r="CC6238" s="47"/>
      <c r="CD6238" s="47"/>
      <c r="CE6238" s="47"/>
      <c r="CF6238" s="47"/>
      <c r="CG6238" s="47"/>
      <c r="CH6238" s="11"/>
    </row>
    <row r="6239" spans="1:86" s="45" customFormat="1" hidden="1" x14ac:dyDescent="0.25">
      <c r="A6239" s="11"/>
      <c r="B6239" s="11"/>
      <c r="C6239" s="12"/>
      <c r="D6239" s="12"/>
      <c r="E6239" s="12"/>
      <c r="F6239" s="12"/>
      <c r="G6239" s="11"/>
      <c r="H6239" s="12"/>
      <c r="AG6239" s="47"/>
      <c r="AH6239" s="47"/>
      <c r="AI6239" s="47"/>
      <c r="AJ6239" s="47"/>
      <c r="AK6239" s="47"/>
      <c r="AL6239" s="47"/>
      <c r="AM6239" s="47"/>
      <c r="AN6239" s="47"/>
      <c r="AO6239" s="47"/>
      <c r="AP6239" s="47"/>
      <c r="AQ6239" s="47"/>
      <c r="AR6239" s="47"/>
      <c r="AS6239" s="47"/>
      <c r="AT6239" s="47"/>
      <c r="AU6239" s="47"/>
      <c r="AV6239" s="47"/>
      <c r="AW6239" s="47"/>
      <c r="AX6239" s="47"/>
      <c r="AY6239" s="47"/>
      <c r="AZ6239" s="47"/>
      <c r="BA6239" s="47"/>
      <c r="BB6239" s="47"/>
      <c r="BC6239" s="47"/>
      <c r="BD6239" s="47"/>
      <c r="BE6239" s="47"/>
      <c r="BF6239" s="47"/>
      <c r="BG6239" s="47"/>
      <c r="BH6239" s="47"/>
      <c r="BI6239" s="47"/>
      <c r="BJ6239" s="47"/>
      <c r="BK6239" s="47"/>
      <c r="BL6239" s="47"/>
      <c r="BM6239" s="47"/>
      <c r="BN6239" s="47"/>
      <c r="BO6239" s="47"/>
      <c r="BP6239" s="47"/>
      <c r="BQ6239" s="47"/>
      <c r="BR6239" s="47"/>
      <c r="BS6239" s="47"/>
      <c r="BT6239" s="47"/>
      <c r="BU6239" s="47"/>
      <c r="BV6239" s="47"/>
      <c r="BW6239" s="47"/>
      <c r="BX6239" s="47"/>
      <c r="BY6239" s="47"/>
      <c r="BZ6239" s="47"/>
      <c r="CA6239" s="47"/>
      <c r="CB6239" s="47"/>
      <c r="CC6239" s="47"/>
      <c r="CD6239" s="47"/>
      <c r="CE6239" s="47"/>
      <c r="CF6239" s="47"/>
      <c r="CG6239" s="47"/>
      <c r="CH6239" s="11"/>
    </row>
    <row r="6240" spans="1:86" s="45" customFormat="1" hidden="1" x14ac:dyDescent="0.25">
      <c r="A6240" s="11"/>
      <c r="B6240" s="11"/>
      <c r="C6240" s="12"/>
      <c r="D6240" s="12"/>
      <c r="E6240" s="12"/>
      <c r="F6240" s="12"/>
      <c r="G6240" s="11"/>
      <c r="H6240" s="12"/>
      <c r="AG6240" s="47"/>
      <c r="AH6240" s="47"/>
      <c r="AI6240" s="47"/>
      <c r="AJ6240" s="47"/>
      <c r="AK6240" s="47"/>
      <c r="AL6240" s="47"/>
      <c r="AM6240" s="47"/>
      <c r="AN6240" s="47"/>
      <c r="AO6240" s="47"/>
      <c r="AP6240" s="47"/>
      <c r="AQ6240" s="47"/>
      <c r="AR6240" s="47"/>
      <c r="AS6240" s="47"/>
      <c r="AT6240" s="47"/>
      <c r="AU6240" s="47"/>
      <c r="AV6240" s="47"/>
      <c r="AW6240" s="47"/>
      <c r="AX6240" s="47"/>
      <c r="AY6240" s="47"/>
      <c r="AZ6240" s="47"/>
      <c r="BA6240" s="47"/>
      <c r="BB6240" s="47"/>
      <c r="BC6240" s="47"/>
      <c r="BD6240" s="47"/>
      <c r="BE6240" s="47"/>
      <c r="BF6240" s="47"/>
      <c r="BG6240" s="47"/>
      <c r="BH6240" s="47"/>
      <c r="BI6240" s="47"/>
      <c r="BJ6240" s="47"/>
      <c r="BK6240" s="47"/>
      <c r="BL6240" s="47"/>
      <c r="BM6240" s="47"/>
      <c r="BN6240" s="47"/>
      <c r="BO6240" s="47"/>
      <c r="BP6240" s="47"/>
      <c r="BQ6240" s="47"/>
      <c r="BR6240" s="47"/>
      <c r="BS6240" s="47"/>
      <c r="BT6240" s="47"/>
      <c r="BU6240" s="47"/>
      <c r="BV6240" s="47"/>
      <c r="BW6240" s="47"/>
      <c r="BX6240" s="47"/>
      <c r="BY6240" s="47"/>
      <c r="BZ6240" s="47"/>
      <c r="CA6240" s="47"/>
      <c r="CB6240" s="47"/>
      <c r="CC6240" s="47"/>
      <c r="CD6240" s="47"/>
      <c r="CE6240" s="47"/>
      <c r="CF6240" s="47"/>
      <c r="CG6240" s="47"/>
      <c r="CH6240" s="11"/>
    </row>
    <row r="6241" spans="1:86" s="45" customFormat="1" hidden="1" x14ac:dyDescent="0.25">
      <c r="A6241" s="11"/>
      <c r="B6241" s="11"/>
      <c r="C6241" s="12"/>
      <c r="D6241" s="12"/>
      <c r="E6241" s="12"/>
      <c r="F6241" s="12"/>
      <c r="G6241" s="11"/>
      <c r="H6241" s="12"/>
      <c r="AG6241" s="47"/>
      <c r="AH6241" s="47"/>
      <c r="AI6241" s="47"/>
      <c r="AJ6241" s="47"/>
      <c r="AK6241" s="47"/>
      <c r="AL6241" s="47"/>
      <c r="AM6241" s="47"/>
      <c r="AN6241" s="47"/>
      <c r="AO6241" s="47"/>
      <c r="AP6241" s="47"/>
      <c r="AQ6241" s="47"/>
      <c r="AR6241" s="47"/>
      <c r="AS6241" s="47"/>
      <c r="AT6241" s="47"/>
      <c r="AU6241" s="47"/>
      <c r="AV6241" s="47"/>
      <c r="AW6241" s="47"/>
      <c r="AX6241" s="47"/>
      <c r="AY6241" s="47"/>
      <c r="AZ6241" s="47"/>
      <c r="BA6241" s="47"/>
      <c r="BB6241" s="47"/>
      <c r="BC6241" s="47"/>
      <c r="BD6241" s="47"/>
      <c r="BE6241" s="47"/>
      <c r="BF6241" s="47"/>
      <c r="BG6241" s="47"/>
      <c r="BH6241" s="47"/>
      <c r="BI6241" s="47"/>
      <c r="BJ6241" s="47"/>
      <c r="BK6241" s="47"/>
      <c r="BL6241" s="47"/>
      <c r="BM6241" s="47"/>
      <c r="BN6241" s="47"/>
      <c r="BO6241" s="47"/>
      <c r="BP6241" s="47"/>
      <c r="BQ6241" s="47"/>
      <c r="BR6241" s="47"/>
      <c r="BS6241" s="47"/>
      <c r="BT6241" s="47"/>
      <c r="BU6241" s="47"/>
      <c r="BV6241" s="47"/>
      <c r="BW6241" s="47"/>
      <c r="BX6241" s="47"/>
      <c r="BY6241" s="47"/>
      <c r="BZ6241" s="47"/>
      <c r="CA6241" s="47"/>
      <c r="CB6241" s="47"/>
      <c r="CC6241" s="47"/>
      <c r="CD6241" s="47"/>
      <c r="CE6241" s="47"/>
      <c r="CF6241" s="47"/>
      <c r="CG6241" s="47"/>
      <c r="CH6241" s="11"/>
    </row>
    <row r="6242" spans="1:86" s="45" customFormat="1" hidden="1" x14ac:dyDescent="0.25">
      <c r="A6242" s="11"/>
      <c r="B6242" s="11"/>
      <c r="C6242" s="12"/>
      <c r="D6242" s="12"/>
      <c r="E6242" s="12"/>
      <c r="F6242" s="12"/>
      <c r="G6242" s="11"/>
      <c r="H6242" s="12"/>
      <c r="AG6242" s="47"/>
      <c r="AH6242" s="47"/>
      <c r="AI6242" s="47"/>
      <c r="AJ6242" s="47"/>
      <c r="AK6242" s="47"/>
      <c r="AL6242" s="47"/>
      <c r="AM6242" s="47"/>
      <c r="AN6242" s="47"/>
      <c r="AO6242" s="47"/>
      <c r="AP6242" s="47"/>
      <c r="AQ6242" s="47"/>
      <c r="AR6242" s="47"/>
      <c r="AS6242" s="47"/>
      <c r="AT6242" s="47"/>
      <c r="AU6242" s="47"/>
      <c r="AV6242" s="47"/>
      <c r="AW6242" s="47"/>
      <c r="AX6242" s="47"/>
      <c r="AY6242" s="47"/>
      <c r="AZ6242" s="47"/>
      <c r="BA6242" s="47"/>
      <c r="BB6242" s="47"/>
      <c r="BC6242" s="47"/>
      <c r="BD6242" s="47"/>
      <c r="BE6242" s="47"/>
      <c r="BF6242" s="47"/>
      <c r="BG6242" s="47"/>
      <c r="BH6242" s="47"/>
      <c r="BI6242" s="47"/>
      <c r="BJ6242" s="47"/>
      <c r="BK6242" s="47"/>
      <c r="BL6242" s="47"/>
      <c r="BM6242" s="47"/>
      <c r="BN6242" s="47"/>
      <c r="BO6242" s="47"/>
      <c r="BP6242" s="47"/>
      <c r="BQ6242" s="47"/>
      <c r="BR6242" s="47"/>
      <c r="BS6242" s="47"/>
      <c r="BT6242" s="47"/>
      <c r="BU6242" s="47"/>
      <c r="BV6242" s="47"/>
      <c r="BW6242" s="47"/>
      <c r="BX6242" s="47"/>
      <c r="BY6242" s="47"/>
      <c r="BZ6242" s="47"/>
      <c r="CA6242" s="47"/>
      <c r="CB6242" s="47"/>
      <c r="CC6242" s="47"/>
      <c r="CD6242" s="47"/>
      <c r="CE6242" s="47"/>
      <c r="CF6242" s="47"/>
      <c r="CG6242" s="47"/>
      <c r="CH6242" s="11"/>
    </row>
    <row r="6243" spans="1:86" s="45" customFormat="1" hidden="1" x14ac:dyDescent="0.25">
      <c r="A6243" s="11"/>
      <c r="B6243" s="11"/>
      <c r="C6243" s="12"/>
      <c r="D6243" s="12"/>
      <c r="E6243" s="12"/>
      <c r="F6243" s="12"/>
      <c r="G6243" s="11"/>
      <c r="H6243" s="12"/>
      <c r="AG6243" s="47"/>
      <c r="AH6243" s="47"/>
      <c r="AI6243" s="47"/>
      <c r="AJ6243" s="47"/>
      <c r="AK6243" s="47"/>
      <c r="AL6243" s="47"/>
      <c r="AM6243" s="47"/>
      <c r="AN6243" s="47"/>
      <c r="AO6243" s="47"/>
      <c r="AP6243" s="47"/>
      <c r="AQ6243" s="47"/>
      <c r="AR6243" s="47"/>
      <c r="AS6243" s="47"/>
      <c r="AT6243" s="47"/>
      <c r="AU6243" s="47"/>
      <c r="AV6243" s="47"/>
      <c r="AW6243" s="47"/>
      <c r="AX6243" s="47"/>
      <c r="AY6243" s="47"/>
      <c r="AZ6243" s="47"/>
      <c r="BA6243" s="47"/>
      <c r="BB6243" s="47"/>
      <c r="BC6243" s="47"/>
      <c r="BD6243" s="47"/>
      <c r="BE6243" s="47"/>
      <c r="BF6243" s="47"/>
      <c r="BG6243" s="47"/>
      <c r="BH6243" s="47"/>
      <c r="BI6243" s="47"/>
      <c r="BJ6243" s="47"/>
      <c r="BK6243" s="47"/>
      <c r="BL6243" s="47"/>
      <c r="BM6243" s="47"/>
      <c r="BN6243" s="47"/>
      <c r="BO6243" s="47"/>
      <c r="BP6243" s="47"/>
      <c r="BQ6243" s="47"/>
      <c r="BR6243" s="47"/>
      <c r="BS6243" s="47"/>
      <c r="BT6243" s="47"/>
      <c r="BU6243" s="47"/>
      <c r="BV6243" s="47"/>
      <c r="BW6243" s="47"/>
      <c r="BX6243" s="47"/>
      <c r="BY6243" s="47"/>
      <c r="BZ6243" s="47"/>
      <c r="CA6243" s="47"/>
      <c r="CB6243" s="47"/>
      <c r="CC6243" s="47"/>
      <c r="CD6243" s="47"/>
      <c r="CE6243" s="47"/>
      <c r="CF6243" s="47"/>
      <c r="CG6243" s="47"/>
      <c r="CH6243" s="11"/>
    </row>
    <row r="6244" spans="1:86" s="45" customFormat="1" hidden="1" x14ac:dyDescent="0.25">
      <c r="A6244" s="11"/>
      <c r="B6244" s="11"/>
      <c r="C6244" s="12"/>
      <c r="D6244" s="12"/>
      <c r="E6244" s="12"/>
      <c r="F6244" s="12"/>
      <c r="G6244" s="11"/>
      <c r="H6244" s="12"/>
      <c r="AG6244" s="47"/>
      <c r="AH6244" s="47"/>
      <c r="AI6244" s="47"/>
      <c r="AJ6244" s="47"/>
      <c r="AK6244" s="47"/>
      <c r="AL6244" s="47"/>
      <c r="AM6244" s="47"/>
      <c r="AN6244" s="47"/>
      <c r="AO6244" s="47"/>
      <c r="AP6244" s="47"/>
      <c r="AQ6244" s="47"/>
      <c r="AR6244" s="47"/>
      <c r="AS6244" s="47"/>
      <c r="AT6244" s="47"/>
      <c r="AU6244" s="47"/>
      <c r="AV6244" s="47"/>
      <c r="AW6244" s="47"/>
      <c r="AX6244" s="47"/>
      <c r="AY6244" s="47"/>
      <c r="AZ6244" s="47"/>
      <c r="BA6244" s="47"/>
      <c r="BB6244" s="47"/>
      <c r="BC6244" s="47"/>
      <c r="BD6244" s="47"/>
      <c r="BE6244" s="47"/>
      <c r="BF6244" s="47"/>
      <c r="BG6244" s="47"/>
      <c r="BH6244" s="47"/>
      <c r="BI6244" s="47"/>
      <c r="BJ6244" s="47"/>
      <c r="BK6244" s="47"/>
      <c r="BL6244" s="47"/>
      <c r="BM6244" s="47"/>
      <c r="BN6244" s="47"/>
      <c r="BO6244" s="47"/>
      <c r="BP6244" s="47"/>
      <c r="BQ6244" s="47"/>
      <c r="BR6244" s="47"/>
      <c r="BS6244" s="47"/>
      <c r="BT6244" s="47"/>
      <c r="BU6244" s="47"/>
      <c r="BV6244" s="47"/>
      <c r="BW6244" s="47"/>
      <c r="BX6244" s="47"/>
      <c r="BY6244" s="47"/>
      <c r="BZ6244" s="47"/>
      <c r="CA6244" s="47"/>
      <c r="CB6244" s="47"/>
      <c r="CC6244" s="47"/>
      <c r="CD6244" s="47"/>
      <c r="CE6244" s="47"/>
      <c r="CF6244" s="47"/>
      <c r="CG6244" s="47"/>
      <c r="CH6244" s="11"/>
    </row>
    <row r="6245" spans="1:86" s="45" customFormat="1" hidden="1" x14ac:dyDescent="0.25">
      <c r="A6245" s="11"/>
      <c r="B6245" s="11"/>
      <c r="C6245" s="12"/>
      <c r="D6245" s="12"/>
      <c r="E6245" s="12"/>
      <c r="F6245" s="12"/>
      <c r="G6245" s="11"/>
      <c r="H6245" s="12"/>
      <c r="AG6245" s="47"/>
      <c r="AH6245" s="47"/>
      <c r="AI6245" s="47"/>
      <c r="AJ6245" s="47"/>
      <c r="AK6245" s="47"/>
      <c r="AL6245" s="47"/>
      <c r="AM6245" s="47"/>
      <c r="AN6245" s="47"/>
      <c r="AO6245" s="47"/>
      <c r="AP6245" s="47"/>
      <c r="AQ6245" s="47"/>
      <c r="AR6245" s="47"/>
      <c r="AS6245" s="47"/>
      <c r="AT6245" s="47"/>
      <c r="AU6245" s="47"/>
      <c r="AV6245" s="47"/>
      <c r="AW6245" s="47"/>
      <c r="AX6245" s="47"/>
      <c r="AY6245" s="47"/>
      <c r="AZ6245" s="47"/>
      <c r="BA6245" s="47"/>
      <c r="BB6245" s="47"/>
      <c r="BC6245" s="47"/>
      <c r="BD6245" s="47"/>
      <c r="BE6245" s="47"/>
      <c r="BF6245" s="47"/>
      <c r="BG6245" s="47"/>
      <c r="BH6245" s="47"/>
      <c r="BI6245" s="47"/>
      <c r="BJ6245" s="47"/>
      <c r="BK6245" s="47"/>
      <c r="BL6245" s="47"/>
      <c r="BM6245" s="47"/>
      <c r="BN6245" s="47"/>
      <c r="BO6245" s="47"/>
      <c r="BP6245" s="47"/>
      <c r="BQ6245" s="47"/>
      <c r="BR6245" s="47"/>
      <c r="BS6245" s="47"/>
      <c r="BT6245" s="47"/>
      <c r="BU6245" s="47"/>
      <c r="BV6245" s="47"/>
      <c r="BW6245" s="47"/>
      <c r="BX6245" s="47"/>
      <c r="BY6245" s="47"/>
      <c r="BZ6245" s="47"/>
      <c r="CA6245" s="47"/>
      <c r="CB6245" s="47"/>
      <c r="CC6245" s="47"/>
      <c r="CD6245" s="47"/>
      <c r="CE6245" s="47"/>
      <c r="CF6245" s="47"/>
      <c r="CG6245" s="47"/>
      <c r="CH6245" s="11"/>
    </row>
    <row r="6246" spans="1:86" s="45" customFormat="1" hidden="1" x14ac:dyDescent="0.25">
      <c r="A6246" s="11"/>
      <c r="B6246" s="11"/>
      <c r="C6246" s="12"/>
      <c r="D6246" s="12"/>
      <c r="E6246" s="12"/>
      <c r="F6246" s="12"/>
      <c r="G6246" s="11"/>
      <c r="H6246" s="12"/>
      <c r="AG6246" s="47"/>
      <c r="AH6246" s="47"/>
      <c r="AI6246" s="47"/>
      <c r="AJ6246" s="47"/>
      <c r="AK6246" s="47"/>
      <c r="AL6246" s="47"/>
      <c r="AM6246" s="47"/>
      <c r="AN6246" s="47"/>
      <c r="AO6246" s="47"/>
      <c r="AP6246" s="47"/>
      <c r="AQ6246" s="47"/>
      <c r="AR6246" s="47"/>
      <c r="AS6246" s="47"/>
      <c r="AT6246" s="47"/>
      <c r="AU6246" s="47"/>
      <c r="AV6246" s="47"/>
      <c r="AW6246" s="47"/>
      <c r="AX6246" s="47"/>
      <c r="AY6246" s="47"/>
      <c r="AZ6246" s="47"/>
      <c r="BA6246" s="47"/>
      <c r="BB6246" s="47"/>
      <c r="BC6246" s="47"/>
      <c r="BD6246" s="47"/>
      <c r="BE6246" s="47"/>
      <c r="BF6246" s="47"/>
      <c r="BG6246" s="47"/>
      <c r="BH6246" s="47"/>
      <c r="BI6246" s="47"/>
      <c r="BJ6246" s="47"/>
      <c r="BK6246" s="47"/>
      <c r="BL6246" s="47"/>
      <c r="BM6246" s="47"/>
      <c r="BN6246" s="47"/>
      <c r="BO6246" s="47"/>
      <c r="BP6246" s="47"/>
      <c r="BQ6246" s="47"/>
      <c r="BR6246" s="47"/>
      <c r="BS6246" s="47"/>
      <c r="BT6246" s="47"/>
      <c r="BU6246" s="47"/>
      <c r="BV6246" s="47"/>
      <c r="BW6246" s="47"/>
      <c r="BX6246" s="47"/>
      <c r="BY6246" s="47"/>
      <c r="BZ6246" s="47"/>
      <c r="CA6246" s="47"/>
      <c r="CB6246" s="47"/>
      <c r="CC6246" s="47"/>
      <c r="CD6246" s="47"/>
      <c r="CE6246" s="47"/>
      <c r="CF6246" s="47"/>
      <c r="CG6246" s="47"/>
      <c r="CH6246" s="11"/>
    </row>
    <row r="6247" spans="1:86" s="45" customFormat="1" hidden="1" x14ac:dyDescent="0.25">
      <c r="A6247" s="11"/>
      <c r="B6247" s="11"/>
      <c r="C6247" s="12"/>
      <c r="D6247" s="12"/>
      <c r="E6247" s="12"/>
      <c r="F6247" s="12"/>
      <c r="G6247" s="11"/>
      <c r="H6247" s="12"/>
      <c r="AG6247" s="47"/>
      <c r="AH6247" s="47"/>
      <c r="AI6247" s="47"/>
      <c r="AJ6247" s="47"/>
      <c r="AK6247" s="47"/>
      <c r="AL6247" s="47"/>
      <c r="AM6247" s="47"/>
      <c r="AN6247" s="47"/>
      <c r="AO6247" s="47"/>
      <c r="AP6247" s="47"/>
      <c r="AQ6247" s="47"/>
      <c r="AR6247" s="47"/>
      <c r="AS6247" s="47"/>
      <c r="AT6247" s="47"/>
      <c r="AU6247" s="47"/>
      <c r="AV6247" s="47"/>
      <c r="AW6247" s="47"/>
      <c r="AX6247" s="47"/>
      <c r="AY6247" s="47"/>
      <c r="AZ6247" s="47"/>
      <c r="BA6247" s="47"/>
      <c r="BB6247" s="47"/>
      <c r="BC6247" s="47"/>
      <c r="BD6247" s="47"/>
      <c r="BE6247" s="47"/>
      <c r="BF6247" s="47"/>
      <c r="BG6247" s="47"/>
      <c r="BH6247" s="47"/>
      <c r="BI6247" s="47"/>
      <c r="BJ6247" s="47"/>
      <c r="BK6247" s="47"/>
      <c r="BL6247" s="47"/>
      <c r="BM6247" s="47"/>
      <c r="BN6247" s="47"/>
      <c r="BO6247" s="47"/>
      <c r="BP6247" s="47"/>
      <c r="BQ6247" s="47"/>
      <c r="BR6247" s="47"/>
      <c r="BS6247" s="47"/>
      <c r="BT6247" s="47"/>
      <c r="BU6247" s="47"/>
      <c r="BV6247" s="47"/>
      <c r="BW6247" s="47"/>
      <c r="BX6247" s="47"/>
      <c r="BY6247" s="47"/>
      <c r="BZ6247" s="47"/>
      <c r="CA6247" s="47"/>
      <c r="CB6247" s="47"/>
      <c r="CC6247" s="47"/>
      <c r="CD6247" s="47"/>
      <c r="CE6247" s="47"/>
      <c r="CF6247" s="47"/>
      <c r="CG6247" s="47"/>
      <c r="CH6247" s="11"/>
    </row>
    <row r="6248" spans="1:86" s="45" customFormat="1" hidden="1" x14ac:dyDescent="0.25">
      <c r="A6248" s="11"/>
      <c r="B6248" s="11"/>
      <c r="C6248" s="12"/>
      <c r="D6248" s="12"/>
      <c r="E6248" s="12"/>
      <c r="F6248" s="12"/>
      <c r="G6248" s="11"/>
      <c r="H6248" s="12"/>
      <c r="AG6248" s="47"/>
      <c r="AH6248" s="47"/>
      <c r="AI6248" s="47"/>
      <c r="AJ6248" s="47"/>
      <c r="AK6248" s="47"/>
      <c r="AL6248" s="47"/>
      <c r="AM6248" s="47"/>
      <c r="AN6248" s="47"/>
      <c r="AO6248" s="47"/>
      <c r="AP6248" s="47"/>
      <c r="AQ6248" s="47"/>
      <c r="AR6248" s="47"/>
      <c r="AS6248" s="47"/>
      <c r="AT6248" s="47"/>
      <c r="AU6248" s="47"/>
      <c r="AV6248" s="47"/>
      <c r="AW6248" s="47"/>
      <c r="AX6248" s="47"/>
      <c r="AY6248" s="47"/>
      <c r="AZ6248" s="47"/>
      <c r="BA6248" s="47"/>
      <c r="BB6248" s="47"/>
      <c r="BC6248" s="47"/>
      <c r="BD6248" s="47"/>
      <c r="BE6248" s="47"/>
      <c r="BF6248" s="47"/>
      <c r="BG6248" s="47"/>
      <c r="BH6248" s="47"/>
      <c r="BI6248" s="47"/>
      <c r="BJ6248" s="47"/>
      <c r="BK6248" s="47"/>
      <c r="BL6248" s="47"/>
      <c r="BM6248" s="47"/>
      <c r="BN6248" s="47"/>
      <c r="BO6248" s="47"/>
      <c r="BP6248" s="47"/>
      <c r="BQ6248" s="47"/>
      <c r="BR6248" s="47"/>
      <c r="BS6248" s="47"/>
      <c r="BT6248" s="47"/>
      <c r="BU6248" s="47"/>
      <c r="BV6248" s="47"/>
      <c r="BW6248" s="47"/>
      <c r="BX6248" s="47"/>
      <c r="BY6248" s="47"/>
      <c r="BZ6248" s="47"/>
      <c r="CA6248" s="47"/>
      <c r="CB6248" s="47"/>
      <c r="CC6248" s="47"/>
      <c r="CD6248" s="47"/>
      <c r="CE6248" s="47"/>
      <c r="CF6248" s="47"/>
      <c r="CG6248" s="47"/>
      <c r="CH6248" s="11"/>
    </row>
    <row r="6249" spans="1:86" s="45" customFormat="1" hidden="1" x14ac:dyDescent="0.25">
      <c r="A6249" s="11"/>
      <c r="B6249" s="11"/>
      <c r="C6249" s="12"/>
      <c r="D6249" s="12"/>
      <c r="E6249" s="12"/>
      <c r="F6249" s="12"/>
      <c r="G6249" s="11"/>
      <c r="H6249" s="12"/>
      <c r="AG6249" s="47"/>
      <c r="AH6249" s="47"/>
      <c r="AI6249" s="47"/>
      <c r="AJ6249" s="47"/>
      <c r="AK6249" s="47"/>
      <c r="AL6249" s="47"/>
      <c r="AM6249" s="47"/>
      <c r="AN6249" s="47"/>
      <c r="AO6249" s="47"/>
      <c r="AP6249" s="47"/>
      <c r="AQ6249" s="47"/>
      <c r="AR6249" s="47"/>
      <c r="AS6249" s="47"/>
      <c r="AT6249" s="47"/>
      <c r="AU6249" s="47"/>
      <c r="AV6249" s="47"/>
      <c r="AW6249" s="47"/>
      <c r="AX6249" s="47"/>
      <c r="AY6249" s="47"/>
      <c r="AZ6249" s="47"/>
      <c r="BA6249" s="47"/>
      <c r="BB6249" s="47"/>
      <c r="BC6249" s="47"/>
      <c r="BD6249" s="47"/>
      <c r="BE6249" s="47"/>
      <c r="BF6249" s="47"/>
      <c r="BG6249" s="47"/>
      <c r="BH6249" s="47"/>
      <c r="BI6249" s="47"/>
      <c r="BJ6249" s="47"/>
      <c r="BK6249" s="47"/>
      <c r="BL6249" s="47"/>
      <c r="BM6249" s="47"/>
      <c r="BN6249" s="47"/>
      <c r="BO6249" s="47"/>
      <c r="BP6249" s="47"/>
      <c r="BQ6249" s="47"/>
      <c r="BR6249" s="47"/>
      <c r="BS6249" s="47"/>
      <c r="BT6249" s="47"/>
      <c r="BU6249" s="47"/>
      <c r="BV6249" s="47"/>
      <c r="BW6249" s="47"/>
      <c r="BX6249" s="47"/>
      <c r="BY6249" s="47"/>
      <c r="BZ6249" s="47"/>
      <c r="CA6249" s="47"/>
      <c r="CB6249" s="47"/>
      <c r="CC6249" s="47"/>
      <c r="CD6249" s="47"/>
      <c r="CE6249" s="47"/>
      <c r="CF6249" s="47"/>
      <c r="CG6249" s="47"/>
      <c r="CH6249" s="11"/>
    </row>
    <row r="6250" spans="1:86" s="45" customFormat="1" hidden="1" x14ac:dyDescent="0.25">
      <c r="A6250" s="11"/>
      <c r="B6250" s="11"/>
      <c r="C6250" s="12"/>
      <c r="D6250" s="12"/>
      <c r="E6250" s="12"/>
      <c r="F6250" s="12"/>
      <c r="G6250" s="11"/>
      <c r="H6250" s="12"/>
      <c r="AG6250" s="47"/>
      <c r="AH6250" s="47"/>
      <c r="AI6250" s="47"/>
      <c r="AJ6250" s="47"/>
      <c r="AK6250" s="47"/>
      <c r="AL6250" s="47"/>
      <c r="AM6250" s="47"/>
      <c r="AN6250" s="47"/>
      <c r="AO6250" s="47"/>
      <c r="AP6250" s="47"/>
      <c r="AQ6250" s="47"/>
      <c r="AR6250" s="47"/>
      <c r="AS6250" s="47"/>
      <c r="AT6250" s="47"/>
      <c r="AU6250" s="47"/>
      <c r="AV6250" s="47"/>
      <c r="AW6250" s="47"/>
      <c r="AX6250" s="47"/>
      <c r="AY6250" s="47"/>
      <c r="AZ6250" s="47"/>
      <c r="BA6250" s="47"/>
      <c r="BB6250" s="47"/>
      <c r="BC6250" s="47"/>
      <c r="BD6250" s="47"/>
      <c r="BE6250" s="47"/>
      <c r="BF6250" s="47"/>
      <c r="BG6250" s="47"/>
      <c r="BH6250" s="47"/>
      <c r="BI6250" s="47"/>
      <c r="BJ6250" s="47"/>
      <c r="BK6250" s="47"/>
      <c r="BL6250" s="47"/>
      <c r="BM6250" s="47"/>
      <c r="BN6250" s="47"/>
      <c r="BO6250" s="47"/>
      <c r="BP6250" s="47"/>
      <c r="BQ6250" s="47"/>
      <c r="BR6250" s="47"/>
      <c r="BS6250" s="47"/>
      <c r="BT6250" s="47"/>
      <c r="BU6250" s="47"/>
      <c r="BV6250" s="47"/>
      <c r="BW6250" s="47"/>
      <c r="BX6250" s="47"/>
      <c r="BY6250" s="47"/>
      <c r="BZ6250" s="47"/>
      <c r="CA6250" s="47"/>
      <c r="CB6250" s="47"/>
      <c r="CC6250" s="47"/>
      <c r="CD6250" s="47"/>
      <c r="CE6250" s="47"/>
      <c r="CF6250" s="47"/>
      <c r="CG6250" s="47"/>
      <c r="CH6250" s="11"/>
    </row>
    <row r="6251" spans="1:86" s="45" customFormat="1" hidden="1" x14ac:dyDescent="0.25">
      <c r="A6251" s="11"/>
      <c r="B6251" s="11"/>
      <c r="C6251" s="12"/>
      <c r="D6251" s="12"/>
      <c r="E6251" s="12"/>
      <c r="F6251" s="12"/>
      <c r="G6251" s="11"/>
      <c r="H6251" s="12"/>
      <c r="AG6251" s="47"/>
      <c r="AH6251" s="47"/>
      <c r="AI6251" s="47"/>
      <c r="AJ6251" s="47"/>
      <c r="AK6251" s="47"/>
      <c r="AL6251" s="47"/>
      <c r="AM6251" s="47"/>
      <c r="AN6251" s="47"/>
      <c r="AO6251" s="47"/>
      <c r="AP6251" s="47"/>
      <c r="AQ6251" s="47"/>
      <c r="AR6251" s="47"/>
      <c r="AS6251" s="47"/>
      <c r="AT6251" s="47"/>
      <c r="AU6251" s="47"/>
      <c r="AV6251" s="47"/>
      <c r="AW6251" s="47"/>
      <c r="AX6251" s="47"/>
      <c r="AY6251" s="47"/>
      <c r="AZ6251" s="47"/>
      <c r="BA6251" s="47"/>
      <c r="BB6251" s="47"/>
      <c r="BC6251" s="47"/>
      <c r="BD6251" s="47"/>
      <c r="BE6251" s="47"/>
      <c r="BF6251" s="47"/>
      <c r="BG6251" s="47"/>
      <c r="BH6251" s="47"/>
      <c r="BI6251" s="47"/>
      <c r="BJ6251" s="47"/>
      <c r="BK6251" s="47"/>
      <c r="BL6251" s="47"/>
      <c r="BM6251" s="47"/>
      <c r="BN6251" s="47"/>
      <c r="BO6251" s="47"/>
      <c r="BP6251" s="47"/>
      <c r="BQ6251" s="47"/>
      <c r="BR6251" s="47"/>
      <c r="BS6251" s="47"/>
      <c r="BT6251" s="47"/>
      <c r="BU6251" s="47"/>
      <c r="BV6251" s="47"/>
      <c r="BW6251" s="47"/>
      <c r="BX6251" s="47"/>
      <c r="BY6251" s="47"/>
      <c r="BZ6251" s="47"/>
      <c r="CA6251" s="47"/>
      <c r="CB6251" s="47"/>
      <c r="CC6251" s="47"/>
      <c r="CD6251" s="47"/>
      <c r="CE6251" s="47"/>
      <c r="CF6251" s="47"/>
      <c r="CG6251" s="47"/>
      <c r="CH6251" s="11"/>
    </row>
    <row r="6252" spans="1:86" s="45" customFormat="1" hidden="1" x14ac:dyDescent="0.25">
      <c r="A6252" s="11"/>
      <c r="B6252" s="11"/>
      <c r="C6252" s="12"/>
      <c r="D6252" s="12"/>
      <c r="E6252" s="12"/>
      <c r="F6252" s="12"/>
      <c r="G6252" s="11"/>
      <c r="H6252" s="12"/>
      <c r="AG6252" s="47"/>
      <c r="AH6252" s="47"/>
      <c r="AI6252" s="47"/>
      <c r="AJ6252" s="47"/>
      <c r="AK6252" s="47"/>
      <c r="AL6252" s="47"/>
      <c r="AM6252" s="47"/>
      <c r="AN6252" s="47"/>
      <c r="AO6252" s="47"/>
      <c r="AP6252" s="47"/>
      <c r="AQ6252" s="47"/>
      <c r="AR6252" s="47"/>
      <c r="AS6252" s="47"/>
      <c r="AT6252" s="47"/>
      <c r="AU6252" s="47"/>
      <c r="AV6252" s="47"/>
      <c r="AW6252" s="47"/>
      <c r="AX6252" s="47"/>
      <c r="AY6252" s="47"/>
      <c r="AZ6252" s="47"/>
      <c r="BA6252" s="47"/>
      <c r="BB6252" s="47"/>
      <c r="BC6252" s="47"/>
      <c r="BD6252" s="47"/>
      <c r="BE6252" s="47"/>
      <c r="BF6252" s="47"/>
      <c r="BG6252" s="47"/>
      <c r="BH6252" s="47"/>
      <c r="BI6252" s="47"/>
      <c r="BJ6252" s="47"/>
      <c r="BK6252" s="47"/>
      <c r="BL6252" s="47"/>
      <c r="BM6252" s="47"/>
      <c r="BN6252" s="47"/>
      <c r="BO6252" s="47"/>
      <c r="BP6252" s="47"/>
      <c r="BQ6252" s="47"/>
      <c r="BR6252" s="47"/>
      <c r="BS6252" s="47"/>
      <c r="BT6252" s="47"/>
      <c r="BU6252" s="47"/>
      <c r="BV6252" s="47"/>
      <c r="BW6252" s="47"/>
      <c r="BX6252" s="47"/>
      <c r="BY6252" s="47"/>
      <c r="BZ6252" s="47"/>
      <c r="CA6252" s="47"/>
      <c r="CB6252" s="47"/>
      <c r="CC6252" s="47"/>
      <c r="CD6252" s="47"/>
      <c r="CE6252" s="47"/>
      <c r="CF6252" s="47"/>
      <c r="CG6252" s="47"/>
      <c r="CH6252" s="11"/>
    </row>
    <row r="6253" spans="1:86" s="45" customFormat="1" hidden="1" x14ac:dyDescent="0.25">
      <c r="A6253" s="11"/>
      <c r="B6253" s="11"/>
      <c r="C6253" s="12"/>
      <c r="D6253" s="12"/>
      <c r="E6253" s="12"/>
      <c r="F6253" s="12"/>
      <c r="G6253" s="11"/>
      <c r="H6253" s="12"/>
      <c r="AG6253" s="47"/>
      <c r="AH6253" s="47"/>
      <c r="AI6253" s="47"/>
      <c r="AJ6253" s="47"/>
      <c r="AK6253" s="47"/>
      <c r="AL6253" s="47"/>
      <c r="AM6253" s="47"/>
      <c r="AN6253" s="47"/>
      <c r="AO6253" s="47"/>
      <c r="AP6253" s="47"/>
      <c r="AQ6253" s="47"/>
      <c r="AR6253" s="47"/>
      <c r="AS6253" s="47"/>
      <c r="AT6253" s="47"/>
      <c r="AU6253" s="47"/>
      <c r="AV6253" s="47"/>
      <c r="AW6253" s="47"/>
      <c r="AX6253" s="47"/>
      <c r="AY6253" s="47"/>
      <c r="AZ6253" s="47"/>
      <c r="BA6253" s="47"/>
      <c r="BB6253" s="47"/>
      <c r="BC6253" s="47"/>
      <c r="BD6253" s="47"/>
      <c r="BE6253" s="47"/>
      <c r="BF6253" s="47"/>
      <c r="BG6253" s="47"/>
      <c r="BH6253" s="47"/>
      <c r="BI6253" s="47"/>
      <c r="BJ6253" s="47"/>
      <c r="BK6253" s="47"/>
      <c r="BL6253" s="47"/>
      <c r="BM6253" s="47"/>
      <c r="BN6253" s="47"/>
      <c r="BO6253" s="47"/>
      <c r="BP6253" s="47"/>
      <c r="BQ6253" s="47"/>
      <c r="BR6253" s="47"/>
      <c r="BS6253" s="47"/>
      <c r="BT6253" s="47"/>
      <c r="BU6253" s="47"/>
      <c r="BV6253" s="47"/>
      <c r="BW6253" s="47"/>
      <c r="BX6253" s="47"/>
      <c r="BY6253" s="47"/>
      <c r="BZ6253" s="47"/>
      <c r="CA6253" s="47"/>
      <c r="CB6253" s="47"/>
      <c r="CC6253" s="47"/>
      <c r="CD6253" s="47"/>
      <c r="CE6253" s="47"/>
      <c r="CF6253" s="47"/>
      <c r="CG6253" s="47"/>
      <c r="CH6253" s="11"/>
    </row>
    <row r="6254" spans="1:86" s="45" customFormat="1" hidden="1" x14ac:dyDescent="0.25">
      <c r="A6254" s="11"/>
      <c r="B6254" s="11"/>
      <c r="C6254" s="12"/>
      <c r="D6254" s="12"/>
      <c r="E6254" s="12"/>
      <c r="F6254" s="12"/>
      <c r="G6254" s="11"/>
      <c r="H6254" s="12"/>
      <c r="AG6254" s="47"/>
      <c r="AH6254" s="47"/>
      <c r="AI6254" s="47"/>
      <c r="AJ6254" s="47"/>
      <c r="AK6254" s="47"/>
      <c r="AL6254" s="47"/>
      <c r="AM6254" s="47"/>
      <c r="AN6254" s="47"/>
      <c r="AO6254" s="47"/>
      <c r="AP6254" s="47"/>
      <c r="AQ6254" s="47"/>
      <c r="AR6254" s="47"/>
      <c r="AS6254" s="47"/>
      <c r="AT6254" s="47"/>
      <c r="AU6254" s="47"/>
      <c r="AV6254" s="47"/>
      <c r="AW6254" s="47"/>
      <c r="AX6254" s="47"/>
      <c r="AY6254" s="47"/>
      <c r="AZ6254" s="47"/>
      <c r="BA6254" s="47"/>
      <c r="BB6254" s="47"/>
      <c r="BC6254" s="47"/>
      <c r="BD6254" s="47"/>
      <c r="BE6254" s="47"/>
      <c r="BF6254" s="47"/>
      <c r="BG6254" s="47"/>
      <c r="BH6254" s="47"/>
      <c r="BI6254" s="47"/>
      <c r="BJ6254" s="47"/>
      <c r="BK6254" s="47"/>
      <c r="BL6254" s="47"/>
      <c r="BM6254" s="47"/>
      <c r="BN6254" s="47"/>
      <c r="BO6254" s="47"/>
      <c r="BP6254" s="47"/>
      <c r="BQ6254" s="47"/>
      <c r="BR6254" s="47"/>
      <c r="BS6254" s="47"/>
      <c r="BT6254" s="47"/>
      <c r="BU6254" s="47"/>
      <c r="BV6254" s="47"/>
      <c r="BW6254" s="47"/>
      <c r="BX6254" s="47"/>
      <c r="BY6254" s="47"/>
      <c r="BZ6254" s="47"/>
      <c r="CA6254" s="47"/>
      <c r="CB6254" s="47"/>
      <c r="CC6254" s="47"/>
      <c r="CD6254" s="47"/>
      <c r="CE6254" s="47"/>
      <c r="CF6254" s="47"/>
      <c r="CG6254" s="47"/>
      <c r="CH6254" s="11"/>
    </row>
    <row r="6255" spans="1:86" s="45" customFormat="1" hidden="1" x14ac:dyDescent="0.25">
      <c r="A6255" s="11"/>
      <c r="B6255" s="11"/>
      <c r="C6255" s="12"/>
      <c r="D6255" s="12"/>
      <c r="E6255" s="12"/>
      <c r="F6255" s="12"/>
      <c r="G6255" s="11"/>
      <c r="H6255" s="12"/>
      <c r="AG6255" s="47"/>
      <c r="AH6255" s="47"/>
      <c r="AI6255" s="47"/>
      <c r="AJ6255" s="47"/>
      <c r="AK6255" s="47"/>
      <c r="AL6255" s="47"/>
      <c r="AM6255" s="47"/>
      <c r="AN6255" s="47"/>
      <c r="AO6255" s="47"/>
      <c r="AP6255" s="47"/>
      <c r="AQ6255" s="47"/>
      <c r="AR6255" s="47"/>
      <c r="AS6255" s="47"/>
      <c r="AT6255" s="47"/>
      <c r="AU6255" s="47"/>
      <c r="AV6255" s="47"/>
      <c r="AW6255" s="47"/>
      <c r="AX6255" s="47"/>
      <c r="AY6255" s="47"/>
      <c r="AZ6255" s="47"/>
      <c r="BA6255" s="47"/>
      <c r="BB6255" s="47"/>
      <c r="BC6255" s="47"/>
      <c r="BD6255" s="47"/>
      <c r="BE6255" s="47"/>
      <c r="BF6255" s="47"/>
      <c r="BG6255" s="47"/>
      <c r="BH6255" s="47"/>
      <c r="BI6255" s="47"/>
      <c r="BJ6255" s="47"/>
      <c r="BK6255" s="47"/>
      <c r="BL6255" s="47"/>
      <c r="BM6255" s="47"/>
      <c r="BN6255" s="47"/>
      <c r="BO6255" s="47"/>
      <c r="BP6255" s="47"/>
      <c r="BQ6255" s="47"/>
      <c r="BR6255" s="47"/>
      <c r="BS6255" s="47"/>
      <c r="BT6255" s="47"/>
      <c r="BU6255" s="47"/>
      <c r="BV6255" s="47"/>
      <c r="BW6255" s="47"/>
      <c r="BX6255" s="47"/>
      <c r="BY6255" s="47"/>
      <c r="BZ6255" s="47"/>
      <c r="CA6255" s="47"/>
      <c r="CB6255" s="47"/>
      <c r="CC6255" s="47"/>
      <c r="CD6255" s="47"/>
      <c r="CE6255" s="47"/>
      <c r="CF6255" s="47"/>
      <c r="CG6255" s="47"/>
      <c r="CH6255" s="11"/>
    </row>
    <row r="6256" spans="1:86" s="45" customFormat="1" hidden="1" x14ac:dyDescent="0.25">
      <c r="A6256" s="11"/>
      <c r="B6256" s="11"/>
      <c r="C6256" s="12"/>
      <c r="D6256" s="12"/>
      <c r="E6256" s="12"/>
      <c r="F6256" s="12"/>
      <c r="G6256" s="11"/>
      <c r="H6256" s="12"/>
      <c r="AG6256" s="47"/>
      <c r="AH6256" s="47"/>
      <c r="AI6256" s="47"/>
      <c r="AJ6256" s="47"/>
      <c r="AK6256" s="47"/>
      <c r="AL6256" s="47"/>
      <c r="AM6256" s="47"/>
      <c r="AN6256" s="47"/>
      <c r="AO6256" s="47"/>
      <c r="AP6256" s="47"/>
      <c r="AQ6256" s="47"/>
      <c r="AR6256" s="47"/>
      <c r="AS6256" s="47"/>
      <c r="AT6256" s="47"/>
      <c r="AU6256" s="47"/>
      <c r="AV6256" s="47"/>
      <c r="AW6256" s="47"/>
      <c r="AX6256" s="47"/>
      <c r="AY6256" s="47"/>
      <c r="AZ6256" s="47"/>
      <c r="BA6256" s="47"/>
      <c r="BB6256" s="47"/>
      <c r="BC6256" s="47"/>
      <c r="BD6256" s="47"/>
      <c r="BE6256" s="47"/>
      <c r="BF6256" s="47"/>
      <c r="BG6256" s="47"/>
      <c r="BH6256" s="47"/>
      <c r="BI6256" s="47"/>
      <c r="BJ6256" s="47"/>
      <c r="BK6256" s="47"/>
      <c r="BL6256" s="47"/>
      <c r="BM6256" s="47"/>
      <c r="BN6256" s="47"/>
      <c r="BO6256" s="47"/>
      <c r="BP6256" s="47"/>
      <c r="BQ6256" s="47"/>
      <c r="BR6256" s="47"/>
      <c r="BS6256" s="47"/>
      <c r="BT6256" s="47"/>
      <c r="BU6256" s="47"/>
      <c r="BV6256" s="47"/>
      <c r="BW6256" s="47"/>
      <c r="BX6256" s="47"/>
      <c r="BY6256" s="47"/>
      <c r="BZ6256" s="47"/>
      <c r="CA6256" s="47"/>
      <c r="CB6256" s="47"/>
      <c r="CC6256" s="47"/>
      <c r="CD6256" s="47"/>
      <c r="CE6256" s="47"/>
      <c r="CF6256" s="47"/>
      <c r="CG6256" s="47"/>
      <c r="CH6256" s="11"/>
    </row>
    <row r="6257" spans="1:86" s="45" customFormat="1" hidden="1" x14ac:dyDescent="0.25">
      <c r="A6257" s="11"/>
      <c r="B6257" s="11"/>
      <c r="C6257" s="12"/>
      <c r="D6257" s="12"/>
      <c r="E6257" s="12"/>
      <c r="F6257" s="12"/>
      <c r="G6257" s="11"/>
      <c r="H6257" s="12"/>
      <c r="AG6257" s="47"/>
      <c r="AH6257" s="47"/>
      <c r="AI6257" s="47"/>
      <c r="AJ6257" s="47"/>
      <c r="AK6257" s="47"/>
      <c r="AL6257" s="47"/>
      <c r="AM6257" s="47"/>
      <c r="AN6257" s="47"/>
      <c r="AO6257" s="47"/>
      <c r="AP6257" s="47"/>
      <c r="AQ6257" s="47"/>
      <c r="AR6257" s="47"/>
      <c r="AS6257" s="47"/>
      <c r="AT6257" s="47"/>
      <c r="AU6257" s="47"/>
      <c r="AV6257" s="47"/>
      <c r="AW6257" s="47"/>
      <c r="AX6257" s="47"/>
      <c r="AY6257" s="47"/>
      <c r="AZ6257" s="47"/>
      <c r="BA6257" s="47"/>
      <c r="BB6257" s="47"/>
      <c r="BC6257" s="47"/>
      <c r="BD6257" s="47"/>
      <c r="BE6257" s="47"/>
      <c r="BF6257" s="47"/>
      <c r="BG6257" s="47"/>
      <c r="BH6257" s="47"/>
      <c r="BI6257" s="47"/>
      <c r="BJ6257" s="47"/>
      <c r="BK6257" s="47"/>
      <c r="BL6257" s="47"/>
      <c r="BM6257" s="47"/>
      <c r="BN6257" s="47"/>
      <c r="BO6257" s="47"/>
      <c r="BP6257" s="47"/>
      <c r="BQ6257" s="47"/>
      <c r="BR6257" s="47"/>
      <c r="BS6257" s="47"/>
      <c r="BT6257" s="47"/>
      <c r="BU6257" s="47"/>
      <c r="BV6257" s="47"/>
      <c r="BW6257" s="47"/>
      <c r="BX6257" s="47"/>
      <c r="BY6257" s="47"/>
      <c r="BZ6257" s="47"/>
      <c r="CA6257" s="47"/>
      <c r="CB6257" s="47"/>
      <c r="CC6257" s="47"/>
      <c r="CD6257" s="47"/>
      <c r="CE6257" s="47"/>
      <c r="CF6257" s="47"/>
      <c r="CG6257" s="47"/>
      <c r="CH6257" s="11"/>
    </row>
    <row r="6258" spans="1:86" s="45" customFormat="1" hidden="1" x14ac:dyDescent="0.25">
      <c r="A6258" s="11"/>
      <c r="B6258" s="11"/>
      <c r="C6258" s="12"/>
      <c r="D6258" s="12"/>
      <c r="E6258" s="12"/>
      <c r="F6258" s="12"/>
      <c r="G6258" s="11"/>
      <c r="H6258" s="12"/>
      <c r="AG6258" s="47"/>
      <c r="AH6258" s="47"/>
      <c r="AI6258" s="47"/>
      <c r="AJ6258" s="47"/>
      <c r="AK6258" s="47"/>
      <c r="AL6258" s="47"/>
      <c r="AM6258" s="47"/>
      <c r="AN6258" s="47"/>
      <c r="AO6258" s="47"/>
      <c r="AP6258" s="47"/>
      <c r="AQ6258" s="47"/>
      <c r="AR6258" s="47"/>
      <c r="AS6258" s="47"/>
      <c r="AT6258" s="47"/>
      <c r="AU6258" s="47"/>
      <c r="AV6258" s="47"/>
      <c r="AW6258" s="47"/>
      <c r="AX6258" s="47"/>
      <c r="AY6258" s="47"/>
      <c r="AZ6258" s="47"/>
      <c r="BA6258" s="47"/>
      <c r="BB6258" s="47"/>
      <c r="BC6258" s="47"/>
      <c r="BD6258" s="47"/>
      <c r="BE6258" s="47"/>
      <c r="BF6258" s="47"/>
      <c r="BG6258" s="47"/>
      <c r="BH6258" s="47"/>
      <c r="BI6258" s="47"/>
      <c r="BJ6258" s="47"/>
      <c r="BK6258" s="47"/>
      <c r="BL6258" s="47"/>
      <c r="BM6258" s="47"/>
      <c r="BN6258" s="47"/>
      <c r="BO6258" s="47"/>
      <c r="BP6258" s="47"/>
      <c r="BQ6258" s="47"/>
      <c r="BR6258" s="47"/>
      <c r="BS6258" s="47"/>
      <c r="BT6258" s="47"/>
      <c r="BU6258" s="47"/>
      <c r="BV6258" s="47"/>
      <c r="BW6258" s="47"/>
      <c r="BX6258" s="47"/>
      <c r="BY6258" s="47"/>
      <c r="BZ6258" s="47"/>
      <c r="CA6258" s="47"/>
      <c r="CB6258" s="47"/>
      <c r="CC6258" s="47"/>
      <c r="CD6258" s="47"/>
      <c r="CE6258" s="47"/>
      <c r="CF6258" s="47"/>
      <c r="CG6258" s="47"/>
      <c r="CH6258" s="11"/>
    </row>
    <row r="6259" spans="1:86" s="45" customFormat="1" hidden="1" x14ac:dyDescent="0.25">
      <c r="A6259" s="11"/>
      <c r="B6259" s="11"/>
      <c r="C6259" s="12"/>
      <c r="D6259" s="12"/>
      <c r="E6259" s="12"/>
      <c r="F6259" s="12"/>
      <c r="G6259" s="11"/>
      <c r="H6259" s="12"/>
      <c r="AG6259" s="47"/>
      <c r="AH6259" s="47"/>
      <c r="AI6259" s="47"/>
      <c r="AJ6259" s="47"/>
      <c r="AK6259" s="47"/>
      <c r="AL6259" s="47"/>
      <c r="AM6259" s="47"/>
      <c r="AN6259" s="47"/>
      <c r="AO6259" s="47"/>
      <c r="AP6259" s="47"/>
      <c r="AQ6259" s="47"/>
      <c r="AR6259" s="47"/>
      <c r="AS6259" s="47"/>
      <c r="AT6259" s="47"/>
      <c r="AU6259" s="47"/>
      <c r="AV6259" s="47"/>
      <c r="AW6259" s="47"/>
      <c r="AX6259" s="47"/>
      <c r="AY6259" s="47"/>
      <c r="AZ6259" s="47"/>
      <c r="BA6259" s="47"/>
      <c r="BB6259" s="47"/>
      <c r="BC6259" s="47"/>
      <c r="BD6259" s="47"/>
      <c r="BE6259" s="47"/>
      <c r="BF6259" s="47"/>
      <c r="BG6259" s="47"/>
      <c r="BH6259" s="47"/>
      <c r="BI6259" s="47"/>
      <c r="BJ6259" s="47"/>
      <c r="BK6259" s="47"/>
      <c r="BL6259" s="47"/>
      <c r="BM6259" s="47"/>
      <c r="BN6259" s="47"/>
      <c r="BO6259" s="47"/>
      <c r="BP6259" s="47"/>
      <c r="BQ6259" s="47"/>
      <c r="BR6259" s="47"/>
      <c r="BS6259" s="47"/>
      <c r="BT6259" s="47"/>
      <c r="BU6259" s="47"/>
      <c r="BV6259" s="47"/>
      <c r="BW6259" s="47"/>
      <c r="BX6259" s="47"/>
      <c r="BY6259" s="47"/>
      <c r="BZ6259" s="47"/>
      <c r="CA6259" s="47"/>
      <c r="CB6259" s="47"/>
      <c r="CC6259" s="47"/>
      <c r="CD6259" s="47"/>
      <c r="CE6259" s="47"/>
      <c r="CF6259" s="47"/>
      <c r="CG6259" s="47"/>
      <c r="CH6259" s="11"/>
    </row>
    <row r="6260" spans="1:86" s="45" customFormat="1" hidden="1" x14ac:dyDescent="0.25">
      <c r="A6260" s="11"/>
      <c r="B6260" s="11"/>
      <c r="C6260" s="12"/>
      <c r="D6260" s="12"/>
      <c r="E6260" s="12"/>
      <c r="F6260" s="12"/>
      <c r="G6260" s="11"/>
      <c r="H6260" s="12"/>
      <c r="AG6260" s="47"/>
      <c r="AH6260" s="47"/>
      <c r="AI6260" s="47"/>
      <c r="AJ6260" s="47"/>
      <c r="AK6260" s="47"/>
      <c r="AL6260" s="47"/>
      <c r="AM6260" s="47"/>
      <c r="AN6260" s="47"/>
      <c r="AO6260" s="47"/>
      <c r="AP6260" s="47"/>
      <c r="AQ6260" s="47"/>
      <c r="AR6260" s="47"/>
      <c r="AS6260" s="47"/>
      <c r="AT6260" s="47"/>
      <c r="AU6260" s="47"/>
      <c r="AV6260" s="47"/>
      <c r="AW6260" s="47"/>
      <c r="AX6260" s="47"/>
      <c r="AY6260" s="47"/>
      <c r="AZ6260" s="47"/>
      <c r="BA6260" s="47"/>
      <c r="BB6260" s="47"/>
      <c r="BC6260" s="47"/>
      <c r="BD6260" s="47"/>
      <c r="BE6260" s="47"/>
      <c r="BF6260" s="47"/>
      <c r="BG6260" s="47"/>
      <c r="BH6260" s="47"/>
      <c r="BI6260" s="47"/>
      <c r="BJ6260" s="47"/>
      <c r="BK6260" s="47"/>
      <c r="BL6260" s="47"/>
      <c r="BM6260" s="47"/>
      <c r="BN6260" s="47"/>
      <c r="BO6260" s="47"/>
      <c r="BP6260" s="47"/>
      <c r="BQ6260" s="47"/>
      <c r="BR6260" s="47"/>
      <c r="BS6260" s="47"/>
      <c r="BT6260" s="47"/>
      <c r="BU6260" s="47"/>
      <c r="BV6260" s="47"/>
      <c r="BW6260" s="47"/>
      <c r="BX6260" s="47"/>
      <c r="BY6260" s="47"/>
      <c r="BZ6260" s="47"/>
      <c r="CA6260" s="47"/>
      <c r="CB6260" s="47"/>
      <c r="CC6260" s="47"/>
      <c r="CD6260" s="47"/>
      <c r="CE6260" s="47"/>
      <c r="CF6260" s="47"/>
      <c r="CG6260" s="47"/>
      <c r="CH6260" s="11"/>
    </row>
    <row r="6261" spans="1:86" s="45" customFormat="1" hidden="1" x14ac:dyDescent="0.25">
      <c r="A6261" s="11"/>
      <c r="B6261" s="11"/>
      <c r="C6261" s="12"/>
      <c r="D6261" s="12"/>
      <c r="E6261" s="12"/>
      <c r="F6261" s="12"/>
      <c r="G6261" s="11"/>
      <c r="H6261" s="12"/>
      <c r="AG6261" s="47"/>
      <c r="AH6261" s="47"/>
      <c r="AI6261" s="47"/>
      <c r="AJ6261" s="47"/>
      <c r="AK6261" s="47"/>
      <c r="AL6261" s="47"/>
      <c r="AM6261" s="47"/>
      <c r="AN6261" s="47"/>
      <c r="AO6261" s="47"/>
      <c r="AP6261" s="47"/>
      <c r="AQ6261" s="47"/>
      <c r="AR6261" s="47"/>
      <c r="AS6261" s="47"/>
      <c r="AT6261" s="47"/>
      <c r="AU6261" s="47"/>
      <c r="AV6261" s="47"/>
      <c r="AW6261" s="47"/>
      <c r="AX6261" s="47"/>
      <c r="AY6261" s="47"/>
      <c r="AZ6261" s="47"/>
      <c r="BA6261" s="47"/>
      <c r="BB6261" s="47"/>
      <c r="BC6261" s="47"/>
      <c r="BD6261" s="47"/>
      <c r="BE6261" s="47"/>
      <c r="BF6261" s="47"/>
      <c r="BG6261" s="47"/>
      <c r="BH6261" s="47"/>
      <c r="BI6261" s="47"/>
      <c r="BJ6261" s="47"/>
      <c r="BK6261" s="47"/>
      <c r="BL6261" s="47"/>
      <c r="BM6261" s="47"/>
      <c r="BN6261" s="47"/>
      <c r="BO6261" s="47"/>
      <c r="BP6261" s="47"/>
      <c r="BQ6261" s="47"/>
      <c r="BR6261" s="47"/>
      <c r="BS6261" s="47"/>
      <c r="BT6261" s="47"/>
      <c r="BU6261" s="47"/>
      <c r="BV6261" s="47"/>
      <c r="BW6261" s="47"/>
      <c r="BX6261" s="47"/>
      <c r="BY6261" s="47"/>
      <c r="BZ6261" s="47"/>
      <c r="CA6261" s="47"/>
      <c r="CB6261" s="47"/>
      <c r="CC6261" s="47"/>
      <c r="CD6261" s="47"/>
      <c r="CE6261" s="47"/>
      <c r="CF6261" s="47"/>
      <c r="CG6261" s="47"/>
      <c r="CH6261" s="11"/>
    </row>
    <row r="6262" spans="1:86" s="45" customFormat="1" hidden="1" x14ac:dyDescent="0.25">
      <c r="A6262" s="11"/>
      <c r="B6262" s="11"/>
      <c r="C6262" s="12"/>
      <c r="D6262" s="12"/>
      <c r="E6262" s="12"/>
      <c r="F6262" s="12"/>
      <c r="G6262" s="11"/>
      <c r="H6262" s="12"/>
      <c r="AG6262" s="47"/>
      <c r="AH6262" s="47"/>
      <c r="AI6262" s="47"/>
      <c r="AJ6262" s="47"/>
      <c r="AK6262" s="47"/>
      <c r="AL6262" s="47"/>
      <c r="AM6262" s="47"/>
      <c r="AN6262" s="47"/>
      <c r="AO6262" s="47"/>
      <c r="AP6262" s="47"/>
      <c r="AQ6262" s="47"/>
      <c r="AR6262" s="47"/>
      <c r="AS6262" s="47"/>
      <c r="AT6262" s="47"/>
      <c r="AU6262" s="47"/>
      <c r="AV6262" s="47"/>
      <c r="AW6262" s="47"/>
      <c r="AX6262" s="47"/>
      <c r="AY6262" s="47"/>
      <c r="AZ6262" s="47"/>
      <c r="BA6262" s="47"/>
      <c r="BB6262" s="47"/>
      <c r="BC6262" s="47"/>
      <c r="BD6262" s="47"/>
      <c r="BE6262" s="47"/>
      <c r="BF6262" s="47"/>
      <c r="BG6262" s="47"/>
      <c r="BH6262" s="47"/>
      <c r="BI6262" s="47"/>
      <c r="BJ6262" s="47"/>
      <c r="BK6262" s="47"/>
      <c r="BL6262" s="47"/>
      <c r="BM6262" s="47"/>
      <c r="BN6262" s="47"/>
      <c r="BO6262" s="47"/>
      <c r="BP6262" s="47"/>
      <c r="BQ6262" s="47"/>
      <c r="BR6262" s="47"/>
      <c r="BS6262" s="47"/>
      <c r="BT6262" s="47"/>
      <c r="BU6262" s="47"/>
      <c r="BV6262" s="47"/>
      <c r="BW6262" s="47"/>
      <c r="BX6262" s="47"/>
      <c r="BY6262" s="47"/>
      <c r="BZ6262" s="47"/>
      <c r="CA6262" s="47"/>
      <c r="CB6262" s="47"/>
      <c r="CC6262" s="47"/>
      <c r="CD6262" s="47"/>
      <c r="CE6262" s="47"/>
      <c r="CF6262" s="47"/>
      <c r="CG6262" s="47"/>
      <c r="CH6262" s="11"/>
    </row>
    <row r="6263" spans="1:86" s="45" customFormat="1" hidden="1" x14ac:dyDescent="0.25">
      <c r="A6263" s="11"/>
      <c r="B6263" s="11"/>
      <c r="C6263" s="12"/>
      <c r="D6263" s="12"/>
      <c r="E6263" s="12"/>
      <c r="F6263" s="12"/>
      <c r="G6263" s="11"/>
      <c r="H6263" s="12"/>
      <c r="AG6263" s="47"/>
      <c r="AH6263" s="47"/>
      <c r="AI6263" s="47"/>
      <c r="AJ6263" s="47"/>
      <c r="AK6263" s="47"/>
      <c r="AL6263" s="47"/>
      <c r="AM6263" s="47"/>
      <c r="AN6263" s="47"/>
      <c r="AO6263" s="47"/>
      <c r="AP6263" s="47"/>
      <c r="AQ6263" s="47"/>
      <c r="AR6263" s="47"/>
      <c r="AS6263" s="47"/>
      <c r="AT6263" s="47"/>
      <c r="AU6263" s="47"/>
      <c r="AV6263" s="47"/>
      <c r="AW6263" s="47"/>
      <c r="AX6263" s="47"/>
      <c r="AY6263" s="47"/>
      <c r="AZ6263" s="47"/>
      <c r="BA6263" s="47"/>
      <c r="BB6263" s="47"/>
      <c r="BC6263" s="47"/>
      <c r="BD6263" s="47"/>
      <c r="BE6263" s="47"/>
      <c r="BF6263" s="47"/>
      <c r="BG6263" s="47"/>
      <c r="BH6263" s="47"/>
      <c r="BI6263" s="47"/>
      <c r="BJ6263" s="47"/>
      <c r="BK6263" s="47"/>
      <c r="BL6263" s="47"/>
      <c r="BM6263" s="47"/>
      <c r="BN6263" s="47"/>
      <c r="BO6263" s="47"/>
      <c r="BP6263" s="47"/>
      <c r="BQ6263" s="47"/>
      <c r="BR6263" s="47"/>
      <c r="BS6263" s="47"/>
      <c r="BT6263" s="47"/>
      <c r="BU6263" s="47"/>
      <c r="BV6263" s="47"/>
      <c r="BW6263" s="47"/>
      <c r="BX6263" s="47"/>
      <c r="BY6263" s="47"/>
      <c r="BZ6263" s="47"/>
      <c r="CA6263" s="47"/>
      <c r="CB6263" s="47"/>
      <c r="CC6263" s="47"/>
      <c r="CD6263" s="47"/>
      <c r="CE6263" s="47"/>
      <c r="CF6263" s="47"/>
      <c r="CG6263" s="47"/>
      <c r="CH6263" s="11"/>
    </row>
    <row r="6264" spans="1:86" s="45" customFormat="1" hidden="1" x14ac:dyDescent="0.25">
      <c r="A6264" s="11"/>
      <c r="B6264" s="11"/>
      <c r="C6264" s="12"/>
      <c r="D6264" s="12"/>
      <c r="E6264" s="12"/>
      <c r="F6264" s="12"/>
      <c r="G6264" s="11"/>
      <c r="H6264" s="12"/>
      <c r="AG6264" s="47"/>
      <c r="AH6264" s="47"/>
      <c r="AI6264" s="47"/>
      <c r="AJ6264" s="47"/>
      <c r="AK6264" s="47"/>
      <c r="AL6264" s="47"/>
      <c r="AM6264" s="47"/>
      <c r="AN6264" s="47"/>
      <c r="AO6264" s="47"/>
      <c r="AP6264" s="47"/>
      <c r="AQ6264" s="47"/>
      <c r="AR6264" s="47"/>
      <c r="AS6264" s="47"/>
      <c r="AT6264" s="47"/>
      <c r="AU6264" s="47"/>
      <c r="AV6264" s="47"/>
      <c r="AW6264" s="47"/>
      <c r="AX6264" s="47"/>
      <c r="AY6264" s="47"/>
      <c r="AZ6264" s="47"/>
      <c r="BA6264" s="47"/>
      <c r="BB6264" s="47"/>
      <c r="BC6264" s="47"/>
      <c r="BD6264" s="47"/>
      <c r="BE6264" s="47"/>
      <c r="BF6264" s="47"/>
      <c r="BG6264" s="47"/>
      <c r="BH6264" s="47"/>
      <c r="BI6264" s="47"/>
      <c r="BJ6264" s="47"/>
      <c r="BK6264" s="47"/>
      <c r="BL6264" s="47"/>
      <c r="BM6264" s="47"/>
      <c r="BN6264" s="47"/>
      <c r="BO6264" s="47"/>
      <c r="BP6264" s="47"/>
      <c r="BQ6264" s="47"/>
      <c r="BR6264" s="47"/>
      <c r="BS6264" s="47"/>
      <c r="BT6264" s="47"/>
      <c r="BU6264" s="47"/>
      <c r="BV6264" s="47"/>
      <c r="BW6264" s="47"/>
      <c r="BX6264" s="47"/>
      <c r="BY6264" s="47"/>
      <c r="BZ6264" s="47"/>
      <c r="CA6264" s="47"/>
      <c r="CB6264" s="47"/>
      <c r="CC6264" s="47"/>
      <c r="CD6264" s="47"/>
      <c r="CE6264" s="47"/>
      <c r="CF6264" s="47"/>
      <c r="CG6264" s="47"/>
      <c r="CH6264" s="11"/>
    </row>
    <row r="6265" spans="1:86" s="45" customFormat="1" hidden="1" x14ac:dyDescent="0.25">
      <c r="A6265" s="11"/>
      <c r="B6265" s="11"/>
      <c r="C6265" s="12"/>
      <c r="D6265" s="12"/>
      <c r="E6265" s="12"/>
      <c r="F6265" s="12"/>
      <c r="G6265" s="11"/>
      <c r="H6265" s="12"/>
      <c r="AG6265" s="47"/>
      <c r="AH6265" s="47"/>
      <c r="AI6265" s="47"/>
      <c r="AJ6265" s="47"/>
      <c r="AK6265" s="47"/>
      <c r="AL6265" s="47"/>
      <c r="AM6265" s="47"/>
      <c r="AN6265" s="47"/>
      <c r="AO6265" s="47"/>
      <c r="AP6265" s="47"/>
      <c r="AQ6265" s="47"/>
      <c r="AR6265" s="47"/>
      <c r="AS6265" s="47"/>
      <c r="AT6265" s="47"/>
      <c r="AU6265" s="47"/>
      <c r="AV6265" s="47"/>
      <c r="AW6265" s="47"/>
      <c r="AX6265" s="47"/>
      <c r="AY6265" s="47"/>
      <c r="AZ6265" s="47"/>
      <c r="BA6265" s="47"/>
      <c r="BB6265" s="47"/>
      <c r="BC6265" s="47"/>
      <c r="BD6265" s="47"/>
      <c r="BE6265" s="47"/>
      <c r="BF6265" s="47"/>
      <c r="BG6265" s="47"/>
      <c r="BH6265" s="47"/>
      <c r="BI6265" s="47"/>
      <c r="BJ6265" s="47"/>
      <c r="BK6265" s="47"/>
      <c r="BL6265" s="47"/>
      <c r="BM6265" s="47"/>
      <c r="BN6265" s="47"/>
      <c r="BO6265" s="47"/>
      <c r="BP6265" s="47"/>
      <c r="BQ6265" s="47"/>
      <c r="BR6265" s="47"/>
      <c r="BS6265" s="47"/>
      <c r="BT6265" s="47"/>
      <c r="BU6265" s="47"/>
      <c r="BV6265" s="47"/>
      <c r="BW6265" s="47"/>
      <c r="BX6265" s="47"/>
      <c r="BY6265" s="47"/>
      <c r="BZ6265" s="47"/>
      <c r="CA6265" s="47"/>
      <c r="CB6265" s="47"/>
      <c r="CC6265" s="47"/>
      <c r="CD6265" s="47"/>
      <c r="CE6265" s="47"/>
      <c r="CF6265" s="47"/>
      <c r="CG6265" s="47"/>
      <c r="CH6265" s="11"/>
    </row>
    <row r="6266" spans="1:86" s="45" customFormat="1" hidden="1" x14ac:dyDescent="0.25">
      <c r="A6266" s="11"/>
      <c r="B6266" s="11"/>
      <c r="C6266" s="12"/>
      <c r="D6266" s="12"/>
      <c r="E6266" s="12"/>
      <c r="F6266" s="12"/>
      <c r="G6266" s="11"/>
      <c r="H6266" s="12"/>
      <c r="AG6266" s="47"/>
      <c r="AH6266" s="47"/>
      <c r="AI6266" s="47"/>
      <c r="AJ6266" s="47"/>
      <c r="AK6266" s="47"/>
      <c r="AL6266" s="47"/>
      <c r="AM6266" s="47"/>
      <c r="AN6266" s="47"/>
      <c r="AO6266" s="47"/>
      <c r="AP6266" s="47"/>
      <c r="AQ6266" s="47"/>
      <c r="AR6266" s="47"/>
      <c r="AS6266" s="47"/>
      <c r="AT6266" s="47"/>
      <c r="AU6266" s="47"/>
      <c r="AV6266" s="47"/>
      <c r="AW6266" s="47"/>
      <c r="AX6266" s="47"/>
      <c r="AY6266" s="47"/>
      <c r="AZ6266" s="47"/>
      <c r="BA6266" s="47"/>
      <c r="BB6266" s="47"/>
      <c r="BC6266" s="47"/>
      <c r="BD6266" s="47"/>
      <c r="BE6266" s="47"/>
      <c r="BF6266" s="47"/>
      <c r="BG6266" s="47"/>
      <c r="BH6266" s="47"/>
      <c r="BI6266" s="47"/>
      <c r="BJ6266" s="47"/>
      <c r="BK6266" s="47"/>
      <c r="BL6266" s="47"/>
      <c r="BM6266" s="47"/>
      <c r="BN6266" s="47"/>
      <c r="BO6266" s="47"/>
      <c r="BP6266" s="47"/>
      <c r="BQ6266" s="47"/>
      <c r="BR6266" s="47"/>
      <c r="BS6266" s="47"/>
      <c r="BT6266" s="47"/>
      <c r="BU6266" s="47"/>
      <c r="BV6266" s="47"/>
      <c r="BW6266" s="47"/>
      <c r="BX6266" s="47"/>
      <c r="BY6266" s="47"/>
      <c r="BZ6266" s="47"/>
      <c r="CA6266" s="47"/>
      <c r="CB6266" s="47"/>
      <c r="CC6266" s="47"/>
      <c r="CD6266" s="47"/>
      <c r="CE6266" s="47"/>
      <c r="CF6266" s="47"/>
      <c r="CG6266" s="47"/>
      <c r="CH6266" s="11"/>
    </row>
    <row r="6267" spans="1:86" s="45" customFormat="1" hidden="1" x14ac:dyDescent="0.25">
      <c r="A6267" s="11"/>
      <c r="B6267" s="11"/>
      <c r="C6267" s="12"/>
      <c r="D6267" s="12"/>
      <c r="E6267" s="12"/>
      <c r="F6267" s="12"/>
      <c r="G6267" s="11"/>
      <c r="H6267" s="12"/>
      <c r="AG6267" s="47"/>
      <c r="AH6267" s="47"/>
      <c r="AI6267" s="47"/>
      <c r="AJ6267" s="47"/>
      <c r="AK6267" s="47"/>
      <c r="AL6267" s="47"/>
      <c r="AM6267" s="47"/>
      <c r="AN6267" s="47"/>
      <c r="AO6267" s="47"/>
      <c r="AP6267" s="47"/>
      <c r="AQ6267" s="47"/>
      <c r="AR6267" s="47"/>
      <c r="AS6267" s="47"/>
      <c r="AT6267" s="47"/>
      <c r="AU6267" s="47"/>
      <c r="AV6267" s="47"/>
      <c r="AW6267" s="47"/>
      <c r="AX6267" s="47"/>
      <c r="AY6267" s="47"/>
      <c r="AZ6267" s="47"/>
      <c r="BA6267" s="47"/>
      <c r="BB6267" s="47"/>
      <c r="BC6267" s="47"/>
      <c r="BD6267" s="47"/>
      <c r="BE6267" s="47"/>
      <c r="BF6267" s="47"/>
      <c r="BG6267" s="47"/>
      <c r="BH6267" s="47"/>
      <c r="BI6267" s="47"/>
      <c r="BJ6267" s="47"/>
      <c r="BK6267" s="47"/>
      <c r="BL6267" s="47"/>
      <c r="BM6267" s="47"/>
      <c r="BN6267" s="47"/>
      <c r="BO6267" s="47"/>
      <c r="BP6267" s="47"/>
      <c r="BQ6267" s="47"/>
      <c r="BR6267" s="47"/>
      <c r="BS6267" s="47"/>
      <c r="BT6267" s="47"/>
      <c r="BU6267" s="47"/>
      <c r="BV6267" s="47"/>
      <c r="BW6267" s="47"/>
      <c r="BX6267" s="47"/>
      <c r="BY6267" s="47"/>
      <c r="BZ6267" s="47"/>
      <c r="CA6267" s="47"/>
      <c r="CB6267" s="47"/>
      <c r="CC6267" s="47"/>
      <c r="CD6267" s="47"/>
      <c r="CE6267" s="47"/>
      <c r="CF6267" s="47"/>
      <c r="CG6267" s="47"/>
      <c r="CH6267" s="11"/>
    </row>
    <row r="6268" spans="1:86" s="45" customFormat="1" hidden="1" x14ac:dyDescent="0.25">
      <c r="A6268" s="11"/>
      <c r="B6268" s="11"/>
      <c r="C6268" s="12"/>
      <c r="D6268" s="12"/>
      <c r="E6268" s="12"/>
      <c r="F6268" s="12"/>
      <c r="G6268" s="11"/>
      <c r="H6268" s="12"/>
      <c r="AG6268" s="47"/>
      <c r="AH6268" s="47"/>
      <c r="AI6268" s="47"/>
      <c r="AJ6268" s="47"/>
      <c r="AK6268" s="47"/>
      <c r="AL6268" s="47"/>
      <c r="AM6268" s="47"/>
      <c r="AN6268" s="47"/>
      <c r="AO6268" s="47"/>
      <c r="AP6268" s="47"/>
      <c r="AQ6268" s="47"/>
      <c r="AR6268" s="47"/>
      <c r="AS6268" s="47"/>
      <c r="AT6268" s="47"/>
      <c r="AU6268" s="47"/>
      <c r="AV6268" s="47"/>
      <c r="AW6268" s="47"/>
      <c r="AX6268" s="47"/>
      <c r="AY6268" s="47"/>
      <c r="AZ6268" s="47"/>
      <c r="BA6268" s="47"/>
      <c r="BB6268" s="47"/>
      <c r="BC6268" s="47"/>
      <c r="BD6268" s="47"/>
      <c r="BE6268" s="47"/>
      <c r="BF6268" s="47"/>
      <c r="BG6268" s="47"/>
      <c r="BH6268" s="47"/>
      <c r="BI6268" s="47"/>
      <c r="BJ6268" s="47"/>
      <c r="BK6268" s="47"/>
      <c r="BL6268" s="47"/>
      <c r="BM6268" s="47"/>
      <c r="BN6268" s="47"/>
      <c r="BO6268" s="47"/>
      <c r="BP6268" s="47"/>
      <c r="BQ6268" s="47"/>
      <c r="BR6268" s="47"/>
      <c r="BS6268" s="47"/>
      <c r="BT6268" s="47"/>
      <c r="BU6268" s="47"/>
      <c r="BV6268" s="47"/>
      <c r="BW6268" s="47"/>
      <c r="BX6268" s="47"/>
      <c r="BY6268" s="47"/>
      <c r="BZ6268" s="47"/>
      <c r="CA6268" s="47"/>
      <c r="CB6268" s="47"/>
      <c r="CC6268" s="47"/>
      <c r="CD6268" s="47"/>
      <c r="CE6268" s="47"/>
      <c r="CF6268" s="47"/>
      <c r="CG6268" s="47"/>
      <c r="CH6268" s="11"/>
    </row>
    <row r="6269" spans="1:86" s="45" customFormat="1" hidden="1" x14ac:dyDescent="0.25">
      <c r="A6269" s="11"/>
      <c r="B6269" s="11"/>
      <c r="C6269" s="12"/>
      <c r="D6269" s="12"/>
      <c r="E6269" s="12"/>
      <c r="F6269" s="12"/>
      <c r="G6269" s="11"/>
      <c r="H6269" s="12"/>
      <c r="AG6269" s="47"/>
      <c r="AH6269" s="47"/>
      <c r="AI6269" s="47"/>
      <c r="AJ6269" s="47"/>
      <c r="AK6269" s="47"/>
      <c r="AL6269" s="47"/>
      <c r="AM6269" s="47"/>
      <c r="AN6269" s="47"/>
      <c r="AO6269" s="47"/>
      <c r="AP6269" s="47"/>
      <c r="AQ6269" s="47"/>
      <c r="AR6269" s="47"/>
      <c r="AS6269" s="47"/>
      <c r="AT6269" s="47"/>
      <c r="AU6269" s="47"/>
      <c r="AV6269" s="47"/>
      <c r="AW6269" s="47"/>
      <c r="AX6269" s="47"/>
      <c r="AY6269" s="47"/>
      <c r="AZ6269" s="47"/>
      <c r="BA6269" s="47"/>
      <c r="BB6269" s="47"/>
      <c r="BC6269" s="47"/>
      <c r="BD6269" s="47"/>
      <c r="BE6269" s="47"/>
      <c r="BF6269" s="47"/>
      <c r="BG6269" s="47"/>
      <c r="BH6269" s="47"/>
      <c r="BI6269" s="47"/>
      <c r="BJ6269" s="47"/>
      <c r="BK6269" s="47"/>
      <c r="BL6269" s="47"/>
      <c r="BM6269" s="47"/>
      <c r="BN6269" s="47"/>
      <c r="BO6269" s="47"/>
      <c r="BP6269" s="47"/>
      <c r="BQ6269" s="47"/>
      <c r="BR6269" s="47"/>
      <c r="BS6269" s="47"/>
      <c r="BT6269" s="47"/>
      <c r="BU6269" s="47"/>
      <c r="BV6269" s="47"/>
      <c r="BW6269" s="47"/>
      <c r="BX6269" s="47"/>
      <c r="BY6269" s="47"/>
      <c r="BZ6269" s="47"/>
      <c r="CA6269" s="47"/>
      <c r="CB6269" s="47"/>
      <c r="CC6269" s="47"/>
      <c r="CD6269" s="47"/>
      <c r="CE6269" s="47"/>
      <c r="CF6269" s="47"/>
      <c r="CG6269" s="47"/>
      <c r="CH6269" s="11"/>
    </row>
    <row r="6270" spans="1:86" s="45" customFormat="1" hidden="1" x14ac:dyDescent="0.25">
      <c r="A6270" s="11"/>
      <c r="B6270" s="11"/>
      <c r="C6270" s="12"/>
      <c r="D6270" s="12"/>
      <c r="E6270" s="12"/>
      <c r="F6270" s="12"/>
      <c r="G6270" s="11"/>
      <c r="H6270" s="12"/>
      <c r="AG6270" s="47"/>
      <c r="AH6270" s="47"/>
      <c r="AI6270" s="47"/>
      <c r="AJ6270" s="47"/>
      <c r="AK6270" s="47"/>
      <c r="AL6270" s="47"/>
      <c r="AM6270" s="47"/>
      <c r="AN6270" s="47"/>
      <c r="AO6270" s="47"/>
      <c r="AP6270" s="47"/>
      <c r="AQ6270" s="47"/>
      <c r="AR6270" s="47"/>
      <c r="AS6270" s="47"/>
      <c r="AT6270" s="47"/>
      <c r="AU6270" s="47"/>
      <c r="AV6270" s="47"/>
      <c r="AW6270" s="47"/>
      <c r="AX6270" s="47"/>
      <c r="AY6270" s="47"/>
      <c r="AZ6270" s="47"/>
      <c r="BA6270" s="47"/>
      <c r="BB6270" s="47"/>
      <c r="BC6270" s="47"/>
      <c r="BD6270" s="47"/>
      <c r="BE6270" s="47"/>
      <c r="BF6270" s="47"/>
      <c r="BG6270" s="47"/>
      <c r="BH6270" s="47"/>
      <c r="BI6270" s="47"/>
      <c r="BJ6270" s="47"/>
      <c r="BK6270" s="47"/>
      <c r="BL6270" s="47"/>
      <c r="BM6270" s="47"/>
      <c r="BN6270" s="47"/>
      <c r="BO6270" s="47"/>
      <c r="BP6270" s="47"/>
      <c r="BQ6270" s="47"/>
      <c r="BR6270" s="47"/>
      <c r="BS6270" s="47"/>
      <c r="BT6270" s="47"/>
      <c r="BU6270" s="47"/>
      <c r="BV6270" s="47"/>
      <c r="BW6270" s="47"/>
      <c r="BX6270" s="47"/>
      <c r="BY6270" s="47"/>
      <c r="BZ6270" s="47"/>
      <c r="CA6270" s="47"/>
      <c r="CB6270" s="47"/>
      <c r="CC6270" s="47"/>
      <c r="CD6270" s="47"/>
      <c r="CE6270" s="47"/>
      <c r="CF6270" s="47"/>
      <c r="CG6270" s="47"/>
      <c r="CH6270" s="11"/>
    </row>
    <row r="6271" spans="1:86" s="45" customFormat="1" hidden="1" x14ac:dyDescent="0.25">
      <c r="A6271" s="11"/>
      <c r="B6271" s="11"/>
      <c r="C6271" s="12"/>
      <c r="D6271" s="12"/>
      <c r="E6271" s="12"/>
      <c r="F6271" s="12"/>
      <c r="G6271" s="11"/>
      <c r="H6271" s="12"/>
      <c r="AG6271" s="47"/>
      <c r="AH6271" s="47"/>
      <c r="AI6271" s="47"/>
      <c r="AJ6271" s="47"/>
      <c r="AK6271" s="47"/>
      <c r="AL6271" s="47"/>
      <c r="AM6271" s="47"/>
      <c r="AN6271" s="47"/>
      <c r="AO6271" s="47"/>
      <c r="AP6271" s="47"/>
      <c r="AQ6271" s="47"/>
      <c r="AR6271" s="47"/>
      <c r="AS6271" s="47"/>
      <c r="AT6271" s="47"/>
      <c r="AU6271" s="47"/>
      <c r="AV6271" s="47"/>
      <c r="AW6271" s="47"/>
      <c r="AX6271" s="47"/>
      <c r="AY6271" s="47"/>
      <c r="AZ6271" s="47"/>
      <c r="BA6271" s="47"/>
      <c r="BB6271" s="47"/>
      <c r="BC6271" s="47"/>
      <c r="BD6271" s="47"/>
      <c r="BE6271" s="47"/>
      <c r="BF6271" s="47"/>
      <c r="BG6271" s="47"/>
      <c r="BH6271" s="47"/>
      <c r="BI6271" s="47"/>
      <c r="BJ6271" s="47"/>
      <c r="BK6271" s="47"/>
      <c r="BL6271" s="47"/>
      <c r="BM6271" s="47"/>
      <c r="BN6271" s="47"/>
      <c r="BO6271" s="47"/>
      <c r="BP6271" s="47"/>
      <c r="BQ6271" s="47"/>
      <c r="BR6271" s="47"/>
      <c r="BS6271" s="47"/>
      <c r="BT6271" s="47"/>
      <c r="BU6271" s="47"/>
      <c r="BV6271" s="47"/>
      <c r="BW6271" s="47"/>
      <c r="BX6271" s="47"/>
      <c r="BY6271" s="47"/>
      <c r="BZ6271" s="47"/>
      <c r="CA6271" s="47"/>
      <c r="CB6271" s="47"/>
      <c r="CC6271" s="47"/>
      <c r="CD6271" s="47"/>
      <c r="CE6271" s="47"/>
      <c r="CF6271" s="47"/>
      <c r="CG6271" s="47"/>
      <c r="CH6271" s="11"/>
    </row>
    <row r="6272" spans="1:86" s="45" customFormat="1" hidden="1" x14ac:dyDescent="0.25">
      <c r="A6272" s="11"/>
      <c r="B6272" s="11"/>
      <c r="C6272" s="12"/>
      <c r="D6272" s="12"/>
      <c r="E6272" s="12"/>
      <c r="F6272" s="12"/>
      <c r="G6272" s="11"/>
      <c r="H6272" s="12"/>
      <c r="AG6272" s="47"/>
      <c r="AH6272" s="47"/>
      <c r="AI6272" s="47"/>
      <c r="AJ6272" s="47"/>
      <c r="AK6272" s="47"/>
      <c r="AL6272" s="47"/>
      <c r="AM6272" s="47"/>
      <c r="AN6272" s="47"/>
      <c r="AO6272" s="47"/>
      <c r="AP6272" s="47"/>
      <c r="AQ6272" s="47"/>
      <c r="AR6272" s="47"/>
      <c r="AS6272" s="47"/>
      <c r="AT6272" s="47"/>
      <c r="AU6272" s="47"/>
      <c r="AV6272" s="47"/>
      <c r="AW6272" s="47"/>
      <c r="AX6272" s="47"/>
      <c r="AY6272" s="47"/>
      <c r="AZ6272" s="47"/>
      <c r="BA6272" s="47"/>
      <c r="BB6272" s="47"/>
      <c r="BC6272" s="47"/>
      <c r="BD6272" s="47"/>
      <c r="BE6272" s="47"/>
      <c r="BF6272" s="47"/>
      <c r="BG6272" s="47"/>
      <c r="BH6272" s="47"/>
      <c r="BI6272" s="47"/>
      <c r="BJ6272" s="47"/>
      <c r="BK6272" s="47"/>
      <c r="BL6272" s="47"/>
      <c r="BM6272" s="47"/>
      <c r="BN6272" s="47"/>
      <c r="BO6272" s="47"/>
      <c r="BP6272" s="47"/>
      <c r="BQ6272" s="47"/>
      <c r="BR6272" s="47"/>
      <c r="BS6272" s="47"/>
      <c r="BT6272" s="47"/>
      <c r="BU6272" s="47"/>
      <c r="BV6272" s="47"/>
      <c r="BW6272" s="47"/>
      <c r="BX6272" s="47"/>
      <c r="BY6272" s="47"/>
      <c r="BZ6272" s="47"/>
      <c r="CA6272" s="47"/>
      <c r="CB6272" s="47"/>
      <c r="CC6272" s="47"/>
      <c r="CD6272" s="47"/>
      <c r="CE6272" s="47"/>
      <c r="CF6272" s="47"/>
      <c r="CG6272" s="47"/>
      <c r="CH6272" s="11"/>
    </row>
    <row r="6273" spans="1:86" s="45" customFormat="1" hidden="1" x14ac:dyDescent="0.25">
      <c r="A6273" s="11"/>
      <c r="B6273" s="11"/>
      <c r="C6273" s="12"/>
      <c r="D6273" s="12"/>
      <c r="E6273" s="12"/>
      <c r="F6273" s="12"/>
      <c r="G6273" s="11"/>
      <c r="H6273" s="12"/>
      <c r="AG6273" s="47"/>
      <c r="AH6273" s="47"/>
      <c r="AI6273" s="47"/>
      <c r="AJ6273" s="47"/>
      <c r="AK6273" s="47"/>
      <c r="AL6273" s="47"/>
      <c r="AM6273" s="47"/>
      <c r="AN6273" s="47"/>
      <c r="AO6273" s="47"/>
      <c r="AP6273" s="47"/>
      <c r="AQ6273" s="47"/>
      <c r="AR6273" s="47"/>
      <c r="AS6273" s="47"/>
      <c r="AT6273" s="47"/>
      <c r="AU6273" s="47"/>
      <c r="AV6273" s="47"/>
      <c r="AW6273" s="47"/>
      <c r="AX6273" s="47"/>
      <c r="AY6273" s="47"/>
      <c r="AZ6273" s="47"/>
      <c r="BA6273" s="47"/>
      <c r="BB6273" s="47"/>
      <c r="BC6273" s="47"/>
      <c r="BD6273" s="47"/>
      <c r="BE6273" s="47"/>
      <c r="BF6273" s="47"/>
      <c r="BG6273" s="47"/>
      <c r="BH6273" s="47"/>
      <c r="BI6273" s="47"/>
      <c r="BJ6273" s="47"/>
      <c r="BK6273" s="47"/>
      <c r="BL6273" s="47"/>
      <c r="BM6273" s="47"/>
      <c r="BN6273" s="47"/>
      <c r="BO6273" s="47"/>
      <c r="BP6273" s="47"/>
      <c r="BQ6273" s="47"/>
      <c r="BR6273" s="47"/>
      <c r="BS6273" s="47"/>
      <c r="BT6273" s="47"/>
      <c r="BU6273" s="47"/>
      <c r="BV6273" s="47"/>
      <c r="BW6273" s="47"/>
      <c r="BX6273" s="47"/>
      <c r="BY6273" s="47"/>
      <c r="BZ6273" s="47"/>
      <c r="CA6273" s="47"/>
      <c r="CB6273" s="47"/>
      <c r="CC6273" s="47"/>
      <c r="CD6273" s="47"/>
      <c r="CE6273" s="47"/>
      <c r="CF6273" s="47"/>
      <c r="CG6273" s="47"/>
      <c r="CH6273" s="11"/>
    </row>
    <row r="6274" spans="1:86" s="45" customFormat="1" hidden="1" x14ac:dyDescent="0.25">
      <c r="A6274" s="11"/>
      <c r="B6274" s="11"/>
      <c r="C6274" s="12"/>
      <c r="D6274" s="12"/>
      <c r="E6274" s="12"/>
      <c r="F6274" s="12"/>
      <c r="G6274" s="11"/>
      <c r="H6274" s="12"/>
      <c r="AG6274" s="47"/>
      <c r="AH6274" s="47"/>
      <c r="AI6274" s="47"/>
      <c r="AJ6274" s="47"/>
      <c r="AK6274" s="47"/>
      <c r="AL6274" s="47"/>
      <c r="AM6274" s="47"/>
      <c r="AN6274" s="47"/>
      <c r="AO6274" s="47"/>
      <c r="AP6274" s="47"/>
      <c r="AQ6274" s="47"/>
      <c r="AR6274" s="47"/>
      <c r="AS6274" s="47"/>
      <c r="AT6274" s="47"/>
      <c r="AU6274" s="47"/>
      <c r="AV6274" s="47"/>
      <c r="AW6274" s="47"/>
      <c r="AX6274" s="47"/>
      <c r="AY6274" s="47"/>
      <c r="AZ6274" s="47"/>
      <c r="BA6274" s="47"/>
      <c r="BB6274" s="47"/>
      <c r="BC6274" s="47"/>
      <c r="BD6274" s="47"/>
      <c r="BE6274" s="47"/>
      <c r="BF6274" s="47"/>
      <c r="BG6274" s="47"/>
      <c r="BH6274" s="47"/>
      <c r="BI6274" s="47"/>
      <c r="BJ6274" s="47"/>
      <c r="BK6274" s="47"/>
      <c r="BL6274" s="47"/>
      <c r="BM6274" s="47"/>
      <c r="BN6274" s="47"/>
      <c r="BO6274" s="47"/>
      <c r="BP6274" s="47"/>
      <c r="BQ6274" s="47"/>
      <c r="BR6274" s="47"/>
      <c r="BS6274" s="47"/>
      <c r="BT6274" s="47"/>
      <c r="BU6274" s="47"/>
      <c r="BV6274" s="47"/>
      <c r="BW6274" s="47"/>
      <c r="BX6274" s="47"/>
      <c r="BY6274" s="47"/>
      <c r="BZ6274" s="47"/>
      <c r="CA6274" s="47"/>
      <c r="CB6274" s="47"/>
      <c r="CC6274" s="47"/>
      <c r="CD6274" s="47"/>
      <c r="CE6274" s="47"/>
      <c r="CF6274" s="47"/>
      <c r="CG6274" s="47"/>
      <c r="CH6274" s="11"/>
    </row>
    <row r="6275" spans="1:86" s="45" customFormat="1" hidden="1" x14ac:dyDescent="0.25">
      <c r="A6275" s="11"/>
      <c r="B6275" s="11"/>
      <c r="C6275" s="12"/>
      <c r="D6275" s="12"/>
      <c r="E6275" s="12"/>
      <c r="F6275" s="12"/>
      <c r="G6275" s="11"/>
      <c r="H6275" s="12"/>
      <c r="AG6275" s="47"/>
      <c r="AH6275" s="47"/>
      <c r="AI6275" s="47"/>
      <c r="AJ6275" s="47"/>
      <c r="AK6275" s="47"/>
      <c r="AL6275" s="47"/>
      <c r="AM6275" s="47"/>
      <c r="AN6275" s="47"/>
      <c r="AO6275" s="47"/>
      <c r="AP6275" s="47"/>
      <c r="AQ6275" s="47"/>
      <c r="AR6275" s="47"/>
      <c r="AS6275" s="47"/>
      <c r="AT6275" s="47"/>
      <c r="AU6275" s="47"/>
      <c r="AV6275" s="47"/>
      <c r="AW6275" s="47"/>
      <c r="AX6275" s="47"/>
      <c r="AY6275" s="47"/>
      <c r="AZ6275" s="47"/>
      <c r="BA6275" s="47"/>
      <c r="BB6275" s="47"/>
      <c r="BC6275" s="47"/>
      <c r="BD6275" s="47"/>
      <c r="BE6275" s="47"/>
      <c r="BF6275" s="47"/>
      <c r="BG6275" s="47"/>
      <c r="BH6275" s="47"/>
      <c r="BI6275" s="47"/>
      <c r="BJ6275" s="47"/>
      <c r="BK6275" s="47"/>
      <c r="BL6275" s="47"/>
      <c r="BM6275" s="47"/>
      <c r="BN6275" s="47"/>
      <c r="BO6275" s="47"/>
      <c r="BP6275" s="47"/>
      <c r="BQ6275" s="47"/>
      <c r="BR6275" s="47"/>
      <c r="BS6275" s="47"/>
      <c r="BT6275" s="47"/>
      <c r="BU6275" s="47"/>
      <c r="BV6275" s="47"/>
      <c r="BW6275" s="47"/>
      <c r="BX6275" s="47"/>
      <c r="BY6275" s="47"/>
      <c r="BZ6275" s="47"/>
      <c r="CA6275" s="47"/>
      <c r="CB6275" s="47"/>
      <c r="CC6275" s="47"/>
      <c r="CD6275" s="47"/>
      <c r="CE6275" s="47"/>
      <c r="CF6275" s="47"/>
      <c r="CG6275" s="47"/>
      <c r="CH6275" s="11"/>
    </row>
    <row r="6276" spans="1:86" s="45" customFormat="1" hidden="1" x14ac:dyDescent="0.25">
      <c r="A6276" s="11"/>
      <c r="B6276" s="11"/>
      <c r="C6276" s="12"/>
      <c r="D6276" s="12"/>
      <c r="E6276" s="12"/>
      <c r="F6276" s="12"/>
      <c r="G6276" s="11"/>
      <c r="H6276" s="12"/>
      <c r="AG6276" s="47"/>
      <c r="AH6276" s="47"/>
      <c r="AI6276" s="47"/>
      <c r="AJ6276" s="47"/>
      <c r="AK6276" s="47"/>
      <c r="AL6276" s="47"/>
      <c r="AM6276" s="47"/>
      <c r="AN6276" s="47"/>
      <c r="AO6276" s="47"/>
      <c r="AP6276" s="47"/>
      <c r="AQ6276" s="47"/>
      <c r="AR6276" s="47"/>
      <c r="AS6276" s="47"/>
      <c r="AT6276" s="47"/>
      <c r="AU6276" s="47"/>
      <c r="AV6276" s="47"/>
      <c r="AW6276" s="47"/>
      <c r="AX6276" s="47"/>
      <c r="AY6276" s="47"/>
      <c r="AZ6276" s="47"/>
      <c r="BA6276" s="47"/>
      <c r="BB6276" s="47"/>
      <c r="BC6276" s="47"/>
      <c r="BD6276" s="47"/>
      <c r="BE6276" s="47"/>
      <c r="BF6276" s="47"/>
      <c r="BG6276" s="47"/>
      <c r="BH6276" s="47"/>
      <c r="BI6276" s="47"/>
      <c r="BJ6276" s="47"/>
      <c r="BK6276" s="47"/>
      <c r="BL6276" s="47"/>
      <c r="BM6276" s="47"/>
      <c r="BN6276" s="47"/>
      <c r="BO6276" s="47"/>
      <c r="BP6276" s="47"/>
      <c r="BQ6276" s="47"/>
      <c r="BR6276" s="47"/>
      <c r="BS6276" s="47"/>
      <c r="BT6276" s="47"/>
      <c r="BU6276" s="47"/>
      <c r="BV6276" s="47"/>
      <c r="BW6276" s="47"/>
      <c r="BX6276" s="47"/>
      <c r="BY6276" s="47"/>
      <c r="BZ6276" s="47"/>
      <c r="CA6276" s="47"/>
      <c r="CB6276" s="47"/>
      <c r="CC6276" s="47"/>
      <c r="CD6276" s="47"/>
      <c r="CE6276" s="47"/>
      <c r="CF6276" s="47"/>
      <c r="CG6276" s="47"/>
      <c r="CH6276" s="11"/>
    </row>
    <row r="6277" spans="1:86" s="45" customFormat="1" hidden="1" x14ac:dyDescent="0.25">
      <c r="A6277" s="11"/>
      <c r="B6277" s="11"/>
      <c r="C6277" s="12"/>
      <c r="D6277" s="12"/>
      <c r="E6277" s="12"/>
      <c r="F6277" s="12"/>
      <c r="G6277" s="11"/>
      <c r="H6277" s="12"/>
      <c r="AG6277" s="47"/>
      <c r="AH6277" s="47"/>
      <c r="AI6277" s="47"/>
      <c r="AJ6277" s="47"/>
      <c r="AK6277" s="47"/>
      <c r="AL6277" s="47"/>
      <c r="AM6277" s="47"/>
      <c r="AN6277" s="47"/>
      <c r="AO6277" s="47"/>
      <c r="AP6277" s="47"/>
      <c r="AQ6277" s="47"/>
      <c r="AR6277" s="47"/>
      <c r="AS6277" s="47"/>
      <c r="AT6277" s="47"/>
      <c r="AU6277" s="47"/>
      <c r="AV6277" s="47"/>
      <c r="AW6277" s="47"/>
      <c r="AX6277" s="47"/>
      <c r="AY6277" s="47"/>
      <c r="AZ6277" s="47"/>
      <c r="BA6277" s="47"/>
      <c r="BB6277" s="47"/>
      <c r="BC6277" s="47"/>
      <c r="BD6277" s="47"/>
      <c r="BE6277" s="47"/>
      <c r="BF6277" s="47"/>
      <c r="BG6277" s="47"/>
      <c r="BH6277" s="47"/>
      <c r="BI6277" s="47"/>
      <c r="BJ6277" s="47"/>
      <c r="BK6277" s="47"/>
      <c r="BL6277" s="47"/>
      <c r="BM6277" s="47"/>
      <c r="BN6277" s="47"/>
      <c r="BO6277" s="47"/>
      <c r="BP6277" s="47"/>
      <c r="BQ6277" s="47"/>
      <c r="BR6277" s="47"/>
      <c r="BS6277" s="47"/>
      <c r="BT6277" s="47"/>
      <c r="BU6277" s="47"/>
      <c r="BV6277" s="47"/>
      <c r="BW6277" s="47"/>
      <c r="BX6277" s="47"/>
      <c r="BY6277" s="47"/>
      <c r="BZ6277" s="47"/>
      <c r="CA6277" s="47"/>
      <c r="CB6277" s="47"/>
      <c r="CC6277" s="47"/>
      <c r="CD6277" s="47"/>
      <c r="CE6277" s="47"/>
      <c r="CF6277" s="47"/>
      <c r="CG6277" s="47"/>
      <c r="CH6277" s="11"/>
    </row>
    <row r="6278" spans="1:86" s="45" customFormat="1" hidden="1" x14ac:dyDescent="0.25">
      <c r="A6278" s="11"/>
      <c r="B6278" s="11"/>
      <c r="C6278" s="12"/>
      <c r="D6278" s="12"/>
      <c r="E6278" s="12"/>
      <c r="F6278" s="12"/>
      <c r="G6278" s="11"/>
      <c r="H6278" s="12"/>
      <c r="AG6278" s="47"/>
      <c r="AH6278" s="47"/>
      <c r="AI6278" s="47"/>
      <c r="AJ6278" s="47"/>
      <c r="AK6278" s="47"/>
      <c r="AL6278" s="47"/>
      <c r="AM6278" s="47"/>
      <c r="AN6278" s="47"/>
      <c r="AO6278" s="47"/>
      <c r="AP6278" s="47"/>
      <c r="AQ6278" s="47"/>
      <c r="AR6278" s="47"/>
      <c r="AS6278" s="47"/>
      <c r="AT6278" s="47"/>
      <c r="AU6278" s="47"/>
      <c r="AV6278" s="47"/>
      <c r="AW6278" s="47"/>
      <c r="AX6278" s="47"/>
      <c r="AY6278" s="47"/>
      <c r="AZ6278" s="47"/>
      <c r="BA6278" s="47"/>
      <c r="BB6278" s="47"/>
      <c r="BC6278" s="47"/>
      <c r="BD6278" s="47"/>
      <c r="BE6278" s="47"/>
      <c r="BF6278" s="47"/>
      <c r="BG6278" s="47"/>
      <c r="BH6278" s="47"/>
      <c r="BI6278" s="47"/>
      <c r="BJ6278" s="47"/>
      <c r="BK6278" s="47"/>
      <c r="BL6278" s="47"/>
      <c r="BM6278" s="47"/>
      <c r="BN6278" s="47"/>
      <c r="BO6278" s="47"/>
      <c r="BP6278" s="47"/>
      <c r="BQ6278" s="47"/>
      <c r="BR6278" s="47"/>
      <c r="BS6278" s="47"/>
      <c r="BT6278" s="47"/>
      <c r="BU6278" s="47"/>
      <c r="BV6278" s="47"/>
      <c r="BW6278" s="47"/>
      <c r="BX6278" s="47"/>
      <c r="BY6278" s="47"/>
      <c r="BZ6278" s="47"/>
      <c r="CA6278" s="47"/>
      <c r="CB6278" s="47"/>
      <c r="CC6278" s="47"/>
      <c r="CD6278" s="47"/>
      <c r="CE6278" s="47"/>
      <c r="CF6278" s="47"/>
      <c r="CG6278" s="47"/>
      <c r="CH6278" s="11"/>
    </row>
    <row r="6279" spans="1:86" s="45" customFormat="1" hidden="1" x14ac:dyDescent="0.25">
      <c r="A6279" s="11"/>
      <c r="B6279" s="11"/>
      <c r="C6279" s="12"/>
      <c r="D6279" s="12"/>
      <c r="E6279" s="12"/>
      <c r="F6279" s="12"/>
      <c r="G6279" s="11"/>
      <c r="H6279" s="12"/>
      <c r="AG6279" s="47"/>
      <c r="AH6279" s="47"/>
      <c r="AI6279" s="47"/>
      <c r="AJ6279" s="47"/>
      <c r="AK6279" s="47"/>
      <c r="AL6279" s="47"/>
      <c r="AM6279" s="47"/>
      <c r="AN6279" s="47"/>
      <c r="AO6279" s="47"/>
      <c r="AP6279" s="47"/>
      <c r="AQ6279" s="47"/>
      <c r="AR6279" s="47"/>
      <c r="AS6279" s="47"/>
      <c r="AT6279" s="47"/>
      <c r="AU6279" s="47"/>
      <c r="AV6279" s="47"/>
      <c r="AW6279" s="47"/>
      <c r="AX6279" s="47"/>
      <c r="AY6279" s="47"/>
      <c r="AZ6279" s="47"/>
      <c r="BA6279" s="47"/>
      <c r="BB6279" s="47"/>
      <c r="BC6279" s="47"/>
      <c r="BD6279" s="47"/>
      <c r="BE6279" s="47"/>
      <c r="BF6279" s="47"/>
      <c r="BG6279" s="47"/>
      <c r="BH6279" s="47"/>
      <c r="BI6279" s="47"/>
      <c r="BJ6279" s="47"/>
      <c r="BK6279" s="47"/>
      <c r="BL6279" s="47"/>
      <c r="BM6279" s="47"/>
      <c r="BN6279" s="47"/>
      <c r="BO6279" s="47"/>
      <c r="BP6279" s="47"/>
      <c r="BQ6279" s="47"/>
      <c r="BR6279" s="47"/>
      <c r="BS6279" s="47"/>
      <c r="BT6279" s="47"/>
      <c r="BU6279" s="47"/>
      <c r="BV6279" s="47"/>
      <c r="BW6279" s="47"/>
      <c r="BX6279" s="47"/>
      <c r="BY6279" s="47"/>
      <c r="BZ6279" s="47"/>
      <c r="CA6279" s="47"/>
      <c r="CB6279" s="47"/>
      <c r="CC6279" s="47"/>
      <c r="CD6279" s="47"/>
      <c r="CE6279" s="47"/>
      <c r="CF6279" s="47"/>
      <c r="CG6279" s="47"/>
      <c r="CH6279" s="11"/>
    </row>
    <row r="6280" spans="1:86" s="45" customFormat="1" hidden="1" x14ac:dyDescent="0.25">
      <c r="A6280" s="11"/>
      <c r="B6280" s="11"/>
      <c r="C6280" s="12"/>
      <c r="D6280" s="12"/>
      <c r="E6280" s="12"/>
      <c r="F6280" s="12"/>
      <c r="G6280" s="11"/>
      <c r="H6280" s="12"/>
      <c r="AG6280" s="47"/>
      <c r="AH6280" s="47"/>
      <c r="AI6280" s="47"/>
      <c r="AJ6280" s="47"/>
      <c r="AK6280" s="47"/>
      <c r="AL6280" s="47"/>
      <c r="AM6280" s="47"/>
      <c r="AN6280" s="47"/>
      <c r="AO6280" s="47"/>
      <c r="AP6280" s="47"/>
      <c r="AQ6280" s="47"/>
      <c r="AR6280" s="47"/>
      <c r="AS6280" s="47"/>
      <c r="AT6280" s="47"/>
      <c r="AU6280" s="47"/>
      <c r="AV6280" s="47"/>
      <c r="AW6280" s="47"/>
      <c r="AX6280" s="47"/>
      <c r="AY6280" s="47"/>
      <c r="AZ6280" s="47"/>
      <c r="BA6280" s="47"/>
      <c r="BB6280" s="47"/>
      <c r="BC6280" s="47"/>
      <c r="BD6280" s="47"/>
      <c r="BE6280" s="47"/>
      <c r="BF6280" s="47"/>
      <c r="BG6280" s="47"/>
      <c r="BH6280" s="47"/>
      <c r="BI6280" s="47"/>
      <c r="BJ6280" s="47"/>
      <c r="BK6280" s="47"/>
      <c r="BL6280" s="47"/>
      <c r="BM6280" s="47"/>
      <c r="BN6280" s="47"/>
      <c r="BO6280" s="47"/>
      <c r="BP6280" s="47"/>
      <c r="BQ6280" s="47"/>
      <c r="BR6280" s="47"/>
      <c r="BS6280" s="47"/>
      <c r="BT6280" s="47"/>
      <c r="BU6280" s="47"/>
      <c r="BV6280" s="47"/>
      <c r="BW6280" s="47"/>
      <c r="BX6280" s="47"/>
      <c r="BY6280" s="47"/>
      <c r="BZ6280" s="47"/>
      <c r="CA6280" s="47"/>
      <c r="CB6280" s="47"/>
      <c r="CC6280" s="47"/>
      <c r="CD6280" s="47"/>
      <c r="CE6280" s="47"/>
      <c r="CF6280" s="47"/>
      <c r="CG6280" s="47"/>
      <c r="CH6280" s="11"/>
    </row>
    <row r="6281" spans="1:86" s="45" customFormat="1" hidden="1" x14ac:dyDescent="0.25">
      <c r="A6281" s="11"/>
      <c r="B6281" s="11"/>
      <c r="C6281" s="12"/>
      <c r="D6281" s="12"/>
      <c r="E6281" s="12"/>
      <c r="F6281" s="12"/>
      <c r="G6281" s="11"/>
      <c r="H6281" s="12"/>
      <c r="AG6281" s="47"/>
      <c r="AH6281" s="47"/>
      <c r="AI6281" s="47"/>
      <c r="AJ6281" s="47"/>
      <c r="AK6281" s="47"/>
      <c r="AL6281" s="47"/>
      <c r="AM6281" s="47"/>
      <c r="AN6281" s="47"/>
      <c r="AO6281" s="47"/>
      <c r="AP6281" s="47"/>
      <c r="AQ6281" s="47"/>
      <c r="AR6281" s="47"/>
      <c r="AS6281" s="47"/>
      <c r="AT6281" s="47"/>
      <c r="AU6281" s="47"/>
      <c r="AV6281" s="47"/>
      <c r="AW6281" s="47"/>
      <c r="AX6281" s="47"/>
      <c r="AY6281" s="47"/>
      <c r="AZ6281" s="47"/>
      <c r="BA6281" s="47"/>
      <c r="BB6281" s="47"/>
      <c r="BC6281" s="47"/>
      <c r="BD6281" s="47"/>
      <c r="BE6281" s="47"/>
      <c r="BF6281" s="47"/>
      <c r="BG6281" s="47"/>
      <c r="BH6281" s="47"/>
      <c r="BI6281" s="47"/>
      <c r="BJ6281" s="47"/>
      <c r="BK6281" s="47"/>
      <c r="BL6281" s="47"/>
      <c r="BM6281" s="47"/>
      <c r="BN6281" s="47"/>
      <c r="BO6281" s="47"/>
      <c r="BP6281" s="47"/>
      <c r="BQ6281" s="47"/>
      <c r="BR6281" s="47"/>
      <c r="BS6281" s="47"/>
      <c r="BT6281" s="47"/>
      <c r="BU6281" s="47"/>
      <c r="BV6281" s="47"/>
      <c r="BW6281" s="47"/>
      <c r="BX6281" s="47"/>
      <c r="BY6281" s="47"/>
      <c r="BZ6281" s="47"/>
      <c r="CA6281" s="47"/>
      <c r="CB6281" s="47"/>
      <c r="CC6281" s="47"/>
      <c r="CD6281" s="47"/>
      <c r="CE6281" s="47"/>
      <c r="CF6281" s="47"/>
      <c r="CG6281" s="47"/>
      <c r="CH6281" s="11"/>
    </row>
    <row r="6282" spans="1:86" s="45" customFormat="1" hidden="1" x14ac:dyDescent="0.25">
      <c r="A6282" s="11"/>
      <c r="B6282" s="11"/>
      <c r="C6282" s="12"/>
      <c r="D6282" s="12"/>
      <c r="E6282" s="12"/>
      <c r="F6282" s="12"/>
      <c r="G6282" s="11"/>
      <c r="H6282" s="12"/>
      <c r="AG6282" s="47"/>
      <c r="AH6282" s="47"/>
      <c r="AI6282" s="47"/>
      <c r="AJ6282" s="47"/>
      <c r="AK6282" s="47"/>
      <c r="AL6282" s="47"/>
      <c r="AM6282" s="47"/>
      <c r="AN6282" s="47"/>
      <c r="AO6282" s="47"/>
      <c r="AP6282" s="47"/>
      <c r="AQ6282" s="47"/>
      <c r="AR6282" s="47"/>
      <c r="AS6282" s="47"/>
      <c r="AT6282" s="47"/>
      <c r="AU6282" s="47"/>
      <c r="AV6282" s="47"/>
      <c r="AW6282" s="47"/>
      <c r="AX6282" s="47"/>
      <c r="AY6282" s="47"/>
      <c r="AZ6282" s="47"/>
      <c r="BA6282" s="47"/>
      <c r="BB6282" s="47"/>
      <c r="BC6282" s="47"/>
      <c r="BD6282" s="47"/>
      <c r="BE6282" s="47"/>
      <c r="BF6282" s="47"/>
      <c r="BG6282" s="47"/>
      <c r="BH6282" s="47"/>
      <c r="BI6282" s="47"/>
      <c r="BJ6282" s="47"/>
      <c r="BK6282" s="47"/>
      <c r="BL6282" s="47"/>
      <c r="BM6282" s="47"/>
      <c r="BN6282" s="47"/>
      <c r="BO6282" s="47"/>
      <c r="BP6282" s="47"/>
      <c r="BQ6282" s="47"/>
      <c r="BR6282" s="47"/>
      <c r="BS6282" s="47"/>
      <c r="BT6282" s="47"/>
      <c r="BU6282" s="47"/>
      <c r="BV6282" s="47"/>
      <c r="BW6282" s="47"/>
      <c r="BX6282" s="47"/>
      <c r="BY6282" s="47"/>
      <c r="BZ6282" s="47"/>
      <c r="CA6282" s="47"/>
      <c r="CB6282" s="47"/>
      <c r="CC6282" s="47"/>
      <c r="CD6282" s="47"/>
      <c r="CE6282" s="47"/>
      <c r="CF6282" s="47"/>
      <c r="CG6282" s="47"/>
      <c r="CH6282" s="11"/>
    </row>
    <row r="6283" spans="1:86" s="45" customFormat="1" hidden="1" x14ac:dyDescent="0.25">
      <c r="A6283" s="11"/>
      <c r="B6283" s="11"/>
      <c r="C6283" s="12"/>
      <c r="D6283" s="12"/>
      <c r="E6283" s="12"/>
      <c r="F6283" s="12"/>
      <c r="G6283" s="11"/>
      <c r="H6283" s="12"/>
      <c r="AG6283" s="47"/>
      <c r="AH6283" s="47"/>
      <c r="AI6283" s="47"/>
      <c r="AJ6283" s="47"/>
      <c r="AK6283" s="47"/>
      <c r="AL6283" s="47"/>
      <c r="AM6283" s="47"/>
      <c r="AN6283" s="47"/>
      <c r="AO6283" s="47"/>
      <c r="AP6283" s="47"/>
      <c r="AQ6283" s="47"/>
      <c r="AR6283" s="47"/>
      <c r="AS6283" s="47"/>
      <c r="AT6283" s="47"/>
      <c r="AU6283" s="47"/>
      <c r="AV6283" s="47"/>
      <c r="AW6283" s="47"/>
      <c r="AX6283" s="47"/>
      <c r="AY6283" s="47"/>
      <c r="AZ6283" s="47"/>
      <c r="BA6283" s="47"/>
      <c r="BB6283" s="47"/>
      <c r="BC6283" s="47"/>
      <c r="BD6283" s="47"/>
      <c r="BE6283" s="47"/>
      <c r="BF6283" s="47"/>
      <c r="BG6283" s="47"/>
      <c r="BH6283" s="47"/>
      <c r="BI6283" s="47"/>
      <c r="BJ6283" s="47"/>
      <c r="BK6283" s="47"/>
      <c r="BL6283" s="47"/>
      <c r="BM6283" s="47"/>
      <c r="BN6283" s="47"/>
      <c r="BO6283" s="47"/>
      <c r="BP6283" s="47"/>
      <c r="BQ6283" s="47"/>
      <c r="BR6283" s="47"/>
      <c r="BS6283" s="47"/>
      <c r="BT6283" s="47"/>
      <c r="BU6283" s="47"/>
      <c r="BV6283" s="47"/>
      <c r="BW6283" s="47"/>
      <c r="BX6283" s="47"/>
      <c r="BY6283" s="47"/>
      <c r="BZ6283" s="47"/>
      <c r="CA6283" s="47"/>
      <c r="CB6283" s="47"/>
      <c r="CC6283" s="47"/>
      <c r="CD6283" s="47"/>
      <c r="CE6283" s="47"/>
      <c r="CF6283" s="47"/>
      <c r="CG6283" s="47"/>
      <c r="CH6283" s="11"/>
    </row>
    <row r="6284" spans="1:86" s="45" customFormat="1" hidden="1" x14ac:dyDescent="0.25">
      <c r="A6284" s="11"/>
      <c r="B6284" s="11"/>
      <c r="C6284" s="12"/>
      <c r="D6284" s="12"/>
      <c r="E6284" s="12"/>
      <c r="F6284" s="12"/>
      <c r="G6284" s="11"/>
      <c r="H6284" s="12"/>
      <c r="AG6284" s="47"/>
      <c r="AH6284" s="47"/>
      <c r="AI6284" s="47"/>
      <c r="AJ6284" s="47"/>
      <c r="AK6284" s="47"/>
      <c r="AL6284" s="47"/>
      <c r="AM6284" s="47"/>
      <c r="AN6284" s="47"/>
      <c r="AO6284" s="47"/>
      <c r="AP6284" s="47"/>
      <c r="AQ6284" s="47"/>
      <c r="AR6284" s="47"/>
      <c r="AS6284" s="47"/>
      <c r="AT6284" s="47"/>
      <c r="AU6284" s="47"/>
      <c r="AV6284" s="47"/>
      <c r="AW6284" s="47"/>
      <c r="AX6284" s="47"/>
      <c r="AY6284" s="47"/>
      <c r="AZ6284" s="47"/>
      <c r="BA6284" s="47"/>
      <c r="BB6284" s="47"/>
      <c r="BC6284" s="47"/>
      <c r="BD6284" s="47"/>
      <c r="BE6284" s="47"/>
      <c r="BF6284" s="47"/>
      <c r="BG6284" s="47"/>
      <c r="BH6284" s="47"/>
      <c r="BI6284" s="47"/>
      <c r="BJ6284" s="47"/>
      <c r="BK6284" s="47"/>
      <c r="BL6284" s="47"/>
      <c r="BM6284" s="47"/>
      <c r="BN6284" s="47"/>
      <c r="BO6284" s="47"/>
      <c r="BP6284" s="47"/>
      <c r="BQ6284" s="47"/>
      <c r="BR6284" s="47"/>
      <c r="BS6284" s="47"/>
      <c r="BT6284" s="47"/>
      <c r="BU6284" s="47"/>
      <c r="BV6284" s="47"/>
      <c r="BW6284" s="47"/>
      <c r="BX6284" s="47"/>
      <c r="BY6284" s="47"/>
      <c r="BZ6284" s="47"/>
      <c r="CA6284" s="47"/>
      <c r="CB6284" s="47"/>
      <c r="CC6284" s="47"/>
      <c r="CD6284" s="47"/>
      <c r="CE6284" s="47"/>
      <c r="CF6284" s="47"/>
      <c r="CG6284" s="47"/>
      <c r="CH6284" s="11"/>
    </row>
    <row r="6285" spans="1:86" s="45" customFormat="1" hidden="1" x14ac:dyDescent="0.25">
      <c r="A6285" s="11"/>
      <c r="B6285" s="11"/>
      <c r="C6285" s="12"/>
      <c r="D6285" s="12"/>
      <c r="E6285" s="12"/>
      <c r="F6285" s="12"/>
      <c r="G6285" s="11"/>
      <c r="H6285" s="12"/>
      <c r="AG6285" s="47"/>
      <c r="AH6285" s="47"/>
      <c r="AI6285" s="47"/>
      <c r="AJ6285" s="47"/>
      <c r="AK6285" s="47"/>
      <c r="AL6285" s="47"/>
      <c r="AM6285" s="47"/>
      <c r="AN6285" s="47"/>
      <c r="AO6285" s="47"/>
      <c r="AP6285" s="47"/>
      <c r="AQ6285" s="47"/>
      <c r="AR6285" s="47"/>
      <c r="AS6285" s="47"/>
      <c r="AT6285" s="47"/>
      <c r="AU6285" s="47"/>
      <c r="AV6285" s="47"/>
      <c r="AW6285" s="47"/>
      <c r="AX6285" s="47"/>
      <c r="AY6285" s="47"/>
      <c r="AZ6285" s="47"/>
      <c r="BA6285" s="47"/>
      <c r="BB6285" s="47"/>
      <c r="BC6285" s="47"/>
      <c r="BD6285" s="47"/>
      <c r="BE6285" s="47"/>
      <c r="BF6285" s="47"/>
      <c r="BG6285" s="47"/>
      <c r="BH6285" s="47"/>
      <c r="BI6285" s="47"/>
      <c r="BJ6285" s="47"/>
      <c r="BK6285" s="47"/>
      <c r="BL6285" s="47"/>
      <c r="BM6285" s="47"/>
      <c r="BN6285" s="47"/>
      <c r="BO6285" s="47"/>
      <c r="BP6285" s="47"/>
      <c r="BQ6285" s="47"/>
      <c r="BR6285" s="47"/>
      <c r="BS6285" s="47"/>
      <c r="BT6285" s="47"/>
      <c r="BU6285" s="47"/>
      <c r="BV6285" s="47"/>
      <c r="BW6285" s="47"/>
      <c r="BX6285" s="47"/>
      <c r="BY6285" s="47"/>
      <c r="BZ6285" s="47"/>
      <c r="CA6285" s="47"/>
      <c r="CB6285" s="47"/>
      <c r="CC6285" s="47"/>
      <c r="CD6285" s="47"/>
      <c r="CE6285" s="47"/>
      <c r="CF6285" s="47"/>
      <c r="CG6285" s="47"/>
      <c r="CH6285" s="11"/>
    </row>
    <row r="6286" spans="1:86" s="45" customFormat="1" hidden="1" x14ac:dyDescent="0.25">
      <c r="A6286" s="11"/>
      <c r="B6286" s="11"/>
      <c r="C6286" s="12"/>
      <c r="D6286" s="12"/>
      <c r="E6286" s="12"/>
      <c r="F6286" s="12"/>
      <c r="G6286" s="11"/>
      <c r="H6286" s="12"/>
      <c r="AG6286" s="47"/>
      <c r="AH6286" s="47"/>
      <c r="AI6286" s="47"/>
      <c r="AJ6286" s="47"/>
      <c r="AK6286" s="47"/>
      <c r="AL6286" s="47"/>
      <c r="AM6286" s="47"/>
      <c r="AN6286" s="47"/>
      <c r="AO6286" s="47"/>
      <c r="AP6286" s="47"/>
      <c r="AQ6286" s="47"/>
      <c r="AR6286" s="47"/>
      <c r="AS6286" s="47"/>
      <c r="AT6286" s="47"/>
      <c r="AU6286" s="47"/>
      <c r="AV6286" s="47"/>
      <c r="AW6286" s="47"/>
      <c r="AX6286" s="47"/>
      <c r="AY6286" s="47"/>
      <c r="AZ6286" s="47"/>
      <c r="BA6286" s="47"/>
      <c r="BB6286" s="47"/>
      <c r="BC6286" s="47"/>
      <c r="BD6286" s="47"/>
      <c r="BE6286" s="47"/>
      <c r="BF6286" s="47"/>
      <c r="BG6286" s="47"/>
      <c r="BH6286" s="47"/>
      <c r="BI6286" s="47"/>
      <c r="BJ6286" s="47"/>
      <c r="BK6286" s="47"/>
      <c r="BL6286" s="47"/>
      <c r="BM6286" s="47"/>
      <c r="BN6286" s="47"/>
      <c r="BO6286" s="47"/>
      <c r="BP6286" s="47"/>
      <c r="BQ6286" s="47"/>
      <c r="BR6286" s="47"/>
      <c r="BS6286" s="47"/>
      <c r="BT6286" s="47"/>
      <c r="BU6286" s="47"/>
      <c r="BV6286" s="47"/>
      <c r="BW6286" s="47"/>
      <c r="BX6286" s="47"/>
      <c r="BY6286" s="47"/>
      <c r="BZ6286" s="47"/>
      <c r="CA6286" s="47"/>
      <c r="CB6286" s="47"/>
      <c r="CC6286" s="47"/>
      <c r="CD6286" s="47"/>
      <c r="CE6286" s="47"/>
      <c r="CF6286" s="47"/>
      <c r="CG6286" s="47"/>
      <c r="CH6286" s="11"/>
    </row>
    <row r="6287" spans="1:86" s="45" customFormat="1" hidden="1" x14ac:dyDescent="0.25">
      <c r="A6287" s="11"/>
      <c r="B6287" s="11"/>
      <c r="C6287" s="12"/>
      <c r="D6287" s="12"/>
      <c r="E6287" s="12"/>
      <c r="F6287" s="12"/>
      <c r="G6287" s="11"/>
      <c r="H6287" s="12"/>
      <c r="AG6287" s="47"/>
      <c r="AH6287" s="47"/>
      <c r="AI6287" s="47"/>
      <c r="AJ6287" s="47"/>
      <c r="AK6287" s="47"/>
      <c r="AL6287" s="47"/>
      <c r="AM6287" s="47"/>
      <c r="AN6287" s="47"/>
      <c r="AO6287" s="47"/>
      <c r="AP6287" s="47"/>
      <c r="AQ6287" s="47"/>
      <c r="AR6287" s="47"/>
      <c r="AS6287" s="47"/>
      <c r="AT6287" s="47"/>
      <c r="AU6287" s="47"/>
      <c r="AV6287" s="47"/>
      <c r="AW6287" s="47"/>
      <c r="AX6287" s="47"/>
      <c r="AY6287" s="47"/>
      <c r="AZ6287" s="47"/>
      <c r="BA6287" s="47"/>
      <c r="BB6287" s="47"/>
      <c r="BC6287" s="47"/>
      <c r="BD6287" s="47"/>
      <c r="BE6287" s="47"/>
      <c r="BF6287" s="47"/>
      <c r="BG6287" s="47"/>
      <c r="BH6287" s="47"/>
      <c r="BI6287" s="47"/>
      <c r="BJ6287" s="47"/>
      <c r="BK6287" s="47"/>
      <c r="BL6287" s="47"/>
      <c r="BM6287" s="47"/>
      <c r="BN6287" s="47"/>
      <c r="BO6287" s="47"/>
      <c r="BP6287" s="47"/>
      <c r="BQ6287" s="47"/>
      <c r="BR6287" s="47"/>
      <c r="BS6287" s="47"/>
      <c r="BT6287" s="47"/>
      <c r="BU6287" s="47"/>
      <c r="BV6287" s="47"/>
      <c r="BW6287" s="47"/>
      <c r="BX6287" s="47"/>
      <c r="BY6287" s="47"/>
      <c r="BZ6287" s="47"/>
      <c r="CA6287" s="47"/>
      <c r="CB6287" s="47"/>
      <c r="CC6287" s="47"/>
      <c r="CD6287" s="47"/>
      <c r="CE6287" s="47"/>
      <c r="CF6287" s="47"/>
      <c r="CG6287" s="47"/>
      <c r="CH6287" s="11"/>
    </row>
    <row r="6288" spans="1:86" s="45" customFormat="1" hidden="1" x14ac:dyDescent="0.25">
      <c r="A6288" s="11"/>
      <c r="B6288" s="11"/>
      <c r="C6288" s="12"/>
      <c r="D6288" s="12"/>
      <c r="E6288" s="12"/>
      <c r="F6288" s="12"/>
      <c r="G6288" s="11"/>
      <c r="H6288" s="12"/>
      <c r="AG6288" s="47"/>
      <c r="AH6288" s="47"/>
      <c r="AI6288" s="47"/>
      <c r="AJ6288" s="47"/>
      <c r="AK6288" s="47"/>
      <c r="AL6288" s="47"/>
      <c r="AM6288" s="47"/>
      <c r="AN6288" s="47"/>
      <c r="AO6288" s="47"/>
      <c r="AP6288" s="47"/>
      <c r="AQ6288" s="47"/>
      <c r="AR6288" s="47"/>
      <c r="AS6288" s="47"/>
      <c r="AT6288" s="47"/>
      <c r="AU6288" s="47"/>
      <c r="AV6288" s="47"/>
      <c r="AW6288" s="47"/>
      <c r="AX6288" s="47"/>
      <c r="AY6288" s="47"/>
      <c r="AZ6288" s="47"/>
      <c r="BA6288" s="47"/>
      <c r="BB6288" s="47"/>
      <c r="BC6288" s="47"/>
      <c r="BD6288" s="47"/>
      <c r="BE6288" s="47"/>
      <c r="BF6288" s="47"/>
      <c r="BG6288" s="47"/>
      <c r="BH6288" s="47"/>
      <c r="BI6288" s="47"/>
      <c r="BJ6288" s="47"/>
      <c r="BK6288" s="47"/>
      <c r="BL6288" s="47"/>
      <c r="BM6288" s="47"/>
      <c r="BN6288" s="47"/>
      <c r="BO6288" s="47"/>
      <c r="BP6288" s="47"/>
      <c r="BQ6288" s="47"/>
      <c r="BR6288" s="47"/>
      <c r="BS6288" s="47"/>
      <c r="BT6288" s="47"/>
      <c r="BU6288" s="47"/>
      <c r="BV6288" s="47"/>
      <c r="BW6288" s="47"/>
      <c r="BX6288" s="47"/>
      <c r="BY6288" s="47"/>
      <c r="BZ6288" s="47"/>
      <c r="CA6288" s="47"/>
      <c r="CB6288" s="47"/>
      <c r="CC6288" s="47"/>
      <c r="CD6288" s="47"/>
      <c r="CE6288" s="47"/>
      <c r="CF6288" s="47"/>
      <c r="CG6288" s="47"/>
      <c r="CH6288" s="11"/>
    </row>
    <row r="6289" spans="1:86" s="45" customFormat="1" hidden="1" x14ac:dyDescent="0.25">
      <c r="A6289" s="11"/>
      <c r="B6289" s="11"/>
      <c r="C6289" s="12"/>
      <c r="D6289" s="12"/>
      <c r="E6289" s="12"/>
      <c r="F6289" s="12"/>
      <c r="G6289" s="11"/>
      <c r="H6289" s="12"/>
      <c r="AG6289" s="47"/>
      <c r="AH6289" s="47"/>
      <c r="AI6289" s="47"/>
      <c r="AJ6289" s="47"/>
      <c r="AK6289" s="47"/>
      <c r="AL6289" s="47"/>
      <c r="AM6289" s="47"/>
      <c r="AN6289" s="47"/>
      <c r="AO6289" s="47"/>
      <c r="AP6289" s="47"/>
      <c r="AQ6289" s="47"/>
      <c r="AR6289" s="47"/>
      <c r="AS6289" s="47"/>
      <c r="AT6289" s="47"/>
      <c r="AU6289" s="47"/>
      <c r="AV6289" s="47"/>
      <c r="AW6289" s="47"/>
      <c r="AX6289" s="47"/>
      <c r="AY6289" s="47"/>
      <c r="AZ6289" s="47"/>
      <c r="BA6289" s="47"/>
      <c r="BB6289" s="47"/>
      <c r="BC6289" s="47"/>
      <c r="BD6289" s="47"/>
      <c r="BE6289" s="47"/>
      <c r="BF6289" s="47"/>
      <c r="BG6289" s="47"/>
      <c r="BH6289" s="47"/>
      <c r="BI6289" s="47"/>
      <c r="BJ6289" s="47"/>
      <c r="BK6289" s="47"/>
      <c r="BL6289" s="47"/>
      <c r="BM6289" s="47"/>
      <c r="BN6289" s="47"/>
      <c r="BO6289" s="47"/>
      <c r="BP6289" s="47"/>
      <c r="BQ6289" s="47"/>
      <c r="BR6289" s="47"/>
      <c r="BS6289" s="47"/>
      <c r="BT6289" s="47"/>
      <c r="BU6289" s="47"/>
      <c r="BV6289" s="47"/>
      <c r="BW6289" s="47"/>
      <c r="BX6289" s="47"/>
      <c r="BY6289" s="47"/>
      <c r="BZ6289" s="47"/>
      <c r="CA6289" s="47"/>
      <c r="CB6289" s="47"/>
      <c r="CC6289" s="47"/>
      <c r="CD6289" s="47"/>
      <c r="CE6289" s="47"/>
      <c r="CF6289" s="47"/>
      <c r="CG6289" s="47"/>
      <c r="CH6289" s="11"/>
    </row>
    <row r="6290" spans="1:86" s="45" customFormat="1" hidden="1" x14ac:dyDescent="0.25">
      <c r="A6290" s="11"/>
      <c r="B6290" s="11"/>
      <c r="C6290" s="12"/>
      <c r="D6290" s="12"/>
      <c r="E6290" s="12"/>
      <c r="F6290" s="12"/>
      <c r="G6290" s="11"/>
      <c r="H6290" s="12"/>
      <c r="AG6290" s="47"/>
      <c r="AH6290" s="47"/>
      <c r="AI6290" s="47"/>
      <c r="AJ6290" s="47"/>
      <c r="AK6290" s="47"/>
      <c r="AL6290" s="47"/>
      <c r="AM6290" s="47"/>
      <c r="AN6290" s="47"/>
      <c r="AO6290" s="47"/>
      <c r="AP6290" s="47"/>
      <c r="AQ6290" s="47"/>
      <c r="AR6290" s="47"/>
      <c r="AS6290" s="47"/>
      <c r="AT6290" s="47"/>
      <c r="AU6290" s="47"/>
      <c r="AV6290" s="47"/>
      <c r="AW6290" s="47"/>
      <c r="AX6290" s="47"/>
      <c r="AY6290" s="47"/>
      <c r="AZ6290" s="47"/>
      <c r="BA6290" s="47"/>
      <c r="BB6290" s="47"/>
      <c r="BC6290" s="47"/>
      <c r="BD6290" s="47"/>
      <c r="BE6290" s="47"/>
      <c r="BF6290" s="47"/>
      <c r="BG6290" s="47"/>
      <c r="BH6290" s="47"/>
      <c r="BI6290" s="47"/>
      <c r="BJ6290" s="47"/>
      <c r="BK6290" s="47"/>
      <c r="BL6290" s="47"/>
      <c r="BM6290" s="47"/>
      <c r="BN6290" s="47"/>
      <c r="BO6290" s="47"/>
      <c r="BP6290" s="47"/>
      <c r="BQ6290" s="47"/>
      <c r="BR6290" s="47"/>
      <c r="BS6290" s="47"/>
      <c r="BT6290" s="47"/>
      <c r="BU6290" s="47"/>
      <c r="BV6290" s="47"/>
      <c r="BW6290" s="47"/>
      <c r="BX6290" s="47"/>
      <c r="BY6290" s="47"/>
      <c r="BZ6290" s="47"/>
      <c r="CA6290" s="47"/>
      <c r="CB6290" s="47"/>
      <c r="CC6290" s="47"/>
      <c r="CD6290" s="47"/>
      <c r="CE6290" s="47"/>
      <c r="CF6290" s="47"/>
      <c r="CG6290" s="47"/>
      <c r="CH6290" s="11"/>
    </row>
    <row r="6291" spans="1:86" s="45" customFormat="1" hidden="1" x14ac:dyDescent="0.25">
      <c r="A6291" s="11"/>
      <c r="B6291" s="11"/>
      <c r="C6291" s="12"/>
      <c r="D6291" s="12"/>
      <c r="E6291" s="12"/>
      <c r="F6291" s="12"/>
      <c r="G6291" s="11"/>
      <c r="H6291" s="12"/>
      <c r="AG6291" s="47"/>
      <c r="AH6291" s="47"/>
      <c r="AI6291" s="47"/>
      <c r="AJ6291" s="47"/>
      <c r="AK6291" s="47"/>
      <c r="AL6291" s="47"/>
      <c r="AM6291" s="47"/>
      <c r="AN6291" s="47"/>
      <c r="AO6291" s="47"/>
      <c r="AP6291" s="47"/>
      <c r="AQ6291" s="47"/>
      <c r="AR6291" s="47"/>
      <c r="AS6291" s="47"/>
      <c r="AT6291" s="47"/>
      <c r="AU6291" s="47"/>
      <c r="AV6291" s="47"/>
      <c r="AW6291" s="47"/>
      <c r="AX6291" s="47"/>
      <c r="AY6291" s="47"/>
      <c r="AZ6291" s="47"/>
      <c r="BA6291" s="47"/>
      <c r="BB6291" s="47"/>
      <c r="BC6291" s="47"/>
      <c r="BD6291" s="47"/>
      <c r="BE6291" s="47"/>
      <c r="BF6291" s="47"/>
      <c r="BG6291" s="47"/>
      <c r="BH6291" s="47"/>
      <c r="BI6291" s="47"/>
      <c r="BJ6291" s="47"/>
      <c r="BK6291" s="47"/>
      <c r="BL6291" s="47"/>
      <c r="BM6291" s="47"/>
      <c r="BN6291" s="47"/>
      <c r="BO6291" s="47"/>
      <c r="BP6291" s="47"/>
      <c r="BQ6291" s="47"/>
      <c r="BR6291" s="47"/>
      <c r="BS6291" s="47"/>
      <c r="BT6291" s="47"/>
      <c r="BU6291" s="47"/>
      <c r="BV6291" s="47"/>
      <c r="BW6291" s="47"/>
      <c r="BX6291" s="47"/>
      <c r="BY6291" s="47"/>
      <c r="BZ6291" s="47"/>
      <c r="CA6291" s="47"/>
      <c r="CB6291" s="47"/>
      <c r="CC6291" s="47"/>
      <c r="CD6291" s="47"/>
      <c r="CE6291" s="47"/>
      <c r="CF6291" s="47"/>
      <c r="CG6291" s="47"/>
      <c r="CH6291" s="11"/>
    </row>
    <row r="6292" spans="1:86" s="45" customFormat="1" hidden="1" x14ac:dyDescent="0.25">
      <c r="A6292" s="11"/>
      <c r="B6292" s="11"/>
      <c r="C6292" s="12"/>
      <c r="D6292" s="12"/>
      <c r="E6292" s="12"/>
      <c r="F6292" s="12"/>
      <c r="G6292" s="11"/>
      <c r="H6292" s="12"/>
      <c r="AG6292" s="47"/>
      <c r="AH6292" s="47"/>
      <c r="AI6292" s="47"/>
      <c r="AJ6292" s="47"/>
      <c r="AK6292" s="47"/>
      <c r="AL6292" s="47"/>
      <c r="AM6292" s="47"/>
      <c r="AN6292" s="47"/>
      <c r="AO6292" s="47"/>
      <c r="AP6292" s="47"/>
      <c r="AQ6292" s="47"/>
      <c r="AR6292" s="47"/>
      <c r="AS6292" s="47"/>
      <c r="AT6292" s="47"/>
      <c r="AU6292" s="47"/>
      <c r="AV6292" s="47"/>
      <c r="AW6292" s="47"/>
      <c r="AX6292" s="47"/>
      <c r="AY6292" s="47"/>
      <c r="AZ6292" s="47"/>
      <c r="BA6292" s="47"/>
      <c r="BB6292" s="47"/>
      <c r="BC6292" s="47"/>
      <c r="BD6292" s="47"/>
      <c r="BE6292" s="47"/>
      <c r="BF6292" s="47"/>
      <c r="BG6292" s="47"/>
      <c r="BH6292" s="47"/>
      <c r="BI6292" s="47"/>
      <c r="BJ6292" s="47"/>
      <c r="BK6292" s="47"/>
      <c r="BL6292" s="47"/>
      <c r="BM6292" s="47"/>
      <c r="BN6292" s="47"/>
      <c r="BO6292" s="47"/>
      <c r="BP6292" s="47"/>
      <c r="BQ6292" s="47"/>
      <c r="BR6292" s="47"/>
      <c r="BS6292" s="47"/>
      <c r="BT6292" s="47"/>
      <c r="BU6292" s="47"/>
      <c r="BV6292" s="47"/>
      <c r="BW6292" s="47"/>
      <c r="BX6292" s="47"/>
      <c r="BY6292" s="47"/>
      <c r="BZ6292" s="47"/>
      <c r="CA6292" s="47"/>
      <c r="CB6292" s="47"/>
      <c r="CC6292" s="47"/>
      <c r="CD6292" s="47"/>
      <c r="CE6292" s="47"/>
      <c r="CF6292" s="47"/>
      <c r="CG6292" s="47"/>
      <c r="CH6292" s="11"/>
    </row>
    <row r="6293" spans="1:86" s="45" customFormat="1" hidden="1" x14ac:dyDescent="0.25">
      <c r="A6293" s="11"/>
      <c r="B6293" s="11"/>
      <c r="C6293" s="12"/>
      <c r="D6293" s="12"/>
      <c r="E6293" s="12"/>
      <c r="F6293" s="12"/>
      <c r="G6293" s="11"/>
      <c r="H6293" s="12"/>
      <c r="AG6293" s="47"/>
      <c r="AH6293" s="47"/>
      <c r="AI6293" s="47"/>
      <c r="AJ6293" s="47"/>
      <c r="AK6293" s="47"/>
      <c r="AL6293" s="47"/>
      <c r="AM6293" s="47"/>
      <c r="AN6293" s="47"/>
      <c r="AO6293" s="47"/>
      <c r="AP6293" s="47"/>
      <c r="AQ6293" s="47"/>
      <c r="AR6293" s="47"/>
      <c r="AS6293" s="47"/>
      <c r="AT6293" s="47"/>
      <c r="AU6293" s="47"/>
      <c r="AV6293" s="47"/>
      <c r="AW6293" s="47"/>
      <c r="AX6293" s="47"/>
      <c r="AY6293" s="47"/>
      <c r="AZ6293" s="47"/>
      <c r="BA6293" s="47"/>
      <c r="BB6293" s="47"/>
      <c r="BC6293" s="47"/>
      <c r="BD6293" s="47"/>
      <c r="BE6293" s="47"/>
      <c r="BF6293" s="47"/>
      <c r="BG6293" s="47"/>
      <c r="BH6293" s="47"/>
      <c r="BI6293" s="47"/>
      <c r="BJ6293" s="47"/>
      <c r="BK6293" s="47"/>
      <c r="BL6293" s="47"/>
      <c r="BM6293" s="47"/>
      <c r="BN6293" s="47"/>
      <c r="BO6293" s="47"/>
      <c r="BP6293" s="47"/>
      <c r="BQ6293" s="47"/>
      <c r="BR6293" s="47"/>
      <c r="BS6293" s="47"/>
      <c r="BT6293" s="47"/>
      <c r="BU6293" s="47"/>
      <c r="BV6293" s="47"/>
      <c r="BW6293" s="47"/>
      <c r="BX6293" s="47"/>
      <c r="BY6293" s="47"/>
      <c r="BZ6293" s="47"/>
      <c r="CA6293" s="47"/>
      <c r="CB6293" s="47"/>
      <c r="CC6293" s="47"/>
      <c r="CD6293" s="47"/>
      <c r="CE6293" s="47"/>
      <c r="CF6293" s="47"/>
      <c r="CG6293" s="47"/>
      <c r="CH6293" s="11"/>
    </row>
    <row r="6294" spans="1:86" s="45" customFormat="1" hidden="1" x14ac:dyDescent="0.25">
      <c r="A6294" s="11"/>
      <c r="B6294" s="11"/>
      <c r="C6294" s="12"/>
      <c r="D6294" s="12"/>
      <c r="E6294" s="12"/>
      <c r="F6294" s="12"/>
      <c r="G6294" s="11"/>
      <c r="H6294" s="12"/>
      <c r="AG6294" s="47"/>
      <c r="AH6294" s="47"/>
      <c r="AI6294" s="47"/>
      <c r="AJ6294" s="47"/>
      <c r="AK6294" s="47"/>
      <c r="AL6294" s="47"/>
      <c r="AM6294" s="47"/>
      <c r="AN6294" s="47"/>
      <c r="AO6294" s="47"/>
      <c r="AP6294" s="47"/>
      <c r="AQ6294" s="47"/>
      <c r="AR6294" s="47"/>
      <c r="AS6294" s="47"/>
      <c r="AT6294" s="47"/>
      <c r="AU6294" s="47"/>
      <c r="AV6294" s="47"/>
      <c r="AW6294" s="47"/>
      <c r="AX6294" s="47"/>
      <c r="AY6294" s="47"/>
      <c r="AZ6294" s="47"/>
      <c r="BA6294" s="47"/>
      <c r="BB6294" s="47"/>
      <c r="BC6294" s="47"/>
      <c r="BD6294" s="47"/>
      <c r="BE6294" s="47"/>
      <c r="BF6294" s="47"/>
      <c r="BG6294" s="47"/>
      <c r="BH6294" s="47"/>
      <c r="BI6294" s="47"/>
      <c r="BJ6294" s="47"/>
      <c r="BK6294" s="47"/>
      <c r="BL6294" s="47"/>
      <c r="BM6294" s="47"/>
      <c r="BN6294" s="47"/>
      <c r="BO6294" s="47"/>
      <c r="BP6294" s="47"/>
      <c r="BQ6294" s="47"/>
      <c r="BR6294" s="47"/>
      <c r="BS6294" s="47"/>
      <c r="BT6294" s="47"/>
      <c r="BU6294" s="47"/>
      <c r="BV6294" s="47"/>
      <c r="BW6294" s="47"/>
      <c r="BX6294" s="47"/>
      <c r="BY6294" s="47"/>
      <c r="BZ6294" s="47"/>
      <c r="CA6294" s="47"/>
      <c r="CB6294" s="47"/>
      <c r="CC6294" s="47"/>
      <c r="CD6294" s="47"/>
      <c r="CE6294" s="47"/>
      <c r="CF6294" s="47"/>
      <c r="CG6294" s="47"/>
      <c r="CH6294" s="11"/>
    </row>
    <row r="6295" spans="1:86" s="45" customFormat="1" hidden="1" x14ac:dyDescent="0.25">
      <c r="A6295" s="11"/>
      <c r="B6295" s="11"/>
      <c r="C6295" s="12"/>
      <c r="D6295" s="12"/>
      <c r="E6295" s="12"/>
      <c r="F6295" s="12"/>
      <c r="G6295" s="11"/>
      <c r="H6295" s="12"/>
      <c r="AG6295" s="47"/>
      <c r="AH6295" s="47"/>
      <c r="AI6295" s="47"/>
      <c r="AJ6295" s="47"/>
      <c r="AK6295" s="47"/>
      <c r="AL6295" s="47"/>
      <c r="AM6295" s="47"/>
      <c r="AN6295" s="47"/>
      <c r="AO6295" s="47"/>
      <c r="AP6295" s="47"/>
      <c r="AQ6295" s="47"/>
      <c r="AR6295" s="47"/>
      <c r="AS6295" s="47"/>
      <c r="AT6295" s="47"/>
      <c r="AU6295" s="47"/>
      <c r="AV6295" s="47"/>
      <c r="AW6295" s="47"/>
      <c r="AX6295" s="47"/>
      <c r="AY6295" s="47"/>
      <c r="AZ6295" s="47"/>
      <c r="BA6295" s="47"/>
      <c r="BB6295" s="47"/>
      <c r="BC6295" s="47"/>
      <c r="BD6295" s="47"/>
      <c r="BE6295" s="47"/>
      <c r="BF6295" s="47"/>
      <c r="BG6295" s="47"/>
      <c r="BH6295" s="47"/>
      <c r="BI6295" s="47"/>
      <c r="BJ6295" s="47"/>
      <c r="BK6295" s="47"/>
      <c r="BL6295" s="47"/>
      <c r="BM6295" s="47"/>
      <c r="BN6295" s="47"/>
      <c r="BO6295" s="47"/>
      <c r="BP6295" s="47"/>
      <c r="BQ6295" s="47"/>
      <c r="BR6295" s="47"/>
      <c r="BS6295" s="47"/>
      <c r="BT6295" s="47"/>
      <c r="BU6295" s="47"/>
      <c r="BV6295" s="47"/>
      <c r="BW6295" s="47"/>
      <c r="BX6295" s="47"/>
      <c r="BY6295" s="47"/>
      <c r="BZ6295" s="47"/>
      <c r="CA6295" s="47"/>
      <c r="CB6295" s="47"/>
      <c r="CC6295" s="47"/>
      <c r="CD6295" s="47"/>
      <c r="CE6295" s="47"/>
      <c r="CF6295" s="47"/>
      <c r="CG6295" s="47"/>
      <c r="CH6295" s="11"/>
    </row>
    <row r="6296" spans="1:86" s="45" customFormat="1" hidden="1" x14ac:dyDescent="0.25">
      <c r="A6296" s="11"/>
      <c r="B6296" s="11"/>
      <c r="C6296" s="12"/>
      <c r="D6296" s="12"/>
      <c r="E6296" s="12"/>
      <c r="F6296" s="12"/>
      <c r="G6296" s="11"/>
      <c r="H6296" s="12"/>
      <c r="AG6296" s="47"/>
      <c r="AH6296" s="47"/>
      <c r="AI6296" s="47"/>
      <c r="AJ6296" s="47"/>
      <c r="AK6296" s="47"/>
      <c r="AL6296" s="47"/>
      <c r="AM6296" s="47"/>
      <c r="AN6296" s="47"/>
      <c r="AO6296" s="47"/>
      <c r="AP6296" s="47"/>
      <c r="AQ6296" s="47"/>
      <c r="AR6296" s="47"/>
      <c r="AS6296" s="47"/>
      <c r="AT6296" s="47"/>
      <c r="AU6296" s="47"/>
      <c r="AV6296" s="47"/>
      <c r="AW6296" s="47"/>
      <c r="AX6296" s="47"/>
      <c r="AY6296" s="47"/>
      <c r="AZ6296" s="47"/>
      <c r="BA6296" s="47"/>
      <c r="BB6296" s="47"/>
      <c r="BC6296" s="47"/>
      <c r="BD6296" s="47"/>
      <c r="BE6296" s="47"/>
      <c r="BF6296" s="47"/>
      <c r="BG6296" s="47"/>
      <c r="BH6296" s="47"/>
      <c r="BI6296" s="47"/>
      <c r="BJ6296" s="47"/>
      <c r="BK6296" s="47"/>
      <c r="BL6296" s="47"/>
      <c r="BM6296" s="47"/>
      <c r="BN6296" s="47"/>
      <c r="BO6296" s="47"/>
      <c r="BP6296" s="47"/>
      <c r="BQ6296" s="47"/>
      <c r="BR6296" s="47"/>
      <c r="BS6296" s="47"/>
      <c r="BT6296" s="47"/>
      <c r="BU6296" s="47"/>
      <c r="BV6296" s="47"/>
      <c r="BW6296" s="47"/>
      <c r="BX6296" s="47"/>
      <c r="BY6296" s="47"/>
      <c r="BZ6296" s="47"/>
      <c r="CA6296" s="47"/>
      <c r="CB6296" s="47"/>
      <c r="CC6296" s="47"/>
      <c r="CD6296" s="47"/>
      <c r="CE6296" s="47"/>
      <c r="CF6296" s="47"/>
      <c r="CG6296" s="47"/>
      <c r="CH6296" s="11"/>
    </row>
    <row r="6297" spans="1:86" s="45" customFormat="1" hidden="1" x14ac:dyDescent="0.25">
      <c r="A6297" s="11"/>
      <c r="B6297" s="11"/>
      <c r="C6297" s="12"/>
      <c r="D6297" s="12"/>
      <c r="E6297" s="12"/>
      <c r="F6297" s="12"/>
      <c r="G6297" s="11"/>
      <c r="H6297" s="12"/>
      <c r="AG6297" s="47"/>
      <c r="AH6297" s="47"/>
      <c r="AI6297" s="47"/>
      <c r="AJ6297" s="47"/>
      <c r="AK6297" s="47"/>
      <c r="AL6297" s="47"/>
      <c r="AM6297" s="47"/>
      <c r="AN6297" s="47"/>
      <c r="AO6297" s="47"/>
      <c r="AP6297" s="47"/>
      <c r="AQ6297" s="47"/>
      <c r="AR6297" s="47"/>
      <c r="AS6297" s="47"/>
      <c r="AT6297" s="47"/>
      <c r="AU6297" s="47"/>
      <c r="AV6297" s="47"/>
      <c r="AW6297" s="47"/>
      <c r="AX6297" s="47"/>
      <c r="AY6297" s="47"/>
      <c r="AZ6297" s="47"/>
      <c r="BA6297" s="47"/>
      <c r="BB6297" s="47"/>
      <c r="BC6297" s="47"/>
      <c r="BD6297" s="47"/>
      <c r="BE6297" s="47"/>
      <c r="BF6297" s="47"/>
      <c r="BG6297" s="47"/>
      <c r="BH6297" s="47"/>
      <c r="BI6297" s="47"/>
      <c r="BJ6297" s="47"/>
      <c r="BK6297" s="47"/>
      <c r="BL6297" s="47"/>
      <c r="BM6297" s="47"/>
      <c r="BN6297" s="47"/>
      <c r="BO6297" s="47"/>
      <c r="BP6297" s="47"/>
      <c r="BQ6297" s="47"/>
      <c r="BR6297" s="47"/>
      <c r="BS6297" s="47"/>
      <c r="BT6297" s="47"/>
      <c r="BU6297" s="47"/>
      <c r="BV6297" s="47"/>
      <c r="BW6297" s="47"/>
      <c r="BX6297" s="47"/>
      <c r="BY6297" s="47"/>
      <c r="BZ6297" s="47"/>
      <c r="CA6297" s="47"/>
      <c r="CB6297" s="47"/>
      <c r="CC6297" s="47"/>
      <c r="CD6297" s="47"/>
      <c r="CE6297" s="47"/>
      <c r="CF6297" s="47"/>
      <c r="CG6297" s="47"/>
      <c r="CH6297" s="11"/>
    </row>
    <row r="6298" spans="1:86" s="45" customFormat="1" hidden="1" x14ac:dyDescent="0.25">
      <c r="A6298" s="11"/>
      <c r="B6298" s="11"/>
      <c r="C6298" s="12"/>
      <c r="D6298" s="12"/>
      <c r="E6298" s="12"/>
      <c r="F6298" s="12"/>
      <c r="G6298" s="11"/>
      <c r="H6298" s="12"/>
      <c r="AG6298" s="47"/>
      <c r="AH6298" s="47"/>
      <c r="AI6298" s="47"/>
      <c r="AJ6298" s="47"/>
      <c r="AK6298" s="47"/>
      <c r="AL6298" s="47"/>
      <c r="AM6298" s="47"/>
      <c r="AN6298" s="47"/>
      <c r="AO6298" s="47"/>
      <c r="AP6298" s="47"/>
      <c r="AQ6298" s="47"/>
      <c r="AR6298" s="47"/>
      <c r="AS6298" s="47"/>
      <c r="AT6298" s="47"/>
      <c r="AU6298" s="47"/>
      <c r="AV6298" s="47"/>
      <c r="AW6298" s="47"/>
      <c r="AX6298" s="47"/>
      <c r="AY6298" s="47"/>
      <c r="AZ6298" s="47"/>
      <c r="BA6298" s="47"/>
      <c r="BB6298" s="47"/>
      <c r="BC6298" s="47"/>
      <c r="BD6298" s="47"/>
      <c r="BE6298" s="47"/>
      <c r="BF6298" s="47"/>
      <c r="BG6298" s="47"/>
      <c r="BH6298" s="47"/>
      <c r="BI6298" s="47"/>
      <c r="BJ6298" s="47"/>
      <c r="BK6298" s="47"/>
      <c r="BL6298" s="47"/>
      <c r="BM6298" s="47"/>
      <c r="BN6298" s="47"/>
      <c r="BO6298" s="47"/>
      <c r="BP6298" s="47"/>
      <c r="BQ6298" s="47"/>
      <c r="BR6298" s="47"/>
      <c r="BS6298" s="47"/>
      <c r="BT6298" s="47"/>
      <c r="BU6298" s="47"/>
      <c r="BV6298" s="47"/>
      <c r="BW6298" s="47"/>
      <c r="BX6298" s="47"/>
      <c r="BY6298" s="47"/>
      <c r="BZ6298" s="47"/>
      <c r="CA6298" s="47"/>
      <c r="CB6298" s="47"/>
      <c r="CC6298" s="47"/>
      <c r="CD6298" s="47"/>
      <c r="CE6298" s="47"/>
      <c r="CF6298" s="47"/>
      <c r="CG6298" s="47"/>
      <c r="CH6298" s="11"/>
    </row>
    <row r="6299" spans="1:86" s="45" customFormat="1" hidden="1" x14ac:dyDescent="0.25">
      <c r="A6299" s="11"/>
      <c r="B6299" s="11"/>
      <c r="C6299" s="12"/>
      <c r="D6299" s="12"/>
      <c r="E6299" s="12"/>
      <c r="F6299" s="12"/>
      <c r="G6299" s="11"/>
      <c r="H6299" s="12"/>
      <c r="AG6299" s="47"/>
      <c r="AH6299" s="47"/>
      <c r="AI6299" s="47"/>
      <c r="AJ6299" s="47"/>
      <c r="AK6299" s="47"/>
      <c r="AL6299" s="47"/>
      <c r="AM6299" s="47"/>
      <c r="AN6299" s="47"/>
      <c r="AO6299" s="47"/>
      <c r="AP6299" s="47"/>
      <c r="AQ6299" s="47"/>
      <c r="AR6299" s="47"/>
      <c r="AS6299" s="47"/>
      <c r="AT6299" s="47"/>
      <c r="AU6299" s="47"/>
      <c r="AV6299" s="47"/>
      <c r="AW6299" s="47"/>
      <c r="AX6299" s="47"/>
      <c r="AY6299" s="47"/>
      <c r="AZ6299" s="47"/>
      <c r="BA6299" s="47"/>
      <c r="BB6299" s="47"/>
      <c r="BC6299" s="47"/>
      <c r="BD6299" s="47"/>
      <c r="BE6299" s="47"/>
      <c r="BF6299" s="47"/>
      <c r="BG6299" s="47"/>
      <c r="BH6299" s="47"/>
      <c r="BI6299" s="47"/>
      <c r="BJ6299" s="47"/>
      <c r="BK6299" s="47"/>
      <c r="BL6299" s="47"/>
      <c r="BM6299" s="47"/>
      <c r="BN6299" s="47"/>
      <c r="BO6299" s="47"/>
      <c r="BP6299" s="47"/>
      <c r="BQ6299" s="47"/>
      <c r="BR6299" s="47"/>
      <c r="BS6299" s="47"/>
      <c r="BT6299" s="47"/>
      <c r="BU6299" s="47"/>
      <c r="BV6299" s="47"/>
      <c r="BW6299" s="47"/>
      <c r="BX6299" s="47"/>
      <c r="BY6299" s="47"/>
      <c r="BZ6299" s="47"/>
      <c r="CA6299" s="47"/>
      <c r="CB6299" s="47"/>
      <c r="CC6299" s="47"/>
      <c r="CD6299" s="47"/>
      <c r="CE6299" s="47"/>
      <c r="CF6299" s="47"/>
      <c r="CG6299" s="47"/>
      <c r="CH6299" s="11"/>
    </row>
    <row r="6300" spans="1:86" s="45" customFormat="1" hidden="1" x14ac:dyDescent="0.25">
      <c r="A6300" s="11"/>
      <c r="B6300" s="11"/>
      <c r="C6300" s="12"/>
      <c r="D6300" s="12"/>
      <c r="E6300" s="12"/>
      <c r="F6300" s="12"/>
      <c r="G6300" s="11"/>
      <c r="H6300" s="12"/>
      <c r="AG6300" s="47"/>
      <c r="AH6300" s="47"/>
      <c r="AI6300" s="47"/>
      <c r="AJ6300" s="47"/>
      <c r="AK6300" s="47"/>
      <c r="AL6300" s="47"/>
      <c r="AM6300" s="47"/>
      <c r="AN6300" s="47"/>
      <c r="AO6300" s="47"/>
      <c r="AP6300" s="47"/>
      <c r="AQ6300" s="47"/>
      <c r="AR6300" s="47"/>
      <c r="AS6300" s="47"/>
      <c r="AT6300" s="47"/>
      <c r="AU6300" s="47"/>
      <c r="AV6300" s="47"/>
      <c r="AW6300" s="47"/>
      <c r="AX6300" s="47"/>
      <c r="AY6300" s="47"/>
      <c r="AZ6300" s="47"/>
      <c r="BA6300" s="47"/>
      <c r="BB6300" s="47"/>
      <c r="BC6300" s="47"/>
      <c r="BD6300" s="47"/>
      <c r="BE6300" s="47"/>
      <c r="BF6300" s="47"/>
      <c r="BG6300" s="47"/>
      <c r="BH6300" s="47"/>
      <c r="BI6300" s="47"/>
      <c r="BJ6300" s="47"/>
      <c r="BK6300" s="47"/>
      <c r="BL6300" s="47"/>
      <c r="BM6300" s="47"/>
      <c r="BN6300" s="47"/>
      <c r="BO6300" s="47"/>
      <c r="BP6300" s="47"/>
      <c r="BQ6300" s="47"/>
      <c r="BR6300" s="47"/>
      <c r="BS6300" s="47"/>
      <c r="BT6300" s="47"/>
      <c r="BU6300" s="47"/>
      <c r="BV6300" s="47"/>
      <c r="BW6300" s="47"/>
      <c r="BX6300" s="47"/>
      <c r="BY6300" s="47"/>
      <c r="BZ6300" s="47"/>
      <c r="CA6300" s="47"/>
      <c r="CB6300" s="47"/>
      <c r="CC6300" s="47"/>
      <c r="CD6300" s="47"/>
      <c r="CE6300" s="47"/>
      <c r="CF6300" s="47"/>
      <c r="CG6300" s="47"/>
      <c r="CH6300" s="11"/>
    </row>
    <row r="6301" spans="1:86" s="45" customFormat="1" hidden="1" x14ac:dyDescent="0.25">
      <c r="A6301" s="11"/>
      <c r="B6301" s="11"/>
      <c r="C6301" s="12"/>
      <c r="D6301" s="12"/>
      <c r="E6301" s="12"/>
      <c r="F6301" s="12"/>
      <c r="G6301" s="11"/>
      <c r="H6301" s="12"/>
      <c r="AG6301" s="47"/>
      <c r="AH6301" s="47"/>
      <c r="AI6301" s="47"/>
      <c r="AJ6301" s="47"/>
      <c r="AK6301" s="47"/>
      <c r="AL6301" s="47"/>
      <c r="AM6301" s="47"/>
      <c r="AN6301" s="47"/>
      <c r="AO6301" s="47"/>
      <c r="AP6301" s="47"/>
      <c r="AQ6301" s="47"/>
      <c r="AR6301" s="47"/>
      <c r="AS6301" s="47"/>
      <c r="AT6301" s="47"/>
      <c r="AU6301" s="47"/>
      <c r="AV6301" s="47"/>
      <c r="AW6301" s="47"/>
      <c r="AX6301" s="47"/>
      <c r="AY6301" s="47"/>
      <c r="AZ6301" s="47"/>
      <c r="BA6301" s="47"/>
      <c r="BB6301" s="47"/>
      <c r="BC6301" s="47"/>
      <c r="BD6301" s="47"/>
      <c r="BE6301" s="47"/>
      <c r="BF6301" s="47"/>
      <c r="BG6301" s="47"/>
      <c r="BH6301" s="47"/>
      <c r="BI6301" s="47"/>
      <c r="BJ6301" s="47"/>
      <c r="BK6301" s="47"/>
      <c r="BL6301" s="47"/>
      <c r="BM6301" s="47"/>
      <c r="BN6301" s="47"/>
      <c r="BO6301" s="47"/>
      <c r="BP6301" s="47"/>
      <c r="BQ6301" s="47"/>
      <c r="BR6301" s="47"/>
      <c r="BS6301" s="47"/>
      <c r="BT6301" s="47"/>
      <c r="BU6301" s="47"/>
      <c r="BV6301" s="47"/>
      <c r="BW6301" s="47"/>
      <c r="BX6301" s="47"/>
      <c r="BY6301" s="47"/>
      <c r="BZ6301" s="47"/>
      <c r="CA6301" s="47"/>
      <c r="CB6301" s="47"/>
      <c r="CC6301" s="47"/>
      <c r="CD6301" s="47"/>
      <c r="CE6301" s="47"/>
      <c r="CF6301" s="47"/>
      <c r="CG6301" s="47"/>
      <c r="CH6301" s="11"/>
    </row>
    <row r="6302" spans="1:86" s="45" customFormat="1" hidden="1" x14ac:dyDescent="0.25">
      <c r="A6302" s="11"/>
      <c r="B6302" s="11"/>
      <c r="C6302" s="12"/>
      <c r="D6302" s="12"/>
      <c r="E6302" s="12"/>
      <c r="F6302" s="12"/>
      <c r="G6302" s="11"/>
      <c r="H6302" s="12"/>
      <c r="AG6302" s="47"/>
      <c r="AH6302" s="47"/>
      <c r="AI6302" s="47"/>
      <c r="AJ6302" s="47"/>
      <c r="AK6302" s="47"/>
      <c r="AL6302" s="47"/>
      <c r="AM6302" s="47"/>
      <c r="AN6302" s="47"/>
      <c r="AO6302" s="47"/>
      <c r="AP6302" s="47"/>
      <c r="AQ6302" s="47"/>
      <c r="AR6302" s="47"/>
      <c r="AS6302" s="47"/>
      <c r="AT6302" s="47"/>
      <c r="AU6302" s="47"/>
      <c r="AV6302" s="47"/>
      <c r="AW6302" s="47"/>
      <c r="AX6302" s="47"/>
      <c r="AY6302" s="47"/>
      <c r="AZ6302" s="47"/>
      <c r="BA6302" s="47"/>
      <c r="BB6302" s="47"/>
      <c r="BC6302" s="47"/>
      <c r="BD6302" s="47"/>
      <c r="BE6302" s="47"/>
      <c r="BF6302" s="47"/>
      <c r="BG6302" s="47"/>
      <c r="BH6302" s="47"/>
      <c r="BI6302" s="47"/>
      <c r="BJ6302" s="47"/>
      <c r="BK6302" s="47"/>
      <c r="BL6302" s="47"/>
      <c r="BM6302" s="47"/>
      <c r="BN6302" s="47"/>
      <c r="BO6302" s="47"/>
      <c r="BP6302" s="47"/>
      <c r="BQ6302" s="47"/>
      <c r="BR6302" s="47"/>
      <c r="BS6302" s="47"/>
      <c r="BT6302" s="47"/>
      <c r="BU6302" s="47"/>
      <c r="BV6302" s="47"/>
      <c r="BW6302" s="47"/>
      <c r="BX6302" s="47"/>
      <c r="BY6302" s="47"/>
      <c r="BZ6302" s="47"/>
      <c r="CA6302" s="47"/>
      <c r="CB6302" s="47"/>
      <c r="CC6302" s="47"/>
      <c r="CD6302" s="47"/>
      <c r="CE6302" s="47"/>
      <c r="CF6302" s="47"/>
      <c r="CG6302" s="47"/>
      <c r="CH6302" s="11"/>
    </row>
    <row r="6303" spans="1:86" s="45" customFormat="1" hidden="1" x14ac:dyDescent="0.25">
      <c r="A6303" s="11"/>
      <c r="B6303" s="11"/>
      <c r="C6303" s="12"/>
      <c r="D6303" s="12"/>
      <c r="E6303" s="12"/>
      <c r="F6303" s="12"/>
      <c r="G6303" s="11"/>
      <c r="H6303" s="12"/>
      <c r="AG6303" s="47"/>
      <c r="AH6303" s="47"/>
      <c r="AI6303" s="47"/>
      <c r="AJ6303" s="47"/>
      <c r="AK6303" s="47"/>
      <c r="AL6303" s="47"/>
      <c r="AM6303" s="47"/>
      <c r="AN6303" s="47"/>
      <c r="AO6303" s="47"/>
      <c r="AP6303" s="47"/>
      <c r="AQ6303" s="47"/>
      <c r="AR6303" s="47"/>
      <c r="AS6303" s="47"/>
      <c r="AT6303" s="47"/>
      <c r="AU6303" s="47"/>
      <c r="AV6303" s="47"/>
      <c r="AW6303" s="47"/>
      <c r="AX6303" s="47"/>
      <c r="AY6303" s="47"/>
      <c r="AZ6303" s="47"/>
      <c r="BA6303" s="47"/>
      <c r="BB6303" s="47"/>
      <c r="BC6303" s="47"/>
      <c r="BD6303" s="47"/>
      <c r="BE6303" s="47"/>
      <c r="BF6303" s="47"/>
      <c r="BG6303" s="47"/>
      <c r="BH6303" s="47"/>
      <c r="BI6303" s="47"/>
      <c r="BJ6303" s="47"/>
      <c r="BK6303" s="47"/>
      <c r="BL6303" s="47"/>
      <c r="BM6303" s="47"/>
      <c r="BN6303" s="47"/>
      <c r="BO6303" s="47"/>
      <c r="BP6303" s="47"/>
      <c r="BQ6303" s="47"/>
      <c r="BR6303" s="47"/>
      <c r="BS6303" s="47"/>
      <c r="BT6303" s="47"/>
      <c r="BU6303" s="47"/>
      <c r="BV6303" s="47"/>
      <c r="BW6303" s="47"/>
      <c r="BX6303" s="47"/>
      <c r="BY6303" s="47"/>
      <c r="BZ6303" s="47"/>
      <c r="CA6303" s="47"/>
      <c r="CB6303" s="47"/>
      <c r="CC6303" s="47"/>
      <c r="CD6303" s="47"/>
      <c r="CE6303" s="47"/>
      <c r="CF6303" s="47"/>
      <c r="CG6303" s="47"/>
      <c r="CH6303" s="11"/>
    </row>
    <row r="6304" spans="1:86" s="45" customFormat="1" hidden="1" x14ac:dyDescent="0.25">
      <c r="A6304" s="11"/>
      <c r="B6304" s="11"/>
      <c r="C6304" s="12"/>
      <c r="D6304" s="12"/>
      <c r="E6304" s="12"/>
      <c r="F6304" s="12"/>
      <c r="G6304" s="11"/>
      <c r="H6304" s="12"/>
      <c r="AG6304" s="47"/>
      <c r="AH6304" s="47"/>
      <c r="AI6304" s="47"/>
      <c r="AJ6304" s="47"/>
      <c r="AK6304" s="47"/>
      <c r="AL6304" s="47"/>
      <c r="AM6304" s="47"/>
      <c r="AN6304" s="47"/>
      <c r="AO6304" s="47"/>
      <c r="AP6304" s="47"/>
      <c r="AQ6304" s="47"/>
      <c r="AR6304" s="47"/>
      <c r="AS6304" s="47"/>
      <c r="AT6304" s="47"/>
      <c r="AU6304" s="47"/>
      <c r="AV6304" s="47"/>
      <c r="AW6304" s="47"/>
      <c r="AX6304" s="47"/>
      <c r="AY6304" s="47"/>
      <c r="AZ6304" s="47"/>
      <c r="BA6304" s="47"/>
      <c r="BB6304" s="47"/>
      <c r="BC6304" s="47"/>
      <c r="BD6304" s="47"/>
      <c r="BE6304" s="47"/>
      <c r="BF6304" s="47"/>
      <c r="BG6304" s="47"/>
      <c r="BH6304" s="47"/>
      <c r="BI6304" s="47"/>
      <c r="BJ6304" s="47"/>
      <c r="BK6304" s="47"/>
      <c r="BL6304" s="47"/>
      <c r="BM6304" s="47"/>
      <c r="BN6304" s="47"/>
      <c r="BO6304" s="47"/>
      <c r="BP6304" s="47"/>
      <c r="BQ6304" s="47"/>
      <c r="BR6304" s="47"/>
      <c r="BS6304" s="47"/>
      <c r="BT6304" s="47"/>
      <c r="BU6304" s="47"/>
      <c r="BV6304" s="47"/>
      <c r="BW6304" s="47"/>
      <c r="BX6304" s="47"/>
      <c r="BY6304" s="47"/>
      <c r="BZ6304" s="47"/>
      <c r="CA6304" s="47"/>
      <c r="CB6304" s="47"/>
      <c r="CC6304" s="47"/>
      <c r="CD6304" s="47"/>
      <c r="CE6304" s="47"/>
      <c r="CF6304" s="47"/>
      <c r="CG6304" s="47"/>
      <c r="CH6304" s="11"/>
    </row>
    <row r="6305" spans="1:86" s="45" customFormat="1" hidden="1" x14ac:dyDescent="0.25">
      <c r="A6305" s="11"/>
      <c r="B6305" s="11"/>
      <c r="C6305" s="12"/>
      <c r="D6305" s="12"/>
      <c r="E6305" s="12"/>
      <c r="F6305" s="12"/>
      <c r="G6305" s="11"/>
      <c r="H6305" s="12"/>
      <c r="AG6305" s="47"/>
      <c r="AH6305" s="47"/>
      <c r="AI6305" s="47"/>
      <c r="AJ6305" s="47"/>
      <c r="AK6305" s="47"/>
      <c r="AL6305" s="47"/>
      <c r="AM6305" s="47"/>
      <c r="AN6305" s="47"/>
      <c r="AO6305" s="47"/>
      <c r="AP6305" s="47"/>
      <c r="AQ6305" s="47"/>
      <c r="AR6305" s="47"/>
      <c r="AS6305" s="47"/>
      <c r="AT6305" s="47"/>
      <c r="AU6305" s="47"/>
      <c r="AV6305" s="47"/>
      <c r="AW6305" s="47"/>
      <c r="AX6305" s="47"/>
      <c r="AY6305" s="47"/>
      <c r="AZ6305" s="47"/>
      <c r="BA6305" s="47"/>
      <c r="BB6305" s="47"/>
      <c r="BC6305" s="47"/>
      <c r="BD6305" s="47"/>
      <c r="BE6305" s="47"/>
      <c r="BF6305" s="47"/>
      <c r="BG6305" s="47"/>
      <c r="BH6305" s="47"/>
      <c r="BI6305" s="47"/>
      <c r="BJ6305" s="47"/>
      <c r="BK6305" s="47"/>
      <c r="BL6305" s="47"/>
      <c r="BM6305" s="47"/>
      <c r="BN6305" s="47"/>
      <c r="BO6305" s="47"/>
      <c r="BP6305" s="47"/>
      <c r="BQ6305" s="47"/>
      <c r="BR6305" s="47"/>
      <c r="BS6305" s="47"/>
      <c r="BT6305" s="47"/>
      <c r="BU6305" s="47"/>
      <c r="BV6305" s="47"/>
      <c r="BW6305" s="47"/>
      <c r="BX6305" s="47"/>
      <c r="BY6305" s="47"/>
      <c r="BZ6305" s="47"/>
      <c r="CA6305" s="47"/>
      <c r="CB6305" s="47"/>
      <c r="CC6305" s="47"/>
      <c r="CD6305" s="47"/>
      <c r="CE6305" s="47"/>
      <c r="CF6305" s="47"/>
      <c r="CG6305" s="47"/>
      <c r="CH6305" s="11"/>
    </row>
    <row r="6306" spans="1:86" s="45" customFormat="1" hidden="1" x14ac:dyDescent="0.25">
      <c r="A6306" s="11"/>
      <c r="B6306" s="11"/>
      <c r="C6306" s="12"/>
      <c r="D6306" s="12"/>
      <c r="E6306" s="12"/>
      <c r="F6306" s="12"/>
      <c r="G6306" s="11"/>
      <c r="H6306" s="12"/>
      <c r="AG6306" s="47"/>
      <c r="AH6306" s="47"/>
      <c r="AI6306" s="47"/>
      <c r="AJ6306" s="47"/>
      <c r="AK6306" s="47"/>
      <c r="AL6306" s="47"/>
      <c r="AM6306" s="47"/>
      <c r="AN6306" s="47"/>
      <c r="AO6306" s="47"/>
      <c r="AP6306" s="47"/>
      <c r="AQ6306" s="47"/>
      <c r="AR6306" s="47"/>
      <c r="AS6306" s="47"/>
      <c r="AT6306" s="47"/>
      <c r="AU6306" s="47"/>
      <c r="AV6306" s="47"/>
      <c r="AW6306" s="47"/>
      <c r="AX6306" s="47"/>
      <c r="AY6306" s="47"/>
      <c r="AZ6306" s="47"/>
      <c r="BA6306" s="47"/>
      <c r="BB6306" s="47"/>
      <c r="BC6306" s="47"/>
      <c r="BD6306" s="47"/>
      <c r="BE6306" s="47"/>
      <c r="BF6306" s="47"/>
      <c r="BG6306" s="47"/>
      <c r="BH6306" s="47"/>
      <c r="BI6306" s="47"/>
      <c r="BJ6306" s="47"/>
      <c r="BK6306" s="47"/>
      <c r="BL6306" s="47"/>
      <c r="BM6306" s="47"/>
      <c r="BN6306" s="47"/>
      <c r="BO6306" s="47"/>
      <c r="BP6306" s="47"/>
      <c r="BQ6306" s="47"/>
      <c r="BR6306" s="47"/>
      <c r="BS6306" s="47"/>
      <c r="BT6306" s="47"/>
      <c r="BU6306" s="47"/>
      <c r="BV6306" s="47"/>
      <c r="BW6306" s="47"/>
      <c r="BX6306" s="47"/>
      <c r="BY6306" s="47"/>
      <c r="BZ6306" s="47"/>
      <c r="CA6306" s="47"/>
      <c r="CB6306" s="47"/>
      <c r="CC6306" s="47"/>
      <c r="CD6306" s="47"/>
      <c r="CE6306" s="47"/>
      <c r="CF6306" s="47"/>
      <c r="CG6306" s="47"/>
      <c r="CH6306" s="11"/>
    </row>
    <row r="6307" spans="1:86" s="45" customFormat="1" hidden="1" x14ac:dyDescent="0.25">
      <c r="A6307" s="11"/>
      <c r="B6307" s="11"/>
      <c r="C6307" s="12"/>
      <c r="D6307" s="12"/>
      <c r="E6307" s="12"/>
      <c r="F6307" s="12"/>
      <c r="G6307" s="11"/>
      <c r="H6307" s="12"/>
      <c r="AG6307" s="47"/>
      <c r="AH6307" s="47"/>
      <c r="AI6307" s="47"/>
      <c r="AJ6307" s="47"/>
      <c r="AK6307" s="47"/>
      <c r="AL6307" s="47"/>
      <c r="AM6307" s="47"/>
      <c r="AN6307" s="47"/>
      <c r="AO6307" s="47"/>
      <c r="AP6307" s="47"/>
      <c r="AQ6307" s="47"/>
      <c r="AR6307" s="47"/>
      <c r="AS6307" s="47"/>
      <c r="AT6307" s="47"/>
      <c r="AU6307" s="47"/>
      <c r="AV6307" s="47"/>
      <c r="AW6307" s="47"/>
      <c r="AX6307" s="47"/>
      <c r="AY6307" s="47"/>
      <c r="AZ6307" s="47"/>
      <c r="BA6307" s="47"/>
      <c r="BB6307" s="47"/>
      <c r="BC6307" s="47"/>
      <c r="BD6307" s="47"/>
      <c r="BE6307" s="47"/>
      <c r="BF6307" s="47"/>
      <c r="BG6307" s="47"/>
      <c r="BH6307" s="47"/>
      <c r="BI6307" s="47"/>
      <c r="BJ6307" s="47"/>
      <c r="BK6307" s="47"/>
      <c r="BL6307" s="47"/>
      <c r="BM6307" s="47"/>
      <c r="BN6307" s="47"/>
      <c r="BO6307" s="47"/>
      <c r="BP6307" s="47"/>
      <c r="BQ6307" s="47"/>
      <c r="BR6307" s="47"/>
      <c r="BS6307" s="47"/>
      <c r="BT6307" s="47"/>
      <c r="BU6307" s="47"/>
      <c r="BV6307" s="47"/>
      <c r="BW6307" s="47"/>
      <c r="BX6307" s="47"/>
      <c r="BY6307" s="47"/>
      <c r="BZ6307" s="47"/>
      <c r="CA6307" s="47"/>
      <c r="CB6307" s="47"/>
      <c r="CC6307" s="47"/>
      <c r="CD6307" s="47"/>
      <c r="CE6307" s="47"/>
      <c r="CF6307" s="47"/>
      <c r="CG6307" s="47"/>
      <c r="CH6307" s="11"/>
    </row>
    <row r="6308" spans="1:86" s="45" customFormat="1" hidden="1" x14ac:dyDescent="0.25">
      <c r="A6308" s="11"/>
      <c r="B6308" s="11"/>
      <c r="C6308" s="12"/>
      <c r="D6308" s="12"/>
      <c r="E6308" s="12"/>
      <c r="F6308" s="12"/>
      <c r="G6308" s="11"/>
      <c r="H6308" s="12"/>
      <c r="AG6308" s="47"/>
      <c r="AH6308" s="47"/>
      <c r="AI6308" s="47"/>
      <c r="AJ6308" s="47"/>
      <c r="AK6308" s="47"/>
      <c r="AL6308" s="47"/>
      <c r="AM6308" s="47"/>
      <c r="AN6308" s="47"/>
      <c r="AO6308" s="47"/>
      <c r="AP6308" s="47"/>
      <c r="AQ6308" s="47"/>
      <c r="AR6308" s="47"/>
      <c r="AS6308" s="47"/>
      <c r="AT6308" s="47"/>
      <c r="AU6308" s="47"/>
      <c r="AV6308" s="47"/>
      <c r="AW6308" s="47"/>
      <c r="AX6308" s="47"/>
      <c r="AY6308" s="47"/>
      <c r="AZ6308" s="47"/>
      <c r="BA6308" s="47"/>
      <c r="BB6308" s="47"/>
      <c r="BC6308" s="47"/>
      <c r="BD6308" s="47"/>
      <c r="BE6308" s="47"/>
      <c r="BF6308" s="47"/>
      <c r="BG6308" s="47"/>
      <c r="BH6308" s="47"/>
      <c r="BI6308" s="47"/>
      <c r="BJ6308" s="47"/>
      <c r="BK6308" s="47"/>
      <c r="BL6308" s="47"/>
      <c r="BM6308" s="47"/>
      <c r="BN6308" s="47"/>
      <c r="BO6308" s="47"/>
      <c r="BP6308" s="47"/>
      <c r="BQ6308" s="47"/>
      <c r="BR6308" s="47"/>
      <c r="BS6308" s="47"/>
      <c r="BT6308" s="47"/>
      <c r="BU6308" s="47"/>
      <c r="BV6308" s="47"/>
      <c r="BW6308" s="47"/>
      <c r="BX6308" s="47"/>
      <c r="BY6308" s="47"/>
      <c r="BZ6308" s="47"/>
      <c r="CA6308" s="47"/>
      <c r="CB6308" s="47"/>
      <c r="CC6308" s="47"/>
      <c r="CD6308" s="47"/>
      <c r="CE6308" s="47"/>
      <c r="CF6308" s="47"/>
      <c r="CG6308" s="47"/>
      <c r="CH6308" s="11"/>
    </row>
    <row r="6309" spans="1:86" s="45" customFormat="1" hidden="1" x14ac:dyDescent="0.25">
      <c r="A6309" s="11"/>
      <c r="B6309" s="11"/>
      <c r="C6309" s="12"/>
      <c r="D6309" s="12"/>
      <c r="E6309" s="12"/>
      <c r="F6309" s="12"/>
      <c r="G6309" s="11"/>
      <c r="H6309" s="12"/>
      <c r="AG6309" s="47"/>
      <c r="AH6309" s="47"/>
      <c r="AI6309" s="47"/>
      <c r="AJ6309" s="47"/>
      <c r="AK6309" s="47"/>
      <c r="AL6309" s="47"/>
      <c r="AM6309" s="47"/>
      <c r="AN6309" s="47"/>
      <c r="AO6309" s="47"/>
      <c r="AP6309" s="47"/>
      <c r="AQ6309" s="47"/>
      <c r="AR6309" s="47"/>
      <c r="AS6309" s="47"/>
      <c r="AT6309" s="47"/>
      <c r="AU6309" s="47"/>
      <c r="AV6309" s="47"/>
      <c r="AW6309" s="47"/>
      <c r="AX6309" s="47"/>
      <c r="AY6309" s="47"/>
      <c r="AZ6309" s="47"/>
      <c r="BA6309" s="47"/>
      <c r="BB6309" s="47"/>
      <c r="BC6309" s="47"/>
      <c r="BD6309" s="47"/>
      <c r="BE6309" s="47"/>
      <c r="BF6309" s="47"/>
      <c r="BG6309" s="47"/>
      <c r="BH6309" s="47"/>
      <c r="BI6309" s="47"/>
      <c r="BJ6309" s="47"/>
      <c r="BK6309" s="47"/>
      <c r="BL6309" s="47"/>
      <c r="BM6309" s="47"/>
      <c r="BN6309" s="47"/>
      <c r="BO6309" s="47"/>
      <c r="BP6309" s="47"/>
      <c r="BQ6309" s="47"/>
      <c r="BR6309" s="47"/>
      <c r="BS6309" s="47"/>
      <c r="BT6309" s="47"/>
      <c r="BU6309" s="47"/>
      <c r="BV6309" s="47"/>
      <c r="BW6309" s="47"/>
      <c r="BX6309" s="47"/>
      <c r="BY6309" s="47"/>
      <c r="BZ6309" s="47"/>
      <c r="CA6309" s="47"/>
      <c r="CB6309" s="47"/>
      <c r="CC6309" s="47"/>
      <c r="CD6309" s="47"/>
      <c r="CE6309" s="47"/>
      <c r="CF6309" s="47"/>
      <c r="CG6309" s="47"/>
      <c r="CH6309" s="11"/>
    </row>
    <row r="6310" spans="1:86" s="45" customFormat="1" hidden="1" x14ac:dyDescent="0.25">
      <c r="A6310" s="11"/>
      <c r="B6310" s="11"/>
      <c r="C6310" s="12"/>
      <c r="D6310" s="12"/>
      <c r="E6310" s="12"/>
      <c r="F6310" s="12"/>
      <c r="G6310" s="11"/>
      <c r="H6310" s="12"/>
      <c r="AG6310" s="47"/>
      <c r="AH6310" s="47"/>
      <c r="AI6310" s="47"/>
      <c r="AJ6310" s="47"/>
      <c r="AK6310" s="47"/>
      <c r="AL6310" s="47"/>
      <c r="AM6310" s="47"/>
      <c r="AN6310" s="47"/>
      <c r="AO6310" s="47"/>
      <c r="AP6310" s="47"/>
      <c r="AQ6310" s="47"/>
      <c r="AR6310" s="47"/>
      <c r="AS6310" s="47"/>
      <c r="AT6310" s="47"/>
      <c r="AU6310" s="47"/>
      <c r="AV6310" s="47"/>
      <c r="AW6310" s="47"/>
      <c r="AX6310" s="47"/>
      <c r="AY6310" s="47"/>
      <c r="AZ6310" s="47"/>
      <c r="BA6310" s="47"/>
      <c r="BB6310" s="47"/>
      <c r="BC6310" s="47"/>
      <c r="BD6310" s="47"/>
      <c r="BE6310" s="47"/>
      <c r="BF6310" s="47"/>
      <c r="BG6310" s="47"/>
      <c r="BH6310" s="47"/>
      <c r="BI6310" s="47"/>
      <c r="BJ6310" s="47"/>
      <c r="BK6310" s="47"/>
      <c r="BL6310" s="47"/>
      <c r="BM6310" s="47"/>
      <c r="BN6310" s="47"/>
      <c r="BO6310" s="47"/>
      <c r="BP6310" s="47"/>
      <c r="BQ6310" s="47"/>
      <c r="BR6310" s="47"/>
      <c r="BS6310" s="47"/>
      <c r="BT6310" s="47"/>
      <c r="BU6310" s="47"/>
      <c r="BV6310" s="47"/>
      <c r="BW6310" s="47"/>
      <c r="BX6310" s="47"/>
      <c r="BY6310" s="47"/>
      <c r="BZ6310" s="47"/>
      <c r="CA6310" s="47"/>
      <c r="CB6310" s="47"/>
      <c r="CC6310" s="47"/>
      <c r="CD6310" s="47"/>
      <c r="CE6310" s="47"/>
      <c r="CF6310" s="47"/>
      <c r="CG6310" s="47"/>
      <c r="CH6310" s="11"/>
    </row>
    <row r="6311" spans="1:86" s="45" customFormat="1" hidden="1" x14ac:dyDescent="0.25">
      <c r="A6311" s="11"/>
      <c r="B6311" s="11"/>
      <c r="C6311" s="12"/>
      <c r="D6311" s="12"/>
      <c r="E6311" s="12"/>
      <c r="F6311" s="12"/>
      <c r="G6311" s="11"/>
      <c r="H6311" s="12"/>
      <c r="AG6311" s="47"/>
      <c r="AH6311" s="47"/>
      <c r="AI6311" s="47"/>
      <c r="AJ6311" s="47"/>
      <c r="AK6311" s="47"/>
      <c r="AL6311" s="47"/>
      <c r="AM6311" s="47"/>
      <c r="AN6311" s="47"/>
      <c r="AO6311" s="47"/>
      <c r="AP6311" s="47"/>
      <c r="AQ6311" s="47"/>
      <c r="AR6311" s="47"/>
      <c r="AS6311" s="47"/>
      <c r="AT6311" s="47"/>
      <c r="AU6311" s="47"/>
      <c r="AV6311" s="47"/>
      <c r="AW6311" s="47"/>
      <c r="AX6311" s="47"/>
      <c r="AY6311" s="47"/>
      <c r="AZ6311" s="47"/>
      <c r="BA6311" s="47"/>
      <c r="BB6311" s="47"/>
      <c r="BC6311" s="47"/>
      <c r="BD6311" s="47"/>
      <c r="BE6311" s="47"/>
      <c r="BF6311" s="47"/>
      <c r="BG6311" s="47"/>
      <c r="BH6311" s="47"/>
      <c r="BI6311" s="47"/>
      <c r="BJ6311" s="47"/>
      <c r="BK6311" s="47"/>
      <c r="BL6311" s="47"/>
      <c r="BM6311" s="47"/>
      <c r="BN6311" s="47"/>
      <c r="BO6311" s="47"/>
      <c r="BP6311" s="47"/>
      <c r="BQ6311" s="47"/>
      <c r="BR6311" s="47"/>
      <c r="BS6311" s="47"/>
      <c r="BT6311" s="47"/>
      <c r="BU6311" s="47"/>
      <c r="BV6311" s="47"/>
      <c r="BW6311" s="47"/>
      <c r="BX6311" s="47"/>
      <c r="BY6311" s="47"/>
      <c r="BZ6311" s="47"/>
      <c r="CA6311" s="47"/>
      <c r="CB6311" s="47"/>
      <c r="CC6311" s="47"/>
      <c r="CD6311" s="47"/>
      <c r="CE6311" s="47"/>
      <c r="CF6311" s="47"/>
      <c r="CG6311" s="47"/>
      <c r="CH6311" s="11"/>
    </row>
    <row r="6312" spans="1:86" s="45" customFormat="1" hidden="1" x14ac:dyDescent="0.25">
      <c r="A6312" s="11"/>
      <c r="B6312" s="11"/>
      <c r="C6312" s="12"/>
      <c r="D6312" s="12"/>
      <c r="E6312" s="12"/>
      <c r="F6312" s="12"/>
      <c r="G6312" s="11"/>
      <c r="H6312" s="12"/>
      <c r="AG6312" s="47"/>
      <c r="AH6312" s="47"/>
      <c r="AI6312" s="47"/>
      <c r="AJ6312" s="47"/>
      <c r="AK6312" s="47"/>
      <c r="AL6312" s="47"/>
      <c r="AM6312" s="47"/>
      <c r="AN6312" s="47"/>
      <c r="AO6312" s="47"/>
      <c r="AP6312" s="47"/>
      <c r="AQ6312" s="47"/>
      <c r="AR6312" s="47"/>
      <c r="AS6312" s="47"/>
      <c r="AT6312" s="47"/>
      <c r="AU6312" s="47"/>
      <c r="AV6312" s="47"/>
      <c r="AW6312" s="47"/>
      <c r="AX6312" s="47"/>
      <c r="AY6312" s="47"/>
      <c r="AZ6312" s="47"/>
      <c r="BA6312" s="47"/>
      <c r="BB6312" s="47"/>
      <c r="BC6312" s="47"/>
      <c r="BD6312" s="47"/>
      <c r="BE6312" s="47"/>
      <c r="BF6312" s="47"/>
      <c r="BG6312" s="47"/>
      <c r="BH6312" s="47"/>
      <c r="BI6312" s="47"/>
      <c r="BJ6312" s="47"/>
      <c r="BK6312" s="47"/>
      <c r="BL6312" s="47"/>
      <c r="BM6312" s="47"/>
      <c r="BN6312" s="47"/>
      <c r="BO6312" s="47"/>
      <c r="BP6312" s="47"/>
      <c r="BQ6312" s="47"/>
      <c r="BR6312" s="47"/>
      <c r="BS6312" s="47"/>
      <c r="BT6312" s="47"/>
      <c r="BU6312" s="47"/>
      <c r="BV6312" s="47"/>
      <c r="BW6312" s="47"/>
      <c r="BX6312" s="47"/>
      <c r="BY6312" s="47"/>
      <c r="BZ6312" s="47"/>
      <c r="CA6312" s="47"/>
      <c r="CB6312" s="47"/>
      <c r="CC6312" s="47"/>
      <c r="CD6312" s="47"/>
      <c r="CE6312" s="47"/>
      <c r="CF6312" s="47"/>
      <c r="CG6312" s="47"/>
      <c r="CH6312" s="11"/>
    </row>
    <row r="6313" spans="1:86" s="45" customFormat="1" hidden="1" x14ac:dyDescent="0.25">
      <c r="A6313" s="11"/>
      <c r="B6313" s="11"/>
      <c r="C6313" s="12"/>
      <c r="D6313" s="12"/>
      <c r="E6313" s="12"/>
      <c r="F6313" s="12"/>
      <c r="G6313" s="11"/>
      <c r="H6313" s="12"/>
      <c r="AG6313" s="47"/>
      <c r="AH6313" s="47"/>
      <c r="AI6313" s="47"/>
      <c r="AJ6313" s="47"/>
      <c r="AK6313" s="47"/>
      <c r="AL6313" s="47"/>
      <c r="AM6313" s="47"/>
      <c r="AN6313" s="47"/>
      <c r="AO6313" s="47"/>
      <c r="AP6313" s="47"/>
      <c r="AQ6313" s="47"/>
      <c r="AR6313" s="47"/>
      <c r="AS6313" s="47"/>
      <c r="AT6313" s="47"/>
      <c r="AU6313" s="47"/>
      <c r="AV6313" s="47"/>
      <c r="AW6313" s="47"/>
      <c r="AX6313" s="47"/>
      <c r="AY6313" s="47"/>
      <c r="AZ6313" s="47"/>
      <c r="BA6313" s="47"/>
      <c r="BB6313" s="47"/>
      <c r="BC6313" s="47"/>
      <c r="BD6313" s="47"/>
      <c r="BE6313" s="47"/>
      <c r="BF6313" s="47"/>
      <c r="BG6313" s="47"/>
      <c r="BH6313" s="47"/>
      <c r="BI6313" s="47"/>
      <c r="BJ6313" s="47"/>
      <c r="BK6313" s="47"/>
      <c r="BL6313" s="47"/>
      <c r="BM6313" s="47"/>
      <c r="BN6313" s="47"/>
      <c r="BO6313" s="47"/>
      <c r="BP6313" s="47"/>
      <c r="BQ6313" s="47"/>
      <c r="BR6313" s="47"/>
      <c r="BS6313" s="47"/>
      <c r="BT6313" s="47"/>
      <c r="BU6313" s="47"/>
      <c r="BV6313" s="47"/>
      <c r="BW6313" s="47"/>
      <c r="BX6313" s="47"/>
      <c r="BY6313" s="47"/>
      <c r="BZ6313" s="47"/>
      <c r="CA6313" s="47"/>
      <c r="CB6313" s="47"/>
      <c r="CC6313" s="47"/>
      <c r="CD6313" s="47"/>
      <c r="CE6313" s="47"/>
      <c r="CF6313" s="47"/>
      <c r="CG6313" s="47"/>
      <c r="CH6313" s="11"/>
    </row>
    <row r="6314" spans="1:86" s="45" customFormat="1" hidden="1" x14ac:dyDescent="0.25">
      <c r="A6314" s="11"/>
      <c r="B6314" s="11"/>
      <c r="C6314" s="12"/>
      <c r="D6314" s="12"/>
      <c r="E6314" s="12"/>
      <c r="F6314" s="12"/>
      <c r="G6314" s="11"/>
      <c r="H6314" s="12"/>
      <c r="AG6314" s="47"/>
      <c r="AH6314" s="47"/>
      <c r="AI6314" s="47"/>
      <c r="AJ6314" s="47"/>
      <c r="AK6314" s="47"/>
      <c r="AL6314" s="47"/>
      <c r="AM6314" s="47"/>
      <c r="AN6314" s="47"/>
      <c r="AO6314" s="47"/>
      <c r="AP6314" s="47"/>
      <c r="AQ6314" s="47"/>
      <c r="AR6314" s="47"/>
      <c r="AS6314" s="47"/>
      <c r="AT6314" s="47"/>
      <c r="AU6314" s="47"/>
      <c r="AV6314" s="47"/>
      <c r="AW6314" s="47"/>
      <c r="AX6314" s="47"/>
      <c r="AY6314" s="47"/>
      <c r="AZ6314" s="47"/>
      <c r="BA6314" s="47"/>
      <c r="BB6314" s="47"/>
      <c r="BC6314" s="47"/>
      <c r="BD6314" s="47"/>
      <c r="BE6314" s="47"/>
      <c r="BF6314" s="47"/>
      <c r="BG6314" s="47"/>
      <c r="BH6314" s="47"/>
      <c r="BI6314" s="47"/>
      <c r="BJ6314" s="47"/>
      <c r="BK6314" s="47"/>
      <c r="BL6314" s="47"/>
      <c r="BM6314" s="47"/>
      <c r="BN6314" s="47"/>
      <c r="BO6314" s="47"/>
      <c r="BP6314" s="47"/>
      <c r="BQ6314" s="47"/>
      <c r="BR6314" s="47"/>
      <c r="BS6314" s="47"/>
      <c r="BT6314" s="47"/>
      <c r="BU6314" s="47"/>
      <c r="BV6314" s="47"/>
      <c r="BW6314" s="47"/>
      <c r="BX6314" s="47"/>
      <c r="BY6314" s="47"/>
      <c r="BZ6314" s="47"/>
      <c r="CA6314" s="47"/>
      <c r="CB6314" s="47"/>
      <c r="CC6314" s="47"/>
      <c r="CD6314" s="47"/>
      <c r="CE6314" s="47"/>
      <c r="CF6314" s="47"/>
      <c r="CG6314" s="47"/>
      <c r="CH6314" s="11"/>
    </row>
    <row r="6315" spans="1:86" s="45" customFormat="1" hidden="1" x14ac:dyDescent="0.25">
      <c r="A6315" s="11"/>
      <c r="B6315" s="11"/>
      <c r="C6315" s="12"/>
      <c r="D6315" s="12"/>
      <c r="E6315" s="12"/>
      <c r="F6315" s="12"/>
      <c r="G6315" s="11"/>
      <c r="H6315" s="12"/>
      <c r="AG6315" s="47"/>
      <c r="AH6315" s="47"/>
      <c r="AI6315" s="47"/>
      <c r="AJ6315" s="47"/>
      <c r="AK6315" s="47"/>
      <c r="AL6315" s="47"/>
      <c r="AM6315" s="47"/>
      <c r="AN6315" s="47"/>
      <c r="AO6315" s="47"/>
      <c r="AP6315" s="47"/>
      <c r="AQ6315" s="47"/>
      <c r="AR6315" s="47"/>
      <c r="AS6315" s="47"/>
      <c r="AT6315" s="47"/>
      <c r="AU6315" s="47"/>
      <c r="AV6315" s="47"/>
      <c r="AW6315" s="47"/>
      <c r="AX6315" s="47"/>
      <c r="AY6315" s="47"/>
      <c r="AZ6315" s="47"/>
      <c r="BA6315" s="47"/>
      <c r="BB6315" s="47"/>
      <c r="BC6315" s="47"/>
      <c r="BD6315" s="47"/>
      <c r="BE6315" s="47"/>
      <c r="BF6315" s="47"/>
      <c r="BG6315" s="47"/>
      <c r="BH6315" s="47"/>
      <c r="BI6315" s="47"/>
      <c r="BJ6315" s="47"/>
      <c r="BK6315" s="47"/>
      <c r="BL6315" s="47"/>
      <c r="BM6315" s="47"/>
      <c r="BN6315" s="47"/>
      <c r="BO6315" s="47"/>
      <c r="BP6315" s="47"/>
      <c r="BQ6315" s="47"/>
      <c r="BR6315" s="47"/>
      <c r="BS6315" s="47"/>
      <c r="BT6315" s="47"/>
      <c r="BU6315" s="47"/>
      <c r="BV6315" s="47"/>
      <c r="BW6315" s="47"/>
      <c r="BX6315" s="47"/>
      <c r="BY6315" s="47"/>
      <c r="BZ6315" s="47"/>
      <c r="CA6315" s="47"/>
      <c r="CB6315" s="47"/>
      <c r="CC6315" s="47"/>
      <c r="CD6315" s="47"/>
      <c r="CE6315" s="47"/>
      <c r="CF6315" s="47"/>
      <c r="CG6315" s="47"/>
      <c r="CH6315" s="11"/>
    </row>
    <row r="6316" spans="1:86" s="45" customFormat="1" hidden="1" x14ac:dyDescent="0.25">
      <c r="A6316" s="11"/>
      <c r="B6316" s="11"/>
      <c r="C6316" s="12"/>
      <c r="D6316" s="12"/>
      <c r="E6316" s="12"/>
      <c r="F6316" s="12"/>
      <c r="G6316" s="11"/>
      <c r="H6316" s="12"/>
      <c r="AG6316" s="47"/>
      <c r="AH6316" s="47"/>
      <c r="AI6316" s="47"/>
      <c r="AJ6316" s="47"/>
      <c r="AK6316" s="47"/>
      <c r="AL6316" s="47"/>
      <c r="AM6316" s="47"/>
      <c r="AN6316" s="47"/>
      <c r="AO6316" s="47"/>
      <c r="AP6316" s="47"/>
      <c r="AQ6316" s="47"/>
      <c r="AR6316" s="47"/>
      <c r="AS6316" s="47"/>
      <c r="AT6316" s="47"/>
      <c r="AU6316" s="47"/>
      <c r="AV6316" s="47"/>
      <c r="AW6316" s="47"/>
      <c r="AX6316" s="47"/>
      <c r="AY6316" s="47"/>
      <c r="AZ6316" s="47"/>
      <c r="BA6316" s="47"/>
      <c r="BB6316" s="47"/>
      <c r="BC6316" s="47"/>
      <c r="BD6316" s="47"/>
      <c r="BE6316" s="47"/>
      <c r="BF6316" s="47"/>
      <c r="BG6316" s="47"/>
      <c r="BH6316" s="47"/>
      <c r="BI6316" s="47"/>
      <c r="BJ6316" s="47"/>
      <c r="BK6316" s="47"/>
      <c r="BL6316" s="47"/>
      <c r="BM6316" s="47"/>
      <c r="BN6316" s="47"/>
      <c r="BO6316" s="47"/>
      <c r="BP6316" s="47"/>
      <c r="BQ6316" s="47"/>
      <c r="BR6316" s="47"/>
      <c r="BS6316" s="47"/>
      <c r="BT6316" s="47"/>
      <c r="BU6316" s="47"/>
      <c r="BV6316" s="47"/>
      <c r="BW6316" s="47"/>
      <c r="BX6316" s="47"/>
      <c r="BY6316" s="47"/>
      <c r="BZ6316" s="47"/>
      <c r="CA6316" s="47"/>
      <c r="CB6316" s="47"/>
      <c r="CC6316" s="47"/>
      <c r="CD6316" s="47"/>
      <c r="CE6316" s="47"/>
      <c r="CF6316" s="47"/>
      <c r="CG6316" s="47"/>
      <c r="CH6316" s="11"/>
    </row>
    <row r="6317" spans="1:86" s="45" customFormat="1" hidden="1" x14ac:dyDescent="0.25">
      <c r="A6317" s="11"/>
      <c r="B6317" s="11"/>
      <c r="C6317" s="12"/>
      <c r="D6317" s="12"/>
      <c r="E6317" s="12"/>
      <c r="F6317" s="12"/>
      <c r="G6317" s="11"/>
      <c r="H6317" s="12"/>
      <c r="AG6317" s="47"/>
      <c r="AH6317" s="47"/>
      <c r="AI6317" s="47"/>
      <c r="AJ6317" s="47"/>
      <c r="AK6317" s="47"/>
      <c r="AL6317" s="47"/>
      <c r="AM6317" s="47"/>
      <c r="AN6317" s="47"/>
      <c r="AO6317" s="47"/>
      <c r="AP6317" s="47"/>
      <c r="AQ6317" s="47"/>
      <c r="AR6317" s="47"/>
      <c r="AS6317" s="47"/>
      <c r="AT6317" s="47"/>
      <c r="AU6317" s="47"/>
      <c r="AV6317" s="47"/>
      <c r="AW6317" s="47"/>
      <c r="AX6317" s="47"/>
      <c r="AY6317" s="47"/>
      <c r="AZ6317" s="47"/>
      <c r="BA6317" s="47"/>
      <c r="BB6317" s="47"/>
      <c r="BC6317" s="47"/>
      <c r="BD6317" s="47"/>
      <c r="BE6317" s="47"/>
      <c r="BF6317" s="47"/>
      <c r="BG6317" s="47"/>
      <c r="BH6317" s="47"/>
      <c r="BI6317" s="47"/>
      <c r="BJ6317" s="47"/>
      <c r="BK6317" s="47"/>
      <c r="BL6317" s="47"/>
      <c r="BM6317" s="47"/>
      <c r="BN6317" s="47"/>
      <c r="BO6317" s="47"/>
      <c r="BP6317" s="47"/>
      <c r="BQ6317" s="47"/>
      <c r="BR6317" s="47"/>
      <c r="BS6317" s="47"/>
      <c r="BT6317" s="47"/>
      <c r="BU6317" s="47"/>
      <c r="BV6317" s="47"/>
      <c r="BW6317" s="47"/>
      <c r="BX6317" s="47"/>
      <c r="BY6317" s="47"/>
      <c r="BZ6317" s="47"/>
      <c r="CA6317" s="47"/>
      <c r="CB6317" s="47"/>
      <c r="CC6317" s="47"/>
      <c r="CD6317" s="47"/>
      <c r="CE6317" s="47"/>
      <c r="CF6317" s="47"/>
      <c r="CG6317" s="47"/>
      <c r="CH6317" s="11"/>
    </row>
    <row r="6318" spans="1:86" s="45" customFormat="1" hidden="1" x14ac:dyDescent="0.25">
      <c r="A6318" s="11"/>
      <c r="B6318" s="11"/>
      <c r="C6318" s="12"/>
      <c r="D6318" s="12"/>
      <c r="E6318" s="12"/>
      <c r="F6318" s="12"/>
      <c r="G6318" s="11"/>
      <c r="H6318" s="12"/>
      <c r="AG6318" s="47"/>
      <c r="AH6318" s="47"/>
      <c r="AI6318" s="47"/>
      <c r="AJ6318" s="47"/>
      <c r="AK6318" s="47"/>
      <c r="AL6318" s="47"/>
      <c r="AM6318" s="47"/>
      <c r="AN6318" s="47"/>
      <c r="AO6318" s="47"/>
      <c r="AP6318" s="47"/>
      <c r="AQ6318" s="47"/>
      <c r="AR6318" s="47"/>
      <c r="AS6318" s="47"/>
      <c r="AT6318" s="47"/>
      <c r="AU6318" s="47"/>
      <c r="AV6318" s="47"/>
      <c r="AW6318" s="47"/>
      <c r="AX6318" s="47"/>
      <c r="AY6318" s="47"/>
      <c r="AZ6318" s="47"/>
      <c r="BA6318" s="47"/>
      <c r="BB6318" s="47"/>
      <c r="BC6318" s="47"/>
      <c r="BD6318" s="47"/>
      <c r="BE6318" s="47"/>
      <c r="BF6318" s="47"/>
      <c r="BG6318" s="47"/>
      <c r="BH6318" s="47"/>
      <c r="BI6318" s="47"/>
      <c r="BJ6318" s="47"/>
      <c r="BK6318" s="47"/>
      <c r="BL6318" s="47"/>
      <c r="BM6318" s="47"/>
      <c r="BN6318" s="47"/>
      <c r="BO6318" s="47"/>
      <c r="BP6318" s="47"/>
      <c r="BQ6318" s="47"/>
      <c r="BR6318" s="47"/>
      <c r="BS6318" s="47"/>
      <c r="BT6318" s="47"/>
      <c r="BU6318" s="47"/>
      <c r="BV6318" s="47"/>
      <c r="BW6318" s="47"/>
      <c r="BX6318" s="47"/>
      <c r="BY6318" s="47"/>
      <c r="BZ6318" s="47"/>
      <c r="CA6318" s="47"/>
      <c r="CB6318" s="47"/>
      <c r="CC6318" s="47"/>
      <c r="CD6318" s="47"/>
      <c r="CE6318" s="47"/>
      <c r="CF6318" s="47"/>
      <c r="CG6318" s="47"/>
      <c r="CH6318" s="11"/>
    </row>
    <row r="6319" spans="1:86" s="45" customFormat="1" hidden="1" x14ac:dyDescent="0.25">
      <c r="A6319" s="11"/>
      <c r="B6319" s="11"/>
      <c r="C6319" s="12"/>
      <c r="D6319" s="12"/>
      <c r="E6319" s="12"/>
      <c r="F6319" s="12"/>
      <c r="G6319" s="11"/>
      <c r="H6319" s="12"/>
      <c r="AG6319" s="47"/>
      <c r="AH6319" s="47"/>
      <c r="AI6319" s="47"/>
      <c r="AJ6319" s="47"/>
      <c r="AK6319" s="47"/>
      <c r="AL6319" s="47"/>
      <c r="AM6319" s="47"/>
      <c r="AN6319" s="47"/>
      <c r="AO6319" s="47"/>
      <c r="AP6319" s="47"/>
      <c r="AQ6319" s="47"/>
      <c r="AR6319" s="47"/>
      <c r="AS6319" s="47"/>
      <c r="AT6319" s="47"/>
      <c r="AU6319" s="47"/>
      <c r="AV6319" s="47"/>
      <c r="AW6319" s="47"/>
      <c r="AX6319" s="47"/>
      <c r="AY6319" s="47"/>
      <c r="AZ6319" s="47"/>
      <c r="BA6319" s="47"/>
      <c r="BB6319" s="47"/>
      <c r="BC6319" s="47"/>
      <c r="BD6319" s="47"/>
      <c r="BE6319" s="47"/>
      <c r="BF6319" s="47"/>
      <c r="BG6319" s="47"/>
      <c r="BH6319" s="47"/>
      <c r="BI6319" s="47"/>
      <c r="BJ6319" s="47"/>
      <c r="BK6319" s="47"/>
      <c r="BL6319" s="47"/>
      <c r="BM6319" s="47"/>
      <c r="BN6319" s="47"/>
      <c r="BO6319" s="47"/>
      <c r="BP6319" s="47"/>
      <c r="BQ6319" s="47"/>
      <c r="BR6319" s="47"/>
      <c r="BS6319" s="47"/>
      <c r="BT6319" s="47"/>
      <c r="BU6319" s="47"/>
      <c r="BV6319" s="47"/>
      <c r="BW6319" s="47"/>
      <c r="BX6319" s="47"/>
      <c r="BY6319" s="47"/>
      <c r="BZ6319" s="47"/>
      <c r="CA6319" s="47"/>
      <c r="CB6319" s="47"/>
      <c r="CC6319" s="47"/>
      <c r="CD6319" s="47"/>
      <c r="CE6319" s="47"/>
      <c r="CF6319" s="47"/>
      <c r="CG6319" s="47"/>
      <c r="CH6319" s="11"/>
    </row>
    <row r="6320" spans="1:86" s="45" customFormat="1" hidden="1" x14ac:dyDescent="0.25">
      <c r="A6320" s="11"/>
      <c r="B6320" s="11"/>
      <c r="C6320" s="12"/>
      <c r="D6320" s="12"/>
      <c r="E6320" s="12"/>
      <c r="F6320" s="12"/>
      <c r="G6320" s="11"/>
      <c r="H6320" s="12"/>
      <c r="AG6320" s="47"/>
      <c r="AH6320" s="47"/>
      <c r="AI6320" s="47"/>
      <c r="AJ6320" s="47"/>
      <c r="AK6320" s="47"/>
      <c r="AL6320" s="47"/>
      <c r="AM6320" s="47"/>
      <c r="AN6320" s="47"/>
      <c r="AO6320" s="47"/>
      <c r="AP6320" s="47"/>
      <c r="AQ6320" s="47"/>
      <c r="AR6320" s="47"/>
      <c r="AS6320" s="47"/>
      <c r="AT6320" s="47"/>
      <c r="AU6320" s="47"/>
      <c r="AV6320" s="47"/>
      <c r="AW6320" s="47"/>
      <c r="AX6320" s="47"/>
      <c r="AY6320" s="47"/>
      <c r="AZ6320" s="47"/>
      <c r="BA6320" s="47"/>
      <c r="BB6320" s="47"/>
      <c r="BC6320" s="47"/>
      <c r="BD6320" s="47"/>
      <c r="BE6320" s="47"/>
      <c r="BF6320" s="47"/>
      <c r="BG6320" s="47"/>
      <c r="BH6320" s="47"/>
      <c r="BI6320" s="47"/>
      <c r="BJ6320" s="47"/>
      <c r="BK6320" s="47"/>
      <c r="BL6320" s="47"/>
      <c r="BM6320" s="47"/>
      <c r="BN6320" s="47"/>
      <c r="BO6320" s="47"/>
      <c r="BP6320" s="47"/>
      <c r="BQ6320" s="47"/>
      <c r="BR6320" s="47"/>
      <c r="BS6320" s="47"/>
      <c r="BT6320" s="47"/>
      <c r="BU6320" s="47"/>
      <c r="BV6320" s="47"/>
      <c r="BW6320" s="47"/>
      <c r="BX6320" s="47"/>
      <c r="BY6320" s="47"/>
      <c r="BZ6320" s="47"/>
      <c r="CA6320" s="47"/>
      <c r="CB6320" s="47"/>
      <c r="CC6320" s="47"/>
      <c r="CD6320" s="47"/>
      <c r="CE6320" s="47"/>
      <c r="CF6320" s="47"/>
      <c r="CG6320" s="47"/>
      <c r="CH6320" s="11"/>
    </row>
    <row r="6321" spans="1:86" s="45" customFormat="1" hidden="1" x14ac:dyDescent="0.25">
      <c r="A6321" s="11"/>
      <c r="B6321" s="11"/>
      <c r="C6321" s="12"/>
      <c r="D6321" s="12"/>
      <c r="E6321" s="12"/>
      <c r="F6321" s="12"/>
      <c r="G6321" s="11"/>
      <c r="H6321" s="12"/>
      <c r="AG6321" s="47"/>
      <c r="AH6321" s="47"/>
      <c r="AI6321" s="47"/>
      <c r="AJ6321" s="47"/>
      <c r="AK6321" s="47"/>
      <c r="AL6321" s="47"/>
      <c r="AM6321" s="47"/>
      <c r="AN6321" s="47"/>
      <c r="AO6321" s="47"/>
      <c r="AP6321" s="47"/>
      <c r="AQ6321" s="47"/>
      <c r="AR6321" s="47"/>
      <c r="AS6321" s="47"/>
      <c r="AT6321" s="47"/>
      <c r="AU6321" s="47"/>
      <c r="AV6321" s="47"/>
      <c r="AW6321" s="47"/>
      <c r="AX6321" s="47"/>
      <c r="AY6321" s="47"/>
      <c r="AZ6321" s="47"/>
      <c r="BA6321" s="47"/>
      <c r="BB6321" s="47"/>
      <c r="BC6321" s="47"/>
      <c r="BD6321" s="47"/>
      <c r="BE6321" s="47"/>
      <c r="BF6321" s="47"/>
      <c r="BG6321" s="47"/>
      <c r="BH6321" s="47"/>
      <c r="BI6321" s="47"/>
      <c r="BJ6321" s="47"/>
      <c r="BK6321" s="47"/>
      <c r="BL6321" s="47"/>
      <c r="BM6321" s="47"/>
      <c r="BN6321" s="47"/>
      <c r="BO6321" s="47"/>
      <c r="BP6321" s="47"/>
      <c r="BQ6321" s="47"/>
      <c r="BR6321" s="47"/>
      <c r="BS6321" s="47"/>
      <c r="BT6321" s="47"/>
      <c r="BU6321" s="47"/>
      <c r="BV6321" s="47"/>
      <c r="BW6321" s="47"/>
      <c r="BX6321" s="47"/>
      <c r="BY6321" s="47"/>
      <c r="BZ6321" s="47"/>
      <c r="CA6321" s="47"/>
      <c r="CB6321" s="47"/>
      <c r="CC6321" s="47"/>
      <c r="CD6321" s="47"/>
      <c r="CE6321" s="47"/>
      <c r="CF6321" s="47"/>
      <c r="CG6321" s="47"/>
      <c r="CH6321" s="11"/>
    </row>
    <row r="6322" spans="1:86" s="45" customFormat="1" hidden="1" x14ac:dyDescent="0.25">
      <c r="A6322" s="11"/>
      <c r="B6322" s="11"/>
      <c r="C6322" s="12"/>
      <c r="D6322" s="12"/>
      <c r="E6322" s="12"/>
      <c r="F6322" s="12"/>
      <c r="G6322" s="11"/>
      <c r="H6322" s="12"/>
      <c r="AG6322" s="47"/>
      <c r="AH6322" s="47"/>
      <c r="AI6322" s="47"/>
      <c r="AJ6322" s="47"/>
      <c r="AK6322" s="47"/>
      <c r="AL6322" s="47"/>
      <c r="AM6322" s="47"/>
      <c r="AN6322" s="47"/>
      <c r="AO6322" s="47"/>
      <c r="AP6322" s="47"/>
      <c r="AQ6322" s="47"/>
      <c r="AR6322" s="47"/>
      <c r="AS6322" s="47"/>
      <c r="AT6322" s="47"/>
      <c r="AU6322" s="47"/>
      <c r="AV6322" s="47"/>
      <c r="AW6322" s="47"/>
      <c r="AX6322" s="47"/>
      <c r="AY6322" s="47"/>
      <c r="AZ6322" s="47"/>
      <c r="BA6322" s="47"/>
      <c r="BB6322" s="47"/>
      <c r="BC6322" s="47"/>
      <c r="BD6322" s="47"/>
      <c r="BE6322" s="47"/>
      <c r="BF6322" s="47"/>
      <c r="BG6322" s="47"/>
      <c r="BH6322" s="47"/>
      <c r="BI6322" s="47"/>
      <c r="BJ6322" s="47"/>
      <c r="BK6322" s="47"/>
      <c r="BL6322" s="47"/>
      <c r="BM6322" s="47"/>
      <c r="BN6322" s="47"/>
      <c r="BO6322" s="47"/>
      <c r="BP6322" s="47"/>
      <c r="BQ6322" s="47"/>
      <c r="BR6322" s="47"/>
      <c r="BS6322" s="47"/>
      <c r="BT6322" s="47"/>
      <c r="BU6322" s="47"/>
      <c r="BV6322" s="47"/>
      <c r="BW6322" s="47"/>
      <c r="BX6322" s="47"/>
      <c r="BY6322" s="47"/>
      <c r="BZ6322" s="47"/>
      <c r="CA6322" s="47"/>
      <c r="CB6322" s="47"/>
      <c r="CC6322" s="47"/>
      <c r="CD6322" s="47"/>
      <c r="CE6322" s="47"/>
      <c r="CF6322" s="47"/>
      <c r="CG6322" s="47"/>
      <c r="CH6322" s="11"/>
    </row>
    <row r="6323" spans="1:86" s="45" customFormat="1" hidden="1" x14ac:dyDescent="0.25">
      <c r="A6323" s="11"/>
      <c r="B6323" s="11"/>
      <c r="C6323" s="12"/>
      <c r="D6323" s="12"/>
      <c r="E6323" s="12"/>
      <c r="F6323" s="12"/>
      <c r="G6323" s="11"/>
      <c r="H6323" s="12"/>
      <c r="AG6323" s="47"/>
      <c r="AH6323" s="47"/>
      <c r="AI6323" s="47"/>
      <c r="AJ6323" s="47"/>
      <c r="AK6323" s="47"/>
      <c r="AL6323" s="47"/>
      <c r="AM6323" s="47"/>
      <c r="AN6323" s="47"/>
      <c r="AO6323" s="47"/>
      <c r="AP6323" s="47"/>
      <c r="AQ6323" s="47"/>
      <c r="AR6323" s="47"/>
      <c r="AS6323" s="47"/>
      <c r="AT6323" s="47"/>
      <c r="AU6323" s="47"/>
      <c r="AV6323" s="47"/>
      <c r="AW6323" s="47"/>
      <c r="AX6323" s="47"/>
      <c r="AY6323" s="47"/>
      <c r="AZ6323" s="47"/>
      <c r="BA6323" s="47"/>
      <c r="BB6323" s="47"/>
      <c r="BC6323" s="47"/>
      <c r="BD6323" s="47"/>
      <c r="BE6323" s="47"/>
      <c r="BF6323" s="47"/>
      <c r="BG6323" s="47"/>
      <c r="BH6323" s="47"/>
      <c r="BI6323" s="47"/>
      <c r="BJ6323" s="47"/>
      <c r="BK6323" s="47"/>
      <c r="BL6323" s="47"/>
      <c r="BM6323" s="47"/>
      <c r="BN6323" s="47"/>
      <c r="BO6323" s="47"/>
      <c r="BP6323" s="47"/>
      <c r="BQ6323" s="47"/>
      <c r="BR6323" s="47"/>
      <c r="BS6323" s="47"/>
      <c r="BT6323" s="47"/>
      <c r="BU6323" s="47"/>
      <c r="BV6323" s="47"/>
      <c r="BW6323" s="47"/>
      <c r="BX6323" s="47"/>
      <c r="BY6323" s="47"/>
      <c r="BZ6323" s="47"/>
      <c r="CA6323" s="47"/>
      <c r="CB6323" s="47"/>
      <c r="CC6323" s="47"/>
      <c r="CD6323" s="47"/>
      <c r="CE6323" s="47"/>
      <c r="CF6323" s="47"/>
      <c r="CG6323" s="47"/>
      <c r="CH6323" s="11"/>
    </row>
    <row r="6324" spans="1:86" s="45" customFormat="1" hidden="1" x14ac:dyDescent="0.25">
      <c r="A6324" s="11"/>
      <c r="B6324" s="11"/>
      <c r="C6324" s="12"/>
      <c r="D6324" s="12"/>
      <c r="E6324" s="12"/>
      <c r="F6324" s="12"/>
      <c r="G6324" s="11"/>
      <c r="H6324" s="12"/>
      <c r="AG6324" s="47"/>
      <c r="AH6324" s="47"/>
      <c r="AI6324" s="47"/>
      <c r="AJ6324" s="47"/>
      <c r="AK6324" s="47"/>
      <c r="AL6324" s="47"/>
      <c r="AM6324" s="47"/>
      <c r="AN6324" s="47"/>
      <c r="AO6324" s="47"/>
      <c r="AP6324" s="47"/>
      <c r="AQ6324" s="47"/>
      <c r="AR6324" s="47"/>
      <c r="AS6324" s="47"/>
      <c r="AT6324" s="47"/>
      <c r="AU6324" s="47"/>
      <c r="AV6324" s="47"/>
      <c r="AW6324" s="47"/>
      <c r="AX6324" s="47"/>
      <c r="AY6324" s="47"/>
      <c r="AZ6324" s="47"/>
      <c r="BA6324" s="47"/>
      <c r="BB6324" s="47"/>
      <c r="BC6324" s="47"/>
      <c r="BD6324" s="47"/>
      <c r="BE6324" s="47"/>
      <c r="BF6324" s="47"/>
      <c r="BG6324" s="47"/>
      <c r="BH6324" s="47"/>
      <c r="BI6324" s="47"/>
      <c r="BJ6324" s="47"/>
      <c r="BK6324" s="47"/>
      <c r="BL6324" s="47"/>
      <c r="BM6324" s="47"/>
      <c r="BN6324" s="47"/>
      <c r="BO6324" s="47"/>
      <c r="BP6324" s="47"/>
      <c r="BQ6324" s="47"/>
      <c r="BR6324" s="47"/>
      <c r="BS6324" s="47"/>
      <c r="BT6324" s="47"/>
      <c r="BU6324" s="47"/>
      <c r="BV6324" s="47"/>
      <c r="BW6324" s="47"/>
      <c r="BX6324" s="47"/>
      <c r="BY6324" s="47"/>
      <c r="BZ6324" s="47"/>
      <c r="CA6324" s="47"/>
      <c r="CB6324" s="47"/>
      <c r="CC6324" s="47"/>
      <c r="CD6324" s="47"/>
      <c r="CE6324" s="47"/>
      <c r="CF6324" s="47"/>
      <c r="CG6324" s="47"/>
      <c r="CH6324" s="11"/>
    </row>
    <row r="6325" spans="1:86" s="45" customFormat="1" hidden="1" x14ac:dyDescent="0.25">
      <c r="A6325" s="11"/>
      <c r="B6325" s="11"/>
      <c r="C6325" s="12"/>
      <c r="D6325" s="12"/>
      <c r="E6325" s="12"/>
      <c r="F6325" s="12"/>
      <c r="G6325" s="11"/>
      <c r="H6325" s="12"/>
      <c r="AG6325" s="47"/>
      <c r="AH6325" s="47"/>
      <c r="AI6325" s="47"/>
      <c r="AJ6325" s="47"/>
      <c r="AK6325" s="47"/>
      <c r="AL6325" s="47"/>
      <c r="AM6325" s="47"/>
      <c r="AN6325" s="47"/>
      <c r="AO6325" s="47"/>
      <c r="AP6325" s="47"/>
      <c r="AQ6325" s="47"/>
      <c r="AR6325" s="47"/>
      <c r="AS6325" s="47"/>
      <c r="AT6325" s="47"/>
      <c r="AU6325" s="47"/>
      <c r="AV6325" s="47"/>
      <c r="AW6325" s="47"/>
      <c r="AX6325" s="47"/>
      <c r="AY6325" s="47"/>
      <c r="AZ6325" s="47"/>
      <c r="BA6325" s="47"/>
      <c r="BB6325" s="47"/>
      <c r="BC6325" s="47"/>
      <c r="BD6325" s="47"/>
      <c r="BE6325" s="47"/>
      <c r="BF6325" s="47"/>
      <c r="BG6325" s="47"/>
      <c r="BH6325" s="47"/>
      <c r="BI6325" s="47"/>
      <c r="BJ6325" s="47"/>
      <c r="BK6325" s="47"/>
      <c r="BL6325" s="47"/>
      <c r="BM6325" s="47"/>
      <c r="BN6325" s="47"/>
      <c r="BO6325" s="47"/>
      <c r="BP6325" s="47"/>
      <c r="BQ6325" s="47"/>
      <c r="BR6325" s="47"/>
      <c r="BS6325" s="47"/>
      <c r="BT6325" s="47"/>
      <c r="BU6325" s="47"/>
      <c r="BV6325" s="47"/>
      <c r="BW6325" s="47"/>
      <c r="BX6325" s="47"/>
      <c r="BY6325" s="47"/>
      <c r="BZ6325" s="47"/>
      <c r="CA6325" s="47"/>
      <c r="CB6325" s="47"/>
      <c r="CC6325" s="47"/>
      <c r="CD6325" s="47"/>
      <c r="CE6325" s="47"/>
      <c r="CF6325" s="47"/>
      <c r="CG6325" s="47"/>
      <c r="CH6325" s="11"/>
    </row>
    <row r="6326" spans="1:86" s="45" customFormat="1" hidden="1" x14ac:dyDescent="0.25">
      <c r="A6326" s="11"/>
      <c r="B6326" s="11"/>
      <c r="C6326" s="12"/>
      <c r="D6326" s="12"/>
      <c r="E6326" s="12"/>
      <c r="F6326" s="12"/>
      <c r="G6326" s="11"/>
      <c r="H6326" s="12"/>
      <c r="AG6326" s="47"/>
      <c r="AH6326" s="47"/>
      <c r="AI6326" s="47"/>
      <c r="AJ6326" s="47"/>
      <c r="AK6326" s="47"/>
      <c r="AL6326" s="47"/>
      <c r="AM6326" s="47"/>
      <c r="AN6326" s="47"/>
      <c r="AO6326" s="47"/>
      <c r="AP6326" s="47"/>
      <c r="AQ6326" s="47"/>
      <c r="AR6326" s="47"/>
      <c r="AS6326" s="47"/>
      <c r="AT6326" s="47"/>
      <c r="AU6326" s="47"/>
      <c r="AV6326" s="47"/>
      <c r="AW6326" s="47"/>
      <c r="AX6326" s="47"/>
      <c r="AY6326" s="47"/>
      <c r="AZ6326" s="47"/>
      <c r="BA6326" s="47"/>
      <c r="BB6326" s="47"/>
      <c r="BC6326" s="47"/>
      <c r="BD6326" s="47"/>
      <c r="BE6326" s="47"/>
      <c r="BF6326" s="47"/>
      <c r="BG6326" s="47"/>
      <c r="BH6326" s="47"/>
      <c r="BI6326" s="47"/>
      <c r="BJ6326" s="47"/>
      <c r="BK6326" s="47"/>
      <c r="BL6326" s="47"/>
      <c r="BM6326" s="47"/>
      <c r="BN6326" s="47"/>
      <c r="BO6326" s="47"/>
      <c r="BP6326" s="47"/>
      <c r="BQ6326" s="47"/>
      <c r="BR6326" s="47"/>
      <c r="BS6326" s="47"/>
      <c r="BT6326" s="47"/>
      <c r="BU6326" s="47"/>
      <c r="BV6326" s="47"/>
      <c r="BW6326" s="47"/>
      <c r="BX6326" s="47"/>
      <c r="BY6326" s="47"/>
      <c r="BZ6326" s="47"/>
      <c r="CA6326" s="47"/>
      <c r="CB6326" s="47"/>
      <c r="CC6326" s="47"/>
      <c r="CD6326" s="47"/>
      <c r="CE6326" s="47"/>
      <c r="CF6326" s="47"/>
      <c r="CG6326" s="47"/>
      <c r="CH6326" s="11"/>
    </row>
    <row r="6327" spans="1:86" s="45" customFormat="1" hidden="1" x14ac:dyDescent="0.25">
      <c r="A6327" s="11"/>
      <c r="B6327" s="11"/>
      <c r="C6327" s="12"/>
      <c r="D6327" s="12"/>
      <c r="E6327" s="12"/>
      <c r="F6327" s="12"/>
      <c r="G6327" s="11"/>
      <c r="H6327" s="12"/>
      <c r="AG6327" s="47"/>
      <c r="AH6327" s="47"/>
      <c r="AI6327" s="47"/>
      <c r="AJ6327" s="47"/>
      <c r="AK6327" s="47"/>
      <c r="AL6327" s="47"/>
      <c r="AM6327" s="47"/>
      <c r="AN6327" s="47"/>
      <c r="AO6327" s="47"/>
      <c r="AP6327" s="47"/>
      <c r="AQ6327" s="47"/>
      <c r="AR6327" s="47"/>
      <c r="AS6327" s="47"/>
      <c r="AT6327" s="47"/>
      <c r="AU6327" s="47"/>
      <c r="AV6327" s="47"/>
      <c r="AW6327" s="47"/>
      <c r="AX6327" s="47"/>
      <c r="AY6327" s="47"/>
      <c r="AZ6327" s="47"/>
      <c r="BA6327" s="47"/>
      <c r="BB6327" s="47"/>
      <c r="BC6327" s="47"/>
      <c r="BD6327" s="47"/>
      <c r="BE6327" s="47"/>
      <c r="BF6327" s="47"/>
      <c r="BG6327" s="47"/>
      <c r="BH6327" s="47"/>
      <c r="BI6327" s="47"/>
      <c r="BJ6327" s="47"/>
      <c r="BK6327" s="47"/>
      <c r="BL6327" s="47"/>
      <c r="BM6327" s="47"/>
      <c r="BN6327" s="47"/>
      <c r="BO6327" s="47"/>
      <c r="BP6327" s="47"/>
      <c r="BQ6327" s="47"/>
      <c r="BR6327" s="47"/>
      <c r="BS6327" s="47"/>
      <c r="BT6327" s="47"/>
      <c r="BU6327" s="47"/>
      <c r="BV6327" s="47"/>
      <c r="BW6327" s="47"/>
      <c r="BX6327" s="47"/>
      <c r="BY6327" s="47"/>
      <c r="BZ6327" s="47"/>
      <c r="CA6327" s="47"/>
      <c r="CB6327" s="47"/>
      <c r="CC6327" s="47"/>
      <c r="CD6327" s="47"/>
      <c r="CE6327" s="47"/>
      <c r="CF6327" s="47"/>
      <c r="CG6327" s="47"/>
      <c r="CH6327" s="11"/>
    </row>
    <row r="6328" spans="1:86" s="45" customFormat="1" hidden="1" x14ac:dyDescent="0.25">
      <c r="A6328" s="11"/>
      <c r="B6328" s="11"/>
      <c r="C6328" s="12"/>
      <c r="D6328" s="12"/>
      <c r="E6328" s="12"/>
      <c r="F6328" s="12"/>
      <c r="G6328" s="11"/>
      <c r="H6328" s="12"/>
      <c r="AG6328" s="47"/>
      <c r="AH6328" s="47"/>
      <c r="AI6328" s="47"/>
      <c r="AJ6328" s="47"/>
      <c r="AK6328" s="47"/>
      <c r="AL6328" s="47"/>
      <c r="AM6328" s="47"/>
      <c r="AN6328" s="47"/>
      <c r="AO6328" s="47"/>
      <c r="AP6328" s="47"/>
      <c r="AQ6328" s="47"/>
      <c r="AR6328" s="47"/>
      <c r="AS6328" s="47"/>
      <c r="AT6328" s="47"/>
      <c r="AU6328" s="47"/>
      <c r="AV6328" s="47"/>
      <c r="AW6328" s="47"/>
      <c r="AX6328" s="47"/>
      <c r="AY6328" s="47"/>
      <c r="AZ6328" s="47"/>
      <c r="BA6328" s="47"/>
      <c r="BB6328" s="47"/>
      <c r="BC6328" s="47"/>
      <c r="BD6328" s="47"/>
      <c r="BE6328" s="47"/>
      <c r="BF6328" s="47"/>
      <c r="BG6328" s="47"/>
      <c r="BH6328" s="47"/>
      <c r="BI6328" s="47"/>
      <c r="BJ6328" s="47"/>
      <c r="BK6328" s="47"/>
      <c r="BL6328" s="47"/>
      <c r="BM6328" s="47"/>
      <c r="BN6328" s="47"/>
      <c r="BO6328" s="47"/>
      <c r="BP6328" s="47"/>
      <c r="BQ6328" s="47"/>
      <c r="BR6328" s="47"/>
      <c r="BS6328" s="47"/>
      <c r="BT6328" s="47"/>
      <c r="BU6328" s="47"/>
      <c r="BV6328" s="47"/>
      <c r="BW6328" s="47"/>
      <c r="BX6328" s="47"/>
      <c r="BY6328" s="47"/>
      <c r="BZ6328" s="47"/>
      <c r="CA6328" s="47"/>
      <c r="CB6328" s="47"/>
      <c r="CC6328" s="47"/>
      <c r="CD6328" s="47"/>
      <c r="CE6328" s="47"/>
      <c r="CF6328" s="47"/>
      <c r="CG6328" s="47"/>
      <c r="CH6328" s="11"/>
    </row>
    <row r="6329" spans="1:86" s="45" customFormat="1" hidden="1" x14ac:dyDescent="0.25">
      <c r="A6329" s="11"/>
      <c r="B6329" s="11"/>
      <c r="C6329" s="12"/>
      <c r="D6329" s="12"/>
      <c r="E6329" s="12"/>
      <c r="F6329" s="12"/>
      <c r="G6329" s="11"/>
      <c r="H6329" s="12"/>
      <c r="AG6329" s="47"/>
      <c r="AH6329" s="47"/>
      <c r="AI6329" s="47"/>
      <c r="AJ6329" s="47"/>
      <c r="AK6329" s="47"/>
      <c r="AL6329" s="47"/>
      <c r="AM6329" s="47"/>
      <c r="AN6329" s="47"/>
      <c r="AO6329" s="47"/>
      <c r="AP6329" s="47"/>
      <c r="AQ6329" s="47"/>
      <c r="AR6329" s="47"/>
      <c r="AS6329" s="47"/>
      <c r="AT6329" s="47"/>
      <c r="AU6329" s="47"/>
      <c r="AV6329" s="47"/>
      <c r="AW6329" s="47"/>
      <c r="AX6329" s="47"/>
      <c r="AY6329" s="47"/>
      <c r="AZ6329" s="47"/>
      <c r="BA6329" s="47"/>
      <c r="BB6329" s="47"/>
      <c r="BC6329" s="47"/>
      <c r="BD6329" s="47"/>
      <c r="BE6329" s="47"/>
      <c r="BF6329" s="47"/>
      <c r="BG6329" s="47"/>
      <c r="BH6329" s="47"/>
      <c r="BI6329" s="47"/>
      <c r="BJ6329" s="47"/>
      <c r="BK6329" s="47"/>
      <c r="BL6329" s="47"/>
      <c r="BM6329" s="47"/>
      <c r="BN6329" s="47"/>
      <c r="BO6329" s="47"/>
      <c r="BP6329" s="47"/>
      <c r="BQ6329" s="47"/>
      <c r="BR6329" s="47"/>
      <c r="BS6329" s="47"/>
      <c r="BT6329" s="47"/>
      <c r="BU6329" s="47"/>
      <c r="BV6329" s="47"/>
      <c r="BW6329" s="47"/>
      <c r="BX6329" s="47"/>
      <c r="BY6329" s="47"/>
      <c r="BZ6329" s="47"/>
      <c r="CA6329" s="47"/>
      <c r="CB6329" s="47"/>
      <c r="CC6329" s="47"/>
      <c r="CD6329" s="47"/>
      <c r="CE6329" s="47"/>
      <c r="CF6329" s="47"/>
      <c r="CG6329" s="47"/>
      <c r="CH6329" s="11"/>
    </row>
    <row r="6330" spans="1:86" s="45" customFormat="1" hidden="1" x14ac:dyDescent="0.25">
      <c r="A6330" s="11"/>
      <c r="B6330" s="11"/>
      <c r="C6330" s="12"/>
      <c r="D6330" s="12"/>
      <c r="E6330" s="12"/>
      <c r="F6330" s="12"/>
      <c r="G6330" s="11"/>
      <c r="H6330" s="12"/>
      <c r="AG6330" s="47"/>
      <c r="AH6330" s="47"/>
      <c r="AI6330" s="47"/>
      <c r="AJ6330" s="47"/>
      <c r="AK6330" s="47"/>
      <c r="AL6330" s="47"/>
      <c r="AM6330" s="47"/>
      <c r="AN6330" s="47"/>
      <c r="AO6330" s="47"/>
      <c r="AP6330" s="47"/>
      <c r="AQ6330" s="47"/>
      <c r="AR6330" s="47"/>
      <c r="AS6330" s="47"/>
      <c r="AT6330" s="47"/>
      <c r="AU6330" s="47"/>
      <c r="AV6330" s="47"/>
      <c r="AW6330" s="47"/>
      <c r="AX6330" s="47"/>
      <c r="AY6330" s="47"/>
      <c r="AZ6330" s="47"/>
      <c r="BA6330" s="47"/>
      <c r="BB6330" s="47"/>
      <c r="BC6330" s="47"/>
      <c r="BD6330" s="47"/>
      <c r="BE6330" s="47"/>
      <c r="BF6330" s="47"/>
      <c r="BG6330" s="47"/>
      <c r="BH6330" s="47"/>
      <c r="BI6330" s="47"/>
      <c r="BJ6330" s="47"/>
      <c r="BK6330" s="47"/>
      <c r="BL6330" s="47"/>
      <c r="BM6330" s="47"/>
      <c r="BN6330" s="47"/>
      <c r="BO6330" s="47"/>
      <c r="BP6330" s="47"/>
      <c r="BQ6330" s="47"/>
      <c r="BR6330" s="47"/>
      <c r="BS6330" s="47"/>
      <c r="BT6330" s="47"/>
      <c r="BU6330" s="47"/>
      <c r="BV6330" s="47"/>
      <c r="BW6330" s="47"/>
      <c r="BX6330" s="47"/>
      <c r="BY6330" s="47"/>
      <c r="BZ6330" s="47"/>
      <c r="CA6330" s="47"/>
      <c r="CB6330" s="47"/>
      <c r="CC6330" s="47"/>
      <c r="CD6330" s="47"/>
      <c r="CE6330" s="47"/>
      <c r="CF6330" s="47"/>
      <c r="CG6330" s="47"/>
      <c r="CH6330" s="11"/>
    </row>
    <row r="6331" spans="1:86" s="45" customFormat="1" hidden="1" x14ac:dyDescent="0.25">
      <c r="A6331" s="11"/>
      <c r="B6331" s="11"/>
      <c r="C6331" s="12"/>
      <c r="D6331" s="12"/>
      <c r="E6331" s="12"/>
      <c r="F6331" s="12"/>
      <c r="G6331" s="11"/>
      <c r="H6331" s="12"/>
      <c r="AG6331" s="47"/>
      <c r="AH6331" s="47"/>
      <c r="AI6331" s="47"/>
      <c r="AJ6331" s="47"/>
      <c r="AK6331" s="47"/>
      <c r="AL6331" s="47"/>
      <c r="AM6331" s="47"/>
      <c r="AN6331" s="47"/>
      <c r="AO6331" s="47"/>
      <c r="AP6331" s="47"/>
      <c r="AQ6331" s="47"/>
      <c r="AR6331" s="47"/>
      <c r="AS6331" s="47"/>
      <c r="AT6331" s="47"/>
      <c r="AU6331" s="47"/>
      <c r="AV6331" s="47"/>
      <c r="AW6331" s="47"/>
      <c r="AX6331" s="47"/>
      <c r="AY6331" s="47"/>
      <c r="AZ6331" s="47"/>
      <c r="BA6331" s="47"/>
      <c r="BB6331" s="47"/>
      <c r="BC6331" s="47"/>
      <c r="BD6331" s="47"/>
      <c r="BE6331" s="47"/>
      <c r="BF6331" s="47"/>
      <c r="BG6331" s="47"/>
      <c r="BH6331" s="47"/>
      <c r="BI6331" s="47"/>
      <c r="BJ6331" s="47"/>
      <c r="BK6331" s="47"/>
      <c r="BL6331" s="47"/>
      <c r="BM6331" s="47"/>
      <c r="BN6331" s="47"/>
      <c r="BO6331" s="47"/>
      <c r="BP6331" s="47"/>
      <c r="BQ6331" s="47"/>
      <c r="BR6331" s="47"/>
      <c r="BS6331" s="47"/>
      <c r="BT6331" s="47"/>
      <c r="BU6331" s="47"/>
      <c r="BV6331" s="47"/>
      <c r="BW6331" s="47"/>
      <c r="BX6331" s="47"/>
      <c r="BY6331" s="47"/>
      <c r="BZ6331" s="47"/>
      <c r="CA6331" s="47"/>
      <c r="CB6331" s="47"/>
      <c r="CC6331" s="47"/>
      <c r="CD6331" s="47"/>
      <c r="CE6331" s="47"/>
      <c r="CF6331" s="47"/>
      <c r="CG6331" s="47"/>
      <c r="CH6331" s="11"/>
    </row>
    <row r="6332" spans="1:86" s="45" customFormat="1" hidden="1" x14ac:dyDescent="0.25">
      <c r="A6332" s="11"/>
      <c r="B6332" s="11"/>
      <c r="C6332" s="12"/>
      <c r="D6332" s="12"/>
      <c r="E6332" s="12"/>
      <c r="F6332" s="12"/>
      <c r="G6332" s="11"/>
      <c r="H6332" s="12"/>
      <c r="AG6332" s="47"/>
      <c r="AH6332" s="47"/>
      <c r="AI6332" s="47"/>
      <c r="AJ6332" s="47"/>
      <c r="AK6332" s="47"/>
      <c r="AL6332" s="47"/>
      <c r="AM6332" s="47"/>
      <c r="AN6332" s="47"/>
      <c r="AO6332" s="47"/>
      <c r="AP6332" s="47"/>
      <c r="AQ6332" s="47"/>
      <c r="AR6332" s="47"/>
      <c r="AS6332" s="47"/>
      <c r="AT6332" s="47"/>
      <c r="AU6332" s="47"/>
      <c r="AV6332" s="47"/>
      <c r="AW6332" s="47"/>
      <c r="AX6332" s="47"/>
      <c r="AY6332" s="47"/>
      <c r="AZ6332" s="47"/>
      <c r="BA6332" s="47"/>
      <c r="BB6332" s="47"/>
      <c r="BC6332" s="47"/>
      <c r="BD6332" s="47"/>
      <c r="BE6332" s="47"/>
      <c r="BF6332" s="47"/>
      <c r="BG6332" s="47"/>
      <c r="BH6332" s="47"/>
      <c r="BI6332" s="47"/>
      <c r="BJ6332" s="47"/>
      <c r="BK6332" s="47"/>
      <c r="BL6332" s="47"/>
      <c r="BM6332" s="47"/>
      <c r="BN6332" s="47"/>
      <c r="BO6332" s="47"/>
      <c r="BP6332" s="47"/>
      <c r="BQ6332" s="47"/>
      <c r="BR6332" s="47"/>
      <c r="BS6332" s="47"/>
      <c r="BT6332" s="47"/>
      <c r="BU6332" s="47"/>
      <c r="BV6332" s="47"/>
      <c r="BW6332" s="47"/>
      <c r="BX6332" s="47"/>
      <c r="BY6332" s="47"/>
      <c r="BZ6332" s="47"/>
      <c r="CA6332" s="47"/>
      <c r="CB6332" s="47"/>
      <c r="CC6332" s="47"/>
      <c r="CD6332" s="47"/>
      <c r="CE6332" s="47"/>
      <c r="CF6332" s="47"/>
      <c r="CG6332" s="47"/>
      <c r="CH6332" s="11"/>
    </row>
    <row r="6333" spans="1:86" s="45" customFormat="1" hidden="1" x14ac:dyDescent="0.25">
      <c r="A6333" s="11"/>
      <c r="B6333" s="11"/>
      <c r="C6333" s="12"/>
      <c r="D6333" s="12"/>
      <c r="E6333" s="12"/>
      <c r="F6333" s="12"/>
      <c r="G6333" s="11"/>
      <c r="H6333" s="12"/>
      <c r="AG6333" s="47"/>
      <c r="AH6333" s="47"/>
      <c r="AI6333" s="47"/>
      <c r="AJ6333" s="47"/>
      <c r="AK6333" s="47"/>
      <c r="AL6333" s="47"/>
      <c r="AM6333" s="47"/>
      <c r="AN6333" s="47"/>
      <c r="AO6333" s="47"/>
      <c r="AP6333" s="47"/>
      <c r="AQ6333" s="47"/>
      <c r="AR6333" s="47"/>
      <c r="AS6333" s="47"/>
      <c r="AT6333" s="47"/>
      <c r="AU6333" s="47"/>
      <c r="AV6333" s="47"/>
      <c r="AW6333" s="47"/>
      <c r="AX6333" s="47"/>
      <c r="AY6333" s="47"/>
      <c r="AZ6333" s="47"/>
      <c r="BA6333" s="47"/>
      <c r="BB6333" s="47"/>
      <c r="BC6333" s="47"/>
      <c r="BD6333" s="47"/>
      <c r="BE6333" s="47"/>
      <c r="BF6333" s="47"/>
      <c r="BG6333" s="47"/>
      <c r="BH6333" s="47"/>
      <c r="BI6333" s="47"/>
      <c r="BJ6333" s="47"/>
      <c r="BK6333" s="47"/>
      <c r="BL6333" s="47"/>
      <c r="BM6333" s="47"/>
      <c r="BN6333" s="47"/>
      <c r="BO6333" s="47"/>
      <c r="BP6333" s="47"/>
      <c r="BQ6333" s="47"/>
      <c r="BR6333" s="47"/>
      <c r="BS6333" s="47"/>
      <c r="BT6333" s="47"/>
      <c r="BU6333" s="47"/>
      <c r="BV6333" s="47"/>
      <c r="BW6333" s="47"/>
      <c r="BX6333" s="47"/>
      <c r="BY6333" s="47"/>
      <c r="BZ6333" s="47"/>
      <c r="CA6333" s="47"/>
      <c r="CB6333" s="47"/>
      <c r="CC6333" s="47"/>
      <c r="CD6333" s="47"/>
      <c r="CE6333" s="47"/>
      <c r="CF6333" s="47"/>
      <c r="CG6333" s="47"/>
      <c r="CH6333" s="11"/>
    </row>
    <row r="6334" spans="1:86" s="45" customFormat="1" hidden="1" x14ac:dyDescent="0.25">
      <c r="A6334" s="11"/>
      <c r="B6334" s="11"/>
      <c r="C6334" s="12"/>
      <c r="D6334" s="12"/>
      <c r="E6334" s="12"/>
      <c r="F6334" s="12"/>
      <c r="G6334" s="11"/>
      <c r="H6334" s="12"/>
      <c r="AG6334" s="47"/>
      <c r="AH6334" s="47"/>
      <c r="AI6334" s="47"/>
      <c r="AJ6334" s="47"/>
      <c r="AK6334" s="47"/>
      <c r="AL6334" s="47"/>
      <c r="AM6334" s="47"/>
      <c r="AN6334" s="47"/>
      <c r="AO6334" s="47"/>
      <c r="AP6334" s="47"/>
      <c r="AQ6334" s="47"/>
      <c r="AR6334" s="47"/>
      <c r="AS6334" s="47"/>
      <c r="AT6334" s="47"/>
      <c r="AU6334" s="47"/>
      <c r="AV6334" s="47"/>
      <c r="AW6334" s="47"/>
      <c r="AX6334" s="47"/>
      <c r="AY6334" s="47"/>
      <c r="AZ6334" s="47"/>
      <c r="BA6334" s="47"/>
      <c r="BB6334" s="47"/>
      <c r="BC6334" s="47"/>
      <c r="BD6334" s="47"/>
      <c r="BE6334" s="47"/>
      <c r="BF6334" s="47"/>
      <c r="BG6334" s="47"/>
      <c r="BH6334" s="47"/>
      <c r="BI6334" s="47"/>
      <c r="BJ6334" s="47"/>
      <c r="BK6334" s="47"/>
      <c r="BL6334" s="47"/>
      <c r="BM6334" s="47"/>
      <c r="BN6334" s="47"/>
      <c r="BO6334" s="47"/>
      <c r="BP6334" s="47"/>
      <c r="BQ6334" s="47"/>
      <c r="BR6334" s="47"/>
      <c r="BS6334" s="47"/>
      <c r="BT6334" s="47"/>
      <c r="BU6334" s="47"/>
      <c r="BV6334" s="47"/>
      <c r="BW6334" s="47"/>
      <c r="BX6334" s="47"/>
      <c r="BY6334" s="47"/>
      <c r="BZ6334" s="47"/>
      <c r="CA6334" s="47"/>
      <c r="CB6334" s="47"/>
      <c r="CC6334" s="47"/>
      <c r="CD6334" s="47"/>
      <c r="CE6334" s="47"/>
      <c r="CF6334" s="47"/>
      <c r="CG6334" s="47"/>
      <c r="CH6334" s="11"/>
    </row>
    <row r="6335" spans="1:86" s="45" customFormat="1" hidden="1" x14ac:dyDescent="0.25">
      <c r="A6335" s="11"/>
      <c r="B6335" s="11"/>
      <c r="C6335" s="12"/>
      <c r="D6335" s="12"/>
      <c r="E6335" s="12"/>
      <c r="F6335" s="12"/>
      <c r="G6335" s="11"/>
      <c r="H6335" s="12"/>
      <c r="AG6335" s="47"/>
      <c r="AH6335" s="47"/>
      <c r="AI6335" s="47"/>
      <c r="AJ6335" s="47"/>
      <c r="AK6335" s="47"/>
      <c r="AL6335" s="47"/>
      <c r="AM6335" s="47"/>
      <c r="AN6335" s="47"/>
      <c r="AO6335" s="47"/>
      <c r="AP6335" s="47"/>
      <c r="AQ6335" s="47"/>
      <c r="AR6335" s="47"/>
      <c r="AS6335" s="47"/>
      <c r="AT6335" s="47"/>
      <c r="AU6335" s="47"/>
      <c r="AV6335" s="47"/>
      <c r="AW6335" s="47"/>
      <c r="AX6335" s="47"/>
      <c r="AY6335" s="47"/>
      <c r="AZ6335" s="47"/>
      <c r="BA6335" s="47"/>
      <c r="BB6335" s="47"/>
      <c r="BC6335" s="47"/>
      <c r="BD6335" s="47"/>
      <c r="BE6335" s="47"/>
      <c r="BF6335" s="47"/>
      <c r="BG6335" s="47"/>
      <c r="BH6335" s="47"/>
      <c r="BI6335" s="47"/>
      <c r="BJ6335" s="47"/>
      <c r="BK6335" s="47"/>
      <c r="BL6335" s="47"/>
      <c r="BM6335" s="47"/>
      <c r="BN6335" s="47"/>
      <c r="BO6335" s="47"/>
      <c r="BP6335" s="47"/>
      <c r="BQ6335" s="47"/>
      <c r="BR6335" s="47"/>
      <c r="BS6335" s="47"/>
      <c r="BT6335" s="47"/>
      <c r="BU6335" s="47"/>
      <c r="BV6335" s="47"/>
      <c r="BW6335" s="47"/>
      <c r="BX6335" s="47"/>
      <c r="BY6335" s="47"/>
      <c r="BZ6335" s="47"/>
      <c r="CA6335" s="47"/>
      <c r="CB6335" s="47"/>
      <c r="CC6335" s="47"/>
      <c r="CD6335" s="47"/>
      <c r="CE6335" s="47"/>
      <c r="CF6335" s="47"/>
      <c r="CG6335" s="47"/>
      <c r="CH6335" s="11"/>
    </row>
    <row r="6336" spans="1:86" s="45" customFormat="1" hidden="1" x14ac:dyDescent="0.25">
      <c r="A6336" s="11"/>
      <c r="B6336" s="11"/>
      <c r="C6336" s="12"/>
      <c r="D6336" s="12"/>
      <c r="E6336" s="12"/>
      <c r="F6336" s="12"/>
      <c r="G6336" s="11"/>
      <c r="H6336" s="12"/>
      <c r="AG6336" s="47"/>
      <c r="AH6336" s="47"/>
      <c r="AI6336" s="47"/>
      <c r="AJ6336" s="47"/>
      <c r="AK6336" s="47"/>
      <c r="AL6336" s="47"/>
      <c r="AM6336" s="47"/>
      <c r="AN6336" s="47"/>
      <c r="AO6336" s="47"/>
      <c r="AP6336" s="47"/>
      <c r="AQ6336" s="47"/>
      <c r="AR6336" s="47"/>
      <c r="AS6336" s="47"/>
      <c r="AT6336" s="47"/>
      <c r="AU6336" s="47"/>
      <c r="AV6336" s="47"/>
      <c r="AW6336" s="47"/>
      <c r="AX6336" s="47"/>
      <c r="AY6336" s="47"/>
      <c r="AZ6336" s="47"/>
      <c r="BA6336" s="47"/>
      <c r="BB6336" s="47"/>
      <c r="BC6336" s="47"/>
      <c r="BD6336" s="47"/>
      <c r="BE6336" s="47"/>
      <c r="BF6336" s="47"/>
      <c r="BG6336" s="47"/>
      <c r="BH6336" s="47"/>
      <c r="BI6336" s="47"/>
      <c r="BJ6336" s="47"/>
      <c r="BK6336" s="47"/>
      <c r="BL6336" s="47"/>
      <c r="BM6336" s="47"/>
      <c r="BN6336" s="47"/>
      <c r="BO6336" s="47"/>
      <c r="BP6336" s="47"/>
      <c r="BQ6336" s="47"/>
      <c r="BR6336" s="47"/>
      <c r="BS6336" s="47"/>
      <c r="BT6336" s="47"/>
      <c r="BU6336" s="47"/>
      <c r="BV6336" s="47"/>
      <c r="BW6336" s="47"/>
      <c r="BX6336" s="47"/>
      <c r="BY6336" s="47"/>
      <c r="BZ6336" s="47"/>
      <c r="CA6336" s="47"/>
      <c r="CB6336" s="47"/>
      <c r="CC6336" s="47"/>
      <c r="CD6336" s="47"/>
      <c r="CE6336" s="47"/>
      <c r="CF6336" s="47"/>
      <c r="CG6336" s="47"/>
      <c r="CH6336" s="11"/>
    </row>
    <row r="6337" spans="1:86" s="45" customFormat="1" hidden="1" x14ac:dyDescent="0.25">
      <c r="A6337" s="11"/>
      <c r="B6337" s="11"/>
      <c r="C6337" s="12"/>
      <c r="D6337" s="12"/>
      <c r="E6337" s="12"/>
      <c r="F6337" s="12"/>
      <c r="G6337" s="11"/>
      <c r="H6337" s="12"/>
      <c r="AG6337" s="47"/>
      <c r="AH6337" s="47"/>
      <c r="AI6337" s="47"/>
      <c r="AJ6337" s="47"/>
      <c r="AK6337" s="47"/>
      <c r="AL6337" s="47"/>
      <c r="AM6337" s="47"/>
      <c r="AN6337" s="47"/>
      <c r="AO6337" s="47"/>
      <c r="AP6337" s="47"/>
      <c r="AQ6337" s="47"/>
      <c r="AR6337" s="47"/>
      <c r="AS6337" s="47"/>
      <c r="AT6337" s="47"/>
      <c r="AU6337" s="47"/>
      <c r="AV6337" s="47"/>
      <c r="AW6337" s="47"/>
      <c r="AX6337" s="47"/>
      <c r="AY6337" s="47"/>
      <c r="AZ6337" s="47"/>
      <c r="BA6337" s="47"/>
      <c r="BB6337" s="47"/>
      <c r="BC6337" s="47"/>
      <c r="BD6337" s="47"/>
      <c r="BE6337" s="47"/>
      <c r="BF6337" s="47"/>
      <c r="BG6337" s="47"/>
      <c r="BH6337" s="47"/>
      <c r="BI6337" s="47"/>
      <c r="BJ6337" s="47"/>
      <c r="BK6337" s="47"/>
      <c r="BL6337" s="47"/>
      <c r="BM6337" s="47"/>
      <c r="BN6337" s="47"/>
      <c r="BO6337" s="47"/>
      <c r="BP6337" s="47"/>
      <c r="BQ6337" s="47"/>
      <c r="BR6337" s="47"/>
      <c r="BS6337" s="47"/>
      <c r="BT6337" s="47"/>
      <c r="BU6337" s="47"/>
      <c r="BV6337" s="47"/>
      <c r="BW6337" s="47"/>
      <c r="BX6337" s="47"/>
      <c r="BY6337" s="47"/>
      <c r="BZ6337" s="47"/>
      <c r="CA6337" s="47"/>
      <c r="CB6337" s="47"/>
      <c r="CC6337" s="47"/>
      <c r="CD6337" s="47"/>
      <c r="CE6337" s="47"/>
      <c r="CF6337" s="47"/>
      <c r="CG6337" s="47"/>
      <c r="CH6337" s="11"/>
    </row>
    <row r="6338" spans="1:86" s="45" customFormat="1" hidden="1" x14ac:dyDescent="0.25">
      <c r="A6338" s="11"/>
      <c r="B6338" s="11"/>
      <c r="C6338" s="12"/>
      <c r="D6338" s="12"/>
      <c r="E6338" s="12"/>
      <c r="F6338" s="12"/>
      <c r="G6338" s="11"/>
      <c r="H6338" s="12"/>
      <c r="AG6338" s="47"/>
      <c r="AH6338" s="47"/>
      <c r="AI6338" s="47"/>
      <c r="AJ6338" s="47"/>
      <c r="AK6338" s="47"/>
      <c r="AL6338" s="47"/>
      <c r="AM6338" s="47"/>
      <c r="AN6338" s="47"/>
      <c r="AO6338" s="47"/>
      <c r="AP6338" s="47"/>
      <c r="AQ6338" s="47"/>
      <c r="AR6338" s="47"/>
      <c r="AS6338" s="47"/>
      <c r="AT6338" s="47"/>
      <c r="AU6338" s="47"/>
      <c r="AV6338" s="47"/>
      <c r="AW6338" s="47"/>
      <c r="AX6338" s="47"/>
      <c r="AY6338" s="47"/>
      <c r="AZ6338" s="47"/>
      <c r="BA6338" s="47"/>
      <c r="BB6338" s="47"/>
      <c r="BC6338" s="47"/>
      <c r="BD6338" s="47"/>
      <c r="BE6338" s="47"/>
      <c r="BF6338" s="47"/>
      <c r="BG6338" s="47"/>
      <c r="BH6338" s="47"/>
      <c r="BI6338" s="47"/>
      <c r="BJ6338" s="47"/>
      <c r="BK6338" s="47"/>
      <c r="BL6338" s="47"/>
      <c r="BM6338" s="47"/>
      <c r="BN6338" s="47"/>
      <c r="BO6338" s="47"/>
      <c r="BP6338" s="47"/>
      <c r="BQ6338" s="47"/>
      <c r="BR6338" s="47"/>
      <c r="BS6338" s="47"/>
      <c r="BT6338" s="47"/>
      <c r="BU6338" s="47"/>
      <c r="BV6338" s="47"/>
      <c r="BW6338" s="47"/>
      <c r="BX6338" s="47"/>
      <c r="BY6338" s="47"/>
      <c r="BZ6338" s="47"/>
      <c r="CA6338" s="47"/>
      <c r="CB6338" s="47"/>
      <c r="CC6338" s="47"/>
      <c r="CD6338" s="47"/>
      <c r="CE6338" s="47"/>
      <c r="CF6338" s="47"/>
      <c r="CG6338" s="47"/>
      <c r="CH6338" s="11"/>
    </row>
    <row r="6339" spans="1:86" s="45" customFormat="1" hidden="1" x14ac:dyDescent="0.25">
      <c r="A6339" s="11"/>
      <c r="B6339" s="11"/>
      <c r="C6339" s="12"/>
      <c r="D6339" s="12"/>
      <c r="E6339" s="12"/>
      <c r="F6339" s="12"/>
      <c r="G6339" s="11"/>
      <c r="H6339" s="12"/>
      <c r="AG6339" s="47"/>
      <c r="AH6339" s="47"/>
      <c r="AI6339" s="47"/>
      <c r="AJ6339" s="47"/>
      <c r="AK6339" s="47"/>
      <c r="AL6339" s="47"/>
      <c r="AM6339" s="47"/>
      <c r="AN6339" s="47"/>
      <c r="AO6339" s="47"/>
      <c r="AP6339" s="47"/>
      <c r="AQ6339" s="47"/>
      <c r="AR6339" s="47"/>
      <c r="AS6339" s="47"/>
      <c r="AT6339" s="47"/>
      <c r="AU6339" s="47"/>
      <c r="AV6339" s="47"/>
      <c r="AW6339" s="47"/>
      <c r="AX6339" s="47"/>
      <c r="AY6339" s="47"/>
      <c r="AZ6339" s="47"/>
      <c r="BA6339" s="47"/>
      <c r="BB6339" s="47"/>
      <c r="BC6339" s="47"/>
      <c r="BD6339" s="47"/>
      <c r="BE6339" s="47"/>
      <c r="BF6339" s="47"/>
      <c r="BG6339" s="47"/>
      <c r="BH6339" s="47"/>
      <c r="BI6339" s="47"/>
      <c r="BJ6339" s="47"/>
      <c r="BK6339" s="47"/>
      <c r="BL6339" s="47"/>
      <c r="BM6339" s="47"/>
      <c r="BN6339" s="47"/>
      <c r="BO6339" s="47"/>
      <c r="BP6339" s="47"/>
      <c r="BQ6339" s="47"/>
      <c r="BR6339" s="47"/>
      <c r="BS6339" s="47"/>
      <c r="BT6339" s="47"/>
      <c r="BU6339" s="47"/>
      <c r="BV6339" s="47"/>
      <c r="BW6339" s="47"/>
      <c r="BX6339" s="47"/>
      <c r="BY6339" s="47"/>
      <c r="BZ6339" s="47"/>
      <c r="CA6339" s="47"/>
      <c r="CB6339" s="47"/>
      <c r="CC6339" s="47"/>
      <c r="CD6339" s="47"/>
      <c r="CE6339" s="47"/>
      <c r="CF6339" s="47"/>
      <c r="CG6339" s="47"/>
      <c r="CH6339" s="11"/>
    </row>
    <row r="6340" spans="1:86" s="45" customFormat="1" hidden="1" x14ac:dyDescent="0.25">
      <c r="A6340" s="11"/>
      <c r="B6340" s="11"/>
      <c r="C6340" s="12"/>
      <c r="D6340" s="12"/>
      <c r="E6340" s="12"/>
      <c r="F6340" s="12"/>
      <c r="G6340" s="11"/>
      <c r="H6340" s="12"/>
      <c r="AG6340" s="47"/>
      <c r="AH6340" s="47"/>
      <c r="AI6340" s="47"/>
      <c r="AJ6340" s="47"/>
      <c r="AK6340" s="47"/>
      <c r="AL6340" s="47"/>
      <c r="AM6340" s="47"/>
      <c r="AN6340" s="47"/>
      <c r="AO6340" s="47"/>
      <c r="AP6340" s="47"/>
      <c r="AQ6340" s="47"/>
      <c r="AR6340" s="47"/>
      <c r="AS6340" s="47"/>
      <c r="AT6340" s="47"/>
      <c r="AU6340" s="47"/>
      <c r="AV6340" s="47"/>
      <c r="AW6340" s="47"/>
      <c r="AX6340" s="47"/>
      <c r="AY6340" s="47"/>
      <c r="AZ6340" s="47"/>
      <c r="BA6340" s="47"/>
      <c r="BB6340" s="47"/>
      <c r="BC6340" s="47"/>
      <c r="BD6340" s="47"/>
      <c r="BE6340" s="47"/>
      <c r="BF6340" s="47"/>
      <c r="BG6340" s="47"/>
      <c r="BH6340" s="47"/>
      <c r="BI6340" s="47"/>
      <c r="BJ6340" s="47"/>
      <c r="BK6340" s="47"/>
      <c r="BL6340" s="47"/>
      <c r="BM6340" s="47"/>
      <c r="BN6340" s="47"/>
      <c r="BO6340" s="47"/>
      <c r="BP6340" s="47"/>
      <c r="BQ6340" s="47"/>
      <c r="BR6340" s="47"/>
      <c r="BS6340" s="47"/>
      <c r="BT6340" s="47"/>
      <c r="BU6340" s="47"/>
      <c r="BV6340" s="47"/>
      <c r="BW6340" s="47"/>
      <c r="BX6340" s="47"/>
      <c r="BY6340" s="47"/>
      <c r="BZ6340" s="47"/>
      <c r="CA6340" s="47"/>
      <c r="CB6340" s="47"/>
      <c r="CC6340" s="47"/>
      <c r="CD6340" s="47"/>
      <c r="CE6340" s="47"/>
      <c r="CF6340" s="47"/>
      <c r="CG6340" s="47"/>
      <c r="CH6340" s="11"/>
    </row>
    <row r="6341" spans="1:86" s="45" customFormat="1" hidden="1" x14ac:dyDescent="0.25">
      <c r="A6341" s="11"/>
      <c r="B6341" s="11"/>
      <c r="C6341" s="12"/>
      <c r="D6341" s="12"/>
      <c r="E6341" s="12"/>
      <c r="F6341" s="12"/>
      <c r="G6341" s="11"/>
      <c r="H6341" s="12"/>
      <c r="AG6341" s="47"/>
      <c r="AH6341" s="47"/>
      <c r="AI6341" s="47"/>
      <c r="AJ6341" s="47"/>
      <c r="AK6341" s="47"/>
      <c r="AL6341" s="47"/>
      <c r="AM6341" s="47"/>
      <c r="AN6341" s="47"/>
      <c r="AO6341" s="47"/>
      <c r="AP6341" s="47"/>
      <c r="AQ6341" s="47"/>
      <c r="AR6341" s="47"/>
      <c r="AS6341" s="47"/>
      <c r="AT6341" s="47"/>
      <c r="AU6341" s="47"/>
      <c r="AV6341" s="47"/>
      <c r="AW6341" s="47"/>
      <c r="AX6341" s="47"/>
      <c r="AY6341" s="47"/>
      <c r="AZ6341" s="47"/>
      <c r="BA6341" s="47"/>
      <c r="BB6341" s="47"/>
      <c r="BC6341" s="47"/>
      <c r="BD6341" s="47"/>
      <c r="BE6341" s="47"/>
      <c r="BF6341" s="47"/>
      <c r="BG6341" s="47"/>
      <c r="BH6341" s="47"/>
      <c r="BI6341" s="47"/>
      <c r="BJ6341" s="47"/>
      <c r="BK6341" s="47"/>
      <c r="BL6341" s="47"/>
      <c r="BM6341" s="47"/>
      <c r="BN6341" s="47"/>
      <c r="BO6341" s="47"/>
      <c r="BP6341" s="47"/>
      <c r="BQ6341" s="47"/>
      <c r="BR6341" s="47"/>
      <c r="BS6341" s="47"/>
      <c r="BT6341" s="47"/>
      <c r="BU6341" s="47"/>
      <c r="BV6341" s="47"/>
      <c r="BW6341" s="47"/>
      <c r="BX6341" s="47"/>
      <c r="BY6341" s="47"/>
      <c r="BZ6341" s="47"/>
      <c r="CA6341" s="47"/>
      <c r="CB6341" s="47"/>
      <c r="CC6341" s="47"/>
      <c r="CD6341" s="47"/>
      <c r="CE6341" s="47"/>
      <c r="CF6341" s="47"/>
      <c r="CG6341" s="47"/>
      <c r="CH6341" s="11"/>
    </row>
    <row r="6342" spans="1:86" s="45" customFormat="1" hidden="1" x14ac:dyDescent="0.25">
      <c r="A6342" s="11"/>
      <c r="B6342" s="11"/>
      <c r="C6342" s="12"/>
      <c r="D6342" s="12"/>
      <c r="E6342" s="12"/>
      <c r="F6342" s="12"/>
      <c r="G6342" s="11"/>
      <c r="H6342" s="12"/>
      <c r="AG6342" s="47"/>
      <c r="AH6342" s="47"/>
      <c r="AI6342" s="47"/>
      <c r="AJ6342" s="47"/>
      <c r="AK6342" s="47"/>
      <c r="AL6342" s="47"/>
      <c r="AM6342" s="47"/>
      <c r="AN6342" s="47"/>
      <c r="AO6342" s="47"/>
      <c r="AP6342" s="47"/>
      <c r="AQ6342" s="47"/>
      <c r="AR6342" s="47"/>
      <c r="AS6342" s="47"/>
      <c r="AT6342" s="47"/>
      <c r="AU6342" s="47"/>
      <c r="AV6342" s="47"/>
      <c r="AW6342" s="47"/>
      <c r="AX6342" s="47"/>
      <c r="AY6342" s="47"/>
      <c r="AZ6342" s="47"/>
      <c r="BA6342" s="47"/>
      <c r="BB6342" s="47"/>
      <c r="BC6342" s="47"/>
      <c r="BD6342" s="47"/>
      <c r="BE6342" s="47"/>
      <c r="BF6342" s="47"/>
      <c r="BG6342" s="47"/>
      <c r="BH6342" s="47"/>
      <c r="BI6342" s="47"/>
      <c r="BJ6342" s="47"/>
      <c r="BK6342" s="47"/>
      <c r="BL6342" s="47"/>
      <c r="BM6342" s="47"/>
      <c r="BN6342" s="47"/>
      <c r="BO6342" s="47"/>
      <c r="BP6342" s="47"/>
      <c r="BQ6342" s="47"/>
      <c r="BR6342" s="47"/>
      <c r="BS6342" s="47"/>
      <c r="BT6342" s="47"/>
      <c r="BU6342" s="47"/>
      <c r="BV6342" s="47"/>
      <c r="BW6342" s="47"/>
      <c r="BX6342" s="47"/>
      <c r="BY6342" s="47"/>
      <c r="BZ6342" s="47"/>
      <c r="CA6342" s="47"/>
      <c r="CB6342" s="47"/>
      <c r="CC6342" s="47"/>
      <c r="CD6342" s="47"/>
      <c r="CE6342" s="47"/>
      <c r="CF6342" s="47"/>
      <c r="CG6342" s="47"/>
      <c r="CH6342" s="11"/>
    </row>
    <row r="6343" spans="1:86" s="45" customFormat="1" hidden="1" x14ac:dyDescent="0.25">
      <c r="A6343" s="11"/>
      <c r="B6343" s="11"/>
      <c r="C6343" s="12"/>
      <c r="D6343" s="12"/>
      <c r="E6343" s="12"/>
      <c r="F6343" s="12"/>
      <c r="G6343" s="11"/>
      <c r="H6343" s="12"/>
      <c r="AG6343" s="47"/>
      <c r="AH6343" s="47"/>
      <c r="AI6343" s="47"/>
      <c r="AJ6343" s="47"/>
      <c r="AK6343" s="47"/>
      <c r="AL6343" s="47"/>
      <c r="AM6343" s="47"/>
      <c r="AN6343" s="47"/>
      <c r="AO6343" s="47"/>
      <c r="AP6343" s="47"/>
      <c r="AQ6343" s="47"/>
      <c r="AR6343" s="47"/>
      <c r="AS6343" s="47"/>
      <c r="AT6343" s="47"/>
      <c r="AU6343" s="47"/>
      <c r="AV6343" s="47"/>
      <c r="AW6343" s="47"/>
      <c r="AX6343" s="47"/>
      <c r="AY6343" s="47"/>
      <c r="AZ6343" s="47"/>
      <c r="BA6343" s="47"/>
      <c r="BB6343" s="47"/>
      <c r="BC6343" s="47"/>
      <c r="BD6343" s="47"/>
      <c r="BE6343" s="47"/>
      <c r="BF6343" s="47"/>
      <c r="BG6343" s="47"/>
      <c r="BH6343" s="47"/>
      <c r="BI6343" s="47"/>
      <c r="BJ6343" s="47"/>
      <c r="BK6343" s="47"/>
      <c r="BL6343" s="47"/>
      <c r="BM6343" s="47"/>
      <c r="BN6343" s="47"/>
      <c r="BO6343" s="47"/>
      <c r="BP6343" s="47"/>
      <c r="BQ6343" s="47"/>
      <c r="BR6343" s="47"/>
      <c r="BS6343" s="47"/>
      <c r="BT6343" s="47"/>
      <c r="BU6343" s="47"/>
      <c r="BV6343" s="47"/>
      <c r="BW6343" s="47"/>
      <c r="BX6343" s="47"/>
      <c r="BY6343" s="47"/>
      <c r="BZ6343" s="47"/>
      <c r="CA6343" s="47"/>
      <c r="CB6343" s="47"/>
      <c r="CC6343" s="47"/>
      <c r="CD6343" s="47"/>
      <c r="CE6343" s="47"/>
      <c r="CF6343" s="47"/>
      <c r="CG6343" s="47"/>
      <c r="CH6343" s="11"/>
    </row>
    <row r="6344" spans="1:86" s="45" customFormat="1" hidden="1" x14ac:dyDescent="0.25">
      <c r="A6344" s="11"/>
      <c r="B6344" s="11"/>
      <c r="C6344" s="12"/>
      <c r="D6344" s="12"/>
      <c r="E6344" s="12"/>
      <c r="F6344" s="12"/>
      <c r="G6344" s="11"/>
      <c r="H6344" s="12"/>
      <c r="AG6344" s="47"/>
      <c r="AH6344" s="47"/>
      <c r="AI6344" s="47"/>
      <c r="AJ6344" s="47"/>
      <c r="AK6344" s="47"/>
      <c r="AL6344" s="47"/>
      <c r="AM6344" s="47"/>
      <c r="AN6344" s="47"/>
      <c r="AO6344" s="47"/>
      <c r="AP6344" s="47"/>
      <c r="AQ6344" s="47"/>
      <c r="AR6344" s="47"/>
      <c r="AS6344" s="47"/>
      <c r="AT6344" s="47"/>
      <c r="AU6344" s="47"/>
      <c r="AV6344" s="47"/>
      <c r="AW6344" s="47"/>
      <c r="AX6344" s="47"/>
      <c r="AY6344" s="47"/>
      <c r="AZ6344" s="47"/>
      <c r="BA6344" s="47"/>
      <c r="BB6344" s="47"/>
      <c r="BC6344" s="47"/>
      <c r="BD6344" s="47"/>
      <c r="BE6344" s="47"/>
      <c r="BF6344" s="47"/>
      <c r="BG6344" s="47"/>
      <c r="BH6344" s="47"/>
      <c r="BI6344" s="47"/>
      <c r="BJ6344" s="47"/>
      <c r="BK6344" s="47"/>
      <c r="BL6344" s="47"/>
      <c r="BM6344" s="47"/>
      <c r="BN6344" s="47"/>
      <c r="BO6344" s="47"/>
      <c r="BP6344" s="47"/>
      <c r="BQ6344" s="47"/>
      <c r="BR6344" s="47"/>
      <c r="BS6344" s="47"/>
      <c r="BT6344" s="47"/>
      <c r="BU6344" s="47"/>
      <c r="BV6344" s="47"/>
      <c r="BW6344" s="47"/>
      <c r="BX6344" s="47"/>
      <c r="BY6344" s="47"/>
      <c r="BZ6344" s="47"/>
      <c r="CA6344" s="47"/>
      <c r="CB6344" s="47"/>
      <c r="CC6344" s="47"/>
      <c r="CD6344" s="47"/>
      <c r="CE6344" s="47"/>
      <c r="CF6344" s="47"/>
      <c r="CG6344" s="47"/>
      <c r="CH6344" s="11"/>
    </row>
    <row r="6345" spans="1:86" s="45" customFormat="1" hidden="1" x14ac:dyDescent="0.25">
      <c r="A6345" s="11"/>
      <c r="B6345" s="11"/>
      <c r="C6345" s="12"/>
      <c r="D6345" s="12"/>
      <c r="E6345" s="12"/>
      <c r="F6345" s="12"/>
      <c r="G6345" s="11"/>
      <c r="H6345" s="12"/>
      <c r="AG6345" s="47"/>
      <c r="AH6345" s="47"/>
      <c r="AI6345" s="47"/>
      <c r="AJ6345" s="47"/>
      <c r="AK6345" s="47"/>
      <c r="AL6345" s="47"/>
      <c r="AM6345" s="47"/>
      <c r="AN6345" s="47"/>
      <c r="AO6345" s="47"/>
      <c r="AP6345" s="47"/>
      <c r="AQ6345" s="47"/>
      <c r="AR6345" s="47"/>
      <c r="AS6345" s="47"/>
      <c r="AT6345" s="47"/>
      <c r="AU6345" s="47"/>
      <c r="AV6345" s="47"/>
      <c r="AW6345" s="47"/>
      <c r="AX6345" s="47"/>
      <c r="AY6345" s="47"/>
      <c r="AZ6345" s="47"/>
      <c r="BA6345" s="47"/>
      <c r="BB6345" s="47"/>
      <c r="BC6345" s="47"/>
      <c r="BD6345" s="47"/>
      <c r="BE6345" s="47"/>
      <c r="BF6345" s="47"/>
      <c r="BG6345" s="47"/>
      <c r="BH6345" s="47"/>
      <c r="BI6345" s="47"/>
      <c r="BJ6345" s="47"/>
      <c r="BK6345" s="47"/>
      <c r="BL6345" s="47"/>
      <c r="BM6345" s="47"/>
      <c r="BN6345" s="47"/>
      <c r="BO6345" s="47"/>
      <c r="BP6345" s="47"/>
      <c r="BQ6345" s="47"/>
      <c r="BR6345" s="47"/>
      <c r="BS6345" s="47"/>
      <c r="BT6345" s="47"/>
      <c r="BU6345" s="47"/>
      <c r="BV6345" s="47"/>
      <c r="BW6345" s="47"/>
      <c r="BX6345" s="47"/>
      <c r="BY6345" s="47"/>
      <c r="BZ6345" s="47"/>
      <c r="CA6345" s="47"/>
      <c r="CB6345" s="47"/>
      <c r="CC6345" s="47"/>
      <c r="CD6345" s="47"/>
      <c r="CE6345" s="47"/>
      <c r="CF6345" s="47"/>
      <c r="CG6345" s="47"/>
      <c r="CH6345" s="11"/>
    </row>
    <row r="6346" spans="1:86" s="45" customFormat="1" hidden="1" x14ac:dyDescent="0.25">
      <c r="A6346" s="11"/>
      <c r="B6346" s="11"/>
      <c r="C6346" s="12"/>
      <c r="D6346" s="12"/>
      <c r="E6346" s="12"/>
      <c r="F6346" s="12"/>
      <c r="G6346" s="11"/>
      <c r="H6346" s="12"/>
      <c r="AG6346" s="47"/>
      <c r="AH6346" s="47"/>
      <c r="AI6346" s="47"/>
      <c r="AJ6346" s="47"/>
      <c r="AK6346" s="47"/>
      <c r="AL6346" s="47"/>
      <c r="AM6346" s="47"/>
      <c r="AN6346" s="47"/>
      <c r="AO6346" s="47"/>
      <c r="AP6346" s="47"/>
      <c r="AQ6346" s="47"/>
      <c r="AR6346" s="47"/>
      <c r="AS6346" s="47"/>
      <c r="AT6346" s="47"/>
      <c r="AU6346" s="47"/>
      <c r="AV6346" s="47"/>
      <c r="AW6346" s="47"/>
      <c r="AX6346" s="47"/>
      <c r="AY6346" s="47"/>
      <c r="AZ6346" s="47"/>
      <c r="BA6346" s="47"/>
      <c r="BB6346" s="47"/>
      <c r="BC6346" s="47"/>
      <c r="BD6346" s="47"/>
      <c r="BE6346" s="47"/>
      <c r="BF6346" s="47"/>
      <c r="BG6346" s="47"/>
      <c r="BH6346" s="47"/>
      <c r="BI6346" s="47"/>
      <c r="BJ6346" s="47"/>
      <c r="BK6346" s="47"/>
      <c r="BL6346" s="47"/>
      <c r="BM6346" s="47"/>
      <c r="BN6346" s="47"/>
      <c r="BO6346" s="47"/>
      <c r="BP6346" s="47"/>
      <c r="BQ6346" s="47"/>
      <c r="BR6346" s="47"/>
      <c r="BS6346" s="47"/>
      <c r="BT6346" s="47"/>
      <c r="BU6346" s="47"/>
      <c r="BV6346" s="47"/>
      <c r="BW6346" s="47"/>
      <c r="BX6346" s="47"/>
      <c r="BY6346" s="47"/>
      <c r="BZ6346" s="47"/>
      <c r="CA6346" s="47"/>
      <c r="CB6346" s="47"/>
      <c r="CC6346" s="47"/>
      <c r="CD6346" s="47"/>
      <c r="CE6346" s="47"/>
      <c r="CF6346" s="47"/>
      <c r="CG6346" s="47"/>
      <c r="CH6346" s="11"/>
    </row>
    <row r="6347" spans="1:86" s="45" customFormat="1" hidden="1" x14ac:dyDescent="0.25">
      <c r="A6347" s="11"/>
      <c r="B6347" s="11"/>
      <c r="C6347" s="12"/>
      <c r="D6347" s="12"/>
      <c r="E6347" s="12"/>
      <c r="F6347" s="12"/>
      <c r="G6347" s="11"/>
      <c r="H6347" s="12"/>
      <c r="AG6347" s="47"/>
      <c r="AH6347" s="47"/>
      <c r="AI6347" s="47"/>
      <c r="AJ6347" s="47"/>
      <c r="AK6347" s="47"/>
      <c r="AL6347" s="47"/>
      <c r="AM6347" s="47"/>
      <c r="AN6347" s="47"/>
      <c r="AO6347" s="47"/>
      <c r="AP6347" s="47"/>
      <c r="AQ6347" s="47"/>
      <c r="AR6347" s="47"/>
      <c r="AS6347" s="47"/>
      <c r="AT6347" s="47"/>
      <c r="AU6347" s="47"/>
      <c r="AV6347" s="47"/>
      <c r="AW6347" s="47"/>
      <c r="AX6347" s="47"/>
      <c r="AY6347" s="47"/>
      <c r="AZ6347" s="47"/>
      <c r="BA6347" s="47"/>
      <c r="BB6347" s="47"/>
      <c r="BC6347" s="47"/>
      <c r="BD6347" s="47"/>
      <c r="BE6347" s="47"/>
      <c r="BF6347" s="47"/>
      <c r="BG6347" s="47"/>
      <c r="BH6347" s="47"/>
      <c r="BI6347" s="47"/>
      <c r="BJ6347" s="47"/>
      <c r="BK6347" s="47"/>
      <c r="BL6347" s="47"/>
      <c r="BM6347" s="47"/>
      <c r="BN6347" s="47"/>
      <c r="BO6347" s="47"/>
      <c r="BP6347" s="47"/>
      <c r="BQ6347" s="47"/>
      <c r="BR6347" s="47"/>
      <c r="BS6347" s="47"/>
      <c r="BT6347" s="47"/>
      <c r="BU6347" s="47"/>
      <c r="BV6347" s="47"/>
      <c r="BW6347" s="47"/>
      <c r="BX6347" s="47"/>
      <c r="BY6347" s="47"/>
      <c r="BZ6347" s="47"/>
      <c r="CA6347" s="47"/>
      <c r="CB6347" s="47"/>
      <c r="CC6347" s="47"/>
      <c r="CD6347" s="47"/>
      <c r="CE6347" s="47"/>
      <c r="CF6347" s="47"/>
      <c r="CG6347" s="47"/>
      <c r="CH6347" s="11"/>
    </row>
    <row r="6348" spans="1:86" s="45" customFormat="1" hidden="1" x14ac:dyDescent="0.25">
      <c r="A6348" s="11"/>
      <c r="B6348" s="11"/>
      <c r="C6348" s="12"/>
      <c r="D6348" s="12"/>
      <c r="E6348" s="12"/>
      <c r="F6348" s="12"/>
      <c r="G6348" s="11"/>
      <c r="H6348" s="12"/>
      <c r="AG6348" s="47"/>
      <c r="AH6348" s="47"/>
      <c r="AI6348" s="47"/>
      <c r="AJ6348" s="47"/>
      <c r="AK6348" s="47"/>
      <c r="AL6348" s="47"/>
      <c r="AM6348" s="47"/>
      <c r="AN6348" s="47"/>
      <c r="AO6348" s="47"/>
      <c r="AP6348" s="47"/>
      <c r="AQ6348" s="47"/>
      <c r="AR6348" s="47"/>
      <c r="AS6348" s="47"/>
      <c r="AT6348" s="47"/>
      <c r="AU6348" s="47"/>
      <c r="AV6348" s="47"/>
      <c r="AW6348" s="47"/>
      <c r="AX6348" s="47"/>
      <c r="AY6348" s="47"/>
      <c r="AZ6348" s="47"/>
      <c r="BA6348" s="47"/>
      <c r="BB6348" s="47"/>
      <c r="BC6348" s="47"/>
      <c r="BD6348" s="47"/>
      <c r="BE6348" s="47"/>
      <c r="BF6348" s="47"/>
      <c r="BG6348" s="47"/>
      <c r="BH6348" s="47"/>
      <c r="BI6348" s="47"/>
      <c r="BJ6348" s="47"/>
      <c r="BK6348" s="47"/>
      <c r="BL6348" s="47"/>
      <c r="BM6348" s="47"/>
      <c r="BN6348" s="47"/>
      <c r="BO6348" s="47"/>
      <c r="BP6348" s="47"/>
      <c r="BQ6348" s="47"/>
      <c r="BR6348" s="47"/>
      <c r="BS6348" s="47"/>
      <c r="BT6348" s="47"/>
      <c r="BU6348" s="47"/>
      <c r="BV6348" s="47"/>
      <c r="BW6348" s="47"/>
      <c r="BX6348" s="47"/>
      <c r="BY6348" s="47"/>
      <c r="BZ6348" s="47"/>
      <c r="CA6348" s="47"/>
      <c r="CB6348" s="47"/>
      <c r="CC6348" s="47"/>
      <c r="CD6348" s="47"/>
      <c r="CE6348" s="47"/>
      <c r="CF6348" s="47"/>
      <c r="CG6348" s="47"/>
      <c r="CH6348" s="11"/>
    </row>
    <row r="6349" spans="1:86" s="45" customFormat="1" hidden="1" x14ac:dyDescent="0.25">
      <c r="A6349" s="11"/>
      <c r="B6349" s="11"/>
      <c r="C6349" s="12"/>
      <c r="D6349" s="12"/>
      <c r="E6349" s="12"/>
      <c r="F6349" s="12"/>
      <c r="G6349" s="11"/>
      <c r="H6349" s="12"/>
      <c r="AG6349" s="47"/>
      <c r="AH6349" s="47"/>
      <c r="AI6349" s="47"/>
      <c r="AJ6349" s="47"/>
      <c r="AK6349" s="47"/>
      <c r="AL6349" s="47"/>
      <c r="AM6349" s="47"/>
      <c r="AN6349" s="47"/>
      <c r="AO6349" s="47"/>
      <c r="AP6349" s="47"/>
      <c r="AQ6349" s="47"/>
      <c r="AR6349" s="47"/>
      <c r="AS6349" s="47"/>
      <c r="AT6349" s="47"/>
      <c r="AU6349" s="47"/>
      <c r="AV6349" s="47"/>
      <c r="AW6349" s="47"/>
      <c r="AX6349" s="47"/>
      <c r="AY6349" s="47"/>
      <c r="AZ6349" s="47"/>
      <c r="BA6349" s="47"/>
      <c r="BB6349" s="47"/>
      <c r="BC6349" s="47"/>
      <c r="BD6349" s="47"/>
      <c r="BE6349" s="47"/>
      <c r="BF6349" s="47"/>
      <c r="BG6349" s="47"/>
      <c r="BH6349" s="47"/>
      <c r="BI6349" s="47"/>
      <c r="BJ6349" s="47"/>
      <c r="BK6349" s="47"/>
      <c r="BL6349" s="47"/>
      <c r="BM6349" s="47"/>
      <c r="BN6349" s="47"/>
      <c r="BO6349" s="47"/>
      <c r="BP6349" s="47"/>
      <c r="BQ6349" s="47"/>
      <c r="BR6349" s="47"/>
      <c r="BS6349" s="47"/>
      <c r="BT6349" s="47"/>
      <c r="BU6349" s="47"/>
      <c r="BV6349" s="47"/>
      <c r="BW6349" s="47"/>
      <c r="BX6349" s="47"/>
      <c r="BY6349" s="47"/>
      <c r="BZ6349" s="47"/>
      <c r="CA6349" s="47"/>
      <c r="CB6349" s="47"/>
      <c r="CC6349" s="47"/>
      <c r="CD6349" s="47"/>
      <c r="CE6349" s="47"/>
      <c r="CF6349" s="47"/>
      <c r="CG6349" s="47"/>
      <c r="CH6349" s="11"/>
    </row>
    <row r="6350" spans="1:86" s="45" customFormat="1" hidden="1" x14ac:dyDescent="0.25">
      <c r="A6350" s="11"/>
      <c r="B6350" s="11"/>
      <c r="C6350" s="12"/>
      <c r="D6350" s="12"/>
      <c r="E6350" s="12"/>
      <c r="F6350" s="12"/>
      <c r="G6350" s="11"/>
      <c r="H6350" s="12"/>
      <c r="AG6350" s="47"/>
      <c r="AH6350" s="47"/>
      <c r="AI6350" s="47"/>
      <c r="AJ6350" s="47"/>
      <c r="AK6350" s="47"/>
      <c r="AL6350" s="47"/>
      <c r="AM6350" s="47"/>
      <c r="AN6350" s="47"/>
      <c r="AO6350" s="47"/>
      <c r="AP6350" s="47"/>
      <c r="AQ6350" s="47"/>
      <c r="AR6350" s="47"/>
      <c r="AS6350" s="47"/>
      <c r="AT6350" s="47"/>
      <c r="AU6350" s="47"/>
      <c r="AV6350" s="47"/>
      <c r="AW6350" s="47"/>
      <c r="AX6350" s="47"/>
      <c r="AY6350" s="47"/>
      <c r="AZ6350" s="47"/>
      <c r="BA6350" s="47"/>
      <c r="BB6350" s="47"/>
      <c r="BC6350" s="47"/>
      <c r="BD6350" s="47"/>
      <c r="BE6350" s="47"/>
      <c r="BF6350" s="47"/>
      <c r="BG6350" s="47"/>
      <c r="BH6350" s="47"/>
      <c r="BI6350" s="47"/>
      <c r="BJ6350" s="47"/>
      <c r="BK6350" s="47"/>
      <c r="BL6350" s="47"/>
      <c r="BM6350" s="47"/>
      <c r="BN6350" s="47"/>
      <c r="BO6350" s="47"/>
      <c r="BP6350" s="47"/>
      <c r="BQ6350" s="47"/>
      <c r="BR6350" s="47"/>
      <c r="BS6350" s="47"/>
      <c r="BT6350" s="47"/>
      <c r="BU6350" s="47"/>
      <c r="BV6350" s="47"/>
      <c r="BW6350" s="47"/>
      <c r="BX6350" s="47"/>
      <c r="BY6350" s="47"/>
      <c r="BZ6350" s="47"/>
      <c r="CA6350" s="47"/>
      <c r="CB6350" s="47"/>
      <c r="CC6350" s="47"/>
      <c r="CD6350" s="47"/>
      <c r="CE6350" s="47"/>
      <c r="CF6350" s="47"/>
      <c r="CG6350" s="47"/>
      <c r="CH6350" s="11"/>
    </row>
    <row r="6351" spans="1:86" s="45" customFormat="1" hidden="1" x14ac:dyDescent="0.25">
      <c r="A6351" s="11"/>
      <c r="B6351" s="11"/>
      <c r="C6351" s="12"/>
      <c r="D6351" s="12"/>
      <c r="E6351" s="12"/>
      <c r="F6351" s="12"/>
      <c r="G6351" s="11"/>
      <c r="H6351" s="12"/>
      <c r="AG6351" s="47"/>
      <c r="AH6351" s="47"/>
      <c r="AI6351" s="47"/>
      <c r="AJ6351" s="47"/>
      <c r="AK6351" s="47"/>
      <c r="AL6351" s="47"/>
      <c r="AM6351" s="47"/>
      <c r="AN6351" s="47"/>
      <c r="AO6351" s="47"/>
      <c r="AP6351" s="47"/>
      <c r="AQ6351" s="47"/>
      <c r="AR6351" s="47"/>
      <c r="AS6351" s="47"/>
      <c r="AT6351" s="47"/>
      <c r="AU6351" s="47"/>
      <c r="AV6351" s="47"/>
      <c r="AW6351" s="47"/>
      <c r="AX6351" s="47"/>
      <c r="AY6351" s="47"/>
      <c r="AZ6351" s="47"/>
      <c r="BA6351" s="47"/>
      <c r="BB6351" s="47"/>
      <c r="BC6351" s="47"/>
      <c r="BD6351" s="47"/>
      <c r="BE6351" s="47"/>
      <c r="BF6351" s="47"/>
      <c r="BG6351" s="47"/>
      <c r="BH6351" s="47"/>
      <c r="BI6351" s="47"/>
      <c r="BJ6351" s="47"/>
      <c r="BK6351" s="47"/>
      <c r="BL6351" s="47"/>
      <c r="BM6351" s="47"/>
      <c r="BN6351" s="47"/>
      <c r="BO6351" s="47"/>
      <c r="BP6351" s="47"/>
      <c r="BQ6351" s="47"/>
      <c r="BR6351" s="47"/>
      <c r="BS6351" s="47"/>
      <c r="BT6351" s="47"/>
      <c r="BU6351" s="47"/>
      <c r="BV6351" s="47"/>
      <c r="BW6351" s="47"/>
      <c r="BX6351" s="47"/>
      <c r="BY6351" s="47"/>
      <c r="BZ6351" s="47"/>
      <c r="CA6351" s="47"/>
      <c r="CB6351" s="47"/>
      <c r="CC6351" s="47"/>
      <c r="CD6351" s="47"/>
      <c r="CE6351" s="47"/>
      <c r="CF6351" s="47"/>
      <c r="CG6351" s="47"/>
      <c r="CH6351" s="11"/>
    </row>
    <row r="6352" spans="1:86" s="45" customFormat="1" hidden="1" x14ac:dyDescent="0.25">
      <c r="A6352" s="11"/>
      <c r="B6352" s="11"/>
      <c r="C6352" s="12"/>
      <c r="D6352" s="12"/>
      <c r="E6352" s="12"/>
      <c r="F6352" s="12"/>
      <c r="G6352" s="11"/>
      <c r="H6352" s="12"/>
      <c r="AG6352" s="47"/>
      <c r="AH6352" s="47"/>
      <c r="AI6352" s="47"/>
      <c r="AJ6352" s="47"/>
      <c r="AK6352" s="47"/>
      <c r="AL6352" s="47"/>
      <c r="AM6352" s="47"/>
      <c r="AN6352" s="47"/>
      <c r="AO6352" s="47"/>
      <c r="AP6352" s="47"/>
      <c r="AQ6352" s="47"/>
      <c r="AR6352" s="47"/>
      <c r="AS6352" s="47"/>
      <c r="AT6352" s="47"/>
      <c r="AU6352" s="47"/>
      <c r="AV6352" s="47"/>
      <c r="AW6352" s="47"/>
      <c r="AX6352" s="47"/>
      <c r="AY6352" s="47"/>
      <c r="AZ6352" s="47"/>
      <c r="BA6352" s="47"/>
      <c r="BB6352" s="47"/>
      <c r="BC6352" s="47"/>
      <c r="BD6352" s="47"/>
      <c r="BE6352" s="47"/>
      <c r="BF6352" s="47"/>
      <c r="BG6352" s="47"/>
      <c r="BH6352" s="47"/>
      <c r="BI6352" s="47"/>
      <c r="BJ6352" s="47"/>
      <c r="BK6352" s="47"/>
      <c r="BL6352" s="47"/>
      <c r="BM6352" s="47"/>
      <c r="BN6352" s="47"/>
      <c r="BO6352" s="47"/>
      <c r="BP6352" s="47"/>
      <c r="BQ6352" s="47"/>
      <c r="BR6352" s="47"/>
      <c r="BS6352" s="47"/>
      <c r="BT6352" s="47"/>
      <c r="BU6352" s="47"/>
      <c r="BV6352" s="47"/>
      <c r="BW6352" s="47"/>
      <c r="BX6352" s="47"/>
      <c r="BY6352" s="47"/>
      <c r="BZ6352" s="47"/>
      <c r="CA6352" s="47"/>
      <c r="CB6352" s="47"/>
      <c r="CC6352" s="47"/>
      <c r="CD6352" s="47"/>
      <c r="CE6352" s="47"/>
      <c r="CF6352" s="47"/>
      <c r="CG6352" s="47"/>
      <c r="CH6352" s="11"/>
    </row>
    <row r="6353" spans="1:86" s="45" customFormat="1" hidden="1" x14ac:dyDescent="0.25">
      <c r="A6353" s="11"/>
      <c r="B6353" s="11"/>
      <c r="C6353" s="12"/>
      <c r="D6353" s="12"/>
      <c r="E6353" s="12"/>
      <c r="F6353" s="12"/>
      <c r="G6353" s="11"/>
      <c r="H6353" s="12"/>
      <c r="AG6353" s="47"/>
      <c r="AH6353" s="47"/>
      <c r="AI6353" s="47"/>
      <c r="AJ6353" s="47"/>
      <c r="AK6353" s="47"/>
      <c r="AL6353" s="47"/>
      <c r="AM6353" s="47"/>
      <c r="AN6353" s="47"/>
      <c r="AO6353" s="47"/>
      <c r="AP6353" s="47"/>
      <c r="AQ6353" s="47"/>
      <c r="AR6353" s="47"/>
      <c r="AS6353" s="47"/>
      <c r="AT6353" s="47"/>
      <c r="AU6353" s="47"/>
      <c r="AV6353" s="47"/>
      <c r="AW6353" s="47"/>
      <c r="AX6353" s="47"/>
      <c r="AY6353" s="47"/>
      <c r="AZ6353" s="47"/>
      <c r="BA6353" s="47"/>
      <c r="BB6353" s="47"/>
      <c r="BC6353" s="47"/>
      <c r="BD6353" s="47"/>
      <c r="BE6353" s="47"/>
      <c r="BF6353" s="47"/>
      <c r="BG6353" s="47"/>
      <c r="BH6353" s="47"/>
      <c r="BI6353" s="47"/>
      <c r="BJ6353" s="47"/>
      <c r="BK6353" s="47"/>
      <c r="BL6353" s="47"/>
      <c r="BM6353" s="47"/>
      <c r="BN6353" s="47"/>
      <c r="BO6353" s="47"/>
      <c r="BP6353" s="47"/>
      <c r="BQ6353" s="47"/>
      <c r="BR6353" s="47"/>
      <c r="BS6353" s="47"/>
      <c r="BT6353" s="47"/>
      <c r="BU6353" s="47"/>
      <c r="BV6353" s="47"/>
      <c r="BW6353" s="47"/>
      <c r="BX6353" s="47"/>
      <c r="BY6353" s="47"/>
      <c r="BZ6353" s="47"/>
      <c r="CA6353" s="47"/>
      <c r="CB6353" s="47"/>
      <c r="CC6353" s="47"/>
      <c r="CD6353" s="47"/>
      <c r="CE6353" s="47"/>
      <c r="CF6353" s="47"/>
      <c r="CG6353" s="47"/>
      <c r="CH6353" s="11"/>
    </row>
    <row r="6354" spans="1:86" s="45" customFormat="1" hidden="1" x14ac:dyDescent="0.25">
      <c r="A6354" s="11"/>
      <c r="B6354" s="11"/>
      <c r="C6354" s="12"/>
      <c r="D6354" s="12"/>
      <c r="E6354" s="12"/>
      <c r="F6354" s="12"/>
      <c r="G6354" s="11"/>
      <c r="H6354" s="12"/>
      <c r="AG6354" s="47"/>
      <c r="AH6354" s="47"/>
      <c r="AI6354" s="47"/>
      <c r="AJ6354" s="47"/>
      <c r="AK6354" s="47"/>
      <c r="AL6354" s="47"/>
      <c r="AM6354" s="47"/>
      <c r="AN6354" s="47"/>
      <c r="AO6354" s="47"/>
      <c r="AP6354" s="47"/>
      <c r="AQ6354" s="47"/>
      <c r="AR6354" s="47"/>
      <c r="AS6354" s="47"/>
      <c r="AT6354" s="47"/>
      <c r="AU6354" s="47"/>
      <c r="AV6354" s="47"/>
      <c r="AW6354" s="47"/>
      <c r="AX6354" s="47"/>
      <c r="AY6354" s="47"/>
      <c r="AZ6354" s="47"/>
      <c r="BA6354" s="47"/>
      <c r="BB6354" s="47"/>
      <c r="BC6354" s="47"/>
      <c r="BD6354" s="47"/>
      <c r="BE6354" s="47"/>
      <c r="BF6354" s="47"/>
      <c r="BG6354" s="47"/>
      <c r="BH6354" s="47"/>
      <c r="BI6354" s="47"/>
      <c r="BJ6354" s="47"/>
      <c r="BK6354" s="47"/>
      <c r="BL6354" s="47"/>
      <c r="BM6354" s="47"/>
      <c r="BN6354" s="47"/>
      <c r="BO6354" s="47"/>
      <c r="BP6354" s="47"/>
      <c r="BQ6354" s="47"/>
      <c r="BR6354" s="47"/>
      <c r="BS6354" s="47"/>
      <c r="BT6354" s="47"/>
      <c r="BU6354" s="47"/>
      <c r="BV6354" s="47"/>
      <c r="BW6354" s="47"/>
      <c r="BX6354" s="47"/>
      <c r="BY6354" s="47"/>
      <c r="BZ6354" s="47"/>
      <c r="CA6354" s="47"/>
      <c r="CB6354" s="47"/>
      <c r="CC6354" s="47"/>
      <c r="CD6354" s="47"/>
      <c r="CE6354" s="47"/>
      <c r="CF6354" s="47"/>
      <c r="CG6354" s="47"/>
      <c r="CH6354" s="11"/>
    </row>
    <row r="6355" spans="1:86" s="45" customFormat="1" hidden="1" x14ac:dyDescent="0.25">
      <c r="A6355" s="11"/>
      <c r="B6355" s="11"/>
      <c r="C6355" s="12"/>
      <c r="D6355" s="12"/>
      <c r="E6355" s="12"/>
      <c r="F6355" s="12"/>
      <c r="G6355" s="11"/>
      <c r="H6355" s="12"/>
      <c r="AG6355" s="47"/>
      <c r="AH6355" s="47"/>
      <c r="AI6355" s="47"/>
      <c r="AJ6355" s="47"/>
      <c r="AK6355" s="47"/>
      <c r="AL6355" s="47"/>
      <c r="AM6355" s="47"/>
      <c r="AN6355" s="47"/>
      <c r="AO6355" s="47"/>
      <c r="AP6355" s="47"/>
      <c r="AQ6355" s="47"/>
      <c r="AR6355" s="47"/>
      <c r="AS6355" s="47"/>
      <c r="AT6355" s="47"/>
      <c r="AU6355" s="47"/>
      <c r="AV6355" s="47"/>
      <c r="AW6355" s="47"/>
      <c r="AX6355" s="47"/>
      <c r="AY6355" s="47"/>
      <c r="AZ6355" s="47"/>
      <c r="BA6355" s="47"/>
      <c r="BB6355" s="47"/>
      <c r="BC6355" s="47"/>
      <c r="BD6355" s="47"/>
      <c r="BE6355" s="47"/>
      <c r="BF6355" s="47"/>
      <c r="BG6355" s="47"/>
      <c r="BH6355" s="47"/>
      <c r="BI6355" s="47"/>
      <c r="BJ6355" s="47"/>
      <c r="BK6355" s="47"/>
      <c r="BL6355" s="47"/>
      <c r="BM6355" s="47"/>
      <c r="BN6355" s="47"/>
      <c r="BO6355" s="47"/>
      <c r="BP6355" s="47"/>
      <c r="BQ6355" s="47"/>
      <c r="BR6355" s="47"/>
      <c r="BS6355" s="47"/>
      <c r="BT6355" s="47"/>
      <c r="BU6355" s="47"/>
      <c r="BV6355" s="47"/>
      <c r="BW6355" s="47"/>
      <c r="BX6355" s="47"/>
      <c r="BY6355" s="47"/>
      <c r="BZ6355" s="47"/>
      <c r="CA6355" s="47"/>
      <c r="CB6355" s="47"/>
      <c r="CC6355" s="47"/>
      <c r="CD6355" s="47"/>
      <c r="CE6355" s="47"/>
      <c r="CF6355" s="47"/>
      <c r="CG6355" s="47"/>
      <c r="CH6355" s="11"/>
    </row>
    <row r="6356" spans="1:86" s="45" customFormat="1" hidden="1" x14ac:dyDescent="0.25">
      <c r="A6356" s="11"/>
      <c r="B6356" s="11"/>
      <c r="C6356" s="12"/>
      <c r="D6356" s="12"/>
      <c r="E6356" s="12"/>
      <c r="F6356" s="12"/>
      <c r="G6356" s="11"/>
      <c r="H6356" s="12"/>
      <c r="AG6356" s="47"/>
      <c r="AH6356" s="47"/>
      <c r="AI6356" s="47"/>
      <c r="AJ6356" s="47"/>
      <c r="AK6356" s="47"/>
      <c r="AL6356" s="47"/>
      <c r="AM6356" s="47"/>
      <c r="AN6356" s="47"/>
      <c r="AO6356" s="47"/>
      <c r="AP6356" s="47"/>
      <c r="AQ6356" s="47"/>
      <c r="AR6356" s="47"/>
      <c r="AS6356" s="47"/>
      <c r="AT6356" s="47"/>
      <c r="AU6356" s="47"/>
      <c r="AV6356" s="47"/>
      <c r="AW6356" s="47"/>
      <c r="AX6356" s="47"/>
      <c r="AY6356" s="47"/>
      <c r="AZ6356" s="47"/>
      <c r="BA6356" s="47"/>
      <c r="BB6356" s="47"/>
      <c r="BC6356" s="47"/>
      <c r="BD6356" s="47"/>
      <c r="BE6356" s="47"/>
      <c r="BF6356" s="47"/>
      <c r="BG6356" s="47"/>
      <c r="BH6356" s="47"/>
      <c r="BI6356" s="47"/>
      <c r="BJ6356" s="47"/>
      <c r="BK6356" s="47"/>
      <c r="BL6356" s="47"/>
      <c r="BM6356" s="47"/>
      <c r="BN6356" s="47"/>
      <c r="BO6356" s="47"/>
      <c r="BP6356" s="47"/>
      <c r="BQ6356" s="47"/>
      <c r="BR6356" s="47"/>
      <c r="BS6356" s="47"/>
      <c r="BT6356" s="47"/>
      <c r="BU6356" s="47"/>
      <c r="BV6356" s="47"/>
      <c r="BW6356" s="47"/>
      <c r="BX6356" s="47"/>
      <c r="BY6356" s="47"/>
      <c r="BZ6356" s="47"/>
      <c r="CA6356" s="47"/>
      <c r="CB6356" s="47"/>
      <c r="CC6356" s="47"/>
      <c r="CD6356" s="47"/>
      <c r="CE6356" s="47"/>
      <c r="CF6356" s="47"/>
      <c r="CG6356" s="47"/>
      <c r="CH6356" s="11"/>
    </row>
    <row r="6357" spans="1:86" s="45" customFormat="1" hidden="1" x14ac:dyDescent="0.25">
      <c r="A6357" s="11"/>
      <c r="B6357" s="11"/>
      <c r="C6357" s="12"/>
      <c r="D6357" s="12"/>
      <c r="E6357" s="12"/>
      <c r="F6357" s="12"/>
      <c r="G6357" s="11"/>
      <c r="H6357" s="12"/>
      <c r="AG6357" s="47"/>
      <c r="AH6357" s="47"/>
      <c r="AI6357" s="47"/>
      <c r="AJ6357" s="47"/>
      <c r="AK6357" s="47"/>
      <c r="AL6357" s="47"/>
      <c r="AM6357" s="47"/>
      <c r="AN6357" s="47"/>
      <c r="AO6357" s="47"/>
      <c r="AP6357" s="47"/>
      <c r="AQ6357" s="47"/>
      <c r="AR6357" s="47"/>
      <c r="AS6357" s="47"/>
      <c r="AT6357" s="47"/>
      <c r="AU6357" s="47"/>
      <c r="AV6357" s="47"/>
      <c r="AW6357" s="47"/>
      <c r="AX6357" s="47"/>
      <c r="AY6357" s="47"/>
      <c r="AZ6357" s="47"/>
      <c r="BA6357" s="47"/>
      <c r="BB6357" s="47"/>
      <c r="BC6357" s="47"/>
      <c r="BD6357" s="47"/>
      <c r="BE6357" s="47"/>
      <c r="BF6357" s="47"/>
      <c r="BG6357" s="47"/>
      <c r="BH6357" s="47"/>
      <c r="BI6357" s="47"/>
      <c r="BJ6357" s="47"/>
      <c r="BK6357" s="47"/>
      <c r="BL6357" s="47"/>
      <c r="BM6357" s="47"/>
      <c r="BN6357" s="47"/>
      <c r="BO6357" s="47"/>
      <c r="BP6357" s="47"/>
      <c r="BQ6357" s="47"/>
      <c r="BR6357" s="47"/>
      <c r="BS6357" s="47"/>
      <c r="BT6357" s="47"/>
      <c r="BU6357" s="47"/>
      <c r="BV6357" s="47"/>
      <c r="BW6357" s="47"/>
      <c r="BX6357" s="47"/>
      <c r="BY6357" s="47"/>
      <c r="BZ6357" s="47"/>
      <c r="CA6357" s="47"/>
      <c r="CB6357" s="47"/>
      <c r="CC6357" s="47"/>
      <c r="CD6357" s="47"/>
      <c r="CE6357" s="47"/>
      <c r="CF6357" s="47"/>
      <c r="CG6357" s="47"/>
      <c r="CH6357" s="11"/>
    </row>
    <row r="6358" spans="1:86" s="45" customFormat="1" hidden="1" x14ac:dyDescent="0.25">
      <c r="A6358" s="11"/>
      <c r="B6358" s="11"/>
      <c r="C6358" s="12"/>
      <c r="D6358" s="12"/>
      <c r="E6358" s="12"/>
      <c r="F6358" s="12"/>
      <c r="G6358" s="11"/>
      <c r="H6358" s="12"/>
      <c r="AG6358" s="47"/>
      <c r="AH6358" s="47"/>
      <c r="AI6358" s="47"/>
      <c r="AJ6358" s="47"/>
      <c r="AK6358" s="47"/>
      <c r="AL6358" s="47"/>
      <c r="AM6358" s="47"/>
      <c r="AN6358" s="47"/>
      <c r="AO6358" s="47"/>
      <c r="AP6358" s="47"/>
      <c r="AQ6358" s="47"/>
      <c r="AR6358" s="47"/>
      <c r="AS6358" s="47"/>
      <c r="AT6358" s="47"/>
      <c r="AU6358" s="47"/>
      <c r="AV6358" s="47"/>
      <c r="AW6358" s="47"/>
      <c r="AX6358" s="47"/>
      <c r="AY6358" s="47"/>
      <c r="AZ6358" s="47"/>
      <c r="BA6358" s="47"/>
      <c r="BB6358" s="47"/>
      <c r="BC6358" s="47"/>
      <c r="BD6358" s="47"/>
      <c r="BE6358" s="47"/>
      <c r="BF6358" s="47"/>
      <c r="BG6358" s="47"/>
      <c r="BH6358" s="47"/>
      <c r="BI6358" s="47"/>
      <c r="BJ6358" s="47"/>
      <c r="BK6358" s="47"/>
      <c r="BL6358" s="47"/>
      <c r="BM6358" s="47"/>
      <c r="BN6358" s="47"/>
      <c r="BO6358" s="47"/>
      <c r="BP6358" s="47"/>
      <c r="BQ6358" s="47"/>
      <c r="BR6358" s="47"/>
      <c r="BS6358" s="47"/>
      <c r="BT6358" s="47"/>
      <c r="BU6358" s="47"/>
      <c r="BV6358" s="47"/>
      <c r="BW6358" s="47"/>
      <c r="BX6358" s="47"/>
      <c r="BY6358" s="47"/>
      <c r="BZ6358" s="47"/>
      <c r="CA6358" s="47"/>
      <c r="CB6358" s="47"/>
      <c r="CC6358" s="47"/>
      <c r="CD6358" s="47"/>
      <c r="CE6358" s="47"/>
      <c r="CF6358" s="47"/>
      <c r="CG6358" s="47"/>
      <c r="CH6358" s="11"/>
    </row>
    <row r="6359" spans="1:86" s="45" customFormat="1" hidden="1" x14ac:dyDescent="0.25">
      <c r="A6359" s="11"/>
      <c r="B6359" s="11"/>
      <c r="C6359" s="12"/>
      <c r="D6359" s="12"/>
      <c r="E6359" s="12"/>
      <c r="F6359" s="12"/>
      <c r="G6359" s="11"/>
      <c r="H6359" s="12"/>
      <c r="AG6359" s="47"/>
      <c r="AH6359" s="47"/>
      <c r="AI6359" s="47"/>
      <c r="AJ6359" s="47"/>
      <c r="AK6359" s="47"/>
      <c r="AL6359" s="47"/>
      <c r="AM6359" s="47"/>
      <c r="AN6359" s="47"/>
      <c r="AO6359" s="47"/>
      <c r="AP6359" s="47"/>
      <c r="AQ6359" s="47"/>
      <c r="AR6359" s="47"/>
      <c r="AS6359" s="47"/>
      <c r="AT6359" s="47"/>
      <c r="AU6359" s="47"/>
      <c r="AV6359" s="47"/>
      <c r="AW6359" s="47"/>
      <c r="AX6359" s="47"/>
      <c r="AY6359" s="47"/>
      <c r="AZ6359" s="47"/>
      <c r="BA6359" s="47"/>
      <c r="BB6359" s="47"/>
      <c r="BC6359" s="47"/>
      <c r="BD6359" s="47"/>
      <c r="BE6359" s="47"/>
      <c r="BF6359" s="47"/>
      <c r="BG6359" s="47"/>
      <c r="BH6359" s="47"/>
      <c r="BI6359" s="47"/>
      <c r="BJ6359" s="47"/>
      <c r="BK6359" s="47"/>
      <c r="BL6359" s="47"/>
      <c r="BM6359" s="47"/>
      <c r="BN6359" s="47"/>
      <c r="BO6359" s="47"/>
      <c r="BP6359" s="47"/>
      <c r="BQ6359" s="47"/>
      <c r="BR6359" s="47"/>
      <c r="BS6359" s="47"/>
      <c r="BT6359" s="47"/>
      <c r="BU6359" s="47"/>
      <c r="BV6359" s="47"/>
      <c r="BW6359" s="47"/>
      <c r="BX6359" s="47"/>
      <c r="BY6359" s="47"/>
      <c r="BZ6359" s="47"/>
      <c r="CA6359" s="47"/>
      <c r="CB6359" s="47"/>
      <c r="CC6359" s="47"/>
      <c r="CD6359" s="47"/>
      <c r="CE6359" s="47"/>
      <c r="CF6359" s="47"/>
      <c r="CG6359" s="47"/>
      <c r="CH6359" s="11"/>
    </row>
    <row r="6360" spans="1:86" s="45" customFormat="1" hidden="1" x14ac:dyDescent="0.25">
      <c r="A6360" s="11"/>
      <c r="B6360" s="11"/>
      <c r="C6360" s="12"/>
      <c r="D6360" s="12"/>
      <c r="E6360" s="12"/>
      <c r="F6360" s="12"/>
      <c r="G6360" s="11"/>
      <c r="H6360" s="12"/>
      <c r="AG6360" s="47"/>
      <c r="AH6360" s="47"/>
      <c r="AI6360" s="47"/>
      <c r="AJ6360" s="47"/>
      <c r="AK6360" s="47"/>
      <c r="AL6360" s="47"/>
      <c r="AM6360" s="47"/>
      <c r="AN6360" s="47"/>
      <c r="AO6360" s="47"/>
      <c r="AP6360" s="47"/>
      <c r="AQ6360" s="47"/>
      <c r="AR6360" s="47"/>
      <c r="AS6360" s="47"/>
      <c r="AT6360" s="47"/>
      <c r="AU6360" s="47"/>
      <c r="AV6360" s="47"/>
      <c r="AW6360" s="47"/>
      <c r="AX6360" s="47"/>
      <c r="AY6360" s="47"/>
      <c r="AZ6360" s="47"/>
      <c r="BA6360" s="47"/>
      <c r="BB6360" s="47"/>
      <c r="BC6360" s="47"/>
      <c r="BD6360" s="47"/>
      <c r="BE6360" s="47"/>
      <c r="BF6360" s="47"/>
      <c r="BG6360" s="47"/>
      <c r="BH6360" s="47"/>
      <c r="BI6360" s="47"/>
      <c r="BJ6360" s="47"/>
      <c r="BK6360" s="47"/>
      <c r="BL6360" s="47"/>
      <c r="BM6360" s="47"/>
      <c r="BN6360" s="47"/>
      <c r="BO6360" s="47"/>
      <c r="BP6360" s="47"/>
      <c r="BQ6360" s="47"/>
      <c r="BR6360" s="47"/>
      <c r="BS6360" s="47"/>
      <c r="BT6360" s="47"/>
      <c r="BU6360" s="47"/>
      <c r="BV6360" s="47"/>
      <c r="BW6360" s="47"/>
      <c r="BX6360" s="47"/>
      <c r="BY6360" s="47"/>
      <c r="BZ6360" s="47"/>
      <c r="CA6360" s="47"/>
      <c r="CB6360" s="47"/>
      <c r="CC6360" s="47"/>
      <c r="CD6360" s="47"/>
      <c r="CE6360" s="47"/>
      <c r="CF6360" s="47"/>
      <c r="CG6360" s="47"/>
      <c r="CH6360" s="11"/>
    </row>
    <row r="6361" spans="1:86" s="45" customFormat="1" hidden="1" x14ac:dyDescent="0.25">
      <c r="A6361" s="11"/>
      <c r="B6361" s="11"/>
      <c r="C6361" s="12"/>
      <c r="D6361" s="12"/>
      <c r="E6361" s="12"/>
      <c r="F6361" s="12"/>
      <c r="G6361" s="11"/>
      <c r="H6361" s="12"/>
      <c r="AG6361" s="47"/>
      <c r="AH6361" s="47"/>
      <c r="AI6361" s="47"/>
      <c r="AJ6361" s="47"/>
      <c r="AK6361" s="47"/>
      <c r="AL6361" s="47"/>
      <c r="AM6361" s="47"/>
      <c r="AN6361" s="47"/>
      <c r="AO6361" s="47"/>
      <c r="AP6361" s="47"/>
      <c r="AQ6361" s="47"/>
      <c r="AR6361" s="47"/>
      <c r="AS6361" s="47"/>
      <c r="AT6361" s="47"/>
      <c r="AU6361" s="47"/>
      <c r="AV6361" s="47"/>
      <c r="AW6361" s="47"/>
      <c r="AX6361" s="47"/>
      <c r="AY6361" s="47"/>
      <c r="AZ6361" s="47"/>
      <c r="BA6361" s="47"/>
      <c r="BB6361" s="47"/>
      <c r="BC6361" s="47"/>
      <c r="BD6361" s="47"/>
      <c r="BE6361" s="47"/>
      <c r="BF6361" s="47"/>
      <c r="BG6361" s="47"/>
      <c r="BH6361" s="47"/>
      <c r="BI6361" s="47"/>
      <c r="BJ6361" s="47"/>
      <c r="BK6361" s="47"/>
      <c r="BL6361" s="47"/>
      <c r="BM6361" s="47"/>
      <c r="BN6361" s="47"/>
      <c r="BO6361" s="47"/>
      <c r="BP6361" s="47"/>
      <c r="BQ6361" s="47"/>
      <c r="BR6361" s="47"/>
      <c r="BS6361" s="47"/>
      <c r="BT6361" s="47"/>
      <c r="BU6361" s="47"/>
      <c r="BV6361" s="47"/>
      <c r="BW6361" s="47"/>
      <c r="BX6361" s="47"/>
      <c r="BY6361" s="47"/>
      <c r="BZ6361" s="47"/>
      <c r="CA6361" s="47"/>
      <c r="CB6361" s="47"/>
      <c r="CC6361" s="47"/>
      <c r="CD6361" s="47"/>
      <c r="CE6361" s="47"/>
      <c r="CF6361" s="47"/>
      <c r="CG6361" s="47"/>
      <c r="CH6361" s="11"/>
    </row>
    <row r="6362" spans="1:86" s="45" customFormat="1" hidden="1" x14ac:dyDescent="0.25">
      <c r="A6362" s="11"/>
      <c r="B6362" s="11"/>
      <c r="C6362" s="12"/>
      <c r="D6362" s="12"/>
      <c r="E6362" s="12"/>
      <c r="F6362" s="12"/>
      <c r="G6362" s="11"/>
      <c r="H6362" s="12"/>
      <c r="AG6362" s="47"/>
      <c r="AH6362" s="47"/>
      <c r="AI6362" s="47"/>
      <c r="AJ6362" s="47"/>
      <c r="AK6362" s="47"/>
      <c r="AL6362" s="47"/>
      <c r="AM6362" s="47"/>
      <c r="AN6362" s="47"/>
      <c r="AO6362" s="47"/>
      <c r="AP6362" s="47"/>
      <c r="AQ6362" s="47"/>
      <c r="AR6362" s="47"/>
      <c r="AS6362" s="47"/>
      <c r="AT6362" s="47"/>
      <c r="AU6362" s="47"/>
      <c r="AV6362" s="47"/>
      <c r="AW6362" s="47"/>
      <c r="AX6362" s="47"/>
      <c r="AY6362" s="47"/>
      <c r="AZ6362" s="47"/>
      <c r="BA6362" s="47"/>
      <c r="BB6362" s="47"/>
      <c r="BC6362" s="47"/>
      <c r="BD6362" s="47"/>
      <c r="BE6362" s="47"/>
      <c r="BF6362" s="47"/>
      <c r="BG6362" s="47"/>
      <c r="BH6362" s="47"/>
      <c r="BI6362" s="47"/>
      <c r="BJ6362" s="47"/>
      <c r="BK6362" s="47"/>
      <c r="BL6362" s="47"/>
      <c r="BM6362" s="47"/>
      <c r="BN6362" s="47"/>
      <c r="BO6362" s="47"/>
      <c r="BP6362" s="47"/>
      <c r="BQ6362" s="47"/>
      <c r="BR6362" s="47"/>
      <c r="BS6362" s="47"/>
      <c r="BT6362" s="47"/>
      <c r="BU6362" s="47"/>
      <c r="BV6362" s="47"/>
      <c r="BW6362" s="47"/>
      <c r="BX6362" s="47"/>
      <c r="BY6362" s="47"/>
      <c r="BZ6362" s="47"/>
      <c r="CA6362" s="47"/>
      <c r="CB6362" s="47"/>
      <c r="CC6362" s="47"/>
      <c r="CD6362" s="47"/>
      <c r="CE6362" s="47"/>
      <c r="CF6362" s="47"/>
      <c r="CG6362" s="47"/>
      <c r="CH6362" s="11"/>
    </row>
    <row r="6363" spans="1:86" s="45" customFormat="1" hidden="1" x14ac:dyDescent="0.25">
      <c r="A6363" s="11"/>
      <c r="B6363" s="11"/>
      <c r="C6363" s="12"/>
      <c r="D6363" s="12"/>
      <c r="E6363" s="12"/>
      <c r="F6363" s="12"/>
      <c r="G6363" s="11"/>
      <c r="H6363" s="12"/>
      <c r="AG6363" s="47"/>
      <c r="AH6363" s="47"/>
      <c r="AI6363" s="47"/>
      <c r="AJ6363" s="47"/>
      <c r="AK6363" s="47"/>
      <c r="AL6363" s="47"/>
      <c r="AM6363" s="47"/>
      <c r="AN6363" s="47"/>
      <c r="AO6363" s="47"/>
      <c r="AP6363" s="47"/>
      <c r="AQ6363" s="47"/>
      <c r="AR6363" s="47"/>
      <c r="AS6363" s="47"/>
      <c r="AT6363" s="47"/>
      <c r="AU6363" s="47"/>
      <c r="AV6363" s="47"/>
      <c r="AW6363" s="47"/>
      <c r="AX6363" s="47"/>
      <c r="AY6363" s="47"/>
      <c r="AZ6363" s="47"/>
      <c r="BA6363" s="47"/>
      <c r="BB6363" s="47"/>
      <c r="BC6363" s="47"/>
      <c r="BD6363" s="47"/>
      <c r="BE6363" s="47"/>
      <c r="BF6363" s="47"/>
      <c r="BG6363" s="47"/>
      <c r="BH6363" s="47"/>
      <c r="BI6363" s="47"/>
      <c r="BJ6363" s="47"/>
      <c r="BK6363" s="47"/>
      <c r="BL6363" s="47"/>
      <c r="BM6363" s="47"/>
      <c r="BN6363" s="47"/>
      <c r="BO6363" s="47"/>
      <c r="BP6363" s="47"/>
      <c r="BQ6363" s="47"/>
      <c r="BR6363" s="47"/>
      <c r="BS6363" s="47"/>
      <c r="BT6363" s="47"/>
      <c r="BU6363" s="47"/>
      <c r="BV6363" s="47"/>
      <c r="BW6363" s="47"/>
      <c r="BX6363" s="47"/>
      <c r="BY6363" s="47"/>
      <c r="BZ6363" s="47"/>
      <c r="CA6363" s="47"/>
      <c r="CB6363" s="47"/>
      <c r="CC6363" s="47"/>
      <c r="CD6363" s="47"/>
      <c r="CE6363" s="47"/>
      <c r="CF6363" s="47"/>
      <c r="CG6363" s="47"/>
      <c r="CH6363" s="11"/>
    </row>
    <row r="6364" spans="1:86" s="45" customFormat="1" hidden="1" x14ac:dyDescent="0.25">
      <c r="A6364" s="11"/>
      <c r="B6364" s="11"/>
      <c r="C6364" s="12"/>
      <c r="D6364" s="12"/>
      <c r="E6364" s="12"/>
      <c r="F6364" s="12"/>
      <c r="G6364" s="11"/>
      <c r="H6364" s="12"/>
      <c r="AG6364" s="47"/>
      <c r="AH6364" s="47"/>
      <c r="AI6364" s="47"/>
      <c r="AJ6364" s="47"/>
      <c r="AK6364" s="47"/>
      <c r="AL6364" s="47"/>
      <c r="AM6364" s="47"/>
      <c r="AN6364" s="47"/>
      <c r="AO6364" s="47"/>
      <c r="AP6364" s="47"/>
      <c r="AQ6364" s="47"/>
      <c r="AR6364" s="47"/>
      <c r="AS6364" s="47"/>
      <c r="AT6364" s="47"/>
      <c r="AU6364" s="47"/>
      <c r="AV6364" s="47"/>
      <c r="AW6364" s="47"/>
      <c r="AX6364" s="47"/>
      <c r="AY6364" s="47"/>
      <c r="AZ6364" s="47"/>
      <c r="BA6364" s="47"/>
      <c r="BB6364" s="47"/>
      <c r="BC6364" s="47"/>
      <c r="BD6364" s="47"/>
      <c r="BE6364" s="47"/>
      <c r="BF6364" s="47"/>
      <c r="BG6364" s="47"/>
      <c r="BH6364" s="47"/>
      <c r="BI6364" s="47"/>
      <c r="BJ6364" s="47"/>
      <c r="BK6364" s="47"/>
      <c r="BL6364" s="47"/>
      <c r="BM6364" s="47"/>
      <c r="BN6364" s="47"/>
      <c r="BO6364" s="47"/>
      <c r="BP6364" s="47"/>
      <c r="BQ6364" s="47"/>
      <c r="BR6364" s="47"/>
      <c r="BS6364" s="47"/>
      <c r="BT6364" s="47"/>
      <c r="BU6364" s="47"/>
      <c r="BV6364" s="47"/>
      <c r="BW6364" s="47"/>
      <c r="BX6364" s="47"/>
      <c r="BY6364" s="47"/>
      <c r="BZ6364" s="47"/>
      <c r="CA6364" s="47"/>
      <c r="CB6364" s="47"/>
      <c r="CC6364" s="47"/>
      <c r="CD6364" s="47"/>
      <c r="CE6364" s="47"/>
      <c r="CF6364" s="47"/>
      <c r="CG6364" s="47"/>
      <c r="CH6364" s="11"/>
    </row>
    <row r="6365" spans="1:86" s="45" customFormat="1" hidden="1" x14ac:dyDescent="0.25">
      <c r="A6365" s="11"/>
      <c r="B6365" s="11"/>
      <c r="C6365" s="12"/>
      <c r="D6365" s="12"/>
      <c r="E6365" s="12"/>
      <c r="F6365" s="12"/>
      <c r="G6365" s="11"/>
      <c r="H6365" s="12"/>
      <c r="AG6365" s="47"/>
      <c r="AH6365" s="47"/>
      <c r="AI6365" s="47"/>
      <c r="AJ6365" s="47"/>
      <c r="AK6365" s="47"/>
      <c r="AL6365" s="47"/>
      <c r="AM6365" s="47"/>
      <c r="AN6365" s="47"/>
      <c r="AO6365" s="47"/>
      <c r="AP6365" s="47"/>
      <c r="AQ6365" s="47"/>
      <c r="AR6365" s="47"/>
      <c r="AS6365" s="47"/>
      <c r="AT6365" s="47"/>
      <c r="AU6365" s="47"/>
      <c r="AV6365" s="47"/>
      <c r="AW6365" s="47"/>
      <c r="AX6365" s="47"/>
      <c r="AY6365" s="47"/>
      <c r="AZ6365" s="47"/>
      <c r="BA6365" s="47"/>
      <c r="BB6365" s="47"/>
      <c r="BC6365" s="47"/>
      <c r="BD6365" s="47"/>
      <c r="BE6365" s="47"/>
      <c r="BF6365" s="47"/>
      <c r="BG6365" s="47"/>
      <c r="BH6365" s="47"/>
      <c r="BI6365" s="47"/>
      <c r="BJ6365" s="47"/>
      <c r="BK6365" s="47"/>
      <c r="BL6365" s="47"/>
      <c r="BM6365" s="47"/>
      <c r="BN6365" s="47"/>
      <c r="BO6365" s="47"/>
      <c r="BP6365" s="47"/>
      <c r="BQ6365" s="47"/>
      <c r="BR6365" s="47"/>
      <c r="BS6365" s="47"/>
      <c r="BT6365" s="47"/>
      <c r="BU6365" s="47"/>
      <c r="BV6365" s="47"/>
      <c r="BW6365" s="47"/>
      <c r="BX6365" s="47"/>
      <c r="BY6365" s="47"/>
      <c r="BZ6365" s="47"/>
      <c r="CA6365" s="47"/>
      <c r="CB6365" s="47"/>
      <c r="CC6365" s="47"/>
      <c r="CD6365" s="47"/>
      <c r="CE6365" s="47"/>
      <c r="CF6365" s="47"/>
      <c r="CG6365" s="47"/>
      <c r="CH6365" s="11"/>
    </row>
    <row r="6366" spans="1:86" s="45" customFormat="1" hidden="1" x14ac:dyDescent="0.25">
      <c r="A6366" s="11"/>
      <c r="B6366" s="11"/>
      <c r="C6366" s="12"/>
      <c r="D6366" s="12"/>
      <c r="E6366" s="12"/>
      <c r="F6366" s="12"/>
      <c r="G6366" s="11"/>
      <c r="H6366" s="12"/>
      <c r="AG6366" s="47"/>
      <c r="AH6366" s="47"/>
      <c r="AI6366" s="47"/>
      <c r="AJ6366" s="47"/>
      <c r="AK6366" s="47"/>
      <c r="AL6366" s="47"/>
      <c r="AM6366" s="47"/>
      <c r="AN6366" s="47"/>
      <c r="AO6366" s="47"/>
      <c r="AP6366" s="47"/>
      <c r="AQ6366" s="47"/>
      <c r="AR6366" s="47"/>
      <c r="AS6366" s="47"/>
      <c r="AT6366" s="47"/>
      <c r="AU6366" s="47"/>
      <c r="AV6366" s="47"/>
      <c r="AW6366" s="47"/>
      <c r="AX6366" s="47"/>
      <c r="AY6366" s="47"/>
      <c r="AZ6366" s="47"/>
      <c r="BA6366" s="47"/>
      <c r="BB6366" s="47"/>
      <c r="BC6366" s="47"/>
      <c r="BD6366" s="47"/>
      <c r="BE6366" s="47"/>
      <c r="BF6366" s="47"/>
      <c r="BG6366" s="47"/>
      <c r="BH6366" s="47"/>
      <c r="BI6366" s="47"/>
      <c r="BJ6366" s="47"/>
      <c r="BK6366" s="47"/>
      <c r="BL6366" s="47"/>
      <c r="BM6366" s="47"/>
      <c r="BN6366" s="47"/>
      <c r="BO6366" s="47"/>
      <c r="BP6366" s="47"/>
      <c r="BQ6366" s="47"/>
      <c r="BR6366" s="47"/>
      <c r="BS6366" s="47"/>
      <c r="BT6366" s="47"/>
      <c r="BU6366" s="47"/>
      <c r="BV6366" s="47"/>
      <c r="BW6366" s="47"/>
      <c r="BX6366" s="47"/>
      <c r="BY6366" s="47"/>
      <c r="BZ6366" s="47"/>
      <c r="CA6366" s="47"/>
      <c r="CB6366" s="47"/>
      <c r="CC6366" s="47"/>
      <c r="CD6366" s="47"/>
      <c r="CE6366" s="47"/>
      <c r="CF6366" s="47"/>
      <c r="CG6366" s="47"/>
      <c r="CH6366" s="11"/>
    </row>
    <row r="6367" spans="1:86" s="45" customFormat="1" hidden="1" x14ac:dyDescent="0.25">
      <c r="A6367" s="11"/>
      <c r="B6367" s="11"/>
      <c r="C6367" s="12"/>
      <c r="D6367" s="12"/>
      <c r="E6367" s="12"/>
      <c r="F6367" s="12"/>
      <c r="G6367" s="11"/>
      <c r="H6367" s="12"/>
      <c r="AG6367" s="47"/>
      <c r="AH6367" s="47"/>
      <c r="AI6367" s="47"/>
      <c r="AJ6367" s="47"/>
      <c r="AK6367" s="47"/>
      <c r="AL6367" s="47"/>
      <c r="AM6367" s="47"/>
      <c r="AN6367" s="47"/>
      <c r="AO6367" s="47"/>
      <c r="AP6367" s="47"/>
      <c r="AQ6367" s="47"/>
      <c r="AR6367" s="47"/>
      <c r="AS6367" s="47"/>
      <c r="AT6367" s="47"/>
      <c r="AU6367" s="47"/>
      <c r="AV6367" s="47"/>
      <c r="AW6367" s="47"/>
      <c r="AX6367" s="47"/>
      <c r="AY6367" s="47"/>
      <c r="AZ6367" s="47"/>
      <c r="BA6367" s="47"/>
      <c r="BB6367" s="47"/>
      <c r="BC6367" s="47"/>
      <c r="BD6367" s="47"/>
      <c r="BE6367" s="47"/>
      <c r="BF6367" s="47"/>
      <c r="BG6367" s="47"/>
      <c r="BH6367" s="47"/>
      <c r="BI6367" s="47"/>
      <c r="BJ6367" s="47"/>
      <c r="BK6367" s="47"/>
      <c r="BL6367" s="47"/>
      <c r="BM6367" s="47"/>
      <c r="BN6367" s="47"/>
      <c r="BO6367" s="47"/>
      <c r="BP6367" s="47"/>
      <c r="BQ6367" s="47"/>
      <c r="BR6367" s="47"/>
      <c r="BS6367" s="47"/>
      <c r="BT6367" s="47"/>
      <c r="BU6367" s="47"/>
      <c r="BV6367" s="47"/>
      <c r="BW6367" s="47"/>
      <c r="BX6367" s="47"/>
      <c r="BY6367" s="47"/>
      <c r="BZ6367" s="47"/>
      <c r="CA6367" s="47"/>
      <c r="CB6367" s="47"/>
      <c r="CC6367" s="47"/>
      <c r="CD6367" s="47"/>
      <c r="CE6367" s="47"/>
      <c r="CF6367" s="47"/>
      <c r="CG6367" s="47"/>
      <c r="CH6367" s="11"/>
    </row>
    <row r="6368" spans="1:86" s="45" customFormat="1" hidden="1" x14ac:dyDescent="0.25">
      <c r="A6368" s="11"/>
      <c r="B6368" s="11"/>
      <c r="C6368" s="12"/>
      <c r="D6368" s="12"/>
      <c r="E6368" s="12"/>
      <c r="F6368" s="12"/>
      <c r="G6368" s="11"/>
      <c r="H6368" s="12"/>
      <c r="AG6368" s="47"/>
      <c r="AH6368" s="47"/>
      <c r="AI6368" s="47"/>
      <c r="AJ6368" s="47"/>
      <c r="AK6368" s="47"/>
      <c r="AL6368" s="47"/>
      <c r="AM6368" s="47"/>
      <c r="AN6368" s="47"/>
      <c r="AO6368" s="47"/>
      <c r="AP6368" s="47"/>
      <c r="AQ6368" s="47"/>
      <c r="AR6368" s="47"/>
      <c r="AS6368" s="47"/>
      <c r="AT6368" s="47"/>
      <c r="AU6368" s="47"/>
      <c r="AV6368" s="47"/>
      <c r="AW6368" s="47"/>
      <c r="AX6368" s="47"/>
      <c r="AY6368" s="47"/>
      <c r="AZ6368" s="47"/>
      <c r="BA6368" s="47"/>
      <c r="BB6368" s="47"/>
      <c r="BC6368" s="47"/>
      <c r="BD6368" s="47"/>
      <c r="BE6368" s="47"/>
      <c r="BF6368" s="47"/>
      <c r="BG6368" s="47"/>
      <c r="BH6368" s="47"/>
      <c r="BI6368" s="47"/>
      <c r="BJ6368" s="47"/>
      <c r="BK6368" s="47"/>
      <c r="BL6368" s="47"/>
      <c r="BM6368" s="47"/>
      <c r="BN6368" s="47"/>
      <c r="BO6368" s="47"/>
      <c r="BP6368" s="47"/>
      <c r="BQ6368" s="47"/>
      <c r="BR6368" s="47"/>
      <c r="BS6368" s="47"/>
      <c r="BT6368" s="47"/>
      <c r="BU6368" s="47"/>
      <c r="BV6368" s="47"/>
      <c r="BW6368" s="47"/>
      <c r="BX6368" s="47"/>
      <c r="BY6368" s="47"/>
      <c r="BZ6368" s="47"/>
      <c r="CA6368" s="47"/>
      <c r="CB6368" s="47"/>
      <c r="CC6368" s="47"/>
      <c r="CD6368" s="47"/>
      <c r="CE6368" s="47"/>
      <c r="CF6368" s="47"/>
      <c r="CG6368" s="47"/>
      <c r="CH6368" s="11"/>
    </row>
    <row r="6369" spans="1:86" s="45" customFormat="1" hidden="1" x14ac:dyDescent="0.25">
      <c r="A6369" s="11"/>
      <c r="B6369" s="11"/>
      <c r="C6369" s="12"/>
      <c r="D6369" s="12"/>
      <c r="E6369" s="12"/>
      <c r="F6369" s="12"/>
      <c r="G6369" s="11"/>
      <c r="H6369" s="12"/>
      <c r="AG6369" s="47"/>
      <c r="AH6369" s="47"/>
      <c r="AI6369" s="47"/>
      <c r="AJ6369" s="47"/>
      <c r="AK6369" s="47"/>
      <c r="AL6369" s="47"/>
      <c r="AM6369" s="47"/>
      <c r="AN6369" s="47"/>
      <c r="AO6369" s="47"/>
      <c r="AP6369" s="47"/>
      <c r="AQ6369" s="47"/>
      <c r="AR6369" s="47"/>
      <c r="AS6369" s="47"/>
      <c r="AT6369" s="47"/>
      <c r="AU6369" s="47"/>
      <c r="AV6369" s="47"/>
      <c r="AW6369" s="47"/>
      <c r="AX6369" s="47"/>
      <c r="AY6369" s="47"/>
      <c r="AZ6369" s="47"/>
      <c r="BA6369" s="47"/>
      <c r="BB6369" s="47"/>
      <c r="BC6369" s="47"/>
      <c r="BD6369" s="47"/>
      <c r="BE6369" s="47"/>
      <c r="BF6369" s="47"/>
      <c r="BG6369" s="47"/>
      <c r="BH6369" s="47"/>
      <c r="BI6369" s="47"/>
      <c r="BJ6369" s="47"/>
      <c r="BK6369" s="47"/>
      <c r="BL6369" s="47"/>
      <c r="BM6369" s="47"/>
      <c r="BN6369" s="47"/>
      <c r="BO6369" s="47"/>
      <c r="BP6369" s="47"/>
      <c r="BQ6369" s="47"/>
      <c r="BR6369" s="47"/>
      <c r="BS6369" s="47"/>
      <c r="BT6369" s="47"/>
      <c r="BU6369" s="47"/>
      <c r="BV6369" s="47"/>
      <c r="BW6369" s="47"/>
      <c r="BX6369" s="47"/>
      <c r="BY6369" s="47"/>
      <c r="BZ6369" s="47"/>
      <c r="CA6369" s="47"/>
      <c r="CB6369" s="47"/>
      <c r="CC6369" s="47"/>
      <c r="CD6369" s="47"/>
      <c r="CE6369" s="47"/>
      <c r="CF6369" s="47"/>
      <c r="CG6369" s="47"/>
      <c r="CH6369" s="11"/>
    </row>
    <row r="6370" spans="1:86" s="45" customFormat="1" hidden="1" x14ac:dyDescent="0.25">
      <c r="A6370" s="11"/>
      <c r="B6370" s="11"/>
      <c r="C6370" s="12"/>
      <c r="D6370" s="12"/>
      <c r="E6370" s="12"/>
      <c r="F6370" s="12"/>
      <c r="G6370" s="11"/>
      <c r="H6370" s="12"/>
      <c r="AG6370" s="47"/>
      <c r="AH6370" s="47"/>
      <c r="AI6370" s="47"/>
      <c r="AJ6370" s="47"/>
      <c r="AK6370" s="47"/>
      <c r="AL6370" s="47"/>
      <c r="AM6370" s="47"/>
      <c r="AN6370" s="47"/>
      <c r="AO6370" s="47"/>
      <c r="AP6370" s="47"/>
      <c r="AQ6370" s="47"/>
      <c r="AR6370" s="47"/>
      <c r="AS6370" s="47"/>
      <c r="AT6370" s="47"/>
      <c r="AU6370" s="47"/>
      <c r="AV6370" s="47"/>
      <c r="AW6370" s="47"/>
      <c r="AX6370" s="47"/>
      <c r="AY6370" s="47"/>
      <c r="AZ6370" s="47"/>
      <c r="BA6370" s="47"/>
      <c r="BB6370" s="47"/>
      <c r="BC6370" s="47"/>
      <c r="BD6370" s="47"/>
      <c r="BE6370" s="47"/>
      <c r="BF6370" s="47"/>
      <c r="BG6370" s="47"/>
      <c r="BH6370" s="47"/>
      <c r="BI6370" s="47"/>
      <c r="BJ6370" s="47"/>
      <c r="BK6370" s="47"/>
      <c r="BL6370" s="47"/>
      <c r="BM6370" s="47"/>
      <c r="BN6370" s="47"/>
      <c r="BO6370" s="47"/>
      <c r="BP6370" s="47"/>
      <c r="BQ6370" s="47"/>
      <c r="BR6370" s="47"/>
      <c r="BS6370" s="47"/>
      <c r="BT6370" s="47"/>
      <c r="BU6370" s="47"/>
      <c r="BV6370" s="47"/>
      <c r="BW6370" s="47"/>
      <c r="BX6370" s="47"/>
      <c r="BY6370" s="47"/>
      <c r="BZ6370" s="47"/>
      <c r="CA6370" s="47"/>
      <c r="CB6370" s="47"/>
      <c r="CC6370" s="47"/>
      <c r="CD6370" s="47"/>
      <c r="CE6370" s="47"/>
      <c r="CF6370" s="47"/>
      <c r="CG6370" s="47"/>
      <c r="CH6370" s="11"/>
    </row>
    <row r="6371" spans="1:86" s="45" customFormat="1" hidden="1" x14ac:dyDescent="0.25">
      <c r="A6371" s="11"/>
      <c r="B6371" s="11"/>
      <c r="C6371" s="12"/>
      <c r="D6371" s="12"/>
      <c r="E6371" s="12"/>
      <c r="F6371" s="12"/>
      <c r="G6371" s="11"/>
      <c r="H6371" s="12"/>
      <c r="AG6371" s="47"/>
      <c r="AH6371" s="47"/>
      <c r="AI6371" s="47"/>
      <c r="AJ6371" s="47"/>
      <c r="AK6371" s="47"/>
      <c r="AL6371" s="47"/>
      <c r="AM6371" s="47"/>
      <c r="AN6371" s="47"/>
      <c r="AO6371" s="47"/>
      <c r="AP6371" s="47"/>
      <c r="AQ6371" s="47"/>
      <c r="AR6371" s="47"/>
      <c r="AS6371" s="47"/>
      <c r="AT6371" s="47"/>
      <c r="AU6371" s="47"/>
      <c r="AV6371" s="47"/>
      <c r="AW6371" s="47"/>
      <c r="AX6371" s="47"/>
      <c r="AY6371" s="47"/>
      <c r="AZ6371" s="47"/>
      <c r="BA6371" s="47"/>
      <c r="BB6371" s="47"/>
      <c r="BC6371" s="47"/>
      <c r="BD6371" s="47"/>
      <c r="BE6371" s="47"/>
      <c r="BF6371" s="47"/>
      <c r="BG6371" s="47"/>
      <c r="BH6371" s="47"/>
      <c r="BI6371" s="47"/>
      <c r="BJ6371" s="47"/>
      <c r="BK6371" s="47"/>
      <c r="BL6371" s="47"/>
      <c r="BM6371" s="47"/>
      <c r="BN6371" s="47"/>
      <c r="BO6371" s="47"/>
      <c r="BP6371" s="47"/>
      <c r="BQ6371" s="47"/>
      <c r="BR6371" s="47"/>
      <c r="BS6371" s="47"/>
      <c r="BT6371" s="47"/>
      <c r="BU6371" s="47"/>
      <c r="BV6371" s="47"/>
      <c r="BW6371" s="47"/>
      <c r="BX6371" s="47"/>
      <c r="BY6371" s="47"/>
      <c r="BZ6371" s="47"/>
      <c r="CA6371" s="47"/>
      <c r="CB6371" s="47"/>
      <c r="CC6371" s="47"/>
      <c r="CD6371" s="47"/>
      <c r="CE6371" s="47"/>
      <c r="CF6371" s="47"/>
      <c r="CG6371" s="47"/>
      <c r="CH6371" s="11"/>
    </row>
    <row r="6372" spans="1:86" s="45" customFormat="1" hidden="1" x14ac:dyDescent="0.25">
      <c r="A6372" s="11"/>
      <c r="B6372" s="11"/>
      <c r="C6372" s="12"/>
      <c r="D6372" s="12"/>
      <c r="E6372" s="12"/>
      <c r="F6372" s="12"/>
      <c r="G6372" s="11"/>
      <c r="H6372" s="12"/>
      <c r="AG6372" s="47"/>
      <c r="AH6372" s="47"/>
      <c r="AI6372" s="47"/>
      <c r="AJ6372" s="47"/>
      <c r="AK6372" s="47"/>
      <c r="AL6372" s="47"/>
      <c r="AM6372" s="47"/>
      <c r="AN6372" s="47"/>
      <c r="AO6372" s="47"/>
      <c r="AP6372" s="47"/>
      <c r="AQ6372" s="47"/>
      <c r="AR6372" s="47"/>
      <c r="AS6372" s="47"/>
      <c r="AT6372" s="47"/>
      <c r="AU6372" s="47"/>
      <c r="AV6372" s="47"/>
      <c r="AW6372" s="47"/>
      <c r="AX6372" s="47"/>
      <c r="AY6372" s="47"/>
      <c r="AZ6372" s="47"/>
      <c r="BA6372" s="47"/>
      <c r="BB6372" s="47"/>
      <c r="BC6372" s="47"/>
      <c r="BD6372" s="47"/>
      <c r="BE6372" s="47"/>
      <c r="BF6372" s="47"/>
      <c r="BG6372" s="47"/>
      <c r="BH6372" s="47"/>
      <c r="BI6372" s="47"/>
      <c r="BJ6372" s="47"/>
      <c r="BK6372" s="47"/>
      <c r="BL6372" s="47"/>
      <c r="BM6372" s="47"/>
      <c r="BN6372" s="47"/>
      <c r="BO6372" s="47"/>
      <c r="BP6372" s="47"/>
      <c r="BQ6372" s="47"/>
      <c r="BR6372" s="47"/>
      <c r="BS6372" s="47"/>
      <c r="BT6372" s="47"/>
      <c r="BU6372" s="47"/>
      <c r="BV6372" s="47"/>
      <c r="BW6372" s="47"/>
      <c r="BX6372" s="47"/>
      <c r="BY6372" s="47"/>
      <c r="BZ6372" s="47"/>
      <c r="CA6372" s="47"/>
      <c r="CB6372" s="47"/>
      <c r="CC6372" s="47"/>
      <c r="CD6372" s="47"/>
      <c r="CE6372" s="47"/>
      <c r="CF6372" s="47"/>
      <c r="CG6372" s="47"/>
      <c r="CH6372" s="11"/>
    </row>
    <row r="6373" spans="1:86" s="45" customFormat="1" hidden="1" x14ac:dyDescent="0.25">
      <c r="A6373" s="11"/>
      <c r="B6373" s="11"/>
      <c r="C6373" s="12"/>
      <c r="D6373" s="12"/>
      <c r="E6373" s="12"/>
      <c r="F6373" s="12"/>
      <c r="G6373" s="11"/>
      <c r="H6373" s="12"/>
      <c r="AG6373" s="47"/>
      <c r="AH6373" s="47"/>
      <c r="AI6373" s="47"/>
      <c r="AJ6373" s="47"/>
      <c r="AK6373" s="47"/>
      <c r="AL6373" s="47"/>
      <c r="AM6373" s="47"/>
      <c r="AN6373" s="47"/>
      <c r="AO6373" s="47"/>
      <c r="AP6373" s="47"/>
      <c r="AQ6373" s="47"/>
      <c r="AR6373" s="47"/>
      <c r="AS6373" s="47"/>
      <c r="AT6373" s="47"/>
      <c r="AU6373" s="47"/>
      <c r="AV6373" s="47"/>
      <c r="AW6373" s="47"/>
      <c r="AX6373" s="47"/>
      <c r="AY6373" s="47"/>
      <c r="AZ6373" s="47"/>
      <c r="BA6373" s="47"/>
      <c r="BB6373" s="47"/>
      <c r="BC6373" s="47"/>
      <c r="BD6373" s="47"/>
      <c r="BE6373" s="47"/>
      <c r="BF6373" s="47"/>
      <c r="BG6373" s="47"/>
      <c r="BH6373" s="47"/>
      <c r="BI6373" s="47"/>
      <c r="BJ6373" s="47"/>
      <c r="BK6373" s="47"/>
      <c r="BL6373" s="47"/>
      <c r="BM6373" s="47"/>
      <c r="BN6373" s="47"/>
      <c r="BO6373" s="47"/>
      <c r="BP6373" s="47"/>
      <c r="BQ6373" s="47"/>
      <c r="BR6373" s="47"/>
      <c r="BS6373" s="47"/>
      <c r="BT6373" s="47"/>
      <c r="BU6373" s="47"/>
      <c r="BV6373" s="47"/>
      <c r="BW6373" s="47"/>
      <c r="BX6373" s="47"/>
      <c r="BY6373" s="47"/>
      <c r="BZ6373" s="47"/>
      <c r="CA6373" s="47"/>
      <c r="CB6373" s="47"/>
      <c r="CC6373" s="47"/>
      <c r="CD6373" s="47"/>
      <c r="CE6373" s="47"/>
      <c r="CF6373" s="47"/>
      <c r="CG6373" s="47"/>
      <c r="CH6373" s="11"/>
    </row>
    <row r="6374" spans="1:86" s="45" customFormat="1" hidden="1" x14ac:dyDescent="0.25">
      <c r="A6374" s="11"/>
      <c r="B6374" s="11"/>
      <c r="C6374" s="12"/>
      <c r="D6374" s="12"/>
      <c r="E6374" s="12"/>
      <c r="F6374" s="12"/>
      <c r="G6374" s="11"/>
      <c r="H6374" s="12"/>
      <c r="AG6374" s="47"/>
      <c r="AH6374" s="47"/>
      <c r="AI6374" s="47"/>
      <c r="AJ6374" s="47"/>
      <c r="AK6374" s="47"/>
      <c r="AL6374" s="47"/>
      <c r="AM6374" s="47"/>
      <c r="AN6374" s="47"/>
      <c r="AO6374" s="47"/>
      <c r="AP6374" s="47"/>
      <c r="AQ6374" s="47"/>
      <c r="AR6374" s="47"/>
      <c r="AS6374" s="47"/>
      <c r="AT6374" s="47"/>
      <c r="AU6374" s="47"/>
      <c r="AV6374" s="47"/>
      <c r="AW6374" s="47"/>
      <c r="AX6374" s="47"/>
      <c r="AY6374" s="47"/>
      <c r="AZ6374" s="47"/>
      <c r="BA6374" s="47"/>
      <c r="BB6374" s="47"/>
      <c r="BC6374" s="47"/>
      <c r="BD6374" s="47"/>
      <c r="BE6374" s="47"/>
      <c r="BF6374" s="47"/>
      <c r="BG6374" s="47"/>
      <c r="BH6374" s="47"/>
      <c r="BI6374" s="47"/>
      <c r="BJ6374" s="47"/>
      <c r="BK6374" s="47"/>
      <c r="BL6374" s="47"/>
      <c r="BM6374" s="47"/>
      <c r="BN6374" s="47"/>
      <c r="BO6374" s="47"/>
      <c r="BP6374" s="47"/>
      <c r="BQ6374" s="47"/>
      <c r="BR6374" s="47"/>
      <c r="BS6374" s="47"/>
      <c r="BT6374" s="47"/>
      <c r="BU6374" s="47"/>
      <c r="BV6374" s="47"/>
      <c r="BW6374" s="47"/>
      <c r="BX6374" s="47"/>
      <c r="BY6374" s="47"/>
      <c r="BZ6374" s="47"/>
      <c r="CA6374" s="47"/>
      <c r="CB6374" s="47"/>
      <c r="CC6374" s="47"/>
      <c r="CD6374" s="47"/>
      <c r="CE6374" s="47"/>
      <c r="CF6374" s="47"/>
      <c r="CG6374" s="47"/>
      <c r="CH6374" s="11"/>
    </row>
    <row r="6375" spans="1:86" s="45" customFormat="1" hidden="1" x14ac:dyDescent="0.25">
      <c r="A6375" s="11"/>
      <c r="B6375" s="11"/>
      <c r="C6375" s="12"/>
      <c r="D6375" s="12"/>
      <c r="E6375" s="12"/>
      <c r="F6375" s="12"/>
      <c r="G6375" s="11"/>
      <c r="H6375" s="12"/>
      <c r="AG6375" s="47"/>
      <c r="AH6375" s="47"/>
      <c r="AI6375" s="47"/>
      <c r="AJ6375" s="47"/>
      <c r="AK6375" s="47"/>
      <c r="AL6375" s="47"/>
      <c r="AM6375" s="47"/>
      <c r="AN6375" s="47"/>
      <c r="AO6375" s="47"/>
      <c r="AP6375" s="47"/>
      <c r="AQ6375" s="47"/>
      <c r="AR6375" s="47"/>
      <c r="AS6375" s="47"/>
      <c r="AT6375" s="47"/>
      <c r="AU6375" s="47"/>
      <c r="AV6375" s="47"/>
      <c r="AW6375" s="47"/>
      <c r="AX6375" s="47"/>
      <c r="AY6375" s="47"/>
      <c r="AZ6375" s="47"/>
      <c r="BA6375" s="47"/>
      <c r="BB6375" s="47"/>
      <c r="BC6375" s="47"/>
      <c r="BD6375" s="47"/>
      <c r="BE6375" s="47"/>
      <c r="BF6375" s="47"/>
      <c r="BG6375" s="47"/>
      <c r="BH6375" s="47"/>
      <c r="BI6375" s="47"/>
      <c r="BJ6375" s="47"/>
      <c r="BK6375" s="47"/>
      <c r="BL6375" s="47"/>
      <c r="BM6375" s="47"/>
      <c r="BN6375" s="47"/>
      <c r="BO6375" s="47"/>
      <c r="BP6375" s="47"/>
      <c r="BQ6375" s="47"/>
      <c r="BR6375" s="47"/>
      <c r="BS6375" s="47"/>
      <c r="BT6375" s="47"/>
      <c r="BU6375" s="47"/>
      <c r="BV6375" s="47"/>
      <c r="BW6375" s="47"/>
      <c r="BX6375" s="47"/>
      <c r="BY6375" s="47"/>
      <c r="BZ6375" s="47"/>
      <c r="CA6375" s="47"/>
      <c r="CB6375" s="47"/>
      <c r="CC6375" s="47"/>
      <c r="CD6375" s="47"/>
      <c r="CE6375" s="47"/>
      <c r="CF6375" s="47"/>
      <c r="CG6375" s="47"/>
      <c r="CH6375" s="11"/>
    </row>
    <row r="6376" spans="1:86" s="45" customFormat="1" hidden="1" x14ac:dyDescent="0.25">
      <c r="A6376" s="11"/>
      <c r="B6376" s="11"/>
      <c r="C6376" s="12"/>
      <c r="D6376" s="12"/>
      <c r="E6376" s="12"/>
      <c r="F6376" s="12"/>
      <c r="G6376" s="11"/>
      <c r="H6376" s="12"/>
      <c r="AG6376" s="47"/>
      <c r="AH6376" s="47"/>
      <c r="AI6376" s="47"/>
      <c r="AJ6376" s="47"/>
      <c r="AK6376" s="47"/>
      <c r="AL6376" s="47"/>
      <c r="AM6376" s="47"/>
      <c r="AN6376" s="47"/>
      <c r="AO6376" s="47"/>
      <c r="AP6376" s="47"/>
      <c r="AQ6376" s="47"/>
      <c r="AR6376" s="47"/>
      <c r="AS6376" s="47"/>
      <c r="AT6376" s="47"/>
      <c r="AU6376" s="47"/>
      <c r="AV6376" s="47"/>
      <c r="AW6376" s="47"/>
      <c r="AX6376" s="47"/>
      <c r="AY6376" s="47"/>
      <c r="AZ6376" s="47"/>
      <c r="BA6376" s="47"/>
      <c r="BB6376" s="47"/>
      <c r="BC6376" s="47"/>
      <c r="BD6376" s="47"/>
      <c r="BE6376" s="47"/>
      <c r="BF6376" s="47"/>
      <c r="BG6376" s="47"/>
      <c r="BH6376" s="47"/>
      <c r="BI6376" s="47"/>
      <c r="BJ6376" s="47"/>
      <c r="BK6376" s="47"/>
      <c r="BL6376" s="47"/>
      <c r="BM6376" s="47"/>
      <c r="BN6376" s="47"/>
      <c r="BO6376" s="47"/>
      <c r="BP6376" s="47"/>
      <c r="BQ6376" s="47"/>
      <c r="BR6376" s="47"/>
      <c r="BS6376" s="47"/>
      <c r="BT6376" s="47"/>
      <c r="BU6376" s="47"/>
      <c r="BV6376" s="47"/>
      <c r="BW6376" s="47"/>
      <c r="BX6376" s="47"/>
      <c r="BY6376" s="47"/>
      <c r="BZ6376" s="47"/>
      <c r="CA6376" s="47"/>
      <c r="CB6376" s="47"/>
      <c r="CC6376" s="47"/>
      <c r="CD6376" s="47"/>
      <c r="CE6376" s="47"/>
      <c r="CF6376" s="47"/>
      <c r="CG6376" s="47"/>
      <c r="CH6376" s="11"/>
    </row>
    <row r="6377" spans="1:86" s="45" customFormat="1" hidden="1" x14ac:dyDescent="0.25">
      <c r="A6377" s="11"/>
      <c r="B6377" s="11"/>
      <c r="C6377" s="12"/>
      <c r="D6377" s="12"/>
      <c r="E6377" s="12"/>
      <c r="F6377" s="12"/>
      <c r="G6377" s="11"/>
      <c r="H6377" s="12"/>
      <c r="AG6377" s="47"/>
      <c r="AH6377" s="47"/>
      <c r="AI6377" s="47"/>
      <c r="AJ6377" s="47"/>
      <c r="AK6377" s="47"/>
      <c r="AL6377" s="47"/>
      <c r="AM6377" s="47"/>
      <c r="AN6377" s="47"/>
      <c r="AO6377" s="47"/>
      <c r="AP6377" s="47"/>
      <c r="AQ6377" s="47"/>
      <c r="AR6377" s="47"/>
      <c r="AS6377" s="47"/>
      <c r="AT6377" s="47"/>
      <c r="AU6377" s="47"/>
      <c r="AV6377" s="47"/>
      <c r="AW6377" s="47"/>
      <c r="AX6377" s="47"/>
      <c r="AY6377" s="47"/>
      <c r="AZ6377" s="47"/>
      <c r="BA6377" s="47"/>
      <c r="BB6377" s="47"/>
      <c r="BC6377" s="47"/>
      <c r="BD6377" s="47"/>
      <c r="BE6377" s="47"/>
      <c r="BF6377" s="47"/>
      <c r="BG6377" s="47"/>
      <c r="BH6377" s="47"/>
      <c r="BI6377" s="47"/>
      <c r="BJ6377" s="47"/>
      <c r="BK6377" s="47"/>
      <c r="BL6377" s="47"/>
      <c r="BM6377" s="47"/>
      <c r="BN6377" s="47"/>
      <c r="BO6377" s="47"/>
      <c r="BP6377" s="47"/>
      <c r="BQ6377" s="47"/>
      <c r="BR6377" s="47"/>
      <c r="BS6377" s="47"/>
      <c r="BT6377" s="47"/>
      <c r="BU6377" s="47"/>
      <c r="BV6377" s="47"/>
      <c r="BW6377" s="47"/>
      <c r="BX6377" s="47"/>
      <c r="BY6377" s="47"/>
      <c r="BZ6377" s="47"/>
      <c r="CA6377" s="47"/>
      <c r="CB6377" s="47"/>
      <c r="CC6377" s="47"/>
      <c r="CD6377" s="47"/>
      <c r="CE6377" s="47"/>
      <c r="CF6377" s="47"/>
      <c r="CG6377" s="47"/>
      <c r="CH6377" s="11"/>
    </row>
    <row r="6378" spans="1:86" s="45" customFormat="1" hidden="1" x14ac:dyDescent="0.25">
      <c r="A6378" s="11"/>
      <c r="B6378" s="11"/>
      <c r="C6378" s="12"/>
      <c r="D6378" s="12"/>
      <c r="E6378" s="12"/>
      <c r="F6378" s="12"/>
      <c r="G6378" s="11"/>
      <c r="H6378" s="12"/>
      <c r="AG6378" s="47"/>
      <c r="AH6378" s="47"/>
      <c r="AI6378" s="47"/>
      <c r="AJ6378" s="47"/>
      <c r="AK6378" s="47"/>
      <c r="AL6378" s="47"/>
      <c r="AM6378" s="47"/>
      <c r="AN6378" s="47"/>
      <c r="AO6378" s="47"/>
      <c r="AP6378" s="47"/>
      <c r="AQ6378" s="47"/>
      <c r="AR6378" s="47"/>
      <c r="AS6378" s="47"/>
      <c r="AT6378" s="47"/>
      <c r="AU6378" s="47"/>
      <c r="AV6378" s="47"/>
      <c r="AW6378" s="47"/>
      <c r="AX6378" s="47"/>
      <c r="AY6378" s="47"/>
      <c r="AZ6378" s="47"/>
      <c r="BA6378" s="47"/>
      <c r="BB6378" s="47"/>
      <c r="BC6378" s="47"/>
      <c r="BD6378" s="47"/>
      <c r="BE6378" s="47"/>
      <c r="BF6378" s="47"/>
      <c r="BG6378" s="47"/>
      <c r="BH6378" s="47"/>
      <c r="BI6378" s="47"/>
      <c r="BJ6378" s="47"/>
      <c r="BK6378" s="47"/>
      <c r="BL6378" s="47"/>
      <c r="BM6378" s="47"/>
      <c r="BN6378" s="47"/>
      <c r="BO6378" s="47"/>
      <c r="BP6378" s="47"/>
      <c r="BQ6378" s="47"/>
      <c r="BR6378" s="47"/>
      <c r="BS6378" s="47"/>
      <c r="BT6378" s="47"/>
      <c r="BU6378" s="47"/>
      <c r="BV6378" s="47"/>
      <c r="BW6378" s="47"/>
      <c r="BX6378" s="47"/>
      <c r="BY6378" s="47"/>
      <c r="BZ6378" s="47"/>
      <c r="CA6378" s="47"/>
      <c r="CB6378" s="47"/>
      <c r="CC6378" s="47"/>
      <c r="CD6378" s="47"/>
      <c r="CE6378" s="47"/>
      <c r="CF6378" s="47"/>
      <c r="CG6378" s="47"/>
      <c r="CH6378" s="11"/>
    </row>
    <row r="6379" spans="1:86" s="45" customFormat="1" hidden="1" x14ac:dyDescent="0.25">
      <c r="A6379" s="11"/>
      <c r="B6379" s="11"/>
      <c r="C6379" s="12"/>
      <c r="D6379" s="12"/>
      <c r="E6379" s="12"/>
      <c r="F6379" s="12"/>
      <c r="G6379" s="11"/>
      <c r="H6379" s="12"/>
      <c r="AG6379" s="47"/>
      <c r="AH6379" s="47"/>
      <c r="AI6379" s="47"/>
      <c r="AJ6379" s="47"/>
      <c r="AK6379" s="47"/>
      <c r="AL6379" s="47"/>
      <c r="AM6379" s="47"/>
      <c r="AN6379" s="47"/>
      <c r="AO6379" s="47"/>
      <c r="AP6379" s="47"/>
      <c r="AQ6379" s="47"/>
      <c r="AR6379" s="47"/>
      <c r="AS6379" s="47"/>
      <c r="AT6379" s="47"/>
      <c r="AU6379" s="47"/>
      <c r="AV6379" s="47"/>
      <c r="AW6379" s="47"/>
      <c r="AX6379" s="47"/>
      <c r="AY6379" s="47"/>
      <c r="AZ6379" s="47"/>
      <c r="BA6379" s="47"/>
      <c r="BB6379" s="47"/>
      <c r="BC6379" s="47"/>
      <c r="BD6379" s="47"/>
      <c r="BE6379" s="47"/>
      <c r="BF6379" s="47"/>
      <c r="BG6379" s="47"/>
      <c r="BH6379" s="47"/>
      <c r="BI6379" s="47"/>
      <c r="BJ6379" s="47"/>
      <c r="BK6379" s="47"/>
      <c r="BL6379" s="47"/>
      <c r="BM6379" s="47"/>
      <c r="BN6379" s="47"/>
      <c r="BO6379" s="47"/>
      <c r="BP6379" s="47"/>
      <c r="BQ6379" s="47"/>
      <c r="BR6379" s="47"/>
      <c r="BS6379" s="47"/>
      <c r="BT6379" s="47"/>
      <c r="BU6379" s="47"/>
      <c r="BV6379" s="47"/>
      <c r="BW6379" s="47"/>
      <c r="BX6379" s="47"/>
      <c r="BY6379" s="47"/>
      <c r="BZ6379" s="47"/>
      <c r="CA6379" s="47"/>
      <c r="CB6379" s="47"/>
      <c r="CC6379" s="47"/>
      <c r="CD6379" s="47"/>
      <c r="CE6379" s="47"/>
      <c r="CF6379" s="47"/>
      <c r="CG6379" s="47"/>
      <c r="CH6379" s="11"/>
    </row>
    <row r="6380" spans="1:86" s="45" customFormat="1" hidden="1" x14ac:dyDescent="0.25">
      <c r="A6380" s="11"/>
      <c r="B6380" s="11"/>
      <c r="C6380" s="12"/>
      <c r="D6380" s="12"/>
      <c r="E6380" s="12"/>
      <c r="F6380" s="12"/>
      <c r="G6380" s="11"/>
      <c r="H6380" s="12"/>
      <c r="AG6380" s="47"/>
      <c r="AH6380" s="47"/>
      <c r="AI6380" s="47"/>
      <c r="AJ6380" s="47"/>
      <c r="AK6380" s="47"/>
      <c r="AL6380" s="47"/>
      <c r="AM6380" s="47"/>
      <c r="AN6380" s="47"/>
      <c r="AO6380" s="47"/>
      <c r="AP6380" s="47"/>
      <c r="AQ6380" s="47"/>
      <c r="AR6380" s="47"/>
      <c r="AS6380" s="47"/>
      <c r="AT6380" s="47"/>
      <c r="AU6380" s="47"/>
      <c r="AV6380" s="47"/>
      <c r="AW6380" s="47"/>
      <c r="AX6380" s="47"/>
      <c r="AY6380" s="47"/>
      <c r="AZ6380" s="47"/>
      <c r="BA6380" s="47"/>
      <c r="BB6380" s="47"/>
      <c r="BC6380" s="47"/>
      <c r="BD6380" s="47"/>
      <c r="BE6380" s="47"/>
      <c r="BF6380" s="47"/>
      <c r="BG6380" s="47"/>
      <c r="BH6380" s="47"/>
      <c r="BI6380" s="47"/>
      <c r="BJ6380" s="47"/>
      <c r="BK6380" s="47"/>
      <c r="BL6380" s="47"/>
      <c r="BM6380" s="47"/>
      <c r="BN6380" s="47"/>
      <c r="BO6380" s="47"/>
      <c r="BP6380" s="47"/>
      <c r="BQ6380" s="47"/>
      <c r="BR6380" s="47"/>
      <c r="BS6380" s="47"/>
      <c r="BT6380" s="47"/>
      <c r="BU6380" s="47"/>
      <c r="BV6380" s="47"/>
      <c r="BW6380" s="47"/>
      <c r="BX6380" s="47"/>
      <c r="BY6380" s="47"/>
      <c r="BZ6380" s="47"/>
      <c r="CA6380" s="47"/>
      <c r="CB6380" s="47"/>
      <c r="CC6380" s="47"/>
      <c r="CD6380" s="47"/>
      <c r="CE6380" s="47"/>
      <c r="CF6380" s="47"/>
      <c r="CG6380" s="47"/>
      <c r="CH6380" s="11"/>
    </row>
    <row r="6381" spans="1:86" s="45" customFormat="1" hidden="1" x14ac:dyDescent="0.25">
      <c r="A6381" s="11"/>
      <c r="B6381" s="11"/>
      <c r="C6381" s="12"/>
      <c r="D6381" s="12"/>
      <c r="E6381" s="12"/>
      <c r="F6381" s="12"/>
      <c r="G6381" s="11"/>
      <c r="H6381" s="12"/>
      <c r="AG6381" s="47"/>
      <c r="AH6381" s="47"/>
      <c r="AI6381" s="47"/>
      <c r="AJ6381" s="47"/>
      <c r="AK6381" s="47"/>
      <c r="AL6381" s="47"/>
      <c r="AM6381" s="47"/>
      <c r="AN6381" s="47"/>
      <c r="AO6381" s="47"/>
      <c r="AP6381" s="47"/>
      <c r="AQ6381" s="47"/>
      <c r="AR6381" s="47"/>
      <c r="AS6381" s="47"/>
      <c r="AT6381" s="47"/>
      <c r="AU6381" s="47"/>
      <c r="AV6381" s="47"/>
      <c r="AW6381" s="47"/>
      <c r="AX6381" s="47"/>
      <c r="AY6381" s="47"/>
      <c r="AZ6381" s="47"/>
      <c r="BA6381" s="47"/>
      <c r="BB6381" s="47"/>
      <c r="BC6381" s="47"/>
      <c r="BD6381" s="47"/>
      <c r="BE6381" s="47"/>
      <c r="BF6381" s="47"/>
      <c r="BG6381" s="47"/>
      <c r="BH6381" s="47"/>
      <c r="BI6381" s="47"/>
      <c r="BJ6381" s="47"/>
      <c r="BK6381" s="47"/>
      <c r="BL6381" s="47"/>
      <c r="BM6381" s="47"/>
      <c r="BN6381" s="47"/>
      <c r="BO6381" s="47"/>
      <c r="BP6381" s="47"/>
      <c r="BQ6381" s="47"/>
      <c r="BR6381" s="47"/>
      <c r="BS6381" s="47"/>
      <c r="BT6381" s="47"/>
      <c r="BU6381" s="47"/>
      <c r="BV6381" s="47"/>
      <c r="BW6381" s="47"/>
      <c r="BX6381" s="47"/>
      <c r="BY6381" s="47"/>
      <c r="BZ6381" s="47"/>
      <c r="CA6381" s="47"/>
      <c r="CB6381" s="47"/>
      <c r="CC6381" s="47"/>
      <c r="CD6381" s="47"/>
      <c r="CE6381" s="47"/>
      <c r="CF6381" s="47"/>
      <c r="CG6381" s="47"/>
      <c r="CH6381" s="11"/>
    </row>
    <row r="6382" spans="1:86" s="45" customFormat="1" hidden="1" x14ac:dyDescent="0.25">
      <c r="A6382" s="11"/>
      <c r="B6382" s="11"/>
      <c r="C6382" s="12"/>
      <c r="D6382" s="12"/>
      <c r="E6382" s="12"/>
      <c r="F6382" s="12"/>
      <c r="G6382" s="11"/>
      <c r="H6382" s="12"/>
      <c r="AG6382" s="47"/>
      <c r="AH6382" s="47"/>
      <c r="AI6382" s="47"/>
      <c r="AJ6382" s="47"/>
      <c r="AK6382" s="47"/>
      <c r="AL6382" s="47"/>
      <c r="AM6382" s="47"/>
      <c r="AN6382" s="47"/>
      <c r="AO6382" s="47"/>
      <c r="AP6382" s="47"/>
      <c r="AQ6382" s="47"/>
      <c r="AR6382" s="47"/>
      <c r="AS6382" s="47"/>
      <c r="AT6382" s="47"/>
      <c r="AU6382" s="47"/>
      <c r="AV6382" s="47"/>
      <c r="AW6382" s="47"/>
      <c r="AX6382" s="47"/>
      <c r="AY6382" s="47"/>
      <c r="AZ6382" s="47"/>
      <c r="BA6382" s="47"/>
      <c r="BB6382" s="47"/>
      <c r="BC6382" s="47"/>
      <c r="BD6382" s="47"/>
      <c r="BE6382" s="47"/>
      <c r="BF6382" s="47"/>
      <c r="BG6382" s="47"/>
      <c r="BH6382" s="47"/>
      <c r="BI6382" s="47"/>
      <c r="BJ6382" s="47"/>
      <c r="BK6382" s="47"/>
      <c r="BL6382" s="47"/>
      <c r="BM6382" s="47"/>
      <c r="BN6382" s="47"/>
      <c r="BO6382" s="47"/>
      <c r="BP6382" s="47"/>
      <c r="BQ6382" s="47"/>
      <c r="BR6382" s="47"/>
      <c r="BS6382" s="47"/>
      <c r="BT6382" s="47"/>
      <c r="BU6382" s="47"/>
      <c r="BV6382" s="47"/>
      <c r="BW6382" s="47"/>
      <c r="BX6382" s="47"/>
      <c r="BY6382" s="47"/>
      <c r="BZ6382" s="47"/>
      <c r="CA6382" s="47"/>
      <c r="CB6382" s="47"/>
      <c r="CC6382" s="47"/>
      <c r="CD6382" s="47"/>
      <c r="CE6382" s="47"/>
      <c r="CF6382" s="47"/>
      <c r="CG6382" s="47"/>
      <c r="CH6382" s="11"/>
    </row>
    <row r="6383" spans="1:86" s="45" customFormat="1" hidden="1" x14ac:dyDescent="0.25">
      <c r="A6383" s="11"/>
      <c r="B6383" s="11"/>
      <c r="C6383" s="12"/>
      <c r="D6383" s="12"/>
      <c r="E6383" s="12"/>
      <c r="F6383" s="12"/>
      <c r="G6383" s="11"/>
      <c r="H6383" s="12"/>
      <c r="AG6383" s="47"/>
      <c r="AH6383" s="47"/>
      <c r="AI6383" s="47"/>
      <c r="AJ6383" s="47"/>
      <c r="AK6383" s="47"/>
      <c r="AL6383" s="47"/>
      <c r="AM6383" s="47"/>
      <c r="AN6383" s="47"/>
      <c r="AO6383" s="47"/>
      <c r="AP6383" s="47"/>
      <c r="AQ6383" s="47"/>
      <c r="AR6383" s="47"/>
      <c r="AS6383" s="47"/>
      <c r="AT6383" s="47"/>
      <c r="AU6383" s="47"/>
      <c r="AV6383" s="47"/>
      <c r="AW6383" s="47"/>
      <c r="AX6383" s="47"/>
      <c r="AY6383" s="47"/>
      <c r="AZ6383" s="47"/>
      <c r="BA6383" s="47"/>
      <c r="BB6383" s="47"/>
      <c r="BC6383" s="47"/>
      <c r="BD6383" s="47"/>
      <c r="BE6383" s="47"/>
      <c r="BF6383" s="47"/>
      <c r="BG6383" s="47"/>
      <c r="BH6383" s="47"/>
      <c r="BI6383" s="47"/>
      <c r="BJ6383" s="47"/>
      <c r="BK6383" s="47"/>
      <c r="BL6383" s="47"/>
      <c r="BM6383" s="47"/>
      <c r="BN6383" s="47"/>
      <c r="BO6383" s="47"/>
      <c r="BP6383" s="47"/>
      <c r="BQ6383" s="47"/>
      <c r="BR6383" s="47"/>
      <c r="BS6383" s="47"/>
      <c r="BT6383" s="47"/>
      <c r="BU6383" s="47"/>
      <c r="BV6383" s="47"/>
      <c r="BW6383" s="47"/>
      <c r="BX6383" s="47"/>
      <c r="BY6383" s="47"/>
      <c r="BZ6383" s="47"/>
      <c r="CA6383" s="47"/>
      <c r="CB6383" s="47"/>
      <c r="CC6383" s="47"/>
      <c r="CD6383" s="47"/>
      <c r="CE6383" s="47"/>
      <c r="CF6383" s="47"/>
      <c r="CG6383" s="47"/>
      <c r="CH6383" s="11"/>
    </row>
    <row r="6384" spans="1:86" s="45" customFormat="1" hidden="1" x14ac:dyDescent="0.25">
      <c r="A6384" s="11"/>
      <c r="B6384" s="11"/>
      <c r="C6384" s="12"/>
      <c r="D6384" s="12"/>
      <c r="E6384" s="12"/>
      <c r="F6384" s="12"/>
      <c r="G6384" s="11"/>
      <c r="H6384" s="12"/>
      <c r="AG6384" s="47"/>
      <c r="AH6384" s="47"/>
      <c r="AI6384" s="47"/>
      <c r="AJ6384" s="47"/>
      <c r="AK6384" s="47"/>
      <c r="AL6384" s="47"/>
      <c r="AM6384" s="47"/>
      <c r="AN6384" s="47"/>
      <c r="AO6384" s="47"/>
      <c r="AP6384" s="47"/>
      <c r="AQ6384" s="47"/>
      <c r="AR6384" s="47"/>
      <c r="AS6384" s="47"/>
      <c r="AT6384" s="47"/>
      <c r="AU6384" s="47"/>
      <c r="AV6384" s="47"/>
      <c r="AW6384" s="47"/>
      <c r="AX6384" s="47"/>
      <c r="AY6384" s="47"/>
      <c r="AZ6384" s="47"/>
      <c r="BA6384" s="47"/>
      <c r="BB6384" s="47"/>
      <c r="BC6384" s="47"/>
      <c r="BD6384" s="47"/>
      <c r="BE6384" s="47"/>
      <c r="BF6384" s="47"/>
      <c r="BG6384" s="47"/>
      <c r="BH6384" s="47"/>
      <c r="BI6384" s="47"/>
      <c r="BJ6384" s="47"/>
      <c r="BK6384" s="47"/>
      <c r="BL6384" s="47"/>
      <c r="BM6384" s="47"/>
      <c r="BN6384" s="47"/>
      <c r="BO6384" s="47"/>
      <c r="BP6384" s="47"/>
      <c r="BQ6384" s="47"/>
      <c r="BR6384" s="47"/>
      <c r="BS6384" s="47"/>
      <c r="BT6384" s="47"/>
      <c r="BU6384" s="47"/>
      <c r="BV6384" s="47"/>
      <c r="BW6384" s="47"/>
      <c r="BX6384" s="47"/>
      <c r="BY6384" s="47"/>
      <c r="BZ6384" s="47"/>
      <c r="CA6384" s="47"/>
      <c r="CB6384" s="47"/>
      <c r="CC6384" s="47"/>
      <c r="CD6384" s="47"/>
      <c r="CE6384" s="47"/>
      <c r="CF6384" s="47"/>
      <c r="CG6384" s="47"/>
      <c r="CH6384" s="11"/>
    </row>
    <row r="6385" spans="1:86" s="45" customFormat="1" hidden="1" x14ac:dyDescent="0.25">
      <c r="A6385" s="11"/>
      <c r="B6385" s="11"/>
      <c r="C6385" s="12"/>
      <c r="D6385" s="12"/>
      <c r="E6385" s="12"/>
      <c r="F6385" s="12"/>
      <c r="G6385" s="11"/>
      <c r="H6385" s="12"/>
      <c r="AG6385" s="47"/>
      <c r="AH6385" s="47"/>
      <c r="AI6385" s="47"/>
      <c r="AJ6385" s="47"/>
      <c r="AK6385" s="47"/>
      <c r="AL6385" s="47"/>
      <c r="AM6385" s="47"/>
      <c r="AN6385" s="47"/>
      <c r="AO6385" s="47"/>
      <c r="AP6385" s="47"/>
      <c r="AQ6385" s="47"/>
      <c r="AR6385" s="47"/>
      <c r="AS6385" s="47"/>
      <c r="AT6385" s="47"/>
      <c r="AU6385" s="47"/>
      <c r="AV6385" s="47"/>
      <c r="AW6385" s="47"/>
      <c r="AX6385" s="47"/>
      <c r="AY6385" s="47"/>
      <c r="AZ6385" s="47"/>
      <c r="BA6385" s="47"/>
      <c r="BB6385" s="47"/>
      <c r="BC6385" s="47"/>
      <c r="BD6385" s="47"/>
      <c r="BE6385" s="47"/>
      <c r="BF6385" s="47"/>
      <c r="BG6385" s="47"/>
      <c r="BH6385" s="47"/>
      <c r="BI6385" s="47"/>
      <c r="BJ6385" s="47"/>
      <c r="BK6385" s="47"/>
      <c r="BL6385" s="47"/>
      <c r="BM6385" s="47"/>
      <c r="BN6385" s="47"/>
      <c r="BO6385" s="47"/>
      <c r="BP6385" s="47"/>
      <c r="BQ6385" s="47"/>
      <c r="BR6385" s="47"/>
      <c r="BS6385" s="47"/>
      <c r="BT6385" s="47"/>
      <c r="BU6385" s="47"/>
      <c r="BV6385" s="47"/>
      <c r="BW6385" s="47"/>
      <c r="BX6385" s="47"/>
      <c r="BY6385" s="47"/>
      <c r="BZ6385" s="47"/>
      <c r="CA6385" s="47"/>
      <c r="CB6385" s="47"/>
      <c r="CC6385" s="47"/>
      <c r="CD6385" s="47"/>
      <c r="CE6385" s="47"/>
      <c r="CF6385" s="47"/>
      <c r="CG6385" s="47"/>
      <c r="CH6385" s="11"/>
    </row>
    <row r="6386" spans="1:86" s="45" customFormat="1" hidden="1" x14ac:dyDescent="0.25">
      <c r="A6386" s="11"/>
      <c r="B6386" s="11"/>
      <c r="C6386" s="12"/>
      <c r="D6386" s="12"/>
      <c r="E6386" s="12"/>
      <c r="F6386" s="12"/>
      <c r="G6386" s="11"/>
      <c r="H6386" s="12"/>
      <c r="AG6386" s="47"/>
      <c r="AH6386" s="47"/>
      <c r="AI6386" s="47"/>
      <c r="AJ6386" s="47"/>
      <c r="AK6386" s="47"/>
      <c r="AL6386" s="47"/>
      <c r="AM6386" s="47"/>
      <c r="AN6386" s="47"/>
      <c r="AO6386" s="47"/>
      <c r="AP6386" s="47"/>
      <c r="AQ6386" s="47"/>
      <c r="AR6386" s="47"/>
      <c r="AS6386" s="47"/>
      <c r="AT6386" s="47"/>
      <c r="AU6386" s="47"/>
      <c r="AV6386" s="47"/>
      <c r="AW6386" s="47"/>
      <c r="AX6386" s="47"/>
      <c r="AY6386" s="47"/>
      <c r="AZ6386" s="47"/>
      <c r="BA6386" s="47"/>
      <c r="BB6386" s="47"/>
      <c r="BC6386" s="47"/>
      <c r="BD6386" s="47"/>
      <c r="BE6386" s="47"/>
      <c r="BF6386" s="47"/>
      <c r="BG6386" s="47"/>
      <c r="BH6386" s="47"/>
      <c r="BI6386" s="47"/>
      <c r="BJ6386" s="47"/>
      <c r="BK6386" s="47"/>
      <c r="BL6386" s="47"/>
      <c r="BM6386" s="47"/>
      <c r="BN6386" s="47"/>
      <c r="BO6386" s="47"/>
      <c r="BP6386" s="47"/>
      <c r="BQ6386" s="47"/>
      <c r="BR6386" s="47"/>
      <c r="BS6386" s="47"/>
      <c r="BT6386" s="47"/>
      <c r="BU6386" s="47"/>
      <c r="BV6386" s="47"/>
      <c r="BW6386" s="47"/>
      <c r="BX6386" s="47"/>
      <c r="BY6386" s="47"/>
      <c r="BZ6386" s="47"/>
      <c r="CA6386" s="47"/>
      <c r="CB6386" s="47"/>
      <c r="CC6386" s="47"/>
      <c r="CD6386" s="47"/>
      <c r="CE6386" s="47"/>
      <c r="CF6386" s="47"/>
      <c r="CG6386" s="47"/>
      <c r="CH6386" s="11"/>
    </row>
    <row r="6387" spans="1:86" s="45" customFormat="1" hidden="1" x14ac:dyDescent="0.25">
      <c r="A6387" s="11"/>
      <c r="B6387" s="11"/>
      <c r="C6387" s="12"/>
      <c r="D6387" s="12"/>
      <c r="E6387" s="12"/>
      <c r="F6387" s="12"/>
      <c r="G6387" s="11"/>
      <c r="H6387" s="12"/>
      <c r="AG6387" s="47"/>
      <c r="AH6387" s="47"/>
      <c r="AI6387" s="47"/>
      <c r="AJ6387" s="47"/>
      <c r="AK6387" s="47"/>
      <c r="AL6387" s="47"/>
      <c r="AM6387" s="47"/>
      <c r="AN6387" s="47"/>
      <c r="AO6387" s="47"/>
      <c r="AP6387" s="47"/>
      <c r="AQ6387" s="47"/>
      <c r="AR6387" s="47"/>
      <c r="AS6387" s="47"/>
      <c r="AT6387" s="47"/>
      <c r="AU6387" s="47"/>
      <c r="AV6387" s="47"/>
      <c r="AW6387" s="47"/>
      <c r="AX6387" s="47"/>
      <c r="AY6387" s="47"/>
      <c r="AZ6387" s="47"/>
      <c r="BA6387" s="47"/>
      <c r="BB6387" s="47"/>
      <c r="BC6387" s="47"/>
      <c r="BD6387" s="47"/>
      <c r="BE6387" s="47"/>
      <c r="BF6387" s="47"/>
      <c r="BG6387" s="47"/>
      <c r="BH6387" s="47"/>
      <c r="BI6387" s="47"/>
      <c r="BJ6387" s="47"/>
      <c r="BK6387" s="47"/>
      <c r="BL6387" s="47"/>
      <c r="BM6387" s="47"/>
      <c r="BN6387" s="47"/>
      <c r="BO6387" s="47"/>
      <c r="BP6387" s="47"/>
      <c r="BQ6387" s="47"/>
      <c r="BR6387" s="47"/>
      <c r="BS6387" s="47"/>
      <c r="BT6387" s="47"/>
      <c r="BU6387" s="47"/>
      <c r="BV6387" s="47"/>
      <c r="BW6387" s="47"/>
      <c r="BX6387" s="47"/>
      <c r="BY6387" s="47"/>
      <c r="BZ6387" s="47"/>
      <c r="CA6387" s="47"/>
      <c r="CB6387" s="47"/>
      <c r="CC6387" s="47"/>
      <c r="CD6387" s="47"/>
      <c r="CE6387" s="47"/>
      <c r="CF6387" s="47"/>
      <c r="CG6387" s="47"/>
      <c r="CH6387" s="11"/>
    </row>
    <row r="6388" spans="1:86" s="45" customFormat="1" hidden="1" x14ac:dyDescent="0.25">
      <c r="A6388" s="11"/>
      <c r="B6388" s="11"/>
      <c r="C6388" s="12"/>
      <c r="D6388" s="12"/>
      <c r="E6388" s="12"/>
      <c r="F6388" s="12"/>
      <c r="G6388" s="11"/>
      <c r="H6388" s="12"/>
      <c r="AG6388" s="47"/>
      <c r="AH6388" s="47"/>
      <c r="AI6388" s="47"/>
      <c r="AJ6388" s="47"/>
      <c r="AK6388" s="47"/>
      <c r="AL6388" s="47"/>
      <c r="AM6388" s="47"/>
      <c r="AN6388" s="47"/>
      <c r="AO6388" s="47"/>
      <c r="AP6388" s="47"/>
      <c r="AQ6388" s="47"/>
      <c r="AR6388" s="47"/>
      <c r="AS6388" s="47"/>
      <c r="AT6388" s="47"/>
      <c r="AU6388" s="47"/>
      <c r="AV6388" s="47"/>
      <c r="AW6388" s="47"/>
      <c r="AX6388" s="47"/>
      <c r="AY6388" s="47"/>
      <c r="AZ6388" s="47"/>
      <c r="BA6388" s="47"/>
      <c r="BB6388" s="47"/>
      <c r="BC6388" s="47"/>
      <c r="BD6388" s="47"/>
      <c r="BE6388" s="47"/>
      <c r="BF6388" s="47"/>
      <c r="BG6388" s="47"/>
      <c r="BH6388" s="47"/>
      <c r="BI6388" s="47"/>
      <c r="BJ6388" s="47"/>
      <c r="BK6388" s="47"/>
      <c r="BL6388" s="47"/>
      <c r="BM6388" s="47"/>
      <c r="BN6388" s="47"/>
      <c r="BO6388" s="47"/>
      <c r="BP6388" s="47"/>
      <c r="BQ6388" s="47"/>
      <c r="BR6388" s="47"/>
      <c r="BS6388" s="47"/>
      <c r="BT6388" s="47"/>
      <c r="BU6388" s="47"/>
      <c r="BV6388" s="47"/>
      <c r="BW6388" s="47"/>
      <c r="BX6388" s="47"/>
      <c r="BY6388" s="47"/>
      <c r="BZ6388" s="47"/>
      <c r="CA6388" s="47"/>
      <c r="CB6388" s="47"/>
      <c r="CC6388" s="47"/>
      <c r="CD6388" s="47"/>
      <c r="CE6388" s="47"/>
      <c r="CF6388" s="47"/>
      <c r="CG6388" s="47"/>
      <c r="CH6388" s="11"/>
    </row>
    <row r="6389" spans="1:86" s="45" customFormat="1" hidden="1" x14ac:dyDescent="0.25">
      <c r="A6389" s="11"/>
      <c r="B6389" s="11"/>
      <c r="C6389" s="12"/>
      <c r="D6389" s="12"/>
      <c r="E6389" s="12"/>
      <c r="F6389" s="12"/>
      <c r="G6389" s="11"/>
      <c r="H6389" s="12"/>
      <c r="AG6389" s="47"/>
      <c r="AH6389" s="47"/>
      <c r="AI6389" s="47"/>
      <c r="AJ6389" s="47"/>
      <c r="AK6389" s="47"/>
      <c r="AL6389" s="47"/>
      <c r="AM6389" s="47"/>
      <c r="AN6389" s="47"/>
      <c r="AO6389" s="47"/>
      <c r="AP6389" s="47"/>
      <c r="AQ6389" s="47"/>
      <c r="AR6389" s="47"/>
      <c r="AS6389" s="47"/>
      <c r="AT6389" s="47"/>
      <c r="AU6389" s="47"/>
      <c r="AV6389" s="47"/>
      <c r="AW6389" s="47"/>
      <c r="AX6389" s="47"/>
      <c r="AY6389" s="47"/>
      <c r="AZ6389" s="47"/>
      <c r="BA6389" s="47"/>
      <c r="BB6389" s="47"/>
      <c r="BC6389" s="47"/>
      <c r="BD6389" s="47"/>
      <c r="BE6389" s="47"/>
      <c r="BF6389" s="47"/>
      <c r="BG6389" s="47"/>
      <c r="BH6389" s="47"/>
      <c r="BI6389" s="47"/>
      <c r="BJ6389" s="47"/>
      <c r="BK6389" s="47"/>
      <c r="BL6389" s="47"/>
      <c r="BM6389" s="47"/>
      <c r="BN6389" s="47"/>
      <c r="BO6389" s="47"/>
      <c r="BP6389" s="47"/>
      <c r="BQ6389" s="47"/>
      <c r="BR6389" s="47"/>
      <c r="BS6389" s="47"/>
      <c r="BT6389" s="47"/>
      <c r="BU6389" s="47"/>
      <c r="BV6389" s="47"/>
      <c r="BW6389" s="47"/>
      <c r="BX6389" s="47"/>
      <c r="BY6389" s="47"/>
      <c r="BZ6389" s="47"/>
      <c r="CA6389" s="47"/>
      <c r="CB6389" s="47"/>
      <c r="CC6389" s="47"/>
      <c r="CD6389" s="47"/>
      <c r="CE6389" s="47"/>
      <c r="CF6389" s="47"/>
      <c r="CG6389" s="47"/>
      <c r="CH6389" s="11"/>
    </row>
    <row r="6390" spans="1:86" s="45" customFormat="1" hidden="1" x14ac:dyDescent="0.25">
      <c r="A6390" s="11"/>
      <c r="B6390" s="11"/>
      <c r="C6390" s="12"/>
      <c r="D6390" s="12"/>
      <c r="E6390" s="12"/>
      <c r="F6390" s="12"/>
      <c r="G6390" s="11"/>
      <c r="H6390" s="12"/>
      <c r="AG6390" s="47"/>
      <c r="AH6390" s="47"/>
      <c r="AI6390" s="47"/>
      <c r="AJ6390" s="47"/>
      <c r="AK6390" s="47"/>
      <c r="AL6390" s="47"/>
      <c r="AM6390" s="47"/>
      <c r="AN6390" s="47"/>
      <c r="AO6390" s="47"/>
      <c r="AP6390" s="47"/>
      <c r="AQ6390" s="47"/>
      <c r="AR6390" s="47"/>
      <c r="AS6390" s="47"/>
      <c r="AT6390" s="47"/>
      <c r="AU6390" s="47"/>
      <c r="AV6390" s="47"/>
      <c r="AW6390" s="47"/>
      <c r="AX6390" s="47"/>
      <c r="AY6390" s="47"/>
      <c r="AZ6390" s="47"/>
      <c r="BA6390" s="47"/>
      <c r="BB6390" s="47"/>
      <c r="BC6390" s="47"/>
      <c r="BD6390" s="47"/>
      <c r="BE6390" s="47"/>
      <c r="BF6390" s="47"/>
      <c r="BG6390" s="47"/>
      <c r="BH6390" s="47"/>
      <c r="BI6390" s="47"/>
      <c r="BJ6390" s="47"/>
      <c r="BK6390" s="47"/>
      <c r="BL6390" s="47"/>
      <c r="BM6390" s="47"/>
      <c r="BN6390" s="47"/>
      <c r="BO6390" s="47"/>
      <c r="BP6390" s="47"/>
      <c r="BQ6390" s="47"/>
      <c r="BR6390" s="47"/>
      <c r="BS6390" s="47"/>
      <c r="BT6390" s="47"/>
      <c r="BU6390" s="47"/>
      <c r="BV6390" s="47"/>
      <c r="BW6390" s="47"/>
      <c r="BX6390" s="47"/>
      <c r="BY6390" s="47"/>
      <c r="BZ6390" s="47"/>
      <c r="CA6390" s="47"/>
      <c r="CB6390" s="47"/>
      <c r="CC6390" s="47"/>
      <c r="CD6390" s="47"/>
      <c r="CE6390" s="47"/>
      <c r="CF6390" s="47"/>
      <c r="CG6390" s="47"/>
      <c r="CH6390" s="11"/>
    </row>
    <row r="6391" spans="1:86" s="45" customFormat="1" hidden="1" x14ac:dyDescent="0.25">
      <c r="A6391" s="11"/>
      <c r="B6391" s="11"/>
      <c r="C6391" s="12"/>
      <c r="D6391" s="12"/>
      <c r="E6391" s="12"/>
      <c r="F6391" s="12"/>
      <c r="G6391" s="11"/>
      <c r="H6391" s="12"/>
      <c r="AG6391" s="47"/>
      <c r="AH6391" s="47"/>
      <c r="AI6391" s="47"/>
      <c r="AJ6391" s="47"/>
      <c r="AK6391" s="47"/>
      <c r="AL6391" s="47"/>
      <c r="AM6391" s="47"/>
      <c r="AN6391" s="47"/>
      <c r="AO6391" s="47"/>
      <c r="AP6391" s="47"/>
      <c r="AQ6391" s="47"/>
      <c r="AR6391" s="47"/>
      <c r="AS6391" s="47"/>
      <c r="AT6391" s="47"/>
      <c r="AU6391" s="47"/>
      <c r="AV6391" s="47"/>
      <c r="AW6391" s="47"/>
      <c r="AX6391" s="47"/>
      <c r="AY6391" s="47"/>
      <c r="AZ6391" s="47"/>
      <c r="BA6391" s="47"/>
      <c r="BB6391" s="47"/>
      <c r="BC6391" s="47"/>
      <c r="BD6391" s="47"/>
      <c r="BE6391" s="47"/>
      <c r="BF6391" s="47"/>
      <c r="BG6391" s="47"/>
      <c r="BH6391" s="47"/>
      <c r="BI6391" s="47"/>
      <c r="BJ6391" s="47"/>
      <c r="BK6391" s="47"/>
      <c r="BL6391" s="47"/>
      <c r="BM6391" s="47"/>
      <c r="BN6391" s="47"/>
      <c r="BO6391" s="47"/>
      <c r="BP6391" s="47"/>
      <c r="BQ6391" s="47"/>
      <c r="BR6391" s="47"/>
      <c r="BS6391" s="47"/>
      <c r="BT6391" s="47"/>
      <c r="BU6391" s="47"/>
      <c r="BV6391" s="47"/>
      <c r="BW6391" s="47"/>
      <c r="BX6391" s="47"/>
      <c r="BY6391" s="47"/>
      <c r="BZ6391" s="47"/>
      <c r="CA6391" s="47"/>
      <c r="CB6391" s="47"/>
      <c r="CC6391" s="47"/>
      <c r="CD6391" s="47"/>
      <c r="CE6391" s="47"/>
      <c r="CF6391" s="47"/>
      <c r="CG6391" s="47"/>
      <c r="CH6391" s="11"/>
    </row>
    <row r="6392" spans="1:86" s="45" customFormat="1" hidden="1" x14ac:dyDescent="0.25">
      <c r="A6392" s="11"/>
      <c r="B6392" s="11"/>
      <c r="C6392" s="12"/>
      <c r="D6392" s="12"/>
      <c r="E6392" s="12"/>
      <c r="F6392" s="12"/>
      <c r="G6392" s="11"/>
      <c r="H6392" s="12"/>
      <c r="AG6392" s="47"/>
      <c r="AH6392" s="47"/>
      <c r="AI6392" s="47"/>
      <c r="AJ6392" s="47"/>
      <c r="AK6392" s="47"/>
      <c r="AL6392" s="47"/>
      <c r="AM6392" s="47"/>
      <c r="AN6392" s="47"/>
      <c r="AO6392" s="47"/>
      <c r="AP6392" s="47"/>
      <c r="AQ6392" s="47"/>
      <c r="AR6392" s="47"/>
      <c r="AS6392" s="47"/>
      <c r="AT6392" s="47"/>
      <c r="AU6392" s="47"/>
      <c r="AV6392" s="47"/>
      <c r="AW6392" s="47"/>
      <c r="AX6392" s="47"/>
      <c r="AY6392" s="47"/>
      <c r="AZ6392" s="47"/>
      <c r="BA6392" s="47"/>
      <c r="BB6392" s="47"/>
      <c r="BC6392" s="47"/>
      <c r="BD6392" s="47"/>
      <c r="BE6392" s="47"/>
      <c r="BF6392" s="47"/>
      <c r="BG6392" s="47"/>
      <c r="BH6392" s="47"/>
      <c r="BI6392" s="47"/>
      <c r="BJ6392" s="47"/>
      <c r="BK6392" s="47"/>
      <c r="BL6392" s="47"/>
      <c r="BM6392" s="47"/>
      <c r="BN6392" s="47"/>
      <c r="BO6392" s="47"/>
      <c r="BP6392" s="47"/>
      <c r="BQ6392" s="47"/>
      <c r="BR6392" s="47"/>
      <c r="BS6392" s="47"/>
      <c r="BT6392" s="47"/>
      <c r="BU6392" s="47"/>
      <c r="BV6392" s="47"/>
      <c r="BW6392" s="47"/>
      <c r="BX6392" s="47"/>
      <c r="BY6392" s="47"/>
      <c r="BZ6392" s="47"/>
      <c r="CA6392" s="47"/>
      <c r="CB6392" s="47"/>
      <c r="CC6392" s="47"/>
      <c r="CD6392" s="47"/>
      <c r="CE6392" s="47"/>
      <c r="CF6392" s="47"/>
      <c r="CG6392" s="47"/>
      <c r="CH6392" s="11"/>
    </row>
    <row r="6393" spans="1:86" s="45" customFormat="1" hidden="1" x14ac:dyDescent="0.25">
      <c r="A6393" s="11"/>
      <c r="B6393" s="11"/>
      <c r="C6393" s="12"/>
      <c r="D6393" s="12"/>
      <c r="E6393" s="12"/>
      <c r="F6393" s="12"/>
      <c r="G6393" s="11"/>
      <c r="H6393" s="12"/>
      <c r="AG6393" s="47"/>
      <c r="AH6393" s="47"/>
      <c r="AI6393" s="47"/>
      <c r="AJ6393" s="47"/>
      <c r="AK6393" s="47"/>
      <c r="AL6393" s="47"/>
      <c r="AM6393" s="47"/>
      <c r="AN6393" s="47"/>
      <c r="AO6393" s="47"/>
      <c r="AP6393" s="47"/>
      <c r="AQ6393" s="47"/>
      <c r="AR6393" s="47"/>
      <c r="AS6393" s="47"/>
      <c r="AT6393" s="47"/>
      <c r="AU6393" s="47"/>
      <c r="AV6393" s="47"/>
      <c r="AW6393" s="47"/>
      <c r="AX6393" s="47"/>
      <c r="AY6393" s="47"/>
      <c r="AZ6393" s="47"/>
      <c r="BA6393" s="47"/>
      <c r="BB6393" s="47"/>
      <c r="BC6393" s="47"/>
      <c r="BD6393" s="47"/>
      <c r="BE6393" s="47"/>
      <c r="BF6393" s="47"/>
      <c r="BG6393" s="47"/>
      <c r="BH6393" s="47"/>
      <c r="BI6393" s="47"/>
      <c r="BJ6393" s="47"/>
      <c r="BK6393" s="47"/>
      <c r="BL6393" s="47"/>
      <c r="BM6393" s="47"/>
      <c r="BN6393" s="47"/>
      <c r="BO6393" s="47"/>
      <c r="BP6393" s="47"/>
      <c r="BQ6393" s="47"/>
      <c r="BR6393" s="47"/>
      <c r="BS6393" s="47"/>
      <c r="BT6393" s="47"/>
      <c r="BU6393" s="47"/>
      <c r="BV6393" s="47"/>
      <c r="BW6393" s="47"/>
      <c r="BX6393" s="47"/>
      <c r="BY6393" s="47"/>
      <c r="BZ6393" s="47"/>
      <c r="CA6393" s="47"/>
      <c r="CB6393" s="47"/>
      <c r="CC6393" s="47"/>
      <c r="CD6393" s="47"/>
      <c r="CE6393" s="47"/>
      <c r="CF6393" s="47"/>
      <c r="CG6393" s="47"/>
      <c r="CH6393" s="11"/>
    </row>
    <row r="6394" spans="1:86" s="45" customFormat="1" hidden="1" x14ac:dyDescent="0.25">
      <c r="A6394" s="11"/>
      <c r="B6394" s="11"/>
      <c r="C6394" s="12"/>
      <c r="D6394" s="12"/>
      <c r="E6394" s="12"/>
      <c r="F6394" s="12"/>
      <c r="G6394" s="11"/>
      <c r="H6394" s="12"/>
      <c r="AG6394" s="47"/>
      <c r="AH6394" s="47"/>
      <c r="AI6394" s="47"/>
      <c r="AJ6394" s="47"/>
      <c r="AK6394" s="47"/>
      <c r="AL6394" s="47"/>
      <c r="AM6394" s="47"/>
      <c r="AN6394" s="47"/>
      <c r="AO6394" s="47"/>
      <c r="AP6394" s="47"/>
      <c r="AQ6394" s="47"/>
      <c r="AR6394" s="47"/>
      <c r="AS6394" s="47"/>
      <c r="AT6394" s="47"/>
      <c r="AU6394" s="47"/>
      <c r="AV6394" s="47"/>
      <c r="AW6394" s="47"/>
      <c r="AX6394" s="47"/>
      <c r="AY6394" s="47"/>
      <c r="AZ6394" s="47"/>
      <c r="BA6394" s="47"/>
      <c r="BB6394" s="47"/>
      <c r="BC6394" s="47"/>
      <c r="BD6394" s="47"/>
      <c r="BE6394" s="47"/>
      <c r="BF6394" s="47"/>
      <c r="BG6394" s="47"/>
      <c r="BH6394" s="47"/>
      <c r="BI6394" s="47"/>
      <c r="BJ6394" s="47"/>
      <c r="BK6394" s="47"/>
      <c r="BL6394" s="47"/>
      <c r="BM6394" s="47"/>
      <c r="BN6394" s="47"/>
      <c r="BO6394" s="47"/>
      <c r="BP6394" s="47"/>
      <c r="BQ6394" s="47"/>
      <c r="BR6394" s="47"/>
      <c r="BS6394" s="47"/>
      <c r="BT6394" s="47"/>
      <c r="BU6394" s="47"/>
      <c r="BV6394" s="47"/>
      <c r="BW6394" s="47"/>
      <c r="BX6394" s="47"/>
      <c r="BY6394" s="47"/>
      <c r="BZ6394" s="47"/>
      <c r="CA6394" s="47"/>
      <c r="CB6394" s="47"/>
      <c r="CC6394" s="47"/>
      <c r="CD6394" s="47"/>
      <c r="CE6394" s="47"/>
      <c r="CF6394" s="47"/>
      <c r="CG6394" s="47"/>
      <c r="CH6394" s="11"/>
    </row>
    <row r="6395" spans="1:86" s="45" customFormat="1" hidden="1" x14ac:dyDescent="0.25">
      <c r="A6395" s="11"/>
      <c r="B6395" s="11"/>
      <c r="C6395" s="12"/>
      <c r="D6395" s="12"/>
      <c r="E6395" s="12"/>
      <c r="F6395" s="12"/>
      <c r="G6395" s="11"/>
      <c r="H6395" s="12"/>
      <c r="AG6395" s="47"/>
      <c r="AH6395" s="47"/>
      <c r="AI6395" s="47"/>
      <c r="AJ6395" s="47"/>
      <c r="AK6395" s="47"/>
      <c r="AL6395" s="47"/>
      <c r="AM6395" s="47"/>
      <c r="AN6395" s="47"/>
      <c r="AO6395" s="47"/>
      <c r="AP6395" s="47"/>
      <c r="AQ6395" s="47"/>
      <c r="AR6395" s="47"/>
      <c r="AS6395" s="47"/>
      <c r="AT6395" s="47"/>
      <c r="AU6395" s="47"/>
      <c r="AV6395" s="47"/>
      <c r="AW6395" s="47"/>
      <c r="AX6395" s="47"/>
      <c r="AY6395" s="47"/>
      <c r="AZ6395" s="47"/>
      <c r="BA6395" s="47"/>
      <c r="BB6395" s="47"/>
      <c r="BC6395" s="47"/>
      <c r="BD6395" s="47"/>
      <c r="BE6395" s="47"/>
      <c r="BF6395" s="47"/>
      <c r="BG6395" s="47"/>
      <c r="BH6395" s="47"/>
      <c r="BI6395" s="47"/>
      <c r="BJ6395" s="47"/>
      <c r="BK6395" s="47"/>
      <c r="BL6395" s="47"/>
      <c r="BM6395" s="47"/>
      <c r="BN6395" s="47"/>
      <c r="BO6395" s="47"/>
      <c r="BP6395" s="47"/>
      <c r="BQ6395" s="47"/>
      <c r="BR6395" s="47"/>
      <c r="BS6395" s="47"/>
      <c r="BT6395" s="47"/>
      <c r="BU6395" s="47"/>
      <c r="BV6395" s="47"/>
      <c r="BW6395" s="47"/>
      <c r="BX6395" s="47"/>
      <c r="BY6395" s="47"/>
      <c r="BZ6395" s="47"/>
      <c r="CA6395" s="47"/>
      <c r="CB6395" s="47"/>
      <c r="CC6395" s="47"/>
      <c r="CD6395" s="47"/>
      <c r="CE6395" s="47"/>
      <c r="CF6395" s="47"/>
      <c r="CG6395" s="47"/>
      <c r="CH6395" s="11"/>
    </row>
    <row r="6396" spans="1:86" s="45" customFormat="1" hidden="1" x14ac:dyDescent="0.25">
      <c r="A6396" s="11"/>
      <c r="B6396" s="11"/>
      <c r="C6396" s="12"/>
      <c r="D6396" s="12"/>
      <c r="E6396" s="12"/>
      <c r="F6396" s="12"/>
      <c r="G6396" s="11"/>
      <c r="H6396" s="12"/>
      <c r="AG6396" s="47"/>
      <c r="AH6396" s="47"/>
      <c r="AI6396" s="47"/>
      <c r="AJ6396" s="47"/>
      <c r="AK6396" s="47"/>
      <c r="AL6396" s="47"/>
      <c r="AM6396" s="47"/>
      <c r="AN6396" s="47"/>
      <c r="AO6396" s="47"/>
      <c r="AP6396" s="47"/>
      <c r="AQ6396" s="47"/>
      <c r="AR6396" s="47"/>
      <c r="AS6396" s="47"/>
      <c r="AT6396" s="47"/>
      <c r="AU6396" s="47"/>
      <c r="AV6396" s="47"/>
      <c r="AW6396" s="47"/>
      <c r="AX6396" s="47"/>
      <c r="AY6396" s="47"/>
      <c r="AZ6396" s="47"/>
      <c r="BA6396" s="47"/>
      <c r="BB6396" s="47"/>
      <c r="BC6396" s="47"/>
      <c r="BD6396" s="47"/>
      <c r="BE6396" s="47"/>
      <c r="BF6396" s="47"/>
      <c r="BG6396" s="47"/>
      <c r="BH6396" s="47"/>
      <c r="BI6396" s="47"/>
      <c r="BJ6396" s="47"/>
      <c r="BK6396" s="47"/>
      <c r="BL6396" s="47"/>
      <c r="BM6396" s="47"/>
      <c r="BN6396" s="47"/>
      <c r="BO6396" s="47"/>
      <c r="BP6396" s="47"/>
      <c r="BQ6396" s="47"/>
      <c r="BR6396" s="47"/>
      <c r="BS6396" s="47"/>
      <c r="BT6396" s="47"/>
      <c r="BU6396" s="47"/>
      <c r="BV6396" s="47"/>
      <c r="BW6396" s="47"/>
      <c r="BX6396" s="47"/>
      <c r="BY6396" s="47"/>
      <c r="BZ6396" s="47"/>
      <c r="CA6396" s="47"/>
      <c r="CB6396" s="47"/>
      <c r="CC6396" s="47"/>
      <c r="CD6396" s="47"/>
      <c r="CE6396" s="47"/>
      <c r="CF6396" s="47"/>
      <c r="CG6396" s="47"/>
      <c r="CH6396" s="11"/>
    </row>
    <row r="6397" spans="1:86" s="45" customFormat="1" hidden="1" x14ac:dyDescent="0.25">
      <c r="A6397" s="11"/>
      <c r="B6397" s="11"/>
      <c r="C6397" s="12"/>
      <c r="D6397" s="12"/>
      <c r="E6397" s="12"/>
      <c r="F6397" s="12"/>
      <c r="G6397" s="11"/>
      <c r="H6397" s="12"/>
      <c r="AG6397" s="47"/>
      <c r="AH6397" s="47"/>
      <c r="AI6397" s="47"/>
      <c r="AJ6397" s="47"/>
      <c r="AK6397" s="47"/>
      <c r="AL6397" s="47"/>
      <c r="AM6397" s="47"/>
      <c r="AN6397" s="47"/>
      <c r="AO6397" s="47"/>
      <c r="AP6397" s="47"/>
      <c r="AQ6397" s="47"/>
      <c r="AR6397" s="47"/>
      <c r="AS6397" s="47"/>
      <c r="AT6397" s="47"/>
      <c r="AU6397" s="47"/>
      <c r="AV6397" s="47"/>
      <c r="AW6397" s="47"/>
      <c r="AX6397" s="47"/>
      <c r="AY6397" s="47"/>
      <c r="AZ6397" s="47"/>
      <c r="BA6397" s="47"/>
      <c r="BB6397" s="47"/>
      <c r="BC6397" s="47"/>
      <c r="BD6397" s="47"/>
      <c r="BE6397" s="47"/>
      <c r="BF6397" s="47"/>
      <c r="BG6397" s="47"/>
      <c r="BH6397" s="47"/>
      <c r="BI6397" s="47"/>
      <c r="BJ6397" s="47"/>
      <c r="BK6397" s="47"/>
      <c r="BL6397" s="47"/>
      <c r="BM6397" s="47"/>
      <c r="BN6397" s="47"/>
      <c r="BO6397" s="47"/>
      <c r="BP6397" s="47"/>
      <c r="BQ6397" s="47"/>
      <c r="BR6397" s="47"/>
      <c r="BS6397" s="47"/>
      <c r="BT6397" s="47"/>
      <c r="BU6397" s="47"/>
      <c r="BV6397" s="47"/>
      <c r="BW6397" s="47"/>
      <c r="BX6397" s="47"/>
      <c r="BY6397" s="47"/>
      <c r="BZ6397" s="47"/>
      <c r="CA6397" s="47"/>
      <c r="CB6397" s="47"/>
      <c r="CC6397" s="47"/>
      <c r="CD6397" s="47"/>
      <c r="CE6397" s="47"/>
      <c r="CF6397" s="47"/>
      <c r="CG6397" s="47"/>
      <c r="CH6397" s="11"/>
    </row>
    <row r="6398" spans="1:86" s="45" customFormat="1" hidden="1" x14ac:dyDescent="0.25">
      <c r="A6398" s="11"/>
      <c r="B6398" s="11"/>
      <c r="C6398" s="12"/>
      <c r="D6398" s="12"/>
      <c r="E6398" s="12"/>
      <c r="F6398" s="12"/>
      <c r="G6398" s="11"/>
      <c r="H6398" s="12"/>
      <c r="AG6398" s="47"/>
      <c r="AH6398" s="47"/>
      <c r="AI6398" s="47"/>
      <c r="AJ6398" s="47"/>
      <c r="AK6398" s="47"/>
      <c r="AL6398" s="47"/>
      <c r="AM6398" s="47"/>
      <c r="AN6398" s="47"/>
      <c r="AO6398" s="47"/>
      <c r="AP6398" s="47"/>
      <c r="AQ6398" s="47"/>
      <c r="AR6398" s="47"/>
      <c r="AS6398" s="47"/>
      <c r="AT6398" s="47"/>
      <c r="AU6398" s="47"/>
      <c r="AV6398" s="47"/>
      <c r="AW6398" s="47"/>
      <c r="AX6398" s="47"/>
      <c r="AY6398" s="47"/>
      <c r="AZ6398" s="47"/>
      <c r="BA6398" s="47"/>
      <c r="BB6398" s="47"/>
      <c r="BC6398" s="47"/>
      <c r="BD6398" s="47"/>
      <c r="BE6398" s="47"/>
      <c r="BF6398" s="47"/>
      <c r="BG6398" s="47"/>
      <c r="BH6398" s="47"/>
      <c r="BI6398" s="47"/>
      <c r="BJ6398" s="47"/>
      <c r="BK6398" s="47"/>
      <c r="BL6398" s="47"/>
      <c r="BM6398" s="47"/>
      <c r="BN6398" s="47"/>
      <c r="BO6398" s="47"/>
      <c r="BP6398" s="47"/>
      <c r="BQ6398" s="47"/>
      <c r="BR6398" s="47"/>
      <c r="BS6398" s="47"/>
      <c r="BT6398" s="47"/>
      <c r="BU6398" s="47"/>
      <c r="BV6398" s="47"/>
      <c r="BW6398" s="47"/>
      <c r="BX6398" s="47"/>
      <c r="BY6398" s="47"/>
      <c r="BZ6398" s="47"/>
      <c r="CA6398" s="47"/>
      <c r="CB6398" s="47"/>
      <c r="CC6398" s="47"/>
      <c r="CD6398" s="47"/>
      <c r="CE6398" s="47"/>
      <c r="CF6398" s="47"/>
      <c r="CG6398" s="47"/>
      <c r="CH6398" s="11"/>
    </row>
    <row r="6399" spans="1:86" s="45" customFormat="1" hidden="1" x14ac:dyDescent="0.25">
      <c r="A6399" s="11"/>
      <c r="B6399" s="11"/>
      <c r="C6399" s="12"/>
      <c r="D6399" s="12"/>
      <c r="E6399" s="12"/>
      <c r="F6399" s="12"/>
      <c r="G6399" s="11"/>
      <c r="H6399" s="12"/>
      <c r="AG6399" s="47"/>
      <c r="AH6399" s="47"/>
      <c r="AI6399" s="47"/>
      <c r="AJ6399" s="47"/>
      <c r="AK6399" s="47"/>
      <c r="AL6399" s="47"/>
      <c r="AM6399" s="47"/>
      <c r="AN6399" s="47"/>
      <c r="AO6399" s="47"/>
      <c r="AP6399" s="47"/>
      <c r="AQ6399" s="47"/>
      <c r="AR6399" s="47"/>
      <c r="AS6399" s="47"/>
      <c r="AT6399" s="47"/>
      <c r="AU6399" s="47"/>
      <c r="AV6399" s="47"/>
      <c r="AW6399" s="47"/>
      <c r="AX6399" s="47"/>
      <c r="AY6399" s="47"/>
      <c r="AZ6399" s="47"/>
      <c r="BA6399" s="47"/>
      <c r="BB6399" s="47"/>
      <c r="BC6399" s="47"/>
      <c r="BD6399" s="47"/>
      <c r="BE6399" s="47"/>
      <c r="BF6399" s="47"/>
      <c r="BG6399" s="47"/>
      <c r="BH6399" s="47"/>
      <c r="BI6399" s="47"/>
      <c r="BJ6399" s="47"/>
      <c r="BK6399" s="47"/>
      <c r="BL6399" s="47"/>
      <c r="BM6399" s="47"/>
      <c r="BN6399" s="47"/>
      <c r="BO6399" s="47"/>
      <c r="BP6399" s="47"/>
      <c r="BQ6399" s="47"/>
      <c r="BR6399" s="47"/>
      <c r="BS6399" s="47"/>
      <c r="BT6399" s="47"/>
      <c r="BU6399" s="47"/>
      <c r="BV6399" s="47"/>
      <c r="BW6399" s="47"/>
      <c r="BX6399" s="47"/>
      <c r="BY6399" s="47"/>
      <c r="BZ6399" s="47"/>
      <c r="CA6399" s="47"/>
      <c r="CB6399" s="47"/>
      <c r="CC6399" s="47"/>
      <c r="CD6399" s="47"/>
      <c r="CE6399" s="47"/>
      <c r="CF6399" s="47"/>
      <c r="CG6399" s="47"/>
      <c r="CH6399" s="11"/>
    </row>
    <row r="6400" spans="1:86" s="45" customFormat="1" hidden="1" x14ac:dyDescent="0.25">
      <c r="A6400" s="11"/>
      <c r="B6400" s="11"/>
      <c r="C6400" s="12"/>
      <c r="D6400" s="12"/>
      <c r="E6400" s="12"/>
      <c r="F6400" s="12"/>
      <c r="G6400" s="11"/>
      <c r="H6400" s="12"/>
      <c r="AG6400" s="47"/>
      <c r="AH6400" s="47"/>
      <c r="AI6400" s="47"/>
      <c r="AJ6400" s="47"/>
      <c r="AK6400" s="47"/>
      <c r="AL6400" s="47"/>
      <c r="AM6400" s="47"/>
      <c r="AN6400" s="47"/>
      <c r="AO6400" s="47"/>
      <c r="AP6400" s="47"/>
      <c r="AQ6400" s="47"/>
      <c r="AR6400" s="47"/>
      <c r="AS6400" s="47"/>
      <c r="AT6400" s="47"/>
      <c r="AU6400" s="47"/>
      <c r="AV6400" s="47"/>
      <c r="AW6400" s="47"/>
      <c r="AX6400" s="47"/>
      <c r="AY6400" s="47"/>
      <c r="AZ6400" s="47"/>
      <c r="BA6400" s="47"/>
      <c r="BB6400" s="47"/>
      <c r="BC6400" s="47"/>
      <c r="BD6400" s="47"/>
      <c r="BE6400" s="47"/>
      <c r="BF6400" s="47"/>
      <c r="BG6400" s="47"/>
      <c r="BH6400" s="47"/>
      <c r="BI6400" s="47"/>
      <c r="BJ6400" s="47"/>
      <c r="BK6400" s="47"/>
      <c r="BL6400" s="47"/>
      <c r="BM6400" s="47"/>
      <c r="BN6400" s="47"/>
      <c r="BO6400" s="47"/>
      <c r="BP6400" s="47"/>
      <c r="BQ6400" s="47"/>
      <c r="BR6400" s="47"/>
      <c r="BS6400" s="47"/>
      <c r="BT6400" s="47"/>
      <c r="BU6400" s="47"/>
      <c r="BV6400" s="47"/>
      <c r="BW6400" s="47"/>
      <c r="BX6400" s="47"/>
      <c r="BY6400" s="47"/>
      <c r="BZ6400" s="47"/>
      <c r="CA6400" s="47"/>
      <c r="CB6400" s="47"/>
      <c r="CC6400" s="47"/>
      <c r="CD6400" s="47"/>
      <c r="CE6400" s="47"/>
      <c r="CF6400" s="47"/>
      <c r="CG6400" s="47"/>
      <c r="CH6400" s="11"/>
    </row>
    <row r="6401" spans="1:86" s="45" customFormat="1" hidden="1" x14ac:dyDescent="0.25">
      <c r="A6401" s="11"/>
      <c r="B6401" s="11"/>
      <c r="C6401" s="12"/>
      <c r="D6401" s="12"/>
      <c r="E6401" s="12"/>
      <c r="F6401" s="12"/>
      <c r="G6401" s="11"/>
      <c r="H6401" s="12"/>
      <c r="AG6401" s="47"/>
      <c r="AH6401" s="47"/>
      <c r="AI6401" s="47"/>
      <c r="AJ6401" s="47"/>
      <c r="AK6401" s="47"/>
      <c r="AL6401" s="47"/>
      <c r="AM6401" s="47"/>
      <c r="AN6401" s="47"/>
      <c r="AO6401" s="47"/>
      <c r="AP6401" s="47"/>
      <c r="AQ6401" s="47"/>
      <c r="AR6401" s="47"/>
      <c r="AS6401" s="47"/>
      <c r="AT6401" s="47"/>
      <c r="AU6401" s="47"/>
      <c r="AV6401" s="47"/>
      <c r="AW6401" s="47"/>
      <c r="AX6401" s="47"/>
      <c r="AY6401" s="47"/>
      <c r="AZ6401" s="47"/>
      <c r="BA6401" s="47"/>
      <c r="BB6401" s="47"/>
      <c r="BC6401" s="47"/>
      <c r="BD6401" s="47"/>
      <c r="BE6401" s="47"/>
      <c r="BF6401" s="47"/>
      <c r="BG6401" s="47"/>
      <c r="BH6401" s="47"/>
      <c r="BI6401" s="47"/>
      <c r="BJ6401" s="47"/>
      <c r="BK6401" s="47"/>
      <c r="BL6401" s="47"/>
      <c r="BM6401" s="47"/>
      <c r="BN6401" s="47"/>
      <c r="BO6401" s="47"/>
      <c r="BP6401" s="47"/>
      <c r="BQ6401" s="47"/>
      <c r="BR6401" s="47"/>
      <c r="BS6401" s="47"/>
      <c r="BT6401" s="47"/>
      <c r="BU6401" s="47"/>
      <c r="BV6401" s="47"/>
      <c r="BW6401" s="47"/>
      <c r="BX6401" s="47"/>
      <c r="BY6401" s="47"/>
      <c r="BZ6401" s="47"/>
      <c r="CA6401" s="47"/>
      <c r="CB6401" s="47"/>
      <c r="CC6401" s="47"/>
      <c r="CD6401" s="47"/>
      <c r="CE6401" s="47"/>
      <c r="CF6401" s="47"/>
      <c r="CG6401" s="47"/>
      <c r="CH6401" s="11"/>
    </row>
    <row r="6402" spans="1:86" s="45" customFormat="1" hidden="1" x14ac:dyDescent="0.25">
      <c r="A6402" s="11"/>
      <c r="B6402" s="11"/>
      <c r="C6402" s="12"/>
      <c r="D6402" s="12"/>
      <c r="E6402" s="12"/>
      <c r="F6402" s="12"/>
      <c r="G6402" s="11"/>
      <c r="H6402" s="12"/>
      <c r="AG6402" s="47"/>
      <c r="AH6402" s="47"/>
      <c r="AI6402" s="47"/>
      <c r="AJ6402" s="47"/>
      <c r="AK6402" s="47"/>
      <c r="AL6402" s="47"/>
      <c r="AM6402" s="47"/>
      <c r="AN6402" s="47"/>
      <c r="AO6402" s="47"/>
      <c r="AP6402" s="47"/>
      <c r="AQ6402" s="47"/>
      <c r="AR6402" s="47"/>
      <c r="AS6402" s="47"/>
      <c r="AT6402" s="47"/>
      <c r="AU6402" s="47"/>
      <c r="AV6402" s="47"/>
      <c r="AW6402" s="47"/>
      <c r="AX6402" s="47"/>
      <c r="AY6402" s="47"/>
      <c r="AZ6402" s="47"/>
      <c r="BA6402" s="47"/>
      <c r="BB6402" s="47"/>
      <c r="BC6402" s="47"/>
      <c r="BD6402" s="47"/>
      <c r="BE6402" s="47"/>
      <c r="BF6402" s="47"/>
      <c r="BG6402" s="47"/>
      <c r="BH6402" s="47"/>
      <c r="BI6402" s="47"/>
      <c r="BJ6402" s="47"/>
      <c r="BK6402" s="47"/>
      <c r="BL6402" s="47"/>
      <c r="BM6402" s="47"/>
      <c r="BN6402" s="47"/>
      <c r="BO6402" s="47"/>
      <c r="BP6402" s="47"/>
      <c r="BQ6402" s="47"/>
      <c r="BR6402" s="47"/>
      <c r="BS6402" s="47"/>
      <c r="BT6402" s="47"/>
      <c r="BU6402" s="47"/>
      <c r="BV6402" s="47"/>
      <c r="BW6402" s="47"/>
      <c r="BX6402" s="47"/>
      <c r="BY6402" s="47"/>
      <c r="BZ6402" s="47"/>
      <c r="CA6402" s="47"/>
      <c r="CB6402" s="47"/>
      <c r="CC6402" s="47"/>
      <c r="CD6402" s="47"/>
      <c r="CE6402" s="47"/>
      <c r="CF6402" s="47"/>
      <c r="CG6402" s="47"/>
      <c r="CH6402" s="11"/>
    </row>
    <row r="6403" spans="1:86" s="45" customFormat="1" hidden="1" x14ac:dyDescent="0.25">
      <c r="A6403" s="11"/>
      <c r="B6403" s="11"/>
      <c r="C6403" s="12"/>
      <c r="D6403" s="12"/>
      <c r="E6403" s="12"/>
      <c r="F6403" s="12"/>
      <c r="G6403" s="11"/>
      <c r="H6403" s="12"/>
      <c r="AG6403" s="47"/>
      <c r="AH6403" s="47"/>
      <c r="AI6403" s="47"/>
      <c r="AJ6403" s="47"/>
      <c r="AK6403" s="47"/>
      <c r="AL6403" s="47"/>
      <c r="AM6403" s="47"/>
      <c r="AN6403" s="47"/>
      <c r="AO6403" s="47"/>
      <c r="AP6403" s="47"/>
      <c r="AQ6403" s="47"/>
      <c r="AR6403" s="47"/>
      <c r="AS6403" s="47"/>
      <c r="AT6403" s="47"/>
      <c r="AU6403" s="47"/>
      <c r="AV6403" s="47"/>
      <c r="AW6403" s="47"/>
      <c r="AX6403" s="47"/>
      <c r="AY6403" s="47"/>
      <c r="AZ6403" s="47"/>
      <c r="BA6403" s="47"/>
      <c r="BB6403" s="47"/>
      <c r="BC6403" s="47"/>
      <c r="BD6403" s="47"/>
      <c r="BE6403" s="47"/>
      <c r="BF6403" s="47"/>
      <c r="BG6403" s="47"/>
      <c r="BH6403" s="47"/>
      <c r="BI6403" s="47"/>
      <c r="BJ6403" s="47"/>
      <c r="BK6403" s="47"/>
      <c r="BL6403" s="47"/>
      <c r="BM6403" s="47"/>
      <c r="BN6403" s="47"/>
      <c r="BO6403" s="47"/>
      <c r="BP6403" s="47"/>
      <c r="BQ6403" s="47"/>
      <c r="BR6403" s="47"/>
      <c r="BS6403" s="47"/>
      <c r="BT6403" s="47"/>
      <c r="BU6403" s="47"/>
      <c r="BV6403" s="47"/>
      <c r="BW6403" s="47"/>
      <c r="BX6403" s="47"/>
      <c r="BY6403" s="47"/>
      <c r="BZ6403" s="47"/>
      <c r="CA6403" s="47"/>
      <c r="CB6403" s="47"/>
      <c r="CC6403" s="47"/>
      <c r="CD6403" s="47"/>
      <c r="CE6403" s="47"/>
      <c r="CF6403" s="47"/>
      <c r="CG6403" s="47"/>
      <c r="CH6403" s="11"/>
    </row>
    <row r="6404" spans="1:86" s="45" customFormat="1" hidden="1" x14ac:dyDescent="0.25">
      <c r="A6404" s="11"/>
      <c r="B6404" s="11"/>
      <c r="C6404" s="12"/>
      <c r="D6404" s="12"/>
      <c r="E6404" s="12"/>
      <c r="F6404" s="12"/>
      <c r="G6404" s="11"/>
      <c r="H6404" s="12"/>
      <c r="AG6404" s="47"/>
      <c r="AH6404" s="47"/>
      <c r="AI6404" s="47"/>
      <c r="AJ6404" s="47"/>
      <c r="AK6404" s="47"/>
      <c r="AL6404" s="47"/>
      <c r="AM6404" s="47"/>
      <c r="AN6404" s="47"/>
      <c r="AO6404" s="47"/>
      <c r="AP6404" s="47"/>
      <c r="AQ6404" s="47"/>
      <c r="AR6404" s="47"/>
      <c r="AS6404" s="47"/>
      <c r="AT6404" s="47"/>
      <c r="AU6404" s="47"/>
      <c r="AV6404" s="47"/>
      <c r="AW6404" s="47"/>
      <c r="AX6404" s="47"/>
      <c r="AY6404" s="47"/>
      <c r="AZ6404" s="47"/>
      <c r="BA6404" s="47"/>
      <c r="BB6404" s="47"/>
      <c r="BC6404" s="47"/>
      <c r="BD6404" s="47"/>
      <c r="BE6404" s="47"/>
      <c r="BF6404" s="47"/>
      <c r="BG6404" s="47"/>
      <c r="BH6404" s="47"/>
      <c r="BI6404" s="47"/>
      <c r="BJ6404" s="47"/>
      <c r="BK6404" s="47"/>
      <c r="BL6404" s="47"/>
      <c r="BM6404" s="47"/>
      <c r="BN6404" s="47"/>
      <c r="BO6404" s="47"/>
      <c r="BP6404" s="47"/>
      <c r="BQ6404" s="47"/>
      <c r="BR6404" s="47"/>
      <c r="BS6404" s="47"/>
      <c r="BT6404" s="47"/>
      <c r="BU6404" s="47"/>
      <c r="BV6404" s="47"/>
      <c r="BW6404" s="47"/>
      <c r="BX6404" s="47"/>
      <c r="BY6404" s="47"/>
      <c r="BZ6404" s="47"/>
      <c r="CA6404" s="47"/>
      <c r="CB6404" s="47"/>
      <c r="CC6404" s="47"/>
      <c r="CD6404" s="47"/>
      <c r="CE6404" s="47"/>
      <c r="CF6404" s="47"/>
      <c r="CG6404" s="47"/>
      <c r="CH6404" s="11"/>
    </row>
    <row r="6405" spans="1:86" s="45" customFormat="1" hidden="1" x14ac:dyDescent="0.25">
      <c r="A6405" s="11"/>
      <c r="B6405" s="11"/>
      <c r="C6405" s="12"/>
      <c r="D6405" s="12"/>
      <c r="E6405" s="12"/>
      <c r="F6405" s="12"/>
      <c r="G6405" s="11"/>
      <c r="H6405" s="12"/>
      <c r="AG6405" s="47"/>
      <c r="AH6405" s="47"/>
      <c r="AI6405" s="47"/>
      <c r="AJ6405" s="47"/>
      <c r="AK6405" s="47"/>
      <c r="AL6405" s="47"/>
      <c r="AM6405" s="47"/>
      <c r="AN6405" s="47"/>
      <c r="AO6405" s="47"/>
      <c r="AP6405" s="47"/>
      <c r="AQ6405" s="47"/>
      <c r="AR6405" s="47"/>
      <c r="AS6405" s="47"/>
      <c r="AT6405" s="47"/>
      <c r="AU6405" s="47"/>
      <c r="AV6405" s="47"/>
      <c r="AW6405" s="47"/>
      <c r="AX6405" s="47"/>
      <c r="AY6405" s="47"/>
      <c r="AZ6405" s="47"/>
      <c r="BA6405" s="47"/>
      <c r="BB6405" s="47"/>
      <c r="BC6405" s="47"/>
      <c r="BD6405" s="47"/>
      <c r="BE6405" s="47"/>
      <c r="BF6405" s="47"/>
      <c r="BG6405" s="47"/>
      <c r="BH6405" s="47"/>
      <c r="BI6405" s="47"/>
      <c r="BJ6405" s="47"/>
      <c r="BK6405" s="47"/>
      <c r="BL6405" s="47"/>
      <c r="BM6405" s="47"/>
      <c r="BN6405" s="47"/>
      <c r="BO6405" s="47"/>
      <c r="BP6405" s="47"/>
      <c r="BQ6405" s="47"/>
      <c r="BR6405" s="47"/>
      <c r="BS6405" s="47"/>
      <c r="BT6405" s="47"/>
      <c r="BU6405" s="47"/>
      <c r="BV6405" s="47"/>
      <c r="BW6405" s="47"/>
      <c r="BX6405" s="47"/>
      <c r="BY6405" s="47"/>
      <c r="BZ6405" s="47"/>
      <c r="CA6405" s="47"/>
      <c r="CB6405" s="47"/>
      <c r="CC6405" s="47"/>
      <c r="CD6405" s="47"/>
      <c r="CE6405" s="47"/>
      <c r="CF6405" s="47"/>
      <c r="CG6405" s="47"/>
      <c r="CH6405" s="11"/>
    </row>
    <row r="6406" spans="1:86" s="45" customFormat="1" hidden="1" x14ac:dyDescent="0.25">
      <c r="A6406" s="11"/>
      <c r="B6406" s="11"/>
      <c r="C6406" s="12"/>
      <c r="D6406" s="12"/>
      <c r="E6406" s="12"/>
      <c r="F6406" s="12"/>
      <c r="G6406" s="11"/>
      <c r="H6406" s="12"/>
      <c r="AG6406" s="47"/>
      <c r="AH6406" s="47"/>
      <c r="AI6406" s="47"/>
      <c r="AJ6406" s="47"/>
      <c r="AK6406" s="47"/>
      <c r="AL6406" s="47"/>
      <c r="AM6406" s="47"/>
      <c r="AN6406" s="47"/>
      <c r="AO6406" s="47"/>
      <c r="AP6406" s="47"/>
      <c r="AQ6406" s="47"/>
      <c r="AR6406" s="47"/>
      <c r="AS6406" s="47"/>
      <c r="AT6406" s="47"/>
      <c r="AU6406" s="47"/>
      <c r="AV6406" s="47"/>
      <c r="AW6406" s="47"/>
      <c r="AX6406" s="47"/>
      <c r="AY6406" s="47"/>
      <c r="AZ6406" s="47"/>
      <c r="BA6406" s="47"/>
      <c r="BB6406" s="47"/>
      <c r="BC6406" s="47"/>
      <c r="BD6406" s="47"/>
      <c r="BE6406" s="47"/>
      <c r="BF6406" s="47"/>
      <c r="BG6406" s="47"/>
      <c r="BH6406" s="47"/>
      <c r="BI6406" s="47"/>
      <c r="BJ6406" s="47"/>
      <c r="BK6406" s="47"/>
      <c r="BL6406" s="47"/>
      <c r="BM6406" s="47"/>
      <c r="BN6406" s="47"/>
      <c r="BO6406" s="47"/>
      <c r="BP6406" s="47"/>
      <c r="BQ6406" s="47"/>
      <c r="BR6406" s="47"/>
      <c r="BS6406" s="47"/>
      <c r="BT6406" s="47"/>
      <c r="BU6406" s="47"/>
      <c r="BV6406" s="47"/>
      <c r="BW6406" s="47"/>
      <c r="BX6406" s="47"/>
      <c r="BY6406" s="47"/>
      <c r="BZ6406" s="47"/>
      <c r="CA6406" s="47"/>
      <c r="CB6406" s="47"/>
      <c r="CC6406" s="47"/>
      <c r="CD6406" s="47"/>
      <c r="CE6406" s="47"/>
      <c r="CF6406" s="47"/>
      <c r="CG6406" s="47"/>
      <c r="CH6406" s="11"/>
    </row>
    <row r="6407" spans="1:86" s="45" customFormat="1" hidden="1" x14ac:dyDescent="0.25">
      <c r="A6407" s="11"/>
      <c r="B6407" s="11"/>
      <c r="C6407" s="12"/>
      <c r="D6407" s="12"/>
      <c r="E6407" s="12"/>
      <c r="F6407" s="12"/>
      <c r="G6407" s="11"/>
      <c r="H6407" s="12"/>
      <c r="AG6407" s="47"/>
      <c r="AH6407" s="47"/>
      <c r="AI6407" s="47"/>
      <c r="AJ6407" s="47"/>
      <c r="AK6407" s="47"/>
      <c r="AL6407" s="47"/>
      <c r="AM6407" s="47"/>
      <c r="AN6407" s="47"/>
      <c r="AO6407" s="47"/>
      <c r="AP6407" s="47"/>
      <c r="AQ6407" s="47"/>
      <c r="AR6407" s="47"/>
      <c r="AS6407" s="47"/>
      <c r="AT6407" s="47"/>
      <c r="AU6407" s="47"/>
      <c r="AV6407" s="47"/>
      <c r="AW6407" s="47"/>
      <c r="AX6407" s="47"/>
      <c r="AY6407" s="47"/>
      <c r="AZ6407" s="47"/>
      <c r="BA6407" s="47"/>
      <c r="BB6407" s="47"/>
      <c r="BC6407" s="47"/>
      <c r="BD6407" s="47"/>
      <c r="BE6407" s="47"/>
      <c r="BF6407" s="47"/>
      <c r="BG6407" s="47"/>
      <c r="BH6407" s="47"/>
      <c r="BI6407" s="47"/>
      <c r="BJ6407" s="47"/>
      <c r="BK6407" s="47"/>
      <c r="BL6407" s="47"/>
      <c r="BM6407" s="47"/>
      <c r="BN6407" s="47"/>
      <c r="BO6407" s="47"/>
      <c r="BP6407" s="47"/>
      <c r="BQ6407" s="47"/>
      <c r="BR6407" s="47"/>
      <c r="BS6407" s="47"/>
      <c r="BT6407" s="47"/>
      <c r="BU6407" s="47"/>
      <c r="BV6407" s="47"/>
      <c r="BW6407" s="47"/>
      <c r="BX6407" s="47"/>
      <c r="BY6407" s="47"/>
      <c r="BZ6407" s="47"/>
      <c r="CA6407" s="47"/>
      <c r="CB6407" s="47"/>
      <c r="CC6407" s="47"/>
      <c r="CD6407" s="47"/>
      <c r="CE6407" s="47"/>
      <c r="CF6407" s="47"/>
      <c r="CG6407" s="47"/>
      <c r="CH6407" s="11"/>
    </row>
    <row r="6408" spans="1:86" s="45" customFormat="1" hidden="1" x14ac:dyDescent="0.25">
      <c r="A6408" s="11"/>
      <c r="B6408" s="11"/>
      <c r="C6408" s="12"/>
      <c r="D6408" s="12"/>
      <c r="E6408" s="12"/>
      <c r="F6408" s="12"/>
      <c r="G6408" s="11"/>
      <c r="H6408" s="12"/>
      <c r="AG6408" s="47"/>
      <c r="AH6408" s="47"/>
      <c r="AI6408" s="47"/>
      <c r="AJ6408" s="47"/>
      <c r="AK6408" s="47"/>
      <c r="AL6408" s="47"/>
      <c r="AM6408" s="47"/>
      <c r="AN6408" s="47"/>
      <c r="AO6408" s="47"/>
      <c r="AP6408" s="47"/>
      <c r="AQ6408" s="47"/>
      <c r="AR6408" s="47"/>
      <c r="AS6408" s="47"/>
      <c r="AT6408" s="47"/>
      <c r="AU6408" s="47"/>
      <c r="AV6408" s="47"/>
      <c r="AW6408" s="47"/>
      <c r="AX6408" s="47"/>
      <c r="AY6408" s="47"/>
      <c r="AZ6408" s="47"/>
      <c r="BA6408" s="47"/>
      <c r="BB6408" s="47"/>
      <c r="BC6408" s="47"/>
      <c r="BD6408" s="47"/>
      <c r="BE6408" s="47"/>
      <c r="BF6408" s="47"/>
      <c r="BG6408" s="47"/>
      <c r="BH6408" s="47"/>
      <c r="BI6408" s="47"/>
      <c r="BJ6408" s="47"/>
      <c r="BK6408" s="47"/>
      <c r="BL6408" s="47"/>
      <c r="BM6408" s="47"/>
      <c r="BN6408" s="47"/>
      <c r="BO6408" s="47"/>
      <c r="BP6408" s="47"/>
      <c r="BQ6408" s="47"/>
      <c r="BR6408" s="47"/>
      <c r="BS6408" s="47"/>
      <c r="BT6408" s="47"/>
      <c r="BU6408" s="47"/>
      <c r="BV6408" s="47"/>
      <c r="BW6408" s="47"/>
      <c r="BX6408" s="47"/>
      <c r="BY6408" s="47"/>
      <c r="BZ6408" s="47"/>
      <c r="CA6408" s="47"/>
      <c r="CB6408" s="47"/>
      <c r="CC6408" s="47"/>
      <c r="CD6408" s="47"/>
      <c r="CE6408" s="47"/>
      <c r="CF6408" s="47"/>
      <c r="CG6408" s="47"/>
      <c r="CH6408" s="11"/>
    </row>
    <row r="6409" spans="1:86" s="45" customFormat="1" hidden="1" x14ac:dyDescent="0.25">
      <c r="A6409" s="11"/>
      <c r="B6409" s="11"/>
      <c r="C6409" s="12"/>
      <c r="D6409" s="12"/>
      <c r="E6409" s="12"/>
      <c r="F6409" s="12"/>
      <c r="G6409" s="11"/>
      <c r="H6409" s="12"/>
      <c r="AG6409" s="47"/>
      <c r="AH6409" s="47"/>
      <c r="AI6409" s="47"/>
      <c r="AJ6409" s="47"/>
      <c r="AK6409" s="47"/>
      <c r="AL6409" s="47"/>
      <c r="AM6409" s="47"/>
      <c r="AN6409" s="47"/>
      <c r="AO6409" s="47"/>
      <c r="AP6409" s="47"/>
      <c r="AQ6409" s="47"/>
      <c r="AR6409" s="47"/>
      <c r="AS6409" s="47"/>
      <c r="AT6409" s="47"/>
      <c r="AU6409" s="47"/>
      <c r="AV6409" s="47"/>
      <c r="AW6409" s="47"/>
      <c r="AX6409" s="47"/>
      <c r="AY6409" s="47"/>
      <c r="AZ6409" s="47"/>
      <c r="BA6409" s="47"/>
      <c r="BB6409" s="47"/>
      <c r="BC6409" s="47"/>
      <c r="BD6409" s="47"/>
      <c r="BE6409" s="47"/>
      <c r="BF6409" s="47"/>
      <c r="BG6409" s="47"/>
      <c r="BH6409" s="47"/>
      <c r="BI6409" s="47"/>
      <c r="BJ6409" s="47"/>
      <c r="BK6409" s="47"/>
      <c r="BL6409" s="47"/>
      <c r="BM6409" s="47"/>
      <c r="BN6409" s="47"/>
      <c r="BO6409" s="47"/>
      <c r="BP6409" s="47"/>
      <c r="BQ6409" s="47"/>
      <c r="BR6409" s="47"/>
      <c r="BS6409" s="47"/>
      <c r="BT6409" s="47"/>
      <c r="BU6409" s="47"/>
      <c r="BV6409" s="47"/>
      <c r="BW6409" s="47"/>
      <c r="BX6409" s="47"/>
      <c r="BY6409" s="47"/>
      <c r="BZ6409" s="47"/>
      <c r="CA6409" s="47"/>
      <c r="CB6409" s="47"/>
      <c r="CC6409" s="47"/>
      <c r="CD6409" s="47"/>
      <c r="CE6409" s="47"/>
      <c r="CF6409" s="47"/>
      <c r="CG6409" s="47"/>
      <c r="CH6409" s="11"/>
    </row>
    <row r="6410" spans="1:86" s="45" customFormat="1" hidden="1" x14ac:dyDescent="0.25">
      <c r="A6410" s="11"/>
      <c r="B6410" s="11"/>
      <c r="C6410" s="12"/>
      <c r="D6410" s="12"/>
      <c r="E6410" s="12"/>
      <c r="F6410" s="12"/>
      <c r="G6410" s="11"/>
      <c r="H6410" s="12"/>
      <c r="AG6410" s="47"/>
      <c r="AH6410" s="47"/>
      <c r="AI6410" s="47"/>
      <c r="AJ6410" s="47"/>
      <c r="AK6410" s="47"/>
      <c r="AL6410" s="47"/>
      <c r="AM6410" s="47"/>
      <c r="AN6410" s="47"/>
      <c r="AO6410" s="47"/>
      <c r="AP6410" s="47"/>
      <c r="AQ6410" s="47"/>
      <c r="AR6410" s="47"/>
      <c r="AS6410" s="47"/>
      <c r="AT6410" s="47"/>
      <c r="AU6410" s="47"/>
      <c r="AV6410" s="47"/>
      <c r="AW6410" s="47"/>
      <c r="AX6410" s="47"/>
      <c r="AY6410" s="47"/>
      <c r="AZ6410" s="47"/>
      <c r="BA6410" s="47"/>
      <c r="BB6410" s="47"/>
      <c r="BC6410" s="47"/>
      <c r="BD6410" s="47"/>
      <c r="BE6410" s="47"/>
      <c r="BF6410" s="47"/>
      <c r="BG6410" s="47"/>
      <c r="BH6410" s="47"/>
      <c r="BI6410" s="47"/>
      <c r="BJ6410" s="47"/>
      <c r="BK6410" s="47"/>
      <c r="BL6410" s="47"/>
      <c r="BM6410" s="47"/>
      <c r="BN6410" s="47"/>
      <c r="BO6410" s="47"/>
      <c r="BP6410" s="47"/>
      <c r="BQ6410" s="47"/>
      <c r="BR6410" s="47"/>
      <c r="BS6410" s="47"/>
      <c r="BT6410" s="47"/>
      <c r="BU6410" s="47"/>
      <c r="BV6410" s="47"/>
      <c r="BW6410" s="47"/>
      <c r="BX6410" s="47"/>
      <c r="BY6410" s="47"/>
      <c r="BZ6410" s="47"/>
      <c r="CA6410" s="47"/>
      <c r="CB6410" s="47"/>
      <c r="CC6410" s="47"/>
      <c r="CD6410" s="47"/>
      <c r="CE6410" s="47"/>
      <c r="CF6410" s="47"/>
      <c r="CG6410" s="47"/>
      <c r="CH6410" s="11"/>
    </row>
    <row r="6411" spans="1:86" s="45" customFormat="1" hidden="1" x14ac:dyDescent="0.25">
      <c r="A6411" s="11"/>
      <c r="B6411" s="11"/>
      <c r="C6411" s="12"/>
      <c r="D6411" s="12"/>
      <c r="E6411" s="12"/>
      <c r="F6411" s="12"/>
      <c r="G6411" s="11"/>
      <c r="H6411" s="12"/>
      <c r="AG6411" s="47"/>
      <c r="AH6411" s="47"/>
      <c r="AI6411" s="47"/>
      <c r="AJ6411" s="47"/>
      <c r="AK6411" s="47"/>
      <c r="AL6411" s="47"/>
      <c r="AM6411" s="47"/>
      <c r="AN6411" s="47"/>
      <c r="AO6411" s="47"/>
      <c r="AP6411" s="47"/>
      <c r="AQ6411" s="47"/>
      <c r="AR6411" s="47"/>
      <c r="AS6411" s="47"/>
      <c r="AT6411" s="47"/>
      <c r="AU6411" s="47"/>
      <c r="AV6411" s="47"/>
      <c r="AW6411" s="47"/>
      <c r="AX6411" s="47"/>
      <c r="AY6411" s="47"/>
      <c r="AZ6411" s="47"/>
      <c r="BA6411" s="47"/>
      <c r="BB6411" s="47"/>
      <c r="BC6411" s="47"/>
      <c r="BD6411" s="47"/>
      <c r="BE6411" s="47"/>
      <c r="BF6411" s="47"/>
      <c r="BG6411" s="47"/>
      <c r="BH6411" s="47"/>
      <c r="BI6411" s="47"/>
      <c r="BJ6411" s="47"/>
      <c r="BK6411" s="47"/>
      <c r="BL6411" s="47"/>
      <c r="BM6411" s="47"/>
      <c r="BN6411" s="47"/>
      <c r="BO6411" s="47"/>
      <c r="BP6411" s="47"/>
      <c r="BQ6411" s="47"/>
      <c r="BR6411" s="47"/>
      <c r="BS6411" s="47"/>
      <c r="BT6411" s="47"/>
      <c r="BU6411" s="47"/>
      <c r="BV6411" s="47"/>
      <c r="BW6411" s="47"/>
      <c r="BX6411" s="47"/>
      <c r="BY6411" s="47"/>
      <c r="BZ6411" s="47"/>
      <c r="CA6411" s="47"/>
      <c r="CB6411" s="47"/>
      <c r="CC6411" s="47"/>
      <c r="CD6411" s="47"/>
      <c r="CE6411" s="47"/>
      <c r="CF6411" s="47"/>
      <c r="CG6411" s="47"/>
      <c r="CH6411" s="11"/>
    </row>
    <row r="6412" spans="1:86" s="45" customFormat="1" hidden="1" x14ac:dyDescent="0.25">
      <c r="A6412" s="11"/>
      <c r="B6412" s="11"/>
      <c r="C6412" s="12"/>
      <c r="D6412" s="12"/>
      <c r="E6412" s="12"/>
      <c r="F6412" s="12"/>
      <c r="G6412" s="11"/>
      <c r="H6412" s="12"/>
      <c r="AG6412" s="47"/>
      <c r="AH6412" s="47"/>
      <c r="AI6412" s="47"/>
      <c r="AJ6412" s="47"/>
      <c r="AK6412" s="47"/>
      <c r="AL6412" s="47"/>
      <c r="AM6412" s="47"/>
      <c r="AN6412" s="47"/>
      <c r="AO6412" s="47"/>
      <c r="AP6412" s="47"/>
      <c r="AQ6412" s="47"/>
      <c r="AR6412" s="47"/>
      <c r="AS6412" s="47"/>
      <c r="AT6412" s="47"/>
      <c r="AU6412" s="47"/>
      <c r="AV6412" s="47"/>
      <c r="AW6412" s="47"/>
      <c r="AX6412" s="47"/>
      <c r="AY6412" s="47"/>
      <c r="AZ6412" s="47"/>
      <c r="BA6412" s="47"/>
      <c r="BB6412" s="47"/>
      <c r="BC6412" s="47"/>
      <c r="BD6412" s="47"/>
      <c r="BE6412" s="47"/>
      <c r="BF6412" s="47"/>
      <c r="BG6412" s="47"/>
      <c r="BH6412" s="47"/>
      <c r="BI6412" s="47"/>
      <c r="BJ6412" s="47"/>
      <c r="BK6412" s="47"/>
      <c r="BL6412" s="47"/>
      <c r="BM6412" s="47"/>
      <c r="BN6412" s="47"/>
      <c r="BO6412" s="47"/>
      <c r="BP6412" s="47"/>
      <c r="BQ6412" s="47"/>
      <c r="BR6412" s="47"/>
      <c r="BS6412" s="47"/>
      <c r="BT6412" s="47"/>
      <c r="BU6412" s="47"/>
      <c r="BV6412" s="47"/>
      <c r="BW6412" s="47"/>
      <c r="BX6412" s="47"/>
      <c r="BY6412" s="47"/>
      <c r="BZ6412" s="47"/>
      <c r="CA6412" s="47"/>
      <c r="CB6412" s="47"/>
      <c r="CC6412" s="47"/>
      <c r="CD6412" s="47"/>
      <c r="CE6412" s="47"/>
      <c r="CF6412" s="47"/>
      <c r="CG6412" s="47"/>
      <c r="CH6412" s="11"/>
    </row>
    <row r="6413" spans="1:86" s="45" customFormat="1" hidden="1" x14ac:dyDescent="0.25">
      <c r="A6413" s="11"/>
      <c r="B6413" s="11"/>
      <c r="C6413" s="12"/>
      <c r="D6413" s="12"/>
      <c r="E6413" s="12"/>
      <c r="F6413" s="12"/>
      <c r="G6413" s="11"/>
      <c r="H6413" s="12"/>
      <c r="AG6413" s="47"/>
      <c r="AH6413" s="47"/>
      <c r="AI6413" s="47"/>
      <c r="AJ6413" s="47"/>
      <c r="AK6413" s="47"/>
      <c r="AL6413" s="47"/>
      <c r="AM6413" s="47"/>
      <c r="AN6413" s="47"/>
      <c r="AO6413" s="47"/>
      <c r="AP6413" s="47"/>
      <c r="AQ6413" s="47"/>
      <c r="AR6413" s="47"/>
      <c r="AS6413" s="47"/>
      <c r="AT6413" s="47"/>
      <c r="AU6413" s="47"/>
      <c r="AV6413" s="47"/>
      <c r="AW6413" s="47"/>
      <c r="AX6413" s="47"/>
      <c r="AY6413" s="47"/>
      <c r="AZ6413" s="47"/>
      <c r="BA6413" s="47"/>
      <c r="BB6413" s="47"/>
      <c r="BC6413" s="47"/>
      <c r="BD6413" s="47"/>
      <c r="BE6413" s="47"/>
      <c r="BF6413" s="47"/>
      <c r="BG6413" s="47"/>
      <c r="BH6413" s="47"/>
      <c r="BI6413" s="47"/>
      <c r="BJ6413" s="47"/>
      <c r="BK6413" s="47"/>
      <c r="BL6413" s="47"/>
      <c r="BM6413" s="47"/>
      <c r="BN6413" s="47"/>
      <c r="BO6413" s="47"/>
      <c r="BP6413" s="47"/>
      <c r="BQ6413" s="47"/>
      <c r="BR6413" s="47"/>
      <c r="BS6413" s="47"/>
      <c r="BT6413" s="47"/>
      <c r="BU6413" s="47"/>
      <c r="BV6413" s="47"/>
      <c r="BW6413" s="47"/>
      <c r="BX6413" s="47"/>
      <c r="BY6413" s="47"/>
      <c r="BZ6413" s="47"/>
      <c r="CA6413" s="47"/>
      <c r="CB6413" s="47"/>
      <c r="CC6413" s="47"/>
      <c r="CD6413" s="47"/>
      <c r="CE6413" s="47"/>
      <c r="CF6413" s="47"/>
      <c r="CG6413" s="47"/>
      <c r="CH6413" s="11"/>
    </row>
    <row r="6414" spans="1:86" s="45" customFormat="1" hidden="1" x14ac:dyDescent="0.25">
      <c r="A6414" s="11"/>
      <c r="B6414" s="11"/>
      <c r="C6414" s="12"/>
      <c r="D6414" s="12"/>
      <c r="E6414" s="12"/>
      <c r="F6414" s="12"/>
      <c r="G6414" s="11"/>
      <c r="H6414" s="12"/>
      <c r="AG6414" s="47"/>
      <c r="AH6414" s="47"/>
      <c r="AI6414" s="47"/>
      <c r="AJ6414" s="47"/>
      <c r="AK6414" s="47"/>
      <c r="AL6414" s="47"/>
      <c r="AM6414" s="47"/>
      <c r="AN6414" s="47"/>
      <c r="AO6414" s="47"/>
      <c r="AP6414" s="47"/>
      <c r="AQ6414" s="47"/>
      <c r="AR6414" s="47"/>
      <c r="AS6414" s="47"/>
      <c r="AT6414" s="47"/>
      <c r="AU6414" s="47"/>
      <c r="AV6414" s="47"/>
      <c r="AW6414" s="47"/>
      <c r="AX6414" s="47"/>
      <c r="AY6414" s="47"/>
      <c r="AZ6414" s="47"/>
      <c r="BA6414" s="47"/>
      <c r="BB6414" s="47"/>
      <c r="BC6414" s="47"/>
      <c r="BD6414" s="47"/>
      <c r="BE6414" s="47"/>
      <c r="BF6414" s="47"/>
      <c r="BG6414" s="47"/>
      <c r="BH6414" s="47"/>
      <c r="BI6414" s="47"/>
      <c r="BJ6414" s="47"/>
      <c r="BK6414" s="47"/>
      <c r="BL6414" s="47"/>
      <c r="BM6414" s="47"/>
      <c r="BN6414" s="47"/>
      <c r="BO6414" s="47"/>
      <c r="BP6414" s="47"/>
      <c r="BQ6414" s="47"/>
      <c r="BR6414" s="47"/>
      <c r="BS6414" s="47"/>
      <c r="BT6414" s="47"/>
      <c r="BU6414" s="47"/>
      <c r="BV6414" s="47"/>
      <c r="BW6414" s="47"/>
      <c r="BX6414" s="47"/>
      <c r="BY6414" s="47"/>
      <c r="BZ6414" s="47"/>
      <c r="CA6414" s="47"/>
      <c r="CB6414" s="47"/>
      <c r="CC6414" s="47"/>
      <c r="CD6414" s="47"/>
      <c r="CE6414" s="47"/>
      <c r="CF6414" s="47"/>
      <c r="CG6414" s="47"/>
      <c r="CH6414" s="11"/>
    </row>
    <row r="6415" spans="1:86" s="45" customFormat="1" hidden="1" x14ac:dyDescent="0.25">
      <c r="A6415" s="11"/>
      <c r="B6415" s="11"/>
      <c r="C6415" s="12"/>
      <c r="D6415" s="12"/>
      <c r="E6415" s="12"/>
      <c r="F6415" s="12"/>
      <c r="G6415" s="11"/>
      <c r="H6415" s="12"/>
      <c r="AG6415" s="47"/>
      <c r="AH6415" s="47"/>
      <c r="AI6415" s="47"/>
      <c r="AJ6415" s="47"/>
      <c r="AK6415" s="47"/>
      <c r="AL6415" s="47"/>
      <c r="AM6415" s="47"/>
      <c r="AN6415" s="47"/>
      <c r="AO6415" s="47"/>
      <c r="AP6415" s="47"/>
      <c r="AQ6415" s="47"/>
      <c r="AR6415" s="47"/>
      <c r="AS6415" s="47"/>
      <c r="AT6415" s="47"/>
      <c r="AU6415" s="47"/>
      <c r="AV6415" s="47"/>
      <c r="AW6415" s="47"/>
      <c r="AX6415" s="47"/>
      <c r="AY6415" s="47"/>
      <c r="AZ6415" s="47"/>
      <c r="BA6415" s="47"/>
      <c r="BB6415" s="47"/>
      <c r="BC6415" s="47"/>
      <c r="BD6415" s="47"/>
      <c r="BE6415" s="47"/>
      <c r="BF6415" s="47"/>
      <c r="BG6415" s="47"/>
      <c r="BH6415" s="47"/>
      <c r="BI6415" s="47"/>
      <c r="BJ6415" s="47"/>
      <c r="BK6415" s="47"/>
      <c r="BL6415" s="47"/>
      <c r="BM6415" s="47"/>
      <c r="BN6415" s="47"/>
      <c r="BO6415" s="47"/>
      <c r="BP6415" s="47"/>
      <c r="BQ6415" s="47"/>
      <c r="BR6415" s="47"/>
      <c r="BS6415" s="47"/>
      <c r="BT6415" s="47"/>
      <c r="BU6415" s="47"/>
      <c r="BV6415" s="47"/>
      <c r="BW6415" s="47"/>
      <c r="BX6415" s="47"/>
      <c r="BY6415" s="47"/>
      <c r="BZ6415" s="47"/>
      <c r="CA6415" s="47"/>
      <c r="CB6415" s="47"/>
      <c r="CC6415" s="47"/>
      <c r="CD6415" s="47"/>
      <c r="CE6415" s="47"/>
      <c r="CF6415" s="47"/>
      <c r="CG6415" s="47"/>
      <c r="CH6415" s="11"/>
    </row>
    <row r="6416" spans="1:86" s="45" customFormat="1" hidden="1" x14ac:dyDescent="0.25">
      <c r="A6416" s="11"/>
      <c r="B6416" s="11"/>
      <c r="C6416" s="12"/>
      <c r="D6416" s="12"/>
      <c r="E6416" s="12"/>
      <c r="F6416" s="12"/>
      <c r="G6416" s="11"/>
      <c r="H6416" s="12"/>
      <c r="AG6416" s="47"/>
      <c r="AH6416" s="47"/>
      <c r="AI6416" s="47"/>
      <c r="AJ6416" s="47"/>
      <c r="AK6416" s="47"/>
      <c r="AL6416" s="47"/>
      <c r="AM6416" s="47"/>
      <c r="AN6416" s="47"/>
      <c r="AO6416" s="47"/>
      <c r="AP6416" s="47"/>
      <c r="AQ6416" s="47"/>
      <c r="AR6416" s="47"/>
      <c r="AS6416" s="47"/>
      <c r="AT6416" s="47"/>
      <c r="AU6416" s="47"/>
      <c r="AV6416" s="47"/>
      <c r="AW6416" s="47"/>
      <c r="AX6416" s="47"/>
      <c r="AY6416" s="47"/>
      <c r="AZ6416" s="47"/>
      <c r="BA6416" s="47"/>
      <c r="BB6416" s="47"/>
      <c r="BC6416" s="47"/>
      <c r="BD6416" s="47"/>
      <c r="BE6416" s="47"/>
      <c r="BF6416" s="47"/>
      <c r="BG6416" s="47"/>
      <c r="BH6416" s="47"/>
      <c r="BI6416" s="47"/>
      <c r="BJ6416" s="47"/>
      <c r="BK6416" s="47"/>
      <c r="BL6416" s="47"/>
      <c r="BM6416" s="47"/>
      <c r="BN6416" s="47"/>
      <c r="BO6416" s="47"/>
      <c r="BP6416" s="47"/>
      <c r="BQ6416" s="47"/>
      <c r="BR6416" s="47"/>
      <c r="BS6416" s="47"/>
      <c r="BT6416" s="47"/>
      <c r="BU6416" s="47"/>
      <c r="BV6416" s="47"/>
      <c r="BW6416" s="47"/>
      <c r="BX6416" s="47"/>
      <c r="BY6416" s="47"/>
      <c r="BZ6416" s="47"/>
      <c r="CA6416" s="47"/>
      <c r="CB6416" s="47"/>
      <c r="CC6416" s="47"/>
      <c r="CD6416" s="47"/>
      <c r="CE6416" s="47"/>
      <c r="CF6416" s="47"/>
      <c r="CG6416" s="47"/>
      <c r="CH6416" s="11"/>
    </row>
    <row r="6417" spans="1:86" s="45" customFormat="1" hidden="1" x14ac:dyDescent="0.25">
      <c r="A6417" s="11"/>
      <c r="B6417" s="11"/>
      <c r="C6417" s="12"/>
      <c r="D6417" s="12"/>
      <c r="E6417" s="12"/>
      <c r="F6417" s="12"/>
      <c r="G6417" s="11"/>
      <c r="H6417" s="12"/>
      <c r="AG6417" s="47"/>
      <c r="AH6417" s="47"/>
      <c r="AI6417" s="47"/>
      <c r="AJ6417" s="47"/>
      <c r="AK6417" s="47"/>
      <c r="AL6417" s="47"/>
      <c r="AM6417" s="47"/>
      <c r="AN6417" s="47"/>
      <c r="AO6417" s="47"/>
      <c r="AP6417" s="47"/>
      <c r="AQ6417" s="47"/>
      <c r="AR6417" s="47"/>
      <c r="AS6417" s="47"/>
      <c r="AT6417" s="47"/>
      <c r="AU6417" s="47"/>
      <c r="AV6417" s="47"/>
      <c r="AW6417" s="47"/>
      <c r="AX6417" s="47"/>
      <c r="AY6417" s="47"/>
      <c r="AZ6417" s="47"/>
      <c r="BA6417" s="47"/>
      <c r="BB6417" s="47"/>
      <c r="BC6417" s="47"/>
      <c r="BD6417" s="47"/>
      <c r="BE6417" s="47"/>
      <c r="BF6417" s="47"/>
      <c r="BG6417" s="47"/>
      <c r="BH6417" s="47"/>
      <c r="BI6417" s="47"/>
      <c r="BJ6417" s="47"/>
      <c r="BK6417" s="47"/>
      <c r="BL6417" s="47"/>
      <c r="BM6417" s="47"/>
      <c r="BN6417" s="47"/>
      <c r="BO6417" s="47"/>
      <c r="BP6417" s="47"/>
      <c r="BQ6417" s="47"/>
      <c r="BR6417" s="47"/>
      <c r="BS6417" s="47"/>
      <c r="BT6417" s="47"/>
      <c r="BU6417" s="47"/>
      <c r="BV6417" s="47"/>
      <c r="BW6417" s="47"/>
      <c r="BX6417" s="47"/>
      <c r="BY6417" s="47"/>
      <c r="BZ6417" s="47"/>
      <c r="CA6417" s="47"/>
      <c r="CB6417" s="47"/>
      <c r="CC6417" s="47"/>
      <c r="CD6417" s="47"/>
      <c r="CE6417" s="47"/>
      <c r="CF6417" s="47"/>
      <c r="CG6417" s="47"/>
      <c r="CH6417" s="11"/>
    </row>
    <row r="6418" spans="1:86" s="45" customFormat="1" hidden="1" x14ac:dyDescent="0.25">
      <c r="A6418" s="11"/>
      <c r="B6418" s="11"/>
      <c r="C6418" s="12"/>
      <c r="D6418" s="12"/>
      <c r="E6418" s="12"/>
      <c r="F6418" s="12"/>
      <c r="G6418" s="11"/>
      <c r="H6418" s="12"/>
      <c r="AG6418" s="47"/>
      <c r="AH6418" s="47"/>
      <c r="AI6418" s="47"/>
      <c r="AJ6418" s="47"/>
      <c r="AK6418" s="47"/>
      <c r="AL6418" s="47"/>
      <c r="AM6418" s="47"/>
      <c r="AN6418" s="47"/>
      <c r="AO6418" s="47"/>
      <c r="AP6418" s="47"/>
      <c r="AQ6418" s="47"/>
      <c r="AR6418" s="47"/>
      <c r="AS6418" s="47"/>
      <c r="AT6418" s="47"/>
      <c r="AU6418" s="47"/>
      <c r="AV6418" s="47"/>
      <c r="AW6418" s="47"/>
      <c r="AX6418" s="47"/>
      <c r="AY6418" s="47"/>
      <c r="AZ6418" s="47"/>
      <c r="BA6418" s="47"/>
      <c r="BB6418" s="47"/>
      <c r="BC6418" s="47"/>
      <c r="BD6418" s="47"/>
      <c r="BE6418" s="47"/>
      <c r="BF6418" s="47"/>
      <c r="BG6418" s="47"/>
      <c r="BH6418" s="47"/>
      <c r="BI6418" s="47"/>
      <c r="BJ6418" s="47"/>
      <c r="BK6418" s="47"/>
      <c r="BL6418" s="47"/>
      <c r="BM6418" s="47"/>
      <c r="BN6418" s="47"/>
      <c r="BO6418" s="47"/>
      <c r="BP6418" s="47"/>
      <c r="BQ6418" s="47"/>
      <c r="BR6418" s="47"/>
      <c r="BS6418" s="47"/>
      <c r="BT6418" s="47"/>
      <c r="BU6418" s="47"/>
      <c r="BV6418" s="47"/>
      <c r="BW6418" s="47"/>
      <c r="BX6418" s="47"/>
      <c r="BY6418" s="47"/>
      <c r="BZ6418" s="47"/>
      <c r="CA6418" s="47"/>
      <c r="CB6418" s="47"/>
      <c r="CC6418" s="47"/>
      <c r="CD6418" s="47"/>
      <c r="CE6418" s="47"/>
      <c r="CF6418" s="47"/>
      <c r="CG6418" s="47"/>
      <c r="CH6418" s="11"/>
    </row>
    <row r="6419" spans="1:86" s="45" customFormat="1" hidden="1" x14ac:dyDescent="0.25">
      <c r="A6419" s="11"/>
      <c r="B6419" s="11"/>
      <c r="C6419" s="12"/>
      <c r="D6419" s="12"/>
      <c r="E6419" s="12"/>
      <c r="F6419" s="12"/>
      <c r="G6419" s="11"/>
      <c r="H6419" s="12"/>
      <c r="AG6419" s="47"/>
      <c r="AH6419" s="47"/>
      <c r="AI6419" s="47"/>
      <c r="AJ6419" s="47"/>
      <c r="AK6419" s="47"/>
      <c r="AL6419" s="47"/>
      <c r="AM6419" s="47"/>
      <c r="AN6419" s="47"/>
      <c r="AO6419" s="47"/>
      <c r="AP6419" s="47"/>
      <c r="AQ6419" s="47"/>
      <c r="AR6419" s="47"/>
      <c r="AS6419" s="47"/>
      <c r="AT6419" s="47"/>
      <c r="AU6419" s="47"/>
      <c r="AV6419" s="47"/>
      <c r="AW6419" s="47"/>
      <c r="AX6419" s="47"/>
      <c r="AY6419" s="47"/>
      <c r="AZ6419" s="47"/>
      <c r="BA6419" s="47"/>
      <c r="BB6419" s="47"/>
      <c r="BC6419" s="47"/>
      <c r="BD6419" s="47"/>
      <c r="BE6419" s="47"/>
      <c r="BF6419" s="47"/>
      <c r="BG6419" s="47"/>
      <c r="BH6419" s="47"/>
      <c r="BI6419" s="47"/>
      <c r="BJ6419" s="47"/>
      <c r="BK6419" s="47"/>
      <c r="BL6419" s="47"/>
      <c r="BM6419" s="47"/>
      <c r="BN6419" s="47"/>
      <c r="BO6419" s="47"/>
      <c r="BP6419" s="47"/>
      <c r="BQ6419" s="47"/>
      <c r="BR6419" s="47"/>
      <c r="BS6419" s="47"/>
      <c r="BT6419" s="47"/>
      <c r="BU6419" s="47"/>
      <c r="BV6419" s="47"/>
      <c r="BW6419" s="47"/>
      <c r="BX6419" s="47"/>
      <c r="BY6419" s="47"/>
      <c r="BZ6419" s="47"/>
      <c r="CA6419" s="47"/>
      <c r="CB6419" s="47"/>
      <c r="CC6419" s="47"/>
      <c r="CD6419" s="47"/>
      <c r="CE6419" s="47"/>
      <c r="CF6419" s="47"/>
      <c r="CG6419" s="47"/>
      <c r="CH6419" s="11"/>
    </row>
    <row r="6420" spans="1:86" s="45" customFormat="1" hidden="1" x14ac:dyDescent="0.25">
      <c r="A6420" s="11"/>
      <c r="B6420" s="11"/>
      <c r="C6420" s="12"/>
      <c r="D6420" s="12"/>
      <c r="E6420" s="12"/>
      <c r="F6420" s="12"/>
      <c r="G6420" s="11"/>
      <c r="H6420" s="12"/>
      <c r="AG6420" s="47"/>
      <c r="AH6420" s="47"/>
      <c r="AI6420" s="47"/>
      <c r="AJ6420" s="47"/>
      <c r="AK6420" s="47"/>
      <c r="AL6420" s="47"/>
      <c r="AM6420" s="47"/>
      <c r="AN6420" s="47"/>
      <c r="AO6420" s="47"/>
      <c r="AP6420" s="47"/>
      <c r="AQ6420" s="47"/>
      <c r="AR6420" s="47"/>
      <c r="AS6420" s="47"/>
      <c r="AT6420" s="47"/>
      <c r="AU6420" s="47"/>
      <c r="AV6420" s="47"/>
      <c r="AW6420" s="47"/>
      <c r="AX6420" s="47"/>
      <c r="AY6420" s="47"/>
      <c r="AZ6420" s="47"/>
      <c r="BA6420" s="47"/>
      <c r="BB6420" s="47"/>
      <c r="BC6420" s="47"/>
      <c r="BD6420" s="47"/>
      <c r="BE6420" s="47"/>
      <c r="BF6420" s="47"/>
      <c r="BG6420" s="47"/>
      <c r="BH6420" s="47"/>
      <c r="BI6420" s="47"/>
      <c r="BJ6420" s="47"/>
      <c r="BK6420" s="47"/>
      <c r="BL6420" s="47"/>
      <c r="BM6420" s="47"/>
      <c r="BN6420" s="47"/>
      <c r="BO6420" s="47"/>
      <c r="BP6420" s="47"/>
      <c r="BQ6420" s="47"/>
      <c r="BR6420" s="47"/>
      <c r="BS6420" s="47"/>
      <c r="BT6420" s="47"/>
      <c r="BU6420" s="47"/>
      <c r="BV6420" s="47"/>
      <c r="BW6420" s="47"/>
      <c r="BX6420" s="47"/>
      <c r="BY6420" s="47"/>
      <c r="BZ6420" s="47"/>
      <c r="CA6420" s="47"/>
      <c r="CB6420" s="47"/>
      <c r="CC6420" s="47"/>
      <c r="CD6420" s="47"/>
      <c r="CE6420" s="47"/>
      <c r="CF6420" s="47"/>
      <c r="CG6420" s="47"/>
      <c r="CH6420" s="11"/>
    </row>
    <row r="6421" spans="1:86" s="45" customFormat="1" hidden="1" x14ac:dyDescent="0.25">
      <c r="A6421" s="11"/>
      <c r="B6421" s="11"/>
      <c r="C6421" s="12"/>
      <c r="D6421" s="12"/>
      <c r="E6421" s="12"/>
      <c r="F6421" s="12"/>
      <c r="G6421" s="11"/>
      <c r="H6421" s="12"/>
      <c r="AG6421" s="47"/>
      <c r="AH6421" s="47"/>
      <c r="AI6421" s="47"/>
      <c r="AJ6421" s="47"/>
      <c r="AK6421" s="47"/>
      <c r="AL6421" s="47"/>
      <c r="AM6421" s="47"/>
      <c r="AN6421" s="47"/>
      <c r="AO6421" s="47"/>
      <c r="AP6421" s="47"/>
      <c r="AQ6421" s="47"/>
      <c r="AR6421" s="47"/>
      <c r="AS6421" s="47"/>
      <c r="AT6421" s="47"/>
      <c r="AU6421" s="47"/>
      <c r="AV6421" s="47"/>
      <c r="AW6421" s="47"/>
      <c r="AX6421" s="47"/>
      <c r="AY6421" s="47"/>
      <c r="AZ6421" s="47"/>
      <c r="BA6421" s="47"/>
      <c r="BB6421" s="47"/>
      <c r="BC6421" s="47"/>
      <c r="BD6421" s="47"/>
      <c r="BE6421" s="47"/>
      <c r="BF6421" s="47"/>
      <c r="BG6421" s="47"/>
      <c r="BH6421" s="47"/>
      <c r="BI6421" s="47"/>
      <c r="BJ6421" s="47"/>
      <c r="BK6421" s="47"/>
      <c r="BL6421" s="47"/>
      <c r="BM6421" s="47"/>
      <c r="BN6421" s="47"/>
      <c r="BO6421" s="47"/>
      <c r="BP6421" s="47"/>
      <c r="BQ6421" s="47"/>
      <c r="BR6421" s="47"/>
      <c r="BS6421" s="47"/>
      <c r="BT6421" s="47"/>
      <c r="BU6421" s="47"/>
      <c r="BV6421" s="47"/>
      <c r="BW6421" s="47"/>
      <c r="BX6421" s="47"/>
      <c r="BY6421" s="47"/>
      <c r="BZ6421" s="47"/>
      <c r="CA6421" s="47"/>
      <c r="CB6421" s="47"/>
      <c r="CC6421" s="47"/>
      <c r="CD6421" s="47"/>
      <c r="CE6421" s="47"/>
      <c r="CF6421" s="47"/>
      <c r="CG6421" s="47"/>
      <c r="CH6421" s="11"/>
    </row>
    <row r="6422" spans="1:86" s="45" customFormat="1" hidden="1" x14ac:dyDescent="0.25">
      <c r="A6422" s="11"/>
      <c r="B6422" s="11"/>
      <c r="C6422" s="12"/>
      <c r="D6422" s="12"/>
      <c r="E6422" s="12"/>
      <c r="F6422" s="12"/>
      <c r="G6422" s="11"/>
      <c r="H6422" s="12"/>
      <c r="AG6422" s="47"/>
      <c r="AH6422" s="47"/>
      <c r="AI6422" s="47"/>
      <c r="AJ6422" s="47"/>
      <c r="AK6422" s="47"/>
      <c r="AL6422" s="47"/>
      <c r="AM6422" s="47"/>
      <c r="AN6422" s="47"/>
      <c r="AO6422" s="47"/>
      <c r="AP6422" s="47"/>
      <c r="AQ6422" s="47"/>
      <c r="AR6422" s="47"/>
      <c r="AS6422" s="47"/>
      <c r="AT6422" s="47"/>
      <c r="AU6422" s="47"/>
      <c r="AV6422" s="47"/>
      <c r="AW6422" s="47"/>
      <c r="AX6422" s="47"/>
      <c r="AY6422" s="47"/>
      <c r="AZ6422" s="47"/>
      <c r="BA6422" s="47"/>
      <c r="BB6422" s="47"/>
      <c r="BC6422" s="47"/>
      <c r="BD6422" s="47"/>
      <c r="BE6422" s="47"/>
      <c r="BF6422" s="47"/>
      <c r="BG6422" s="47"/>
      <c r="BH6422" s="47"/>
      <c r="BI6422" s="47"/>
      <c r="BJ6422" s="47"/>
      <c r="BK6422" s="47"/>
      <c r="BL6422" s="47"/>
      <c r="BM6422" s="47"/>
      <c r="BN6422" s="47"/>
      <c r="BO6422" s="47"/>
      <c r="BP6422" s="47"/>
      <c r="BQ6422" s="47"/>
      <c r="BR6422" s="47"/>
      <c r="BS6422" s="47"/>
      <c r="BT6422" s="47"/>
      <c r="BU6422" s="47"/>
      <c r="BV6422" s="47"/>
      <c r="BW6422" s="47"/>
      <c r="BX6422" s="47"/>
      <c r="BY6422" s="47"/>
      <c r="BZ6422" s="47"/>
      <c r="CA6422" s="47"/>
      <c r="CB6422" s="47"/>
      <c r="CC6422" s="47"/>
      <c r="CD6422" s="47"/>
      <c r="CE6422" s="47"/>
      <c r="CF6422" s="47"/>
      <c r="CG6422" s="47"/>
      <c r="CH6422" s="11"/>
    </row>
    <row r="6423" spans="1:86" s="45" customFormat="1" hidden="1" x14ac:dyDescent="0.25">
      <c r="A6423" s="11"/>
      <c r="B6423" s="11"/>
      <c r="C6423" s="12"/>
      <c r="D6423" s="12"/>
      <c r="E6423" s="12"/>
      <c r="F6423" s="12"/>
      <c r="G6423" s="11"/>
      <c r="H6423" s="12"/>
      <c r="AG6423" s="47"/>
      <c r="AH6423" s="47"/>
      <c r="AI6423" s="47"/>
      <c r="AJ6423" s="47"/>
      <c r="AK6423" s="47"/>
      <c r="AL6423" s="47"/>
      <c r="AM6423" s="47"/>
      <c r="AN6423" s="47"/>
      <c r="AO6423" s="47"/>
      <c r="AP6423" s="47"/>
      <c r="AQ6423" s="47"/>
      <c r="AR6423" s="47"/>
      <c r="AS6423" s="47"/>
      <c r="AT6423" s="47"/>
      <c r="AU6423" s="47"/>
      <c r="AV6423" s="47"/>
      <c r="AW6423" s="47"/>
      <c r="AX6423" s="47"/>
      <c r="AY6423" s="47"/>
      <c r="AZ6423" s="47"/>
      <c r="BA6423" s="47"/>
      <c r="BB6423" s="47"/>
      <c r="BC6423" s="47"/>
      <c r="BD6423" s="47"/>
      <c r="BE6423" s="47"/>
      <c r="BF6423" s="47"/>
      <c r="BG6423" s="47"/>
      <c r="BH6423" s="47"/>
      <c r="BI6423" s="47"/>
      <c r="BJ6423" s="47"/>
      <c r="BK6423" s="47"/>
      <c r="BL6423" s="47"/>
      <c r="BM6423" s="47"/>
      <c r="BN6423" s="47"/>
      <c r="BO6423" s="47"/>
      <c r="BP6423" s="47"/>
      <c r="BQ6423" s="47"/>
      <c r="BR6423" s="47"/>
      <c r="BS6423" s="47"/>
      <c r="BT6423" s="47"/>
      <c r="BU6423" s="47"/>
      <c r="BV6423" s="47"/>
      <c r="BW6423" s="47"/>
      <c r="BX6423" s="47"/>
      <c r="BY6423" s="47"/>
      <c r="BZ6423" s="47"/>
      <c r="CA6423" s="47"/>
      <c r="CB6423" s="47"/>
      <c r="CC6423" s="47"/>
      <c r="CD6423" s="47"/>
      <c r="CE6423" s="47"/>
      <c r="CF6423" s="47"/>
      <c r="CG6423" s="47"/>
      <c r="CH6423" s="11"/>
    </row>
    <row r="6424" spans="1:86" s="45" customFormat="1" hidden="1" x14ac:dyDescent="0.25">
      <c r="A6424" s="11"/>
      <c r="B6424" s="11"/>
      <c r="C6424" s="12"/>
      <c r="D6424" s="12"/>
      <c r="E6424" s="12"/>
      <c r="F6424" s="12"/>
      <c r="G6424" s="11"/>
      <c r="H6424" s="12"/>
      <c r="AG6424" s="47"/>
      <c r="AH6424" s="47"/>
      <c r="AI6424" s="47"/>
      <c r="AJ6424" s="47"/>
      <c r="AK6424" s="47"/>
      <c r="AL6424" s="47"/>
      <c r="AM6424" s="47"/>
      <c r="AN6424" s="47"/>
      <c r="AO6424" s="47"/>
      <c r="AP6424" s="47"/>
      <c r="AQ6424" s="47"/>
      <c r="AR6424" s="47"/>
      <c r="AS6424" s="47"/>
      <c r="AT6424" s="47"/>
      <c r="AU6424" s="47"/>
      <c r="AV6424" s="47"/>
      <c r="AW6424" s="47"/>
      <c r="AX6424" s="47"/>
      <c r="AY6424" s="47"/>
      <c r="AZ6424" s="47"/>
      <c r="BA6424" s="47"/>
      <c r="BB6424" s="47"/>
      <c r="BC6424" s="47"/>
      <c r="BD6424" s="47"/>
      <c r="BE6424" s="47"/>
      <c r="BF6424" s="47"/>
      <c r="BG6424" s="47"/>
      <c r="BH6424" s="47"/>
      <c r="BI6424" s="47"/>
      <c r="BJ6424" s="47"/>
      <c r="BK6424" s="47"/>
      <c r="BL6424" s="47"/>
      <c r="BM6424" s="47"/>
      <c r="BN6424" s="47"/>
      <c r="BO6424" s="47"/>
      <c r="BP6424" s="47"/>
      <c r="BQ6424" s="47"/>
      <c r="BR6424" s="47"/>
      <c r="BS6424" s="47"/>
      <c r="BT6424" s="47"/>
      <c r="BU6424" s="47"/>
      <c r="BV6424" s="47"/>
      <c r="BW6424" s="47"/>
      <c r="BX6424" s="47"/>
      <c r="BY6424" s="47"/>
      <c r="BZ6424" s="47"/>
      <c r="CA6424" s="47"/>
      <c r="CB6424" s="47"/>
      <c r="CC6424" s="47"/>
      <c r="CD6424" s="47"/>
      <c r="CE6424" s="47"/>
      <c r="CF6424" s="47"/>
      <c r="CG6424" s="47"/>
      <c r="CH6424" s="11"/>
    </row>
    <row r="6425" spans="1:86" s="45" customFormat="1" hidden="1" x14ac:dyDescent="0.25">
      <c r="A6425" s="11"/>
      <c r="B6425" s="11"/>
      <c r="C6425" s="12"/>
      <c r="D6425" s="12"/>
      <c r="E6425" s="12"/>
      <c r="F6425" s="12"/>
      <c r="G6425" s="11"/>
      <c r="H6425" s="12"/>
      <c r="AG6425" s="47"/>
      <c r="AH6425" s="47"/>
      <c r="AI6425" s="47"/>
      <c r="AJ6425" s="47"/>
      <c r="AK6425" s="47"/>
      <c r="AL6425" s="47"/>
      <c r="AM6425" s="47"/>
      <c r="AN6425" s="47"/>
      <c r="AO6425" s="47"/>
      <c r="AP6425" s="47"/>
      <c r="AQ6425" s="47"/>
      <c r="AR6425" s="47"/>
      <c r="AS6425" s="47"/>
      <c r="AT6425" s="47"/>
      <c r="AU6425" s="47"/>
      <c r="AV6425" s="47"/>
      <c r="AW6425" s="47"/>
      <c r="AX6425" s="47"/>
      <c r="AY6425" s="47"/>
      <c r="AZ6425" s="47"/>
      <c r="BA6425" s="47"/>
      <c r="BB6425" s="47"/>
      <c r="BC6425" s="47"/>
      <c r="BD6425" s="47"/>
      <c r="BE6425" s="47"/>
      <c r="BF6425" s="47"/>
      <c r="BG6425" s="47"/>
      <c r="BH6425" s="47"/>
      <c r="BI6425" s="47"/>
      <c r="BJ6425" s="47"/>
      <c r="BK6425" s="47"/>
      <c r="BL6425" s="47"/>
      <c r="BM6425" s="47"/>
      <c r="BN6425" s="47"/>
      <c r="BO6425" s="47"/>
      <c r="BP6425" s="47"/>
      <c r="BQ6425" s="47"/>
      <c r="BR6425" s="47"/>
      <c r="BS6425" s="47"/>
      <c r="BT6425" s="47"/>
      <c r="BU6425" s="47"/>
      <c r="BV6425" s="47"/>
      <c r="BW6425" s="47"/>
      <c r="BX6425" s="47"/>
      <c r="BY6425" s="47"/>
      <c r="BZ6425" s="47"/>
      <c r="CA6425" s="47"/>
      <c r="CB6425" s="47"/>
      <c r="CC6425" s="47"/>
      <c r="CD6425" s="47"/>
      <c r="CE6425" s="47"/>
      <c r="CF6425" s="47"/>
      <c r="CG6425" s="47"/>
      <c r="CH6425" s="11"/>
    </row>
    <row r="6426" spans="1:86" s="45" customFormat="1" hidden="1" x14ac:dyDescent="0.25">
      <c r="A6426" s="11"/>
      <c r="B6426" s="11"/>
      <c r="C6426" s="12"/>
      <c r="D6426" s="12"/>
      <c r="E6426" s="12"/>
      <c r="F6426" s="12"/>
      <c r="G6426" s="11"/>
      <c r="H6426" s="12"/>
      <c r="AG6426" s="47"/>
      <c r="AH6426" s="47"/>
      <c r="AI6426" s="47"/>
      <c r="AJ6426" s="47"/>
      <c r="AK6426" s="47"/>
      <c r="AL6426" s="47"/>
      <c r="AM6426" s="47"/>
      <c r="AN6426" s="47"/>
      <c r="AO6426" s="47"/>
      <c r="AP6426" s="47"/>
      <c r="AQ6426" s="47"/>
      <c r="AR6426" s="47"/>
      <c r="AS6426" s="47"/>
      <c r="AT6426" s="47"/>
      <c r="AU6426" s="47"/>
      <c r="AV6426" s="47"/>
      <c r="AW6426" s="47"/>
      <c r="AX6426" s="47"/>
      <c r="AY6426" s="47"/>
      <c r="AZ6426" s="47"/>
      <c r="BA6426" s="47"/>
      <c r="BB6426" s="47"/>
      <c r="BC6426" s="47"/>
      <c r="BD6426" s="47"/>
      <c r="BE6426" s="47"/>
      <c r="BF6426" s="47"/>
      <c r="BG6426" s="47"/>
      <c r="BH6426" s="47"/>
      <c r="BI6426" s="47"/>
      <c r="BJ6426" s="47"/>
      <c r="BK6426" s="47"/>
      <c r="BL6426" s="47"/>
      <c r="BM6426" s="47"/>
      <c r="BN6426" s="47"/>
      <c r="BO6426" s="47"/>
      <c r="BP6426" s="47"/>
      <c r="BQ6426" s="47"/>
      <c r="BR6426" s="47"/>
      <c r="BS6426" s="47"/>
      <c r="BT6426" s="47"/>
      <c r="BU6426" s="47"/>
      <c r="BV6426" s="47"/>
      <c r="BW6426" s="47"/>
      <c r="BX6426" s="47"/>
      <c r="BY6426" s="47"/>
      <c r="BZ6426" s="47"/>
      <c r="CA6426" s="47"/>
      <c r="CB6426" s="47"/>
      <c r="CC6426" s="47"/>
      <c r="CD6426" s="47"/>
      <c r="CE6426" s="47"/>
      <c r="CF6426" s="47"/>
      <c r="CG6426" s="47"/>
      <c r="CH6426" s="11"/>
    </row>
    <row r="6427" spans="1:86" s="45" customFormat="1" hidden="1" x14ac:dyDescent="0.25">
      <c r="A6427" s="11"/>
      <c r="B6427" s="11"/>
      <c r="C6427" s="12"/>
      <c r="D6427" s="12"/>
      <c r="E6427" s="12"/>
      <c r="F6427" s="12"/>
      <c r="G6427" s="11"/>
      <c r="H6427" s="12"/>
      <c r="AG6427" s="47"/>
      <c r="AH6427" s="47"/>
      <c r="AI6427" s="47"/>
      <c r="AJ6427" s="47"/>
      <c r="AK6427" s="47"/>
      <c r="AL6427" s="47"/>
      <c r="AM6427" s="47"/>
      <c r="AN6427" s="47"/>
      <c r="AO6427" s="47"/>
      <c r="AP6427" s="47"/>
      <c r="AQ6427" s="47"/>
      <c r="AR6427" s="47"/>
      <c r="AS6427" s="47"/>
      <c r="AT6427" s="47"/>
      <c r="AU6427" s="47"/>
      <c r="AV6427" s="47"/>
      <c r="AW6427" s="47"/>
      <c r="AX6427" s="47"/>
      <c r="AY6427" s="47"/>
      <c r="AZ6427" s="47"/>
      <c r="BA6427" s="47"/>
      <c r="BB6427" s="47"/>
      <c r="BC6427" s="47"/>
      <c r="BD6427" s="47"/>
      <c r="BE6427" s="47"/>
      <c r="BF6427" s="47"/>
      <c r="BG6427" s="47"/>
      <c r="BH6427" s="47"/>
      <c r="BI6427" s="47"/>
      <c r="BJ6427" s="47"/>
      <c r="BK6427" s="47"/>
      <c r="BL6427" s="47"/>
      <c r="BM6427" s="47"/>
      <c r="BN6427" s="47"/>
      <c r="BO6427" s="47"/>
      <c r="BP6427" s="47"/>
      <c r="BQ6427" s="47"/>
      <c r="BR6427" s="47"/>
      <c r="BS6427" s="47"/>
      <c r="BT6427" s="47"/>
      <c r="BU6427" s="47"/>
      <c r="BV6427" s="47"/>
      <c r="BW6427" s="47"/>
      <c r="BX6427" s="47"/>
      <c r="BY6427" s="47"/>
      <c r="BZ6427" s="47"/>
      <c r="CA6427" s="47"/>
      <c r="CB6427" s="47"/>
      <c r="CC6427" s="47"/>
      <c r="CD6427" s="47"/>
      <c r="CE6427" s="47"/>
      <c r="CF6427" s="47"/>
      <c r="CG6427" s="47"/>
      <c r="CH6427" s="11"/>
    </row>
    <row r="6428" spans="1:86" s="45" customFormat="1" hidden="1" x14ac:dyDescent="0.25">
      <c r="A6428" s="11"/>
      <c r="B6428" s="11"/>
      <c r="C6428" s="12"/>
      <c r="D6428" s="12"/>
      <c r="E6428" s="12"/>
      <c r="F6428" s="12"/>
      <c r="G6428" s="11"/>
      <c r="H6428" s="12"/>
      <c r="AG6428" s="47"/>
      <c r="AH6428" s="47"/>
      <c r="AI6428" s="47"/>
      <c r="AJ6428" s="47"/>
      <c r="AK6428" s="47"/>
      <c r="AL6428" s="47"/>
      <c r="AM6428" s="47"/>
      <c r="AN6428" s="47"/>
      <c r="AO6428" s="47"/>
      <c r="AP6428" s="47"/>
      <c r="AQ6428" s="47"/>
      <c r="AR6428" s="47"/>
      <c r="AS6428" s="47"/>
      <c r="AT6428" s="47"/>
      <c r="AU6428" s="47"/>
      <c r="AV6428" s="47"/>
      <c r="AW6428" s="47"/>
      <c r="AX6428" s="47"/>
      <c r="AY6428" s="47"/>
      <c r="AZ6428" s="47"/>
      <c r="BA6428" s="47"/>
      <c r="BB6428" s="47"/>
      <c r="BC6428" s="47"/>
      <c r="BD6428" s="47"/>
      <c r="BE6428" s="47"/>
      <c r="BF6428" s="47"/>
      <c r="BG6428" s="47"/>
      <c r="BH6428" s="47"/>
      <c r="BI6428" s="47"/>
      <c r="BJ6428" s="47"/>
      <c r="BK6428" s="47"/>
      <c r="BL6428" s="47"/>
      <c r="BM6428" s="47"/>
      <c r="BN6428" s="47"/>
      <c r="BO6428" s="47"/>
      <c r="BP6428" s="47"/>
      <c r="BQ6428" s="47"/>
      <c r="BR6428" s="47"/>
      <c r="BS6428" s="47"/>
      <c r="BT6428" s="47"/>
      <c r="BU6428" s="47"/>
      <c r="BV6428" s="47"/>
      <c r="BW6428" s="47"/>
      <c r="BX6428" s="47"/>
      <c r="BY6428" s="47"/>
      <c r="BZ6428" s="47"/>
      <c r="CA6428" s="47"/>
      <c r="CB6428" s="47"/>
      <c r="CC6428" s="47"/>
      <c r="CD6428" s="47"/>
      <c r="CE6428" s="47"/>
      <c r="CF6428" s="47"/>
      <c r="CG6428" s="47"/>
      <c r="CH6428" s="11"/>
    </row>
    <row r="6429" spans="1:86" s="45" customFormat="1" hidden="1" x14ac:dyDescent="0.25">
      <c r="A6429" s="11"/>
      <c r="B6429" s="11"/>
      <c r="C6429" s="12"/>
      <c r="D6429" s="12"/>
      <c r="E6429" s="12"/>
      <c r="F6429" s="12"/>
      <c r="G6429" s="11"/>
      <c r="H6429" s="12"/>
      <c r="AG6429" s="47"/>
      <c r="AH6429" s="47"/>
      <c r="AI6429" s="47"/>
      <c r="AJ6429" s="47"/>
      <c r="AK6429" s="47"/>
      <c r="AL6429" s="47"/>
      <c r="AM6429" s="47"/>
      <c r="AN6429" s="47"/>
      <c r="AO6429" s="47"/>
      <c r="AP6429" s="47"/>
      <c r="AQ6429" s="47"/>
      <c r="AR6429" s="47"/>
      <c r="AS6429" s="47"/>
      <c r="AT6429" s="47"/>
      <c r="AU6429" s="47"/>
      <c r="AV6429" s="47"/>
      <c r="AW6429" s="47"/>
      <c r="AX6429" s="47"/>
      <c r="AY6429" s="47"/>
      <c r="AZ6429" s="47"/>
      <c r="BA6429" s="47"/>
      <c r="BB6429" s="47"/>
      <c r="BC6429" s="47"/>
      <c r="BD6429" s="47"/>
      <c r="BE6429" s="47"/>
      <c r="BF6429" s="47"/>
      <c r="BG6429" s="47"/>
      <c r="BH6429" s="47"/>
      <c r="BI6429" s="47"/>
      <c r="BJ6429" s="47"/>
      <c r="BK6429" s="47"/>
      <c r="BL6429" s="47"/>
      <c r="BM6429" s="47"/>
      <c r="BN6429" s="47"/>
      <c r="BO6429" s="47"/>
      <c r="BP6429" s="47"/>
      <c r="BQ6429" s="47"/>
      <c r="BR6429" s="47"/>
      <c r="BS6429" s="47"/>
      <c r="BT6429" s="47"/>
      <c r="BU6429" s="47"/>
      <c r="BV6429" s="47"/>
      <c r="BW6429" s="47"/>
      <c r="BX6429" s="47"/>
      <c r="BY6429" s="47"/>
      <c r="BZ6429" s="47"/>
      <c r="CA6429" s="47"/>
      <c r="CB6429" s="47"/>
      <c r="CC6429" s="47"/>
      <c r="CD6429" s="47"/>
      <c r="CE6429" s="47"/>
      <c r="CF6429" s="47"/>
      <c r="CG6429" s="47"/>
      <c r="CH6429" s="11"/>
    </row>
    <row r="6430" spans="1:86" s="45" customFormat="1" hidden="1" x14ac:dyDescent="0.25">
      <c r="A6430" s="11"/>
      <c r="B6430" s="11"/>
      <c r="C6430" s="12"/>
      <c r="D6430" s="12"/>
      <c r="E6430" s="12"/>
      <c r="F6430" s="12"/>
      <c r="G6430" s="11"/>
      <c r="H6430" s="12"/>
      <c r="AG6430" s="47"/>
      <c r="AH6430" s="47"/>
      <c r="AI6430" s="47"/>
      <c r="AJ6430" s="47"/>
      <c r="AK6430" s="47"/>
      <c r="AL6430" s="47"/>
      <c r="AM6430" s="47"/>
      <c r="AN6430" s="47"/>
      <c r="AO6430" s="47"/>
      <c r="AP6430" s="47"/>
      <c r="AQ6430" s="47"/>
      <c r="AR6430" s="47"/>
      <c r="AS6430" s="47"/>
      <c r="AT6430" s="47"/>
      <c r="AU6430" s="47"/>
      <c r="AV6430" s="47"/>
      <c r="AW6430" s="47"/>
      <c r="AX6430" s="47"/>
      <c r="AY6430" s="47"/>
      <c r="AZ6430" s="47"/>
      <c r="BA6430" s="47"/>
      <c r="BB6430" s="47"/>
      <c r="BC6430" s="47"/>
      <c r="BD6430" s="47"/>
      <c r="BE6430" s="47"/>
      <c r="BF6430" s="47"/>
      <c r="BG6430" s="47"/>
      <c r="BH6430" s="47"/>
      <c r="BI6430" s="47"/>
      <c r="BJ6430" s="47"/>
      <c r="BK6430" s="47"/>
      <c r="BL6430" s="47"/>
      <c r="BM6430" s="47"/>
      <c r="BN6430" s="47"/>
      <c r="BO6430" s="47"/>
      <c r="BP6430" s="47"/>
      <c r="BQ6430" s="47"/>
      <c r="BR6430" s="47"/>
      <c r="BS6430" s="47"/>
      <c r="BT6430" s="47"/>
      <c r="BU6430" s="47"/>
      <c r="BV6430" s="47"/>
      <c r="BW6430" s="47"/>
      <c r="BX6430" s="47"/>
      <c r="BY6430" s="47"/>
      <c r="BZ6430" s="47"/>
      <c r="CA6430" s="47"/>
      <c r="CB6430" s="47"/>
      <c r="CC6430" s="47"/>
      <c r="CD6430" s="47"/>
      <c r="CE6430" s="47"/>
      <c r="CF6430" s="47"/>
      <c r="CG6430" s="47"/>
      <c r="CH6430" s="11"/>
    </row>
    <row r="6431" spans="1:86" s="45" customFormat="1" hidden="1" x14ac:dyDescent="0.25">
      <c r="A6431" s="11"/>
      <c r="B6431" s="11"/>
      <c r="C6431" s="12"/>
      <c r="D6431" s="12"/>
      <c r="E6431" s="12"/>
      <c r="F6431" s="12"/>
      <c r="G6431" s="11"/>
      <c r="H6431" s="12"/>
      <c r="AG6431" s="47"/>
      <c r="AH6431" s="47"/>
      <c r="AI6431" s="47"/>
      <c r="AJ6431" s="47"/>
      <c r="AK6431" s="47"/>
      <c r="AL6431" s="47"/>
      <c r="AM6431" s="47"/>
      <c r="AN6431" s="47"/>
      <c r="AO6431" s="47"/>
      <c r="AP6431" s="47"/>
      <c r="AQ6431" s="47"/>
      <c r="AR6431" s="47"/>
      <c r="AS6431" s="47"/>
      <c r="AT6431" s="47"/>
      <c r="AU6431" s="47"/>
      <c r="AV6431" s="47"/>
      <c r="AW6431" s="47"/>
      <c r="AX6431" s="47"/>
      <c r="AY6431" s="47"/>
      <c r="AZ6431" s="47"/>
      <c r="BA6431" s="47"/>
      <c r="BB6431" s="47"/>
      <c r="BC6431" s="47"/>
      <c r="BD6431" s="47"/>
      <c r="BE6431" s="47"/>
      <c r="BF6431" s="47"/>
      <c r="BG6431" s="47"/>
      <c r="BH6431" s="47"/>
      <c r="BI6431" s="47"/>
      <c r="BJ6431" s="47"/>
      <c r="BK6431" s="47"/>
      <c r="BL6431" s="47"/>
      <c r="BM6431" s="47"/>
      <c r="BN6431" s="47"/>
      <c r="BO6431" s="47"/>
      <c r="BP6431" s="47"/>
      <c r="BQ6431" s="47"/>
      <c r="BR6431" s="47"/>
      <c r="BS6431" s="47"/>
      <c r="BT6431" s="47"/>
      <c r="BU6431" s="47"/>
      <c r="BV6431" s="47"/>
      <c r="BW6431" s="47"/>
      <c r="BX6431" s="47"/>
      <c r="BY6431" s="47"/>
      <c r="BZ6431" s="47"/>
      <c r="CA6431" s="47"/>
      <c r="CB6431" s="47"/>
      <c r="CC6431" s="47"/>
      <c r="CD6431" s="47"/>
      <c r="CE6431" s="47"/>
      <c r="CF6431" s="47"/>
      <c r="CG6431" s="47"/>
      <c r="CH6431" s="11"/>
    </row>
    <row r="6432" spans="1:86" s="45" customFormat="1" hidden="1" x14ac:dyDescent="0.25">
      <c r="A6432" s="11"/>
      <c r="B6432" s="11"/>
      <c r="C6432" s="12"/>
      <c r="D6432" s="12"/>
      <c r="E6432" s="12"/>
      <c r="F6432" s="12"/>
      <c r="G6432" s="11"/>
      <c r="H6432" s="12"/>
      <c r="AG6432" s="47"/>
      <c r="AH6432" s="47"/>
      <c r="AI6432" s="47"/>
      <c r="AJ6432" s="47"/>
      <c r="AK6432" s="47"/>
      <c r="AL6432" s="47"/>
      <c r="AM6432" s="47"/>
      <c r="AN6432" s="47"/>
      <c r="AO6432" s="47"/>
      <c r="AP6432" s="47"/>
      <c r="AQ6432" s="47"/>
      <c r="AR6432" s="47"/>
      <c r="AS6432" s="47"/>
      <c r="AT6432" s="47"/>
      <c r="AU6432" s="47"/>
      <c r="AV6432" s="47"/>
      <c r="AW6432" s="47"/>
      <c r="AX6432" s="47"/>
      <c r="AY6432" s="47"/>
      <c r="AZ6432" s="47"/>
      <c r="BA6432" s="47"/>
      <c r="BB6432" s="47"/>
      <c r="BC6432" s="47"/>
      <c r="BD6432" s="47"/>
      <c r="BE6432" s="47"/>
      <c r="BF6432" s="47"/>
      <c r="BG6432" s="47"/>
      <c r="BH6432" s="47"/>
      <c r="BI6432" s="47"/>
      <c r="BJ6432" s="47"/>
      <c r="BK6432" s="47"/>
      <c r="BL6432" s="47"/>
      <c r="BM6432" s="47"/>
      <c r="BN6432" s="47"/>
      <c r="BO6432" s="47"/>
      <c r="BP6432" s="47"/>
      <c r="BQ6432" s="47"/>
      <c r="BR6432" s="47"/>
      <c r="BS6432" s="47"/>
      <c r="BT6432" s="47"/>
      <c r="BU6432" s="47"/>
      <c r="BV6432" s="47"/>
      <c r="BW6432" s="47"/>
      <c r="BX6432" s="47"/>
      <c r="BY6432" s="47"/>
      <c r="BZ6432" s="47"/>
      <c r="CA6432" s="47"/>
      <c r="CB6432" s="47"/>
      <c r="CC6432" s="47"/>
      <c r="CD6432" s="47"/>
      <c r="CE6432" s="47"/>
      <c r="CF6432" s="47"/>
      <c r="CG6432" s="47"/>
      <c r="CH6432" s="11"/>
    </row>
    <row r="6433" spans="1:86" s="45" customFormat="1" hidden="1" x14ac:dyDescent="0.25">
      <c r="A6433" s="11"/>
      <c r="B6433" s="11"/>
      <c r="C6433" s="12"/>
      <c r="D6433" s="12"/>
      <c r="E6433" s="12"/>
      <c r="F6433" s="12"/>
      <c r="G6433" s="11"/>
      <c r="H6433" s="12"/>
      <c r="AG6433" s="47"/>
      <c r="AH6433" s="47"/>
      <c r="AI6433" s="47"/>
      <c r="AJ6433" s="47"/>
      <c r="AK6433" s="47"/>
      <c r="AL6433" s="47"/>
      <c r="AM6433" s="47"/>
      <c r="AN6433" s="47"/>
      <c r="AO6433" s="47"/>
      <c r="AP6433" s="47"/>
      <c r="AQ6433" s="47"/>
      <c r="AR6433" s="47"/>
      <c r="AS6433" s="47"/>
      <c r="AT6433" s="47"/>
      <c r="AU6433" s="47"/>
      <c r="AV6433" s="47"/>
      <c r="AW6433" s="47"/>
      <c r="AX6433" s="47"/>
      <c r="AY6433" s="47"/>
      <c r="AZ6433" s="47"/>
      <c r="BA6433" s="47"/>
      <c r="BB6433" s="47"/>
      <c r="BC6433" s="47"/>
      <c r="BD6433" s="47"/>
      <c r="BE6433" s="47"/>
      <c r="BF6433" s="47"/>
      <c r="BG6433" s="47"/>
      <c r="BH6433" s="47"/>
      <c r="BI6433" s="47"/>
      <c r="BJ6433" s="47"/>
      <c r="BK6433" s="47"/>
      <c r="BL6433" s="47"/>
      <c r="BM6433" s="47"/>
      <c r="BN6433" s="47"/>
      <c r="BO6433" s="47"/>
      <c r="BP6433" s="47"/>
      <c r="BQ6433" s="47"/>
      <c r="BR6433" s="47"/>
      <c r="BS6433" s="47"/>
      <c r="BT6433" s="47"/>
      <c r="BU6433" s="47"/>
      <c r="BV6433" s="47"/>
      <c r="BW6433" s="47"/>
      <c r="BX6433" s="47"/>
      <c r="BY6433" s="47"/>
      <c r="BZ6433" s="47"/>
      <c r="CA6433" s="47"/>
      <c r="CB6433" s="47"/>
      <c r="CC6433" s="47"/>
      <c r="CD6433" s="47"/>
      <c r="CE6433" s="47"/>
      <c r="CF6433" s="47"/>
      <c r="CG6433" s="47"/>
      <c r="CH6433" s="11"/>
    </row>
    <row r="6434" spans="1:86" s="45" customFormat="1" hidden="1" x14ac:dyDescent="0.25">
      <c r="A6434" s="11"/>
      <c r="B6434" s="11"/>
      <c r="C6434" s="12"/>
      <c r="D6434" s="12"/>
      <c r="E6434" s="12"/>
      <c r="F6434" s="12"/>
      <c r="G6434" s="11"/>
      <c r="H6434" s="12"/>
      <c r="AG6434" s="47"/>
      <c r="AH6434" s="47"/>
      <c r="AI6434" s="47"/>
      <c r="AJ6434" s="47"/>
      <c r="AK6434" s="47"/>
      <c r="AL6434" s="47"/>
      <c r="AM6434" s="47"/>
      <c r="AN6434" s="47"/>
      <c r="AO6434" s="47"/>
      <c r="AP6434" s="47"/>
      <c r="AQ6434" s="47"/>
      <c r="AR6434" s="47"/>
      <c r="AS6434" s="47"/>
      <c r="AT6434" s="47"/>
      <c r="AU6434" s="47"/>
      <c r="AV6434" s="47"/>
      <c r="AW6434" s="47"/>
      <c r="AX6434" s="47"/>
      <c r="AY6434" s="47"/>
      <c r="AZ6434" s="47"/>
      <c r="BA6434" s="47"/>
      <c r="BB6434" s="47"/>
      <c r="BC6434" s="47"/>
      <c r="BD6434" s="47"/>
      <c r="BE6434" s="47"/>
      <c r="BF6434" s="47"/>
      <c r="BG6434" s="47"/>
      <c r="BH6434" s="47"/>
      <c r="BI6434" s="47"/>
      <c r="BJ6434" s="47"/>
      <c r="BK6434" s="47"/>
      <c r="BL6434" s="47"/>
      <c r="BM6434" s="47"/>
      <c r="BN6434" s="47"/>
      <c r="BO6434" s="47"/>
      <c r="BP6434" s="47"/>
      <c r="BQ6434" s="47"/>
      <c r="BR6434" s="47"/>
      <c r="BS6434" s="47"/>
      <c r="BT6434" s="47"/>
      <c r="BU6434" s="47"/>
      <c r="BV6434" s="47"/>
      <c r="BW6434" s="47"/>
      <c r="BX6434" s="47"/>
      <c r="BY6434" s="47"/>
      <c r="BZ6434" s="47"/>
      <c r="CA6434" s="47"/>
      <c r="CB6434" s="47"/>
      <c r="CC6434" s="47"/>
      <c r="CD6434" s="47"/>
      <c r="CE6434" s="47"/>
      <c r="CF6434" s="47"/>
      <c r="CG6434" s="47"/>
      <c r="CH6434" s="11"/>
    </row>
    <row r="6435" spans="1:86" s="45" customFormat="1" hidden="1" x14ac:dyDescent="0.25">
      <c r="A6435" s="11"/>
      <c r="B6435" s="11"/>
      <c r="C6435" s="12"/>
      <c r="D6435" s="12"/>
      <c r="E6435" s="12"/>
      <c r="F6435" s="12"/>
      <c r="G6435" s="11"/>
      <c r="H6435" s="12"/>
      <c r="AG6435" s="47"/>
      <c r="AH6435" s="47"/>
      <c r="AI6435" s="47"/>
      <c r="AJ6435" s="47"/>
      <c r="AK6435" s="47"/>
      <c r="AL6435" s="47"/>
      <c r="AM6435" s="47"/>
      <c r="AN6435" s="47"/>
      <c r="AO6435" s="47"/>
      <c r="AP6435" s="47"/>
      <c r="AQ6435" s="47"/>
      <c r="AR6435" s="47"/>
      <c r="AS6435" s="47"/>
      <c r="AT6435" s="47"/>
      <c r="AU6435" s="47"/>
      <c r="AV6435" s="47"/>
      <c r="AW6435" s="47"/>
      <c r="AX6435" s="47"/>
      <c r="AY6435" s="47"/>
      <c r="AZ6435" s="47"/>
      <c r="BA6435" s="47"/>
      <c r="BB6435" s="47"/>
      <c r="BC6435" s="47"/>
      <c r="BD6435" s="47"/>
      <c r="BE6435" s="47"/>
      <c r="BF6435" s="47"/>
      <c r="BG6435" s="47"/>
      <c r="BH6435" s="47"/>
      <c r="BI6435" s="47"/>
      <c r="BJ6435" s="47"/>
      <c r="BK6435" s="47"/>
      <c r="BL6435" s="47"/>
      <c r="BM6435" s="47"/>
      <c r="BN6435" s="47"/>
      <c r="BO6435" s="47"/>
      <c r="BP6435" s="47"/>
      <c r="BQ6435" s="47"/>
      <c r="BR6435" s="47"/>
      <c r="BS6435" s="47"/>
      <c r="BT6435" s="47"/>
      <c r="BU6435" s="47"/>
      <c r="BV6435" s="47"/>
      <c r="BW6435" s="47"/>
      <c r="BX6435" s="47"/>
      <c r="BY6435" s="47"/>
      <c r="BZ6435" s="47"/>
      <c r="CA6435" s="47"/>
      <c r="CB6435" s="47"/>
      <c r="CC6435" s="47"/>
      <c r="CD6435" s="47"/>
      <c r="CE6435" s="47"/>
      <c r="CF6435" s="47"/>
      <c r="CG6435" s="47"/>
      <c r="CH6435" s="11"/>
    </row>
    <row r="6436" spans="1:86" s="45" customFormat="1" hidden="1" x14ac:dyDescent="0.25">
      <c r="A6436" s="11"/>
      <c r="B6436" s="11"/>
      <c r="C6436" s="12"/>
      <c r="D6436" s="12"/>
      <c r="E6436" s="12"/>
      <c r="F6436" s="12"/>
      <c r="G6436" s="11"/>
      <c r="H6436" s="12"/>
      <c r="AG6436" s="47"/>
      <c r="AH6436" s="47"/>
      <c r="AI6436" s="47"/>
      <c r="AJ6436" s="47"/>
      <c r="AK6436" s="47"/>
      <c r="AL6436" s="47"/>
      <c r="AM6436" s="47"/>
      <c r="AN6436" s="47"/>
      <c r="AO6436" s="47"/>
      <c r="AP6436" s="47"/>
      <c r="AQ6436" s="47"/>
      <c r="AR6436" s="47"/>
      <c r="AS6436" s="47"/>
      <c r="AT6436" s="47"/>
      <c r="AU6436" s="47"/>
      <c r="AV6436" s="47"/>
      <c r="AW6436" s="47"/>
      <c r="AX6436" s="47"/>
      <c r="AY6436" s="47"/>
      <c r="AZ6436" s="47"/>
      <c r="BA6436" s="47"/>
      <c r="BB6436" s="47"/>
      <c r="BC6436" s="47"/>
      <c r="BD6436" s="47"/>
      <c r="BE6436" s="47"/>
      <c r="BF6436" s="47"/>
      <c r="BG6436" s="47"/>
      <c r="BH6436" s="47"/>
      <c r="BI6436" s="47"/>
      <c r="BJ6436" s="47"/>
      <c r="BK6436" s="47"/>
      <c r="BL6436" s="47"/>
      <c r="BM6436" s="47"/>
      <c r="BN6436" s="47"/>
      <c r="BO6436" s="47"/>
      <c r="BP6436" s="47"/>
      <c r="BQ6436" s="47"/>
      <c r="BR6436" s="47"/>
      <c r="BS6436" s="47"/>
      <c r="BT6436" s="47"/>
      <c r="BU6436" s="47"/>
      <c r="BV6436" s="47"/>
      <c r="BW6436" s="47"/>
      <c r="BX6436" s="47"/>
      <c r="BY6436" s="47"/>
      <c r="BZ6436" s="47"/>
      <c r="CA6436" s="47"/>
      <c r="CB6436" s="47"/>
      <c r="CC6436" s="47"/>
      <c r="CD6436" s="47"/>
      <c r="CE6436" s="47"/>
      <c r="CF6436" s="47"/>
      <c r="CG6436" s="47"/>
      <c r="CH6436" s="11"/>
    </row>
    <row r="6437" spans="1:86" s="45" customFormat="1" hidden="1" x14ac:dyDescent="0.25">
      <c r="A6437" s="11"/>
      <c r="B6437" s="11"/>
      <c r="C6437" s="12"/>
      <c r="D6437" s="12"/>
      <c r="E6437" s="12"/>
      <c r="F6437" s="12"/>
      <c r="G6437" s="11"/>
      <c r="H6437" s="12"/>
      <c r="AG6437" s="47"/>
      <c r="AH6437" s="47"/>
      <c r="AI6437" s="47"/>
      <c r="AJ6437" s="47"/>
      <c r="AK6437" s="47"/>
      <c r="AL6437" s="47"/>
      <c r="AM6437" s="47"/>
      <c r="AN6437" s="47"/>
      <c r="AO6437" s="47"/>
      <c r="AP6437" s="47"/>
      <c r="AQ6437" s="47"/>
      <c r="AR6437" s="47"/>
      <c r="AS6437" s="47"/>
      <c r="AT6437" s="47"/>
      <c r="AU6437" s="47"/>
      <c r="AV6437" s="47"/>
      <c r="AW6437" s="47"/>
      <c r="AX6437" s="47"/>
      <c r="AY6437" s="47"/>
      <c r="AZ6437" s="47"/>
      <c r="BA6437" s="47"/>
      <c r="BB6437" s="47"/>
      <c r="BC6437" s="47"/>
      <c r="BD6437" s="47"/>
      <c r="BE6437" s="47"/>
      <c r="BF6437" s="47"/>
      <c r="BG6437" s="47"/>
      <c r="BH6437" s="47"/>
      <c r="BI6437" s="47"/>
      <c r="BJ6437" s="47"/>
      <c r="BK6437" s="47"/>
      <c r="BL6437" s="47"/>
      <c r="BM6437" s="47"/>
      <c r="BN6437" s="47"/>
      <c r="BO6437" s="47"/>
      <c r="BP6437" s="47"/>
      <c r="BQ6437" s="47"/>
      <c r="BR6437" s="47"/>
      <c r="BS6437" s="47"/>
      <c r="BT6437" s="47"/>
      <c r="BU6437" s="47"/>
      <c r="BV6437" s="47"/>
      <c r="BW6437" s="47"/>
      <c r="BX6437" s="47"/>
      <c r="BY6437" s="47"/>
      <c r="BZ6437" s="47"/>
      <c r="CA6437" s="47"/>
      <c r="CB6437" s="47"/>
      <c r="CC6437" s="47"/>
      <c r="CD6437" s="47"/>
      <c r="CE6437" s="47"/>
      <c r="CF6437" s="47"/>
      <c r="CG6437" s="47"/>
      <c r="CH6437" s="11"/>
    </row>
    <row r="6438" spans="1:86" s="45" customFormat="1" hidden="1" x14ac:dyDescent="0.25">
      <c r="A6438" s="11"/>
      <c r="B6438" s="11"/>
      <c r="C6438" s="12"/>
      <c r="D6438" s="12"/>
      <c r="E6438" s="12"/>
      <c r="F6438" s="12"/>
      <c r="G6438" s="11"/>
      <c r="H6438" s="12"/>
      <c r="AG6438" s="47"/>
      <c r="AH6438" s="47"/>
      <c r="AI6438" s="47"/>
      <c r="AJ6438" s="47"/>
      <c r="AK6438" s="47"/>
      <c r="AL6438" s="47"/>
      <c r="AM6438" s="47"/>
      <c r="AN6438" s="47"/>
      <c r="AO6438" s="47"/>
      <c r="AP6438" s="47"/>
      <c r="AQ6438" s="47"/>
      <c r="AR6438" s="47"/>
      <c r="AS6438" s="47"/>
      <c r="AT6438" s="47"/>
      <c r="AU6438" s="47"/>
      <c r="AV6438" s="47"/>
      <c r="AW6438" s="47"/>
      <c r="AX6438" s="47"/>
      <c r="AY6438" s="47"/>
      <c r="AZ6438" s="47"/>
      <c r="BA6438" s="47"/>
      <c r="BB6438" s="47"/>
      <c r="BC6438" s="47"/>
      <c r="BD6438" s="47"/>
      <c r="BE6438" s="47"/>
      <c r="BF6438" s="47"/>
      <c r="BG6438" s="47"/>
      <c r="BH6438" s="47"/>
      <c r="BI6438" s="47"/>
      <c r="BJ6438" s="47"/>
      <c r="BK6438" s="47"/>
      <c r="BL6438" s="47"/>
      <c r="BM6438" s="47"/>
      <c r="BN6438" s="47"/>
      <c r="BO6438" s="47"/>
      <c r="BP6438" s="47"/>
      <c r="BQ6438" s="47"/>
      <c r="BR6438" s="47"/>
      <c r="BS6438" s="47"/>
      <c r="BT6438" s="47"/>
      <c r="BU6438" s="47"/>
      <c r="BV6438" s="47"/>
      <c r="BW6438" s="47"/>
      <c r="BX6438" s="47"/>
      <c r="BY6438" s="47"/>
      <c r="BZ6438" s="47"/>
      <c r="CA6438" s="47"/>
      <c r="CB6438" s="47"/>
      <c r="CC6438" s="47"/>
      <c r="CD6438" s="47"/>
      <c r="CE6438" s="47"/>
      <c r="CF6438" s="47"/>
      <c r="CG6438" s="47"/>
      <c r="CH6438" s="11"/>
    </row>
    <row r="6439" spans="1:86" s="45" customFormat="1" hidden="1" x14ac:dyDescent="0.25">
      <c r="A6439" s="11"/>
      <c r="B6439" s="11"/>
      <c r="C6439" s="12"/>
      <c r="D6439" s="12"/>
      <c r="E6439" s="12"/>
      <c r="F6439" s="12"/>
      <c r="G6439" s="11"/>
      <c r="H6439" s="12"/>
      <c r="AG6439" s="47"/>
      <c r="AH6439" s="47"/>
      <c r="AI6439" s="47"/>
      <c r="AJ6439" s="47"/>
      <c r="AK6439" s="47"/>
      <c r="AL6439" s="47"/>
      <c r="AM6439" s="47"/>
      <c r="AN6439" s="47"/>
      <c r="AO6439" s="47"/>
      <c r="AP6439" s="47"/>
      <c r="AQ6439" s="47"/>
      <c r="AR6439" s="47"/>
      <c r="AS6439" s="47"/>
      <c r="AT6439" s="47"/>
      <c r="AU6439" s="47"/>
      <c r="AV6439" s="47"/>
      <c r="AW6439" s="47"/>
      <c r="AX6439" s="47"/>
      <c r="AY6439" s="47"/>
      <c r="AZ6439" s="47"/>
      <c r="BA6439" s="47"/>
      <c r="BB6439" s="47"/>
      <c r="BC6439" s="47"/>
      <c r="BD6439" s="47"/>
      <c r="BE6439" s="47"/>
      <c r="BF6439" s="47"/>
      <c r="BG6439" s="47"/>
      <c r="BH6439" s="47"/>
      <c r="BI6439" s="47"/>
      <c r="BJ6439" s="47"/>
      <c r="BK6439" s="47"/>
      <c r="BL6439" s="47"/>
      <c r="BM6439" s="47"/>
      <c r="BN6439" s="47"/>
      <c r="BO6439" s="47"/>
      <c r="BP6439" s="47"/>
      <c r="BQ6439" s="47"/>
      <c r="BR6439" s="47"/>
      <c r="BS6439" s="47"/>
      <c r="BT6439" s="47"/>
      <c r="BU6439" s="47"/>
      <c r="BV6439" s="47"/>
      <c r="BW6439" s="47"/>
      <c r="BX6439" s="47"/>
      <c r="BY6439" s="47"/>
      <c r="BZ6439" s="47"/>
      <c r="CA6439" s="47"/>
      <c r="CB6439" s="47"/>
      <c r="CC6439" s="47"/>
      <c r="CD6439" s="47"/>
      <c r="CE6439" s="47"/>
      <c r="CF6439" s="47"/>
      <c r="CG6439" s="47"/>
      <c r="CH6439" s="11"/>
    </row>
    <row r="6440" spans="1:86" s="45" customFormat="1" hidden="1" x14ac:dyDescent="0.25">
      <c r="A6440" s="11"/>
      <c r="B6440" s="11"/>
      <c r="C6440" s="12"/>
      <c r="D6440" s="12"/>
      <c r="E6440" s="12"/>
      <c r="F6440" s="12"/>
      <c r="G6440" s="11"/>
      <c r="H6440" s="12"/>
      <c r="AG6440" s="47"/>
      <c r="AH6440" s="47"/>
      <c r="AI6440" s="47"/>
      <c r="AJ6440" s="47"/>
      <c r="AK6440" s="47"/>
      <c r="AL6440" s="47"/>
      <c r="AM6440" s="47"/>
      <c r="AN6440" s="47"/>
      <c r="AO6440" s="47"/>
      <c r="AP6440" s="47"/>
      <c r="AQ6440" s="47"/>
      <c r="AR6440" s="47"/>
      <c r="AS6440" s="47"/>
      <c r="AT6440" s="47"/>
      <c r="AU6440" s="47"/>
      <c r="AV6440" s="47"/>
      <c r="AW6440" s="47"/>
      <c r="AX6440" s="47"/>
      <c r="AY6440" s="47"/>
      <c r="AZ6440" s="47"/>
      <c r="BA6440" s="47"/>
      <c r="BB6440" s="47"/>
      <c r="BC6440" s="47"/>
      <c r="BD6440" s="47"/>
      <c r="BE6440" s="47"/>
      <c r="BF6440" s="47"/>
      <c r="BG6440" s="47"/>
      <c r="BH6440" s="47"/>
      <c r="BI6440" s="47"/>
      <c r="BJ6440" s="47"/>
      <c r="BK6440" s="47"/>
      <c r="BL6440" s="47"/>
      <c r="BM6440" s="47"/>
      <c r="BN6440" s="47"/>
      <c r="BO6440" s="47"/>
      <c r="BP6440" s="47"/>
      <c r="BQ6440" s="47"/>
      <c r="BR6440" s="47"/>
      <c r="BS6440" s="47"/>
      <c r="BT6440" s="47"/>
      <c r="BU6440" s="47"/>
      <c r="BV6440" s="47"/>
      <c r="BW6440" s="47"/>
      <c r="BX6440" s="47"/>
      <c r="BY6440" s="47"/>
      <c r="BZ6440" s="47"/>
      <c r="CA6440" s="47"/>
      <c r="CB6440" s="47"/>
      <c r="CC6440" s="47"/>
      <c r="CD6440" s="47"/>
      <c r="CE6440" s="47"/>
      <c r="CF6440" s="47"/>
      <c r="CG6440" s="47"/>
      <c r="CH6440" s="11"/>
    </row>
    <row r="6441" spans="1:86" s="45" customFormat="1" hidden="1" x14ac:dyDescent="0.25">
      <c r="A6441" s="11"/>
      <c r="B6441" s="11"/>
      <c r="C6441" s="12"/>
      <c r="D6441" s="12"/>
      <c r="E6441" s="12"/>
      <c r="F6441" s="12"/>
      <c r="G6441" s="11"/>
      <c r="H6441" s="12"/>
      <c r="AG6441" s="47"/>
      <c r="AH6441" s="47"/>
      <c r="AI6441" s="47"/>
      <c r="AJ6441" s="47"/>
      <c r="AK6441" s="47"/>
      <c r="AL6441" s="47"/>
      <c r="AM6441" s="47"/>
      <c r="AN6441" s="47"/>
      <c r="AO6441" s="47"/>
      <c r="AP6441" s="47"/>
      <c r="AQ6441" s="47"/>
      <c r="AR6441" s="47"/>
      <c r="AS6441" s="47"/>
      <c r="AT6441" s="47"/>
      <c r="AU6441" s="47"/>
      <c r="AV6441" s="47"/>
      <c r="AW6441" s="47"/>
      <c r="AX6441" s="47"/>
      <c r="AY6441" s="47"/>
      <c r="AZ6441" s="47"/>
      <c r="BA6441" s="47"/>
      <c r="BB6441" s="47"/>
      <c r="BC6441" s="47"/>
      <c r="BD6441" s="47"/>
      <c r="BE6441" s="47"/>
      <c r="BF6441" s="47"/>
      <c r="BG6441" s="47"/>
      <c r="BH6441" s="47"/>
      <c r="BI6441" s="47"/>
      <c r="BJ6441" s="47"/>
      <c r="BK6441" s="47"/>
      <c r="BL6441" s="47"/>
      <c r="BM6441" s="47"/>
      <c r="BN6441" s="47"/>
      <c r="BO6441" s="47"/>
      <c r="BP6441" s="47"/>
      <c r="BQ6441" s="47"/>
      <c r="BR6441" s="47"/>
      <c r="BS6441" s="47"/>
      <c r="BT6441" s="47"/>
      <c r="BU6441" s="47"/>
      <c r="BV6441" s="47"/>
      <c r="BW6441" s="47"/>
      <c r="BX6441" s="47"/>
      <c r="BY6441" s="47"/>
      <c r="BZ6441" s="47"/>
      <c r="CA6441" s="47"/>
      <c r="CB6441" s="47"/>
      <c r="CC6441" s="47"/>
      <c r="CD6441" s="47"/>
      <c r="CE6441" s="47"/>
      <c r="CF6441" s="47"/>
      <c r="CG6441" s="47"/>
      <c r="CH6441" s="11"/>
    </row>
    <row r="6442" spans="1:86" s="45" customFormat="1" hidden="1" x14ac:dyDescent="0.25">
      <c r="A6442" s="11"/>
      <c r="B6442" s="11"/>
      <c r="C6442" s="12"/>
      <c r="D6442" s="12"/>
      <c r="E6442" s="12"/>
      <c r="F6442" s="12"/>
      <c r="G6442" s="11"/>
      <c r="H6442" s="12"/>
      <c r="AG6442" s="47"/>
      <c r="AH6442" s="47"/>
      <c r="AI6442" s="47"/>
      <c r="AJ6442" s="47"/>
      <c r="AK6442" s="47"/>
      <c r="AL6442" s="47"/>
      <c r="AM6442" s="47"/>
      <c r="AN6442" s="47"/>
      <c r="AO6442" s="47"/>
      <c r="AP6442" s="47"/>
      <c r="AQ6442" s="47"/>
      <c r="AR6442" s="47"/>
      <c r="AS6442" s="47"/>
      <c r="AT6442" s="47"/>
      <c r="AU6442" s="47"/>
      <c r="AV6442" s="47"/>
      <c r="AW6442" s="47"/>
      <c r="AX6442" s="47"/>
      <c r="AY6442" s="47"/>
      <c r="AZ6442" s="47"/>
      <c r="BA6442" s="47"/>
      <c r="BB6442" s="47"/>
      <c r="BC6442" s="47"/>
      <c r="BD6442" s="47"/>
      <c r="BE6442" s="47"/>
      <c r="BF6442" s="47"/>
      <c r="BG6442" s="47"/>
      <c r="BH6442" s="47"/>
      <c r="BI6442" s="47"/>
      <c r="BJ6442" s="47"/>
      <c r="BK6442" s="47"/>
      <c r="BL6442" s="47"/>
      <c r="BM6442" s="47"/>
      <c r="BN6442" s="47"/>
      <c r="BO6442" s="47"/>
      <c r="BP6442" s="47"/>
      <c r="BQ6442" s="47"/>
      <c r="BR6442" s="47"/>
      <c r="BS6442" s="47"/>
      <c r="BT6442" s="47"/>
      <c r="BU6442" s="47"/>
      <c r="BV6442" s="47"/>
      <c r="BW6442" s="47"/>
      <c r="BX6442" s="47"/>
      <c r="BY6442" s="47"/>
      <c r="BZ6442" s="47"/>
      <c r="CA6442" s="47"/>
      <c r="CB6442" s="47"/>
      <c r="CC6442" s="47"/>
      <c r="CD6442" s="47"/>
      <c r="CE6442" s="47"/>
      <c r="CF6442" s="47"/>
      <c r="CG6442" s="47"/>
      <c r="CH6442" s="11"/>
    </row>
    <row r="6443" spans="1:86" s="45" customFormat="1" hidden="1" x14ac:dyDescent="0.25">
      <c r="A6443" s="11"/>
      <c r="B6443" s="11"/>
      <c r="C6443" s="12"/>
      <c r="D6443" s="12"/>
      <c r="E6443" s="12"/>
      <c r="F6443" s="12"/>
      <c r="G6443" s="11"/>
      <c r="H6443" s="12"/>
      <c r="AG6443" s="47"/>
      <c r="AH6443" s="47"/>
      <c r="AI6443" s="47"/>
      <c r="AJ6443" s="47"/>
      <c r="AK6443" s="47"/>
      <c r="AL6443" s="47"/>
      <c r="AM6443" s="47"/>
      <c r="AN6443" s="47"/>
      <c r="AO6443" s="47"/>
      <c r="AP6443" s="47"/>
      <c r="AQ6443" s="47"/>
      <c r="AR6443" s="47"/>
      <c r="AS6443" s="47"/>
      <c r="AT6443" s="47"/>
      <c r="AU6443" s="47"/>
      <c r="AV6443" s="47"/>
      <c r="AW6443" s="47"/>
      <c r="AX6443" s="47"/>
      <c r="AY6443" s="47"/>
      <c r="AZ6443" s="47"/>
      <c r="BA6443" s="47"/>
      <c r="BB6443" s="47"/>
      <c r="BC6443" s="47"/>
      <c r="BD6443" s="47"/>
      <c r="BE6443" s="47"/>
      <c r="BF6443" s="47"/>
      <c r="BG6443" s="47"/>
      <c r="BH6443" s="47"/>
      <c r="BI6443" s="47"/>
      <c r="BJ6443" s="47"/>
      <c r="BK6443" s="47"/>
      <c r="BL6443" s="47"/>
      <c r="BM6443" s="47"/>
      <c r="BN6443" s="47"/>
      <c r="BO6443" s="47"/>
      <c r="BP6443" s="47"/>
      <c r="BQ6443" s="47"/>
      <c r="BR6443" s="47"/>
      <c r="BS6443" s="47"/>
      <c r="BT6443" s="47"/>
      <c r="BU6443" s="47"/>
      <c r="BV6443" s="47"/>
      <c r="BW6443" s="47"/>
      <c r="BX6443" s="47"/>
      <c r="BY6443" s="47"/>
      <c r="BZ6443" s="47"/>
      <c r="CA6443" s="47"/>
      <c r="CB6443" s="47"/>
      <c r="CC6443" s="47"/>
      <c r="CD6443" s="47"/>
      <c r="CE6443" s="47"/>
      <c r="CF6443" s="47"/>
      <c r="CG6443" s="47"/>
      <c r="CH6443" s="11"/>
    </row>
    <row r="6444" spans="1:86" s="45" customFormat="1" hidden="1" x14ac:dyDescent="0.25">
      <c r="A6444" s="11"/>
      <c r="B6444" s="11"/>
      <c r="C6444" s="12"/>
      <c r="D6444" s="12"/>
      <c r="E6444" s="12"/>
      <c r="F6444" s="12"/>
      <c r="G6444" s="11"/>
      <c r="H6444" s="12"/>
      <c r="AG6444" s="47"/>
      <c r="AH6444" s="47"/>
      <c r="AI6444" s="47"/>
      <c r="AJ6444" s="47"/>
      <c r="AK6444" s="47"/>
      <c r="AL6444" s="47"/>
      <c r="AM6444" s="47"/>
      <c r="AN6444" s="47"/>
      <c r="AO6444" s="47"/>
      <c r="AP6444" s="47"/>
      <c r="AQ6444" s="47"/>
      <c r="AR6444" s="47"/>
      <c r="AS6444" s="47"/>
      <c r="AT6444" s="47"/>
      <c r="AU6444" s="47"/>
      <c r="AV6444" s="47"/>
      <c r="AW6444" s="47"/>
      <c r="AX6444" s="47"/>
      <c r="AY6444" s="47"/>
      <c r="AZ6444" s="47"/>
      <c r="BA6444" s="47"/>
      <c r="BB6444" s="47"/>
      <c r="BC6444" s="47"/>
      <c r="BD6444" s="47"/>
      <c r="BE6444" s="47"/>
      <c r="BF6444" s="47"/>
      <c r="BG6444" s="47"/>
      <c r="BH6444" s="47"/>
      <c r="BI6444" s="47"/>
      <c r="BJ6444" s="47"/>
      <c r="BK6444" s="47"/>
      <c r="BL6444" s="47"/>
      <c r="BM6444" s="47"/>
      <c r="BN6444" s="47"/>
      <c r="BO6444" s="47"/>
      <c r="BP6444" s="47"/>
      <c r="BQ6444" s="47"/>
      <c r="BR6444" s="47"/>
      <c r="BS6444" s="47"/>
      <c r="BT6444" s="47"/>
      <c r="BU6444" s="47"/>
      <c r="BV6444" s="47"/>
      <c r="BW6444" s="47"/>
      <c r="BX6444" s="47"/>
      <c r="BY6444" s="47"/>
      <c r="BZ6444" s="47"/>
      <c r="CA6444" s="47"/>
      <c r="CB6444" s="47"/>
      <c r="CC6444" s="47"/>
      <c r="CD6444" s="47"/>
      <c r="CE6444" s="47"/>
      <c r="CF6444" s="47"/>
      <c r="CG6444" s="47"/>
      <c r="CH6444" s="11"/>
    </row>
    <row r="6445" spans="1:86" s="45" customFormat="1" hidden="1" x14ac:dyDescent="0.25">
      <c r="A6445" s="11"/>
      <c r="B6445" s="11"/>
      <c r="C6445" s="12"/>
      <c r="D6445" s="12"/>
      <c r="E6445" s="12"/>
      <c r="F6445" s="12"/>
      <c r="G6445" s="11"/>
      <c r="H6445" s="12"/>
      <c r="AG6445" s="47"/>
      <c r="AH6445" s="47"/>
      <c r="AI6445" s="47"/>
      <c r="AJ6445" s="47"/>
      <c r="AK6445" s="47"/>
      <c r="AL6445" s="47"/>
      <c r="AM6445" s="47"/>
      <c r="AN6445" s="47"/>
      <c r="AO6445" s="47"/>
      <c r="AP6445" s="47"/>
      <c r="AQ6445" s="47"/>
      <c r="AR6445" s="47"/>
      <c r="AS6445" s="47"/>
      <c r="AT6445" s="47"/>
      <c r="AU6445" s="47"/>
      <c r="AV6445" s="47"/>
      <c r="AW6445" s="47"/>
      <c r="AX6445" s="47"/>
      <c r="AY6445" s="47"/>
      <c r="AZ6445" s="47"/>
      <c r="BA6445" s="47"/>
      <c r="BB6445" s="47"/>
      <c r="BC6445" s="47"/>
      <c r="BD6445" s="47"/>
      <c r="BE6445" s="47"/>
      <c r="BF6445" s="47"/>
      <c r="BG6445" s="47"/>
      <c r="BH6445" s="47"/>
      <c r="BI6445" s="47"/>
      <c r="BJ6445" s="47"/>
      <c r="BK6445" s="47"/>
      <c r="BL6445" s="47"/>
      <c r="BM6445" s="47"/>
      <c r="BN6445" s="47"/>
      <c r="BO6445" s="47"/>
      <c r="BP6445" s="47"/>
      <c r="BQ6445" s="47"/>
      <c r="BR6445" s="47"/>
      <c r="BS6445" s="47"/>
      <c r="BT6445" s="47"/>
      <c r="BU6445" s="47"/>
      <c r="BV6445" s="47"/>
      <c r="BW6445" s="47"/>
      <c r="BX6445" s="47"/>
      <c r="BY6445" s="47"/>
      <c r="BZ6445" s="47"/>
      <c r="CA6445" s="47"/>
      <c r="CB6445" s="47"/>
      <c r="CC6445" s="47"/>
      <c r="CD6445" s="47"/>
      <c r="CE6445" s="47"/>
      <c r="CF6445" s="47"/>
      <c r="CG6445" s="47"/>
      <c r="CH6445" s="11"/>
    </row>
    <row r="6446" spans="1:86" s="45" customFormat="1" hidden="1" x14ac:dyDescent="0.25">
      <c r="A6446" s="11"/>
      <c r="B6446" s="11"/>
      <c r="C6446" s="12"/>
      <c r="D6446" s="12"/>
      <c r="E6446" s="12"/>
      <c r="F6446" s="12"/>
      <c r="G6446" s="11"/>
      <c r="H6446" s="12"/>
      <c r="AG6446" s="47"/>
      <c r="AH6446" s="47"/>
      <c r="AI6446" s="47"/>
      <c r="AJ6446" s="47"/>
      <c r="AK6446" s="47"/>
      <c r="AL6446" s="47"/>
      <c r="AM6446" s="47"/>
      <c r="AN6446" s="47"/>
      <c r="AO6446" s="47"/>
      <c r="AP6446" s="47"/>
      <c r="AQ6446" s="47"/>
      <c r="AR6446" s="47"/>
      <c r="AS6446" s="47"/>
      <c r="AT6446" s="47"/>
      <c r="AU6446" s="47"/>
      <c r="AV6446" s="47"/>
      <c r="AW6446" s="47"/>
      <c r="AX6446" s="47"/>
      <c r="AY6446" s="47"/>
      <c r="AZ6446" s="47"/>
      <c r="BA6446" s="47"/>
      <c r="BB6446" s="47"/>
      <c r="BC6446" s="47"/>
      <c r="BD6446" s="47"/>
      <c r="BE6446" s="47"/>
      <c r="BF6446" s="47"/>
      <c r="BG6446" s="47"/>
      <c r="BH6446" s="47"/>
      <c r="BI6446" s="47"/>
      <c r="BJ6446" s="47"/>
      <c r="BK6446" s="47"/>
      <c r="BL6446" s="47"/>
      <c r="BM6446" s="47"/>
      <c r="BN6446" s="47"/>
      <c r="BO6446" s="47"/>
      <c r="BP6446" s="47"/>
      <c r="BQ6446" s="47"/>
      <c r="BR6446" s="47"/>
      <c r="BS6446" s="47"/>
      <c r="BT6446" s="47"/>
      <c r="BU6446" s="47"/>
      <c r="BV6446" s="47"/>
      <c r="BW6446" s="47"/>
      <c r="BX6446" s="47"/>
      <c r="BY6446" s="47"/>
      <c r="BZ6446" s="47"/>
      <c r="CA6446" s="47"/>
      <c r="CB6446" s="47"/>
      <c r="CC6446" s="47"/>
      <c r="CD6446" s="47"/>
      <c r="CE6446" s="47"/>
      <c r="CF6446" s="47"/>
      <c r="CG6446" s="47"/>
      <c r="CH6446" s="11"/>
    </row>
    <row r="6447" spans="1:86" s="45" customFormat="1" hidden="1" x14ac:dyDescent="0.25">
      <c r="A6447" s="11"/>
      <c r="B6447" s="11"/>
      <c r="C6447" s="12"/>
      <c r="D6447" s="12"/>
      <c r="E6447" s="12"/>
      <c r="F6447" s="12"/>
      <c r="G6447" s="11"/>
      <c r="H6447" s="12"/>
      <c r="AG6447" s="47"/>
      <c r="AH6447" s="47"/>
      <c r="AI6447" s="47"/>
      <c r="AJ6447" s="47"/>
      <c r="AK6447" s="47"/>
      <c r="AL6447" s="47"/>
      <c r="AM6447" s="47"/>
      <c r="AN6447" s="47"/>
      <c r="AO6447" s="47"/>
      <c r="AP6447" s="47"/>
      <c r="AQ6447" s="47"/>
      <c r="AR6447" s="47"/>
      <c r="AS6447" s="47"/>
      <c r="AT6447" s="47"/>
      <c r="AU6447" s="47"/>
      <c r="AV6447" s="47"/>
      <c r="AW6447" s="47"/>
      <c r="AX6447" s="47"/>
      <c r="AY6447" s="47"/>
      <c r="AZ6447" s="47"/>
      <c r="BA6447" s="47"/>
      <c r="BB6447" s="47"/>
      <c r="BC6447" s="47"/>
      <c r="BD6447" s="47"/>
      <c r="BE6447" s="47"/>
      <c r="BF6447" s="47"/>
      <c r="BG6447" s="47"/>
      <c r="BH6447" s="47"/>
      <c r="BI6447" s="47"/>
      <c r="BJ6447" s="47"/>
      <c r="BK6447" s="47"/>
      <c r="BL6447" s="47"/>
      <c r="BM6447" s="47"/>
      <c r="BN6447" s="47"/>
      <c r="BO6447" s="47"/>
      <c r="BP6447" s="47"/>
      <c r="BQ6447" s="47"/>
      <c r="BR6447" s="47"/>
      <c r="BS6447" s="47"/>
      <c r="BT6447" s="47"/>
      <c r="BU6447" s="47"/>
      <c r="BV6447" s="47"/>
      <c r="BW6447" s="47"/>
      <c r="BX6447" s="47"/>
      <c r="BY6447" s="47"/>
      <c r="BZ6447" s="47"/>
      <c r="CA6447" s="47"/>
      <c r="CB6447" s="47"/>
      <c r="CC6447" s="47"/>
      <c r="CD6447" s="47"/>
      <c r="CE6447" s="47"/>
      <c r="CF6447" s="47"/>
      <c r="CG6447" s="47"/>
      <c r="CH6447" s="11"/>
    </row>
    <row r="6448" spans="1:86" s="45" customFormat="1" hidden="1" x14ac:dyDescent="0.25">
      <c r="A6448" s="11"/>
      <c r="B6448" s="11"/>
      <c r="C6448" s="12"/>
      <c r="D6448" s="12"/>
      <c r="E6448" s="12"/>
      <c r="F6448" s="12"/>
      <c r="G6448" s="11"/>
      <c r="H6448" s="12"/>
      <c r="AG6448" s="47"/>
      <c r="AH6448" s="47"/>
      <c r="AI6448" s="47"/>
      <c r="AJ6448" s="47"/>
      <c r="AK6448" s="47"/>
      <c r="AL6448" s="47"/>
      <c r="AM6448" s="47"/>
      <c r="AN6448" s="47"/>
      <c r="AO6448" s="47"/>
      <c r="AP6448" s="47"/>
      <c r="AQ6448" s="47"/>
      <c r="AR6448" s="47"/>
      <c r="AS6448" s="47"/>
      <c r="AT6448" s="47"/>
      <c r="AU6448" s="47"/>
      <c r="AV6448" s="47"/>
      <c r="AW6448" s="47"/>
      <c r="AX6448" s="47"/>
      <c r="AY6448" s="47"/>
      <c r="AZ6448" s="47"/>
      <c r="BA6448" s="47"/>
      <c r="BB6448" s="47"/>
      <c r="BC6448" s="47"/>
      <c r="BD6448" s="47"/>
      <c r="BE6448" s="47"/>
      <c r="BF6448" s="47"/>
      <c r="BG6448" s="47"/>
      <c r="BH6448" s="47"/>
      <c r="BI6448" s="47"/>
      <c r="BJ6448" s="47"/>
      <c r="BK6448" s="47"/>
      <c r="BL6448" s="47"/>
      <c r="BM6448" s="47"/>
      <c r="BN6448" s="47"/>
      <c r="BO6448" s="47"/>
      <c r="BP6448" s="47"/>
      <c r="BQ6448" s="47"/>
      <c r="BR6448" s="47"/>
      <c r="BS6448" s="47"/>
      <c r="BT6448" s="47"/>
      <c r="BU6448" s="47"/>
      <c r="BV6448" s="47"/>
      <c r="BW6448" s="47"/>
      <c r="BX6448" s="47"/>
      <c r="BY6448" s="47"/>
      <c r="BZ6448" s="47"/>
      <c r="CA6448" s="47"/>
      <c r="CB6448" s="47"/>
      <c r="CC6448" s="47"/>
      <c r="CD6448" s="47"/>
      <c r="CE6448" s="47"/>
      <c r="CF6448" s="47"/>
      <c r="CG6448" s="47"/>
      <c r="CH6448" s="11"/>
    </row>
    <row r="6449" spans="1:86" s="45" customFormat="1" hidden="1" x14ac:dyDescent="0.25">
      <c r="A6449" s="11"/>
      <c r="B6449" s="11"/>
      <c r="C6449" s="12"/>
      <c r="D6449" s="12"/>
      <c r="E6449" s="12"/>
      <c r="F6449" s="12"/>
      <c r="G6449" s="11"/>
      <c r="H6449" s="12"/>
      <c r="AG6449" s="47"/>
      <c r="AH6449" s="47"/>
      <c r="AI6449" s="47"/>
      <c r="AJ6449" s="47"/>
      <c r="AK6449" s="47"/>
      <c r="AL6449" s="47"/>
      <c r="AM6449" s="47"/>
      <c r="AN6449" s="47"/>
      <c r="AO6449" s="47"/>
      <c r="AP6449" s="47"/>
      <c r="AQ6449" s="47"/>
      <c r="AR6449" s="47"/>
      <c r="AS6449" s="47"/>
      <c r="AT6449" s="47"/>
      <c r="AU6449" s="47"/>
      <c r="AV6449" s="47"/>
      <c r="AW6449" s="47"/>
      <c r="AX6449" s="47"/>
      <c r="AY6449" s="47"/>
      <c r="AZ6449" s="47"/>
      <c r="BA6449" s="47"/>
      <c r="BB6449" s="47"/>
      <c r="BC6449" s="47"/>
      <c r="BD6449" s="47"/>
      <c r="BE6449" s="47"/>
      <c r="BF6449" s="47"/>
      <c r="BG6449" s="47"/>
      <c r="BH6449" s="47"/>
      <c r="BI6449" s="47"/>
      <c r="BJ6449" s="47"/>
      <c r="BK6449" s="47"/>
      <c r="BL6449" s="47"/>
      <c r="BM6449" s="47"/>
      <c r="BN6449" s="47"/>
      <c r="BO6449" s="47"/>
      <c r="BP6449" s="47"/>
      <c r="BQ6449" s="47"/>
      <c r="BR6449" s="47"/>
      <c r="BS6449" s="47"/>
      <c r="BT6449" s="47"/>
      <c r="BU6449" s="47"/>
      <c r="BV6449" s="47"/>
      <c r="BW6449" s="47"/>
      <c r="BX6449" s="47"/>
      <c r="BY6449" s="47"/>
      <c r="BZ6449" s="47"/>
      <c r="CA6449" s="47"/>
      <c r="CB6449" s="47"/>
      <c r="CC6449" s="47"/>
      <c r="CD6449" s="47"/>
      <c r="CE6449" s="47"/>
      <c r="CF6449" s="47"/>
      <c r="CG6449" s="47"/>
      <c r="CH6449" s="11"/>
    </row>
    <row r="6450" spans="1:86" s="45" customFormat="1" hidden="1" x14ac:dyDescent="0.25">
      <c r="A6450" s="11"/>
      <c r="B6450" s="11"/>
      <c r="C6450" s="12"/>
      <c r="D6450" s="12"/>
      <c r="E6450" s="12"/>
      <c r="F6450" s="12"/>
      <c r="G6450" s="11"/>
      <c r="H6450" s="12"/>
      <c r="AG6450" s="47"/>
      <c r="AH6450" s="47"/>
      <c r="AI6450" s="47"/>
      <c r="AJ6450" s="47"/>
      <c r="AK6450" s="47"/>
      <c r="AL6450" s="47"/>
      <c r="AM6450" s="47"/>
      <c r="AN6450" s="47"/>
      <c r="AO6450" s="47"/>
      <c r="AP6450" s="47"/>
      <c r="AQ6450" s="47"/>
      <c r="AR6450" s="47"/>
      <c r="AS6450" s="47"/>
      <c r="AT6450" s="47"/>
      <c r="AU6450" s="47"/>
      <c r="AV6450" s="47"/>
      <c r="AW6450" s="47"/>
      <c r="AX6450" s="47"/>
      <c r="AY6450" s="47"/>
      <c r="AZ6450" s="47"/>
      <c r="BA6450" s="47"/>
      <c r="BB6450" s="47"/>
      <c r="BC6450" s="47"/>
      <c r="BD6450" s="47"/>
      <c r="BE6450" s="47"/>
      <c r="BF6450" s="47"/>
      <c r="BG6450" s="47"/>
      <c r="BH6450" s="47"/>
      <c r="BI6450" s="47"/>
      <c r="BJ6450" s="47"/>
      <c r="BK6450" s="47"/>
      <c r="BL6450" s="47"/>
      <c r="BM6450" s="47"/>
      <c r="BN6450" s="47"/>
      <c r="BO6450" s="47"/>
      <c r="BP6450" s="47"/>
      <c r="BQ6450" s="47"/>
      <c r="BR6450" s="47"/>
      <c r="BS6450" s="47"/>
      <c r="BT6450" s="47"/>
      <c r="BU6450" s="47"/>
      <c r="BV6450" s="47"/>
      <c r="BW6450" s="47"/>
      <c r="BX6450" s="47"/>
      <c r="BY6450" s="47"/>
      <c r="BZ6450" s="47"/>
      <c r="CA6450" s="47"/>
      <c r="CB6450" s="47"/>
      <c r="CC6450" s="47"/>
      <c r="CD6450" s="47"/>
      <c r="CE6450" s="47"/>
      <c r="CF6450" s="47"/>
      <c r="CG6450" s="47"/>
      <c r="CH6450" s="11"/>
    </row>
    <row r="6451" spans="1:86" s="45" customFormat="1" hidden="1" x14ac:dyDescent="0.25">
      <c r="A6451" s="11"/>
      <c r="B6451" s="11"/>
      <c r="C6451" s="12"/>
      <c r="D6451" s="12"/>
      <c r="E6451" s="12"/>
      <c r="F6451" s="12"/>
      <c r="G6451" s="11"/>
      <c r="H6451" s="12"/>
      <c r="AG6451" s="47"/>
      <c r="AH6451" s="47"/>
      <c r="AI6451" s="47"/>
      <c r="AJ6451" s="47"/>
      <c r="AK6451" s="47"/>
      <c r="AL6451" s="47"/>
      <c r="AM6451" s="47"/>
      <c r="AN6451" s="47"/>
      <c r="AO6451" s="47"/>
      <c r="AP6451" s="47"/>
      <c r="AQ6451" s="47"/>
      <c r="AR6451" s="47"/>
      <c r="AS6451" s="47"/>
      <c r="AT6451" s="47"/>
      <c r="AU6451" s="47"/>
      <c r="AV6451" s="47"/>
      <c r="AW6451" s="47"/>
      <c r="AX6451" s="47"/>
      <c r="AY6451" s="47"/>
      <c r="AZ6451" s="47"/>
      <c r="BA6451" s="47"/>
      <c r="BB6451" s="47"/>
      <c r="BC6451" s="47"/>
      <c r="BD6451" s="47"/>
      <c r="BE6451" s="47"/>
      <c r="BF6451" s="47"/>
      <c r="BG6451" s="47"/>
      <c r="BH6451" s="47"/>
      <c r="BI6451" s="47"/>
      <c r="BJ6451" s="47"/>
      <c r="BK6451" s="47"/>
      <c r="BL6451" s="47"/>
      <c r="BM6451" s="47"/>
      <c r="BN6451" s="47"/>
      <c r="BO6451" s="47"/>
      <c r="BP6451" s="47"/>
      <c r="BQ6451" s="47"/>
      <c r="BR6451" s="47"/>
      <c r="BS6451" s="47"/>
      <c r="BT6451" s="47"/>
      <c r="BU6451" s="47"/>
      <c r="BV6451" s="47"/>
      <c r="BW6451" s="47"/>
      <c r="BX6451" s="47"/>
      <c r="BY6451" s="47"/>
      <c r="BZ6451" s="47"/>
      <c r="CA6451" s="47"/>
      <c r="CB6451" s="47"/>
      <c r="CC6451" s="47"/>
      <c r="CD6451" s="47"/>
      <c r="CE6451" s="47"/>
      <c r="CF6451" s="47"/>
      <c r="CG6451" s="47"/>
      <c r="CH6451" s="11"/>
    </row>
    <row r="6452" spans="1:86" s="45" customFormat="1" hidden="1" x14ac:dyDescent="0.25">
      <c r="A6452" s="11"/>
      <c r="B6452" s="11"/>
      <c r="C6452" s="12"/>
      <c r="D6452" s="12"/>
      <c r="E6452" s="12"/>
      <c r="F6452" s="12"/>
      <c r="G6452" s="11"/>
      <c r="H6452" s="12"/>
      <c r="AG6452" s="47"/>
      <c r="AH6452" s="47"/>
      <c r="AI6452" s="47"/>
      <c r="AJ6452" s="47"/>
      <c r="AK6452" s="47"/>
      <c r="AL6452" s="47"/>
      <c r="AM6452" s="47"/>
      <c r="AN6452" s="47"/>
      <c r="AO6452" s="47"/>
      <c r="AP6452" s="47"/>
      <c r="AQ6452" s="47"/>
      <c r="AR6452" s="47"/>
      <c r="AS6452" s="47"/>
      <c r="AT6452" s="47"/>
      <c r="AU6452" s="47"/>
      <c r="AV6452" s="47"/>
      <c r="AW6452" s="47"/>
      <c r="AX6452" s="47"/>
      <c r="AY6452" s="47"/>
      <c r="AZ6452" s="47"/>
      <c r="BA6452" s="47"/>
      <c r="BB6452" s="47"/>
      <c r="BC6452" s="47"/>
      <c r="BD6452" s="47"/>
      <c r="BE6452" s="47"/>
      <c r="BF6452" s="47"/>
      <c r="BG6452" s="47"/>
      <c r="BH6452" s="47"/>
      <c r="BI6452" s="47"/>
      <c r="BJ6452" s="47"/>
      <c r="BK6452" s="47"/>
      <c r="BL6452" s="47"/>
      <c r="BM6452" s="47"/>
      <c r="BN6452" s="47"/>
      <c r="BO6452" s="47"/>
      <c r="BP6452" s="47"/>
      <c r="BQ6452" s="47"/>
      <c r="BR6452" s="47"/>
      <c r="BS6452" s="47"/>
      <c r="BT6452" s="47"/>
      <c r="BU6452" s="47"/>
      <c r="BV6452" s="47"/>
      <c r="BW6452" s="47"/>
      <c r="BX6452" s="47"/>
      <c r="BY6452" s="47"/>
      <c r="BZ6452" s="47"/>
      <c r="CA6452" s="47"/>
      <c r="CB6452" s="47"/>
      <c r="CC6452" s="47"/>
      <c r="CD6452" s="47"/>
      <c r="CE6452" s="47"/>
      <c r="CF6452" s="47"/>
      <c r="CG6452" s="47"/>
      <c r="CH6452" s="11"/>
    </row>
    <row r="6453" spans="1:86" s="45" customFormat="1" hidden="1" x14ac:dyDescent="0.25">
      <c r="A6453" s="11"/>
      <c r="B6453" s="11"/>
      <c r="C6453" s="12"/>
      <c r="D6453" s="12"/>
      <c r="E6453" s="12"/>
      <c r="F6453" s="12"/>
      <c r="G6453" s="11"/>
      <c r="H6453" s="12"/>
      <c r="AG6453" s="47"/>
      <c r="AH6453" s="47"/>
      <c r="AI6453" s="47"/>
      <c r="AJ6453" s="47"/>
      <c r="AK6453" s="47"/>
      <c r="AL6453" s="47"/>
      <c r="AM6453" s="47"/>
      <c r="AN6453" s="47"/>
      <c r="AO6453" s="47"/>
      <c r="AP6453" s="47"/>
      <c r="AQ6453" s="47"/>
      <c r="AR6453" s="47"/>
      <c r="AS6453" s="47"/>
      <c r="AT6453" s="47"/>
      <c r="AU6453" s="47"/>
      <c r="AV6453" s="47"/>
      <c r="AW6453" s="47"/>
      <c r="AX6453" s="47"/>
      <c r="AY6453" s="47"/>
      <c r="AZ6453" s="47"/>
      <c r="BA6453" s="47"/>
      <c r="BB6453" s="47"/>
      <c r="BC6453" s="47"/>
      <c r="BD6453" s="47"/>
      <c r="BE6453" s="47"/>
      <c r="BF6453" s="47"/>
      <c r="BG6453" s="47"/>
      <c r="BH6453" s="47"/>
      <c r="BI6453" s="47"/>
      <c r="BJ6453" s="47"/>
      <c r="BK6453" s="47"/>
      <c r="BL6453" s="47"/>
      <c r="BM6453" s="47"/>
      <c r="BN6453" s="47"/>
      <c r="BO6453" s="47"/>
      <c r="BP6453" s="47"/>
      <c r="BQ6453" s="47"/>
      <c r="BR6453" s="47"/>
      <c r="BS6453" s="47"/>
      <c r="BT6453" s="47"/>
      <c r="BU6453" s="47"/>
      <c r="BV6453" s="47"/>
      <c r="BW6453" s="47"/>
      <c r="BX6453" s="47"/>
      <c r="BY6453" s="47"/>
      <c r="BZ6453" s="47"/>
      <c r="CA6453" s="47"/>
      <c r="CB6453" s="47"/>
      <c r="CC6453" s="47"/>
      <c r="CD6453" s="47"/>
      <c r="CE6453" s="47"/>
      <c r="CF6453" s="47"/>
      <c r="CG6453" s="47"/>
      <c r="CH6453" s="11"/>
    </row>
    <row r="6454" spans="1:86" s="45" customFormat="1" hidden="1" x14ac:dyDescent="0.25">
      <c r="A6454" s="11"/>
      <c r="B6454" s="11"/>
      <c r="C6454" s="12"/>
      <c r="D6454" s="12"/>
      <c r="E6454" s="12"/>
      <c r="F6454" s="12"/>
      <c r="G6454" s="11"/>
      <c r="H6454" s="12"/>
      <c r="AG6454" s="47"/>
      <c r="AH6454" s="47"/>
      <c r="AI6454" s="47"/>
      <c r="AJ6454" s="47"/>
      <c r="AK6454" s="47"/>
      <c r="AL6454" s="47"/>
      <c r="AM6454" s="47"/>
      <c r="AN6454" s="47"/>
      <c r="AO6454" s="47"/>
      <c r="AP6454" s="47"/>
      <c r="AQ6454" s="47"/>
      <c r="AR6454" s="47"/>
      <c r="AS6454" s="47"/>
      <c r="AT6454" s="47"/>
      <c r="AU6454" s="47"/>
      <c r="AV6454" s="47"/>
      <c r="AW6454" s="47"/>
      <c r="AX6454" s="47"/>
      <c r="AY6454" s="47"/>
      <c r="AZ6454" s="47"/>
      <c r="BA6454" s="47"/>
      <c r="BB6454" s="47"/>
      <c r="BC6454" s="47"/>
      <c r="BD6454" s="47"/>
      <c r="BE6454" s="47"/>
      <c r="BF6454" s="47"/>
      <c r="BG6454" s="47"/>
      <c r="BH6454" s="47"/>
      <c r="BI6454" s="47"/>
      <c r="BJ6454" s="47"/>
      <c r="BK6454" s="47"/>
      <c r="BL6454" s="47"/>
      <c r="BM6454" s="47"/>
      <c r="BN6454" s="47"/>
      <c r="BO6454" s="47"/>
      <c r="BP6454" s="47"/>
      <c r="BQ6454" s="47"/>
      <c r="BR6454" s="47"/>
      <c r="BS6454" s="47"/>
      <c r="BT6454" s="47"/>
      <c r="BU6454" s="47"/>
      <c r="BV6454" s="47"/>
      <c r="BW6454" s="47"/>
      <c r="BX6454" s="47"/>
      <c r="BY6454" s="47"/>
      <c r="BZ6454" s="47"/>
      <c r="CA6454" s="47"/>
      <c r="CB6454" s="47"/>
      <c r="CC6454" s="47"/>
      <c r="CD6454" s="47"/>
      <c r="CE6454" s="47"/>
      <c r="CF6454" s="47"/>
      <c r="CG6454" s="47"/>
      <c r="CH6454" s="11"/>
    </row>
    <row r="6455" spans="1:86" s="45" customFormat="1" hidden="1" x14ac:dyDescent="0.25">
      <c r="A6455" s="11"/>
      <c r="B6455" s="11"/>
      <c r="C6455" s="12"/>
      <c r="D6455" s="12"/>
      <c r="E6455" s="12"/>
      <c r="F6455" s="12"/>
      <c r="G6455" s="11"/>
      <c r="H6455" s="12"/>
      <c r="AG6455" s="47"/>
      <c r="AH6455" s="47"/>
      <c r="AI6455" s="47"/>
      <c r="AJ6455" s="47"/>
      <c r="AK6455" s="47"/>
      <c r="AL6455" s="47"/>
      <c r="AM6455" s="47"/>
      <c r="AN6455" s="47"/>
      <c r="AO6455" s="47"/>
      <c r="AP6455" s="47"/>
      <c r="AQ6455" s="47"/>
      <c r="AR6455" s="47"/>
      <c r="AS6455" s="47"/>
      <c r="AT6455" s="47"/>
      <c r="AU6455" s="47"/>
      <c r="AV6455" s="47"/>
      <c r="AW6455" s="47"/>
      <c r="AX6455" s="47"/>
      <c r="AY6455" s="47"/>
      <c r="AZ6455" s="47"/>
      <c r="BA6455" s="47"/>
      <c r="BB6455" s="47"/>
      <c r="BC6455" s="47"/>
      <c r="BD6455" s="47"/>
      <c r="BE6455" s="47"/>
      <c r="BF6455" s="47"/>
      <c r="BG6455" s="47"/>
      <c r="BH6455" s="47"/>
      <c r="BI6455" s="47"/>
      <c r="BJ6455" s="47"/>
      <c r="BK6455" s="47"/>
      <c r="BL6455" s="47"/>
      <c r="BM6455" s="47"/>
      <c r="BN6455" s="47"/>
      <c r="BO6455" s="47"/>
      <c r="BP6455" s="47"/>
      <c r="BQ6455" s="47"/>
      <c r="BR6455" s="47"/>
      <c r="BS6455" s="47"/>
      <c r="BT6455" s="47"/>
      <c r="BU6455" s="47"/>
      <c r="BV6455" s="47"/>
      <c r="BW6455" s="47"/>
      <c r="BX6455" s="47"/>
      <c r="BY6455" s="47"/>
      <c r="BZ6455" s="47"/>
      <c r="CA6455" s="47"/>
      <c r="CB6455" s="47"/>
      <c r="CC6455" s="47"/>
      <c r="CD6455" s="47"/>
      <c r="CE6455" s="47"/>
      <c r="CF6455" s="47"/>
      <c r="CG6455" s="47"/>
      <c r="CH6455" s="11"/>
    </row>
    <row r="6456" spans="1:86" s="45" customFormat="1" hidden="1" x14ac:dyDescent="0.25">
      <c r="A6456" s="11"/>
      <c r="B6456" s="11"/>
      <c r="C6456" s="12"/>
      <c r="D6456" s="12"/>
      <c r="E6456" s="12"/>
      <c r="F6456" s="12"/>
      <c r="G6456" s="11"/>
      <c r="H6456" s="12"/>
      <c r="AG6456" s="47"/>
      <c r="AH6456" s="47"/>
      <c r="AI6456" s="47"/>
      <c r="AJ6456" s="47"/>
      <c r="AK6456" s="47"/>
      <c r="AL6456" s="47"/>
      <c r="AM6456" s="47"/>
      <c r="AN6456" s="47"/>
      <c r="AO6456" s="47"/>
      <c r="AP6456" s="47"/>
      <c r="AQ6456" s="47"/>
      <c r="AR6456" s="47"/>
      <c r="AS6456" s="47"/>
      <c r="AT6456" s="47"/>
      <c r="AU6456" s="47"/>
      <c r="AV6456" s="47"/>
      <c r="AW6456" s="47"/>
      <c r="AX6456" s="47"/>
      <c r="AY6456" s="47"/>
      <c r="AZ6456" s="47"/>
      <c r="BA6456" s="47"/>
      <c r="BB6456" s="47"/>
      <c r="BC6456" s="47"/>
      <c r="BD6456" s="47"/>
      <c r="BE6456" s="47"/>
      <c r="BF6456" s="47"/>
      <c r="BG6456" s="47"/>
      <c r="BH6456" s="47"/>
      <c r="BI6456" s="47"/>
      <c r="BJ6456" s="47"/>
      <c r="BK6456" s="47"/>
      <c r="BL6456" s="47"/>
      <c r="BM6456" s="47"/>
      <c r="BN6456" s="47"/>
      <c r="BO6456" s="47"/>
      <c r="BP6456" s="47"/>
      <c r="BQ6456" s="47"/>
      <c r="BR6456" s="47"/>
      <c r="BS6456" s="47"/>
      <c r="BT6456" s="47"/>
      <c r="BU6456" s="47"/>
      <c r="BV6456" s="47"/>
      <c r="BW6456" s="47"/>
      <c r="BX6456" s="47"/>
      <c r="BY6456" s="47"/>
      <c r="BZ6456" s="47"/>
      <c r="CA6456" s="47"/>
      <c r="CB6456" s="47"/>
      <c r="CC6456" s="47"/>
      <c r="CD6456" s="47"/>
      <c r="CE6456" s="47"/>
      <c r="CF6456" s="47"/>
      <c r="CG6456" s="47"/>
      <c r="CH6456" s="11"/>
    </row>
    <row r="6457" spans="1:86" s="45" customFormat="1" hidden="1" x14ac:dyDescent="0.25">
      <c r="A6457" s="11"/>
      <c r="B6457" s="11"/>
      <c r="C6457" s="12"/>
      <c r="D6457" s="12"/>
      <c r="E6457" s="12"/>
      <c r="F6457" s="12"/>
      <c r="G6457" s="11"/>
      <c r="H6457" s="12"/>
      <c r="AG6457" s="47"/>
      <c r="AH6457" s="47"/>
      <c r="AI6457" s="47"/>
      <c r="AJ6457" s="47"/>
      <c r="AK6457" s="47"/>
      <c r="AL6457" s="47"/>
      <c r="AM6457" s="47"/>
      <c r="AN6457" s="47"/>
      <c r="AO6457" s="47"/>
      <c r="AP6457" s="47"/>
      <c r="AQ6457" s="47"/>
      <c r="AR6457" s="47"/>
      <c r="AS6457" s="47"/>
      <c r="AT6457" s="47"/>
      <c r="AU6457" s="47"/>
      <c r="AV6457" s="47"/>
      <c r="AW6457" s="47"/>
      <c r="AX6457" s="47"/>
      <c r="AY6457" s="47"/>
      <c r="AZ6457" s="47"/>
      <c r="BA6457" s="47"/>
      <c r="BB6457" s="47"/>
      <c r="BC6457" s="47"/>
      <c r="BD6457" s="47"/>
      <c r="BE6457" s="47"/>
      <c r="BF6457" s="47"/>
      <c r="BG6457" s="47"/>
      <c r="BH6457" s="47"/>
      <c r="BI6457" s="47"/>
      <c r="BJ6457" s="47"/>
      <c r="BK6457" s="47"/>
      <c r="BL6457" s="47"/>
      <c r="BM6457" s="47"/>
      <c r="BN6457" s="47"/>
      <c r="BO6457" s="47"/>
      <c r="BP6457" s="47"/>
      <c r="BQ6457" s="47"/>
      <c r="BR6457" s="47"/>
      <c r="BS6457" s="47"/>
      <c r="BT6457" s="47"/>
      <c r="BU6457" s="47"/>
      <c r="BV6457" s="47"/>
      <c r="BW6457" s="47"/>
      <c r="BX6457" s="47"/>
      <c r="BY6457" s="47"/>
      <c r="BZ6457" s="47"/>
      <c r="CA6457" s="47"/>
      <c r="CB6457" s="47"/>
      <c r="CC6457" s="47"/>
      <c r="CD6457" s="47"/>
      <c r="CE6457" s="47"/>
      <c r="CF6457" s="47"/>
      <c r="CG6457" s="47"/>
      <c r="CH6457" s="11"/>
    </row>
    <row r="6458" spans="1:86" s="45" customFormat="1" hidden="1" x14ac:dyDescent="0.25">
      <c r="A6458" s="11"/>
      <c r="B6458" s="11"/>
      <c r="C6458" s="12"/>
      <c r="D6458" s="12"/>
      <c r="E6458" s="12"/>
      <c r="F6458" s="12"/>
      <c r="G6458" s="11"/>
      <c r="H6458" s="12"/>
      <c r="AG6458" s="47"/>
      <c r="AH6458" s="47"/>
      <c r="AI6458" s="47"/>
      <c r="AJ6458" s="47"/>
      <c r="AK6458" s="47"/>
      <c r="AL6458" s="47"/>
      <c r="AM6458" s="47"/>
      <c r="AN6458" s="47"/>
      <c r="AO6458" s="47"/>
      <c r="AP6458" s="47"/>
      <c r="AQ6458" s="47"/>
      <c r="AR6458" s="47"/>
      <c r="AS6458" s="47"/>
      <c r="AT6458" s="47"/>
      <c r="AU6458" s="47"/>
      <c r="AV6458" s="47"/>
      <c r="AW6458" s="47"/>
      <c r="AX6458" s="47"/>
      <c r="AY6458" s="47"/>
      <c r="AZ6458" s="47"/>
      <c r="BA6458" s="47"/>
      <c r="BB6458" s="47"/>
      <c r="BC6458" s="47"/>
      <c r="BD6458" s="47"/>
      <c r="BE6458" s="47"/>
      <c r="BF6458" s="47"/>
      <c r="BG6458" s="47"/>
      <c r="BH6458" s="47"/>
      <c r="BI6458" s="47"/>
      <c r="BJ6458" s="47"/>
      <c r="BK6458" s="47"/>
      <c r="BL6458" s="47"/>
      <c r="BM6458" s="47"/>
      <c r="BN6458" s="47"/>
      <c r="BO6458" s="47"/>
      <c r="BP6458" s="47"/>
      <c r="BQ6458" s="47"/>
      <c r="BR6458" s="47"/>
      <c r="BS6458" s="47"/>
      <c r="BT6458" s="47"/>
      <c r="BU6458" s="47"/>
      <c r="BV6458" s="47"/>
      <c r="BW6458" s="47"/>
      <c r="BX6458" s="47"/>
      <c r="BY6458" s="47"/>
      <c r="BZ6458" s="47"/>
      <c r="CA6458" s="47"/>
      <c r="CB6458" s="47"/>
      <c r="CC6458" s="47"/>
      <c r="CD6458" s="47"/>
      <c r="CE6458" s="47"/>
      <c r="CF6458" s="47"/>
      <c r="CG6458" s="47"/>
      <c r="CH6458" s="11"/>
    </row>
    <row r="6459" spans="1:86" s="45" customFormat="1" hidden="1" x14ac:dyDescent="0.25">
      <c r="A6459" s="11"/>
      <c r="B6459" s="11"/>
      <c r="C6459" s="12"/>
      <c r="D6459" s="12"/>
      <c r="E6459" s="12"/>
      <c r="F6459" s="12"/>
      <c r="G6459" s="11"/>
      <c r="H6459" s="12"/>
      <c r="AG6459" s="47"/>
      <c r="AH6459" s="47"/>
      <c r="AI6459" s="47"/>
      <c r="AJ6459" s="47"/>
      <c r="AK6459" s="47"/>
      <c r="AL6459" s="47"/>
      <c r="AM6459" s="47"/>
      <c r="AN6459" s="47"/>
      <c r="AO6459" s="47"/>
      <c r="AP6459" s="47"/>
      <c r="AQ6459" s="47"/>
      <c r="AR6459" s="47"/>
      <c r="AS6459" s="47"/>
      <c r="AT6459" s="47"/>
      <c r="AU6459" s="47"/>
      <c r="AV6459" s="47"/>
      <c r="AW6459" s="47"/>
      <c r="AX6459" s="47"/>
      <c r="AY6459" s="47"/>
      <c r="AZ6459" s="47"/>
      <c r="BA6459" s="47"/>
      <c r="BB6459" s="47"/>
      <c r="BC6459" s="47"/>
      <c r="BD6459" s="47"/>
      <c r="BE6459" s="47"/>
      <c r="BF6459" s="47"/>
      <c r="BG6459" s="47"/>
      <c r="BH6459" s="47"/>
      <c r="BI6459" s="47"/>
      <c r="BJ6459" s="47"/>
      <c r="BK6459" s="47"/>
      <c r="BL6459" s="47"/>
      <c r="BM6459" s="47"/>
      <c r="BN6459" s="47"/>
      <c r="BO6459" s="47"/>
      <c r="BP6459" s="47"/>
      <c r="BQ6459" s="47"/>
      <c r="BR6459" s="47"/>
      <c r="BS6459" s="47"/>
      <c r="BT6459" s="47"/>
      <c r="BU6459" s="47"/>
      <c r="BV6459" s="47"/>
      <c r="BW6459" s="47"/>
      <c r="BX6459" s="47"/>
      <c r="BY6459" s="47"/>
      <c r="BZ6459" s="47"/>
      <c r="CA6459" s="47"/>
      <c r="CB6459" s="47"/>
      <c r="CC6459" s="47"/>
      <c r="CD6459" s="47"/>
      <c r="CE6459" s="47"/>
      <c r="CF6459" s="47"/>
      <c r="CG6459" s="47"/>
      <c r="CH6459" s="11"/>
    </row>
    <row r="6460" spans="1:86" s="45" customFormat="1" hidden="1" x14ac:dyDescent="0.25">
      <c r="A6460" s="11"/>
      <c r="B6460" s="11"/>
      <c r="C6460" s="12"/>
      <c r="D6460" s="12"/>
      <c r="E6460" s="12"/>
      <c r="F6460" s="12"/>
      <c r="G6460" s="11"/>
      <c r="H6460" s="12"/>
      <c r="AG6460" s="47"/>
      <c r="AH6460" s="47"/>
      <c r="AI6460" s="47"/>
      <c r="AJ6460" s="47"/>
      <c r="AK6460" s="47"/>
      <c r="AL6460" s="47"/>
      <c r="AM6460" s="47"/>
      <c r="AN6460" s="47"/>
      <c r="AO6460" s="47"/>
      <c r="AP6460" s="47"/>
      <c r="AQ6460" s="47"/>
      <c r="AR6460" s="47"/>
      <c r="AS6460" s="47"/>
      <c r="AT6460" s="47"/>
      <c r="AU6460" s="47"/>
      <c r="AV6460" s="47"/>
      <c r="AW6460" s="47"/>
      <c r="AX6460" s="47"/>
      <c r="AY6460" s="47"/>
      <c r="AZ6460" s="47"/>
      <c r="BA6460" s="47"/>
      <c r="BB6460" s="47"/>
      <c r="BC6460" s="47"/>
      <c r="BD6460" s="47"/>
      <c r="BE6460" s="47"/>
      <c r="BF6460" s="47"/>
      <c r="BG6460" s="47"/>
      <c r="BH6460" s="47"/>
      <c r="BI6460" s="47"/>
      <c r="BJ6460" s="47"/>
      <c r="BK6460" s="47"/>
      <c r="BL6460" s="47"/>
      <c r="BM6460" s="47"/>
      <c r="BN6460" s="47"/>
      <c r="BO6460" s="47"/>
      <c r="BP6460" s="47"/>
      <c r="BQ6460" s="47"/>
      <c r="BR6460" s="47"/>
      <c r="BS6460" s="47"/>
      <c r="BT6460" s="47"/>
      <c r="BU6460" s="47"/>
      <c r="BV6460" s="47"/>
      <c r="BW6460" s="47"/>
      <c r="BX6460" s="47"/>
      <c r="BY6460" s="47"/>
      <c r="BZ6460" s="47"/>
      <c r="CA6460" s="47"/>
      <c r="CB6460" s="47"/>
      <c r="CC6460" s="47"/>
      <c r="CD6460" s="47"/>
      <c r="CE6460" s="47"/>
      <c r="CF6460" s="47"/>
      <c r="CG6460" s="47"/>
      <c r="CH6460" s="11"/>
    </row>
    <row r="6461" spans="1:86" s="45" customFormat="1" hidden="1" x14ac:dyDescent="0.25">
      <c r="A6461" s="11"/>
      <c r="B6461" s="11"/>
      <c r="C6461" s="12"/>
      <c r="D6461" s="12"/>
      <c r="E6461" s="12"/>
      <c r="F6461" s="12"/>
      <c r="G6461" s="11"/>
      <c r="H6461" s="12"/>
      <c r="AG6461" s="47"/>
      <c r="AH6461" s="47"/>
      <c r="AI6461" s="47"/>
      <c r="AJ6461" s="47"/>
      <c r="AK6461" s="47"/>
      <c r="AL6461" s="47"/>
      <c r="AM6461" s="47"/>
      <c r="AN6461" s="47"/>
      <c r="AO6461" s="47"/>
      <c r="AP6461" s="47"/>
      <c r="AQ6461" s="47"/>
      <c r="AR6461" s="47"/>
      <c r="AS6461" s="47"/>
      <c r="AT6461" s="47"/>
      <c r="AU6461" s="47"/>
      <c r="AV6461" s="47"/>
      <c r="AW6461" s="47"/>
      <c r="AX6461" s="47"/>
      <c r="AY6461" s="47"/>
      <c r="AZ6461" s="47"/>
      <c r="BA6461" s="47"/>
      <c r="BB6461" s="47"/>
      <c r="BC6461" s="47"/>
      <c r="BD6461" s="47"/>
      <c r="BE6461" s="47"/>
      <c r="BF6461" s="47"/>
      <c r="BG6461" s="47"/>
      <c r="BH6461" s="47"/>
      <c r="BI6461" s="47"/>
      <c r="BJ6461" s="47"/>
      <c r="BK6461" s="47"/>
      <c r="BL6461" s="47"/>
      <c r="BM6461" s="47"/>
      <c r="BN6461" s="47"/>
      <c r="BO6461" s="47"/>
      <c r="BP6461" s="47"/>
      <c r="BQ6461" s="47"/>
      <c r="BR6461" s="47"/>
      <c r="BS6461" s="47"/>
      <c r="BT6461" s="47"/>
      <c r="BU6461" s="47"/>
      <c r="BV6461" s="47"/>
      <c r="BW6461" s="47"/>
      <c r="BX6461" s="47"/>
      <c r="BY6461" s="47"/>
      <c r="BZ6461" s="47"/>
      <c r="CA6461" s="47"/>
      <c r="CB6461" s="47"/>
      <c r="CC6461" s="47"/>
      <c r="CD6461" s="47"/>
      <c r="CE6461" s="47"/>
      <c r="CF6461" s="47"/>
      <c r="CG6461" s="47"/>
      <c r="CH6461" s="11"/>
    </row>
    <row r="6462" spans="1:86" s="45" customFormat="1" hidden="1" x14ac:dyDescent="0.25">
      <c r="A6462" s="11"/>
      <c r="B6462" s="11"/>
      <c r="C6462" s="12"/>
      <c r="D6462" s="12"/>
      <c r="E6462" s="12"/>
      <c r="F6462" s="12"/>
      <c r="G6462" s="11"/>
      <c r="H6462" s="12"/>
      <c r="AG6462" s="47"/>
      <c r="AH6462" s="47"/>
      <c r="AI6462" s="47"/>
      <c r="AJ6462" s="47"/>
      <c r="AK6462" s="47"/>
      <c r="AL6462" s="47"/>
      <c r="AM6462" s="47"/>
      <c r="AN6462" s="47"/>
      <c r="AO6462" s="47"/>
      <c r="AP6462" s="47"/>
      <c r="AQ6462" s="47"/>
      <c r="AR6462" s="47"/>
      <c r="AS6462" s="47"/>
      <c r="AT6462" s="47"/>
      <c r="AU6462" s="47"/>
      <c r="AV6462" s="47"/>
      <c r="AW6462" s="47"/>
      <c r="AX6462" s="47"/>
      <c r="AY6462" s="47"/>
      <c r="AZ6462" s="47"/>
      <c r="BA6462" s="47"/>
      <c r="BB6462" s="47"/>
      <c r="BC6462" s="47"/>
      <c r="BD6462" s="47"/>
      <c r="BE6462" s="47"/>
      <c r="BF6462" s="47"/>
      <c r="BG6462" s="47"/>
      <c r="BH6462" s="47"/>
      <c r="BI6462" s="47"/>
      <c r="BJ6462" s="47"/>
      <c r="BK6462" s="47"/>
      <c r="BL6462" s="47"/>
      <c r="BM6462" s="47"/>
      <c r="BN6462" s="47"/>
      <c r="BO6462" s="47"/>
      <c r="BP6462" s="47"/>
      <c r="BQ6462" s="47"/>
      <c r="BR6462" s="47"/>
      <c r="BS6462" s="47"/>
      <c r="BT6462" s="47"/>
      <c r="BU6462" s="47"/>
      <c r="BV6462" s="47"/>
      <c r="BW6462" s="47"/>
      <c r="BX6462" s="47"/>
      <c r="BY6462" s="47"/>
      <c r="BZ6462" s="47"/>
      <c r="CA6462" s="47"/>
      <c r="CB6462" s="47"/>
      <c r="CC6462" s="47"/>
      <c r="CD6462" s="47"/>
      <c r="CE6462" s="47"/>
      <c r="CF6462" s="47"/>
      <c r="CG6462" s="47"/>
      <c r="CH6462" s="11"/>
    </row>
    <row r="6463" spans="1:86" s="45" customFormat="1" hidden="1" x14ac:dyDescent="0.25">
      <c r="A6463" s="11"/>
      <c r="B6463" s="11"/>
      <c r="C6463" s="12"/>
      <c r="D6463" s="12"/>
      <c r="E6463" s="12"/>
      <c r="F6463" s="12"/>
      <c r="G6463" s="11"/>
      <c r="H6463" s="12"/>
      <c r="AG6463" s="47"/>
      <c r="AH6463" s="47"/>
      <c r="AI6463" s="47"/>
      <c r="AJ6463" s="47"/>
      <c r="AK6463" s="47"/>
      <c r="AL6463" s="47"/>
      <c r="AM6463" s="47"/>
      <c r="AN6463" s="47"/>
      <c r="AO6463" s="47"/>
      <c r="AP6463" s="47"/>
      <c r="AQ6463" s="47"/>
      <c r="AR6463" s="47"/>
      <c r="AS6463" s="47"/>
      <c r="AT6463" s="47"/>
      <c r="AU6463" s="47"/>
      <c r="AV6463" s="47"/>
      <c r="AW6463" s="47"/>
      <c r="AX6463" s="47"/>
      <c r="AY6463" s="47"/>
      <c r="AZ6463" s="47"/>
      <c r="BA6463" s="47"/>
      <c r="BB6463" s="47"/>
      <c r="BC6463" s="47"/>
      <c r="BD6463" s="47"/>
      <c r="BE6463" s="47"/>
      <c r="BF6463" s="47"/>
      <c r="BG6463" s="47"/>
      <c r="BH6463" s="47"/>
      <c r="BI6463" s="47"/>
      <c r="BJ6463" s="47"/>
      <c r="BK6463" s="47"/>
      <c r="BL6463" s="47"/>
      <c r="BM6463" s="47"/>
      <c r="BN6463" s="47"/>
      <c r="BO6463" s="47"/>
      <c r="BP6463" s="47"/>
      <c r="BQ6463" s="47"/>
      <c r="BR6463" s="47"/>
      <c r="BS6463" s="47"/>
      <c r="BT6463" s="47"/>
      <c r="BU6463" s="47"/>
      <c r="BV6463" s="47"/>
      <c r="BW6463" s="47"/>
      <c r="BX6463" s="47"/>
      <c r="BY6463" s="47"/>
      <c r="BZ6463" s="47"/>
      <c r="CA6463" s="47"/>
      <c r="CB6463" s="47"/>
      <c r="CC6463" s="47"/>
      <c r="CD6463" s="47"/>
      <c r="CE6463" s="47"/>
      <c r="CF6463" s="47"/>
      <c r="CG6463" s="47"/>
      <c r="CH6463" s="11"/>
    </row>
    <row r="6464" spans="1:86" s="45" customFormat="1" hidden="1" x14ac:dyDescent="0.25">
      <c r="A6464" s="11"/>
      <c r="B6464" s="11"/>
      <c r="C6464" s="12"/>
      <c r="D6464" s="12"/>
      <c r="E6464" s="12"/>
      <c r="F6464" s="12"/>
      <c r="G6464" s="11"/>
      <c r="H6464" s="12"/>
      <c r="AG6464" s="47"/>
      <c r="AH6464" s="47"/>
      <c r="AI6464" s="47"/>
      <c r="AJ6464" s="47"/>
      <c r="AK6464" s="47"/>
      <c r="AL6464" s="47"/>
      <c r="AM6464" s="47"/>
      <c r="AN6464" s="47"/>
      <c r="AO6464" s="47"/>
      <c r="AP6464" s="47"/>
      <c r="AQ6464" s="47"/>
      <c r="AR6464" s="47"/>
      <c r="AS6464" s="47"/>
      <c r="AT6464" s="47"/>
      <c r="AU6464" s="47"/>
      <c r="AV6464" s="47"/>
      <c r="AW6464" s="47"/>
      <c r="AX6464" s="47"/>
      <c r="AY6464" s="47"/>
      <c r="AZ6464" s="47"/>
      <c r="BA6464" s="47"/>
      <c r="BB6464" s="47"/>
      <c r="BC6464" s="47"/>
      <c r="BD6464" s="47"/>
      <c r="BE6464" s="47"/>
      <c r="BF6464" s="47"/>
      <c r="BG6464" s="47"/>
      <c r="BH6464" s="47"/>
      <c r="BI6464" s="47"/>
      <c r="BJ6464" s="47"/>
      <c r="BK6464" s="47"/>
      <c r="BL6464" s="47"/>
      <c r="BM6464" s="47"/>
      <c r="BN6464" s="47"/>
      <c r="BO6464" s="47"/>
      <c r="BP6464" s="47"/>
      <c r="BQ6464" s="47"/>
      <c r="BR6464" s="47"/>
      <c r="BS6464" s="47"/>
      <c r="BT6464" s="47"/>
      <c r="BU6464" s="47"/>
      <c r="BV6464" s="47"/>
      <c r="BW6464" s="47"/>
      <c r="BX6464" s="47"/>
      <c r="BY6464" s="47"/>
      <c r="BZ6464" s="47"/>
      <c r="CA6464" s="47"/>
      <c r="CB6464" s="47"/>
      <c r="CC6464" s="47"/>
      <c r="CD6464" s="47"/>
      <c r="CE6464" s="47"/>
      <c r="CF6464" s="47"/>
      <c r="CG6464" s="47"/>
      <c r="CH6464" s="11"/>
    </row>
    <row r="6465" spans="1:86" s="45" customFormat="1" hidden="1" x14ac:dyDescent="0.25">
      <c r="A6465" s="11"/>
      <c r="B6465" s="11"/>
      <c r="C6465" s="12"/>
      <c r="D6465" s="12"/>
      <c r="E6465" s="12"/>
      <c r="F6465" s="12"/>
      <c r="G6465" s="11"/>
      <c r="H6465" s="12"/>
      <c r="AG6465" s="47"/>
      <c r="AH6465" s="47"/>
      <c r="AI6465" s="47"/>
      <c r="AJ6465" s="47"/>
      <c r="AK6465" s="47"/>
      <c r="AL6465" s="47"/>
      <c r="AM6465" s="47"/>
      <c r="AN6465" s="47"/>
      <c r="AO6465" s="47"/>
      <c r="AP6465" s="47"/>
      <c r="AQ6465" s="47"/>
      <c r="AR6465" s="47"/>
      <c r="AS6465" s="47"/>
      <c r="AT6465" s="47"/>
      <c r="AU6465" s="47"/>
      <c r="AV6465" s="47"/>
      <c r="AW6465" s="47"/>
      <c r="AX6465" s="47"/>
      <c r="AY6465" s="47"/>
      <c r="AZ6465" s="47"/>
      <c r="BA6465" s="47"/>
      <c r="BB6465" s="47"/>
      <c r="BC6465" s="47"/>
      <c r="BD6465" s="47"/>
      <c r="BE6465" s="47"/>
      <c r="BF6465" s="47"/>
      <c r="BG6465" s="47"/>
      <c r="BH6465" s="47"/>
      <c r="BI6465" s="47"/>
      <c r="BJ6465" s="47"/>
      <c r="BK6465" s="47"/>
      <c r="BL6465" s="47"/>
      <c r="BM6465" s="47"/>
      <c r="BN6465" s="47"/>
      <c r="BO6465" s="47"/>
      <c r="BP6465" s="47"/>
      <c r="BQ6465" s="47"/>
      <c r="BR6465" s="47"/>
      <c r="BS6465" s="47"/>
      <c r="BT6465" s="47"/>
      <c r="BU6465" s="47"/>
      <c r="BV6465" s="47"/>
      <c r="BW6465" s="47"/>
      <c r="BX6465" s="47"/>
      <c r="BY6465" s="47"/>
      <c r="BZ6465" s="47"/>
      <c r="CA6465" s="47"/>
      <c r="CB6465" s="47"/>
      <c r="CC6465" s="47"/>
      <c r="CD6465" s="47"/>
      <c r="CE6465" s="47"/>
      <c r="CF6465" s="47"/>
      <c r="CG6465" s="47"/>
      <c r="CH6465" s="11"/>
    </row>
    <row r="6466" spans="1:86" s="45" customFormat="1" hidden="1" x14ac:dyDescent="0.25">
      <c r="A6466" s="11"/>
      <c r="B6466" s="11"/>
      <c r="C6466" s="12"/>
      <c r="D6466" s="12"/>
      <c r="E6466" s="12"/>
      <c r="F6466" s="12"/>
      <c r="G6466" s="11"/>
      <c r="H6466" s="12"/>
      <c r="AG6466" s="47"/>
      <c r="AH6466" s="47"/>
      <c r="AI6466" s="47"/>
      <c r="AJ6466" s="47"/>
      <c r="AK6466" s="47"/>
      <c r="AL6466" s="47"/>
      <c r="AM6466" s="47"/>
      <c r="AN6466" s="47"/>
      <c r="AO6466" s="47"/>
      <c r="AP6466" s="47"/>
      <c r="AQ6466" s="47"/>
      <c r="AR6466" s="47"/>
      <c r="AS6466" s="47"/>
      <c r="AT6466" s="47"/>
      <c r="AU6466" s="47"/>
      <c r="AV6466" s="47"/>
      <c r="AW6466" s="47"/>
      <c r="AX6466" s="47"/>
      <c r="AY6466" s="47"/>
      <c r="AZ6466" s="47"/>
      <c r="BA6466" s="47"/>
      <c r="BB6466" s="47"/>
      <c r="BC6466" s="47"/>
      <c r="BD6466" s="47"/>
      <c r="BE6466" s="47"/>
      <c r="BF6466" s="47"/>
      <c r="BG6466" s="47"/>
      <c r="BH6466" s="47"/>
      <c r="BI6466" s="47"/>
      <c r="BJ6466" s="47"/>
      <c r="BK6466" s="47"/>
      <c r="BL6466" s="47"/>
      <c r="BM6466" s="47"/>
      <c r="BN6466" s="47"/>
      <c r="BO6466" s="47"/>
      <c r="BP6466" s="47"/>
      <c r="BQ6466" s="47"/>
      <c r="BR6466" s="47"/>
      <c r="BS6466" s="47"/>
      <c r="BT6466" s="47"/>
      <c r="BU6466" s="47"/>
      <c r="BV6466" s="47"/>
      <c r="BW6466" s="47"/>
      <c r="BX6466" s="47"/>
      <c r="BY6466" s="47"/>
      <c r="BZ6466" s="47"/>
      <c r="CA6466" s="47"/>
      <c r="CB6466" s="47"/>
      <c r="CC6466" s="47"/>
      <c r="CD6466" s="47"/>
      <c r="CE6466" s="47"/>
      <c r="CF6466" s="47"/>
      <c r="CG6466" s="47"/>
      <c r="CH6466" s="11"/>
    </row>
    <row r="6467" spans="1:86" s="45" customFormat="1" hidden="1" x14ac:dyDescent="0.25">
      <c r="A6467" s="11"/>
      <c r="B6467" s="11"/>
      <c r="C6467" s="12"/>
      <c r="D6467" s="12"/>
      <c r="E6467" s="12"/>
      <c r="F6467" s="12"/>
      <c r="G6467" s="11"/>
      <c r="H6467" s="12"/>
      <c r="AG6467" s="47"/>
      <c r="AH6467" s="47"/>
      <c r="AI6467" s="47"/>
      <c r="AJ6467" s="47"/>
      <c r="AK6467" s="47"/>
      <c r="AL6467" s="47"/>
      <c r="AM6467" s="47"/>
      <c r="AN6467" s="47"/>
      <c r="AO6467" s="47"/>
      <c r="AP6467" s="47"/>
      <c r="AQ6467" s="47"/>
      <c r="AR6467" s="47"/>
      <c r="AS6467" s="47"/>
      <c r="AT6467" s="47"/>
      <c r="AU6467" s="47"/>
      <c r="AV6467" s="47"/>
      <c r="AW6467" s="47"/>
      <c r="AX6467" s="47"/>
      <c r="AY6467" s="47"/>
      <c r="AZ6467" s="47"/>
      <c r="BA6467" s="47"/>
      <c r="BB6467" s="47"/>
      <c r="BC6467" s="47"/>
      <c r="BD6467" s="47"/>
      <c r="BE6467" s="47"/>
      <c r="BF6467" s="47"/>
      <c r="BG6467" s="47"/>
      <c r="BH6467" s="47"/>
      <c r="BI6467" s="47"/>
      <c r="BJ6467" s="47"/>
      <c r="BK6467" s="47"/>
      <c r="BL6467" s="47"/>
      <c r="BM6467" s="47"/>
      <c r="BN6467" s="47"/>
      <c r="BO6467" s="47"/>
      <c r="BP6467" s="47"/>
      <c r="BQ6467" s="47"/>
      <c r="BR6467" s="47"/>
      <c r="BS6467" s="47"/>
      <c r="BT6467" s="47"/>
      <c r="BU6467" s="47"/>
      <c r="BV6467" s="47"/>
      <c r="BW6467" s="47"/>
      <c r="BX6467" s="47"/>
      <c r="BY6467" s="47"/>
      <c r="BZ6467" s="47"/>
      <c r="CA6467" s="47"/>
      <c r="CB6467" s="47"/>
      <c r="CC6467" s="47"/>
      <c r="CD6467" s="47"/>
      <c r="CE6467" s="47"/>
      <c r="CF6467" s="47"/>
      <c r="CG6467" s="47"/>
      <c r="CH6467" s="11"/>
    </row>
    <row r="6468" spans="1:86" s="45" customFormat="1" hidden="1" x14ac:dyDescent="0.25">
      <c r="A6468" s="11"/>
      <c r="B6468" s="11"/>
      <c r="C6468" s="12"/>
      <c r="D6468" s="12"/>
      <c r="E6468" s="12"/>
      <c r="F6468" s="12"/>
      <c r="G6468" s="11"/>
      <c r="H6468" s="12"/>
      <c r="AG6468" s="47"/>
      <c r="AH6468" s="47"/>
      <c r="AI6468" s="47"/>
      <c r="AJ6468" s="47"/>
      <c r="AK6468" s="47"/>
      <c r="AL6468" s="47"/>
      <c r="AM6468" s="47"/>
      <c r="AN6468" s="47"/>
      <c r="AO6468" s="47"/>
      <c r="AP6468" s="47"/>
      <c r="AQ6468" s="47"/>
      <c r="AR6468" s="47"/>
      <c r="AS6468" s="47"/>
      <c r="AT6468" s="47"/>
      <c r="AU6468" s="47"/>
      <c r="AV6468" s="47"/>
      <c r="AW6468" s="47"/>
      <c r="AX6468" s="47"/>
      <c r="AY6468" s="47"/>
      <c r="AZ6468" s="47"/>
      <c r="BA6468" s="47"/>
      <c r="BB6468" s="47"/>
      <c r="BC6468" s="47"/>
      <c r="BD6468" s="47"/>
      <c r="BE6468" s="47"/>
      <c r="BF6468" s="47"/>
      <c r="BG6468" s="47"/>
      <c r="BH6468" s="47"/>
      <c r="BI6468" s="47"/>
      <c r="BJ6468" s="47"/>
      <c r="BK6468" s="47"/>
      <c r="BL6468" s="47"/>
      <c r="BM6468" s="47"/>
      <c r="BN6468" s="47"/>
      <c r="BO6468" s="47"/>
      <c r="BP6468" s="47"/>
      <c r="BQ6468" s="47"/>
      <c r="BR6468" s="47"/>
      <c r="BS6468" s="47"/>
      <c r="BT6468" s="47"/>
      <c r="BU6468" s="47"/>
      <c r="BV6468" s="47"/>
      <c r="BW6468" s="47"/>
      <c r="BX6468" s="47"/>
      <c r="BY6468" s="47"/>
      <c r="BZ6468" s="47"/>
      <c r="CA6468" s="47"/>
      <c r="CB6468" s="47"/>
      <c r="CC6468" s="47"/>
      <c r="CD6468" s="47"/>
      <c r="CE6468" s="47"/>
      <c r="CF6468" s="47"/>
      <c r="CG6468" s="47"/>
      <c r="CH6468" s="11"/>
    </row>
    <row r="6469" spans="1:86" s="45" customFormat="1" hidden="1" x14ac:dyDescent="0.25">
      <c r="A6469" s="11"/>
      <c r="B6469" s="11"/>
      <c r="C6469" s="12"/>
      <c r="D6469" s="12"/>
      <c r="E6469" s="12"/>
      <c r="F6469" s="12"/>
      <c r="G6469" s="11"/>
      <c r="H6469" s="12"/>
      <c r="AG6469" s="47"/>
      <c r="AH6469" s="47"/>
      <c r="AI6469" s="47"/>
      <c r="AJ6469" s="47"/>
      <c r="AK6469" s="47"/>
      <c r="AL6469" s="47"/>
      <c r="AM6469" s="47"/>
      <c r="AN6469" s="47"/>
      <c r="AO6469" s="47"/>
      <c r="AP6469" s="47"/>
      <c r="AQ6469" s="47"/>
      <c r="AR6469" s="47"/>
      <c r="AS6469" s="47"/>
      <c r="AT6469" s="47"/>
      <c r="AU6469" s="47"/>
      <c r="AV6469" s="47"/>
      <c r="AW6469" s="47"/>
      <c r="AX6469" s="47"/>
      <c r="AY6469" s="47"/>
      <c r="AZ6469" s="47"/>
      <c r="BA6469" s="47"/>
      <c r="BB6469" s="47"/>
      <c r="BC6469" s="47"/>
      <c r="BD6469" s="47"/>
      <c r="BE6469" s="47"/>
      <c r="BF6469" s="47"/>
      <c r="BG6469" s="47"/>
      <c r="BH6469" s="47"/>
      <c r="BI6469" s="47"/>
      <c r="BJ6469" s="47"/>
      <c r="BK6469" s="47"/>
      <c r="BL6469" s="47"/>
      <c r="BM6469" s="47"/>
      <c r="BN6469" s="47"/>
      <c r="BO6469" s="47"/>
      <c r="BP6469" s="47"/>
      <c r="BQ6469" s="47"/>
      <c r="BR6469" s="47"/>
      <c r="BS6469" s="47"/>
      <c r="BT6469" s="47"/>
      <c r="BU6469" s="47"/>
      <c r="BV6469" s="47"/>
      <c r="BW6469" s="47"/>
      <c r="BX6469" s="47"/>
      <c r="BY6469" s="47"/>
      <c r="BZ6469" s="47"/>
      <c r="CA6469" s="47"/>
      <c r="CB6469" s="47"/>
      <c r="CC6469" s="47"/>
      <c r="CD6469" s="47"/>
      <c r="CE6469" s="47"/>
      <c r="CF6469" s="47"/>
      <c r="CG6469" s="47"/>
      <c r="CH6469" s="11"/>
    </row>
    <row r="6470" spans="1:86" s="45" customFormat="1" hidden="1" x14ac:dyDescent="0.25">
      <c r="A6470" s="11"/>
      <c r="B6470" s="11"/>
      <c r="C6470" s="12"/>
      <c r="D6470" s="12"/>
      <c r="E6470" s="12"/>
      <c r="F6470" s="12"/>
      <c r="G6470" s="11"/>
      <c r="H6470" s="12"/>
      <c r="AG6470" s="47"/>
      <c r="AH6470" s="47"/>
      <c r="AI6470" s="47"/>
      <c r="AJ6470" s="47"/>
      <c r="AK6470" s="47"/>
      <c r="AL6470" s="47"/>
      <c r="AM6470" s="47"/>
      <c r="AN6470" s="47"/>
      <c r="AO6470" s="47"/>
      <c r="AP6470" s="47"/>
      <c r="AQ6470" s="47"/>
      <c r="AR6470" s="47"/>
      <c r="AS6470" s="47"/>
      <c r="AT6470" s="47"/>
      <c r="AU6470" s="47"/>
      <c r="AV6470" s="47"/>
      <c r="AW6470" s="47"/>
      <c r="AX6470" s="47"/>
      <c r="AY6470" s="47"/>
      <c r="AZ6470" s="47"/>
      <c r="BA6470" s="47"/>
      <c r="BB6470" s="47"/>
      <c r="BC6470" s="47"/>
      <c r="BD6470" s="47"/>
      <c r="BE6470" s="47"/>
      <c r="BF6470" s="47"/>
      <c r="BG6470" s="47"/>
      <c r="BH6470" s="47"/>
      <c r="BI6470" s="47"/>
      <c r="BJ6470" s="47"/>
      <c r="BK6470" s="47"/>
      <c r="BL6470" s="47"/>
      <c r="BM6470" s="47"/>
      <c r="BN6470" s="47"/>
      <c r="BO6470" s="47"/>
      <c r="BP6470" s="47"/>
      <c r="BQ6470" s="47"/>
      <c r="BR6470" s="47"/>
      <c r="BS6470" s="47"/>
      <c r="BT6470" s="47"/>
      <c r="BU6470" s="47"/>
      <c r="BV6470" s="47"/>
      <c r="BW6470" s="47"/>
      <c r="BX6470" s="47"/>
      <c r="BY6470" s="47"/>
      <c r="BZ6470" s="47"/>
      <c r="CA6470" s="47"/>
      <c r="CB6470" s="47"/>
      <c r="CC6470" s="47"/>
      <c r="CD6470" s="47"/>
      <c r="CE6470" s="47"/>
      <c r="CF6470" s="47"/>
      <c r="CG6470" s="47"/>
      <c r="CH6470" s="11"/>
    </row>
    <row r="6471" spans="1:86" s="45" customFormat="1" hidden="1" x14ac:dyDescent="0.25">
      <c r="A6471" s="11"/>
      <c r="B6471" s="11"/>
      <c r="C6471" s="12"/>
      <c r="D6471" s="12"/>
      <c r="E6471" s="12"/>
      <c r="F6471" s="12"/>
      <c r="G6471" s="11"/>
      <c r="H6471" s="12"/>
      <c r="AG6471" s="47"/>
      <c r="AH6471" s="47"/>
      <c r="AI6471" s="47"/>
      <c r="AJ6471" s="47"/>
      <c r="AK6471" s="47"/>
      <c r="AL6471" s="47"/>
      <c r="AM6471" s="47"/>
      <c r="AN6471" s="47"/>
      <c r="AO6471" s="47"/>
      <c r="AP6471" s="47"/>
      <c r="AQ6471" s="47"/>
      <c r="AR6471" s="47"/>
      <c r="AS6471" s="47"/>
      <c r="AT6471" s="47"/>
      <c r="AU6471" s="47"/>
      <c r="AV6471" s="47"/>
      <c r="AW6471" s="47"/>
      <c r="AX6471" s="47"/>
      <c r="AY6471" s="47"/>
      <c r="AZ6471" s="47"/>
      <c r="BA6471" s="47"/>
      <c r="BB6471" s="47"/>
      <c r="BC6471" s="47"/>
      <c r="BD6471" s="47"/>
      <c r="BE6471" s="47"/>
      <c r="BF6471" s="47"/>
      <c r="BG6471" s="47"/>
      <c r="BH6471" s="47"/>
      <c r="BI6471" s="47"/>
      <c r="BJ6471" s="47"/>
      <c r="BK6471" s="47"/>
      <c r="BL6471" s="47"/>
      <c r="BM6471" s="47"/>
      <c r="BN6471" s="47"/>
      <c r="BO6471" s="47"/>
      <c r="BP6471" s="47"/>
      <c r="BQ6471" s="47"/>
      <c r="BR6471" s="47"/>
      <c r="BS6471" s="47"/>
      <c r="BT6471" s="47"/>
      <c r="BU6471" s="47"/>
      <c r="BV6471" s="47"/>
      <c r="BW6471" s="47"/>
      <c r="BX6471" s="47"/>
      <c r="BY6471" s="47"/>
      <c r="BZ6471" s="47"/>
      <c r="CA6471" s="47"/>
      <c r="CB6471" s="47"/>
      <c r="CC6471" s="47"/>
      <c r="CD6471" s="47"/>
      <c r="CE6471" s="47"/>
      <c r="CF6471" s="47"/>
      <c r="CG6471" s="47"/>
      <c r="CH6471" s="11"/>
    </row>
    <row r="6472" spans="1:86" s="45" customFormat="1" hidden="1" x14ac:dyDescent="0.25">
      <c r="A6472" s="11"/>
      <c r="B6472" s="11"/>
      <c r="C6472" s="12"/>
      <c r="D6472" s="12"/>
      <c r="E6472" s="12"/>
      <c r="F6472" s="12"/>
      <c r="G6472" s="11"/>
      <c r="H6472" s="12"/>
      <c r="AG6472" s="47"/>
      <c r="AH6472" s="47"/>
      <c r="AI6472" s="47"/>
      <c r="AJ6472" s="47"/>
      <c r="AK6472" s="47"/>
      <c r="AL6472" s="47"/>
      <c r="AM6472" s="47"/>
      <c r="AN6472" s="47"/>
      <c r="AO6472" s="47"/>
      <c r="AP6472" s="47"/>
      <c r="AQ6472" s="47"/>
      <c r="AR6472" s="47"/>
      <c r="AS6472" s="47"/>
      <c r="AT6472" s="47"/>
      <c r="AU6472" s="47"/>
      <c r="AV6472" s="47"/>
      <c r="AW6472" s="47"/>
      <c r="AX6472" s="47"/>
      <c r="AY6472" s="47"/>
      <c r="AZ6472" s="47"/>
      <c r="BA6472" s="47"/>
      <c r="BB6472" s="47"/>
      <c r="BC6472" s="47"/>
      <c r="BD6472" s="47"/>
      <c r="BE6472" s="47"/>
      <c r="BF6472" s="47"/>
      <c r="BG6472" s="47"/>
      <c r="BH6472" s="47"/>
      <c r="BI6472" s="47"/>
      <c r="BJ6472" s="47"/>
      <c r="BK6472" s="47"/>
      <c r="BL6472" s="47"/>
      <c r="BM6472" s="47"/>
      <c r="BN6472" s="47"/>
      <c r="BO6472" s="47"/>
      <c r="BP6472" s="47"/>
      <c r="BQ6472" s="47"/>
      <c r="BR6472" s="47"/>
      <c r="BS6472" s="47"/>
      <c r="BT6472" s="47"/>
      <c r="BU6472" s="47"/>
      <c r="BV6472" s="47"/>
      <c r="BW6472" s="47"/>
      <c r="BX6472" s="47"/>
      <c r="BY6472" s="47"/>
      <c r="BZ6472" s="47"/>
      <c r="CA6472" s="47"/>
      <c r="CB6472" s="47"/>
      <c r="CC6472" s="47"/>
      <c r="CD6472" s="47"/>
      <c r="CE6472" s="47"/>
      <c r="CF6472" s="47"/>
      <c r="CG6472" s="47"/>
      <c r="CH6472" s="11"/>
    </row>
    <row r="6473" spans="1:86" s="45" customFormat="1" hidden="1" x14ac:dyDescent="0.25">
      <c r="A6473" s="11"/>
      <c r="B6473" s="11"/>
      <c r="C6473" s="12"/>
      <c r="D6473" s="12"/>
      <c r="E6473" s="12"/>
      <c r="F6473" s="12"/>
      <c r="G6473" s="11"/>
      <c r="H6473" s="12"/>
      <c r="AG6473" s="47"/>
      <c r="AH6473" s="47"/>
      <c r="AI6473" s="47"/>
      <c r="AJ6473" s="47"/>
      <c r="AK6473" s="47"/>
      <c r="AL6473" s="47"/>
      <c r="AM6473" s="47"/>
      <c r="AN6473" s="47"/>
      <c r="AO6473" s="47"/>
      <c r="AP6473" s="47"/>
      <c r="AQ6473" s="47"/>
      <c r="AR6473" s="47"/>
      <c r="AS6473" s="47"/>
      <c r="AT6473" s="47"/>
      <c r="AU6473" s="47"/>
      <c r="AV6473" s="47"/>
      <c r="AW6473" s="47"/>
      <c r="AX6473" s="47"/>
      <c r="AY6473" s="47"/>
      <c r="AZ6473" s="47"/>
      <c r="BA6473" s="47"/>
      <c r="BB6473" s="47"/>
      <c r="BC6473" s="47"/>
      <c r="BD6473" s="47"/>
      <c r="BE6473" s="47"/>
      <c r="BF6473" s="47"/>
      <c r="BG6473" s="47"/>
      <c r="BH6473" s="47"/>
      <c r="BI6473" s="47"/>
      <c r="BJ6473" s="47"/>
      <c r="BK6473" s="47"/>
      <c r="BL6473" s="47"/>
      <c r="BM6473" s="47"/>
      <c r="BN6473" s="47"/>
      <c r="BO6473" s="47"/>
      <c r="BP6473" s="47"/>
      <c r="BQ6473" s="47"/>
      <c r="BR6473" s="47"/>
      <c r="BS6473" s="47"/>
      <c r="BT6473" s="47"/>
      <c r="BU6473" s="47"/>
      <c r="BV6473" s="47"/>
      <c r="BW6473" s="47"/>
      <c r="BX6473" s="47"/>
      <c r="BY6473" s="47"/>
      <c r="BZ6473" s="47"/>
      <c r="CA6473" s="47"/>
      <c r="CB6473" s="47"/>
      <c r="CC6473" s="47"/>
      <c r="CD6473" s="47"/>
      <c r="CE6473" s="47"/>
      <c r="CF6473" s="47"/>
      <c r="CG6473" s="47"/>
      <c r="CH6473" s="11"/>
    </row>
    <row r="6474" spans="1:86" s="45" customFormat="1" hidden="1" x14ac:dyDescent="0.25">
      <c r="A6474" s="11"/>
      <c r="B6474" s="11"/>
      <c r="C6474" s="12"/>
      <c r="D6474" s="12"/>
      <c r="E6474" s="12"/>
      <c r="F6474" s="12"/>
      <c r="G6474" s="11"/>
      <c r="H6474" s="12"/>
      <c r="AG6474" s="47"/>
      <c r="AH6474" s="47"/>
      <c r="AI6474" s="47"/>
      <c r="AJ6474" s="47"/>
      <c r="AK6474" s="47"/>
      <c r="AL6474" s="47"/>
      <c r="AM6474" s="47"/>
      <c r="AN6474" s="47"/>
      <c r="AO6474" s="47"/>
      <c r="AP6474" s="47"/>
      <c r="AQ6474" s="47"/>
      <c r="AR6474" s="47"/>
      <c r="AS6474" s="47"/>
      <c r="AT6474" s="47"/>
      <c r="AU6474" s="47"/>
      <c r="AV6474" s="47"/>
      <c r="AW6474" s="47"/>
      <c r="AX6474" s="47"/>
      <c r="AY6474" s="47"/>
      <c r="AZ6474" s="47"/>
      <c r="BA6474" s="47"/>
      <c r="BB6474" s="47"/>
      <c r="BC6474" s="47"/>
      <c r="BD6474" s="47"/>
      <c r="BE6474" s="47"/>
      <c r="BF6474" s="47"/>
      <c r="BG6474" s="47"/>
      <c r="BH6474" s="47"/>
      <c r="BI6474" s="47"/>
      <c r="BJ6474" s="47"/>
      <c r="BK6474" s="47"/>
      <c r="BL6474" s="47"/>
      <c r="BM6474" s="47"/>
      <c r="BN6474" s="47"/>
      <c r="BO6474" s="47"/>
      <c r="BP6474" s="47"/>
      <c r="BQ6474" s="47"/>
      <c r="BR6474" s="47"/>
      <c r="BS6474" s="47"/>
      <c r="BT6474" s="47"/>
      <c r="BU6474" s="47"/>
      <c r="BV6474" s="47"/>
      <c r="BW6474" s="47"/>
      <c r="BX6474" s="47"/>
      <c r="BY6474" s="47"/>
      <c r="BZ6474" s="47"/>
      <c r="CA6474" s="47"/>
      <c r="CB6474" s="47"/>
      <c r="CC6474" s="47"/>
      <c r="CD6474" s="47"/>
      <c r="CE6474" s="47"/>
      <c r="CF6474" s="47"/>
      <c r="CG6474" s="47"/>
      <c r="CH6474" s="11"/>
    </row>
    <row r="6475" spans="1:86" s="45" customFormat="1" hidden="1" x14ac:dyDescent="0.25">
      <c r="A6475" s="11"/>
      <c r="B6475" s="11"/>
      <c r="C6475" s="12"/>
      <c r="D6475" s="12"/>
      <c r="E6475" s="12"/>
      <c r="F6475" s="12"/>
      <c r="G6475" s="11"/>
      <c r="H6475" s="12"/>
      <c r="AG6475" s="47"/>
      <c r="AH6475" s="47"/>
      <c r="AI6475" s="47"/>
      <c r="AJ6475" s="47"/>
      <c r="AK6475" s="47"/>
      <c r="AL6475" s="47"/>
      <c r="AM6475" s="47"/>
      <c r="AN6475" s="47"/>
      <c r="AO6475" s="47"/>
      <c r="AP6475" s="47"/>
      <c r="AQ6475" s="47"/>
      <c r="AR6475" s="47"/>
      <c r="AS6475" s="47"/>
      <c r="AT6475" s="47"/>
      <c r="AU6475" s="47"/>
      <c r="AV6475" s="47"/>
      <c r="AW6475" s="47"/>
      <c r="AX6475" s="47"/>
      <c r="AY6475" s="47"/>
      <c r="AZ6475" s="47"/>
      <c r="BA6475" s="47"/>
      <c r="BB6475" s="47"/>
      <c r="BC6475" s="47"/>
      <c r="BD6475" s="47"/>
      <c r="BE6475" s="47"/>
      <c r="BF6475" s="47"/>
      <c r="BG6475" s="47"/>
      <c r="BH6475" s="47"/>
      <c r="BI6475" s="47"/>
      <c r="BJ6475" s="47"/>
      <c r="BK6475" s="47"/>
      <c r="BL6475" s="47"/>
      <c r="BM6475" s="47"/>
      <c r="BN6475" s="47"/>
      <c r="BO6475" s="47"/>
      <c r="BP6475" s="47"/>
      <c r="BQ6475" s="47"/>
      <c r="BR6475" s="47"/>
      <c r="BS6475" s="47"/>
      <c r="BT6475" s="47"/>
      <c r="BU6475" s="47"/>
      <c r="BV6475" s="47"/>
      <c r="BW6475" s="47"/>
      <c r="BX6475" s="47"/>
      <c r="BY6475" s="47"/>
      <c r="BZ6475" s="47"/>
      <c r="CA6475" s="47"/>
      <c r="CB6475" s="47"/>
      <c r="CC6475" s="47"/>
      <c r="CD6475" s="47"/>
      <c r="CE6475" s="47"/>
      <c r="CF6475" s="47"/>
      <c r="CG6475" s="47"/>
      <c r="CH6475" s="11"/>
    </row>
    <row r="6476" spans="1:86" s="45" customFormat="1" hidden="1" x14ac:dyDescent="0.25">
      <c r="A6476" s="11"/>
      <c r="B6476" s="11"/>
      <c r="C6476" s="12"/>
      <c r="D6476" s="12"/>
      <c r="E6476" s="12"/>
      <c r="F6476" s="12"/>
      <c r="G6476" s="11"/>
      <c r="H6476" s="12"/>
      <c r="AG6476" s="47"/>
      <c r="AH6476" s="47"/>
      <c r="AI6476" s="47"/>
      <c r="AJ6476" s="47"/>
      <c r="AK6476" s="47"/>
      <c r="AL6476" s="47"/>
      <c r="AM6476" s="47"/>
      <c r="AN6476" s="47"/>
      <c r="AO6476" s="47"/>
      <c r="AP6476" s="47"/>
      <c r="AQ6476" s="47"/>
      <c r="AR6476" s="47"/>
      <c r="AS6476" s="47"/>
      <c r="AT6476" s="47"/>
      <c r="AU6476" s="47"/>
      <c r="AV6476" s="47"/>
      <c r="AW6476" s="47"/>
      <c r="AX6476" s="47"/>
      <c r="AY6476" s="47"/>
      <c r="AZ6476" s="47"/>
      <c r="BA6476" s="47"/>
      <c r="BB6476" s="47"/>
      <c r="BC6476" s="47"/>
      <c r="BD6476" s="47"/>
      <c r="BE6476" s="47"/>
      <c r="BF6476" s="47"/>
      <c r="BG6476" s="47"/>
      <c r="BH6476" s="47"/>
      <c r="BI6476" s="47"/>
      <c r="BJ6476" s="47"/>
      <c r="BK6476" s="47"/>
      <c r="BL6476" s="47"/>
      <c r="BM6476" s="47"/>
      <c r="BN6476" s="47"/>
      <c r="BO6476" s="47"/>
      <c r="BP6476" s="47"/>
      <c r="BQ6476" s="47"/>
      <c r="BR6476" s="47"/>
      <c r="BS6476" s="47"/>
      <c r="BT6476" s="47"/>
      <c r="BU6476" s="47"/>
      <c r="BV6476" s="47"/>
      <c r="BW6476" s="47"/>
      <c r="BX6476" s="47"/>
      <c r="BY6476" s="47"/>
      <c r="BZ6476" s="47"/>
      <c r="CA6476" s="47"/>
      <c r="CB6476" s="47"/>
      <c r="CC6476" s="47"/>
      <c r="CD6476" s="47"/>
      <c r="CE6476" s="47"/>
      <c r="CF6476" s="47"/>
      <c r="CG6476" s="47"/>
      <c r="CH6476" s="11"/>
    </row>
    <row r="6477" spans="1:86" s="45" customFormat="1" hidden="1" x14ac:dyDescent="0.25">
      <c r="A6477" s="11"/>
      <c r="B6477" s="11"/>
      <c r="C6477" s="12"/>
      <c r="D6477" s="12"/>
      <c r="E6477" s="12"/>
      <c r="F6477" s="12"/>
      <c r="G6477" s="11"/>
      <c r="H6477" s="12"/>
      <c r="AG6477" s="47"/>
      <c r="AH6477" s="47"/>
      <c r="AI6477" s="47"/>
      <c r="AJ6477" s="47"/>
      <c r="AK6477" s="47"/>
      <c r="AL6477" s="47"/>
      <c r="AM6477" s="47"/>
      <c r="AN6477" s="47"/>
      <c r="AO6477" s="47"/>
      <c r="AP6477" s="47"/>
      <c r="AQ6477" s="47"/>
      <c r="AR6477" s="47"/>
      <c r="AS6477" s="47"/>
      <c r="AT6477" s="47"/>
      <c r="AU6477" s="47"/>
      <c r="AV6477" s="47"/>
      <c r="AW6477" s="47"/>
      <c r="AX6477" s="47"/>
      <c r="AY6477" s="47"/>
      <c r="AZ6477" s="47"/>
      <c r="BA6477" s="47"/>
      <c r="BB6477" s="47"/>
      <c r="BC6477" s="47"/>
      <c r="BD6477" s="47"/>
      <c r="BE6477" s="47"/>
      <c r="BF6477" s="47"/>
      <c r="BG6477" s="47"/>
      <c r="BH6477" s="47"/>
      <c r="BI6477" s="47"/>
      <c r="BJ6477" s="47"/>
      <c r="BK6477" s="47"/>
      <c r="BL6477" s="47"/>
      <c r="BM6477" s="47"/>
      <c r="BN6477" s="47"/>
      <c r="BO6477" s="47"/>
      <c r="BP6477" s="47"/>
      <c r="BQ6477" s="47"/>
      <c r="BR6477" s="47"/>
      <c r="BS6477" s="47"/>
      <c r="BT6477" s="47"/>
      <c r="BU6477" s="47"/>
      <c r="BV6477" s="47"/>
      <c r="BW6477" s="47"/>
      <c r="BX6477" s="47"/>
      <c r="BY6477" s="47"/>
      <c r="BZ6477" s="47"/>
      <c r="CA6477" s="47"/>
      <c r="CB6477" s="47"/>
      <c r="CC6477" s="47"/>
      <c r="CD6477" s="47"/>
      <c r="CE6477" s="47"/>
      <c r="CF6477" s="47"/>
      <c r="CG6477" s="47"/>
      <c r="CH6477" s="11"/>
    </row>
    <row r="6478" spans="1:86" s="45" customFormat="1" hidden="1" x14ac:dyDescent="0.25">
      <c r="A6478" s="11"/>
      <c r="B6478" s="11"/>
      <c r="C6478" s="12"/>
      <c r="D6478" s="12"/>
      <c r="E6478" s="12"/>
      <c r="F6478" s="12"/>
      <c r="G6478" s="11"/>
      <c r="H6478" s="12"/>
      <c r="AG6478" s="47"/>
      <c r="AH6478" s="47"/>
      <c r="AI6478" s="47"/>
      <c r="AJ6478" s="47"/>
      <c r="AK6478" s="47"/>
      <c r="AL6478" s="47"/>
      <c r="AM6478" s="47"/>
      <c r="AN6478" s="47"/>
      <c r="AO6478" s="47"/>
      <c r="AP6478" s="47"/>
      <c r="AQ6478" s="47"/>
      <c r="AR6478" s="47"/>
      <c r="AS6478" s="47"/>
      <c r="AT6478" s="47"/>
      <c r="AU6478" s="47"/>
      <c r="AV6478" s="47"/>
      <c r="AW6478" s="47"/>
      <c r="AX6478" s="47"/>
      <c r="AY6478" s="47"/>
      <c r="AZ6478" s="47"/>
      <c r="BA6478" s="47"/>
      <c r="BB6478" s="47"/>
      <c r="BC6478" s="47"/>
      <c r="BD6478" s="47"/>
      <c r="BE6478" s="47"/>
      <c r="BF6478" s="47"/>
      <c r="BG6478" s="47"/>
      <c r="BH6478" s="47"/>
      <c r="BI6478" s="47"/>
      <c r="BJ6478" s="47"/>
      <c r="BK6478" s="47"/>
      <c r="BL6478" s="47"/>
      <c r="BM6478" s="47"/>
      <c r="BN6478" s="47"/>
      <c r="BO6478" s="47"/>
      <c r="BP6478" s="47"/>
      <c r="BQ6478" s="47"/>
      <c r="BR6478" s="47"/>
      <c r="BS6478" s="47"/>
      <c r="BT6478" s="47"/>
      <c r="BU6478" s="47"/>
      <c r="BV6478" s="47"/>
      <c r="BW6478" s="47"/>
      <c r="BX6478" s="47"/>
      <c r="BY6478" s="47"/>
      <c r="BZ6478" s="47"/>
      <c r="CA6478" s="47"/>
      <c r="CB6478" s="47"/>
      <c r="CC6478" s="47"/>
      <c r="CD6478" s="47"/>
      <c r="CE6478" s="47"/>
      <c r="CF6478" s="47"/>
      <c r="CG6478" s="47"/>
      <c r="CH6478" s="11"/>
    </row>
    <row r="6479" spans="1:86" s="45" customFormat="1" hidden="1" x14ac:dyDescent="0.25">
      <c r="A6479" s="11"/>
      <c r="B6479" s="11"/>
      <c r="C6479" s="12"/>
      <c r="D6479" s="12"/>
      <c r="E6479" s="12"/>
      <c r="F6479" s="12"/>
      <c r="G6479" s="11"/>
      <c r="H6479" s="12"/>
      <c r="AG6479" s="47"/>
      <c r="AH6479" s="47"/>
      <c r="AI6479" s="47"/>
      <c r="AJ6479" s="47"/>
      <c r="AK6479" s="47"/>
      <c r="AL6479" s="47"/>
      <c r="AM6479" s="47"/>
      <c r="AN6479" s="47"/>
      <c r="AO6479" s="47"/>
      <c r="AP6479" s="47"/>
      <c r="AQ6479" s="47"/>
      <c r="AR6479" s="47"/>
      <c r="AS6479" s="47"/>
      <c r="AT6479" s="47"/>
      <c r="AU6479" s="47"/>
      <c r="AV6479" s="47"/>
      <c r="AW6479" s="47"/>
      <c r="AX6479" s="47"/>
      <c r="AY6479" s="47"/>
      <c r="AZ6479" s="47"/>
      <c r="BA6479" s="47"/>
      <c r="BB6479" s="47"/>
      <c r="BC6479" s="47"/>
      <c r="BD6479" s="47"/>
      <c r="BE6479" s="47"/>
      <c r="BF6479" s="47"/>
      <c r="BG6479" s="47"/>
      <c r="BH6479" s="47"/>
      <c r="BI6479" s="47"/>
      <c r="BJ6479" s="47"/>
      <c r="BK6479" s="47"/>
      <c r="BL6479" s="47"/>
      <c r="BM6479" s="47"/>
      <c r="BN6479" s="47"/>
      <c r="BO6479" s="47"/>
      <c r="BP6479" s="47"/>
      <c r="BQ6479" s="47"/>
      <c r="BR6479" s="47"/>
      <c r="BS6479" s="47"/>
      <c r="BT6479" s="47"/>
      <c r="BU6479" s="47"/>
      <c r="BV6479" s="47"/>
      <c r="BW6479" s="47"/>
      <c r="BX6479" s="47"/>
      <c r="BY6479" s="47"/>
      <c r="BZ6479" s="47"/>
      <c r="CA6479" s="47"/>
      <c r="CB6479" s="47"/>
      <c r="CC6479" s="47"/>
      <c r="CD6479" s="47"/>
      <c r="CE6479" s="47"/>
      <c r="CF6479" s="47"/>
      <c r="CG6479" s="47"/>
      <c r="CH6479" s="11"/>
    </row>
    <row r="6480" spans="1:86" s="45" customFormat="1" hidden="1" x14ac:dyDescent="0.25">
      <c r="A6480" s="11"/>
      <c r="B6480" s="11"/>
      <c r="C6480" s="12"/>
      <c r="D6480" s="12"/>
      <c r="E6480" s="12"/>
      <c r="F6480" s="12"/>
      <c r="G6480" s="11"/>
      <c r="H6480" s="12"/>
      <c r="AG6480" s="47"/>
      <c r="AH6480" s="47"/>
      <c r="AI6480" s="47"/>
      <c r="AJ6480" s="47"/>
      <c r="AK6480" s="47"/>
      <c r="AL6480" s="47"/>
      <c r="AM6480" s="47"/>
      <c r="AN6480" s="47"/>
      <c r="AO6480" s="47"/>
      <c r="AP6480" s="47"/>
      <c r="AQ6480" s="47"/>
      <c r="AR6480" s="47"/>
      <c r="AS6480" s="47"/>
      <c r="AT6480" s="47"/>
      <c r="AU6480" s="47"/>
      <c r="AV6480" s="47"/>
      <c r="AW6480" s="47"/>
      <c r="AX6480" s="47"/>
      <c r="AY6480" s="47"/>
      <c r="AZ6480" s="47"/>
      <c r="BA6480" s="47"/>
      <c r="BB6480" s="47"/>
      <c r="BC6480" s="47"/>
      <c r="BD6480" s="47"/>
      <c r="BE6480" s="47"/>
      <c r="BF6480" s="47"/>
      <c r="BG6480" s="47"/>
      <c r="BH6480" s="47"/>
      <c r="BI6480" s="47"/>
      <c r="BJ6480" s="47"/>
      <c r="BK6480" s="47"/>
      <c r="BL6480" s="47"/>
      <c r="BM6480" s="47"/>
      <c r="BN6480" s="47"/>
      <c r="BO6480" s="47"/>
      <c r="BP6480" s="47"/>
      <c r="BQ6480" s="47"/>
      <c r="BR6480" s="47"/>
      <c r="BS6480" s="47"/>
      <c r="BT6480" s="47"/>
      <c r="BU6480" s="47"/>
      <c r="BV6480" s="47"/>
      <c r="BW6480" s="47"/>
      <c r="BX6480" s="47"/>
      <c r="BY6480" s="47"/>
      <c r="BZ6480" s="47"/>
      <c r="CA6480" s="47"/>
      <c r="CB6480" s="47"/>
      <c r="CC6480" s="47"/>
      <c r="CD6480" s="47"/>
      <c r="CE6480" s="47"/>
      <c r="CF6480" s="47"/>
      <c r="CG6480" s="47"/>
      <c r="CH6480" s="11"/>
    </row>
    <row r="6481" spans="1:86" s="45" customFormat="1" hidden="1" x14ac:dyDescent="0.25">
      <c r="A6481" s="11"/>
      <c r="B6481" s="11"/>
      <c r="C6481" s="12"/>
      <c r="D6481" s="12"/>
      <c r="E6481" s="12"/>
      <c r="F6481" s="12"/>
      <c r="G6481" s="11"/>
      <c r="H6481" s="12"/>
      <c r="AG6481" s="47"/>
      <c r="AH6481" s="47"/>
      <c r="AI6481" s="47"/>
      <c r="AJ6481" s="47"/>
      <c r="AK6481" s="47"/>
      <c r="AL6481" s="47"/>
      <c r="AM6481" s="47"/>
      <c r="AN6481" s="47"/>
      <c r="AO6481" s="47"/>
      <c r="AP6481" s="47"/>
      <c r="AQ6481" s="47"/>
      <c r="AR6481" s="47"/>
      <c r="AS6481" s="47"/>
      <c r="AT6481" s="47"/>
      <c r="AU6481" s="47"/>
      <c r="AV6481" s="47"/>
      <c r="AW6481" s="47"/>
      <c r="AX6481" s="47"/>
      <c r="AY6481" s="47"/>
      <c r="AZ6481" s="47"/>
      <c r="BA6481" s="47"/>
      <c r="BB6481" s="47"/>
      <c r="BC6481" s="47"/>
      <c r="BD6481" s="47"/>
      <c r="BE6481" s="47"/>
      <c r="BF6481" s="47"/>
      <c r="BG6481" s="47"/>
      <c r="BH6481" s="47"/>
      <c r="BI6481" s="47"/>
      <c r="BJ6481" s="47"/>
      <c r="BK6481" s="47"/>
      <c r="BL6481" s="47"/>
      <c r="BM6481" s="47"/>
      <c r="BN6481" s="47"/>
      <c r="BO6481" s="47"/>
      <c r="BP6481" s="47"/>
      <c r="BQ6481" s="47"/>
      <c r="BR6481" s="47"/>
      <c r="BS6481" s="47"/>
      <c r="BT6481" s="47"/>
      <c r="BU6481" s="47"/>
      <c r="BV6481" s="47"/>
      <c r="BW6481" s="47"/>
      <c r="BX6481" s="47"/>
      <c r="BY6481" s="47"/>
      <c r="BZ6481" s="47"/>
      <c r="CA6481" s="47"/>
      <c r="CB6481" s="47"/>
      <c r="CC6481" s="47"/>
      <c r="CD6481" s="47"/>
      <c r="CE6481" s="47"/>
      <c r="CF6481" s="47"/>
      <c r="CG6481" s="47"/>
      <c r="CH6481" s="11"/>
    </row>
    <row r="6482" spans="1:86" s="45" customFormat="1" hidden="1" x14ac:dyDescent="0.25">
      <c r="A6482" s="11"/>
      <c r="B6482" s="11"/>
      <c r="C6482" s="12"/>
      <c r="D6482" s="12"/>
      <c r="E6482" s="12"/>
      <c r="F6482" s="12"/>
      <c r="G6482" s="11"/>
      <c r="H6482" s="12"/>
      <c r="AG6482" s="47"/>
      <c r="AH6482" s="47"/>
      <c r="AI6482" s="47"/>
      <c r="AJ6482" s="47"/>
      <c r="AK6482" s="47"/>
      <c r="AL6482" s="47"/>
      <c r="AM6482" s="47"/>
      <c r="AN6482" s="47"/>
      <c r="AO6482" s="47"/>
      <c r="AP6482" s="47"/>
      <c r="AQ6482" s="47"/>
      <c r="AR6482" s="47"/>
      <c r="AS6482" s="47"/>
      <c r="AT6482" s="47"/>
      <c r="AU6482" s="47"/>
      <c r="AV6482" s="47"/>
      <c r="AW6482" s="47"/>
      <c r="AX6482" s="47"/>
      <c r="AY6482" s="47"/>
      <c r="AZ6482" s="47"/>
      <c r="BA6482" s="47"/>
      <c r="BB6482" s="47"/>
      <c r="BC6482" s="47"/>
      <c r="BD6482" s="47"/>
      <c r="BE6482" s="47"/>
      <c r="BF6482" s="47"/>
      <c r="BG6482" s="47"/>
      <c r="BH6482" s="47"/>
      <c r="BI6482" s="47"/>
      <c r="BJ6482" s="47"/>
      <c r="BK6482" s="47"/>
      <c r="BL6482" s="47"/>
      <c r="BM6482" s="47"/>
      <c r="BN6482" s="47"/>
      <c r="BO6482" s="47"/>
      <c r="BP6482" s="47"/>
      <c r="BQ6482" s="47"/>
      <c r="BR6482" s="47"/>
      <c r="BS6482" s="47"/>
      <c r="BT6482" s="47"/>
      <c r="BU6482" s="47"/>
      <c r="BV6482" s="47"/>
      <c r="BW6482" s="47"/>
      <c r="BX6482" s="47"/>
      <c r="BY6482" s="47"/>
      <c r="BZ6482" s="47"/>
      <c r="CA6482" s="47"/>
      <c r="CB6482" s="47"/>
      <c r="CC6482" s="47"/>
      <c r="CD6482" s="47"/>
      <c r="CE6482" s="47"/>
      <c r="CF6482" s="47"/>
      <c r="CG6482" s="47"/>
      <c r="CH6482" s="11"/>
    </row>
    <row r="6483" spans="1:86" s="45" customFormat="1" hidden="1" x14ac:dyDescent="0.25">
      <c r="A6483" s="11"/>
      <c r="B6483" s="11"/>
      <c r="C6483" s="12"/>
      <c r="D6483" s="12"/>
      <c r="E6483" s="12"/>
      <c r="F6483" s="12"/>
      <c r="G6483" s="11"/>
      <c r="H6483" s="12"/>
      <c r="AG6483" s="47"/>
      <c r="AH6483" s="47"/>
      <c r="AI6483" s="47"/>
      <c r="AJ6483" s="47"/>
      <c r="AK6483" s="47"/>
      <c r="AL6483" s="47"/>
      <c r="AM6483" s="47"/>
      <c r="AN6483" s="47"/>
      <c r="AO6483" s="47"/>
      <c r="AP6483" s="47"/>
      <c r="AQ6483" s="47"/>
      <c r="AR6483" s="47"/>
      <c r="AS6483" s="47"/>
      <c r="AT6483" s="47"/>
      <c r="AU6483" s="47"/>
      <c r="AV6483" s="47"/>
      <c r="AW6483" s="47"/>
      <c r="AX6483" s="47"/>
      <c r="AY6483" s="47"/>
      <c r="AZ6483" s="47"/>
      <c r="BA6483" s="47"/>
      <c r="BB6483" s="47"/>
      <c r="BC6483" s="47"/>
      <c r="BD6483" s="47"/>
      <c r="BE6483" s="47"/>
      <c r="BF6483" s="47"/>
      <c r="BG6483" s="47"/>
      <c r="BH6483" s="47"/>
      <c r="BI6483" s="47"/>
      <c r="BJ6483" s="47"/>
      <c r="BK6483" s="47"/>
      <c r="BL6483" s="47"/>
      <c r="BM6483" s="47"/>
      <c r="BN6483" s="47"/>
      <c r="BO6483" s="47"/>
      <c r="BP6483" s="47"/>
      <c r="BQ6483" s="47"/>
      <c r="BR6483" s="47"/>
      <c r="BS6483" s="47"/>
      <c r="BT6483" s="47"/>
      <c r="BU6483" s="47"/>
      <c r="BV6483" s="47"/>
      <c r="BW6483" s="47"/>
      <c r="BX6483" s="47"/>
      <c r="BY6483" s="47"/>
      <c r="BZ6483" s="47"/>
      <c r="CA6483" s="47"/>
      <c r="CB6483" s="47"/>
      <c r="CC6483" s="47"/>
      <c r="CD6483" s="47"/>
      <c r="CE6483" s="47"/>
      <c r="CF6483" s="47"/>
      <c r="CG6483" s="47"/>
      <c r="CH6483" s="11"/>
    </row>
    <row r="6484" spans="1:86" s="45" customFormat="1" hidden="1" x14ac:dyDescent="0.25">
      <c r="A6484" s="11"/>
      <c r="B6484" s="11"/>
      <c r="C6484" s="12"/>
      <c r="D6484" s="12"/>
      <c r="E6484" s="12"/>
      <c r="F6484" s="12"/>
      <c r="G6484" s="11"/>
      <c r="H6484" s="12"/>
      <c r="AG6484" s="47"/>
      <c r="AH6484" s="47"/>
      <c r="AI6484" s="47"/>
      <c r="AJ6484" s="47"/>
      <c r="AK6484" s="47"/>
      <c r="AL6484" s="47"/>
      <c r="AM6484" s="47"/>
      <c r="AN6484" s="47"/>
      <c r="AO6484" s="47"/>
      <c r="AP6484" s="47"/>
      <c r="AQ6484" s="47"/>
      <c r="AR6484" s="47"/>
      <c r="AS6484" s="47"/>
      <c r="AT6484" s="47"/>
      <c r="AU6484" s="47"/>
      <c r="AV6484" s="47"/>
      <c r="AW6484" s="47"/>
      <c r="AX6484" s="47"/>
      <c r="AY6484" s="47"/>
      <c r="AZ6484" s="47"/>
      <c r="BA6484" s="47"/>
      <c r="BB6484" s="47"/>
      <c r="BC6484" s="47"/>
      <c r="BD6484" s="47"/>
      <c r="BE6484" s="47"/>
      <c r="BF6484" s="47"/>
      <c r="BG6484" s="47"/>
      <c r="BH6484" s="47"/>
      <c r="BI6484" s="47"/>
      <c r="BJ6484" s="47"/>
      <c r="BK6484" s="47"/>
      <c r="BL6484" s="47"/>
      <c r="BM6484" s="47"/>
      <c r="BN6484" s="47"/>
      <c r="BO6484" s="47"/>
      <c r="BP6484" s="47"/>
      <c r="BQ6484" s="47"/>
      <c r="BR6484" s="47"/>
      <c r="BS6484" s="47"/>
      <c r="BT6484" s="47"/>
      <c r="BU6484" s="47"/>
      <c r="BV6484" s="47"/>
      <c r="BW6484" s="47"/>
      <c r="BX6484" s="47"/>
      <c r="BY6484" s="47"/>
      <c r="BZ6484" s="47"/>
      <c r="CA6484" s="47"/>
      <c r="CB6484" s="47"/>
      <c r="CC6484" s="47"/>
      <c r="CD6484" s="47"/>
      <c r="CE6484" s="47"/>
      <c r="CF6484" s="47"/>
      <c r="CG6484" s="47"/>
      <c r="CH6484" s="11"/>
    </row>
    <row r="6485" spans="1:86" s="45" customFormat="1" hidden="1" x14ac:dyDescent="0.25">
      <c r="A6485" s="11"/>
      <c r="B6485" s="11"/>
      <c r="C6485" s="12"/>
      <c r="D6485" s="12"/>
      <c r="E6485" s="12"/>
      <c r="F6485" s="12"/>
      <c r="G6485" s="11"/>
      <c r="H6485" s="12"/>
      <c r="AG6485" s="47"/>
      <c r="AH6485" s="47"/>
      <c r="AI6485" s="47"/>
      <c r="AJ6485" s="47"/>
      <c r="AK6485" s="47"/>
      <c r="AL6485" s="47"/>
      <c r="AM6485" s="47"/>
      <c r="AN6485" s="47"/>
      <c r="AO6485" s="47"/>
      <c r="AP6485" s="47"/>
      <c r="AQ6485" s="47"/>
      <c r="AR6485" s="47"/>
      <c r="AS6485" s="47"/>
      <c r="AT6485" s="47"/>
      <c r="AU6485" s="47"/>
      <c r="AV6485" s="47"/>
      <c r="AW6485" s="47"/>
      <c r="AX6485" s="47"/>
      <c r="AY6485" s="47"/>
      <c r="AZ6485" s="47"/>
      <c r="BA6485" s="47"/>
      <c r="BB6485" s="47"/>
      <c r="BC6485" s="47"/>
      <c r="BD6485" s="47"/>
      <c r="BE6485" s="47"/>
      <c r="BF6485" s="47"/>
      <c r="BG6485" s="47"/>
      <c r="BH6485" s="47"/>
      <c r="BI6485" s="47"/>
      <c r="BJ6485" s="47"/>
      <c r="BK6485" s="47"/>
      <c r="BL6485" s="47"/>
      <c r="BM6485" s="47"/>
      <c r="BN6485" s="47"/>
      <c r="BO6485" s="47"/>
      <c r="BP6485" s="47"/>
      <c r="BQ6485" s="47"/>
      <c r="BR6485" s="47"/>
      <c r="BS6485" s="47"/>
      <c r="BT6485" s="47"/>
      <c r="BU6485" s="47"/>
      <c r="BV6485" s="47"/>
      <c r="BW6485" s="47"/>
      <c r="BX6485" s="47"/>
      <c r="BY6485" s="47"/>
      <c r="BZ6485" s="47"/>
      <c r="CA6485" s="47"/>
      <c r="CB6485" s="47"/>
      <c r="CC6485" s="47"/>
      <c r="CD6485" s="47"/>
      <c r="CE6485" s="47"/>
      <c r="CF6485" s="47"/>
      <c r="CG6485" s="47"/>
      <c r="CH6485" s="11"/>
    </row>
    <row r="6486" spans="1:86" s="45" customFormat="1" hidden="1" x14ac:dyDescent="0.25">
      <c r="A6486" s="11"/>
      <c r="B6486" s="11"/>
      <c r="C6486" s="12"/>
      <c r="D6486" s="12"/>
      <c r="E6486" s="12"/>
      <c r="F6486" s="12"/>
      <c r="G6486" s="11"/>
      <c r="H6486" s="12"/>
      <c r="AG6486" s="47"/>
      <c r="AH6486" s="47"/>
      <c r="AI6486" s="47"/>
      <c r="AJ6486" s="47"/>
      <c r="AK6486" s="47"/>
      <c r="AL6486" s="47"/>
      <c r="AM6486" s="47"/>
      <c r="AN6486" s="47"/>
      <c r="AO6486" s="47"/>
      <c r="AP6486" s="47"/>
      <c r="AQ6486" s="47"/>
      <c r="AR6486" s="47"/>
      <c r="AS6486" s="47"/>
      <c r="AT6486" s="47"/>
      <c r="AU6486" s="47"/>
      <c r="AV6486" s="47"/>
      <c r="AW6486" s="47"/>
      <c r="AX6486" s="47"/>
      <c r="AY6486" s="47"/>
      <c r="AZ6486" s="47"/>
      <c r="BA6486" s="47"/>
      <c r="BB6486" s="47"/>
      <c r="BC6486" s="47"/>
      <c r="BD6486" s="47"/>
      <c r="BE6486" s="47"/>
      <c r="BF6486" s="47"/>
      <c r="BG6486" s="47"/>
      <c r="BH6486" s="47"/>
      <c r="BI6486" s="47"/>
      <c r="BJ6486" s="47"/>
      <c r="BK6486" s="47"/>
      <c r="BL6486" s="47"/>
      <c r="BM6486" s="47"/>
      <c r="BN6486" s="47"/>
      <c r="BO6486" s="47"/>
      <c r="BP6486" s="47"/>
      <c r="BQ6486" s="47"/>
      <c r="BR6486" s="47"/>
      <c r="BS6486" s="47"/>
      <c r="BT6486" s="47"/>
      <c r="BU6486" s="47"/>
      <c r="BV6486" s="47"/>
      <c r="BW6486" s="47"/>
      <c r="BX6486" s="47"/>
      <c r="BY6486" s="47"/>
      <c r="BZ6486" s="47"/>
      <c r="CA6486" s="47"/>
      <c r="CB6486" s="47"/>
      <c r="CC6486" s="47"/>
      <c r="CD6486" s="47"/>
      <c r="CE6486" s="47"/>
      <c r="CF6486" s="47"/>
      <c r="CG6486" s="47"/>
      <c r="CH6486" s="11"/>
    </row>
    <row r="6487" spans="1:86" s="45" customFormat="1" hidden="1" x14ac:dyDescent="0.25">
      <c r="A6487" s="11"/>
      <c r="B6487" s="11"/>
      <c r="C6487" s="12"/>
      <c r="D6487" s="12"/>
      <c r="E6487" s="12"/>
      <c r="F6487" s="12"/>
      <c r="G6487" s="11"/>
      <c r="H6487" s="12"/>
      <c r="AG6487" s="47"/>
      <c r="AH6487" s="47"/>
      <c r="AI6487" s="47"/>
      <c r="AJ6487" s="47"/>
      <c r="AK6487" s="47"/>
      <c r="AL6487" s="47"/>
      <c r="AM6487" s="47"/>
      <c r="AN6487" s="47"/>
      <c r="AO6487" s="47"/>
      <c r="AP6487" s="47"/>
      <c r="AQ6487" s="47"/>
      <c r="AR6487" s="47"/>
      <c r="AS6487" s="47"/>
      <c r="AT6487" s="47"/>
      <c r="AU6487" s="47"/>
      <c r="AV6487" s="47"/>
      <c r="AW6487" s="47"/>
      <c r="AX6487" s="47"/>
      <c r="AY6487" s="47"/>
      <c r="AZ6487" s="47"/>
      <c r="BA6487" s="47"/>
      <c r="BB6487" s="47"/>
      <c r="BC6487" s="47"/>
      <c r="BD6487" s="47"/>
      <c r="BE6487" s="47"/>
      <c r="BF6487" s="47"/>
      <c r="BG6487" s="47"/>
      <c r="BH6487" s="47"/>
      <c r="BI6487" s="47"/>
      <c r="BJ6487" s="47"/>
      <c r="BK6487" s="47"/>
      <c r="BL6487" s="47"/>
      <c r="BM6487" s="47"/>
      <c r="BN6487" s="47"/>
      <c r="BO6487" s="47"/>
      <c r="BP6487" s="47"/>
      <c r="BQ6487" s="47"/>
      <c r="BR6487" s="47"/>
      <c r="BS6487" s="47"/>
      <c r="BT6487" s="47"/>
      <c r="BU6487" s="47"/>
      <c r="BV6487" s="47"/>
      <c r="BW6487" s="47"/>
      <c r="BX6487" s="47"/>
      <c r="BY6487" s="47"/>
      <c r="BZ6487" s="47"/>
      <c r="CA6487" s="47"/>
      <c r="CB6487" s="47"/>
      <c r="CC6487" s="47"/>
      <c r="CD6487" s="47"/>
      <c r="CE6487" s="47"/>
      <c r="CF6487" s="47"/>
      <c r="CG6487" s="47"/>
      <c r="CH6487" s="11"/>
    </row>
    <row r="6488" spans="1:86" s="45" customFormat="1" hidden="1" x14ac:dyDescent="0.25">
      <c r="A6488" s="11"/>
      <c r="B6488" s="11"/>
      <c r="C6488" s="12"/>
      <c r="D6488" s="12"/>
      <c r="E6488" s="12"/>
      <c r="F6488" s="12"/>
      <c r="G6488" s="11"/>
      <c r="H6488" s="12"/>
      <c r="AG6488" s="47"/>
      <c r="AH6488" s="47"/>
      <c r="AI6488" s="47"/>
      <c r="AJ6488" s="47"/>
      <c r="AK6488" s="47"/>
      <c r="AL6488" s="47"/>
      <c r="AM6488" s="47"/>
      <c r="AN6488" s="47"/>
      <c r="AO6488" s="47"/>
      <c r="AP6488" s="47"/>
      <c r="AQ6488" s="47"/>
      <c r="AR6488" s="47"/>
      <c r="AS6488" s="47"/>
      <c r="AT6488" s="47"/>
      <c r="AU6488" s="47"/>
      <c r="AV6488" s="47"/>
      <c r="AW6488" s="47"/>
      <c r="AX6488" s="47"/>
      <c r="AY6488" s="47"/>
      <c r="AZ6488" s="47"/>
      <c r="BA6488" s="47"/>
      <c r="BB6488" s="47"/>
      <c r="BC6488" s="47"/>
      <c r="BD6488" s="47"/>
      <c r="BE6488" s="47"/>
      <c r="BF6488" s="47"/>
      <c r="BG6488" s="47"/>
      <c r="BH6488" s="47"/>
      <c r="BI6488" s="47"/>
      <c r="BJ6488" s="47"/>
      <c r="BK6488" s="47"/>
      <c r="BL6488" s="47"/>
      <c r="BM6488" s="47"/>
      <c r="BN6488" s="47"/>
      <c r="BO6488" s="47"/>
      <c r="BP6488" s="47"/>
      <c r="BQ6488" s="47"/>
      <c r="BR6488" s="47"/>
      <c r="BS6488" s="47"/>
      <c r="BT6488" s="47"/>
      <c r="BU6488" s="47"/>
      <c r="BV6488" s="47"/>
      <c r="BW6488" s="47"/>
      <c r="BX6488" s="47"/>
      <c r="BY6488" s="47"/>
      <c r="BZ6488" s="47"/>
      <c r="CA6488" s="47"/>
      <c r="CB6488" s="47"/>
      <c r="CC6488" s="47"/>
      <c r="CD6488" s="47"/>
      <c r="CE6488" s="47"/>
      <c r="CF6488" s="47"/>
      <c r="CG6488" s="47"/>
      <c r="CH6488" s="11"/>
    </row>
    <row r="6489" spans="1:86" s="45" customFormat="1" hidden="1" x14ac:dyDescent="0.25">
      <c r="A6489" s="11"/>
      <c r="B6489" s="11"/>
      <c r="C6489" s="12"/>
      <c r="D6489" s="12"/>
      <c r="E6489" s="12"/>
      <c r="F6489" s="12"/>
      <c r="G6489" s="11"/>
      <c r="H6489" s="12"/>
      <c r="AG6489" s="47"/>
      <c r="AH6489" s="47"/>
      <c r="AI6489" s="47"/>
      <c r="AJ6489" s="47"/>
      <c r="AK6489" s="47"/>
      <c r="AL6489" s="47"/>
      <c r="AM6489" s="47"/>
      <c r="AN6489" s="47"/>
      <c r="AO6489" s="47"/>
      <c r="AP6489" s="47"/>
      <c r="AQ6489" s="47"/>
      <c r="AR6489" s="47"/>
      <c r="AS6489" s="47"/>
      <c r="AT6489" s="47"/>
      <c r="AU6489" s="47"/>
      <c r="AV6489" s="47"/>
      <c r="AW6489" s="47"/>
      <c r="AX6489" s="47"/>
      <c r="AY6489" s="47"/>
      <c r="AZ6489" s="47"/>
      <c r="BA6489" s="47"/>
      <c r="BB6489" s="47"/>
      <c r="BC6489" s="47"/>
      <c r="BD6489" s="47"/>
      <c r="BE6489" s="47"/>
      <c r="BF6489" s="47"/>
      <c r="BG6489" s="47"/>
      <c r="BH6489" s="47"/>
      <c r="BI6489" s="47"/>
      <c r="BJ6489" s="47"/>
      <c r="BK6489" s="47"/>
      <c r="BL6489" s="47"/>
      <c r="BM6489" s="47"/>
      <c r="BN6489" s="47"/>
      <c r="BO6489" s="47"/>
      <c r="BP6489" s="47"/>
      <c r="BQ6489" s="47"/>
      <c r="BR6489" s="47"/>
      <c r="BS6489" s="47"/>
      <c r="BT6489" s="47"/>
      <c r="BU6489" s="47"/>
      <c r="BV6489" s="47"/>
      <c r="BW6489" s="47"/>
      <c r="BX6489" s="47"/>
      <c r="BY6489" s="47"/>
      <c r="BZ6489" s="47"/>
      <c r="CA6489" s="47"/>
      <c r="CB6489" s="47"/>
      <c r="CC6489" s="47"/>
      <c r="CD6489" s="47"/>
      <c r="CE6489" s="47"/>
      <c r="CF6489" s="47"/>
      <c r="CG6489" s="47"/>
      <c r="CH6489" s="11"/>
    </row>
    <row r="6490" spans="1:86" s="45" customFormat="1" hidden="1" x14ac:dyDescent="0.25">
      <c r="A6490" s="11"/>
      <c r="B6490" s="11"/>
      <c r="C6490" s="12"/>
      <c r="D6490" s="12"/>
      <c r="E6490" s="12"/>
      <c r="F6490" s="12"/>
      <c r="G6490" s="11"/>
      <c r="H6490" s="12"/>
      <c r="AG6490" s="47"/>
      <c r="AH6490" s="47"/>
      <c r="AI6490" s="47"/>
      <c r="AJ6490" s="47"/>
      <c r="AK6490" s="47"/>
      <c r="AL6490" s="47"/>
      <c r="AM6490" s="47"/>
      <c r="AN6490" s="47"/>
      <c r="AO6490" s="47"/>
      <c r="AP6490" s="47"/>
      <c r="AQ6490" s="47"/>
      <c r="AR6490" s="47"/>
      <c r="AS6490" s="47"/>
      <c r="AT6490" s="47"/>
      <c r="AU6490" s="47"/>
      <c r="AV6490" s="47"/>
      <c r="AW6490" s="47"/>
      <c r="AX6490" s="47"/>
      <c r="AY6490" s="47"/>
      <c r="AZ6490" s="47"/>
      <c r="BA6490" s="47"/>
      <c r="BB6490" s="47"/>
      <c r="BC6490" s="47"/>
      <c r="BD6490" s="47"/>
      <c r="BE6490" s="47"/>
      <c r="BF6490" s="47"/>
      <c r="BG6490" s="47"/>
      <c r="BH6490" s="47"/>
      <c r="BI6490" s="47"/>
      <c r="BJ6490" s="47"/>
      <c r="BK6490" s="47"/>
      <c r="BL6490" s="47"/>
      <c r="BM6490" s="47"/>
      <c r="BN6490" s="47"/>
      <c r="BO6490" s="47"/>
      <c r="BP6490" s="47"/>
      <c r="BQ6490" s="47"/>
      <c r="BR6490" s="47"/>
      <c r="BS6490" s="47"/>
      <c r="BT6490" s="47"/>
      <c r="BU6490" s="47"/>
      <c r="BV6490" s="47"/>
      <c r="BW6490" s="47"/>
      <c r="BX6490" s="47"/>
      <c r="BY6490" s="47"/>
      <c r="BZ6490" s="47"/>
      <c r="CA6490" s="47"/>
      <c r="CB6490" s="47"/>
      <c r="CC6490" s="47"/>
      <c r="CD6490" s="47"/>
      <c r="CE6490" s="47"/>
      <c r="CF6490" s="47"/>
      <c r="CG6490" s="47"/>
      <c r="CH6490" s="11"/>
    </row>
    <row r="6491" spans="1:86" s="45" customFormat="1" hidden="1" x14ac:dyDescent="0.25">
      <c r="A6491" s="11"/>
      <c r="B6491" s="11"/>
      <c r="C6491" s="12"/>
      <c r="D6491" s="12"/>
      <c r="E6491" s="12"/>
      <c r="F6491" s="12"/>
      <c r="G6491" s="11"/>
      <c r="H6491" s="12"/>
      <c r="AG6491" s="47"/>
      <c r="AH6491" s="47"/>
      <c r="AI6491" s="47"/>
      <c r="AJ6491" s="47"/>
      <c r="AK6491" s="47"/>
      <c r="AL6491" s="47"/>
      <c r="AM6491" s="47"/>
      <c r="AN6491" s="47"/>
      <c r="AO6491" s="47"/>
      <c r="AP6491" s="47"/>
      <c r="AQ6491" s="47"/>
      <c r="AR6491" s="47"/>
      <c r="AS6491" s="47"/>
      <c r="AT6491" s="47"/>
      <c r="AU6491" s="47"/>
      <c r="AV6491" s="47"/>
      <c r="AW6491" s="47"/>
      <c r="AX6491" s="47"/>
      <c r="AY6491" s="47"/>
      <c r="AZ6491" s="47"/>
      <c r="BA6491" s="47"/>
      <c r="BB6491" s="47"/>
      <c r="BC6491" s="47"/>
      <c r="BD6491" s="47"/>
      <c r="BE6491" s="47"/>
      <c r="BF6491" s="47"/>
      <c r="BG6491" s="47"/>
      <c r="BH6491" s="47"/>
      <c r="BI6491" s="47"/>
      <c r="BJ6491" s="47"/>
      <c r="BK6491" s="47"/>
      <c r="BL6491" s="47"/>
      <c r="BM6491" s="47"/>
      <c r="BN6491" s="47"/>
      <c r="BO6491" s="47"/>
      <c r="BP6491" s="47"/>
      <c r="BQ6491" s="47"/>
      <c r="BR6491" s="47"/>
      <c r="BS6491" s="47"/>
      <c r="BT6491" s="47"/>
      <c r="BU6491" s="47"/>
      <c r="BV6491" s="47"/>
      <c r="BW6491" s="47"/>
      <c r="BX6491" s="47"/>
      <c r="BY6491" s="47"/>
      <c r="BZ6491" s="47"/>
      <c r="CA6491" s="47"/>
      <c r="CB6491" s="47"/>
      <c r="CC6491" s="47"/>
      <c r="CD6491" s="47"/>
      <c r="CE6491" s="47"/>
      <c r="CF6491" s="47"/>
      <c r="CG6491" s="47"/>
      <c r="CH6491" s="11"/>
    </row>
    <row r="6492" spans="1:86" s="45" customFormat="1" hidden="1" x14ac:dyDescent="0.25">
      <c r="A6492" s="11"/>
      <c r="B6492" s="11"/>
      <c r="C6492" s="12"/>
      <c r="D6492" s="12"/>
      <c r="E6492" s="12"/>
      <c r="F6492" s="12"/>
      <c r="G6492" s="11"/>
      <c r="H6492" s="12"/>
      <c r="AG6492" s="47"/>
      <c r="AH6492" s="47"/>
      <c r="AI6492" s="47"/>
      <c r="AJ6492" s="47"/>
      <c r="AK6492" s="47"/>
      <c r="AL6492" s="47"/>
      <c r="AM6492" s="47"/>
      <c r="AN6492" s="47"/>
      <c r="AO6492" s="47"/>
      <c r="AP6492" s="47"/>
      <c r="AQ6492" s="47"/>
      <c r="AR6492" s="47"/>
      <c r="AS6492" s="47"/>
      <c r="AT6492" s="47"/>
      <c r="AU6492" s="47"/>
      <c r="AV6492" s="47"/>
      <c r="AW6492" s="47"/>
      <c r="AX6492" s="47"/>
      <c r="AY6492" s="47"/>
      <c r="AZ6492" s="47"/>
      <c r="BA6492" s="47"/>
      <c r="BB6492" s="47"/>
      <c r="BC6492" s="47"/>
      <c r="BD6492" s="47"/>
      <c r="BE6492" s="47"/>
      <c r="BF6492" s="47"/>
      <c r="BG6492" s="47"/>
      <c r="BH6492" s="47"/>
      <c r="BI6492" s="47"/>
      <c r="BJ6492" s="47"/>
      <c r="BK6492" s="47"/>
      <c r="BL6492" s="47"/>
      <c r="BM6492" s="47"/>
      <c r="BN6492" s="47"/>
      <c r="BO6492" s="47"/>
      <c r="BP6492" s="47"/>
      <c r="BQ6492" s="47"/>
      <c r="BR6492" s="47"/>
      <c r="BS6492" s="47"/>
      <c r="BT6492" s="47"/>
      <c r="BU6492" s="47"/>
      <c r="BV6492" s="47"/>
      <c r="BW6492" s="47"/>
      <c r="BX6492" s="47"/>
      <c r="BY6492" s="47"/>
      <c r="BZ6492" s="47"/>
      <c r="CA6492" s="47"/>
      <c r="CB6492" s="47"/>
      <c r="CC6492" s="47"/>
      <c r="CD6492" s="47"/>
      <c r="CE6492" s="47"/>
      <c r="CF6492" s="47"/>
      <c r="CG6492" s="47"/>
      <c r="CH6492" s="11"/>
    </row>
    <row r="6493" spans="1:86" s="45" customFormat="1" hidden="1" x14ac:dyDescent="0.25">
      <c r="A6493" s="11"/>
      <c r="B6493" s="11"/>
      <c r="C6493" s="12"/>
      <c r="D6493" s="12"/>
      <c r="E6493" s="12"/>
      <c r="F6493" s="12"/>
      <c r="G6493" s="11"/>
      <c r="H6493" s="12"/>
      <c r="AG6493" s="47"/>
      <c r="AH6493" s="47"/>
      <c r="AI6493" s="47"/>
      <c r="AJ6493" s="47"/>
      <c r="AK6493" s="47"/>
      <c r="AL6493" s="47"/>
      <c r="AM6493" s="47"/>
      <c r="AN6493" s="47"/>
      <c r="AO6493" s="47"/>
      <c r="AP6493" s="47"/>
      <c r="AQ6493" s="47"/>
      <c r="AR6493" s="47"/>
      <c r="AS6493" s="47"/>
      <c r="AT6493" s="47"/>
      <c r="AU6493" s="47"/>
      <c r="AV6493" s="47"/>
      <c r="AW6493" s="47"/>
      <c r="AX6493" s="47"/>
      <c r="AY6493" s="47"/>
      <c r="AZ6493" s="47"/>
      <c r="BA6493" s="47"/>
      <c r="BB6493" s="47"/>
      <c r="BC6493" s="47"/>
      <c r="BD6493" s="47"/>
      <c r="BE6493" s="47"/>
      <c r="BF6493" s="47"/>
      <c r="BG6493" s="47"/>
      <c r="BH6493" s="47"/>
      <c r="BI6493" s="47"/>
      <c r="BJ6493" s="47"/>
      <c r="BK6493" s="47"/>
      <c r="BL6493" s="47"/>
      <c r="BM6493" s="47"/>
      <c r="BN6493" s="47"/>
      <c r="BO6493" s="47"/>
      <c r="BP6493" s="47"/>
      <c r="BQ6493" s="47"/>
      <c r="BR6493" s="47"/>
      <c r="BS6493" s="47"/>
      <c r="BT6493" s="47"/>
      <c r="BU6493" s="47"/>
      <c r="BV6493" s="47"/>
      <c r="BW6493" s="47"/>
      <c r="BX6493" s="47"/>
      <c r="BY6493" s="47"/>
      <c r="BZ6493" s="47"/>
      <c r="CA6493" s="47"/>
      <c r="CB6493" s="47"/>
      <c r="CC6493" s="47"/>
      <c r="CD6493" s="47"/>
      <c r="CE6493" s="47"/>
      <c r="CF6493" s="47"/>
      <c r="CG6493" s="47"/>
      <c r="CH6493" s="11"/>
    </row>
    <row r="6494" spans="1:86" s="45" customFormat="1" hidden="1" x14ac:dyDescent="0.25">
      <c r="A6494" s="11"/>
      <c r="B6494" s="11"/>
      <c r="C6494" s="12"/>
      <c r="D6494" s="12"/>
      <c r="E6494" s="12"/>
      <c r="F6494" s="12"/>
      <c r="G6494" s="11"/>
      <c r="H6494" s="12"/>
      <c r="AG6494" s="47"/>
      <c r="AH6494" s="47"/>
      <c r="AI6494" s="47"/>
      <c r="AJ6494" s="47"/>
      <c r="AK6494" s="47"/>
      <c r="AL6494" s="47"/>
      <c r="AM6494" s="47"/>
      <c r="AN6494" s="47"/>
      <c r="AO6494" s="47"/>
      <c r="AP6494" s="47"/>
      <c r="AQ6494" s="47"/>
      <c r="AR6494" s="47"/>
      <c r="AS6494" s="47"/>
      <c r="AT6494" s="47"/>
      <c r="AU6494" s="47"/>
      <c r="AV6494" s="47"/>
      <c r="AW6494" s="47"/>
      <c r="AX6494" s="47"/>
      <c r="AY6494" s="47"/>
      <c r="AZ6494" s="47"/>
      <c r="BA6494" s="47"/>
      <c r="BB6494" s="47"/>
      <c r="BC6494" s="47"/>
      <c r="BD6494" s="47"/>
      <c r="BE6494" s="47"/>
      <c r="BF6494" s="47"/>
      <c r="BG6494" s="47"/>
      <c r="BH6494" s="47"/>
      <c r="BI6494" s="47"/>
      <c r="BJ6494" s="47"/>
      <c r="BK6494" s="47"/>
      <c r="BL6494" s="47"/>
      <c r="BM6494" s="47"/>
      <c r="BN6494" s="47"/>
      <c r="BO6494" s="47"/>
      <c r="BP6494" s="47"/>
      <c r="BQ6494" s="47"/>
      <c r="BR6494" s="47"/>
      <c r="BS6494" s="47"/>
      <c r="BT6494" s="47"/>
      <c r="BU6494" s="47"/>
      <c r="BV6494" s="47"/>
      <c r="BW6494" s="47"/>
      <c r="BX6494" s="47"/>
      <c r="BY6494" s="47"/>
      <c r="BZ6494" s="47"/>
      <c r="CA6494" s="47"/>
      <c r="CB6494" s="47"/>
      <c r="CC6494" s="47"/>
      <c r="CD6494" s="47"/>
      <c r="CE6494" s="47"/>
      <c r="CF6494" s="47"/>
      <c r="CG6494" s="47"/>
      <c r="CH6494" s="11"/>
    </row>
    <row r="6495" spans="1:86" s="45" customFormat="1" hidden="1" x14ac:dyDescent="0.25">
      <c r="A6495" s="11"/>
      <c r="B6495" s="11"/>
      <c r="C6495" s="12"/>
      <c r="D6495" s="12"/>
      <c r="E6495" s="12"/>
      <c r="F6495" s="12"/>
      <c r="G6495" s="11"/>
      <c r="H6495" s="12"/>
      <c r="AG6495" s="47"/>
      <c r="AH6495" s="47"/>
      <c r="AI6495" s="47"/>
      <c r="AJ6495" s="47"/>
      <c r="AK6495" s="47"/>
      <c r="AL6495" s="47"/>
      <c r="AM6495" s="47"/>
      <c r="AN6495" s="47"/>
      <c r="AO6495" s="47"/>
      <c r="AP6495" s="47"/>
      <c r="AQ6495" s="47"/>
      <c r="AR6495" s="47"/>
      <c r="AS6495" s="47"/>
      <c r="AT6495" s="47"/>
      <c r="AU6495" s="47"/>
      <c r="AV6495" s="47"/>
      <c r="AW6495" s="47"/>
      <c r="AX6495" s="47"/>
      <c r="AY6495" s="47"/>
      <c r="AZ6495" s="47"/>
      <c r="BA6495" s="47"/>
      <c r="BB6495" s="47"/>
      <c r="BC6495" s="47"/>
      <c r="BD6495" s="47"/>
      <c r="BE6495" s="47"/>
      <c r="BF6495" s="47"/>
      <c r="BG6495" s="47"/>
      <c r="BH6495" s="47"/>
      <c r="BI6495" s="47"/>
      <c r="BJ6495" s="47"/>
      <c r="BK6495" s="47"/>
      <c r="BL6495" s="47"/>
      <c r="BM6495" s="47"/>
      <c r="BN6495" s="47"/>
      <c r="BO6495" s="47"/>
      <c r="BP6495" s="47"/>
      <c r="BQ6495" s="47"/>
      <c r="BR6495" s="47"/>
      <c r="BS6495" s="47"/>
      <c r="BT6495" s="47"/>
      <c r="BU6495" s="47"/>
      <c r="BV6495" s="47"/>
      <c r="BW6495" s="47"/>
      <c r="BX6495" s="47"/>
      <c r="BY6495" s="47"/>
      <c r="BZ6495" s="47"/>
      <c r="CA6495" s="47"/>
      <c r="CB6495" s="47"/>
      <c r="CC6495" s="47"/>
      <c r="CD6495" s="47"/>
      <c r="CE6495" s="47"/>
      <c r="CF6495" s="47"/>
      <c r="CG6495" s="47"/>
      <c r="CH6495" s="11"/>
    </row>
    <row r="6496" spans="1:86" s="45" customFormat="1" hidden="1" x14ac:dyDescent="0.25">
      <c r="A6496" s="11"/>
      <c r="B6496" s="11"/>
      <c r="C6496" s="12"/>
      <c r="D6496" s="12"/>
      <c r="E6496" s="12"/>
      <c r="F6496" s="12"/>
      <c r="G6496" s="11"/>
      <c r="H6496" s="12"/>
      <c r="AG6496" s="47"/>
      <c r="AH6496" s="47"/>
      <c r="AI6496" s="47"/>
      <c r="AJ6496" s="47"/>
      <c r="AK6496" s="47"/>
      <c r="AL6496" s="47"/>
      <c r="AM6496" s="47"/>
      <c r="AN6496" s="47"/>
      <c r="AO6496" s="47"/>
      <c r="AP6496" s="47"/>
      <c r="AQ6496" s="47"/>
      <c r="AR6496" s="47"/>
      <c r="AS6496" s="47"/>
      <c r="AT6496" s="47"/>
      <c r="AU6496" s="47"/>
      <c r="AV6496" s="47"/>
      <c r="AW6496" s="47"/>
      <c r="AX6496" s="47"/>
      <c r="AY6496" s="47"/>
      <c r="AZ6496" s="47"/>
      <c r="BA6496" s="47"/>
      <c r="BB6496" s="47"/>
      <c r="BC6496" s="47"/>
      <c r="BD6496" s="47"/>
      <c r="BE6496" s="47"/>
      <c r="BF6496" s="47"/>
      <c r="BG6496" s="47"/>
      <c r="BH6496" s="47"/>
      <c r="BI6496" s="47"/>
      <c r="BJ6496" s="47"/>
      <c r="BK6496" s="47"/>
      <c r="BL6496" s="47"/>
      <c r="BM6496" s="47"/>
      <c r="BN6496" s="47"/>
      <c r="BO6496" s="47"/>
      <c r="BP6496" s="47"/>
      <c r="BQ6496" s="47"/>
      <c r="BR6496" s="47"/>
      <c r="BS6496" s="47"/>
      <c r="BT6496" s="47"/>
      <c r="BU6496" s="47"/>
      <c r="BV6496" s="47"/>
      <c r="BW6496" s="47"/>
      <c r="BX6496" s="47"/>
      <c r="BY6496" s="47"/>
      <c r="BZ6496" s="47"/>
      <c r="CA6496" s="47"/>
      <c r="CB6496" s="47"/>
      <c r="CC6496" s="47"/>
      <c r="CD6496" s="47"/>
      <c r="CE6496" s="47"/>
      <c r="CF6496" s="47"/>
      <c r="CG6496" s="47"/>
      <c r="CH6496" s="11"/>
    </row>
    <row r="6497" spans="1:86" s="45" customFormat="1" hidden="1" x14ac:dyDescent="0.25">
      <c r="A6497" s="11"/>
      <c r="B6497" s="11"/>
      <c r="C6497" s="12"/>
      <c r="D6497" s="12"/>
      <c r="E6497" s="12"/>
      <c r="F6497" s="12"/>
      <c r="G6497" s="11"/>
      <c r="H6497" s="12"/>
      <c r="AG6497" s="47"/>
      <c r="AH6497" s="47"/>
      <c r="AI6497" s="47"/>
      <c r="AJ6497" s="47"/>
      <c r="AK6497" s="47"/>
      <c r="AL6497" s="47"/>
      <c r="AM6497" s="47"/>
      <c r="AN6497" s="47"/>
      <c r="AO6497" s="47"/>
      <c r="AP6497" s="47"/>
      <c r="AQ6497" s="47"/>
      <c r="AR6497" s="47"/>
      <c r="AS6497" s="47"/>
      <c r="AT6497" s="47"/>
      <c r="AU6497" s="47"/>
      <c r="AV6497" s="47"/>
      <c r="AW6497" s="47"/>
      <c r="AX6497" s="47"/>
      <c r="AY6497" s="47"/>
      <c r="AZ6497" s="47"/>
      <c r="BA6497" s="47"/>
      <c r="BB6497" s="47"/>
      <c r="BC6497" s="47"/>
      <c r="BD6497" s="47"/>
      <c r="BE6497" s="47"/>
      <c r="BF6497" s="47"/>
      <c r="BG6497" s="47"/>
      <c r="BH6497" s="47"/>
      <c r="BI6497" s="47"/>
      <c r="BJ6497" s="47"/>
      <c r="BK6497" s="47"/>
      <c r="BL6497" s="47"/>
      <c r="BM6497" s="47"/>
      <c r="BN6497" s="47"/>
      <c r="BO6497" s="47"/>
      <c r="BP6497" s="47"/>
      <c r="BQ6497" s="47"/>
      <c r="BR6497" s="47"/>
      <c r="BS6497" s="47"/>
      <c r="BT6497" s="47"/>
      <c r="BU6497" s="47"/>
      <c r="BV6497" s="47"/>
      <c r="BW6497" s="47"/>
      <c r="BX6497" s="47"/>
      <c r="BY6497" s="47"/>
      <c r="BZ6497" s="47"/>
      <c r="CA6497" s="47"/>
      <c r="CB6497" s="47"/>
      <c r="CC6497" s="47"/>
      <c r="CD6497" s="47"/>
      <c r="CE6497" s="47"/>
      <c r="CF6497" s="47"/>
      <c r="CG6497" s="47"/>
      <c r="CH6497" s="11"/>
    </row>
    <row r="6498" spans="1:86" s="45" customFormat="1" hidden="1" x14ac:dyDescent="0.25">
      <c r="A6498" s="11"/>
      <c r="B6498" s="11"/>
      <c r="C6498" s="12"/>
      <c r="D6498" s="12"/>
      <c r="E6498" s="12"/>
      <c r="F6498" s="12"/>
      <c r="G6498" s="11"/>
      <c r="H6498" s="12"/>
      <c r="AG6498" s="47"/>
      <c r="AH6498" s="47"/>
      <c r="AI6498" s="47"/>
      <c r="AJ6498" s="47"/>
      <c r="AK6498" s="47"/>
      <c r="AL6498" s="47"/>
      <c r="AM6498" s="47"/>
      <c r="AN6498" s="47"/>
      <c r="AO6498" s="47"/>
      <c r="AP6498" s="47"/>
      <c r="AQ6498" s="47"/>
      <c r="AR6498" s="47"/>
      <c r="AS6498" s="47"/>
      <c r="AT6498" s="47"/>
      <c r="AU6498" s="47"/>
      <c r="AV6498" s="47"/>
      <c r="AW6498" s="47"/>
      <c r="AX6498" s="47"/>
      <c r="AY6498" s="47"/>
      <c r="AZ6498" s="47"/>
      <c r="BA6498" s="47"/>
      <c r="BB6498" s="47"/>
      <c r="BC6498" s="47"/>
      <c r="BD6498" s="47"/>
      <c r="BE6498" s="47"/>
      <c r="BF6498" s="47"/>
      <c r="BG6498" s="47"/>
      <c r="BH6498" s="47"/>
      <c r="BI6498" s="47"/>
      <c r="BJ6498" s="47"/>
      <c r="BK6498" s="47"/>
      <c r="BL6498" s="47"/>
      <c r="BM6498" s="47"/>
      <c r="BN6498" s="47"/>
      <c r="BO6498" s="47"/>
      <c r="BP6498" s="47"/>
      <c r="BQ6498" s="47"/>
      <c r="BR6498" s="47"/>
      <c r="BS6498" s="47"/>
      <c r="BT6498" s="47"/>
      <c r="BU6498" s="47"/>
      <c r="BV6498" s="47"/>
      <c r="BW6498" s="47"/>
      <c r="BX6498" s="47"/>
      <c r="BY6498" s="47"/>
      <c r="BZ6498" s="47"/>
      <c r="CA6498" s="47"/>
      <c r="CB6498" s="47"/>
      <c r="CC6498" s="47"/>
      <c r="CD6498" s="47"/>
      <c r="CE6498" s="47"/>
      <c r="CF6498" s="47"/>
      <c r="CG6498" s="47"/>
      <c r="CH6498" s="11"/>
    </row>
    <row r="6499" spans="1:86" s="45" customFormat="1" hidden="1" x14ac:dyDescent="0.25">
      <c r="A6499" s="11"/>
      <c r="B6499" s="11"/>
      <c r="C6499" s="12"/>
      <c r="D6499" s="12"/>
      <c r="E6499" s="12"/>
      <c r="F6499" s="12"/>
      <c r="G6499" s="11"/>
      <c r="H6499" s="12"/>
      <c r="AG6499" s="47"/>
      <c r="AH6499" s="47"/>
      <c r="AI6499" s="47"/>
      <c r="AJ6499" s="47"/>
      <c r="AK6499" s="47"/>
      <c r="AL6499" s="47"/>
      <c r="AM6499" s="47"/>
      <c r="AN6499" s="47"/>
      <c r="AO6499" s="47"/>
      <c r="AP6499" s="47"/>
      <c r="AQ6499" s="47"/>
      <c r="AR6499" s="47"/>
      <c r="AS6499" s="47"/>
      <c r="AT6499" s="47"/>
      <c r="AU6499" s="47"/>
      <c r="AV6499" s="47"/>
      <c r="AW6499" s="47"/>
      <c r="AX6499" s="47"/>
      <c r="AY6499" s="47"/>
      <c r="AZ6499" s="47"/>
      <c r="BA6499" s="47"/>
      <c r="BB6499" s="47"/>
      <c r="BC6499" s="47"/>
      <c r="BD6499" s="47"/>
      <c r="BE6499" s="47"/>
      <c r="BF6499" s="47"/>
      <c r="BG6499" s="47"/>
      <c r="BH6499" s="47"/>
      <c r="BI6499" s="47"/>
      <c r="BJ6499" s="47"/>
      <c r="BK6499" s="47"/>
      <c r="BL6499" s="47"/>
      <c r="BM6499" s="47"/>
      <c r="BN6499" s="47"/>
      <c r="BO6499" s="47"/>
      <c r="BP6499" s="47"/>
      <c r="BQ6499" s="47"/>
      <c r="BR6499" s="47"/>
      <c r="BS6499" s="47"/>
      <c r="BT6499" s="47"/>
      <c r="BU6499" s="47"/>
      <c r="BV6499" s="47"/>
      <c r="BW6499" s="47"/>
      <c r="BX6499" s="47"/>
      <c r="BY6499" s="47"/>
      <c r="BZ6499" s="47"/>
      <c r="CA6499" s="47"/>
      <c r="CB6499" s="47"/>
      <c r="CC6499" s="47"/>
      <c r="CD6499" s="47"/>
      <c r="CE6499" s="47"/>
      <c r="CF6499" s="47"/>
      <c r="CG6499" s="47"/>
      <c r="CH6499" s="11"/>
    </row>
    <row r="6500" spans="1:86" s="45" customFormat="1" hidden="1" x14ac:dyDescent="0.25">
      <c r="A6500" s="11"/>
      <c r="B6500" s="11"/>
      <c r="C6500" s="12"/>
      <c r="D6500" s="12"/>
      <c r="E6500" s="12"/>
      <c r="F6500" s="12"/>
      <c r="G6500" s="11"/>
      <c r="H6500" s="12"/>
      <c r="AG6500" s="47"/>
      <c r="AH6500" s="47"/>
      <c r="AI6500" s="47"/>
      <c r="AJ6500" s="47"/>
      <c r="AK6500" s="47"/>
      <c r="AL6500" s="47"/>
      <c r="AM6500" s="47"/>
      <c r="AN6500" s="47"/>
      <c r="AO6500" s="47"/>
      <c r="AP6500" s="47"/>
      <c r="AQ6500" s="47"/>
      <c r="AR6500" s="47"/>
      <c r="AS6500" s="47"/>
      <c r="AT6500" s="47"/>
      <c r="AU6500" s="47"/>
      <c r="AV6500" s="47"/>
      <c r="AW6500" s="47"/>
      <c r="AX6500" s="47"/>
      <c r="AY6500" s="47"/>
      <c r="AZ6500" s="47"/>
      <c r="BA6500" s="47"/>
      <c r="BB6500" s="47"/>
      <c r="BC6500" s="47"/>
      <c r="BD6500" s="47"/>
      <c r="BE6500" s="47"/>
      <c r="BF6500" s="47"/>
      <c r="BG6500" s="47"/>
      <c r="BH6500" s="47"/>
      <c r="BI6500" s="47"/>
      <c r="BJ6500" s="47"/>
      <c r="BK6500" s="47"/>
      <c r="BL6500" s="47"/>
      <c r="BM6500" s="47"/>
      <c r="BN6500" s="47"/>
      <c r="BO6500" s="47"/>
      <c r="BP6500" s="47"/>
      <c r="BQ6500" s="47"/>
      <c r="BR6500" s="47"/>
      <c r="BS6500" s="47"/>
      <c r="BT6500" s="47"/>
      <c r="BU6500" s="47"/>
      <c r="BV6500" s="47"/>
      <c r="BW6500" s="47"/>
      <c r="BX6500" s="47"/>
      <c r="BY6500" s="47"/>
      <c r="BZ6500" s="47"/>
      <c r="CA6500" s="47"/>
      <c r="CB6500" s="47"/>
      <c r="CC6500" s="47"/>
      <c r="CD6500" s="47"/>
      <c r="CE6500" s="47"/>
      <c r="CF6500" s="47"/>
      <c r="CG6500" s="47"/>
      <c r="CH6500" s="11"/>
    </row>
    <row r="6501" spans="1:86" s="45" customFormat="1" hidden="1" x14ac:dyDescent="0.25">
      <c r="A6501" s="11"/>
      <c r="B6501" s="11"/>
      <c r="C6501" s="12"/>
      <c r="D6501" s="12"/>
      <c r="E6501" s="12"/>
      <c r="F6501" s="12"/>
      <c r="G6501" s="11"/>
      <c r="H6501" s="12"/>
      <c r="AG6501" s="47"/>
      <c r="AH6501" s="47"/>
      <c r="AI6501" s="47"/>
      <c r="AJ6501" s="47"/>
      <c r="AK6501" s="47"/>
      <c r="AL6501" s="47"/>
      <c r="AM6501" s="47"/>
      <c r="AN6501" s="47"/>
      <c r="AO6501" s="47"/>
      <c r="AP6501" s="47"/>
      <c r="AQ6501" s="47"/>
      <c r="AR6501" s="47"/>
      <c r="AS6501" s="47"/>
      <c r="AT6501" s="47"/>
      <c r="AU6501" s="47"/>
      <c r="AV6501" s="47"/>
      <c r="AW6501" s="47"/>
      <c r="AX6501" s="47"/>
      <c r="AY6501" s="47"/>
      <c r="AZ6501" s="47"/>
      <c r="BA6501" s="47"/>
      <c r="BB6501" s="47"/>
      <c r="BC6501" s="47"/>
      <c r="BD6501" s="47"/>
      <c r="BE6501" s="47"/>
      <c r="BF6501" s="47"/>
      <c r="BG6501" s="47"/>
      <c r="BH6501" s="47"/>
      <c r="BI6501" s="47"/>
      <c r="BJ6501" s="47"/>
      <c r="BK6501" s="47"/>
      <c r="BL6501" s="47"/>
      <c r="BM6501" s="47"/>
      <c r="BN6501" s="47"/>
      <c r="BO6501" s="47"/>
      <c r="BP6501" s="47"/>
      <c r="BQ6501" s="47"/>
      <c r="BR6501" s="47"/>
      <c r="BS6501" s="47"/>
      <c r="BT6501" s="47"/>
      <c r="BU6501" s="47"/>
      <c r="BV6501" s="47"/>
      <c r="BW6501" s="47"/>
      <c r="BX6501" s="47"/>
      <c r="BY6501" s="47"/>
      <c r="BZ6501" s="47"/>
      <c r="CA6501" s="47"/>
      <c r="CB6501" s="47"/>
      <c r="CC6501" s="47"/>
      <c r="CD6501" s="47"/>
      <c r="CE6501" s="47"/>
      <c r="CF6501" s="47"/>
      <c r="CG6501" s="47"/>
      <c r="CH6501" s="11"/>
    </row>
    <row r="6502" spans="1:86" s="45" customFormat="1" hidden="1" x14ac:dyDescent="0.25">
      <c r="A6502" s="11"/>
      <c r="B6502" s="11"/>
      <c r="C6502" s="12"/>
      <c r="D6502" s="12"/>
      <c r="E6502" s="12"/>
      <c r="F6502" s="12"/>
      <c r="G6502" s="11"/>
      <c r="H6502" s="12"/>
      <c r="AG6502" s="47"/>
      <c r="AH6502" s="47"/>
      <c r="AI6502" s="47"/>
      <c r="AJ6502" s="47"/>
      <c r="AK6502" s="47"/>
      <c r="AL6502" s="47"/>
      <c r="AM6502" s="47"/>
      <c r="AN6502" s="47"/>
      <c r="AO6502" s="47"/>
      <c r="AP6502" s="47"/>
      <c r="AQ6502" s="47"/>
      <c r="AR6502" s="47"/>
      <c r="AS6502" s="47"/>
      <c r="AT6502" s="47"/>
      <c r="AU6502" s="47"/>
      <c r="AV6502" s="47"/>
      <c r="AW6502" s="47"/>
      <c r="AX6502" s="47"/>
      <c r="AY6502" s="47"/>
      <c r="AZ6502" s="47"/>
      <c r="BA6502" s="47"/>
      <c r="BB6502" s="47"/>
      <c r="BC6502" s="47"/>
      <c r="BD6502" s="47"/>
      <c r="BE6502" s="47"/>
      <c r="BF6502" s="47"/>
      <c r="BG6502" s="47"/>
      <c r="BH6502" s="47"/>
      <c r="BI6502" s="47"/>
      <c r="BJ6502" s="47"/>
      <c r="BK6502" s="47"/>
      <c r="BL6502" s="47"/>
      <c r="BM6502" s="47"/>
      <c r="BN6502" s="47"/>
      <c r="BO6502" s="47"/>
      <c r="BP6502" s="47"/>
      <c r="BQ6502" s="47"/>
      <c r="BR6502" s="47"/>
      <c r="BS6502" s="47"/>
      <c r="BT6502" s="47"/>
      <c r="BU6502" s="47"/>
      <c r="BV6502" s="47"/>
      <c r="BW6502" s="47"/>
      <c r="BX6502" s="47"/>
      <c r="BY6502" s="47"/>
      <c r="BZ6502" s="47"/>
      <c r="CA6502" s="47"/>
      <c r="CB6502" s="47"/>
      <c r="CC6502" s="47"/>
      <c r="CD6502" s="47"/>
      <c r="CE6502" s="47"/>
      <c r="CF6502" s="47"/>
      <c r="CG6502" s="47"/>
      <c r="CH6502" s="11"/>
    </row>
    <row r="6503" spans="1:86" s="45" customFormat="1" hidden="1" x14ac:dyDescent="0.25">
      <c r="A6503" s="11"/>
      <c r="B6503" s="11"/>
      <c r="C6503" s="12"/>
      <c r="D6503" s="12"/>
      <c r="E6503" s="12"/>
      <c r="F6503" s="12"/>
      <c r="G6503" s="11"/>
      <c r="H6503" s="12"/>
      <c r="AG6503" s="47"/>
      <c r="AH6503" s="47"/>
      <c r="AI6503" s="47"/>
      <c r="AJ6503" s="47"/>
      <c r="AK6503" s="47"/>
      <c r="AL6503" s="47"/>
      <c r="AM6503" s="47"/>
      <c r="AN6503" s="47"/>
      <c r="AO6503" s="47"/>
      <c r="AP6503" s="47"/>
      <c r="AQ6503" s="47"/>
      <c r="AR6503" s="47"/>
      <c r="AS6503" s="47"/>
      <c r="AT6503" s="47"/>
      <c r="AU6503" s="47"/>
      <c r="AV6503" s="47"/>
      <c r="AW6503" s="47"/>
      <c r="AX6503" s="47"/>
      <c r="AY6503" s="47"/>
      <c r="AZ6503" s="47"/>
      <c r="BA6503" s="47"/>
      <c r="BB6503" s="47"/>
      <c r="BC6503" s="47"/>
      <c r="BD6503" s="47"/>
      <c r="BE6503" s="47"/>
      <c r="BF6503" s="47"/>
      <c r="BG6503" s="47"/>
      <c r="BH6503" s="47"/>
      <c r="BI6503" s="47"/>
      <c r="BJ6503" s="47"/>
      <c r="BK6503" s="47"/>
      <c r="BL6503" s="47"/>
      <c r="BM6503" s="47"/>
      <c r="BN6503" s="47"/>
      <c r="BO6503" s="47"/>
      <c r="BP6503" s="47"/>
      <c r="BQ6503" s="47"/>
      <c r="BR6503" s="47"/>
      <c r="BS6503" s="47"/>
      <c r="BT6503" s="47"/>
      <c r="BU6503" s="47"/>
      <c r="BV6503" s="47"/>
      <c r="BW6503" s="47"/>
      <c r="BX6503" s="47"/>
      <c r="BY6503" s="47"/>
      <c r="BZ6503" s="47"/>
      <c r="CA6503" s="47"/>
      <c r="CB6503" s="47"/>
      <c r="CC6503" s="47"/>
      <c r="CD6503" s="47"/>
      <c r="CE6503" s="47"/>
      <c r="CF6503" s="47"/>
      <c r="CG6503" s="47"/>
      <c r="CH6503" s="11"/>
    </row>
    <row r="6504" spans="1:86" s="45" customFormat="1" hidden="1" x14ac:dyDescent="0.25">
      <c r="A6504" s="11"/>
      <c r="B6504" s="11"/>
      <c r="C6504" s="12"/>
      <c r="D6504" s="12"/>
      <c r="E6504" s="12"/>
      <c r="F6504" s="12"/>
      <c r="G6504" s="11"/>
      <c r="H6504" s="12"/>
      <c r="AG6504" s="47"/>
      <c r="AH6504" s="47"/>
      <c r="AI6504" s="47"/>
      <c r="AJ6504" s="47"/>
      <c r="AK6504" s="47"/>
      <c r="AL6504" s="47"/>
      <c r="AM6504" s="47"/>
      <c r="AN6504" s="47"/>
      <c r="AO6504" s="47"/>
      <c r="AP6504" s="47"/>
      <c r="AQ6504" s="47"/>
      <c r="AR6504" s="47"/>
      <c r="AS6504" s="47"/>
      <c r="AT6504" s="47"/>
      <c r="AU6504" s="47"/>
      <c r="AV6504" s="47"/>
      <c r="AW6504" s="47"/>
      <c r="AX6504" s="47"/>
      <c r="AY6504" s="47"/>
      <c r="AZ6504" s="47"/>
      <c r="BA6504" s="47"/>
      <c r="BB6504" s="47"/>
      <c r="BC6504" s="47"/>
      <c r="BD6504" s="47"/>
      <c r="BE6504" s="47"/>
      <c r="BF6504" s="47"/>
      <c r="BG6504" s="47"/>
      <c r="BH6504" s="47"/>
      <c r="BI6504" s="47"/>
      <c r="BJ6504" s="47"/>
      <c r="BK6504" s="47"/>
      <c r="BL6504" s="47"/>
      <c r="BM6504" s="47"/>
      <c r="BN6504" s="47"/>
      <c r="BO6504" s="47"/>
      <c r="BP6504" s="47"/>
      <c r="BQ6504" s="47"/>
      <c r="BR6504" s="47"/>
      <c r="BS6504" s="47"/>
      <c r="BT6504" s="47"/>
      <c r="BU6504" s="47"/>
      <c r="BV6504" s="47"/>
      <c r="BW6504" s="47"/>
      <c r="BX6504" s="47"/>
      <c r="BY6504" s="47"/>
      <c r="BZ6504" s="47"/>
      <c r="CA6504" s="47"/>
      <c r="CB6504" s="47"/>
      <c r="CC6504" s="47"/>
      <c r="CD6504" s="47"/>
      <c r="CE6504" s="47"/>
      <c r="CF6504" s="47"/>
      <c r="CG6504" s="47"/>
      <c r="CH6504" s="11"/>
    </row>
    <row r="6505" spans="1:86" s="45" customFormat="1" hidden="1" x14ac:dyDescent="0.25">
      <c r="A6505" s="11"/>
      <c r="B6505" s="11"/>
      <c r="C6505" s="12"/>
      <c r="D6505" s="12"/>
      <c r="E6505" s="12"/>
      <c r="F6505" s="12"/>
      <c r="G6505" s="11"/>
      <c r="H6505" s="12"/>
      <c r="AG6505" s="47"/>
      <c r="AH6505" s="47"/>
      <c r="AI6505" s="47"/>
      <c r="AJ6505" s="47"/>
      <c r="AK6505" s="47"/>
      <c r="AL6505" s="47"/>
      <c r="AM6505" s="47"/>
      <c r="AN6505" s="47"/>
      <c r="AO6505" s="47"/>
      <c r="AP6505" s="47"/>
      <c r="AQ6505" s="47"/>
      <c r="AR6505" s="47"/>
      <c r="AS6505" s="47"/>
      <c r="AT6505" s="47"/>
      <c r="AU6505" s="47"/>
      <c r="AV6505" s="47"/>
      <c r="AW6505" s="47"/>
      <c r="AX6505" s="47"/>
      <c r="AY6505" s="47"/>
      <c r="AZ6505" s="47"/>
      <c r="BA6505" s="47"/>
      <c r="BB6505" s="47"/>
      <c r="BC6505" s="47"/>
      <c r="BD6505" s="47"/>
      <c r="BE6505" s="47"/>
      <c r="BF6505" s="47"/>
      <c r="BG6505" s="47"/>
      <c r="BH6505" s="47"/>
      <c r="BI6505" s="47"/>
      <c r="BJ6505" s="47"/>
      <c r="BK6505" s="47"/>
      <c r="BL6505" s="47"/>
      <c r="BM6505" s="47"/>
      <c r="BN6505" s="47"/>
      <c r="BO6505" s="47"/>
      <c r="BP6505" s="47"/>
      <c r="BQ6505" s="47"/>
      <c r="BR6505" s="47"/>
      <c r="BS6505" s="47"/>
      <c r="BT6505" s="47"/>
      <c r="BU6505" s="47"/>
      <c r="BV6505" s="47"/>
      <c r="BW6505" s="47"/>
      <c r="BX6505" s="47"/>
      <c r="BY6505" s="47"/>
      <c r="BZ6505" s="47"/>
      <c r="CA6505" s="47"/>
      <c r="CB6505" s="47"/>
      <c r="CC6505" s="47"/>
      <c r="CD6505" s="47"/>
      <c r="CE6505" s="47"/>
      <c r="CF6505" s="47"/>
      <c r="CG6505" s="47"/>
      <c r="CH6505" s="11"/>
    </row>
    <row r="6506" spans="1:86" s="45" customFormat="1" hidden="1" x14ac:dyDescent="0.25">
      <c r="A6506" s="11"/>
      <c r="B6506" s="11"/>
      <c r="C6506" s="12"/>
      <c r="D6506" s="12"/>
      <c r="E6506" s="12"/>
      <c r="F6506" s="12"/>
      <c r="G6506" s="11"/>
      <c r="H6506" s="12"/>
      <c r="AG6506" s="47"/>
      <c r="AH6506" s="47"/>
      <c r="AI6506" s="47"/>
      <c r="AJ6506" s="47"/>
      <c r="AK6506" s="47"/>
      <c r="AL6506" s="47"/>
      <c r="AM6506" s="47"/>
      <c r="AN6506" s="47"/>
      <c r="AO6506" s="47"/>
      <c r="AP6506" s="47"/>
      <c r="AQ6506" s="47"/>
      <c r="AR6506" s="47"/>
      <c r="AS6506" s="47"/>
      <c r="AT6506" s="47"/>
      <c r="AU6506" s="47"/>
      <c r="AV6506" s="47"/>
      <c r="AW6506" s="47"/>
      <c r="AX6506" s="47"/>
      <c r="AY6506" s="47"/>
      <c r="AZ6506" s="47"/>
      <c r="BA6506" s="47"/>
      <c r="BB6506" s="47"/>
      <c r="BC6506" s="47"/>
      <c r="BD6506" s="47"/>
      <c r="BE6506" s="47"/>
      <c r="BF6506" s="47"/>
      <c r="BG6506" s="47"/>
      <c r="BH6506" s="47"/>
      <c r="BI6506" s="47"/>
      <c r="BJ6506" s="47"/>
      <c r="BK6506" s="47"/>
      <c r="BL6506" s="47"/>
      <c r="BM6506" s="47"/>
      <c r="BN6506" s="47"/>
      <c r="BO6506" s="47"/>
      <c r="BP6506" s="47"/>
      <c r="BQ6506" s="47"/>
      <c r="BR6506" s="47"/>
      <c r="BS6506" s="47"/>
      <c r="BT6506" s="47"/>
      <c r="BU6506" s="47"/>
      <c r="BV6506" s="47"/>
      <c r="BW6506" s="47"/>
      <c r="BX6506" s="47"/>
      <c r="BY6506" s="47"/>
      <c r="BZ6506" s="47"/>
      <c r="CA6506" s="47"/>
      <c r="CB6506" s="47"/>
      <c r="CC6506" s="47"/>
      <c r="CD6506" s="47"/>
      <c r="CE6506" s="47"/>
      <c r="CF6506" s="47"/>
      <c r="CG6506" s="47"/>
      <c r="CH6506" s="11"/>
    </row>
    <row r="6507" spans="1:86" s="45" customFormat="1" hidden="1" x14ac:dyDescent="0.25">
      <c r="A6507" s="11"/>
      <c r="B6507" s="11"/>
      <c r="C6507" s="12"/>
      <c r="D6507" s="12"/>
      <c r="E6507" s="12"/>
      <c r="F6507" s="12"/>
      <c r="G6507" s="11"/>
      <c r="H6507" s="12"/>
      <c r="AG6507" s="47"/>
      <c r="AH6507" s="47"/>
      <c r="AI6507" s="47"/>
      <c r="AJ6507" s="47"/>
      <c r="AK6507" s="47"/>
      <c r="AL6507" s="47"/>
      <c r="AM6507" s="47"/>
      <c r="AN6507" s="47"/>
      <c r="AO6507" s="47"/>
      <c r="AP6507" s="47"/>
      <c r="AQ6507" s="47"/>
      <c r="AR6507" s="47"/>
      <c r="AS6507" s="47"/>
      <c r="AT6507" s="47"/>
      <c r="AU6507" s="47"/>
      <c r="AV6507" s="47"/>
      <c r="AW6507" s="47"/>
      <c r="AX6507" s="47"/>
      <c r="AY6507" s="47"/>
      <c r="AZ6507" s="47"/>
      <c r="BA6507" s="47"/>
      <c r="BB6507" s="47"/>
      <c r="BC6507" s="47"/>
      <c r="BD6507" s="47"/>
      <c r="BE6507" s="47"/>
      <c r="BF6507" s="47"/>
      <c r="BG6507" s="47"/>
      <c r="BH6507" s="47"/>
      <c r="BI6507" s="47"/>
      <c r="BJ6507" s="47"/>
      <c r="BK6507" s="47"/>
      <c r="BL6507" s="47"/>
      <c r="BM6507" s="47"/>
      <c r="BN6507" s="47"/>
      <c r="BO6507" s="47"/>
      <c r="BP6507" s="47"/>
      <c r="BQ6507" s="47"/>
      <c r="BR6507" s="47"/>
      <c r="BS6507" s="47"/>
      <c r="BT6507" s="47"/>
      <c r="BU6507" s="47"/>
      <c r="BV6507" s="47"/>
      <c r="BW6507" s="47"/>
      <c r="BX6507" s="47"/>
      <c r="BY6507" s="47"/>
      <c r="BZ6507" s="47"/>
      <c r="CA6507" s="47"/>
      <c r="CB6507" s="47"/>
      <c r="CC6507" s="47"/>
      <c r="CD6507" s="47"/>
      <c r="CE6507" s="47"/>
      <c r="CF6507" s="47"/>
      <c r="CG6507" s="47"/>
      <c r="CH6507" s="11"/>
    </row>
    <row r="6508" spans="1:86" s="45" customFormat="1" hidden="1" x14ac:dyDescent="0.25">
      <c r="A6508" s="11"/>
      <c r="B6508" s="11"/>
      <c r="C6508" s="12"/>
      <c r="D6508" s="12"/>
      <c r="E6508" s="12"/>
      <c r="F6508" s="12"/>
      <c r="G6508" s="11"/>
      <c r="H6508" s="12"/>
      <c r="AG6508" s="47"/>
      <c r="AH6508" s="47"/>
      <c r="AI6508" s="47"/>
      <c r="AJ6508" s="47"/>
      <c r="AK6508" s="47"/>
      <c r="AL6508" s="47"/>
      <c r="AM6508" s="47"/>
      <c r="AN6508" s="47"/>
      <c r="AO6508" s="47"/>
      <c r="AP6508" s="47"/>
      <c r="AQ6508" s="47"/>
      <c r="AR6508" s="47"/>
      <c r="AS6508" s="47"/>
      <c r="AT6508" s="47"/>
      <c r="AU6508" s="47"/>
      <c r="AV6508" s="47"/>
      <c r="AW6508" s="47"/>
      <c r="AX6508" s="47"/>
      <c r="AY6508" s="47"/>
      <c r="AZ6508" s="47"/>
      <c r="BA6508" s="47"/>
      <c r="BB6508" s="47"/>
      <c r="BC6508" s="47"/>
      <c r="BD6508" s="47"/>
      <c r="BE6508" s="47"/>
      <c r="BF6508" s="47"/>
      <c r="BG6508" s="47"/>
      <c r="BH6508" s="47"/>
      <c r="BI6508" s="47"/>
      <c r="BJ6508" s="47"/>
      <c r="BK6508" s="47"/>
      <c r="BL6508" s="47"/>
      <c r="BM6508" s="47"/>
      <c r="BN6508" s="47"/>
      <c r="BO6508" s="47"/>
      <c r="BP6508" s="47"/>
      <c r="BQ6508" s="47"/>
      <c r="BR6508" s="47"/>
      <c r="BS6508" s="47"/>
      <c r="BT6508" s="47"/>
      <c r="BU6508" s="47"/>
      <c r="BV6508" s="47"/>
      <c r="BW6508" s="47"/>
      <c r="BX6508" s="47"/>
      <c r="BY6508" s="47"/>
      <c r="BZ6508" s="47"/>
      <c r="CA6508" s="47"/>
      <c r="CB6508" s="47"/>
      <c r="CC6508" s="47"/>
      <c r="CD6508" s="47"/>
      <c r="CE6508" s="47"/>
      <c r="CF6508" s="47"/>
      <c r="CG6508" s="47"/>
      <c r="CH6508" s="11"/>
    </row>
    <row r="6509" spans="1:86" s="45" customFormat="1" hidden="1" x14ac:dyDescent="0.25">
      <c r="A6509" s="11"/>
      <c r="B6509" s="11"/>
      <c r="C6509" s="12"/>
      <c r="D6509" s="12"/>
      <c r="E6509" s="12"/>
      <c r="F6509" s="12"/>
      <c r="G6509" s="11"/>
      <c r="H6509" s="12"/>
      <c r="AG6509" s="47"/>
      <c r="AH6509" s="47"/>
      <c r="AI6509" s="47"/>
      <c r="AJ6509" s="47"/>
      <c r="AK6509" s="47"/>
      <c r="AL6509" s="47"/>
      <c r="AM6509" s="47"/>
      <c r="AN6509" s="47"/>
      <c r="AO6509" s="47"/>
      <c r="AP6509" s="47"/>
      <c r="AQ6509" s="47"/>
      <c r="AR6509" s="47"/>
      <c r="AS6509" s="47"/>
      <c r="AT6509" s="47"/>
      <c r="AU6509" s="47"/>
      <c r="AV6509" s="47"/>
      <c r="AW6509" s="47"/>
      <c r="AX6509" s="47"/>
      <c r="AY6509" s="47"/>
      <c r="AZ6509" s="47"/>
      <c r="BA6509" s="47"/>
      <c r="BB6509" s="47"/>
      <c r="BC6509" s="47"/>
      <c r="BD6509" s="47"/>
      <c r="BE6509" s="47"/>
      <c r="BF6509" s="47"/>
      <c r="BG6509" s="47"/>
      <c r="BH6509" s="47"/>
      <c r="BI6509" s="47"/>
      <c r="BJ6509" s="47"/>
      <c r="BK6509" s="47"/>
      <c r="BL6509" s="47"/>
      <c r="BM6509" s="47"/>
      <c r="BN6509" s="47"/>
      <c r="BO6509" s="47"/>
      <c r="BP6509" s="47"/>
      <c r="BQ6509" s="47"/>
      <c r="BR6509" s="47"/>
      <c r="BS6509" s="47"/>
      <c r="BT6509" s="47"/>
      <c r="BU6509" s="47"/>
      <c r="BV6509" s="47"/>
      <c r="BW6509" s="47"/>
      <c r="BX6509" s="47"/>
      <c r="BY6509" s="47"/>
      <c r="BZ6509" s="47"/>
      <c r="CA6509" s="47"/>
      <c r="CB6509" s="47"/>
      <c r="CC6509" s="47"/>
      <c r="CD6509" s="47"/>
      <c r="CE6509" s="47"/>
      <c r="CF6509" s="47"/>
      <c r="CG6509" s="47"/>
      <c r="CH6509" s="11"/>
    </row>
    <row r="6510" spans="1:86" s="45" customFormat="1" hidden="1" x14ac:dyDescent="0.25">
      <c r="A6510" s="11"/>
      <c r="B6510" s="11"/>
      <c r="C6510" s="12"/>
      <c r="D6510" s="12"/>
      <c r="E6510" s="12"/>
      <c r="F6510" s="12"/>
      <c r="G6510" s="11"/>
      <c r="H6510" s="12"/>
      <c r="AG6510" s="47"/>
      <c r="AH6510" s="47"/>
      <c r="AI6510" s="47"/>
      <c r="AJ6510" s="47"/>
      <c r="AK6510" s="47"/>
      <c r="AL6510" s="47"/>
      <c r="AM6510" s="47"/>
      <c r="AN6510" s="47"/>
      <c r="AO6510" s="47"/>
      <c r="AP6510" s="47"/>
      <c r="AQ6510" s="47"/>
      <c r="AR6510" s="47"/>
      <c r="AS6510" s="47"/>
      <c r="AT6510" s="47"/>
      <c r="AU6510" s="47"/>
      <c r="AV6510" s="47"/>
      <c r="AW6510" s="47"/>
      <c r="AX6510" s="47"/>
      <c r="AY6510" s="47"/>
      <c r="AZ6510" s="47"/>
      <c r="BA6510" s="47"/>
      <c r="BB6510" s="47"/>
      <c r="BC6510" s="47"/>
      <c r="BD6510" s="47"/>
      <c r="BE6510" s="47"/>
      <c r="BF6510" s="47"/>
      <c r="BG6510" s="47"/>
      <c r="BH6510" s="47"/>
      <c r="BI6510" s="47"/>
      <c r="BJ6510" s="47"/>
      <c r="BK6510" s="47"/>
      <c r="BL6510" s="47"/>
      <c r="BM6510" s="47"/>
      <c r="BN6510" s="47"/>
      <c r="BO6510" s="47"/>
      <c r="BP6510" s="47"/>
      <c r="BQ6510" s="47"/>
      <c r="BR6510" s="47"/>
      <c r="BS6510" s="47"/>
      <c r="BT6510" s="47"/>
      <c r="BU6510" s="47"/>
      <c r="BV6510" s="47"/>
      <c r="BW6510" s="47"/>
      <c r="BX6510" s="47"/>
      <c r="BY6510" s="47"/>
      <c r="BZ6510" s="47"/>
      <c r="CA6510" s="47"/>
      <c r="CB6510" s="47"/>
      <c r="CC6510" s="47"/>
      <c r="CD6510" s="47"/>
      <c r="CE6510" s="47"/>
      <c r="CF6510" s="47"/>
      <c r="CG6510" s="47"/>
      <c r="CH6510" s="11"/>
    </row>
    <row r="6511" spans="1:86" s="45" customFormat="1" hidden="1" x14ac:dyDescent="0.25">
      <c r="A6511" s="11"/>
      <c r="B6511" s="11"/>
      <c r="C6511" s="12"/>
      <c r="D6511" s="12"/>
      <c r="E6511" s="12"/>
      <c r="F6511" s="12"/>
      <c r="G6511" s="11"/>
      <c r="H6511" s="12"/>
      <c r="AG6511" s="47"/>
      <c r="AH6511" s="47"/>
      <c r="AI6511" s="47"/>
      <c r="AJ6511" s="47"/>
      <c r="AK6511" s="47"/>
      <c r="AL6511" s="47"/>
      <c r="AM6511" s="47"/>
      <c r="AN6511" s="47"/>
      <c r="AO6511" s="47"/>
      <c r="AP6511" s="47"/>
      <c r="AQ6511" s="47"/>
      <c r="AR6511" s="47"/>
      <c r="AS6511" s="47"/>
      <c r="AT6511" s="47"/>
      <c r="AU6511" s="47"/>
      <c r="AV6511" s="47"/>
      <c r="AW6511" s="47"/>
      <c r="AX6511" s="47"/>
      <c r="AY6511" s="47"/>
      <c r="AZ6511" s="47"/>
      <c r="BA6511" s="47"/>
      <c r="BB6511" s="47"/>
      <c r="BC6511" s="47"/>
      <c r="BD6511" s="47"/>
      <c r="BE6511" s="47"/>
      <c r="BF6511" s="47"/>
      <c r="BG6511" s="47"/>
      <c r="BH6511" s="47"/>
      <c r="BI6511" s="47"/>
      <c r="BJ6511" s="47"/>
      <c r="BK6511" s="47"/>
      <c r="BL6511" s="47"/>
      <c r="BM6511" s="47"/>
      <c r="BN6511" s="47"/>
      <c r="BO6511" s="47"/>
      <c r="BP6511" s="47"/>
      <c r="BQ6511" s="47"/>
      <c r="BR6511" s="47"/>
      <c r="BS6511" s="47"/>
      <c r="BT6511" s="47"/>
      <c r="BU6511" s="47"/>
      <c r="BV6511" s="47"/>
      <c r="BW6511" s="47"/>
      <c r="BX6511" s="47"/>
      <c r="BY6511" s="47"/>
      <c r="BZ6511" s="47"/>
      <c r="CA6511" s="47"/>
      <c r="CB6511" s="47"/>
      <c r="CC6511" s="47"/>
      <c r="CD6511" s="47"/>
      <c r="CE6511" s="47"/>
      <c r="CF6511" s="47"/>
      <c r="CG6511" s="47"/>
      <c r="CH6511" s="11"/>
    </row>
    <row r="6512" spans="1:86" s="45" customFormat="1" hidden="1" x14ac:dyDescent="0.25">
      <c r="A6512" s="11"/>
      <c r="B6512" s="11"/>
      <c r="C6512" s="12"/>
      <c r="D6512" s="12"/>
      <c r="E6512" s="12"/>
      <c r="F6512" s="12"/>
      <c r="G6512" s="11"/>
      <c r="H6512" s="12"/>
      <c r="AG6512" s="47"/>
      <c r="AH6512" s="47"/>
      <c r="AI6512" s="47"/>
      <c r="AJ6512" s="47"/>
      <c r="AK6512" s="47"/>
      <c r="AL6512" s="47"/>
      <c r="AM6512" s="47"/>
      <c r="AN6512" s="47"/>
      <c r="AO6512" s="47"/>
      <c r="AP6512" s="47"/>
      <c r="AQ6512" s="47"/>
      <c r="AR6512" s="47"/>
      <c r="AS6512" s="47"/>
      <c r="AT6512" s="47"/>
      <c r="AU6512" s="47"/>
      <c r="AV6512" s="47"/>
      <c r="AW6512" s="47"/>
      <c r="AX6512" s="47"/>
      <c r="AY6512" s="47"/>
      <c r="AZ6512" s="47"/>
      <c r="BA6512" s="47"/>
      <c r="BB6512" s="47"/>
      <c r="BC6512" s="47"/>
      <c r="BD6512" s="47"/>
      <c r="BE6512" s="47"/>
      <c r="BF6512" s="47"/>
      <c r="BG6512" s="47"/>
      <c r="BH6512" s="47"/>
      <c r="BI6512" s="47"/>
      <c r="BJ6512" s="47"/>
      <c r="BK6512" s="47"/>
      <c r="BL6512" s="47"/>
      <c r="BM6512" s="47"/>
      <c r="BN6512" s="47"/>
      <c r="BO6512" s="47"/>
      <c r="BP6512" s="47"/>
      <c r="BQ6512" s="47"/>
      <c r="BR6512" s="47"/>
      <c r="BS6512" s="47"/>
      <c r="BT6512" s="47"/>
      <c r="BU6512" s="47"/>
      <c r="BV6512" s="47"/>
      <c r="BW6512" s="47"/>
      <c r="BX6512" s="47"/>
      <c r="BY6512" s="47"/>
      <c r="BZ6512" s="47"/>
      <c r="CA6512" s="47"/>
      <c r="CB6512" s="47"/>
      <c r="CC6512" s="47"/>
      <c r="CD6512" s="47"/>
      <c r="CE6512" s="47"/>
      <c r="CF6512" s="47"/>
      <c r="CG6512" s="47"/>
      <c r="CH6512" s="11"/>
    </row>
    <row r="6513" spans="1:86" s="45" customFormat="1" hidden="1" x14ac:dyDescent="0.25">
      <c r="A6513" s="11"/>
      <c r="B6513" s="11"/>
      <c r="C6513" s="12"/>
      <c r="D6513" s="12"/>
      <c r="E6513" s="12"/>
      <c r="F6513" s="12"/>
      <c r="G6513" s="11"/>
      <c r="H6513" s="12"/>
      <c r="AG6513" s="47"/>
      <c r="AH6513" s="47"/>
      <c r="AI6513" s="47"/>
      <c r="AJ6513" s="47"/>
      <c r="AK6513" s="47"/>
      <c r="AL6513" s="47"/>
      <c r="AM6513" s="47"/>
      <c r="AN6513" s="47"/>
      <c r="AO6513" s="47"/>
      <c r="AP6513" s="47"/>
      <c r="AQ6513" s="47"/>
      <c r="AR6513" s="47"/>
      <c r="AS6513" s="47"/>
      <c r="AT6513" s="47"/>
      <c r="AU6513" s="47"/>
      <c r="AV6513" s="47"/>
      <c r="AW6513" s="47"/>
      <c r="AX6513" s="47"/>
      <c r="AY6513" s="47"/>
      <c r="AZ6513" s="47"/>
      <c r="BA6513" s="47"/>
      <c r="BB6513" s="47"/>
      <c r="BC6513" s="47"/>
      <c r="BD6513" s="47"/>
      <c r="BE6513" s="47"/>
      <c r="BF6513" s="47"/>
      <c r="BG6513" s="47"/>
      <c r="BH6513" s="47"/>
      <c r="BI6513" s="47"/>
      <c r="BJ6513" s="47"/>
      <c r="BK6513" s="47"/>
      <c r="BL6513" s="47"/>
      <c r="BM6513" s="47"/>
      <c r="BN6513" s="47"/>
      <c r="BO6513" s="47"/>
      <c r="BP6513" s="47"/>
      <c r="BQ6513" s="47"/>
      <c r="BR6513" s="47"/>
      <c r="BS6513" s="47"/>
      <c r="BT6513" s="47"/>
      <c r="BU6513" s="47"/>
      <c r="BV6513" s="47"/>
      <c r="BW6513" s="47"/>
      <c r="BX6513" s="47"/>
      <c r="BY6513" s="47"/>
      <c r="BZ6513" s="47"/>
      <c r="CA6513" s="47"/>
      <c r="CB6513" s="47"/>
      <c r="CC6513" s="47"/>
      <c r="CD6513" s="47"/>
      <c r="CE6513" s="47"/>
      <c r="CF6513" s="47"/>
      <c r="CG6513" s="47"/>
      <c r="CH6513" s="11"/>
    </row>
    <row r="6514" spans="1:86" s="45" customFormat="1" hidden="1" x14ac:dyDescent="0.25">
      <c r="A6514" s="11"/>
      <c r="B6514" s="11"/>
      <c r="C6514" s="12"/>
      <c r="D6514" s="12"/>
      <c r="E6514" s="12"/>
      <c r="F6514" s="12"/>
      <c r="G6514" s="11"/>
      <c r="H6514" s="12"/>
      <c r="AG6514" s="47"/>
      <c r="AH6514" s="47"/>
      <c r="AI6514" s="47"/>
      <c r="AJ6514" s="47"/>
      <c r="AK6514" s="47"/>
      <c r="AL6514" s="47"/>
      <c r="AM6514" s="47"/>
      <c r="AN6514" s="47"/>
      <c r="AO6514" s="47"/>
      <c r="AP6514" s="47"/>
      <c r="AQ6514" s="47"/>
      <c r="AR6514" s="47"/>
      <c r="AS6514" s="47"/>
      <c r="AT6514" s="47"/>
      <c r="AU6514" s="47"/>
      <c r="AV6514" s="47"/>
      <c r="AW6514" s="47"/>
      <c r="AX6514" s="47"/>
      <c r="AY6514" s="47"/>
      <c r="AZ6514" s="47"/>
      <c r="BA6514" s="47"/>
      <c r="BB6514" s="47"/>
      <c r="BC6514" s="47"/>
      <c r="BD6514" s="47"/>
      <c r="BE6514" s="47"/>
      <c r="BF6514" s="47"/>
      <c r="BG6514" s="47"/>
      <c r="BH6514" s="47"/>
      <c r="BI6514" s="47"/>
      <c r="BJ6514" s="47"/>
      <c r="BK6514" s="47"/>
      <c r="BL6514" s="47"/>
      <c r="BM6514" s="47"/>
      <c r="BN6514" s="47"/>
      <c r="BO6514" s="47"/>
      <c r="BP6514" s="47"/>
      <c r="BQ6514" s="47"/>
      <c r="BR6514" s="47"/>
      <c r="BS6514" s="47"/>
      <c r="BT6514" s="47"/>
      <c r="BU6514" s="47"/>
      <c r="BV6514" s="47"/>
      <c r="BW6514" s="47"/>
      <c r="BX6514" s="47"/>
      <c r="BY6514" s="47"/>
      <c r="BZ6514" s="47"/>
      <c r="CA6514" s="47"/>
      <c r="CB6514" s="47"/>
      <c r="CC6514" s="47"/>
      <c r="CD6514" s="47"/>
      <c r="CE6514" s="47"/>
      <c r="CF6514" s="47"/>
      <c r="CG6514" s="47"/>
      <c r="CH6514" s="11"/>
    </row>
    <row r="6515" spans="1:86" s="45" customFormat="1" hidden="1" x14ac:dyDescent="0.25">
      <c r="A6515" s="11"/>
      <c r="B6515" s="11"/>
      <c r="C6515" s="12"/>
      <c r="D6515" s="12"/>
      <c r="E6515" s="12"/>
      <c r="F6515" s="12"/>
      <c r="G6515" s="11"/>
      <c r="H6515" s="12"/>
      <c r="AG6515" s="47"/>
      <c r="AH6515" s="47"/>
      <c r="AI6515" s="47"/>
      <c r="AJ6515" s="47"/>
      <c r="AK6515" s="47"/>
      <c r="AL6515" s="47"/>
      <c r="AM6515" s="47"/>
      <c r="AN6515" s="47"/>
      <c r="AO6515" s="47"/>
      <c r="AP6515" s="47"/>
      <c r="AQ6515" s="47"/>
      <c r="AR6515" s="47"/>
      <c r="AS6515" s="47"/>
      <c r="AT6515" s="47"/>
      <c r="AU6515" s="47"/>
      <c r="AV6515" s="47"/>
      <c r="AW6515" s="47"/>
      <c r="AX6515" s="47"/>
      <c r="AY6515" s="47"/>
      <c r="AZ6515" s="47"/>
      <c r="BA6515" s="47"/>
      <c r="BB6515" s="47"/>
      <c r="BC6515" s="47"/>
      <c r="BD6515" s="47"/>
      <c r="BE6515" s="47"/>
      <c r="BF6515" s="47"/>
      <c r="BG6515" s="47"/>
      <c r="BH6515" s="47"/>
      <c r="BI6515" s="47"/>
      <c r="BJ6515" s="47"/>
      <c r="BK6515" s="47"/>
      <c r="BL6515" s="47"/>
      <c r="BM6515" s="47"/>
      <c r="BN6515" s="47"/>
      <c r="BO6515" s="47"/>
      <c r="BP6515" s="47"/>
      <c r="BQ6515" s="47"/>
      <c r="BR6515" s="47"/>
      <c r="BS6515" s="47"/>
      <c r="BT6515" s="47"/>
      <c r="BU6515" s="47"/>
      <c r="BV6515" s="47"/>
      <c r="BW6515" s="47"/>
      <c r="BX6515" s="47"/>
      <c r="BY6515" s="47"/>
      <c r="BZ6515" s="47"/>
      <c r="CA6515" s="47"/>
      <c r="CB6515" s="47"/>
      <c r="CC6515" s="47"/>
      <c r="CD6515" s="47"/>
      <c r="CE6515" s="47"/>
      <c r="CF6515" s="47"/>
      <c r="CG6515" s="47"/>
      <c r="CH6515" s="11"/>
    </row>
    <row r="6516" spans="1:86" s="45" customFormat="1" hidden="1" x14ac:dyDescent="0.25">
      <c r="A6516" s="11"/>
      <c r="B6516" s="11"/>
      <c r="C6516" s="12"/>
      <c r="D6516" s="12"/>
      <c r="E6516" s="12"/>
      <c r="F6516" s="12"/>
      <c r="G6516" s="11"/>
      <c r="H6516" s="12"/>
      <c r="AG6516" s="47"/>
      <c r="AH6516" s="47"/>
      <c r="AI6516" s="47"/>
      <c r="AJ6516" s="47"/>
      <c r="AK6516" s="47"/>
      <c r="AL6516" s="47"/>
      <c r="AM6516" s="47"/>
      <c r="AN6516" s="47"/>
      <c r="AO6516" s="47"/>
      <c r="AP6516" s="47"/>
      <c r="AQ6516" s="47"/>
      <c r="AR6516" s="47"/>
      <c r="AS6516" s="47"/>
      <c r="AT6516" s="47"/>
      <c r="AU6516" s="47"/>
      <c r="AV6516" s="47"/>
      <c r="AW6516" s="47"/>
      <c r="AX6516" s="47"/>
      <c r="AY6516" s="47"/>
      <c r="AZ6516" s="47"/>
      <c r="BA6516" s="47"/>
      <c r="BB6516" s="47"/>
      <c r="BC6516" s="47"/>
      <c r="BD6516" s="47"/>
      <c r="BE6516" s="47"/>
      <c r="BF6516" s="47"/>
      <c r="BG6516" s="47"/>
      <c r="BH6516" s="47"/>
      <c r="BI6516" s="47"/>
      <c r="BJ6516" s="47"/>
      <c r="BK6516" s="47"/>
      <c r="BL6516" s="47"/>
      <c r="BM6516" s="47"/>
      <c r="BN6516" s="47"/>
      <c r="BO6516" s="47"/>
      <c r="BP6516" s="47"/>
      <c r="BQ6516" s="47"/>
      <c r="BR6516" s="47"/>
      <c r="BS6516" s="47"/>
      <c r="BT6516" s="47"/>
      <c r="BU6516" s="47"/>
      <c r="BV6516" s="47"/>
      <c r="BW6516" s="47"/>
      <c r="BX6516" s="47"/>
      <c r="BY6516" s="47"/>
      <c r="BZ6516" s="47"/>
      <c r="CA6516" s="47"/>
      <c r="CB6516" s="47"/>
      <c r="CC6516" s="47"/>
      <c r="CD6516" s="47"/>
      <c r="CE6516" s="47"/>
      <c r="CF6516" s="47"/>
      <c r="CG6516" s="47"/>
      <c r="CH6516" s="11"/>
    </row>
    <row r="6517" spans="1:86" s="45" customFormat="1" hidden="1" x14ac:dyDescent="0.25">
      <c r="A6517" s="11"/>
      <c r="B6517" s="11"/>
      <c r="C6517" s="12"/>
      <c r="D6517" s="12"/>
      <c r="E6517" s="12"/>
      <c r="F6517" s="12"/>
      <c r="G6517" s="11"/>
      <c r="H6517" s="12"/>
      <c r="AG6517" s="47"/>
      <c r="AH6517" s="47"/>
      <c r="AI6517" s="47"/>
      <c r="AJ6517" s="47"/>
      <c r="AK6517" s="47"/>
      <c r="AL6517" s="47"/>
      <c r="AM6517" s="47"/>
      <c r="AN6517" s="47"/>
      <c r="AO6517" s="47"/>
      <c r="AP6517" s="47"/>
      <c r="AQ6517" s="47"/>
      <c r="AR6517" s="47"/>
      <c r="AS6517" s="47"/>
      <c r="AT6517" s="47"/>
      <c r="AU6517" s="47"/>
      <c r="AV6517" s="47"/>
      <c r="AW6517" s="47"/>
      <c r="AX6517" s="47"/>
      <c r="AY6517" s="47"/>
      <c r="AZ6517" s="47"/>
      <c r="BA6517" s="47"/>
      <c r="BB6517" s="47"/>
      <c r="BC6517" s="47"/>
      <c r="BD6517" s="47"/>
      <c r="BE6517" s="47"/>
      <c r="BF6517" s="47"/>
      <c r="BG6517" s="47"/>
      <c r="BH6517" s="47"/>
      <c r="BI6517" s="47"/>
      <c r="BJ6517" s="47"/>
      <c r="BK6517" s="47"/>
      <c r="BL6517" s="47"/>
      <c r="BM6517" s="47"/>
      <c r="BN6517" s="47"/>
      <c r="BO6517" s="47"/>
      <c r="BP6517" s="47"/>
      <c r="BQ6517" s="47"/>
      <c r="BR6517" s="47"/>
      <c r="BS6517" s="47"/>
      <c r="BT6517" s="47"/>
      <c r="BU6517" s="47"/>
      <c r="BV6517" s="47"/>
      <c r="BW6517" s="47"/>
      <c r="BX6517" s="47"/>
      <c r="BY6517" s="47"/>
      <c r="BZ6517" s="47"/>
      <c r="CA6517" s="47"/>
      <c r="CB6517" s="47"/>
      <c r="CC6517" s="47"/>
      <c r="CD6517" s="47"/>
      <c r="CE6517" s="47"/>
      <c r="CF6517" s="47"/>
      <c r="CG6517" s="47"/>
      <c r="CH6517" s="11"/>
    </row>
    <row r="6518" spans="1:86" s="45" customFormat="1" hidden="1" x14ac:dyDescent="0.25">
      <c r="A6518" s="11"/>
      <c r="B6518" s="11"/>
      <c r="C6518" s="12"/>
      <c r="D6518" s="12"/>
      <c r="E6518" s="12"/>
      <c r="F6518" s="12"/>
      <c r="G6518" s="11"/>
      <c r="H6518" s="12"/>
      <c r="AG6518" s="47"/>
      <c r="AH6518" s="47"/>
      <c r="AI6518" s="47"/>
      <c r="AJ6518" s="47"/>
      <c r="AK6518" s="47"/>
      <c r="AL6518" s="47"/>
      <c r="AM6518" s="47"/>
      <c r="AN6518" s="47"/>
      <c r="AO6518" s="47"/>
      <c r="AP6518" s="47"/>
      <c r="AQ6518" s="47"/>
      <c r="AR6518" s="47"/>
      <c r="AS6518" s="47"/>
      <c r="AT6518" s="47"/>
      <c r="AU6518" s="47"/>
      <c r="AV6518" s="47"/>
      <c r="AW6518" s="47"/>
      <c r="AX6518" s="47"/>
      <c r="AY6518" s="47"/>
      <c r="AZ6518" s="47"/>
      <c r="BA6518" s="47"/>
      <c r="BB6518" s="47"/>
      <c r="BC6518" s="47"/>
      <c r="BD6518" s="47"/>
      <c r="BE6518" s="47"/>
      <c r="BF6518" s="47"/>
      <c r="BG6518" s="47"/>
      <c r="BH6518" s="47"/>
      <c r="BI6518" s="47"/>
      <c r="BJ6518" s="47"/>
      <c r="BK6518" s="47"/>
      <c r="BL6518" s="47"/>
      <c r="BM6518" s="47"/>
      <c r="BN6518" s="47"/>
      <c r="BO6518" s="47"/>
      <c r="BP6518" s="47"/>
      <c r="BQ6518" s="47"/>
      <c r="BR6518" s="47"/>
      <c r="BS6518" s="47"/>
      <c r="BT6518" s="47"/>
      <c r="BU6518" s="47"/>
      <c r="BV6518" s="47"/>
      <c r="BW6518" s="47"/>
      <c r="BX6518" s="47"/>
      <c r="BY6518" s="47"/>
      <c r="BZ6518" s="47"/>
      <c r="CA6518" s="47"/>
      <c r="CB6518" s="47"/>
      <c r="CC6518" s="47"/>
      <c r="CD6518" s="47"/>
      <c r="CE6518" s="47"/>
      <c r="CF6518" s="47"/>
      <c r="CG6518" s="47"/>
      <c r="CH6518" s="11"/>
    </row>
    <row r="6519" spans="1:86" s="45" customFormat="1" hidden="1" x14ac:dyDescent="0.25">
      <c r="A6519" s="11"/>
      <c r="B6519" s="11"/>
      <c r="C6519" s="12"/>
      <c r="D6519" s="12"/>
      <c r="E6519" s="12"/>
      <c r="F6519" s="12"/>
      <c r="G6519" s="11"/>
      <c r="H6519" s="12"/>
      <c r="AG6519" s="47"/>
      <c r="AH6519" s="47"/>
      <c r="AI6519" s="47"/>
      <c r="AJ6519" s="47"/>
      <c r="AK6519" s="47"/>
      <c r="AL6519" s="47"/>
      <c r="AM6519" s="47"/>
      <c r="AN6519" s="47"/>
      <c r="AO6519" s="47"/>
      <c r="AP6519" s="47"/>
      <c r="AQ6519" s="47"/>
      <c r="AR6519" s="47"/>
      <c r="AS6519" s="47"/>
      <c r="AT6519" s="47"/>
      <c r="AU6519" s="47"/>
      <c r="AV6519" s="47"/>
      <c r="AW6519" s="47"/>
      <c r="AX6519" s="47"/>
      <c r="AY6519" s="47"/>
      <c r="AZ6519" s="47"/>
      <c r="BA6519" s="47"/>
      <c r="BB6519" s="47"/>
      <c r="BC6519" s="47"/>
      <c r="BD6519" s="47"/>
      <c r="BE6519" s="47"/>
      <c r="BF6519" s="47"/>
      <c r="BG6519" s="47"/>
      <c r="BH6519" s="47"/>
      <c r="BI6519" s="47"/>
      <c r="BJ6519" s="47"/>
      <c r="BK6519" s="47"/>
      <c r="BL6519" s="47"/>
      <c r="BM6519" s="47"/>
      <c r="BN6519" s="47"/>
      <c r="BO6519" s="47"/>
      <c r="BP6519" s="47"/>
      <c r="BQ6519" s="47"/>
      <c r="BR6519" s="47"/>
      <c r="BS6519" s="47"/>
      <c r="BT6519" s="47"/>
      <c r="BU6519" s="47"/>
      <c r="BV6519" s="47"/>
      <c r="BW6519" s="47"/>
      <c r="BX6519" s="47"/>
      <c r="BY6519" s="47"/>
      <c r="BZ6519" s="47"/>
      <c r="CA6519" s="47"/>
      <c r="CB6519" s="47"/>
      <c r="CC6519" s="47"/>
      <c r="CD6519" s="47"/>
      <c r="CE6519" s="47"/>
      <c r="CF6519" s="47"/>
      <c r="CG6519" s="47"/>
      <c r="CH6519" s="11"/>
    </row>
    <row r="6520" spans="1:86" s="45" customFormat="1" hidden="1" x14ac:dyDescent="0.25">
      <c r="A6520" s="11"/>
      <c r="B6520" s="11"/>
      <c r="C6520" s="12"/>
      <c r="D6520" s="12"/>
      <c r="E6520" s="12"/>
      <c r="F6520" s="12"/>
      <c r="G6520" s="11"/>
      <c r="H6520" s="12"/>
      <c r="AG6520" s="47"/>
      <c r="AH6520" s="47"/>
      <c r="AI6520" s="47"/>
      <c r="AJ6520" s="47"/>
      <c r="AK6520" s="47"/>
      <c r="AL6520" s="47"/>
      <c r="AM6520" s="47"/>
      <c r="AN6520" s="47"/>
      <c r="AO6520" s="47"/>
      <c r="AP6520" s="47"/>
      <c r="AQ6520" s="47"/>
      <c r="AR6520" s="47"/>
      <c r="AS6520" s="47"/>
      <c r="AT6520" s="47"/>
      <c r="AU6520" s="47"/>
      <c r="AV6520" s="47"/>
      <c r="AW6520" s="47"/>
      <c r="AX6520" s="47"/>
      <c r="AY6520" s="47"/>
      <c r="AZ6520" s="47"/>
      <c r="BA6520" s="47"/>
      <c r="BB6520" s="47"/>
      <c r="BC6520" s="47"/>
      <c r="BD6520" s="47"/>
      <c r="BE6520" s="47"/>
      <c r="BF6520" s="47"/>
      <c r="BG6520" s="47"/>
      <c r="BH6520" s="47"/>
      <c r="BI6520" s="47"/>
      <c r="BJ6520" s="47"/>
      <c r="BK6520" s="47"/>
      <c r="BL6520" s="47"/>
      <c r="BM6520" s="47"/>
      <c r="BN6520" s="47"/>
      <c r="BO6520" s="47"/>
      <c r="BP6520" s="47"/>
      <c r="BQ6520" s="47"/>
      <c r="BR6520" s="47"/>
      <c r="BS6520" s="47"/>
      <c r="BT6520" s="47"/>
      <c r="BU6520" s="47"/>
      <c r="BV6520" s="47"/>
      <c r="BW6520" s="47"/>
      <c r="BX6520" s="47"/>
      <c r="BY6520" s="47"/>
      <c r="BZ6520" s="47"/>
      <c r="CA6520" s="47"/>
      <c r="CB6520" s="47"/>
      <c r="CC6520" s="47"/>
      <c r="CD6520" s="47"/>
      <c r="CE6520" s="47"/>
      <c r="CF6520" s="47"/>
      <c r="CG6520" s="47"/>
      <c r="CH6520" s="11"/>
    </row>
    <row r="6521" spans="1:86" s="45" customFormat="1" hidden="1" x14ac:dyDescent="0.25">
      <c r="A6521" s="11"/>
      <c r="B6521" s="11"/>
      <c r="C6521" s="12"/>
      <c r="D6521" s="12"/>
      <c r="E6521" s="12"/>
      <c r="F6521" s="12"/>
      <c r="G6521" s="11"/>
      <c r="H6521" s="12"/>
      <c r="AG6521" s="47"/>
      <c r="AH6521" s="47"/>
      <c r="AI6521" s="47"/>
      <c r="AJ6521" s="47"/>
      <c r="AK6521" s="47"/>
      <c r="AL6521" s="47"/>
      <c r="AM6521" s="47"/>
      <c r="AN6521" s="47"/>
      <c r="AO6521" s="47"/>
      <c r="AP6521" s="47"/>
      <c r="AQ6521" s="47"/>
      <c r="AR6521" s="47"/>
      <c r="AS6521" s="47"/>
      <c r="AT6521" s="47"/>
      <c r="AU6521" s="47"/>
      <c r="AV6521" s="47"/>
      <c r="AW6521" s="47"/>
      <c r="AX6521" s="47"/>
      <c r="AY6521" s="47"/>
      <c r="AZ6521" s="47"/>
      <c r="BA6521" s="47"/>
      <c r="BB6521" s="47"/>
      <c r="BC6521" s="47"/>
      <c r="BD6521" s="47"/>
      <c r="BE6521" s="47"/>
      <c r="BF6521" s="47"/>
      <c r="BG6521" s="47"/>
      <c r="BH6521" s="47"/>
      <c r="BI6521" s="47"/>
      <c r="BJ6521" s="47"/>
      <c r="BK6521" s="47"/>
      <c r="BL6521" s="47"/>
      <c r="BM6521" s="47"/>
      <c r="BN6521" s="47"/>
      <c r="BO6521" s="47"/>
      <c r="BP6521" s="47"/>
      <c r="BQ6521" s="47"/>
      <c r="BR6521" s="47"/>
      <c r="BS6521" s="47"/>
      <c r="BT6521" s="47"/>
      <c r="BU6521" s="47"/>
      <c r="BV6521" s="47"/>
      <c r="BW6521" s="47"/>
      <c r="BX6521" s="47"/>
      <c r="BY6521" s="47"/>
      <c r="BZ6521" s="47"/>
      <c r="CA6521" s="47"/>
      <c r="CB6521" s="47"/>
      <c r="CC6521" s="47"/>
      <c r="CD6521" s="47"/>
      <c r="CE6521" s="47"/>
      <c r="CF6521" s="47"/>
      <c r="CG6521" s="47"/>
      <c r="CH6521" s="11"/>
    </row>
    <row r="6522" spans="1:86" s="45" customFormat="1" hidden="1" x14ac:dyDescent="0.25">
      <c r="A6522" s="11"/>
      <c r="B6522" s="11"/>
      <c r="C6522" s="12"/>
      <c r="D6522" s="12"/>
      <c r="E6522" s="12"/>
      <c r="F6522" s="12"/>
      <c r="G6522" s="11"/>
      <c r="H6522" s="12"/>
      <c r="AG6522" s="47"/>
      <c r="AH6522" s="47"/>
      <c r="AI6522" s="47"/>
      <c r="AJ6522" s="47"/>
      <c r="AK6522" s="47"/>
      <c r="AL6522" s="47"/>
      <c r="AM6522" s="47"/>
      <c r="AN6522" s="47"/>
      <c r="AO6522" s="47"/>
      <c r="AP6522" s="47"/>
      <c r="AQ6522" s="47"/>
      <c r="AR6522" s="47"/>
      <c r="AS6522" s="47"/>
      <c r="AT6522" s="47"/>
      <c r="AU6522" s="47"/>
      <c r="AV6522" s="47"/>
      <c r="AW6522" s="47"/>
      <c r="AX6522" s="47"/>
      <c r="AY6522" s="47"/>
      <c r="AZ6522" s="47"/>
      <c r="BA6522" s="47"/>
      <c r="BB6522" s="47"/>
      <c r="BC6522" s="47"/>
      <c r="BD6522" s="47"/>
      <c r="BE6522" s="47"/>
      <c r="BF6522" s="47"/>
      <c r="BG6522" s="47"/>
      <c r="BH6522" s="47"/>
      <c r="BI6522" s="47"/>
      <c r="BJ6522" s="47"/>
      <c r="BK6522" s="47"/>
      <c r="BL6522" s="47"/>
      <c r="BM6522" s="47"/>
      <c r="BN6522" s="47"/>
      <c r="BO6522" s="47"/>
      <c r="BP6522" s="47"/>
      <c r="BQ6522" s="47"/>
      <c r="BR6522" s="47"/>
      <c r="BS6522" s="47"/>
      <c r="BT6522" s="47"/>
      <c r="BU6522" s="47"/>
      <c r="BV6522" s="47"/>
      <c r="BW6522" s="47"/>
      <c r="BX6522" s="47"/>
      <c r="BY6522" s="47"/>
      <c r="BZ6522" s="47"/>
      <c r="CA6522" s="47"/>
      <c r="CB6522" s="47"/>
      <c r="CC6522" s="47"/>
      <c r="CD6522" s="47"/>
      <c r="CE6522" s="47"/>
      <c r="CF6522" s="47"/>
      <c r="CG6522" s="47"/>
      <c r="CH6522" s="11"/>
    </row>
    <row r="6523" spans="1:86" s="45" customFormat="1" hidden="1" x14ac:dyDescent="0.25">
      <c r="A6523" s="11"/>
      <c r="B6523" s="11"/>
      <c r="C6523" s="12"/>
      <c r="D6523" s="12"/>
      <c r="E6523" s="12"/>
      <c r="F6523" s="12"/>
      <c r="G6523" s="11"/>
      <c r="H6523" s="12"/>
      <c r="AG6523" s="47"/>
      <c r="AH6523" s="47"/>
      <c r="AI6523" s="47"/>
      <c r="AJ6523" s="47"/>
      <c r="AK6523" s="47"/>
      <c r="AL6523" s="47"/>
      <c r="AM6523" s="47"/>
      <c r="AN6523" s="47"/>
      <c r="AO6523" s="47"/>
      <c r="AP6523" s="47"/>
      <c r="AQ6523" s="47"/>
      <c r="AR6523" s="47"/>
      <c r="AS6523" s="47"/>
      <c r="AT6523" s="47"/>
      <c r="AU6523" s="47"/>
      <c r="AV6523" s="47"/>
      <c r="AW6523" s="47"/>
      <c r="AX6523" s="47"/>
      <c r="AY6523" s="47"/>
      <c r="AZ6523" s="47"/>
      <c r="BA6523" s="47"/>
      <c r="BB6523" s="47"/>
      <c r="BC6523" s="47"/>
      <c r="BD6523" s="47"/>
      <c r="BE6523" s="47"/>
      <c r="BF6523" s="47"/>
      <c r="BG6523" s="47"/>
      <c r="BH6523" s="47"/>
      <c r="BI6523" s="47"/>
      <c r="BJ6523" s="47"/>
      <c r="BK6523" s="47"/>
      <c r="BL6523" s="47"/>
      <c r="BM6523" s="47"/>
      <c r="BN6523" s="47"/>
      <c r="BO6523" s="47"/>
      <c r="BP6523" s="47"/>
      <c r="BQ6523" s="47"/>
      <c r="BR6523" s="47"/>
      <c r="BS6523" s="47"/>
      <c r="BT6523" s="47"/>
      <c r="BU6523" s="47"/>
      <c r="BV6523" s="47"/>
      <c r="BW6523" s="47"/>
      <c r="BX6523" s="47"/>
      <c r="BY6523" s="47"/>
      <c r="BZ6523" s="47"/>
      <c r="CA6523" s="47"/>
      <c r="CB6523" s="47"/>
      <c r="CC6523" s="47"/>
      <c r="CD6523" s="47"/>
      <c r="CE6523" s="47"/>
      <c r="CF6523" s="47"/>
      <c r="CG6523" s="47"/>
      <c r="CH6523" s="11"/>
    </row>
    <row r="6524" spans="1:86" s="45" customFormat="1" hidden="1" x14ac:dyDescent="0.25">
      <c r="A6524" s="11"/>
      <c r="B6524" s="11"/>
      <c r="C6524" s="12"/>
      <c r="D6524" s="12"/>
      <c r="E6524" s="12"/>
      <c r="F6524" s="12"/>
      <c r="G6524" s="11"/>
      <c r="H6524" s="12"/>
      <c r="AG6524" s="47"/>
      <c r="AH6524" s="47"/>
      <c r="AI6524" s="47"/>
      <c r="AJ6524" s="47"/>
      <c r="AK6524" s="47"/>
      <c r="AL6524" s="47"/>
      <c r="AM6524" s="47"/>
      <c r="AN6524" s="47"/>
      <c r="AO6524" s="47"/>
      <c r="AP6524" s="47"/>
      <c r="AQ6524" s="47"/>
      <c r="AR6524" s="47"/>
      <c r="AS6524" s="47"/>
      <c r="AT6524" s="47"/>
      <c r="AU6524" s="47"/>
      <c r="AV6524" s="47"/>
      <c r="AW6524" s="47"/>
      <c r="AX6524" s="47"/>
      <c r="AY6524" s="47"/>
      <c r="AZ6524" s="47"/>
      <c r="BA6524" s="47"/>
      <c r="BB6524" s="47"/>
      <c r="BC6524" s="47"/>
      <c r="BD6524" s="47"/>
      <c r="BE6524" s="47"/>
      <c r="BF6524" s="47"/>
      <c r="BG6524" s="47"/>
      <c r="BH6524" s="47"/>
      <c r="BI6524" s="47"/>
      <c r="BJ6524" s="47"/>
      <c r="BK6524" s="47"/>
      <c r="BL6524" s="47"/>
      <c r="BM6524" s="47"/>
      <c r="BN6524" s="47"/>
      <c r="BO6524" s="47"/>
      <c r="BP6524" s="47"/>
      <c r="BQ6524" s="47"/>
      <c r="BR6524" s="47"/>
      <c r="BS6524" s="47"/>
      <c r="BT6524" s="47"/>
      <c r="BU6524" s="47"/>
      <c r="BV6524" s="47"/>
      <c r="BW6524" s="47"/>
      <c r="BX6524" s="47"/>
      <c r="BY6524" s="47"/>
      <c r="BZ6524" s="47"/>
      <c r="CA6524" s="47"/>
      <c r="CB6524" s="47"/>
      <c r="CC6524" s="47"/>
      <c r="CD6524" s="47"/>
      <c r="CE6524" s="47"/>
      <c r="CF6524" s="47"/>
      <c r="CG6524" s="47"/>
      <c r="CH6524" s="11"/>
    </row>
    <row r="6525" spans="1:86" s="45" customFormat="1" hidden="1" x14ac:dyDescent="0.25">
      <c r="A6525" s="11"/>
      <c r="B6525" s="11"/>
      <c r="C6525" s="12"/>
      <c r="D6525" s="12"/>
      <c r="E6525" s="12"/>
      <c r="F6525" s="12"/>
      <c r="G6525" s="11"/>
      <c r="H6525" s="12"/>
      <c r="AG6525" s="47"/>
      <c r="AH6525" s="47"/>
      <c r="AI6525" s="47"/>
      <c r="AJ6525" s="47"/>
      <c r="AK6525" s="47"/>
      <c r="AL6525" s="47"/>
      <c r="AM6525" s="47"/>
      <c r="AN6525" s="47"/>
      <c r="AO6525" s="47"/>
      <c r="AP6525" s="47"/>
      <c r="AQ6525" s="47"/>
      <c r="AR6525" s="47"/>
      <c r="AS6525" s="47"/>
      <c r="AT6525" s="47"/>
      <c r="AU6525" s="47"/>
      <c r="AV6525" s="47"/>
      <c r="AW6525" s="47"/>
      <c r="AX6525" s="47"/>
      <c r="AY6525" s="47"/>
      <c r="AZ6525" s="47"/>
      <c r="BA6525" s="47"/>
      <c r="BB6525" s="47"/>
      <c r="BC6525" s="47"/>
      <c r="BD6525" s="47"/>
      <c r="BE6525" s="47"/>
      <c r="BF6525" s="47"/>
      <c r="BG6525" s="47"/>
      <c r="BH6525" s="47"/>
      <c r="BI6525" s="47"/>
      <c r="BJ6525" s="47"/>
      <c r="BK6525" s="47"/>
      <c r="BL6525" s="47"/>
      <c r="BM6525" s="47"/>
      <c r="BN6525" s="47"/>
      <c r="BO6525" s="47"/>
      <c r="BP6525" s="47"/>
      <c r="BQ6525" s="47"/>
      <c r="BR6525" s="47"/>
      <c r="BS6525" s="47"/>
      <c r="BT6525" s="47"/>
      <c r="BU6525" s="47"/>
      <c r="BV6525" s="47"/>
      <c r="BW6525" s="47"/>
      <c r="BX6525" s="47"/>
      <c r="BY6525" s="47"/>
      <c r="BZ6525" s="47"/>
      <c r="CA6525" s="47"/>
      <c r="CB6525" s="47"/>
      <c r="CC6525" s="47"/>
      <c r="CD6525" s="47"/>
      <c r="CE6525" s="47"/>
      <c r="CF6525" s="47"/>
      <c r="CG6525" s="47"/>
      <c r="CH6525" s="11"/>
    </row>
    <row r="6526" spans="1:86" s="45" customFormat="1" hidden="1" x14ac:dyDescent="0.25">
      <c r="A6526" s="11"/>
      <c r="B6526" s="11"/>
      <c r="C6526" s="12"/>
      <c r="D6526" s="12"/>
      <c r="E6526" s="12"/>
      <c r="F6526" s="12"/>
      <c r="G6526" s="11"/>
      <c r="H6526" s="12"/>
      <c r="AG6526" s="47"/>
      <c r="AH6526" s="47"/>
      <c r="AI6526" s="47"/>
      <c r="AJ6526" s="47"/>
      <c r="AK6526" s="47"/>
      <c r="AL6526" s="47"/>
      <c r="AM6526" s="47"/>
      <c r="AN6526" s="47"/>
      <c r="AO6526" s="47"/>
      <c r="AP6526" s="47"/>
      <c r="AQ6526" s="47"/>
      <c r="AR6526" s="47"/>
      <c r="AS6526" s="47"/>
      <c r="AT6526" s="47"/>
      <c r="AU6526" s="47"/>
      <c r="AV6526" s="47"/>
      <c r="AW6526" s="47"/>
      <c r="AX6526" s="47"/>
      <c r="AY6526" s="47"/>
      <c r="AZ6526" s="47"/>
      <c r="BA6526" s="47"/>
      <c r="BB6526" s="47"/>
      <c r="BC6526" s="47"/>
      <c r="BD6526" s="47"/>
      <c r="BE6526" s="47"/>
      <c r="BF6526" s="47"/>
      <c r="BG6526" s="47"/>
      <c r="BH6526" s="47"/>
      <c r="BI6526" s="47"/>
      <c r="BJ6526" s="47"/>
      <c r="BK6526" s="47"/>
      <c r="BL6526" s="47"/>
      <c r="BM6526" s="47"/>
      <c r="BN6526" s="47"/>
      <c r="BO6526" s="47"/>
      <c r="BP6526" s="47"/>
      <c r="BQ6526" s="47"/>
      <c r="BR6526" s="47"/>
      <c r="BS6526" s="47"/>
      <c r="BT6526" s="47"/>
      <c r="BU6526" s="47"/>
      <c r="BV6526" s="47"/>
      <c r="BW6526" s="47"/>
      <c r="BX6526" s="47"/>
      <c r="BY6526" s="47"/>
      <c r="BZ6526" s="47"/>
      <c r="CA6526" s="47"/>
      <c r="CB6526" s="47"/>
      <c r="CC6526" s="47"/>
      <c r="CD6526" s="47"/>
      <c r="CE6526" s="47"/>
      <c r="CF6526" s="47"/>
      <c r="CG6526" s="47"/>
      <c r="CH6526" s="11"/>
    </row>
    <row r="6527" spans="1:86" s="45" customFormat="1" hidden="1" x14ac:dyDescent="0.25">
      <c r="A6527" s="11"/>
      <c r="B6527" s="11"/>
      <c r="C6527" s="12"/>
      <c r="D6527" s="12"/>
      <c r="E6527" s="12"/>
      <c r="F6527" s="12"/>
      <c r="G6527" s="11"/>
      <c r="H6527" s="12"/>
      <c r="AG6527" s="47"/>
      <c r="AH6527" s="47"/>
      <c r="AI6527" s="47"/>
      <c r="AJ6527" s="47"/>
      <c r="AK6527" s="47"/>
      <c r="AL6527" s="47"/>
      <c r="AM6527" s="47"/>
      <c r="AN6527" s="47"/>
      <c r="AO6527" s="47"/>
      <c r="AP6527" s="47"/>
      <c r="AQ6527" s="47"/>
      <c r="AR6527" s="47"/>
      <c r="AS6527" s="47"/>
      <c r="AT6527" s="47"/>
      <c r="AU6527" s="47"/>
      <c r="AV6527" s="47"/>
      <c r="AW6527" s="47"/>
      <c r="AX6527" s="47"/>
      <c r="AY6527" s="47"/>
      <c r="AZ6527" s="47"/>
      <c r="BA6527" s="47"/>
      <c r="BB6527" s="47"/>
      <c r="BC6527" s="47"/>
      <c r="BD6527" s="47"/>
      <c r="BE6527" s="47"/>
      <c r="BF6527" s="47"/>
      <c r="BG6527" s="47"/>
      <c r="BH6527" s="47"/>
      <c r="BI6527" s="47"/>
      <c r="BJ6527" s="47"/>
      <c r="BK6527" s="47"/>
      <c r="BL6527" s="47"/>
      <c r="BM6527" s="47"/>
      <c r="BN6527" s="47"/>
      <c r="BO6527" s="47"/>
      <c r="BP6527" s="47"/>
      <c r="BQ6527" s="47"/>
      <c r="BR6527" s="47"/>
      <c r="BS6527" s="47"/>
      <c r="BT6527" s="47"/>
      <c r="BU6527" s="47"/>
      <c r="BV6527" s="47"/>
      <c r="BW6527" s="47"/>
      <c r="BX6527" s="47"/>
      <c r="BY6527" s="47"/>
      <c r="BZ6527" s="47"/>
      <c r="CA6527" s="47"/>
      <c r="CB6527" s="47"/>
      <c r="CC6527" s="47"/>
      <c r="CD6527" s="47"/>
      <c r="CE6527" s="47"/>
      <c r="CF6527" s="47"/>
      <c r="CG6527" s="47"/>
      <c r="CH6527" s="11"/>
    </row>
    <row r="6528" spans="1:86" s="45" customFormat="1" hidden="1" x14ac:dyDescent="0.25">
      <c r="A6528" s="11"/>
      <c r="B6528" s="11"/>
      <c r="C6528" s="12"/>
      <c r="D6528" s="12"/>
      <c r="E6528" s="12"/>
      <c r="F6528" s="12"/>
      <c r="G6528" s="11"/>
      <c r="H6528" s="12"/>
      <c r="AG6528" s="47"/>
      <c r="AH6528" s="47"/>
      <c r="AI6528" s="47"/>
      <c r="AJ6528" s="47"/>
      <c r="AK6528" s="47"/>
      <c r="AL6528" s="47"/>
      <c r="AM6528" s="47"/>
      <c r="AN6528" s="47"/>
      <c r="AO6528" s="47"/>
      <c r="AP6528" s="47"/>
      <c r="AQ6528" s="47"/>
      <c r="AR6528" s="47"/>
      <c r="AS6528" s="47"/>
      <c r="AT6528" s="47"/>
      <c r="AU6528" s="47"/>
      <c r="AV6528" s="47"/>
      <c r="AW6528" s="47"/>
      <c r="AX6528" s="47"/>
      <c r="AY6528" s="47"/>
      <c r="AZ6528" s="47"/>
      <c r="BA6528" s="47"/>
      <c r="BB6528" s="47"/>
      <c r="BC6528" s="47"/>
      <c r="BD6528" s="47"/>
      <c r="BE6528" s="47"/>
      <c r="BF6528" s="47"/>
      <c r="BG6528" s="47"/>
      <c r="BH6528" s="47"/>
      <c r="BI6528" s="47"/>
      <c r="BJ6528" s="47"/>
      <c r="BK6528" s="47"/>
      <c r="BL6528" s="47"/>
      <c r="BM6528" s="47"/>
      <c r="BN6528" s="47"/>
      <c r="BO6528" s="47"/>
      <c r="BP6528" s="47"/>
      <c r="BQ6528" s="47"/>
      <c r="BR6528" s="47"/>
      <c r="BS6528" s="47"/>
      <c r="BT6528" s="47"/>
      <c r="BU6528" s="47"/>
      <c r="BV6528" s="47"/>
      <c r="BW6528" s="47"/>
      <c r="BX6528" s="47"/>
      <c r="BY6528" s="47"/>
      <c r="BZ6528" s="47"/>
      <c r="CA6528" s="47"/>
      <c r="CB6528" s="47"/>
      <c r="CC6528" s="47"/>
      <c r="CD6528" s="47"/>
      <c r="CE6528" s="47"/>
      <c r="CF6528" s="47"/>
      <c r="CG6528" s="47"/>
      <c r="CH6528" s="11"/>
    </row>
    <row r="6529" spans="1:86" s="45" customFormat="1" hidden="1" x14ac:dyDescent="0.25">
      <c r="A6529" s="11"/>
      <c r="B6529" s="11"/>
      <c r="C6529" s="12"/>
      <c r="D6529" s="12"/>
      <c r="E6529" s="12"/>
      <c r="F6529" s="12"/>
      <c r="G6529" s="11"/>
      <c r="H6529" s="12"/>
      <c r="AG6529" s="47"/>
      <c r="AH6529" s="47"/>
      <c r="AI6529" s="47"/>
      <c r="AJ6529" s="47"/>
      <c r="AK6529" s="47"/>
      <c r="AL6529" s="47"/>
      <c r="AM6529" s="47"/>
      <c r="AN6529" s="47"/>
      <c r="AO6529" s="47"/>
      <c r="AP6529" s="47"/>
      <c r="AQ6529" s="47"/>
      <c r="AR6529" s="47"/>
      <c r="AS6529" s="47"/>
      <c r="AT6529" s="47"/>
      <c r="AU6529" s="47"/>
      <c r="AV6529" s="47"/>
      <c r="AW6529" s="47"/>
      <c r="AX6529" s="47"/>
      <c r="AY6529" s="47"/>
      <c r="AZ6529" s="47"/>
      <c r="BA6529" s="47"/>
      <c r="BB6529" s="47"/>
      <c r="BC6529" s="47"/>
      <c r="BD6529" s="47"/>
      <c r="BE6529" s="47"/>
      <c r="BF6529" s="47"/>
      <c r="BG6529" s="47"/>
      <c r="BH6529" s="47"/>
      <c r="BI6529" s="47"/>
      <c r="BJ6529" s="47"/>
      <c r="BK6529" s="47"/>
      <c r="BL6529" s="47"/>
      <c r="BM6529" s="47"/>
      <c r="BN6529" s="47"/>
      <c r="BO6529" s="47"/>
      <c r="BP6529" s="47"/>
      <c r="BQ6529" s="47"/>
      <c r="BR6529" s="47"/>
      <c r="BS6529" s="47"/>
      <c r="BT6529" s="47"/>
      <c r="BU6529" s="47"/>
      <c r="BV6529" s="47"/>
      <c r="BW6529" s="47"/>
      <c r="BX6529" s="47"/>
      <c r="BY6529" s="47"/>
      <c r="BZ6529" s="47"/>
      <c r="CA6529" s="47"/>
      <c r="CB6529" s="47"/>
      <c r="CC6529" s="47"/>
      <c r="CD6529" s="47"/>
      <c r="CE6529" s="47"/>
      <c r="CF6529" s="47"/>
      <c r="CG6529" s="47"/>
      <c r="CH6529" s="11"/>
    </row>
    <row r="6530" spans="1:86" s="45" customFormat="1" hidden="1" x14ac:dyDescent="0.25">
      <c r="A6530" s="11"/>
      <c r="B6530" s="11"/>
      <c r="C6530" s="12"/>
      <c r="D6530" s="12"/>
      <c r="E6530" s="12"/>
      <c r="F6530" s="12"/>
      <c r="G6530" s="11"/>
      <c r="H6530" s="12"/>
      <c r="AG6530" s="47"/>
      <c r="AH6530" s="47"/>
      <c r="AI6530" s="47"/>
      <c r="AJ6530" s="47"/>
      <c r="AK6530" s="47"/>
      <c r="AL6530" s="47"/>
      <c r="AM6530" s="47"/>
      <c r="AN6530" s="47"/>
      <c r="AO6530" s="47"/>
      <c r="AP6530" s="47"/>
      <c r="AQ6530" s="47"/>
      <c r="AR6530" s="47"/>
      <c r="AS6530" s="47"/>
      <c r="AT6530" s="47"/>
      <c r="AU6530" s="47"/>
      <c r="AV6530" s="47"/>
      <c r="AW6530" s="47"/>
      <c r="AX6530" s="47"/>
      <c r="AY6530" s="47"/>
      <c r="AZ6530" s="47"/>
      <c r="BA6530" s="47"/>
      <c r="BB6530" s="47"/>
      <c r="BC6530" s="47"/>
      <c r="BD6530" s="47"/>
      <c r="BE6530" s="47"/>
      <c r="BF6530" s="47"/>
      <c r="BG6530" s="47"/>
      <c r="BH6530" s="47"/>
      <c r="BI6530" s="47"/>
      <c r="BJ6530" s="47"/>
      <c r="BK6530" s="47"/>
      <c r="BL6530" s="47"/>
      <c r="BM6530" s="47"/>
      <c r="BN6530" s="47"/>
      <c r="BO6530" s="47"/>
      <c r="BP6530" s="47"/>
      <c r="BQ6530" s="47"/>
      <c r="BR6530" s="47"/>
      <c r="BS6530" s="47"/>
      <c r="BT6530" s="47"/>
      <c r="BU6530" s="47"/>
      <c r="BV6530" s="47"/>
      <c r="BW6530" s="47"/>
      <c r="BX6530" s="47"/>
      <c r="BY6530" s="47"/>
      <c r="BZ6530" s="47"/>
      <c r="CA6530" s="47"/>
      <c r="CB6530" s="47"/>
      <c r="CC6530" s="47"/>
      <c r="CD6530" s="47"/>
      <c r="CE6530" s="47"/>
      <c r="CF6530" s="47"/>
      <c r="CG6530" s="47"/>
      <c r="CH6530" s="11"/>
    </row>
    <row r="6531" spans="1:86" s="45" customFormat="1" hidden="1" x14ac:dyDescent="0.25">
      <c r="A6531" s="11"/>
      <c r="B6531" s="11"/>
      <c r="C6531" s="12"/>
      <c r="D6531" s="12"/>
      <c r="E6531" s="12"/>
      <c r="F6531" s="12"/>
      <c r="G6531" s="11"/>
      <c r="H6531" s="12"/>
      <c r="AG6531" s="47"/>
      <c r="AH6531" s="47"/>
      <c r="AI6531" s="47"/>
      <c r="AJ6531" s="47"/>
      <c r="AK6531" s="47"/>
      <c r="AL6531" s="47"/>
      <c r="AM6531" s="47"/>
      <c r="AN6531" s="47"/>
      <c r="AO6531" s="47"/>
      <c r="AP6531" s="47"/>
      <c r="AQ6531" s="47"/>
      <c r="AR6531" s="47"/>
      <c r="AS6531" s="47"/>
      <c r="AT6531" s="47"/>
      <c r="AU6531" s="47"/>
      <c r="AV6531" s="47"/>
      <c r="AW6531" s="47"/>
      <c r="AX6531" s="47"/>
      <c r="AY6531" s="47"/>
      <c r="AZ6531" s="47"/>
      <c r="BA6531" s="47"/>
      <c r="BB6531" s="47"/>
      <c r="BC6531" s="47"/>
      <c r="BD6531" s="47"/>
      <c r="BE6531" s="47"/>
      <c r="BF6531" s="47"/>
      <c r="BG6531" s="47"/>
      <c r="BH6531" s="47"/>
      <c r="BI6531" s="47"/>
      <c r="BJ6531" s="47"/>
      <c r="BK6531" s="47"/>
      <c r="BL6531" s="47"/>
      <c r="BM6531" s="47"/>
      <c r="BN6531" s="47"/>
      <c r="BO6531" s="47"/>
      <c r="BP6531" s="47"/>
      <c r="BQ6531" s="47"/>
      <c r="BR6531" s="47"/>
      <c r="BS6531" s="47"/>
      <c r="BT6531" s="47"/>
      <c r="BU6531" s="47"/>
      <c r="BV6531" s="47"/>
      <c r="BW6531" s="47"/>
      <c r="BX6531" s="47"/>
      <c r="BY6531" s="47"/>
      <c r="BZ6531" s="47"/>
      <c r="CA6531" s="47"/>
      <c r="CB6531" s="47"/>
      <c r="CC6531" s="47"/>
      <c r="CD6531" s="47"/>
      <c r="CE6531" s="47"/>
      <c r="CF6531" s="47"/>
      <c r="CG6531" s="47"/>
      <c r="CH6531" s="11"/>
    </row>
    <row r="6532" spans="1:86" s="45" customFormat="1" hidden="1" x14ac:dyDescent="0.25">
      <c r="A6532" s="11"/>
      <c r="B6532" s="11"/>
      <c r="C6532" s="12"/>
      <c r="D6532" s="12"/>
      <c r="E6532" s="12"/>
      <c r="F6532" s="12"/>
      <c r="G6532" s="11"/>
      <c r="H6532" s="12"/>
      <c r="AG6532" s="47"/>
      <c r="AH6532" s="47"/>
      <c r="AI6532" s="47"/>
      <c r="AJ6532" s="47"/>
      <c r="AK6532" s="47"/>
      <c r="AL6532" s="47"/>
      <c r="AM6532" s="47"/>
      <c r="AN6532" s="47"/>
      <c r="AO6532" s="47"/>
      <c r="AP6532" s="47"/>
      <c r="AQ6532" s="47"/>
      <c r="AR6532" s="47"/>
      <c r="AS6532" s="47"/>
      <c r="AT6532" s="47"/>
      <c r="AU6532" s="47"/>
      <c r="AV6532" s="47"/>
      <c r="AW6532" s="47"/>
      <c r="AX6532" s="47"/>
      <c r="AY6532" s="47"/>
      <c r="AZ6532" s="47"/>
      <c r="BA6532" s="47"/>
      <c r="BB6532" s="47"/>
      <c r="BC6532" s="47"/>
      <c r="BD6532" s="47"/>
      <c r="BE6532" s="47"/>
      <c r="BF6532" s="47"/>
      <c r="BG6532" s="47"/>
      <c r="BH6532" s="47"/>
      <c r="BI6532" s="47"/>
      <c r="BJ6532" s="47"/>
      <c r="BK6532" s="47"/>
      <c r="BL6532" s="47"/>
      <c r="BM6532" s="47"/>
      <c r="BN6532" s="47"/>
      <c r="BO6532" s="47"/>
      <c r="BP6532" s="47"/>
      <c r="BQ6532" s="47"/>
      <c r="BR6532" s="47"/>
      <c r="BS6532" s="47"/>
      <c r="BT6532" s="47"/>
      <c r="BU6532" s="47"/>
      <c r="BV6532" s="47"/>
      <c r="BW6532" s="47"/>
      <c r="BX6532" s="47"/>
      <c r="BY6532" s="47"/>
      <c r="BZ6532" s="47"/>
      <c r="CA6532" s="47"/>
      <c r="CB6532" s="47"/>
      <c r="CC6532" s="47"/>
      <c r="CD6532" s="47"/>
      <c r="CE6532" s="47"/>
      <c r="CF6532" s="47"/>
      <c r="CG6532" s="47"/>
      <c r="CH6532" s="11"/>
    </row>
    <row r="6533" spans="1:86" s="45" customFormat="1" hidden="1" x14ac:dyDescent="0.25">
      <c r="A6533" s="11"/>
      <c r="B6533" s="11"/>
      <c r="C6533" s="12"/>
      <c r="D6533" s="12"/>
      <c r="E6533" s="12"/>
      <c r="F6533" s="12"/>
      <c r="G6533" s="11"/>
      <c r="H6533" s="12"/>
      <c r="AG6533" s="47"/>
      <c r="AH6533" s="47"/>
      <c r="AI6533" s="47"/>
      <c r="AJ6533" s="47"/>
      <c r="AK6533" s="47"/>
      <c r="AL6533" s="47"/>
      <c r="AM6533" s="47"/>
      <c r="AN6533" s="47"/>
      <c r="AO6533" s="47"/>
      <c r="AP6533" s="47"/>
      <c r="AQ6533" s="47"/>
      <c r="AR6533" s="47"/>
      <c r="AS6533" s="47"/>
      <c r="AT6533" s="47"/>
      <c r="AU6533" s="47"/>
      <c r="AV6533" s="47"/>
      <c r="AW6533" s="47"/>
      <c r="AX6533" s="47"/>
      <c r="AY6533" s="47"/>
      <c r="AZ6533" s="47"/>
      <c r="BA6533" s="47"/>
      <c r="BB6533" s="47"/>
      <c r="BC6533" s="47"/>
      <c r="BD6533" s="47"/>
      <c r="BE6533" s="47"/>
      <c r="BF6533" s="47"/>
      <c r="BG6533" s="47"/>
      <c r="BH6533" s="47"/>
      <c r="BI6533" s="47"/>
      <c r="BJ6533" s="47"/>
      <c r="BK6533" s="47"/>
      <c r="BL6533" s="47"/>
      <c r="BM6533" s="47"/>
      <c r="BN6533" s="47"/>
      <c r="BO6533" s="47"/>
      <c r="BP6533" s="47"/>
      <c r="BQ6533" s="47"/>
      <c r="BR6533" s="47"/>
      <c r="BS6533" s="47"/>
      <c r="BT6533" s="47"/>
      <c r="BU6533" s="47"/>
      <c r="BV6533" s="47"/>
      <c r="BW6533" s="47"/>
      <c r="BX6533" s="47"/>
      <c r="BY6533" s="47"/>
      <c r="BZ6533" s="47"/>
      <c r="CA6533" s="47"/>
      <c r="CB6533" s="47"/>
      <c r="CC6533" s="47"/>
      <c r="CD6533" s="47"/>
      <c r="CE6533" s="47"/>
      <c r="CF6533" s="47"/>
      <c r="CG6533" s="47"/>
      <c r="CH6533" s="11"/>
    </row>
    <row r="6534" spans="1:86" s="45" customFormat="1" hidden="1" x14ac:dyDescent="0.25">
      <c r="A6534" s="11"/>
      <c r="B6534" s="11"/>
      <c r="C6534" s="12"/>
      <c r="D6534" s="12"/>
      <c r="E6534" s="12"/>
      <c r="F6534" s="12"/>
      <c r="G6534" s="11"/>
      <c r="H6534" s="12"/>
      <c r="AG6534" s="47"/>
      <c r="AH6534" s="47"/>
      <c r="AI6534" s="47"/>
      <c r="AJ6534" s="47"/>
      <c r="AK6534" s="47"/>
      <c r="AL6534" s="47"/>
      <c r="AM6534" s="47"/>
      <c r="AN6534" s="47"/>
      <c r="AO6534" s="47"/>
      <c r="AP6534" s="47"/>
      <c r="AQ6534" s="47"/>
      <c r="AR6534" s="47"/>
      <c r="AS6534" s="47"/>
      <c r="AT6534" s="47"/>
      <c r="AU6534" s="47"/>
      <c r="AV6534" s="47"/>
      <c r="AW6534" s="47"/>
      <c r="AX6534" s="47"/>
      <c r="AY6534" s="47"/>
      <c r="AZ6534" s="47"/>
      <c r="BA6534" s="47"/>
      <c r="BB6534" s="47"/>
      <c r="BC6534" s="47"/>
      <c r="BD6534" s="47"/>
      <c r="BE6534" s="47"/>
      <c r="BF6534" s="47"/>
      <c r="BG6534" s="47"/>
      <c r="BH6534" s="47"/>
      <c r="BI6534" s="47"/>
      <c r="BJ6534" s="47"/>
      <c r="BK6534" s="47"/>
      <c r="BL6534" s="47"/>
      <c r="BM6534" s="47"/>
      <c r="BN6534" s="47"/>
      <c r="BO6534" s="47"/>
      <c r="BP6534" s="47"/>
      <c r="BQ6534" s="47"/>
      <c r="BR6534" s="47"/>
      <c r="BS6534" s="47"/>
      <c r="BT6534" s="47"/>
      <c r="BU6534" s="47"/>
      <c r="BV6534" s="47"/>
      <c r="BW6534" s="47"/>
      <c r="BX6534" s="47"/>
      <c r="BY6534" s="47"/>
      <c r="BZ6534" s="47"/>
      <c r="CA6534" s="47"/>
      <c r="CB6534" s="47"/>
      <c r="CC6534" s="47"/>
      <c r="CD6534" s="47"/>
      <c r="CE6534" s="47"/>
      <c r="CF6534" s="47"/>
      <c r="CG6534" s="47"/>
      <c r="CH6534" s="11"/>
    </row>
    <row r="6535" spans="1:86" s="45" customFormat="1" hidden="1" x14ac:dyDescent="0.25">
      <c r="A6535" s="11"/>
      <c r="B6535" s="11"/>
      <c r="C6535" s="12"/>
      <c r="D6535" s="12"/>
      <c r="E6535" s="12"/>
      <c r="F6535" s="12"/>
      <c r="G6535" s="11"/>
      <c r="H6535" s="12"/>
      <c r="AG6535" s="47"/>
      <c r="AH6535" s="47"/>
      <c r="AI6535" s="47"/>
      <c r="AJ6535" s="47"/>
      <c r="AK6535" s="47"/>
      <c r="AL6535" s="47"/>
      <c r="AM6535" s="47"/>
      <c r="AN6535" s="47"/>
      <c r="AO6535" s="47"/>
      <c r="AP6535" s="47"/>
      <c r="AQ6535" s="47"/>
      <c r="AR6535" s="47"/>
      <c r="AS6535" s="47"/>
      <c r="AT6535" s="47"/>
      <c r="AU6535" s="47"/>
      <c r="AV6535" s="47"/>
      <c r="AW6535" s="47"/>
      <c r="AX6535" s="47"/>
      <c r="AY6535" s="47"/>
      <c r="AZ6535" s="47"/>
      <c r="BA6535" s="47"/>
      <c r="BB6535" s="47"/>
      <c r="BC6535" s="47"/>
      <c r="BD6535" s="47"/>
      <c r="BE6535" s="47"/>
      <c r="BF6535" s="47"/>
      <c r="BG6535" s="47"/>
      <c r="BH6535" s="47"/>
      <c r="BI6535" s="47"/>
      <c r="BJ6535" s="47"/>
      <c r="BK6535" s="47"/>
      <c r="BL6535" s="47"/>
      <c r="BM6535" s="47"/>
      <c r="BN6535" s="47"/>
      <c r="BO6535" s="47"/>
      <c r="BP6535" s="47"/>
      <c r="BQ6535" s="47"/>
      <c r="BR6535" s="47"/>
      <c r="BS6535" s="47"/>
      <c r="BT6535" s="47"/>
      <c r="BU6535" s="47"/>
      <c r="BV6535" s="47"/>
      <c r="BW6535" s="47"/>
      <c r="BX6535" s="47"/>
      <c r="BY6535" s="47"/>
      <c r="BZ6535" s="47"/>
      <c r="CA6535" s="47"/>
      <c r="CB6535" s="47"/>
      <c r="CC6535" s="47"/>
      <c r="CD6535" s="47"/>
      <c r="CE6535" s="47"/>
      <c r="CF6535" s="47"/>
      <c r="CG6535" s="47"/>
      <c r="CH6535" s="11"/>
    </row>
    <row r="6536" spans="1:86" s="45" customFormat="1" hidden="1" x14ac:dyDescent="0.25">
      <c r="A6536" s="11"/>
      <c r="B6536" s="11"/>
      <c r="C6536" s="12"/>
      <c r="D6536" s="12"/>
      <c r="E6536" s="12"/>
      <c r="F6536" s="12"/>
      <c r="G6536" s="11"/>
      <c r="H6536" s="12"/>
      <c r="AG6536" s="47"/>
      <c r="AH6536" s="47"/>
      <c r="AI6536" s="47"/>
      <c r="AJ6536" s="47"/>
      <c r="AK6536" s="47"/>
      <c r="AL6536" s="47"/>
      <c r="AM6536" s="47"/>
      <c r="AN6536" s="47"/>
      <c r="AO6536" s="47"/>
      <c r="AP6536" s="47"/>
      <c r="AQ6536" s="47"/>
      <c r="AR6536" s="47"/>
      <c r="AS6536" s="47"/>
      <c r="AT6536" s="47"/>
      <c r="AU6536" s="47"/>
      <c r="AV6536" s="47"/>
      <c r="AW6536" s="47"/>
      <c r="AX6536" s="47"/>
      <c r="AY6536" s="47"/>
      <c r="AZ6536" s="47"/>
      <c r="BA6536" s="47"/>
      <c r="BB6536" s="47"/>
      <c r="BC6536" s="47"/>
      <c r="BD6536" s="47"/>
      <c r="BE6536" s="47"/>
      <c r="BF6536" s="47"/>
      <c r="BG6536" s="47"/>
      <c r="BH6536" s="47"/>
      <c r="BI6536" s="47"/>
      <c r="BJ6536" s="47"/>
      <c r="BK6536" s="47"/>
      <c r="BL6536" s="47"/>
      <c r="BM6536" s="47"/>
      <c r="BN6536" s="47"/>
      <c r="BO6536" s="47"/>
      <c r="BP6536" s="47"/>
      <c r="BQ6536" s="47"/>
      <c r="BR6536" s="47"/>
      <c r="BS6536" s="47"/>
      <c r="BT6536" s="47"/>
      <c r="BU6536" s="47"/>
      <c r="BV6536" s="47"/>
      <c r="BW6536" s="47"/>
      <c r="BX6536" s="47"/>
      <c r="BY6536" s="47"/>
      <c r="BZ6536" s="47"/>
      <c r="CA6536" s="47"/>
      <c r="CB6536" s="47"/>
      <c r="CC6536" s="47"/>
      <c r="CD6536" s="47"/>
      <c r="CE6536" s="47"/>
      <c r="CF6536" s="47"/>
      <c r="CG6536" s="47"/>
      <c r="CH6536" s="11"/>
    </row>
    <row r="6537" spans="1:86" s="45" customFormat="1" hidden="1" x14ac:dyDescent="0.25">
      <c r="A6537" s="11"/>
      <c r="B6537" s="11"/>
      <c r="C6537" s="12"/>
      <c r="D6537" s="12"/>
      <c r="E6537" s="12"/>
      <c r="F6537" s="12"/>
      <c r="G6537" s="11"/>
      <c r="H6537" s="12"/>
      <c r="AG6537" s="47"/>
      <c r="AH6537" s="47"/>
      <c r="AI6537" s="47"/>
      <c r="AJ6537" s="47"/>
      <c r="AK6537" s="47"/>
      <c r="AL6537" s="47"/>
      <c r="AM6537" s="47"/>
      <c r="AN6537" s="47"/>
      <c r="AO6537" s="47"/>
      <c r="AP6537" s="47"/>
      <c r="AQ6537" s="47"/>
      <c r="AR6537" s="47"/>
      <c r="AS6537" s="47"/>
      <c r="AT6537" s="47"/>
      <c r="AU6537" s="47"/>
      <c r="AV6537" s="47"/>
      <c r="AW6537" s="47"/>
      <c r="AX6537" s="47"/>
      <c r="AY6537" s="47"/>
      <c r="AZ6537" s="47"/>
      <c r="BA6537" s="47"/>
      <c r="BB6537" s="47"/>
      <c r="BC6537" s="47"/>
      <c r="BD6537" s="47"/>
      <c r="BE6537" s="47"/>
      <c r="BF6537" s="47"/>
      <c r="BG6537" s="47"/>
      <c r="BH6537" s="47"/>
      <c r="BI6537" s="47"/>
      <c r="BJ6537" s="47"/>
      <c r="BK6537" s="47"/>
      <c r="BL6537" s="47"/>
      <c r="BM6537" s="47"/>
      <c r="BN6537" s="47"/>
      <c r="BO6537" s="47"/>
      <c r="BP6537" s="47"/>
      <c r="BQ6537" s="47"/>
      <c r="BR6537" s="47"/>
      <c r="BS6537" s="47"/>
      <c r="BT6537" s="47"/>
      <c r="BU6537" s="47"/>
      <c r="BV6537" s="47"/>
      <c r="BW6537" s="47"/>
      <c r="BX6537" s="47"/>
      <c r="BY6537" s="47"/>
      <c r="BZ6537" s="47"/>
      <c r="CA6537" s="47"/>
      <c r="CB6537" s="47"/>
      <c r="CC6537" s="47"/>
      <c r="CD6537" s="47"/>
      <c r="CE6537" s="47"/>
      <c r="CF6537" s="47"/>
      <c r="CG6537" s="47"/>
      <c r="CH6537" s="11"/>
    </row>
    <row r="6538" spans="1:86" s="45" customFormat="1" hidden="1" x14ac:dyDescent="0.25">
      <c r="A6538" s="11"/>
      <c r="B6538" s="11"/>
      <c r="C6538" s="12"/>
      <c r="D6538" s="12"/>
      <c r="E6538" s="12"/>
      <c r="F6538" s="12"/>
      <c r="G6538" s="11"/>
      <c r="H6538" s="12"/>
      <c r="AG6538" s="47"/>
      <c r="AH6538" s="47"/>
      <c r="AI6538" s="47"/>
      <c r="AJ6538" s="47"/>
      <c r="AK6538" s="47"/>
      <c r="AL6538" s="47"/>
      <c r="AM6538" s="47"/>
      <c r="AN6538" s="47"/>
      <c r="AO6538" s="47"/>
      <c r="AP6538" s="47"/>
      <c r="AQ6538" s="47"/>
      <c r="AR6538" s="47"/>
      <c r="AS6538" s="47"/>
      <c r="AT6538" s="47"/>
      <c r="AU6538" s="47"/>
      <c r="AV6538" s="47"/>
      <c r="AW6538" s="47"/>
      <c r="AX6538" s="47"/>
      <c r="AY6538" s="47"/>
      <c r="AZ6538" s="47"/>
      <c r="BA6538" s="47"/>
      <c r="BB6538" s="47"/>
      <c r="BC6538" s="47"/>
      <c r="BD6538" s="47"/>
      <c r="BE6538" s="47"/>
      <c r="BF6538" s="47"/>
      <c r="BG6538" s="47"/>
      <c r="BH6538" s="47"/>
      <c r="BI6538" s="47"/>
      <c r="BJ6538" s="47"/>
      <c r="BK6538" s="47"/>
      <c r="BL6538" s="47"/>
      <c r="BM6538" s="47"/>
      <c r="BN6538" s="47"/>
      <c r="BO6538" s="47"/>
      <c r="BP6538" s="47"/>
      <c r="BQ6538" s="47"/>
      <c r="BR6538" s="47"/>
      <c r="BS6538" s="47"/>
      <c r="BT6538" s="47"/>
      <c r="BU6538" s="47"/>
      <c r="BV6538" s="47"/>
      <c r="BW6538" s="47"/>
      <c r="BX6538" s="47"/>
      <c r="BY6538" s="47"/>
      <c r="BZ6538" s="47"/>
      <c r="CA6538" s="47"/>
      <c r="CB6538" s="47"/>
      <c r="CC6538" s="47"/>
      <c r="CD6538" s="47"/>
      <c r="CE6538" s="47"/>
      <c r="CF6538" s="47"/>
      <c r="CG6538" s="47"/>
      <c r="CH6538" s="11"/>
    </row>
    <row r="6539" spans="1:86" s="45" customFormat="1" hidden="1" x14ac:dyDescent="0.25">
      <c r="A6539" s="11"/>
      <c r="B6539" s="11"/>
      <c r="C6539" s="12"/>
      <c r="D6539" s="12"/>
      <c r="E6539" s="12"/>
      <c r="F6539" s="12"/>
      <c r="G6539" s="11"/>
      <c r="H6539" s="12"/>
      <c r="AG6539" s="47"/>
      <c r="AH6539" s="47"/>
      <c r="AI6539" s="47"/>
      <c r="AJ6539" s="47"/>
      <c r="AK6539" s="47"/>
      <c r="AL6539" s="47"/>
      <c r="AM6539" s="47"/>
      <c r="AN6539" s="47"/>
      <c r="AO6539" s="47"/>
      <c r="AP6539" s="47"/>
      <c r="AQ6539" s="47"/>
      <c r="AR6539" s="47"/>
      <c r="AS6539" s="47"/>
      <c r="AT6539" s="47"/>
      <c r="AU6539" s="47"/>
      <c r="AV6539" s="47"/>
      <c r="AW6539" s="47"/>
      <c r="AX6539" s="47"/>
      <c r="AY6539" s="47"/>
      <c r="AZ6539" s="47"/>
      <c r="BA6539" s="47"/>
      <c r="BB6539" s="47"/>
      <c r="BC6539" s="47"/>
      <c r="BD6539" s="47"/>
      <c r="BE6539" s="47"/>
      <c r="BF6539" s="47"/>
      <c r="BG6539" s="47"/>
      <c r="BH6539" s="47"/>
      <c r="BI6539" s="47"/>
      <c r="BJ6539" s="47"/>
      <c r="BK6539" s="47"/>
      <c r="BL6539" s="47"/>
      <c r="BM6539" s="47"/>
      <c r="BN6539" s="47"/>
      <c r="BO6539" s="47"/>
      <c r="BP6539" s="47"/>
      <c r="BQ6539" s="47"/>
      <c r="BR6539" s="47"/>
      <c r="BS6539" s="47"/>
      <c r="BT6539" s="47"/>
      <c r="BU6539" s="47"/>
      <c r="BV6539" s="47"/>
      <c r="BW6539" s="47"/>
      <c r="BX6539" s="47"/>
      <c r="BY6539" s="47"/>
      <c r="BZ6539" s="47"/>
      <c r="CA6539" s="47"/>
      <c r="CB6539" s="47"/>
      <c r="CC6539" s="47"/>
      <c r="CD6539" s="47"/>
      <c r="CE6539" s="47"/>
      <c r="CF6539" s="47"/>
      <c r="CG6539" s="47"/>
      <c r="CH6539" s="11"/>
    </row>
    <row r="6540" spans="1:86" s="45" customFormat="1" hidden="1" x14ac:dyDescent="0.25">
      <c r="A6540" s="11"/>
      <c r="B6540" s="11"/>
      <c r="C6540" s="12"/>
      <c r="D6540" s="12"/>
      <c r="E6540" s="12"/>
      <c r="F6540" s="12"/>
      <c r="G6540" s="11"/>
      <c r="H6540" s="12"/>
      <c r="AG6540" s="47"/>
      <c r="AH6540" s="47"/>
      <c r="AI6540" s="47"/>
      <c r="AJ6540" s="47"/>
      <c r="AK6540" s="47"/>
      <c r="AL6540" s="47"/>
      <c r="AM6540" s="47"/>
      <c r="AN6540" s="47"/>
      <c r="AO6540" s="47"/>
      <c r="AP6540" s="47"/>
      <c r="AQ6540" s="47"/>
      <c r="AR6540" s="47"/>
      <c r="AS6540" s="47"/>
      <c r="AT6540" s="47"/>
      <c r="AU6540" s="47"/>
      <c r="AV6540" s="47"/>
      <c r="AW6540" s="47"/>
      <c r="AX6540" s="47"/>
      <c r="AY6540" s="47"/>
      <c r="AZ6540" s="47"/>
      <c r="BA6540" s="47"/>
      <c r="BB6540" s="47"/>
      <c r="BC6540" s="47"/>
      <c r="BD6540" s="47"/>
      <c r="BE6540" s="47"/>
      <c r="BF6540" s="47"/>
      <c r="BG6540" s="47"/>
      <c r="BH6540" s="47"/>
      <c r="BI6540" s="47"/>
      <c r="BJ6540" s="47"/>
      <c r="BK6540" s="47"/>
      <c r="BL6540" s="47"/>
      <c r="BM6540" s="47"/>
      <c r="BN6540" s="47"/>
      <c r="BO6540" s="47"/>
      <c r="BP6540" s="47"/>
      <c r="BQ6540" s="47"/>
      <c r="BR6540" s="47"/>
      <c r="BS6540" s="47"/>
      <c r="BT6540" s="47"/>
      <c r="BU6540" s="47"/>
      <c r="BV6540" s="47"/>
      <c r="BW6540" s="47"/>
      <c r="BX6540" s="47"/>
      <c r="BY6540" s="47"/>
      <c r="BZ6540" s="47"/>
      <c r="CA6540" s="47"/>
      <c r="CB6540" s="47"/>
      <c r="CC6540" s="47"/>
      <c r="CD6540" s="47"/>
      <c r="CE6540" s="47"/>
      <c r="CF6540" s="47"/>
      <c r="CG6540" s="47"/>
      <c r="CH6540" s="11"/>
    </row>
    <row r="6541" spans="1:86" s="45" customFormat="1" hidden="1" x14ac:dyDescent="0.25">
      <c r="A6541" s="11"/>
      <c r="B6541" s="11"/>
      <c r="C6541" s="12"/>
      <c r="D6541" s="12"/>
      <c r="E6541" s="12"/>
      <c r="F6541" s="12"/>
      <c r="G6541" s="11"/>
      <c r="H6541" s="12"/>
      <c r="AG6541" s="47"/>
      <c r="AH6541" s="47"/>
      <c r="AI6541" s="47"/>
      <c r="AJ6541" s="47"/>
      <c r="AK6541" s="47"/>
      <c r="AL6541" s="47"/>
      <c r="AM6541" s="47"/>
      <c r="AN6541" s="47"/>
      <c r="AO6541" s="47"/>
      <c r="AP6541" s="47"/>
      <c r="AQ6541" s="47"/>
      <c r="AR6541" s="47"/>
      <c r="AS6541" s="47"/>
      <c r="AT6541" s="47"/>
      <c r="AU6541" s="47"/>
      <c r="AV6541" s="47"/>
      <c r="AW6541" s="47"/>
      <c r="AX6541" s="47"/>
      <c r="AY6541" s="47"/>
      <c r="AZ6541" s="47"/>
      <c r="BA6541" s="47"/>
      <c r="BB6541" s="47"/>
      <c r="BC6541" s="47"/>
      <c r="BD6541" s="47"/>
      <c r="BE6541" s="47"/>
      <c r="BF6541" s="47"/>
      <c r="BG6541" s="47"/>
      <c r="BH6541" s="47"/>
      <c r="BI6541" s="47"/>
      <c r="BJ6541" s="47"/>
      <c r="BK6541" s="47"/>
      <c r="BL6541" s="47"/>
      <c r="BM6541" s="47"/>
      <c r="BN6541" s="47"/>
      <c r="BO6541" s="47"/>
      <c r="BP6541" s="47"/>
      <c r="BQ6541" s="47"/>
      <c r="BR6541" s="47"/>
      <c r="BS6541" s="47"/>
      <c r="BT6541" s="47"/>
      <c r="BU6541" s="47"/>
      <c r="BV6541" s="47"/>
      <c r="BW6541" s="47"/>
      <c r="BX6541" s="47"/>
      <c r="BY6541" s="47"/>
      <c r="BZ6541" s="47"/>
      <c r="CA6541" s="47"/>
      <c r="CB6541" s="47"/>
      <c r="CC6541" s="47"/>
      <c r="CD6541" s="47"/>
      <c r="CE6541" s="47"/>
      <c r="CF6541" s="47"/>
      <c r="CG6541" s="47"/>
      <c r="CH6541" s="11"/>
    </row>
    <row r="6542" spans="1:86" s="45" customFormat="1" hidden="1" x14ac:dyDescent="0.25">
      <c r="A6542" s="11"/>
      <c r="B6542" s="11"/>
      <c r="C6542" s="12"/>
      <c r="D6542" s="12"/>
      <c r="E6542" s="12"/>
      <c r="F6542" s="12"/>
      <c r="G6542" s="11"/>
      <c r="H6542" s="12"/>
      <c r="AG6542" s="47"/>
      <c r="AH6542" s="47"/>
      <c r="AI6542" s="47"/>
      <c r="AJ6542" s="47"/>
      <c r="AK6542" s="47"/>
      <c r="AL6542" s="47"/>
      <c r="AM6542" s="47"/>
      <c r="AN6542" s="47"/>
      <c r="AO6542" s="47"/>
      <c r="AP6542" s="47"/>
      <c r="AQ6542" s="47"/>
      <c r="AR6542" s="47"/>
      <c r="AS6542" s="47"/>
      <c r="AT6542" s="47"/>
      <c r="AU6542" s="47"/>
      <c r="AV6542" s="47"/>
      <c r="AW6542" s="47"/>
      <c r="AX6542" s="47"/>
      <c r="AY6542" s="47"/>
      <c r="AZ6542" s="47"/>
      <c r="BA6542" s="47"/>
      <c r="BB6542" s="47"/>
      <c r="BC6542" s="47"/>
      <c r="BD6542" s="47"/>
      <c r="BE6542" s="47"/>
      <c r="BF6542" s="47"/>
      <c r="BG6542" s="47"/>
      <c r="BH6542" s="47"/>
      <c r="BI6542" s="47"/>
      <c r="BJ6542" s="47"/>
      <c r="BK6542" s="47"/>
      <c r="BL6542" s="47"/>
      <c r="BM6542" s="47"/>
      <c r="BN6542" s="47"/>
      <c r="BO6542" s="47"/>
      <c r="BP6542" s="47"/>
      <c r="BQ6542" s="47"/>
      <c r="BR6542" s="47"/>
      <c r="BS6542" s="47"/>
      <c r="BT6542" s="47"/>
      <c r="BU6542" s="47"/>
      <c r="BV6542" s="47"/>
      <c r="BW6542" s="47"/>
      <c r="BX6542" s="47"/>
      <c r="BY6542" s="47"/>
      <c r="BZ6542" s="47"/>
      <c r="CA6542" s="47"/>
      <c r="CB6542" s="47"/>
      <c r="CC6542" s="47"/>
      <c r="CD6542" s="47"/>
      <c r="CE6542" s="47"/>
      <c r="CF6542" s="47"/>
      <c r="CG6542" s="47"/>
      <c r="CH6542" s="11"/>
    </row>
    <row r="6543" spans="1:86" s="45" customFormat="1" hidden="1" x14ac:dyDescent="0.25">
      <c r="A6543" s="11"/>
      <c r="B6543" s="11"/>
      <c r="C6543" s="12"/>
      <c r="D6543" s="12"/>
      <c r="E6543" s="12"/>
      <c r="F6543" s="12"/>
      <c r="G6543" s="11"/>
      <c r="H6543" s="12"/>
      <c r="AG6543" s="47"/>
      <c r="AH6543" s="47"/>
      <c r="AI6543" s="47"/>
      <c r="AJ6543" s="47"/>
      <c r="AK6543" s="47"/>
      <c r="AL6543" s="47"/>
      <c r="AM6543" s="47"/>
      <c r="AN6543" s="47"/>
      <c r="AO6543" s="47"/>
      <c r="AP6543" s="47"/>
      <c r="AQ6543" s="47"/>
      <c r="AR6543" s="47"/>
      <c r="AS6543" s="47"/>
      <c r="AT6543" s="47"/>
      <c r="AU6543" s="47"/>
      <c r="AV6543" s="47"/>
      <c r="AW6543" s="47"/>
      <c r="AX6543" s="47"/>
      <c r="AY6543" s="47"/>
      <c r="AZ6543" s="47"/>
      <c r="BA6543" s="47"/>
      <c r="BB6543" s="47"/>
      <c r="BC6543" s="47"/>
      <c r="BD6543" s="47"/>
      <c r="BE6543" s="47"/>
      <c r="BF6543" s="47"/>
      <c r="BG6543" s="47"/>
      <c r="BH6543" s="47"/>
      <c r="BI6543" s="47"/>
      <c r="BJ6543" s="47"/>
      <c r="BK6543" s="47"/>
      <c r="BL6543" s="47"/>
      <c r="BM6543" s="47"/>
      <c r="BN6543" s="47"/>
      <c r="BO6543" s="47"/>
      <c r="BP6543" s="47"/>
      <c r="BQ6543" s="47"/>
      <c r="BR6543" s="47"/>
      <c r="BS6543" s="47"/>
      <c r="BT6543" s="47"/>
      <c r="BU6543" s="47"/>
      <c r="BV6543" s="47"/>
      <c r="BW6543" s="47"/>
      <c r="BX6543" s="47"/>
      <c r="BY6543" s="47"/>
      <c r="BZ6543" s="47"/>
      <c r="CA6543" s="47"/>
      <c r="CB6543" s="47"/>
      <c r="CC6543" s="47"/>
      <c r="CD6543" s="47"/>
      <c r="CE6543" s="47"/>
      <c r="CF6543" s="47"/>
      <c r="CG6543" s="47"/>
      <c r="CH6543" s="11"/>
    </row>
    <row r="6544" spans="1:86" s="45" customFormat="1" hidden="1" x14ac:dyDescent="0.25">
      <c r="A6544" s="11"/>
      <c r="B6544" s="11"/>
      <c r="C6544" s="12"/>
      <c r="D6544" s="12"/>
      <c r="E6544" s="12"/>
      <c r="F6544" s="12"/>
      <c r="G6544" s="11"/>
      <c r="H6544" s="12"/>
      <c r="AG6544" s="47"/>
      <c r="AH6544" s="47"/>
      <c r="AI6544" s="47"/>
      <c r="AJ6544" s="47"/>
      <c r="AK6544" s="47"/>
      <c r="AL6544" s="47"/>
      <c r="AM6544" s="47"/>
      <c r="AN6544" s="47"/>
      <c r="AO6544" s="47"/>
      <c r="AP6544" s="47"/>
      <c r="AQ6544" s="47"/>
      <c r="AR6544" s="47"/>
      <c r="AS6544" s="47"/>
      <c r="AT6544" s="47"/>
      <c r="AU6544" s="47"/>
      <c r="AV6544" s="47"/>
      <c r="AW6544" s="47"/>
      <c r="AX6544" s="47"/>
      <c r="AY6544" s="47"/>
      <c r="AZ6544" s="47"/>
      <c r="BA6544" s="47"/>
      <c r="BB6544" s="47"/>
      <c r="BC6544" s="47"/>
      <c r="BD6544" s="47"/>
      <c r="BE6544" s="47"/>
      <c r="BF6544" s="47"/>
      <c r="BG6544" s="47"/>
      <c r="BH6544" s="47"/>
      <c r="BI6544" s="47"/>
      <c r="BJ6544" s="47"/>
      <c r="BK6544" s="47"/>
      <c r="BL6544" s="47"/>
      <c r="BM6544" s="47"/>
      <c r="BN6544" s="47"/>
      <c r="BO6544" s="47"/>
      <c r="BP6544" s="47"/>
      <c r="BQ6544" s="47"/>
      <c r="BR6544" s="47"/>
      <c r="BS6544" s="47"/>
      <c r="BT6544" s="47"/>
      <c r="BU6544" s="47"/>
      <c r="BV6544" s="47"/>
      <c r="BW6544" s="47"/>
      <c r="BX6544" s="47"/>
      <c r="BY6544" s="47"/>
      <c r="BZ6544" s="47"/>
      <c r="CA6544" s="47"/>
      <c r="CB6544" s="47"/>
      <c r="CC6544" s="47"/>
      <c r="CD6544" s="47"/>
      <c r="CE6544" s="47"/>
      <c r="CF6544" s="47"/>
      <c r="CG6544" s="47"/>
      <c r="CH6544" s="11"/>
    </row>
    <row r="6545" spans="1:86" s="45" customFormat="1" hidden="1" x14ac:dyDescent="0.25">
      <c r="A6545" s="11"/>
      <c r="B6545" s="11"/>
      <c r="C6545" s="12"/>
      <c r="D6545" s="12"/>
      <c r="E6545" s="12"/>
      <c r="F6545" s="12"/>
      <c r="G6545" s="11"/>
      <c r="H6545" s="12"/>
      <c r="AG6545" s="47"/>
      <c r="AH6545" s="47"/>
      <c r="AI6545" s="47"/>
      <c r="AJ6545" s="47"/>
      <c r="AK6545" s="47"/>
      <c r="AL6545" s="47"/>
      <c r="AM6545" s="47"/>
      <c r="AN6545" s="47"/>
      <c r="AO6545" s="47"/>
      <c r="AP6545" s="47"/>
      <c r="AQ6545" s="47"/>
      <c r="AR6545" s="47"/>
      <c r="AS6545" s="47"/>
      <c r="AT6545" s="47"/>
      <c r="AU6545" s="47"/>
      <c r="AV6545" s="47"/>
      <c r="AW6545" s="47"/>
      <c r="AX6545" s="47"/>
      <c r="AY6545" s="47"/>
      <c r="AZ6545" s="47"/>
      <c r="BA6545" s="47"/>
      <c r="BB6545" s="47"/>
      <c r="BC6545" s="47"/>
      <c r="BD6545" s="47"/>
      <c r="BE6545" s="47"/>
      <c r="BF6545" s="47"/>
      <c r="BG6545" s="47"/>
      <c r="BH6545" s="47"/>
      <c r="BI6545" s="47"/>
      <c r="BJ6545" s="47"/>
      <c r="BK6545" s="47"/>
      <c r="BL6545" s="47"/>
      <c r="BM6545" s="47"/>
      <c r="BN6545" s="47"/>
      <c r="BO6545" s="47"/>
      <c r="BP6545" s="47"/>
      <c r="BQ6545" s="47"/>
      <c r="BR6545" s="47"/>
      <c r="BS6545" s="47"/>
      <c r="BT6545" s="47"/>
      <c r="BU6545" s="47"/>
      <c r="BV6545" s="47"/>
      <c r="BW6545" s="47"/>
      <c r="BX6545" s="47"/>
      <c r="BY6545" s="47"/>
      <c r="BZ6545" s="47"/>
      <c r="CA6545" s="47"/>
      <c r="CB6545" s="47"/>
      <c r="CC6545" s="47"/>
      <c r="CD6545" s="47"/>
      <c r="CE6545" s="47"/>
      <c r="CF6545" s="47"/>
      <c r="CG6545" s="47"/>
      <c r="CH6545" s="11"/>
    </row>
    <row r="6546" spans="1:86" s="45" customFormat="1" hidden="1" x14ac:dyDescent="0.25">
      <c r="A6546" s="11"/>
      <c r="B6546" s="11"/>
      <c r="C6546" s="12"/>
      <c r="D6546" s="12"/>
      <c r="E6546" s="12"/>
      <c r="F6546" s="12"/>
      <c r="G6546" s="11"/>
      <c r="H6546" s="12"/>
      <c r="AG6546" s="47"/>
      <c r="AH6546" s="47"/>
      <c r="AI6546" s="47"/>
      <c r="AJ6546" s="47"/>
      <c r="AK6546" s="47"/>
      <c r="AL6546" s="47"/>
      <c r="AM6546" s="47"/>
      <c r="AN6546" s="47"/>
      <c r="AO6546" s="47"/>
      <c r="AP6546" s="47"/>
      <c r="AQ6546" s="47"/>
      <c r="AR6546" s="47"/>
      <c r="AS6546" s="47"/>
      <c r="AT6546" s="47"/>
      <c r="AU6546" s="47"/>
      <c r="AV6546" s="47"/>
      <c r="AW6546" s="47"/>
      <c r="AX6546" s="47"/>
      <c r="AY6546" s="47"/>
      <c r="AZ6546" s="47"/>
      <c r="BA6546" s="47"/>
      <c r="BB6546" s="47"/>
      <c r="BC6546" s="47"/>
      <c r="BD6546" s="47"/>
      <c r="BE6546" s="47"/>
      <c r="BF6546" s="47"/>
      <c r="BG6546" s="47"/>
      <c r="BH6546" s="47"/>
      <c r="BI6546" s="47"/>
      <c r="BJ6546" s="47"/>
      <c r="BK6546" s="47"/>
      <c r="BL6546" s="47"/>
      <c r="BM6546" s="47"/>
      <c r="BN6546" s="47"/>
      <c r="BO6546" s="47"/>
      <c r="BP6546" s="47"/>
      <c r="BQ6546" s="47"/>
      <c r="BR6546" s="47"/>
      <c r="BS6546" s="47"/>
      <c r="BT6546" s="47"/>
      <c r="BU6546" s="47"/>
      <c r="BV6546" s="47"/>
      <c r="BW6546" s="47"/>
      <c r="BX6546" s="47"/>
      <c r="BY6546" s="47"/>
      <c r="BZ6546" s="47"/>
      <c r="CA6546" s="47"/>
      <c r="CB6546" s="47"/>
      <c r="CC6546" s="47"/>
      <c r="CD6546" s="47"/>
      <c r="CE6546" s="47"/>
      <c r="CF6546" s="47"/>
      <c r="CG6546" s="47"/>
      <c r="CH6546" s="11"/>
    </row>
    <row r="6547" spans="1:86" s="45" customFormat="1" hidden="1" x14ac:dyDescent="0.25">
      <c r="A6547" s="11"/>
      <c r="B6547" s="11"/>
      <c r="C6547" s="12"/>
      <c r="D6547" s="12"/>
      <c r="E6547" s="12"/>
      <c r="F6547" s="12"/>
      <c r="G6547" s="11"/>
      <c r="H6547" s="12"/>
      <c r="AG6547" s="47"/>
      <c r="AH6547" s="47"/>
      <c r="AI6547" s="47"/>
      <c r="AJ6547" s="47"/>
      <c r="AK6547" s="47"/>
      <c r="AL6547" s="47"/>
      <c r="AM6547" s="47"/>
      <c r="AN6547" s="47"/>
      <c r="AO6547" s="47"/>
      <c r="AP6547" s="47"/>
      <c r="AQ6547" s="47"/>
      <c r="AR6547" s="47"/>
      <c r="AS6547" s="47"/>
      <c r="AT6547" s="47"/>
      <c r="AU6547" s="47"/>
      <c r="AV6547" s="47"/>
      <c r="AW6547" s="47"/>
      <c r="AX6547" s="47"/>
      <c r="AY6547" s="47"/>
      <c r="AZ6547" s="47"/>
      <c r="BA6547" s="47"/>
      <c r="BB6547" s="47"/>
      <c r="BC6547" s="47"/>
      <c r="BD6547" s="47"/>
      <c r="BE6547" s="47"/>
      <c r="BF6547" s="47"/>
      <c r="BG6547" s="47"/>
      <c r="BH6547" s="47"/>
      <c r="BI6547" s="47"/>
      <c r="BJ6547" s="47"/>
      <c r="BK6547" s="47"/>
      <c r="BL6547" s="47"/>
      <c r="BM6547" s="47"/>
      <c r="BN6547" s="47"/>
      <c r="BO6547" s="47"/>
      <c r="BP6547" s="47"/>
      <c r="BQ6547" s="47"/>
      <c r="BR6547" s="47"/>
      <c r="BS6547" s="47"/>
      <c r="BT6547" s="47"/>
      <c r="BU6547" s="47"/>
      <c r="BV6547" s="47"/>
      <c r="BW6547" s="47"/>
      <c r="BX6547" s="47"/>
      <c r="BY6547" s="47"/>
      <c r="BZ6547" s="47"/>
      <c r="CA6547" s="47"/>
      <c r="CB6547" s="47"/>
      <c r="CC6547" s="47"/>
      <c r="CD6547" s="47"/>
      <c r="CE6547" s="47"/>
      <c r="CF6547" s="47"/>
      <c r="CG6547" s="47"/>
      <c r="CH6547" s="11"/>
    </row>
    <row r="6548" spans="1:86" s="45" customFormat="1" hidden="1" x14ac:dyDescent="0.25">
      <c r="A6548" s="11"/>
      <c r="B6548" s="11"/>
      <c r="C6548" s="12"/>
      <c r="D6548" s="12"/>
      <c r="E6548" s="12"/>
      <c r="F6548" s="12"/>
      <c r="G6548" s="11"/>
      <c r="H6548" s="12"/>
      <c r="AG6548" s="47"/>
      <c r="AH6548" s="47"/>
      <c r="AI6548" s="47"/>
      <c r="AJ6548" s="47"/>
      <c r="AK6548" s="47"/>
      <c r="AL6548" s="47"/>
      <c r="AM6548" s="47"/>
      <c r="AN6548" s="47"/>
      <c r="AO6548" s="47"/>
      <c r="AP6548" s="47"/>
      <c r="AQ6548" s="47"/>
      <c r="AR6548" s="47"/>
      <c r="AS6548" s="47"/>
      <c r="AT6548" s="47"/>
      <c r="AU6548" s="47"/>
      <c r="AV6548" s="47"/>
      <c r="AW6548" s="47"/>
      <c r="AX6548" s="47"/>
      <c r="AY6548" s="47"/>
      <c r="AZ6548" s="47"/>
      <c r="BA6548" s="47"/>
      <c r="BB6548" s="47"/>
      <c r="BC6548" s="47"/>
      <c r="BD6548" s="47"/>
      <c r="BE6548" s="47"/>
      <c r="BF6548" s="47"/>
      <c r="BG6548" s="47"/>
      <c r="BH6548" s="47"/>
      <c r="BI6548" s="47"/>
      <c r="BJ6548" s="47"/>
      <c r="BK6548" s="47"/>
      <c r="BL6548" s="47"/>
      <c r="BM6548" s="47"/>
      <c r="BN6548" s="47"/>
      <c r="BO6548" s="47"/>
      <c r="BP6548" s="47"/>
      <c r="BQ6548" s="47"/>
      <c r="BR6548" s="47"/>
      <c r="BS6548" s="47"/>
      <c r="BT6548" s="47"/>
      <c r="BU6548" s="47"/>
      <c r="BV6548" s="47"/>
      <c r="BW6548" s="47"/>
      <c r="BX6548" s="47"/>
      <c r="BY6548" s="47"/>
      <c r="BZ6548" s="47"/>
      <c r="CA6548" s="47"/>
      <c r="CB6548" s="47"/>
      <c r="CC6548" s="47"/>
      <c r="CD6548" s="47"/>
      <c r="CE6548" s="47"/>
      <c r="CF6548" s="47"/>
      <c r="CG6548" s="47"/>
      <c r="CH6548" s="11"/>
    </row>
    <row r="6549" spans="1:86" s="45" customFormat="1" hidden="1" x14ac:dyDescent="0.25">
      <c r="A6549" s="11"/>
      <c r="B6549" s="11"/>
      <c r="C6549" s="12"/>
      <c r="D6549" s="12"/>
      <c r="E6549" s="12"/>
      <c r="F6549" s="12"/>
      <c r="G6549" s="11"/>
      <c r="H6549" s="12"/>
      <c r="AG6549" s="47"/>
      <c r="AH6549" s="47"/>
      <c r="AI6549" s="47"/>
      <c r="AJ6549" s="47"/>
      <c r="AK6549" s="47"/>
      <c r="AL6549" s="47"/>
      <c r="AM6549" s="47"/>
      <c r="AN6549" s="47"/>
      <c r="AO6549" s="47"/>
      <c r="AP6549" s="47"/>
      <c r="AQ6549" s="47"/>
      <c r="AR6549" s="47"/>
      <c r="AS6549" s="47"/>
      <c r="AT6549" s="47"/>
      <c r="AU6549" s="47"/>
      <c r="AV6549" s="47"/>
      <c r="AW6549" s="47"/>
      <c r="AX6549" s="47"/>
      <c r="AY6549" s="47"/>
      <c r="AZ6549" s="47"/>
      <c r="BA6549" s="47"/>
      <c r="BB6549" s="47"/>
      <c r="BC6549" s="47"/>
      <c r="BD6549" s="47"/>
      <c r="BE6549" s="47"/>
      <c r="BF6549" s="47"/>
      <c r="BG6549" s="47"/>
      <c r="BH6549" s="47"/>
      <c r="BI6549" s="47"/>
      <c r="BJ6549" s="47"/>
      <c r="BK6549" s="47"/>
      <c r="BL6549" s="47"/>
      <c r="BM6549" s="47"/>
      <c r="BN6549" s="47"/>
      <c r="BO6549" s="47"/>
      <c r="BP6549" s="47"/>
      <c r="BQ6549" s="47"/>
      <c r="BR6549" s="47"/>
      <c r="BS6549" s="47"/>
      <c r="BT6549" s="47"/>
      <c r="BU6549" s="47"/>
      <c r="BV6549" s="47"/>
      <c r="BW6549" s="47"/>
      <c r="BX6549" s="47"/>
      <c r="BY6549" s="47"/>
      <c r="BZ6549" s="47"/>
      <c r="CA6549" s="47"/>
      <c r="CB6549" s="47"/>
      <c r="CC6549" s="47"/>
      <c r="CD6549" s="47"/>
      <c r="CE6549" s="47"/>
      <c r="CF6549" s="47"/>
      <c r="CG6549" s="47"/>
      <c r="CH6549" s="11"/>
    </row>
    <row r="6550" spans="1:86" s="45" customFormat="1" hidden="1" x14ac:dyDescent="0.25">
      <c r="A6550" s="11"/>
      <c r="B6550" s="11"/>
      <c r="C6550" s="12"/>
      <c r="D6550" s="12"/>
      <c r="E6550" s="12"/>
      <c r="F6550" s="12"/>
      <c r="G6550" s="11"/>
      <c r="H6550" s="12"/>
      <c r="AG6550" s="47"/>
      <c r="AH6550" s="47"/>
      <c r="AI6550" s="47"/>
      <c r="AJ6550" s="47"/>
      <c r="AK6550" s="47"/>
      <c r="AL6550" s="47"/>
      <c r="AM6550" s="47"/>
      <c r="AN6550" s="47"/>
      <c r="AO6550" s="47"/>
      <c r="AP6550" s="47"/>
      <c r="AQ6550" s="47"/>
      <c r="AR6550" s="47"/>
      <c r="AS6550" s="47"/>
      <c r="AT6550" s="47"/>
      <c r="AU6550" s="47"/>
      <c r="AV6550" s="47"/>
      <c r="AW6550" s="47"/>
      <c r="AX6550" s="47"/>
      <c r="AY6550" s="47"/>
      <c r="AZ6550" s="47"/>
      <c r="BA6550" s="47"/>
      <c r="BB6550" s="47"/>
      <c r="BC6550" s="47"/>
      <c r="BD6550" s="47"/>
      <c r="BE6550" s="47"/>
      <c r="BF6550" s="47"/>
      <c r="BG6550" s="47"/>
      <c r="BH6550" s="47"/>
      <c r="BI6550" s="47"/>
      <c r="BJ6550" s="47"/>
      <c r="BK6550" s="47"/>
      <c r="BL6550" s="47"/>
      <c r="BM6550" s="47"/>
      <c r="BN6550" s="47"/>
      <c r="BO6550" s="47"/>
      <c r="BP6550" s="47"/>
      <c r="BQ6550" s="47"/>
      <c r="BR6550" s="47"/>
      <c r="BS6550" s="47"/>
      <c r="BT6550" s="47"/>
      <c r="BU6550" s="47"/>
      <c r="BV6550" s="47"/>
      <c r="BW6550" s="47"/>
      <c r="BX6550" s="47"/>
      <c r="BY6550" s="47"/>
      <c r="BZ6550" s="47"/>
      <c r="CA6550" s="47"/>
      <c r="CB6550" s="47"/>
      <c r="CC6550" s="47"/>
      <c r="CD6550" s="47"/>
      <c r="CE6550" s="47"/>
      <c r="CF6550" s="47"/>
      <c r="CG6550" s="47"/>
      <c r="CH6550" s="11"/>
    </row>
    <row r="6551" spans="1:86" s="45" customFormat="1" hidden="1" x14ac:dyDescent="0.25">
      <c r="A6551" s="11"/>
      <c r="B6551" s="11"/>
      <c r="C6551" s="12"/>
      <c r="D6551" s="12"/>
      <c r="E6551" s="12"/>
      <c r="F6551" s="12"/>
      <c r="G6551" s="11"/>
      <c r="H6551" s="12"/>
      <c r="AG6551" s="47"/>
      <c r="AH6551" s="47"/>
      <c r="AI6551" s="47"/>
      <c r="AJ6551" s="47"/>
      <c r="AK6551" s="47"/>
      <c r="AL6551" s="47"/>
      <c r="AM6551" s="47"/>
      <c r="AN6551" s="47"/>
      <c r="AO6551" s="47"/>
      <c r="AP6551" s="47"/>
      <c r="AQ6551" s="47"/>
      <c r="AR6551" s="47"/>
      <c r="AS6551" s="47"/>
      <c r="AT6551" s="47"/>
      <c r="AU6551" s="47"/>
      <c r="AV6551" s="47"/>
      <c r="AW6551" s="47"/>
      <c r="AX6551" s="47"/>
      <c r="AY6551" s="47"/>
      <c r="AZ6551" s="47"/>
      <c r="BA6551" s="47"/>
      <c r="BB6551" s="47"/>
      <c r="BC6551" s="47"/>
      <c r="BD6551" s="47"/>
      <c r="BE6551" s="47"/>
      <c r="BF6551" s="47"/>
      <c r="BG6551" s="47"/>
      <c r="BH6551" s="47"/>
      <c r="BI6551" s="47"/>
      <c r="BJ6551" s="47"/>
      <c r="BK6551" s="47"/>
      <c r="BL6551" s="47"/>
      <c r="BM6551" s="47"/>
      <c r="BN6551" s="47"/>
      <c r="BO6551" s="47"/>
      <c r="BP6551" s="47"/>
      <c r="BQ6551" s="47"/>
      <c r="BR6551" s="47"/>
      <c r="BS6551" s="47"/>
      <c r="BT6551" s="47"/>
      <c r="BU6551" s="47"/>
      <c r="BV6551" s="47"/>
      <c r="BW6551" s="47"/>
      <c r="BX6551" s="47"/>
      <c r="BY6551" s="47"/>
      <c r="BZ6551" s="47"/>
      <c r="CA6551" s="47"/>
      <c r="CB6551" s="47"/>
      <c r="CC6551" s="47"/>
      <c r="CD6551" s="47"/>
      <c r="CE6551" s="47"/>
      <c r="CF6551" s="47"/>
      <c r="CG6551" s="47"/>
      <c r="CH6551" s="11"/>
    </row>
    <row r="6552" spans="1:86" s="45" customFormat="1" hidden="1" x14ac:dyDescent="0.25">
      <c r="A6552" s="11"/>
      <c r="B6552" s="11"/>
      <c r="C6552" s="12"/>
      <c r="D6552" s="12"/>
      <c r="E6552" s="12"/>
      <c r="F6552" s="12"/>
      <c r="G6552" s="11"/>
      <c r="H6552" s="12"/>
      <c r="AG6552" s="47"/>
      <c r="AH6552" s="47"/>
      <c r="AI6552" s="47"/>
      <c r="AJ6552" s="47"/>
      <c r="AK6552" s="47"/>
      <c r="AL6552" s="47"/>
      <c r="AM6552" s="47"/>
      <c r="AN6552" s="47"/>
      <c r="AO6552" s="47"/>
      <c r="AP6552" s="47"/>
      <c r="AQ6552" s="47"/>
      <c r="AR6552" s="47"/>
      <c r="AS6552" s="47"/>
      <c r="AT6552" s="47"/>
      <c r="AU6552" s="47"/>
      <c r="AV6552" s="47"/>
      <c r="AW6552" s="47"/>
      <c r="AX6552" s="47"/>
      <c r="AY6552" s="47"/>
      <c r="AZ6552" s="47"/>
      <c r="BA6552" s="47"/>
      <c r="BB6552" s="47"/>
      <c r="BC6552" s="47"/>
      <c r="BD6552" s="47"/>
      <c r="BE6552" s="47"/>
      <c r="BF6552" s="47"/>
      <c r="BG6552" s="47"/>
      <c r="BH6552" s="47"/>
      <c r="BI6552" s="47"/>
      <c r="BJ6552" s="47"/>
      <c r="BK6552" s="47"/>
      <c r="BL6552" s="47"/>
      <c r="BM6552" s="47"/>
      <c r="BN6552" s="47"/>
      <c r="BO6552" s="47"/>
      <c r="BP6552" s="47"/>
      <c r="BQ6552" s="47"/>
      <c r="BR6552" s="47"/>
      <c r="BS6552" s="47"/>
      <c r="BT6552" s="47"/>
      <c r="BU6552" s="47"/>
      <c r="BV6552" s="47"/>
      <c r="BW6552" s="47"/>
      <c r="BX6552" s="47"/>
      <c r="BY6552" s="47"/>
      <c r="BZ6552" s="47"/>
      <c r="CA6552" s="47"/>
      <c r="CB6552" s="47"/>
      <c r="CC6552" s="47"/>
      <c r="CD6552" s="47"/>
      <c r="CE6552" s="47"/>
      <c r="CF6552" s="47"/>
      <c r="CG6552" s="47"/>
      <c r="CH6552" s="11"/>
    </row>
    <row r="6553" spans="1:86" s="45" customFormat="1" hidden="1" x14ac:dyDescent="0.25">
      <c r="A6553" s="11"/>
      <c r="B6553" s="11"/>
      <c r="C6553" s="12"/>
      <c r="D6553" s="12"/>
      <c r="E6553" s="12"/>
      <c r="F6553" s="12"/>
      <c r="G6553" s="11"/>
      <c r="H6553" s="12"/>
      <c r="AG6553" s="47"/>
      <c r="AH6553" s="47"/>
      <c r="AI6553" s="47"/>
      <c r="AJ6553" s="47"/>
      <c r="AK6553" s="47"/>
      <c r="AL6553" s="47"/>
      <c r="AM6553" s="47"/>
      <c r="AN6553" s="47"/>
      <c r="AO6553" s="47"/>
      <c r="AP6553" s="47"/>
      <c r="AQ6553" s="47"/>
      <c r="AR6553" s="47"/>
      <c r="AS6553" s="47"/>
      <c r="AT6553" s="47"/>
      <c r="AU6553" s="47"/>
      <c r="AV6553" s="47"/>
      <c r="AW6553" s="47"/>
      <c r="AX6553" s="47"/>
      <c r="AY6553" s="47"/>
      <c r="AZ6553" s="47"/>
      <c r="BA6553" s="47"/>
      <c r="BB6553" s="47"/>
      <c r="BC6553" s="47"/>
      <c r="BD6553" s="47"/>
      <c r="BE6553" s="47"/>
      <c r="BF6553" s="47"/>
      <c r="BG6553" s="47"/>
      <c r="BH6553" s="47"/>
      <c r="BI6553" s="47"/>
      <c r="BJ6553" s="47"/>
      <c r="BK6553" s="47"/>
      <c r="BL6553" s="47"/>
      <c r="BM6553" s="47"/>
      <c r="BN6553" s="47"/>
      <c r="BO6553" s="47"/>
      <c r="BP6553" s="47"/>
      <c r="BQ6553" s="47"/>
      <c r="BR6553" s="47"/>
      <c r="BS6553" s="47"/>
      <c r="BT6553" s="47"/>
      <c r="BU6553" s="47"/>
      <c r="BV6553" s="47"/>
      <c r="BW6553" s="47"/>
      <c r="BX6553" s="47"/>
      <c r="BY6553" s="47"/>
      <c r="BZ6553" s="47"/>
      <c r="CA6553" s="47"/>
      <c r="CB6553" s="47"/>
      <c r="CC6553" s="47"/>
      <c r="CD6553" s="47"/>
      <c r="CE6553" s="47"/>
      <c r="CF6553" s="47"/>
      <c r="CG6553" s="47"/>
      <c r="CH6553" s="11"/>
    </row>
    <row r="6554" spans="1:86" s="45" customFormat="1" hidden="1" x14ac:dyDescent="0.25">
      <c r="A6554" s="11"/>
      <c r="B6554" s="11"/>
      <c r="C6554" s="12"/>
      <c r="D6554" s="12"/>
      <c r="E6554" s="12"/>
      <c r="F6554" s="12"/>
      <c r="G6554" s="11"/>
      <c r="H6554" s="12"/>
      <c r="AG6554" s="47"/>
      <c r="AH6554" s="47"/>
      <c r="AI6554" s="47"/>
      <c r="AJ6554" s="47"/>
      <c r="AK6554" s="47"/>
      <c r="AL6554" s="47"/>
      <c r="AM6554" s="47"/>
      <c r="AN6554" s="47"/>
      <c r="AO6554" s="47"/>
      <c r="AP6554" s="47"/>
      <c r="AQ6554" s="47"/>
      <c r="AR6554" s="47"/>
      <c r="AS6554" s="47"/>
      <c r="AT6554" s="47"/>
      <c r="AU6554" s="47"/>
      <c r="AV6554" s="47"/>
      <c r="AW6554" s="47"/>
      <c r="AX6554" s="47"/>
      <c r="AY6554" s="47"/>
      <c r="AZ6554" s="47"/>
      <c r="BA6554" s="47"/>
      <c r="BB6554" s="47"/>
      <c r="BC6554" s="47"/>
      <c r="BD6554" s="47"/>
      <c r="BE6554" s="47"/>
      <c r="BF6554" s="47"/>
      <c r="BG6554" s="47"/>
      <c r="BH6554" s="47"/>
      <c r="BI6554" s="47"/>
      <c r="BJ6554" s="47"/>
      <c r="BK6554" s="47"/>
      <c r="BL6554" s="47"/>
      <c r="BM6554" s="47"/>
      <c r="BN6554" s="47"/>
      <c r="BO6554" s="47"/>
      <c r="BP6554" s="47"/>
      <c r="BQ6554" s="47"/>
      <c r="BR6554" s="47"/>
      <c r="BS6554" s="47"/>
      <c r="BT6554" s="47"/>
      <c r="BU6554" s="47"/>
      <c r="BV6554" s="47"/>
      <c r="BW6554" s="47"/>
      <c r="BX6554" s="47"/>
      <c r="BY6554" s="47"/>
      <c r="BZ6554" s="47"/>
      <c r="CA6554" s="47"/>
      <c r="CB6554" s="47"/>
      <c r="CC6554" s="47"/>
      <c r="CD6554" s="47"/>
      <c r="CE6554" s="47"/>
      <c r="CF6554" s="47"/>
      <c r="CG6554" s="47"/>
      <c r="CH6554" s="11"/>
    </row>
    <row r="6555" spans="1:86" s="45" customFormat="1" hidden="1" x14ac:dyDescent="0.25">
      <c r="A6555" s="11"/>
      <c r="B6555" s="11"/>
      <c r="C6555" s="12"/>
      <c r="D6555" s="12"/>
      <c r="E6555" s="12"/>
      <c r="F6555" s="12"/>
      <c r="G6555" s="11"/>
      <c r="H6555" s="12"/>
      <c r="AG6555" s="47"/>
      <c r="AH6555" s="47"/>
      <c r="AI6555" s="47"/>
      <c r="AJ6555" s="47"/>
      <c r="AK6555" s="47"/>
      <c r="AL6555" s="47"/>
      <c r="AM6555" s="47"/>
      <c r="AN6555" s="47"/>
      <c r="AO6555" s="47"/>
      <c r="AP6555" s="47"/>
      <c r="AQ6555" s="47"/>
      <c r="AR6555" s="47"/>
      <c r="AS6555" s="47"/>
      <c r="AT6555" s="47"/>
      <c r="AU6555" s="47"/>
      <c r="AV6555" s="47"/>
      <c r="AW6555" s="47"/>
      <c r="AX6555" s="47"/>
      <c r="AY6555" s="47"/>
      <c r="AZ6555" s="47"/>
      <c r="BA6555" s="47"/>
      <c r="BB6555" s="47"/>
      <c r="BC6555" s="47"/>
      <c r="BD6555" s="47"/>
      <c r="BE6555" s="47"/>
      <c r="BF6555" s="47"/>
      <c r="BG6555" s="47"/>
      <c r="BH6555" s="47"/>
      <c r="BI6555" s="47"/>
      <c r="BJ6555" s="47"/>
      <c r="BK6555" s="47"/>
      <c r="BL6555" s="47"/>
      <c r="BM6555" s="47"/>
      <c r="BN6555" s="47"/>
      <c r="BO6555" s="47"/>
      <c r="BP6555" s="47"/>
      <c r="BQ6555" s="47"/>
      <c r="BR6555" s="47"/>
      <c r="BS6555" s="47"/>
      <c r="BT6555" s="47"/>
      <c r="BU6555" s="47"/>
      <c r="BV6555" s="47"/>
      <c r="BW6555" s="47"/>
      <c r="BX6555" s="47"/>
      <c r="BY6555" s="47"/>
      <c r="BZ6555" s="47"/>
      <c r="CA6555" s="47"/>
      <c r="CB6555" s="47"/>
      <c r="CC6555" s="47"/>
      <c r="CD6555" s="47"/>
      <c r="CE6555" s="47"/>
      <c r="CF6555" s="47"/>
      <c r="CG6555" s="47"/>
      <c r="CH6555" s="11"/>
    </row>
    <row r="6556" spans="1:86" s="45" customFormat="1" hidden="1" x14ac:dyDescent="0.25">
      <c r="A6556" s="11"/>
      <c r="B6556" s="11"/>
      <c r="C6556" s="12"/>
      <c r="D6556" s="12"/>
      <c r="E6556" s="12"/>
      <c r="F6556" s="12"/>
      <c r="G6556" s="11"/>
      <c r="H6556" s="12"/>
      <c r="AG6556" s="47"/>
      <c r="AH6556" s="47"/>
      <c r="AI6556" s="47"/>
      <c r="AJ6556" s="47"/>
      <c r="AK6556" s="47"/>
      <c r="AL6556" s="47"/>
      <c r="AM6556" s="47"/>
      <c r="AN6556" s="47"/>
      <c r="AO6556" s="47"/>
      <c r="AP6556" s="47"/>
      <c r="AQ6556" s="47"/>
      <c r="AR6556" s="47"/>
      <c r="AS6556" s="47"/>
      <c r="AT6556" s="47"/>
      <c r="AU6556" s="47"/>
      <c r="AV6556" s="47"/>
      <c r="AW6556" s="47"/>
      <c r="AX6556" s="47"/>
      <c r="AY6556" s="47"/>
      <c r="AZ6556" s="47"/>
      <c r="BA6556" s="47"/>
      <c r="BB6556" s="47"/>
      <c r="BC6556" s="47"/>
      <c r="BD6556" s="47"/>
      <c r="BE6556" s="47"/>
      <c r="BF6556" s="47"/>
      <c r="BG6556" s="47"/>
      <c r="BH6556" s="47"/>
      <c r="BI6556" s="47"/>
      <c r="BJ6556" s="47"/>
      <c r="BK6556" s="47"/>
      <c r="BL6556" s="47"/>
      <c r="BM6556" s="47"/>
      <c r="BN6556" s="47"/>
      <c r="BO6556" s="47"/>
      <c r="BP6556" s="47"/>
      <c r="BQ6556" s="47"/>
      <c r="BR6556" s="47"/>
      <c r="BS6556" s="47"/>
      <c r="BT6556" s="47"/>
      <c r="BU6556" s="47"/>
      <c r="BV6556" s="47"/>
      <c r="BW6556" s="47"/>
      <c r="BX6556" s="47"/>
      <c r="BY6556" s="47"/>
      <c r="BZ6556" s="47"/>
      <c r="CA6556" s="47"/>
      <c r="CB6556" s="47"/>
      <c r="CC6556" s="47"/>
      <c r="CD6556" s="47"/>
      <c r="CE6556" s="47"/>
      <c r="CF6556" s="47"/>
      <c r="CG6556" s="47"/>
      <c r="CH6556" s="11"/>
    </row>
    <row r="6557" spans="1:86" s="45" customFormat="1" hidden="1" x14ac:dyDescent="0.25">
      <c r="A6557" s="11"/>
      <c r="B6557" s="11"/>
      <c r="C6557" s="12"/>
      <c r="D6557" s="12"/>
      <c r="E6557" s="12"/>
      <c r="F6557" s="12"/>
      <c r="G6557" s="11"/>
      <c r="H6557" s="12"/>
      <c r="AG6557" s="47"/>
      <c r="AH6557" s="47"/>
      <c r="AI6557" s="47"/>
      <c r="AJ6557" s="47"/>
      <c r="AK6557" s="47"/>
      <c r="AL6557" s="47"/>
      <c r="AM6557" s="47"/>
      <c r="AN6557" s="47"/>
      <c r="AO6557" s="47"/>
      <c r="AP6557" s="47"/>
      <c r="AQ6557" s="47"/>
      <c r="AR6557" s="47"/>
      <c r="AS6557" s="47"/>
      <c r="AT6557" s="47"/>
      <c r="AU6557" s="47"/>
      <c r="AV6557" s="47"/>
      <c r="AW6557" s="47"/>
      <c r="AX6557" s="47"/>
      <c r="AY6557" s="47"/>
      <c r="AZ6557" s="47"/>
      <c r="BA6557" s="47"/>
      <c r="BB6557" s="47"/>
      <c r="BC6557" s="47"/>
      <c r="BD6557" s="47"/>
      <c r="BE6557" s="47"/>
      <c r="BF6557" s="47"/>
      <c r="BG6557" s="47"/>
      <c r="BH6557" s="47"/>
      <c r="BI6557" s="47"/>
      <c r="BJ6557" s="47"/>
      <c r="BK6557" s="47"/>
      <c r="BL6557" s="47"/>
      <c r="BM6557" s="47"/>
      <c r="BN6557" s="47"/>
      <c r="BO6557" s="47"/>
      <c r="BP6557" s="47"/>
      <c r="BQ6557" s="47"/>
      <c r="BR6557" s="47"/>
      <c r="BS6557" s="47"/>
      <c r="BT6557" s="47"/>
      <c r="BU6557" s="47"/>
      <c r="BV6557" s="47"/>
      <c r="BW6557" s="47"/>
      <c r="BX6557" s="47"/>
      <c r="BY6557" s="47"/>
      <c r="BZ6557" s="47"/>
      <c r="CA6557" s="47"/>
      <c r="CB6557" s="47"/>
      <c r="CC6557" s="47"/>
      <c r="CD6557" s="47"/>
      <c r="CE6557" s="47"/>
      <c r="CF6557" s="47"/>
      <c r="CG6557" s="47"/>
      <c r="CH6557" s="11"/>
    </row>
    <row r="6558" spans="1:86" s="45" customFormat="1" hidden="1" x14ac:dyDescent="0.25">
      <c r="A6558" s="11"/>
      <c r="B6558" s="11"/>
      <c r="C6558" s="12"/>
      <c r="D6558" s="12"/>
      <c r="E6558" s="12"/>
      <c r="F6558" s="12"/>
      <c r="G6558" s="11"/>
      <c r="H6558" s="12"/>
      <c r="AG6558" s="47"/>
      <c r="AH6558" s="47"/>
      <c r="AI6558" s="47"/>
      <c r="AJ6558" s="47"/>
      <c r="AK6558" s="47"/>
      <c r="AL6558" s="47"/>
      <c r="AM6558" s="47"/>
      <c r="AN6558" s="47"/>
      <c r="AO6558" s="47"/>
      <c r="AP6558" s="47"/>
      <c r="AQ6558" s="47"/>
      <c r="AR6558" s="47"/>
      <c r="AS6558" s="47"/>
      <c r="AT6558" s="47"/>
      <c r="AU6558" s="47"/>
      <c r="AV6558" s="47"/>
      <c r="AW6558" s="47"/>
      <c r="AX6558" s="47"/>
      <c r="AY6558" s="47"/>
      <c r="AZ6558" s="47"/>
      <c r="BA6558" s="47"/>
      <c r="BB6558" s="47"/>
      <c r="BC6558" s="47"/>
      <c r="BD6558" s="47"/>
      <c r="BE6558" s="47"/>
      <c r="BF6558" s="47"/>
      <c r="BG6558" s="47"/>
      <c r="BH6558" s="47"/>
      <c r="BI6558" s="47"/>
      <c r="BJ6558" s="47"/>
      <c r="BK6558" s="47"/>
      <c r="BL6558" s="47"/>
      <c r="BM6558" s="47"/>
      <c r="BN6558" s="47"/>
      <c r="BO6558" s="47"/>
      <c r="BP6558" s="47"/>
      <c r="BQ6558" s="47"/>
      <c r="BR6558" s="47"/>
      <c r="BS6558" s="47"/>
      <c r="BT6558" s="47"/>
      <c r="BU6558" s="47"/>
      <c r="BV6558" s="47"/>
      <c r="BW6558" s="47"/>
      <c r="BX6558" s="47"/>
      <c r="BY6558" s="47"/>
      <c r="BZ6558" s="47"/>
      <c r="CA6558" s="47"/>
      <c r="CB6558" s="47"/>
      <c r="CC6558" s="47"/>
      <c r="CD6558" s="47"/>
      <c r="CE6558" s="47"/>
      <c r="CF6558" s="47"/>
      <c r="CG6558" s="47"/>
      <c r="CH6558" s="11"/>
    </row>
    <row r="6559" spans="1:86" s="45" customFormat="1" hidden="1" x14ac:dyDescent="0.25">
      <c r="A6559" s="11"/>
      <c r="B6559" s="11"/>
      <c r="C6559" s="12"/>
      <c r="D6559" s="12"/>
      <c r="E6559" s="12"/>
      <c r="F6559" s="12"/>
      <c r="G6559" s="11"/>
      <c r="H6559" s="12"/>
      <c r="AG6559" s="47"/>
      <c r="AH6559" s="47"/>
      <c r="AI6559" s="47"/>
      <c r="AJ6559" s="47"/>
      <c r="AK6559" s="47"/>
      <c r="AL6559" s="47"/>
      <c r="AM6559" s="47"/>
      <c r="AN6559" s="47"/>
      <c r="AO6559" s="47"/>
      <c r="AP6559" s="47"/>
      <c r="AQ6559" s="47"/>
      <c r="AR6559" s="47"/>
      <c r="AS6559" s="47"/>
      <c r="AT6559" s="47"/>
      <c r="AU6559" s="47"/>
      <c r="AV6559" s="47"/>
      <c r="AW6559" s="47"/>
      <c r="AX6559" s="47"/>
      <c r="AY6559" s="47"/>
      <c r="AZ6559" s="47"/>
      <c r="BA6559" s="47"/>
      <c r="BB6559" s="47"/>
      <c r="BC6559" s="47"/>
      <c r="BD6559" s="47"/>
      <c r="BE6559" s="47"/>
      <c r="BF6559" s="47"/>
      <c r="BG6559" s="47"/>
      <c r="BH6559" s="47"/>
      <c r="BI6559" s="47"/>
      <c r="BJ6559" s="47"/>
      <c r="BK6559" s="47"/>
      <c r="BL6559" s="47"/>
      <c r="BM6559" s="47"/>
      <c r="BN6559" s="47"/>
      <c r="BO6559" s="47"/>
      <c r="BP6559" s="47"/>
      <c r="BQ6559" s="47"/>
      <c r="BR6559" s="47"/>
      <c r="BS6559" s="47"/>
      <c r="BT6559" s="47"/>
      <c r="BU6559" s="47"/>
      <c r="BV6559" s="47"/>
      <c r="BW6559" s="47"/>
      <c r="BX6559" s="47"/>
      <c r="BY6559" s="47"/>
      <c r="BZ6559" s="47"/>
      <c r="CA6559" s="47"/>
      <c r="CB6559" s="47"/>
      <c r="CC6559" s="47"/>
      <c r="CD6559" s="47"/>
      <c r="CE6559" s="47"/>
      <c r="CF6559" s="47"/>
      <c r="CG6559" s="47"/>
      <c r="CH6559" s="11"/>
    </row>
    <row r="6560" spans="1:86" s="45" customFormat="1" hidden="1" x14ac:dyDescent="0.25">
      <c r="A6560" s="11"/>
      <c r="B6560" s="11"/>
      <c r="C6560" s="12"/>
      <c r="D6560" s="12"/>
      <c r="E6560" s="12"/>
      <c r="F6560" s="12"/>
      <c r="G6560" s="11"/>
      <c r="H6560" s="12"/>
      <c r="AG6560" s="47"/>
      <c r="AH6560" s="47"/>
      <c r="AI6560" s="47"/>
      <c r="AJ6560" s="47"/>
      <c r="AK6560" s="47"/>
      <c r="AL6560" s="47"/>
      <c r="AM6560" s="47"/>
      <c r="AN6560" s="47"/>
      <c r="AO6560" s="47"/>
      <c r="AP6560" s="47"/>
      <c r="AQ6560" s="47"/>
      <c r="AR6560" s="47"/>
      <c r="AS6560" s="47"/>
      <c r="AT6560" s="47"/>
      <c r="AU6560" s="47"/>
      <c r="AV6560" s="47"/>
      <c r="AW6560" s="47"/>
      <c r="AX6560" s="47"/>
      <c r="AY6560" s="47"/>
      <c r="AZ6560" s="47"/>
      <c r="BA6560" s="47"/>
      <c r="BB6560" s="47"/>
      <c r="BC6560" s="47"/>
      <c r="BD6560" s="47"/>
      <c r="BE6560" s="47"/>
      <c r="BF6560" s="47"/>
      <c r="BG6560" s="47"/>
      <c r="BH6560" s="47"/>
      <c r="BI6560" s="47"/>
      <c r="BJ6560" s="47"/>
      <c r="BK6560" s="47"/>
      <c r="BL6560" s="47"/>
      <c r="BM6560" s="47"/>
      <c r="BN6560" s="47"/>
      <c r="BO6560" s="47"/>
      <c r="BP6560" s="47"/>
      <c r="BQ6560" s="47"/>
      <c r="BR6560" s="47"/>
      <c r="BS6560" s="47"/>
      <c r="BT6560" s="47"/>
      <c r="BU6560" s="47"/>
      <c r="BV6560" s="47"/>
      <c r="BW6560" s="47"/>
      <c r="BX6560" s="47"/>
      <c r="BY6560" s="47"/>
      <c r="BZ6560" s="47"/>
      <c r="CA6560" s="47"/>
      <c r="CB6560" s="47"/>
      <c r="CC6560" s="47"/>
      <c r="CD6560" s="47"/>
      <c r="CE6560" s="47"/>
      <c r="CF6560" s="47"/>
      <c r="CG6560" s="47"/>
      <c r="CH6560" s="11"/>
    </row>
    <row r="6561" spans="1:86" s="45" customFormat="1" hidden="1" x14ac:dyDescent="0.25">
      <c r="A6561" s="11"/>
      <c r="B6561" s="11"/>
      <c r="C6561" s="12"/>
      <c r="D6561" s="12"/>
      <c r="E6561" s="12"/>
      <c r="F6561" s="12"/>
      <c r="G6561" s="11"/>
      <c r="H6561" s="12"/>
      <c r="AG6561" s="47"/>
      <c r="AH6561" s="47"/>
      <c r="AI6561" s="47"/>
      <c r="AJ6561" s="47"/>
      <c r="AK6561" s="47"/>
      <c r="AL6561" s="47"/>
      <c r="AM6561" s="47"/>
      <c r="AN6561" s="47"/>
      <c r="AO6561" s="47"/>
      <c r="AP6561" s="47"/>
      <c r="AQ6561" s="47"/>
      <c r="AR6561" s="47"/>
      <c r="AS6561" s="47"/>
      <c r="AT6561" s="47"/>
      <c r="AU6561" s="47"/>
      <c r="AV6561" s="47"/>
      <c r="AW6561" s="47"/>
      <c r="AX6561" s="47"/>
      <c r="AY6561" s="47"/>
      <c r="AZ6561" s="47"/>
      <c r="BA6561" s="47"/>
      <c r="BB6561" s="47"/>
      <c r="BC6561" s="47"/>
      <c r="BD6561" s="47"/>
      <c r="BE6561" s="47"/>
      <c r="BF6561" s="47"/>
      <c r="BG6561" s="47"/>
      <c r="BH6561" s="47"/>
      <c r="BI6561" s="47"/>
      <c r="BJ6561" s="47"/>
      <c r="BK6561" s="47"/>
      <c r="BL6561" s="47"/>
      <c r="BM6561" s="47"/>
      <c r="BN6561" s="47"/>
      <c r="BO6561" s="47"/>
      <c r="BP6561" s="47"/>
      <c r="BQ6561" s="47"/>
      <c r="BR6561" s="47"/>
      <c r="BS6561" s="47"/>
      <c r="BT6561" s="47"/>
      <c r="BU6561" s="47"/>
      <c r="BV6561" s="47"/>
      <c r="BW6561" s="47"/>
      <c r="BX6561" s="47"/>
      <c r="BY6561" s="47"/>
      <c r="BZ6561" s="47"/>
      <c r="CA6561" s="47"/>
      <c r="CB6561" s="47"/>
      <c r="CC6561" s="47"/>
      <c r="CD6561" s="47"/>
      <c r="CE6561" s="47"/>
      <c r="CF6561" s="47"/>
      <c r="CG6561" s="47"/>
      <c r="CH6561" s="11"/>
    </row>
    <row r="6562" spans="1:86" s="45" customFormat="1" hidden="1" x14ac:dyDescent="0.25">
      <c r="A6562" s="11"/>
      <c r="B6562" s="11"/>
      <c r="C6562" s="12"/>
      <c r="D6562" s="12"/>
      <c r="E6562" s="12"/>
      <c r="F6562" s="12"/>
      <c r="G6562" s="11"/>
      <c r="H6562" s="12"/>
      <c r="AG6562" s="47"/>
      <c r="AH6562" s="47"/>
      <c r="AI6562" s="47"/>
      <c r="AJ6562" s="47"/>
      <c r="AK6562" s="47"/>
      <c r="AL6562" s="47"/>
      <c r="AM6562" s="47"/>
      <c r="AN6562" s="47"/>
      <c r="AO6562" s="47"/>
      <c r="AP6562" s="47"/>
      <c r="AQ6562" s="47"/>
      <c r="AR6562" s="47"/>
      <c r="AS6562" s="47"/>
      <c r="AT6562" s="47"/>
      <c r="AU6562" s="47"/>
      <c r="AV6562" s="47"/>
      <c r="AW6562" s="47"/>
      <c r="AX6562" s="47"/>
      <c r="AY6562" s="47"/>
      <c r="AZ6562" s="47"/>
      <c r="BA6562" s="47"/>
      <c r="BB6562" s="47"/>
      <c r="BC6562" s="47"/>
      <c r="BD6562" s="47"/>
      <c r="BE6562" s="47"/>
      <c r="BF6562" s="47"/>
      <c r="BG6562" s="47"/>
      <c r="BH6562" s="47"/>
      <c r="BI6562" s="47"/>
      <c r="BJ6562" s="47"/>
      <c r="BK6562" s="47"/>
      <c r="BL6562" s="47"/>
      <c r="BM6562" s="47"/>
      <c r="BN6562" s="47"/>
      <c r="BO6562" s="47"/>
      <c r="BP6562" s="47"/>
      <c r="BQ6562" s="47"/>
      <c r="BR6562" s="47"/>
      <c r="BS6562" s="47"/>
      <c r="BT6562" s="47"/>
      <c r="BU6562" s="47"/>
      <c r="BV6562" s="47"/>
      <c r="BW6562" s="47"/>
      <c r="BX6562" s="47"/>
      <c r="BY6562" s="47"/>
      <c r="BZ6562" s="47"/>
      <c r="CA6562" s="47"/>
      <c r="CB6562" s="47"/>
      <c r="CC6562" s="47"/>
      <c r="CD6562" s="47"/>
      <c r="CE6562" s="47"/>
      <c r="CF6562" s="47"/>
      <c r="CG6562" s="47"/>
      <c r="CH6562" s="11"/>
    </row>
    <row r="6563" spans="1:86" s="45" customFormat="1" hidden="1" x14ac:dyDescent="0.25">
      <c r="A6563" s="11"/>
      <c r="B6563" s="11"/>
      <c r="C6563" s="12"/>
      <c r="D6563" s="12"/>
      <c r="E6563" s="12"/>
      <c r="F6563" s="12"/>
      <c r="G6563" s="11"/>
      <c r="H6563" s="12"/>
      <c r="AG6563" s="47"/>
      <c r="AH6563" s="47"/>
      <c r="AI6563" s="47"/>
      <c r="AJ6563" s="47"/>
      <c r="AK6563" s="47"/>
      <c r="AL6563" s="47"/>
      <c r="AM6563" s="47"/>
      <c r="AN6563" s="47"/>
      <c r="AO6563" s="47"/>
      <c r="AP6563" s="47"/>
      <c r="AQ6563" s="47"/>
      <c r="AR6563" s="47"/>
      <c r="AS6563" s="47"/>
      <c r="AT6563" s="47"/>
      <c r="AU6563" s="47"/>
      <c r="AV6563" s="47"/>
      <c r="AW6563" s="47"/>
      <c r="AX6563" s="47"/>
      <c r="AY6563" s="47"/>
      <c r="AZ6563" s="47"/>
      <c r="BA6563" s="47"/>
      <c r="BB6563" s="47"/>
      <c r="BC6563" s="47"/>
      <c r="BD6563" s="47"/>
      <c r="BE6563" s="47"/>
      <c r="BF6563" s="47"/>
      <c r="BG6563" s="47"/>
      <c r="BH6563" s="47"/>
      <c r="BI6563" s="47"/>
      <c r="BJ6563" s="47"/>
      <c r="BK6563" s="47"/>
      <c r="BL6563" s="47"/>
      <c r="BM6563" s="47"/>
      <c r="BN6563" s="47"/>
      <c r="BO6563" s="47"/>
      <c r="BP6563" s="47"/>
      <c r="BQ6563" s="47"/>
      <c r="BR6563" s="47"/>
      <c r="BS6563" s="47"/>
      <c r="BT6563" s="47"/>
      <c r="BU6563" s="47"/>
      <c r="BV6563" s="47"/>
      <c r="BW6563" s="47"/>
      <c r="BX6563" s="47"/>
      <c r="BY6563" s="47"/>
      <c r="BZ6563" s="47"/>
      <c r="CA6563" s="47"/>
      <c r="CB6563" s="47"/>
      <c r="CC6563" s="47"/>
      <c r="CD6563" s="47"/>
      <c r="CE6563" s="47"/>
      <c r="CF6563" s="47"/>
      <c r="CG6563" s="47"/>
      <c r="CH6563" s="11"/>
    </row>
    <row r="6564" spans="1:86" s="45" customFormat="1" hidden="1" x14ac:dyDescent="0.25">
      <c r="A6564" s="11"/>
      <c r="B6564" s="11"/>
      <c r="C6564" s="12"/>
      <c r="D6564" s="12"/>
      <c r="E6564" s="12"/>
      <c r="F6564" s="12"/>
      <c r="G6564" s="11"/>
      <c r="H6564" s="12"/>
      <c r="AG6564" s="47"/>
      <c r="AH6564" s="47"/>
      <c r="AI6564" s="47"/>
      <c r="AJ6564" s="47"/>
      <c r="AK6564" s="47"/>
      <c r="AL6564" s="47"/>
      <c r="AM6564" s="47"/>
      <c r="AN6564" s="47"/>
      <c r="AO6564" s="47"/>
      <c r="AP6564" s="47"/>
      <c r="AQ6564" s="47"/>
      <c r="AR6564" s="47"/>
      <c r="AS6564" s="47"/>
      <c r="AT6564" s="47"/>
      <c r="AU6564" s="47"/>
      <c r="AV6564" s="47"/>
      <c r="AW6564" s="47"/>
      <c r="AX6564" s="47"/>
      <c r="AY6564" s="47"/>
      <c r="AZ6564" s="47"/>
      <c r="BA6564" s="47"/>
      <c r="BB6564" s="47"/>
      <c r="BC6564" s="47"/>
      <c r="BD6564" s="47"/>
      <c r="BE6564" s="47"/>
      <c r="BF6564" s="47"/>
      <c r="BG6564" s="47"/>
      <c r="BH6564" s="47"/>
      <c r="BI6564" s="47"/>
      <c r="BJ6564" s="47"/>
      <c r="BK6564" s="47"/>
      <c r="BL6564" s="47"/>
      <c r="BM6564" s="47"/>
      <c r="BN6564" s="47"/>
      <c r="BO6564" s="47"/>
      <c r="BP6564" s="47"/>
      <c r="BQ6564" s="47"/>
      <c r="BR6564" s="47"/>
      <c r="BS6564" s="47"/>
      <c r="BT6564" s="47"/>
      <c r="BU6564" s="47"/>
      <c r="BV6564" s="47"/>
      <c r="BW6564" s="47"/>
      <c r="BX6564" s="47"/>
      <c r="BY6564" s="47"/>
      <c r="BZ6564" s="47"/>
      <c r="CA6564" s="47"/>
      <c r="CB6564" s="47"/>
      <c r="CC6564" s="47"/>
      <c r="CD6564" s="47"/>
      <c r="CE6564" s="47"/>
      <c r="CF6564" s="47"/>
      <c r="CG6564" s="47"/>
      <c r="CH6564" s="11"/>
    </row>
    <row r="6565" spans="1:86" s="45" customFormat="1" hidden="1" x14ac:dyDescent="0.25">
      <c r="A6565" s="11"/>
      <c r="B6565" s="11"/>
      <c r="C6565" s="12"/>
      <c r="D6565" s="12"/>
      <c r="E6565" s="12"/>
      <c r="F6565" s="12"/>
      <c r="G6565" s="11"/>
      <c r="H6565" s="12"/>
      <c r="AG6565" s="47"/>
      <c r="AH6565" s="47"/>
      <c r="AI6565" s="47"/>
      <c r="AJ6565" s="47"/>
      <c r="AK6565" s="47"/>
      <c r="AL6565" s="47"/>
      <c r="AM6565" s="47"/>
      <c r="AN6565" s="47"/>
      <c r="AO6565" s="47"/>
      <c r="AP6565" s="47"/>
      <c r="AQ6565" s="47"/>
      <c r="AR6565" s="47"/>
      <c r="AS6565" s="47"/>
      <c r="AT6565" s="47"/>
      <c r="AU6565" s="47"/>
      <c r="AV6565" s="47"/>
      <c r="AW6565" s="47"/>
      <c r="AX6565" s="47"/>
      <c r="AY6565" s="47"/>
      <c r="AZ6565" s="47"/>
      <c r="BA6565" s="47"/>
      <c r="BB6565" s="47"/>
      <c r="BC6565" s="47"/>
      <c r="BD6565" s="47"/>
      <c r="BE6565" s="47"/>
      <c r="BF6565" s="47"/>
      <c r="BG6565" s="47"/>
      <c r="BH6565" s="47"/>
      <c r="BI6565" s="47"/>
      <c r="BJ6565" s="47"/>
      <c r="BK6565" s="47"/>
      <c r="BL6565" s="47"/>
      <c r="BM6565" s="47"/>
      <c r="BN6565" s="47"/>
      <c r="BO6565" s="47"/>
      <c r="BP6565" s="47"/>
      <c r="BQ6565" s="47"/>
      <c r="BR6565" s="47"/>
      <c r="BS6565" s="47"/>
      <c r="BT6565" s="47"/>
      <c r="BU6565" s="47"/>
      <c r="BV6565" s="47"/>
      <c r="BW6565" s="47"/>
      <c r="BX6565" s="47"/>
      <c r="BY6565" s="47"/>
      <c r="BZ6565" s="47"/>
      <c r="CA6565" s="47"/>
      <c r="CB6565" s="47"/>
      <c r="CC6565" s="47"/>
      <c r="CD6565" s="47"/>
      <c r="CE6565" s="47"/>
      <c r="CF6565" s="47"/>
      <c r="CG6565" s="47"/>
      <c r="CH6565" s="11"/>
    </row>
    <row r="6566" spans="1:86" s="45" customFormat="1" hidden="1" x14ac:dyDescent="0.25">
      <c r="A6566" s="11"/>
      <c r="B6566" s="11"/>
      <c r="C6566" s="12"/>
      <c r="D6566" s="12"/>
      <c r="E6566" s="12"/>
      <c r="F6566" s="12"/>
      <c r="G6566" s="11"/>
      <c r="H6566" s="12"/>
      <c r="AG6566" s="47"/>
      <c r="AH6566" s="47"/>
      <c r="AI6566" s="47"/>
      <c r="AJ6566" s="47"/>
      <c r="AK6566" s="47"/>
      <c r="AL6566" s="47"/>
      <c r="AM6566" s="47"/>
      <c r="AN6566" s="47"/>
      <c r="AO6566" s="47"/>
      <c r="AP6566" s="47"/>
      <c r="AQ6566" s="47"/>
      <c r="AR6566" s="47"/>
      <c r="AS6566" s="47"/>
      <c r="AT6566" s="47"/>
      <c r="AU6566" s="47"/>
      <c r="AV6566" s="47"/>
      <c r="AW6566" s="47"/>
      <c r="AX6566" s="47"/>
      <c r="AY6566" s="47"/>
      <c r="AZ6566" s="47"/>
      <c r="BA6566" s="47"/>
      <c r="BB6566" s="47"/>
      <c r="BC6566" s="47"/>
      <c r="BD6566" s="47"/>
      <c r="BE6566" s="47"/>
      <c r="BF6566" s="47"/>
      <c r="BG6566" s="47"/>
      <c r="BH6566" s="47"/>
      <c r="BI6566" s="47"/>
      <c r="BJ6566" s="47"/>
      <c r="BK6566" s="47"/>
      <c r="BL6566" s="47"/>
      <c r="BM6566" s="47"/>
      <c r="BN6566" s="47"/>
      <c r="BO6566" s="47"/>
      <c r="BP6566" s="47"/>
      <c r="BQ6566" s="47"/>
      <c r="BR6566" s="47"/>
      <c r="BS6566" s="47"/>
      <c r="BT6566" s="47"/>
      <c r="BU6566" s="47"/>
      <c r="BV6566" s="47"/>
      <c r="BW6566" s="47"/>
      <c r="BX6566" s="47"/>
      <c r="BY6566" s="47"/>
      <c r="BZ6566" s="47"/>
      <c r="CA6566" s="47"/>
      <c r="CB6566" s="47"/>
      <c r="CC6566" s="47"/>
      <c r="CD6566" s="47"/>
      <c r="CE6566" s="47"/>
      <c r="CF6566" s="47"/>
      <c r="CG6566" s="47"/>
      <c r="CH6566" s="11"/>
    </row>
    <row r="6567" spans="1:86" s="45" customFormat="1" hidden="1" x14ac:dyDescent="0.25">
      <c r="A6567" s="11"/>
      <c r="B6567" s="11"/>
      <c r="C6567" s="12"/>
      <c r="D6567" s="12"/>
      <c r="E6567" s="12"/>
      <c r="F6567" s="12"/>
      <c r="G6567" s="11"/>
      <c r="H6567" s="12"/>
      <c r="AG6567" s="47"/>
      <c r="AH6567" s="47"/>
      <c r="AI6567" s="47"/>
      <c r="AJ6567" s="47"/>
      <c r="AK6567" s="47"/>
      <c r="AL6567" s="47"/>
      <c r="AM6567" s="47"/>
      <c r="AN6567" s="47"/>
      <c r="AO6567" s="47"/>
      <c r="AP6567" s="47"/>
      <c r="AQ6567" s="47"/>
      <c r="AR6567" s="47"/>
      <c r="AS6567" s="47"/>
      <c r="AT6567" s="47"/>
      <c r="AU6567" s="47"/>
      <c r="AV6567" s="47"/>
      <c r="AW6567" s="47"/>
      <c r="AX6567" s="47"/>
      <c r="AY6567" s="47"/>
      <c r="AZ6567" s="47"/>
      <c r="BA6567" s="47"/>
      <c r="BB6567" s="47"/>
      <c r="BC6567" s="47"/>
      <c r="BD6567" s="47"/>
      <c r="BE6567" s="47"/>
      <c r="BF6567" s="47"/>
      <c r="BG6567" s="47"/>
      <c r="BH6567" s="47"/>
      <c r="BI6567" s="47"/>
      <c r="BJ6567" s="47"/>
      <c r="BK6567" s="47"/>
      <c r="BL6567" s="47"/>
      <c r="BM6567" s="47"/>
      <c r="BN6567" s="47"/>
      <c r="BO6567" s="47"/>
      <c r="BP6567" s="47"/>
      <c r="BQ6567" s="47"/>
      <c r="BR6567" s="47"/>
      <c r="BS6567" s="47"/>
      <c r="BT6567" s="47"/>
      <c r="BU6567" s="47"/>
      <c r="BV6567" s="47"/>
      <c r="BW6567" s="47"/>
      <c r="BX6567" s="47"/>
      <c r="BY6567" s="47"/>
      <c r="BZ6567" s="47"/>
      <c r="CA6567" s="47"/>
      <c r="CB6567" s="47"/>
      <c r="CC6567" s="47"/>
      <c r="CD6567" s="47"/>
      <c r="CE6567" s="47"/>
      <c r="CF6567" s="47"/>
      <c r="CG6567" s="47"/>
      <c r="CH6567" s="11"/>
    </row>
    <row r="6568" spans="1:86" s="45" customFormat="1" hidden="1" x14ac:dyDescent="0.25">
      <c r="A6568" s="11"/>
      <c r="B6568" s="11"/>
      <c r="C6568" s="12"/>
      <c r="D6568" s="12"/>
      <c r="E6568" s="12"/>
      <c r="F6568" s="12"/>
      <c r="G6568" s="11"/>
      <c r="H6568" s="12"/>
      <c r="AG6568" s="47"/>
      <c r="AH6568" s="47"/>
      <c r="AI6568" s="47"/>
      <c r="AJ6568" s="47"/>
      <c r="AK6568" s="47"/>
      <c r="AL6568" s="47"/>
      <c r="AM6568" s="47"/>
      <c r="AN6568" s="47"/>
      <c r="AO6568" s="47"/>
      <c r="AP6568" s="47"/>
      <c r="AQ6568" s="47"/>
      <c r="AR6568" s="47"/>
      <c r="AS6568" s="47"/>
      <c r="AT6568" s="47"/>
      <c r="AU6568" s="47"/>
      <c r="AV6568" s="47"/>
      <c r="AW6568" s="47"/>
      <c r="AX6568" s="47"/>
      <c r="AY6568" s="47"/>
      <c r="AZ6568" s="47"/>
      <c r="BA6568" s="47"/>
      <c r="BB6568" s="47"/>
      <c r="BC6568" s="47"/>
      <c r="BD6568" s="47"/>
      <c r="BE6568" s="47"/>
      <c r="BF6568" s="47"/>
      <c r="BG6568" s="47"/>
      <c r="BH6568" s="47"/>
      <c r="BI6568" s="47"/>
      <c r="BJ6568" s="47"/>
      <c r="BK6568" s="47"/>
      <c r="BL6568" s="47"/>
      <c r="BM6568" s="47"/>
      <c r="BN6568" s="47"/>
      <c r="BO6568" s="47"/>
      <c r="BP6568" s="47"/>
      <c r="BQ6568" s="47"/>
      <c r="BR6568" s="47"/>
      <c r="BS6568" s="47"/>
      <c r="BT6568" s="47"/>
      <c r="BU6568" s="47"/>
      <c r="BV6568" s="47"/>
      <c r="BW6568" s="47"/>
      <c r="BX6568" s="47"/>
      <c r="BY6568" s="47"/>
      <c r="BZ6568" s="47"/>
      <c r="CA6568" s="47"/>
      <c r="CB6568" s="47"/>
      <c r="CC6568" s="47"/>
      <c r="CD6568" s="47"/>
      <c r="CE6568" s="47"/>
      <c r="CF6568" s="47"/>
      <c r="CG6568" s="47"/>
      <c r="CH6568" s="11"/>
    </row>
    <row r="6569" spans="1:86" s="45" customFormat="1" hidden="1" x14ac:dyDescent="0.25">
      <c r="A6569" s="11"/>
      <c r="B6569" s="11"/>
      <c r="C6569" s="12"/>
      <c r="D6569" s="12"/>
      <c r="E6569" s="12"/>
      <c r="F6569" s="12"/>
      <c r="G6569" s="11"/>
      <c r="H6569" s="12"/>
      <c r="AG6569" s="47"/>
      <c r="AH6569" s="47"/>
      <c r="AI6569" s="47"/>
      <c r="AJ6569" s="47"/>
      <c r="AK6569" s="47"/>
      <c r="AL6569" s="47"/>
      <c r="AM6569" s="47"/>
      <c r="AN6569" s="47"/>
      <c r="AO6569" s="47"/>
      <c r="AP6569" s="47"/>
      <c r="AQ6569" s="47"/>
      <c r="AR6569" s="47"/>
      <c r="AS6569" s="47"/>
      <c r="AT6569" s="47"/>
      <c r="AU6569" s="47"/>
      <c r="AV6569" s="47"/>
      <c r="AW6569" s="47"/>
      <c r="AX6569" s="47"/>
      <c r="AY6569" s="47"/>
      <c r="AZ6569" s="47"/>
      <c r="BA6569" s="47"/>
      <c r="BB6569" s="47"/>
      <c r="BC6569" s="47"/>
      <c r="BD6569" s="47"/>
      <c r="BE6569" s="47"/>
      <c r="BF6569" s="47"/>
      <c r="BG6569" s="47"/>
      <c r="BH6569" s="47"/>
      <c r="BI6569" s="47"/>
      <c r="BJ6569" s="47"/>
      <c r="BK6569" s="47"/>
      <c r="BL6569" s="47"/>
      <c r="BM6569" s="47"/>
      <c r="BN6569" s="47"/>
      <c r="BO6569" s="47"/>
      <c r="BP6569" s="47"/>
      <c r="BQ6569" s="47"/>
      <c r="BR6569" s="47"/>
      <c r="BS6569" s="47"/>
      <c r="BT6569" s="47"/>
      <c r="BU6569" s="47"/>
      <c r="BV6569" s="47"/>
      <c r="BW6569" s="47"/>
      <c r="BX6569" s="47"/>
      <c r="BY6569" s="47"/>
      <c r="BZ6569" s="47"/>
      <c r="CA6569" s="47"/>
      <c r="CB6569" s="47"/>
      <c r="CC6569" s="47"/>
      <c r="CD6569" s="47"/>
      <c r="CE6569" s="47"/>
      <c r="CF6569" s="47"/>
      <c r="CG6569" s="47"/>
      <c r="CH6569" s="11"/>
    </row>
    <row r="6570" spans="1:86" s="45" customFormat="1" hidden="1" x14ac:dyDescent="0.25">
      <c r="A6570" s="11"/>
      <c r="B6570" s="11"/>
      <c r="C6570" s="12"/>
      <c r="D6570" s="12"/>
      <c r="E6570" s="12"/>
      <c r="F6570" s="12"/>
      <c r="G6570" s="11"/>
      <c r="H6570" s="12"/>
      <c r="AG6570" s="47"/>
      <c r="AH6570" s="47"/>
      <c r="AI6570" s="47"/>
      <c r="AJ6570" s="47"/>
      <c r="AK6570" s="47"/>
      <c r="AL6570" s="47"/>
      <c r="AM6570" s="47"/>
      <c r="AN6570" s="47"/>
      <c r="AO6570" s="47"/>
      <c r="AP6570" s="47"/>
      <c r="AQ6570" s="47"/>
      <c r="AR6570" s="47"/>
      <c r="AS6570" s="47"/>
      <c r="AT6570" s="47"/>
      <c r="AU6570" s="47"/>
      <c r="AV6570" s="47"/>
      <c r="AW6570" s="47"/>
      <c r="AX6570" s="47"/>
      <c r="AY6570" s="47"/>
      <c r="AZ6570" s="47"/>
      <c r="BA6570" s="47"/>
      <c r="BB6570" s="47"/>
      <c r="BC6570" s="47"/>
      <c r="BD6570" s="47"/>
      <c r="BE6570" s="47"/>
      <c r="BF6570" s="47"/>
      <c r="BG6570" s="47"/>
      <c r="BH6570" s="47"/>
      <c r="BI6570" s="47"/>
      <c r="BJ6570" s="47"/>
      <c r="BK6570" s="47"/>
      <c r="BL6570" s="47"/>
      <c r="BM6570" s="47"/>
      <c r="BN6570" s="47"/>
      <c r="BO6570" s="47"/>
      <c r="BP6570" s="47"/>
      <c r="BQ6570" s="47"/>
      <c r="BR6570" s="47"/>
      <c r="BS6570" s="47"/>
      <c r="BT6570" s="47"/>
      <c r="BU6570" s="47"/>
      <c r="BV6570" s="47"/>
      <c r="BW6570" s="47"/>
      <c r="BX6570" s="47"/>
      <c r="BY6570" s="47"/>
      <c r="BZ6570" s="47"/>
      <c r="CA6570" s="47"/>
      <c r="CB6570" s="47"/>
      <c r="CC6570" s="47"/>
      <c r="CD6570" s="47"/>
      <c r="CE6570" s="47"/>
      <c r="CF6570" s="47"/>
      <c r="CG6570" s="47"/>
      <c r="CH6570" s="11"/>
    </row>
    <row r="6571" spans="1:86" s="45" customFormat="1" hidden="1" x14ac:dyDescent="0.25">
      <c r="A6571" s="11"/>
      <c r="B6571" s="11"/>
      <c r="C6571" s="12"/>
      <c r="D6571" s="12"/>
      <c r="E6571" s="12"/>
      <c r="F6571" s="12"/>
      <c r="G6571" s="11"/>
      <c r="H6571" s="12"/>
      <c r="AG6571" s="47"/>
      <c r="AH6571" s="47"/>
      <c r="AI6571" s="47"/>
      <c r="AJ6571" s="47"/>
      <c r="AK6571" s="47"/>
      <c r="AL6571" s="47"/>
      <c r="AM6571" s="47"/>
      <c r="AN6571" s="47"/>
      <c r="AO6571" s="47"/>
      <c r="AP6571" s="47"/>
      <c r="AQ6571" s="47"/>
      <c r="AR6571" s="47"/>
      <c r="AS6571" s="47"/>
      <c r="AT6571" s="47"/>
      <c r="AU6571" s="47"/>
      <c r="AV6571" s="47"/>
      <c r="AW6571" s="47"/>
      <c r="AX6571" s="47"/>
      <c r="AY6571" s="47"/>
      <c r="AZ6571" s="47"/>
      <c r="BA6571" s="47"/>
      <c r="BB6571" s="47"/>
      <c r="BC6571" s="47"/>
      <c r="BD6571" s="47"/>
      <c r="BE6571" s="47"/>
      <c r="BF6571" s="47"/>
      <c r="BG6571" s="47"/>
      <c r="BH6571" s="47"/>
      <c r="BI6571" s="47"/>
      <c r="BJ6571" s="47"/>
      <c r="BK6571" s="47"/>
      <c r="BL6571" s="47"/>
      <c r="BM6571" s="47"/>
      <c r="BN6571" s="47"/>
      <c r="BO6571" s="47"/>
      <c r="BP6571" s="47"/>
      <c r="BQ6571" s="47"/>
      <c r="BR6571" s="47"/>
      <c r="BS6571" s="47"/>
      <c r="BT6571" s="47"/>
      <c r="BU6571" s="47"/>
      <c r="BV6571" s="47"/>
      <c r="BW6571" s="47"/>
      <c r="BX6571" s="47"/>
      <c r="BY6571" s="47"/>
      <c r="BZ6571" s="47"/>
      <c r="CA6571" s="47"/>
      <c r="CB6571" s="47"/>
      <c r="CC6571" s="47"/>
      <c r="CD6571" s="47"/>
      <c r="CE6571" s="47"/>
      <c r="CF6571" s="47"/>
      <c r="CG6571" s="47"/>
      <c r="CH6571" s="11"/>
    </row>
    <row r="6572" spans="1:86" s="45" customFormat="1" hidden="1" x14ac:dyDescent="0.25">
      <c r="A6572" s="11"/>
      <c r="B6572" s="11"/>
      <c r="C6572" s="12"/>
      <c r="D6572" s="12"/>
      <c r="E6572" s="12"/>
      <c r="F6572" s="12"/>
      <c r="G6572" s="11"/>
      <c r="H6572" s="12"/>
      <c r="AG6572" s="47"/>
      <c r="AH6572" s="47"/>
      <c r="AI6572" s="47"/>
      <c r="AJ6572" s="47"/>
      <c r="AK6572" s="47"/>
      <c r="AL6572" s="47"/>
      <c r="AM6572" s="47"/>
      <c r="AN6572" s="47"/>
      <c r="AO6572" s="47"/>
      <c r="AP6572" s="47"/>
      <c r="AQ6572" s="47"/>
      <c r="AR6572" s="47"/>
      <c r="AS6572" s="47"/>
      <c r="AT6572" s="47"/>
      <c r="AU6572" s="47"/>
      <c r="AV6572" s="47"/>
      <c r="AW6572" s="47"/>
      <c r="AX6572" s="47"/>
      <c r="AY6572" s="47"/>
      <c r="AZ6572" s="47"/>
      <c r="BA6572" s="47"/>
      <c r="BB6572" s="47"/>
      <c r="BC6572" s="47"/>
      <c r="BD6572" s="47"/>
      <c r="BE6572" s="47"/>
      <c r="BF6572" s="47"/>
      <c r="BG6572" s="47"/>
      <c r="BH6572" s="47"/>
      <c r="BI6572" s="47"/>
      <c r="BJ6572" s="47"/>
      <c r="BK6572" s="47"/>
      <c r="BL6572" s="47"/>
      <c r="BM6572" s="47"/>
      <c r="BN6572" s="47"/>
      <c r="BO6572" s="47"/>
      <c r="BP6572" s="47"/>
      <c r="BQ6572" s="47"/>
      <c r="BR6572" s="47"/>
      <c r="BS6572" s="47"/>
      <c r="BT6572" s="47"/>
      <c r="BU6572" s="47"/>
      <c r="BV6572" s="47"/>
      <c r="BW6572" s="47"/>
      <c r="BX6572" s="47"/>
      <c r="BY6572" s="47"/>
      <c r="BZ6572" s="47"/>
      <c r="CA6572" s="47"/>
      <c r="CB6572" s="47"/>
      <c r="CC6572" s="47"/>
      <c r="CD6572" s="47"/>
      <c r="CE6572" s="47"/>
      <c r="CF6572" s="47"/>
      <c r="CG6572" s="47"/>
      <c r="CH6572" s="11"/>
    </row>
    <row r="6573" spans="1:86" s="45" customFormat="1" hidden="1" x14ac:dyDescent="0.25">
      <c r="A6573" s="11"/>
      <c r="B6573" s="11"/>
      <c r="C6573" s="12"/>
      <c r="D6573" s="12"/>
      <c r="E6573" s="12"/>
      <c r="F6573" s="12"/>
      <c r="G6573" s="11"/>
      <c r="H6573" s="12"/>
      <c r="AG6573" s="47"/>
      <c r="AH6573" s="47"/>
      <c r="AI6573" s="47"/>
      <c r="AJ6573" s="47"/>
      <c r="AK6573" s="47"/>
      <c r="AL6573" s="47"/>
      <c r="AM6573" s="47"/>
      <c r="AN6573" s="47"/>
      <c r="AO6573" s="47"/>
      <c r="AP6573" s="47"/>
      <c r="AQ6573" s="47"/>
      <c r="AR6573" s="47"/>
      <c r="AS6573" s="47"/>
      <c r="AT6573" s="47"/>
      <c r="AU6573" s="47"/>
      <c r="AV6573" s="47"/>
      <c r="AW6573" s="47"/>
      <c r="AX6573" s="47"/>
      <c r="AY6573" s="47"/>
      <c r="AZ6573" s="47"/>
      <c r="BA6573" s="47"/>
      <c r="BB6573" s="47"/>
      <c r="BC6573" s="47"/>
      <c r="BD6573" s="47"/>
      <c r="BE6573" s="47"/>
      <c r="BF6573" s="47"/>
      <c r="BG6573" s="47"/>
      <c r="BH6573" s="47"/>
      <c r="BI6573" s="47"/>
      <c r="BJ6573" s="47"/>
      <c r="BK6573" s="47"/>
      <c r="BL6573" s="47"/>
      <c r="BM6573" s="47"/>
      <c r="BN6573" s="47"/>
      <c r="BO6573" s="47"/>
      <c r="BP6573" s="47"/>
      <c r="BQ6573" s="47"/>
      <c r="BR6573" s="47"/>
      <c r="BS6573" s="47"/>
      <c r="BT6573" s="47"/>
      <c r="BU6573" s="47"/>
      <c r="BV6573" s="47"/>
      <c r="BW6573" s="47"/>
      <c r="BX6573" s="47"/>
      <c r="BY6573" s="47"/>
      <c r="BZ6573" s="47"/>
      <c r="CA6573" s="47"/>
      <c r="CB6573" s="47"/>
      <c r="CC6573" s="47"/>
      <c r="CD6573" s="47"/>
      <c r="CE6573" s="47"/>
      <c r="CF6573" s="47"/>
      <c r="CG6573" s="47"/>
      <c r="CH6573" s="11"/>
    </row>
    <row r="6574" spans="1:86" s="45" customFormat="1" hidden="1" x14ac:dyDescent="0.25">
      <c r="A6574" s="11"/>
      <c r="B6574" s="11"/>
      <c r="C6574" s="12"/>
      <c r="D6574" s="12"/>
      <c r="E6574" s="12"/>
      <c r="F6574" s="12"/>
      <c r="G6574" s="11"/>
      <c r="H6574" s="12"/>
      <c r="AG6574" s="47"/>
      <c r="AH6574" s="47"/>
      <c r="AI6574" s="47"/>
      <c r="AJ6574" s="47"/>
      <c r="AK6574" s="47"/>
      <c r="AL6574" s="47"/>
      <c r="AM6574" s="47"/>
      <c r="AN6574" s="47"/>
      <c r="AO6574" s="47"/>
      <c r="AP6574" s="47"/>
      <c r="AQ6574" s="47"/>
      <c r="AR6574" s="47"/>
      <c r="AS6574" s="47"/>
      <c r="AT6574" s="47"/>
      <c r="AU6574" s="47"/>
      <c r="AV6574" s="47"/>
      <c r="AW6574" s="47"/>
      <c r="AX6574" s="47"/>
      <c r="AY6574" s="47"/>
      <c r="AZ6574" s="47"/>
      <c r="BA6574" s="47"/>
      <c r="BB6574" s="47"/>
      <c r="BC6574" s="47"/>
      <c r="BD6574" s="47"/>
      <c r="BE6574" s="47"/>
      <c r="BF6574" s="47"/>
      <c r="BG6574" s="47"/>
      <c r="BH6574" s="47"/>
      <c r="BI6574" s="47"/>
      <c r="BJ6574" s="47"/>
      <c r="BK6574" s="47"/>
      <c r="BL6574" s="47"/>
      <c r="BM6574" s="47"/>
      <c r="BN6574" s="47"/>
      <c r="BO6574" s="47"/>
      <c r="BP6574" s="47"/>
      <c r="BQ6574" s="47"/>
      <c r="BR6574" s="47"/>
      <c r="BS6574" s="47"/>
      <c r="BT6574" s="47"/>
      <c r="BU6574" s="47"/>
      <c r="BV6574" s="47"/>
      <c r="BW6574" s="47"/>
      <c r="BX6574" s="47"/>
      <c r="BY6574" s="47"/>
      <c r="BZ6574" s="47"/>
      <c r="CA6574" s="47"/>
      <c r="CB6574" s="47"/>
      <c r="CC6574" s="47"/>
      <c r="CD6574" s="47"/>
      <c r="CE6574" s="47"/>
      <c r="CF6574" s="47"/>
      <c r="CG6574" s="47"/>
      <c r="CH6574" s="11"/>
    </row>
    <row r="6575" spans="1:86" s="45" customFormat="1" hidden="1" x14ac:dyDescent="0.25">
      <c r="A6575" s="11"/>
      <c r="B6575" s="11"/>
      <c r="C6575" s="12"/>
      <c r="D6575" s="12"/>
      <c r="E6575" s="12"/>
      <c r="F6575" s="12"/>
      <c r="G6575" s="11"/>
      <c r="H6575" s="12"/>
      <c r="AG6575" s="47"/>
      <c r="AH6575" s="47"/>
      <c r="AI6575" s="47"/>
      <c r="AJ6575" s="47"/>
      <c r="AK6575" s="47"/>
      <c r="AL6575" s="47"/>
      <c r="AM6575" s="47"/>
      <c r="AN6575" s="47"/>
      <c r="AO6575" s="47"/>
      <c r="AP6575" s="47"/>
      <c r="AQ6575" s="47"/>
      <c r="AR6575" s="47"/>
      <c r="AS6575" s="47"/>
      <c r="AT6575" s="47"/>
      <c r="AU6575" s="47"/>
      <c r="AV6575" s="47"/>
      <c r="AW6575" s="47"/>
      <c r="AX6575" s="47"/>
      <c r="AY6575" s="47"/>
      <c r="AZ6575" s="47"/>
      <c r="BA6575" s="47"/>
      <c r="BB6575" s="47"/>
      <c r="BC6575" s="47"/>
      <c r="BD6575" s="47"/>
      <c r="BE6575" s="47"/>
      <c r="BF6575" s="47"/>
      <c r="BG6575" s="47"/>
      <c r="BH6575" s="47"/>
      <c r="BI6575" s="47"/>
      <c r="BJ6575" s="47"/>
      <c r="BK6575" s="47"/>
      <c r="BL6575" s="47"/>
      <c r="BM6575" s="47"/>
      <c r="BN6575" s="47"/>
      <c r="BO6575" s="47"/>
      <c r="BP6575" s="47"/>
      <c r="BQ6575" s="47"/>
      <c r="BR6575" s="47"/>
      <c r="BS6575" s="47"/>
      <c r="BT6575" s="47"/>
      <c r="BU6575" s="47"/>
      <c r="BV6575" s="47"/>
      <c r="BW6575" s="47"/>
      <c r="BX6575" s="47"/>
      <c r="BY6575" s="47"/>
      <c r="BZ6575" s="47"/>
      <c r="CA6575" s="47"/>
      <c r="CB6575" s="47"/>
      <c r="CC6575" s="47"/>
      <c r="CD6575" s="47"/>
      <c r="CE6575" s="47"/>
      <c r="CF6575" s="47"/>
      <c r="CG6575" s="47"/>
      <c r="CH6575" s="11"/>
    </row>
    <row r="6576" spans="1:86" s="45" customFormat="1" hidden="1" x14ac:dyDescent="0.25">
      <c r="A6576" s="11"/>
      <c r="B6576" s="11"/>
      <c r="C6576" s="12"/>
      <c r="D6576" s="12"/>
      <c r="E6576" s="12"/>
      <c r="F6576" s="12"/>
      <c r="G6576" s="11"/>
      <c r="H6576" s="12"/>
      <c r="AG6576" s="47"/>
      <c r="AH6576" s="47"/>
      <c r="AI6576" s="47"/>
      <c r="AJ6576" s="47"/>
      <c r="AK6576" s="47"/>
      <c r="AL6576" s="47"/>
      <c r="AM6576" s="47"/>
      <c r="AN6576" s="47"/>
      <c r="AO6576" s="47"/>
      <c r="AP6576" s="47"/>
      <c r="AQ6576" s="47"/>
      <c r="AR6576" s="47"/>
      <c r="AS6576" s="47"/>
      <c r="AT6576" s="47"/>
      <c r="AU6576" s="47"/>
      <c r="AV6576" s="47"/>
      <c r="AW6576" s="47"/>
      <c r="AX6576" s="47"/>
      <c r="AY6576" s="47"/>
      <c r="AZ6576" s="47"/>
      <c r="BA6576" s="47"/>
      <c r="BB6576" s="47"/>
      <c r="BC6576" s="47"/>
      <c r="BD6576" s="47"/>
      <c r="BE6576" s="47"/>
      <c r="BF6576" s="47"/>
      <c r="BG6576" s="47"/>
      <c r="BH6576" s="47"/>
      <c r="BI6576" s="47"/>
      <c r="BJ6576" s="47"/>
      <c r="BK6576" s="47"/>
      <c r="BL6576" s="47"/>
      <c r="BM6576" s="47"/>
      <c r="BN6576" s="47"/>
      <c r="BO6576" s="47"/>
      <c r="BP6576" s="47"/>
      <c r="BQ6576" s="47"/>
      <c r="BR6576" s="47"/>
      <c r="BS6576" s="47"/>
      <c r="BT6576" s="47"/>
      <c r="BU6576" s="47"/>
      <c r="BV6576" s="47"/>
      <c r="BW6576" s="47"/>
      <c r="BX6576" s="47"/>
      <c r="BY6576" s="47"/>
      <c r="BZ6576" s="47"/>
      <c r="CA6576" s="47"/>
      <c r="CB6576" s="47"/>
      <c r="CC6576" s="47"/>
      <c r="CD6576" s="47"/>
      <c r="CE6576" s="47"/>
      <c r="CF6576" s="47"/>
      <c r="CG6576" s="47"/>
      <c r="CH6576" s="11"/>
    </row>
    <row r="6577" spans="1:86" s="45" customFormat="1" hidden="1" x14ac:dyDescent="0.25">
      <c r="A6577" s="11"/>
      <c r="B6577" s="11"/>
      <c r="C6577" s="12"/>
      <c r="D6577" s="12"/>
      <c r="E6577" s="12"/>
      <c r="F6577" s="12"/>
      <c r="G6577" s="11"/>
      <c r="H6577" s="12"/>
      <c r="AG6577" s="47"/>
      <c r="AH6577" s="47"/>
      <c r="AI6577" s="47"/>
      <c r="AJ6577" s="47"/>
      <c r="AK6577" s="47"/>
      <c r="AL6577" s="47"/>
      <c r="AM6577" s="47"/>
      <c r="AN6577" s="47"/>
      <c r="AO6577" s="47"/>
      <c r="AP6577" s="47"/>
      <c r="AQ6577" s="47"/>
      <c r="AR6577" s="47"/>
      <c r="AS6577" s="47"/>
      <c r="AT6577" s="47"/>
      <c r="AU6577" s="47"/>
      <c r="AV6577" s="47"/>
      <c r="AW6577" s="47"/>
      <c r="AX6577" s="47"/>
      <c r="AY6577" s="47"/>
      <c r="AZ6577" s="47"/>
      <c r="BA6577" s="47"/>
      <c r="BB6577" s="47"/>
      <c r="BC6577" s="47"/>
      <c r="BD6577" s="47"/>
      <c r="BE6577" s="47"/>
      <c r="BF6577" s="47"/>
      <c r="BG6577" s="47"/>
      <c r="BH6577" s="47"/>
      <c r="BI6577" s="47"/>
      <c r="BJ6577" s="47"/>
      <c r="BK6577" s="47"/>
      <c r="BL6577" s="47"/>
      <c r="BM6577" s="47"/>
      <c r="BN6577" s="47"/>
      <c r="BO6577" s="47"/>
      <c r="BP6577" s="47"/>
      <c r="BQ6577" s="47"/>
      <c r="BR6577" s="47"/>
      <c r="BS6577" s="47"/>
      <c r="BT6577" s="47"/>
      <c r="BU6577" s="47"/>
      <c r="BV6577" s="47"/>
      <c r="BW6577" s="47"/>
      <c r="BX6577" s="47"/>
      <c r="BY6577" s="47"/>
      <c r="BZ6577" s="47"/>
      <c r="CA6577" s="47"/>
      <c r="CB6577" s="47"/>
      <c r="CC6577" s="47"/>
      <c r="CD6577" s="47"/>
      <c r="CE6577" s="47"/>
      <c r="CF6577" s="47"/>
      <c r="CG6577" s="47"/>
      <c r="CH6577" s="11"/>
    </row>
    <row r="6578" spans="1:86" s="45" customFormat="1" hidden="1" x14ac:dyDescent="0.25">
      <c r="A6578" s="11"/>
      <c r="B6578" s="11"/>
      <c r="C6578" s="12"/>
      <c r="D6578" s="12"/>
      <c r="E6578" s="12"/>
      <c r="F6578" s="12"/>
      <c r="G6578" s="11"/>
      <c r="H6578" s="12"/>
      <c r="AG6578" s="47"/>
      <c r="AH6578" s="47"/>
      <c r="AI6578" s="47"/>
      <c r="AJ6578" s="47"/>
      <c r="AK6578" s="47"/>
      <c r="AL6578" s="47"/>
      <c r="AM6578" s="47"/>
      <c r="AN6578" s="47"/>
      <c r="AO6578" s="47"/>
      <c r="AP6578" s="47"/>
      <c r="AQ6578" s="47"/>
      <c r="AR6578" s="47"/>
      <c r="AS6578" s="47"/>
      <c r="AT6578" s="47"/>
      <c r="AU6578" s="47"/>
      <c r="AV6578" s="47"/>
      <c r="AW6578" s="47"/>
      <c r="AX6578" s="47"/>
      <c r="AY6578" s="47"/>
      <c r="AZ6578" s="47"/>
      <c r="BA6578" s="47"/>
      <c r="BB6578" s="47"/>
      <c r="BC6578" s="47"/>
      <c r="BD6578" s="47"/>
      <c r="BE6578" s="47"/>
      <c r="BF6578" s="47"/>
      <c r="BG6578" s="47"/>
      <c r="BH6578" s="47"/>
      <c r="BI6578" s="47"/>
      <c r="BJ6578" s="47"/>
      <c r="BK6578" s="47"/>
      <c r="BL6578" s="47"/>
      <c r="BM6578" s="47"/>
      <c r="BN6578" s="47"/>
      <c r="BO6578" s="47"/>
      <c r="BP6578" s="47"/>
      <c r="BQ6578" s="47"/>
      <c r="BR6578" s="47"/>
      <c r="BS6578" s="47"/>
      <c r="BT6578" s="47"/>
      <c r="BU6578" s="47"/>
      <c r="BV6578" s="47"/>
      <c r="BW6578" s="47"/>
      <c r="BX6578" s="47"/>
      <c r="BY6578" s="47"/>
      <c r="BZ6578" s="47"/>
      <c r="CA6578" s="47"/>
      <c r="CB6578" s="47"/>
      <c r="CC6578" s="47"/>
      <c r="CD6578" s="47"/>
      <c r="CE6578" s="47"/>
      <c r="CF6578" s="47"/>
      <c r="CG6578" s="47"/>
      <c r="CH6578" s="11"/>
    </row>
    <row r="6579" spans="1:86" s="45" customFormat="1" hidden="1" x14ac:dyDescent="0.25">
      <c r="A6579" s="11"/>
      <c r="B6579" s="11"/>
      <c r="C6579" s="12"/>
      <c r="D6579" s="12"/>
      <c r="E6579" s="12"/>
      <c r="F6579" s="12"/>
      <c r="G6579" s="11"/>
      <c r="H6579" s="12"/>
      <c r="AG6579" s="47"/>
      <c r="AH6579" s="47"/>
      <c r="AI6579" s="47"/>
      <c r="AJ6579" s="47"/>
      <c r="AK6579" s="47"/>
      <c r="AL6579" s="47"/>
      <c r="AM6579" s="47"/>
      <c r="AN6579" s="47"/>
      <c r="AO6579" s="47"/>
      <c r="AP6579" s="47"/>
      <c r="AQ6579" s="47"/>
      <c r="AR6579" s="47"/>
      <c r="AS6579" s="47"/>
      <c r="AT6579" s="47"/>
      <c r="AU6579" s="47"/>
      <c r="AV6579" s="47"/>
      <c r="AW6579" s="47"/>
      <c r="AX6579" s="47"/>
      <c r="AY6579" s="47"/>
      <c r="AZ6579" s="47"/>
      <c r="BA6579" s="47"/>
      <c r="BB6579" s="47"/>
      <c r="BC6579" s="47"/>
      <c r="BD6579" s="47"/>
      <c r="BE6579" s="47"/>
      <c r="BF6579" s="47"/>
      <c r="BG6579" s="47"/>
      <c r="BH6579" s="47"/>
      <c r="BI6579" s="47"/>
      <c r="BJ6579" s="47"/>
      <c r="BK6579" s="47"/>
      <c r="BL6579" s="47"/>
      <c r="BM6579" s="47"/>
      <c r="BN6579" s="47"/>
      <c r="BO6579" s="47"/>
      <c r="BP6579" s="47"/>
      <c r="BQ6579" s="47"/>
      <c r="BR6579" s="47"/>
      <c r="BS6579" s="47"/>
      <c r="BT6579" s="47"/>
      <c r="BU6579" s="47"/>
      <c r="BV6579" s="47"/>
      <c r="BW6579" s="47"/>
      <c r="BX6579" s="47"/>
      <c r="BY6579" s="47"/>
      <c r="BZ6579" s="47"/>
      <c r="CA6579" s="47"/>
      <c r="CB6579" s="47"/>
      <c r="CC6579" s="47"/>
      <c r="CD6579" s="47"/>
      <c r="CE6579" s="47"/>
      <c r="CF6579" s="47"/>
      <c r="CG6579" s="47"/>
      <c r="CH6579" s="11"/>
    </row>
    <row r="6580" spans="1:86" s="45" customFormat="1" hidden="1" x14ac:dyDescent="0.25">
      <c r="A6580" s="11"/>
      <c r="B6580" s="11"/>
      <c r="C6580" s="12"/>
      <c r="D6580" s="12"/>
      <c r="E6580" s="12"/>
      <c r="F6580" s="12"/>
      <c r="G6580" s="11"/>
      <c r="H6580" s="12"/>
      <c r="AG6580" s="47"/>
      <c r="AH6580" s="47"/>
      <c r="AI6580" s="47"/>
      <c r="AJ6580" s="47"/>
      <c r="AK6580" s="47"/>
      <c r="AL6580" s="47"/>
      <c r="AM6580" s="47"/>
      <c r="AN6580" s="47"/>
      <c r="AO6580" s="47"/>
      <c r="AP6580" s="47"/>
      <c r="AQ6580" s="47"/>
      <c r="AR6580" s="47"/>
      <c r="AS6580" s="47"/>
      <c r="AT6580" s="47"/>
      <c r="AU6580" s="47"/>
      <c r="AV6580" s="47"/>
      <c r="AW6580" s="47"/>
      <c r="AX6580" s="47"/>
      <c r="AY6580" s="47"/>
      <c r="AZ6580" s="47"/>
      <c r="BA6580" s="47"/>
      <c r="BB6580" s="47"/>
      <c r="BC6580" s="47"/>
      <c r="BD6580" s="47"/>
      <c r="BE6580" s="47"/>
      <c r="BF6580" s="47"/>
      <c r="BG6580" s="47"/>
      <c r="BH6580" s="47"/>
      <c r="BI6580" s="47"/>
      <c r="BJ6580" s="47"/>
      <c r="BK6580" s="47"/>
      <c r="BL6580" s="47"/>
      <c r="BM6580" s="47"/>
      <c r="BN6580" s="47"/>
      <c r="BO6580" s="47"/>
      <c r="BP6580" s="47"/>
      <c r="BQ6580" s="47"/>
      <c r="BR6580" s="47"/>
      <c r="BS6580" s="47"/>
      <c r="BT6580" s="47"/>
      <c r="BU6580" s="47"/>
      <c r="BV6580" s="47"/>
      <c r="BW6580" s="47"/>
      <c r="BX6580" s="47"/>
      <c r="BY6580" s="47"/>
      <c r="BZ6580" s="47"/>
      <c r="CA6580" s="47"/>
      <c r="CB6580" s="47"/>
      <c r="CC6580" s="47"/>
      <c r="CD6580" s="47"/>
      <c r="CE6580" s="47"/>
      <c r="CF6580" s="47"/>
      <c r="CG6580" s="47"/>
      <c r="CH6580" s="11"/>
    </row>
    <row r="6581" spans="1:86" s="45" customFormat="1" hidden="1" x14ac:dyDescent="0.25">
      <c r="A6581" s="11"/>
      <c r="B6581" s="11"/>
      <c r="C6581" s="12"/>
      <c r="D6581" s="12"/>
      <c r="E6581" s="12"/>
      <c r="F6581" s="12"/>
      <c r="G6581" s="11"/>
      <c r="H6581" s="12"/>
      <c r="AG6581" s="47"/>
      <c r="AH6581" s="47"/>
      <c r="AI6581" s="47"/>
      <c r="AJ6581" s="47"/>
      <c r="AK6581" s="47"/>
      <c r="AL6581" s="47"/>
      <c r="AM6581" s="47"/>
      <c r="AN6581" s="47"/>
      <c r="AO6581" s="47"/>
      <c r="AP6581" s="47"/>
      <c r="AQ6581" s="47"/>
      <c r="AR6581" s="47"/>
      <c r="AS6581" s="47"/>
      <c r="AT6581" s="47"/>
      <c r="AU6581" s="47"/>
      <c r="AV6581" s="47"/>
      <c r="AW6581" s="47"/>
      <c r="AX6581" s="47"/>
      <c r="AY6581" s="47"/>
      <c r="AZ6581" s="47"/>
      <c r="BA6581" s="47"/>
      <c r="BB6581" s="47"/>
      <c r="BC6581" s="47"/>
      <c r="BD6581" s="47"/>
      <c r="BE6581" s="47"/>
      <c r="BF6581" s="47"/>
      <c r="BG6581" s="47"/>
      <c r="BH6581" s="47"/>
      <c r="BI6581" s="47"/>
      <c r="BJ6581" s="47"/>
      <c r="BK6581" s="47"/>
      <c r="BL6581" s="47"/>
      <c r="BM6581" s="47"/>
      <c r="BN6581" s="47"/>
      <c r="BO6581" s="47"/>
      <c r="BP6581" s="47"/>
      <c r="BQ6581" s="47"/>
      <c r="BR6581" s="47"/>
      <c r="BS6581" s="47"/>
      <c r="BT6581" s="47"/>
      <c r="BU6581" s="47"/>
      <c r="BV6581" s="47"/>
      <c r="BW6581" s="47"/>
      <c r="BX6581" s="47"/>
      <c r="BY6581" s="47"/>
      <c r="BZ6581" s="47"/>
      <c r="CA6581" s="47"/>
      <c r="CB6581" s="47"/>
      <c r="CC6581" s="47"/>
      <c r="CD6581" s="47"/>
      <c r="CE6581" s="47"/>
      <c r="CF6581" s="47"/>
      <c r="CG6581" s="47"/>
      <c r="CH6581" s="11"/>
    </row>
    <row r="6582" spans="1:86" s="45" customFormat="1" hidden="1" x14ac:dyDescent="0.25">
      <c r="A6582" s="11"/>
      <c r="B6582" s="11"/>
      <c r="C6582" s="12"/>
      <c r="D6582" s="12"/>
      <c r="E6582" s="12"/>
      <c r="F6582" s="12"/>
      <c r="G6582" s="11"/>
      <c r="H6582" s="12"/>
      <c r="AG6582" s="47"/>
      <c r="AH6582" s="47"/>
      <c r="AI6582" s="47"/>
      <c r="AJ6582" s="47"/>
      <c r="AK6582" s="47"/>
      <c r="AL6582" s="47"/>
      <c r="AM6582" s="47"/>
      <c r="AN6582" s="47"/>
      <c r="AO6582" s="47"/>
      <c r="AP6582" s="47"/>
      <c r="AQ6582" s="47"/>
      <c r="AR6582" s="47"/>
      <c r="AS6582" s="47"/>
      <c r="AT6582" s="47"/>
      <c r="AU6582" s="47"/>
      <c r="AV6582" s="47"/>
      <c r="AW6582" s="47"/>
      <c r="AX6582" s="47"/>
      <c r="AY6582" s="47"/>
      <c r="AZ6582" s="47"/>
      <c r="BA6582" s="47"/>
      <c r="BB6582" s="47"/>
      <c r="BC6582" s="47"/>
      <c r="BD6582" s="47"/>
      <c r="BE6582" s="47"/>
      <c r="BF6582" s="47"/>
      <c r="BG6582" s="47"/>
      <c r="BH6582" s="47"/>
      <c r="BI6582" s="47"/>
      <c r="BJ6582" s="47"/>
      <c r="BK6582" s="47"/>
      <c r="BL6582" s="47"/>
      <c r="BM6582" s="47"/>
      <c r="BN6582" s="47"/>
      <c r="BO6582" s="47"/>
      <c r="BP6582" s="47"/>
      <c r="BQ6582" s="47"/>
      <c r="BR6582" s="47"/>
      <c r="BS6582" s="47"/>
      <c r="BT6582" s="47"/>
      <c r="BU6582" s="47"/>
      <c r="BV6582" s="47"/>
      <c r="BW6582" s="47"/>
      <c r="BX6582" s="47"/>
      <c r="BY6582" s="47"/>
      <c r="BZ6582" s="47"/>
      <c r="CA6582" s="47"/>
      <c r="CB6582" s="47"/>
      <c r="CC6582" s="47"/>
      <c r="CD6582" s="47"/>
      <c r="CE6582" s="47"/>
      <c r="CF6582" s="47"/>
      <c r="CG6582" s="47"/>
      <c r="CH6582" s="11"/>
    </row>
    <row r="6583" spans="1:86" s="45" customFormat="1" hidden="1" x14ac:dyDescent="0.25">
      <c r="A6583" s="11"/>
      <c r="B6583" s="11"/>
      <c r="C6583" s="12"/>
      <c r="D6583" s="12"/>
      <c r="E6583" s="12"/>
      <c r="F6583" s="12"/>
      <c r="G6583" s="11"/>
      <c r="H6583" s="12"/>
      <c r="AG6583" s="47"/>
      <c r="AH6583" s="47"/>
      <c r="AI6583" s="47"/>
      <c r="AJ6583" s="47"/>
      <c r="AK6583" s="47"/>
      <c r="AL6583" s="47"/>
      <c r="AM6583" s="47"/>
      <c r="AN6583" s="47"/>
      <c r="AO6583" s="47"/>
      <c r="AP6583" s="47"/>
      <c r="AQ6583" s="47"/>
      <c r="AR6583" s="47"/>
      <c r="AS6583" s="47"/>
      <c r="AT6583" s="47"/>
      <c r="AU6583" s="47"/>
      <c r="AV6583" s="47"/>
      <c r="AW6583" s="47"/>
      <c r="AX6583" s="47"/>
      <c r="AY6583" s="47"/>
      <c r="AZ6583" s="47"/>
      <c r="BA6583" s="47"/>
      <c r="BB6583" s="47"/>
      <c r="BC6583" s="47"/>
      <c r="BD6583" s="47"/>
      <c r="BE6583" s="47"/>
      <c r="BF6583" s="47"/>
      <c r="BG6583" s="47"/>
      <c r="BH6583" s="47"/>
      <c r="BI6583" s="47"/>
      <c r="BJ6583" s="47"/>
      <c r="BK6583" s="47"/>
      <c r="BL6583" s="47"/>
      <c r="BM6583" s="47"/>
      <c r="BN6583" s="47"/>
      <c r="BO6583" s="47"/>
      <c r="BP6583" s="47"/>
      <c r="BQ6583" s="47"/>
      <c r="BR6583" s="47"/>
      <c r="BS6583" s="47"/>
      <c r="BT6583" s="47"/>
      <c r="BU6583" s="47"/>
      <c r="BV6583" s="47"/>
      <c r="BW6583" s="47"/>
      <c r="BX6583" s="47"/>
      <c r="BY6583" s="47"/>
      <c r="BZ6583" s="47"/>
      <c r="CA6583" s="47"/>
      <c r="CB6583" s="47"/>
      <c r="CC6583" s="47"/>
      <c r="CD6583" s="47"/>
      <c r="CE6583" s="47"/>
      <c r="CF6583" s="47"/>
      <c r="CG6583" s="47"/>
      <c r="CH6583" s="11"/>
    </row>
    <row r="6584" spans="1:86" s="45" customFormat="1" hidden="1" x14ac:dyDescent="0.25">
      <c r="A6584" s="11"/>
      <c r="B6584" s="11"/>
      <c r="C6584" s="12"/>
      <c r="D6584" s="12"/>
      <c r="E6584" s="12"/>
      <c r="F6584" s="12"/>
      <c r="G6584" s="11"/>
      <c r="H6584" s="12"/>
      <c r="AG6584" s="47"/>
      <c r="AH6584" s="47"/>
      <c r="AI6584" s="47"/>
      <c r="AJ6584" s="47"/>
      <c r="AK6584" s="47"/>
      <c r="AL6584" s="47"/>
      <c r="AM6584" s="47"/>
      <c r="AN6584" s="47"/>
      <c r="AO6584" s="47"/>
      <c r="AP6584" s="47"/>
      <c r="AQ6584" s="47"/>
      <c r="AR6584" s="47"/>
      <c r="AS6584" s="47"/>
      <c r="AT6584" s="47"/>
      <c r="AU6584" s="47"/>
      <c r="AV6584" s="47"/>
      <c r="AW6584" s="47"/>
      <c r="AX6584" s="47"/>
      <c r="AY6584" s="47"/>
      <c r="AZ6584" s="47"/>
      <c r="BA6584" s="47"/>
      <c r="BB6584" s="47"/>
      <c r="BC6584" s="47"/>
      <c r="BD6584" s="47"/>
      <c r="BE6584" s="47"/>
      <c r="BF6584" s="47"/>
      <c r="BG6584" s="47"/>
      <c r="BH6584" s="47"/>
      <c r="BI6584" s="47"/>
      <c r="BJ6584" s="47"/>
      <c r="BK6584" s="47"/>
      <c r="BL6584" s="47"/>
      <c r="BM6584" s="47"/>
      <c r="BN6584" s="47"/>
      <c r="BO6584" s="47"/>
      <c r="BP6584" s="47"/>
      <c r="BQ6584" s="47"/>
      <c r="BR6584" s="47"/>
      <c r="BS6584" s="47"/>
      <c r="BT6584" s="47"/>
      <c r="BU6584" s="47"/>
      <c r="BV6584" s="47"/>
      <c r="BW6584" s="47"/>
      <c r="BX6584" s="47"/>
      <c r="BY6584" s="47"/>
      <c r="BZ6584" s="47"/>
      <c r="CA6584" s="47"/>
      <c r="CB6584" s="47"/>
      <c r="CC6584" s="47"/>
      <c r="CD6584" s="47"/>
      <c r="CE6584" s="47"/>
      <c r="CF6584" s="47"/>
      <c r="CG6584" s="47"/>
      <c r="CH6584" s="11"/>
    </row>
    <row r="6585" spans="1:86" s="45" customFormat="1" hidden="1" x14ac:dyDescent="0.25">
      <c r="A6585" s="11"/>
      <c r="B6585" s="11"/>
      <c r="C6585" s="12"/>
      <c r="D6585" s="12"/>
      <c r="E6585" s="12"/>
      <c r="F6585" s="12"/>
      <c r="G6585" s="11"/>
      <c r="H6585" s="12"/>
      <c r="AG6585" s="47"/>
      <c r="AH6585" s="47"/>
      <c r="AI6585" s="47"/>
      <c r="AJ6585" s="47"/>
      <c r="AK6585" s="47"/>
      <c r="AL6585" s="47"/>
      <c r="AM6585" s="47"/>
      <c r="AN6585" s="47"/>
      <c r="AO6585" s="47"/>
      <c r="AP6585" s="47"/>
      <c r="AQ6585" s="47"/>
      <c r="AR6585" s="47"/>
      <c r="AS6585" s="47"/>
      <c r="AT6585" s="47"/>
      <c r="AU6585" s="47"/>
      <c r="AV6585" s="47"/>
      <c r="AW6585" s="47"/>
      <c r="AX6585" s="47"/>
      <c r="AY6585" s="47"/>
      <c r="AZ6585" s="47"/>
      <c r="BA6585" s="47"/>
      <c r="BB6585" s="47"/>
      <c r="BC6585" s="47"/>
      <c r="BD6585" s="47"/>
      <c r="BE6585" s="47"/>
      <c r="BF6585" s="47"/>
      <c r="BG6585" s="47"/>
      <c r="BH6585" s="47"/>
      <c r="BI6585" s="47"/>
      <c r="BJ6585" s="47"/>
      <c r="BK6585" s="47"/>
      <c r="BL6585" s="47"/>
      <c r="BM6585" s="47"/>
      <c r="BN6585" s="47"/>
      <c r="BO6585" s="47"/>
      <c r="BP6585" s="47"/>
      <c r="BQ6585" s="47"/>
      <c r="BR6585" s="47"/>
      <c r="BS6585" s="47"/>
      <c r="BT6585" s="47"/>
      <c r="BU6585" s="47"/>
      <c r="BV6585" s="47"/>
      <c r="BW6585" s="47"/>
      <c r="BX6585" s="47"/>
      <c r="BY6585" s="47"/>
      <c r="BZ6585" s="47"/>
      <c r="CA6585" s="47"/>
      <c r="CB6585" s="47"/>
      <c r="CC6585" s="47"/>
      <c r="CD6585" s="47"/>
      <c r="CE6585" s="47"/>
      <c r="CF6585" s="47"/>
      <c r="CG6585" s="47"/>
      <c r="CH6585" s="11"/>
    </row>
    <row r="6586" spans="1:86" s="45" customFormat="1" hidden="1" x14ac:dyDescent="0.25">
      <c r="A6586" s="11"/>
      <c r="B6586" s="11"/>
      <c r="C6586" s="12"/>
      <c r="D6586" s="12"/>
      <c r="E6586" s="12"/>
      <c r="F6586" s="12"/>
      <c r="G6586" s="11"/>
      <c r="H6586" s="12"/>
      <c r="AG6586" s="47"/>
      <c r="AH6586" s="47"/>
      <c r="AI6586" s="47"/>
      <c r="AJ6586" s="47"/>
      <c r="AK6586" s="47"/>
      <c r="AL6586" s="47"/>
      <c r="AM6586" s="47"/>
      <c r="AN6586" s="47"/>
      <c r="AO6586" s="47"/>
      <c r="AP6586" s="47"/>
      <c r="AQ6586" s="47"/>
      <c r="AR6586" s="47"/>
      <c r="AS6586" s="47"/>
      <c r="AT6586" s="47"/>
      <c r="AU6586" s="47"/>
      <c r="AV6586" s="47"/>
      <c r="AW6586" s="47"/>
      <c r="AX6586" s="47"/>
      <c r="AY6586" s="47"/>
      <c r="AZ6586" s="47"/>
      <c r="BA6586" s="47"/>
      <c r="BB6586" s="47"/>
      <c r="BC6586" s="47"/>
      <c r="BD6586" s="47"/>
      <c r="BE6586" s="47"/>
      <c r="BF6586" s="47"/>
      <c r="BG6586" s="47"/>
      <c r="BH6586" s="47"/>
      <c r="BI6586" s="47"/>
      <c r="BJ6586" s="47"/>
      <c r="BK6586" s="47"/>
      <c r="BL6586" s="47"/>
      <c r="BM6586" s="47"/>
      <c r="BN6586" s="47"/>
      <c r="BO6586" s="47"/>
      <c r="BP6586" s="47"/>
      <c r="BQ6586" s="47"/>
      <c r="BR6586" s="47"/>
      <c r="BS6586" s="47"/>
      <c r="BT6586" s="47"/>
      <c r="BU6586" s="47"/>
      <c r="BV6586" s="47"/>
      <c r="BW6586" s="47"/>
      <c r="BX6586" s="47"/>
      <c r="BY6586" s="47"/>
      <c r="BZ6586" s="47"/>
      <c r="CA6586" s="47"/>
      <c r="CB6586" s="47"/>
      <c r="CC6586" s="47"/>
      <c r="CD6586" s="47"/>
      <c r="CE6586" s="47"/>
      <c r="CF6586" s="47"/>
      <c r="CG6586" s="47"/>
      <c r="CH6586" s="11"/>
    </row>
    <row r="6587" spans="1:86" s="45" customFormat="1" hidden="1" x14ac:dyDescent="0.25">
      <c r="A6587" s="11"/>
      <c r="B6587" s="11"/>
      <c r="C6587" s="12"/>
      <c r="D6587" s="12"/>
      <c r="E6587" s="12"/>
      <c r="F6587" s="12"/>
      <c r="G6587" s="11"/>
      <c r="H6587" s="12"/>
      <c r="AG6587" s="47"/>
      <c r="AH6587" s="47"/>
      <c r="AI6587" s="47"/>
      <c r="AJ6587" s="47"/>
      <c r="AK6587" s="47"/>
      <c r="AL6587" s="47"/>
      <c r="AM6587" s="47"/>
      <c r="AN6587" s="47"/>
      <c r="AO6587" s="47"/>
      <c r="AP6587" s="47"/>
      <c r="AQ6587" s="47"/>
      <c r="AR6587" s="47"/>
      <c r="AS6587" s="47"/>
      <c r="AT6587" s="47"/>
      <c r="AU6587" s="47"/>
      <c r="AV6587" s="47"/>
      <c r="AW6587" s="47"/>
      <c r="AX6587" s="47"/>
      <c r="AY6587" s="47"/>
      <c r="AZ6587" s="47"/>
      <c r="BA6587" s="47"/>
      <c r="BB6587" s="47"/>
      <c r="BC6587" s="47"/>
      <c r="BD6587" s="47"/>
      <c r="BE6587" s="47"/>
      <c r="BF6587" s="47"/>
      <c r="BG6587" s="47"/>
      <c r="BH6587" s="47"/>
      <c r="BI6587" s="47"/>
      <c r="BJ6587" s="47"/>
      <c r="BK6587" s="47"/>
      <c r="BL6587" s="47"/>
      <c r="BM6587" s="47"/>
      <c r="BN6587" s="47"/>
      <c r="BO6587" s="47"/>
      <c r="BP6587" s="47"/>
      <c r="BQ6587" s="47"/>
      <c r="BR6587" s="47"/>
      <c r="BS6587" s="47"/>
      <c r="BT6587" s="47"/>
      <c r="BU6587" s="47"/>
      <c r="BV6587" s="47"/>
      <c r="BW6587" s="47"/>
      <c r="BX6587" s="47"/>
      <c r="BY6587" s="47"/>
      <c r="BZ6587" s="47"/>
      <c r="CA6587" s="47"/>
      <c r="CB6587" s="47"/>
      <c r="CC6587" s="47"/>
      <c r="CD6587" s="47"/>
      <c r="CE6587" s="47"/>
      <c r="CF6587" s="47"/>
      <c r="CG6587" s="47"/>
      <c r="CH6587" s="11"/>
    </row>
    <row r="6588" spans="1:86" s="45" customFormat="1" hidden="1" x14ac:dyDescent="0.25">
      <c r="A6588" s="11"/>
      <c r="B6588" s="11"/>
      <c r="C6588" s="12"/>
      <c r="D6588" s="12"/>
      <c r="E6588" s="12"/>
      <c r="F6588" s="12"/>
      <c r="G6588" s="11"/>
      <c r="H6588" s="12"/>
      <c r="AG6588" s="47"/>
      <c r="AH6588" s="47"/>
      <c r="AI6588" s="47"/>
      <c r="AJ6588" s="47"/>
      <c r="AK6588" s="47"/>
      <c r="AL6588" s="47"/>
      <c r="AM6588" s="47"/>
      <c r="AN6588" s="47"/>
      <c r="AO6588" s="47"/>
      <c r="AP6588" s="47"/>
      <c r="AQ6588" s="47"/>
      <c r="AR6588" s="47"/>
      <c r="AS6588" s="47"/>
      <c r="AT6588" s="47"/>
      <c r="AU6588" s="47"/>
      <c r="AV6588" s="47"/>
      <c r="AW6588" s="47"/>
      <c r="AX6588" s="47"/>
      <c r="AY6588" s="47"/>
      <c r="AZ6588" s="47"/>
      <c r="BA6588" s="47"/>
      <c r="BB6588" s="47"/>
      <c r="BC6588" s="47"/>
      <c r="BD6588" s="47"/>
      <c r="BE6588" s="47"/>
      <c r="BF6588" s="47"/>
      <c r="BG6588" s="47"/>
      <c r="BH6588" s="47"/>
      <c r="BI6588" s="47"/>
      <c r="BJ6588" s="47"/>
      <c r="BK6588" s="47"/>
      <c r="BL6588" s="47"/>
      <c r="BM6588" s="47"/>
      <c r="BN6588" s="47"/>
      <c r="BO6588" s="47"/>
      <c r="BP6588" s="47"/>
      <c r="BQ6588" s="47"/>
      <c r="BR6588" s="47"/>
      <c r="BS6588" s="47"/>
      <c r="BT6588" s="47"/>
      <c r="BU6588" s="47"/>
      <c r="BV6588" s="47"/>
      <c r="BW6588" s="47"/>
      <c r="BX6588" s="47"/>
      <c r="BY6588" s="47"/>
      <c r="BZ6588" s="47"/>
      <c r="CA6588" s="47"/>
      <c r="CB6588" s="47"/>
      <c r="CC6588" s="47"/>
      <c r="CD6588" s="47"/>
      <c r="CE6588" s="47"/>
      <c r="CF6588" s="47"/>
      <c r="CG6588" s="47"/>
      <c r="CH6588" s="11"/>
    </row>
    <row r="6589" spans="1:86" s="45" customFormat="1" hidden="1" x14ac:dyDescent="0.25">
      <c r="A6589" s="11"/>
      <c r="B6589" s="11"/>
      <c r="C6589" s="12"/>
      <c r="D6589" s="12"/>
      <c r="E6589" s="12"/>
      <c r="F6589" s="12"/>
      <c r="G6589" s="11"/>
      <c r="H6589" s="12"/>
      <c r="AG6589" s="47"/>
      <c r="AH6589" s="47"/>
      <c r="AI6589" s="47"/>
      <c r="AJ6589" s="47"/>
      <c r="AK6589" s="47"/>
      <c r="AL6589" s="47"/>
      <c r="AM6589" s="47"/>
      <c r="AN6589" s="47"/>
      <c r="AO6589" s="47"/>
      <c r="AP6589" s="47"/>
      <c r="AQ6589" s="47"/>
      <c r="AR6589" s="47"/>
      <c r="AS6589" s="47"/>
      <c r="AT6589" s="47"/>
      <c r="AU6589" s="47"/>
      <c r="AV6589" s="47"/>
      <c r="AW6589" s="47"/>
      <c r="AX6589" s="47"/>
      <c r="AY6589" s="47"/>
      <c r="AZ6589" s="47"/>
      <c r="BA6589" s="47"/>
      <c r="BB6589" s="47"/>
      <c r="BC6589" s="47"/>
      <c r="BD6589" s="47"/>
      <c r="BE6589" s="47"/>
      <c r="BF6589" s="47"/>
      <c r="BG6589" s="47"/>
      <c r="BH6589" s="47"/>
      <c r="BI6589" s="47"/>
      <c r="BJ6589" s="47"/>
      <c r="BK6589" s="47"/>
      <c r="BL6589" s="47"/>
      <c r="BM6589" s="47"/>
      <c r="BN6589" s="47"/>
      <c r="BO6589" s="47"/>
      <c r="BP6589" s="47"/>
      <c r="BQ6589" s="47"/>
      <c r="BR6589" s="47"/>
      <c r="BS6589" s="47"/>
      <c r="BT6589" s="47"/>
      <c r="BU6589" s="47"/>
      <c r="BV6589" s="47"/>
      <c r="BW6589" s="47"/>
      <c r="BX6589" s="47"/>
      <c r="BY6589" s="47"/>
      <c r="BZ6589" s="47"/>
      <c r="CA6589" s="47"/>
      <c r="CB6589" s="47"/>
      <c r="CC6589" s="47"/>
      <c r="CD6589" s="47"/>
      <c r="CE6589" s="47"/>
      <c r="CF6589" s="47"/>
      <c r="CG6589" s="47"/>
      <c r="CH6589" s="11"/>
    </row>
    <row r="6590" spans="1:86" s="45" customFormat="1" hidden="1" x14ac:dyDescent="0.25">
      <c r="A6590" s="11"/>
      <c r="B6590" s="11"/>
      <c r="C6590" s="12"/>
      <c r="D6590" s="12"/>
      <c r="E6590" s="12"/>
      <c r="F6590" s="12"/>
      <c r="G6590" s="11"/>
      <c r="H6590" s="12"/>
      <c r="AG6590" s="47"/>
      <c r="AH6590" s="47"/>
      <c r="AI6590" s="47"/>
      <c r="AJ6590" s="47"/>
      <c r="AK6590" s="47"/>
      <c r="AL6590" s="47"/>
      <c r="AM6590" s="47"/>
      <c r="AN6590" s="47"/>
      <c r="AO6590" s="47"/>
      <c r="AP6590" s="47"/>
      <c r="AQ6590" s="47"/>
      <c r="AR6590" s="47"/>
      <c r="AS6590" s="47"/>
      <c r="AT6590" s="47"/>
      <c r="AU6590" s="47"/>
      <c r="AV6590" s="47"/>
      <c r="AW6590" s="47"/>
      <c r="AX6590" s="47"/>
      <c r="AY6590" s="47"/>
      <c r="AZ6590" s="47"/>
      <c r="BA6590" s="47"/>
      <c r="BB6590" s="47"/>
      <c r="BC6590" s="47"/>
      <c r="BD6590" s="47"/>
      <c r="BE6590" s="47"/>
      <c r="BF6590" s="47"/>
      <c r="BG6590" s="47"/>
      <c r="BH6590" s="47"/>
      <c r="BI6590" s="47"/>
      <c r="BJ6590" s="47"/>
      <c r="BK6590" s="47"/>
      <c r="BL6590" s="47"/>
      <c r="BM6590" s="47"/>
      <c r="BN6590" s="47"/>
      <c r="BO6590" s="47"/>
      <c r="BP6590" s="47"/>
      <c r="BQ6590" s="47"/>
      <c r="BR6590" s="47"/>
      <c r="BS6590" s="47"/>
      <c r="BT6590" s="47"/>
      <c r="BU6590" s="47"/>
      <c r="BV6590" s="47"/>
      <c r="BW6590" s="47"/>
      <c r="BX6590" s="47"/>
      <c r="BY6590" s="47"/>
      <c r="BZ6590" s="47"/>
      <c r="CA6590" s="47"/>
      <c r="CB6590" s="47"/>
      <c r="CC6590" s="47"/>
      <c r="CD6590" s="47"/>
      <c r="CE6590" s="47"/>
      <c r="CF6590" s="47"/>
      <c r="CG6590" s="47"/>
      <c r="CH6590" s="11"/>
    </row>
    <row r="6591" spans="1:86" s="45" customFormat="1" hidden="1" x14ac:dyDescent="0.25">
      <c r="A6591" s="11"/>
      <c r="B6591" s="11"/>
      <c r="C6591" s="12"/>
      <c r="D6591" s="12"/>
      <c r="E6591" s="12"/>
      <c r="F6591" s="12"/>
      <c r="G6591" s="11"/>
      <c r="H6591" s="12"/>
      <c r="AG6591" s="47"/>
      <c r="AH6591" s="47"/>
      <c r="AI6591" s="47"/>
      <c r="AJ6591" s="47"/>
      <c r="AK6591" s="47"/>
      <c r="AL6591" s="47"/>
      <c r="AM6591" s="47"/>
      <c r="AN6591" s="47"/>
      <c r="AO6591" s="47"/>
      <c r="AP6591" s="47"/>
      <c r="AQ6591" s="47"/>
      <c r="AR6591" s="47"/>
      <c r="AS6591" s="47"/>
      <c r="AT6591" s="47"/>
      <c r="AU6591" s="47"/>
      <c r="AV6591" s="47"/>
      <c r="AW6591" s="47"/>
      <c r="AX6591" s="47"/>
      <c r="AY6591" s="47"/>
      <c r="AZ6591" s="47"/>
      <c r="BA6591" s="47"/>
      <c r="BB6591" s="47"/>
      <c r="BC6591" s="47"/>
      <c r="BD6591" s="47"/>
      <c r="BE6591" s="47"/>
      <c r="BF6591" s="47"/>
      <c r="BG6591" s="47"/>
      <c r="BH6591" s="47"/>
      <c r="BI6591" s="47"/>
      <c r="BJ6591" s="47"/>
      <c r="BK6591" s="47"/>
      <c r="BL6591" s="47"/>
      <c r="BM6591" s="47"/>
      <c r="BN6591" s="47"/>
      <c r="BO6591" s="47"/>
      <c r="BP6591" s="47"/>
      <c r="BQ6591" s="47"/>
      <c r="BR6591" s="47"/>
      <c r="BS6591" s="47"/>
      <c r="BT6591" s="47"/>
      <c r="BU6591" s="47"/>
      <c r="BV6591" s="47"/>
      <c r="BW6591" s="47"/>
      <c r="BX6591" s="47"/>
      <c r="BY6591" s="47"/>
      <c r="BZ6591" s="47"/>
      <c r="CA6591" s="47"/>
      <c r="CB6591" s="47"/>
      <c r="CC6591" s="47"/>
      <c r="CD6591" s="47"/>
      <c r="CE6591" s="47"/>
      <c r="CF6591" s="47"/>
      <c r="CG6591" s="47"/>
      <c r="CH6591" s="11"/>
    </row>
    <row r="6592" spans="1:86" s="45" customFormat="1" hidden="1" x14ac:dyDescent="0.25">
      <c r="A6592" s="11"/>
      <c r="B6592" s="11"/>
      <c r="C6592" s="12"/>
      <c r="D6592" s="12"/>
      <c r="E6592" s="12"/>
      <c r="F6592" s="12"/>
      <c r="G6592" s="11"/>
      <c r="H6592" s="12"/>
      <c r="AG6592" s="47"/>
      <c r="AH6592" s="47"/>
      <c r="AI6592" s="47"/>
      <c r="AJ6592" s="47"/>
      <c r="AK6592" s="47"/>
      <c r="AL6592" s="47"/>
      <c r="AM6592" s="47"/>
      <c r="AN6592" s="47"/>
      <c r="AO6592" s="47"/>
      <c r="AP6592" s="47"/>
      <c r="AQ6592" s="47"/>
      <c r="AR6592" s="47"/>
      <c r="AS6592" s="47"/>
      <c r="AT6592" s="47"/>
      <c r="AU6592" s="47"/>
      <c r="AV6592" s="47"/>
      <c r="AW6592" s="47"/>
      <c r="AX6592" s="47"/>
      <c r="AY6592" s="47"/>
      <c r="AZ6592" s="47"/>
      <c r="BA6592" s="47"/>
      <c r="BB6592" s="47"/>
      <c r="BC6592" s="47"/>
      <c r="BD6592" s="47"/>
      <c r="BE6592" s="47"/>
      <c r="BF6592" s="47"/>
      <c r="BG6592" s="47"/>
      <c r="BH6592" s="47"/>
      <c r="BI6592" s="47"/>
      <c r="BJ6592" s="47"/>
      <c r="BK6592" s="47"/>
      <c r="BL6592" s="47"/>
      <c r="BM6592" s="47"/>
      <c r="BN6592" s="47"/>
      <c r="BO6592" s="47"/>
      <c r="BP6592" s="47"/>
      <c r="BQ6592" s="47"/>
      <c r="BR6592" s="47"/>
      <c r="BS6592" s="47"/>
      <c r="BT6592" s="47"/>
      <c r="BU6592" s="47"/>
      <c r="BV6592" s="47"/>
      <c r="BW6592" s="47"/>
      <c r="BX6592" s="47"/>
      <c r="BY6592" s="47"/>
      <c r="BZ6592" s="47"/>
      <c r="CA6592" s="47"/>
      <c r="CB6592" s="47"/>
      <c r="CC6592" s="47"/>
      <c r="CD6592" s="47"/>
      <c r="CE6592" s="47"/>
      <c r="CF6592" s="47"/>
      <c r="CG6592" s="47"/>
      <c r="CH6592" s="11"/>
    </row>
    <row r="6593" spans="1:86" s="45" customFormat="1" hidden="1" x14ac:dyDescent="0.25">
      <c r="A6593" s="11"/>
      <c r="B6593" s="11"/>
      <c r="C6593" s="12"/>
      <c r="D6593" s="12"/>
      <c r="E6593" s="12"/>
      <c r="F6593" s="12"/>
      <c r="G6593" s="11"/>
      <c r="H6593" s="12"/>
      <c r="AG6593" s="47"/>
      <c r="AH6593" s="47"/>
      <c r="AI6593" s="47"/>
      <c r="AJ6593" s="47"/>
      <c r="AK6593" s="47"/>
      <c r="AL6593" s="47"/>
      <c r="AM6593" s="47"/>
      <c r="AN6593" s="47"/>
      <c r="AO6593" s="47"/>
      <c r="AP6593" s="47"/>
      <c r="AQ6593" s="47"/>
      <c r="AR6593" s="47"/>
      <c r="AS6593" s="47"/>
      <c r="AT6593" s="47"/>
      <c r="AU6593" s="47"/>
      <c r="AV6593" s="47"/>
      <c r="AW6593" s="47"/>
      <c r="AX6593" s="47"/>
      <c r="AY6593" s="47"/>
      <c r="AZ6593" s="47"/>
      <c r="BA6593" s="47"/>
      <c r="BB6593" s="47"/>
      <c r="BC6593" s="47"/>
      <c r="BD6593" s="47"/>
      <c r="BE6593" s="47"/>
      <c r="BF6593" s="47"/>
      <c r="BG6593" s="47"/>
      <c r="BH6593" s="47"/>
      <c r="BI6593" s="47"/>
      <c r="BJ6593" s="47"/>
      <c r="BK6593" s="47"/>
      <c r="BL6593" s="47"/>
      <c r="BM6593" s="47"/>
      <c r="BN6593" s="47"/>
      <c r="BO6593" s="47"/>
      <c r="BP6593" s="47"/>
      <c r="BQ6593" s="47"/>
      <c r="BR6593" s="47"/>
      <c r="BS6593" s="47"/>
      <c r="BT6593" s="47"/>
      <c r="BU6593" s="47"/>
      <c r="BV6593" s="47"/>
      <c r="BW6593" s="47"/>
      <c r="BX6593" s="47"/>
      <c r="BY6593" s="47"/>
      <c r="BZ6593" s="47"/>
      <c r="CA6593" s="47"/>
      <c r="CB6593" s="47"/>
      <c r="CC6593" s="47"/>
      <c r="CD6593" s="47"/>
      <c r="CE6593" s="47"/>
      <c r="CF6593" s="47"/>
      <c r="CG6593" s="47"/>
      <c r="CH6593" s="11"/>
    </row>
    <row r="6594" spans="1:86" s="45" customFormat="1" hidden="1" x14ac:dyDescent="0.25">
      <c r="A6594" s="11"/>
      <c r="B6594" s="11"/>
      <c r="C6594" s="12"/>
      <c r="D6594" s="12"/>
      <c r="E6594" s="12"/>
      <c r="F6594" s="12"/>
      <c r="G6594" s="11"/>
      <c r="H6594" s="12"/>
      <c r="AG6594" s="47"/>
      <c r="AH6594" s="47"/>
      <c r="AI6594" s="47"/>
      <c r="AJ6594" s="47"/>
      <c r="AK6594" s="47"/>
      <c r="AL6594" s="47"/>
      <c r="AM6594" s="47"/>
      <c r="AN6594" s="47"/>
      <c r="AO6594" s="47"/>
      <c r="AP6594" s="47"/>
      <c r="AQ6594" s="47"/>
      <c r="AR6594" s="47"/>
      <c r="AS6594" s="47"/>
      <c r="AT6594" s="47"/>
      <c r="AU6594" s="47"/>
      <c r="AV6594" s="47"/>
      <c r="AW6594" s="47"/>
      <c r="AX6594" s="47"/>
      <c r="AY6594" s="47"/>
      <c r="AZ6594" s="47"/>
      <c r="BA6594" s="47"/>
      <c r="BB6594" s="47"/>
      <c r="BC6594" s="47"/>
      <c r="BD6594" s="47"/>
      <c r="BE6594" s="47"/>
      <c r="BF6594" s="47"/>
      <c r="BG6594" s="47"/>
      <c r="BH6594" s="47"/>
      <c r="BI6594" s="47"/>
      <c r="BJ6594" s="47"/>
      <c r="BK6594" s="47"/>
      <c r="BL6594" s="47"/>
      <c r="BM6594" s="47"/>
      <c r="BN6594" s="47"/>
      <c r="BO6594" s="47"/>
      <c r="BP6594" s="47"/>
      <c r="BQ6594" s="47"/>
      <c r="BR6594" s="47"/>
      <c r="BS6594" s="47"/>
      <c r="BT6594" s="47"/>
      <c r="BU6594" s="47"/>
      <c r="BV6594" s="47"/>
      <c r="BW6594" s="47"/>
      <c r="BX6594" s="47"/>
      <c r="BY6594" s="47"/>
      <c r="BZ6594" s="47"/>
      <c r="CA6594" s="47"/>
      <c r="CB6594" s="47"/>
      <c r="CC6594" s="47"/>
      <c r="CD6594" s="47"/>
      <c r="CE6594" s="47"/>
      <c r="CF6594" s="47"/>
      <c r="CG6594" s="47"/>
      <c r="CH6594" s="11"/>
    </row>
    <row r="6595" spans="1:86" s="45" customFormat="1" hidden="1" x14ac:dyDescent="0.25">
      <c r="A6595" s="11"/>
      <c r="B6595" s="11"/>
      <c r="C6595" s="12"/>
      <c r="D6595" s="12"/>
      <c r="E6595" s="12"/>
      <c r="F6595" s="12"/>
      <c r="G6595" s="11"/>
      <c r="H6595" s="12"/>
      <c r="AG6595" s="47"/>
      <c r="AH6595" s="47"/>
      <c r="AI6595" s="47"/>
      <c r="AJ6595" s="47"/>
      <c r="AK6595" s="47"/>
      <c r="AL6595" s="47"/>
      <c r="AM6595" s="47"/>
      <c r="AN6595" s="47"/>
      <c r="AO6595" s="47"/>
      <c r="AP6595" s="47"/>
      <c r="AQ6595" s="47"/>
      <c r="AR6595" s="47"/>
      <c r="AS6595" s="47"/>
      <c r="AT6595" s="47"/>
      <c r="AU6595" s="47"/>
      <c r="AV6595" s="47"/>
      <c r="AW6595" s="47"/>
      <c r="AX6595" s="47"/>
      <c r="AY6595" s="47"/>
      <c r="AZ6595" s="47"/>
      <c r="BA6595" s="47"/>
      <c r="BB6595" s="47"/>
      <c r="BC6595" s="47"/>
      <c r="BD6595" s="47"/>
      <c r="BE6595" s="47"/>
      <c r="BF6595" s="47"/>
      <c r="BG6595" s="47"/>
      <c r="BH6595" s="47"/>
      <c r="BI6595" s="47"/>
      <c r="BJ6595" s="47"/>
      <c r="BK6595" s="47"/>
      <c r="BL6595" s="47"/>
      <c r="BM6595" s="47"/>
      <c r="BN6595" s="47"/>
      <c r="BO6595" s="47"/>
      <c r="BP6595" s="47"/>
      <c r="BQ6595" s="47"/>
      <c r="BR6595" s="47"/>
      <c r="BS6595" s="47"/>
      <c r="BT6595" s="47"/>
      <c r="BU6595" s="47"/>
      <c r="BV6595" s="47"/>
      <c r="BW6595" s="47"/>
      <c r="BX6595" s="47"/>
      <c r="BY6595" s="47"/>
      <c r="BZ6595" s="47"/>
      <c r="CA6595" s="47"/>
      <c r="CB6595" s="47"/>
      <c r="CC6595" s="47"/>
      <c r="CD6595" s="47"/>
      <c r="CE6595" s="47"/>
      <c r="CF6595" s="47"/>
      <c r="CG6595" s="47"/>
      <c r="CH6595" s="11"/>
    </row>
    <row r="6596" spans="1:86" s="45" customFormat="1" hidden="1" x14ac:dyDescent="0.25">
      <c r="A6596" s="11"/>
      <c r="B6596" s="11"/>
      <c r="C6596" s="12"/>
      <c r="D6596" s="12"/>
      <c r="E6596" s="12"/>
      <c r="F6596" s="12"/>
      <c r="G6596" s="11"/>
      <c r="H6596" s="12"/>
      <c r="AG6596" s="47"/>
      <c r="AH6596" s="47"/>
      <c r="AI6596" s="47"/>
      <c r="AJ6596" s="47"/>
      <c r="AK6596" s="47"/>
      <c r="AL6596" s="47"/>
      <c r="AM6596" s="47"/>
      <c r="AN6596" s="47"/>
      <c r="AO6596" s="47"/>
      <c r="AP6596" s="47"/>
      <c r="AQ6596" s="47"/>
      <c r="AR6596" s="47"/>
      <c r="AS6596" s="47"/>
      <c r="AT6596" s="47"/>
      <c r="AU6596" s="47"/>
      <c r="AV6596" s="47"/>
      <c r="AW6596" s="47"/>
      <c r="AX6596" s="47"/>
      <c r="AY6596" s="47"/>
      <c r="AZ6596" s="47"/>
      <c r="BA6596" s="47"/>
      <c r="BB6596" s="47"/>
      <c r="BC6596" s="47"/>
      <c r="BD6596" s="47"/>
      <c r="BE6596" s="47"/>
      <c r="BF6596" s="47"/>
      <c r="BG6596" s="47"/>
      <c r="BH6596" s="47"/>
      <c r="BI6596" s="47"/>
      <c r="BJ6596" s="47"/>
      <c r="BK6596" s="47"/>
      <c r="BL6596" s="47"/>
      <c r="BM6596" s="47"/>
      <c r="BN6596" s="47"/>
      <c r="BO6596" s="47"/>
      <c r="BP6596" s="47"/>
      <c r="BQ6596" s="47"/>
      <c r="BR6596" s="47"/>
      <c r="BS6596" s="47"/>
      <c r="BT6596" s="47"/>
      <c r="BU6596" s="47"/>
      <c r="BV6596" s="47"/>
      <c r="BW6596" s="47"/>
      <c r="BX6596" s="47"/>
      <c r="BY6596" s="47"/>
      <c r="BZ6596" s="47"/>
      <c r="CA6596" s="47"/>
      <c r="CB6596" s="47"/>
      <c r="CC6596" s="47"/>
      <c r="CD6596" s="47"/>
      <c r="CE6596" s="47"/>
      <c r="CF6596" s="47"/>
      <c r="CG6596" s="47"/>
      <c r="CH6596" s="11"/>
    </row>
    <row r="6597" spans="1:86" s="45" customFormat="1" hidden="1" x14ac:dyDescent="0.25">
      <c r="A6597" s="11"/>
      <c r="B6597" s="11"/>
      <c r="C6597" s="12"/>
      <c r="D6597" s="12"/>
      <c r="E6597" s="12"/>
      <c r="F6597" s="12"/>
      <c r="G6597" s="11"/>
      <c r="H6597" s="12"/>
      <c r="AG6597" s="47"/>
      <c r="AH6597" s="47"/>
      <c r="AI6597" s="47"/>
      <c r="AJ6597" s="47"/>
      <c r="AK6597" s="47"/>
      <c r="AL6597" s="47"/>
      <c r="AM6597" s="47"/>
      <c r="AN6597" s="47"/>
      <c r="AO6597" s="47"/>
      <c r="AP6597" s="47"/>
      <c r="AQ6597" s="47"/>
      <c r="AR6597" s="47"/>
      <c r="AS6597" s="47"/>
      <c r="AT6597" s="47"/>
      <c r="AU6597" s="47"/>
      <c r="AV6597" s="47"/>
      <c r="AW6597" s="47"/>
      <c r="AX6597" s="47"/>
      <c r="AY6597" s="47"/>
      <c r="AZ6597" s="47"/>
      <c r="BA6597" s="47"/>
      <c r="BB6597" s="47"/>
      <c r="BC6597" s="47"/>
      <c r="BD6597" s="47"/>
      <c r="BE6597" s="47"/>
      <c r="BF6597" s="47"/>
      <c r="BG6597" s="47"/>
      <c r="BH6597" s="47"/>
      <c r="BI6597" s="47"/>
      <c r="BJ6597" s="47"/>
      <c r="BK6597" s="47"/>
      <c r="BL6597" s="47"/>
      <c r="BM6597" s="47"/>
      <c r="BN6597" s="47"/>
      <c r="BO6597" s="47"/>
      <c r="BP6597" s="47"/>
      <c r="BQ6597" s="47"/>
      <c r="BR6597" s="47"/>
      <c r="BS6597" s="47"/>
      <c r="BT6597" s="47"/>
      <c r="BU6597" s="47"/>
      <c r="BV6597" s="47"/>
      <c r="BW6597" s="47"/>
      <c r="BX6597" s="47"/>
      <c r="BY6597" s="47"/>
      <c r="BZ6597" s="47"/>
      <c r="CA6597" s="47"/>
      <c r="CB6597" s="47"/>
      <c r="CC6597" s="47"/>
      <c r="CD6597" s="47"/>
      <c r="CE6597" s="47"/>
      <c r="CF6597" s="47"/>
      <c r="CG6597" s="47"/>
      <c r="CH6597" s="11"/>
    </row>
    <row r="6598" spans="1:86" s="45" customFormat="1" hidden="1" x14ac:dyDescent="0.25">
      <c r="A6598" s="11"/>
      <c r="B6598" s="11"/>
      <c r="C6598" s="12"/>
      <c r="D6598" s="12"/>
      <c r="E6598" s="12"/>
      <c r="F6598" s="12"/>
      <c r="G6598" s="11"/>
      <c r="H6598" s="12"/>
      <c r="AG6598" s="47"/>
      <c r="AH6598" s="47"/>
      <c r="AI6598" s="47"/>
      <c r="AJ6598" s="47"/>
      <c r="AK6598" s="47"/>
      <c r="AL6598" s="47"/>
      <c r="AM6598" s="47"/>
      <c r="AN6598" s="47"/>
      <c r="AO6598" s="47"/>
      <c r="AP6598" s="47"/>
      <c r="AQ6598" s="47"/>
      <c r="AR6598" s="47"/>
      <c r="AS6598" s="47"/>
      <c r="AT6598" s="47"/>
      <c r="AU6598" s="47"/>
      <c r="AV6598" s="47"/>
      <c r="AW6598" s="47"/>
      <c r="AX6598" s="47"/>
      <c r="AY6598" s="47"/>
      <c r="AZ6598" s="47"/>
      <c r="BA6598" s="47"/>
      <c r="BB6598" s="47"/>
      <c r="BC6598" s="47"/>
      <c r="BD6598" s="47"/>
      <c r="BE6598" s="47"/>
      <c r="BF6598" s="47"/>
      <c r="BG6598" s="47"/>
      <c r="BH6598" s="47"/>
      <c r="BI6598" s="47"/>
      <c r="BJ6598" s="47"/>
      <c r="BK6598" s="47"/>
      <c r="BL6598" s="47"/>
      <c r="BM6598" s="47"/>
      <c r="BN6598" s="47"/>
      <c r="BO6598" s="47"/>
      <c r="BP6598" s="47"/>
      <c r="BQ6598" s="47"/>
      <c r="BR6598" s="47"/>
      <c r="BS6598" s="47"/>
      <c r="BT6598" s="47"/>
      <c r="BU6598" s="47"/>
      <c r="BV6598" s="47"/>
      <c r="BW6598" s="47"/>
      <c r="BX6598" s="47"/>
      <c r="BY6598" s="47"/>
      <c r="BZ6598" s="47"/>
      <c r="CA6598" s="47"/>
      <c r="CB6598" s="47"/>
      <c r="CC6598" s="47"/>
      <c r="CD6598" s="47"/>
      <c r="CE6598" s="47"/>
      <c r="CF6598" s="47"/>
      <c r="CG6598" s="47"/>
      <c r="CH6598" s="11"/>
    </row>
    <row r="6599" spans="1:86" s="45" customFormat="1" hidden="1" x14ac:dyDescent="0.25">
      <c r="A6599" s="11"/>
      <c r="B6599" s="11"/>
      <c r="C6599" s="12"/>
      <c r="D6599" s="12"/>
      <c r="E6599" s="12"/>
      <c r="F6599" s="12"/>
      <c r="G6599" s="11"/>
      <c r="H6599" s="12"/>
      <c r="AG6599" s="47"/>
      <c r="AH6599" s="47"/>
      <c r="AI6599" s="47"/>
      <c r="AJ6599" s="47"/>
      <c r="AK6599" s="47"/>
      <c r="AL6599" s="47"/>
      <c r="AM6599" s="47"/>
      <c r="AN6599" s="47"/>
      <c r="AO6599" s="47"/>
      <c r="AP6599" s="47"/>
      <c r="AQ6599" s="47"/>
      <c r="AR6599" s="47"/>
      <c r="AS6599" s="47"/>
      <c r="AT6599" s="47"/>
      <c r="AU6599" s="47"/>
      <c r="AV6599" s="47"/>
      <c r="AW6599" s="47"/>
      <c r="AX6599" s="47"/>
      <c r="AY6599" s="47"/>
      <c r="AZ6599" s="47"/>
      <c r="BA6599" s="47"/>
      <c r="BB6599" s="47"/>
      <c r="BC6599" s="47"/>
      <c r="BD6599" s="47"/>
      <c r="BE6599" s="47"/>
      <c r="BF6599" s="47"/>
      <c r="BG6599" s="47"/>
      <c r="BH6599" s="47"/>
      <c r="BI6599" s="47"/>
      <c r="BJ6599" s="47"/>
      <c r="BK6599" s="47"/>
      <c r="BL6599" s="47"/>
      <c r="BM6599" s="47"/>
      <c r="BN6599" s="47"/>
      <c r="BO6599" s="47"/>
      <c r="BP6599" s="47"/>
      <c r="BQ6599" s="47"/>
      <c r="BR6599" s="47"/>
      <c r="BS6599" s="47"/>
      <c r="BT6599" s="47"/>
      <c r="BU6599" s="47"/>
      <c r="BV6599" s="47"/>
      <c r="BW6599" s="47"/>
      <c r="BX6599" s="47"/>
      <c r="BY6599" s="47"/>
      <c r="BZ6599" s="47"/>
      <c r="CA6599" s="47"/>
      <c r="CB6599" s="47"/>
      <c r="CC6599" s="47"/>
      <c r="CD6599" s="47"/>
      <c r="CE6599" s="47"/>
      <c r="CF6599" s="47"/>
      <c r="CG6599" s="47"/>
      <c r="CH6599" s="11"/>
    </row>
    <row r="6600" spans="1:86" s="45" customFormat="1" hidden="1" x14ac:dyDescent="0.25">
      <c r="A6600" s="11"/>
      <c r="B6600" s="11"/>
      <c r="C6600" s="12"/>
      <c r="D6600" s="12"/>
      <c r="E6600" s="12"/>
      <c r="F6600" s="12"/>
      <c r="G6600" s="11"/>
      <c r="H6600" s="12"/>
      <c r="AG6600" s="47"/>
      <c r="AH6600" s="47"/>
      <c r="AI6600" s="47"/>
      <c r="AJ6600" s="47"/>
      <c r="AK6600" s="47"/>
      <c r="AL6600" s="47"/>
      <c r="AM6600" s="47"/>
      <c r="AN6600" s="47"/>
      <c r="AO6600" s="47"/>
      <c r="AP6600" s="47"/>
      <c r="AQ6600" s="47"/>
      <c r="AR6600" s="47"/>
      <c r="AS6600" s="47"/>
      <c r="AT6600" s="47"/>
      <c r="AU6600" s="47"/>
      <c r="AV6600" s="47"/>
      <c r="AW6600" s="47"/>
      <c r="AX6600" s="47"/>
      <c r="AY6600" s="47"/>
      <c r="AZ6600" s="47"/>
      <c r="BA6600" s="47"/>
      <c r="BB6600" s="47"/>
      <c r="BC6600" s="47"/>
      <c r="BD6600" s="47"/>
      <c r="BE6600" s="47"/>
      <c r="BF6600" s="47"/>
      <c r="BG6600" s="47"/>
      <c r="BH6600" s="47"/>
      <c r="BI6600" s="47"/>
      <c r="BJ6600" s="47"/>
      <c r="BK6600" s="47"/>
      <c r="BL6600" s="47"/>
      <c r="BM6600" s="47"/>
      <c r="BN6600" s="47"/>
      <c r="BO6600" s="47"/>
      <c r="BP6600" s="47"/>
      <c r="BQ6600" s="47"/>
      <c r="BR6600" s="47"/>
      <c r="BS6600" s="47"/>
      <c r="BT6600" s="47"/>
      <c r="BU6600" s="47"/>
      <c r="BV6600" s="47"/>
      <c r="BW6600" s="47"/>
      <c r="BX6600" s="47"/>
      <c r="BY6600" s="47"/>
      <c r="BZ6600" s="47"/>
      <c r="CA6600" s="47"/>
      <c r="CB6600" s="47"/>
      <c r="CC6600" s="47"/>
      <c r="CD6600" s="47"/>
      <c r="CE6600" s="47"/>
      <c r="CF6600" s="47"/>
      <c r="CG6600" s="47"/>
      <c r="CH6600" s="11"/>
    </row>
    <row r="6601" spans="1:86" s="45" customFormat="1" hidden="1" x14ac:dyDescent="0.25">
      <c r="A6601" s="11"/>
      <c r="B6601" s="11"/>
      <c r="C6601" s="12"/>
      <c r="D6601" s="12"/>
      <c r="E6601" s="12"/>
      <c r="F6601" s="12"/>
      <c r="G6601" s="11"/>
      <c r="H6601" s="12"/>
      <c r="AG6601" s="47"/>
      <c r="AH6601" s="47"/>
      <c r="AI6601" s="47"/>
      <c r="AJ6601" s="47"/>
      <c r="AK6601" s="47"/>
      <c r="AL6601" s="47"/>
      <c r="AM6601" s="47"/>
      <c r="AN6601" s="47"/>
      <c r="AO6601" s="47"/>
      <c r="AP6601" s="47"/>
      <c r="AQ6601" s="47"/>
      <c r="AR6601" s="47"/>
      <c r="AS6601" s="47"/>
      <c r="AT6601" s="47"/>
      <c r="AU6601" s="47"/>
      <c r="AV6601" s="47"/>
      <c r="AW6601" s="47"/>
      <c r="AX6601" s="47"/>
      <c r="AY6601" s="47"/>
      <c r="AZ6601" s="47"/>
      <c r="BA6601" s="47"/>
      <c r="BB6601" s="47"/>
      <c r="BC6601" s="47"/>
      <c r="BD6601" s="47"/>
      <c r="BE6601" s="47"/>
      <c r="BF6601" s="47"/>
      <c r="BG6601" s="47"/>
      <c r="BH6601" s="47"/>
      <c r="BI6601" s="47"/>
      <c r="BJ6601" s="47"/>
      <c r="BK6601" s="47"/>
      <c r="BL6601" s="47"/>
      <c r="BM6601" s="47"/>
      <c r="BN6601" s="47"/>
      <c r="BO6601" s="47"/>
      <c r="BP6601" s="47"/>
      <c r="BQ6601" s="47"/>
      <c r="BR6601" s="47"/>
      <c r="BS6601" s="47"/>
      <c r="BT6601" s="47"/>
      <c r="BU6601" s="47"/>
      <c r="BV6601" s="47"/>
      <c r="BW6601" s="47"/>
      <c r="BX6601" s="47"/>
      <c r="BY6601" s="47"/>
      <c r="BZ6601" s="47"/>
      <c r="CA6601" s="47"/>
      <c r="CB6601" s="47"/>
      <c r="CC6601" s="47"/>
      <c r="CD6601" s="47"/>
      <c r="CE6601" s="47"/>
      <c r="CF6601" s="47"/>
      <c r="CG6601" s="47"/>
      <c r="CH6601" s="11"/>
    </row>
    <row r="6602" spans="1:86" s="45" customFormat="1" hidden="1" x14ac:dyDescent="0.25">
      <c r="A6602" s="11"/>
      <c r="B6602" s="11"/>
      <c r="C6602" s="12"/>
      <c r="D6602" s="12"/>
      <c r="E6602" s="12"/>
      <c r="F6602" s="12"/>
      <c r="G6602" s="11"/>
      <c r="H6602" s="12"/>
      <c r="AG6602" s="47"/>
      <c r="AH6602" s="47"/>
      <c r="AI6602" s="47"/>
      <c r="AJ6602" s="47"/>
      <c r="AK6602" s="47"/>
      <c r="AL6602" s="47"/>
      <c r="AM6602" s="47"/>
      <c r="AN6602" s="47"/>
      <c r="AO6602" s="47"/>
      <c r="AP6602" s="47"/>
      <c r="AQ6602" s="47"/>
      <c r="AR6602" s="47"/>
      <c r="AS6602" s="47"/>
      <c r="AT6602" s="47"/>
      <c r="AU6602" s="47"/>
      <c r="AV6602" s="47"/>
      <c r="AW6602" s="47"/>
      <c r="AX6602" s="47"/>
      <c r="AY6602" s="47"/>
      <c r="AZ6602" s="47"/>
      <c r="BA6602" s="47"/>
      <c r="BB6602" s="47"/>
      <c r="BC6602" s="47"/>
      <c r="BD6602" s="47"/>
      <c r="BE6602" s="47"/>
      <c r="BF6602" s="47"/>
      <c r="BG6602" s="47"/>
      <c r="BH6602" s="47"/>
      <c r="BI6602" s="47"/>
      <c r="BJ6602" s="47"/>
      <c r="BK6602" s="47"/>
      <c r="BL6602" s="47"/>
      <c r="BM6602" s="47"/>
      <c r="BN6602" s="47"/>
      <c r="BO6602" s="47"/>
      <c r="BP6602" s="47"/>
      <c r="BQ6602" s="47"/>
      <c r="BR6602" s="47"/>
      <c r="BS6602" s="47"/>
      <c r="BT6602" s="47"/>
      <c r="BU6602" s="47"/>
      <c r="BV6602" s="47"/>
      <c r="BW6602" s="47"/>
      <c r="BX6602" s="47"/>
      <c r="BY6602" s="47"/>
      <c r="BZ6602" s="47"/>
      <c r="CA6602" s="47"/>
      <c r="CB6602" s="47"/>
      <c r="CC6602" s="47"/>
      <c r="CD6602" s="47"/>
      <c r="CE6602" s="47"/>
      <c r="CF6602" s="47"/>
      <c r="CG6602" s="47"/>
      <c r="CH6602" s="11"/>
    </row>
    <row r="6603" spans="1:86" s="45" customFormat="1" hidden="1" x14ac:dyDescent="0.25">
      <c r="A6603" s="11"/>
      <c r="B6603" s="11"/>
      <c r="C6603" s="12"/>
      <c r="D6603" s="12"/>
      <c r="E6603" s="12"/>
      <c r="F6603" s="12"/>
      <c r="G6603" s="11"/>
      <c r="H6603" s="12"/>
      <c r="AG6603" s="47"/>
      <c r="AH6603" s="47"/>
      <c r="AI6603" s="47"/>
      <c r="AJ6603" s="47"/>
      <c r="AK6603" s="47"/>
      <c r="AL6603" s="47"/>
      <c r="AM6603" s="47"/>
      <c r="AN6603" s="47"/>
      <c r="AO6603" s="47"/>
      <c r="AP6603" s="47"/>
      <c r="AQ6603" s="47"/>
      <c r="AR6603" s="47"/>
      <c r="AS6603" s="47"/>
      <c r="AT6603" s="47"/>
      <c r="AU6603" s="47"/>
      <c r="AV6603" s="47"/>
      <c r="AW6603" s="47"/>
      <c r="AX6603" s="47"/>
      <c r="AY6603" s="47"/>
      <c r="AZ6603" s="47"/>
      <c r="BA6603" s="47"/>
      <c r="BB6603" s="47"/>
      <c r="BC6603" s="47"/>
      <c r="BD6603" s="47"/>
      <c r="BE6603" s="47"/>
      <c r="BF6603" s="47"/>
      <c r="BG6603" s="47"/>
      <c r="BH6603" s="47"/>
      <c r="BI6603" s="47"/>
      <c r="BJ6603" s="47"/>
      <c r="BK6603" s="47"/>
      <c r="BL6603" s="47"/>
      <c r="BM6603" s="47"/>
      <c r="BN6603" s="47"/>
      <c r="BO6603" s="47"/>
      <c r="BP6603" s="47"/>
      <c r="BQ6603" s="47"/>
      <c r="BR6603" s="47"/>
      <c r="BS6603" s="47"/>
      <c r="BT6603" s="47"/>
      <c r="BU6603" s="47"/>
      <c r="BV6603" s="47"/>
      <c r="BW6603" s="47"/>
      <c r="BX6603" s="47"/>
      <c r="BY6603" s="47"/>
      <c r="BZ6603" s="47"/>
      <c r="CA6603" s="47"/>
      <c r="CB6603" s="47"/>
      <c r="CC6603" s="47"/>
      <c r="CD6603" s="47"/>
      <c r="CE6603" s="47"/>
      <c r="CF6603" s="47"/>
      <c r="CG6603" s="47"/>
      <c r="CH6603" s="11"/>
    </row>
    <row r="6604" spans="1:86" s="45" customFormat="1" hidden="1" x14ac:dyDescent="0.25">
      <c r="A6604" s="11"/>
      <c r="B6604" s="11"/>
      <c r="C6604" s="12"/>
      <c r="D6604" s="12"/>
      <c r="E6604" s="12"/>
      <c r="F6604" s="12"/>
      <c r="G6604" s="11"/>
      <c r="H6604" s="12"/>
      <c r="AG6604" s="47"/>
      <c r="AH6604" s="47"/>
      <c r="AI6604" s="47"/>
      <c r="AJ6604" s="47"/>
      <c r="AK6604" s="47"/>
      <c r="AL6604" s="47"/>
      <c r="AM6604" s="47"/>
      <c r="AN6604" s="47"/>
      <c r="AO6604" s="47"/>
      <c r="AP6604" s="47"/>
      <c r="AQ6604" s="47"/>
      <c r="AR6604" s="47"/>
      <c r="AS6604" s="47"/>
      <c r="AT6604" s="47"/>
      <c r="AU6604" s="47"/>
      <c r="AV6604" s="47"/>
      <c r="AW6604" s="47"/>
      <c r="AX6604" s="47"/>
      <c r="AY6604" s="47"/>
      <c r="AZ6604" s="47"/>
      <c r="BA6604" s="47"/>
      <c r="BB6604" s="47"/>
      <c r="BC6604" s="47"/>
      <c r="BD6604" s="47"/>
      <c r="BE6604" s="47"/>
      <c r="BF6604" s="47"/>
      <c r="BG6604" s="47"/>
      <c r="BH6604" s="47"/>
      <c r="BI6604" s="47"/>
      <c r="BJ6604" s="47"/>
      <c r="BK6604" s="47"/>
      <c r="BL6604" s="47"/>
      <c r="BM6604" s="47"/>
      <c r="BN6604" s="47"/>
      <c r="BO6604" s="47"/>
      <c r="BP6604" s="47"/>
      <c r="BQ6604" s="47"/>
      <c r="BR6604" s="47"/>
      <c r="BS6604" s="47"/>
      <c r="BT6604" s="47"/>
      <c r="BU6604" s="47"/>
      <c r="BV6604" s="47"/>
      <c r="BW6604" s="47"/>
      <c r="BX6604" s="47"/>
      <c r="BY6604" s="47"/>
      <c r="BZ6604" s="47"/>
      <c r="CA6604" s="47"/>
      <c r="CB6604" s="47"/>
      <c r="CC6604" s="47"/>
      <c r="CD6604" s="47"/>
      <c r="CE6604" s="47"/>
      <c r="CF6604" s="47"/>
      <c r="CG6604" s="47"/>
      <c r="CH6604" s="11"/>
    </row>
    <row r="6605" spans="1:86" s="45" customFormat="1" hidden="1" x14ac:dyDescent="0.25">
      <c r="A6605" s="11"/>
      <c r="B6605" s="11"/>
      <c r="C6605" s="12"/>
      <c r="D6605" s="12"/>
      <c r="E6605" s="12"/>
      <c r="F6605" s="12"/>
      <c r="G6605" s="11"/>
      <c r="H6605" s="12"/>
      <c r="AG6605" s="47"/>
      <c r="AH6605" s="47"/>
      <c r="AI6605" s="47"/>
      <c r="AJ6605" s="47"/>
      <c r="AK6605" s="47"/>
      <c r="AL6605" s="47"/>
      <c r="AM6605" s="47"/>
      <c r="AN6605" s="47"/>
      <c r="AO6605" s="47"/>
      <c r="AP6605" s="47"/>
      <c r="AQ6605" s="47"/>
      <c r="AR6605" s="47"/>
      <c r="AS6605" s="47"/>
      <c r="AT6605" s="47"/>
      <c r="AU6605" s="47"/>
      <c r="AV6605" s="47"/>
      <c r="AW6605" s="47"/>
      <c r="AX6605" s="47"/>
      <c r="AY6605" s="47"/>
      <c r="AZ6605" s="47"/>
      <c r="BA6605" s="47"/>
      <c r="BB6605" s="47"/>
      <c r="BC6605" s="47"/>
      <c r="BD6605" s="47"/>
      <c r="BE6605" s="47"/>
      <c r="BF6605" s="47"/>
      <c r="BG6605" s="47"/>
      <c r="BH6605" s="47"/>
      <c r="BI6605" s="47"/>
      <c r="BJ6605" s="47"/>
      <c r="BK6605" s="47"/>
      <c r="BL6605" s="47"/>
      <c r="BM6605" s="47"/>
      <c r="BN6605" s="47"/>
      <c r="BO6605" s="47"/>
      <c r="BP6605" s="47"/>
      <c r="BQ6605" s="47"/>
      <c r="BR6605" s="47"/>
      <c r="BS6605" s="47"/>
      <c r="BT6605" s="47"/>
      <c r="BU6605" s="47"/>
      <c r="BV6605" s="47"/>
      <c r="BW6605" s="47"/>
      <c r="BX6605" s="47"/>
      <c r="BY6605" s="47"/>
      <c r="BZ6605" s="47"/>
      <c r="CA6605" s="47"/>
      <c r="CB6605" s="47"/>
      <c r="CC6605" s="47"/>
      <c r="CD6605" s="47"/>
      <c r="CE6605" s="47"/>
      <c r="CF6605" s="47"/>
      <c r="CG6605" s="47"/>
      <c r="CH6605" s="11"/>
    </row>
    <row r="6606" spans="1:86" s="45" customFormat="1" hidden="1" x14ac:dyDescent="0.25">
      <c r="A6606" s="11"/>
      <c r="B6606" s="11"/>
      <c r="C6606" s="12"/>
      <c r="D6606" s="12"/>
      <c r="E6606" s="12"/>
      <c r="F6606" s="12"/>
      <c r="G6606" s="11"/>
      <c r="H6606" s="12"/>
      <c r="AG6606" s="47"/>
      <c r="AH6606" s="47"/>
      <c r="AI6606" s="47"/>
      <c r="AJ6606" s="47"/>
      <c r="AK6606" s="47"/>
      <c r="AL6606" s="47"/>
      <c r="AM6606" s="47"/>
      <c r="AN6606" s="47"/>
      <c r="AO6606" s="47"/>
      <c r="AP6606" s="47"/>
      <c r="AQ6606" s="47"/>
      <c r="AR6606" s="47"/>
      <c r="AS6606" s="47"/>
      <c r="AT6606" s="47"/>
      <c r="AU6606" s="47"/>
      <c r="AV6606" s="47"/>
      <c r="AW6606" s="47"/>
      <c r="AX6606" s="47"/>
      <c r="AY6606" s="47"/>
      <c r="AZ6606" s="47"/>
      <c r="BA6606" s="47"/>
      <c r="BB6606" s="47"/>
      <c r="BC6606" s="47"/>
      <c r="BD6606" s="47"/>
      <c r="BE6606" s="47"/>
      <c r="BF6606" s="47"/>
      <c r="BG6606" s="47"/>
      <c r="BH6606" s="47"/>
      <c r="BI6606" s="47"/>
      <c r="BJ6606" s="47"/>
      <c r="BK6606" s="47"/>
      <c r="BL6606" s="47"/>
      <c r="BM6606" s="47"/>
      <c r="BN6606" s="47"/>
      <c r="BO6606" s="47"/>
      <c r="BP6606" s="47"/>
      <c r="BQ6606" s="47"/>
      <c r="BR6606" s="47"/>
      <c r="BS6606" s="47"/>
      <c r="BT6606" s="47"/>
      <c r="BU6606" s="47"/>
      <c r="BV6606" s="47"/>
      <c r="BW6606" s="47"/>
      <c r="BX6606" s="47"/>
      <c r="BY6606" s="47"/>
      <c r="BZ6606" s="47"/>
      <c r="CA6606" s="47"/>
      <c r="CB6606" s="47"/>
      <c r="CC6606" s="47"/>
      <c r="CD6606" s="47"/>
      <c r="CE6606" s="47"/>
      <c r="CF6606" s="47"/>
      <c r="CG6606" s="47"/>
      <c r="CH6606" s="11"/>
    </row>
    <row r="6607" spans="1:86" s="45" customFormat="1" hidden="1" x14ac:dyDescent="0.25">
      <c r="A6607" s="11"/>
      <c r="B6607" s="11"/>
      <c r="C6607" s="12"/>
      <c r="D6607" s="12"/>
      <c r="E6607" s="12"/>
      <c r="F6607" s="12"/>
      <c r="G6607" s="11"/>
      <c r="H6607" s="12"/>
      <c r="AG6607" s="47"/>
      <c r="AH6607" s="47"/>
      <c r="AI6607" s="47"/>
      <c r="AJ6607" s="47"/>
      <c r="AK6607" s="47"/>
      <c r="AL6607" s="47"/>
      <c r="AM6607" s="47"/>
      <c r="AN6607" s="47"/>
      <c r="AO6607" s="47"/>
      <c r="AP6607" s="47"/>
      <c r="AQ6607" s="47"/>
      <c r="AR6607" s="47"/>
      <c r="AS6607" s="47"/>
      <c r="AT6607" s="47"/>
      <c r="AU6607" s="47"/>
      <c r="AV6607" s="47"/>
      <c r="AW6607" s="47"/>
      <c r="AX6607" s="47"/>
      <c r="AY6607" s="47"/>
      <c r="AZ6607" s="47"/>
      <c r="BA6607" s="47"/>
      <c r="BB6607" s="47"/>
      <c r="BC6607" s="47"/>
      <c r="BD6607" s="47"/>
      <c r="BE6607" s="47"/>
      <c r="BF6607" s="47"/>
      <c r="BG6607" s="47"/>
      <c r="BH6607" s="47"/>
      <c r="BI6607" s="47"/>
      <c r="BJ6607" s="47"/>
      <c r="BK6607" s="47"/>
      <c r="BL6607" s="47"/>
      <c r="BM6607" s="47"/>
      <c r="BN6607" s="47"/>
      <c r="BO6607" s="47"/>
      <c r="BP6607" s="47"/>
      <c r="BQ6607" s="47"/>
      <c r="BR6607" s="47"/>
      <c r="BS6607" s="47"/>
      <c r="BT6607" s="47"/>
      <c r="BU6607" s="47"/>
      <c r="BV6607" s="47"/>
      <c r="BW6607" s="47"/>
      <c r="BX6607" s="47"/>
      <c r="BY6607" s="47"/>
      <c r="BZ6607" s="47"/>
      <c r="CA6607" s="47"/>
      <c r="CB6607" s="47"/>
      <c r="CC6607" s="47"/>
      <c r="CD6607" s="47"/>
      <c r="CE6607" s="47"/>
      <c r="CF6607" s="47"/>
      <c r="CG6607" s="47"/>
      <c r="CH6607" s="11"/>
    </row>
    <row r="6608" spans="1:86" s="45" customFormat="1" hidden="1" x14ac:dyDescent="0.25">
      <c r="A6608" s="11"/>
      <c r="B6608" s="11"/>
      <c r="C6608" s="12"/>
      <c r="D6608" s="12"/>
      <c r="E6608" s="12"/>
      <c r="F6608" s="12"/>
      <c r="G6608" s="11"/>
      <c r="H6608" s="12"/>
      <c r="AG6608" s="47"/>
      <c r="AH6608" s="47"/>
      <c r="AI6608" s="47"/>
      <c r="AJ6608" s="47"/>
      <c r="AK6608" s="47"/>
      <c r="AL6608" s="47"/>
      <c r="AM6608" s="47"/>
      <c r="AN6608" s="47"/>
      <c r="AO6608" s="47"/>
      <c r="AP6608" s="47"/>
      <c r="AQ6608" s="47"/>
      <c r="AR6608" s="47"/>
      <c r="AS6608" s="47"/>
      <c r="AT6608" s="47"/>
      <c r="AU6608" s="47"/>
      <c r="AV6608" s="47"/>
      <c r="AW6608" s="47"/>
      <c r="AX6608" s="47"/>
      <c r="AY6608" s="47"/>
      <c r="AZ6608" s="47"/>
      <c r="BA6608" s="47"/>
      <c r="BB6608" s="47"/>
      <c r="BC6608" s="47"/>
      <c r="BD6608" s="47"/>
      <c r="BE6608" s="47"/>
      <c r="BF6608" s="47"/>
      <c r="BG6608" s="47"/>
      <c r="BH6608" s="47"/>
      <c r="BI6608" s="47"/>
      <c r="BJ6608" s="47"/>
      <c r="BK6608" s="47"/>
      <c r="BL6608" s="47"/>
      <c r="BM6608" s="47"/>
      <c r="BN6608" s="47"/>
      <c r="BO6608" s="47"/>
      <c r="BP6608" s="47"/>
      <c r="BQ6608" s="47"/>
      <c r="BR6608" s="47"/>
      <c r="BS6608" s="47"/>
      <c r="BT6608" s="47"/>
      <c r="BU6608" s="47"/>
      <c r="BV6608" s="47"/>
      <c r="BW6608" s="47"/>
      <c r="BX6608" s="47"/>
      <c r="BY6608" s="47"/>
      <c r="BZ6608" s="47"/>
      <c r="CA6608" s="47"/>
      <c r="CB6608" s="47"/>
      <c r="CC6608" s="47"/>
      <c r="CD6608" s="47"/>
      <c r="CE6608" s="47"/>
      <c r="CF6608" s="47"/>
      <c r="CG6608" s="47"/>
      <c r="CH6608" s="11"/>
    </row>
    <row r="6609" spans="1:86" s="45" customFormat="1" hidden="1" x14ac:dyDescent="0.25">
      <c r="A6609" s="11"/>
      <c r="B6609" s="11"/>
      <c r="C6609" s="12"/>
      <c r="D6609" s="12"/>
      <c r="E6609" s="12"/>
      <c r="F6609" s="12"/>
      <c r="G6609" s="11"/>
      <c r="H6609" s="12"/>
      <c r="AG6609" s="47"/>
      <c r="AH6609" s="47"/>
      <c r="AI6609" s="47"/>
      <c r="AJ6609" s="47"/>
      <c r="AK6609" s="47"/>
      <c r="AL6609" s="47"/>
      <c r="AM6609" s="47"/>
      <c r="AN6609" s="47"/>
      <c r="AO6609" s="47"/>
      <c r="AP6609" s="47"/>
      <c r="AQ6609" s="47"/>
      <c r="AR6609" s="47"/>
      <c r="AS6609" s="47"/>
      <c r="AT6609" s="47"/>
      <c r="AU6609" s="47"/>
      <c r="AV6609" s="47"/>
      <c r="AW6609" s="47"/>
      <c r="AX6609" s="47"/>
      <c r="AY6609" s="47"/>
      <c r="AZ6609" s="47"/>
      <c r="BA6609" s="47"/>
      <c r="BB6609" s="47"/>
      <c r="BC6609" s="47"/>
      <c r="BD6609" s="47"/>
      <c r="BE6609" s="47"/>
      <c r="BF6609" s="47"/>
      <c r="BG6609" s="47"/>
      <c r="BH6609" s="47"/>
      <c r="BI6609" s="47"/>
      <c r="BJ6609" s="47"/>
      <c r="BK6609" s="47"/>
      <c r="BL6609" s="47"/>
      <c r="BM6609" s="47"/>
      <c r="BN6609" s="47"/>
      <c r="BO6609" s="47"/>
      <c r="BP6609" s="47"/>
      <c r="BQ6609" s="47"/>
      <c r="BR6609" s="47"/>
      <c r="BS6609" s="47"/>
      <c r="BT6609" s="47"/>
      <c r="BU6609" s="47"/>
      <c r="BV6609" s="47"/>
      <c r="BW6609" s="47"/>
      <c r="BX6609" s="47"/>
      <c r="BY6609" s="47"/>
      <c r="BZ6609" s="47"/>
      <c r="CA6609" s="47"/>
      <c r="CB6609" s="47"/>
      <c r="CC6609" s="47"/>
      <c r="CD6609" s="47"/>
      <c r="CE6609" s="47"/>
      <c r="CF6609" s="47"/>
      <c r="CG6609" s="47"/>
      <c r="CH6609" s="11"/>
    </row>
    <row r="6610" spans="1:86" s="45" customFormat="1" hidden="1" x14ac:dyDescent="0.25">
      <c r="A6610" s="11"/>
      <c r="B6610" s="11"/>
      <c r="C6610" s="12"/>
      <c r="D6610" s="12"/>
      <c r="E6610" s="12"/>
      <c r="F6610" s="12"/>
      <c r="G6610" s="11"/>
      <c r="H6610" s="12"/>
      <c r="AG6610" s="47"/>
      <c r="AH6610" s="47"/>
      <c r="AI6610" s="47"/>
      <c r="AJ6610" s="47"/>
      <c r="AK6610" s="47"/>
      <c r="AL6610" s="47"/>
      <c r="AM6610" s="47"/>
      <c r="AN6610" s="47"/>
      <c r="AO6610" s="47"/>
      <c r="AP6610" s="47"/>
      <c r="AQ6610" s="47"/>
      <c r="AR6610" s="47"/>
      <c r="AS6610" s="47"/>
      <c r="AT6610" s="47"/>
      <c r="AU6610" s="47"/>
      <c r="AV6610" s="47"/>
      <c r="AW6610" s="47"/>
      <c r="AX6610" s="47"/>
      <c r="AY6610" s="47"/>
      <c r="AZ6610" s="47"/>
      <c r="BA6610" s="47"/>
      <c r="BB6610" s="47"/>
      <c r="BC6610" s="47"/>
      <c r="BD6610" s="47"/>
      <c r="BE6610" s="47"/>
      <c r="BF6610" s="47"/>
      <c r="BG6610" s="47"/>
      <c r="BH6610" s="47"/>
      <c r="BI6610" s="47"/>
      <c r="BJ6610" s="47"/>
      <c r="BK6610" s="47"/>
      <c r="BL6610" s="47"/>
      <c r="BM6610" s="47"/>
      <c r="BN6610" s="47"/>
      <c r="BO6610" s="47"/>
      <c r="BP6610" s="47"/>
      <c r="BQ6610" s="47"/>
      <c r="BR6610" s="47"/>
      <c r="BS6610" s="47"/>
      <c r="BT6610" s="47"/>
      <c r="BU6610" s="47"/>
      <c r="BV6610" s="47"/>
      <c r="BW6610" s="47"/>
      <c r="BX6610" s="47"/>
      <c r="BY6610" s="47"/>
      <c r="BZ6610" s="47"/>
      <c r="CA6610" s="47"/>
      <c r="CB6610" s="47"/>
      <c r="CC6610" s="47"/>
      <c r="CD6610" s="47"/>
      <c r="CE6610" s="47"/>
      <c r="CF6610" s="47"/>
      <c r="CG6610" s="47"/>
      <c r="CH6610" s="11"/>
    </row>
    <row r="6611" spans="1:86" s="45" customFormat="1" hidden="1" x14ac:dyDescent="0.25">
      <c r="A6611" s="11"/>
      <c r="B6611" s="11"/>
      <c r="C6611" s="12"/>
      <c r="D6611" s="12"/>
      <c r="E6611" s="12"/>
      <c r="F6611" s="12"/>
      <c r="G6611" s="11"/>
      <c r="H6611" s="12"/>
      <c r="AG6611" s="47"/>
      <c r="AH6611" s="47"/>
      <c r="AI6611" s="47"/>
      <c r="AJ6611" s="47"/>
      <c r="AK6611" s="47"/>
      <c r="AL6611" s="47"/>
      <c r="AM6611" s="47"/>
      <c r="AN6611" s="47"/>
      <c r="AO6611" s="47"/>
      <c r="AP6611" s="47"/>
      <c r="AQ6611" s="47"/>
      <c r="AR6611" s="47"/>
      <c r="AS6611" s="47"/>
      <c r="AT6611" s="47"/>
      <c r="AU6611" s="47"/>
      <c r="AV6611" s="47"/>
      <c r="AW6611" s="47"/>
      <c r="AX6611" s="47"/>
      <c r="AY6611" s="47"/>
      <c r="AZ6611" s="47"/>
      <c r="BA6611" s="47"/>
      <c r="BB6611" s="47"/>
      <c r="BC6611" s="47"/>
      <c r="BD6611" s="47"/>
      <c r="BE6611" s="47"/>
      <c r="BF6611" s="47"/>
      <c r="BG6611" s="47"/>
      <c r="BH6611" s="47"/>
      <c r="BI6611" s="47"/>
      <c r="BJ6611" s="47"/>
      <c r="BK6611" s="47"/>
      <c r="BL6611" s="47"/>
      <c r="BM6611" s="47"/>
      <c r="BN6611" s="47"/>
      <c r="BO6611" s="47"/>
      <c r="BP6611" s="47"/>
      <c r="BQ6611" s="47"/>
      <c r="BR6611" s="47"/>
      <c r="BS6611" s="47"/>
      <c r="BT6611" s="47"/>
      <c r="BU6611" s="47"/>
      <c r="BV6611" s="47"/>
      <c r="BW6611" s="47"/>
      <c r="BX6611" s="47"/>
      <c r="BY6611" s="47"/>
      <c r="BZ6611" s="47"/>
      <c r="CA6611" s="47"/>
      <c r="CB6611" s="47"/>
      <c r="CC6611" s="47"/>
      <c r="CD6611" s="47"/>
      <c r="CE6611" s="47"/>
      <c r="CF6611" s="47"/>
      <c r="CG6611" s="47"/>
      <c r="CH6611" s="11"/>
    </row>
    <row r="6612" spans="1:86" s="45" customFormat="1" hidden="1" x14ac:dyDescent="0.25">
      <c r="A6612" s="11"/>
      <c r="B6612" s="11"/>
      <c r="C6612" s="12"/>
      <c r="D6612" s="12"/>
      <c r="E6612" s="12"/>
      <c r="F6612" s="12"/>
      <c r="G6612" s="11"/>
      <c r="H6612" s="12"/>
      <c r="AG6612" s="47"/>
      <c r="AH6612" s="47"/>
      <c r="AI6612" s="47"/>
      <c r="AJ6612" s="47"/>
      <c r="AK6612" s="47"/>
      <c r="AL6612" s="47"/>
      <c r="AM6612" s="47"/>
      <c r="AN6612" s="47"/>
      <c r="AO6612" s="47"/>
      <c r="AP6612" s="47"/>
      <c r="AQ6612" s="47"/>
      <c r="AR6612" s="47"/>
      <c r="AS6612" s="47"/>
      <c r="AT6612" s="47"/>
      <c r="AU6612" s="47"/>
      <c r="AV6612" s="47"/>
      <c r="AW6612" s="47"/>
      <c r="AX6612" s="47"/>
      <c r="AY6612" s="47"/>
      <c r="AZ6612" s="47"/>
      <c r="BA6612" s="47"/>
      <c r="BB6612" s="47"/>
      <c r="BC6612" s="47"/>
      <c r="BD6612" s="47"/>
      <c r="BE6612" s="47"/>
      <c r="BF6612" s="47"/>
      <c r="BG6612" s="47"/>
      <c r="BH6612" s="47"/>
      <c r="BI6612" s="47"/>
      <c r="BJ6612" s="47"/>
      <c r="BK6612" s="47"/>
      <c r="BL6612" s="47"/>
      <c r="BM6612" s="47"/>
      <c r="BN6612" s="47"/>
      <c r="BO6612" s="47"/>
      <c r="BP6612" s="47"/>
      <c r="BQ6612" s="47"/>
      <c r="BR6612" s="47"/>
      <c r="BS6612" s="47"/>
      <c r="BT6612" s="47"/>
      <c r="BU6612" s="47"/>
      <c r="BV6612" s="47"/>
      <c r="BW6612" s="47"/>
      <c r="BX6612" s="47"/>
      <c r="BY6612" s="47"/>
      <c r="BZ6612" s="47"/>
      <c r="CA6612" s="47"/>
      <c r="CB6612" s="47"/>
      <c r="CC6612" s="47"/>
      <c r="CD6612" s="47"/>
      <c r="CE6612" s="47"/>
      <c r="CF6612" s="47"/>
      <c r="CG6612" s="47"/>
      <c r="CH6612" s="11"/>
    </row>
    <row r="6613" spans="1:86" s="45" customFormat="1" hidden="1" x14ac:dyDescent="0.25">
      <c r="A6613" s="11"/>
      <c r="B6613" s="11"/>
      <c r="C6613" s="12"/>
      <c r="D6613" s="12"/>
      <c r="E6613" s="12"/>
      <c r="F6613" s="12"/>
      <c r="G6613" s="11"/>
      <c r="H6613" s="12"/>
      <c r="AG6613" s="47"/>
      <c r="AH6613" s="47"/>
      <c r="AI6613" s="47"/>
      <c r="AJ6613" s="47"/>
      <c r="AK6613" s="47"/>
      <c r="AL6613" s="47"/>
      <c r="AM6613" s="47"/>
      <c r="AN6613" s="47"/>
      <c r="AO6613" s="47"/>
      <c r="AP6613" s="47"/>
      <c r="AQ6613" s="47"/>
      <c r="AR6613" s="47"/>
      <c r="AS6613" s="47"/>
      <c r="AT6613" s="47"/>
      <c r="AU6613" s="47"/>
      <c r="AV6613" s="47"/>
      <c r="AW6613" s="47"/>
      <c r="AX6613" s="47"/>
      <c r="AY6613" s="47"/>
      <c r="AZ6613" s="47"/>
      <c r="BA6613" s="47"/>
      <c r="BB6613" s="47"/>
      <c r="BC6613" s="47"/>
      <c r="BD6613" s="47"/>
      <c r="BE6613" s="47"/>
      <c r="BF6613" s="47"/>
      <c r="BG6613" s="47"/>
      <c r="BH6613" s="47"/>
      <c r="BI6613" s="47"/>
      <c r="BJ6613" s="47"/>
      <c r="BK6613" s="47"/>
      <c r="BL6613" s="47"/>
      <c r="BM6613" s="47"/>
      <c r="BN6613" s="47"/>
      <c r="BO6613" s="47"/>
      <c r="BP6613" s="47"/>
      <c r="BQ6613" s="47"/>
      <c r="BR6613" s="47"/>
      <c r="BS6613" s="47"/>
      <c r="BT6613" s="47"/>
      <c r="BU6613" s="47"/>
      <c r="BV6613" s="47"/>
      <c r="BW6613" s="47"/>
      <c r="BX6613" s="47"/>
      <c r="BY6613" s="47"/>
      <c r="BZ6613" s="47"/>
      <c r="CA6613" s="47"/>
      <c r="CB6613" s="47"/>
      <c r="CC6613" s="47"/>
      <c r="CD6613" s="47"/>
      <c r="CE6613" s="47"/>
      <c r="CF6613" s="47"/>
      <c r="CG6613" s="47"/>
      <c r="CH6613" s="11"/>
    </row>
    <row r="6614" spans="1:86" s="45" customFormat="1" hidden="1" x14ac:dyDescent="0.25">
      <c r="A6614" s="11"/>
      <c r="B6614" s="11"/>
      <c r="C6614" s="12"/>
      <c r="D6614" s="12"/>
      <c r="E6614" s="12"/>
      <c r="F6614" s="12"/>
      <c r="G6614" s="11"/>
      <c r="H6614" s="12"/>
      <c r="AG6614" s="47"/>
      <c r="AH6614" s="47"/>
      <c r="AI6614" s="47"/>
      <c r="AJ6614" s="47"/>
      <c r="AK6614" s="47"/>
      <c r="AL6614" s="47"/>
      <c r="AM6614" s="47"/>
      <c r="AN6614" s="47"/>
      <c r="AO6614" s="47"/>
      <c r="AP6614" s="47"/>
      <c r="AQ6614" s="47"/>
      <c r="AR6614" s="47"/>
      <c r="AS6614" s="47"/>
      <c r="AT6614" s="47"/>
      <c r="AU6614" s="47"/>
      <c r="AV6614" s="47"/>
      <c r="AW6614" s="47"/>
      <c r="AX6614" s="47"/>
      <c r="AY6614" s="47"/>
      <c r="AZ6614" s="47"/>
      <c r="BA6614" s="47"/>
      <c r="BB6614" s="47"/>
      <c r="BC6614" s="47"/>
      <c r="BD6614" s="47"/>
      <c r="BE6614" s="47"/>
      <c r="BF6614" s="47"/>
      <c r="BG6614" s="47"/>
      <c r="BH6614" s="47"/>
      <c r="BI6614" s="47"/>
      <c r="BJ6614" s="47"/>
      <c r="BK6614" s="47"/>
      <c r="BL6614" s="47"/>
      <c r="BM6614" s="47"/>
      <c r="BN6614" s="47"/>
      <c r="BO6614" s="47"/>
      <c r="BP6614" s="47"/>
      <c r="BQ6614" s="47"/>
      <c r="BR6614" s="47"/>
      <c r="BS6614" s="47"/>
      <c r="BT6614" s="47"/>
      <c r="BU6614" s="47"/>
      <c r="BV6614" s="47"/>
      <c r="BW6614" s="47"/>
      <c r="BX6614" s="47"/>
      <c r="BY6614" s="47"/>
      <c r="BZ6614" s="47"/>
      <c r="CA6614" s="47"/>
      <c r="CB6614" s="47"/>
      <c r="CC6614" s="47"/>
      <c r="CD6614" s="47"/>
      <c r="CE6614" s="47"/>
      <c r="CF6614" s="47"/>
      <c r="CG6614" s="47"/>
      <c r="CH6614" s="11"/>
    </row>
    <row r="6615" spans="1:86" s="45" customFormat="1" hidden="1" x14ac:dyDescent="0.25">
      <c r="A6615" s="11"/>
      <c r="B6615" s="11"/>
      <c r="C6615" s="12"/>
      <c r="D6615" s="12"/>
      <c r="E6615" s="12"/>
      <c r="F6615" s="12"/>
      <c r="G6615" s="11"/>
      <c r="H6615" s="12"/>
      <c r="AG6615" s="47"/>
      <c r="AH6615" s="47"/>
      <c r="AI6615" s="47"/>
      <c r="AJ6615" s="47"/>
      <c r="AK6615" s="47"/>
      <c r="AL6615" s="47"/>
      <c r="AM6615" s="47"/>
      <c r="AN6615" s="47"/>
      <c r="AO6615" s="47"/>
      <c r="AP6615" s="47"/>
      <c r="AQ6615" s="47"/>
      <c r="AR6615" s="47"/>
      <c r="AS6615" s="47"/>
      <c r="AT6615" s="47"/>
      <c r="AU6615" s="47"/>
      <c r="AV6615" s="47"/>
      <c r="AW6615" s="47"/>
      <c r="AX6615" s="47"/>
      <c r="AY6615" s="47"/>
      <c r="AZ6615" s="47"/>
      <c r="BA6615" s="47"/>
      <c r="BB6615" s="47"/>
      <c r="BC6615" s="47"/>
      <c r="BD6615" s="47"/>
      <c r="BE6615" s="47"/>
      <c r="BF6615" s="47"/>
      <c r="BG6615" s="47"/>
      <c r="BH6615" s="47"/>
      <c r="BI6615" s="47"/>
      <c r="BJ6615" s="47"/>
      <c r="BK6615" s="47"/>
      <c r="BL6615" s="47"/>
      <c r="BM6615" s="47"/>
      <c r="BN6615" s="47"/>
      <c r="BO6615" s="47"/>
      <c r="BP6615" s="47"/>
      <c r="BQ6615" s="47"/>
      <c r="BR6615" s="47"/>
      <c r="BS6615" s="47"/>
      <c r="BT6615" s="47"/>
      <c r="BU6615" s="47"/>
      <c r="BV6615" s="47"/>
      <c r="BW6615" s="47"/>
      <c r="BX6615" s="47"/>
      <c r="BY6615" s="47"/>
      <c r="BZ6615" s="47"/>
      <c r="CA6615" s="47"/>
      <c r="CB6615" s="47"/>
      <c r="CC6615" s="47"/>
      <c r="CD6615" s="47"/>
      <c r="CE6615" s="47"/>
      <c r="CF6615" s="47"/>
      <c r="CG6615" s="47"/>
      <c r="CH6615" s="11"/>
    </row>
    <row r="6616" spans="1:86" s="45" customFormat="1" hidden="1" x14ac:dyDescent="0.25">
      <c r="A6616" s="11"/>
      <c r="B6616" s="11"/>
      <c r="C6616" s="12"/>
      <c r="D6616" s="12"/>
      <c r="E6616" s="12"/>
      <c r="F6616" s="12"/>
      <c r="G6616" s="11"/>
      <c r="H6616" s="12"/>
      <c r="AG6616" s="47"/>
      <c r="AH6616" s="47"/>
      <c r="AI6616" s="47"/>
      <c r="AJ6616" s="47"/>
      <c r="AK6616" s="47"/>
      <c r="AL6616" s="47"/>
      <c r="AM6616" s="47"/>
      <c r="AN6616" s="47"/>
      <c r="AO6616" s="47"/>
      <c r="AP6616" s="47"/>
      <c r="AQ6616" s="47"/>
      <c r="AR6616" s="47"/>
      <c r="AS6616" s="47"/>
      <c r="AT6616" s="47"/>
      <c r="AU6616" s="47"/>
      <c r="AV6616" s="47"/>
      <c r="AW6616" s="47"/>
      <c r="AX6616" s="47"/>
      <c r="AY6616" s="47"/>
      <c r="AZ6616" s="47"/>
      <c r="BA6616" s="47"/>
      <c r="BB6616" s="47"/>
      <c r="BC6616" s="47"/>
      <c r="BD6616" s="47"/>
      <c r="BE6616" s="47"/>
      <c r="BF6616" s="47"/>
      <c r="BG6616" s="47"/>
      <c r="BH6616" s="47"/>
      <c r="BI6616" s="47"/>
      <c r="BJ6616" s="47"/>
      <c r="BK6616" s="47"/>
      <c r="BL6616" s="47"/>
      <c r="BM6616" s="47"/>
      <c r="BN6616" s="47"/>
      <c r="BO6616" s="47"/>
      <c r="BP6616" s="47"/>
      <c r="BQ6616" s="47"/>
      <c r="BR6616" s="47"/>
      <c r="BS6616" s="47"/>
      <c r="BT6616" s="47"/>
      <c r="BU6616" s="47"/>
      <c r="BV6616" s="47"/>
      <c r="BW6616" s="47"/>
      <c r="BX6616" s="47"/>
      <c r="BY6616" s="47"/>
      <c r="BZ6616" s="47"/>
      <c r="CA6616" s="47"/>
      <c r="CB6616" s="47"/>
      <c r="CC6616" s="47"/>
      <c r="CD6616" s="47"/>
      <c r="CE6616" s="47"/>
      <c r="CF6616" s="47"/>
      <c r="CG6616" s="47"/>
      <c r="CH6616" s="11"/>
    </row>
    <row r="6617" spans="1:86" s="45" customFormat="1" hidden="1" x14ac:dyDescent="0.25">
      <c r="A6617" s="11"/>
      <c r="B6617" s="11"/>
      <c r="C6617" s="12"/>
      <c r="D6617" s="12"/>
      <c r="E6617" s="12"/>
      <c r="F6617" s="12"/>
      <c r="G6617" s="11"/>
      <c r="H6617" s="12"/>
      <c r="AG6617" s="47"/>
      <c r="AH6617" s="47"/>
      <c r="AI6617" s="47"/>
      <c r="AJ6617" s="47"/>
      <c r="AK6617" s="47"/>
      <c r="AL6617" s="47"/>
      <c r="AM6617" s="47"/>
      <c r="AN6617" s="47"/>
      <c r="AO6617" s="47"/>
      <c r="AP6617" s="47"/>
      <c r="AQ6617" s="47"/>
      <c r="AR6617" s="47"/>
      <c r="AS6617" s="47"/>
      <c r="AT6617" s="47"/>
      <c r="AU6617" s="47"/>
      <c r="AV6617" s="47"/>
      <c r="AW6617" s="47"/>
      <c r="AX6617" s="47"/>
      <c r="AY6617" s="47"/>
      <c r="AZ6617" s="47"/>
      <c r="BA6617" s="47"/>
      <c r="BB6617" s="47"/>
      <c r="BC6617" s="47"/>
      <c r="BD6617" s="47"/>
      <c r="BE6617" s="47"/>
      <c r="BF6617" s="47"/>
      <c r="BG6617" s="47"/>
      <c r="BH6617" s="47"/>
      <c r="BI6617" s="47"/>
      <c r="BJ6617" s="47"/>
      <c r="BK6617" s="47"/>
      <c r="BL6617" s="47"/>
      <c r="BM6617" s="47"/>
      <c r="BN6617" s="47"/>
      <c r="BO6617" s="47"/>
      <c r="BP6617" s="47"/>
      <c r="BQ6617" s="47"/>
      <c r="BR6617" s="47"/>
      <c r="BS6617" s="47"/>
      <c r="BT6617" s="47"/>
      <c r="BU6617" s="47"/>
      <c r="BV6617" s="47"/>
      <c r="BW6617" s="47"/>
      <c r="BX6617" s="47"/>
      <c r="BY6617" s="47"/>
      <c r="BZ6617" s="47"/>
      <c r="CA6617" s="47"/>
      <c r="CB6617" s="47"/>
      <c r="CC6617" s="47"/>
      <c r="CD6617" s="47"/>
      <c r="CE6617" s="47"/>
      <c r="CF6617" s="47"/>
      <c r="CG6617" s="47"/>
      <c r="CH6617" s="11"/>
    </row>
    <row r="6618" spans="1:86" s="45" customFormat="1" hidden="1" x14ac:dyDescent="0.25">
      <c r="A6618" s="11"/>
      <c r="B6618" s="11"/>
      <c r="C6618" s="12"/>
      <c r="D6618" s="12"/>
      <c r="E6618" s="12"/>
      <c r="F6618" s="12"/>
      <c r="G6618" s="11"/>
      <c r="H6618" s="12"/>
      <c r="AG6618" s="47"/>
      <c r="AH6618" s="47"/>
      <c r="AI6618" s="47"/>
      <c r="AJ6618" s="47"/>
      <c r="AK6618" s="47"/>
      <c r="AL6618" s="47"/>
      <c r="AM6618" s="47"/>
      <c r="AN6618" s="47"/>
      <c r="AO6618" s="47"/>
      <c r="AP6618" s="47"/>
      <c r="AQ6618" s="47"/>
      <c r="AR6618" s="47"/>
      <c r="AS6618" s="47"/>
      <c r="AT6618" s="47"/>
      <c r="AU6618" s="47"/>
      <c r="AV6618" s="47"/>
      <c r="AW6618" s="47"/>
      <c r="AX6618" s="47"/>
      <c r="AY6618" s="47"/>
      <c r="AZ6618" s="47"/>
      <c r="BA6618" s="47"/>
      <c r="BB6618" s="47"/>
      <c r="BC6618" s="47"/>
      <c r="BD6618" s="47"/>
      <c r="BE6618" s="47"/>
      <c r="BF6618" s="47"/>
      <c r="BG6618" s="47"/>
      <c r="BH6618" s="47"/>
      <c r="BI6618" s="47"/>
      <c r="BJ6618" s="47"/>
      <c r="BK6618" s="47"/>
      <c r="BL6618" s="47"/>
      <c r="BM6618" s="47"/>
      <c r="BN6618" s="47"/>
      <c r="BO6618" s="47"/>
      <c r="BP6618" s="47"/>
      <c r="BQ6618" s="47"/>
      <c r="BR6618" s="47"/>
      <c r="BS6618" s="47"/>
      <c r="BT6618" s="47"/>
      <c r="BU6618" s="47"/>
      <c r="BV6618" s="47"/>
      <c r="BW6618" s="47"/>
      <c r="BX6618" s="47"/>
      <c r="BY6618" s="47"/>
      <c r="BZ6618" s="47"/>
      <c r="CA6618" s="47"/>
      <c r="CB6618" s="47"/>
      <c r="CC6618" s="47"/>
      <c r="CD6618" s="47"/>
      <c r="CE6618" s="47"/>
      <c r="CF6618" s="47"/>
      <c r="CG6618" s="47"/>
      <c r="CH6618" s="11"/>
    </row>
    <row r="6619" spans="1:86" s="45" customFormat="1" hidden="1" x14ac:dyDescent="0.25">
      <c r="A6619" s="11"/>
      <c r="B6619" s="11"/>
      <c r="C6619" s="12"/>
      <c r="D6619" s="12"/>
      <c r="E6619" s="12"/>
      <c r="F6619" s="12"/>
      <c r="G6619" s="11"/>
      <c r="H6619" s="12"/>
      <c r="AG6619" s="47"/>
      <c r="AH6619" s="47"/>
      <c r="AI6619" s="47"/>
      <c r="AJ6619" s="47"/>
      <c r="AK6619" s="47"/>
      <c r="AL6619" s="47"/>
      <c r="AM6619" s="47"/>
      <c r="AN6619" s="47"/>
      <c r="AO6619" s="47"/>
      <c r="AP6619" s="47"/>
      <c r="AQ6619" s="47"/>
      <c r="AR6619" s="47"/>
      <c r="AS6619" s="47"/>
      <c r="AT6619" s="47"/>
      <c r="AU6619" s="47"/>
      <c r="AV6619" s="47"/>
      <c r="AW6619" s="47"/>
      <c r="AX6619" s="47"/>
      <c r="AY6619" s="47"/>
      <c r="AZ6619" s="47"/>
      <c r="BA6619" s="47"/>
      <c r="BB6619" s="47"/>
      <c r="BC6619" s="47"/>
      <c r="BD6619" s="47"/>
      <c r="BE6619" s="47"/>
      <c r="BF6619" s="47"/>
      <c r="BG6619" s="47"/>
      <c r="BH6619" s="47"/>
      <c r="BI6619" s="47"/>
      <c r="BJ6619" s="47"/>
      <c r="BK6619" s="47"/>
      <c r="BL6619" s="47"/>
      <c r="BM6619" s="47"/>
      <c r="BN6619" s="47"/>
      <c r="BO6619" s="47"/>
      <c r="BP6619" s="47"/>
      <c r="BQ6619" s="47"/>
      <c r="BR6619" s="47"/>
      <c r="BS6619" s="47"/>
      <c r="BT6619" s="47"/>
      <c r="BU6619" s="47"/>
      <c r="BV6619" s="47"/>
      <c r="BW6619" s="47"/>
      <c r="BX6619" s="47"/>
      <c r="BY6619" s="47"/>
      <c r="BZ6619" s="47"/>
      <c r="CA6619" s="47"/>
      <c r="CB6619" s="47"/>
      <c r="CC6619" s="47"/>
      <c r="CD6619" s="47"/>
      <c r="CE6619" s="47"/>
      <c r="CF6619" s="47"/>
      <c r="CG6619" s="47"/>
      <c r="CH6619" s="11"/>
    </row>
    <row r="6620" spans="1:86" s="45" customFormat="1" hidden="1" x14ac:dyDescent="0.25">
      <c r="A6620" s="11"/>
      <c r="B6620" s="11"/>
      <c r="C6620" s="12"/>
      <c r="D6620" s="12"/>
      <c r="E6620" s="12"/>
      <c r="F6620" s="12"/>
      <c r="G6620" s="11"/>
      <c r="H6620" s="12"/>
      <c r="AG6620" s="47"/>
      <c r="AH6620" s="47"/>
      <c r="AI6620" s="47"/>
      <c r="AJ6620" s="47"/>
      <c r="AK6620" s="47"/>
      <c r="AL6620" s="47"/>
      <c r="AM6620" s="47"/>
      <c r="AN6620" s="47"/>
      <c r="AO6620" s="47"/>
      <c r="AP6620" s="47"/>
      <c r="AQ6620" s="47"/>
      <c r="AR6620" s="47"/>
      <c r="AS6620" s="47"/>
      <c r="AT6620" s="47"/>
      <c r="AU6620" s="47"/>
      <c r="AV6620" s="47"/>
      <c r="AW6620" s="47"/>
      <c r="AX6620" s="47"/>
      <c r="AY6620" s="47"/>
      <c r="AZ6620" s="47"/>
      <c r="BA6620" s="47"/>
      <c r="BB6620" s="47"/>
      <c r="BC6620" s="47"/>
      <c r="BD6620" s="47"/>
      <c r="BE6620" s="47"/>
      <c r="BF6620" s="47"/>
      <c r="BG6620" s="47"/>
      <c r="BH6620" s="47"/>
      <c r="BI6620" s="47"/>
      <c r="BJ6620" s="47"/>
      <c r="BK6620" s="47"/>
      <c r="BL6620" s="47"/>
      <c r="BM6620" s="47"/>
      <c r="BN6620" s="47"/>
      <c r="BO6620" s="47"/>
      <c r="BP6620" s="47"/>
      <c r="BQ6620" s="47"/>
      <c r="BR6620" s="47"/>
      <c r="BS6620" s="47"/>
      <c r="BT6620" s="47"/>
      <c r="BU6620" s="47"/>
      <c r="BV6620" s="47"/>
      <c r="BW6620" s="47"/>
      <c r="BX6620" s="47"/>
      <c r="BY6620" s="47"/>
      <c r="BZ6620" s="47"/>
      <c r="CA6620" s="47"/>
      <c r="CB6620" s="47"/>
      <c r="CC6620" s="47"/>
      <c r="CD6620" s="47"/>
      <c r="CE6620" s="47"/>
      <c r="CF6620" s="47"/>
      <c r="CG6620" s="47"/>
      <c r="CH6620" s="11"/>
    </row>
    <row r="6621" spans="1:86" s="45" customFormat="1" hidden="1" x14ac:dyDescent="0.25">
      <c r="A6621" s="11"/>
      <c r="B6621" s="11"/>
      <c r="C6621" s="12"/>
      <c r="D6621" s="12"/>
      <c r="E6621" s="12"/>
      <c r="F6621" s="12"/>
      <c r="G6621" s="11"/>
      <c r="H6621" s="12"/>
      <c r="AG6621" s="47"/>
      <c r="AH6621" s="47"/>
      <c r="AI6621" s="47"/>
      <c r="AJ6621" s="47"/>
      <c r="AK6621" s="47"/>
      <c r="AL6621" s="47"/>
      <c r="AM6621" s="47"/>
      <c r="AN6621" s="47"/>
      <c r="AO6621" s="47"/>
      <c r="AP6621" s="47"/>
      <c r="AQ6621" s="47"/>
      <c r="AR6621" s="47"/>
      <c r="AS6621" s="47"/>
      <c r="AT6621" s="47"/>
      <c r="AU6621" s="47"/>
      <c r="AV6621" s="47"/>
      <c r="AW6621" s="47"/>
      <c r="AX6621" s="47"/>
      <c r="AY6621" s="47"/>
      <c r="AZ6621" s="47"/>
      <c r="BA6621" s="47"/>
      <c r="BB6621" s="47"/>
      <c r="BC6621" s="47"/>
      <c r="BD6621" s="47"/>
      <c r="BE6621" s="47"/>
      <c r="BF6621" s="47"/>
      <c r="BG6621" s="47"/>
      <c r="BH6621" s="47"/>
      <c r="BI6621" s="47"/>
      <c r="BJ6621" s="47"/>
      <c r="BK6621" s="47"/>
      <c r="BL6621" s="47"/>
      <c r="BM6621" s="47"/>
      <c r="BN6621" s="47"/>
      <c r="BO6621" s="47"/>
      <c r="BP6621" s="47"/>
      <c r="BQ6621" s="47"/>
      <c r="BR6621" s="47"/>
      <c r="BS6621" s="47"/>
      <c r="BT6621" s="47"/>
      <c r="BU6621" s="47"/>
      <c r="BV6621" s="47"/>
      <c r="BW6621" s="47"/>
      <c r="BX6621" s="47"/>
      <c r="BY6621" s="47"/>
      <c r="BZ6621" s="47"/>
      <c r="CA6621" s="47"/>
      <c r="CB6621" s="47"/>
      <c r="CC6621" s="47"/>
      <c r="CD6621" s="47"/>
      <c r="CE6621" s="47"/>
      <c r="CF6621" s="47"/>
      <c r="CG6621" s="47"/>
      <c r="CH6621" s="11"/>
    </row>
    <row r="6622" spans="1:86" s="45" customFormat="1" hidden="1" x14ac:dyDescent="0.25">
      <c r="A6622" s="11"/>
      <c r="B6622" s="11"/>
      <c r="C6622" s="12"/>
      <c r="D6622" s="12"/>
      <c r="E6622" s="12"/>
      <c r="F6622" s="12"/>
      <c r="G6622" s="11"/>
      <c r="H6622" s="12"/>
      <c r="AG6622" s="47"/>
      <c r="AH6622" s="47"/>
      <c r="AI6622" s="47"/>
      <c r="AJ6622" s="47"/>
      <c r="AK6622" s="47"/>
      <c r="AL6622" s="47"/>
      <c r="AM6622" s="47"/>
      <c r="AN6622" s="47"/>
      <c r="AO6622" s="47"/>
      <c r="AP6622" s="47"/>
      <c r="AQ6622" s="47"/>
      <c r="AR6622" s="47"/>
      <c r="AS6622" s="47"/>
      <c r="AT6622" s="47"/>
      <c r="AU6622" s="47"/>
      <c r="AV6622" s="47"/>
      <c r="AW6622" s="47"/>
      <c r="AX6622" s="47"/>
      <c r="AY6622" s="47"/>
      <c r="AZ6622" s="47"/>
      <c r="BA6622" s="47"/>
      <c r="BB6622" s="47"/>
      <c r="BC6622" s="47"/>
      <c r="BD6622" s="47"/>
      <c r="BE6622" s="47"/>
      <c r="BF6622" s="47"/>
      <c r="BG6622" s="47"/>
      <c r="BH6622" s="47"/>
      <c r="BI6622" s="47"/>
      <c r="BJ6622" s="47"/>
      <c r="BK6622" s="47"/>
      <c r="BL6622" s="47"/>
      <c r="BM6622" s="47"/>
      <c r="BN6622" s="47"/>
      <c r="BO6622" s="47"/>
      <c r="BP6622" s="47"/>
      <c r="BQ6622" s="47"/>
      <c r="BR6622" s="47"/>
      <c r="BS6622" s="47"/>
      <c r="BT6622" s="47"/>
      <c r="BU6622" s="47"/>
      <c r="BV6622" s="47"/>
      <c r="BW6622" s="47"/>
      <c r="BX6622" s="47"/>
      <c r="BY6622" s="47"/>
      <c r="BZ6622" s="47"/>
      <c r="CA6622" s="47"/>
      <c r="CB6622" s="47"/>
      <c r="CC6622" s="47"/>
      <c r="CD6622" s="47"/>
      <c r="CE6622" s="47"/>
      <c r="CF6622" s="47"/>
      <c r="CG6622" s="47"/>
      <c r="CH6622" s="11"/>
    </row>
    <row r="6623" spans="1:86" s="45" customFormat="1" hidden="1" x14ac:dyDescent="0.25">
      <c r="A6623" s="11"/>
      <c r="B6623" s="11"/>
      <c r="C6623" s="12"/>
      <c r="D6623" s="12"/>
      <c r="E6623" s="12"/>
      <c r="F6623" s="12"/>
      <c r="G6623" s="11"/>
      <c r="H6623" s="12"/>
      <c r="AG6623" s="47"/>
      <c r="AH6623" s="47"/>
      <c r="AI6623" s="47"/>
      <c r="AJ6623" s="47"/>
      <c r="AK6623" s="47"/>
      <c r="AL6623" s="47"/>
      <c r="AM6623" s="47"/>
      <c r="AN6623" s="47"/>
      <c r="AO6623" s="47"/>
      <c r="AP6623" s="47"/>
      <c r="AQ6623" s="47"/>
      <c r="AR6623" s="47"/>
      <c r="AS6623" s="47"/>
      <c r="AT6623" s="47"/>
      <c r="AU6623" s="47"/>
      <c r="AV6623" s="47"/>
      <c r="AW6623" s="47"/>
      <c r="AX6623" s="47"/>
      <c r="AY6623" s="47"/>
      <c r="AZ6623" s="47"/>
      <c r="BA6623" s="47"/>
      <c r="BB6623" s="47"/>
      <c r="BC6623" s="47"/>
      <c r="BD6623" s="47"/>
      <c r="BE6623" s="47"/>
      <c r="BF6623" s="47"/>
      <c r="BG6623" s="47"/>
      <c r="BH6623" s="47"/>
      <c r="BI6623" s="47"/>
      <c r="BJ6623" s="47"/>
      <c r="BK6623" s="47"/>
      <c r="BL6623" s="47"/>
      <c r="BM6623" s="47"/>
      <c r="BN6623" s="47"/>
      <c r="BO6623" s="47"/>
      <c r="BP6623" s="47"/>
      <c r="BQ6623" s="47"/>
      <c r="BR6623" s="47"/>
      <c r="BS6623" s="47"/>
      <c r="BT6623" s="47"/>
      <c r="BU6623" s="47"/>
      <c r="BV6623" s="47"/>
      <c r="BW6623" s="47"/>
      <c r="BX6623" s="47"/>
      <c r="BY6623" s="47"/>
      <c r="BZ6623" s="47"/>
      <c r="CA6623" s="47"/>
      <c r="CB6623" s="47"/>
      <c r="CC6623" s="47"/>
      <c r="CD6623" s="47"/>
      <c r="CE6623" s="47"/>
      <c r="CF6623" s="47"/>
      <c r="CG6623" s="47"/>
      <c r="CH6623" s="11"/>
    </row>
    <row r="6624" spans="1:86" s="45" customFormat="1" hidden="1" x14ac:dyDescent="0.25">
      <c r="A6624" s="11"/>
      <c r="B6624" s="11"/>
      <c r="C6624" s="12"/>
      <c r="D6624" s="12"/>
      <c r="E6624" s="12"/>
      <c r="F6624" s="12"/>
      <c r="G6624" s="11"/>
      <c r="H6624" s="12"/>
      <c r="AG6624" s="47"/>
      <c r="AH6624" s="47"/>
      <c r="AI6624" s="47"/>
      <c r="AJ6624" s="47"/>
      <c r="AK6624" s="47"/>
      <c r="AL6624" s="47"/>
      <c r="AM6624" s="47"/>
      <c r="AN6624" s="47"/>
      <c r="AO6624" s="47"/>
      <c r="AP6624" s="47"/>
      <c r="AQ6624" s="47"/>
      <c r="AR6624" s="47"/>
      <c r="AS6624" s="47"/>
      <c r="AT6624" s="47"/>
      <c r="AU6624" s="47"/>
      <c r="AV6624" s="47"/>
      <c r="AW6624" s="47"/>
      <c r="AX6624" s="47"/>
      <c r="AY6624" s="47"/>
      <c r="AZ6624" s="47"/>
      <c r="BA6624" s="47"/>
      <c r="BB6624" s="47"/>
      <c r="BC6624" s="47"/>
      <c r="BD6624" s="47"/>
      <c r="BE6624" s="47"/>
      <c r="BF6624" s="47"/>
      <c r="BG6624" s="47"/>
      <c r="BH6624" s="47"/>
      <c r="BI6624" s="47"/>
      <c r="BJ6624" s="47"/>
      <c r="BK6624" s="47"/>
      <c r="BL6624" s="47"/>
      <c r="BM6624" s="47"/>
      <c r="BN6624" s="47"/>
      <c r="BO6624" s="47"/>
      <c r="BP6624" s="47"/>
      <c r="BQ6624" s="47"/>
      <c r="BR6624" s="47"/>
      <c r="BS6624" s="47"/>
      <c r="BT6624" s="47"/>
      <c r="BU6624" s="47"/>
      <c r="BV6624" s="47"/>
      <c r="BW6624" s="47"/>
      <c r="BX6624" s="47"/>
      <c r="BY6624" s="47"/>
      <c r="BZ6624" s="47"/>
      <c r="CA6624" s="47"/>
      <c r="CB6624" s="47"/>
      <c r="CC6624" s="47"/>
      <c r="CD6624" s="47"/>
      <c r="CE6624" s="47"/>
      <c r="CF6624" s="47"/>
      <c r="CG6624" s="47"/>
      <c r="CH6624" s="11"/>
    </row>
    <row r="6625" spans="1:86" s="45" customFormat="1" hidden="1" x14ac:dyDescent="0.25">
      <c r="A6625" s="11"/>
      <c r="B6625" s="11"/>
      <c r="C6625" s="12"/>
      <c r="D6625" s="12"/>
      <c r="E6625" s="12"/>
      <c r="F6625" s="12"/>
      <c r="G6625" s="11"/>
      <c r="H6625" s="12"/>
      <c r="AG6625" s="47"/>
      <c r="AH6625" s="47"/>
      <c r="AI6625" s="47"/>
      <c r="AJ6625" s="47"/>
      <c r="AK6625" s="47"/>
      <c r="AL6625" s="47"/>
      <c r="AM6625" s="47"/>
      <c r="AN6625" s="47"/>
      <c r="AO6625" s="47"/>
      <c r="AP6625" s="47"/>
      <c r="AQ6625" s="47"/>
      <c r="AR6625" s="47"/>
      <c r="AS6625" s="47"/>
      <c r="AT6625" s="47"/>
      <c r="AU6625" s="47"/>
      <c r="AV6625" s="47"/>
      <c r="AW6625" s="47"/>
      <c r="AX6625" s="47"/>
      <c r="AY6625" s="47"/>
      <c r="AZ6625" s="47"/>
      <c r="BA6625" s="47"/>
      <c r="BB6625" s="47"/>
      <c r="BC6625" s="47"/>
      <c r="BD6625" s="47"/>
      <c r="BE6625" s="47"/>
      <c r="BF6625" s="47"/>
      <c r="BG6625" s="47"/>
      <c r="BH6625" s="47"/>
      <c r="BI6625" s="47"/>
      <c r="BJ6625" s="47"/>
      <c r="BK6625" s="47"/>
      <c r="BL6625" s="47"/>
      <c r="BM6625" s="47"/>
      <c r="BN6625" s="47"/>
      <c r="BO6625" s="47"/>
      <c r="BP6625" s="47"/>
      <c r="BQ6625" s="47"/>
      <c r="BR6625" s="47"/>
      <c r="BS6625" s="47"/>
      <c r="BT6625" s="47"/>
      <c r="BU6625" s="47"/>
      <c r="BV6625" s="47"/>
      <c r="BW6625" s="47"/>
      <c r="BX6625" s="47"/>
      <c r="BY6625" s="47"/>
      <c r="BZ6625" s="47"/>
      <c r="CA6625" s="47"/>
      <c r="CB6625" s="47"/>
      <c r="CC6625" s="47"/>
      <c r="CD6625" s="47"/>
      <c r="CE6625" s="47"/>
      <c r="CF6625" s="47"/>
      <c r="CG6625" s="47"/>
      <c r="CH6625" s="11"/>
    </row>
    <row r="6626" spans="1:86" s="45" customFormat="1" hidden="1" x14ac:dyDescent="0.25">
      <c r="A6626" s="11"/>
      <c r="B6626" s="11"/>
      <c r="C6626" s="12"/>
      <c r="D6626" s="12"/>
      <c r="E6626" s="12"/>
      <c r="F6626" s="12"/>
      <c r="G6626" s="11"/>
      <c r="H6626" s="12"/>
      <c r="AG6626" s="47"/>
      <c r="AH6626" s="47"/>
      <c r="AI6626" s="47"/>
      <c r="AJ6626" s="47"/>
      <c r="AK6626" s="47"/>
      <c r="AL6626" s="47"/>
      <c r="AM6626" s="47"/>
      <c r="AN6626" s="47"/>
      <c r="AO6626" s="47"/>
      <c r="AP6626" s="47"/>
      <c r="AQ6626" s="47"/>
      <c r="AR6626" s="47"/>
      <c r="AS6626" s="47"/>
      <c r="AT6626" s="47"/>
      <c r="AU6626" s="47"/>
      <c r="AV6626" s="47"/>
      <c r="AW6626" s="47"/>
      <c r="AX6626" s="47"/>
      <c r="AY6626" s="47"/>
      <c r="AZ6626" s="47"/>
      <c r="BA6626" s="47"/>
      <c r="BB6626" s="47"/>
      <c r="BC6626" s="47"/>
      <c r="BD6626" s="47"/>
      <c r="BE6626" s="47"/>
      <c r="BF6626" s="47"/>
      <c r="BG6626" s="47"/>
      <c r="BH6626" s="47"/>
      <c r="BI6626" s="47"/>
      <c r="BJ6626" s="47"/>
      <c r="BK6626" s="47"/>
      <c r="BL6626" s="47"/>
      <c r="BM6626" s="47"/>
      <c r="BN6626" s="47"/>
      <c r="BO6626" s="47"/>
      <c r="BP6626" s="47"/>
      <c r="BQ6626" s="47"/>
      <c r="BR6626" s="47"/>
      <c r="BS6626" s="47"/>
      <c r="BT6626" s="47"/>
      <c r="BU6626" s="47"/>
      <c r="BV6626" s="47"/>
      <c r="BW6626" s="47"/>
      <c r="BX6626" s="47"/>
      <c r="BY6626" s="47"/>
      <c r="BZ6626" s="47"/>
      <c r="CA6626" s="47"/>
      <c r="CB6626" s="47"/>
      <c r="CC6626" s="47"/>
      <c r="CD6626" s="47"/>
      <c r="CE6626" s="47"/>
      <c r="CF6626" s="47"/>
      <c r="CG6626" s="47"/>
      <c r="CH6626" s="11"/>
    </row>
    <row r="6627" spans="1:86" s="45" customFormat="1" hidden="1" x14ac:dyDescent="0.25">
      <c r="A6627" s="11"/>
      <c r="B6627" s="11"/>
      <c r="C6627" s="12"/>
      <c r="D6627" s="12"/>
      <c r="E6627" s="12"/>
      <c r="F6627" s="12"/>
      <c r="G6627" s="11"/>
      <c r="H6627" s="12"/>
      <c r="AG6627" s="47"/>
      <c r="AH6627" s="47"/>
      <c r="AI6627" s="47"/>
      <c r="AJ6627" s="47"/>
      <c r="AK6627" s="47"/>
      <c r="AL6627" s="47"/>
      <c r="AM6627" s="47"/>
      <c r="AN6627" s="47"/>
      <c r="AO6627" s="47"/>
      <c r="AP6627" s="47"/>
      <c r="AQ6627" s="47"/>
      <c r="AR6627" s="47"/>
      <c r="AS6627" s="47"/>
      <c r="AT6627" s="47"/>
      <c r="AU6627" s="47"/>
      <c r="AV6627" s="47"/>
      <c r="AW6627" s="47"/>
      <c r="AX6627" s="47"/>
      <c r="AY6627" s="47"/>
      <c r="AZ6627" s="47"/>
      <c r="BA6627" s="47"/>
      <c r="BB6627" s="47"/>
      <c r="BC6627" s="47"/>
      <c r="BD6627" s="47"/>
      <c r="BE6627" s="47"/>
      <c r="BF6627" s="47"/>
      <c r="BG6627" s="47"/>
      <c r="BH6627" s="47"/>
      <c r="BI6627" s="47"/>
      <c r="BJ6627" s="47"/>
      <c r="BK6627" s="47"/>
      <c r="BL6627" s="47"/>
      <c r="BM6627" s="47"/>
      <c r="BN6627" s="47"/>
      <c r="BO6627" s="47"/>
      <c r="BP6627" s="47"/>
      <c r="BQ6627" s="47"/>
      <c r="BR6627" s="47"/>
      <c r="BS6627" s="47"/>
      <c r="BT6627" s="47"/>
      <c r="BU6627" s="47"/>
      <c r="BV6627" s="47"/>
      <c r="BW6627" s="47"/>
      <c r="BX6627" s="47"/>
      <c r="BY6627" s="47"/>
      <c r="BZ6627" s="47"/>
      <c r="CA6627" s="47"/>
      <c r="CB6627" s="47"/>
      <c r="CC6627" s="47"/>
      <c r="CD6627" s="47"/>
      <c r="CE6627" s="47"/>
      <c r="CF6627" s="47"/>
      <c r="CG6627" s="47"/>
      <c r="CH6627" s="11"/>
    </row>
    <row r="6628" spans="1:86" s="45" customFormat="1" hidden="1" x14ac:dyDescent="0.25">
      <c r="A6628" s="11"/>
      <c r="B6628" s="11"/>
      <c r="C6628" s="12"/>
      <c r="D6628" s="12"/>
      <c r="E6628" s="12"/>
      <c r="F6628" s="12"/>
      <c r="G6628" s="11"/>
      <c r="H6628" s="12"/>
      <c r="AG6628" s="47"/>
      <c r="AH6628" s="47"/>
      <c r="AI6628" s="47"/>
      <c r="AJ6628" s="47"/>
      <c r="AK6628" s="47"/>
      <c r="AL6628" s="47"/>
      <c r="AM6628" s="47"/>
      <c r="AN6628" s="47"/>
      <c r="AO6628" s="47"/>
      <c r="AP6628" s="47"/>
      <c r="AQ6628" s="47"/>
      <c r="AR6628" s="47"/>
      <c r="AS6628" s="47"/>
      <c r="AT6628" s="47"/>
      <c r="AU6628" s="47"/>
      <c r="AV6628" s="47"/>
      <c r="AW6628" s="47"/>
      <c r="AX6628" s="47"/>
      <c r="AY6628" s="47"/>
      <c r="AZ6628" s="47"/>
      <c r="BA6628" s="47"/>
      <c r="BB6628" s="47"/>
      <c r="BC6628" s="47"/>
      <c r="BD6628" s="47"/>
      <c r="BE6628" s="47"/>
      <c r="BF6628" s="47"/>
      <c r="BG6628" s="47"/>
      <c r="BH6628" s="47"/>
      <c r="BI6628" s="47"/>
      <c r="BJ6628" s="47"/>
      <c r="BK6628" s="47"/>
      <c r="BL6628" s="47"/>
      <c r="BM6628" s="47"/>
      <c r="BN6628" s="47"/>
      <c r="BO6628" s="47"/>
      <c r="BP6628" s="47"/>
      <c r="BQ6628" s="47"/>
      <c r="BR6628" s="47"/>
      <c r="BS6628" s="47"/>
      <c r="BT6628" s="47"/>
      <c r="BU6628" s="47"/>
      <c r="BV6628" s="47"/>
      <c r="BW6628" s="47"/>
      <c r="BX6628" s="47"/>
      <c r="BY6628" s="47"/>
      <c r="BZ6628" s="47"/>
      <c r="CA6628" s="47"/>
      <c r="CB6628" s="47"/>
      <c r="CC6628" s="47"/>
      <c r="CD6628" s="47"/>
      <c r="CE6628" s="47"/>
      <c r="CF6628" s="47"/>
      <c r="CG6628" s="47"/>
      <c r="CH6628" s="11"/>
    </row>
    <row r="6629" spans="1:86" s="45" customFormat="1" hidden="1" x14ac:dyDescent="0.25">
      <c r="A6629" s="11"/>
      <c r="B6629" s="11"/>
      <c r="C6629" s="12"/>
      <c r="D6629" s="12"/>
      <c r="E6629" s="12"/>
      <c r="F6629" s="12"/>
      <c r="G6629" s="11"/>
      <c r="H6629" s="12"/>
      <c r="AG6629" s="47"/>
      <c r="AH6629" s="47"/>
      <c r="AI6629" s="47"/>
      <c r="AJ6629" s="47"/>
      <c r="AK6629" s="47"/>
      <c r="AL6629" s="47"/>
      <c r="AM6629" s="47"/>
      <c r="AN6629" s="47"/>
      <c r="AO6629" s="47"/>
      <c r="AP6629" s="47"/>
      <c r="AQ6629" s="47"/>
      <c r="AR6629" s="47"/>
      <c r="AS6629" s="47"/>
      <c r="AT6629" s="47"/>
      <c r="AU6629" s="47"/>
      <c r="AV6629" s="47"/>
      <c r="AW6629" s="47"/>
      <c r="AX6629" s="47"/>
      <c r="AY6629" s="47"/>
      <c r="AZ6629" s="47"/>
      <c r="BA6629" s="47"/>
      <c r="BB6629" s="47"/>
      <c r="BC6629" s="47"/>
      <c r="BD6629" s="47"/>
      <c r="BE6629" s="47"/>
      <c r="BF6629" s="47"/>
      <c r="BG6629" s="47"/>
      <c r="BH6629" s="47"/>
      <c r="BI6629" s="47"/>
      <c r="BJ6629" s="47"/>
      <c r="BK6629" s="47"/>
      <c r="BL6629" s="47"/>
      <c r="BM6629" s="47"/>
      <c r="BN6629" s="47"/>
      <c r="BO6629" s="47"/>
      <c r="BP6629" s="47"/>
      <c r="BQ6629" s="47"/>
      <c r="BR6629" s="47"/>
      <c r="BS6629" s="47"/>
      <c r="BT6629" s="47"/>
      <c r="BU6629" s="47"/>
      <c r="BV6629" s="47"/>
      <c r="BW6629" s="47"/>
      <c r="BX6629" s="47"/>
      <c r="BY6629" s="47"/>
      <c r="BZ6629" s="47"/>
      <c r="CA6629" s="47"/>
      <c r="CB6629" s="47"/>
      <c r="CC6629" s="47"/>
      <c r="CD6629" s="47"/>
      <c r="CE6629" s="47"/>
      <c r="CF6629" s="47"/>
      <c r="CG6629" s="47"/>
      <c r="CH6629" s="11"/>
    </row>
    <row r="6630" spans="1:86" s="45" customFormat="1" hidden="1" x14ac:dyDescent="0.25">
      <c r="A6630" s="11"/>
      <c r="B6630" s="11"/>
      <c r="C6630" s="12"/>
      <c r="D6630" s="12"/>
      <c r="E6630" s="12"/>
      <c r="F6630" s="12"/>
      <c r="G6630" s="11"/>
      <c r="H6630" s="12"/>
      <c r="AG6630" s="47"/>
      <c r="AH6630" s="47"/>
      <c r="AI6630" s="47"/>
      <c r="AJ6630" s="47"/>
      <c r="AK6630" s="47"/>
      <c r="AL6630" s="47"/>
      <c r="AM6630" s="47"/>
      <c r="AN6630" s="47"/>
      <c r="AO6630" s="47"/>
      <c r="AP6630" s="47"/>
      <c r="AQ6630" s="47"/>
      <c r="AR6630" s="47"/>
      <c r="AS6630" s="47"/>
      <c r="AT6630" s="47"/>
      <c r="AU6630" s="47"/>
      <c r="AV6630" s="47"/>
      <c r="AW6630" s="47"/>
      <c r="AX6630" s="47"/>
      <c r="AY6630" s="47"/>
      <c r="AZ6630" s="47"/>
      <c r="BA6630" s="47"/>
      <c r="BB6630" s="47"/>
      <c r="BC6630" s="47"/>
      <c r="BD6630" s="47"/>
      <c r="BE6630" s="47"/>
      <c r="BF6630" s="47"/>
      <c r="BG6630" s="47"/>
      <c r="BH6630" s="47"/>
      <c r="BI6630" s="47"/>
      <c r="BJ6630" s="47"/>
      <c r="BK6630" s="47"/>
      <c r="BL6630" s="47"/>
      <c r="BM6630" s="47"/>
      <c r="BN6630" s="47"/>
      <c r="BO6630" s="47"/>
      <c r="BP6630" s="47"/>
      <c r="BQ6630" s="47"/>
      <c r="BR6630" s="47"/>
      <c r="BS6630" s="47"/>
      <c r="BT6630" s="47"/>
      <c r="BU6630" s="47"/>
      <c r="BV6630" s="47"/>
      <c r="BW6630" s="47"/>
      <c r="BX6630" s="47"/>
      <c r="BY6630" s="47"/>
      <c r="BZ6630" s="47"/>
      <c r="CA6630" s="47"/>
      <c r="CB6630" s="47"/>
      <c r="CC6630" s="47"/>
      <c r="CD6630" s="47"/>
      <c r="CE6630" s="47"/>
      <c r="CF6630" s="47"/>
      <c r="CG6630" s="47"/>
      <c r="CH6630" s="11"/>
    </row>
    <row r="6631" spans="1:86" s="45" customFormat="1" hidden="1" x14ac:dyDescent="0.25">
      <c r="A6631" s="11"/>
      <c r="B6631" s="11"/>
      <c r="C6631" s="12"/>
      <c r="D6631" s="12"/>
      <c r="E6631" s="12"/>
      <c r="F6631" s="12"/>
      <c r="G6631" s="11"/>
      <c r="H6631" s="12"/>
      <c r="AG6631" s="47"/>
      <c r="AH6631" s="47"/>
      <c r="AI6631" s="47"/>
      <c r="AJ6631" s="47"/>
      <c r="AK6631" s="47"/>
      <c r="AL6631" s="47"/>
      <c r="AM6631" s="47"/>
      <c r="AN6631" s="47"/>
      <c r="AO6631" s="47"/>
      <c r="AP6631" s="47"/>
      <c r="AQ6631" s="47"/>
      <c r="AR6631" s="47"/>
      <c r="AS6631" s="47"/>
      <c r="AT6631" s="47"/>
      <c r="AU6631" s="47"/>
      <c r="AV6631" s="47"/>
      <c r="AW6631" s="47"/>
      <c r="AX6631" s="47"/>
      <c r="AY6631" s="47"/>
      <c r="AZ6631" s="47"/>
      <c r="BA6631" s="47"/>
      <c r="BB6631" s="47"/>
      <c r="BC6631" s="47"/>
      <c r="BD6631" s="47"/>
      <c r="BE6631" s="47"/>
      <c r="BF6631" s="47"/>
      <c r="BG6631" s="47"/>
      <c r="BH6631" s="47"/>
      <c r="BI6631" s="47"/>
      <c r="BJ6631" s="47"/>
      <c r="BK6631" s="47"/>
      <c r="BL6631" s="47"/>
      <c r="BM6631" s="47"/>
      <c r="BN6631" s="47"/>
      <c r="BO6631" s="47"/>
      <c r="BP6631" s="47"/>
      <c r="BQ6631" s="47"/>
      <c r="BR6631" s="47"/>
      <c r="BS6631" s="47"/>
      <c r="BT6631" s="47"/>
      <c r="BU6631" s="47"/>
      <c r="BV6631" s="47"/>
      <c r="BW6631" s="47"/>
      <c r="BX6631" s="47"/>
      <c r="BY6631" s="47"/>
      <c r="BZ6631" s="47"/>
      <c r="CA6631" s="47"/>
      <c r="CB6631" s="47"/>
      <c r="CC6631" s="47"/>
      <c r="CD6631" s="47"/>
      <c r="CE6631" s="47"/>
      <c r="CF6631" s="47"/>
      <c r="CG6631" s="47"/>
      <c r="CH6631" s="11"/>
    </row>
    <row r="6632" spans="1:86" s="45" customFormat="1" hidden="1" x14ac:dyDescent="0.25">
      <c r="A6632" s="11"/>
      <c r="B6632" s="11"/>
      <c r="C6632" s="12"/>
      <c r="D6632" s="12"/>
      <c r="E6632" s="12"/>
      <c r="F6632" s="12"/>
      <c r="G6632" s="11"/>
      <c r="H6632" s="12"/>
      <c r="AG6632" s="47"/>
      <c r="AH6632" s="47"/>
      <c r="AI6632" s="47"/>
      <c r="AJ6632" s="47"/>
      <c r="AK6632" s="47"/>
      <c r="AL6632" s="47"/>
      <c r="AM6632" s="47"/>
      <c r="AN6632" s="47"/>
      <c r="AO6632" s="47"/>
      <c r="AP6632" s="47"/>
      <c r="AQ6632" s="47"/>
      <c r="AR6632" s="47"/>
      <c r="AS6632" s="47"/>
      <c r="AT6632" s="47"/>
      <c r="AU6632" s="47"/>
      <c r="AV6632" s="47"/>
      <c r="AW6632" s="47"/>
      <c r="AX6632" s="47"/>
      <c r="AY6632" s="47"/>
      <c r="AZ6632" s="47"/>
      <c r="BA6632" s="47"/>
      <c r="BB6632" s="47"/>
      <c r="BC6632" s="47"/>
      <c r="BD6632" s="47"/>
      <c r="BE6632" s="47"/>
      <c r="BF6632" s="47"/>
      <c r="BG6632" s="47"/>
      <c r="BH6632" s="47"/>
      <c r="BI6632" s="47"/>
      <c r="BJ6632" s="47"/>
      <c r="BK6632" s="47"/>
      <c r="BL6632" s="47"/>
      <c r="BM6632" s="47"/>
      <c r="BN6632" s="47"/>
      <c r="BO6632" s="47"/>
      <c r="BP6632" s="47"/>
      <c r="BQ6632" s="47"/>
      <c r="BR6632" s="47"/>
      <c r="BS6632" s="47"/>
      <c r="BT6632" s="47"/>
      <c r="BU6632" s="47"/>
      <c r="BV6632" s="47"/>
      <c r="BW6632" s="47"/>
      <c r="BX6632" s="47"/>
      <c r="BY6632" s="47"/>
      <c r="BZ6632" s="47"/>
      <c r="CA6632" s="47"/>
      <c r="CB6632" s="47"/>
      <c r="CC6632" s="47"/>
      <c r="CD6632" s="47"/>
      <c r="CE6632" s="47"/>
      <c r="CF6632" s="47"/>
      <c r="CG6632" s="47"/>
      <c r="CH6632" s="11"/>
    </row>
    <row r="6633" spans="1:86" s="45" customFormat="1" hidden="1" x14ac:dyDescent="0.25">
      <c r="A6633" s="11"/>
      <c r="B6633" s="11"/>
      <c r="C6633" s="12"/>
      <c r="D6633" s="12"/>
      <c r="E6633" s="12"/>
      <c r="F6633" s="12"/>
      <c r="G6633" s="11"/>
      <c r="H6633" s="12"/>
      <c r="AG6633" s="47"/>
      <c r="AH6633" s="47"/>
      <c r="AI6633" s="47"/>
      <c r="AJ6633" s="47"/>
      <c r="AK6633" s="47"/>
      <c r="AL6633" s="47"/>
      <c r="AM6633" s="47"/>
      <c r="AN6633" s="47"/>
      <c r="AO6633" s="47"/>
      <c r="AP6633" s="47"/>
      <c r="AQ6633" s="47"/>
      <c r="AR6633" s="47"/>
      <c r="AS6633" s="47"/>
      <c r="AT6633" s="47"/>
      <c r="AU6633" s="47"/>
      <c r="AV6633" s="47"/>
      <c r="AW6633" s="47"/>
      <c r="AX6633" s="47"/>
      <c r="AY6633" s="47"/>
      <c r="AZ6633" s="47"/>
      <c r="BA6633" s="47"/>
      <c r="BB6633" s="47"/>
      <c r="BC6633" s="47"/>
      <c r="BD6633" s="47"/>
      <c r="BE6633" s="47"/>
      <c r="BF6633" s="47"/>
      <c r="BG6633" s="47"/>
      <c r="BH6633" s="47"/>
      <c r="BI6633" s="47"/>
      <c r="BJ6633" s="47"/>
      <c r="BK6633" s="47"/>
      <c r="BL6633" s="47"/>
      <c r="BM6633" s="47"/>
      <c r="BN6633" s="47"/>
      <c r="BO6633" s="47"/>
      <c r="BP6633" s="47"/>
      <c r="BQ6633" s="47"/>
      <c r="BR6633" s="47"/>
      <c r="BS6633" s="47"/>
      <c r="BT6633" s="47"/>
      <c r="BU6633" s="47"/>
      <c r="BV6633" s="47"/>
      <c r="BW6633" s="47"/>
      <c r="BX6633" s="47"/>
      <c r="BY6633" s="47"/>
      <c r="BZ6633" s="47"/>
      <c r="CA6633" s="47"/>
      <c r="CB6633" s="47"/>
      <c r="CC6633" s="47"/>
      <c r="CD6633" s="47"/>
      <c r="CE6633" s="47"/>
      <c r="CF6633" s="47"/>
      <c r="CG6633" s="47"/>
      <c r="CH6633" s="11"/>
    </row>
    <row r="6634" spans="1:86" s="45" customFormat="1" hidden="1" x14ac:dyDescent="0.25">
      <c r="A6634" s="11"/>
      <c r="B6634" s="11"/>
      <c r="C6634" s="12"/>
      <c r="D6634" s="12"/>
      <c r="E6634" s="12"/>
      <c r="F6634" s="12"/>
      <c r="G6634" s="11"/>
      <c r="H6634" s="12"/>
      <c r="AG6634" s="47"/>
      <c r="AH6634" s="47"/>
      <c r="AI6634" s="47"/>
      <c r="AJ6634" s="47"/>
      <c r="AK6634" s="47"/>
      <c r="AL6634" s="47"/>
      <c r="AM6634" s="47"/>
      <c r="AN6634" s="47"/>
      <c r="AO6634" s="47"/>
      <c r="AP6634" s="47"/>
      <c r="AQ6634" s="47"/>
      <c r="AR6634" s="47"/>
      <c r="AS6634" s="47"/>
      <c r="AT6634" s="47"/>
      <c r="AU6634" s="47"/>
      <c r="AV6634" s="47"/>
      <c r="AW6634" s="47"/>
      <c r="AX6634" s="47"/>
      <c r="AY6634" s="47"/>
      <c r="AZ6634" s="47"/>
      <c r="BA6634" s="47"/>
      <c r="BB6634" s="47"/>
      <c r="BC6634" s="47"/>
      <c r="BD6634" s="47"/>
      <c r="BE6634" s="47"/>
      <c r="BF6634" s="47"/>
      <c r="BG6634" s="47"/>
      <c r="BH6634" s="47"/>
      <c r="BI6634" s="47"/>
      <c r="BJ6634" s="47"/>
      <c r="BK6634" s="47"/>
      <c r="BL6634" s="47"/>
      <c r="BM6634" s="47"/>
      <c r="BN6634" s="47"/>
      <c r="BO6634" s="47"/>
      <c r="BP6634" s="47"/>
      <c r="BQ6634" s="47"/>
      <c r="BR6634" s="47"/>
      <c r="BS6634" s="47"/>
      <c r="BT6634" s="47"/>
      <c r="BU6634" s="47"/>
      <c r="BV6634" s="47"/>
      <c r="BW6634" s="47"/>
      <c r="BX6634" s="47"/>
      <c r="BY6634" s="47"/>
      <c r="BZ6634" s="47"/>
      <c r="CA6634" s="47"/>
      <c r="CB6634" s="47"/>
      <c r="CC6634" s="47"/>
      <c r="CD6634" s="47"/>
      <c r="CE6634" s="47"/>
      <c r="CF6634" s="47"/>
      <c r="CG6634" s="47"/>
      <c r="CH6634" s="11"/>
    </row>
    <row r="6635" spans="1:86" s="45" customFormat="1" hidden="1" x14ac:dyDescent="0.25">
      <c r="A6635" s="11"/>
      <c r="B6635" s="11"/>
      <c r="C6635" s="12"/>
      <c r="D6635" s="12"/>
      <c r="E6635" s="12"/>
      <c r="F6635" s="12"/>
      <c r="G6635" s="11"/>
      <c r="H6635" s="12"/>
      <c r="AG6635" s="47"/>
      <c r="AH6635" s="47"/>
      <c r="AI6635" s="47"/>
      <c r="AJ6635" s="47"/>
      <c r="AK6635" s="47"/>
      <c r="AL6635" s="47"/>
      <c r="AM6635" s="47"/>
      <c r="AN6635" s="47"/>
      <c r="AO6635" s="47"/>
      <c r="AP6635" s="47"/>
      <c r="AQ6635" s="47"/>
      <c r="AR6635" s="47"/>
      <c r="AS6635" s="47"/>
      <c r="AT6635" s="47"/>
      <c r="AU6635" s="47"/>
      <c r="AV6635" s="47"/>
      <c r="AW6635" s="47"/>
      <c r="AX6635" s="47"/>
      <c r="AY6635" s="47"/>
      <c r="AZ6635" s="47"/>
      <c r="BA6635" s="47"/>
      <c r="BB6635" s="47"/>
      <c r="BC6635" s="47"/>
      <c r="BD6635" s="47"/>
      <c r="BE6635" s="47"/>
      <c r="BF6635" s="47"/>
      <c r="BG6635" s="47"/>
      <c r="BH6635" s="47"/>
      <c r="BI6635" s="47"/>
      <c r="BJ6635" s="47"/>
      <c r="BK6635" s="47"/>
      <c r="BL6635" s="47"/>
      <c r="BM6635" s="47"/>
      <c r="BN6635" s="47"/>
      <c r="BO6635" s="47"/>
      <c r="BP6635" s="47"/>
      <c r="BQ6635" s="47"/>
      <c r="BR6635" s="47"/>
      <c r="BS6635" s="47"/>
      <c r="BT6635" s="47"/>
      <c r="BU6635" s="47"/>
      <c r="BV6635" s="47"/>
      <c r="BW6635" s="47"/>
      <c r="BX6635" s="47"/>
      <c r="BY6635" s="47"/>
      <c r="BZ6635" s="47"/>
      <c r="CA6635" s="47"/>
      <c r="CB6635" s="47"/>
      <c r="CC6635" s="47"/>
      <c r="CD6635" s="47"/>
      <c r="CE6635" s="47"/>
      <c r="CF6635" s="47"/>
      <c r="CG6635" s="47"/>
      <c r="CH6635" s="11"/>
    </row>
    <row r="6636" spans="1:86" s="45" customFormat="1" hidden="1" x14ac:dyDescent="0.25">
      <c r="A6636" s="11"/>
      <c r="B6636" s="11"/>
      <c r="C6636" s="12"/>
      <c r="D6636" s="12"/>
      <c r="E6636" s="12"/>
      <c r="F6636" s="12"/>
      <c r="G6636" s="11"/>
      <c r="H6636" s="12"/>
      <c r="AG6636" s="47"/>
      <c r="AH6636" s="47"/>
      <c r="AI6636" s="47"/>
      <c r="AJ6636" s="47"/>
      <c r="AK6636" s="47"/>
      <c r="AL6636" s="47"/>
      <c r="AM6636" s="47"/>
      <c r="AN6636" s="47"/>
      <c r="AO6636" s="47"/>
      <c r="AP6636" s="47"/>
      <c r="AQ6636" s="47"/>
      <c r="AR6636" s="47"/>
      <c r="AS6636" s="47"/>
      <c r="AT6636" s="47"/>
      <c r="AU6636" s="47"/>
      <c r="AV6636" s="47"/>
      <c r="AW6636" s="47"/>
      <c r="AX6636" s="47"/>
      <c r="AY6636" s="47"/>
      <c r="AZ6636" s="47"/>
      <c r="BA6636" s="47"/>
      <c r="BB6636" s="47"/>
      <c r="BC6636" s="47"/>
      <c r="BD6636" s="47"/>
      <c r="BE6636" s="47"/>
      <c r="BF6636" s="47"/>
      <c r="BG6636" s="47"/>
      <c r="BH6636" s="47"/>
      <c r="BI6636" s="47"/>
      <c r="BJ6636" s="47"/>
      <c r="BK6636" s="47"/>
      <c r="BL6636" s="47"/>
      <c r="BM6636" s="47"/>
      <c r="BN6636" s="47"/>
      <c r="BO6636" s="47"/>
      <c r="BP6636" s="47"/>
      <c r="BQ6636" s="47"/>
      <c r="BR6636" s="47"/>
      <c r="BS6636" s="47"/>
      <c r="BT6636" s="47"/>
      <c r="BU6636" s="47"/>
      <c r="BV6636" s="47"/>
      <c r="BW6636" s="47"/>
      <c r="BX6636" s="47"/>
      <c r="BY6636" s="47"/>
      <c r="BZ6636" s="47"/>
      <c r="CA6636" s="47"/>
      <c r="CB6636" s="47"/>
      <c r="CC6636" s="47"/>
      <c r="CD6636" s="47"/>
      <c r="CE6636" s="47"/>
      <c r="CF6636" s="47"/>
      <c r="CG6636" s="47"/>
      <c r="CH6636" s="11"/>
    </row>
    <row r="6637" spans="1:86" s="45" customFormat="1" hidden="1" x14ac:dyDescent="0.25">
      <c r="A6637" s="11"/>
      <c r="B6637" s="11"/>
      <c r="C6637" s="12"/>
      <c r="D6637" s="12"/>
      <c r="E6637" s="12"/>
      <c r="F6637" s="12"/>
      <c r="G6637" s="11"/>
      <c r="H6637" s="12"/>
      <c r="AG6637" s="47"/>
      <c r="AH6637" s="47"/>
      <c r="AI6637" s="47"/>
      <c r="AJ6637" s="47"/>
      <c r="AK6637" s="47"/>
      <c r="AL6637" s="47"/>
      <c r="AM6637" s="47"/>
      <c r="AN6637" s="47"/>
      <c r="AO6637" s="47"/>
      <c r="AP6637" s="47"/>
      <c r="AQ6637" s="47"/>
      <c r="AR6637" s="47"/>
      <c r="AS6637" s="47"/>
      <c r="AT6637" s="47"/>
      <c r="AU6637" s="47"/>
      <c r="AV6637" s="47"/>
      <c r="AW6637" s="47"/>
      <c r="AX6637" s="47"/>
      <c r="AY6637" s="47"/>
      <c r="AZ6637" s="47"/>
      <c r="BA6637" s="47"/>
      <c r="BB6637" s="47"/>
      <c r="BC6637" s="47"/>
      <c r="BD6637" s="47"/>
      <c r="BE6637" s="47"/>
      <c r="BF6637" s="47"/>
      <c r="BG6637" s="47"/>
      <c r="BH6637" s="47"/>
      <c r="BI6637" s="47"/>
      <c r="BJ6637" s="47"/>
      <c r="BK6637" s="47"/>
      <c r="BL6637" s="47"/>
      <c r="BM6637" s="47"/>
      <c r="BN6637" s="47"/>
      <c r="BO6637" s="47"/>
      <c r="BP6637" s="47"/>
      <c r="BQ6637" s="47"/>
      <c r="BR6637" s="47"/>
      <c r="BS6637" s="47"/>
      <c r="BT6637" s="47"/>
      <c r="BU6637" s="47"/>
      <c r="BV6637" s="47"/>
      <c r="BW6637" s="47"/>
      <c r="BX6637" s="47"/>
      <c r="BY6637" s="47"/>
      <c r="BZ6637" s="47"/>
      <c r="CA6637" s="47"/>
      <c r="CB6637" s="47"/>
      <c r="CC6637" s="47"/>
      <c r="CD6637" s="47"/>
      <c r="CE6637" s="47"/>
      <c r="CF6637" s="47"/>
      <c r="CG6637" s="47"/>
      <c r="CH6637" s="11"/>
    </row>
    <row r="6638" spans="1:86" s="45" customFormat="1" hidden="1" x14ac:dyDescent="0.25">
      <c r="A6638" s="11"/>
      <c r="B6638" s="11"/>
      <c r="C6638" s="12"/>
      <c r="D6638" s="12"/>
      <c r="E6638" s="12"/>
      <c r="F6638" s="12"/>
      <c r="G6638" s="11"/>
      <c r="H6638" s="12"/>
      <c r="AG6638" s="47"/>
      <c r="AH6638" s="47"/>
      <c r="AI6638" s="47"/>
      <c r="AJ6638" s="47"/>
      <c r="AK6638" s="47"/>
      <c r="AL6638" s="47"/>
      <c r="AM6638" s="47"/>
      <c r="AN6638" s="47"/>
      <c r="AO6638" s="47"/>
      <c r="AP6638" s="47"/>
      <c r="AQ6638" s="47"/>
      <c r="AR6638" s="47"/>
      <c r="AS6638" s="47"/>
      <c r="AT6638" s="47"/>
      <c r="AU6638" s="47"/>
      <c r="AV6638" s="47"/>
      <c r="AW6638" s="47"/>
      <c r="AX6638" s="47"/>
      <c r="AY6638" s="47"/>
      <c r="AZ6638" s="47"/>
      <c r="BA6638" s="47"/>
      <c r="BB6638" s="47"/>
      <c r="BC6638" s="47"/>
      <c r="BD6638" s="47"/>
      <c r="BE6638" s="47"/>
      <c r="BF6638" s="47"/>
      <c r="BG6638" s="47"/>
      <c r="BH6638" s="47"/>
      <c r="BI6638" s="47"/>
      <c r="BJ6638" s="47"/>
      <c r="BK6638" s="47"/>
      <c r="BL6638" s="47"/>
      <c r="BM6638" s="47"/>
      <c r="BN6638" s="47"/>
      <c r="BO6638" s="47"/>
      <c r="BP6638" s="47"/>
      <c r="BQ6638" s="47"/>
      <c r="BR6638" s="47"/>
      <c r="BS6638" s="47"/>
      <c r="BT6638" s="47"/>
      <c r="BU6638" s="47"/>
      <c r="BV6638" s="47"/>
      <c r="BW6638" s="47"/>
      <c r="BX6638" s="47"/>
      <c r="BY6638" s="47"/>
      <c r="BZ6638" s="47"/>
      <c r="CA6638" s="47"/>
      <c r="CB6638" s="47"/>
      <c r="CC6638" s="47"/>
      <c r="CD6638" s="47"/>
      <c r="CE6638" s="47"/>
      <c r="CF6638" s="47"/>
      <c r="CG6638" s="47"/>
      <c r="CH6638" s="11"/>
    </row>
    <row r="6639" spans="1:86" s="45" customFormat="1" hidden="1" x14ac:dyDescent="0.25">
      <c r="A6639" s="11"/>
      <c r="B6639" s="11"/>
      <c r="C6639" s="12"/>
      <c r="D6639" s="12"/>
      <c r="E6639" s="12"/>
      <c r="F6639" s="12"/>
      <c r="G6639" s="11"/>
      <c r="H6639" s="12"/>
      <c r="AG6639" s="47"/>
      <c r="AH6639" s="47"/>
      <c r="AI6639" s="47"/>
      <c r="AJ6639" s="47"/>
      <c r="AK6639" s="47"/>
      <c r="AL6639" s="47"/>
      <c r="AM6639" s="47"/>
      <c r="AN6639" s="47"/>
      <c r="AO6639" s="47"/>
      <c r="AP6639" s="47"/>
      <c r="AQ6639" s="47"/>
      <c r="AR6639" s="47"/>
      <c r="AS6639" s="47"/>
      <c r="AT6639" s="47"/>
      <c r="AU6639" s="47"/>
      <c r="AV6639" s="47"/>
      <c r="AW6639" s="47"/>
      <c r="AX6639" s="47"/>
      <c r="AY6639" s="47"/>
      <c r="AZ6639" s="47"/>
      <c r="BA6639" s="47"/>
      <c r="BB6639" s="47"/>
      <c r="BC6639" s="47"/>
      <c r="BD6639" s="47"/>
      <c r="BE6639" s="47"/>
      <c r="BF6639" s="47"/>
      <c r="BG6639" s="47"/>
      <c r="BH6639" s="47"/>
      <c r="BI6639" s="47"/>
      <c r="BJ6639" s="47"/>
      <c r="BK6639" s="47"/>
      <c r="BL6639" s="47"/>
      <c r="BM6639" s="47"/>
      <c r="BN6639" s="47"/>
      <c r="BO6639" s="47"/>
      <c r="BP6639" s="47"/>
      <c r="BQ6639" s="47"/>
      <c r="BR6639" s="47"/>
      <c r="BS6639" s="47"/>
      <c r="BT6639" s="47"/>
      <c r="BU6639" s="47"/>
      <c r="BV6639" s="47"/>
      <c r="BW6639" s="47"/>
      <c r="BX6639" s="47"/>
      <c r="BY6639" s="47"/>
      <c r="BZ6639" s="47"/>
      <c r="CA6639" s="47"/>
      <c r="CB6639" s="47"/>
      <c r="CC6639" s="47"/>
      <c r="CD6639" s="47"/>
      <c r="CE6639" s="47"/>
      <c r="CF6639" s="47"/>
      <c r="CG6639" s="47"/>
      <c r="CH6639" s="11"/>
    </row>
    <row r="6640" spans="1:86" s="45" customFormat="1" hidden="1" x14ac:dyDescent="0.25">
      <c r="A6640" s="11"/>
      <c r="B6640" s="11"/>
      <c r="C6640" s="12"/>
      <c r="D6640" s="12"/>
      <c r="E6640" s="12"/>
      <c r="F6640" s="12"/>
      <c r="G6640" s="11"/>
      <c r="H6640" s="12"/>
      <c r="AG6640" s="47"/>
      <c r="AH6640" s="47"/>
      <c r="AI6640" s="47"/>
      <c r="AJ6640" s="47"/>
      <c r="AK6640" s="47"/>
      <c r="AL6640" s="47"/>
      <c r="AM6640" s="47"/>
      <c r="AN6640" s="47"/>
      <c r="AO6640" s="47"/>
      <c r="AP6640" s="47"/>
      <c r="AQ6640" s="47"/>
      <c r="AR6640" s="47"/>
      <c r="AS6640" s="47"/>
      <c r="AT6640" s="47"/>
      <c r="AU6640" s="47"/>
      <c r="AV6640" s="47"/>
      <c r="AW6640" s="47"/>
      <c r="AX6640" s="47"/>
      <c r="AY6640" s="47"/>
      <c r="AZ6640" s="47"/>
      <c r="BA6640" s="47"/>
      <c r="BB6640" s="47"/>
      <c r="BC6640" s="47"/>
      <c r="BD6640" s="47"/>
      <c r="BE6640" s="47"/>
      <c r="BF6640" s="47"/>
      <c r="BG6640" s="47"/>
      <c r="BH6640" s="47"/>
      <c r="BI6640" s="47"/>
      <c r="BJ6640" s="47"/>
      <c r="BK6640" s="47"/>
      <c r="BL6640" s="47"/>
      <c r="BM6640" s="47"/>
      <c r="BN6640" s="47"/>
      <c r="BO6640" s="47"/>
      <c r="BP6640" s="47"/>
      <c r="BQ6640" s="47"/>
      <c r="BR6640" s="47"/>
      <c r="BS6640" s="47"/>
      <c r="BT6640" s="47"/>
      <c r="BU6640" s="47"/>
      <c r="BV6640" s="47"/>
      <c r="BW6640" s="47"/>
      <c r="BX6640" s="47"/>
      <c r="BY6640" s="47"/>
      <c r="BZ6640" s="47"/>
      <c r="CA6640" s="47"/>
      <c r="CB6640" s="47"/>
      <c r="CC6640" s="47"/>
      <c r="CD6640" s="47"/>
      <c r="CE6640" s="47"/>
      <c r="CF6640" s="47"/>
      <c r="CG6640" s="47"/>
      <c r="CH6640" s="11"/>
    </row>
    <row r="6641" spans="1:86" s="45" customFormat="1" hidden="1" x14ac:dyDescent="0.25">
      <c r="A6641" s="11"/>
      <c r="B6641" s="11"/>
      <c r="C6641" s="12"/>
      <c r="D6641" s="12"/>
      <c r="E6641" s="12"/>
      <c r="F6641" s="12"/>
      <c r="G6641" s="11"/>
      <c r="H6641" s="12"/>
      <c r="AG6641" s="47"/>
      <c r="AH6641" s="47"/>
      <c r="AI6641" s="47"/>
      <c r="AJ6641" s="47"/>
      <c r="AK6641" s="47"/>
      <c r="AL6641" s="47"/>
      <c r="AM6641" s="47"/>
      <c r="AN6641" s="47"/>
      <c r="AO6641" s="47"/>
      <c r="AP6641" s="47"/>
      <c r="AQ6641" s="47"/>
      <c r="AR6641" s="47"/>
      <c r="AS6641" s="47"/>
      <c r="AT6641" s="47"/>
      <c r="AU6641" s="47"/>
      <c r="AV6641" s="47"/>
      <c r="AW6641" s="47"/>
      <c r="AX6641" s="47"/>
      <c r="AY6641" s="47"/>
      <c r="AZ6641" s="47"/>
      <c r="BA6641" s="47"/>
      <c r="BB6641" s="47"/>
      <c r="BC6641" s="47"/>
      <c r="BD6641" s="47"/>
      <c r="BE6641" s="47"/>
      <c r="BF6641" s="47"/>
      <c r="BG6641" s="47"/>
      <c r="BH6641" s="47"/>
      <c r="BI6641" s="47"/>
      <c r="BJ6641" s="47"/>
      <c r="BK6641" s="47"/>
      <c r="BL6641" s="47"/>
      <c r="BM6641" s="47"/>
      <c r="BN6641" s="47"/>
      <c r="BO6641" s="47"/>
      <c r="BP6641" s="47"/>
      <c r="BQ6641" s="47"/>
      <c r="BR6641" s="47"/>
      <c r="BS6641" s="47"/>
      <c r="BT6641" s="47"/>
      <c r="BU6641" s="47"/>
      <c r="BV6641" s="47"/>
      <c r="BW6641" s="47"/>
      <c r="BX6641" s="47"/>
      <c r="BY6641" s="47"/>
      <c r="BZ6641" s="47"/>
      <c r="CA6641" s="47"/>
      <c r="CB6641" s="47"/>
      <c r="CC6641" s="47"/>
      <c r="CD6641" s="47"/>
      <c r="CE6641" s="47"/>
      <c r="CF6641" s="47"/>
      <c r="CG6641" s="47"/>
      <c r="CH6641" s="11"/>
    </row>
    <row r="6642" spans="1:86" s="45" customFormat="1" hidden="1" x14ac:dyDescent="0.25">
      <c r="A6642" s="11"/>
      <c r="B6642" s="11"/>
      <c r="C6642" s="12"/>
      <c r="D6642" s="12"/>
      <c r="E6642" s="12"/>
      <c r="F6642" s="12"/>
      <c r="G6642" s="11"/>
      <c r="H6642" s="12"/>
      <c r="AG6642" s="47"/>
      <c r="AH6642" s="47"/>
      <c r="AI6642" s="47"/>
      <c r="AJ6642" s="47"/>
      <c r="AK6642" s="47"/>
      <c r="AL6642" s="47"/>
      <c r="AM6642" s="47"/>
      <c r="AN6642" s="47"/>
      <c r="AO6642" s="47"/>
      <c r="AP6642" s="47"/>
      <c r="AQ6642" s="47"/>
      <c r="AR6642" s="47"/>
      <c r="AS6642" s="47"/>
      <c r="AT6642" s="47"/>
      <c r="AU6642" s="47"/>
      <c r="AV6642" s="47"/>
      <c r="AW6642" s="47"/>
      <c r="AX6642" s="47"/>
      <c r="AY6642" s="47"/>
      <c r="AZ6642" s="47"/>
      <c r="BA6642" s="47"/>
      <c r="BB6642" s="47"/>
      <c r="BC6642" s="47"/>
      <c r="BD6642" s="47"/>
      <c r="BE6642" s="47"/>
      <c r="BF6642" s="47"/>
      <c r="BG6642" s="47"/>
      <c r="BH6642" s="47"/>
      <c r="BI6642" s="47"/>
      <c r="BJ6642" s="47"/>
      <c r="BK6642" s="47"/>
      <c r="BL6642" s="47"/>
      <c r="BM6642" s="47"/>
      <c r="BN6642" s="47"/>
      <c r="BO6642" s="47"/>
      <c r="BP6642" s="47"/>
      <c r="BQ6642" s="47"/>
      <c r="BR6642" s="47"/>
      <c r="BS6642" s="47"/>
      <c r="BT6642" s="47"/>
      <c r="BU6642" s="47"/>
      <c r="BV6642" s="47"/>
      <c r="BW6642" s="47"/>
      <c r="BX6642" s="47"/>
      <c r="BY6642" s="47"/>
      <c r="BZ6642" s="47"/>
      <c r="CA6642" s="47"/>
      <c r="CB6642" s="47"/>
      <c r="CC6642" s="47"/>
      <c r="CD6642" s="47"/>
      <c r="CE6642" s="47"/>
      <c r="CF6642" s="47"/>
      <c r="CG6642" s="47"/>
      <c r="CH6642" s="11"/>
    </row>
    <row r="6643" spans="1:86" s="45" customFormat="1" hidden="1" x14ac:dyDescent="0.25">
      <c r="A6643" s="11"/>
      <c r="B6643" s="11"/>
      <c r="C6643" s="12"/>
      <c r="D6643" s="12"/>
      <c r="E6643" s="12"/>
      <c r="F6643" s="12"/>
      <c r="G6643" s="11"/>
      <c r="H6643" s="12"/>
      <c r="AG6643" s="47"/>
      <c r="AH6643" s="47"/>
      <c r="AI6643" s="47"/>
      <c r="AJ6643" s="47"/>
      <c r="AK6643" s="47"/>
      <c r="AL6643" s="47"/>
      <c r="AM6643" s="47"/>
      <c r="AN6643" s="47"/>
      <c r="AO6643" s="47"/>
      <c r="AP6643" s="47"/>
      <c r="AQ6643" s="47"/>
      <c r="AR6643" s="47"/>
      <c r="AS6643" s="47"/>
      <c r="AT6643" s="47"/>
      <c r="AU6643" s="47"/>
      <c r="AV6643" s="47"/>
      <c r="AW6643" s="47"/>
      <c r="AX6643" s="47"/>
      <c r="AY6643" s="47"/>
      <c r="AZ6643" s="47"/>
      <c r="BA6643" s="47"/>
      <c r="BB6643" s="47"/>
      <c r="BC6643" s="47"/>
      <c r="BD6643" s="47"/>
      <c r="BE6643" s="47"/>
      <c r="BF6643" s="47"/>
      <c r="BG6643" s="47"/>
      <c r="BH6643" s="47"/>
      <c r="BI6643" s="47"/>
      <c r="BJ6643" s="47"/>
      <c r="BK6643" s="47"/>
      <c r="BL6643" s="47"/>
      <c r="BM6643" s="47"/>
      <c r="BN6643" s="47"/>
      <c r="BO6643" s="47"/>
      <c r="BP6643" s="47"/>
      <c r="BQ6643" s="47"/>
      <c r="BR6643" s="47"/>
      <c r="BS6643" s="47"/>
      <c r="BT6643" s="47"/>
      <c r="BU6643" s="47"/>
      <c r="BV6643" s="47"/>
      <c r="BW6643" s="47"/>
      <c r="BX6643" s="47"/>
      <c r="BY6643" s="47"/>
      <c r="BZ6643" s="47"/>
      <c r="CA6643" s="47"/>
      <c r="CB6643" s="47"/>
      <c r="CC6643" s="47"/>
      <c r="CD6643" s="47"/>
      <c r="CE6643" s="47"/>
      <c r="CF6643" s="47"/>
      <c r="CG6643" s="47"/>
      <c r="CH6643" s="11"/>
    </row>
    <row r="6644" spans="1:86" s="45" customFormat="1" hidden="1" x14ac:dyDescent="0.25">
      <c r="A6644" s="11"/>
      <c r="B6644" s="11"/>
      <c r="C6644" s="12"/>
      <c r="D6644" s="12"/>
      <c r="E6644" s="12"/>
      <c r="F6644" s="12"/>
      <c r="G6644" s="11"/>
      <c r="H6644" s="12"/>
      <c r="AG6644" s="47"/>
      <c r="AH6644" s="47"/>
      <c r="AI6644" s="47"/>
      <c r="AJ6644" s="47"/>
      <c r="AK6644" s="47"/>
      <c r="AL6644" s="47"/>
      <c r="AM6644" s="47"/>
      <c r="AN6644" s="47"/>
      <c r="AO6644" s="47"/>
      <c r="AP6644" s="47"/>
      <c r="AQ6644" s="47"/>
      <c r="AR6644" s="47"/>
      <c r="AS6644" s="47"/>
      <c r="AT6644" s="47"/>
      <c r="AU6644" s="47"/>
      <c r="AV6644" s="47"/>
      <c r="AW6644" s="47"/>
      <c r="AX6644" s="47"/>
      <c r="AY6644" s="47"/>
      <c r="AZ6644" s="47"/>
      <c r="BA6644" s="47"/>
      <c r="BB6644" s="47"/>
      <c r="BC6644" s="47"/>
      <c r="BD6644" s="47"/>
      <c r="BE6644" s="47"/>
      <c r="BF6644" s="47"/>
      <c r="BG6644" s="47"/>
      <c r="BH6644" s="47"/>
      <c r="BI6644" s="47"/>
      <c r="BJ6644" s="47"/>
      <c r="BK6644" s="47"/>
      <c r="BL6644" s="47"/>
      <c r="BM6644" s="47"/>
      <c r="BN6644" s="47"/>
      <c r="BO6644" s="47"/>
      <c r="BP6644" s="47"/>
      <c r="BQ6644" s="47"/>
      <c r="BR6644" s="47"/>
      <c r="BS6644" s="47"/>
      <c r="BT6644" s="47"/>
      <c r="BU6644" s="47"/>
      <c r="BV6644" s="47"/>
      <c r="BW6644" s="47"/>
      <c r="BX6644" s="47"/>
      <c r="BY6644" s="47"/>
      <c r="BZ6644" s="47"/>
      <c r="CA6644" s="47"/>
      <c r="CB6644" s="47"/>
      <c r="CC6644" s="47"/>
      <c r="CD6644" s="47"/>
      <c r="CE6644" s="47"/>
      <c r="CF6644" s="47"/>
      <c r="CG6644" s="47"/>
      <c r="CH6644" s="11"/>
    </row>
    <row r="6645" spans="1:86" s="45" customFormat="1" hidden="1" x14ac:dyDescent="0.25">
      <c r="A6645" s="11"/>
      <c r="B6645" s="11"/>
      <c r="C6645" s="12"/>
      <c r="D6645" s="12"/>
      <c r="E6645" s="12"/>
      <c r="F6645" s="12"/>
      <c r="G6645" s="11"/>
      <c r="H6645" s="12"/>
      <c r="AG6645" s="47"/>
      <c r="AH6645" s="47"/>
      <c r="AI6645" s="47"/>
      <c r="AJ6645" s="47"/>
      <c r="AK6645" s="47"/>
      <c r="AL6645" s="47"/>
      <c r="AM6645" s="47"/>
      <c r="AN6645" s="47"/>
      <c r="AO6645" s="47"/>
      <c r="AP6645" s="47"/>
      <c r="AQ6645" s="47"/>
      <c r="AR6645" s="47"/>
      <c r="AS6645" s="47"/>
      <c r="AT6645" s="47"/>
      <c r="AU6645" s="47"/>
      <c r="AV6645" s="47"/>
      <c r="AW6645" s="47"/>
      <c r="AX6645" s="47"/>
      <c r="AY6645" s="47"/>
      <c r="AZ6645" s="47"/>
      <c r="BA6645" s="47"/>
      <c r="BB6645" s="47"/>
      <c r="BC6645" s="47"/>
      <c r="BD6645" s="47"/>
      <c r="BE6645" s="47"/>
      <c r="BF6645" s="47"/>
      <c r="BG6645" s="47"/>
      <c r="BH6645" s="47"/>
      <c r="BI6645" s="47"/>
      <c r="BJ6645" s="47"/>
      <c r="BK6645" s="47"/>
      <c r="BL6645" s="47"/>
      <c r="BM6645" s="47"/>
      <c r="BN6645" s="47"/>
      <c r="BO6645" s="47"/>
      <c r="BP6645" s="47"/>
      <c r="BQ6645" s="47"/>
      <c r="BR6645" s="47"/>
      <c r="BS6645" s="47"/>
      <c r="BT6645" s="47"/>
      <c r="BU6645" s="47"/>
      <c r="BV6645" s="47"/>
      <c r="BW6645" s="47"/>
      <c r="BX6645" s="47"/>
      <c r="BY6645" s="47"/>
      <c r="BZ6645" s="47"/>
      <c r="CA6645" s="47"/>
      <c r="CB6645" s="47"/>
      <c r="CC6645" s="47"/>
      <c r="CD6645" s="47"/>
      <c r="CE6645" s="47"/>
      <c r="CF6645" s="47"/>
      <c r="CG6645" s="47"/>
      <c r="CH6645" s="11"/>
    </row>
    <row r="6646" spans="1:86" s="45" customFormat="1" hidden="1" x14ac:dyDescent="0.25">
      <c r="A6646" s="11"/>
      <c r="B6646" s="11"/>
      <c r="C6646" s="12"/>
      <c r="D6646" s="12"/>
      <c r="E6646" s="12"/>
      <c r="F6646" s="12"/>
      <c r="G6646" s="11"/>
      <c r="H6646" s="12"/>
      <c r="AG6646" s="47"/>
      <c r="AH6646" s="47"/>
      <c r="AI6646" s="47"/>
      <c r="AJ6646" s="47"/>
      <c r="AK6646" s="47"/>
      <c r="AL6646" s="47"/>
      <c r="AM6646" s="47"/>
      <c r="AN6646" s="47"/>
      <c r="AO6646" s="47"/>
      <c r="AP6646" s="47"/>
      <c r="AQ6646" s="47"/>
      <c r="AR6646" s="47"/>
      <c r="AS6646" s="47"/>
      <c r="AT6646" s="47"/>
      <c r="AU6646" s="47"/>
      <c r="AV6646" s="47"/>
      <c r="AW6646" s="47"/>
      <c r="AX6646" s="47"/>
      <c r="AY6646" s="47"/>
      <c r="AZ6646" s="47"/>
      <c r="BA6646" s="47"/>
      <c r="BB6646" s="47"/>
      <c r="BC6646" s="47"/>
      <c r="BD6646" s="47"/>
      <c r="BE6646" s="47"/>
      <c r="BF6646" s="47"/>
      <c r="BG6646" s="47"/>
      <c r="BH6646" s="47"/>
      <c r="BI6646" s="47"/>
      <c r="BJ6646" s="47"/>
      <c r="BK6646" s="47"/>
      <c r="BL6646" s="47"/>
      <c r="BM6646" s="47"/>
      <c r="BN6646" s="47"/>
      <c r="BO6646" s="47"/>
      <c r="BP6646" s="47"/>
      <c r="BQ6646" s="47"/>
      <c r="BR6646" s="47"/>
      <c r="BS6646" s="47"/>
      <c r="BT6646" s="47"/>
      <c r="BU6646" s="47"/>
      <c r="BV6646" s="47"/>
      <c r="BW6646" s="47"/>
      <c r="BX6646" s="47"/>
      <c r="BY6646" s="47"/>
      <c r="BZ6646" s="47"/>
      <c r="CA6646" s="47"/>
      <c r="CB6646" s="47"/>
      <c r="CC6646" s="47"/>
      <c r="CD6646" s="47"/>
      <c r="CE6646" s="47"/>
      <c r="CF6646" s="47"/>
      <c r="CG6646" s="47"/>
      <c r="CH6646" s="11"/>
    </row>
    <row r="6647" spans="1:86" s="45" customFormat="1" hidden="1" x14ac:dyDescent="0.25">
      <c r="A6647" s="11"/>
      <c r="B6647" s="11"/>
      <c r="C6647" s="12"/>
      <c r="D6647" s="12"/>
      <c r="E6647" s="12"/>
      <c r="F6647" s="12"/>
      <c r="G6647" s="11"/>
      <c r="H6647" s="12"/>
      <c r="AG6647" s="47"/>
      <c r="AH6647" s="47"/>
      <c r="AI6647" s="47"/>
      <c r="AJ6647" s="47"/>
      <c r="AK6647" s="47"/>
      <c r="AL6647" s="47"/>
      <c r="AM6647" s="47"/>
      <c r="AN6647" s="47"/>
      <c r="AO6647" s="47"/>
      <c r="AP6647" s="47"/>
      <c r="AQ6647" s="47"/>
      <c r="AR6647" s="47"/>
      <c r="AS6647" s="47"/>
      <c r="AT6647" s="47"/>
      <c r="AU6647" s="47"/>
      <c r="AV6647" s="47"/>
      <c r="AW6647" s="47"/>
      <c r="AX6647" s="47"/>
      <c r="AY6647" s="47"/>
      <c r="AZ6647" s="47"/>
      <c r="BA6647" s="47"/>
      <c r="BB6647" s="47"/>
      <c r="BC6647" s="47"/>
      <c r="BD6647" s="47"/>
      <c r="BE6647" s="47"/>
      <c r="BF6647" s="47"/>
      <c r="BG6647" s="47"/>
      <c r="BH6647" s="47"/>
      <c r="BI6647" s="47"/>
      <c r="BJ6647" s="47"/>
      <c r="BK6647" s="47"/>
      <c r="BL6647" s="47"/>
      <c r="BM6647" s="47"/>
      <c r="BN6647" s="47"/>
      <c r="BO6647" s="47"/>
      <c r="BP6647" s="47"/>
      <c r="BQ6647" s="47"/>
      <c r="BR6647" s="47"/>
      <c r="BS6647" s="47"/>
      <c r="BT6647" s="47"/>
      <c r="BU6647" s="47"/>
      <c r="BV6647" s="47"/>
      <c r="BW6647" s="47"/>
      <c r="BX6647" s="47"/>
      <c r="BY6647" s="47"/>
      <c r="BZ6647" s="47"/>
      <c r="CA6647" s="47"/>
      <c r="CB6647" s="47"/>
      <c r="CC6647" s="47"/>
      <c r="CD6647" s="47"/>
      <c r="CE6647" s="47"/>
      <c r="CF6647" s="47"/>
      <c r="CG6647" s="47"/>
      <c r="CH6647" s="11"/>
    </row>
    <row r="6648" spans="1:86" s="45" customFormat="1" hidden="1" x14ac:dyDescent="0.25">
      <c r="A6648" s="11"/>
      <c r="B6648" s="11"/>
      <c r="C6648" s="12"/>
      <c r="D6648" s="12"/>
      <c r="E6648" s="12"/>
      <c r="F6648" s="12"/>
      <c r="G6648" s="11"/>
      <c r="H6648" s="12"/>
      <c r="AG6648" s="47"/>
      <c r="AH6648" s="47"/>
      <c r="AI6648" s="47"/>
      <c r="AJ6648" s="47"/>
      <c r="AK6648" s="47"/>
      <c r="AL6648" s="47"/>
      <c r="AM6648" s="47"/>
      <c r="AN6648" s="47"/>
      <c r="AO6648" s="47"/>
      <c r="AP6648" s="47"/>
      <c r="AQ6648" s="47"/>
      <c r="AR6648" s="47"/>
      <c r="AS6648" s="47"/>
      <c r="AT6648" s="47"/>
      <c r="AU6648" s="47"/>
      <c r="AV6648" s="47"/>
      <c r="AW6648" s="47"/>
      <c r="AX6648" s="47"/>
      <c r="AY6648" s="47"/>
      <c r="AZ6648" s="47"/>
      <c r="BA6648" s="47"/>
      <c r="BB6648" s="47"/>
      <c r="BC6648" s="47"/>
      <c r="BD6648" s="47"/>
      <c r="BE6648" s="47"/>
      <c r="BF6648" s="47"/>
      <c r="BG6648" s="47"/>
      <c r="BH6648" s="47"/>
      <c r="BI6648" s="47"/>
      <c r="BJ6648" s="47"/>
      <c r="BK6648" s="47"/>
      <c r="BL6648" s="47"/>
      <c r="BM6648" s="47"/>
      <c r="BN6648" s="47"/>
      <c r="BO6648" s="47"/>
      <c r="BP6648" s="47"/>
      <c r="BQ6648" s="47"/>
      <c r="BR6648" s="47"/>
      <c r="BS6648" s="47"/>
      <c r="BT6648" s="47"/>
      <c r="BU6648" s="47"/>
      <c r="BV6648" s="47"/>
      <c r="BW6648" s="47"/>
      <c r="BX6648" s="47"/>
      <c r="BY6648" s="47"/>
      <c r="BZ6648" s="47"/>
      <c r="CA6648" s="47"/>
      <c r="CB6648" s="47"/>
      <c r="CC6648" s="47"/>
      <c r="CD6648" s="47"/>
      <c r="CE6648" s="47"/>
      <c r="CF6648" s="47"/>
      <c r="CG6648" s="47"/>
      <c r="CH6648" s="11"/>
    </row>
    <row r="6649" spans="1:86" s="45" customFormat="1" hidden="1" x14ac:dyDescent="0.25">
      <c r="A6649" s="11"/>
      <c r="B6649" s="11"/>
      <c r="C6649" s="12"/>
      <c r="D6649" s="12"/>
      <c r="E6649" s="12"/>
      <c r="F6649" s="12"/>
      <c r="G6649" s="11"/>
      <c r="H6649" s="12"/>
      <c r="AG6649" s="47"/>
      <c r="AH6649" s="47"/>
      <c r="AI6649" s="47"/>
      <c r="AJ6649" s="47"/>
      <c r="AK6649" s="47"/>
      <c r="AL6649" s="47"/>
      <c r="AM6649" s="47"/>
      <c r="AN6649" s="47"/>
      <c r="AO6649" s="47"/>
      <c r="AP6649" s="47"/>
      <c r="AQ6649" s="47"/>
      <c r="AR6649" s="47"/>
      <c r="AS6649" s="47"/>
      <c r="AT6649" s="47"/>
      <c r="AU6649" s="47"/>
      <c r="AV6649" s="47"/>
      <c r="AW6649" s="47"/>
      <c r="AX6649" s="47"/>
      <c r="AY6649" s="47"/>
      <c r="AZ6649" s="47"/>
      <c r="BA6649" s="47"/>
      <c r="BB6649" s="47"/>
      <c r="BC6649" s="47"/>
      <c r="BD6649" s="47"/>
      <c r="BE6649" s="47"/>
      <c r="BF6649" s="47"/>
      <c r="BG6649" s="47"/>
      <c r="BH6649" s="47"/>
      <c r="BI6649" s="47"/>
      <c r="BJ6649" s="47"/>
      <c r="BK6649" s="47"/>
      <c r="BL6649" s="47"/>
      <c r="BM6649" s="47"/>
      <c r="BN6649" s="47"/>
      <c r="BO6649" s="47"/>
      <c r="BP6649" s="47"/>
      <c r="BQ6649" s="47"/>
      <c r="BR6649" s="47"/>
      <c r="BS6649" s="47"/>
      <c r="BT6649" s="47"/>
      <c r="BU6649" s="47"/>
      <c r="BV6649" s="47"/>
      <c r="BW6649" s="47"/>
      <c r="BX6649" s="47"/>
      <c r="BY6649" s="47"/>
      <c r="BZ6649" s="47"/>
      <c r="CA6649" s="47"/>
      <c r="CB6649" s="47"/>
      <c r="CC6649" s="47"/>
      <c r="CD6649" s="47"/>
      <c r="CE6649" s="47"/>
      <c r="CF6649" s="47"/>
      <c r="CG6649" s="47"/>
      <c r="CH6649" s="11"/>
    </row>
    <row r="6650" spans="1:86" s="45" customFormat="1" hidden="1" x14ac:dyDescent="0.25">
      <c r="A6650" s="11"/>
      <c r="B6650" s="11"/>
      <c r="C6650" s="12"/>
      <c r="D6650" s="12"/>
      <c r="E6650" s="12"/>
      <c r="F6650" s="12"/>
      <c r="G6650" s="11"/>
      <c r="H6650" s="12"/>
      <c r="AG6650" s="47"/>
      <c r="AH6650" s="47"/>
      <c r="AI6650" s="47"/>
      <c r="AJ6650" s="47"/>
      <c r="AK6650" s="47"/>
      <c r="AL6650" s="47"/>
      <c r="AM6650" s="47"/>
      <c r="AN6650" s="47"/>
      <c r="AO6650" s="47"/>
      <c r="AP6650" s="47"/>
      <c r="AQ6650" s="47"/>
      <c r="AR6650" s="47"/>
      <c r="AS6650" s="47"/>
      <c r="AT6650" s="47"/>
      <c r="AU6650" s="47"/>
      <c r="AV6650" s="47"/>
      <c r="AW6650" s="47"/>
      <c r="AX6650" s="47"/>
      <c r="AY6650" s="47"/>
      <c r="AZ6650" s="47"/>
      <c r="BA6650" s="47"/>
      <c r="BB6650" s="47"/>
      <c r="BC6650" s="47"/>
      <c r="BD6650" s="47"/>
      <c r="BE6650" s="47"/>
      <c r="BF6650" s="47"/>
      <c r="BG6650" s="47"/>
      <c r="BH6650" s="47"/>
      <c r="BI6650" s="47"/>
      <c r="BJ6650" s="47"/>
      <c r="BK6650" s="47"/>
      <c r="BL6650" s="47"/>
      <c r="BM6650" s="47"/>
      <c r="BN6650" s="47"/>
      <c r="BO6650" s="47"/>
      <c r="BP6650" s="47"/>
      <c r="BQ6650" s="47"/>
      <c r="BR6650" s="47"/>
      <c r="BS6650" s="47"/>
      <c r="BT6650" s="47"/>
      <c r="BU6650" s="47"/>
      <c r="BV6650" s="47"/>
      <c r="BW6650" s="47"/>
      <c r="BX6650" s="47"/>
      <c r="BY6650" s="47"/>
      <c r="BZ6650" s="47"/>
      <c r="CA6650" s="47"/>
      <c r="CB6650" s="47"/>
      <c r="CC6650" s="47"/>
      <c r="CD6650" s="47"/>
      <c r="CE6650" s="47"/>
      <c r="CF6650" s="47"/>
      <c r="CG6650" s="47"/>
      <c r="CH6650" s="11"/>
    </row>
    <row r="6651" spans="1:86" s="45" customFormat="1" hidden="1" x14ac:dyDescent="0.25">
      <c r="A6651" s="11"/>
      <c r="B6651" s="11"/>
      <c r="C6651" s="12"/>
      <c r="D6651" s="12"/>
      <c r="E6651" s="12"/>
      <c r="F6651" s="12"/>
      <c r="G6651" s="11"/>
      <c r="H6651" s="12"/>
      <c r="AG6651" s="47"/>
      <c r="AH6651" s="47"/>
      <c r="AI6651" s="47"/>
      <c r="AJ6651" s="47"/>
      <c r="AK6651" s="47"/>
      <c r="AL6651" s="47"/>
      <c r="AM6651" s="47"/>
      <c r="AN6651" s="47"/>
      <c r="AO6651" s="47"/>
      <c r="AP6651" s="47"/>
      <c r="AQ6651" s="47"/>
      <c r="AR6651" s="47"/>
      <c r="AS6651" s="47"/>
      <c r="AT6651" s="47"/>
      <c r="AU6651" s="47"/>
      <c r="AV6651" s="47"/>
      <c r="AW6651" s="47"/>
      <c r="AX6651" s="47"/>
      <c r="AY6651" s="47"/>
      <c r="AZ6651" s="47"/>
      <c r="BA6651" s="47"/>
      <c r="BB6651" s="47"/>
      <c r="BC6651" s="47"/>
      <c r="BD6651" s="47"/>
      <c r="BE6651" s="47"/>
      <c r="BF6651" s="47"/>
      <c r="BG6651" s="47"/>
      <c r="BH6651" s="47"/>
      <c r="BI6651" s="47"/>
      <c r="BJ6651" s="47"/>
      <c r="BK6651" s="47"/>
      <c r="BL6651" s="47"/>
      <c r="BM6651" s="47"/>
      <c r="BN6651" s="47"/>
      <c r="BO6651" s="47"/>
      <c r="BP6651" s="47"/>
      <c r="BQ6651" s="47"/>
      <c r="BR6651" s="47"/>
      <c r="BS6651" s="47"/>
      <c r="BT6651" s="47"/>
      <c r="BU6651" s="47"/>
      <c r="BV6651" s="47"/>
      <c r="BW6651" s="47"/>
      <c r="BX6651" s="47"/>
      <c r="BY6651" s="47"/>
      <c r="BZ6651" s="47"/>
      <c r="CA6651" s="47"/>
      <c r="CB6651" s="47"/>
      <c r="CC6651" s="47"/>
      <c r="CD6651" s="47"/>
      <c r="CE6651" s="47"/>
      <c r="CF6651" s="47"/>
      <c r="CG6651" s="47"/>
      <c r="CH6651" s="11"/>
    </row>
    <row r="6652" spans="1:86" s="45" customFormat="1" hidden="1" x14ac:dyDescent="0.25">
      <c r="A6652" s="11"/>
      <c r="B6652" s="11"/>
      <c r="C6652" s="12"/>
      <c r="D6652" s="12"/>
      <c r="E6652" s="12"/>
      <c r="F6652" s="12"/>
      <c r="G6652" s="11"/>
      <c r="H6652" s="12"/>
      <c r="AG6652" s="47"/>
      <c r="AH6652" s="47"/>
      <c r="AI6652" s="47"/>
      <c r="AJ6652" s="47"/>
      <c r="AK6652" s="47"/>
      <c r="AL6652" s="47"/>
      <c r="AM6652" s="47"/>
      <c r="AN6652" s="47"/>
      <c r="AO6652" s="47"/>
      <c r="AP6652" s="47"/>
      <c r="AQ6652" s="47"/>
      <c r="AR6652" s="47"/>
      <c r="AS6652" s="47"/>
      <c r="AT6652" s="47"/>
      <c r="AU6652" s="47"/>
      <c r="AV6652" s="47"/>
      <c r="AW6652" s="47"/>
      <c r="AX6652" s="47"/>
      <c r="AY6652" s="47"/>
      <c r="AZ6652" s="47"/>
      <c r="BA6652" s="47"/>
      <c r="BB6652" s="47"/>
      <c r="BC6652" s="47"/>
      <c r="BD6652" s="47"/>
      <c r="BE6652" s="47"/>
      <c r="BF6652" s="47"/>
      <c r="BG6652" s="47"/>
      <c r="BH6652" s="47"/>
      <c r="BI6652" s="47"/>
      <c r="BJ6652" s="47"/>
      <c r="BK6652" s="47"/>
      <c r="BL6652" s="47"/>
      <c r="BM6652" s="47"/>
      <c r="BN6652" s="47"/>
      <c r="BO6652" s="47"/>
      <c r="BP6652" s="47"/>
      <c r="BQ6652" s="47"/>
      <c r="BR6652" s="47"/>
      <c r="BS6652" s="47"/>
      <c r="BT6652" s="47"/>
      <c r="BU6652" s="47"/>
      <c r="BV6652" s="47"/>
      <c r="BW6652" s="47"/>
      <c r="BX6652" s="47"/>
      <c r="BY6652" s="47"/>
      <c r="BZ6652" s="47"/>
      <c r="CA6652" s="47"/>
      <c r="CB6652" s="47"/>
      <c r="CC6652" s="47"/>
      <c r="CD6652" s="47"/>
      <c r="CE6652" s="47"/>
      <c r="CF6652" s="47"/>
      <c r="CG6652" s="47"/>
      <c r="CH6652" s="11"/>
    </row>
    <row r="6653" spans="1:86" s="45" customFormat="1" hidden="1" x14ac:dyDescent="0.25">
      <c r="A6653" s="11"/>
      <c r="B6653" s="11"/>
      <c r="C6653" s="12"/>
      <c r="D6653" s="12"/>
      <c r="E6653" s="12"/>
      <c r="F6653" s="12"/>
      <c r="G6653" s="11"/>
      <c r="H6653" s="12"/>
      <c r="AG6653" s="47"/>
      <c r="AH6653" s="47"/>
      <c r="AI6653" s="47"/>
      <c r="AJ6653" s="47"/>
      <c r="AK6653" s="47"/>
      <c r="AL6653" s="47"/>
      <c r="AM6653" s="47"/>
      <c r="AN6653" s="47"/>
      <c r="AO6653" s="47"/>
      <c r="AP6653" s="47"/>
      <c r="AQ6653" s="47"/>
      <c r="AR6653" s="47"/>
      <c r="AS6653" s="47"/>
      <c r="AT6653" s="47"/>
      <c r="AU6653" s="47"/>
      <c r="AV6653" s="47"/>
      <c r="AW6653" s="47"/>
      <c r="AX6653" s="47"/>
      <c r="AY6653" s="47"/>
      <c r="AZ6653" s="47"/>
      <c r="BA6653" s="47"/>
      <c r="BB6653" s="47"/>
      <c r="BC6653" s="47"/>
      <c r="BD6653" s="47"/>
      <c r="BE6653" s="47"/>
      <c r="BF6653" s="47"/>
      <c r="BG6653" s="47"/>
      <c r="BH6653" s="47"/>
      <c r="BI6653" s="47"/>
      <c r="BJ6653" s="47"/>
      <c r="BK6653" s="47"/>
      <c r="BL6653" s="47"/>
      <c r="BM6653" s="47"/>
      <c r="BN6653" s="47"/>
      <c r="BO6653" s="47"/>
      <c r="BP6653" s="47"/>
      <c r="BQ6653" s="47"/>
      <c r="BR6653" s="47"/>
      <c r="BS6653" s="47"/>
      <c r="BT6653" s="47"/>
      <c r="BU6653" s="47"/>
      <c r="BV6653" s="47"/>
      <c r="BW6653" s="47"/>
      <c r="BX6653" s="47"/>
      <c r="BY6653" s="47"/>
      <c r="BZ6653" s="47"/>
      <c r="CA6653" s="47"/>
      <c r="CB6653" s="47"/>
      <c r="CC6653" s="47"/>
      <c r="CD6653" s="47"/>
      <c r="CE6653" s="47"/>
      <c r="CF6653" s="47"/>
      <c r="CG6653" s="47"/>
      <c r="CH6653" s="11"/>
    </row>
    <row r="6654" spans="1:86" s="45" customFormat="1" hidden="1" x14ac:dyDescent="0.25">
      <c r="A6654" s="11"/>
      <c r="B6654" s="11"/>
      <c r="C6654" s="12"/>
      <c r="D6654" s="12"/>
      <c r="E6654" s="12"/>
      <c r="F6654" s="12"/>
      <c r="G6654" s="11"/>
      <c r="H6654" s="12"/>
      <c r="AG6654" s="47"/>
      <c r="AH6654" s="47"/>
      <c r="AI6654" s="47"/>
      <c r="AJ6654" s="47"/>
      <c r="AK6654" s="47"/>
      <c r="AL6654" s="47"/>
      <c r="AM6654" s="47"/>
      <c r="AN6654" s="47"/>
      <c r="AO6654" s="47"/>
      <c r="AP6654" s="47"/>
      <c r="AQ6654" s="47"/>
      <c r="AR6654" s="47"/>
      <c r="AS6654" s="47"/>
      <c r="AT6654" s="47"/>
      <c r="AU6654" s="47"/>
      <c r="AV6654" s="47"/>
      <c r="AW6654" s="47"/>
      <c r="AX6654" s="47"/>
      <c r="AY6654" s="47"/>
      <c r="AZ6654" s="47"/>
      <c r="BA6654" s="47"/>
      <c r="BB6654" s="47"/>
      <c r="BC6654" s="47"/>
      <c r="BD6654" s="47"/>
      <c r="BE6654" s="47"/>
      <c r="BF6654" s="47"/>
      <c r="BG6654" s="47"/>
      <c r="BH6654" s="47"/>
      <c r="BI6654" s="47"/>
      <c r="BJ6654" s="47"/>
      <c r="BK6654" s="47"/>
      <c r="BL6654" s="47"/>
      <c r="BM6654" s="47"/>
      <c r="BN6654" s="47"/>
      <c r="BO6654" s="47"/>
      <c r="BP6654" s="47"/>
      <c r="BQ6654" s="47"/>
      <c r="BR6654" s="47"/>
      <c r="BS6654" s="47"/>
      <c r="BT6654" s="47"/>
      <c r="BU6654" s="47"/>
      <c r="BV6654" s="47"/>
      <c r="BW6654" s="47"/>
      <c r="BX6654" s="47"/>
      <c r="BY6654" s="47"/>
      <c r="BZ6654" s="47"/>
      <c r="CA6654" s="47"/>
      <c r="CB6654" s="47"/>
      <c r="CC6654" s="47"/>
      <c r="CD6654" s="47"/>
      <c r="CE6654" s="47"/>
      <c r="CF6654" s="47"/>
      <c r="CG6654" s="47"/>
      <c r="CH6654" s="11"/>
    </row>
    <row r="6655" spans="1:86" s="45" customFormat="1" hidden="1" x14ac:dyDescent="0.25">
      <c r="A6655" s="11"/>
      <c r="B6655" s="11"/>
      <c r="C6655" s="12"/>
      <c r="D6655" s="12"/>
      <c r="E6655" s="12"/>
      <c r="F6655" s="12"/>
      <c r="G6655" s="11"/>
      <c r="H6655" s="12"/>
      <c r="AG6655" s="47"/>
      <c r="AH6655" s="47"/>
      <c r="AI6655" s="47"/>
      <c r="AJ6655" s="47"/>
      <c r="AK6655" s="47"/>
      <c r="AL6655" s="47"/>
      <c r="AM6655" s="47"/>
      <c r="AN6655" s="47"/>
      <c r="AO6655" s="47"/>
      <c r="AP6655" s="47"/>
      <c r="AQ6655" s="47"/>
      <c r="AR6655" s="47"/>
      <c r="AS6655" s="47"/>
      <c r="AT6655" s="47"/>
      <c r="AU6655" s="47"/>
      <c r="AV6655" s="47"/>
      <c r="AW6655" s="47"/>
      <c r="AX6655" s="47"/>
      <c r="AY6655" s="47"/>
      <c r="AZ6655" s="47"/>
      <c r="BA6655" s="47"/>
      <c r="BB6655" s="47"/>
      <c r="BC6655" s="47"/>
      <c r="BD6655" s="47"/>
      <c r="BE6655" s="47"/>
      <c r="BF6655" s="47"/>
      <c r="BG6655" s="47"/>
      <c r="BH6655" s="47"/>
      <c r="BI6655" s="47"/>
      <c r="BJ6655" s="47"/>
      <c r="BK6655" s="47"/>
      <c r="BL6655" s="47"/>
      <c r="BM6655" s="47"/>
      <c r="BN6655" s="47"/>
      <c r="BO6655" s="47"/>
      <c r="BP6655" s="47"/>
      <c r="BQ6655" s="47"/>
      <c r="BR6655" s="47"/>
      <c r="BS6655" s="47"/>
      <c r="BT6655" s="47"/>
      <c r="BU6655" s="47"/>
      <c r="BV6655" s="47"/>
      <c r="BW6655" s="47"/>
      <c r="BX6655" s="47"/>
      <c r="BY6655" s="47"/>
      <c r="BZ6655" s="47"/>
      <c r="CA6655" s="47"/>
      <c r="CB6655" s="47"/>
      <c r="CC6655" s="47"/>
      <c r="CD6655" s="47"/>
      <c r="CE6655" s="47"/>
      <c r="CF6655" s="47"/>
      <c r="CG6655" s="47"/>
      <c r="CH6655" s="11"/>
    </row>
    <row r="6656" spans="1:86" s="45" customFormat="1" hidden="1" x14ac:dyDescent="0.25">
      <c r="A6656" s="11"/>
      <c r="B6656" s="11"/>
      <c r="C6656" s="12"/>
      <c r="D6656" s="12"/>
      <c r="E6656" s="12"/>
      <c r="F6656" s="12"/>
      <c r="G6656" s="11"/>
      <c r="H6656" s="12"/>
      <c r="AG6656" s="47"/>
      <c r="AH6656" s="47"/>
      <c r="AI6656" s="47"/>
      <c r="AJ6656" s="47"/>
      <c r="AK6656" s="47"/>
      <c r="AL6656" s="47"/>
      <c r="AM6656" s="47"/>
      <c r="AN6656" s="47"/>
      <c r="AO6656" s="47"/>
      <c r="AP6656" s="47"/>
      <c r="AQ6656" s="47"/>
      <c r="AR6656" s="47"/>
      <c r="AS6656" s="47"/>
      <c r="AT6656" s="47"/>
      <c r="AU6656" s="47"/>
      <c r="AV6656" s="47"/>
      <c r="AW6656" s="47"/>
      <c r="AX6656" s="47"/>
      <c r="AY6656" s="47"/>
      <c r="AZ6656" s="47"/>
      <c r="BA6656" s="47"/>
      <c r="BB6656" s="47"/>
      <c r="BC6656" s="47"/>
      <c r="BD6656" s="47"/>
      <c r="BE6656" s="47"/>
      <c r="BF6656" s="47"/>
      <c r="BG6656" s="47"/>
      <c r="BH6656" s="47"/>
      <c r="BI6656" s="47"/>
      <c r="BJ6656" s="47"/>
      <c r="BK6656" s="47"/>
      <c r="BL6656" s="47"/>
      <c r="BM6656" s="47"/>
      <c r="BN6656" s="47"/>
      <c r="BO6656" s="47"/>
      <c r="BP6656" s="47"/>
      <c r="BQ6656" s="47"/>
      <c r="BR6656" s="47"/>
      <c r="BS6656" s="47"/>
      <c r="BT6656" s="47"/>
      <c r="BU6656" s="47"/>
      <c r="BV6656" s="47"/>
      <c r="BW6656" s="47"/>
      <c r="BX6656" s="47"/>
      <c r="BY6656" s="47"/>
      <c r="BZ6656" s="47"/>
      <c r="CA6656" s="47"/>
      <c r="CB6656" s="47"/>
      <c r="CC6656" s="47"/>
      <c r="CD6656" s="47"/>
      <c r="CE6656" s="47"/>
      <c r="CF6656" s="47"/>
      <c r="CG6656" s="47"/>
      <c r="CH6656" s="11"/>
    </row>
    <row r="6657" spans="1:86" s="45" customFormat="1" hidden="1" x14ac:dyDescent="0.25">
      <c r="A6657" s="11"/>
      <c r="B6657" s="11"/>
      <c r="C6657" s="12"/>
      <c r="D6657" s="12"/>
      <c r="E6657" s="12"/>
      <c r="F6657" s="12"/>
      <c r="G6657" s="11"/>
      <c r="H6657" s="12"/>
      <c r="AG6657" s="47"/>
      <c r="AH6657" s="47"/>
      <c r="AI6657" s="47"/>
      <c r="AJ6657" s="47"/>
      <c r="AK6657" s="47"/>
      <c r="AL6657" s="47"/>
      <c r="AM6657" s="47"/>
      <c r="AN6657" s="47"/>
      <c r="AO6657" s="47"/>
      <c r="AP6657" s="47"/>
      <c r="AQ6657" s="47"/>
      <c r="AR6657" s="47"/>
      <c r="AS6657" s="47"/>
      <c r="AT6657" s="47"/>
      <c r="AU6657" s="47"/>
      <c r="AV6657" s="47"/>
      <c r="AW6657" s="47"/>
      <c r="AX6657" s="47"/>
      <c r="AY6657" s="47"/>
      <c r="AZ6657" s="47"/>
      <c r="BA6657" s="47"/>
      <c r="BB6657" s="47"/>
      <c r="BC6657" s="47"/>
      <c r="BD6657" s="47"/>
      <c r="BE6657" s="47"/>
      <c r="BF6657" s="47"/>
      <c r="BG6657" s="47"/>
      <c r="BH6657" s="47"/>
      <c r="BI6657" s="47"/>
      <c r="BJ6657" s="47"/>
      <c r="BK6657" s="47"/>
      <c r="BL6657" s="47"/>
      <c r="BM6657" s="47"/>
      <c r="BN6657" s="47"/>
      <c r="BO6657" s="47"/>
      <c r="BP6657" s="47"/>
      <c r="BQ6657" s="47"/>
      <c r="BR6657" s="47"/>
      <c r="BS6657" s="47"/>
      <c r="BT6657" s="47"/>
      <c r="BU6657" s="47"/>
      <c r="BV6657" s="47"/>
      <c r="BW6657" s="47"/>
      <c r="BX6657" s="47"/>
      <c r="BY6657" s="47"/>
      <c r="BZ6657" s="47"/>
      <c r="CA6657" s="47"/>
      <c r="CB6657" s="47"/>
      <c r="CC6657" s="47"/>
      <c r="CD6657" s="47"/>
      <c r="CE6657" s="47"/>
      <c r="CF6657" s="47"/>
      <c r="CG6657" s="47"/>
      <c r="CH6657" s="11"/>
    </row>
    <row r="6658" spans="1:86" s="45" customFormat="1" hidden="1" x14ac:dyDescent="0.25">
      <c r="A6658" s="11"/>
      <c r="B6658" s="11"/>
      <c r="C6658" s="12"/>
      <c r="D6658" s="12"/>
      <c r="E6658" s="12"/>
      <c r="F6658" s="12"/>
      <c r="G6658" s="11"/>
      <c r="H6658" s="12"/>
      <c r="AG6658" s="47"/>
      <c r="AH6658" s="47"/>
      <c r="AI6658" s="47"/>
      <c r="AJ6658" s="47"/>
      <c r="AK6658" s="47"/>
      <c r="AL6658" s="47"/>
      <c r="AM6658" s="47"/>
      <c r="AN6658" s="47"/>
      <c r="AO6658" s="47"/>
      <c r="AP6658" s="47"/>
      <c r="AQ6658" s="47"/>
      <c r="AR6658" s="47"/>
      <c r="AS6658" s="47"/>
      <c r="AT6658" s="47"/>
      <c r="AU6658" s="47"/>
      <c r="AV6658" s="47"/>
      <c r="AW6658" s="47"/>
      <c r="AX6658" s="47"/>
      <c r="AY6658" s="47"/>
      <c r="AZ6658" s="47"/>
      <c r="BA6658" s="47"/>
      <c r="BB6658" s="47"/>
      <c r="BC6658" s="47"/>
      <c r="BD6658" s="47"/>
      <c r="BE6658" s="47"/>
      <c r="BF6658" s="47"/>
      <c r="BG6658" s="47"/>
      <c r="BH6658" s="47"/>
      <c r="BI6658" s="47"/>
      <c r="BJ6658" s="47"/>
      <c r="BK6658" s="47"/>
      <c r="BL6658" s="47"/>
      <c r="BM6658" s="47"/>
      <c r="BN6658" s="47"/>
      <c r="BO6658" s="47"/>
      <c r="BP6658" s="47"/>
      <c r="BQ6658" s="47"/>
      <c r="BR6658" s="47"/>
      <c r="BS6658" s="47"/>
      <c r="BT6658" s="47"/>
      <c r="BU6658" s="47"/>
      <c r="BV6658" s="47"/>
      <c r="BW6658" s="47"/>
      <c r="BX6658" s="47"/>
      <c r="BY6658" s="47"/>
      <c r="BZ6658" s="47"/>
      <c r="CA6658" s="47"/>
      <c r="CB6658" s="47"/>
      <c r="CC6658" s="47"/>
      <c r="CD6658" s="47"/>
      <c r="CE6658" s="47"/>
      <c r="CF6658" s="47"/>
      <c r="CG6658" s="47"/>
      <c r="CH6658" s="11"/>
    </row>
    <row r="6659" spans="1:86" s="45" customFormat="1" hidden="1" x14ac:dyDescent="0.25">
      <c r="A6659" s="11"/>
      <c r="B6659" s="11"/>
      <c r="C6659" s="12"/>
      <c r="D6659" s="12"/>
      <c r="E6659" s="12"/>
      <c r="F6659" s="12"/>
      <c r="G6659" s="11"/>
      <c r="H6659" s="12"/>
      <c r="AG6659" s="47"/>
      <c r="AH6659" s="47"/>
      <c r="AI6659" s="47"/>
      <c r="AJ6659" s="47"/>
      <c r="AK6659" s="47"/>
      <c r="AL6659" s="47"/>
      <c r="AM6659" s="47"/>
      <c r="AN6659" s="47"/>
      <c r="AO6659" s="47"/>
      <c r="AP6659" s="47"/>
      <c r="AQ6659" s="47"/>
      <c r="AR6659" s="47"/>
      <c r="AS6659" s="47"/>
      <c r="AT6659" s="47"/>
      <c r="AU6659" s="47"/>
      <c r="AV6659" s="47"/>
      <c r="AW6659" s="47"/>
      <c r="AX6659" s="47"/>
      <c r="AY6659" s="47"/>
      <c r="AZ6659" s="47"/>
      <c r="BA6659" s="47"/>
      <c r="BB6659" s="47"/>
      <c r="BC6659" s="47"/>
      <c r="BD6659" s="47"/>
      <c r="BE6659" s="47"/>
      <c r="BF6659" s="47"/>
      <c r="BG6659" s="47"/>
      <c r="BH6659" s="47"/>
      <c r="BI6659" s="47"/>
      <c r="BJ6659" s="47"/>
      <c r="BK6659" s="47"/>
      <c r="BL6659" s="47"/>
      <c r="BM6659" s="47"/>
      <c r="BN6659" s="47"/>
      <c r="BO6659" s="47"/>
      <c r="BP6659" s="47"/>
      <c r="BQ6659" s="47"/>
      <c r="BR6659" s="47"/>
      <c r="BS6659" s="47"/>
      <c r="BT6659" s="47"/>
      <c r="BU6659" s="47"/>
      <c r="BV6659" s="47"/>
      <c r="BW6659" s="47"/>
      <c r="BX6659" s="47"/>
      <c r="BY6659" s="47"/>
      <c r="BZ6659" s="47"/>
      <c r="CA6659" s="47"/>
      <c r="CB6659" s="47"/>
      <c r="CC6659" s="47"/>
      <c r="CD6659" s="47"/>
      <c r="CE6659" s="47"/>
      <c r="CF6659" s="47"/>
      <c r="CG6659" s="47"/>
      <c r="CH6659" s="11"/>
    </row>
    <row r="6660" spans="1:86" s="45" customFormat="1" hidden="1" x14ac:dyDescent="0.25">
      <c r="A6660" s="11"/>
      <c r="B6660" s="11"/>
      <c r="C6660" s="12"/>
      <c r="D6660" s="12"/>
      <c r="E6660" s="12"/>
      <c r="F6660" s="12"/>
      <c r="G6660" s="11"/>
      <c r="H6660" s="12"/>
      <c r="AG6660" s="47"/>
      <c r="AH6660" s="47"/>
      <c r="AI6660" s="47"/>
      <c r="AJ6660" s="47"/>
      <c r="AK6660" s="47"/>
      <c r="AL6660" s="47"/>
      <c r="AM6660" s="47"/>
      <c r="AN6660" s="47"/>
      <c r="AO6660" s="47"/>
      <c r="AP6660" s="47"/>
      <c r="AQ6660" s="47"/>
      <c r="AR6660" s="47"/>
      <c r="AS6660" s="47"/>
      <c r="AT6660" s="47"/>
      <c r="AU6660" s="47"/>
      <c r="AV6660" s="47"/>
      <c r="AW6660" s="47"/>
      <c r="AX6660" s="47"/>
      <c r="AY6660" s="47"/>
      <c r="AZ6660" s="47"/>
      <c r="BA6660" s="47"/>
      <c r="BB6660" s="47"/>
      <c r="BC6660" s="47"/>
      <c r="BD6660" s="47"/>
      <c r="BE6660" s="47"/>
      <c r="BF6660" s="47"/>
      <c r="BG6660" s="47"/>
      <c r="BH6660" s="47"/>
      <c r="BI6660" s="47"/>
      <c r="BJ6660" s="47"/>
      <c r="BK6660" s="47"/>
      <c r="BL6660" s="47"/>
      <c r="BM6660" s="47"/>
      <c r="BN6660" s="47"/>
      <c r="BO6660" s="47"/>
      <c r="BP6660" s="47"/>
      <c r="BQ6660" s="47"/>
      <c r="BR6660" s="47"/>
      <c r="BS6660" s="47"/>
      <c r="BT6660" s="47"/>
      <c r="BU6660" s="47"/>
      <c r="BV6660" s="47"/>
      <c r="BW6660" s="47"/>
      <c r="BX6660" s="47"/>
      <c r="BY6660" s="47"/>
      <c r="BZ6660" s="47"/>
      <c r="CA6660" s="47"/>
      <c r="CB6660" s="47"/>
      <c r="CC6660" s="47"/>
      <c r="CD6660" s="47"/>
      <c r="CE6660" s="47"/>
      <c r="CF6660" s="47"/>
      <c r="CG6660" s="47"/>
      <c r="CH6660" s="11"/>
    </row>
    <row r="6661" spans="1:86" s="45" customFormat="1" hidden="1" x14ac:dyDescent="0.25">
      <c r="A6661" s="11"/>
      <c r="B6661" s="11"/>
      <c r="C6661" s="12"/>
      <c r="D6661" s="12"/>
      <c r="E6661" s="12"/>
      <c r="F6661" s="12"/>
      <c r="G6661" s="11"/>
      <c r="H6661" s="12"/>
      <c r="AG6661" s="47"/>
      <c r="AH6661" s="47"/>
      <c r="AI6661" s="47"/>
      <c r="AJ6661" s="47"/>
      <c r="AK6661" s="47"/>
      <c r="AL6661" s="47"/>
      <c r="AM6661" s="47"/>
      <c r="AN6661" s="47"/>
      <c r="AO6661" s="47"/>
      <c r="AP6661" s="47"/>
      <c r="AQ6661" s="47"/>
      <c r="AR6661" s="47"/>
      <c r="AS6661" s="47"/>
      <c r="AT6661" s="47"/>
      <c r="AU6661" s="47"/>
      <c r="AV6661" s="47"/>
      <c r="AW6661" s="47"/>
      <c r="AX6661" s="47"/>
      <c r="AY6661" s="47"/>
      <c r="AZ6661" s="47"/>
      <c r="BA6661" s="47"/>
      <c r="BB6661" s="47"/>
      <c r="BC6661" s="47"/>
      <c r="BD6661" s="47"/>
      <c r="BE6661" s="47"/>
      <c r="BF6661" s="47"/>
      <c r="BG6661" s="47"/>
      <c r="BH6661" s="47"/>
      <c r="BI6661" s="47"/>
      <c r="BJ6661" s="47"/>
      <c r="BK6661" s="47"/>
      <c r="BL6661" s="47"/>
      <c r="BM6661" s="47"/>
      <c r="BN6661" s="47"/>
      <c r="BO6661" s="47"/>
      <c r="BP6661" s="47"/>
      <c r="BQ6661" s="47"/>
      <c r="BR6661" s="47"/>
      <c r="BS6661" s="47"/>
      <c r="BT6661" s="47"/>
      <c r="BU6661" s="47"/>
      <c r="BV6661" s="47"/>
      <c r="BW6661" s="47"/>
      <c r="BX6661" s="47"/>
      <c r="BY6661" s="47"/>
      <c r="BZ6661" s="47"/>
      <c r="CA6661" s="47"/>
      <c r="CB6661" s="47"/>
      <c r="CC6661" s="47"/>
      <c r="CD6661" s="47"/>
      <c r="CE6661" s="47"/>
      <c r="CF6661" s="47"/>
      <c r="CG6661" s="47"/>
      <c r="CH6661" s="11"/>
    </row>
    <row r="6662" spans="1:86" s="45" customFormat="1" hidden="1" x14ac:dyDescent="0.25">
      <c r="A6662" s="11"/>
      <c r="B6662" s="11"/>
      <c r="C6662" s="12"/>
      <c r="D6662" s="12"/>
      <c r="E6662" s="12"/>
      <c r="F6662" s="12"/>
      <c r="G6662" s="11"/>
      <c r="H6662" s="12"/>
      <c r="AG6662" s="47"/>
      <c r="AH6662" s="47"/>
      <c r="AI6662" s="47"/>
      <c r="AJ6662" s="47"/>
      <c r="AK6662" s="47"/>
      <c r="AL6662" s="47"/>
      <c r="AM6662" s="47"/>
      <c r="AN6662" s="47"/>
      <c r="AO6662" s="47"/>
      <c r="AP6662" s="47"/>
      <c r="AQ6662" s="47"/>
      <c r="AR6662" s="47"/>
      <c r="AS6662" s="47"/>
      <c r="AT6662" s="47"/>
      <c r="AU6662" s="47"/>
      <c r="AV6662" s="47"/>
      <c r="AW6662" s="47"/>
      <c r="AX6662" s="47"/>
      <c r="AY6662" s="47"/>
      <c r="AZ6662" s="47"/>
      <c r="BA6662" s="47"/>
      <c r="BB6662" s="47"/>
      <c r="BC6662" s="47"/>
      <c r="BD6662" s="47"/>
      <c r="BE6662" s="47"/>
      <c r="BF6662" s="47"/>
      <c r="BG6662" s="47"/>
      <c r="BH6662" s="47"/>
      <c r="BI6662" s="47"/>
      <c r="BJ6662" s="47"/>
      <c r="BK6662" s="47"/>
      <c r="BL6662" s="47"/>
      <c r="BM6662" s="47"/>
      <c r="BN6662" s="47"/>
      <c r="BO6662" s="47"/>
      <c r="BP6662" s="47"/>
      <c r="BQ6662" s="47"/>
      <c r="BR6662" s="47"/>
      <c r="BS6662" s="47"/>
      <c r="BT6662" s="47"/>
      <c r="BU6662" s="47"/>
      <c r="BV6662" s="47"/>
      <c r="BW6662" s="47"/>
      <c r="BX6662" s="47"/>
      <c r="BY6662" s="47"/>
      <c r="BZ6662" s="47"/>
      <c r="CA6662" s="47"/>
      <c r="CB6662" s="47"/>
      <c r="CC6662" s="47"/>
      <c r="CD6662" s="47"/>
      <c r="CE6662" s="47"/>
      <c r="CF6662" s="47"/>
      <c r="CG6662" s="47"/>
      <c r="CH6662" s="11"/>
    </row>
    <row r="6663" spans="1:86" s="45" customFormat="1" hidden="1" x14ac:dyDescent="0.25">
      <c r="A6663" s="11"/>
      <c r="B6663" s="11"/>
      <c r="C6663" s="12"/>
      <c r="D6663" s="12"/>
      <c r="E6663" s="12"/>
      <c r="F6663" s="12"/>
      <c r="G6663" s="11"/>
      <c r="H6663" s="12"/>
      <c r="AG6663" s="47"/>
      <c r="AH6663" s="47"/>
      <c r="AI6663" s="47"/>
      <c r="AJ6663" s="47"/>
      <c r="AK6663" s="47"/>
      <c r="AL6663" s="47"/>
      <c r="AM6663" s="47"/>
      <c r="AN6663" s="47"/>
      <c r="AO6663" s="47"/>
      <c r="AP6663" s="47"/>
      <c r="AQ6663" s="47"/>
      <c r="AR6663" s="47"/>
      <c r="AS6663" s="47"/>
      <c r="AT6663" s="47"/>
      <c r="AU6663" s="47"/>
      <c r="AV6663" s="47"/>
      <c r="AW6663" s="47"/>
      <c r="AX6663" s="47"/>
      <c r="AY6663" s="47"/>
      <c r="AZ6663" s="47"/>
      <c r="BA6663" s="47"/>
      <c r="BB6663" s="47"/>
      <c r="BC6663" s="47"/>
      <c r="BD6663" s="47"/>
      <c r="BE6663" s="47"/>
      <c r="BF6663" s="47"/>
      <c r="BG6663" s="47"/>
      <c r="BH6663" s="47"/>
      <c r="BI6663" s="47"/>
      <c r="BJ6663" s="47"/>
      <c r="BK6663" s="47"/>
      <c r="BL6663" s="47"/>
      <c r="BM6663" s="47"/>
      <c r="BN6663" s="47"/>
      <c r="BO6663" s="47"/>
      <c r="BP6663" s="47"/>
      <c r="BQ6663" s="47"/>
      <c r="BR6663" s="47"/>
      <c r="BS6663" s="47"/>
      <c r="BT6663" s="47"/>
      <c r="BU6663" s="47"/>
      <c r="BV6663" s="47"/>
      <c r="BW6663" s="47"/>
      <c r="BX6663" s="47"/>
      <c r="BY6663" s="47"/>
      <c r="BZ6663" s="47"/>
      <c r="CA6663" s="47"/>
      <c r="CB6663" s="47"/>
      <c r="CC6663" s="47"/>
      <c r="CD6663" s="47"/>
      <c r="CE6663" s="47"/>
      <c r="CF6663" s="47"/>
      <c r="CG6663" s="47"/>
      <c r="CH6663" s="11"/>
    </row>
    <row r="6664" spans="1:86" s="45" customFormat="1" hidden="1" x14ac:dyDescent="0.25">
      <c r="A6664" s="11"/>
      <c r="B6664" s="11"/>
      <c r="C6664" s="12"/>
      <c r="D6664" s="12"/>
      <c r="E6664" s="12"/>
      <c r="F6664" s="12"/>
      <c r="G6664" s="11"/>
      <c r="H6664" s="12"/>
      <c r="AG6664" s="47"/>
      <c r="AH6664" s="47"/>
      <c r="AI6664" s="47"/>
      <c r="AJ6664" s="47"/>
      <c r="AK6664" s="47"/>
      <c r="AL6664" s="47"/>
      <c r="AM6664" s="47"/>
      <c r="AN6664" s="47"/>
      <c r="AO6664" s="47"/>
      <c r="AP6664" s="47"/>
      <c r="AQ6664" s="47"/>
      <c r="AR6664" s="47"/>
      <c r="AS6664" s="47"/>
      <c r="AT6664" s="47"/>
      <c r="AU6664" s="47"/>
      <c r="AV6664" s="47"/>
      <c r="AW6664" s="47"/>
      <c r="AX6664" s="47"/>
      <c r="AY6664" s="47"/>
      <c r="AZ6664" s="47"/>
      <c r="BA6664" s="47"/>
      <c r="BB6664" s="47"/>
      <c r="BC6664" s="47"/>
      <c r="BD6664" s="47"/>
      <c r="BE6664" s="47"/>
      <c r="BF6664" s="47"/>
      <c r="BG6664" s="47"/>
      <c r="BH6664" s="47"/>
      <c r="BI6664" s="47"/>
      <c r="BJ6664" s="47"/>
      <c r="BK6664" s="47"/>
      <c r="BL6664" s="47"/>
      <c r="BM6664" s="47"/>
      <c r="BN6664" s="47"/>
      <c r="BO6664" s="47"/>
      <c r="BP6664" s="47"/>
      <c r="BQ6664" s="47"/>
      <c r="BR6664" s="47"/>
      <c r="BS6664" s="47"/>
      <c r="BT6664" s="47"/>
      <c r="BU6664" s="47"/>
      <c r="BV6664" s="47"/>
      <c r="BW6664" s="47"/>
      <c r="BX6664" s="47"/>
      <c r="BY6664" s="47"/>
      <c r="BZ6664" s="47"/>
      <c r="CA6664" s="47"/>
      <c r="CB6664" s="47"/>
      <c r="CC6664" s="47"/>
      <c r="CD6664" s="47"/>
      <c r="CE6664" s="47"/>
      <c r="CF6664" s="47"/>
      <c r="CG6664" s="47"/>
      <c r="CH6664" s="11"/>
    </row>
    <row r="6665" spans="1:86" s="45" customFormat="1" hidden="1" x14ac:dyDescent="0.25">
      <c r="A6665" s="11"/>
      <c r="B6665" s="11"/>
      <c r="C6665" s="12"/>
      <c r="D6665" s="12"/>
      <c r="E6665" s="12"/>
      <c r="F6665" s="12"/>
      <c r="G6665" s="11"/>
      <c r="H6665" s="12"/>
      <c r="AG6665" s="47"/>
      <c r="AH6665" s="47"/>
      <c r="AI6665" s="47"/>
      <c r="AJ6665" s="47"/>
      <c r="AK6665" s="47"/>
      <c r="AL6665" s="47"/>
      <c r="AM6665" s="47"/>
      <c r="AN6665" s="47"/>
      <c r="AO6665" s="47"/>
      <c r="AP6665" s="47"/>
      <c r="AQ6665" s="47"/>
      <c r="AR6665" s="47"/>
      <c r="AS6665" s="47"/>
      <c r="AT6665" s="47"/>
      <c r="AU6665" s="47"/>
      <c r="AV6665" s="47"/>
      <c r="AW6665" s="47"/>
      <c r="AX6665" s="47"/>
      <c r="AY6665" s="47"/>
      <c r="AZ6665" s="47"/>
      <c r="BA6665" s="47"/>
      <c r="BB6665" s="47"/>
      <c r="BC6665" s="47"/>
      <c r="BD6665" s="47"/>
      <c r="BE6665" s="47"/>
      <c r="BF6665" s="47"/>
      <c r="BG6665" s="47"/>
      <c r="BH6665" s="47"/>
      <c r="BI6665" s="47"/>
      <c r="BJ6665" s="47"/>
      <c r="BK6665" s="47"/>
      <c r="BL6665" s="47"/>
      <c r="BM6665" s="47"/>
      <c r="BN6665" s="47"/>
      <c r="BO6665" s="47"/>
      <c r="BP6665" s="47"/>
      <c r="BQ6665" s="47"/>
      <c r="BR6665" s="47"/>
      <c r="BS6665" s="47"/>
      <c r="BT6665" s="47"/>
      <c r="BU6665" s="47"/>
      <c r="BV6665" s="47"/>
      <c r="BW6665" s="47"/>
      <c r="BX6665" s="47"/>
      <c r="BY6665" s="47"/>
      <c r="BZ6665" s="47"/>
      <c r="CA6665" s="47"/>
      <c r="CB6665" s="47"/>
      <c r="CC6665" s="47"/>
      <c r="CD6665" s="47"/>
      <c r="CE6665" s="47"/>
      <c r="CF6665" s="47"/>
      <c r="CG6665" s="47"/>
      <c r="CH6665" s="11"/>
    </row>
    <row r="6666" spans="1:86" s="45" customFormat="1" hidden="1" x14ac:dyDescent="0.25">
      <c r="A6666" s="11"/>
      <c r="B6666" s="11"/>
      <c r="C6666" s="12"/>
      <c r="D6666" s="12"/>
      <c r="E6666" s="12"/>
      <c r="F6666" s="12"/>
      <c r="G6666" s="11"/>
      <c r="H6666" s="12"/>
      <c r="AG6666" s="47"/>
      <c r="AH6666" s="47"/>
      <c r="AI6666" s="47"/>
      <c r="AJ6666" s="47"/>
      <c r="AK6666" s="47"/>
      <c r="AL6666" s="47"/>
      <c r="AM6666" s="47"/>
      <c r="AN6666" s="47"/>
      <c r="AO6666" s="47"/>
      <c r="AP6666" s="47"/>
      <c r="AQ6666" s="47"/>
      <c r="AR6666" s="47"/>
      <c r="AS6666" s="47"/>
      <c r="AT6666" s="47"/>
      <c r="AU6666" s="47"/>
      <c r="AV6666" s="47"/>
      <c r="AW6666" s="47"/>
      <c r="AX6666" s="47"/>
      <c r="AY6666" s="47"/>
      <c r="AZ6666" s="47"/>
      <c r="BA6666" s="47"/>
      <c r="BB6666" s="47"/>
      <c r="BC6666" s="47"/>
      <c r="BD6666" s="47"/>
      <c r="BE6666" s="47"/>
      <c r="BF6666" s="47"/>
      <c r="BG6666" s="47"/>
      <c r="BH6666" s="47"/>
      <c r="BI6666" s="47"/>
      <c r="BJ6666" s="47"/>
      <c r="BK6666" s="47"/>
      <c r="BL6666" s="47"/>
      <c r="BM6666" s="47"/>
      <c r="BN6666" s="47"/>
      <c r="BO6666" s="47"/>
      <c r="BP6666" s="47"/>
      <c r="BQ6666" s="47"/>
      <c r="BR6666" s="47"/>
      <c r="BS6666" s="47"/>
      <c r="BT6666" s="47"/>
      <c r="BU6666" s="47"/>
      <c r="BV6666" s="47"/>
      <c r="BW6666" s="47"/>
      <c r="BX6666" s="47"/>
      <c r="BY6666" s="47"/>
      <c r="BZ6666" s="47"/>
      <c r="CA6666" s="47"/>
      <c r="CB6666" s="47"/>
      <c r="CC6666" s="47"/>
      <c r="CD6666" s="47"/>
      <c r="CE6666" s="47"/>
      <c r="CF6666" s="47"/>
      <c r="CG6666" s="47"/>
      <c r="CH6666" s="11"/>
    </row>
    <row r="6667" spans="1:86" s="45" customFormat="1" hidden="1" x14ac:dyDescent="0.25">
      <c r="A6667" s="11"/>
      <c r="B6667" s="11"/>
      <c r="C6667" s="12"/>
      <c r="D6667" s="12"/>
      <c r="E6667" s="12"/>
      <c r="F6667" s="12"/>
      <c r="G6667" s="11"/>
      <c r="H6667" s="12"/>
      <c r="AG6667" s="47"/>
      <c r="AH6667" s="47"/>
      <c r="AI6667" s="47"/>
      <c r="AJ6667" s="47"/>
      <c r="AK6667" s="47"/>
      <c r="AL6667" s="47"/>
      <c r="AM6667" s="47"/>
      <c r="AN6667" s="47"/>
      <c r="AO6667" s="47"/>
      <c r="AP6667" s="47"/>
      <c r="AQ6667" s="47"/>
      <c r="AR6667" s="47"/>
      <c r="AS6667" s="47"/>
      <c r="AT6667" s="47"/>
      <c r="AU6667" s="47"/>
      <c r="AV6667" s="47"/>
      <c r="AW6667" s="47"/>
      <c r="AX6667" s="47"/>
      <c r="AY6667" s="47"/>
      <c r="AZ6667" s="47"/>
      <c r="BA6667" s="47"/>
      <c r="BB6667" s="47"/>
      <c r="BC6667" s="47"/>
      <c r="BD6667" s="47"/>
      <c r="BE6667" s="47"/>
      <c r="BF6667" s="47"/>
      <c r="BG6667" s="47"/>
      <c r="BH6667" s="47"/>
      <c r="BI6667" s="47"/>
      <c r="BJ6667" s="47"/>
      <c r="BK6667" s="47"/>
      <c r="BL6667" s="47"/>
      <c r="BM6667" s="47"/>
      <c r="BN6667" s="47"/>
      <c r="BO6667" s="47"/>
      <c r="BP6667" s="47"/>
      <c r="BQ6667" s="47"/>
      <c r="BR6667" s="47"/>
      <c r="BS6667" s="47"/>
      <c r="BT6667" s="47"/>
      <c r="BU6667" s="47"/>
      <c r="BV6667" s="47"/>
      <c r="BW6667" s="47"/>
      <c r="BX6667" s="47"/>
      <c r="BY6667" s="47"/>
      <c r="BZ6667" s="47"/>
      <c r="CA6667" s="47"/>
      <c r="CB6667" s="47"/>
      <c r="CC6667" s="47"/>
      <c r="CD6667" s="47"/>
      <c r="CE6667" s="47"/>
      <c r="CF6667" s="47"/>
      <c r="CG6667" s="47"/>
      <c r="CH6667" s="11"/>
    </row>
    <row r="6668" spans="1:86" s="45" customFormat="1" hidden="1" x14ac:dyDescent="0.25">
      <c r="A6668" s="11"/>
      <c r="B6668" s="11"/>
      <c r="C6668" s="12"/>
      <c r="D6668" s="12"/>
      <c r="E6668" s="12"/>
      <c r="F6668" s="12"/>
      <c r="G6668" s="11"/>
      <c r="H6668" s="12"/>
      <c r="AG6668" s="47"/>
      <c r="AH6668" s="47"/>
      <c r="AI6668" s="47"/>
      <c r="AJ6668" s="47"/>
      <c r="AK6668" s="47"/>
      <c r="AL6668" s="47"/>
      <c r="AM6668" s="47"/>
      <c r="AN6668" s="47"/>
      <c r="AO6668" s="47"/>
      <c r="AP6668" s="47"/>
      <c r="AQ6668" s="47"/>
      <c r="AR6668" s="47"/>
      <c r="AS6668" s="47"/>
      <c r="AT6668" s="47"/>
      <c r="AU6668" s="47"/>
      <c r="AV6668" s="47"/>
      <c r="AW6668" s="47"/>
      <c r="AX6668" s="47"/>
      <c r="AY6668" s="47"/>
      <c r="AZ6668" s="47"/>
      <c r="BA6668" s="47"/>
      <c r="BB6668" s="47"/>
      <c r="BC6668" s="47"/>
      <c r="BD6668" s="47"/>
      <c r="BE6668" s="47"/>
      <c r="BF6668" s="47"/>
      <c r="BG6668" s="47"/>
      <c r="BH6668" s="47"/>
      <c r="BI6668" s="47"/>
      <c r="BJ6668" s="47"/>
      <c r="BK6668" s="47"/>
      <c r="BL6668" s="47"/>
      <c r="BM6668" s="47"/>
      <c r="BN6668" s="47"/>
      <c r="BO6668" s="47"/>
      <c r="BP6668" s="47"/>
      <c r="BQ6668" s="47"/>
      <c r="BR6668" s="47"/>
      <c r="BS6668" s="47"/>
      <c r="BT6668" s="47"/>
      <c r="BU6668" s="47"/>
      <c r="BV6668" s="47"/>
      <c r="BW6668" s="47"/>
      <c r="BX6668" s="47"/>
      <c r="BY6668" s="47"/>
      <c r="BZ6668" s="47"/>
      <c r="CA6668" s="47"/>
      <c r="CB6668" s="47"/>
      <c r="CC6668" s="47"/>
      <c r="CD6668" s="47"/>
      <c r="CE6668" s="47"/>
      <c r="CF6668" s="47"/>
      <c r="CG6668" s="47"/>
      <c r="CH6668" s="11"/>
    </row>
    <row r="6669" spans="1:86" s="45" customFormat="1" hidden="1" x14ac:dyDescent="0.25">
      <c r="A6669" s="11"/>
      <c r="B6669" s="11"/>
      <c r="C6669" s="12"/>
      <c r="D6669" s="12"/>
      <c r="E6669" s="12"/>
      <c r="F6669" s="12"/>
      <c r="G6669" s="11"/>
      <c r="H6669" s="12"/>
      <c r="AG6669" s="47"/>
      <c r="AH6669" s="47"/>
      <c r="AI6669" s="47"/>
      <c r="AJ6669" s="47"/>
      <c r="AK6669" s="47"/>
      <c r="AL6669" s="47"/>
      <c r="AM6669" s="47"/>
      <c r="AN6669" s="47"/>
      <c r="AO6669" s="47"/>
      <c r="AP6669" s="47"/>
      <c r="AQ6669" s="47"/>
      <c r="AR6669" s="47"/>
      <c r="AS6669" s="47"/>
      <c r="AT6669" s="47"/>
      <c r="AU6669" s="47"/>
      <c r="AV6669" s="47"/>
      <c r="AW6669" s="47"/>
      <c r="AX6669" s="47"/>
      <c r="AY6669" s="47"/>
      <c r="AZ6669" s="47"/>
      <c r="BA6669" s="47"/>
      <c r="BB6669" s="47"/>
      <c r="BC6669" s="47"/>
      <c r="BD6669" s="47"/>
      <c r="BE6669" s="47"/>
      <c r="BF6669" s="47"/>
      <c r="BG6669" s="47"/>
      <c r="BH6669" s="47"/>
      <c r="BI6669" s="47"/>
      <c r="BJ6669" s="47"/>
      <c r="BK6669" s="47"/>
      <c r="BL6669" s="47"/>
      <c r="BM6669" s="47"/>
      <c r="BN6669" s="47"/>
      <c r="BO6669" s="47"/>
      <c r="BP6669" s="47"/>
      <c r="BQ6669" s="47"/>
      <c r="BR6669" s="47"/>
      <c r="BS6669" s="47"/>
      <c r="BT6669" s="47"/>
      <c r="BU6669" s="47"/>
      <c r="BV6669" s="47"/>
      <c r="BW6669" s="47"/>
      <c r="BX6669" s="47"/>
      <c r="BY6669" s="47"/>
      <c r="BZ6669" s="47"/>
      <c r="CA6669" s="47"/>
      <c r="CB6669" s="47"/>
      <c r="CC6669" s="47"/>
      <c r="CD6669" s="47"/>
      <c r="CE6669" s="47"/>
      <c r="CF6669" s="47"/>
      <c r="CG6669" s="47"/>
      <c r="CH6669" s="11"/>
    </row>
    <row r="6670" spans="1:86" s="45" customFormat="1" hidden="1" x14ac:dyDescent="0.25">
      <c r="A6670" s="11"/>
      <c r="B6670" s="11"/>
      <c r="C6670" s="12"/>
      <c r="D6670" s="12"/>
      <c r="E6670" s="12"/>
      <c r="F6670" s="12"/>
      <c r="G6670" s="11"/>
      <c r="H6670" s="12"/>
      <c r="AG6670" s="47"/>
      <c r="AH6670" s="47"/>
      <c r="AI6670" s="47"/>
      <c r="AJ6670" s="47"/>
      <c r="AK6670" s="47"/>
      <c r="AL6670" s="47"/>
      <c r="AM6670" s="47"/>
      <c r="AN6670" s="47"/>
      <c r="AO6670" s="47"/>
      <c r="AP6670" s="47"/>
      <c r="AQ6670" s="47"/>
      <c r="AR6670" s="47"/>
      <c r="AS6670" s="47"/>
      <c r="AT6670" s="47"/>
      <c r="AU6670" s="47"/>
      <c r="AV6670" s="47"/>
      <c r="AW6670" s="47"/>
      <c r="AX6670" s="47"/>
      <c r="AY6670" s="47"/>
      <c r="AZ6670" s="47"/>
      <c r="BA6670" s="47"/>
      <c r="BB6670" s="47"/>
      <c r="BC6670" s="47"/>
      <c r="BD6670" s="47"/>
      <c r="BE6670" s="47"/>
      <c r="BF6670" s="47"/>
      <c r="BG6670" s="47"/>
      <c r="BH6670" s="47"/>
      <c r="BI6670" s="47"/>
      <c r="BJ6670" s="47"/>
      <c r="BK6670" s="47"/>
      <c r="BL6670" s="47"/>
      <c r="BM6670" s="47"/>
      <c r="BN6670" s="47"/>
      <c r="BO6670" s="47"/>
      <c r="BP6670" s="47"/>
      <c r="BQ6670" s="47"/>
      <c r="BR6670" s="47"/>
      <c r="BS6670" s="47"/>
      <c r="BT6670" s="47"/>
      <c r="BU6670" s="47"/>
      <c r="BV6670" s="47"/>
      <c r="BW6670" s="47"/>
      <c r="BX6670" s="47"/>
      <c r="BY6670" s="47"/>
      <c r="BZ6670" s="47"/>
      <c r="CA6670" s="47"/>
      <c r="CB6670" s="47"/>
      <c r="CC6670" s="47"/>
      <c r="CD6670" s="47"/>
      <c r="CE6670" s="47"/>
      <c r="CF6670" s="47"/>
      <c r="CG6670" s="47"/>
      <c r="CH6670" s="11"/>
    </row>
    <row r="6671" spans="1:86" s="45" customFormat="1" hidden="1" x14ac:dyDescent="0.25">
      <c r="A6671" s="11"/>
      <c r="B6671" s="11"/>
      <c r="C6671" s="12"/>
      <c r="D6671" s="12"/>
      <c r="E6671" s="12"/>
      <c r="F6671" s="12"/>
      <c r="G6671" s="11"/>
      <c r="H6671" s="12"/>
      <c r="AG6671" s="47"/>
      <c r="AH6671" s="47"/>
      <c r="AI6671" s="47"/>
      <c r="AJ6671" s="47"/>
      <c r="AK6671" s="47"/>
      <c r="AL6671" s="47"/>
      <c r="AM6671" s="47"/>
      <c r="AN6671" s="47"/>
      <c r="AO6671" s="47"/>
      <c r="AP6671" s="47"/>
      <c r="AQ6671" s="47"/>
      <c r="AR6671" s="47"/>
      <c r="AS6671" s="47"/>
      <c r="AT6671" s="47"/>
      <c r="AU6671" s="47"/>
      <c r="AV6671" s="47"/>
      <c r="AW6671" s="47"/>
      <c r="AX6671" s="47"/>
      <c r="AY6671" s="47"/>
      <c r="AZ6671" s="47"/>
      <c r="BA6671" s="47"/>
      <c r="BB6671" s="47"/>
      <c r="BC6671" s="47"/>
      <c r="BD6671" s="47"/>
      <c r="BE6671" s="47"/>
      <c r="BF6671" s="47"/>
      <c r="BG6671" s="47"/>
      <c r="BH6671" s="47"/>
      <c r="BI6671" s="47"/>
      <c r="BJ6671" s="47"/>
      <c r="BK6671" s="47"/>
      <c r="BL6671" s="47"/>
      <c r="BM6671" s="47"/>
      <c r="BN6671" s="47"/>
      <c r="BO6671" s="47"/>
      <c r="BP6671" s="47"/>
      <c r="BQ6671" s="47"/>
      <c r="BR6671" s="47"/>
      <c r="BS6671" s="47"/>
      <c r="BT6671" s="47"/>
      <c r="BU6671" s="47"/>
      <c r="BV6671" s="47"/>
      <c r="BW6671" s="47"/>
      <c r="BX6671" s="47"/>
      <c r="BY6671" s="47"/>
      <c r="BZ6671" s="47"/>
      <c r="CA6671" s="47"/>
      <c r="CB6671" s="47"/>
      <c r="CC6671" s="47"/>
      <c r="CD6671" s="47"/>
      <c r="CE6671" s="47"/>
      <c r="CF6671" s="47"/>
      <c r="CG6671" s="47"/>
      <c r="CH6671" s="11"/>
    </row>
    <row r="6672" spans="1:86" s="45" customFormat="1" hidden="1" x14ac:dyDescent="0.25">
      <c r="A6672" s="11"/>
      <c r="B6672" s="11"/>
      <c r="C6672" s="12"/>
      <c r="D6672" s="12"/>
      <c r="E6672" s="12"/>
      <c r="F6672" s="12"/>
      <c r="G6672" s="11"/>
      <c r="H6672" s="12"/>
      <c r="AG6672" s="47"/>
      <c r="AH6672" s="47"/>
      <c r="AI6672" s="47"/>
      <c r="AJ6672" s="47"/>
      <c r="AK6672" s="47"/>
      <c r="AL6672" s="47"/>
      <c r="AM6672" s="47"/>
      <c r="AN6672" s="47"/>
      <c r="AO6672" s="47"/>
      <c r="AP6672" s="47"/>
      <c r="AQ6672" s="47"/>
      <c r="AR6672" s="47"/>
      <c r="AS6672" s="47"/>
      <c r="AT6672" s="47"/>
      <c r="AU6672" s="47"/>
      <c r="AV6672" s="47"/>
      <c r="AW6672" s="47"/>
      <c r="AX6672" s="47"/>
      <c r="AY6672" s="47"/>
      <c r="AZ6672" s="47"/>
      <c r="BA6672" s="47"/>
      <c r="BB6672" s="47"/>
      <c r="BC6672" s="47"/>
      <c r="BD6672" s="47"/>
      <c r="BE6672" s="47"/>
      <c r="BF6672" s="47"/>
      <c r="BG6672" s="47"/>
      <c r="BH6672" s="47"/>
      <c r="BI6672" s="47"/>
      <c r="BJ6672" s="47"/>
      <c r="BK6672" s="47"/>
      <c r="BL6672" s="47"/>
      <c r="BM6672" s="47"/>
      <c r="BN6672" s="47"/>
      <c r="BO6672" s="47"/>
      <c r="BP6672" s="47"/>
      <c r="BQ6672" s="47"/>
      <c r="BR6672" s="47"/>
      <c r="BS6672" s="47"/>
      <c r="BT6672" s="47"/>
      <c r="BU6672" s="47"/>
      <c r="BV6672" s="47"/>
      <c r="BW6672" s="47"/>
      <c r="BX6672" s="47"/>
      <c r="BY6672" s="47"/>
      <c r="BZ6672" s="47"/>
      <c r="CA6672" s="47"/>
      <c r="CB6672" s="47"/>
      <c r="CC6672" s="47"/>
      <c r="CD6672" s="47"/>
      <c r="CE6672" s="47"/>
      <c r="CF6672" s="47"/>
      <c r="CG6672" s="47"/>
      <c r="CH6672" s="11"/>
    </row>
    <row r="6673" spans="1:86" s="45" customFormat="1" hidden="1" x14ac:dyDescent="0.25">
      <c r="A6673" s="11"/>
      <c r="B6673" s="11"/>
      <c r="C6673" s="12"/>
      <c r="D6673" s="12"/>
      <c r="E6673" s="12"/>
      <c r="F6673" s="12"/>
      <c r="G6673" s="11"/>
      <c r="H6673" s="12"/>
      <c r="AG6673" s="47"/>
      <c r="AH6673" s="47"/>
      <c r="AI6673" s="47"/>
      <c r="AJ6673" s="47"/>
      <c r="AK6673" s="47"/>
      <c r="AL6673" s="47"/>
      <c r="AM6673" s="47"/>
      <c r="AN6673" s="47"/>
      <c r="AO6673" s="47"/>
      <c r="AP6673" s="47"/>
      <c r="AQ6673" s="47"/>
      <c r="AR6673" s="47"/>
      <c r="AS6673" s="47"/>
      <c r="AT6673" s="47"/>
      <c r="AU6673" s="47"/>
      <c r="AV6673" s="47"/>
      <c r="AW6673" s="47"/>
      <c r="AX6673" s="47"/>
      <c r="AY6673" s="47"/>
      <c r="AZ6673" s="47"/>
      <c r="BA6673" s="47"/>
      <c r="BB6673" s="47"/>
      <c r="BC6673" s="47"/>
      <c r="BD6673" s="47"/>
      <c r="BE6673" s="47"/>
      <c r="BF6673" s="47"/>
      <c r="BG6673" s="47"/>
      <c r="BH6673" s="47"/>
      <c r="BI6673" s="47"/>
      <c r="BJ6673" s="47"/>
      <c r="BK6673" s="47"/>
      <c r="BL6673" s="47"/>
      <c r="BM6673" s="47"/>
      <c r="BN6673" s="47"/>
      <c r="BO6673" s="47"/>
      <c r="BP6673" s="47"/>
      <c r="BQ6673" s="47"/>
      <c r="BR6673" s="47"/>
      <c r="BS6673" s="47"/>
      <c r="BT6673" s="47"/>
      <c r="BU6673" s="47"/>
      <c r="BV6673" s="47"/>
      <c r="BW6673" s="47"/>
      <c r="BX6673" s="47"/>
      <c r="BY6673" s="47"/>
      <c r="BZ6673" s="47"/>
      <c r="CA6673" s="47"/>
      <c r="CB6673" s="47"/>
      <c r="CC6673" s="47"/>
      <c r="CD6673" s="47"/>
      <c r="CE6673" s="47"/>
      <c r="CF6673" s="47"/>
      <c r="CG6673" s="47"/>
      <c r="CH6673" s="11"/>
    </row>
    <row r="6674" spans="1:86" s="45" customFormat="1" hidden="1" x14ac:dyDescent="0.25">
      <c r="A6674" s="11"/>
      <c r="B6674" s="11"/>
      <c r="C6674" s="12"/>
      <c r="D6674" s="12"/>
      <c r="E6674" s="12"/>
      <c r="F6674" s="12"/>
      <c r="G6674" s="11"/>
      <c r="H6674" s="12"/>
      <c r="AG6674" s="47"/>
      <c r="AH6674" s="47"/>
      <c r="AI6674" s="47"/>
      <c r="AJ6674" s="47"/>
      <c r="AK6674" s="47"/>
      <c r="AL6674" s="47"/>
      <c r="AM6674" s="47"/>
      <c r="AN6674" s="47"/>
      <c r="AO6674" s="47"/>
      <c r="AP6674" s="47"/>
      <c r="AQ6674" s="47"/>
      <c r="AR6674" s="47"/>
      <c r="AS6674" s="47"/>
      <c r="AT6674" s="47"/>
      <c r="AU6674" s="47"/>
      <c r="AV6674" s="47"/>
      <c r="AW6674" s="47"/>
      <c r="AX6674" s="47"/>
      <c r="AY6674" s="47"/>
      <c r="AZ6674" s="47"/>
      <c r="BA6674" s="47"/>
      <c r="BB6674" s="47"/>
      <c r="BC6674" s="47"/>
      <c r="BD6674" s="47"/>
      <c r="BE6674" s="47"/>
      <c r="BF6674" s="47"/>
      <c r="BG6674" s="47"/>
      <c r="BH6674" s="47"/>
      <c r="BI6674" s="47"/>
      <c r="BJ6674" s="47"/>
      <c r="BK6674" s="47"/>
      <c r="BL6674" s="47"/>
      <c r="BM6674" s="47"/>
      <c r="BN6674" s="47"/>
      <c r="BO6674" s="47"/>
      <c r="BP6674" s="47"/>
      <c r="BQ6674" s="47"/>
      <c r="BR6674" s="47"/>
      <c r="BS6674" s="47"/>
      <c r="BT6674" s="47"/>
      <c r="BU6674" s="47"/>
      <c r="BV6674" s="47"/>
      <c r="BW6674" s="47"/>
      <c r="BX6674" s="47"/>
      <c r="BY6674" s="47"/>
      <c r="BZ6674" s="47"/>
      <c r="CA6674" s="47"/>
      <c r="CB6674" s="47"/>
      <c r="CC6674" s="47"/>
      <c r="CD6674" s="47"/>
      <c r="CE6674" s="47"/>
      <c r="CF6674" s="47"/>
      <c r="CG6674" s="47"/>
      <c r="CH6674" s="11"/>
    </row>
    <row r="6675" spans="1:86" s="45" customFormat="1" hidden="1" x14ac:dyDescent="0.25">
      <c r="A6675" s="11"/>
      <c r="B6675" s="11"/>
      <c r="C6675" s="12"/>
      <c r="D6675" s="12"/>
      <c r="E6675" s="12"/>
      <c r="F6675" s="12"/>
      <c r="G6675" s="11"/>
      <c r="H6675" s="12"/>
      <c r="AG6675" s="47"/>
      <c r="AH6675" s="47"/>
      <c r="AI6675" s="47"/>
      <c r="AJ6675" s="47"/>
      <c r="AK6675" s="47"/>
      <c r="AL6675" s="47"/>
      <c r="AM6675" s="47"/>
      <c r="AN6675" s="47"/>
      <c r="AO6675" s="47"/>
      <c r="AP6675" s="47"/>
      <c r="AQ6675" s="47"/>
      <c r="AR6675" s="47"/>
      <c r="AS6675" s="47"/>
      <c r="AT6675" s="47"/>
      <c r="AU6675" s="47"/>
      <c r="AV6675" s="47"/>
      <c r="AW6675" s="47"/>
      <c r="AX6675" s="47"/>
      <c r="AY6675" s="47"/>
      <c r="AZ6675" s="47"/>
      <c r="BA6675" s="47"/>
      <c r="BB6675" s="47"/>
      <c r="BC6675" s="47"/>
      <c r="BD6675" s="47"/>
      <c r="BE6675" s="47"/>
      <c r="BF6675" s="47"/>
      <c r="BG6675" s="47"/>
      <c r="BH6675" s="47"/>
      <c r="BI6675" s="47"/>
      <c r="BJ6675" s="47"/>
      <c r="BK6675" s="47"/>
      <c r="BL6675" s="47"/>
      <c r="BM6675" s="47"/>
      <c r="BN6675" s="47"/>
      <c r="BO6675" s="47"/>
      <c r="BP6675" s="47"/>
      <c r="BQ6675" s="47"/>
      <c r="BR6675" s="47"/>
      <c r="BS6675" s="47"/>
      <c r="BT6675" s="47"/>
      <c r="BU6675" s="47"/>
      <c r="BV6675" s="47"/>
      <c r="BW6675" s="47"/>
      <c r="BX6675" s="47"/>
      <c r="BY6675" s="47"/>
      <c r="BZ6675" s="47"/>
      <c r="CA6675" s="47"/>
      <c r="CB6675" s="47"/>
      <c r="CC6675" s="47"/>
      <c r="CD6675" s="47"/>
      <c r="CE6675" s="47"/>
      <c r="CF6675" s="47"/>
      <c r="CG6675" s="47"/>
      <c r="CH6675" s="11"/>
    </row>
    <row r="6676" spans="1:86" s="45" customFormat="1" hidden="1" x14ac:dyDescent="0.25">
      <c r="A6676" s="11"/>
      <c r="B6676" s="11"/>
      <c r="C6676" s="12"/>
      <c r="D6676" s="12"/>
      <c r="E6676" s="12"/>
      <c r="F6676" s="12"/>
      <c r="G6676" s="11"/>
      <c r="H6676" s="12"/>
      <c r="AG6676" s="47"/>
      <c r="AH6676" s="47"/>
      <c r="AI6676" s="47"/>
      <c r="AJ6676" s="47"/>
      <c r="AK6676" s="47"/>
      <c r="AL6676" s="47"/>
      <c r="AM6676" s="47"/>
      <c r="AN6676" s="47"/>
      <c r="AO6676" s="47"/>
      <c r="AP6676" s="47"/>
      <c r="AQ6676" s="47"/>
      <c r="AR6676" s="47"/>
      <c r="AS6676" s="47"/>
      <c r="AT6676" s="47"/>
      <c r="AU6676" s="47"/>
      <c r="AV6676" s="47"/>
      <c r="AW6676" s="47"/>
      <c r="AX6676" s="47"/>
      <c r="AY6676" s="47"/>
      <c r="AZ6676" s="47"/>
      <c r="BA6676" s="47"/>
      <c r="BB6676" s="47"/>
      <c r="BC6676" s="47"/>
      <c r="BD6676" s="47"/>
      <c r="BE6676" s="47"/>
      <c r="BF6676" s="47"/>
      <c r="BG6676" s="47"/>
      <c r="BH6676" s="47"/>
      <c r="BI6676" s="47"/>
      <c r="BJ6676" s="47"/>
      <c r="BK6676" s="47"/>
      <c r="BL6676" s="47"/>
      <c r="BM6676" s="47"/>
      <c r="BN6676" s="47"/>
      <c r="BO6676" s="47"/>
      <c r="BP6676" s="47"/>
      <c r="BQ6676" s="47"/>
      <c r="BR6676" s="47"/>
      <c r="BS6676" s="47"/>
      <c r="BT6676" s="47"/>
      <c r="BU6676" s="47"/>
      <c r="BV6676" s="47"/>
      <c r="BW6676" s="47"/>
      <c r="BX6676" s="47"/>
      <c r="BY6676" s="47"/>
      <c r="BZ6676" s="47"/>
      <c r="CA6676" s="47"/>
      <c r="CB6676" s="47"/>
      <c r="CC6676" s="47"/>
      <c r="CD6676" s="47"/>
      <c r="CE6676" s="47"/>
      <c r="CF6676" s="47"/>
      <c r="CG6676" s="47"/>
      <c r="CH6676" s="11"/>
    </row>
    <row r="6677" spans="1:86" s="45" customFormat="1" hidden="1" x14ac:dyDescent="0.25">
      <c r="A6677" s="11"/>
      <c r="B6677" s="11"/>
      <c r="C6677" s="12"/>
      <c r="D6677" s="12"/>
      <c r="E6677" s="12"/>
      <c r="F6677" s="12"/>
      <c r="G6677" s="11"/>
      <c r="H6677" s="12"/>
      <c r="AG6677" s="47"/>
      <c r="AH6677" s="47"/>
      <c r="AI6677" s="47"/>
      <c r="AJ6677" s="47"/>
      <c r="AK6677" s="47"/>
      <c r="AL6677" s="47"/>
      <c r="AM6677" s="47"/>
      <c r="AN6677" s="47"/>
      <c r="AO6677" s="47"/>
      <c r="AP6677" s="47"/>
      <c r="AQ6677" s="47"/>
      <c r="AR6677" s="47"/>
      <c r="AS6677" s="47"/>
      <c r="AT6677" s="47"/>
      <c r="AU6677" s="47"/>
      <c r="AV6677" s="47"/>
      <c r="AW6677" s="47"/>
      <c r="AX6677" s="47"/>
      <c r="AY6677" s="47"/>
      <c r="AZ6677" s="47"/>
      <c r="BA6677" s="47"/>
      <c r="BB6677" s="47"/>
      <c r="BC6677" s="47"/>
      <c r="BD6677" s="47"/>
      <c r="BE6677" s="47"/>
      <c r="BF6677" s="47"/>
      <c r="BG6677" s="47"/>
      <c r="BH6677" s="47"/>
      <c r="BI6677" s="47"/>
      <c r="BJ6677" s="47"/>
      <c r="BK6677" s="47"/>
      <c r="BL6677" s="47"/>
      <c r="BM6677" s="47"/>
      <c r="BN6677" s="47"/>
      <c r="BO6677" s="47"/>
      <c r="BP6677" s="47"/>
      <c r="BQ6677" s="47"/>
      <c r="BR6677" s="47"/>
      <c r="BS6677" s="47"/>
      <c r="BT6677" s="47"/>
      <c r="BU6677" s="47"/>
      <c r="BV6677" s="47"/>
      <c r="BW6677" s="47"/>
      <c r="BX6677" s="47"/>
      <c r="BY6677" s="47"/>
      <c r="BZ6677" s="47"/>
      <c r="CA6677" s="47"/>
      <c r="CB6677" s="47"/>
      <c r="CC6677" s="47"/>
      <c r="CD6677" s="47"/>
      <c r="CE6677" s="47"/>
      <c r="CF6677" s="47"/>
      <c r="CG6677" s="47"/>
      <c r="CH6677" s="11"/>
    </row>
    <row r="6678" spans="1:86" s="45" customFormat="1" hidden="1" x14ac:dyDescent="0.25">
      <c r="A6678" s="11"/>
      <c r="B6678" s="11"/>
      <c r="C6678" s="12"/>
      <c r="D6678" s="12"/>
      <c r="E6678" s="12"/>
      <c r="F6678" s="12"/>
      <c r="G6678" s="11"/>
      <c r="H6678" s="12"/>
      <c r="AG6678" s="47"/>
      <c r="AH6678" s="47"/>
      <c r="AI6678" s="47"/>
      <c r="AJ6678" s="47"/>
      <c r="AK6678" s="47"/>
      <c r="AL6678" s="47"/>
      <c r="AM6678" s="47"/>
      <c r="AN6678" s="47"/>
      <c r="AO6678" s="47"/>
      <c r="AP6678" s="47"/>
      <c r="AQ6678" s="47"/>
      <c r="AR6678" s="47"/>
      <c r="AS6678" s="47"/>
      <c r="AT6678" s="47"/>
      <c r="AU6678" s="47"/>
      <c r="AV6678" s="47"/>
      <c r="AW6678" s="47"/>
      <c r="AX6678" s="47"/>
      <c r="AY6678" s="47"/>
      <c r="AZ6678" s="47"/>
      <c r="BA6678" s="47"/>
      <c r="BB6678" s="47"/>
      <c r="BC6678" s="47"/>
      <c r="BD6678" s="47"/>
      <c r="BE6678" s="47"/>
      <c r="BF6678" s="47"/>
      <c r="BG6678" s="47"/>
      <c r="BH6678" s="47"/>
      <c r="BI6678" s="47"/>
      <c r="BJ6678" s="47"/>
      <c r="BK6678" s="47"/>
      <c r="BL6678" s="47"/>
      <c r="BM6678" s="47"/>
      <c r="BN6678" s="47"/>
      <c r="BO6678" s="47"/>
      <c r="BP6678" s="47"/>
      <c r="BQ6678" s="47"/>
      <c r="BR6678" s="47"/>
      <c r="BS6678" s="47"/>
      <c r="BT6678" s="47"/>
      <c r="BU6678" s="47"/>
      <c r="BV6678" s="47"/>
      <c r="BW6678" s="47"/>
      <c r="BX6678" s="47"/>
      <c r="BY6678" s="47"/>
      <c r="BZ6678" s="47"/>
      <c r="CA6678" s="47"/>
      <c r="CB6678" s="47"/>
      <c r="CC6678" s="47"/>
      <c r="CD6678" s="47"/>
      <c r="CE6678" s="47"/>
      <c r="CF6678" s="47"/>
      <c r="CG6678" s="47"/>
      <c r="CH6678" s="11"/>
    </row>
    <row r="6679" spans="1:86" s="45" customFormat="1" hidden="1" x14ac:dyDescent="0.25">
      <c r="A6679" s="11"/>
      <c r="B6679" s="11"/>
      <c r="C6679" s="12"/>
      <c r="D6679" s="12"/>
      <c r="E6679" s="12"/>
      <c r="F6679" s="12"/>
      <c r="G6679" s="11"/>
      <c r="H6679" s="12"/>
      <c r="AG6679" s="47"/>
      <c r="AH6679" s="47"/>
      <c r="AI6679" s="47"/>
      <c r="AJ6679" s="47"/>
      <c r="AK6679" s="47"/>
      <c r="AL6679" s="47"/>
      <c r="AM6679" s="47"/>
      <c r="AN6679" s="47"/>
      <c r="AO6679" s="47"/>
      <c r="AP6679" s="47"/>
      <c r="AQ6679" s="47"/>
      <c r="AR6679" s="47"/>
      <c r="AS6679" s="47"/>
      <c r="AT6679" s="47"/>
      <c r="AU6679" s="47"/>
      <c r="AV6679" s="47"/>
      <c r="AW6679" s="47"/>
      <c r="AX6679" s="47"/>
      <c r="AY6679" s="47"/>
      <c r="AZ6679" s="47"/>
      <c r="BA6679" s="47"/>
      <c r="BB6679" s="47"/>
      <c r="BC6679" s="47"/>
      <c r="BD6679" s="47"/>
      <c r="BE6679" s="47"/>
      <c r="BF6679" s="47"/>
      <c r="BG6679" s="47"/>
      <c r="BH6679" s="47"/>
      <c r="BI6679" s="47"/>
      <c r="BJ6679" s="47"/>
      <c r="BK6679" s="47"/>
      <c r="BL6679" s="47"/>
      <c r="BM6679" s="47"/>
      <c r="BN6679" s="47"/>
      <c r="BO6679" s="47"/>
      <c r="BP6679" s="47"/>
      <c r="BQ6679" s="47"/>
      <c r="BR6679" s="47"/>
      <c r="BS6679" s="47"/>
      <c r="BT6679" s="47"/>
      <c r="BU6679" s="47"/>
      <c r="BV6679" s="47"/>
      <c r="BW6679" s="47"/>
      <c r="BX6679" s="47"/>
      <c r="BY6679" s="47"/>
      <c r="BZ6679" s="47"/>
      <c r="CA6679" s="47"/>
      <c r="CB6679" s="47"/>
      <c r="CC6679" s="47"/>
      <c r="CD6679" s="47"/>
      <c r="CE6679" s="47"/>
      <c r="CF6679" s="47"/>
      <c r="CG6679" s="47"/>
      <c r="CH6679" s="11"/>
    </row>
    <row r="6680" spans="1:86" s="45" customFormat="1" hidden="1" x14ac:dyDescent="0.25">
      <c r="A6680" s="11"/>
      <c r="B6680" s="11"/>
      <c r="C6680" s="12"/>
      <c r="D6680" s="12"/>
      <c r="E6680" s="12"/>
      <c r="F6680" s="12"/>
      <c r="G6680" s="11"/>
      <c r="H6680" s="12"/>
      <c r="AG6680" s="47"/>
      <c r="AH6680" s="47"/>
      <c r="AI6680" s="47"/>
      <c r="AJ6680" s="47"/>
      <c r="AK6680" s="47"/>
      <c r="AL6680" s="47"/>
      <c r="AM6680" s="47"/>
      <c r="AN6680" s="47"/>
      <c r="AO6680" s="47"/>
      <c r="AP6680" s="47"/>
      <c r="AQ6680" s="47"/>
      <c r="AR6680" s="47"/>
      <c r="AS6680" s="47"/>
      <c r="AT6680" s="47"/>
      <c r="AU6680" s="47"/>
      <c r="AV6680" s="47"/>
      <c r="AW6680" s="47"/>
      <c r="AX6680" s="47"/>
      <c r="AY6680" s="47"/>
      <c r="AZ6680" s="47"/>
      <c r="BA6680" s="47"/>
      <c r="BB6680" s="47"/>
      <c r="BC6680" s="47"/>
      <c r="BD6680" s="47"/>
      <c r="BE6680" s="47"/>
      <c r="BF6680" s="47"/>
      <c r="BG6680" s="47"/>
      <c r="BH6680" s="47"/>
      <c r="BI6680" s="47"/>
      <c r="BJ6680" s="47"/>
      <c r="BK6680" s="47"/>
      <c r="BL6680" s="47"/>
      <c r="BM6680" s="47"/>
      <c r="BN6680" s="47"/>
      <c r="BO6680" s="47"/>
      <c r="BP6680" s="47"/>
      <c r="BQ6680" s="47"/>
      <c r="BR6680" s="47"/>
      <c r="BS6680" s="47"/>
      <c r="BT6680" s="47"/>
      <c r="BU6680" s="47"/>
      <c r="BV6680" s="47"/>
      <c r="BW6680" s="47"/>
      <c r="BX6680" s="47"/>
      <c r="BY6680" s="47"/>
      <c r="BZ6680" s="47"/>
      <c r="CA6680" s="47"/>
      <c r="CB6680" s="47"/>
      <c r="CC6680" s="47"/>
      <c r="CD6680" s="47"/>
      <c r="CE6680" s="47"/>
      <c r="CF6680" s="47"/>
      <c r="CG6680" s="47"/>
      <c r="CH6680" s="11"/>
    </row>
    <row r="6681" spans="1:86" s="45" customFormat="1" hidden="1" x14ac:dyDescent="0.25">
      <c r="A6681" s="11"/>
      <c r="B6681" s="11"/>
      <c r="C6681" s="12"/>
      <c r="D6681" s="12"/>
      <c r="E6681" s="12"/>
      <c r="F6681" s="12"/>
      <c r="G6681" s="11"/>
      <c r="H6681" s="12"/>
      <c r="AG6681" s="47"/>
      <c r="AH6681" s="47"/>
      <c r="AI6681" s="47"/>
      <c r="AJ6681" s="47"/>
      <c r="AK6681" s="47"/>
      <c r="AL6681" s="47"/>
      <c r="AM6681" s="47"/>
      <c r="AN6681" s="47"/>
      <c r="AO6681" s="47"/>
      <c r="AP6681" s="47"/>
      <c r="AQ6681" s="47"/>
      <c r="AR6681" s="47"/>
      <c r="AS6681" s="47"/>
      <c r="AT6681" s="47"/>
      <c r="AU6681" s="47"/>
      <c r="AV6681" s="47"/>
      <c r="AW6681" s="47"/>
      <c r="AX6681" s="47"/>
      <c r="AY6681" s="47"/>
      <c r="AZ6681" s="47"/>
      <c r="BA6681" s="47"/>
      <c r="BB6681" s="47"/>
      <c r="BC6681" s="47"/>
      <c r="BD6681" s="47"/>
      <c r="BE6681" s="47"/>
      <c r="BF6681" s="47"/>
      <c r="BG6681" s="47"/>
      <c r="BH6681" s="47"/>
      <c r="BI6681" s="47"/>
      <c r="BJ6681" s="47"/>
      <c r="BK6681" s="47"/>
      <c r="BL6681" s="47"/>
      <c r="BM6681" s="47"/>
      <c r="BN6681" s="47"/>
      <c r="BO6681" s="47"/>
      <c r="BP6681" s="47"/>
      <c r="BQ6681" s="47"/>
      <c r="BR6681" s="47"/>
      <c r="BS6681" s="47"/>
      <c r="BT6681" s="47"/>
      <c r="BU6681" s="47"/>
      <c r="BV6681" s="47"/>
      <c r="BW6681" s="47"/>
      <c r="BX6681" s="47"/>
      <c r="BY6681" s="47"/>
      <c r="BZ6681" s="47"/>
      <c r="CA6681" s="47"/>
      <c r="CB6681" s="47"/>
      <c r="CC6681" s="47"/>
      <c r="CD6681" s="47"/>
      <c r="CE6681" s="47"/>
      <c r="CF6681" s="47"/>
      <c r="CG6681" s="47"/>
      <c r="CH6681" s="11"/>
    </row>
    <row r="6682" spans="1:86" s="45" customFormat="1" hidden="1" x14ac:dyDescent="0.25">
      <c r="A6682" s="11"/>
      <c r="B6682" s="11"/>
      <c r="C6682" s="12"/>
      <c r="D6682" s="12"/>
      <c r="E6682" s="12"/>
      <c r="F6682" s="12"/>
      <c r="G6682" s="11"/>
      <c r="H6682" s="12"/>
      <c r="AG6682" s="47"/>
      <c r="AH6682" s="47"/>
      <c r="AI6682" s="47"/>
      <c r="AJ6682" s="47"/>
      <c r="AK6682" s="47"/>
      <c r="AL6682" s="47"/>
      <c r="AM6682" s="47"/>
      <c r="AN6682" s="47"/>
      <c r="AO6682" s="47"/>
      <c r="AP6682" s="47"/>
      <c r="AQ6682" s="47"/>
      <c r="AR6682" s="47"/>
      <c r="AS6682" s="47"/>
      <c r="AT6682" s="47"/>
      <c r="AU6682" s="47"/>
      <c r="AV6682" s="47"/>
      <c r="AW6682" s="47"/>
      <c r="AX6682" s="47"/>
      <c r="AY6682" s="47"/>
      <c r="AZ6682" s="47"/>
      <c r="BA6682" s="47"/>
      <c r="BB6682" s="47"/>
      <c r="BC6682" s="47"/>
      <c r="BD6682" s="47"/>
      <c r="BE6682" s="47"/>
      <c r="BF6682" s="47"/>
      <c r="BG6682" s="47"/>
      <c r="BH6682" s="47"/>
      <c r="BI6682" s="47"/>
      <c r="BJ6682" s="47"/>
      <c r="BK6682" s="47"/>
      <c r="BL6682" s="47"/>
      <c r="BM6682" s="47"/>
      <c r="BN6682" s="47"/>
      <c r="BO6682" s="47"/>
      <c r="BP6682" s="47"/>
      <c r="BQ6682" s="47"/>
      <c r="BR6682" s="47"/>
      <c r="BS6682" s="47"/>
      <c r="BT6682" s="47"/>
      <c r="BU6682" s="47"/>
      <c r="BV6682" s="47"/>
      <c r="BW6682" s="47"/>
      <c r="BX6682" s="47"/>
      <c r="BY6682" s="47"/>
      <c r="BZ6682" s="47"/>
      <c r="CA6682" s="47"/>
      <c r="CB6682" s="47"/>
      <c r="CC6682" s="47"/>
      <c r="CD6682" s="47"/>
      <c r="CE6682" s="47"/>
      <c r="CF6682" s="47"/>
      <c r="CG6682" s="47"/>
      <c r="CH6682" s="11"/>
    </row>
    <row r="6683" spans="1:86" s="45" customFormat="1" hidden="1" x14ac:dyDescent="0.25">
      <c r="A6683" s="11"/>
      <c r="B6683" s="11"/>
      <c r="C6683" s="12"/>
      <c r="D6683" s="12"/>
      <c r="E6683" s="12"/>
      <c r="F6683" s="12"/>
      <c r="G6683" s="11"/>
      <c r="H6683" s="12"/>
      <c r="AG6683" s="47"/>
      <c r="AH6683" s="47"/>
      <c r="AI6683" s="47"/>
      <c r="AJ6683" s="47"/>
      <c r="AK6683" s="47"/>
      <c r="AL6683" s="47"/>
      <c r="AM6683" s="47"/>
      <c r="AN6683" s="47"/>
      <c r="AO6683" s="47"/>
      <c r="AP6683" s="47"/>
      <c r="AQ6683" s="47"/>
      <c r="AR6683" s="47"/>
      <c r="AS6683" s="47"/>
      <c r="AT6683" s="47"/>
      <c r="AU6683" s="47"/>
      <c r="AV6683" s="47"/>
      <c r="AW6683" s="47"/>
      <c r="AX6683" s="47"/>
      <c r="AY6683" s="47"/>
      <c r="AZ6683" s="47"/>
      <c r="BA6683" s="47"/>
      <c r="BB6683" s="47"/>
      <c r="BC6683" s="47"/>
      <c r="BD6683" s="47"/>
      <c r="BE6683" s="47"/>
      <c r="BF6683" s="47"/>
      <c r="BG6683" s="47"/>
      <c r="BH6683" s="47"/>
      <c r="BI6683" s="47"/>
      <c r="BJ6683" s="47"/>
      <c r="BK6683" s="47"/>
      <c r="BL6683" s="47"/>
      <c r="BM6683" s="47"/>
      <c r="BN6683" s="47"/>
      <c r="BO6683" s="47"/>
      <c r="BP6683" s="47"/>
      <c r="BQ6683" s="47"/>
      <c r="BR6683" s="47"/>
      <c r="BS6683" s="47"/>
      <c r="BT6683" s="47"/>
      <c r="BU6683" s="47"/>
      <c r="BV6683" s="47"/>
      <c r="BW6683" s="47"/>
      <c r="BX6683" s="47"/>
      <c r="BY6683" s="47"/>
      <c r="BZ6683" s="47"/>
      <c r="CA6683" s="47"/>
      <c r="CB6683" s="47"/>
      <c r="CC6683" s="47"/>
      <c r="CD6683" s="47"/>
      <c r="CE6683" s="47"/>
      <c r="CF6683" s="47"/>
      <c r="CG6683" s="47"/>
      <c r="CH6683" s="11"/>
    </row>
    <row r="6684" spans="1:86" s="45" customFormat="1" hidden="1" x14ac:dyDescent="0.25">
      <c r="A6684" s="11"/>
      <c r="B6684" s="11"/>
      <c r="C6684" s="12"/>
      <c r="D6684" s="12"/>
      <c r="E6684" s="12"/>
      <c r="F6684" s="12"/>
      <c r="G6684" s="11"/>
      <c r="H6684" s="12"/>
      <c r="AG6684" s="47"/>
      <c r="AH6684" s="47"/>
      <c r="AI6684" s="47"/>
      <c r="AJ6684" s="47"/>
      <c r="AK6684" s="47"/>
      <c r="AL6684" s="47"/>
      <c r="AM6684" s="47"/>
      <c r="AN6684" s="47"/>
      <c r="AO6684" s="47"/>
      <c r="AP6684" s="47"/>
      <c r="AQ6684" s="47"/>
      <c r="AR6684" s="47"/>
      <c r="AS6684" s="47"/>
      <c r="AT6684" s="47"/>
      <c r="AU6684" s="47"/>
      <c r="AV6684" s="47"/>
      <c r="AW6684" s="47"/>
      <c r="AX6684" s="47"/>
      <c r="AY6684" s="47"/>
      <c r="AZ6684" s="47"/>
      <c r="BA6684" s="47"/>
      <c r="BB6684" s="47"/>
      <c r="BC6684" s="47"/>
      <c r="BD6684" s="47"/>
      <c r="BE6684" s="47"/>
      <c r="BF6684" s="47"/>
      <c r="BG6684" s="47"/>
      <c r="BH6684" s="47"/>
      <c r="BI6684" s="47"/>
      <c r="BJ6684" s="47"/>
      <c r="BK6684" s="47"/>
      <c r="BL6684" s="47"/>
      <c r="BM6684" s="47"/>
      <c r="BN6684" s="47"/>
      <c r="BO6684" s="47"/>
      <c r="BP6684" s="47"/>
      <c r="BQ6684" s="47"/>
      <c r="BR6684" s="47"/>
      <c r="BS6684" s="47"/>
      <c r="BT6684" s="47"/>
      <c r="BU6684" s="47"/>
      <c r="BV6684" s="47"/>
      <c r="BW6684" s="47"/>
      <c r="BX6684" s="47"/>
      <c r="BY6684" s="47"/>
      <c r="BZ6684" s="47"/>
      <c r="CA6684" s="47"/>
      <c r="CB6684" s="47"/>
      <c r="CC6684" s="47"/>
      <c r="CD6684" s="47"/>
      <c r="CE6684" s="47"/>
      <c r="CF6684" s="47"/>
      <c r="CG6684" s="47"/>
      <c r="CH6684" s="11"/>
    </row>
    <row r="6685" spans="1:86" s="45" customFormat="1" hidden="1" x14ac:dyDescent="0.25">
      <c r="A6685" s="11"/>
      <c r="B6685" s="11"/>
      <c r="C6685" s="12"/>
      <c r="D6685" s="12"/>
      <c r="E6685" s="12"/>
      <c r="F6685" s="12"/>
      <c r="G6685" s="11"/>
      <c r="H6685" s="12"/>
      <c r="AG6685" s="47"/>
      <c r="AH6685" s="47"/>
      <c r="AI6685" s="47"/>
      <c r="AJ6685" s="47"/>
      <c r="AK6685" s="47"/>
      <c r="AL6685" s="47"/>
      <c r="AM6685" s="47"/>
      <c r="AN6685" s="47"/>
      <c r="AO6685" s="47"/>
      <c r="AP6685" s="47"/>
      <c r="AQ6685" s="47"/>
      <c r="AR6685" s="47"/>
      <c r="AS6685" s="47"/>
      <c r="AT6685" s="47"/>
      <c r="AU6685" s="47"/>
      <c r="AV6685" s="47"/>
      <c r="AW6685" s="47"/>
      <c r="AX6685" s="47"/>
      <c r="AY6685" s="47"/>
      <c r="AZ6685" s="47"/>
      <c r="BA6685" s="47"/>
      <c r="BB6685" s="47"/>
      <c r="BC6685" s="47"/>
      <c r="BD6685" s="47"/>
      <c r="BE6685" s="47"/>
      <c r="BF6685" s="47"/>
      <c r="BG6685" s="47"/>
      <c r="BH6685" s="47"/>
      <c r="BI6685" s="47"/>
      <c r="BJ6685" s="47"/>
      <c r="BK6685" s="47"/>
      <c r="BL6685" s="47"/>
      <c r="BM6685" s="47"/>
      <c r="BN6685" s="47"/>
      <c r="BO6685" s="47"/>
      <c r="BP6685" s="47"/>
      <c r="BQ6685" s="47"/>
      <c r="BR6685" s="47"/>
      <c r="BS6685" s="47"/>
      <c r="BT6685" s="47"/>
      <c r="BU6685" s="47"/>
      <c r="BV6685" s="47"/>
      <c r="BW6685" s="47"/>
      <c r="BX6685" s="47"/>
      <c r="BY6685" s="47"/>
      <c r="BZ6685" s="47"/>
      <c r="CA6685" s="47"/>
      <c r="CB6685" s="47"/>
      <c r="CC6685" s="47"/>
      <c r="CD6685" s="47"/>
      <c r="CE6685" s="47"/>
      <c r="CF6685" s="47"/>
      <c r="CG6685" s="47"/>
      <c r="CH6685" s="11"/>
    </row>
    <row r="6686" spans="1:86" s="45" customFormat="1" hidden="1" x14ac:dyDescent="0.25">
      <c r="A6686" s="11"/>
      <c r="B6686" s="11"/>
      <c r="C6686" s="12"/>
      <c r="D6686" s="12"/>
      <c r="E6686" s="12"/>
      <c r="F6686" s="12"/>
      <c r="G6686" s="11"/>
      <c r="H6686" s="12"/>
      <c r="AG6686" s="47"/>
      <c r="AH6686" s="47"/>
      <c r="AI6686" s="47"/>
      <c r="AJ6686" s="47"/>
      <c r="AK6686" s="47"/>
      <c r="AL6686" s="47"/>
      <c r="AM6686" s="47"/>
      <c r="AN6686" s="47"/>
      <c r="AO6686" s="47"/>
      <c r="AP6686" s="47"/>
      <c r="AQ6686" s="47"/>
      <c r="AR6686" s="47"/>
      <c r="AS6686" s="47"/>
      <c r="AT6686" s="47"/>
      <c r="AU6686" s="47"/>
      <c r="AV6686" s="47"/>
      <c r="AW6686" s="47"/>
      <c r="AX6686" s="47"/>
      <c r="AY6686" s="47"/>
      <c r="AZ6686" s="47"/>
      <c r="BA6686" s="47"/>
      <c r="BB6686" s="47"/>
      <c r="BC6686" s="47"/>
      <c r="BD6686" s="47"/>
      <c r="BE6686" s="47"/>
      <c r="BF6686" s="47"/>
      <c r="BG6686" s="47"/>
      <c r="BH6686" s="47"/>
      <c r="BI6686" s="47"/>
      <c r="BJ6686" s="47"/>
      <c r="BK6686" s="47"/>
      <c r="BL6686" s="47"/>
      <c r="BM6686" s="47"/>
      <c r="BN6686" s="47"/>
      <c r="BO6686" s="47"/>
      <c r="BP6686" s="47"/>
      <c r="BQ6686" s="47"/>
      <c r="BR6686" s="47"/>
      <c r="BS6686" s="47"/>
      <c r="BT6686" s="47"/>
      <c r="BU6686" s="47"/>
      <c r="BV6686" s="47"/>
      <c r="BW6686" s="47"/>
      <c r="BX6686" s="47"/>
      <c r="BY6686" s="47"/>
      <c r="BZ6686" s="47"/>
      <c r="CA6686" s="47"/>
      <c r="CB6686" s="47"/>
      <c r="CC6686" s="47"/>
      <c r="CD6686" s="47"/>
      <c r="CE6686" s="47"/>
      <c r="CF6686" s="47"/>
      <c r="CG6686" s="47"/>
      <c r="CH6686" s="11"/>
    </row>
    <row r="6687" spans="1:86" s="45" customFormat="1" hidden="1" x14ac:dyDescent="0.25">
      <c r="A6687" s="11"/>
      <c r="B6687" s="11"/>
      <c r="C6687" s="12"/>
      <c r="D6687" s="12"/>
      <c r="E6687" s="12"/>
      <c r="F6687" s="12"/>
      <c r="G6687" s="11"/>
      <c r="H6687" s="12"/>
      <c r="AG6687" s="47"/>
      <c r="AH6687" s="47"/>
      <c r="AI6687" s="47"/>
      <c r="AJ6687" s="47"/>
      <c r="AK6687" s="47"/>
      <c r="AL6687" s="47"/>
      <c r="AM6687" s="47"/>
      <c r="AN6687" s="47"/>
      <c r="AO6687" s="47"/>
      <c r="AP6687" s="47"/>
      <c r="AQ6687" s="47"/>
      <c r="AR6687" s="47"/>
      <c r="AS6687" s="47"/>
      <c r="AT6687" s="47"/>
      <c r="AU6687" s="47"/>
      <c r="AV6687" s="47"/>
      <c r="AW6687" s="47"/>
      <c r="AX6687" s="47"/>
      <c r="AY6687" s="47"/>
      <c r="AZ6687" s="47"/>
      <c r="BA6687" s="47"/>
      <c r="BB6687" s="47"/>
      <c r="BC6687" s="47"/>
      <c r="BD6687" s="47"/>
      <c r="BE6687" s="47"/>
      <c r="BF6687" s="47"/>
      <c r="BG6687" s="47"/>
      <c r="BH6687" s="47"/>
      <c r="BI6687" s="47"/>
      <c r="BJ6687" s="47"/>
      <c r="BK6687" s="47"/>
      <c r="BL6687" s="47"/>
      <c r="BM6687" s="47"/>
      <c r="BN6687" s="47"/>
      <c r="BO6687" s="47"/>
      <c r="BP6687" s="47"/>
      <c r="BQ6687" s="47"/>
      <c r="BR6687" s="47"/>
      <c r="BS6687" s="47"/>
      <c r="BT6687" s="47"/>
      <c r="BU6687" s="47"/>
      <c r="BV6687" s="47"/>
      <c r="BW6687" s="47"/>
      <c r="BX6687" s="47"/>
      <c r="BY6687" s="47"/>
      <c r="BZ6687" s="47"/>
      <c r="CA6687" s="47"/>
      <c r="CB6687" s="47"/>
      <c r="CC6687" s="47"/>
      <c r="CD6687" s="47"/>
      <c r="CE6687" s="47"/>
      <c r="CF6687" s="47"/>
      <c r="CG6687" s="47"/>
      <c r="CH6687" s="11"/>
    </row>
    <row r="6688" spans="1:86" s="45" customFormat="1" hidden="1" x14ac:dyDescent="0.25">
      <c r="A6688" s="11"/>
      <c r="B6688" s="11"/>
      <c r="C6688" s="12"/>
      <c r="D6688" s="12"/>
      <c r="E6688" s="12"/>
      <c r="F6688" s="12"/>
      <c r="G6688" s="11"/>
      <c r="H6688" s="12"/>
      <c r="AG6688" s="47"/>
      <c r="AH6688" s="47"/>
      <c r="AI6688" s="47"/>
      <c r="AJ6688" s="47"/>
      <c r="AK6688" s="47"/>
      <c r="AL6688" s="47"/>
      <c r="AM6688" s="47"/>
      <c r="AN6688" s="47"/>
      <c r="AO6688" s="47"/>
      <c r="AP6688" s="47"/>
      <c r="AQ6688" s="47"/>
      <c r="AR6688" s="47"/>
      <c r="AS6688" s="47"/>
      <c r="AT6688" s="47"/>
      <c r="AU6688" s="47"/>
      <c r="AV6688" s="47"/>
      <c r="AW6688" s="47"/>
      <c r="AX6688" s="47"/>
      <c r="AY6688" s="47"/>
      <c r="AZ6688" s="47"/>
      <c r="BA6688" s="47"/>
      <c r="BB6688" s="47"/>
      <c r="BC6688" s="47"/>
      <c r="BD6688" s="47"/>
      <c r="BE6688" s="47"/>
      <c r="BF6688" s="47"/>
      <c r="BG6688" s="47"/>
      <c r="BH6688" s="47"/>
      <c r="BI6688" s="47"/>
      <c r="BJ6688" s="47"/>
      <c r="BK6688" s="47"/>
      <c r="BL6688" s="47"/>
      <c r="BM6688" s="47"/>
      <c r="BN6688" s="47"/>
      <c r="BO6688" s="47"/>
      <c r="BP6688" s="47"/>
      <c r="BQ6688" s="47"/>
      <c r="BR6688" s="47"/>
      <c r="BS6688" s="47"/>
      <c r="BT6688" s="47"/>
      <c r="BU6688" s="47"/>
      <c r="BV6688" s="47"/>
      <c r="BW6688" s="47"/>
      <c r="BX6688" s="47"/>
      <c r="BY6688" s="47"/>
      <c r="BZ6688" s="47"/>
      <c r="CA6688" s="47"/>
      <c r="CB6688" s="47"/>
      <c r="CC6688" s="47"/>
      <c r="CD6688" s="47"/>
      <c r="CE6688" s="47"/>
      <c r="CF6688" s="47"/>
      <c r="CG6688" s="47"/>
      <c r="CH6688" s="11"/>
    </row>
    <row r="6689" spans="1:86" s="45" customFormat="1" hidden="1" x14ac:dyDescent="0.25">
      <c r="A6689" s="11"/>
      <c r="B6689" s="11"/>
      <c r="C6689" s="12"/>
      <c r="D6689" s="12"/>
      <c r="E6689" s="12"/>
      <c r="F6689" s="12"/>
      <c r="G6689" s="11"/>
      <c r="H6689" s="12"/>
      <c r="AG6689" s="47"/>
      <c r="AH6689" s="47"/>
      <c r="AI6689" s="47"/>
      <c r="AJ6689" s="47"/>
      <c r="AK6689" s="47"/>
      <c r="AL6689" s="47"/>
      <c r="AM6689" s="47"/>
      <c r="AN6689" s="47"/>
      <c r="AO6689" s="47"/>
      <c r="AP6689" s="47"/>
      <c r="AQ6689" s="47"/>
      <c r="AR6689" s="47"/>
      <c r="AS6689" s="47"/>
      <c r="AT6689" s="47"/>
      <c r="AU6689" s="47"/>
      <c r="AV6689" s="47"/>
      <c r="AW6689" s="47"/>
      <c r="AX6689" s="47"/>
      <c r="AY6689" s="47"/>
      <c r="AZ6689" s="47"/>
      <c r="BA6689" s="47"/>
      <c r="BB6689" s="47"/>
      <c r="BC6689" s="47"/>
      <c r="BD6689" s="47"/>
      <c r="BE6689" s="47"/>
      <c r="BF6689" s="47"/>
      <c r="BG6689" s="47"/>
      <c r="BH6689" s="47"/>
      <c r="BI6689" s="47"/>
      <c r="BJ6689" s="47"/>
      <c r="BK6689" s="47"/>
      <c r="BL6689" s="47"/>
      <c r="BM6689" s="47"/>
      <c r="BN6689" s="47"/>
      <c r="BO6689" s="47"/>
      <c r="BP6689" s="47"/>
      <c r="BQ6689" s="47"/>
      <c r="BR6689" s="47"/>
      <c r="BS6689" s="47"/>
      <c r="BT6689" s="47"/>
      <c r="BU6689" s="47"/>
      <c r="BV6689" s="47"/>
      <c r="BW6689" s="47"/>
      <c r="BX6689" s="47"/>
      <c r="BY6689" s="47"/>
      <c r="BZ6689" s="47"/>
      <c r="CA6689" s="47"/>
      <c r="CB6689" s="47"/>
      <c r="CC6689" s="47"/>
      <c r="CD6689" s="47"/>
      <c r="CE6689" s="47"/>
      <c r="CF6689" s="47"/>
      <c r="CG6689" s="47"/>
      <c r="CH6689" s="11"/>
    </row>
    <row r="6690" spans="1:86" s="45" customFormat="1" hidden="1" x14ac:dyDescent="0.25">
      <c r="A6690" s="11"/>
      <c r="B6690" s="11"/>
      <c r="C6690" s="12"/>
      <c r="D6690" s="12"/>
      <c r="E6690" s="12"/>
      <c r="F6690" s="12"/>
      <c r="G6690" s="11"/>
      <c r="H6690" s="12"/>
      <c r="AG6690" s="47"/>
      <c r="AH6690" s="47"/>
      <c r="AI6690" s="47"/>
      <c r="AJ6690" s="47"/>
      <c r="AK6690" s="47"/>
      <c r="AL6690" s="47"/>
      <c r="AM6690" s="47"/>
      <c r="AN6690" s="47"/>
      <c r="AO6690" s="47"/>
      <c r="AP6690" s="47"/>
      <c r="AQ6690" s="47"/>
      <c r="AR6690" s="47"/>
      <c r="AS6690" s="47"/>
      <c r="AT6690" s="47"/>
      <c r="AU6690" s="47"/>
      <c r="AV6690" s="47"/>
      <c r="AW6690" s="47"/>
      <c r="AX6690" s="47"/>
      <c r="AY6690" s="47"/>
      <c r="AZ6690" s="47"/>
      <c r="BA6690" s="47"/>
      <c r="BB6690" s="47"/>
      <c r="BC6690" s="47"/>
      <c r="BD6690" s="47"/>
      <c r="BE6690" s="47"/>
      <c r="BF6690" s="47"/>
      <c r="BG6690" s="47"/>
      <c r="BH6690" s="47"/>
      <c r="BI6690" s="47"/>
      <c r="BJ6690" s="47"/>
      <c r="BK6690" s="47"/>
      <c r="BL6690" s="47"/>
      <c r="BM6690" s="47"/>
      <c r="BN6690" s="47"/>
      <c r="BO6690" s="47"/>
      <c r="BP6690" s="47"/>
      <c r="BQ6690" s="47"/>
      <c r="BR6690" s="47"/>
      <c r="BS6690" s="47"/>
      <c r="BT6690" s="47"/>
      <c r="BU6690" s="47"/>
      <c r="BV6690" s="47"/>
      <c r="BW6690" s="47"/>
      <c r="BX6690" s="47"/>
      <c r="BY6690" s="47"/>
      <c r="BZ6690" s="47"/>
      <c r="CA6690" s="47"/>
      <c r="CB6690" s="47"/>
      <c r="CC6690" s="47"/>
      <c r="CD6690" s="47"/>
      <c r="CE6690" s="47"/>
      <c r="CF6690" s="47"/>
      <c r="CG6690" s="47"/>
      <c r="CH6690" s="11"/>
    </row>
    <row r="6691" spans="1:86" s="45" customFormat="1" hidden="1" x14ac:dyDescent="0.25">
      <c r="A6691" s="11"/>
      <c r="B6691" s="11"/>
      <c r="C6691" s="12"/>
      <c r="D6691" s="12"/>
      <c r="E6691" s="12"/>
      <c r="F6691" s="12"/>
      <c r="G6691" s="11"/>
      <c r="H6691" s="12"/>
      <c r="AG6691" s="47"/>
      <c r="AH6691" s="47"/>
      <c r="AI6691" s="47"/>
      <c r="AJ6691" s="47"/>
      <c r="AK6691" s="47"/>
      <c r="AL6691" s="47"/>
      <c r="AM6691" s="47"/>
      <c r="AN6691" s="47"/>
      <c r="AO6691" s="47"/>
      <c r="AP6691" s="47"/>
      <c r="AQ6691" s="47"/>
      <c r="AR6691" s="47"/>
      <c r="AS6691" s="47"/>
      <c r="AT6691" s="47"/>
      <c r="AU6691" s="47"/>
      <c r="AV6691" s="47"/>
      <c r="AW6691" s="47"/>
      <c r="AX6691" s="47"/>
      <c r="AY6691" s="47"/>
      <c r="AZ6691" s="47"/>
      <c r="BA6691" s="47"/>
      <c r="BB6691" s="47"/>
      <c r="BC6691" s="47"/>
      <c r="BD6691" s="47"/>
      <c r="BE6691" s="47"/>
      <c r="BF6691" s="47"/>
      <c r="BG6691" s="47"/>
      <c r="BH6691" s="47"/>
      <c r="BI6691" s="47"/>
      <c r="BJ6691" s="47"/>
      <c r="BK6691" s="47"/>
      <c r="BL6691" s="47"/>
      <c r="BM6691" s="47"/>
      <c r="BN6691" s="47"/>
      <c r="BO6691" s="47"/>
      <c r="BP6691" s="47"/>
      <c r="BQ6691" s="47"/>
      <c r="BR6691" s="47"/>
      <c r="BS6691" s="47"/>
      <c r="BT6691" s="47"/>
      <c r="BU6691" s="47"/>
      <c r="BV6691" s="47"/>
      <c r="BW6691" s="47"/>
      <c r="BX6691" s="47"/>
      <c r="BY6691" s="47"/>
      <c r="BZ6691" s="47"/>
      <c r="CA6691" s="47"/>
      <c r="CB6691" s="47"/>
      <c r="CC6691" s="47"/>
      <c r="CD6691" s="47"/>
      <c r="CE6691" s="47"/>
      <c r="CF6691" s="47"/>
      <c r="CG6691" s="47"/>
      <c r="CH6691" s="11"/>
    </row>
    <row r="6692" spans="1:86" s="45" customFormat="1" hidden="1" x14ac:dyDescent="0.25">
      <c r="A6692" s="11"/>
      <c r="B6692" s="11"/>
      <c r="C6692" s="12"/>
      <c r="D6692" s="12"/>
      <c r="E6692" s="12"/>
      <c r="F6692" s="12"/>
      <c r="G6692" s="11"/>
      <c r="H6692" s="12"/>
      <c r="AG6692" s="47"/>
      <c r="AH6692" s="47"/>
      <c r="AI6692" s="47"/>
      <c r="AJ6692" s="47"/>
      <c r="AK6692" s="47"/>
      <c r="AL6692" s="47"/>
      <c r="AM6692" s="47"/>
      <c r="AN6692" s="47"/>
      <c r="AO6692" s="47"/>
      <c r="AP6692" s="47"/>
      <c r="AQ6692" s="47"/>
      <c r="AR6692" s="47"/>
      <c r="AS6692" s="47"/>
      <c r="AT6692" s="47"/>
      <c r="AU6692" s="47"/>
      <c r="AV6692" s="47"/>
      <c r="AW6692" s="47"/>
      <c r="AX6692" s="47"/>
      <c r="AY6692" s="47"/>
      <c r="AZ6692" s="47"/>
      <c r="BA6692" s="47"/>
      <c r="BB6692" s="47"/>
      <c r="BC6692" s="47"/>
      <c r="BD6692" s="47"/>
      <c r="BE6692" s="47"/>
      <c r="BF6692" s="47"/>
      <c r="BG6692" s="47"/>
      <c r="BH6692" s="47"/>
      <c r="BI6692" s="47"/>
      <c r="BJ6692" s="47"/>
      <c r="BK6692" s="47"/>
      <c r="BL6692" s="47"/>
      <c r="BM6692" s="47"/>
      <c r="BN6692" s="47"/>
      <c r="BO6692" s="47"/>
      <c r="BP6692" s="47"/>
      <c r="BQ6692" s="47"/>
      <c r="BR6692" s="47"/>
      <c r="BS6692" s="47"/>
      <c r="BT6692" s="47"/>
      <c r="BU6692" s="47"/>
      <c r="BV6692" s="47"/>
      <c r="BW6692" s="47"/>
      <c r="BX6692" s="47"/>
      <c r="BY6692" s="47"/>
      <c r="BZ6692" s="47"/>
      <c r="CA6692" s="47"/>
      <c r="CB6692" s="47"/>
      <c r="CC6692" s="47"/>
      <c r="CD6692" s="47"/>
      <c r="CE6692" s="47"/>
      <c r="CF6692" s="47"/>
      <c r="CG6692" s="47"/>
      <c r="CH6692" s="11"/>
    </row>
    <row r="6693" spans="1:86" s="45" customFormat="1" hidden="1" x14ac:dyDescent="0.25">
      <c r="A6693" s="11"/>
      <c r="B6693" s="11"/>
      <c r="C6693" s="12"/>
      <c r="D6693" s="12"/>
      <c r="E6693" s="12"/>
      <c r="F6693" s="12"/>
      <c r="G6693" s="11"/>
      <c r="H6693" s="12"/>
      <c r="AG6693" s="47"/>
      <c r="AH6693" s="47"/>
      <c r="AI6693" s="47"/>
      <c r="AJ6693" s="47"/>
      <c r="AK6693" s="47"/>
      <c r="AL6693" s="47"/>
      <c r="AM6693" s="47"/>
      <c r="AN6693" s="47"/>
      <c r="AO6693" s="47"/>
      <c r="AP6693" s="47"/>
      <c r="AQ6693" s="47"/>
      <c r="AR6693" s="47"/>
      <c r="AS6693" s="47"/>
      <c r="AT6693" s="47"/>
      <c r="AU6693" s="47"/>
      <c r="AV6693" s="47"/>
      <c r="AW6693" s="47"/>
      <c r="AX6693" s="47"/>
      <c r="AY6693" s="47"/>
      <c r="AZ6693" s="47"/>
      <c r="BA6693" s="47"/>
      <c r="BB6693" s="47"/>
      <c r="BC6693" s="47"/>
      <c r="BD6693" s="47"/>
      <c r="BE6693" s="47"/>
      <c r="BF6693" s="47"/>
      <c r="BG6693" s="47"/>
      <c r="BH6693" s="47"/>
      <c r="BI6693" s="47"/>
      <c r="BJ6693" s="47"/>
      <c r="BK6693" s="47"/>
      <c r="BL6693" s="47"/>
      <c r="BM6693" s="47"/>
      <c r="BN6693" s="47"/>
      <c r="BO6693" s="47"/>
      <c r="BP6693" s="47"/>
      <c r="BQ6693" s="47"/>
      <c r="BR6693" s="47"/>
      <c r="BS6693" s="47"/>
      <c r="BT6693" s="47"/>
      <c r="BU6693" s="47"/>
      <c r="BV6693" s="47"/>
      <c r="BW6693" s="47"/>
      <c r="BX6693" s="47"/>
      <c r="BY6693" s="47"/>
      <c r="BZ6693" s="47"/>
      <c r="CA6693" s="47"/>
      <c r="CB6693" s="47"/>
      <c r="CC6693" s="47"/>
      <c r="CD6693" s="47"/>
      <c r="CE6693" s="47"/>
      <c r="CF6693" s="47"/>
      <c r="CG6693" s="47"/>
      <c r="CH6693" s="11"/>
    </row>
    <row r="6694" spans="1:86" s="45" customFormat="1" hidden="1" x14ac:dyDescent="0.25">
      <c r="A6694" s="11"/>
      <c r="B6694" s="11"/>
      <c r="C6694" s="12"/>
      <c r="D6694" s="12"/>
      <c r="E6694" s="12"/>
      <c r="F6694" s="12"/>
      <c r="G6694" s="11"/>
      <c r="H6694" s="12"/>
      <c r="AG6694" s="47"/>
      <c r="AH6694" s="47"/>
      <c r="AI6694" s="47"/>
      <c r="AJ6694" s="47"/>
      <c r="AK6694" s="47"/>
      <c r="AL6694" s="47"/>
      <c r="AM6694" s="47"/>
      <c r="AN6694" s="47"/>
      <c r="AO6694" s="47"/>
      <c r="AP6694" s="47"/>
      <c r="AQ6694" s="47"/>
      <c r="AR6694" s="47"/>
      <c r="AS6694" s="47"/>
      <c r="AT6694" s="47"/>
      <c r="AU6694" s="47"/>
      <c r="AV6694" s="47"/>
      <c r="AW6694" s="47"/>
      <c r="AX6694" s="47"/>
      <c r="AY6694" s="47"/>
      <c r="AZ6694" s="47"/>
      <c r="BA6694" s="47"/>
      <c r="BB6694" s="47"/>
      <c r="BC6694" s="47"/>
      <c r="BD6694" s="47"/>
      <c r="BE6694" s="47"/>
      <c r="BF6694" s="47"/>
      <c r="BG6694" s="47"/>
      <c r="BH6694" s="47"/>
      <c r="BI6694" s="47"/>
      <c r="BJ6694" s="47"/>
      <c r="BK6694" s="47"/>
      <c r="BL6694" s="47"/>
      <c r="BM6694" s="47"/>
      <c r="BN6694" s="47"/>
      <c r="BO6694" s="47"/>
      <c r="BP6694" s="47"/>
      <c r="BQ6694" s="47"/>
      <c r="BR6694" s="47"/>
      <c r="BS6694" s="47"/>
      <c r="BT6694" s="47"/>
      <c r="BU6694" s="47"/>
      <c r="BV6694" s="47"/>
      <c r="BW6694" s="47"/>
      <c r="BX6694" s="47"/>
      <c r="BY6694" s="47"/>
      <c r="BZ6694" s="47"/>
      <c r="CA6694" s="47"/>
      <c r="CB6694" s="47"/>
      <c r="CC6694" s="47"/>
      <c r="CD6694" s="47"/>
      <c r="CE6694" s="47"/>
      <c r="CF6694" s="47"/>
      <c r="CG6694" s="47"/>
      <c r="CH6694" s="11"/>
    </row>
    <row r="6695" spans="1:86" s="45" customFormat="1" hidden="1" x14ac:dyDescent="0.25">
      <c r="A6695" s="11"/>
      <c r="B6695" s="11"/>
      <c r="C6695" s="12"/>
      <c r="D6695" s="12"/>
      <c r="E6695" s="12"/>
      <c r="F6695" s="12"/>
      <c r="G6695" s="11"/>
      <c r="H6695" s="12"/>
      <c r="AG6695" s="47"/>
      <c r="AH6695" s="47"/>
      <c r="AI6695" s="47"/>
      <c r="AJ6695" s="47"/>
      <c r="AK6695" s="47"/>
      <c r="AL6695" s="47"/>
      <c r="AM6695" s="47"/>
      <c r="AN6695" s="47"/>
      <c r="AO6695" s="47"/>
      <c r="AP6695" s="47"/>
      <c r="AQ6695" s="47"/>
      <c r="AR6695" s="47"/>
      <c r="AS6695" s="47"/>
      <c r="AT6695" s="47"/>
      <c r="AU6695" s="47"/>
      <c r="AV6695" s="47"/>
      <c r="AW6695" s="47"/>
      <c r="AX6695" s="47"/>
      <c r="AY6695" s="47"/>
      <c r="AZ6695" s="47"/>
      <c r="BA6695" s="47"/>
      <c r="BB6695" s="47"/>
      <c r="BC6695" s="47"/>
      <c r="BD6695" s="47"/>
      <c r="BE6695" s="47"/>
      <c r="BF6695" s="47"/>
      <c r="BG6695" s="47"/>
      <c r="BH6695" s="47"/>
      <c r="BI6695" s="47"/>
      <c r="BJ6695" s="47"/>
      <c r="BK6695" s="47"/>
      <c r="BL6695" s="47"/>
      <c r="BM6695" s="47"/>
      <c r="BN6695" s="47"/>
      <c r="BO6695" s="47"/>
      <c r="BP6695" s="47"/>
      <c r="BQ6695" s="47"/>
      <c r="BR6695" s="47"/>
      <c r="BS6695" s="47"/>
      <c r="BT6695" s="47"/>
      <c r="BU6695" s="47"/>
      <c r="BV6695" s="47"/>
      <c r="BW6695" s="47"/>
      <c r="BX6695" s="47"/>
      <c r="BY6695" s="47"/>
      <c r="BZ6695" s="47"/>
      <c r="CA6695" s="47"/>
      <c r="CB6695" s="47"/>
      <c r="CC6695" s="47"/>
      <c r="CD6695" s="47"/>
      <c r="CE6695" s="47"/>
      <c r="CF6695" s="47"/>
      <c r="CG6695" s="47"/>
      <c r="CH6695" s="11"/>
    </row>
    <row r="6696" spans="1:86" s="45" customFormat="1" hidden="1" x14ac:dyDescent="0.25">
      <c r="A6696" s="11"/>
      <c r="B6696" s="11"/>
      <c r="C6696" s="12"/>
      <c r="D6696" s="12"/>
      <c r="E6696" s="12"/>
      <c r="F6696" s="12"/>
      <c r="G6696" s="11"/>
      <c r="H6696" s="12"/>
      <c r="AG6696" s="47"/>
      <c r="AH6696" s="47"/>
      <c r="AI6696" s="47"/>
      <c r="AJ6696" s="47"/>
      <c r="AK6696" s="47"/>
      <c r="AL6696" s="47"/>
      <c r="AM6696" s="47"/>
      <c r="AN6696" s="47"/>
      <c r="AO6696" s="47"/>
      <c r="AP6696" s="47"/>
      <c r="AQ6696" s="47"/>
      <c r="AR6696" s="47"/>
      <c r="AS6696" s="47"/>
      <c r="AT6696" s="47"/>
      <c r="AU6696" s="47"/>
      <c r="AV6696" s="47"/>
      <c r="AW6696" s="47"/>
      <c r="AX6696" s="47"/>
      <c r="AY6696" s="47"/>
      <c r="AZ6696" s="47"/>
      <c r="BA6696" s="47"/>
      <c r="BB6696" s="47"/>
      <c r="BC6696" s="47"/>
      <c r="BD6696" s="47"/>
      <c r="BE6696" s="47"/>
      <c r="BF6696" s="47"/>
      <c r="BG6696" s="47"/>
      <c r="BH6696" s="47"/>
      <c r="BI6696" s="47"/>
      <c r="BJ6696" s="47"/>
      <c r="BK6696" s="47"/>
      <c r="BL6696" s="47"/>
      <c r="BM6696" s="47"/>
      <c r="BN6696" s="47"/>
      <c r="BO6696" s="47"/>
      <c r="BP6696" s="47"/>
      <c r="BQ6696" s="47"/>
      <c r="BR6696" s="47"/>
      <c r="BS6696" s="47"/>
      <c r="BT6696" s="47"/>
      <c r="BU6696" s="47"/>
      <c r="BV6696" s="47"/>
      <c r="BW6696" s="47"/>
      <c r="BX6696" s="47"/>
      <c r="BY6696" s="47"/>
      <c r="BZ6696" s="47"/>
      <c r="CA6696" s="47"/>
      <c r="CB6696" s="47"/>
      <c r="CC6696" s="47"/>
      <c r="CD6696" s="47"/>
      <c r="CE6696" s="47"/>
      <c r="CF6696" s="47"/>
      <c r="CG6696" s="47"/>
      <c r="CH6696" s="11"/>
    </row>
    <row r="6697" spans="1:86" s="45" customFormat="1" hidden="1" x14ac:dyDescent="0.25">
      <c r="A6697" s="11"/>
      <c r="B6697" s="11"/>
      <c r="C6697" s="12"/>
      <c r="D6697" s="12"/>
      <c r="E6697" s="12"/>
      <c r="F6697" s="12"/>
      <c r="G6697" s="11"/>
      <c r="H6697" s="12"/>
      <c r="AG6697" s="47"/>
      <c r="AH6697" s="47"/>
      <c r="AI6697" s="47"/>
      <c r="AJ6697" s="47"/>
      <c r="AK6697" s="47"/>
      <c r="AL6697" s="47"/>
      <c r="AM6697" s="47"/>
      <c r="AN6697" s="47"/>
      <c r="AO6697" s="47"/>
      <c r="AP6697" s="47"/>
      <c r="AQ6697" s="47"/>
      <c r="AR6697" s="47"/>
      <c r="AS6697" s="47"/>
      <c r="AT6697" s="47"/>
      <c r="AU6697" s="47"/>
      <c r="AV6697" s="47"/>
      <c r="AW6697" s="47"/>
      <c r="AX6697" s="47"/>
      <c r="AY6697" s="47"/>
      <c r="AZ6697" s="47"/>
      <c r="BA6697" s="47"/>
      <c r="BB6697" s="47"/>
      <c r="BC6697" s="47"/>
      <c r="BD6697" s="47"/>
      <c r="BE6697" s="47"/>
      <c r="BF6697" s="47"/>
      <c r="BG6697" s="47"/>
      <c r="BH6697" s="47"/>
      <c r="BI6697" s="47"/>
      <c r="BJ6697" s="47"/>
      <c r="BK6697" s="47"/>
      <c r="BL6697" s="47"/>
      <c r="BM6697" s="47"/>
      <c r="BN6697" s="47"/>
      <c r="BO6697" s="47"/>
      <c r="BP6697" s="47"/>
      <c r="BQ6697" s="47"/>
      <c r="BR6697" s="47"/>
      <c r="BS6697" s="47"/>
      <c r="BT6697" s="47"/>
      <c r="BU6697" s="47"/>
      <c r="BV6697" s="47"/>
      <c r="BW6697" s="47"/>
      <c r="BX6697" s="47"/>
      <c r="BY6697" s="47"/>
      <c r="BZ6697" s="47"/>
      <c r="CA6697" s="47"/>
      <c r="CB6697" s="47"/>
      <c r="CC6697" s="47"/>
      <c r="CD6697" s="47"/>
      <c r="CE6697" s="47"/>
      <c r="CF6697" s="47"/>
      <c r="CG6697" s="47"/>
      <c r="CH6697" s="11"/>
    </row>
    <row r="6698" spans="1:86" s="45" customFormat="1" hidden="1" x14ac:dyDescent="0.25">
      <c r="A6698" s="11"/>
      <c r="B6698" s="11"/>
      <c r="C6698" s="12"/>
      <c r="D6698" s="12"/>
      <c r="E6698" s="12"/>
      <c r="F6698" s="12"/>
      <c r="G6698" s="11"/>
      <c r="H6698" s="12"/>
      <c r="AG6698" s="47"/>
      <c r="AH6698" s="47"/>
      <c r="AI6698" s="47"/>
      <c r="AJ6698" s="47"/>
      <c r="AK6698" s="47"/>
      <c r="AL6698" s="47"/>
      <c r="AM6698" s="47"/>
      <c r="AN6698" s="47"/>
      <c r="AO6698" s="47"/>
      <c r="AP6698" s="47"/>
      <c r="AQ6698" s="47"/>
      <c r="AR6698" s="47"/>
      <c r="AS6698" s="47"/>
      <c r="AT6698" s="47"/>
      <c r="AU6698" s="47"/>
      <c r="AV6698" s="47"/>
      <c r="AW6698" s="47"/>
      <c r="AX6698" s="47"/>
      <c r="AY6698" s="47"/>
      <c r="AZ6698" s="47"/>
      <c r="BA6698" s="47"/>
      <c r="BB6698" s="47"/>
      <c r="BC6698" s="47"/>
      <c r="BD6698" s="47"/>
      <c r="BE6698" s="47"/>
      <c r="BF6698" s="47"/>
      <c r="BG6698" s="47"/>
      <c r="BH6698" s="47"/>
      <c r="BI6698" s="47"/>
      <c r="BJ6698" s="47"/>
      <c r="BK6698" s="47"/>
      <c r="BL6698" s="47"/>
      <c r="BM6698" s="47"/>
      <c r="BN6698" s="47"/>
      <c r="BO6698" s="47"/>
      <c r="BP6698" s="47"/>
      <c r="BQ6698" s="47"/>
      <c r="BR6698" s="47"/>
      <c r="BS6698" s="47"/>
      <c r="BT6698" s="47"/>
      <c r="BU6698" s="47"/>
      <c r="BV6698" s="47"/>
      <c r="BW6698" s="47"/>
      <c r="BX6698" s="47"/>
      <c r="BY6698" s="47"/>
      <c r="BZ6698" s="47"/>
      <c r="CA6698" s="47"/>
      <c r="CB6698" s="47"/>
      <c r="CC6698" s="47"/>
      <c r="CD6698" s="47"/>
      <c r="CE6698" s="47"/>
      <c r="CF6698" s="47"/>
      <c r="CG6698" s="47"/>
      <c r="CH6698" s="11"/>
    </row>
    <row r="6699" spans="1:86" s="45" customFormat="1" hidden="1" x14ac:dyDescent="0.25">
      <c r="A6699" s="11"/>
      <c r="B6699" s="11"/>
      <c r="C6699" s="12"/>
      <c r="D6699" s="12"/>
      <c r="E6699" s="12"/>
      <c r="F6699" s="12"/>
      <c r="G6699" s="11"/>
      <c r="H6699" s="12"/>
      <c r="AG6699" s="47"/>
      <c r="AH6699" s="47"/>
      <c r="AI6699" s="47"/>
      <c r="AJ6699" s="47"/>
      <c r="AK6699" s="47"/>
      <c r="AL6699" s="47"/>
      <c r="AM6699" s="47"/>
      <c r="AN6699" s="47"/>
      <c r="AO6699" s="47"/>
      <c r="AP6699" s="47"/>
      <c r="AQ6699" s="47"/>
      <c r="AR6699" s="47"/>
      <c r="AS6699" s="47"/>
      <c r="AT6699" s="47"/>
      <c r="AU6699" s="47"/>
      <c r="AV6699" s="47"/>
      <c r="AW6699" s="47"/>
      <c r="AX6699" s="47"/>
      <c r="AY6699" s="47"/>
      <c r="AZ6699" s="47"/>
      <c r="BA6699" s="47"/>
      <c r="BB6699" s="47"/>
      <c r="BC6699" s="47"/>
      <c r="BD6699" s="47"/>
      <c r="BE6699" s="47"/>
      <c r="BF6699" s="47"/>
      <c r="BG6699" s="47"/>
      <c r="BH6699" s="47"/>
      <c r="BI6699" s="47"/>
      <c r="BJ6699" s="47"/>
      <c r="BK6699" s="47"/>
      <c r="BL6699" s="47"/>
      <c r="BM6699" s="47"/>
      <c r="BN6699" s="47"/>
      <c r="BO6699" s="47"/>
      <c r="BP6699" s="47"/>
      <c r="BQ6699" s="47"/>
      <c r="BR6699" s="47"/>
      <c r="BS6699" s="47"/>
      <c r="BT6699" s="47"/>
      <c r="BU6699" s="47"/>
      <c r="BV6699" s="47"/>
      <c r="BW6699" s="47"/>
      <c r="BX6699" s="47"/>
      <c r="BY6699" s="47"/>
      <c r="BZ6699" s="47"/>
      <c r="CA6699" s="47"/>
      <c r="CB6699" s="47"/>
      <c r="CC6699" s="47"/>
      <c r="CD6699" s="47"/>
      <c r="CE6699" s="47"/>
      <c r="CF6699" s="47"/>
      <c r="CG6699" s="47"/>
      <c r="CH6699" s="11"/>
    </row>
    <row r="6700" spans="1:86" s="45" customFormat="1" hidden="1" x14ac:dyDescent="0.25">
      <c r="A6700" s="11"/>
      <c r="B6700" s="11"/>
      <c r="C6700" s="12"/>
      <c r="D6700" s="12"/>
      <c r="E6700" s="12"/>
      <c r="F6700" s="12"/>
      <c r="G6700" s="11"/>
      <c r="H6700" s="12"/>
      <c r="AG6700" s="47"/>
      <c r="AH6700" s="47"/>
      <c r="AI6700" s="47"/>
      <c r="AJ6700" s="47"/>
      <c r="AK6700" s="47"/>
      <c r="AL6700" s="47"/>
      <c r="AM6700" s="47"/>
      <c r="AN6700" s="47"/>
      <c r="AO6700" s="47"/>
      <c r="AP6700" s="47"/>
      <c r="AQ6700" s="47"/>
      <c r="AR6700" s="47"/>
      <c r="AS6700" s="47"/>
      <c r="AT6700" s="47"/>
      <c r="AU6700" s="47"/>
      <c r="AV6700" s="47"/>
      <c r="AW6700" s="47"/>
      <c r="AX6700" s="47"/>
      <c r="AY6700" s="47"/>
      <c r="AZ6700" s="47"/>
      <c r="BA6700" s="47"/>
      <c r="BB6700" s="47"/>
      <c r="BC6700" s="47"/>
      <c r="BD6700" s="47"/>
      <c r="BE6700" s="47"/>
      <c r="BF6700" s="47"/>
      <c r="BG6700" s="47"/>
      <c r="BH6700" s="47"/>
      <c r="BI6700" s="47"/>
      <c r="BJ6700" s="47"/>
      <c r="BK6700" s="47"/>
      <c r="BL6700" s="47"/>
      <c r="BM6700" s="47"/>
      <c r="BN6700" s="47"/>
      <c r="BO6700" s="47"/>
      <c r="BP6700" s="47"/>
      <c r="BQ6700" s="47"/>
      <c r="BR6700" s="47"/>
      <c r="BS6700" s="47"/>
      <c r="BT6700" s="47"/>
      <c r="BU6700" s="47"/>
      <c r="BV6700" s="47"/>
      <c r="BW6700" s="47"/>
      <c r="BX6700" s="47"/>
      <c r="BY6700" s="47"/>
      <c r="BZ6700" s="47"/>
      <c r="CA6700" s="47"/>
      <c r="CB6700" s="47"/>
      <c r="CC6700" s="47"/>
      <c r="CD6700" s="47"/>
      <c r="CE6700" s="47"/>
      <c r="CF6700" s="47"/>
      <c r="CG6700" s="47"/>
      <c r="CH6700" s="11"/>
    </row>
    <row r="6701" spans="1:86" s="45" customFormat="1" hidden="1" x14ac:dyDescent="0.25">
      <c r="A6701" s="11"/>
      <c r="B6701" s="11"/>
      <c r="C6701" s="12"/>
      <c r="D6701" s="12"/>
      <c r="E6701" s="12"/>
      <c r="F6701" s="12"/>
      <c r="G6701" s="11"/>
      <c r="H6701" s="12"/>
      <c r="AG6701" s="47"/>
      <c r="AH6701" s="47"/>
      <c r="AI6701" s="47"/>
      <c r="AJ6701" s="47"/>
      <c r="AK6701" s="47"/>
      <c r="AL6701" s="47"/>
      <c r="AM6701" s="47"/>
      <c r="AN6701" s="47"/>
      <c r="AO6701" s="47"/>
      <c r="AP6701" s="47"/>
      <c r="AQ6701" s="47"/>
      <c r="AR6701" s="47"/>
      <c r="AS6701" s="47"/>
      <c r="AT6701" s="47"/>
      <c r="AU6701" s="47"/>
      <c r="AV6701" s="47"/>
      <c r="AW6701" s="47"/>
      <c r="AX6701" s="47"/>
      <c r="AY6701" s="47"/>
      <c r="AZ6701" s="47"/>
      <c r="BA6701" s="47"/>
      <c r="BB6701" s="47"/>
      <c r="BC6701" s="47"/>
      <c r="BD6701" s="47"/>
      <c r="BE6701" s="47"/>
      <c r="BF6701" s="47"/>
      <c r="BG6701" s="47"/>
      <c r="BH6701" s="47"/>
      <c r="BI6701" s="47"/>
      <c r="BJ6701" s="47"/>
      <c r="BK6701" s="47"/>
      <c r="BL6701" s="47"/>
      <c r="BM6701" s="47"/>
      <c r="BN6701" s="47"/>
      <c r="BO6701" s="47"/>
      <c r="BP6701" s="47"/>
      <c r="BQ6701" s="47"/>
      <c r="BR6701" s="47"/>
      <c r="BS6701" s="47"/>
      <c r="BT6701" s="47"/>
      <c r="BU6701" s="47"/>
      <c r="BV6701" s="47"/>
      <c r="BW6701" s="47"/>
      <c r="BX6701" s="47"/>
      <c r="BY6701" s="47"/>
      <c r="BZ6701" s="47"/>
      <c r="CA6701" s="47"/>
      <c r="CB6701" s="47"/>
      <c r="CC6701" s="47"/>
      <c r="CD6701" s="47"/>
      <c r="CE6701" s="47"/>
      <c r="CF6701" s="47"/>
      <c r="CG6701" s="47"/>
      <c r="CH6701" s="11"/>
    </row>
    <row r="6702" spans="1:86" s="45" customFormat="1" hidden="1" x14ac:dyDescent="0.25">
      <c r="A6702" s="11"/>
      <c r="B6702" s="11"/>
      <c r="C6702" s="12"/>
      <c r="D6702" s="12"/>
      <c r="E6702" s="12"/>
      <c r="F6702" s="12"/>
      <c r="G6702" s="11"/>
      <c r="H6702" s="12"/>
      <c r="AG6702" s="47"/>
      <c r="AH6702" s="47"/>
      <c r="AI6702" s="47"/>
      <c r="AJ6702" s="47"/>
      <c r="AK6702" s="47"/>
      <c r="AL6702" s="47"/>
      <c r="AM6702" s="47"/>
      <c r="AN6702" s="47"/>
      <c r="AO6702" s="47"/>
      <c r="AP6702" s="47"/>
      <c r="AQ6702" s="47"/>
      <c r="AR6702" s="47"/>
      <c r="AS6702" s="47"/>
      <c r="AT6702" s="47"/>
      <c r="AU6702" s="47"/>
      <c r="AV6702" s="47"/>
      <c r="AW6702" s="47"/>
      <c r="AX6702" s="47"/>
      <c r="AY6702" s="47"/>
      <c r="AZ6702" s="47"/>
      <c r="BA6702" s="47"/>
      <c r="BB6702" s="47"/>
      <c r="BC6702" s="47"/>
      <c r="BD6702" s="47"/>
      <c r="BE6702" s="47"/>
      <c r="BF6702" s="47"/>
      <c r="BG6702" s="47"/>
      <c r="BH6702" s="47"/>
      <c r="BI6702" s="47"/>
      <c r="BJ6702" s="47"/>
      <c r="BK6702" s="47"/>
      <c r="BL6702" s="47"/>
      <c r="BM6702" s="47"/>
      <c r="BN6702" s="47"/>
      <c r="BO6702" s="47"/>
      <c r="BP6702" s="47"/>
      <c r="BQ6702" s="47"/>
      <c r="BR6702" s="47"/>
      <c r="BS6702" s="47"/>
      <c r="BT6702" s="47"/>
      <c r="BU6702" s="47"/>
      <c r="BV6702" s="47"/>
      <c r="BW6702" s="47"/>
      <c r="BX6702" s="47"/>
      <c r="BY6702" s="47"/>
      <c r="BZ6702" s="47"/>
      <c r="CA6702" s="47"/>
      <c r="CB6702" s="47"/>
      <c r="CC6702" s="47"/>
      <c r="CD6702" s="47"/>
      <c r="CE6702" s="47"/>
      <c r="CF6702" s="47"/>
      <c r="CG6702" s="47"/>
      <c r="CH6702" s="11"/>
    </row>
    <row r="6703" spans="1:86" s="45" customFormat="1" hidden="1" x14ac:dyDescent="0.25">
      <c r="A6703" s="11"/>
      <c r="B6703" s="11"/>
      <c r="C6703" s="12"/>
      <c r="D6703" s="12"/>
      <c r="E6703" s="12"/>
      <c r="F6703" s="12"/>
      <c r="G6703" s="11"/>
      <c r="H6703" s="12"/>
      <c r="AG6703" s="47"/>
      <c r="AH6703" s="47"/>
      <c r="AI6703" s="47"/>
      <c r="AJ6703" s="47"/>
      <c r="AK6703" s="47"/>
      <c r="AL6703" s="47"/>
      <c r="AM6703" s="47"/>
      <c r="AN6703" s="47"/>
      <c r="AO6703" s="47"/>
      <c r="AP6703" s="47"/>
      <c r="AQ6703" s="47"/>
      <c r="AR6703" s="47"/>
      <c r="AS6703" s="47"/>
      <c r="AT6703" s="47"/>
      <c r="AU6703" s="47"/>
      <c r="AV6703" s="47"/>
      <c r="AW6703" s="47"/>
      <c r="AX6703" s="47"/>
      <c r="AY6703" s="47"/>
      <c r="AZ6703" s="47"/>
      <c r="BA6703" s="47"/>
      <c r="BB6703" s="47"/>
      <c r="BC6703" s="47"/>
      <c r="BD6703" s="47"/>
      <c r="BE6703" s="47"/>
      <c r="BF6703" s="47"/>
      <c r="BG6703" s="47"/>
      <c r="BH6703" s="47"/>
      <c r="BI6703" s="47"/>
      <c r="BJ6703" s="47"/>
      <c r="BK6703" s="47"/>
      <c r="BL6703" s="47"/>
      <c r="BM6703" s="47"/>
      <c r="BN6703" s="47"/>
      <c r="BO6703" s="47"/>
      <c r="BP6703" s="47"/>
      <c r="BQ6703" s="47"/>
      <c r="BR6703" s="47"/>
      <c r="BS6703" s="47"/>
      <c r="BT6703" s="47"/>
      <c r="BU6703" s="47"/>
      <c r="BV6703" s="47"/>
      <c r="BW6703" s="47"/>
      <c r="BX6703" s="47"/>
      <c r="BY6703" s="47"/>
      <c r="BZ6703" s="47"/>
      <c r="CA6703" s="47"/>
      <c r="CB6703" s="47"/>
      <c r="CC6703" s="47"/>
      <c r="CD6703" s="47"/>
      <c r="CE6703" s="47"/>
      <c r="CF6703" s="47"/>
      <c r="CG6703" s="47"/>
      <c r="CH6703" s="11"/>
    </row>
    <row r="6704" spans="1:86" s="45" customFormat="1" hidden="1" x14ac:dyDescent="0.25">
      <c r="A6704" s="11"/>
      <c r="B6704" s="11"/>
      <c r="C6704" s="12"/>
      <c r="D6704" s="12"/>
      <c r="E6704" s="12"/>
      <c r="F6704" s="12"/>
      <c r="G6704" s="11"/>
      <c r="H6704" s="12"/>
      <c r="AG6704" s="47"/>
      <c r="AH6704" s="47"/>
      <c r="AI6704" s="47"/>
      <c r="AJ6704" s="47"/>
      <c r="AK6704" s="47"/>
      <c r="AL6704" s="47"/>
      <c r="AM6704" s="47"/>
      <c r="AN6704" s="47"/>
      <c r="AO6704" s="47"/>
      <c r="AP6704" s="47"/>
      <c r="AQ6704" s="47"/>
      <c r="AR6704" s="47"/>
      <c r="AS6704" s="47"/>
      <c r="AT6704" s="47"/>
      <c r="AU6704" s="47"/>
      <c r="AV6704" s="47"/>
      <c r="AW6704" s="47"/>
      <c r="AX6704" s="47"/>
      <c r="AY6704" s="47"/>
      <c r="AZ6704" s="47"/>
      <c r="BA6704" s="47"/>
      <c r="BB6704" s="47"/>
      <c r="BC6704" s="47"/>
      <c r="BD6704" s="47"/>
      <c r="BE6704" s="47"/>
      <c r="BF6704" s="47"/>
      <c r="BG6704" s="47"/>
      <c r="BH6704" s="47"/>
      <c r="BI6704" s="47"/>
      <c r="BJ6704" s="47"/>
      <c r="BK6704" s="47"/>
      <c r="BL6704" s="47"/>
      <c r="BM6704" s="47"/>
      <c r="BN6704" s="47"/>
      <c r="BO6704" s="47"/>
      <c r="BP6704" s="47"/>
      <c r="BQ6704" s="47"/>
      <c r="BR6704" s="47"/>
      <c r="BS6704" s="47"/>
      <c r="BT6704" s="47"/>
      <c r="BU6704" s="47"/>
      <c r="BV6704" s="47"/>
      <c r="BW6704" s="47"/>
      <c r="BX6704" s="47"/>
      <c r="BY6704" s="47"/>
      <c r="BZ6704" s="47"/>
      <c r="CA6704" s="47"/>
      <c r="CB6704" s="47"/>
      <c r="CC6704" s="47"/>
      <c r="CD6704" s="47"/>
      <c r="CE6704" s="47"/>
      <c r="CF6704" s="47"/>
      <c r="CG6704" s="47"/>
      <c r="CH6704" s="11"/>
    </row>
    <row r="6705" spans="1:86" s="45" customFormat="1" hidden="1" x14ac:dyDescent="0.25">
      <c r="A6705" s="11"/>
      <c r="B6705" s="11"/>
      <c r="C6705" s="12"/>
      <c r="D6705" s="12"/>
      <c r="E6705" s="12"/>
      <c r="F6705" s="12"/>
      <c r="G6705" s="11"/>
      <c r="H6705" s="12"/>
      <c r="AG6705" s="47"/>
      <c r="AH6705" s="47"/>
      <c r="AI6705" s="47"/>
      <c r="AJ6705" s="47"/>
      <c r="AK6705" s="47"/>
      <c r="AL6705" s="47"/>
      <c r="AM6705" s="47"/>
      <c r="AN6705" s="47"/>
      <c r="AO6705" s="47"/>
      <c r="AP6705" s="47"/>
      <c r="AQ6705" s="47"/>
      <c r="AR6705" s="47"/>
      <c r="AS6705" s="47"/>
      <c r="AT6705" s="47"/>
      <c r="AU6705" s="47"/>
      <c r="AV6705" s="47"/>
      <c r="AW6705" s="47"/>
      <c r="AX6705" s="47"/>
      <c r="AY6705" s="47"/>
      <c r="AZ6705" s="47"/>
      <c r="BA6705" s="47"/>
      <c r="BB6705" s="47"/>
      <c r="BC6705" s="47"/>
      <c r="BD6705" s="47"/>
      <c r="BE6705" s="47"/>
      <c r="BF6705" s="47"/>
      <c r="BG6705" s="47"/>
      <c r="BH6705" s="47"/>
      <c r="BI6705" s="47"/>
      <c r="BJ6705" s="47"/>
      <c r="BK6705" s="47"/>
      <c r="BL6705" s="47"/>
      <c r="BM6705" s="47"/>
      <c r="BN6705" s="47"/>
      <c r="BO6705" s="47"/>
      <c r="BP6705" s="47"/>
      <c r="BQ6705" s="47"/>
      <c r="BR6705" s="47"/>
      <c r="BS6705" s="47"/>
      <c r="BT6705" s="47"/>
      <c r="BU6705" s="47"/>
      <c r="BV6705" s="47"/>
      <c r="BW6705" s="47"/>
      <c r="BX6705" s="47"/>
      <c r="BY6705" s="47"/>
      <c r="BZ6705" s="47"/>
      <c r="CA6705" s="47"/>
      <c r="CB6705" s="47"/>
      <c r="CC6705" s="47"/>
      <c r="CD6705" s="47"/>
      <c r="CE6705" s="47"/>
      <c r="CF6705" s="47"/>
      <c r="CG6705" s="47"/>
      <c r="CH6705" s="11"/>
    </row>
    <row r="6706" spans="1:86" s="45" customFormat="1" hidden="1" x14ac:dyDescent="0.25">
      <c r="A6706" s="11"/>
      <c r="B6706" s="11"/>
      <c r="C6706" s="12"/>
      <c r="D6706" s="12"/>
      <c r="E6706" s="12"/>
      <c r="F6706" s="12"/>
      <c r="G6706" s="11"/>
      <c r="H6706" s="12"/>
      <c r="AG6706" s="47"/>
      <c r="AH6706" s="47"/>
      <c r="AI6706" s="47"/>
      <c r="AJ6706" s="47"/>
      <c r="AK6706" s="47"/>
      <c r="AL6706" s="47"/>
      <c r="AM6706" s="47"/>
      <c r="AN6706" s="47"/>
      <c r="AO6706" s="47"/>
      <c r="AP6706" s="47"/>
      <c r="AQ6706" s="47"/>
      <c r="AR6706" s="47"/>
      <c r="AS6706" s="47"/>
      <c r="AT6706" s="47"/>
      <c r="AU6706" s="47"/>
      <c r="AV6706" s="47"/>
      <c r="AW6706" s="47"/>
      <c r="AX6706" s="47"/>
      <c r="AY6706" s="47"/>
      <c r="AZ6706" s="47"/>
      <c r="BA6706" s="47"/>
      <c r="BB6706" s="47"/>
      <c r="BC6706" s="47"/>
      <c r="BD6706" s="47"/>
      <c r="BE6706" s="47"/>
      <c r="BF6706" s="47"/>
      <c r="BG6706" s="47"/>
      <c r="BH6706" s="47"/>
      <c r="BI6706" s="47"/>
      <c r="BJ6706" s="47"/>
      <c r="BK6706" s="47"/>
      <c r="BL6706" s="47"/>
      <c r="BM6706" s="47"/>
      <c r="BN6706" s="47"/>
      <c r="BO6706" s="47"/>
      <c r="BP6706" s="47"/>
      <c r="BQ6706" s="47"/>
      <c r="BR6706" s="47"/>
      <c r="BS6706" s="47"/>
      <c r="BT6706" s="47"/>
      <c r="BU6706" s="47"/>
      <c r="BV6706" s="47"/>
      <c r="BW6706" s="47"/>
      <c r="BX6706" s="47"/>
      <c r="BY6706" s="47"/>
      <c r="BZ6706" s="47"/>
      <c r="CA6706" s="47"/>
      <c r="CB6706" s="47"/>
      <c r="CC6706" s="47"/>
      <c r="CD6706" s="47"/>
      <c r="CE6706" s="47"/>
      <c r="CF6706" s="47"/>
      <c r="CG6706" s="47"/>
      <c r="CH6706" s="11"/>
    </row>
    <row r="6707" spans="1:86" s="45" customFormat="1" hidden="1" x14ac:dyDescent="0.25">
      <c r="A6707" s="11"/>
      <c r="B6707" s="11"/>
      <c r="C6707" s="12"/>
      <c r="D6707" s="12"/>
      <c r="E6707" s="12"/>
      <c r="F6707" s="12"/>
      <c r="G6707" s="11"/>
      <c r="H6707" s="12"/>
      <c r="AG6707" s="47"/>
      <c r="AH6707" s="47"/>
      <c r="AI6707" s="47"/>
      <c r="AJ6707" s="47"/>
      <c r="AK6707" s="47"/>
      <c r="AL6707" s="47"/>
      <c r="AM6707" s="47"/>
      <c r="AN6707" s="47"/>
      <c r="AO6707" s="47"/>
      <c r="AP6707" s="47"/>
      <c r="AQ6707" s="47"/>
      <c r="AR6707" s="47"/>
      <c r="AS6707" s="47"/>
      <c r="AT6707" s="47"/>
      <c r="AU6707" s="47"/>
      <c r="AV6707" s="47"/>
      <c r="AW6707" s="47"/>
      <c r="AX6707" s="47"/>
      <c r="AY6707" s="47"/>
      <c r="AZ6707" s="47"/>
      <c r="BA6707" s="47"/>
      <c r="BB6707" s="47"/>
      <c r="BC6707" s="47"/>
      <c r="BD6707" s="47"/>
      <c r="BE6707" s="47"/>
      <c r="BF6707" s="47"/>
      <c r="BG6707" s="47"/>
      <c r="BH6707" s="47"/>
      <c r="BI6707" s="47"/>
      <c r="BJ6707" s="47"/>
      <c r="BK6707" s="47"/>
      <c r="BL6707" s="47"/>
      <c r="BM6707" s="47"/>
      <c r="BN6707" s="47"/>
      <c r="BO6707" s="47"/>
      <c r="BP6707" s="47"/>
      <c r="BQ6707" s="47"/>
      <c r="BR6707" s="47"/>
      <c r="BS6707" s="47"/>
      <c r="BT6707" s="47"/>
      <c r="BU6707" s="47"/>
      <c r="BV6707" s="47"/>
      <c r="BW6707" s="47"/>
      <c r="BX6707" s="47"/>
      <c r="BY6707" s="47"/>
      <c r="BZ6707" s="47"/>
      <c r="CA6707" s="47"/>
      <c r="CB6707" s="47"/>
      <c r="CC6707" s="47"/>
      <c r="CD6707" s="47"/>
      <c r="CE6707" s="47"/>
      <c r="CF6707" s="47"/>
      <c r="CG6707" s="47"/>
      <c r="CH6707" s="11"/>
    </row>
    <row r="6708" spans="1:86" s="45" customFormat="1" hidden="1" x14ac:dyDescent="0.25">
      <c r="A6708" s="11"/>
      <c r="B6708" s="11"/>
      <c r="C6708" s="12"/>
      <c r="D6708" s="12"/>
      <c r="E6708" s="12"/>
      <c r="F6708" s="12"/>
      <c r="G6708" s="11"/>
      <c r="H6708" s="12"/>
      <c r="AG6708" s="47"/>
      <c r="AH6708" s="47"/>
      <c r="AI6708" s="47"/>
      <c r="AJ6708" s="47"/>
      <c r="AK6708" s="47"/>
      <c r="AL6708" s="47"/>
      <c r="AM6708" s="47"/>
      <c r="AN6708" s="47"/>
      <c r="AO6708" s="47"/>
      <c r="AP6708" s="47"/>
      <c r="AQ6708" s="47"/>
      <c r="AR6708" s="47"/>
      <c r="AS6708" s="47"/>
      <c r="AT6708" s="47"/>
      <c r="AU6708" s="47"/>
      <c r="AV6708" s="47"/>
      <c r="AW6708" s="47"/>
      <c r="AX6708" s="47"/>
      <c r="AY6708" s="47"/>
      <c r="AZ6708" s="47"/>
      <c r="BA6708" s="47"/>
      <c r="BB6708" s="47"/>
      <c r="BC6708" s="47"/>
      <c r="BD6708" s="47"/>
      <c r="BE6708" s="47"/>
      <c r="BF6708" s="47"/>
      <c r="BG6708" s="47"/>
      <c r="BH6708" s="47"/>
      <c r="BI6708" s="47"/>
      <c r="BJ6708" s="47"/>
      <c r="BK6708" s="47"/>
      <c r="BL6708" s="47"/>
      <c r="BM6708" s="47"/>
      <c r="BN6708" s="47"/>
      <c r="BO6708" s="47"/>
      <c r="BP6708" s="47"/>
      <c r="BQ6708" s="47"/>
      <c r="BR6708" s="47"/>
      <c r="BS6708" s="47"/>
      <c r="BT6708" s="47"/>
      <c r="BU6708" s="47"/>
      <c r="BV6708" s="47"/>
      <c r="BW6708" s="47"/>
      <c r="BX6708" s="47"/>
      <c r="BY6708" s="47"/>
      <c r="BZ6708" s="47"/>
      <c r="CA6708" s="47"/>
      <c r="CB6708" s="47"/>
      <c r="CC6708" s="47"/>
      <c r="CD6708" s="47"/>
      <c r="CE6708" s="47"/>
      <c r="CF6708" s="47"/>
      <c r="CG6708" s="47"/>
      <c r="CH6708" s="11"/>
    </row>
    <row r="6709" spans="1:86" s="45" customFormat="1" hidden="1" x14ac:dyDescent="0.25">
      <c r="A6709" s="11"/>
      <c r="B6709" s="11"/>
      <c r="C6709" s="12"/>
      <c r="D6709" s="12"/>
      <c r="E6709" s="12"/>
      <c r="F6709" s="12"/>
      <c r="G6709" s="11"/>
      <c r="H6709" s="12"/>
      <c r="AG6709" s="47"/>
      <c r="AH6709" s="47"/>
      <c r="AI6709" s="47"/>
      <c r="AJ6709" s="47"/>
      <c r="AK6709" s="47"/>
      <c r="AL6709" s="47"/>
      <c r="AM6709" s="47"/>
      <c r="AN6709" s="47"/>
      <c r="AO6709" s="47"/>
      <c r="AP6709" s="47"/>
      <c r="AQ6709" s="47"/>
      <c r="AR6709" s="47"/>
      <c r="AS6709" s="47"/>
      <c r="AT6709" s="47"/>
      <c r="AU6709" s="47"/>
      <c r="AV6709" s="47"/>
      <c r="AW6709" s="47"/>
      <c r="AX6709" s="47"/>
      <c r="AY6709" s="47"/>
      <c r="AZ6709" s="47"/>
      <c r="BA6709" s="47"/>
      <c r="BB6709" s="47"/>
      <c r="BC6709" s="47"/>
      <c r="BD6709" s="47"/>
      <c r="BE6709" s="47"/>
      <c r="BF6709" s="47"/>
      <c r="BG6709" s="47"/>
      <c r="BH6709" s="47"/>
      <c r="BI6709" s="47"/>
      <c r="BJ6709" s="47"/>
      <c r="BK6709" s="47"/>
      <c r="BL6709" s="47"/>
      <c r="BM6709" s="47"/>
      <c r="BN6709" s="47"/>
      <c r="BO6709" s="47"/>
      <c r="BP6709" s="47"/>
      <c r="BQ6709" s="47"/>
      <c r="BR6709" s="47"/>
      <c r="BS6709" s="47"/>
      <c r="BT6709" s="47"/>
      <c r="BU6709" s="47"/>
      <c r="BV6709" s="47"/>
      <c r="BW6709" s="47"/>
      <c r="BX6709" s="47"/>
      <c r="BY6709" s="47"/>
      <c r="BZ6709" s="47"/>
      <c r="CA6709" s="47"/>
      <c r="CB6709" s="47"/>
      <c r="CC6709" s="47"/>
      <c r="CD6709" s="47"/>
      <c r="CE6709" s="47"/>
      <c r="CF6709" s="47"/>
      <c r="CG6709" s="47"/>
      <c r="CH6709" s="11"/>
    </row>
    <row r="6710" spans="1:86" s="45" customFormat="1" hidden="1" x14ac:dyDescent="0.25">
      <c r="A6710" s="11"/>
      <c r="B6710" s="11"/>
      <c r="C6710" s="12"/>
      <c r="D6710" s="12"/>
      <c r="E6710" s="12"/>
      <c r="F6710" s="12"/>
      <c r="G6710" s="11"/>
      <c r="H6710" s="12"/>
      <c r="AG6710" s="47"/>
      <c r="AH6710" s="47"/>
      <c r="AI6710" s="47"/>
      <c r="AJ6710" s="47"/>
      <c r="AK6710" s="47"/>
      <c r="AL6710" s="47"/>
      <c r="AM6710" s="47"/>
      <c r="AN6710" s="47"/>
      <c r="AO6710" s="47"/>
      <c r="AP6710" s="47"/>
      <c r="AQ6710" s="47"/>
      <c r="AR6710" s="47"/>
      <c r="AS6710" s="47"/>
      <c r="AT6710" s="47"/>
      <c r="AU6710" s="47"/>
      <c r="AV6710" s="47"/>
      <c r="AW6710" s="47"/>
      <c r="AX6710" s="47"/>
      <c r="AY6710" s="47"/>
      <c r="AZ6710" s="47"/>
      <c r="BA6710" s="47"/>
      <c r="BB6710" s="47"/>
      <c r="BC6710" s="47"/>
      <c r="BD6710" s="47"/>
      <c r="BE6710" s="47"/>
      <c r="BF6710" s="47"/>
      <c r="BG6710" s="47"/>
      <c r="BH6710" s="47"/>
      <c r="BI6710" s="47"/>
      <c r="BJ6710" s="47"/>
      <c r="BK6710" s="47"/>
      <c r="BL6710" s="47"/>
      <c r="BM6710" s="47"/>
      <c r="BN6710" s="47"/>
      <c r="BO6710" s="47"/>
      <c r="BP6710" s="47"/>
      <c r="BQ6710" s="47"/>
      <c r="BR6710" s="47"/>
      <c r="BS6710" s="47"/>
      <c r="BT6710" s="47"/>
      <c r="BU6710" s="47"/>
      <c r="BV6710" s="47"/>
      <c r="BW6710" s="47"/>
      <c r="BX6710" s="47"/>
      <c r="BY6710" s="47"/>
      <c r="BZ6710" s="47"/>
      <c r="CA6710" s="47"/>
      <c r="CB6710" s="47"/>
      <c r="CC6710" s="47"/>
      <c r="CD6710" s="47"/>
      <c r="CE6710" s="47"/>
      <c r="CF6710" s="47"/>
      <c r="CG6710" s="47"/>
      <c r="CH6710" s="11"/>
    </row>
    <row r="6711" spans="1:86" s="45" customFormat="1" hidden="1" x14ac:dyDescent="0.25">
      <c r="A6711" s="11"/>
      <c r="B6711" s="11"/>
      <c r="C6711" s="12"/>
      <c r="D6711" s="12"/>
      <c r="E6711" s="12"/>
      <c r="F6711" s="12"/>
      <c r="G6711" s="11"/>
      <c r="H6711" s="12"/>
      <c r="AG6711" s="47"/>
      <c r="AH6711" s="47"/>
      <c r="AI6711" s="47"/>
      <c r="AJ6711" s="47"/>
      <c r="AK6711" s="47"/>
      <c r="AL6711" s="47"/>
      <c r="AM6711" s="47"/>
      <c r="AN6711" s="47"/>
      <c r="AO6711" s="47"/>
      <c r="AP6711" s="47"/>
      <c r="AQ6711" s="47"/>
      <c r="AR6711" s="47"/>
      <c r="AS6711" s="47"/>
      <c r="AT6711" s="47"/>
      <c r="AU6711" s="47"/>
      <c r="AV6711" s="47"/>
      <c r="AW6711" s="47"/>
      <c r="AX6711" s="47"/>
      <c r="AY6711" s="47"/>
      <c r="AZ6711" s="47"/>
      <c r="BA6711" s="47"/>
      <c r="BB6711" s="47"/>
      <c r="BC6711" s="47"/>
      <c r="BD6711" s="47"/>
      <c r="BE6711" s="47"/>
      <c r="BF6711" s="47"/>
      <c r="BG6711" s="47"/>
      <c r="BH6711" s="47"/>
      <c r="BI6711" s="47"/>
      <c r="BJ6711" s="47"/>
      <c r="BK6711" s="47"/>
      <c r="BL6711" s="47"/>
      <c r="BM6711" s="47"/>
      <c r="BN6711" s="47"/>
      <c r="BO6711" s="47"/>
      <c r="BP6711" s="47"/>
      <c r="BQ6711" s="47"/>
      <c r="BR6711" s="47"/>
      <c r="BS6711" s="47"/>
      <c r="BT6711" s="47"/>
      <c r="BU6711" s="47"/>
      <c r="BV6711" s="47"/>
      <c r="BW6711" s="47"/>
      <c r="BX6711" s="47"/>
      <c r="BY6711" s="47"/>
      <c r="BZ6711" s="47"/>
      <c r="CA6711" s="47"/>
      <c r="CB6711" s="47"/>
      <c r="CC6711" s="47"/>
      <c r="CD6711" s="47"/>
      <c r="CE6711" s="47"/>
      <c r="CF6711" s="47"/>
      <c r="CG6711" s="47"/>
      <c r="CH6711" s="11"/>
    </row>
    <row r="6712" spans="1:86" s="45" customFormat="1" hidden="1" x14ac:dyDescent="0.25">
      <c r="A6712" s="11"/>
      <c r="B6712" s="11"/>
      <c r="C6712" s="12"/>
      <c r="D6712" s="12"/>
      <c r="E6712" s="12"/>
      <c r="F6712" s="12"/>
      <c r="G6712" s="11"/>
      <c r="H6712" s="12"/>
      <c r="AG6712" s="47"/>
      <c r="AH6712" s="47"/>
      <c r="AI6712" s="47"/>
      <c r="AJ6712" s="47"/>
      <c r="AK6712" s="47"/>
      <c r="AL6712" s="47"/>
      <c r="AM6712" s="47"/>
      <c r="AN6712" s="47"/>
      <c r="AO6712" s="47"/>
      <c r="AP6712" s="47"/>
      <c r="AQ6712" s="47"/>
      <c r="AR6712" s="47"/>
      <c r="AS6712" s="47"/>
      <c r="AT6712" s="47"/>
      <c r="AU6712" s="47"/>
      <c r="AV6712" s="47"/>
      <c r="AW6712" s="47"/>
      <c r="AX6712" s="47"/>
      <c r="AY6712" s="47"/>
      <c r="AZ6712" s="47"/>
      <c r="BA6712" s="47"/>
      <c r="BB6712" s="47"/>
      <c r="BC6712" s="47"/>
      <c r="BD6712" s="47"/>
      <c r="BE6712" s="47"/>
      <c r="BF6712" s="47"/>
      <c r="BG6712" s="47"/>
      <c r="BH6712" s="47"/>
      <c r="BI6712" s="47"/>
      <c r="BJ6712" s="47"/>
      <c r="BK6712" s="47"/>
      <c r="BL6712" s="47"/>
      <c r="BM6712" s="47"/>
      <c r="BN6712" s="47"/>
      <c r="BO6712" s="47"/>
      <c r="BP6712" s="47"/>
      <c r="BQ6712" s="47"/>
      <c r="BR6712" s="47"/>
      <c r="BS6712" s="47"/>
      <c r="BT6712" s="47"/>
      <c r="BU6712" s="47"/>
      <c r="BV6712" s="47"/>
      <c r="BW6712" s="47"/>
      <c r="BX6712" s="47"/>
      <c r="BY6712" s="47"/>
      <c r="BZ6712" s="47"/>
      <c r="CA6712" s="47"/>
      <c r="CB6712" s="47"/>
      <c r="CC6712" s="47"/>
      <c r="CD6712" s="47"/>
      <c r="CE6712" s="47"/>
      <c r="CF6712" s="47"/>
      <c r="CG6712" s="47"/>
      <c r="CH6712" s="11"/>
    </row>
    <row r="6713" spans="1:86" s="45" customFormat="1" hidden="1" x14ac:dyDescent="0.25">
      <c r="A6713" s="11"/>
      <c r="B6713" s="11"/>
      <c r="C6713" s="12"/>
      <c r="D6713" s="12"/>
      <c r="E6713" s="12"/>
      <c r="F6713" s="12"/>
      <c r="G6713" s="11"/>
      <c r="H6713" s="12"/>
      <c r="AG6713" s="47"/>
      <c r="AH6713" s="47"/>
      <c r="AI6713" s="47"/>
      <c r="AJ6713" s="47"/>
      <c r="AK6713" s="47"/>
      <c r="AL6713" s="47"/>
      <c r="AM6713" s="47"/>
      <c r="AN6713" s="47"/>
      <c r="AO6713" s="47"/>
      <c r="AP6713" s="47"/>
      <c r="AQ6713" s="47"/>
      <c r="AR6713" s="47"/>
      <c r="AS6713" s="47"/>
      <c r="AT6713" s="47"/>
      <c r="AU6713" s="47"/>
      <c r="AV6713" s="47"/>
      <c r="AW6713" s="47"/>
      <c r="AX6713" s="47"/>
      <c r="AY6713" s="47"/>
      <c r="AZ6713" s="47"/>
      <c r="BA6713" s="47"/>
      <c r="BB6713" s="47"/>
      <c r="BC6713" s="47"/>
      <c r="BD6713" s="47"/>
      <c r="BE6713" s="47"/>
      <c r="BF6713" s="47"/>
      <c r="BG6713" s="47"/>
      <c r="BH6713" s="47"/>
      <c r="BI6713" s="47"/>
      <c r="BJ6713" s="47"/>
      <c r="BK6713" s="47"/>
      <c r="BL6713" s="47"/>
      <c r="BM6713" s="47"/>
      <c r="BN6713" s="47"/>
      <c r="BO6713" s="47"/>
      <c r="BP6713" s="47"/>
      <c r="BQ6713" s="47"/>
      <c r="BR6713" s="47"/>
      <c r="BS6713" s="47"/>
      <c r="BT6713" s="47"/>
      <c r="BU6713" s="47"/>
      <c r="BV6713" s="47"/>
      <c r="BW6713" s="47"/>
      <c r="BX6713" s="47"/>
      <c r="BY6713" s="47"/>
      <c r="BZ6713" s="47"/>
      <c r="CA6713" s="47"/>
      <c r="CB6713" s="47"/>
      <c r="CC6713" s="47"/>
      <c r="CD6713" s="47"/>
      <c r="CE6713" s="47"/>
      <c r="CF6713" s="47"/>
      <c r="CG6713" s="47"/>
      <c r="CH6713" s="11"/>
    </row>
    <row r="6714" spans="1:86" s="45" customFormat="1" hidden="1" x14ac:dyDescent="0.25">
      <c r="A6714" s="11"/>
      <c r="B6714" s="11"/>
      <c r="C6714" s="12"/>
      <c r="D6714" s="12"/>
      <c r="E6714" s="12"/>
      <c r="F6714" s="12"/>
      <c r="G6714" s="11"/>
      <c r="H6714" s="12"/>
      <c r="AG6714" s="47"/>
      <c r="AH6714" s="47"/>
      <c r="AI6714" s="47"/>
      <c r="AJ6714" s="47"/>
      <c r="AK6714" s="47"/>
      <c r="AL6714" s="47"/>
      <c r="AM6714" s="47"/>
      <c r="AN6714" s="47"/>
      <c r="AO6714" s="47"/>
      <c r="AP6714" s="47"/>
      <c r="AQ6714" s="47"/>
      <c r="AR6714" s="47"/>
      <c r="AS6714" s="47"/>
      <c r="AT6714" s="47"/>
      <c r="AU6714" s="47"/>
      <c r="AV6714" s="47"/>
      <c r="AW6714" s="47"/>
      <c r="AX6714" s="47"/>
      <c r="AY6714" s="47"/>
      <c r="AZ6714" s="47"/>
      <c r="BA6714" s="47"/>
      <c r="BB6714" s="47"/>
      <c r="BC6714" s="47"/>
      <c r="BD6714" s="47"/>
      <c r="BE6714" s="47"/>
      <c r="BF6714" s="47"/>
      <c r="BG6714" s="47"/>
      <c r="BH6714" s="47"/>
      <c r="BI6714" s="47"/>
      <c r="BJ6714" s="47"/>
      <c r="BK6714" s="47"/>
      <c r="BL6714" s="47"/>
      <c r="BM6714" s="47"/>
      <c r="BN6714" s="47"/>
      <c r="BO6714" s="47"/>
      <c r="BP6714" s="47"/>
      <c r="BQ6714" s="47"/>
      <c r="BR6714" s="47"/>
      <c r="BS6714" s="47"/>
      <c r="BT6714" s="47"/>
      <c r="BU6714" s="47"/>
      <c r="BV6714" s="47"/>
      <c r="BW6714" s="47"/>
      <c r="BX6714" s="47"/>
      <c r="BY6714" s="47"/>
      <c r="BZ6714" s="47"/>
      <c r="CA6714" s="47"/>
      <c r="CB6714" s="47"/>
      <c r="CC6714" s="47"/>
      <c r="CD6714" s="47"/>
      <c r="CE6714" s="47"/>
      <c r="CF6714" s="47"/>
      <c r="CG6714" s="47"/>
      <c r="CH6714" s="11"/>
    </row>
    <row r="6715" spans="1:86" s="45" customFormat="1" hidden="1" x14ac:dyDescent="0.25">
      <c r="A6715" s="11"/>
      <c r="B6715" s="11"/>
      <c r="C6715" s="12"/>
      <c r="D6715" s="12"/>
      <c r="E6715" s="12"/>
      <c r="F6715" s="12"/>
      <c r="G6715" s="11"/>
      <c r="H6715" s="12"/>
      <c r="AG6715" s="47"/>
      <c r="AH6715" s="47"/>
      <c r="AI6715" s="47"/>
      <c r="AJ6715" s="47"/>
      <c r="AK6715" s="47"/>
      <c r="AL6715" s="47"/>
      <c r="AM6715" s="47"/>
      <c r="AN6715" s="47"/>
      <c r="AO6715" s="47"/>
      <c r="AP6715" s="47"/>
      <c r="AQ6715" s="47"/>
      <c r="AR6715" s="47"/>
      <c r="AS6715" s="47"/>
      <c r="AT6715" s="47"/>
      <c r="AU6715" s="47"/>
      <c r="AV6715" s="47"/>
      <c r="AW6715" s="47"/>
      <c r="AX6715" s="47"/>
      <c r="AY6715" s="47"/>
      <c r="AZ6715" s="47"/>
      <c r="BA6715" s="47"/>
      <c r="BB6715" s="47"/>
      <c r="BC6715" s="47"/>
      <c r="BD6715" s="47"/>
      <c r="BE6715" s="47"/>
      <c r="BF6715" s="47"/>
      <c r="BG6715" s="47"/>
      <c r="BH6715" s="47"/>
      <c r="BI6715" s="47"/>
      <c r="BJ6715" s="47"/>
      <c r="BK6715" s="47"/>
      <c r="BL6715" s="47"/>
      <c r="BM6715" s="47"/>
      <c r="BN6715" s="47"/>
      <c r="BO6715" s="47"/>
      <c r="BP6715" s="47"/>
      <c r="BQ6715" s="47"/>
      <c r="BR6715" s="47"/>
      <c r="BS6715" s="47"/>
      <c r="BT6715" s="47"/>
      <c r="BU6715" s="47"/>
      <c r="BV6715" s="47"/>
      <c r="BW6715" s="47"/>
      <c r="BX6715" s="47"/>
      <c r="BY6715" s="47"/>
      <c r="BZ6715" s="47"/>
      <c r="CA6715" s="47"/>
      <c r="CB6715" s="47"/>
      <c r="CC6715" s="47"/>
      <c r="CD6715" s="47"/>
      <c r="CE6715" s="47"/>
      <c r="CF6715" s="47"/>
      <c r="CG6715" s="47"/>
      <c r="CH6715" s="11"/>
    </row>
    <row r="6716" spans="1:86" s="45" customFormat="1" hidden="1" x14ac:dyDescent="0.25">
      <c r="A6716" s="11"/>
      <c r="B6716" s="11"/>
      <c r="C6716" s="12"/>
      <c r="D6716" s="12"/>
      <c r="E6716" s="12"/>
      <c r="F6716" s="12"/>
      <c r="G6716" s="11"/>
      <c r="H6716" s="12"/>
      <c r="AG6716" s="47"/>
      <c r="AH6716" s="47"/>
      <c r="AI6716" s="47"/>
      <c r="AJ6716" s="47"/>
      <c r="AK6716" s="47"/>
      <c r="AL6716" s="47"/>
      <c r="AM6716" s="47"/>
      <c r="AN6716" s="47"/>
      <c r="AO6716" s="47"/>
      <c r="AP6716" s="47"/>
      <c r="AQ6716" s="47"/>
      <c r="AR6716" s="47"/>
      <c r="AS6716" s="47"/>
      <c r="AT6716" s="47"/>
      <c r="AU6716" s="47"/>
      <c r="AV6716" s="47"/>
      <c r="AW6716" s="47"/>
      <c r="AX6716" s="47"/>
      <c r="AY6716" s="47"/>
      <c r="AZ6716" s="47"/>
      <c r="BA6716" s="47"/>
      <c r="BB6716" s="47"/>
      <c r="BC6716" s="47"/>
      <c r="BD6716" s="47"/>
      <c r="BE6716" s="47"/>
      <c r="BF6716" s="47"/>
      <c r="BG6716" s="47"/>
      <c r="BH6716" s="47"/>
      <c r="BI6716" s="47"/>
      <c r="BJ6716" s="47"/>
      <c r="BK6716" s="47"/>
      <c r="BL6716" s="47"/>
      <c r="BM6716" s="47"/>
      <c r="BN6716" s="47"/>
      <c r="BO6716" s="47"/>
      <c r="BP6716" s="47"/>
      <c r="BQ6716" s="47"/>
      <c r="BR6716" s="47"/>
      <c r="BS6716" s="47"/>
      <c r="BT6716" s="47"/>
      <c r="BU6716" s="47"/>
      <c r="BV6716" s="47"/>
      <c r="BW6716" s="47"/>
      <c r="BX6716" s="47"/>
      <c r="BY6716" s="47"/>
      <c r="BZ6716" s="47"/>
      <c r="CA6716" s="47"/>
      <c r="CB6716" s="47"/>
      <c r="CC6716" s="47"/>
      <c r="CD6716" s="47"/>
      <c r="CE6716" s="47"/>
      <c r="CF6716" s="47"/>
      <c r="CG6716" s="47"/>
      <c r="CH6716" s="11"/>
    </row>
    <row r="6717" spans="1:86" s="45" customFormat="1" hidden="1" x14ac:dyDescent="0.25">
      <c r="A6717" s="11"/>
      <c r="B6717" s="11"/>
      <c r="C6717" s="12"/>
      <c r="D6717" s="12"/>
      <c r="E6717" s="12"/>
      <c r="F6717" s="12"/>
      <c r="G6717" s="11"/>
      <c r="H6717" s="12"/>
      <c r="AG6717" s="47"/>
      <c r="AH6717" s="47"/>
      <c r="AI6717" s="47"/>
      <c r="AJ6717" s="47"/>
      <c r="AK6717" s="47"/>
      <c r="AL6717" s="47"/>
      <c r="AM6717" s="47"/>
      <c r="AN6717" s="47"/>
      <c r="AO6717" s="47"/>
      <c r="AP6717" s="47"/>
      <c r="AQ6717" s="47"/>
      <c r="AR6717" s="47"/>
      <c r="AS6717" s="47"/>
      <c r="AT6717" s="47"/>
      <c r="AU6717" s="47"/>
      <c r="AV6717" s="47"/>
      <c r="AW6717" s="47"/>
      <c r="AX6717" s="47"/>
      <c r="AY6717" s="47"/>
      <c r="AZ6717" s="47"/>
      <c r="BA6717" s="47"/>
      <c r="BB6717" s="47"/>
      <c r="BC6717" s="47"/>
      <c r="BD6717" s="47"/>
      <c r="BE6717" s="47"/>
      <c r="BF6717" s="47"/>
      <c r="BG6717" s="47"/>
      <c r="BH6717" s="47"/>
      <c r="BI6717" s="47"/>
      <c r="BJ6717" s="47"/>
      <c r="BK6717" s="47"/>
      <c r="BL6717" s="47"/>
      <c r="BM6717" s="47"/>
      <c r="BN6717" s="47"/>
      <c r="BO6717" s="47"/>
      <c r="BP6717" s="47"/>
      <c r="BQ6717" s="47"/>
      <c r="BR6717" s="47"/>
      <c r="BS6717" s="47"/>
      <c r="BT6717" s="47"/>
      <c r="BU6717" s="47"/>
      <c r="BV6717" s="47"/>
      <c r="BW6717" s="47"/>
      <c r="BX6717" s="47"/>
      <c r="BY6717" s="47"/>
      <c r="BZ6717" s="47"/>
      <c r="CA6717" s="47"/>
      <c r="CB6717" s="47"/>
      <c r="CC6717" s="47"/>
      <c r="CD6717" s="47"/>
      <c r="CE6717" s="47"/>
      <c r="CF6717" s="47"/>
      <c r="CG6717" s="47"/>
      <c r="CH6717" s="11"/>
    </row>
    <row r="6718" spans="1:86" s="45" customFormat="1" hidden="1" x14ac:dyDescent="0.25">
      <c r="A6718" s="11"/>
      <c r="B6718" s="11"/>
      <c r="C6718" s="12"/>
      <c r="D6718" s="12"/>
      <c r="E6718" s="12"/>
      <c r="F6718" s="12"/>
      <c r="G6718" s="11"/>
      <c r="H6718" s="12"/>
      <c r="AG6718" s="47"/>
      <c r="AH6718" s="47"/>
      <c r="AI6718" s="47"/>
      <c r="AJ6718" s="47"/>
      <c r="AK6718" s="47"/>
      <c r="AL6718" s="47"/>
      <c r="AM6718" s="47"/>
      <c r="AN6718" s="47"/>
      <c r="AO6718" s="47"/>
      <c r="AP6718" s="47"/>
      <c r="AQ6718" s="47"/>
      <c r="AR6718" s="47"/>
      <c r="AS6718" s="47"/>
      <c r="AT6718" s="47"/>
      <c r="AU6718" s="47"/>
      <c r="AV6718" s="47"/>
      <c r="AW6718" s="47"/>
      <c r="AX6718" s="47"/>
      <c r="AY6718" s="47"/>
      <c r="AZ6718" s="47"/>
      <c r="BA6718" s="47"/>
      <c r="BB6718" s="47"/>
      <c r="BC6718" s="47"/>
      <c r="BD6718" s="47"/>
      <c r="BE6718" s="47"/>
      <c r="BF6718" s="47"/>
      <c r="BG6718" s="47"/>
      <c r="BH6718" s="47"/>
      <c r="BI6718" s="47"/>
      <c r="BJ6718" s="47"/>
      <c r="BK6718" s="47"/>
      <c r="BL6718" s="47"/>
      <c r="BM6718" s="47"/>
      <c r="BN6718" s="47"/>
      <c r="BO6718" s="47"/>
      <c r="BP6718" s="47"/>
      <c r="BQ6718" s="47"/>
      <c r="BR6718" s="47"/>
      <c r="BS6718" s="47"/>
      <c r="BT6718" s="47"/>
      <c r="BU6718" s="47"/>
      <c r="BV6718" s="47"/>
      <c r="BW6718" s="47"/>
      <c r="BX6718" s="47"/>
      <c r="BY6718" s="47"/>
      <c r="BZ6718" s="47"/>
      <c r="CA6718" s="47"/>
      <c r="CB6718" s="47"/>
      <c r="CC6718" s="47"/>
      <c r="CD6718" s="47"/>
      <c r="CE6718" s="47"/>
      <c r="CF6718" s="47"/>
      <c r="CG6718" s="47"/>
      <c r="CH6718" s="11"/>
    </row>
    <row r="6719" spans="1:86" s="45" customFormat="1" hidden="1" x14ac:dyDescent="0.25">
      <c r="A6719" s="11"/>
      <c r="B6719" s="11"/>
      <c r="C6719" s="12"/>
      <c r="D6719" s="12"/>
      <c r="E6719" s="12"/>
      <c r="F6719" s="12"/>
      <c r="G6719" s="11"/>
      <c r="H6719" s="12"/>
      <c r="AG6719" s="47"/>
      <c r="AH6719" s="47"/>
      <c r="AI6719" s="47"/>
      <c r="AJ6719" s="47"/>
      <c r="AK6719" s="47"/>
      <c r="AL6719" s="47"/>
      <c r="AM6719" s="47"/>
      <c r="AN6719" s="47"/>
      <c r="AO6719" s="47"/>
      <c r="AP6719" s="47"/>
      <c r="AQ6719" s="47"/>
      <c r="AR6719" s="47"/>
      <c r="AS6719" s="47"/>
      <c r="AT6719" s="47"/>
      <c r="AU6719" s="47"/>
      <c r="AV6719" s="47"/>
      <c r="AW6719" s="47"/>
      <c r="AX6719" s="47"/>
      <c r="AY6719" s="47"/>
      <c r="AZ6719" s="47"/>
      <c r="BA6719" s="47"/>
      <c r="BB6719" s="47"/>
      <c r="BC6719" s="47"/>
      <c r="BD6719" s="47"/>
      <c r="BE6719" s="47"/>
      <c r="BF6719" s="47"/>
      <c r="BG6719" s="47"/>
      <c r="BH6719" s="47"/>
      <c r="BI6719" s="47"/>
      <c r="BJ6719" s="47"/>
      <c r="BK6719" s="47"/>
      <c r="BL6719" s="47"/>
      <c r="BM6719" s="47"/>
      <c r="BN6719" s="47"/>
      <c r="BO6719" s="47"/>
      <c r="BP6719" s="47"/>
      <c r="BQ6719" s="47"/>
      <c r="BR6719" s="47"/>
      <c r="BS6719" s="47"/>
      <c r="BT6719" s="47"/>
      <c r="BU6719" s="47"/>
      <c r="BV6719" s="47"/>
      <c r="BW6719" s="47"/>
      <c r="BX6719" s="47"/>
      <c r="BY6719" s="47"/>
      <c r="BZ6719" s="47"/>
      <c r="CA6719" s="47"/>
      <c r="CB6719" s="47"/>
      <c r="CC6719" s="47"/>
      <c r="CD6719" s="47"/>
      <c r="CE6719" s="47"/>
      <c r="CF6719" s="47"/>
      <c r="CG6719" s="47"/>
      <c r="CH6719" s="11"/>
    </row>
    <row r="6720" spans="1:86" s="45" customFormat="1" hidden="1" x14ac:dyDescent="0.25">
      <c r="A6720" s="11"/>
      <c r="B6720" s="11"/>
      <c r="C6720" s="12"/>
      <c r="D6720" s="12"/>
      <c r="E6720" s="12"/>
      <c r="F6720" s="12"/>
      <c r="G6720" s="11"/>
      <c r="H6720" s="12"/>
      <c r="AG6720" s="47"/>
      <c r="AH6720" s="47"/>
      <c r="AI6720" s="47"/>
      <c r="AJ6720" s="47"/>
      <c r="AK6720" s="47"/>
      <c r="AL6720" s="47"/>
      <c r="AM6720" s="47"/>
      <c r="AN6720" s="47"/>
      <c r="AO6720" s="47"/>
      <c r="AP6720" s="47"/>
      <c r="AQ6720" s="47"/>
      <c r="AR6720" s="47"/>
      <c r="AS6720" s="47"/>
      <c r="AT6720" s="47"/>
      <c r="AU6720" s="47"/>
      <c r="AV6720" s="47"/>
      <c r="AW6720" s="47"/>
      <c r="AX6720" s="47"/>
      <c r="AY6720" s="47"/>
      <c r="AZ6720" s="47"/>
      <c r="BA6720" s="47"/>
      <c r="BB6720" s="47"/>
      <c r="BC6720" s="47"/>
      <c r="BD6720" s="47"/>
      <c r="BE6720" s="47"/>
      <c r="BF6720" s="47"/>
      <c r="BG6720" s="47"/>
      <c r="BH6720" s="47"/>
      <c r="BI6720" s="47"/>
      <c r="BJ6720" s="47"/>
      <c r="BK6720" s="47"/>
      <c r="BL6720" s="47"/>
      <c r="BM6720" s="47"/>
      <c r="BN6720" s="47"/>
      <c r="BO6720" s="47"/>
      <c r="BP6720" s="47"/>
      <c r="BQ6720" s="47"/>
      <c r="BR6720" s="47"/>
      <c r="BS6720" s="47"/>
      <c r="BT6720" s="47"/>
      <c r="BU6720" s="47"/>
      <c r="BV6720" s="47"/>
      <c r="BW6720" s="47"/>
      <c r="BX6720" s="47"/>
      <c r="BY6720" s="47"/>
      <c r="BZ6720" s="47"/>
      <c r="CA6720" s="47"/>
      <c r="CB6720" s="47"/>
      <c r="CC6720" s="47"/>
      <c r="CD6720" s="47"/>
      <c r="CE6720" s="47"/>
      <c r="CF6720" s="47"/>
      <c r="CG6720" s="47"/>
      <c r="CH6720" s="11"/>
    </row>
    <row r="6721" spans="1:86" s="45" customFormat="1" hidden="1" x14ac:dyDescent="0.25">
      <c r="A6721" s="11"/>
      <c r="B6721" s="11"/>
      <c r="C6721" s="12"/>
      <c r="D6721" s="12"/>
      <c r="E6721" s="12"/>
      <c r="F6721" s="12"/>
      <c r="G6721" s="11"/>
      <c r="H6721" s="12"/>
      <c r="AG6721" s="47"/>
      <c r="AH6721" s="47"/>
      <c r="AI6721" s="47"/>
      <c r="AJ6721" s="47"/>
      <c r="AK6721" s="47"/>
      <c r="AL6721" s="47"/>
      <c r="AM6721" s="47"/>
      <c r="AN6721" s="47"/>
      <c r="AO6721" s="47"/>
      <c r="AP6721" s="47"/>
      <c r="AQ6721" s="47"/>
      <c r="AR6721" s="47"/>
      <c r="AS6721" s="47"/>
      <c r="AT6721" s="47"/>
      <c r="AU6721" s="47"/>
      <c r="AV6721" s="47"/>
      <c r="AW6721" s="47"/>
      <c r="AX6721" s="47"/>
      <c r="AY6721" s="47"/>
      <c r="AZ6721" s="47"/>
      <c r="BA6721" s="47"/>
      <c r="BB6721" s="47"/>
      <c r="BC6721" s="47"/>
      <c r="BD6721" s="47"/>
      <c r="BE6721" s="47"/>
      <c r="BF6721" s="47"/>
      <c r="BG6721" s="47"/>
      <c r="BH6721" s="47"/>
      <c r="BI6721" s="47"/>
      <c r="BJ6721" s="47"/>
      <c r="BK6721" s="47"/>
      <c r="BL6721" s="47"/>
      <c r="BM6721" s="47"/>
      <c r="BN6721" s="47"/>
      <c r="BO6721" s="47"/>
      <c r="BP6721" s="47"/>
      <c r="BQ6721" s="47"/>
      <c r="BR6721" s="47"/>
      <c r="BS6721" s="47"/>
      <c r="BT6721" s="47"/>
      <c r="BU6721" s="47"/>
      <c r="BV6721" s="47"/>
      <c r="BW6721" s="47"/>
      <c r="BX6721" s="47"/>
      <c r="BY6721" s="47"/>
      <c r="BZ6721" s="47"/>
      <c r="CA6721" s="47"/>
      <c r="CB6721" s="47"/>
      <c r="CC6721" s="47"/>
      <c r="CD6721" s="47"/>
      <c r="CE6721" s="47"/>
      <c r="CF6721" s="47"/>
      <c r="CG6721" s="47"/>
      <c r="CH6721" s="11"/>
    </row>
    <row r="6722" spans="1:86" s="45" customFormat="1" hidden="1" x14ac:dyDescent="0.25">
      <c r="A6722" s="11"/>
      <c r="B6722" s="11"/>
      <c r="C6722" s="12"/>
      <c r="D6722" s="12"/>
      <c r="E6722" s="12"/>
      <c r="F6722" s="12"/>
      <c r="G6722" s="11"/>
      <c r="H6722" s="12"/>
      <c r="AG6722" s="47"/>
      <c r="AH6722" s="47"/>
      <c r="AI6722" s="47"/>
      <c r="AJ6722" s="47"/>
      <c r="AK6722" s="47"/>
      <c r="AL6722" s="47"/>
      <c r="AM6722" s="47"/>
      <c r="AN6722" s="47"/>
      <c r="AO6722" s="47"/>
      <c r="AP6722" s="47"/>
      <c r="AQ6722" s="47"/>
      <c r="AR6722" s="47"/>
      <c r="AS6722" s="47"/>
      <c r="AT6722" s="47"/>
      <c r="AU6722" s="47"/>
      <c r="AV6722" s="47"/>
      <c r="AW6722" s="47"/>
      <c r="AX6722" s="47"/>
      <c r="AY6722" s="47"/>
      <c r="AZ6722" s="47"/>
      <c r="BA6722" s="47"/>
      <c r="BB6722" s="47"/>
      <c r="BC6722" s="47"/>
      <c r="BD6722" s="47"/>
      <c r="BE6722" s="47"/>
      <c r="BF6722" s="47"/>
      <c r="BG6722" s="47"/>
      <c r="BH6722" s="47"/>
      <c r="BI6722" s="47"/>
      <c r="BJ6722" s="47"/>
      <c r="BK6722" s="47"/>
      <c r="BL6722" s="47"/>
      <c r="BM6722" s="47"/>
      <c r="BN6722" s="47"/>
      <c r="BO6722" s="47"/>
      <c r="BP6722" s="47"/>
      <c r="BQ6722" s="47"/>
      <c r="BR6722" s="47"/>
      <c r="BS6722" s="47"/>
      <c r="BT6722" s="47"/>
      <c r="BU6722" s="47"/>
      <c r="BV6722" s="47"/>
      <c r="BW6722" s="47"/>
      <c r="BX6722" s="47"/>
      <c r="BY6722" s="47"/>
      <c r="BZ6722" s="47"/>
      <c r="CA6722" s="47"/>
      <c r="CB6722" s="47"/>
      <c r="CC6722" s="47"/>
      <c r="CD6722" s="47"/>
      <c r="CE6722" s="47"/>
      <c r="CF6722" s="47"/>
      <c r="CG6722" s="47"/>
      <c r="CH6722" s="11"/>
    </row>
    <row r="6723" spans="1:86" s="45" customFormat="1" hidden="1" x14ac:dyDescent="0.25">
      <c r="A6723" s="11"/>
      <c r="B6723" s="11"/>
      <c r="C6723" s="12"/>
      <c r="D6723" s="12"/>
      <c r="E6723" s="12"/>
      <c r="F6723" s="12"/>
      <c r="G6723" s="11"/>
      <c r="H6723" s="12"/>
      <c r="AG6723" s="47"/>
      <c r="AH6723" s="47"/>
      <c r="AI6723" s="47"/>
      <c r="AJ6723" s="47"/>
      <c r="AK6723" s="47"/>
      <c r="AL6723" s="47"/>
      <c r="AM6723" s="47"/>
      <c r="AN6723" s="47"/>
      <c r="AO6723" s="47"/>
      <c r="AP6723" s="47"/>
      <c r="AQ6723" s="47"/>
      <c r="AR6723" s="47"/>
      <c r="AS6723" s="47"/>
      <c r="AT6723" s="47"/>
      <c r="AU6723" s="47"/>
      <c r="AV6723" s="47"/>
      <c r="AW6723" s="47"/>
      <c r="AX6723" s="47"/>
      <c r="AY6723" s="47"/>
      <c r="AZ6723" s="47"/>
      <c r="BA6723" s="47"/>
      <c r="BB6723" s="47"/>
      <c r="BC6723" s="47"/>
      <c r="BD6723" s="47"/>
      <c r="BE6723" s="47"/>
      <c r="BF6723" s="47"/>
      <c r="BG6723" s="47"/>
      <c r="BH6723" s="47"/>
      <c r="BI6723" s="47"/>
      <c r="BJ6723" s="47"/>
      <c r="BK6723" s="47"/>
      <c r="BL6723" s="47"/>
      <c r="BM6723" s="47"/>
      <c r="BN6723" s="47"/>
      <c r="BO6723" s="47"/>
      <c r="BP6723" s="47"/>
      <c r="BQ6723" s="47"/>
      <c r="BR6723" s="47"/>
      <c r="BS6723" s="47"/>
      <c r="BT6723" s="47"/>
      <c r="BU6723" s="47"/>
      <c r="BV6723" s="47"/>
      <c r="BW6723" s="47"/>
      <c r="BX6723" s="47"/>
      <c r="BY6723" s="47"/>
      <c r="BZ6723" s="47"/>
      <c r="CA6723" s="47"/>
      <c r="CB6723" s="47"/>
      <c r="CC6723" s="47"/>
      <c r="CD6723" s="47"/>
      <c r="CE6723" s="47"/>
      <c r="CF6723" s="47"/>
      <c r="CG6723" s="47"/>
      <c r="CH6723" s="11"/>
    </row>
    <row r="6724" spans="1:86" s="45" customFormat="1" hidden="1" x14ac:dyDescent="0.25">
      <c r="A6724" s="11"/>
      <c r="B6724" s="11"/>
      <c r="C6724" s="12"/>
      <c r="D6724" s="12"/>
      <c r="E6724" s="12"/>
      <c r="F6724" s="12"/>
      <c r="G6724" s="11"/>
      <c r="H6724" s="12"/>
      <c r="AG6724" s="47"/>
      <c r="AH6724" s="47"/>
      <c r="AI6724" s="47"/>
      <c r="AJ6724" s="47"/>
      <c r="AK6724" s="47"/>
      <c r="AL6724" s="47"/>
      <c r="AM6724" s="47"/>
      <c r="AN6724" s="47"/>
      <c r="AO6724" s="47"/>
      <c r="AP6724" s="47"/>
      <c r="AQ6724" s="47"/>
      <c r="AR6724" s="47"/>
      <c r="AS6724" s="47"/>
      <c r="AT6724" s="47"/>
      <c r="AU6724" s="47"/>
      <c r="AV6724" s="47"/>
      <c r="AW6724" s="47"/>
      <c r="AX6724" s="47"/>
      <c r="AY6724" s="47"/>
      <c r="AZ6724" s="47"/>
      <c r="BA6724" s="47"/>
      <c r="BB6724" s="47"/>
      <c r="BC6724" s="47"/>
      <c r="BD6724" s="47"/>
      <c r="BE6724" s="47"/>
      <c r="BF6724" s="47"/>
      <c r="BG6724" s="47"/>
      <c r="BH6724" s="47"/>
      <c r="BI6724" s="47"/>
      <c r="BJ6724" s="47"/>
      <c r="BK6724" s="47"/>
      <c r="BL6724" s="47"/>
      <c r="BM6724" s="47"/>
      <c r="BN6724" s="47"/>
      <c r="BO6724" s="47"/>
      <c r="BP6724" s="47"/>
      <c r="BQ6724" s="47"/>
      <c r="BR6724" s="47"/>
      <c r="BS6724" s="47"/>
      <c r="BT6724" s="47"/>
      <c r="BU6724" s="47"/>
      <c r="BV6724" s="47"/>
      <c r="BW6724" s="47"/>
      <c r="BX6724" s="47"/>
      <c r="BY6724" s="47"/>
      <c r="BZ6724" s="47"/>
      <c r="CA6724" s="47"/>
      <c r="CB6724" s="47"/>
      <c r="CC6724" s="47"/>
      <c r="CD6724" s="47"/>
      <c r="CE6724" s="47"/>
      <c r="CF6724" s="47"/>
      <c r="CG6724" s="47"/>
      <c r="CH6724" s="11"/>
    </row>
    <row r="6725" spans="1:86" s="45" customFormat="1" hidden="1" x14ac:dyDescent="0.25">
      <c r="A6725" s="11"/>
      <c r="B6725" s="11"/>
      <c r="C6725" s="12"/>
      <c r="D6725" s="12"/>
      <c r="E6725" s="12"/>
      <c r="F6725" s="12"/>
      <c r="G6725" s="11"/>
      <c r="H6725" s="12"/>
      <c r="AG6725" s="47"/>
      <c r="AH6725" s="47"/>
      <c r="AI6725" s="47"/>
      <c r="AJ6725" s="47"/>
      <c r="AK6725" s="47"/>
      <c r="AL6725" s="47"/>
      <c r="AM6725" s="47"/>
      <c r="AN6725" s="47"/>
      <c r="AO6725" s="47"/>
      <c r="AP6725" s="47"/>
      <c r="AQ6725" s="47"/>
      <c r="AR6725" s="47"/>
      <c r="AS6725" s="47"/>
      <c r="AT6725" s="47"/>
      <c r="AU6725" s="47"/>
      <c r="AV6725" s="47"/>
      <c r="AW6725" s="47"/>
      <c r="AX6725" s="47"/>
      <c r="AY6725" s="47"/>
      <c r="AZ6725" s="47"/>
      <c r="BA6725" s="47"/>
      <c r="BB6725" s="47"/>
      <c r="BC6725" s="47"/>
      <c r="BD6725" s="47"/>
      <c r="BE6725" s="47"/>
      <c r="BF6725" s="47"/>
      <c r="BG6725" s="47"/>
      <c r="BH6725" s="47"/>
      <c r="BI6725" s="47"/>
      <c r="BJ6725" s="47"/>
      <c r="BK6725" s="47"/>
      <c r="BL6725" s="47"/>
      <c r="BM6725" s="47"/>
      <c r="BN6725" s="47"/>
      <c r="BO6725" s="47"/>
      <c r="BP6725" s="47"/>
      <c r="BQ6725" s="47"/>
      <c r="BR6725" s="47"/>
      <c r="BS6725" s="47"/>
      <c r="BT6725" s="47"/>
      <c r="BU6725" s="47"/>
      <c r="BV6725" s="47"/>
      <c r="BW6725" s="47"/>
      <c r="BX6725" s="47"/>
      <c r="BY6725" s="47"/>
      <c r="BZ6725" s="47"/>
      <c r="CA6725" s="47"/>
      <c r="CB6725" s="47"/>
      <c r="CC6725" s="47"/>
      <c r="CD6725" s="47"/>
      <c r="CE6725" s="47"/>
      <c r="CF6725" s="47"/>
      <c r="CG6725" s="47"/>
      <c r="CH6725" s="11"/>
    </row>
    <row r="6726" spans="1:86" s="45" customFormat="1" hidden="1" x14ac:dyDescent="0.25">
      <c r="A6726" s="11"/>
      <c r="B6726" s="11"/>
      <c r="C6726" s="12"/>
      <c r="D6726" s="12"/>
      <c r="E6726" s="12"/>
      <c r="F6726" s="12"/>
      <c r="G6726" s="11"/>
      <c r="H6726" s="12"/>
      <c r="AG6726" s="47"/>
      <c r="AH6726" s="47"/>
      <c r="AI6726" s="47"/>
      <c r="AJ6726" s="47"/>
      <c r="AK6726" s="47"/>
      <c r="AL6726" s="47"/>
      <c r="AM6726" s="47"/>
      <c r="AN6726" s="47"/>
      <c r="AO6726" s="47"/>
      <c r="AP6726" s="47"/>
      <c r="AQ6726" s="47"/>
      <c r="AR6726" s="47"/>
      <c r="AS6726" s="47"/>
      <c r="AT6726" s="47"/>
      <c r="AU6726" s="47"/>
      <c r="AV6726" s="47"/>
      <c r="AW6726" s="47"/>
      <c r="AX6726" s="47"/>
      <c r="AY6726" s="47"/>
      <c r="AZ6726" s="47"/>
      <c r="BA6726" s="47"/>
      <c r="BB6726" s="47"/>
      <c r="BC6726" s="47"/>
      <c r="BD6726" s="47"/>
      <c r="BE6726" s="47"/>
      <c r="BF6726" s="47"/>
      <c r="BG6726" s="47"/>
      <c r="BH6726" s="47"/>
      <c r="BI6726" s="47"/>
      <c r="BJ6726" s="47"/>
      <c r="BK6726" s="47"/>
      <c r="BL6726" s="47"/>
      <c r="BM6726" s="47"/>
      <c r="BN6726" s="47"/>
      <c r="BO6726" s="47"/>
      <c r="BP6726" s="47"/>
      <c r="BQ6726" s="47"/>
      <c r="BR6726" s="47"/>
      <c r="BS6726" s="47"/>
      <c r="BT6726" s="47"/>
      <c r="BU6726" s="47"/>
      <c r="BV6726" s="47"/>
      <c r="BW6726" s="47"/>
      <c r="BX6726" s="47"/>
      <c r="BY6726" s="47"/>
      <c r="BZ6726" s="47"/>
      <c r="CA6726" s="47"/>
      <c r="CB6726" s="47"/>
      <c r="CC6726" s="47"/>
      <c r="CD6726" s="47"/>
      <c r="CE6726" s="47"/>
      <c r="CF6726" s="47"/>
      <c r="CG6726" s="47"/>
      <c r="CH6726" s="11"/>
    </row>
    <row r="6727" spans="1:86" s="45" customFormat="1" hidden="1" x14ac:dyDescent="0.25">
      <c r="A6727" s="11"/>
      <c r="B6727" s="11"/>
      <c r="C6727" s="12"/>
      <c r="D6727" s="12"/>
      <c r="E6727" s="12"/>
      <c r="F6727" s="12"/>
      <c r="G6727" s="11"/>
      <c r="H6727" s="12"/>
      <c r="AG6727" s="47"/>
      <c r="AH6727" s="47"/>
      <c r="AI6727" s="47"/>
      <c r="AJ6727" s="47"/>
      <c r="AK6727" s="47"/>
      <c r="AL6727" s="47"/>
      <c r="AM6727" s="47"/>
      <c r="AN6727" s="47"/>
      <c r="AO6727" s="47"/>
      <c r="AP6727" s="47"/>
      <c r="AQ6727" s="47"/>
      <c r="AR6727" s="47"/>
      <c r="AS6727" s="47"/>
      <c r="AT6727" s="47"/>
      <c r="AU6727" s="47"/>
      <c r="AV6727" s="47"/>
      <c r="AW6727" s="47"/>
      <c r="AX6727" s="47"/>
      <c r="AY6727" s="47"/>
      <c r="AZ6727" s="47"/>
      <c r="BA6727" s="47"/>
      <c r="BB6727" s="47"/>
      <c r="BC6727" s="47"/>
      <c r="BD6727" s="47"/>
      <c r="BE6727" s="47"/>
      <c r="BF6727" s="47"/>
      <c r="BG6727" s="47"/>
      <c r="BH6727" s="47"/>
      <c r="BI6727" s="47"/>
      <c r="BJ6727" s="47"/>
      <c r="BK6727" s="47"/>
      <c r="BL6727" s="47"/>
      <c r="BM6727" s="47"/>
      <c r="BN6727" s="47"/>
      <c r="BO6727" s="47"/>
      <c r="BP6727" s="47"/>
      <c r="BQ6727" s="47"/>
      <c r="BR6727" s="47"/>
      <c r="BS6727" s="47"/>
      <c r="BT6727" s="47"/>
      <c r="BU6727" s="47"/>
      <c r="BV6727" s="47"/>
      <c r="BW6727" s="47"/>
      <c r="BX6727" s="47"/>
      <c r="BY6727" s="47"/>
      <c r="BZ6727" s="47"/>
      <c r="CA6727" s="47"/>
      <c r="CB6727" s="47"/>
      <c r="CC6727" s="47"/>
      <c r="CD6727" s="47"/>
      <c r="CE6727" s="47"/>
      <c r="CF6727" s="47"/>
      <c r="CG6727" s="47"/>
      <c r="CH6727" s="11"/>
    </row>
    <row r="6728" spans="1:86" s="45" customFormat="1" hidden="1" x14ac:dyDescent="0.25">
      <c r="A6728" s="11"/>
      <c r="B6728" s="11"/>
      <c r="C6728" s="12"/>
      <c r="D6728" s="12"/>
      <c r="E6728" s="12"/>
      <c r="F6728" s="12"/>
      <c r="G6728" s="11"/>
      <c r="H6728" s="12"/>
      <c r="AG6728" s="47"/>
      <c r="AH6728" s="47"/>
      <c r="AI6728" s="47"/>
      <c r="AJ6728" s="47"/>
      <c r="AK6728" s="47"/>
      <c r="AL6728" s="47"/>
      <c r="AM6728" s="47"/>
      <c r="AN6728" s="47"/>
      <c r="AO6728" s="47"/>
      <c r="AP6728" s="47"/>
      <c r="AQ6728" s="47"/>
      <c r="AR6728" s="47"/>
      <c r="AS6728" s="47"/>
      <c r="AT6728" s="47"/>
      <c r="AU6728" s="47"/>
      <c r="AV6728" s="47"/>
      <c r="AW6728" s="47"/>
      <c r="AX6728" s="47"/>
      <c r="AY6728" s="47"/>
      <c r="AZ6728" s="47"/>
      <c r="BA6728" s="47"/>
      <c r="BB6728" s="47"/>
      <c r="BC6728" s="47"/>
      <c r="BD6728" s="47"/>
      <c r="BE6728" s="47"/>
      <c r="BF6728" s="47"/>
      <c r="BG6728" s="47"/>
      <c r="BH6728" s="47"/>
      <c r="BI6728" s="47"/>
      <c r="BJ6728" s="47"/>
      <c r="BK6728" s="47"/>
      <c r="BL6728" s="47"/>
      <c r="BM6728" s="47"/>
      <c r="BN6728" s="47"/>
      <c r="BO6728" s="47"/>
      <c r="BP6728" s="47"/>
      <c r="BQ6728" s="47"/>
      <c r="BR6728" s="47"/>
      <c r="BS6728" s="47"/>
      <c r="BT6728" s="47"/>
      <c r="BU6728" s="47"/>
      <c r="BV6728" s="47"/>
      <c r="BW6728" s="47"/>
      <c r="BX6728" s="47"/>
      <c r="BY6728" s="47"/>
      <c r="BZ6728" s="47"/>
      <c r="CA6728" s="47"/>
      <c r="CB6728" s="47"/>
      <c r="CC6728" s="47"/>
      <c r="CD6728" s="47"/>
      <c r="CE6728" s="47"/>
      <c r="CF6728" s="47"/>
      <c r="CG6728" s="47"/>
      <c r="CH6728" s="11"/>
    </row>
    <row r="6729" spans="1:86" s="45" customFormat="1" hidden="1" x14ac:dyDescent="0.25">
      <c r="A6729" s="11"/>
      <c r="B6729" s="11"/>
      <c r="C6729" s="12"/>
      <c r="D6729" s="12"/>
      <c r="E6729" s="12"/>
      <c r="F6729" s="12"/>
      <c r="G6729" s="11"/>
      <c r="H6729" s="12"/>
      <c r="AG6729" s="47"/>
      <c r="AH6729" s="47"/>
      <c r="AI6729" s="47"/>
      <c r="AJ6729" s="47"/>
      <c r="AK6729" s="47"/>
      <c r="AL6729" s="47"/>
      <c r="AM6729" s="47"/>
      <c r="AN6729" s="47"/>
      <c r="AO6729" s="47"/>
      <c r="AP6729" s="47"/>
      <c r="AQ6729" s="47"/>
      <c r="AR6729" s="47"/>
      <c r="AS6729" s="47"/>
      <c r="AT6729" s="47"/>
      <c r="AU6729" s="47"/>
      <c r="AV6729" s="47"/>
      <c r="AW6729" s="47"/>
      <c r="AX6729" s="47"/>
      <c r="AY6729" s="47"/>
      <c r="AZ6729" s="47"/>
      <c r="BA6729" s="47"/>
      <c r="BB6729" s="47"/>
      <c r="BC6729" s="47"/>
      <c r="BD6729" s="47"/>
      <c r="BE6729" s="47"/>
      <c r="BF6729" s="47"/>
      <c r="BG6729" s="47"/>
      <c r="BH6729" s="47"/>
      <c r="BI6729" s="47"/>
      <c r="BJ6729" s="47"/>
      <c r="BK6729" s="47"/>
      <c r="BL6729" s="47"/>
      <c r="BM6729" s="47"/>
      <c r="BN6729" s="47"/>
      <c r="BO6729" s="47"/>
      <c r="BP6729" s="47"/>
      <c r="BQ6729" s="47"/>
      <c r="BR6729" s="47"/>
      <c r="BS6729" s="47"/>
      <c r="BT6729" s="47"/>
      <c r="BU6729" s="47"/>
      <c r="BV6729" s="47"/>
      <c r="BW6729" s="47"/>
      <c r="BX6729" s="47"/>
      <c r="BY6729" s="47"/>
      <c r="BZ6729" s="47"/>
      <c r="CA6729" s="47"/>
      <c r="CB6729" s="47"/>
      <c r="CC6729" s="47"/>
      <c r="CD6729" s="47"/>
      <c r="CE6729" s="47"/>
      <c r="CF6729" s="47"/>
      <c r="CG6729" s="47"/>
      <c r="CH6729" s="11"/>
    </row>
    <row r="6730" spans="1:86" s="45" customFormat="1" hidden="1" x14ac:dyDescent="0.25">
      <c r="A6730" s="11"/>
      <c r="B6730" s="11"/>
      <c r="C6730" s="12"/>
      <c r="D6730" s="12"/>
      <c r="E6730" s="12"/>
      <c r="F6730" s="12"/>
      <c r="G6730" s="11"/>
      <c r="H6730" s="12"/>
      <c r="AG6730" s="47"/>
      <c r="AH6730" s="47"/>
      <c r="AI6730" s="47"/>
      <c r="AJ6730" s="47"/>
      <c r="AK6730" s="47"/>
      <c r="AL6730" s="47"/>
      <c r="AM6730" s="47"/>
      <c r="AN6730" s="47"/>
      <c r="AO6730" s="47"/>
      <c r="AP6730" s="47"/>
      <c r="AQ6730" s="47"/>
      <c r="AR6730" s="47"/>
      <c r="AS6730" s="47"/>
      <c r="AT6730" s="47"/>
      <c r="AU6730" s="47"/>
      <c r="AV6730" s="47"/>
      <c r="AW6730" s="47"/>
      <c r="AX6730" s="47"/>
      <c r="AY6730" s="47"/>
      <c r="AZ6730" s="47"/>
      <c r="BA6730" s="47"/>
      <c r="BB6730" s="47"/>
      <c r="BC6730" s="47"/>
      <c r="BD6730" s="47"/>
      <c r="BE6730" s="47"/>
      <c r="BF6730" s="47"/>
      <c r="BG6730" s="47"/>
      <c r="BH6730" s="47"/>
      <c r="BI6730" s="47"/>
      <c r="BJ6730" s="47"/>
      <c r="BK6730" s="47"/>
      <c r="BL6730" s="47"/>
      <c r="BM6730" s="47"/>
      <c r="BN6730" s="47"/>
      <c r="BO6730" s="47"/>
      <c r="BP6730" s="47"/>
      <c r="BQ6730" s="47"/>
      <c r="BR6730" s="47"/>
      <c r="BS6730" s="47"/>
      <c r="BT6730" s="47"/>
      <c r="BU6730" s="47"/>
      <c r="BV6730" s="47"/>
      <c r="BW6730" s="47"/>
      <c r="BX6730" s="47"/>
      <c r="BY6730" s="47"/>
      <c r="BZ6730" s="47"/>
      <c r="CA6730" s="47"/>
      <c r="CB6730" s="47"/>
      <c r="CC6730" s="47"/>
      <c r="CD6730" s="47"/>
      <c r="CE6730" s="47"/>
      <c r="CF6730" s="47"/>
      <c r="CG6730" s="47"/>
      <c r="CH6730" s="11"/>
    </row>
    <row r="6731" spans="1:86" s="45" customFormat="1" hidden="1" x14ac:dyDescent="0.25">
      <c r="A6731" s="11"/>
      <c r="B6731" s="11"/>
      <c r="C6731" s="12"/>
      <c r="D6731" s="12"/>
      <c r="E6731" s="12"/>
      <c r="F6731" s="12"/>
      <c r="G6731" s="11"/>
      <c r="H6731" s="12"/>
      <c r="AG6731" s="47"/>
      <c r="AH6731" s="47"/>
      <c r="AI6731" s="47"/>
      <c r="AJ6731" s="47"/>
      <c r="AK6731" s="47"/>
      <c r="AL6731" s="47"/>
      <c r="AM6731" s="47"/>
      <c r="AN6731" s="47"/>
      <c r="AO6731" s="47"/>
      <c r="AP6731" s="47"/>
      <c r="AQ6731" s="47"/>
      <c r="AR6731" s="47"/>
      <c r="AS6731" s="47"/>
      <c r="AT6731" s="47"/>
      <c r="AU6731" s="47"/>
      <c r="AV6731" s="47"/>
      <c r="AW6731" s="47"/>
      <c r="AX6731" s="47"/>
      <c r="AY6731" s="47"/>
      <c r="AZ6731" s="47"/>
      <c r="BA6731" s="47"/>
      <c r="BB6731" s="47"/>
      <c r="BC6731" s="47"/>
      <c r="BD6731" s="47"/>
      <c r="BE6731" s="47"/>
      <c r="BF6731" s="47"/>
      <c r="BG6731" s="47"/>
      <c r="BH6731" s="47"/>
      <c r="BI6731" s="47"/>
      <c r="BJ6731" s="47"/>
      <c r="BK6731" s="47"/>
      <c r="BL6731" s="47"/>
      <c r="BM6731" s="47"/>
      <c r="BN6731" s="47"/>
      <c r="BO6731" s="47"/>
      <c r="BP6731" s="47"/>
      <c r="BQ6731" s="47"/>
      <c r="BR6731" s="47"/>
      <c r="BS6731" s="47"/>
      <c r="BT6731" s="47"/>
      <c r="BU6731" s="47"/>
      <c r="BV6731" s="47"/>
      <c r="BW6731" s="47"/>
      <c r="BX6731" s="47"/>
      <c r="BY6731" s="47"/>
      <c r="BZ6731" s="47"/>
      <c r="CA6731" s="47"/>
      <c r="CB6731" s="47"/>
      <c r="CC6731" s="47"/>
      <c r="CD6731" s="47"/>
      <c r="CE6731" s="47"/>
      <c r="CF6731" s="47"/>
      <c r="CG6731" s="47"/>
      <c r="CH6731" s="11"/>
    </row>
    <row r="6732" spans="1:86" s="45" customFormat="1" hidden="1" x14ac:dyDescent="0.25">
      <c r="A6732" s="11"/>
      <c r="B6732" s="11"/>
      <c r="C6732" s="12"/>
      <c r="D6732" s="12"/>
      <c r="E6732" s="12"/>
      <c r="F6732" s="12"/>
      <c r="G6732" s="11"/>
      <c r="H6732" s="12"/>
      <c r="AG6732" s="47"/>
      <c r="AH6732" s="47"/>
      <c r="AI6732" s="47"/>
      <c r="AJ6732" s="47"/>
      <c r="AK6732" s="47"/>
      <c r="AL6732" s="47"/>
      <c r="AM6732" s="47"/>
      <c r="AN6732" s="47"/>
      <c r="AO6732" s="47"/>
      <c r="AP6732" s="47"/>
      <c r="AQ6732" s="47"/>
      <c r="AR6732" s="47"/>
      <c r="AS6732" s="47"/>
      <c r="AT6732" s="47"/>
      <c r="AU6732" s="47"/>
      <c r="AV6732" s="47"/>
      <c r="AW6732" s="47"/>
      <c r="AX6732" s="47"/>
      <c r="AY6732" s="47"/>
      <c r="AZ6732" s="47"/>
      <c r="BA6732" s="47"/>
      <c r="BB6732" s="47"/>
      <c r="BC6732" s="47"/>
      <c r="BD6732" s="47"/>
      <c r="BE6732" s="47"/>
      <c r="BF6732" s="47"/>
      <c r="BG6732" s="47"/>
      <c r="BH6732" s="47"/>
      <c r="BI6732" s="47"/>
      <c r="BJ6732" s="47"/>
      <c r="BK6732" s="47"/>
      <c r="BL6732" s="47"/>
      <c r="BM6732" s="47"/>
      <c r="BN6732" s="47"/>
      <c r="BO6732" s="47"/>
      <c r="BP6732" s="47"/>
      <c r="BQ6732" s="47"/>
      <c r="BR6732" s="47"/>
      <c r="BS6732" s="47"/>
      <c r="BT6732" s="47"/>
      <c r="BU6732" s="47"/>
      <c r="BV6732" s="47"/>
      <c r="BW6732" s="47"/>
      <c r="BX6732" s="47"/>
      <c r="BY6732" s="47"/>
      <c r="BZ6732" s="47"/>
      <c r="CA6732" s="47"/>
      <c r="CB6732" s="47"/>
      <c r="CC6732" s="47"/>
      <c r="CD6732" s="47"/>
      <c r="CE6732" s="47"/>
      <c r="CF6732" s="47"/>
      <c r="CG6732" s="47"/>
      <c r="CH6732" s="11"/>
    </row>
    <row r="6733" spans="1:86" s="45" customFormat="1" hidden="1" x14ac:dyDescent="0.25">
      <c r="A6733" s="11"/>
      <c r="B6733" s="11"/>
      <c r="C6733" s="12"/>
      <c r="D6733" s="12"/>
      <c r="E6733" s="12"/>
      <c r="F6733" s="12"/>
      <c r="G6733" s="11"/>
      <c r="H6733" s="12"/>
      <c r="AG6733" s="47"/>
      <c r="AH6733" s="47"/>
      <c r="AI6733" s="47"/>
      <c r="AJ6733" s="47"/>
      <c r="AK6733" s="47"/>
      <c r="AL6733" s="47"/>
      <c r="AM6733" s="47"/>
      <c r="AN6733" s="47"/>
      <c r="AO6733" s="47"/>
      <c r="AP6733" s="47"/>
      <c r="AQ6733" s="47"/>
      <c r="AR6733" s="47"/>
      <c r="AS6733" s="47"/>
      <c r="AT6733" s="47"/>
      <c r="AU6733" s="47"/>
      <c r="AV6733" s="47"/>
      <c r="AW6733" s="47"/>
      <c r="AX6733" s="47"/>
      <c r="AY6733" s="47"/>
      <c r="AZ6733" s="47"/>
      <c r="BA6733" s="47"/>
      <c r="BB6733" s="47"/>
      <c r="BC6733" s="47"/>
      <c r="BD6733" s="47"/>
      <c r="BE6733" s="47"/>
      <c r="BF6733" s="47"/>
      <c r="BG6733" s="47"/>
      <c r="BH6733" s="47"/>
      <c r="BI6733" s="47"/>
      <c r="BJ6733" s="47"/>
      <c r="BK6733" s="47"/>
      <c r="BL6733" s="47"/>
      <c r="BM6733" s="47"/>
      <c r="BN6733" s="47"/>
      <c r="BO6733" s="47"/>
      <c r="BP6733" s="47"/>
      <c r="BQ6733" s="47"/>
      <c r="BR6733" s="47"/>
      <c r="BS6733" s="47"/>
      <c r="BT6733" s="47"/>
      <c r="BU6733" s="47"/>
      <c r="BV6733" s="47"/>
      <c r="BW6733" s="47"/>
      <c r="BX6733" s="47"/>
      <c r="BY6733" s="47"/>
      <c r="BZ6733" s="47"/>
      <c r="CA6733" s="47"/>
      <c r="CB6733" s="47"/>
      <c r="CC6733" s="47"/>
      <c r="CD6733" s="47"/>
      <c r="CE6733" s="47"/>
      <c r="CF6733" s="47"/>
      <c r="CG6733" s="47"/>
      <c r="CH6733" s="11"/>
    </row>
    <row r="6734" spans="1:86" s="45" customFormat="1" hidden="1" x14ac:dyDescent="0.25">
      <c r="A6734" s="11"/>
      <c r="B6734" s="11"/>
      <c r="C6734" s="12"/>
      <c r="D6734" s="12"/>
      <c r="E6734" s="12"/>
      <c r="F6734" s="12"/>
      <c r="G6734" s="11"/>
      <c r="H6734" s="12"/>
      <c r="AG6734" s="47"/>
      <c r="AH6734" s="47"/>
      <c r="AI6734" s="47"/>
      <c r="AJ6734" s="47"/>
      <c r="AK6734" s="47"/>
      <c r="AL6734" s="47"/>
      <c r="AM6734" s="47"/>
      <c r="AN6734" s="47"/>
      <c r="AO6734" s="47"/>
      <c r="AP6734" s="47"/>
      <c r="AQ6734" s="47"/>
      <c r="AR6734" s="47"/>
      <c r="AS6734" s="47"/>
      <c r="AT6734" s="47"/>
      <c r="AU6734" s="47"/>
      <c r="AV6734" s="47"/>
      <c r="AW6734" s="47"/>
      <c r="AX6734" s="47"/>
      <c r="AY6734" s="47"/>
      <c r="AZ6734" s="47"/>
      <c r="BA6734" s="47"/>
      <c r="BB6734" s="47"/>
      <c r="BC6734" s="47"/>
      <c r="BD6734" s="47"/>
      <c r="BE6734" s="47"/>
      <c r="BF6734" s="47"/>
      <c r="BG6734" s="47"/>
      <c r="BH6734" s="47"/>
      <c r="BI6734" s="47"/>
      <c r="BJ6734" s="47"/>
      <c r="BK6734" s="47"/>
      <c r="BL6734" s="47"/>
      <c r="BM6734" s="47"/>
      <c r="BN6734" s="47"/>
      <c r="BO6734" s="47"/>
      <c r="BP6734" s="47"/>
      <c r="BQ6734" s="47"/>
      <c r="BR6734" s="47"/>
      <c r="BS6734" s="47"/>
      <c r="BT6734" s="47"/>
      <c r="BU6734" s="47"/>
      <c r="BV6734" s="47"/>
      <c r="BW6734" s="47"/>
      <c r="BX6734" s="47"/>
      <c r="BY6734" s="47"/>
      <c r="BZ6734" s="47"/>
      <c r="CA6734" s="47"/>
      <c r="CB6734" s="47"/>
      <c r="CC6734" s="47"/>
      <c r="CD6734" s="47"/>
      <c r="CE6734" s="47"/>
      <c r="CF6734" s="47"/>
      <c r="CG6734" s="47"/>
      <c r="CH6734" s="11"/>
    </row>
    <row r="6735" spans="1:86" s="45" customFormat="1" hidden="1" x14ac:dyDescent="0.25">
      <c r="A6735" s="11"/>
      <c r="B6735" s="11"/>
      <c r="C6735" s="12"/>
      <c r="D6735" s="12"/>
      <c r="E6735" s="12"/>
      <c r="F6735" s="12"/>
      <c r="G6735" s="11"/>
      <c r="H6735" s="12"/>
      <c r="AG6735" s="47"/>
      <c r="AH6735" s="47"/>
      <c r="AI6735" s="47"/>
      <c r="AJ6735" s="47"/>
      <c r="AK6735" s="47"/>
      <c r="AL6735" s="47"/>
      <c r="AM6735" s="47"/>
      <c r="AN6735" s="47"/>
      <c r="AO6735" s="47"/>
      <c r="AP6735" s="47"/>
      <c r="AQ6735" s="47"/>
      <c r="AR6735" s="47"/>
      <c r="AS6735" s="47"/>
      <c r="AT6735" s="47"/>
      <c r="AU6735" s="47"/>
      <c r="AV6735" s="47"/>
      <c r="AW6735" s="47"/>
      <c r="AX6735" s="47"/>
      <c r="AY6735" s="47"/>
      <c r="AZ6735" s="47"/>
      <c r="BA6735" s="47"/>
      <c r="BB6735" s="47"/>
      <c r="BC6735" s="47"/>
      <c r="BD6735" s="47"/>
      <c r="BE6735" s="47"/>
      <c r="BF6735" s="47"/>
      <c r="BG6735" s="47"/>
      <c r="BH6735" s="47"/>
      <c r="BI6735" s="47"/>
      <c r="BJ6735" s="47"/>
      <c r="BK6735" s="47"/>
      <c r="BL6735" s="47"/>
      <c r="BM6735" s="47"/>
      <c r="BN6735" s="47"/>
      <c r="BO6735" s="47"/>
      <c r="BP6735" s="47"/>
      <c r="BQ6735" s="47"/>
      <c r="BR6735" s="47"/>
      <c r="BS6735" s="47"/>
      <c r="BT6735" s="47"/>
      <c r="BU6735" s="47"/>
      <c r="BV6735" s="47"/>
      <c r="BW6735" s="47"/>
      <c r="BX6735" s="47"/>
      <c r="BY6735" s="47"/>
      <c r="BZ6735" s="47"/>
      <c r="CA6735" s="47"/>
      <c r="CB6735" s="47"/>
      <c r="CC6735" s="47"/>
      <c r="CD6735" s="47"/>
      <c r="CE6735" s="47"/>
      <c r="CF6735" s="47"/>
      <c r="CG6735" s="47"/>
      <c r="CH6735" s="11"/>
    </row>
    <row r="6736" spans="1:86" s="45" customFormat="1" hidden="1" x14ac:dyDescent="0.25">
      <c r="A6736" s="11"/>
      <c r="B6736" s="11"/>
      <c r="C6736" s="12"/>
      <c r="D6736" s="12"/>
      <c r="E6736" s="12"/>
      <c r="F6736" s="12"/>
      <c r="G6736" s="11"/>
      <c r="H6736" s="12"/>
      <c r="AG6736" s="47"/>
      <c r="AH6736" s="47"/>
      <c r="AI6736" s="47"/>
      <c r="AJ6736" s="47"/>
      <c r="AK6736" s="47"/>
      <c r="AL6736" s="47"/>
      <c r="AM6736" s="47"/>
      <c r="AN6736" s="47"/>
      <c r="AO6736" s="47"/>
      <c r="AP6736" s="47"/>
      <c r="AQ6736" s="47"/>
      <c r="AR6736" s="47"/>
      <c r="AS6736" s="47"/>
      <c r="AT6736" s="47"/>
      <c r="AU6736" s="47"/>
      <c r="AV6736" s="47"/>
      <c r="AW6736" s="47"/>
      <c r="AX6736" s="47"/>
      <c r="AY6736" s="47"/>
      <c r="AZ6736" s="47"/>
      <c r="BA6736" s="47"/>
      <c r="BB6736" s="47"/>
      <c r="BC6736" s="47"/>
      <c r="BD6736" s="47"/>
      <c r="BE6736" s="47"/>
      <c r="BF6736" s="47"/>
      <c r="BG6736" s="47"/>
      <c r="BH6736" s="47"/>
      <c r="BI6736" s="47"/>
      <c r="BJ6736" s="47"/>
      <c r="BK6736" s="47"/>
      <c r="BL6736" s="47"/>
      <c r="BM6736" s="47"/>
      <c r="BN6736" s="47"/>
      <c r="BO6736" s="47"/>
      <c r="BP6736" s="47"/>
      <c r="BQ6736" s="47"/>
      <c r="BR6736" s="47"/>
      <c r="BS6736" s="47"/>
      <c r="BT6736" s="47"/>
      <c r="BU6736" s="47"/>
      <c r="BV6736" s="47"/>
      <c r="BW6736" s="47"/>
      <c r="BX6736" s="47"/>
      <c r="BY6736" s="47"/>
      <c r="BZ6736" s="47"/>
      <c r="CA6736" s="47"/>
      <c r="CB6736" s="47"/>
      <c r="CC6736" s="47"/>
      <c r="CD6736" s="47"/>
      <c r="CE6736" s="47"/>
      <c r="CF6736" s="47"/>
      <c r="CG6736" s="47"/>
      <c r="CH6736" s="11"/>
    </row>
    <row r="6737" spans="1:86" s="45" customFormat="1" hidden="1" x14ac:dyDescent="0.25">
      <c r="A6737" s="11"/>
      <c r="B6737" s="11"/>
      <c r="C6737" s="12"/>
      <c r="D6737" s="12"/>
      <c r="E6737" s="12"/>
      <c r="F6737" s="12"/>
      <c r="G6737" s="11"/>
      <c r="H6737" s="12"/>
      <c r="AG6737" s="47"/>
      <c r="AH6737" s="47"/>
      <c r="AI6737" s="47"/>
      <c r="AJ6737" s="47"/>
      <c r="AK6737" s="47"/>
      <c r="AL6737" s="47"/>
      <c r="AM6737" s="47"/>
      <c r="AN6737" s="47"/>
      <c r="AO6737" s="47"/>
      <c r="AP6737" s="47"/>
      <c r="AQ6737" s="47"/>
      <c r="AR6737" s="47"/>
      <c r="AS6737" s="47"/>
      <c r="AT6737" s="47"/>
      <c r="AU6737" s="47"/>
      <c r="AV6737" s="47"/>
      <c r="AW6737" s="47"/>
      <c r="AX6737" s="47"/>
      <c r="AY6737" s="47"/>
      <c r="AZ6737" s="47"/>
      <c r="BA6737" s="47"/>
      <c r="BB6737" s="47"/>
      <c r="BC6737" s="47"/>
      <c r="BD6737" s="47"/>
      <c r="BE6737" s="47"/>
      <c r="BF6737" s="47"/>
      <c r="BG6737" s="47"/>
      <c r="BH6737" s="47"/>
      <c r="BI6737" s="47"/>
      <c r="BJ6737" s="47"/>
      <c r="BK6737" s="47"/>
      <c r="BL6737" s="47"/>
      <c r="BM6737" s="47"/>
      <c r="BN6737" s="47"/>
      <c r="BO6737" s="47"/>
      <c r="BP6737" s="47"/>
      <c r="BQ6737" s="47"/>
      <c r="BR6737" s="47"/>
      <c r="BS6737" s="47"/>
      <c r="BT6737" s="47"/>
      <c r="BU6737" s="47"/>
      <c r="BV6737" s="47"/>
      <c r="BW6737" s="47"/>
      <c r="BX6737" s="47"/>
      <c r="BY6737" s="47"/>
      <c r="BZ6737" s="47"/>
      <c r="CA6737" s="47"/>
      <c r="CB6737" s="47"/>
      <c r="CC6737" s="47"/>
      <c r="CD6737" s="47"/>
      <c r="CE6737" s="47"/>
      <c r="CF6737" s="47"/>
      <c r="CG6737" s="47"/>
      <c r="CH6737" s="11"/>
    </row>
    <row r="6738" spans="1:86" s="45" customFormat="1" hidden="1" x14ac:dyDescent="0.25">
      <c r="A6738" s="11"/>
      <c r="B6738" s="11"/>
      <c r="C6738" s="12"/>
      <c r="D6738" s="12"/>
      <c r="E6738" s="12"/>
      <c r="F6738" s="12"/>
      <c r="G6738" s="11"/>
      <c r="H6738" s="12"/>
      <c r="AG6738" s="47"/>
      <c r="AH6738" s="47"/>
      <c r="AI6738" s="47"/>
      <c r="AJ6738" s="47"/>
      <c r="AK6738" s="47"/>
      <c r="AL6738" s="47"/>
      <c r="AM6738" s="47"/>
      <c r="AN6738" s="47"/>
      <c r="AO6738" s="47"/>
      <c r="AP6738" s="47"/>
      <c r="AQ6738" s="47"/>
      <c r="AR6738" s="47"/>
      <c r="AS6738" s="47"/>
      <c r="AT6738" s="47"/>
      <c r="AU6738" s="47"/>
      <c r="AV6738" s="47"/>
      <c r="AW6738" s="47"/>
      <c r="AX6738" s="47"/>
      <c r="AY6738" s="47"/>
      <c r="AZ6738" s="47"/>
      <c r="BA6738" s="47"/>
      <c r="BB6738" s="47"/>
      <c r="BC6738" s="47"/>
      <c r="BD6738" s="47"/>
      <c r="BE6738" s="47"/>
      <c r="BF6738" s="47"/>
      <c r="BG6738" s="47"/>
      <c r="BH6738" s="47"/>
      <c r="BI6738" s="47"/>
      <c r="BJ6738" s="47"/>
      <c r="BK6738" s="47"/>
      <c r="BL6738" s="47"/>
      <c r="BM6738" s="47"/>
      <c r="BN6738" s="47"/>
      <c r="BO6738" s="47"/>
      <c r="BP6738" s="47"/>
      <c r="BQ6738" s="47"/>
      <c r="BR6738" s="47"/>
      <c r="BS6738" s="47"/>
      <c r="BT6738" s="47"/>
      <c r="BU6738" s="47"/>
      <c r="BV6738" s="47"/>
      <c r="BW6738" s="47"/>
      <c r="BX6738" s="47"/>
      <c r="BY6738" s="47"/>
      <c r="BZ6738" s="47"/>
      <c r="CA6738" s="47"/>
      <c r="CB6738" s="47"/>
      <c r="CC6738" s="47"/>
      <c r="CD6738" s="47"/>
      <c r="CE6738" s="47"/>
      <c r="CF6738" s="47"/>
      <c r="CG6738" s="47"/>
      <c r="CH6738" s="11"/>
    </row>
    <row r="6739" spans="1:86" s="45" customFormat="1" hidden="1" x14ac:dyDescent="0.25">
      <c r="A6739" s="11"/>
      <c r="B6739" s="11"/>
      <c r="C6739" s="12"/>
      <c r="D6739" s="12"/>
      <c r="E6739" s="12"/>
      <c r="F6739" s="12"/>
      <c r="G6739" s="11"/>
      <c r="H6739" s="12"/>
      <c r="AG6739" s="47"/>
      <c r="AH6739" s="47"/>
      <c r="AI6739" s="47"/>
      <c r="AJ6739" s="47"/>
      <c r="AK6739" s="47"/>
      <c r="AL6739" s="47"/>
      <c r="AM6739" s="47"/>
      <c r="AN6739" s="47"/>
      <c r="AO6739" s="47"/>
      <c r="AP6739" s="47"/>
      <c r="AQ6739" s="47"/>
      <c r="AR6739" s="47"/>
      <c r="AS6739" s="47"/>
      <c r="AT6739" s="47"/>
      <c r="AU6739" s="47"/>
      <c r="AV6739" s="47"/>
      <c r="AW6739" s="47"/>
      <c r="AX6739" s="47"/>
      <c r="AY6739" s="47"/>
      <c r="AZ6739" s="47"/>
      <c r="BA6739" s="47"/>
      <c r="BB6739" s="47"/>
      <c r="BC6739" s="47"/>
      <c r="BD6739" s="47"/>
      <c r="BE6739" s="47"/>
      <c r="BF6739" s="47"/>
      <c r="BG6739" s="47"/>
      <c r="BH6739" s="47"/>
      <c r="BI6739" s="47"/>
      <c r="BJ6739" s="47"/>
      <c r="BK6739" s="47"/>
      <c r="BL6739" s="47"/>
      <c r="BM6739" s="47"/>
      <c r="BN6739" s="47"/>
      <c r="BO6739" s="47"/>
      <c r="BP6739" s="47"/>
      <c r="BQ6739" s="47"/>
      <c r="BR6739" s="47"/>
      <c r="BS6739" s="47"/>
      <c r="BT6739" s="47"/>
      <c r="BU6739" s="47"/>
      <c r="BV6739" s="47"/>
      <c r="BW6739" s="47"/>
      <c r="BX6739" s="47"/>
      <c r="BY6739" s="47"/>
      <c r="BZ6739" s="47"/>
      <c r="CA6739" s="47"/>
      <c r="CB6739" s="47"/>
      <c r="CC6739" s="47"/>
      <c r="CD6739" s="47"/>
      <c r="CE6739" s="47"/>
      <c r="CF6739" s="47"/>
      <c r="CG6739" s="47"/>
      <c r="CH6739" s="11"/>
    </row>
    <row r="6740" spans="1:86" s="45" customFormat="1" hidden="1" x14ac:dyDescent="0.25">
      <c r="A6740" s="11"/>
      <c r="B6740" s="11"/>
      <c r="C6740" s="12"/>
      <c r="D6740" s="12"/>
      <c r="E6740" s="12"/>
      <c r="F6740" s="12"/>
      <c r="G6740" s="11"/>
      <c r="H6740" s="12"/>
      <c r="AG6740" s="47"/>
      <c r="AH6740" s="47"/>
      <c r="AI6740" s="47"/>
      <c r="AJ6740" s="47"/>
      <c r="AK6740" s="47"/>
      <c r="AL6740" s="47"/>
      <c r="AM6740" s="47"/>
      <c r="AN6740" s="47"/>
      <c r="AO6740" s="47"/>
      <c r="AP6740" s="47"/>
      <c r="AQ6740" s="47"/>
      <c r="AR6740" s="47"/>
      <c r="AS6740" s="47"/>
      <c r="AT6740" s="47"/>
      <c r="AU6740" s="47"/>
      <c r="AV6740" s="47"/>
      <c r="AW6740" s="47"/>
      <c r="AX6740" s="47"/>
      <c r="AY6740" s="47"/>
      <c r="AZ6740" s="47"/>
      <c r="BA6740" s="47"/>
      <c r="BB6740" s="47"/>
      <c r="BC6740" s="47"/>
      <c r="BD6740" s="47"/>
      <c r="BE6740" s="47"/>
      <c r="BF6740" s="47"/>
      <c r="BG6740" s="47"/>
      <c r="BH6740" s="47"/>
      <c r="BI6740" s="47"/>
      <c r="BJ6740" s="47"/>
      <c r="BK6740" s="47"/>
      <c r="BL6740" s="47"/>
      <c r="BM6740" s="47"/>
      <c r="BN6740" s="47"/>
      <c r="BO6740" s="47"/>
      <c r="BP6740" s="47"/>
      <c r="BQ6740" s="47"/>
      <c r="BR6740" s="47"/>
      <c r="BS6740" s="47"/>
      <c r="BT6740" s="47"/>
      <c r="BU6740" s="47"/>
      <c r="BV6740" s="47"/>
      <c r="BW6740" s="47"/>
      <c r="BX6740" s="47"/>
      <c r="BY6740" s="47"/>
      <c r="BZ6740" s="47"/>
      <c r="CA6740" s="47"/>
      <c r="CB6740" s="47"/>
      <c r="CC6740" s="47"/>
      <c r="CD6740" s="47"/>
      <c r="CE6740" s="47"/>
      <c r="CF6740" s="47"/>
      <c r="CG6740" s="47"/>
      <c r="CH6740" s="11"/>
    </row>
    <row r="6741" spans="1:86" s="45" customFormat="1" hidden="1" x14ac:dyDescent="0.25">
      <c r="A6741" s="11"/>
      <c r="B6741" s="11"/>
      <c r="C6741" s="12"/>
      <c r="D6741" s="12"/>
      <c r="E6741" s="12"/>
      <c r="F6741" s="12"/>
      <c r="G6741" s="11"/>
      <c r="H6741" s="12"/>
      <c r="AG6741" s="47"/>
      <c r="AH6741" s="47"/>
      <c r="AI6741" s="47"/>
      <c r="AJ6741" s="47"/>
      <c r="AK6741" s="47"/>
      <c r="AL6741" s="47"/>
      <c r="AM6741" s="47"/>
      <c r="AN6741" s="47"/>
      <c r="AO6741" s="47"/>
      <c r="AP6741" s="47"/>
      <c r="AQ6741" s="47"/>
      <c r="AR6741" s="47"/>
      <c r="AS6741" s="47"/>
      <c r="AT6741" s="47"/>
      <c r="AU6741" s="47"/>
      <c r="AV6741" s="47"/>
      <c r="AW6741" s="47"/>
      <c r="AX6741" s="47"/>
      <c r="AY6741" s="47"/>
      <c r="AZ6741" s="47"/>
      <c r="BA6741" s="47"/>
      <c r="BB6741" s="47"/>
      <c r="BC6741" s="47"/>
      <c r="BD6741" s="47"/>
      <c r="BE6741" s="47"/>
      <c r="BF6741" s="47"/>
      <c r="BG6741" s="47"/>
      <c r="BH6741" s="47"/>
      <c r="BI6741" s="47"/>
      <c r="BJ6741" s="47"/>
      <c r="BK6741" s="47"/>
      <c r="BL6741" s="47"/>
      <c r="BM6741" s="47"/>
      <c r="BN6741" s="47"/>
      <c r="BO6741" s="47"/>
      <c r="BP6741" s="47"/>
      <c r="BQ6741" s="47"/>
      <c r="BR6741" s="47"/>
      <c r="BS6741" s="47"/>
      <c r="BT6741" s="47"/>
      <c r="BU6741" s="47"/>
      <c r="BV6741" s="47"/>
      <c r="BW6741" s="47"/>
      <c r="BX6741" s="47"/>
      <c r="BY6741" s="47"/>
      <c r="BZ6741" s="47"/>
      <c r="CA6741" s="47"/>
      <c r="CB6741" s="47"/>
      <c r="CC6741" s="47"/>
      <c r="CD6741" s="47"/>
      <c r="CE6741" s="47"/>
      <c r="CF6741" s="47"/>
      <c r="CG6741" s="47"/>
      <c r="CH6741" s="11"/>
    </row>
    <row r="6742" spans="1:86" s="45" customFormat="1" hidden="1" x14ac:dyDescent="0.25">
      <c r="A6742" s="11"/>
      <c r="B6742" s="11"/>
      <c r="C6742" s="12"/>
      <c r="D6742" s="12"/>
      <c r="E6742" s="12"/>
      <c r="F6742" s="12"/>
      <c r="G6742" s="11"/>
      <c r="H6742" s="12"/>
      <c r="AG6742" s="47"/>
      <c r="AH6742" s="47"/>
      <c r="AI6742" s="47"/>
      <c r="AJ6742" s="47"/>
      <c r="AK6742" s="47"/>
      <c r="AL6742" s="47"/>
      <c r="AM6742" s="47"/>
      <c r="AN6742" s="47"/>
      <c r="AO6742" s="47"/>
      <c r="AP6742" s="47"/>
      <c r="AQ6742" s="47"/>
      <c r="AR6742" s="47"/>
      <c r="AS6742" s="47"/>
      <c r="AT6742" s="47"/>
      <c r="AU6742" s="47"/>
      <c r="AV6742" s="47"/>
      <c r="AW6742" s="47"/>
      <c r="AX6742" s="47"/>
      <c r="AY6742" s="47"/>
      <c r="AZ6742" s="47"/>
      <c r="BA6742" s="47"/>
      <c r="BB6742" s="47"/>
      <c r="BC6742" s="47"/>
      <c r="BD6742" s="47"/>
      <c r="BE6742" s="47"/>
      <c r="BF6742" s="47"/>
      <c r="BG6742" s="47"/>
      <c r="BH6742" s="47"/>
      <c r="BI6742" s="47"/>
      <c r="BJ6742" s="47"/>
      <c r="BK6742" s="47"/>
      <c r="BL6742" s="47"/>
      <c r="BM6742" s="47"/>
      <c r="BN6742" s="47"/>
      <c r="BO6742" s="47"/>
      <c r="BP6742" s="47"/>
      <c r="BQ6742" s="47"/>
      <c r="BR6742" s="47"/>
      <c r="BS6742" s="47"/>
      <c r="BT6742" s="47"/>
      <c r="BU6742" s="47"/>
      <c r="BV6742" s="47"/>
      <c r="BW6742" s="47"/>
      <c r="BX6742" s="47"/>
      <c r="BY6742" s="47"/>
      <c r="BZ6742" s="47"/>
      <c r="CA6742" s="47"/>
      <c r="CB6742" s="47"/>
      <c r="CC6742" s="47"/>
      <c r="CD6742" s="47"/>
      <c r="CE6742" s="47"/>
      <c r="CF6742" s="47"/>
      <c r="CG6742" s="47"/>
      <c r="CH6742" s="11"/>
    </row>
    <row r="6743" spans="1:86" s="45" customFormat="1" hidden="1" x14ac:dyDescent="0.25">
      <c r="A6743" s="11"/>
      <c r="B6743" s="11"/>
      <c r="C6743" s="12"/>
      <c r="D6743" s="12"/>
      <c r="E6743" s="12"/>
      <c r="F6743" s="12"/>
      <c r="G6743" s="11"/>
      <c r="H6743" s="12"/>
      <c r="AG6743" s="47"/>
      <c r="AH6743" s="47"/>
      <c r="AI6743" s="47"/>
      <c r="AJ6743" s="47"/>
      <c r="AK6743" s="47"/>
      <c r="AL6743" s="47"/>
      <c r="AM6743" s="47"/>
      <c r="AN6743" s="47"/>
      <c r="AO6743" s="47"/>
      <c r="AP6743" s="47"/>
      <c r="AQ6743" s="47"/>
      <c r="AR6743" s="47"/>
      <c r="AS6743" s="47"/>
      <c r="AT6743" s="47"/>
      <c r="AU6743" s="47"/>
      <c r="AV6743" s="47"/>
      <c r="AW6743" s="47"/>
      <c r="AX6743" s="47"/>
      <c r="AY6743" s="47"/>
      <c r="AZ6743" s="47"/>
      <c r="BA6743" s="47"/>
      <c r="BB6743" s="47"/>
      <c r="BC6743" s="47"/>
      <c r="BD6743" s="47"/>
      <c r="BE6743" s="47"/>
      <c r="BF6743" s="47"/>
      <c r="BG6743" s="47"/>
      <c r="BH6743" s="47"/>
      <c r="BI6743" s="47"/>
      <c r="BJ6743" s="47"/>
      <c r="BK6743" s="47"/>
      <c r="BL6743" s="47"/>
      <c r="BM6743" s="47"/>
      <c r="BN6743" s="47"/>
      <c r="BO6743" s="47"/>
      <c r="BP6743" s="47"/>
      <c r="BQ6743" s="47"/>
      <c r="BR6743" s="47"/>
      <c r="BS6743" s="47"/>
      <c r="BT6743" s="47"/>
      <c r="BU6743" s="47"/>
      <c r="BV6743" s="47"/>
      <c r="BW6743" s="47"/>
      <c r="BX6743" s="47"/>
      <c r="BY6743" s="47"/>
      <c r="BZ6743" s="47"/>
      <c r="CA6743" s="47"/>
      <c r="CB6743" s="47"/>
      <c r="CC6743" s="47"/>
      <c r="CD6743" s="47"/>
      <c r="CE6743" s="47"/>
      <c r="CF6743" s="47"/>
      <c r="CG6743" s="47"/>
      <c r="CH6743" s="11"/>
    </row>
    <row r="6744" spans="1:86" s="45" customFormat="1" hidden="1" x14ac:dyDescent="0.25">
      <c r="A6744" s="11"/>
      <c r="B6744" s="11"/>
      <c r="C6744" s="12"/>
      <c r="D6744" s="12"/>
      <c r="E6744" s="12"/>
      <c r="F6744" s="12"/>
      <c r="G6744" s="11"/>
      <c r="H6744" s="12"/>
      <c r="AG6744" s="47"/>
      <c r="AH6744" s="47"/>
      <c r="AI6744" s="47"/>
      <c r="AJ6744" s="47"/>
      <c r="AK6744" s="47"/>
      <c r="AL6744" s="47"/>
      <c r="AM6744" s="47"/>
      <c r="AN6744" s="47"/>
      <c r="AO6744" s="47"/>
      <c r="AP6744" s="47"/>
      <c r="AQ6744" s="47"/>
      <c r="AR6744" s="47"/>
      <c r="AS6744" s="47"/>
      <c r="AT6744" s="47"/>
      <c r="AU6744" s="47"/>
      <c r="AV6744" s="47"/>
      <c r="AW6744" s="47"/>
      <c r="AX6744" s="47"/>
      <c r="AY6744" s="47"/>
      <c r="AZ6744" s="47"/>
      <c r="BA6744" s="47"/>
      <c r="BB6744" s="47"/>
      <c r="BC6744" s="47"/>
      <c r="BD6744" s="47"/>
      <c r="BE6744" s="47"/>
      <c r="BF6744" s="47"/>
      <c r="BG6744" s="47"/>
      <c r="BH6744" s="47"/>
      <c r="BI6744" s="47"/>
      <c r="BJ6744" s="47"/>
      <c r="BK6744" s="47"/>
      <c r="BL6744" s="47"/>
      <c r="BM6744" s="47"/>
      <c r="BN6744" s="47"/>
      <c r="BO6744" s="47"/>
      <c r="BP6744" s="47"/>
      <c r="BQ6744" s="47"/>
      <c r="BR6744" s="47"/>
      <c r="BS6744" s="47"/>
      <c r="BT6744" s="47"/>
      <c r="BU6744" s="47"/>
      <c r="BV6744" s="47"/>
      <c r="BW6744" s="47"/>
      <c r="BX6744" s="47"/>
      <c r="BY6744" s="47"/>
      <c r="BZ6744" s="47"/>
      <c r="CA6744" s="47"/>
      <c r="CB6744" s="47"/>
      <c r="CC6744" s="47"/>
      <c r="CD6744" s="47"/>
      <c r="CE6744" s="47"/>
      <c r="CF6744" s="47"/>
      <c r="CG6744" s="47"/>
      <c r="CH6744" s="11"/>
    </row>
    <row r="6745" spans="1:86" s="45" customFormat="1" hidden="1" x14ac:dyDescent="0.25">
      <c r="A6745" s="11"/>
      <c r="B6745" s="11"/>
      <c r="C6745" s="12"/>
      <c r="D6745" s="12"/>
      <c r="E6745" s="12"/>
      <c r="F6745" s="12"/>
      <c r="G6745" s="11"/>
      <c r="H6745" s="12"/>
      <c r="AG6745" s="47"/>
      <c r="AH6745" s="47"/>
      <c r="AI6745" s="47"/>
      <c r="AJ6745" s="47"/>
      <c r="AK6745" s="47"/>
      <c r="AL6745" s="47"/>
      <c r="AM6745" s="47"/>
      <c r="AN6745" s="47"/>
      <c r="AO6745" s="47"/>
      <c r="AP6745" s="47"/>
      <c r="AQ6745" s="47"/>
      <c r="AR6745" s="47"/>
      <c r="AS6745" s="47"/>
      <c r="AT6745" s="47"/>
      <c r="AU6745" s="47"/>
      <c r="AV6745" s="47"/>
      <c r="AW6745" s="47"/>
      <c r="AX6745" s="47"/>
      <c r="AY6745" s="47"/>
      <c r="AZ6745" s="47"/>
      <c r="BA6745" s="47"/>
      <c r="BB6745" s="47"/>
      <c r="BC6745" s="47"/>
      <c r="BD6745" s="47"/>
      <c r="BE6745" s="47"/>
      <c r="BF6745" s="47"/>
      <c r="BG6745" s="47"/>
      <c r="BH6745" s="47"/>
      <c r="BI6745" s="47"/>
      <c r="BJ6745" s="47"/>
      <c r="BK6745" s="47"/>
      <c r="BL6745" s="47"/>
      <c r="BM6745" s="47"/>
      <c r="BN6745" s="47"/>
      <c r="BO6745" s="47"/>
      <c r="BP6745" s="47"/>
      <c r="BQ6745" s="47"/>
      <c r="BR6745" s="47"/>
      <c r="BS6745" s="47"/>
      <c r="BT6745" s="47"/>
      <c r="BU6745" s="47"/>
      <c r="BV6745" s="47"/>
      <c r="BW6745" s="47"/>
      <c r="BX6745" s="47"/>
      <c r="BY6745" s="47"/>
      <c r="BZ6745" s="47"/>
      <c r="CA6745" s="47"/>
      <c r="CB6745" s="47"/>
      <c r="CC6745" s="47"/>
      <c r="CD6745" s="47"/>
      <c r="CE6745" s="47"/>
      <c r="CF6745" s="47"/>
      <c r="CG6745" s="47"/>
      <c r="CH6745" s="11"/>
    </row>
    <row r="6746" spans="1:86" s="45" customFormat="1" hidden="1" x14ac:dyDescent="0.25">
      <c r="A6746" s="11"/>
      <c r="B6746" s="11"/>
      <c r="C6746" s="12"/>
      <c r="D6746" s="12"/>
      <c r="E6746" s="12"/>
      <c r="F6746" s="12"/>
      <c r="G6746" s="11"/>
      <c r="H6746" s="12"/>
      <c r="AG6746" s="47"/>
      <c r="AH6746" s="47"/>
      <c r="AI6746" s="47"/>
      <c r="AJ6746" s="47"/>
      <c r="AK6746" s="47"/>
      <c r="AL6746" s="47"/>
      <c r="AM6746" s="47"/>
      <c r="AN6746" s="47"/>
      <c r="AO6746" s="47"/>
      <c r="AP6746" s="47"/>
      <c r="AQ6746" s="47"/>
      <c r="AR6746" s="47"/>
      <c r="AS6746" s="47"/>
      <c r="AT6746" s="47"/>
      <c r="AU6746" s="47"/>
      <c r="AV6746" s="47"/>
      <c r="AW6746" s="47"/>
      <c r="AX6746" s="47"/>
      <c r="AY6746" s="47"/>
      <c r="AZ6746" s="47"/>
      <c r="BA6746" s="47"/>
      <c r="BB6746" s="47"/>
      <c r="BC6746" s="47"/>
      <c r="BD6746" s="47"/>
      <c r="BE6746" s="47"/>
      <c r="BF6746" s="47"/>
      <c r="BG6746" s="47"/>
      <c r="BH6746" s="47"/>
      <c r="BI6746" s="47"/>
      <c r="BJ6746" s="47"/>
      <c r="BK6746" s="47"/>
      <c r="BL6746" s="47"/>
      <c r="BM6746" s="47"/>
      <c r="BN6746" s="47"/>
      <c r="BO6746" s="47"/>
      <c r="BP6746" s="47"/>
      <c r="BQ6746" s="47"/>
      <c r="BR6746" s="47"/>
      <c r="BS6746" s="47"/>
      <c r="BT6746" s="47"/>
      <c r="BU6746" s="47"/>
      <c r="BV6746" s="47"/>
      <c r="BW6746" s="47"/>
      <c r="BX6746" s="47"/>
      <c r="BY6746" s="47"/>
      <c r="BZ6746" s="47"/>
      <c r="CA6746" s="47"/>
      <c r="CB6746" s="47"/>
      <c r="CC6746" s="47"/>
      <c r="CD6746" s="47"/>
      <c r="CE6746" s="47"/>
      <c r="CF6746" s="47"/>
      <c r="CG6746" s="47"/>
      <c r="CH6746" s="11"/>
    </row>
    <row r="6747" spans="1:86" s="45" customFormat="1" hidden="1" x14ac:dyDescent="0.25">
      <c r="A6747" s="11"/>
      <c r="B6747" s="11"/>
      <c r="C6747" s="12"/>
      <c r="D6747" s="12"/>
      <c r="E6747" s="12"/>
      <c r="F6747" s="12"/>
      <c r="G6747" s="11"/>
      <c r="H6747" s="12"/>
      <c r="AG6747" s="47"/>
      <c r="AH6747" s="47"/>
      <c r="AI6747" s="47"/>
      <c r="AJ6747" s="47"/>
      <c r="AK6747" s="47"/>
      <c r="AL6747" s="47"/>
      <c r="AM6747" s="47"/>
      <c r="AN6747" s="47"/>
      <c r="AO6747" s="47"/>
      <c r="AP6747" s="47"/>
      <c r="AQ6747" s="47"/>
      <c r="AR6747" s="47"/>
      <c r="AS6747" s="47"/>
      <c r="AT6747" s="47"/>
      <c r="AU6747" s="47"/>
      <c r="AV6747" s="47"/>
      <c r="AW6747" s="47"/>
      <c r="AX6747" s="47"/>
      <c r="AY6747" s="47"/>
      <c r="AZ6747" s="47"/>
      <c r="BA6747" s="47"/>
      <c r="BB6747" s="47"/>
      <c r="BC6747" s="47"/>
      <c r="BD6747" s="47"/>
      <c r="BE6747" s="47"/>
      <c r="BF6747" s="47"/>
      <c r="BG6747" s="47"/>
      <c r="BH6747" s="47"/>
      <c r="BI6747" s="47"/>
      <c r="BJ6747" s="47"/>
      <c r="BK6747" s="47"/>
      <c r="BL6747" s="47"/>
      <c r="BM6747" s="47"/>
      <c r="BN6747" s="47"/>
      <c r="BO6747" s="47"/>
      <c r="BP6747" s="47"/>
      <c r="BQ6747" s="47"/>
      <c r="BR6747" s="47"/>
      <c r="BS6747" s="47"/>
      <c r="BT6747" s="47"/>
      <c r="BU6747" s="47"/>
      <c r="BV6747" s="47"/>
      <c r="BW6747" s="47"/>
      <c r="BX6747" s="47"/>
      <c r="BY6747" s="47"/>
      <c r="BZ6747" s="47"/>
      <c r="CA6747" s="47"/>
      <c r="CB6747" s="47"/>
      <c r="CC6747" s="47"/>
      <c r="CD6747" s="47"/>
      <c r="CE6747" s="47"/>
      <c r="CF6747" s="47"/>
      <c r="CG6747" s="47"/>
      <c r="CH6747" s="11"/>
    </row>
    <row r="6748" spans="1:86" s="45" customFormat="1" hidden="1" x14ac:dyDescent="0.25">
      <c r="A6748" s="11"/>
      <c r="B6748" s="11"/>
      <c r="C6748" s="12"/>
      <c r="D6748" s="12"/>
      <c r="E6748" s="12"/>
      <c r="F6748" s="12"/>
      <c r="G6748" s="11"/>
      <c r="H6748" s="12"/>
      <c r="AG6748" s="47"/>
      <c r="AH6748" s="47"/>
      <c r="AI6748" s="47"/>
      <c r="AJ6748" s="47"/>
      <c r="AK6748" s="47"/>
      <c r="AL6748" s="47"/>
      <c r="AM6748" s="47"/>
      <c r="AN6748" s="47"/>
      <c r="AO6748" s="47"/>
      <c r="AP6748" s="47"/>
      <c r="AQ6748" s="47"/>
      <c r="AR6748" s="47"/>
      <c r="AS6748" s="47"/>
      <c r="AT6748" s="47"/>
      <c r="AU6748" s="47"/>
      <c r="AV6748" s="47"/>
      <c r="AW6748" s="47"/>
      <c r="AX6748" s="47"/>
      <c r="AY6748" s="47"/>
      <c r="AZ6748" s="47"/>
      <c r="BA6748" s="47"/>
      <c r="BB6748" s="47"/>
      <c r="BC6748" s="47"/>
      <c r="BD6748" s="47"/>
      <c r="BE6748" s="47"/>
      <c r="BF6748" s="47"/>
      <c r="BG6748" s="47"/>
      <c r="BH6748" s="47"/>
      <c r="BI6748" s="47"/>
      <c r="BJ6748" s="47"/>
      <c r="BK6748" s="47"/>
      <c r="BL6748" s="47"/>
      <c r="BM6748" s="47"/>
      <c r="BN6748" s="47"/>
      <c r="BO6748" s="47"/>
      <c r="BP6748" s="47"/>
      <c r="BQ6748" s="47"/>
      <c r="BR6748" s="47"/>
      <c r="BS6748" s="47"/>
      <c r="BT6748" s="47"/>
      <c r="BU6748" s="47"/>
      <c r="BV6748" s="47"/>
      <c r="BW6748" s="47"/>
      <c r="BX6748" s="47"/>
      <c r="BY6748" s="47"/>
      <c r="BZ6748" s="47"/>
      <c r="CA6748" s="47"/>
      <c r="CB6748" s="47"/>
      <c r="CC6748" s="47"/>
      <c r="CD6748" s="47"/>
      <c r="CE6748" s="47"/>
      <c r="CF6748" s="47"/>
      <c r="CG6748" s="47"/>
      <c r="CH6748" s="11"/>
    </row>
    <row r="6749" spans="1:86" s="45" customFormat="1" hidden="1" x14ac:dyDescent="0.25">
      <c r="A6749" s="11"/>
      <c r="B6749" s="11"/>
      <c r="C6749" s="12"/>
      <c r="D6749" s="12"/>
      <c r="E6749" s="12"/>
      <c r="F6749" s="12"/>
      <c r="G6749" s="11"/>
      <c r="H6749" s="12"/>
      <c r="AG6749" s="47"/>
      <c r="AH6749" s="47"/>
      <c r="AI6749" s="47"/>
      <c r="AJ6749" s="47"/>
      <c r="AK6749" s="47"/>
      <c r="AL6749" s="47"/>
      <c r="AM6749" s="47"/>
      <c r="AN6749" s="47"/>
      <c r="AO6749" s="47"/>
      <c r="AP6749" s="47"/>
      <c r="AQ6749" s="47"/>
      <c r="AR6749" s="47"/>
      <c r="AS6749" s="47"/>
      <c r="AT6749" s="47"/>
      <c r="AU6749" s="47"/>
      <c r="AV6749" s="47"/>
      <c r="AW6749" s="47"/>
      <c r="AX6749" s="47"/>
      <c r="AY6749" s="47"/>
      <c r="AZ6749" s="47"/>
      <c r="BA6749" s="47"/>
      <c r="BB6749" s="47"/>
      <c r="BC6749" s="47"/>
      <c r="BD6749" s="47"/>
      <c r="BE6749" s="47"/>
      <c r="BF6749" s="47"/>
      <c r="BG6749" s="47"/>
      <c r="BH6749" s="47"/>
      <c r="BI6749" s="47"/>
      <c r="BJ6749" s="47"/>
      <c r="BK6749" s="47"/>
      <c r="BL6749" s="47"/>
      <c r="BM6749" s="47"/>
      <c r="BN6749" s="47"/>
      <c r="BO6749" s="47"/>
      <c r="BP6749" s="47"/>
      <c r="BQ6749" s="47"/>
      <c r="BR6749" s="47"/>
      <c r="BS6749" s="47"/>
      <c r="BT6749" s="47"/>
      <c r="BU6749" s="47"/>
      <c r="BV6749" s="47"/>
      <c r="BW6749" s="47"/>
      <c r="BX6749" s="47"/>
      <c r="BY6749" s="47"/>
      <c r="BZ6749" s="47"/>
      <c r="CA6749" s="47"/>
      <c r="CB6749" s="47"/>
      <c r="CC6749" s="47"/>
      <c r="CD6749" s="47"/>
      <c r="CE6749" s="47"/>
      <c r="CF6749" s="47"/>
      <c r="CG6749" s="47"/>
      <c r="CH6749" s="11"/>
    </row>
    <row r="6750" spans="1:86" s="45" customFormat="1" hidden="1" x14ac:dyDescent="0.25">
      <c r="A6750" s="11"/>
      <c r="B6750" s="11"/>
      <c r="C6750" s="12"/>
      <c r="D6750" s="12"/>
      <c r="E6750" s="12"/>
      <c r="F6750" s="12"/>
      <c r="G6750" s="11"/>
      <c r="H6750" s="12"/>
      <c r="AG6750" s="47"/>
      <c r="AH6750" s="47"/>
      <c r="AI6750" s="47"/>
      <c r="AJ6750" s="47"/>
      <c r="AK6750" s="47"/>
      <c r="AL6750" s="47"/>
      <c r="AM6750" s="47"/>
      <c r="AN6750" s="47"/>
      <c r="AO6750" s="47"/>
      <c r="AP6750" s="47"/>
      <c r="AQ6750" s="47"/>
      <c r="AR6750" s="47"/>
      <c r="AS6750" s="47"/>
      <c r="AT6750" s="47"/>
      <c r="AU6750" s="47"/>
      <c r="AV6750" s="47"/>
      <c r="AW6750" s="47"/>
      <c r="AX6750" s="47"/>
      <c r="AY6750" s="47"/>
      <c r="AZ6750" s="47"/>
      <c r="BA6750" s="47"/>
      <c r="BB6750" s="47"/>
      <c r="BC6750" s="47"/>
      <c r="BD6750" s="47"/>
      <c r="BE6750" s="47"/>
      <c r="BF6750" s="47"/>
      <c r="BG6750" s="47"/>
      <c r="BH6750" s="47"/>
      <c r="BI6750" s="47"/>
      <c r="BJ6750" s="47"/>
      <c r="BK6750" s="47"/>
      <c r="BL6750" s="47"/>
      <c r="BM6750" s="47"/>
      <c r="BN6750" s="47"/>
      <c r="BO6750" s="47"/>
      <c r="BP6750" s="47"/>
      <c r="BQ6750" s="47"/>
      <c r="BR6750" s="47"/>
      <c r="BS6750" s="47"/>
      <c r="BT6750" s="47"/>
      <c r="BU6750" s="47"/>
      <c r="BV6750" s="47"/>
      <c r="BW6750" s="47"/>
      <c r="BX6750" s="47"/>
      <c r="BY6750" s="47"/>
      <c r="BZ6750" s="47"/>
      <c r="CA6750" s="47"/>
      <c r="CB6750" s="47"/>
      <c r="CC6750" s="47"/>
      <c r="CD6750" s="47"/>
      <c r="CE6750" s="47"/>
      <c r="CF6750" s="47"/>
      <c r="CG6750" s="47"/>
      <c r="CH6750" s="11"/>
    </row>
    <row r="6751" spans="1:86" s="45" customFormat="1" hidden="1" x14ac:dyDescent="0.25">
      <c r="A6751" s="11"/>
      <c r="B6751" s="11"/>
      <c r="C6751" s="12"/>
      <c r="D6751" s="12"/>
      <c r="E6751" s="12"/>
      <c r="F6751" s="12"/>
      <c r="G6751" s="11"/>
      <c r="H6751" s="12"/>
      <c r="AG6751" s="47"/>
      <c r="AH6751" s="47"/>
      <c r="AI6751" s="47"/>
      <c r="AJ6751" s="47"/>
      <c r="AK6751" s="47"/>
      <c r="AL6751" s="47"/>
      <c r="AM6751" s="47"/>
      <c r="AN6751" s="47"/>
      <c r="AO6751" s="47"/>
      <c r="AP6751" s="47"/>
      <c r="AQ6751" s="47"/>
      <c r="AR6751" s="47"/>
      <c r="AS6751" s="47"/>
      <c r="AT6751" s="47"/>
      <c r="AU6751" s="47"/>
      <c r="AV6751" s="47"/>
      <c r="AW6751" s="47"/>
      <c r="AX6751" s="47"/>
      <c r="AY6751" s="47"/>
      <c r="AZ6751" s="47"/>
      <c r="BA6751" s="47"/>
      <c r="BB6751" s="47"/>
      <c r="BC6751" s="47"/>
      <c r="BD6751" s="47"/>
      <c r="BE6751" s="47"/>
      <c r="BF6751" s="47"/>
      <c r="BG6751" s="47"/>
      <c r="BH6751" s="47"/>
      <c r="BI6751" s="47"/>
      <c r="BJ6751" s="47"/>
      <c r="BK6751" s="47"/>
      <c r="BL6751" s="47"/>
      <c r="BM6751" s="47"/>
      <c r="BN6751" s="47"/>
      <c r="BO6751" s="47"/>
      <c r="BP6751" s="47"/>
      <c r="BQ6751" s="47"/>
      <c r="BR6751" s="47"/>
      <c r="BS6751" s="47"/>
      <c r="BT6751" s="47"/>
      <c r="BU6751" s="47"/>
      <c r="BV6751" s="47"/>
      <c r="BW6751" s="47"/>
      <c r="BX6751" s="47"/>
      <c r="BY6751" s="47"/>
      <c r="BZ6751" s="47"/>
      <c r="CA6751" s="47"/>
      <c r="CB6751" s="47"/>
      <c r="CC6751" s="47"/>
      <c r="CD6751" s="47"/>
      <c r="CE6751" s="47"/>
      <c r="CF6751" s="47"/>
      <c r="CG6751" s="47"/>
      <c r="CH6751" s="11"/>
    </row>
    <row r="6752" spans="1:86" s="45" customFormat="1" hidden="1" x14ac:dyDescent="0.25">
      <c r="A6752" s="11"/>
      <c r="B6752" s="11"/>
      <c r="C6752" s="12"/>
      <c r="D6752" s="12"/>
      <c r="E6752" s="12"/>
      <c r="F6752" s="12"/>
      <c r="G6752" s="11"/>
      <c r="H6752" s="12"/>
      <c r="AG6752" s="47"/>
      <c r="AH6752" s="47"/>
      <c r="AI6752" s="47"/>
      <c r="AJ6752" s="47"/>
      <c r="AK6752" s="47"/>
      <c r="AL6752" s="47"/>
      <c r="AM6752" s="47"/>
      <c r="AN6752" s="47"/>
      <c r="AO6752" s="47"/>
      <c r="AP6752" s="47"/>
      <c r="AQ6752" s="47"/>
      <c r="AR6752" s="47"/>
      <c r="AS6752" s="47"/>
      <c r="AT6752" s="47"/>
      <c r="AU6752" s="47"/>
      <c r="AV6752" s="47"/>
      <c r="AW6752" s="47"/>
      <c r="AX6752" s="47"/>
      <c r="AY6752" s="47"/>
      <c r="AZ6752" s="47"/>
      <c r="BA6752" s="47"/>
      <c r="BB6752" s="47"/>
      <c r="BC6752" s="47"/>
      <c r="BD6752" s="47"/>
      <c r="BE6752" s="47"/>
      <c r="BF6752" s="47"/>
      <c r="BG6752" s="47"/>
      <c r="BH6752" s="47"/>
      <c r="BI6752" s="47"/>
      <c r="BJ6752" s="47"/>
      <c r="BK6752" s="47"/>
      <c r="BL6752" s="47"/>
      <c r="BM6752" s="47"/>
      <c r="BN6752" s="47"/>
      <c r="BO6752" s="47"/>
      <c r="BP6752" s="47"/>
      <c r="BQ6752" s="47"/>
      <c r="BR6752" s="47"/>
      <c r="BS6752" s="47"/>
      <c r="BT6752" s="47"/>
      <c r="BU6752" s="47"/>
      <c r="BV6752" s="47"/>
      <c r="BW6752" s="47"/>
      <c r="BX6752" s="47"/>
      <c r="BY6752" s="47"/>
      <c r="BZ6752" s="47"/>
      <c r="CA6752" s="47"/>
      <c r="CB6752" s="47"/>
      <c r="CC6752" s="47"/>
      <c r="CD6752" s="47"/>
      <c r="CE6752" s="47"/>
      <c r="CF6752" s="47"/>
      <c r="CG6752" s="47"/>
      <c r="CH6752" s="11"/>
    </row>
    <row r="6753" spans="1:86" s="45" customFormat="1" hidden="1" x14ac:dyDescent="0.25">
      <c r="A6753" s="11"/>
      <c r="B6753" s="11"/>
      <c r="C6753" s="12"/>
      <c r="D6753" s="12"/>
      <c r="E6753" s="12"/>
      <c r="F6753" s="12"/>
      <c r="G6753" s="11"/>
      <c r="H6753" s="12"/>
      <c r="AG6753" s="47"/>
      <c r="AH6753" s="47"/>
      <c r="AI6753" s="47"/>
      <c r="AJ6753" s="47"/>
      <c r="AK6753" s="47"/>
      <c r="AL6753" s="47"/>
      <c r="AM6753" s="47"/>
      <c r="AN6753" s="47"/>
      <c r="AO6753" s="47"/>
      <c r="AP6753" s="47"/>
      <c r="AQ6753" s="47"/>
      <c r="AR6753" s="47"/>
      <c r="AS6753" s="47"/>
      <c r="AT6753" s="47"/>
      <c r="AU6753" s="47"/>
      <c r="AV6753" s="47"/>
      <c r="AW6753" s="47"/>
      <c r="AX6753" s="47"/>
      <c r="AY6753" s="47"/>
      <c r="AZ6753" s="47"/>
      <c r="BA6753" s="47"/>
      <c r="BB6753" s="47"/>
      <c r="BC6753" s="47"/>
      <c r="BD6753" s="47"/>
      <c r="BE6753" s="47"/>
      <c r="BF6753" s="47"/>
      <c r="BG6753" s="47"/>
      <c r="BH6753" s="47"/>
      <c r="BI6753" s="47"/>
      <c r="BJ6753" s="47"/>
      <c r="BK6753" s="47"/>
      <c r="BL6753" s="47"/>
      <c r="BM6753" s="47"/>
      <c r="BN6753" s="47"/>
      <c r="BO6753" s="47"/>
      <c r="BP6753" s="47"/>
      <c r="BQ6753" s="47"/>
      <c r="BR6753" s="47"/>
      <c r="BS6753" s="47"/>
      <c r="BT6753" s="47"/>
      <c r="BU6753" s="47"/>
      <c r="BV6753" s="47"/>
      <c r="BW6753" s="47"/>
      <c r="BX6753" s="47"/>
      <c r="BY6753" s="47"/>
      <c r="BZ6753" s="47"/>
      <c r="CA6753" s="47"/>
      <c r="CB6753" s="47"/>
      <c r="CC6753" s="47"/>
      <c r="CD6753" s="47"/>
      <c r="CE6753" s="47"/>
      <c r="CF6753" s="47"/>
      <c r="CG6753" s="47"/>
      <c r="CH6753" s="11"/>
    </row>
    <row r="6754" spans="1:86" s="45" customFormat="1" hidden="1" x14ac:dyDescent="0.25">
      <c r="A6754" s="11"/>
      <c r="B6754" s="11"/>
      <c r="C6754" s="12"/>
      <c r="D6754" s="12"/>
      <c r="E6754" s="12"/>
      <c r="F6754" s="12"/>
      <c r="G6754" s="11"/>
      <c r="H6754" s="12"/>
      <c r="AG6754" s="47"/>
      <c r="AH6754" s="47"/>
      <c r="AI6754" s="47"/>
      <c r="AJ6754" s="47"/>
      <c r="AK6754" s="47"/>
      <c r="AL6754" s="47"/>
      <c r="AM6754" s="47"/>
      <c r="AN6754" s="47"/>
      <c r="AO6754" s="47"/>
      <c r="AP6754" s="47"/>
      <c r="AQ6754" s="47"/>
      <c r="AR6754" s="47"/>
      <c r="AS6754" s="47"/>
      <c r="AT6754" s="47"/>
      <c r="AU6754" s="47"/>
      <c r="AV6754" s="47"/>
      <c r="AW6754" s="47"/>
      <c r="AX6754" s="47"/>
      <c r="AY6754" s="47"/>
      <c r="AZ6754" s="47"/>
      <c r="BA6754" s="47"/>
      <c r="BB6754" s="47"/>
      <c r="BC6754" s="47"/>
      <c r="BD6754" s="47"/>
      <c r="BE6754" s="47"/>
      <c r="BF6754" s="47"/>
      <c r="BG6754" s="47"/>
      <c r="BH6754" s="47"/>
      <c r="BI6754" s="47"/>
      <c r="BJ6754" s="47"/>
      <c r="BK6754" s="47"/>
      <c r="BL6754" s="47"/>
      <c r="BM6754" s="47"/>
      <c r="BN6754" s="47"/>
      <c r="BO6754" s="47"/>
      <c r="BP6754" s="47"/>
      <c r="BQ6754" s="47"/>
      <c r="BR6754" s="47"/>
      <c r="BS6754" s="47"/>
      <c r="BT6754" s="47"/>
      <c r="BU6754" s="47"/>
      <c r="BV6754" s="47"/>
      <c r="BW6754" s="47"/>
      <c r="BX6754" s="47"/>
      <c r="BY6754" s="47"/>
      <c r="BZ6754" s="47"/>
      <c r="CA6754" s="47"/>
      <c r="CB6754" s="47"/>
      <c r="CC6754" s="47"/>
      <c r="CD6754" s="47"/>
      <c r="CE6754" s="47"/>
      <c r="CF6754" s="47"/>
      <c r="CG6754" s="47"/>
      <c r="CH6754" s="11"/>
    </row>
    <row r="6755" spans="1:86" s="45" customFormat="1" hidden="1" x14ac:dyDescent="0.25">
      <c r="A6755" s="11"/>
      <c r="B6755" s="11"/>
      <c r="C6755" s="12"/>
      <c r="D6755" s="12"/>
      <c r="E6755" s="12"/>
      <c r="F6755" s="12"/>
      <c r="G6755" s="11"/>
      <c r="H6755" s="12"/>
      <c r="AG6755" s="47"/>
      <c r="AH6755" s="47"/>
      <c r="AI6755" s="47"/>
      <c r="AJ6755" s="47"/>
      <c r="AK6755" s="47"/>
      <c r="AL6755" s="47"/>
      <c r="AM6755" s="47"/>
      <c r="AN6755" s="47"/>
      <c r="AO6755" s="47"/>
      <c r="AP6755" s="47"/>
      <c r="AQ6755" s="47"/>
      <c r="AR6755" s="47"/>
      <c r="AS6755" s="47"/>
      <c r="AT6755" s="47"/>
      <c r="AU6755" s="47"/>
      <c r="AV6755" s="47"/>
      <c r="AW6755" s="47"/>
      <c r="AX6755" s="47"/>
      <c r="AY6755" s="47"/>
      <c r="AZ6755" s="47"/>
      <c r="BA6755" s="47"/>
      <c r="BB6755" s="47"/>
      <c r="BC6755" s="47"/>
      <c r="BD6755" s="47"/>
      <c r="BE6755" s="47"/>
      <c r="BF6755" s="47"/>
      <c r="BG6755" s="47"/>
      <c r="BH6755" s="47"/>
      <c r="BI6755" s="47"/>
      <c r="BJ6755" s="47"/>
      <c r="BK6755" s="47"/>
      <c r="BL6755" s="47"/>
      <c r="BM6755" s="47"/>
      <c r="BN6755" s="47"/>
      <c r="BO6755" s="47"/>
      <c r="BP6755" s="47"/>
      <c r="BQ6755" s="47"/>
      <c r="BR6755" s="47"/>
      <c r="BS6755" s="47"/>
      <c r="BT6755" s="47"/>
      <c r="BU6755" s="47"/>
      <c r="BV6755" s="47"/>
      <c r="BW6755" s="47"/>
      <c r="BX6755" s="47"/>
      <c r="BY6755" s="47"/>
      <c r="BZ6755" s="47"/>
      <c r="CA6755" s="47"/>
      <c r="CB6755" s="47"/>
      <c r="CC6755" s="47"/>
      <c r="CD6755" s="47"/>
      <c r="CE6755" s="47"/>
      <c r="CF6755" s="47"/>
      <c r="CG6755" s="47"/>
      <c r="CH6755" s="11"/>
    </row>
    <row r="6756" spans="1:86" s="45" customFormat="1" hidden="1" x14ac:dyDescent="0.25">
      <c r="A6756" s="11"/>
      <c r="B6756" s="11"/>
      <c r="C6756" s="12"/>
      <c r="D6756" s="12"/>
      <c r="E6756" s="12"/>
      <c r="F6756" s="12"/>
      <c r="G6756" s="11"/>
      <c r="H6756" s="12"/>
      <c r="AG6756" s="47"/>
      <c r="AH6756" s="47"/>
      <c r="AI6756" s="47"/>
      <c r="AJ6756" s="47"/>
      <c r="AK6756" s="47"/>
      <c r="AL6756" s="47"/>
      <c r="AM6756" s="47"/>
      <c r="AN6756" s="47"/>
      <c r="AO6756" s="47"/>
      <c r="AP6756" s="47"/>
      <c r="AQ6756" s="47"/>
      <c r="AR6756" s="47"/>
      <c r="AS6756" s="47"/>
      <c r="AT6756" s="47"/>
      <c r="AU6756" s="47"/>
      <c r="AV6756" s="47"/>
      <c r="AW6756" s="47"/>
      <c r="AX6756" s="47"/>
      <c r="AY6756" s="47"/>
      <c r="AZ6756" s="47"/>
      <c r="BA6756" s="47"/>
      <c r="BB6756" s="47"/>
      <c r="BC6756" s="47"/>
      <c r="BD6756" s="47"/>
      <c r="BE6756" s="47"/>
      <c r="BF6756" s="47"/>
      <c r="BG6756" s="47"/>
      <c r="BH6756" s="47"/>
      <c r="BI6756" s="47"/>
      <c r="BJ6756" s="47"/>
      <c r="BK6756" s="47"/>
      <c r="BL6756" s="47"/>
      <c r="BM6756" s="47"/>
      <c r="BN6756" s="47"/>
      <c r="BO6756" s="47"/>
      <c r="BP6756" s="47"/>
      <c r="BQ6756" s="47"/>
      <c r="BR6756" s="47"/>
      <c r="BS6756" s="47"/>
      <c r="BT6756" s="47"/>
      <c r="BU6756" s="47"/>
      <c r="BV6756" s="47"/>
      <c r="BW6756" s="47"/>
      <c r="BX6756" s="47"/>
      <c r="BY6756" s="47"/>
      <c r="BZ6756" s="47"/>
      <c r="CA6756" s="47"/>
      <c r="CB6756" s="47"/>
      <c r="CC6756" s="47"/>
      <c r="CD6756" s="47"/>
      <c r="CE6756" s="47"/>
      <c r="CF6756" s="47"/>
      <c r="CG6756" s="47"/>
      <c r="CH6756" s="11"/>
    </row>
    <row r="6757" spans="1:86" s="45" customFormat="1" hidden="1" x14ac:dyDescent="0.25">
      <c r="A6757" s="11"/>
      <c r="B6757" s="11"/>
      <c r="C6757" s="12"/>
      <c r="D6757" s="12"/>
      <c r="E6757" s="12"/>
      <c r="F6757" s="12"/>
      <c r="G6757" s="11"/>
      <c r="H6757" s="12"/>
      <c r="AG6757" s="47"/>
      <c r="AH6757" s="47"/>
      <c r="AI6757" s="47"/>
      <c r="AJ6757" s="47"/>
      <c r="AK6757" s="47"/>
      <c r="AL6757" s="47"/>
      <c r="AM6757" s="47"/>
      <c r="AN6757" s="47"/>
      <c r="AO6757" s="47"/>
      <c r="AP6757" s="47"/>
      <c r="AQ6757" s="47"/>
      <c r="AR6757" s="47"/>
      <c r="AS6757" s="47"/>
      <c r="AT6757" s="47"/>
      <c r="AU6757" s="47"/>
      <c r="AV6757" s="47"/>
      <c r="AW6757" s="47"/>
      <c r="AX6757" s="47"/>
      <c r="AY6757" s="47"/>
      <c r="AZ6757" s="47"/>
      <c r="BA6757" s="47"/>
      <c r="BB6757" s="47"/>
      <c r="BC6757" s="47"/>
      <c r="BD6757" s="47"/>
      <c r="BE6757" s="47"/>
      <c r="BF6757" s="47"/>
      <c r="BG6757" s="47"/>
      <c r="BH6757" s="47"/>
      <c r="BI6757" s="47"/>
      <c r="BJ6757" s="47"/>
      <c r="BK6757" s="47"/>
      <c r="BL6757" s="47"/>
      <c r="BM6757" s="47"/>
      <c r="BN6757" s="47"/>
      <c r="BO6757" s="47"/>
      <c r="BP6757" s="47"/>
      <c r="BQ6757" s="47"/>
      <c r="BR6757" s="47"/>
      <c r="BS6757" s="47"/>
      <c r="BT6757" s="47"/>
      <c r="BU6757" s="47"/>
      <c r="BV6757" s="47"/>
      <c r="BW6757" s="47"/>
      <c r="BX6757" s="47"/>
      <c r="BY6757" s="47"/>
      <c r="BZ6757" s="47"/>
      <c r="CA6757" s="47"/>
      <c r="CB6757" s="47"/>
      <c r="CC6757" s="47"/>
      <c r="CD6757" s="47"/>
      <c r="CE6757" s="47"/>
      <c r="CF6757" s="47"/>
      <c r="CG6757" s="47"/>
      <c r="CH6757" s="11"/>
    </row>
    <row r="6758" spans="1:86" s="45" customFormat="1" hidden="1" x14ac:dyDescent="0.25">
      <c r="A6758" s="11"/>
      <c r="B6758" s="11"/>
      <c r="C6758" s="12"/>
      <c r="D6758" s="12"/>
      <c r="E6758" s="12"/>
      <c r="F6758" s="12"/>
      <c r="G6758" s="11"/>
      <c r="H6758" s="12"/>
      <c r="AG6758" s="47"/>
      <c r="AH6758" s="47"/>
      <c r="AI6758" s="47"/>
      <c r="AJ6758" s="47"/>
      <c r="AK6758" s="47"/>
      <c r="AL6758" s="47"/>
      <c r="AM6758" s="47"/>
      <c r="AN6758" s="47"/>
      <c r="AO6758" s="47"/>
      <c r="AP6758" s="47"/>
      <c r="AQ6758" s="47"/>
      <c r="AR6758" s="47"/>
      <c r="AS6758" s="47"/>
      <c r="AT6758" s="47"/>
      <c r="AU6758" s="47"/>
      <c r="AV6758" s="47"/>
      <c r="AW6758" s="47"/>
      <c r="AX6758" s="47"/>
      <c r="AY6758" s="47"/>
      <c r="AZ6758" s="47"/>
      <c r="BA6758" s="47"/>
      <c r="BB6758" s="47"/>
      <c r="BC6758" s="47"/>
      <c r="BD6758" s="47"/>
      <c r="BE6758" s="47"/>
      <c r="BF6758" s="47"/>
      <c r="BG6758" s="47"/>
      <c r="BH6758" s="47"/>
      <c r="BI6758" s="47"/>
      <c r="BJ6758" s="47"/>
      <c r="BK6758" s="47"/>
      <c r="BL6758" s="47"/>
      <c r="BM6758" s="47"/>
      <c r="BN6758" s="47"/>
      <c r="BO6758" s="47"/>
      <c r="BP6758" s="47"/>
      <c r="BQ6758" s="47"/>
      <c r="BR6758" s="47"/>
      <c r="BS6758" s="47"/>
      <c r="BT6758" s="47"/>
      <c r="BU6758" s="47"/>
      <c r="BV6758" s="47"/>
      <c r="BW6758" s="47"/>
      <c r="BX6758" s="47"/>
      <c r="BY6758" s="47"/>
      <c r="BZ6758" s="47"/>
      <c r="CA6758" s="47"/>
      <c r="CB6758" s="47"/>
      <c r="CC6758" s="47"/>
      <c r="CD6758" s="47"/>
      <c r="CE6758" s="47"/>
      <c r="CF6758" s="47"/>
      <c r="CG6758" s="47"/>
      <c r="CH6758" s="11"/>
    </row>
    <row r="6759" spans="1:86" s="45" customFormat="1" hidden="1" x14ac:dyDescent="0.25">
      <c r="A6759" s="11"/>
      <c r="B6759" s="11"/>
      <c r="C6759" s="12"/>
      <c r="D6759" s="12"/>
      <c r="E6759" s="12"/>
      <c r="F6759" s="12"/>
      <c r="G6759" s="11"/>
      <c r="H6759" s="12"/>
      <c r="AG6759" s="47"/>
      <c r="AH6759" s="47"/>
      <c r="AI6759" s="47"/>
      <c r="AJ6759" s="47"/>
      <c r="AK6759" s="47"/>
      <c r="AL6759" s="47"/>
      <c r="AM6759" s="47"/>
      <c r="AN6759" s="47"/>
      <c r="AO6759" s="47"/>
      <c r="AP6759" s="47"/>
      <c r="AQ6759" s="47"/>
      <c r="AR6759" s="47"/>
      <c r="AS6759" s="47"/>
      <c r="AT6759" s="47"/>
      <c r="AU6759" s="47"/>
      <c r="AV6759" s="47"/>
      <c r="AW6759" s="47"/>
      <c r="AX6759" s="47"/>
      <c r="AY6759" s="47"/>
      <c r="AZ6759" s="47"/>
      <c r="BA6759" s="47"/>
      <c r="BB6759" s="47"/>
      <c r="BC6759" s="47"/>
      <c r="BD6759" s="47"/>
      <c r="BE6759" s="47"/>
      <c r="BF6759" s="47"/>
      <c r="BG6759" s="47"/>
      <c r="BH6759" s="47"/>
      <c r="BI6759" s="47"/>
      <c r="BJ6759" s="47"/>
      <c r="BK6759" s="47"/>
      <c r="BL6759" s="47"/>
      <c r="BM6759" s="47"/>
      <c r="BN6759" s="47"/>
      <c r="BO6759" s="47"/>
      <c r="BP6759" s="47"/>
      <c r="BQ6759" s="47"/>
      <c r="BR6759" s="47"/>
      <c r="BS6759" s="47"/>
      <c r="BT6759" s="47"/>
      <c r="BU6759" s="47"/>
      <c r="BV6759" s="47"/>
      <c r="BW6759" s="47"/>
      <c r="BX6759" s="47"/>
      <c r="BY6759" s="47"/>
      <c r="BZ6759" s="47"/>
      <c r="CA6759" s="47"/>
      <c r="CB6759" s="47"/>
      <c r="CC6759" s="47"/>
      <c r="CD6759" s="47"/>
      <c r="CE6759" s="47"/>
      <c r="CF6759" s="47"/>
      <c r="CG6759" s="47"/>
      <c r="CH6759" s="11"/>
    </row>
    <row r="6760" spans="1:86" s="45" customFormat="1" hidden="1" x14ac:dyDescent="0.25">
      <c r="A6760" s="11"/>
      <c r="B6760" s="11"/>
      <c r="C6760" s="12"/>
      <c r="D6760" s="12"/>
      <c r="E6760" s="12"/>
      <c r="F6760" s="12"/>
      <c r="G6760" s="11"/>
      <c r="H6760" s="12"/>
      <c r="AG6760" s="47"/>
      <c r="AH6760" s="47"/>
      <c r="AI6760" s="47"/>
      <c r="AJ6760" s="47"/>
      <c r="AK6760" s="47"/>
      <c r="AL6760" s="47"/>
      <c r="AM6760" s="47"/>
      <c r="AN6760" s="47"/>
      <c r="AO6760" s="47"/>
      <c r="AP6760" s="47"/>
      <c r="AQ6760" s="47"/>
      <c r="AR6760" s="47"/>
      <c r="AS6760" s="47"/>
      <c r="AT6760" s="47"/>
      <c r="AU6760" s="47"/>
      <c r="AV6760" s="47"/>
      <c r="AW6760" s="47"/>
      <c r="AX6760" s="47"/>
      <c r="AY6760" s="47"/>
      <c r="AZ6760" s="47"/>
      <c r="BA6760" s="47"/>
      <c r="BB6760" s="47"/>
      <c r="BC6760" s="47"/>
      <c r="BD6760" s="47"/>
      <c r="BE6760" s="47"/>
      <c r="BF6760" s="47"/>
      <c r="BG6760" s="47"/>
      <c r="BH6760" s="47"/>
      <c r="BI6760" s="47"/>
      <c r="BJ6760" s="47"/>
      <c r="BK6760" s="47"/>
      <c r="BL6760" s="47"/>
      <c r="BM6760" s="47"/>
      <c r="BN6760" s="47"/>
      <c r="BO6760" s="47"/>
      <c r="BP6760" s="47"/>
      <c r="BQ6760" s="47"/>
      <c r="BR6760" s="47"/>
      <c r="BS6760" s="47"/>
      <c r="BT6760" s="47"/>
      <c r="BU6760" s="47"/>
      <c r="BV6760" s="47"/>
      <c r="BW6760" s="47"/>
      <c r="BX6760" s="47"/>
      <c r="BY6760" s="47"/>
      <c r="BZ6760" s="47"/>
      <c r="CA6760" s="47"/>
      <c r="CB6760" s="47"/>
      <c r="CC6760" s="47"/>
      <c r="CD6760" s="47"/>
      <c r="CE6760" s="47"/>
      <c r="CF6760" s="47"/>
      <c r="CG6760" s="47"/>
      <c r="CH6760" s="11"/>
    </row>
    <row r="6761" spans="1:86" s="45" customFormat="1" hidden="1" x14ac:dyDescent="0.25">
      <c r="A6761" s="11"/>
      <c r="B6761" s="11"/>
      <c r="C6761" s="12"/>
      <c r="D6761" s="12"/>
      <c r="E6761" s="12"/>
      <c r="F6761" s="12"/>
      <c r="G6761" s="11"/>
      <c r="H6761" s="12"/>
      <c r="AG6761" s="47"/>
      <c r="AH6761" s="47"/>
      <c r="AI6761" s="47"/>
      <c r="AJ6761" s="47"/>
      <c r="AK6761" s="47"/>
      <c r="AL6761" s="47"/>
      <c r="AM6761" s="47"/>
      <c r="AN6761" s="47"/>
      <c r="AO6761" s="47"/>
      <c r="AP6761" s="47"/>
      <c r="AQ6761" s="47"/>
      <c r="AR6761" s="47"/>
      <c r="AS6761" s="47"/>
      <c r="AT6761" s="47"/>
      <c r="AU6761" s="47"/>
      <c r="AV6761" s="47"/>
      <c r="AW6761" s="47"/>
      <c r="AX6761" s="47"/>
      <c r="AY6761" s="47"/>
      <c r="AZ6761" s="47"/>
      <c r="BA6761" s="47"/>
      <c r="BB6761" s="47"/>
      <c r="BC6761" s="47"/>
      <c r="BD6761" s="47"/>
      <c r="BE6761" s="47"/>
      <c r="BF6761" s="47"/>
      <c r="BG6761" s="47"/>
      <c r="BH6761" s="47"/>
      <c r="BI6761" s="47"/>
      <c r="BJ6761" s="47"/>
      <c r="BK6761" s="47"/>
      <c r="BL6761" s="47"/>
      <c r="BM6761" s="47"/>
      <c r="BN6761" s="47"/>
      <c r="BO6761" s="47"/>
      <c r="BP6761" s="47"/>
      <c r="BQ6761" s="47"/>
      <c r="BR6761" s="47"/>
      <c r="BS6761" s="47"/>
      <c r="BT6761" s="47"/>
      <c r="BU6761" s="47"/>
      <c r="BV6761" s="47"/>
      <c r="BW6761" s="47"/>
      <c r="BX6761" s="47"/>
      <c r="BY6761" s="47"/>
      <c r="BZ6761" s="47"/>
      <c r="CA6761" s="47"/>
      <c r="CB6761" s="47"/>
      <c r="CC6761" s="47"/>
      <c r="CD6761" s="47"/>
      <c r="CE6761" s="47"/>
      <c r="CF6761" s="47"/>
      <c r="CG6761" s="47"/>
      <c r="CH6761" s="11"/>
    </row>
    <row r="6762" spans="1:86" s="45" customFormat="1" hidden="1" x14ac:dyDescent="0.25">
      <c r="A6762" s="11"/>
      <c r="B6762" s="11"/>
      <c r="C6762" s="12"/>
      <c r="D6762" s="12"/>
      <c r="E6762" s="12"/>
      <c r="F6762" s="12"/>
      <c r="G6762" s="11"/>
      <c r="H6762" s="12"/>
      <c r="AG6762" s="47"/>
      <c r="AH6762" s="47"/>
      <c r="AI6762" s="47"/>
      <c r="AJ6762" s="47"/>
      <c r="AK6762" s="47"/>
      <c r="AL6762" s="47"/>
      <c r="AM6762" s="47"/>
      <c r="AN6762" s="47"/>
      <c r="AO6762" s="47"/>
      <c r="AP6762" s="47"/>
      <c r="AQ6762" s="47"/>
      <c r="AR6762" s="47"/>
      <c r="AS6762" s="47"/>
      <c r="AT6762" s="47"/>
      <c r="AU6762" s="47"/>
      <c r="AV6762" s="47"/>
      <c r="AW6762" s="47"/>
      <c r="AX6762" s="47"/>
      <c r="AY6762" s="47"/>
      <c r="AZ6762" s="47"/>
      <c r="BA6762" s="47"/>
      <c r="BB6762" s="47"/>
      <c r="BC6762" s="47"/>
      <c r="BD6762" s="47"/>
      <c r="BE6762" s="47"/>
      <c r="BF6762" s="47"/>
      <c r="BG6762" s="47"/>
      <c r="BH6762" s="47"/>
      <c r="BI6762" s="47"/>
      <c r="BJ6762" s="47"/>
      <c r="BK6762" s="47"/>
      <c r="BL6762" s="47"/>
      <c r="BM6762" s="47"/>
      <c r="BN6762" s="47"/>
      <c r="BO6762" s="47"/>
      <c r="BP6762" s="47"/>
      <c r="BQ6762" s="47"/>
      <c r="BR6762" s="47"/>
      <c r="BS6762" s="47"/>
      <c r="BT6762" s="47"/>
      <c r="BU6762" s="47"/>
      <c r="BV6762" s="47"/>
      <c r="BW6762" s="47"/>
      <c r="BX6762" s="47"/>
      <c r="BY6762" s="47"/>
      <c r="BZ6762" s="47"/>
      <c r="CA6762" s="47"/>
      <c r="CB6762" s="47"/>
      <c r="CC6762" s="47"/>
      <c r="CD6762" s="47"/>
      <c r="CE6762" s="47"/>
      <c r="CF6762" s="47"/>
      <c r="CG6762" s="47"/>
      <c r="CH6762" s="11"/>
    </row>
    <row r="6763" spans="1:86" s="45" customFormat="1" hidden="1" x14ac:dyDescent="0.25">
      <c r="A6763" s="11"/>
      <c r="B6763" s="11"/>
      <c r="C6763" s="12"/>
      <c r="D6763" s="12"/>
      <c r="E6763" s="12"/>
      <c r="F6763" s="12"/>
      <c r="G6763" s="11"/>
      <c r="H6763" s="12"/>
      <c r="AG6763" s="47"/>
      <c r="AH6763" s="47"/>
      <c r="AI6763" s="47"/>
      <c r="AJ6763" s="47"/>
      <c r="AK6763" s="47"/>
      <c r="AL6763" s="47"/>
      <c r="AM6763" s="47"/>
      <c r="AN6763" s="47"/>
      <c r="AO6763" s="47"/>
      <c r="AP6763" s="47"/>
      <c r="AQ6763" s="47"/>
      <c r="AR6763" s="47"/>
      <c r="AS6763" s="47"/>
      <c r="AT6763" s="47"/>
      <c r="AU6763" s="47"/>
      <c r="AV6763" s="47"/>
      <c r="AW6763" s="47"/>
      <c r="AX6763" s="47"/>
      <c r="AY6763" s="47"/>
      <c r="AZ6763" s="47"/>
      <c r="BA6763" s="47"/>
      <c r="BB6763" s="47"/>
      <c r="BC6763" s="47"/>
      <c r="BD6763" s="47"/>
      <c r="BE6763" s="47"/>
      <c r="BF6763" s="47"/>
      <c r="BG6763" s="47"/>
      <c r="BH6763" s="47"/>
      <c r="BI6763" s="47"/>
      <c r="BJ6763" s="47"/>
      <c r="BK6763" s="47"/>
      <c r="BL6763" s="47"/>
      <c r="BM6763" s="47"/>
      <c r="BN6763" s="47"/>
      <c r="BO6763" s="47"/>
      <c r="BP6763" s="47"/>
      <c r="BQ6763" s="47"/>
      <c r="BR6763" s="47"/>
      <c r="BS6763" s="47"/>
      <c r="BT6763" s="47"/>
      <c r="BU6763" s="47"/>
      <c r="BV6763" s="47"/>
      <c r="BW6763" s="47"/>
      <c r="BX6763" s="47"/>
      <c r="BY6763" s="47"/>
      <c r="BZ6763" s="47"/>
      <c r="CA6763" s="47"/>
      <c r="CB6763" s="47"/>
      <c r="CC6763" s="47"/>
      <c r="CD6763" s="47"/>
      <c r="CE6763" s="47"/>
      <c r="CF6763" s="47"/>
      <c r="CG6763" s="47"/>
      <c r="CH6763" s="11"/>
    </row>
    <row r="6764" spans="1:86" s="45" customFormat="1" hidden="1" x14ac:dyDescent="0.25">
      <c r="A6764" s="11"/>
      <c r="B6764" s="11"/>
      <c r="C6764" s="12"/>
      <c r="D6764" s="12"/>
      <c r="E6764" s="12"/>
      <c r="F6764" s="12"/>
      <c r="G6764" s="11"/>
      <c r="H6764" s="12"/>
      <c r="AG6764" s="47"/>
      <c r="AH6764" s="47"/>
      <c r="AI6764" s="47"/>
      <c r="AJ6764" s="47"/>
      <c r="AK6764" s="47"/>
      <c r="AL6764" s="47"/>
      <c r="AM6764" s="47"/>
      <c r="AN6764" s="47"/>
      <c r="AO6764" s="47"/>
      <c r="AP6764" s="47"/>
      <c r="AQ6764" s="47"/>
      <c r="AR6764" s="47"/>
      <c r="AS6764" s="47"/>
      <c r="AT6764" s="47"/>
      <c r="AU6764" s="47"/>
      <c r="AV6764" s="47"/>
      <c r="AW6764" s="47"/>
      <c r="AX6764" s="47"/>
      <c r="AY6764" s="47"/>
      <c r="AZ6764" s="47"/>
      <c r="BA6764" s="47"/>
      <c r="BB6764" s="47"/>
      <c r="BC6764" s="47"/>
      <c r="BD6764" s="47"/>
      <c r="BE6764" s="47"/>
      <c r="BF6764" s="47"/>
      <c r="BG6764" s="47"/>
      <c r="BH6764" s="47"/>
      <c r="BI6764" s="47"/>
      <c r="BJ6764" s="47"/>
      <c r="BK6764" s="47"/>
      <c r="BL6764" s="47"/>
      <c r="BM6764" s="47"/>
      <c r="BN6764" s="47"/>
      <c r="BO6764" s="47"/>
      <c r="BP6764" s="47"/>
      <c r="BQ6764" s="47"/>
      <c r="BR6764" s="47"/>
      <c r="BS6764" s="47"/>
      <c r="BT6764" s="47"/>
      <c r="BU6764" s="47"/>
      <c r="BV6764" s="47"/>
      <c r="BW6764" s="47"/>
      <c r="BX6764" s="47"/>
      <c r="BY6764" s="47"/>
      <c r="BZ6764" s="47"/>
      <c r="CA6764" s="47"/>
      <c r="CB6764" s="47"/>
      <c r="CC6764" s="47"/>
      <c r="CD6764" s="47"/>
      <c r="CE6764" s="47"/>
      <c r="CF6764" s="47"/>
      <c r="CG6764" s="47"/>
      <c r="CH6764" s="11"/>
    </row>
    <row r="6765" spans="1:86" s="45" customFormat="1" hidden="1" x14ac:dyDescent="0.25">
      <c r="A6765" s="11"/>
      <c r="B6765" s="11"/>
      <c r="C6765" s="12"/>
      <c r="D6765" s="12"/>
      <c r="E6765" s="12"/>
      <c r="F6765" s="12"/>
      <c r="G6765" s="11"/>
      <c r="H6765" s="12"/>
      <c r="AG6765" s="47"/>
      <c r="AH6765" s="47"/>
      <c r="AI6765" s="47"/>
      <c r="AJ6765" s="47"/>
      <c r="AK6765" s="47"/>
      <c r="AL6765" s="47"/>
      <c r="AM6765" s="47"/>
      <c r="AN6765" s="47"/>
      <c r="AO6765" s="47"/>
      <c r="AP6765" s="47"/>
      <c r="AQ6765" s="47"/>
      <c r="AR6765" s="47"/>
      <c r="AS6765" s="47"/>
      <c r="AT6765" s="47"/>
      <c r="AU6765" s="47"/>
      <c r="AV6765" s="47"/>
      <c r="AW6765" s="47"/>
      <c r="AX6765" s="47"/>
      <c r="AY6765" s="47"/>
      <c r="AZ6765" s="47"/>
      <c r="BA6765" s="47"/>
      <c r="BB6765" s="47"/>
      <c r="BC6765" s="47"/>
      <c r="BD6765" s="47"/>
      <c r="BE6765" s="47"/>
      <c r="BF6765" s="47"/>
      <c r="BG6765" s="47"/>
      <c r="BH6765" s="47"/>
      <c r="BI6765" s="47"/>
      <c r="BJ6765" s="47"/>
      <c r="BK6765" s="47"/>
      <c r="BL6765" s="47"/>
      <c r="BM6765" s="47"/>
      <c r="BN6765" s="47"/>
      <c r="BO6765" s="47"/>
      <c r="BP6765" s="47"/>
      <c r="BQ6765" s="47"/>
      <c r="BR6765" s="47"/>
      <c r="BS6765" s="47"/>
      <c r="BT6765" s="47"/>
      <c r="BU6765" s="47"/>
      <c r="BV6765" s="47"/>
      <c r="BW6765" s="47"/>
      <c r="BX6765" s="47"/>
      <c r="BY6765" s="47"/>
      <c r="BZ6765" s="47"/>
      <c r="CA6765" s="47"/>
      <c r="CB6765" s="47"/>
      <c r="CC6765" s="47"/>
      <c r="CD6765" s="47"/>
      <c r="CE6765" s="47"/>
      <c r="CF6765" s="47"/>
      <c r="CG6765" s="47"/>
      <c r="CH6765" s="11"/>
    </row>
    <row r="6766" spans="1:86" s="45" customFormat="1" hidden="1" x14ac:dyDescent="0.25">
      <c r="A6766" s="11"/>
      <c r="B6766" s="11"/>
      <c r="C6766" s="12"/>
      <c r="D6766" s="12"/>
      <c r="E6766" s="12"/>
      <c r="F6766" s="12"/>
      <c r="G6766" s="11"/>
      <c r="H6766" s="12"/>
      <c r="AG6766" s="47"/>
      <c r="AH6766" s="47"/>
      <c r="AI6766" s="47"/>
      <c r="AJ6766" s="47"/>
      <c r="AK6766" s="47"/>
      <c r="AL6766" s="47"/>
      <c r="AM6766" s="47"/>
      <c r="AN6766" s="47"/>
      <c r="AO6766" s="47"/>
      <c r="AP6766" s="47"/>
      <c r="AQ6766" s="47"/>
      <c r="AR6766" s="47"/>
      <c r="AS6766" s="47"/>
      <c r="AT6766" s="47"/>
      <c r="AU6766" s="47"/>
      <c r="AV6766" s="47"/>
      <c r="AW6766" s="47"/>
      <c r="AX6766" s="47"/>
      <c r="AY6766" s="47"/>
      <c r="AZ6766" s="47"/>
      <c r="BA6766" s="47"/>
      <c r="BB6766" s="47"/>
      <c r="BC6766" s="47"/>
      <c r="BD6766" s="47"/>
      <c r="BE6766" s="47"/>
      <c r="BF6766" s="47"/>
      <c r="BG6766" s="47"/>
      <c r="BH6766" s="47"/>
      <c r="BI6766" s="47"/>
      <c r="BJ6766" s="47"/>
      <c r="BK6766" s="47"/>
      <c r="BL6766" s="47"/>
      <c r="BM6766" s="47"/>
      <c r="BN6766" s="47"/>
      <c r="BO6766" s="47"/>
      <c r="BP6766" s="47"/>
      <c r="BQ6766" s="47"/>
      <c r="BR6766" s="47"/>
      <c r="BS6766" s="47"/>
      <c r="BT6766" s="47"/>
      <c r="BU6766" s="47"/>
      <c r="BV6766" s="47"/>
      <c r="BW6766" s="47"/>
      <c r="BX6766" s="47"/>
      <c r="BY6766" s="47"/>
      <c r="BZ6766" s="47"/>
      <c r="CA6766" s="47"/>
      <c r="CB6766" s="47"/>
      <c r="CC6766" s="47"/>
      <c r="CD6766" s="47"/>
      <c r="CE6766" s="47"/>
      <c r="CF6766" s="47"/>
      <c r="CG6766" s="47"/>
      <c r="CH6766" s="11"/>
    </row>
    <row r="6767" spans="1:86" s="45" customFormat="1" hidden="1" x14ac:dyDescent="0.25">
      <c r="A6767" s="11"/>
      <c r="B6767" s="11"/>
      <c r="C6767" s="12"/>
      <c r="D6767" s="12"/>
      <c r="E6767" s="12"/>
      <c r="F6767" s="12"/>
      <c r="G6767" s="11"/>
      <c r="H6767" s="12"/>
      <c r="AG6767" s="47"/>
      <c r="AH6767" s="47"/>
      <c r="AI6767" s="47"/>
      <c r="AJ6767" s="47"/>
      <c r="AK6767" s="47"/>
      <c r="AL6767" s="47"/>
      <c r="AM6767" s="47"/>
      <c r="AN6767" s="47"/>
      <c r="AO6767" s="47"/>
      <c r="AP6767" s="47"/>
      <c r="AQ6767" s="47"/>
      <c r="AR6767" s="47"/>
      <c r="AS6767" s="47"/>
      <c r="AT6767" s="47"/>
      <c r="AU6767" s="47"/>
      <c r="AV6767" s="47"/>
      <c r="AW6767" s="47"/>
      <c r="AX6767" s="47"/>
      <c r="AY6767" s="47"/>
      <c r="AZ6767" s="47"/>
      <c r="BA6767" s="47"/>
      <c r="BB6767" s="47"/>
      <c r="BC6767" s="47"/>
      <c r="BD6767" s="47"/>
      <c r="BE6767" s="47"/>
      <c r="BF6767" s="47"/>
      <c r="BG6767" s="47"/>
      <c r="BH6767" s="47"/>
      <c r="BI6767" s="47"/>
      <c r="BJ6767" s="47"/>
      <c r="BK6767" s="47"/>
      <c r="BL6767" s="47"/>
      <c r="BM6767" s="47"/>
      <c r="BN6767" s="47"/>
      <c r="BO6767" s="47"/>
      <c r="BP6767" s="47"/>
      <c r="BQ6767" s="47"/>
      <c r="BR6767" s="47"/>
      <c r="BS6767" s="47"/>
      <c r="BT6767" s="47"/>
      <c r="BU6767" s="47"/>
      <c r="BV6767" s="47"/>
      <c r="BW6767" s="47"/>
      <c r="BX6767" s="47"/>
      <c r="BY6767" s="47"/>
      <c r="BZ6767" s="47"/>
      <c r="CA6767" s="47"/>
      <c r="CB6767" s="47"/>
      <c r="CC6767" s="47"/>
      <c r="CD6767" s="47"/>
      <c r="CE6767" s="47"/>
      <c r="CF6767" s="47"/>
      <c r="CG6767" s="47"/>
      <c r="CH6767" s="11"/>
    </row>
    <row r="6768" spans="1:86" s="45" customFormat="1" hidden="1" x14ac:dyDescent="0.25">
      <c r="A6768" s="11"/>
      <c r="B6768" s="11"/>
      <c r="C6768" s="12"/>
      <c r="D6768" s="12"/>
      <c r="E6768" s="12"/>
      <c r="F6768" s="12"/>
      <c r="G6768" s="11"/>
      <c r="H6768" s="12"/>
      <c r="AG6768" s="47"/>
      <c r="AH6768" s="47"/>
      <c r="AI6768" s="47"/>
      <c r="AJ6768" s="47"/>
      <c r="AK6768" s="47"/>
      <c r="AL6768" s="47"/>
      <c r="AM6768" s="47"/>
      <c r="AN6768" s="47"/>
      <c r="AO6768" s="47"/>
      <c r="AP6768" s="47"/>
      <c r="AQ6768" s="47"/>
      <c r="AR6768" s="47"/>
      <c r="AS6768" s="47"/>
      <c r="AT6768" s="47"/>
      <c r="AU6768" s="47"/>
      <c r="AV6768" s="47"/>
      <c r="AW6768" s="47"/>
      <c r="AX6768" s="47"/>
      <c r="AY6768" s="47"/>
      <c r="AZ6768" s="47"/>
      <c r="BA6768" s="47"/>
      <c r="BB6768" s="47"/>
      <c r="BC6768" s="47"/>
      <c r="BD6768" s="47"/>
      <c r="BE6768" s="47"/>
      <c r="BF6768" s="47"/>
      <c r="BG6768" s="47"/>
      <c r="BH6768" s="47"/>
      <c r="BI6768" s="47"/>
      <c r="BJ6768" s="47"/>
      <c r="BK6768" s="47"/>
      <c r="BL6768" s="47"/>
      <c r="BM6768" s="47"/>
      <c r="BN6768" s="47"/>
      <c r="BO6768" s="47"/>
      <c r="BP6768" s="47"/>
      <c r="BQ6768" s="47"/>
      <c r="BR6768" s="47"/>
      <c r="BS6768" s="47"/>
      <c r="BT6768" s="47"/>
      <c r="BU6768" s="47"/>
      <c r="BV6768" s="47"/>
      <c r="BW6768" s="47"/>
      <c r="BX6768" s="47"/>
      <c r="BY6768" s="47"/>
      <c r="BZ6768" s="47"/>
      <c r="CA6768" s="47"/>
      <c r="CB6768" s="47"/>
      <c r="CC6768" s="47"/>
      <c r="CD6768" s="47"/>
      <c r="CE6768" s="47"/>
      <c r="CF6768" s="47"/>
      <c r="CG6768" s="47"/>
      <c r="CH6768" s="11"/>
    </row>
    <row r="6769" spans="1:86" s="45" customFormat="1" hidden="1" x14ac:dyDescent="0.25">
      <c r="A6769" s="11"/>
      <c r="B6769" s="11"/>
      <c r="C6769" s="12"/>
      <c r="D6769" s="12"/>
      <c r="E6769" s="12"/>
      <c r="F6769" s="12"/>
      <c r="G6769" s="11"/>
      <c r="H6769" s="12"/>
      <c r="AG6769" s="47"/>
      <c r="AH6769" s="47"/>
      <c r="AI6769" s="47"/>
      <c r="AJ6769" s="47"/>
      <c r="AK6769" s="47"/>
      <c r="AL6769" s="47"/>
      <c r="AM6769" s="47"/>
      <c r="AN6769" s="47"/>
      <c r="AO6769" s="47"/>
      <c r="AP6769" s="47"/>
      <c r="AQ6769" s="47"/>
      <c r="AR6769" s="47"/>
      <c r="AS6769" s="47"/>
      <c r="AT6769" s="47"/>
      <c r="AU6769" s="47"/>
      <c r="AV6769" s="47"/>
      <c r="AW6769" s="47"/>
      <c r="AX6769" s="47"/>
      <c r="AY6769" s="47"/>
      <c r="AZ6769" s="47"/>
      <c r="BA6769" s="47"/>
      <c r="BB6769" s="47"/>
      <c r="BC6769" s="47"/>
      <c r="BD6769" s="47"/>
      <c r="BE6769" s="47"/>
      <c r="BF6769" s="47"/>
      <c r="BG6769" s="47"/>
      <c r="BH6769" s="47"/>
      <c r="BI6769" s="47"/>
      <c r="BJ6769" s="47"/>
      <c r="BK6769" s="47"/>
      <c r="BL6769" s="47"/>
      <c r="BM6769" s="47"/>
      <c r="BN6769" s="47"/>
      <c r="BO6769" s="47"/>
      <c r="BP6769" s="47"/>
      <c r="BQ6769" s="47"/>
      <c r="BR6769" s="47"/>
      <c r="BS6769" s="47"/>
      <c r="BT6769" s="47"/>
      <c r="BU6769" s="47"/>
      <c r="BV6769" s="47"/>
      <c r="BW6769" s="47"/>
      <c r="BX6769" s="47"/>
      <c r="BY6769" s="47"/>
      <c r="BZ6769" s="47"/>
      <c r="CA6769" s="47"/>
      <c r="CB6769" s="47"/>
      <c r="CC6769" s="47"/>
      <c r="CD6769" s="47"/>
      <c r="CE6769" s="47"/>
      <c r="CF6769" s="47"/>
      <c r="CG6769" s="47"/>
      <c r="CH6769" s="11"/>
    </row>
    <row r="6770" spans="1:86" s="45" customFormat="1" hidden="1" x14ac:dyDescent="0.25">
      <c r="A6770" s="11"/>
      <c r="B6770" s="11"/>
      <c r="C6770" s="12"/>
      <c r="D6770" s="12"/>
      <c r="E6770" s="12"/>
      <c r="F6770" s="12"/>
      <c r="G6770" s="11"/>
      <c r="H6770" s="12"/>
      <c r="AG6770" s="47"/>
      <c r="AH6770" s="47"/>
      <c r="AI6770" s="47"/>
      <c r="AJ6770" s="47"/>
      <c r="AK6770" s="47"/>
      <c r="AL6770" s="47"/>
      <c r="AM6770" s="47"/>
      <c r="AN6770" s="47"/>
      <c r="AO6770" s="47"/>
      <c r="AP6770" s="47"/>
      <c r="AQ6770" s="47"/>
      <c r="AR6770" s="47"/>
      <c r="AS6770" s="47"/>
      <c r="AT6770" s="47"/>
      <c r="AU6770" s="47"/>
      <c r="AV6770" s="47"/>
      <c r="AW6770" s="47"/>
      <c r="AX6770" s="47"/>
      <c r="AY6770" s="47"/>
      <c r="AZ6770" s="47"/>
      <c r="BA6770" s="47"/>
      <c r="BB6770" s="47"/>
      <c r="BC6770" s="47"/>
      <c r="BD6770" s="47"/>
      <c r="BE6770" s="47"/>
      <c r="BF6770" s="47"/>
      <c r="BG6770" s="47"/>
      <c r="BH6770" s="47"/>
      <c r="BI6770" s="47"/>
      <c r="BJ6770" s="47"/>
      <c r="BK6770" s="47"/>
      <c r="BL6770" s="47"/>
      <c r="BM6770" s="47"/>
      <c r="BN6770" s="47"/>
      <c r="BO6770" s="47"/>
      <c r="BP6770" s="47"/>
      <c r="BQ6770" s="47"/>
      <c r="BR6770" s="47"/>
      <c r="BS6770" s="47"/>
      <c r="BT6770" s="47"/>
      <c r="BU6770" s="47"/>
      <c r="BV6770" s="47"/>
      <c r="BW6770" s="47"/>
      <c r="BX6770" s="47"/>
      <c r="BY6770" s="47"/>
      <c r="BZ6770" s="47"/>
      <c r="CA6770" s="47"/>
      <c r="CB6770" s="47"/>
      <c r="CC6770" s="47"/>
      <c r="CD6770" s="47"/>
      <c r="CE6770" s="47"/>
      <c r="CF6770" s="47"/>
      <c r="CG6770" s="47"/>
      <c r="CH6770" s="11"/>
    </row>
    <row r="6771" spans="1:86" s="45" customFormat="1" hidden="1" x14ac:dyDescent="0.25">
      <c r="A6771" s="11"/>
      <c r="B6771" s="11"/>
      <c r="C6771" s="12"/>
      <c r="D6771" s="12"/>
      <c r="E6771" s="12"/>
      <c r="F6771" s="12"/>
      <c r="G6771" s="11"/>
      <c r="H6771" s="12"/>
      <c r="AG6771" s="47"/>
      <c r="AH6771" s="47"/>
      <c r="AI6771" s="47"/>
      <c r="AJ6771" s="47"/>
      <c r="AK6771" s="47"/>
      <c r="AL6771" s="47"/>
      <c r="AM6771" s="47"/>
      <c r="AN6771" s="47"/>
      <c r="AO6771" s="47"/>
      <c r="AP6771" s="47"/>
      <c r="AQ6771" s="47"/>
      <c r="AR6771" s="47"/>
      <c r="AS6771" s="47"/>
      <c r="AT6771" s="47"/>
      <c r="AU6771" s="47"/>
      <c r="AV6771" s="47"/>
      <c r="AW6771" s="47"/>
      <c r="AX6771" s="47"/>
      <c r="AY6771" s="47"/>
      <c r="AZ6771" s="47"/>
      <c r="BA6771" s="47"/>
      <c r="BB6771" s="47"/>
      <c r="BC6771" s="47"/>
      <c r="BD6771" s="47"/>
      <c r="BE6771" s="47"/>
      <c r="BF6771" s="47"/>
      <c r="BG6771" s="47"/>
      <c r="BH6771" s="47"/>
      <c r="BI6771" s="47"/>
      <c r="BJ6771" s="47"/>
      <c r="BK6771" s="47"/>
      <c r="BL6771" s="47"/>
      <c r="BM6771" s="47"/>
      <c r="BN6771" s="47"/>
      <c r="BO6771" s="47"/>
      <c r="BP6771" s="47"/>
      <c r="BQ6771" s="47"/>
      <c r="BR6771" s="47"/>
      <c r="BS6771" s="47"/>
      <c r="BT6771" s="47"/>
      <c r="BU6771" s="47"/>
      <c r="BV6771" s="47"/>
      <c r="BW6771" s="47"/>
      <c r="BX6771" s="47"/>
      <c r="BY6771" s="47"/>
      <c r="BZ6771" s="47"/>
      <c r="CA6771" s="47"/>
      <c r="CB6771" s="47"/>
      <c r="CC6771" s="47"/>
      <c r="CD6771" s="47"/>
      <c r="CE6771" s="47"/>
      <c r="CF6771" s="47"/>
      <c r="CG6771" s="47"/>
      <c r="CH6771" s="11"/>
    </row>
    <row r="6772" spans="1:86" s="45" customFormat="1" hidden="1" x14ac:dyDescent="0.25">
      <c r="A6772" s="11"/>
      <c r="B6772" s="11"/>
      <c r="C6772" s="12"/>
      <c r="D6772" s="12"/>
      <c r="E6772" s="12"/>
      <c r="F6772" s="12"/>
      <c r="G6772" s="11"/>
      <c r="H6772" s="12"/>
      <c r="AG6772" s="47"/>
      <c r="AH6772" s="47"/>
      <c r="AI6772" s="47"/>
      <c r="AJ6772" s="47"/>
      <c r="AK6772" s="47"/>
      <c r="AL6772" s="47"/>
      <c r="AM6772" s="47"/>
      <c r="AN6772" s="47"/>
      <c r="AO6772" s="47"/>
      <c r="AP6772" s="47"/>
      <c r="AQ6772" s="47"/>
      <c r="AR6772" s="47"/>
      <c r="AS6772" s="47"/>
      <c r="AT6772" s="47"/>
      <c r="AU6772" s="47"/>
      <c r="AV6772" s="47"/>
      <c r="AW6772" s="47"/>
      <c r="AX6772" s="47"/>
      <c r="AY6772" s="47"/>
      <c r="AZ6772" s="47"/>
      <c r="BA6772" s="47"/>
      <c r="BB6772" s="47"/>
      <c r="BC6772" s="47"/>
      <c r="BD6772" s="47"/>
      <c r="BE6772" s="47"/>
      <c r="BF6772" s="47"/>
      <c r="BG6772" s="47"/>
      <c r="BH6772" s="47"/>
      <c r="BI6772" s="47"/>
      <c r="BJ6772" s="47"/>
      <c r="BK6772" s="47"/>
      <c r="BL6772" s="47"/>
      <c r="BM6772" s="47"/>
      <c r="BN6772" s="47"/>
      <c r="BO6772" s="47"/>
      <c r="BP6772" s="47"/>
      <c r="BQ6772" s="47"/>
      <c r="BR6772" s="47"/>
      <c r="BS6772" s="47"/>
      <c r="BT6772" s="47"/>
      <c r="BU6772" s="47"/>
      <c r="BV6772" s="47"/>
      <c r="BW6772" s="47"/>
      <c r="BX6772" s="47"/>
      <c r="BY6772" s="47"/>
      <c r="BZ6772" s="47"/>
      <c r="CA6772" s="47"/>
      <c r="CB6772" s="47"/>
      <c r="CC6772" s="47"/>
      <c r="CD6772" s="47"/>
      <c r="CE6772" s="47"/>
      <c r="CF6772" s="47"/>
      <c r="CG6772" s="47"/>
      <c r="CH6772" s="11"/>
    </row>
    <row r="6773" spans="1:86" s="45" customFormat="1" hidden="1" x14ac:dyDescent="0.25">
      <c r="A6773" s="11"/>
      <c r="B6773" s="11"/>
      <c r="C6773" s="12"/>
      <c r="D6773" s="12"/>
      <c r="E6773" s="12"/>
      <c r="F6773" s="12"/>
      <c r="G6773" s="11"/>
      <c r="H6773" s="12"/>
      <c r="AG6773" s="47"/>
      <c r="AH6773" s="47"/>
      <c r="AI6773" s="47"/>
      <c r="AJ6773" s="47"/>
      <c r="AK6773" s="47"/>
      <c r="AL6773" s="47"/>
      <c r="AM6773" s="47"/>
      <c r="AN6773" s="47"/>
      <c r="AO6773" s="47"/>
      <c r="AP6773" s="47"/>
      <c r="AQ6773" s="47"/>
      <c r="AR6773" s="47"/>
      <c r="AS6773" s="47"/>
      <c r="AT6773" s="47"/>
      <c r="AU6773" s="47"/>
      <c r="AV6773" s="47"/>
      <c r="AW6773" s="47"/>
      <c r="AX6773" s="47"/>
      <c r="AY6773" s="47"/>
      <c r="AZ6773" s="47"/>
      <c r="BA6773" s="47"/>
      <c r="BB6773" s="47"/>
      <c r="BC6773" s="47"/>
      <c r="BD6773" s="47"/>
      <c r="BE6773" s="47"/>
      <c r="BF6773" s="47"/>
      <c r="BG6773" s="47"/>
      <c r="BH6773" s="47"/>
      <c r="BI6773" s="47"/>
      <c r="BJ6773" s="47"/>
      <c r="BK6773" s="47"/>
      <c r="BL6773" s="47"/>
      <c r="BM6773" s="47"/>
      <c r="BN6773" s="47"/>
      <c r="BO6773" s="47"/>
      <c r="BP6773" s="47"/>
      <c r="BQ6773" s="47"/>
      <c r="BR6773" s="47"/>
      <c r="BS6773" s="47"/>
      <c r="BT6773" s="47"/>
      <c r="BU6773" s="47"/>
      <c r="BV6773" s="47"/>
      <c r="BW6773" s="47"/>
      <c r="BX6773" s="47"/>
      <c r="BY6773" s="47"/>
      <c r="BZ6773" s="47"/>
      <c r="CA6773" s="47"/>
      <c r="CB6773" s="47"/>
      <c r="CC6773" s="47"/>
      <c r="CD6773" s="47"/>
      <c r="CE6773" s="47"/>
      <c r="CF6773" s="47"/>
      <c r="CG6773" s="47"/>
      <c r="CH6773" s="11"/>
    </row>
    <row r="6774" spans="1:86" s="45" customFormat="1" hidden="1" x14ac:dyDescent="0.25">
      <c r="A6774" s="11"/>
      <c r="B6774" s="11"/>
      <c r="C6774" s="12"/>
      <c r="D6774" s="12"/>
      <c r="E6774" s="12"/>
      <c r="F6774" s="12"/>
      <c r="G6774" s="11"/>
      <c r="H6774" s="12"/>
      <c r="AG6774" s="47"/>
      <c r="AH6774" s="47"/>
      <c r="AI6774" s="47"/>
      <c r="AJ6774" s="47"/>
      <c r="AK6774" s="47"/>
      <c r="AL6774" s="47"/>
      <c r="AM6774" s="47"/>
      <c r="AN6774" s="47"/>
      <c r="AO6774" s="47"/>
      <c r="AP6774" s="47"/>
      <c r="AQ6774" s="47"/>
      <c r="AR6774" s="47"/>
      <c r="AS6774" s="47"/>
      <c r="AT6774" s="47"/>
      <c r="AU6774" s="47"/>
      <c r="AV6774" s="47"/>
      <c r="AW6774" s="47"/>
      <c r="AX6774" s="47"/>
      <c r="AY6774" s="47"/>
      <c r="AZ6774" s="47"/>
      <c r="BA6774" s="47"/>
      <c r="BB6774" s="47"/>
      <c r="BC6774" s="47"/>
      <c r="BD6774" s="47"/>
      <c r="BE6774" s="47"/>
      <c r="BF6774" s="47"/>
      <c r="BG6774" s="47"/>
      <c r="BH6774" s="47"/>
      <c r="BI6774" s="47"/>
      <c r="BJ6774" s="47"/>
      <c r="BK6774" s="47"/>
      <c r="BL6774" s="47"/>
      <c r="BM6774" s="47"/>
      <c r="BN6774" s="47"/>
      <c r="BO6774" s="47"/>
      <c r="BP6774" s="47"/>
      <c r="BQ6774" s="47"/>
      <c r="BR6774" s="47"/>
      <c r="BS6774" s="47"/>
      <c r="BT6774" s="47"/>
      <c r="BU6774" s="47"/>
      <c r="BV6774" s="47"/>
      <c r="BW6774" s="47"/>
      <c r="BX6774" s="47"/>
      <c r="BY6774" s="47"/>
      <c r="BZ6774" s="47"/>
      <c r="CA6774" s="47"/>
      <c r="CB6774" s="47"/>
      <c r="CC6774" s="47"/>
      <c r="CD6774" s="47"/>
      <c r="CE6774" s="47"/>
      <c r="CF6774" s="47"/>
      <c r="CG6774" s="47"/>
      <c r="CH6774" s="11"/>
    </row>
    <row r="6775" spans="1:86" s="45" customFormat="1" hidden="1" x14ac:dyDescent="0.25">
      <c r="A6775" s="11"/>
      <c r="B6775" s="11"/>
      <c r="C6775" s="12"/>
      <c r="D6775" s="12"/>
      <c r="E6775" s="12"/>
      <c r="F6775" s="12"/>
      <c r="G6775" s="11"/>
      <c r="H6775" s="12"/>
      <c r="AG6775" s="47"/>
      <c r="AH6775" s="47"/>
      <c r="AI6775" s="47"/>
      <c r="AJ6775" s="47"/>
      <c r="AK6775" s="47"/>
      <c r="AL6775" s="47"/>
      <c r="AM6775" s="47"/>
      <c r="AN6775" s="47"/>
      <c r="AO6775" s="47"/>
      <c r="AP6775" s="47"/>
      <c r="AQ6775" s="47"/>
      <c r="AR6775" s="47"/>
      <c r="AS6775" s="47"/>
      <c r="AT6775" s="47"/>
      <c r="AU6775" s="47"/>
      <c r="AV6775" s="47"/>
      <c r="AW6775" s="47"/>
      <c r="AX6775" s="47"/>
      <c r="AY6775" s="47"/>
      <c r="AZ6775" s="47"/>
      <c r="BA6775" s="47"/>
      <c r="BB6775" s="47"/>
      <c r="BC6775" s="47"/>
      <c r="BD6775" s="47"/>
      <c r="BE6775" s="47"/>
      <c r="BF6775" s="47"/>
      <c r="BG6775" s="47"/>
      <c r="BH6775" s="47"/>
      <c r="BI6775" s="47"/>
      <c r="BJ6775" s="47"/>
      <c r="BK6775" s="47"/>
      <c r="BL6775" s="47"/>
      <c r="BM6775" s="47"/>
      <c r="BN6775" s="47"/>
      <c r="BO6775" s="47"/>
      <c r="BP6775" s="47"/>
      <c r="BQ6775" s="47"/>
      <c r="BR6775" s="47"/>
      <c r="BS6775" s="47"/>
      <c r="BT6775" s="47"/>
      <c r="BU6775" s="47"/>
      <c r="BV6775" s="47"/>
      <c r="BW6775" s="47"/>
      <c r="BX6775" s="47"/>
      <c r="BY6775" s="47"/>
      <c r="BZ6775" s="47"/>
      <c r="CA6775" s="47"/>
      <c r="CB6775" s="47"/>
      <c r="CC6775" s="47"/>
      <c r="CD6775" s="47"/>
      <c r="CE6775" s="47"/>
      <c r="CF6775" s="47"/>
      <c r="CG6775" s="47"/>
      <c r="CH6775" s="11"/>
    </row>
    <row r="6776" spans="1:86" s="45" customFormat="1" hidden="1" x14ac:dyDescent="0.25">
      <c r="A6776" s="11"/>
      <c r="B6776" s="11"/>
      <c r="C6776" s="12"/>
      <c r="D6776" s="12"/>
      <c r="E6776" s="12"/>
      <c r="F6776" s="12"/>
      <c r="G6776" s="11"/>
      <c r="H6776" s="12"/>
      <c r="AG6776" s="47"/>
      <c r="AH6776" s="47"/>
      <c r="AI6776" s="47"/>
      <c r="AJ6776" s="47"/>
      <c r="AK6776" s="47"/>
      <c r="AL6776" s="47"/>
      <c r="AM6776" s="47"/>
      <c r="AN6776" s="47"/>
      <c r="AO6776" s="47"/>
      <c r="AP6776" s="47"/>
      <c r="AQ6776" s="47"/>
      <c r="AR6776" s="47"/>
      <c r="AS6776" s="47"/>
      <c r="AT6776" s="47"/>
      <c r="AU6776" s="47"/>
      <c r="AV6776" s="47"/>
      <c r="AW6776" s="47"/>
      <c r="AX6776" s="47"/>
      <c r="AY6776" s="47"/>
      <c r="AZ6776" s="47"/>
      <c r="BA6776" s="47"/>
      <c r="BB6776" s="47"/>
      <c r="BC6776" s="47"/>
      <c r="BD6776" s="47"/>
      <c r="BE6776" s="47"/>
      <c r="BF6776" s="47"/>
      <c r="BG6776" s="47"/>
      <c r="BH6776" s="47"/>
      <c r="BI6776" s="47"/>
      <c r="BJ6776" s="47"/>
      <c r="BK6776" s="47"/>
      <c r="BL6776" s="47"/>
      <c r="BM6776" s="47"/>
      <c r="BN6776" s="47"/>
      <c r="BO6776" s="47"/>
      <c r="BP6776" s="47"/>
      <c r="BQ6776" s="47"/>
      <c r="BR6776" s="47"/>
      <c r="BS6776" s="47"/>
      <c r="BT6776" s="47"/>
      <c r="BU6776" s="47"/>
      <c r="BV6776" s="47"/>
      <c r="BW6776" s="47"/>
      <c r="BX6776" s="47"/>
      <c r="BY6776" s="47"/>
      <c r="BZ6776" s="47"/>
      <c r="CA6776" s="47"/>
      <c r="CB6776" s="47"/>
      <c r="CC6776" s="47"/>
      <c r="CD6776" s="47"/>
      <c r="CE6776" s="47"/>
      <c r="CF6776" s="47"/>
      <c r="CG6776" s="47"/>
      <c r="CH6776" s="11"/>
    </row>
    <row r="6777" spans="1:86" s="45" customFormat="1" hidden="1" x14ac:dyDescent="0.25">
      <c r="A6777" s="11"/>
      <c r="B6777" s="11"/>
      <c r="C6777" s="12"/>
      <c r="D6777" s="12"/>
      <c r="E6777" s="12"/>
      <c r="F6777" s="12"/>
      <c r="G6777" s="11"/>
      <c r="H6777" s="12"/>
      <c r="AG6777" s="47"/>
      <c r="AH6777" s="47"/>
      <c r="AI6777" s="47"/>
      <c r="AJ6777" s="47"/>
      <c r="AK6777" s="47"/>
      <c r="AL6777" s="47"/>
      <c r="AM6777" s="47"/>
      <c r="AN6777" s="47"/>
      <c r="AO6777" s="47"/>
      <c r="AP6777" s="47"/>
      <c r="AQ6777" s="47"/>
      <c r="AR6777" s="47"/>
      <c r="AS6777" s="47"/>
      <c r="AT6777" s="47"/>
      <c r="AU6777" s="47"/>
      <c r="AV6777" s="47"/>
      <c r="AW6777" s="47"/>
      <c r="AX6777" s="47"/>
      <c r="AY6777" s="47"/>
      <c r="AZ6777" s="47"/>
      <c r="BA6777" s="47"/>
      <c r="BB6777" s="47"/>
      <c r="BC6777" s="47"/>
      <c r="BD6777" s="47"/>
      <c r="BE6777" s="47"/>
      <c r="BF6777" s="47"/>
      <c r="BG6777" s="47"/>
      <c r="BH6777" s="47"/>
      <c r="BI6777" s="47"/>
      <c r="BJ6777" s="47"/>
      <c r="BK6777" s="47"/>
      <c r="BL6777" s="47"/>
      <c r="BM6777" s="47"/>
      <c r="BN6777" s="47"/>
      <c r="BO6777" s="47"/>
      <c r="BP6777" s="47"/>
      <c r="BQ6777" s="47"/>
      <c r="BR6777" s="47"/>
      <c r="BS6777" s="47"/>
      <c r="BT6777" s="47"/>
      <c r="BU6777" s="47"/>
      <c r="BV6777" s="47"/>
      <c r="BW6777" s="47"/>
      <c r="BX6777" s="47"/>
      <c r="BY6777" s="47"/>
      <c r="BZ6777" s="47"/>
      <c r="CA6777" s="47"/>
      <c r="CB6777" s="47"/>
      <c r="CC6777" s="47"/>
      <c r="CD6777" s="47"/>
      <c r="CE6777" s="47"/>
      <c r="CF6777" s="47"/>
      <c r="CG6777" s="47"/>
      <c r="CH6777" s="11"/>
    </row>
    <row r="6778" spans="1:86" s="45" customFormat="1" hidden="1" x14ac:dyDescent="0.25">
      <c r="A6778" s="11"/>
      <c r="B6778" s="11"/>
      <c r="C6778" s="12"/>
      <c r="D6778" s="12"/>
      <c r="E6778" s="12"/>
      <c r="F6778" s="12"/>
      <c r="G6778" s="11"/>
      <c r="H6778" s="12"/>
      <c r="AG6778" s="47"/>
      <c r="AH6778" s="47"/>
      <c r="AI6778" s="47"/>
      <c r="AJ6778" s="47"/>
      <c r="AK6778" s="47"/>
      <c r="AL6778" s="47"/>
      <c r="AM6778" s="47"/>
      <c r="AN6778" s="47"/>
      <c r="AO6778" s="47"/>
      <c r="AP6778" s="47"/>
      <c r="AQ6778" s="47"/>
      <c r="AR6778" s="47"/>
      <c r="AS6778" s="47"/>
      <c r="AT6778" s="47"/>
      <c r="AU6778" s="47"/>
      <c r="AV6778" s="47"/>
      <c r="AW6778" s="47"/>
      <c r="AX6778" s="47"/>
      <c r="AY6778" s="47"/>
      <c r="AZ6778" s="47"/>
      <c r="BA6778" s="47"/>
      <c r="BB6778" s="47"/>
      <c r="BC6778" s="47"/>
      <c r="BD6778" s="47"/>
      <c r="BE6778" s="47"/>
      <c r="BF6778" s="47"/>
      <c r="BG6778" s="47"/>
      <c r="BH6778" s="47"/>
      <c r="BI6778" s="47"/>
      <c r="BJ6778" s="47"/>
      <c r="BK6778" s="47"/>
      <c r="BL6778" s="47"/>
      <c r="BM6778" s="47"/>
      <c r="BN6778" s="47"/>
      <c r="BO6778" s="47"/>
      <c r="BP6778" s="47"/>
      <c r="BQ6778" s="47"/>
      <c r="BR6778" s="47"/>
      <c r="BS6778" s="47"/>
      <c r="BT6778" s="47"/>
      <c r="BU6778" s="47"/>
      <c r="BV6778" s="47"/>
      <c r="BW6778" s="47"/>
      <c r="BX6778" s="47"/>
      <c r="BY6778" s="47"/>
      <c r="BZ6778" s="47"/>
      <c r="CA6778" s="47"/>
      <c r="CB6778" s="47"/>
      <c r="CC6778" s="47"/>
      <c r="CD6778" s="47"/>
      <c r="CE6778" s="47"/>
      <c r="CF6778" s="47"/>
      <c r="CG6778" s="47"/>
      <c r="CH6778" s="11"/>
    </row>
    <row r="6779" spans="1:86" s="45" customFormat="1" hidden="1" x14ac:dyDescent="0.25">
      <c r="A6779" s="11"/>
      <c r="B6779" s="11"/>
      <c r="C6779" s="12"/>
      <c r="D6779" s="12"/>
      <c r="E6779" s="12"/>
      <c r="F6779" s="12"/>
      <c r="G6779" s="11"/>
      <c r="H6779" s="12"/>
      <c r="AG6779" s="47"/>
      <c r="AH6779" s="47"/>
      <c r="AI6779" s="47"/>
      <c r="AJ6779" s="47"/>
      <c r="AK6779" s="47"/>
      <c r="AL6779" s="47"/>
      <c r="AM6779" s="47"/>
      <c r="AN6779" s="47"/>
      <c r="AO6779" s="47"/>
      <c r="AP6779" s="47"/>
      <c r="AQ6779" s="47"/>
      <c r="AR6779" s="47"/>
      <c r="AS6779" s="47"/>
      <c r="AT6779" s="47"/>
      <c r="AU6779" s="47"/>
      <c r="AV6779" s="47"/>
      <c r="AW6779" s="47"/>
      <c r="AX6779" s="47"/>
      <c r="AY6779" s="47"/>
      <c r="AZ6779" s="47"/>
      <c r="BA6779" s="47"/>
      <c r="BB6779" s="47"/>
      <c r="BC6779" s="47"/>
      <c r="BD6779" s="47"/>
      <c r="BE6779" s="47"/>
      <c r="BF6779" s="47"/>
      <c r="BG6779" s="47"/>
      <c r="BH6779" s="47"/>
      <c r="BI6779" s="47"/>
      <c r="BJ6779" s="47"/>
      <c r="BK6779" s="47"/>
      <c r="BL6779" s="47"/>
      <c r="BM6779" s="47"/>
      <c r="BN6779" s="47"/>
      <c r="BO6779" s="47"/>
      <c r="BP6779" s="47"/>
      <c r="BQ6779" s="47"/>
      <c r="BR6779" s="47"/>
      <c r="BS6779" s="47"/>
      <c r="BT6779" s="47"/>
      <c r="BU6779" s="47"/>
      <c r="BV6779" s="47"/>
      <c r="BW6779" s="47"/>
      <c r="BX6779" s="47"/>
      <c r="BY6779" s="47"/>
      <c r="BZ6779" s="47"/>
      <c r="CA6779" s="47"/>
      <c r="CB6779" s="47"/>
      <c r="CC6779" s="47"/>
      <c r="CD6779" s="47"/>
      <c r="CE6779" s="47"/>
      <c r="CF6779" s="47"/>
      <c r="CG6779" s="47"/>
      <c r="CH6779" s="11"/>
    </row>
    <row r="6780" spans="1:86" s="45" customFormat="1" hidden="1" x14ac:dyDescent="0.25">
      <c r="A6780" s="11"/>
      <c r="B6780" s="11"/>
      <c r="C6780" s="12"/>
      <c r="D6780" s="12"/>
      <c r="E6780" s="12"/>
      <c r="F6780" s="12"/>
      <c r="G6780" s="11"/>
      <c r="H6780" s="12"/>
      <c r="AG6780" s="47"/>
      <c r="AH6780" s="47"/>
      <c r="AI6780" s="47"/>
      <c r="AJ6780" s="47"/>
      <c r="AK6780" s="47"/>
      <c r="AL6780" s="47"/>
      <c r="AM6780" s="47"/>
      <c r="AN6780" s="47"/>
      <c r="AO6780" s="47"/>
      <c r="AP6780" s="47"/>
      <c r="AQ6780" s="47"/>
      <c r="AR6780" s="47"/>
      <c r="AS6780" s="47"/>
      <c r="AT6780" s="47"/>
      <c r="AU6780" s="47"/>
      <c r="AV6780" s="47"/>
      <c r="AW6780" s="47"/>
      <c r="AX6780" s="47"/>
      <c r="AY6780" s="47"/>
      <c r="AZ6780" s="47"/>
      <c r="BA6780" s="47"/>
      <c r="BB6780" s="47"/>
      <c r="BC6780" s="47"/>
      <c r="BD6780" s="47"/>
      <c r="BE6780" s="47"/>
      <c r="BF6780" s="47"/>
      <c r="BG6780" s="47"/>
      <c r="BH6780" s="47"/>
      <c r="BI6780" s="47"/>
      <c r="BJ6780" s="47"/>
      <c r="BK6780" s="47"/>
      <c r="BL6780" s="47"/>
      <c r="BM6780" s="47"/>
      <c r="BN6780" s="47"/>
      <c r="BO6780" s="47"/>
      <c r="BP6780" s="47"/>
      <c r="BQ6780" s="47"/>
      <c r="BR6780" s="47"/>
      <c r="BS6780" s="47"/>
      <c r="BT6780" s="47"/>
      <c r="BU6780" s="47"/>
      <c r="BV6780" s="47"/>
      <c r="BW6780" s="47"/>
      <c r="BX6780" s="47"/>
      <c r="BY6780" s="47"/>
      <c r="BZ6780" s="47"/>
      <c r="CA6780" s="47"/>
      <c r="CB6780" s="47"/>
      <c r="CC6780" s="47"/>
      <c r="CD6780" s="47"/>
      <c r="CE6780" s="47"/>
      <c r="CF6780" s="47"/>
      <c r="CG6780" s="47"/>
      <c r="CH6780" s="11"/>
    </row>
    <row r="6781" spans="1:86" s="45" customFormat="1" hidden="1" x14ac:dyDescent="0.25">
      <c r="A6781" s="11"/>
      <c r="B6781" s="11"/>
      <c r="C6781" s="12"/>
      <c r="D6781" s="12"/>
      <c r="E6781" s="12"/>
      <c r="F6781" s="12"/>
      <c r="G6781" s="11"/>
      <c r="H6781" s="12"/>
      <c r="AG6781" s="47"/>
      <c r="AH6781" s="47"/>
      <c r="AI6781" s="47"/>
      <c r="AJ6781" s="47"/>
      <c r="AK6781" s="47"/>
      <c r="AL6781" s="47"/>
      <c r="AM6781" s="47"/>
      <c r="AN6781" s="47"/>
      <c r="AO6781" s="47"/>
      <c r="AP6781" s="47"/>
      <c r="AQ6781" s="47"/>
      <c r="AR6781" s="47"/>
      <c r="AS6781" s="47"/>
      <c r="AT6781" s="47"/>
      <c r="AU6781" s="47"/>
      <c r="AV6781" s="47"/>
      <c r="AW6781" s="47"/>
      <c r="AX6781" s="47"/>
      <c r="AY6781" s="47"/>
      <c r="AZ6781" s="47"/>
      <c r="BA6781" s="47"/>
      <c r="BB6781" s="47"/>
      <c r="BC6781" s="47"/>
      <c r="BD6781" s="47"/>
      <c r="BE6781" s="47"/>
      <c r="BF6781" s="47"/>
      <c r="BG6781" s="47"/>
      <c r="BH6781" s="47"/>
      <c r="BI6781" s="47"/>
      <c r="BJ6781" s="47"/>
      <c r="BK6781" s="47"/>
      <c r="BL6781" s="47"/>
      <c r="BM6781" s="47"/>
      <c r="BN6781" s="47"/>
      <c r="BO6781" s="47"/>
      <c r="BP6781" s="47"/>
      <c r="BQ6781" s="47"/>
      <c r="BR6781" s="47"/>
      <c r="BS6781" s="47"/>
      <c r="BT6781" s="47"/>
      <c r="BU6781" s="47"/>
      <c r="BV6781" s="47"/>
      <c r="BW6781" s="47"/>
      <c r="BX6781" s="47"/>
      <c r="BY6781" s="47"/>
      <c r="BZ6781" s="47"/>
      <c r="CA6781" s="47"/>
      <c r="CB6781" s="47"/>
      <c r="CC6781" s="47"/>
      <c r="CD6781" s="47"/>
      <c r="CE6781" s="47"/>
      <c r="CF6781" s="47"/>
      <c r="CG6781" s="47"/>
      <c r="CH6781" s="11"/>
    </row>
    <row r="6782" spans="1:86" s="45" customFormat="1" hidden="1" x14ac:dyDescent="0.25">
      <c r="A6782" s="11"/>
      <c r="B6782" s="11"/>
      <c r="C6782" s="12"/>
      <c r="D6782" s="12"/>
      <c r="E6782" s="12"/>
      <c r="F6782" s="12"/>
      <c r="G6782" s="11"/>
      <c r="H6782" s="12"/>
      <c r="AG6782" s="47"/>
      <c r="AH6782" s="47"/>
      <c r="AI6782" s="47"/>
      <c r="AJ6782" s="47"/>
      <c r="AK6782" s="47"/>
      <c r="AL6782" s="47"/>
      <c r="AM6782" s="47"/>
      <c r="AN6782" s="47"/>
      <c r="AO6782" s="47"/>
      <c r="AP6782" s="47"/>
      <c r="AQ6782" s="47"/>
      <c r="AR6782" s="47"/>
      <c r="AS6782" s="47"/>
      <c r="AT6782" s="47"/>
      <c r="AU6782" s="47"/>
      <c r="AV6782" s="47"/>
      <c r="AW6782" s="47"/>
      <c r="AX6782" s="47"/>
      <c r="AY6782" s="47"/>
      <c r="AZ6782" s="47"/>
      <c r="BA6782" s="47"/>
      <c r="BB6782" s="47"/>
      <c r="BC6782" s="47"/>
      <c r="BD6782" s="47"/>
      <c r="BE6782" s="47"/>
      <c r="BF6782" s="47"/>
      <c r="BG6782" s="47"/>
      <c r="BH6782" s="47"/>
      <c r="BI6782" s="47"/>
      <c r="BJ6782" s="47"/>
      <c r="BK6782" s="47"/>
      <c r="BL6782" s="47"/>
      <c r="BM6782" s="47"/>
      <c r="BN6782" s="47"/>
      <c r="BO6782" s="47"/>
      <c r="BP6782" s="47"/>
      <c r="BQ6782" s="47"/>
      <c r="BR6782" s="47"/>
      <c r="BS6782" s="47"/>
      <c r="BT6782" s="47"/>
      <c r="BU6782" s="47"/>
      <c r="BV6782" s="47"/>
      <c r="BW6782" s="47"/>
      <c r="BX6782" s="47"/>
      <c r="BY6782" s="47"/>
      <c r="BZ6782" s="47"/>
      <c r="CA6782" s="47"/>
      <c r="CB6782" s="47"/>
      <c r="CC6782" s="47"/>
      <c r="CD6782" s="47"/>
      <c r="CE6782" s="47"/>
      <c r="CF6782" s="47"/>
      <c r="CG6782" s="47"/>
      <c r="CH6782" s="11"/>
    </row>
    <row r="6783" spans="1:86" s="45" customFormat="1" hidden="1" x14ac:dyDescent="0.25">
      <c r="A6783" s="11"/>
      <c r="B6783" s="11"/>
      <c r="C6783" s="12"/>
      <c r="D6783" s="12"/>
      <c r="E6783" s="12"/>
      <c r="F6783" s="12"/>
      <c r="G6783" s="11"/>
      <c r="H6783" s="12"/>
      <c r="AG6783" s="47"/>
      <c r="AH6783" s="47"/>
      <c r="AI6783" s="47"/>
      <c r="AJ6783" s="47"/>
      <c r="AK6783" s="47"/>
      <c r="AL6783" s="47"/>
      <c r="AM6783" s="47"/>
      <c r="AN6783" s="47"/>
      <c r="AO6783" s="47"/>
      <c r="AP6783" s="47"/>
      <c r="AQ6783" s="47"/>
      <c r="AR6783" s="47"/>
      <c r="AS6783" s="47"/>
      <c r="AT6783" s="47"/>
      <c r="AU6783" s="47"/>
      <c r="AV6783" s="47"/>
      <c r="AW6783" s="47"/>
      <c r="AX6783" s="47"/>
      <c r="AY6783" s="47"/>
      <c r="AZ6783" s="47"/>
      <c r="BA6783" s="47"/>
      <c r="BB6783" s="47"/>
      <c r="BC6783" s="47"/>
      <c r="BD6783" s="47"/>
      <c r="BE6783" s="47"/>
      <c r="BF6783" s="47"/>
      <c r="BG6783" s="47"/>
      <c r="BH6783" s="47"/>
      <c r="BI6783" s="47"/>
      <c r="BJ6783" s="47"/>
      <c r="BK6783" s="47"/>
      <c r="BL6783" s="47"/>
      <c r="BM6783" s="47"/>
      <c r="BN6783" s="47"/>
      <c r="BO6783" s="47"/>
      <c r="BP6783" s="47"/>
      <c r="BQ6783" s="47"/>
      <c r="BR6783" s="47"/>
      <c r="BS6783" s="47"/>
      <c r="BT6783" s="47"/>
      <c r="BU6783" s="47"/>
      <c r="BV6783" s="47"/>
      <c r="BW6783" s="47"/>
      <c r="BX6783" s="47"/>
      <c r="BY6783" s="47"/>
      <c r="BZ6783" s="47"/>
      <c r="CA6783" s="47"/>
      <c r="CB6783" s="47"/>
      <c r="CC6783" s="47"/>
      <c r="CD6783" s="47"/>
      <c r="CE6783" s="47"/>
      <c r="CF6783" s="47"/>
      <c r="CG6783" s="47"/>
      <c r="CH6783" s="11"/>
    </row>
    <row r="6784" spans="1:86" s="45" customFormat="1" hidden="1" x14ac:dyDescent="0.25">
      <c r="A6784" s="11"/>
      <c r="B6784" s="11"/>
      <c r="C6784" s="12"/>
      <c r="D6784" s="12"/>
      <c r="E6784" s="12"/>
      <c r="F6784" s="12"/>
      <c r="G6784" s="11"/>
      <c r="H6784" s="12"/>
      <c r="AG6784" s="47"/>
      <c r="AH6784" s="47"/>
      <c r="AI6784" s="47"/>
      <c r="AJ6784" s="47"/>
      <c r="AK6784" s="47"/>
      <c r="AL6784" s="47"/>
      <c r="AM6784" s="47"/>
      <c r="AN6784" s="47"/>
      <c r="AO6784" s="47"/>
      <c r="AP6784" s="47"/>
      <c r="AQ6784" s="47"/>
      <c r="AR6784" s="47"/>
      <c r="AS6784" s="47"/>
      <c r="AT6784" s="47"/>
      <c r="AU6784" s="47"/>
      <c r="AV6784" s="47"/>
      <c r="AW6784" s="47"/>
      <c r="AX6784" s="47"/>
      <c r="AY6784" s="47"/>
      <c r="AZ6784" s="47"/>
      <c r="BA6784" s="47"/>
      <c r="BB6784" s="47"/>
      <c r="BC6784" s="47"/>
      <c r="BD6784" s="47"/>
      <c r="BE6784" s="47"/>
      <c r="BF6784" s="47"/>
      <c r="BG6784" s="47"/>
      <c r="BH6784" s="47"/>
      <c r="BI6784" s="47"/>
      <c r="BJ6784" s="47"/>
      <c r="BK6784" s="47"/>
      <c r="BL6784" s="47"/>
      <c r="BM6784" s="47"/>
      <c r="BN6784" s="47"/>
      <c r="BO6784" s="47"/>
      <c r="BP6784" s="47"/>
      <c r="BQ6784" s="47"/>
      <c r="BR6784" s="47"/>
      <c r="BS6784" s="47"/>
      <c r="BT6784" s="47"/>
      <c r="BU6784" s="47"/>
      <c r="BV6784" s="47"/>
      <c r="BW6784" s="47"/>
      <c r="BX6784" s="47"/>
      <c r="BY6784" s="47"/>
      <c r="BZ6784" s="47"/>
      <c r="CA6784" s="47"/>
      <c r="CB6784" s="47"/>
      <c r="CC6784" s="47"/>
      <c r="CD6784" s="47"/>
      <c r="CE6784" s="47"/>
      <c r="CF6784" s="47"/>
      <c r="CG6784" s="47"/>
      <c r="CH6784" s="11"/>
    </row>
    <row r="6785" spans="1:86" s="45" customFormat="1" hidden="1" x14ac:dyDescent="0.25">
      <c r="A6785" s="11"/>
      <c r="B6785" s="11"/>
      <c r="C6785" s="12"/>
      <c r="D6785" s="12"/>
      <c r="E6785" s="12"/>
      <c r="F6785" s="12"/>
      <c r="G6785" s="11"/>
      <c r="H6785" s="12"/>
      <c r="AG6785" s="47"/>
      <c r="AH6785" s="47"/>
      <c r="AI6785" s="47"/>
      <c r="AJ6785" s="47"/>
      <c r="AK6785" s="47"/>
      <c r="AL6785" s="47"/>
      <c r="AM6785" s="47"/>
      <c r="AN6785" s="47"/>
      <c r="AO6785" s="47"/>
      <c r="AP6785" s="47"/>
      <c r="AQ6785" s="47"/>
      <c r="AR6785" s="47"/>
      <c r="AS6785" s="47"/>
      <c r="AT6785" s="47"/>
      <c r="AU6785" s="47"/>
      <c r="AV6785" s="47"/>
      <c r="AW6785" s="47"/>
      <c r="AX6785" s="47"/>
      <c r="AY6785" s="47"/>
      <c r="AZ6785" s="47"/>
      <c r="BA6785" s="47"/>
      <c r="BB6785" s="47"/>
      <c r="BC6785" s="47"/>
      <c r="BD6785" s="47"/>
      <c r="BE6785" s="47"/>
      <c r="BF6785" s="47"/>
      <c r="BG6785" s="47"/>
      <c r="BH6785" s="47"/>
      <c r="BI6785" s="47"/>
      <c r="BJ6785" s="47"/>
      <c r="BK6785" s="47"/>
      <c r="BL6785" s="47"/>
      <c r="BM6785" s="47"/>
      <c r="BN6785" s="47"/>
      <c r="BO6785" s="47"/>
      <c r="BP6785" s="47"/>
      <c r="BQ6785" s="47"/>
      <c r="BR6785" s="47"/>
      <c r="BS6785" s="47"/>
      <c r="BT6785" s="47"/>
      <c r="BU6785" s="47"/>
      <c r="BV6785" s="47"/>
      <c r="BW6785" s="47"/>
      <c r="BX6785" s="47"/>
      <c r="BY6785" s="47"/>
      <c r="BZ6785" s="47"/>
      <c r="CA6785" s="47"/>
      <c r="CB6785" s="47"/>
      <c r="CC6785" s="47"/>
      <c r="CD6785" s="47"/>
      <c r="CE6785" s="47"/>
      <c r="CF6785" s="47"/>
      <c r="CG6785" s="47"/>
      <c r="CH6785" s="11"/>
    </row>
    <row r="6786" spans="1:86" s="45" customFormat="1" hidden="1" x14ac:dyDescent="0.25">
      <c r="A6786" s="11"/>
      <c r="B6786" s="11"/>
      <c r="C6786" s="12"/>
      <c r="D6786" s="12"/>
      <c r="E6786" s="12"/>
      <c r="F6786" s="12"/>
      <c r="G6786" s="11"/>
      <c r="H6786" s="12"/>
      <c r="AG6786" s="47"/>
      <c r="AH6786" s="47"/>
      <c r="AI6786" s="47"/>
      <c r="AJ6786" s="47"/>
      <c r="AK6786" s="47"/>
      <c r="AL6786" s="47"/>
      <c r="AM6786" s="47"/>
      <c r="AN6786" s="47"/>
      <c r="AO6786" s="47"/>
      <c r="AP6786" s="47"/>
      <c r="AQ6786" s="47"/>
      <c r="AR6786" s="47"/>
      <c r="AS6786" s="47"/>
      <c r="AT6786" s="47"/>
      <c r="AU6786" s="47"/>
      <c r="AV6786" s="47"/>
      <c r="AW6786" s="47"/>
      <c r="AX6786" s="47"/>
      <c r="AY6786" s="47"/>
      <c r="AZ6786" s="47"/>
      <c r="BA6786" s="47"/>
      <c r="BB6786" s="47"/>
      <c r="BC6786" s="47"/>
      <c r="BD6786" s="47"/>
      <c r="BE6786" s="47"/>
      <c r="BF6786" s="47"/>
      <c r="BG6786" s="47"/>
      <c r="BH6786" s="47"/>
      <c r="BI6786" s="47"/>
      <c r="BJ6786" s="47"/>
      <c r="BK6786" s="47"/>
      <c r="BL6786" s="47"/>
      <c r="BM6786" s="47"/>
      <c r="BN6786" s="47"/>
      <c r="BO6786" s="47"/>
      <c r="BP6786" s="47"/>
      <c r="BQ6786" s="47"/>
      <c r="BR6786" s="47"/>
      <c r="BS6786" s="47"/>
      <c r="BT6786" s="47"/>
      <c r="BU6786" s="47"/>
      <c r="BV6786" s="47"/>
      <c r="BW6786" s="47"/>
      <c r="BX6786" s="47"/>
      <c r="BY6786" s="47"/>
      <c r="BZ6786" s="47"/>
      <c r="CA6786" s="47"/>
      <c r="CB6786" s="47"/>
      <c r="CC6786" s="47"/>
      <c r="CD6786" s="47"/>
      <c r="CE6786" s="47"/>
      <c r="CF6786" s="47"/>
      <c r="CG6786" s="47"/>
      <c r="CH6786" s="11"/>
    </row>
    <row r="6787" spans="1:86" s="45" customFormat="1" hidden="1" x14ac:dyDescent="0.25">
      <c r="A6787" s="11"/>
      <c r="B6787" s="11"/>
      <c r="C6787" s="12"/>
      <c r="D6787" s="12"/>
      <c r="E6787" s="12"/>
      <c r="F6787" s="12"/>
      <c r="G6787" s="11"/>
      <c r="H6787" s="12"/>
      <c r="AG6787" s="47"/>
      <c r="AH6787" s="47"/>
      <c r="AI6787" s="47"/>
      <c r="AJ6787" s="47"/>
      <c r="AK6787" s="47"/>
      <c r="AL6787" s="47"/>
      <c r="AM6787" s="47"/>
      <c r="AN6787" s="47"/>
      <c r="AO6787" s="47"/>
      <c r="AP6787" s="47"/>
      <c r="AQ6787" s="47"/>
      <c r="AR6787" s="47"/>
      <c r="AS6787" s="47"/>
      <c r="AT6787" s="47"/>
      <c r="AU6787" s="47"/>
      <c r="AV6787" s="47"/>
      <c r="AW6787" s="47"/>
      <c r="AX6787" s="47"/>
      <c r="AY6787" s="47"/>
      <c r="AZ6787" s="47"/>
      <c r="BA6787" s="47"/>
      <c r="BB6787" s="47"/>
      <c r="BC6787" s="47"/>
      <c r="BD6787" s="47"/>
      <c r="BE6787" s="47"/>
      <c r="BF6787" s="47"/>
      <c r="BG6787" s="47"/>
      <c r="BH6787" s="47"/>
      <c r="BI6787" s="47"/>
      <c r="BJ6787" s="47"/>
      <c r="BK6787" s="47"/>
      <c r="BL6787" s="47"/>
      <c r="BM6787" s="47"/>
      <c r="BN6787" s="47"/>
      <c r="BO6787" s="47"/>
      <c r="BP6787" s="47"/>
      <c r="BQ6787" s="47"/>
      <c r="BR6787" s="47"/>
      <c r="BS6787" s="47"/>
      <c r="BT6787" s="47"/>
      <c r="BU6787" s="47"/>
      <c r="BV6787" s="47"/>
      <c r="BW6787" s="47"/>
      <c r="BX6787" s="47"/>
      <c r="BY6787" s="47"/>
      <c r="BZ6787" s="47"/>
      <c r="CA6787" s="47"/>
      <c r="CB6787" s="47"/>
      <c r="CC6787" s="47"/>
      <c r="CD6787" s="47"/>
      <c r="CE6787" s="47"/>
      <c r="CF6787" s="47"/>
      <c r="CG6787" s="47"/>
      <c r="CH6787" s="11"/>
    </row>
    <row r="6788" spans="1:86" s="45" customFormat="1" hidden="1" x14ac:dyDescent="0.25">
      <c r="A6788" s="11"/>
      <c r="B6788" s="11"/>
      <c r="C6788" s="12"/>
      <c r="D6788" s="12"/>
      <c r="E6788" s="12"/>
      <c r="F6788" s="12"/>
      <c r="G6788" s="11"/>
      <c r="H6788" s="12"/>
      <c r="AG6788" s="47"/>
      <c r="AH6788" s="47"/>
      <c r="AI6788" s="47"/>
      <c r="AJ6788" s="47"/>
      <c r="AK6788" s="47"/>
      <c r="AL6788" s="47"/>
      <c r="AM6788" s="47"/>
      <c r="AN6788" s="47"/>
      <c r="AO6788" s="47"/>
      <c r="AP6788" s="47"/>
      <c r="AQ6788" s="47"/>
      <c r="AR6788" s="47"/>
      <c r="AS6788" s="47"/>
      <c r="AT6788" s="47"/>
      <c r="AU6788" s="47"/>
      <c r="AV6788" s="47"/>
      <c r="AW6788" s="47"/>
      <c r="AX6788" s="47"/>
      <c r="AY6788" s="47"/>
      <c r="AZ6788" s="47"/>
      <c r="BA6788" s="47"/>
      <c r="BB6788" s="47"/>
      <c r="BC6788" s="47"/>
      <c r="BD6788" s="47"/>
      <c r="BE6788" s="47"/>
      <c r="BF6788" s="47"/>
      <c r="BG6788" s="47"/>
      <c r="BH6788" s="47"/>
      <c r="BI6788" s="47"/>
      <c r="BJ6788" s="47"/>
      <c r="BK6788" s="47"/>
      <c r="BL6788" s="47"/>
      <c r="BM6788" s="47"/>
      <c r="BN6788" s="47"/>
      <c r="BO6788" s="47"/>
      <c r="BP6788" s="47"/>
      <c r="BQ6788" s="47"/>
      <c r="BR6788" s="47"/>
      <c r="BS6788" s="47"/>
      <c r="BT6788" s="47"/>
      <c r="BU6788" s="47"/>
      <c r="BV6788" s="47"/>
      <c r="BW6788" s="47"/>
      <c r="BX6788" s="47"/>
      <c r="BY6788" s="47"/>
      <c r="BZ6788" s="47"/>
      <c r="CA6788" s="47"/>
      <c r="CB6788" s="47"/>
      <c r="CC6788" s="47"/>
      <c r="CD6788" s="47"/>
      <c r="CE6788" s="47"/>
      <c r="CF6788" s="47"/>
      <c r="CG6788" s="47"/>
      <c r="CH6788" s="11"/>
    </row>
    <row r="6789" spans="1:86" s="45" customFormat="1" hidden="1" x14ac:dyDescent="0.25">
      <c r="A6789" s="11"/>
      <c r="B6789" s="11"/>
      <c r="C6789" s="12"/>
      <c r="D6789" s="12"/>
      <c r="E6789" s="12"/>
      <c r="F6789" s="12"/>
      <c r="G6789" s="11"/>
      <c r="H6789" s="12"/>
      <c r="AG6789" s="47"/>
      <c r="AH6789" s="47"/>
      <c r="AI6789" s="47"/>
      <c r="AJ6789" s="47"/>
      <c r="AK6789" s="47"/>
      <c r="AL6789" s="47"/>
      <c r="AM6789" s="47"/>
      <c r="AN6789" s="47"/>
      <c r="AO6789" s="47"/>
      <c r="AP6789" s="47"/>
      <c r="AQ6789" s="47"/>
      <c r="AR6789" s="47"/>
      <c r="AS6789" s="47"/>
      <c r="AT6789" s="47"/>
      <c r="AU6789" s="47"/>
      <c r="AV6789" s="47"/>
      <c r="AW6789" s="47"/>
      <c r="AX6789" s="47"/>
      <c r="AY6789" s="47"/>
      <c r="AZ6789" s="47"/>
      <c r="BA6789" s="47"/>
      <c r="BB6789" s="47"/>
      <c r="BC6789" s="47"/>
      <c r="BD6789" s="47"/>
      <c r="BE6789" s="47"/>
      <c r="BF6789" s="47"/>
      <c r="BG6789" s="47"/>
      <c r="BH6789" s="47"/>
      <c r="BI6789" s="47"/>
      <c r="BJ6789" s="47"/>
      <c r="BK6789" s="47"/>
      <c r="BL6789" s="47"/>
      <c r="BM6789" s="47"/>
      <c r="BN6789" s="47"/>
      <c r="BO6789" s="47"/>
      <c r="BP6789" s="47"/>
      <c r="BQ6789" s="47"/>
      <c r="BR6789" s="47"/>
      <c r="BS6789" s="47"/>
      <c r="BT6789" s="47"/>
      <c r="BU6789" s="47"/>
      <c r="BV6789" s="47"/>
      <c r="BW6789" s="47"/>
      <c r="BX6789" s="47"/>
      <c r="BY6789" s="47"/>
      <c r="BZ6789" s="47"/>
      <c r="CA6789" s="47"/>
      <c r="CB6789" s="47"/>
      <c r="CC6789" s="47"/>
      <c r="CD6789" s="47"/>
      <c r="CE6789" s="47"/>
      <c r="CF6789" s="47"/>
      <c r="CG6789" s="47"/>
      <c r="CH6789" s="11"/>
    </row>
    <row r="6790" spans="1:86" s="45" customFormat="1" hidden="1" x14ac:dyDescent="0.25">
      <c r="A6790" s="11"/>
      <c r="B6790" s="11"/>
      <c r="C6790" s="12"/>
      <c r="D6790" s="12"/>
      <c r="E6790" s="12"/>
      <c r="F6790" s="12"/>
      <c r="G6790" s="11"/>
      <c r="H6790" s="12"/>
      <c r="AG6790" s="47"/>
      <c r="AH6790" s="47"/>
      <c r="AI6790" s="47"/>
      <c r="AJ6790" s="47"/>
      <c r="AK6790" s="47"/>
      <c r="AL6790" s="47"/>
      <c r="AM6790" s="47"/>
      <c r="AN6790" s="47"/>
      <c r="AO6790" s="47"/>
      <c r="AP6790" s="47"/>
      <c r="AQ6790" s="47"/>
      <c r="AR6790" s="47"/>
      <c r="AS6790" s="47"/>
      <c r="AT6790" s="47"/>
      <c r="AU6790" s="47"/>
      <c r="AV6790" s="47"/>
      <c r="AW6790" s="47"/>
      <c r="AX6790" s="47"/>
      <c r="AY6790" s="47"/>
      <c r="AZ6790" s="47"/>
      <c r="BA6790" s="47"/>
      <c r="BB6790" s="47"/>
      <c r="BC6790" s="47"/>
      <c r="BD6790" s="47"/>
      <c r="BE6790" s="47"/>
      <c r="BF6790" s="47"/>
      <c r="BG6790" s="47"/>
      <c r="BH6790" s="47"/>
      <c r="BI6790" s="47"/>
      <c r="BJ6790" s="47"/>
      <c r="BK6790" s="47"/>
      <c r="BL6790" s="47"/>
      <c r="BM6790" s="47"/>
      <c r="BN6790" s="47"/>
      <c r="BO6790" s="47"/>
      <c r="BP6790" s="47"/>
      <c r="BQ6790" s="47"/>
      <c r="BR6790" s="47"/>
      <c r="BS6790" s="47"/>
      <c r="BT6790" s="47"/>
      <c r="BU6790" s="47"/>
      <c r="BV6790" s="47"/>
      <c r="BW6790" s="47"/>
      <c r="BX6790" s="47"/>
      <c r="BY6790" s="47"/>
      <c r="BZ6790" s="47"/>
      <c r="CA6790" s="47"/>
      <c r="CB6790" s="47"/>
      <c r="CC6790" s="47"/>
      <c r="CD6790" s="47"/>
      <c r="CE6790" s="47"/>
      <c r="CF6790" s="47"/>
      <c r="CG6790" s="47"/>
      <c r="CH6790" s="11"/>
    </row>
    <row r="6791" spans="1:86" s="45" customFormat="1" hidden="1" x14ac:dyDescent="0.25">
      <c r="A6791" s="11"/>
      <c r="B6791" s="11"/>
      <c r="C6791" s="12"/>
      <c r="D6791" s="12"/>
      <c r="E6791" s="12"/>
      <c r="F6791" s="12"/>
      <c r="G6791" s="11"/>
      <c r="H6791" s="12"/>
      <c r="AG6791" s="47"/>
      <c r="AH6791" s="47"/>
      <c r="AI6791" s="47"/>
      <c r="AJ6791" s="47"/>
      <c r="AK6791" s="47"/>
      <c r="AL6791" s="47"/>
      <c r="AM6791" s="47"/>
      <c r="AN6791" s="47"/>
      <c r="AO6791" s="47"/>
      <c r="AP6791" s="47"/>
      <c r="AQ6791" s="47"/>
      <c r="AR6791" s="47"/>
      <c r="AS6791" s="47"/>
      <c r="AT6791" s="47"/>
      <c r="AU6791" s="47"/>
      <c r="AV6791" s="47"/>
      <c r="AW6791" s="47"/>
      <c r="AX6791" s="47"/>
      <c r="AY6791" s="47"/>
      <c r="AZ6791" s="47"/>
      <c r="BA6791" s="47"/>
      <c r="BB6791" s="47"/>
      <c r="BC6791" s="47"/>
      <c r="BD6791" s="47"/>
      <c r="BE6791" s="47"/>
      <c r="BF6791" s="47"/>
      <c r="BG6791" s="47"/>
      <c r="BH6791" s="47"/>
      <c r="BI6791" s="47"/>
      <c r="BJ6791" s="47"/>
      <c r="BK6791" s="47"/>
      <c r="BL6791" s="47"/>
      <c r="BM6791" s="47"/>
      <c r="BN6791" s="47"/>
      <c r="BO6791" s="47"/>
      <c r="BP6791" s="47"/>
      <c r="BQ6791" s="47"/>
      <c r="BR6791" s="47"/>
      <c r="BS6791" s="47"/>
      <c r="BT6791" s="47"/>
      <c r="BU6791" s="47"/>
      <c r="BV6791" s="47"/>
      <c r="BW6791" s="47"/>
      <c r="BX6791" s="47"/>
      <c r="BY6791" s="47"/>
      <c r="BZ6791" s="47"/>
      <c r="CA6791" s="47"/>
      <c r="CB6791" s="47"/>
      <c r="CC6791" s="47"/>
      <c r="CD6791" s="47"/>
      <c r="CE6791" s="47"/>
      <c r="CF6791" s="47"/>
      <c r="CG6791" s="47"/>
      <c r="CH6791" s="11"/>
    </row>
    <row r="6792" spans="1:86" s="45" customFormat="1" hidden="1" x14ac:dyDescent="0.25">
      <c r="A6792" s="11"/>
      <c r="B6792" s="11"/>
      <c r="C6792" s="12"/>
      <c r="D6792" s="12"/>
      <c r="E6792" s="12"/>
      <c r="F6792" s="12"/>
      <c r="G6792" s="11"/>
      <c r="H6792" s="12"/>
      <c r="AG6792" s="47"/>
      <c r="AH6792" s="47"/>
      <c r="AI6792" s="47"/>
      <c r="AJ6792" s="47"/>
      <c r="AK6792" s="47"/>
      <c r="AL6792" s="47"/>
      <c r="AM6792" s="47"/>
      <c r="AN6792" s="47"/>
      <c r="AO6792" s="47"/>
      <c r="AP6792" s="47"/>
      <c r="AQ6792" s="47"/>
      <c r="AR6792" s="47"/>
      <c r="AS6792" s="47"/>
      <c r="AT6792" s="47"/>
      <c r="AU6792" s="47"/>
      <c r="AV6792" s="47"/>
      <c r="AW6792" s="47"/>
      <c r="AX6792" s="47"/>
      <c r="AY6792" s="47"/>
      <c r="AZ6792" s="47"/>
      <c r="BA6792" s="47"/>
      <c r="BB6792" s="47"/>
      <c r="BC6792" s="47"/>
      <c r="BD6792" s="47"/>
      <c r="BE6792" s="47"/>
      <c r="BF6792" s="47"/>
      <c r="BG6792" s="47"/>
      <c r="BH6792" s="47"/>
      <c r="BI6792" s="47"/>
      <c r="BJ6792" s="47"/>
      <c r="BK6792" s="47"/>
      <c r="BL6792" s="47"/>
      <c r="BM6792" s="47"/>
      <c r="BN6792" s="47"/>
      <c r="BO6792" s="47"/>
      <c r="BP6792" s="47"/>
      <c r="BQ6792" s="47"/>
      <c r="BR6792" s="47"/>
      <c r="BS6792" s="47"/>
      <c r="BT6792" s="47"/>
      <c r="BU6792" s="47"/>
      <c r="BV6792" s="47"/>
      <c r="BW6792" s="47"/>
      <c r="BX6792" s="47"/>
      <c r="BY6792" s="47"/>
      <c r="BZ6792" s="47"/>
      <c r="CA6792" s="47"/>
      <c r="CB6792" s="47"/>
      <c r="CC6792" s="47"/>
      <c r="CD6792" s="47"/>
      <c r="CE6792" s="47"/>
      <c r="CF6792" s="47"/>
      <c r="CG6792" s="47"/>
      <c r="CH6792" s="11"/>
    </row>
    <row r="6793" spans="1:86" s="45" customFormat="1" hidden="1" x14ac:dyDescent="0.25">
      <c r="A6793" s="11"/>
      <c r="B6793" s="11"/>
      <c r="C6793" s="12"/>
      <c r="D6793" s="12"/>
      <c r="E6793" s="12"/>
      <c r="F6793" s="12"/>
      <c r="G6793" s="11"/>
      <c r="H6793" s="12"/>
      <c r="AG6793" s="47"/>
      <c r="AH6793" s="47"/>
      <c r="AI6793" s="47"/>
      <c r="AJ6793" s="47"/>
      <c r="AK6793" s="47"/>
      <c r="AL6793" s="47"/>
      <c r="AM6793" s="47"/>
      <c r="AN6793" s="47"/>
      <c r="AO6793" s="47"/>
      <c r="AP6793" s="47"/>
      <c r="AQ6793" s="47"/>
      <c r="AR6793" s="47"/>
      <c r="AS6793" s="47"/>
      <c r="AT6793" s="47"/>
      <c r="AU6793" s="47"/>
      <c r="AV6793" s="47"/>
      <c r="AW6793" s="47"/>
      <c r="AX6793" s="47"/>
      <c r="AY6793" s="47"/>
      <c r="AZ6793" s="47"/>
      <c r="BA6793" s="47"/>
      <c r="BB6793" s="47"/>
      <c r="BC6793" s="47"/>
      <c r="BD6793" s="47"/>
      <c r="BE6793" s="47"/>
      <c r="BF6793" s="47"/>
      <c r="BG6793" s="47"/>
      <c r="BH6793" s="47"/>
      <c r="BI6793" s="47"/>
      <c r="BJ6793" s="47"/>
      <c r="BK6793" s="47"/>
      <c r="BL6793" s="47"/>
      <c r="BM6793" s="47"/>
      <c r="BN6793" s="47"/>
      <c r="BO6793" s="47"/>
      <c r="BP6793" s="47"/>
      <c r="BQ6793" s="47"/>
      <c r="BR6793" s="47"/>
      <c r="BS6793" s="47"/>
      <c r="BT6793" s="47"/>
      <c r="BU6793" s="47"/>
      <c r="BV6793" s="47"/>
      <c r="BW6793" s="47"/>
      <c r="BX6793" s="47"/>
      <c r="BY6793" s="47"/>
      <c r="BZ6793" s="47"/>
      <c r="CA6793" s="47"/>
      <c r="CB6793" s="47"/>
      <c r="CC6793" s="47"/>
      <c r="CD6793" s="47"/>
      <c r="CE6793" s="47"/>
      <c r="CF6793" s="47"/>
      <c r="CG6793" s="47"/>
      <c r="CH6793" s="11"/>
    </row>
    <row r="6794" spans="1:86" s="45" customFormat="1" hidden="1" x14ac:dyDescent="0.25">
      <c r="A6794" s="11"/>
      <c r="B6794" s="11"/>
      <c r="C6794" s="12"/>
      <c r="D6794" s="12"/>
      <c r="E6794" s="12"/>
      <c r="F6794" s="12"/>
      <c r="G6794" s="11"/>
      <c r="H6794" s="12"/>
      <c r="AG6794" s="47"/>
      <c r="AH6794" s="47"/>
      <c r="AI6794" s="47"/>
      <c r="AJ6794" s="47"/>
      <c r="AK6794" s="47"/>
      <c r="AL6794" s="47"/>
      <c r="AM6794" s="47"/>
      <c r="AN6794" s="47"/>
      <c r="AO6794" s="47"/>
      <c r="AP6794" s="47"/>
      <c r="AQ6794" s="47"/>
      <c r="AR6794" s="47"/>
      <c r="AS6794" s="47"/>
      <c r="AT6794" s="47"/>
      <c r="AU6794" s="47"/>
      <c r="AV6794" s="47"/>
      <c r="AW6794" s="47"/>
      <c r="AX6794" s="47"/>
      <c r="AY6794" s="47"/>
      <c r="AZ6794" s="47"/>
      <c r="BA6794" s="47"/>
      <c r="BB6794" s="47"/>
      <c r="BC6794" s="47"/>
      <c r="BD6794" s="47"/>
      <c r="BE6794" s="47"/>
      <c r="BF6794" s="47"/>
      <c r="BG6794" s="47"/>
      <c r="BH6794" s="47"/>
      <c r="BI6794" s="47"/>
      <c r="BJ6794" s="47"/>
      <c r="BK6794" s="47"/>
      <c r="BL6794" s="47"/>
      <c r="BM6794" s="47"/>
      <c r="BN6794" s="47"/>
      <c r="BO6794" s="47"/>
      <c r="BP6794" s="47"/>
      <c r="BQ6794" s="47"/>
      <c r="BR6794" s="47"/>
      <c r="BS6794" s="47"/>
      <c r="BT6794" s="47"/>
      <c r="BU6794" s="47"/>
      <c r="BV6794" s="47"/>
      <c r="BW6794" s="47"/>
      <c r="BX6794" s="47"/>
      <c r="BY6794" s="47"/>
      <c r="BZ6794" s="47"/>
      <c r="CA6794" s="47"/>
      <c r="CB6794" s="47"/>
      <c r="CC6794" s="47"/>
      <c r="CD6794" s="47"/>
      <c r="CE6794" s="47"/>
      <c r="CF6794" s="47"/>
      <c r="CG6794" s="47"/>
      <c r="CH6794" s="11"/>
    </row>
    <row r="6795" spans="1:86" s="45" customFormat="1" hidden="1" x14ac:dyDescent="0.25">
      <c r="A6795" s="11"/>
      <c r="B6795" s="11"/>
      <c r="C6795" s="12"/>
      <c r="D6795" s="12"/>
      <c r="E6795" s="12"/>
      <c r="F6795" s="12"/>
      <c r="G6795" s="11"/>
      <c r="H6795" s="12"/>
      <c r="AG6795" s="47"/>
      <c r="AH6795" s="47"/>
      <c r="AI6795" s="47"/>
      <c r="AJ6795" s="47"/>
      <c r="AK6795" s="47"/>
      <c r="AL6795" s="47"/>
      <c r="AM6795" s="47"/>
      <c r="AN6795" s="47"/>
      <c r="AO6795" s="47"/>
      <c r="AP6795" s="47"/>
      <c r="AQ6795" s="47"/>
      <c r="AR6795" s="47"/>
      <c r="AS6795" s="47"/>
      <c r="AT6795" s="47"/>
      <c r="AU6795" s="47"/>
      <c r="AV6795" s="47"/>
      <c r="AW6795" s="47"/>
      <c r="AX6795" s="47"/>
      <c r="AY6795" s="47"/>
      <c r="AZ6795" s="47"/>
      <c r="BA6795" s="47"/>
      <c r="BB6795" s="47"/>
      <c r="BC6795" s="47"/>
      <c r="BD6795" s="47"/>
      <c r="BE6795" s="47"/>
      <c r="BF6795" s="47"/>
      <c r="BG6795" s="47"/>
      <c r="BH6795" s="47"/>
      <c r="BI6795" s="47"/>
      <c r="BJ6795" s="47"/>
      <c r="BK6795" s="47"/>
      <c r="BL6795" s="47"/>
      <c r="BM6795" s="47"/>
      <c r="BN6795" s="47"/>
      <c r="BO6795" s="47"/>
      <c r="BP6795" s="47"/>
      <c r="BQ6795" s="47"/>
      <c r="BR6795" s="47"/>
      <c r="BS6795" s="47"/>
      <c r="BT6795" s="47"/>
      <c r="BU6795" s="47"/>
      <c r="BV6795" s="47"/>
      <c r="BW6795" s="47"/>
      <c r="BX6795" s="47"/>
      <c r="BY6795" s="47"/>
      <c r="BZ6795" s="47"/>
      <c r="CA6795" s="47"/>
      <c r="CB6795" s="47"/>
      <c r="CC6795" s="47"/>
      <c r="CD6795" s="47"/>
      <c r="CE6795" s="47"/>
      <c r="CF6795" s="47"/>
      <c r="CG6795" s="47"/>
      <c r="CH6795" s="11"/>
    </row>
    <row r="6796" spans="1:86" s="45" customFormat="1" hidden="1" x14ac:dyDescent="0.25">
      <c r="A6796" s="11"/>
      <c r="B6796" s="11"/>
      <c r="C6796" s="12"/>
      <c r="D6796" s="12"/>
      <c r="E6796" s="12"/>
      <c r="F6796" s="12"/>
      <c r="G6796" s="11"/>
      <c r="H6796" s="12"/>
      <c r="AG6796" s="47"/>
      <c r="AH6796" s="47"/>
      <c r="AI6796" s="47"/>
      <c r="AJ6796" s="47"/>
      <c r="AK6796" s="47"/>
      <c r="AL6796" s="47"/>
      <c r="AM6796" s="47"/>
      <c r="AN6796" s="47"/>
      <c r="AO6796" s="47"/>
      <c r="AP6796" s="47"/>
      <c r="AQ6796" s="47"/>
      <c r="AR6796" s="47"/>
      <c r="AS6796" s="47"/>
      <c r="AT6796" s="47"/>
      <c r="AU6796" s="47"/>
      <c r="AV6796" s="47"/>
      <c r="AW6796" s="47"/>
      <c r="AX6796" s="47"/>
      <c r="AY6796" s="47"/>
      <c r="AZ6796" s="47"/>
      <c r="BA6796" s="47"/>
      <c r="BB6796" s="47"/>
      <c r="BC6796" s="47"/>
      <c r="BD6796" s="47"/>
      <c r="BE6796" s="47"/>
      <c r="BF6796" s="47"/>
      <c r="BG6796" s="47"/>
      <c r="BH6796" s="47"/>
      <c r="BI6796" s="47"/>
      <c r="BJ6796" s="47"/>
      <c r="BK6796" s="47"/>
      <c r="BL6796" s="47"/>
      <c r="BM6796" s="47"/>
      <c r="BN6796" s="47"/>
      <c r="BO6796" s="47"/>
      <c r="BP6796" s="47"/>
      <c r="BQ6796" s="47"/>
      <c r="BR6796" s="47"/>
      <c r="BS6796" s="47"/>
      <c r="BT6796" s="47"/>
      <c r="BU6796" s="47"/>
      <c r="BV6796" s="47"/>
      <c r="BW6796" s="47"/>
      <c r="BX6796" s="47"/>
      <c r="BY6796" s="47"/>
      <c r="BZ6796" s="47"/>
      <c r="CA6796" s="47"/>
      <c r="CB6796" s="47"/>
      <c r="CC6796" s="47"/>
      <c r="CD6796" s="47"/>
      <c r="CE6796" s="47"/>
      <c r="CF6796" s="47"/>
      <c r="CG6796" s="47"/>
      <c r="CH6796" s="11"/>
    </row>
    <row r="6797" spans="1:86" s="45" customFormat="1" hidden="1" x14ac:dyDescent="0.25">
      <c r="A6797" s="11"/>
      <c r="B6797" s="11"/>
      <c r="C6797" s="12"/>
      <c r="D6797" s="12"/>
      <c r="E6797" s="12"/>
      <c r="F6797" s="12"/>
      <c r="G6797" s="11"/>
      <c r="H6797" s="12"/>
      <c r="AG6797" s="47"/>
      <c r="AH6797" s="47"/>
      <c r="AI6797" s="47"/>
      <c r="AJ6797" s="47"/>
      <c r="AK6797" s="47"/>
      <c r="AL6797" s="47"/>
      <c r="AM6797" s="47"/>
      <c r="AN6797" s="47"/>
      <c r="AO6797" s="47"/>
      <c r="AP6797" s="47"/>
      <c r="AQ6797" s="47"/>
      <c r="AR6797" s="47"/>
      <c r="AS6797" s="47"/>
      <c r="AT6797" s="47"/>
      <c r="AU6797" s="47"/>
      <c r="AV6797" s="47"/>
      <c r="AW6797" s="47"/>
      <c r="AX6797" s="47"/>
      <c r="AY6797" s="47"/>
      <c r="AZ6797" s="47"/>
      <c r="BA6797" s="47"/>
      <c r="BB6797" s="47"/>
      <c r="BC6797" s="47"/>
      <c r="BD6797" s="47"/>
      <c r="BE6797" s="47"/>
      <c r="BF6797" s="47"/>
      <c r="BG6797" s="47"/>
      <c r="BH6797" s="47"/>
      <c r="BI6797" s="47"/>
      <c r="BJ6797" s="47"/>
      <c r="BK6797" s="47"/>
      <c r="BL6797" s="47"/>
      <c r="BM6797" s="47"/>
      <c r="BN6797" s="47"/>
      <c r="BO6797" s="47"/>
      <c r="BP6797" s="47"/>
      <c r="BQ6797" s="47"/>
      <c r="BR6797" s="47"/>
      <c r="BS6797" s="47"/>
      <c r="BT6797" s="47"/>
      <c r="BU6797" s="47"/>
      <c r="BV6797" s="47"/>
      <c r="BW6797" s="47"/>
      <c r="BX6797" s="47"/>
      <c r="BY6797" s="47"/>
      <c r="BZ6797" s="47"/>
      <c r="CA6797" s="47"/>
      <c r="CB6797" s="47"/>
      <c r="CC6797" s="47"/>
      <c r="CD6797" s="47"/>
      <c r="CE6797" s="47"/>
      <c r="CF6797" s="47"/>
      <c r="CG6797" s="47"/>
      <c r="CH6797" s="11"/>
    </row>
    <row r="6798" spans="1:86" s="45" customFormat="1" hidden="1" x14ac:dyDescent="0.25">
      <c r="A6798" s="11"/>
      <c r="B6798" s="11"/>
      <c r="C6798" s="12"/>
      <c r="D6798" s="12"/>
      <c r="E6798" s="12"/>
      <c r="F6798" s="12"/>
      <c r="G6798" s="11"/>
      <c r="H6798" s="12"/>
      <c r="AG6798" s="47"/>
      <c r="AH6798" s="47"/>
      <c r="AI6798" s="47"/>
      <c r="AJ6798" s="47"/>
      <c r="AK6798" s="47"/>
      <c r="AL6798" s="47"/>
      <c r="AM6798" s="47"/>
      <c r="AN6798" s="47"/>
      <c r="AO6798" s="47"/>
      <c r="AP6798" s="47"/>
      <c r="AQ6798" s="47"/>
      <c r="AR6798" s="47"/>
      <c r="AS6798" s="47"/>
      <c r="AT6798" s="47"/>
      <c r="AU6798" s="47"/>
      <c r="AV6798" s="47"/>
      <c r="AW6798" s="47"/>
      <c r="AX6798" s="47"/>
      <c r="AY6798" s="47"/>
      <c r="AZ6798" s="47"/>
      <c r="BA6798" s="47"/>
      <c r="BB6798" s="47"/>
      <c r="BC6798" s="47"/>
      <c r="BD6798" s="47"/>
      <c r="BE6798" s="47"/>
      <c r="BF6798" s="47"/>
      <c r="BG6798" s="47"/>
      <c r="BH6798" s="47"/>
      <c r="BI6798" s="47"/>
      <c r="BJ6798" s="47"/>
      <c r="BK6798" s="47"/>
      <c r="BL6798" s="47"/>
      <c r="BM6798" s="47"/>
      <c r="BN6798" s="47"/>
      <c r="BO6798" s="47"/>
      <c r="BP6798" s="47"/>
      <c r="BQ6798" s="47"/>
      <c r="BR6798" s="47"/>
      <c r="BS6798" s="47"/>
      <c r="BT6798" s="47"/>
      <c r="BU6798" s="47"/>
      <c r="BV6798" s="47"/>
      <c r="BW6798" s="47"/>
      <c r="BX6798" s="47"/>
      <c r="BY6798" s="47"/>
      <c r="BZ6798" s="47"/>
      <c r="CA6798" s="47"/>
      <c r="CB6798" s="47"/>
      <c r="CC6798" s="47"/>
      <c r="CD6798" s="47"/>
      <c r="CE6798" s="47"/>
      <c r="CF6798" s="47"/>
      <c r="CG6798" s="47"/>
      <c r="CH6798" s="11"/>
    </row>
    <row r="6799" spans="1:86" s="45" customFormat="1" hidden="1" x14ac:dyDescent="0.25">
      <c r="A6799" s="11"/>
      <c r="B6799" s="11"/>
      <c r="C6799" s="12"/>
      <c r="D6799" s="12"/>
      <c r="E6799" s="12"/>
      <c r="F6799" s="12"/>
      <c r="G6799" s="11"/>
      <c r="H6799" s="12"/>
      <c r="AG6799" s="47"/>
      <c r="AH6799" s="47"/>
      <c r="AI6799" s="47"/>
      <c r="AJ6799" s="47"/>
      <c r="AK6799" s="47"/>
      <c r="AL6799" s="47"/>
      <c r="AM6799" s="47"/>
      <c r="AN6799" s="47"/>
      <c r="AO6799" s="47"/>
      <c r="AP6799" s="47"/>
      <c r="AQ6799" s="47"/>
      <c r="AR6799" s="47"/>
      <c r="AS6799" s="47"/>
      <c r="AT6799" s="47"/>
      <c r="AU6799" s="47"/>
      <c r="AV6799" s="47"/>
      <c r="AW6799" s="47"/>
      <c r="AX6799" s="47"/>
      <c r="AY6799" s="47"/>
      <c r="AZ6799" s="47"/>
      <c r="BA6799" s="47"/>
      <c r="BB6799" s="47"/>
      <c r="BC6799" s="47"/>
      <c r="BD6799" s="47"/>
      <c r="BE6799" s="47"/>
      <c r="BF6799" s="47"/>
      <c r="BG6799" s="47"/>
      <c r="BH6799" s="47"/>
      <c r="BI6799" s="47"/>
      <c r="BJ6799" s="47"/>
      <c r="BK6799" s="47"/>
      <c r="BL6799" s="47"/>
      <c r="BM6799" s="47"/>
      <c r="BN6799" s="47"/>
      <c r="BO6799" s="47"/>
      <c r="BP6799" s="47"/>
      <c r="BQ6799" s="47"/>
      <c r="BR6799" s="47"/>
      <c r="BS6799" s="47"/>
      <c r="BT6799" s="47"/>
      <c r="BU6799" s="47"/>
      <c r="BV6799" s="47"/>
      <c r="BW6799" s="47"/>
      <c r="BX6799" s="47"/>
      <c r="BY6799" s="47"/>
      <c r="BZ6799" s="47"/>
      <c r="CA6799" s="47"/>
      <c r="CB6799" s="47"/>
      <c r="CC6799" s="47"/>
      <c r="CD6799" s="47"/>
      <c r="CE6799" s="47"/>
      <c r="CF6799" s="47"/>
      <c r="CG6799" s="47"/>
      <c r="CH6799" s="11"/>
    </row>
    <row r="6800" spans="1:86" s="45" customFormat="1" hidden="1" x14ac:dyDescent="0.25">
      <c r="A6800" s="11"/>
      <c r="B6800" s="11"/>
      <c r="C6800" s="12"/>
      <c r="D6800" s="12"/>
      <c r="E6800" s="12"/>
      <c r="F6800" s="12"/>
      <c r="G6800" s="11"/>
      <c r="H6800" s="12"/>
      <c r="AG6800" s="47"/>
      <c r="AH6800" s="47"/>
      <c r="AI6800" s="47"/>
      <c r="AJ6800" s="47"/>
      <c r="AK6800" s="47"/>
      <c r="AL6800" s="47"/>
      <c r="AM6800" s="47"/>
      <c r="AN6800" s="47"/>
      <c r="AO6800" s="47"/>
      <c r="AP6800" s="47"/>
      <c r="AQ6800" s="47"/>
      <c r="AR6800" s="47"/>
      <c r="AS6800" s="47"/>
      <c r="AT6800" s="47"/>
      <c r="AU6800" s="47"/>
      <c r="AV6800" s="47"/>
      <c r="AW6800" s="47"/>
      <c r="AX6800" s="47"/>
      <c r="AY6800" s="47"/>
      <c r="AZ6800" s="47"/>
      <c r="BA6800" s="47"/>
      <c r="BB6800" s="47"/>
      <c r="BC6800" s="47"/>
      <c r="BD6800" s="47"/>
      <c r="BE6800" s="47"/>
      <c r="BF6800" s="47"/>
      <c r="BG6800" s="47"/>
      <c r="BH6800" s="47"/>
      <c r="BI6800" s="47"/>
      <c r="BJ6800" s="47"/>
      <c r="BK6800" s="47"/>
      <c r="BL6800" s="47"/>
      <c r="BM6800" s="47"/>
      <c r="BN6800" s="47"/>
      <c r="BO6800" s="47"/>
      <c r="BP6800" s="47"/>
      <c r="BQ6800" s="47"/>
      <c r="BR6800" s="47"/>
      <c r="BS6800" s="47"/>
      <c r="BT6800" s="47"/>
      <c r="BU6800" s="47"/>
      <c r="BV6800" s="47"/>
      <c r="BW6800" s="47"/>
      <c r="BX6800" s="47"/>
      <c r="BY6800" s="47"/>
      <c r="BZ6800" s="47"/>
      <c r="CA6800" s="47"/>
      <c r="CB6800" s="47"/>
      <c r="CC6800" s="47"/>
      <c r="CD6800" s="47"/>
      <c r="CE6800" s="47"/>
      <c r="CF6800" s="47"/>
      <c r="CG6800" s="47"/>
      <c r="CH6800" s="11"/>
    </row>
    <row r="6801" spans="1:86" s="45" customFormat="1" hidden="1" x14ac:dyDescent="0.25">
      <c r="A6801" s="11"/>
      <c r="B6801" s="11"/>
      <c r="C6801" s="12"/>
      <c r="D6801" s="12"/>
      <c r="E6801" s="12"/>
      <c r="F6801" s="12"/>
      <c r="G6801" s="11"/>
      <c r="H6801" s="12"/>
      <c r="AG6801" s="47"/>
      <c r="AH6801" s="47"/>
      <c r="AI6801" s="47"/>
      <c r="AJ6801" s="47"/>
      <c r="AK6801" s="47"/>
      <c r="AL6801" s="47"/>
      <c r="AM6801" s="47"/>
      <c r="AN6801" s="47"/>
      <c r="AO6801" s="47"/>
      <c r="AP6801" s="47"/>
      <c r="AQ6801" s="47"/>
      <c r="AR6801" s="47"/>
      <c r="AS6801" s="47"/>
      <c r="AT6801" s="47"/>
      <c r="AU6801" s="47"/>
      <c r="AV6801" s="47"/>
      <c r="AW6801" s="47"/>
      <c r="AX6801" s="47"/>
      <c r="AY6801" s="47"/>
      <c r="AZ6801" s="47"/>
      <c r="BA6801" s="47"/>
      <c r="BB6801" s="47"/>
      <c r="BC6801" s="47"/>
      <c r="BD6801" s="47"/>
      <c r="BE6801" s="47"/>
      <c r="BF6801" s="47"/>
      <c r="BG6801" s="47"/>
      <c r="BH6801" s="47"/>
      <c r="BI6801" s="47"/>
      <c r="BJ6801" s="47"/>
      <c r="BK6801" s="47"/>
      <c r="BL6801" s="47"/>
      <c r="BM6801" s="47"/>
      <c r="BN6801" s="47"/>
      <c r="BO6801" s="47"/>
      <c r="BP6801" s="47"/>
      <c r="BQ6801" s="47"/>
      <c r="BR6801" s="47"/>
      <c r="BS6801" s="47"/>
      <c r="BT6801" s="47"/>
      <c r="BU6801" s="47"/>
      <c r="BV6801" s="47"/>
      <c r="BW6801" s="47"/>
      <c r="BX6801" s="47"/>
      <c r="BY6801" s="47"/>
      <c r="BZ6801" s="47"/>
      <c r="CA6801" s="47"/>
      <c r="CB6801" s="47"/>
      <c r="CC6801" s="47"/>
      <c r="CD6801" s="47"/>
      <c r="CE6801" s="47"/>
      <c r="CF6801" s="47"/>
      <c r="CG6801" s="47"/>
      <c r="CH6801" s="11"/>
    </row>
    <row r="6802" spans="1:86" s="45" customFormat="1" hidden="1" x14ac:dyDescent="0.25">
      <c r="A6802" s="11"/>
      <c r="B6802" s="11"/>
      <c r="C6802" s="12"/>
      <c r="D6802" s="12"/>
      <c r="E6802" s="12"/>
      <c r="F6802" s="12"/>
      <c r="G6802" s="11"/>
      <c r="H6802" s="12"/>
      <c r="AG6802" s="47"/>
      <c r="AH6802" s="47"/>
      <c r="AI6802" s="47"/>
      <c r="AJ6802" s="47"/>
      <c r="AK6802" s="47"/>
      <c r="AL6802" s="47"/>
      <c r="AM6802" s="47"/>
      <c r="AN6802" s="47"/>
      <c r="AO6802" s="47"/>
      <c r="AP6802" s="47"/>
      <c r="AQ6802" s="47"/>
      <c r="AR6802" s="47"/>
      <c r="AS6802" s="47"/>
      <c r="AT6802" s="47"/>
      <c r="AU6802" s="47"/>
      <c r="AV6802" s="47"/>
      <c r="AW6802" s="47"/>
      <c r="AX6802" s="47"/>
      <c r="AY6802" s="47"/>
      <c r="AZ6802" s="47"/>
      <c r="BA6802" s="47"/>
      <c r="BB6802" s="47"/>
      <c r="BC6802" s="47"/>
      <c r="BD6802" s="47"/>
      <c r="BE6802" s="47"/>
      <c r="BF6802" s="47"/>
      <c r="BG6802" s="47"/>
      <c r="BH6802" s="47"/>
      <c r="BI6802" s="47"/>
      <c r="BJ6802" s="47"/>
      <c r="BK6802" s="47"/>
      <c r="BL6802" s="47"/>
      <c r="BM6802" s="47"/>
      <c r="BN6802" s="47"/>
      <c r="BO6802" s="47"/>
      <c r="BP6802" s="47"/>
      <c r="BQ6802" s="47"/>
      <c r="BR6802" s="47"/>
      <c r="BS6802" s="47"/>
      <c r="BT6802" s="47"/>
      <c r="BU6802" s="47"/>
      <c r="BV6802" s="47"/>
      <c r="BW6802" s="47"/>
      <c r="BX6802" s="47"/>
      <c r="BY6802" s="47"/>
      <c r="BZ6802" s="47"/>
      <c r="CA6802" s="47"/>
      <c r="CB6802" s="47"/>
      <c r="CC6802" s="47"/>
      <c r="CD6802" s="47"/>
      <c r="CE6802" s="47"/>
      <c r="CF6802" s="47"/>
      <c r="CG6802" s="47"/>
      <c r="CH6802" s="11"/>
    </row>
    <row r="6803" spans="1:86" s="45" customFormat="1" hidden="1" x14ac:dyDescent="0.25">
      <c r="A6803" s="11"/>
      <c r="B6803" s="11"/>
      <c r="C6803" s="12"/>
      <c r="D6803" s="12"/>
      <c r="E6803" s="12"/>
      <c r="F6803" s="12"/>
      <c r="G6803" s="11"/>
      <c r="H6803" s="12"/>
      <c r="AG6803" s="47"/>
      <c r="AH6803" s="47"/>
      <c r="AI6803" s="47"/>
      <c r="AJ6803" s="47"/>
      <c r="AK6803" s="47"/>
      <c r="AL6803" s="47"/>
      <c r="AM6803" s="47"/>
      <c r="AN6803" s="47"/>
      <c r="AO6803" s="47"/>
      <c r="AP6803" s="47"/>
      <c r="AQ6803" s="47"/>
      <c r="AR6803" s="47"/>
      <c r="AS6803" s="47"/>
      <c r="AT6803" s="47"/>
      <c r="AU6803" s="47"/>
      <c r="AV6803" s="47"/>
      <c r="AW6803" s="47"/>
      <c r="AX6803" s="47"/>
      <c r="AY6803" s="47"/>
      <c r="AZ6803" s="47"/>
      <c r="BA6803" s="47"/>
      <c r="BB6803" s="47"/>
      <c r="BC6803" s="47"/>
      <c r="BD6803" s="47"/>
      <c r="BE6803" s="47"/>
      <c r="BF6803" s="47"/>
      <c r="BG6803" s="47"/>
      <c r="BH6803" s="47"/>
      <c r="BI6803" s="47"/>
      <c r="BJ6803" s="47"/>
      <c r="BK6803" s="47"/>
      <c r="BL6803" s="47"/>
      <c r="BM6803" s="47"/>
      <c r="BN6803" s="47"/>
      <c r="BO6803" s="47"/>
      <c r="BP6803" s="47"/>
      <c r="BQ6803" s="47"/>
      <c r="BR6803" s="47"/>
      <c r="BS6803" s="47"/>
      <c r="BT6803" s="47"/>
      <c r="BU6803" s="47"/>
      <c r="BV6803" s="47"/>
      <c r="BW6803" s="47"/>
      <c r="BX6803" s="47"/>
      <c r="BY6803" s="47"/>
      <c r="BZ6803" s="47"/>
      <c r="CA6803" s="47"/>
      <c r="CB6803" s="47"/>
      <c r="CC6803" s="47"/>
      <c r="CD6803" s="47"/>
      <c r="CE6803" s="47"/>
      <c r="CF6803" s="47"/>
      <c r="CG6803" s="47"/>
      <c r="CH6803" s="11"/>
    </row>
    <row r="6804" spans="1:86" s="45" customFormat="1" hidden="1" x14ac:dyDescent="0.25">
      <c r="A6804" s="11"/>
      <c r="B6804" s="11"/>
      <c r="C6804" s="12"/>
      <c r="D6804" s="12"/>
      <c r="E6804" s="12"/>
      <c r="F6804" s="12"/>
      <c r="G6804" s="11"/>
      <c r="H6804" s="12"/>
      <c r="AG6804" s="47"/>
      <c r="AH6804" s="47"/>
      <c r="AI6804" s="47"/>
      <c r="AJ6804" s="47"/>
      <c r="AK6804" s="47"/>
      <c r="AL6804" s="47"/>
      <c r="AM6804" s="47"/>
      <c r="AN6804" s="47"/>
      <c r="AO6804" s="47"/>
      <c r="AP6804" s="47"/>
      <c r="AQ6804" s="47"/>
      <c r="AR6804" s="47"/>
      <c r="AS6804" s="47"/>
      <c r="AT6804" s="47"/>
      <c r="AU6804" s="47"/>
      <c r="AV6804" s="47"/>
      <c r="AW6804" s="47"/>
      <c r="AX6804" s="47"/>
      <c r="AY6804" s="47"/>
      <c r="AZ6804" s="47"/>
      <c r="BA6804" s="47"/>
      <c r="BB6804" s="47"/>
      <c r="BC6804" s="47"/>
      <c r="BD6804" s="47"/>
      <c r="BE6804" s="47"/>
      <c r="BF6804" s="47"/>
      <c r="BG6804" s="47"/>
      <c r="BH6804" s="47"/>
      <c r="BI6804" s="47"/>
      <c r="BJ6804" s="47"/>
      <c r="BK6804" s="47"/>
      <c r="BL6804" s="47"/>
      <c r="BM6804" s="47"/>
      <c r="BN6804" s="47"/>
      <c r="BO6804" s="47"/>
      <c r="BP6804" s="47"/>
      <c r="BQ6804" s="47"/>
      <c r="BR6804" s="47"/>
      <c r="BS6804" s="47"/>
      <c r="BT6804" s="47"/>
      <c r="BU6804" s="47"/>
      <c r="BV6804" s="47"/>
      <c r="BW6804" s="47"/>
      <c r="BX6804" s="47"/>
      <c r="BY6804" s="47"/>
      <c r="BZ6804" s="47"/>
      <c r="CA6804" s="47"/>
      <c r="CB6804" s="47"/>
      <c r="CC6804" s="47"/>
      <c r="CD6804" s="47"/>
      <c r="CE6804" s="47"/>
      <c r="CF6804" s="47"/>
      <c r="CG6804" s="47"/>
      <c r="CH6804" s="11"/>
    </row>
    <row r="6805" spans="1:86" s="45" customFormat="1" hidden="1" x14ac:dyDescent="0.25">
      <c r="A6805" s="11"/>
      <c r="B6805" s="11"/>
      <c r="C6805" s="12"/>
      <c r="D6805" s="12"/>
      <c r="E6805" s="12"/>
      <c r="F6805" s="12"/>
      <c r="G6805" s="11"/>
      <c r="H6805" s="12"/>
      <c r="AG6805" s="47"/>
      <c r="AH6805" s="47"/>
      <c r="AI6805" s="47"/>
      <c r="AJ6805" s="47"/>
      <c r="AK6805" s="47"/>
      <c r="AL6805" s="47"/>
      <c r="AM6805" s="47"/>
      <c r="AN6805" s="47"/>
      <c r="AO6805" s="47"/>
      <c r="AP6805" s="47"/>
      <c r="AQ6805" s="47"/>
      <c r="AR6805" s="47"/>
      <c r="AS6805" s="47"/>
      <c r="AT6805" s="47"/>
      <c r="AU6805" s="47"/>
      <c r="AV6805" s="47"/>
      <c r="AW6805" s="47"/>
      <c r="AX6805" s="47"/>
      <c r="AY6805" s="47"/>
      <c r="AZ6805" s="47"/>
      <c r="BA6805" s="47"/>
      <c r="BB6805" s="47"/>
      <c r="BC6805" s="47"/>
      <c r="BD6805" s="47"/>
      <c r="BE6805" s="47"/>
      <c r="BF6805" s="47"/>
      <c r="BG6805" s="47"/>
      <c r="BH6805" s="47"/>
      <c r="BI6805" s="47"/>
      <c r="BJ6805" s="47"/>
      <c r="BK6805" s="47"/>
      <c r="BL6805" s="47"/>
      <c r="BM6805" s="47"/>
      <c r="BN6805" s="47"/>
      <c r="BO6805" s="47"/>
      <c r="BP6805" s="47"/>
      <c r="BQ6805" s="47"/>
      <c r="BR6805" s="47"/>
      <c r="BS6805" s="47"/>
      <c r="BT6805" s="47"/>
      <c r="BU6805" s="47"/>
      <c r="BV6805" s="47"/>
      <c r="BW6805" s="47"/>
      <c r="BX6805" s="47"/>
      <c r="BY6805" s="47"/>
      <c r="BZ6805" s="47"/>
      <c r="CA6805" s="47"/>
      <c r="CB6805" s="47"/>
      <c r="CC6805" s="47"/>
      <c r="CD6805" s="47"/>
      <c r="CE6805" s="47"/>
      <c r="CF6805" s="47"/>
      <c r="CG6805" s="47"/>
      <c r="CH6805" s="11"/>
    </row>
    <row r="6806" spans="1:86" s="45" customFormat="1" hidden="1" x14ac:dyDescent="0.25">
      <c r="A6806" s="11"/>
      <c r="B6806" s="11"/>
      <c r="C6806" s="12"/>
      <c r="D6806" s="12"/>
      <c r="E6806" s="12"/>
      <c r="F6806" s="12"/>
      <c r="G6806" s="11"/>
      <c r="H6806" s="12"/>
      <c r="AG6806" s="47"/>
      <c r="AH6806" s="47"/>
      <c r="AI6806" s="47"/>
      <c r="AJ6806" s="47"/>
      <c r="AK6806" s="47"/>
      <c r="AL6806" s="47"/>
      <c r="AM6806" s="47"/>
      <c r="AN6806" s="47"/>
      <c r="AO6806" s="47"/>
      <c r="AP6806" s="47"/>
      <c r="AQ6806" s="47"/>
      <c r="AR6806" s="47"/>
      <c r="AS6806" s="47"/>
      <c r="AT6806" s="47"/>
      <c r="AU6806" s="47"/>
      <c r="AV6806" s="47"/>
      <c r="AW6806" s="47"/>
      <c r="AX6806" s="47"/>
      <c r="AY6806" s="47"/>
      <c r="AZ6806" s="47"/>
      <c r="BA6806" s="47"/>
      <c r="BB6806" s="47"/>
      <c r="BC6806" s="47"/>
      <c r="BD6806" s="47"/>
      <c r="BE6806" s="47"/>
      <c r="BF6806" s="47"/>
      <c r="BG6806" s="47"/>
      <c r="BH6806" s="47"/>
      <c r="BI6806" s="47"/>
      <c r="BJ6806" s="47"/>
      <c r="BK6806" s="47"/>
      <c r="BL6806" s="47"/>
      <c r="BM6806" s="47"/>
      <c r="BN6806" s="47"/>
      <c r="BO6806" s="47"/>
      <c r="BP6806" s="47"/>
      <c r="BQ6806" s="47"/>
      <c r="BR6806" s="47"/>
      <c r="BS6806" s="47"/>
      <c r="BT6806" s="47"/>
      <c r="BU6806" s="47"/>
      <c r="BV6806" s="47"/>
      <c r="BW6806" s="47"/>
      <c r="BX6806" s="47"/>
      <c r="BY6806" s="47"/>
      <c r="BZ6806" s="47"/>
      <c r="CA6806" s="47"/>
      <c r="CB6806" s="47"/>
      <c r="CC6806" s="47"/>
      <c r="CD6806" s="47"/>
      <c r="CE6806" s="47"/>
      <c r="CF6806" s="47"/>
      <c r="CG6806" s="47"/>
      <c r="CH6806" s="11"/>
    </row>
    <row r="6807" spans="1:86" s="45" customFormat="1" hidden="1" x14ac:dyDescent="0.25">
      <c r="A6807" s="11"/>
      <c r="B6807" s="11"/>
      <c r="C6807" s="12"/>
      <c r="D6807" s="12"/>
      <c r="E6807" s="12"/>
      <c r="F6807" s="12"/>
      <c r="G6807" s="11"/>
      <c r="H6807" s="12"/>
      <c r="AG6807" s="47"/>
      <c r="AH6807" s="47"/>
      <c r="AI6807" s="47"/>
      <c r="AJ6807" s="47"/>
      <c r="AK6807" s="47"/>
      <c r="AL6807" s="47"/>
      <c r="AM6807" s="47"/>
      <c r="AN6807" s="47"/>
      <c r="AO6807" s="47"/>
      <c r="AP6807" s="47"/>
      <c r="AQ6807" s="47"/>
      <c r="AR6807" s="47"/>
      <c r="AS6807" s="47"/>
      <c r="AT6807" s="47"/>
      <c r="AU6807" s="47"/>
      <c r="AV6807" s="47"/>
      <c r="AW6807" s="47"/>
      <c r="AX6807" s="47"/>
      <c r="AY6807" s="47"/>
      <c r="AZ6807" s="47"/>
      <c r="BA6807" s="47"/>
      <c r="BB6807" s="47"/>
      <c r="BC6807" s="47"/>
      <c r="BD6807" s="47"/>
      <c r="BE6807" s="47"/>
      <c r="BF6807" s="47"/>
      <c r="BG6807" s="47"/>
      <c r="BH6807" s="47"/>
      <c r="BI6807" s="47"/>
      <c r="BJ6807" s="47"/>
      <c r="BK6807" s="47"/>
      <c r="BL6807" s="47"/>
      <c r="BM6807" s="47"/>
      <c r="BN6807" s="47"/>
      <c r="BO6807" s="47"/>
      <c r="BP6807" s="47"/>
      <c r="BQ6807" s="47"/>
      <c r="BR6807" s="47"/>
      <c r="BS6807" s="47"/>
      <c r="BT6807" s="47"/>
      <c r="BU6807" s="47"/>
      <c r="BV6807" s="47"/>
      <c r="BW6807" s="47"/>
      <c r="BX6807" s="47"/>
      <c r="BY6807" s="47"/>
      <c r="BZ6807" s="47"/>
      <c r="CA6807" s="47"/>
      <c r="CB6807" s="47"/>
      <c r="CC6807" s="47"/>
      <c r="CD6807" s="47"/>
      <c r="CE6807" s="47"/>
      <c r="CF6807" s="47"/>
      <c r="CG6807" s="47"/>
      <c r="CH6807" s="11"/>
    </row>
    <row r="6808" spans="1:86" s="45" customFormat="1" hidden="1" x14ac:dyDescent="0.25">
      <c r="A6808" s="11"/>
      <c r="B6808" s="11"/>
      <c r="C6808" s="12"/>
      <c r="D6808" s="12"/>
      <c r="E6808" s="12"/>
      <c r="F6808" s="12"/>
      <c r="G6808" s="11"/>
      <c r="H6808" s="12"/>
      <c r="AG6808" s="47"/>
      <c r="AH6808" s="47"/>
      <c r="AI6808" s="47"/>
      <c r="AJ6808" s="47"/>
      <c r="AK6808" s="47"/>
      <c r="AL6808" s="47"/>
      <c r="AM6808" s="47"/>
      <c r="AN6808" s="47"/>
      <c r="AO6808" s="47"/>
      <c r="AP6808" s="47"/>
      <c r="AQ6808" s="47"/>
      <c r="AR6808" s="47"/>
      <c r="AS6808" s="47"/>
      <c r="AT6808" s="47"/>
      <c r="AU6808" s="47"/>
      <c r="AV6808" s="47"/>
      <c r="AW6808" s="47"/>
      <c r="AX6808" s="47"/>
      <c r="AY6808" s="47"/>
      <c r="AZ6808" s="47"/>
      <c r="BA6808" s="47"/>
      <c r="BB6808" s="47"/>
      <c r="BC6808" s="47"/>
      <c r="BD6808" s="47"/>
      <c r="BE6808" s="47"/>
      <c r="BF6808" s="47"/>
      <c r="BG6808" s="47"/>
      <c r="BH6808" s="47"/>
      <c r="BI6808" s="47"/>
      <c r="BJ6808" s="47"/>
      <c r="BK6808" s="47"/>
      <c r="BL6808" s="47"/>
      <c r="BM6808" s="47"/>
      <c r="BN6808" s="47"/>
      <c r="BO6808" s="47"/>
      <c r="BP6808" s="47"/>
      <c r="BQ6808" s="47"/>
      <c r="BR6808" s="47"/>
      <c r="BS6808" s="47"/>
      <c r="BT6808" s="47"/>
      <c r="BU6808" s="47"/>
      <c r="BV6808" s="47"/>
      <c r="BW6808" s="47"/>
      <c r="BX6808" s="47"/>
      <c r="BY6808" s="47"/>
      <c r="BZ6808" s="47"/>
      <c r="CA6808" s="47"/>
      <c r="CB6808" s="47"/>
      <c r="CC6808" s="47"/>
      <c r="CD6808" s="47"/>
      <c r="CE6808" s="47"/>
      <c r="CF6808" s="47"/>
      <c r="CG6808" s="47"/>
      <c r="CH6808" s="11"/>
    </row>
    <row r="6809" spans="1:86" s="45" customFormat="1" hidden="1" x14ac:dyDescent="0.25">
      <c r="A6809" s="11"/>
      <c r="B6809" s="11"/>
      <c r="C6809" s="12"/>
      <c r="D6809" s="12"/>
      <c r="E6809" s="12"/>
      <c r="F6809" s="12"/>
      <c r="G6809" s="11"/>
      <c r="H6809" s="12"/>
      <c r="AG6809" s="47"/>
      <c r="AH6809" s="47"/>
      <c r="AI6809" s="47"/>
      <c r="AJ6809" s="47"/>
      <c r="AK6809" s="47"/>
      <c r="AL6809" s="47"/>
      <c r="AM6809" s="47"/>
      <c r="AN6809" s="47"/>
      <c r="AO6809" s="47"/>
      <c r="AP6809" s="47"/>
      <c r="AQ6809" s="47"/>
      <c r="AR6809" s="47"/>
      <c r="AS6809" s="47"/>
      <c r="AT6809" s="47"/>
      <c r="AU6809" s="47"/>
      <c r="AV6809" s="47"/>
      <c r="AW6809" s="47"/>
      <c r="AX6809" s="47"/>
      <c r="AY6809" s="47"/>
      <c r="AZ6809" s="47"/>
      <c r="BA6809" s="47"/>
      <c r="BB6809" s="47"/>
      <c r="BC6809" s="47"/>
      <c r="BD6809" s="47"/>
      <c r="BE6809" s="47"/>
      <c r="BF6809" s="47"/>
      <c r="BG6809" s="47"/>
      <c r="BH6809" s="47"/>
      <c r="BI6809" s="47"/>
      <c r="BJ6809" s="47"/>
      <c r="BK6809" s="47"/>
      <c r="BL6809" s="47"/>
      <c r="BM6809" s="47"/>
      <c r="BN6809" s="47"/>
      <c r="BO6809" s="47"/>
      <c r="BP6809" s="47"/>
      <c r="BQ6809" s="47"/>
      <c r="BR6809" s="47"/>
      <c r="BS6809" s="47"/>
      <c r="BT6809" s="47"/>
      <c r="BU6809" s="47"/>
      <c r="BV6809" s="47"/>
      <c r="BW6809" s="47"/>
      <c r="BX6809" s="47"/>
      <c r="BY6809" s="47"/>
      <c r="BZ6809" s="47"/>
      <c r="CA6809" s="47"/>
      <c r="CB6809" s="47"/>
      <c r="CC6809" s="47"/>
      <c r="CD6809" s="47"/>
      <c r="CE6809" s="47"/>
      <c r="CF6809" s="47"/>
      <c r="CG6809" s="47"/>
      <c r="CH6809" s="11"/>
    </row>
    <row r="6810" spans="1:86" s="45" customFormat="1" hidden="1" x14ac:dyDescent="0.25">
      <c r="A6810" s="11"/>
      <c r="B6810" s="11"/>
      <c r="C6810" s="12"/>
      <c r="D6810" s="12"/>
      <c r="E6810" s="12"/>
      <c r="F6810" s="12"/>
      <c r="G6810" s="11"/>
      <c r="H6810" s="12"/>
      <c r="AG6810" s="47"/>
      <c r="AH6810" s="47"/>
      <c r="AI6810" s="47"/>
      <c r="AJ6810" s="47"/>
      <c r="AK6810" s="47"/>
      <c r="AL6810" s="47"/>
      <c r="AM6810" s="47"/>
      <c r="AN6810" s="47"/>
      <c r="AO6810" s="47"/>
      <c r="AP6810" s="47"/>
      <c r="AQ6810" s="47"/>
      <c r="AR6810" s="47"/>
      <c r="AS6810" s="47"/>
      <c r="AT6810" s="47"/>
      <c r="AU6810" s="47"/>
      <c r="AV6810" s="47"/>
      <c r="AW6810" s="47"/>
      <c r="AX6810" s="47"/>
      <c r="AY6810" s="47"/>
      <c r="AZ6810" s="47"/>
      <c r="BA6810" s="47"/>
      <c r="BB6810" s="47"/>
      <c r="BC6810" s="47"/>
      <c r="BD6810" s="47"/>
      <c r="BE6810" s="47"/>
      <c r="BF6810" s="47"/>
      <c r="BG6810" s="47"/>
      <c r="BH6810" s="47"/>
      <c r="BI6810" s="47"/>
      <c r="BJ6810" s="47"/>
      <c r="BK6810" s="47"/>
      <c r="BL6810" s="47"/>
      <c r="BM6810" s="47"/>
      <c r="BN6810" s="47"/>
      <c r="BO6810" s="47"/>
      <c r="BP6810" s="47"/>
      <c r="BQ6810" s="47"/>
      <c r="BR6810" s="47"/>
      <c r="BS6810" s="47"/>
      <c r="BT6810" s="47"/>
      <c r="BU6810" s="47"/>
      <c r="BV6810" s="47"/>
      <c r="BW6810" s="47"/>
      <c r="BX6810" s="47"/>
      <c r="BY6810" s="47"/>
      <c r="BZ6810" s="47"/>
      <c r="CA6810" s="47"/>
      <c r="CB6810" s="47"/>
      <c r="CC6810" s="47"/>
      <c r="CD6810" s="47"/>
      <c r="CE6810" s="47"/>
      <c r="CF6810" s="47"/>
      <c r="CG6810" s="47"/>
      <c r="CH6810" s="11"/>
    </row>
    <row r="6811" spans="1:86" s="45" customFormat="1" hidden="1" x14ac:dyDescent="0.25">
      <c r="A6811" s="11"/>
      <c r="B6811" s="11"/>
      <c r="C6811" s="12"/>
      <c r="D6811" s="12"/>
      <c r="E6811" s="12"/>
      <c r="F6811" s="12"/>
      <c r="G6811" s="11"/>
      <c r="H6811" s="12"/>
      <c r="AG6811" s="47"/>
      <c r="AH6811" s="47"/>
      <c r="AI6811" s="47"/>
      <c r="AJ6811" s="47"/>
      <c r="AK6811" s="47"/>
      <c r="AL6811" s="47"/>
      <c r="AM6811" s="47"/>
      <c r="AN6811" s="47"/>
      <c r="AO6811" s="47"/>
      <c r="AP6811" s="47"/>
      <c r="AQ6811" s="47"/>
      <c r="AR6811" s="47"/>
      <c r="AS6811" s="47"/>
      <c r="AT6811" s="47"/>
      <c r="AU6811" s="47"/>
      <c r="AV6811" s="47"/>
      <c r="AW6811" s="47"/>
      <c r="AX6811" s="47"/>
      <c r="AY6811" s="47"/>
      <c r="AZ6811" s="47"/>
      <c r="BA6811" s="47"/>
      <c r="BB6811" s="47"/>
      <c r="BC6811" s="47"/>
      <c r="BD6811" s="47"/>
      <c r="BE6811" s="47"/>
      <c r="BF6811" s="47"/>
      <c r="BG6811" s="47"/>
      <c r="BH6811" s="47"/>
      <c r="BI6811" s="47"/>
      <c r="BJ6811" s="47"/>
      <c r="BK6811" s="47"/>
      <c r="BL6811" s="47"/>
      <c r="BM6811" s="47"/>
      <c r="BN6811" s="47"/>
      <c r="BO6811" s="47"/>
      <c r="BP6811" s="47"/>
      <c r="BQ6811" s="47"/>
      <c r="BR6811" s="47"/>
      <c r="BS6811" s="47"/>
      <c r="BT6811" s="47"/>
      <c r="BU6811" s="47"/>
      <c r="BV6811" s="47"/>
      <c r="BW6811" s="47"/>
      <c r="BX6811" s="47"/>
      <c r="BY6811" s="47"/>
      <c r="BZ6811" s="47"/>
      <c r="CA6811" s="47"/>
      <c r="CB6811" s="47"/>
      <c r="CC6811" s="47"/>
      <c r="CD6811" s="47"/>
      <c r="CE6811" s="47"/>
      <c r="CF6811" s="47"/>
      <c r="CG6811" s="47"/>
      <c r="CH6811" s="11"/>
    </row>
    <row r="6812" spans="1:86" s="45" customFormat="1" hidden="1" x14ac:dyDescent="0.25">
      <c r="A6812" s="11"/>
      <c r="B6812" s="11"/>
      <c r="C6812" s="12"/>
      <c r="D6812" s="12"/>
      <c r="E6812" s="12"/>
      <c r="F6812" s="12"/>
      <c r="G6812" s="11"/>
      <c r="H6812" s="12"/>
      <c r="AG6812" s="47"/>
      <c r="AH6812" s="47"/>
      <c r="AI6812" s="47"/>
      <c r="AJ6812" s="47"/>
      <c r="AK6812" s="47"/>
      <c r="AL6812" s="47"/>
      <c r="AM6812" s="47"/>
      <c r="AN6812" s="47"/>
      <c r="AO6812" s="47"/>
      <c r="AP6812" s="47"/>
      <c r="AQ6812" s="47"/>
      <c r="AR6812" s="47"/>
      <c r="AS6812" s="47"/>
      <c r="AT6812" s="47"/>
      <c r="AU6812" s="47"/>
      <c r="AV6812" s="47"/>
      <c r="AW6812" s="47"/>
      <c r="AX6812" s="47"/>
      <c r="AY6812" s="47"/>
      <c r="AZ6812" s="47"/>
      <c r="BA6812" s="47"/>
      <c r="BB6812" s="47"/>
      <c r="BC6812" s="47"/>
      <c r="BD6812" s="47"/>
      <c r="BE6812" s="47"/>
      <c r="BF6812" s="47"/>
      <c r="BG6812" s="47"/>
      <c r="BH6812" s="47"/>
      <c r="BI6812" s="47"/>
      <c r="BJ6812" s="47"/>
      <c r="BK6812" s="47"/>
      <c r="BL6812" s="47"/>
      <c r="BM6812" s="47"/>
      <c r="BN6812" s="47"/>
      <c r="BO6812" s="47"/>
      <c r="BP6812" s="47"/>
      <c r="BQ6812" s="47"/>
      <c r="BR6812" s="47"/>
      <c r="BS6812" s="47"/>
      <c r="BT6812" s="47"/>
      <c r="BU6812" s="47"/>
      <c r="BV6812" s="47"/>
      <c r="BW6812" s="47"/>
      <c r="BX6812" s="47"/>
      <c r="BY6812" s="47"/>
      <c r="BZ6812" s="47"/>
      <c r="CA6812" s="47"/>
      <c r="CB6812" s="47"/>
      <c r="CC6812" s="47"/>
      <c r="CD6812" s="47"/>
      <c r="CE6812" s="47"/>
      <c r="CF6812" s="47"/>
      <c r="CG6812" s="47"/>
      <c r="CH6812" s="11"/>
    </row>
    <row r="6813" spans="1:86" s="45" customFormat="1" hidden="1" x14ac:dyDescent="0.25">
      <c r="A6813" s="11"/>
      <c r="B6813" s="11"/>
      <c r="C6813" s="12"/>
      <c r="D6813" s="12"/>
      <c r="E6813" s="12"/>
      <c r="F6813" s="12"/>
      <c r="G6813" s="11"/>
      <c r="H6813" s="12"/>
      <c r="AG6813" s="47"/>
      <c r="AH6813" s="47"/>
      <c r="AI6813" s="47"/>
      <c r="AJ6813" s="47"/>
      <c r="AK6813" s="47"/>
      <c r="AL6813" s="47"/>
      <c r="AM6813" s="47"/>
      <c r="AN6813" s="47"/>
      <c r="AO6813" s="47"/>
      <c r="AP6813" s="47"/>
      <c r="AQ6813" s="47"/>
      <c r="AR6813" s="47"/>
      <c r="AS6813" s="47"/>
      <c r="AT6813" s="47"/>
      <c r="AU6813" s="47"/>
      <c r="AV6813" s="47"/>
      <c r="AW6813" s="47"/>
      <c r="AX6813" s="47"/>
      <c r="AY6813" s="47"/>
      <c r="AZ6813" s="47"/>
      <c r="BA6813" s="47"/>
      <c r="BB6813" s="47"/>
      <c r="BC6813" s="47"/>
      <c r="BD6813" s="47"/>
      <c r="BE6813" s="47"/>
      <c r="BF6813" s="47"/>
      <c r="BG6813" s="47"/>
      <c r="BH6813" s="47"/>
      <c r="BI6813" s="47"/>
      <c r="BJ6813" s="47"/>
      <c r="BK6813" s="47"/>
      <c r="BL6813" s="47"/>
      <c r="BM6813" s="47"/>
      <c r="BN6813" s="47"/>
      <c r="BO6813" s="47"/>
      <c r="BP6813" s="47"/>
      <c r="BQ6813" s="47"/>
      <c r="BR6813" s="47"/>
      <c r="BS6813" s="47"/>
      <c r="BT6813" s="47"/>
      <c r="BU6813" s="47"/>
      <c r="BV6813" s="47"/>
      <c r="BW6813" s="47"/>
      <c r="BX6813" s="47"/>
      <c r="BY6813" s="47"/>
      <c r="BZ6813" s="47"/>
      <c r="CA6813" s="47"/>
      <c r="CB6813" s="47"/>
      <c r="CC6813" s="47"/>
      <c r="CD6813" s="47"/>
      <c r="CE6813" s="47"/>
      <c r="CF6813" s="47"/>
      <c r="CG6813" s="47"/>
      <c r="CH6813" s="11"/>
    </row>
    <row r="6814" spans="1:86" s="45" customFormat="1" hidden="1" x14ac:dyDescent="0.25">
      <c r="A6814" s="11"/>
      <c r="B6814" s="11"/>
      <c r="C6814" s="12"/>
      <c r="D6814" s="12"/>
      <c r="E6814" s="12"/>
      <c r="F6814" s="12"/>
      <c r="G6814" s="11"/>
      <c r="H6814" s="12"/>
      <c r="AG6814" s="47"/>
      <c r="AH6814" s="47"/>
      <c r="AI6814" s="47"/>
      <c r="AJ6814" s="47"/>
      <c r="AK6814" s="47"/>
      <c r="AL6814" s="47"/>
      <c r="AM6814" s="47"/>
      <c r="AN6814" s="47"/>
      <c r="AO6814" s="47"/>
      <c r="AP6814" s="47"/>
      <c r="AQ6814" s="47"/>
      <c r="AR6814" s="47"/>
      <c r="AS6814" s="47"/>
      <c r="AT6814" s="47"/>
      <c r="AU6814" s="47"/>
      <c r="AV6814" s="47"/>
      <c r="AW6814" s="47"/>
      <c r="AX6814" s="47"/>
      <c r="AY6814" s="47"/>
      <c r="AZ6814" s="47"/>
      <c r="BA6814" s="47"/>
      <c r="BB6814" s="47"/>
      <c r="BC6814" s="47"/>
      <c r="BD6814" s="47"/>
      <c r="BE6814" s="47"/>
      <c r="BF6814" s="47"/>
      <c r="BG6814" s="47"/>
      <c r="BH6814" s="47"/>
      <c r="BI6814" s="47"/>
      <c r="BJ6814" s="47"/>
      <c r="BK6814" s="47"/>
      <c r="BL6814" s="47"/>
      <c r="BM6814" s="47"/>
      <c r="BN6814" s="47"/>
      <c r="BO6814" s="47"/>
      <c r="BP6814" s="47"/>
      <c r="BQ6814" s="47"/>
      <c r="BR6814" s="47"/>
      <c r="BS6814" s="47"/>
      <c r="BT6814" s="47"/>
      <c r="BU6814" s="47"/>
      <c r="BV6814" s="47"/>
      <c r="BW6814" s="47"/>
      <c r="BX6814" s="47"/>
      <c r="BY6814" s="47"/>
      <c r="BZ6814" s="47"/>
      <c r="CA6814" s="47"/>
      <c r="CB6814" s="47"/>
      <c r="CC6814" s="47"/>
      <c r="CD6814" s="47"/>
      <c r="CE6814" s="47"/>
      <c r="CF6814" s="47"/>
      <c r="CG6814" s="47"/>
      <c r="CH6814" s="11"/>
    </row>
    <row r="6815" spans="1:86" s="45" customFormat="1" hidden="1" x14ac:dyDescent="0.25">
      <c r="A6815" s="11"/>
      <c r="B6815" s="11"/>
      <c r="C6815" s="12"/>
      <c r="D6815" s="12"/>
      <c r="E6815" s="12"/>
      <c r="F6815" s="12"/>
      <c r="G6815" s="11"/>
      <c r="H6815" s="12"/>
      <c r="AG6815" s="47"/>
      <c r="AH6815" s="47"/>
      <c r="AI6815" s="47"/>
      <c r="AJ6815" s="47"/>
      <c r="AK6815" s="47"/>
      <c r="AL6815" s="47"/>
      <c r="AM6815" s="47"/>
      <c r="AN6815" s="47"/>
      <c r="AO6815" s="47"/>
      <c r="AP6815" s="47"/>
      <c r="AQ6815" s="47"/>
      <c r="AR6815" s="47"/>
      <c r="AS6815" s="47"/>
      <c r="AT6815" s="47"/>
      <c r="AU6815" s="47"/>
      <c r="AV6815" s="47"/>
      <c r="AW6815" s="47"/>
      <c r="AX6815" s="47"/>
      <c r="AY6815" s="47"/>
      <c r="AZ6815" s="47"/>
      <c r="BA6815" s="47"/>
      <c r="BB6815" s="47"/>
      <c r="BC6815" s="47"/>
      <c r="BD6815" s="47"/>
      <c r="BE6815" s="47"/>
      <c r="BF6815" s="47"/>
      <c r="BG6815" s="47"/>
      <c r="BH6815" s="47"/>
      <c r="BI6815" s="47"/>
      <c r="BJ6815" s="47"/>
      <c r="BK6815" s="47"/>
      <c r="BL6815" s="47"/>
      <c r="BM6815" s="47"/>
      <c r="BN6815" s="47"/>
      <c r="BO6815" s="47"/>
      <c r="BP6815" s="47"/>
      <c r="BQ6815" s="47"/>
      <c r="BR6815" s="47"/>
      <c r="BS6815" s="47"/>
      <c r="BT6815" s="47"/>
      <c r="BU6815" s="47"/>
      <c r="BV6815" s="47"/>
      <c r="BW6815" s="47"/>
      <c r="BX6815" s="47"/>
      <c r="BY6815" s="47"/>
      <c r="BZ6815" s="47"/>
      <c r="CA6815" s="47"/>
      <c r="CB6815" s="47"/>
      <c r="CC6815" s="47"/>
      <c r="CD6815" s="47"/>
      <c r="CE6815" s="47"/>
      <c r="CF6815" s="47"/>
      <c r="CG6815" s="47"/>
      <c r="CH6815" s="11"/>
    </row>
    <row r="6816" spans="1:86" s="45" customFormat="1" hidden="1" x14ac:dyDescent="0.25">
      <c r="A6816" s="11"/>
      <c r="B6816" s="11"/>
      <c r="C6816" s="12"/>
      <c r="D6816" s="12"/>
      <c r="E6816" s="12"/>
      <c r="F6816" s="12"/>
      <c r="G6816" s="11"/>
      <c r="H6816" s="12"/>
      <c r="AG6816" s="47"/>
      <c r="AH6816" s="47"/>
      <c r="AI6816" s="47"/>
      <c r="AJ6816" s="47"/>
      <c r="AK6816" s="47"/>
      <c r="AL6816" s="47"/>
      <c r="AM6816" s="47"/>
      <c r="AN6816" s="47"/>
      <c r="AO6816" s="47"/>
      <c r="AP6816" s="47"/>
      <c r="AQ6816" s="47"/>
      <c r="AR6816" s="47"/>
      <c r="AS6816" s="47"/>
      <c r="AT6816" s="47"/>
      <c r="AU6816" s="47"/>
      <c r="AV6816" s="47"/>
      <c r="AW6816" s="47"/>
      <c r="AX6816" s="47"/>
      <c r="AY6816" s="47"/>
      <c r="AZ6816" s="47"/>
      <c r="BA6816" s="47"/>
      <c r="BB6816" s="47"/>
      <c r="BC6816" s="47"/>
      <c r="BD6816" s="47"/>
      <c r="BE6816" s="47"/>
      <c r="BF6816" s="47"/>
      <c r="BG6816" s="47"/>
      <c r="BH6816" s="47"/>
      <c r="BI6816" s="47"/>
      <c r="BJ6816" s="47"/>
      <c r="BK6816" s="47"/>
      <c r="BL6816" s="47"/>
      <c r="BM6816" s="47"/>
      <c r="BN6816" s="47"/>
      <c r="BO6816" s="47"/>
      <c r="BP6816" s="47"/>
      <c r="BQ6816" s="47"/>
      <c r="BR6816" s="47"/>
      <c r="BS6816" s="47"/>
      <c r="BT6816" s="47"/>
      <c r="BU6816" s="47"/>
      <c r="BV6816" s="47"/>
      <c r="BW6816" s="47"/>
      <c r="BX6816" s="47"/>
      <c r="BY6816" s="47"/>
      <c r="BZ6816" s="47"/>
      <c r="CA6816" s="47"/>
      <c r="CB6816" s="47"/>
      <c r="CC6816" s="47"/>
      <c r="CD6816" s="47"/>
      <c r="CE6816" s="47"/>
      <c r="CF6816" s="47"/>
      <c r="CG6816" s="47"/>
      <c r="CH6816" s="11"/>
    </row>
    <row r="6817" spans="1:86" s="45" customFormat="1" hidden="1" x14ac:dyDescent="0.25">
      <c r="A6817" s="11"/>
      <c r="B6817" s="11"/>
      <c r="C6817" s="12"/>
      <c r="D6817" s="12"/>
      <c r="E6817" s="12"/>
      <c r="F6817" s="12"/>
      <c r="G6817" s="11"/>
      <c r="H6817" s="12"/>
      <c r="AG6817" s="47"/>
      <c r="AH6817" s="47"/>
      <c r="AI6817" s="47"/>
      <c r="AJ6817" s="47"/>
      <c r="AK6817" s="47"/>
      <c r="AL6817" s="47"/>
      <c r="AM6817" s="47"/>
      <c r="AN6817" s="47"/>
      <c r="AO6817" s="47"/>
      <c r="AP6817" s="47"/>
      <c r="AQ6817" s="47"/>
      <c r="AR6817" s="47"/>
      <c r="AS6817" s="47"/>
      <c r="AT6817" s="47"/>
      <c r="AU6817" s="47"/>
      <c r="AV6817" s="47"/>
      <c r="AW6817" s="47"/>
      <c r="AX6817" s="47"/>
      <c r="AY6817" s="47"/>
      <c r="AZ6817" s="47"/>
      <c r="BA6817" s="47"/>
      <c r="BB6817" s="47"/>
      <c r="BC6817" s="47"/>
      <c r="BD6817" s="47"/>
      <c r="BE6817" s="47"/>
      <c r="BF6817" s="47"/>
      <c r="BG6817" s="47"/>
      <c r="BH6817" s="47"/>
      <c r="BI6817" s="47"/>
      <c r="BJ6817" s="47"/>
      <c r="BK6817" s="47"/>
      <c r="BL6817" s="47"/>
      <c r="BM6817" s="47"/>
      <c r="BN6817" s="47"/>
      <c r="BO6817" s="47"/>
      <c r="BP6817" s="47"/>
      <c r="BQ6817" s="47"/>
      <c r="BR6817" s="47"/>
      <c r="BS6817" s="47"/>
      <c r="BT6817" s="47"/>
      <c r="BU6817" s="47"/>
      <c r="BV6817" s="47"/>
      <c r="BW6817" s="47"/>
      <c r="BX6817" s="47"/>
      <c r="BY6817" s="47"/>
      <c r="BZ6817" s="47"/>
      <c r="CA6817" s="47"/>
      <c r="CB6817" s="47"/>
      <c r="CC6817" s="47"/>
      <c r="CD6817" s="47"/>
      <c r="CE6817" s="47"/>
      <c r="CF6817" s="47"/>
      <c r="CG6817" s="47"/>
      <c r="CH6817" s="11"/>
    </row>
    <row r="6818" spans="1:86" s="45" customFormat="1" hidden="1" x14ac:dyDescent="0.25">
      <c r="A6818" s="11"/>
      <c r="B6818" s="11"/>
      <c r="C6818" s="12"/>
      <c r="D6818" s="12"/>
      <c r="E6818" s="12"/>
      <c r="F6818" s="12"/>
      <c r="G6818" s="11"/>
      <c r="H6818" s="12"/>
      <c r="AG6818" s="47"/>
      <c r="AH6818" s="47"/>
      <c r="AI6818" s="47"/>
      <c r="AJ6818" s="47"/>
      <c r="AK6818" s="47"/>
      <c r="AL6818" s="47"/>
      <c r="AM6818" s="47"/>
      <c r="AN6818" s="47"/>
      <c r="AO6818" s="47"/>
      <c r="AP6818" s="47"/>
      <c r="AQ6818" s="47"/>
      <c r="AR6818" s="47"/>
      <c r="AS6818" s="47"/>
      <c r="AT6818" s="47"/>
      <c r="AU6818" s="47"/>
      <c r="AV6818" s="47"/>
      <c r="AW6818" s="47"/>
      <c r="AX6818" s="47"/>
      <c r="AY6818" s="47"/>
      <c r="AZ6818" s="47"/>
      <c r="BA6818" s="47"/>
      <c r="BB6818" s="47"/>
      <c r="BC6818" s="47"/>
      <c r="BD6818" s="47"/>
      <c r="BE6818" s="47"/>
      <c r="BF6818" s="47"/>
      <c r="BG6818" s="47"/>
      <c r="BH6818" s="47"/>
      <c r="BI6818" s="47"/>
      <c r="BJ6818" s="47"/>
      <c r="BK6818" s="47"/>
      <c r="BL6818" s="47"/>
      <c r="BM6818" s="47"/>
      <c r="BN6818" s="47"/>
      <c r="BO6818" s="47"/>
      <c r="BP6818" s="47"/>
      <c r="BQ6818" s="47"/>
      <c r="BR6818" s="47"/>
      <c r="BS6818" s="47"/>
      <c r="BT6818" s="47"/>
      <c r="BU6818" s="47"/>
      <c r="BV6818" s="47"/>
      <c r="BW6818" s="47"/>
      <c r="BX6818" s="47"/>
      <c r="BY6818" s="47"/>
      <c r="BZ6818" s="47"/>
      <c r="CA6818" s="47"/>
      <c r="CB6818" s="47"/>
      <c r="CC6818" s="47"/>
      <c r="CD6818" s="47"/>
      <c r="CE6818" s="47"/>
      <c r="CF6818" s="47"/>
      <c r="CG6818" s="47"/>
      <c r="CH6818" s="11"/>
    </row>
    <row r="6819" spans="1:86" s="45" customFormat="1" hidden="1" x14ac:dyDescent="0.25">
      <c r="A6819" s="11"/>
      <c r="B6819" s="11"/>
      <c r="C6819" s="12"/>
      <c r="D6819" s="12"/>
      <c r="E6819" s="12"/>
      <c r="F6819" s="12"/>
      <c r="G6819" s="11"/>
      <c r="H6819" s="12"/>
      <c r="AG6819" s="47"/>
      <c r="AH6819" s="47"/>
      <c r="AI6819" s="47"/>
      <c r="AJ6819" s="47"/>
      <c r="AK6819" s="47"/>
      <c r="AL6819" s="47"/>
      <c r="AM6819" s="47"/>
      <c r="AN6819" s="47"/>
      <c r="AO6819" s="47"/>
      <c r="AP6819" s="47"/>
      <c r="AQ6819" s="47"/>
      <c r="AR6819" s="47"/>
      <c r="AS6819" s="47"/>
      <c r="AT6819" s="47"/>
      <c r="AU6819" s="47"/>
      <c r="AV6819" s="47"/>
      <c r="AW6819" s="47"/>
      <c r="AX6819" s="47"/>
      <c r="AY6819" s="47"/>
      <c r="AZ6819" s="47"/>
      <c r="BA6819" s="47"/>
      <c r="BB6819" s="47"/>
      <c r="BC6819" s="47"/>
      <c r="BD6819" s="47"/>
      <c r="BE6819" s="47"/>
      <c r="BF6819" s="47"/>
      <c r="BG6819" s="47"/>
      <c r="BH6819" s="47"/>
      <c r="BI6819" s="47"/>
      <c r="BJ6819" s="47"/>
      <c r="BK6819" s="47"/>
      <c r="BL6819" s="47"/>
      <c r="BM6819" s="47"/>
      <c r="BN6819" s="47"/>
      <c r="BO6819" s="47"/>
      <c r="BP6819" s="47"/>
      <c r="BQ6819" s="47"/>
      <c r="BR6819" s="47"/>
      <c r="BS6819" s="47"/>
      <c r="BT6819" s="47"/>
      <c r="BU6819" s="47"/>
      <c r="BV6819" s="47"/>
      <c r="BW6819" s="47"/>
      <c r="BX6819" s="47"/>
      <c r="BY6819" s="47"/>
      <c r="BZ6819" s="47"/>
      <c r="CA6819" s="47"/>
      <c r="CB6819" s="47"/>
      <c r="CC6819" s="47"/>
      <c r="CD6819" s="47"/>
      <c r="CE6819" s="47"/>
      <c r="CF6819" s="47"/>
      <c r="CG6819" s="47"/>
      <c r="CH6819" s="11"/>
    </row>
    <row r="6820" spans="1:86" s="45" customFormat="1" hidden="1" x14ac:dyDescent="0.25">
      <c r="A6820" s="11"/>
      <c r="B6820" s="11"/>
      <c r="C6820" s="12"/>
      <c r="D6820" s="12"/>
      <c r="E6820" s="12"/>
      <c r="F6820" s="12"/>
      <c r="G6820" s="11"/>
      <c r="H6820" s="12"/>
      <c r="AG6820" s="47"/>
      <c r="AH6820" s="47"/>
      <c r="AI6820" s="47"/>
      <c r="AJ6820" s="47"/>
      <c r="AK6820" s="47"/>
      <c r="AL6820" s="47"/>
      <c r="AM6820" s="47"/>
      <c r="AN6820" s="47"/>
      <c r="AO6820" s="47"/>
      <c r="AP6820" s="47"/>
      <c r="AQ6820" s="47"/>
      <c r="AR6820" s="47"/>
      <c r="AS6820" s="47"/>
      <c r="AT6820" s="47"/>
      <c r="AU6820" s="47"/>
      <c r="AV6820" s="47"/>
      <c r="AW6820" s="47"/>
      <c r="AX6820" s="47"/>
      <c r="AY6820" s="47"/>
      <c r="AZ6820" s="47"/>
      <c r="BA6820" s="47"/>
      <c r="BB6820" s="47"/>
      <c r="BC6820" s="47"/>
      <c r="BD6820" s="47"/>
      <c r="BE6820" s="47"/>
      <c r="BF6820" s="47"/>
      <c r="BG6820" s="47"/>
      <c r="BH6820" s="47"/>
      <c r="BI6820" s="47"/>
      <c r="BJ6820" s="47"/>
      <c r="BK6820" s="47"/>
      <c r="BL6820" s="47"/>
      <c r="BM6820" s="47"/>
      <c r="BN6820" s="47"/>
      <c r="BO6820" s="47"/>
      <c r="BP6820" s="47"/>
      <c r="BQ6820" s="47"/>
      <c r="BR6820" s="47"/>
      <c r="BS6820" s="47"/>
      <c r="BT6820" s="47"/>
      <c r="BU6820" s="47"/>
      <c r="BV6820" s="47"/>
      <c r="BW6820" s="47"/>
      <c r="BX6820" s="47"/>
      <c r="BY6820" s="47"/>
      <c r="BZ6820" s="47"/>
      <c r="CA6820" s="47"/>
      <c r="CB6820" s="47"/>
      <c r="CC6820" s="47"/>
      <c r="CD6820" s="47"/>
      <c r="CE6820" s="47"/>
      <c r="CF6820" s="47"/>
      <c r="CG6820" s="47"/>
      <c r="CH6820" s="11"/>
    </row>
    <row r="6821" spans="1:86" s="45" customFormat="1" hidden="1" x14ac:dyDescent="0.25">
      <c r="A6821" s="11"/>
      <c r="B6821" s="11"/>
      <c r="C6821" s="12"/>
      <c r="D6821" s="12"/>
      <c r="E6821" s="12"/>
      <c r="F6821" s="12"/>
      <c r="G6821" s="11"/>
      <c r="H6821" s="12"/>
      <c r="AG6821" s="47"/>
      <c r="AH6821" s="47"/>
      <c r="AI6821" s="47"/>
      <c r="AJ6821" s="47"/>
      <c r="AK6821" s="47"/>
      <c r="AL6821" s="47"/>
      <c r="AM6821" s="47"/>
      <c r="AN6821" s="47"/>
      <c r="AO6821" s="47"/>
      <c r="AP6821" s="47"/>
      <c r="AQ6821" s="47"/>
      <c r="AR6821" s="47"/>
      <c r="AS6821" s="47"/>
      <c r="AT6821" s="47"/>
      <c r="AU6821" s="47"/>
      <c r="AV6821" s="47"/>
      <c r="AW6821" s="47"/>
      <c r="AX6821" s="47"/>
      <c r="AY6821" s="47"/>
      <c r="AZ6821" s="47"/>
      <c r="BA6821" s="47"/>
      <c r="BB6821" s="47"/>
      <c r="BC6821" s="47"/>
      <c r="BD6821" s="47"/>
      <c r="BE6821" s="47"/>
      <c r="BF6821" s="47"/>
      <c r="BG6821" s="47"/>
      <c r="BH6821" s="47"/>
      <c r="BI6821" s="47"/>
      <c r="BJ6821" s="47"/>
      <c r="BK6821" s="47"/>
      <c r="BL6821" s="47"/>
      <c r="BM6821" s="47"/>
      <c r="BN6821" s="47"/>
      <c r="BO6821" s="47"/>
      <c r="BP6821" s="47"/>
      <c r="BQ6821" s="47"/>
      <c r="BR6821" s="47"/>
      <c r="BS6821" s="47"/>
      <c r="BT6821" s="47"/>
      <c r="BU6821" s="47"/>
      <c r="BV6821" s="47"/>
      <c r="BW6821" s="47"/>
      <c r="BX6821" s="47"/>
      <c r="BY6821" s="47"/>
      <c r="BZ6821" s="47"/>
      <c r="CA6821" s="47"/>
      <c r="CB6821" s="47"/>
      <c r="CC6821" s="47"/>
      <c r="CD6821" s="47"/>
      <c r="CE6821" s="47"/>
      <c r="CF6821" s="47"/>
      <c r="CG6821" s="47"/>
      <c r="CH6821" s="11"/>
    </row>
    <row r="6822" spans="1:86" s="45" customFormat="1" hidden="1" x14ac:dyDescent="0.25">
      <c r="A6822" s="11"/>
      <c r="B6822" s="11"/>
      <c r="C6822" s="12"/>
      <c r="D6822" s="12"/>
      <c r="E6822" s="12"/>
      <c r="F6822" s="12"/>
      <c r="G6822" s="11"/>
      <c r="H6822" s="12"/>
      <c r="AG6822" s="47"/>
      <c r="AH6822" s="47"/>
      <c r="AI6822" s="47"/>
      <c r="AJ6822" s="47"/>
      <c r="AK6822" s="47"/>
      <c r="AL6822" s="47"/>
      <c r="AM6822" s="47"/>
      <c r="AN6822" s="47"/>
      <c r="AO6822" s="47"/>
      <c r="AP6822" s="47"/>
      <c r="AQ6822" s="47"/>
      <c r="AR6822" s="47"/>
      <c r="AS6822" s="47"/>
      <c r="AT6822" s="47"/>
      <c r="AU6822" s="47"/>
      <c r="AV6822" s="47"/>
      <c r="AW6822" s="47"/>
      <c r="AX6822" s="47"/>
      <c r="AY6822" s="47"/>
      <c r="AZ6822" s="47"/>
      <c r="BA6822" s="47"/>
      <c r="BB6822" s="47"/>
      <c r="BC6822" s="47"/>
      <c r="BD6822" s="47"/>
      <c r="BE6822" s="47"/>
      <c r="BF6822" s="47"/>
      <c r="BG6822" s="47"/>
      <c r="BH6822" s="47"/>
      <c r="BI6822" s="47"/>
      <c r="BJ6822" s="47"/>
      <c r="BK6822" s="47"/>
      <c r="BL6822" s="47"/>
      <c r="BM6822" s="47"/>
      <c r="BN6822" s="47"/>
      <c r="BO6822" s="47"/>
      <c r="BP6822" s="47"/>
      <c r="BQ6822" s="47"/>
      <c r="BR6822" s="47"/>
      <c r="BS6822" s="47"/>
      <c r="BT6822" s="47"/>
      <c r="BU6822" s="47"/>
      <c r="BV6822" s="47"/>
      <c r="BW6822" s="47"/>
      <c r="BX6822" s="47"/>
      <c r="BY6822" s="47"/>
      <c r="BZ6822" s="47"/>
      <c r="CA6822" s="47"/>
      <c r="CB6822" s="47"/>
      <c r="CC6822" s="47"/>
      <c r="CD6822" s="47"/>
      <c r="CE6822" s="47"/>
      <c r="CF6822" s="47"/>
      <c r="CG6822" s="47"/>
      <c r="CH6822" s="11"/>
    </row>
    <row r="6823" spans="1:86" s="45" customFormat="1" hidden="1" x14ac:dyDescent="0.25">
      <c r="A6823" s="11"/>
      <c r="B6823" s="11"/>
      <c r="C6823" s="12"/>
      <c r="D6823" s="12"/>
      <c r="E6823" s="12"/>
      <c r="F6823" s="12"/>
      <c r="G6823" s="11"/>
      <c r="H6823" s="12"/>
      <c r="AG6823" s="47"/>
      <c r="AH6823" s="47"/>
      <c r="AI6823" s="47"/>
      <c r="AJ6823" s="47"/>
      <c r="AK6823" s="47"/>
      <c r="AL6823" s="47"/>
      <c r="AM6823" s="47"/>
      <c r="AN6823" s="47"/>
      <c r="AO6823" s="47"/>
      <c r="AP6823" s="47"/>
      <c r="AQ6823" s="47"/>
      <c r="AR6823" s="47"/>
      <c r="AS6823" s="47"/>
      <c r="AT6823" s="47"/>
      <c r="AU6823" s="47"/>
      <c r="AV6823" s="47"/>
      <c r="AW6823" s="47"/>
      <c r="AX6823" s="47"/>
      <c r="AY6823" s="47"/>
      <c r="AZ6823" s="47"/>
      <c r="BA6823" s="47"/>
      <c r="BB6823" s="47"/>
      <c r="BC6823" s="47"/>
      <c r="BD6823" s="47"/>
      <c r="BE6823" s="47"/>
      <c r="BF6823" s="47"/>
      <c r="BG6823" s="47"/>
      <c r="BH6823" s="47"/>
      <c r="BI6823" s="47"/>
      <c r="BJ6823" s="47"/>
      <c r="BK6823" s="47"/>
      <c r="BL6823" s="47"/>
      <c r="BM6823" s="47"/>
      <c r="BN6823" s="47"/>
      <c r="BO6823" s="47"/>
      <c r="BP6823" s="47"/>
      <c r="BQ6823" s="47"/>
      <c r="BR6823" s="47"/>
      <c r="BS6823" s="47"/>
      <c r="BT6823" s="47"/>
      <c r="BU6823" s="47"/>
      <c r="BV6823" s="47"/>
      <c r="BW6823" s="47"/>
      <c r="BX6823" s="47"/>
      <c r="BY6823" s="47"/>
      <c r="BZ6823" s="47"/>
      <c r="CA6823" s="47"/>
      <c r="CB6823" s="47"/>
      <c r="CC6823" s="47"/>
      <c r="CD6823" s="47"/>
      <c r="CE6823" s="47"/>
      <c r="CF6823" s="47"/>
      <c r="CG6823" s="47"/>
      <c r="CH6823" s="11"/>
    </row>
    <row r="6824" spans="1:86" s="45" customFormat="1" hidden="1" x14ac:dyDescent="0.25">
      <c r="A6824" s="11"/>
      <c r="B6824" s="11"/>
      <c r="C6824" s="12"/>
      <c r="D6824" s="12"/>
      <c r="E6824" s="12"/>
      <c r="F6824" s="12"/>
      <c r="G6824" s="11"/>
      <c r="H6824" s="12"/>
      <c r="AG6824" s="47"/>
      <c r="AH6824" s="47"/>
      <c r="AI6824" s="47"/>
      <c r="AJ6824" s="47"/>
      <c r="AK6824" s="47"/>
      <c r="AL6824" s="47"/>
      <c r="AM6824" s="47"/>
      <c r="AN6824" s="47"/>
      <c r="AO6824" s="47"/>
      <c r="AP6824" s="47"/>
      <c r="AQ6824" s="47"/>
      <c r="AR6824" s="47"/>
      <c r="AS6824" s="47"/>
      <c r="AT6824" s="47"/>
      <c r="AU6824" s="47"/>
      <c r="AV6824" s="47"/>
      <c r="AW6824" s="47"/>
      <c r="AX6824" s="47"/>
      <c r="AY6824" s="47"/>
      <c r="AZ6824" s="47"/>
      <c r="BA6824" s="47"/>
      <c r="BB6824" s="47"/>
      <c r="BC6824" s="47"/>
      <c r="BD6824" s="47"/>
      <c r="BE6824" s="47"/>
      <c r="BF6824" s="47"/>
      <c r="BG6824" s="47"/>
      <c r="BH6824" s="47"/>
      <c r="BI6824" s="47"/>
      <c r="BJ6824" s="47"/>
      <c r="BK6824" s="47"/>
      <c r="BL6824" s="47"/>
      <c r="BM6824" s="47"/>
      <c r="BN6824" s="47"/>
      <c r="BO6824" s="47"/>
      <c r="BP6824" s="47"/>
      <c r="BQ6824" s="47"/>
      <c r="BR6824" s="47"/>
      <c r="BS6824" s="47"/>
      <c r="BT6824" s="47"/>
      <c r="BU6824" s="47"/>
      <c r="BV6824" s="47"/>
      <c r="BW6824" s="47"/>
      <c r="BX6824" s="47"/>
      <c r="BY6824" s="47"/>
      <c r="BZ6824" s="47"/>
      <c r="CA6824" s="47"/>
      <c r="CB6824" s="47"/>
      <c r="CC6824" s="47"/>
      <c r="CD6824" s="47"/>
      <c r="CE6824" s="47"/>
      <c r="CF6824" s="47"/>
      <c r="CG6824" s="47"/>
      <c r="CH6824" s="11"/>
    </row>
    <row r="6825" spans="1:86" s="45" customFormat="1" hidden="1" x14ac:dyDescent="0.25">
      <c r="A6825" s="11"/>
      <c r="B6825" s="11"/>
      <c r="C6825" s="12"/>
      <c r="D6825" s="12"/>
      <c r="E6825" s="12"/>
      <c r="F6825" s="12"/>
      <c r="G6825" s="11"/>
      <c r="H6825" s="12"/>
      <c r="AG6825" s="47"/>
      <c r="AH6825" s="47"/>
      <c r="AI6825" s="47"/>
      <c r="AJ6825" s="47"/>
      <c r="AK6825" s="47"/>
      <c r="AL6825" s="47"/>
      <c r="AM6825" s="47"/>
      <c r="AN6825" s="47"/>
      <c r="AO6825" s="47"/>
      <c r="AP6825" s="47"/>
      <c r="AQ6825" s="47"/>
      <c r="AR6825" s="47"/>
      <c r="AS6825" s="47"/>
      <c r="AT6825" s="47"/>
      <c r="AU6825" s="47"/>
      <c r="AV6825" s="47"/>
      <c r="AW6825" s="47"/>
      <c r="AX6825" s="47"/>
      <c r="AY6825" s="47"/>
      <c r="AZ6825" s="47"/>
      <c r="BA6825" s="47"/>
      <c r="BB6825" s="47"/>
      <c r="BC6825" s="47"/>
      <c r="BD6825" s="47"/>
      <c r="BE6825" s="47"/>
      <c r="BF6825" s="47"/>
      <c r="BG6825" s="47"/>
      <c r="BH6825" s="47"/>
      <c r="BI6825" s="47"/>
      <c r="BJ6825" s="47"/>
      <c r="BK6825" s="47"/>
      <c r="BL6825" s="47"/>
      <c r="BM6825" s="47"/>
      <c r="BN6825" s="47"/>
      <c r="BO6825" s="47"/>
      <c r="BP6825" s="47"/>
      <c r="BQ6825" s="47"/>
      <c r="BR6825" s="47"/>
      <c r="BS6825" s="47"/>
      <c r="BT6825" s="47"/>
      <c r="BU6825" s="47"/>
      <c r="BV6825" s="47"/>
      <c r="BW6825" s="47"/>
      <c r="BX6825" s="47"/>
      <c r="BY6825" s="47"/>
      <c r="BZ6825" s="47"/>
      <c r="CA6825" s="47"/>
      <c r="CB6825" s="47"/>
      <c r="CC6825" s="47"/>
      <c r="CD6825" s="47"/>
      <c r="CE6825" s="47"/>
      <c r="CF6825" s="47"/>
      <c r="CG6825" s="47"/>
      <c r="CH6825" s="11"/>
    </row>
    <row r="6826" spans="1:86" s="45" customFormat="1" hidden="1" x14ac:dyDescent="0.25">
      <c r="A6826" s="11"/>
      <c r="B6826" s="11"/>
      <c r="C6826" s="12"/>
      <c r="D6826" s="12"/>
      <c r="E6826" s="12"/>
      <c r="F6826" s="12"/>
      <c r="G6826" s="11"/>
      <c r="H6826" s="12"/>
      <c r="AG6826" s="47"/>
      <c r="AH6826" s="47"/>
      <c r="AI6826" s="47"/>
      <c r="AJ6826" s="47"/>
      <c r="AK6826" s="47"/>
      <c r="AL6826" s="47"/>
      <c r="AM6826" s="47"/>
      <c r="AN6826" s="47"/>
      <c r="AO6826" s="47"/>
      <c r="AP6826" s="47"/>
      <c r="AQ6826" s="47"/>
      <c r="AR6826" s="47"/>
      <c r="AS6826" s="47"/>
      <c r="AT6826" s="47"/>
      <c r="AU6826" s="47"/>
      <c r="AV6826" s="47"/>
      <c r="AW6826" s="47"/>
      <c r="AX6826" s="47"/>
      <c r="AY6826" s="47"/>
      <c r="AZ6826" s="47"/>
      <c r="BA6826" s="47"/>
      <c r="BB6826" s="47"/>
      <c r="BC6826" s="47"/>
      <c r="BD6826" s="47"/>
      <c r="BE6826" s="47"/>
      <c r="BF6826" s="47"/>
      <c r="BG6826" s="47"/>
      <c r="BH6826" s="47"/>
      <c r="BI6826" s="47"/>
      <c r="BJ6826" s="47"/>
      <c r="BK6826" s="47"/>
      <c r="BL6826" s="47"/>
      <c r="BM6826" s="47"/>
      <c r="BN6826" s="47"/>
      <c r="BO6826" s="47"/>
      <c r="BP6826" s="47"/>
      <c r="BQ6826" s="47"/>
      <c r="BR6826" s="47"/>
      <c r="BS6826" s="47"/>
      <c r="BT6826" s="47"/>
      <c r="BU6826" s="47"/>
      <c r="BV6826" s="47"/>
      <c r="BW6826" s="47"/>
      <c r="BX6826" s="47"/>
      <c r="BY6826" s="47"/>
      <c r="BZ6826" s="47"/>
      <c r="CA6826" s="47"/>
      <c r="CB6826" s="47"/>
      <c r="CC6826" s="47"/>
      <c r="CD6826" s="47"/>
      <c r="CE6826" s="47"/>
      <c r="CF6826" s="47"/>
      <c r="CG6826" s="47"/>
      <c r="CH6826" s="11"/>
    </row>
    <row r="6827" spans="1:86" s="45" customFormat="1" hidden="1" x14ac:dyDescent="0.25">
      <c r="A6827" s="11"/>
      <c r="B6827" s="11"/>
      <c r="C6827" s="12"/>
      <c r="D6827" s="12"/>
      <c r="E6827" s="12"/>
      <c r="F6827" s="12"/>
      <c r="G6827" s="11"/>
      <c r="H6827" s="12"/>
      <c r="AG6827" s="47"/>
      <c r="AH6827" s="47"/>
      <c r="AI6827" s="47"/>
      <c r="AJ6827" s="47"/>
      <c r="AK6827" s="47"/>
      <c r="AL6827" s="47"/>
      <c r="AM6827" s="47"/>
      <c r="AN6827" s="47"/>
      <c r="AO6827" s="47"/>
      <c r="AP6827" s="47"/>
      <c r="AQ6827" s="47"/>
      <c r="AR6827" s="47"/>
      <c r="AS6827" s="47"/>
      <c r="AT6827" s="47"/>
      <c r="AU6827" s="47"/>
      <c r="AV6827" s="47"/>
      <c r="AW6827" s="47"/>
      <c r="AX6827" s="47"/>
      <c r="AY6827" s="47"/>
      <c r="AZ6827" s="47"/>
      <c r="BA6827" s="47"/>
      <c r="BB6827" s="47"/>
      <c r="BC6827" s="47"/>
      <c r="BD6827" s="47"/>
      <c r="BE6827" s="47"/>
      <c r="BF6827" s="47"/>
      <c r="BG6827" s="47"/>
      <c r="BH6827" s="47"/>
      <c r="BI6827" s="47"/>
      <c r="BJ6827" s="47"/>
      <c r="BK6827" s="47"/>
      <c r="BL6827" s="47"/>
      <c r="BM6827" s="47"/>
      <c r="BN6827" s="47"/>
      <c r="BO6827" s="47"/>
      <c r="BP6827" s="47"/>
      <c r="BQ6827" s="47"/>
      <c r="BR6827" s="47"/>
      <c r="BS6827" s="47"/>
      <c r="BT6827" s="47"/>
      <c r="BU6827" s="47"/>
      <c r="BV6827" s="47"/>
      <c r="BW6827" s="47"/>
      <c r="BX6827" s="47"/>
      <c r="BY6827" s="47"/>
      <c r="BZ6827" s="47"/>
      <c r="CA6827" s="47"/>
      <c r="CB6827" s="47"/>
      <c r="CC6827" s="47"/>
      <c r="CD6827" s="47"/>
      <c r="CE6827" s="47"/>
      <c r="CF6827" s="47"/>
      <c r="CG6827" s="47"/>
      <c r="CH6827" s="11"/>
    </row>
    <row r="6828" spans="1:86" s="45" customFormat="1" hidden="1" x14ac:dyDescent="0.25">
      <c r="A6828" s="11"/>
      <c r="B6828" s="11"/>
      <c r="C6828" s="12"/>
      <c r="D6828" s="12"/>
      <c r="E6828" s="12"/>
      <c r="F6828" s="12"/>
      <c r="G6828" s="11"/>
      <c r="H6828" s="12"/>
      <c r="AG6828" s="47"/>
      <c r="AH6828" s="47"/>
      <c r="AI6828" s="47"/>
      <c r="AJ6828" s="47"/>
      <c r="AK6828" s="47"/>
      <c r="AL6828" s="47"/>
      <c r="AM6828" s="47"/>
      <c r="AN6828" s="47"/>
      <c r="AO6828" s="47"/>
      <c r="AP6828" s="47"/>
      <c r="AQ6828" s="47"/>
      <c r="AR6828" s="47"/>
      <c r="AS6828" s="47"/>
      <c r="AT6828" s="47"/>
      <c r="AU6828" s="47"/>
      <c r="AV6828" s="47"/>
      <c r="AW6828" s="47"/>
      <c r="AX6828" s="47"/>
      <c r="AY6828" s="47"/>
      <c r="AZ6828" s="47"/>
      <c r="BA6828" s="47"/>
      <c r="BB6828" s="47"/>
      <c r="BC6828" s="47"/>
      <c r="BD6828" s="47"/>
      <c r="BE6828" s="47"/>
      <c r="BF6828" s="47"/>
      <c r="BG6828" s="47"/>
      <c r="BH6828" s="47"/>
      <c r="BI6828" s="47"/>
      <c r="BJ6828" s="47"/>
      <c r="BK6828" s="47"/>
      <c r="BL6828" s="47"/>
      <c r="BM6828" s="47"/>
      <c r="BN6828" s="47"/>
      <c r="BO6828" s="47"/>
      <c r="BP6828" s="47"/>
      <c r="BQ6828" s="47"/>
      <c r="BR6828" s="47"/>
      <c r="BS6828" s="47"/>
      <c r="BT6828" s="47"/>
      <c r="BU6828" s="47"/>
      <c r="BV6828" s="47"/>
      <c r="BW6828" s="47"/>
      <c r="BX6828" s="47"/>
      <c r="BY6828" s="47"/>
      <c r="BZ6828" s="47"/>
      <c r="CA6828" s="47"/>
      <c r="CB6828" s="47"/>
      <c r="CC6828" s="47"/>
      <c r="CD6828" s="47"/>
      <c r="CE6828" s="47"/>
      <c r="CF6828" s="47"/>
      <c r="CG6828" s="47"/>
      <c r="CH6828" s="11"/>
    </row>
    <row r="6829" spans="1:86" s="45" customFormat="1" hidden="1" x14ac:dyDescent="0.25">
      <c r="A6829" s="11"/>
      <c r="B6829" s="11"/>
      <c r="C6829" s="12"/>
      <c r="D6829" s="12"/>
      <c r="E6829" s="12"/>
      <c r="F6829" s="12"/>
      <c r="G6829" s="11"/>
      <c r="H6829" s="12"/>
      <c r="AG6829" s="47"/>
      <c r="AH6829" s="47"/>
      <c r="AI6829" s="47"/>
      <c r="AJ6829" s="47"/>
      <c r="AK6829" s="47"/>
      <c r="AL6829" s="47"/>
      <c r="AM6829" s="47"/>
      <c r="AN6829" s="47"/>
      <c r="AO6829" s="47"/>
      <c r="AP6829" s="47"/>
      <c r="AQ6829" s="47"/>
      <c r="AR6829" s="47"/>
      <c r="AS6829" s="47"/>
      <c r="AT6829" s="47"/>
      <c r="AU6829" s="47"/>
      <c r="AV6829" s="47"/>
      <c r="AW6829" s="47"/>
      <c r="AX6829" s="47"/>
      <c r="AY6829" s="47"/>
      <c r="AZ6829" s="47"/>
      <c r="BA6829" s="47"/>
      <c r="BB6829" s="47"/>
      <c r="BC6829" s="47"/>
      <c r="BD6829" s="47"/>
      <c r="BE6829" s="47"/>
      <c r="BF6829" s="47"/>
      <c r="BG6829" s="47"/>
      <c r="BH6829" s="47"/>
      <c r="BI6829" s="47"/>
      <c r="BJ6829" s="47"/>
      <c r="BK6829" s="47"/>
      <c r="BL6829" s="47"/>
      <c r="BM6829" s="47"/>
      <c r="BN6829" s="47"/>
      <c r="BO6829" s="47"/>
      <c r="BP6829" s="47"/>
      <c r="BQ6829" s="47"/>
      <c r="BR6829" s="47"/>
      <c r="BS6829" s="47"/>
      <c r="BT6829" s="47"/>
      <c r="BU6829" s="47"/>
      <c r="BV6829" s="47"/>
      <c r="BW6829" s="47"/>
      <c r="BX6829" s="47"/>
      <c r="BY6829" s="47"/>
      <c r="BZ6829" s="47"/>
      <c r="CA6829" s="47"/>
      <c r="CB6829" s="47"/>
      <c r="CC6829" s="47"/>
      <c r="CD6829" s="47"/>
      <c r="CE6829" s="47"/>
      <c r="CF6829" s="47"/>
      <c r="CG6829" s="47"/>
      <c r="CH6829" s="11"/>
    </row>
    <row r="6830" spans="1:86" s="45" customFormat="1" hidden="1" x14ac:dyDescent="0.25">
      <c r="A6830" s="11"/>
      <c r="B6830" s="11"/>
      <c r="C6830" s="12"/>
      <c r="D6830" s="12"/>
      <c r="E6830" s="12"/>
      <c r="F6830" s="12"/>
      <c r="G6830" s="11"/>
      <c r="H6830" s="12"/>
      <c r="AG6830" s="47"/>
      <c r="AH6830" s="47"/>
      <c r="AI6830" s="47"/>
      <c r="AJ6830" s="47"/>
      <c r="AK6830" s="47"/>
      <c r="AL6830" s="47"/>
      <c r="AM6830" s="47"/>
      <c r="AN6830" s="47"/>
      <c r="AO6830" s="47"/>
      <c r="AP6830" s="47"/>
      <c r="AQ6830" s="47"/>
      <c r="AR6830" s="47"/>
      <c r="AS6830" s="47"/>
      <c r="AT6830" s="47"/>
      <c r="AU6830" s="47"/>
      <c r="AV6830" s="47"/>
      <c r="AW6830" s="47"/>
      <c r="AX6830" s="47"/>
      <c r="AY6830" s="47"/>
      <c r="AZ6830" s="47"/>
      <c r="BA6830" s="47"/>
      <c r="BB6830" s="47"/>
      <c r="BC6830" s="47"/>
      <c r="BD6830" s="47"/>
      <c r="BE6830" s="47"/>
      <c r="BF6830" s="47"/>
      <c r="BG6830" s="47"/>
      <c r="BH6830" s="47"/>
      <c r="BI6830" s="47"/>
      <c r="BJ6830" s="47"/>
      <c r="BK6830" s="47"/>
      <c r="BL6830" s="47"/>
      <c r="BM6830" s="47"/>
      <c r="BN6830" s="47"/>
      <c r="BO6830" s="47"/>
      <c r="BP6830" s="47"/>
      <c r="BQ6830" s="47"/>
      <c r="BR6830" s="47"/>
      <c r="BS6830" s="47"/>
      <c r="BT6830" s="47"/>
      <c r="BU6830" s="47"/>
      <c r="BV6830" s="47"/>
      <c r="BW6830" s="47"/>
      <c r="BX6830" s="47"/>
      <c r="BY6830" s="47"/>
      <c r="BZ6830" s="47"/>
      <c r="CA6830" s="47"/>
      <c r="CB6830" s="47"/>
      <c r="CC6830" s="47"/>
      <c r="CD6830" s="47"/>
      <c r="CE6830" s="47"/>
      <c r="CF6830" s="47"/>
      <c r="CG6830" s="47"/>
      <c r="CH6830" s="11"/>
    </row>
    <row r="6831" spans="1:86" s="45" customFormat="1" hidden="1" x14ac:dyDescent="0.25">
      <c r="A6831" s="11"/>
      <c r="B6831" s="11"/>
      <c r="C6831" s="12"/>
      <c r="D6831" s="12"/>
      <c r="E6831" s="12"/>
      <c r="F6831" s="12"/>
      <c r="G6831" s="11"/>
      <c r="H6831" s="12"/>
      <c r="AG6831" s="47"/>
      <c r="AH6831" s="47"/>
      <c r="AI6831" s="47"/>
      <c r="AJ6831" s="47"/>
      <c r="AK6831" s="47"/>
      <c r="AL6831" s="47"/>
      <c r="AM6831" s="47"/>
      <c r="AN6831" s="47"/>
      <c r="AO6831" s="47"/>
      <c r="AP6831" s="47"/>
      <c r="AQ6831" s="47"/>
      <c r="AR6831" s="47"/>
      <c r="AS6831" s="47"/>
      <c r="AT6831" s="47"/>
      <c r="AU6831" s="47"/>
      <c r="AV6831" s="47"/>
      <c r="AW6831" s="47"/>
      <c r="AX6831" s="47"/>
      <c r="AY6831" s="47"/>
      <c r="AZ6831" s="47"/>
      <c r="BA6831" s="47"/>
      <c r="BB6831" s="47"/>
      <c r="BC6831" s="47"/>
      <c r="BD6831" s="47"/>
      <c r="BE6831" s="47"/>
      <c r="BF6831" s="47"/>
      <c r="BG6831" s="47"/>
      <c r="BH6831" s="47"/>
      <c r="BI6831" s="47"/>
      <c r="BJ6831" s="47"/>
      <c r="BK6831" s="47"/>
      <c r="BL6831" s="47"/>
      <c r="BM6831" s="47"/>
      <c r="BN6831" s="47"/>
      <c r="BO6831" s="47"/>
      <c r="BP6831" s="47"/>
      <c r="BQ6831" s="47"/>
      <c r="BR6831" s="47"/>
      <c r="BS6831" s="47"/>
      <c r="BT6831" s="47"/>
      <c r="BU6831" s="47"/>
      <c r="BV6831" s="47"/>
      <c r="BW6831" s="47"/>
      <c r="BX6831" s="47"/>
      <c r="BY6831" s="47"/>
      <c r="BZ6831" s="47"/>
      <c r="CA6831" s="47"/>
      <c r="CB6831" s="47"/>
      <c r="CC6831" s="47"/>
      <c r="CD6831" s="47"/>
      <c r="CE6831" s="47"/>
      <c r="CF6831" s="47"/>
      <c r="CG6831" s="47"/>
      <c r="CH6831" s="11"/>
    </row>
    <row r="6832" spans="1:86" s="45" customFormat="1" hidden="1" x14ac:dyDescent="0.25">
      <c r="A6832" s="11"/>
      <c r="B6832" s="11"/>
      <c r="C6832" s="12"/>
      <c r="D6832" s="12"/>
      <c r="E6832" s="12"/>
      <c r="F6832" s="12"/>
      <c r="G6832" s="11"/>
      <c r="H6832" s="12"/>
      <c r="AG6832" s="47"/>
      <c r="AH6832" s="47"/>
      <c r="AI6832" s="47"/>
      <c r="AJ6832" s="47"/>
      <c r="AK6832" s="47"/>
      <c r="AL6832" s="47"/>
      <c r="AM6832" s="47"/>
      <c r="AN6832" s="47"/>
      <c r="AO6832" s="47"/>
      <c r="AP6832" s="47"/>
      <c r="AQ6832" s="47"/>
      <c r="AR6832" s="47"/>
      <c r="AS6832" s="47"/>
      <c r="AT6832" s="47"/>
      <c r="AU6832" s="47"/>
      <c r="AV6832" s="47"/>
      <c r="AW6832" s="47"/>
      <c r="AX6832" s="47"/>
      <c r="AY6832" s="47"/>
      <c r="AZ6832" s="47"/>
      <c r="BA6832" s="47"/>
      <c r="BB6832" s="47"/>
      <c r="BC6832" s="47"/>
      <c r="BD6832" s="47"/>
      <c r="BE6832" s="47"/>
      <c r="BF6832" s="47"/>
      <c r="BG6832" s="47"/>
      <c r="BH6832" s="47"/>
      <c r="BI6832" s="47"/>
      <c r="BJ6832" s="47"/>
      <c r="BK6832" s="47"/>
      <c r="BL6832" s="47"/>
      <c r="BM6832" s="47"/>
      <c r="BN6832" s="47"/>
      <c r="BO6832" s="47"/>
      <c r="BP6832" s="47"/>
      <c r="BQ6832" s="47"/>
      <c r="BR6832" s="47"/>
      <c r="BS6832" s="47"/>
      <c r="BT6832" s="47"/>
      <c r="BU6832" s="47"/>
      <c r="BV6832" s="47"/>
      <c r="BW6832" s="47"/>
      <c r="BX6832" s="47"/>
      <c r="BY6832" s="47"/>
      <c r="BZ6832" s="47"/>
      <c r="CA6832" s="47"/>
      <c r="CB6832" s="47"/>
      <c r="CC6832" s="47"/>
      <c r="CD6832" s="47"/>
      <c r="CE6832" s="47"/>
      <c r="CF6832" s="47"/>
      <c r="CG6832" s="47"/>
      <c r="CH6832" s="11"/>
    </row>
    <row r="6833" spans="1:86" s="45" customFormat="1" hidden="1" x14ac:dyDescent="0.25">
      <c r="A6833" s="11"/>
      <c r="B6833" s="11"/>
      <c r="C6833" s="12"/>
      <c r="D6833" s="12"/>
      <c r="E6833" s="12"/>
      <c r="F6833" s="12"/>
      <c r="G6833" s="11"/>
      <c r="H6833" s="12"/>
      <c r="AG6833" s="47"/>
      <c r="AH6833" s="47"/>
      <c r="AI6833" s="47"/>
      <c r="AJ6833" s="47"/>
      <c r="AK6833" s="47"/>
      <c r="AL6833" s="47"/>
      <c r="AM6833" s="47"/>
      <c r="AN6833" s="47"/>
      <c r="AO6833" s="47"/>
      <c r="AP6833" s="47"/>
      <c r="AQ6833" s="47"/>
      <c r="AR6833" s="47"/>
      <c r="AS6833" s="47"/>
      <c r="AT6833" s="47"/>
      <c r="AU6833" s="47"/>
      <c r="AV6833" s="47"/>
      <c r="AW6833" s="47"/>
      <c r="AX6833" s="47"/>
      <c r="AY6833" s="47"/>
      <c r="AZ6833" s="47"/>
      <c r="BA6833" s="47"/>
      <c r="BB6833" s="47"/>
      <c r="BC6833" s="47"/>
      <c r="BD6833" s="47"/>
      <c r="BE6833" s="47"/>
      <c r="BF6833" s="47"/>
      <c r="BG6833" s="47"/>
      <c r="BH6833" s="47"/>
      <c r="BI6833" s="47"/>
      <c r="BJ6833" s="47"/>
      <c r="BK6833" s="47"/>
      <c r="BL6833" s="47"/>
      <c r="BM6833" s="47"/>
      <c r="BN6833" s="47"/>
      <c r="BO6833" s="47"/>
      <c r="BP6833" s="47"/>
      <c r="BQ6833" s="47"/>
      <c r="BR6833" s="47"/>
      <c r="BS6833" s="47"/>
      <c r="BT6833" s="47"/>
      <c r="BU6833" s="47"/>
      <c r="BV6833" s="47"/>
      <c r="BW6833" s="47"/>
      <c r="BX6833" s="47"/>
      <c r="BY6833" s="47"/>
      <c r="BZ6833" s="47"/>
      <c r="CA6833" s="47"/>
      <c r="CB6833" s="47"/>
      <c r="CC6833" s="47"/>
      <c r="CD6833" s="47"/>
      <c r="CE6833" s="47"/>
      <c r="CF6833" s="47"/>
      <c r="CG6833" s="47"/>
      <c r="CH6833" s="11"/>
    </row>
    <row r="6834" spans="1:86" s="45" customFormat="1" hidden="1" x14ac:dyDescent="0.25">
      <c r="A6834" s="11"/>
      <c r="B6834" s="11"/>
      <c r="C6834" s="12"/>
      <c r="D6834" s="12"/>
      <c r="E6834" s="12"/>
      <c r="F6834" s="12"/>
      <c r="G6834" s="11"/>
      <c r="H6834" s="12"/>
      <c r="AG6834" s="47"/>
      <c r="AH6834" s="47"/>
      <c r="AI6834" s="47"/>
      <c r="AJ6834" s="47"/>
      <c r="AK6834" s="47"/>
      <c r="AL6834" s="47"/>
      <c r="AM6834" s="47"/>
      <c r="AN6834" s="47"/>
      <c r="AO6834" s="47"/>
      <c r="AP6834" s="47"/>
      <c r="AQ6834" s="47"/>
      <c r="AR6834" s="47"/>
      <c r="AS6834" s="47"/>
      <c r="AT6834" s="47"/>
      <c r="AU6834" s="47"/>
      <c r="AV6834" s="47"/>
      <c r="AW6834" s="47"/>
      <c r="AX6834" s="47"/>
      <c r="AY6834" s="47"/>
      <c r="AZ6834" s="47"/>
      <c r="BA6834" s="47"/>
      <c r="BB6834" s="47"/>
      <c r="BC6834" s="47"/>
      <c r="BD6834" s="47"/>
      <c r="BE6834" s="47"/>
      <c r="BF6834" s="47"/>
      <c r="BG6834" s="47"/>
      <c r="BH6834" s="47"/>
      <c r="BI6834" s="47"/>
      <c r="BJ6834" s="47"/>
      <c r="BK6834" s="47"/>
      <c r="BL6834" s="47"/>
      <c r="BM6834" s="47"/>
      <c r="BN6834" s="47"/>
      <c r="BO6834" s="47"/>
      <c r="BP6834" s="47"/>
      <c r="BQ6834" s="47"/>
      <c r="BR6834" s="47"/>
      <c r="BS6834" s="47"/>
      <c r="BT6834" s="47"/>
      <c r="BU6834" s="47"/>
      <c r="BV6834" s="47"/>
      <c r="BW6834" s="47"/>
      <c r="BX6834" s="47"/>
      <c r="BY6834" s="47"/>
      <c r="BZ6834" s="47"/>
      <c r="CA6834" s="47"/>
      <c r="CB6834" s="47"/>
      <c r="CC6834" s="47"/>
      <c r="CD6834" s="47"/>
      <c r="CE6834" s="47"/>
      <c r="CF6834" s="47"/>
      <c r="CG6834" s="47"/>
      <c r="CH6834" s="11"/>
    </row>
    <row r="6835" spans="1:86" s="45" customFormat="1" hidden="1" x14ac:dyDescent="0.25">
      <c r="A6835" s="11"/>
      <c r="B6835" s="11"/>
      <c r="C6835" s="12"/>
      <c r="D6835" s="12"/>
      <c r="E6835" s="12"/>
      <c r="F6835" s="12"/>
      <c r="G6835" s="11"/>
      <c r="H6835" s="12"/>
      <c r="AG6835" s="47"/>
      <c r="AH6835" s="47"/>
      <c r="AI6835" s="47"/>
      <c r="AJ6835" s="47"/>
      <c r="AK6835" s="47"/>
      <c r="AL6835" s="47"/>
      <c r="AM6835" s="47"/>
      <c r="AN6835" s="47"/>
      <c r="AO6835" s="47"/>
      <c r="AP6835" s="47"/>
      <c r="AQ6835" s="47"/>
      <c r="AR6835" s="47"/>
      <c r="AS6835" s="47"/>
      <c r="AT6835" s="47"/>
      <c r="AU6835" s="47"/>
      <c r="AV6835" s="47"/>
      <c r="AW6835" s="47"/>
      <c r="AX6835" s="47"/>
      <c r="AY6835" s="47"/>
      <c r="AZ6835" s="47"/>
      <c r="BA6835" s="47"/>
      <c r="BB6835" s="47"/>
      <c r="BC6835" s="47"/>
      <c r="BD6835" s="47"/>
      <c r="BE6835" s="47"/>
      <c r="BF6835" s="47"/>
      <c r="BG6835" s="47"/>
      <c r="BH6835" s="47"/>
      <c r="BI6835" s="47"/>
      <c r="BJ6835" s="47"/>
      <c r="BK6835" s="47"/>
      <c r="BL6835" s="47"/>
      <c r="BM6835" s="47"/>
      <c r="BN6835" s="47"/>
      <c r="BO6835" s="47"/>
      <c r="BP6835" s="47"/>
      <c r="BQ6835" s="47"/>
      <c r="BR6835" s="47"/>
      <c r="BS6835" s="47"/>
      <c r="BT6835" s="47"/>
      <c r="BU6835" s="47"/>
      <c r="BV6835" s="47"/>
      <c r="BW6835" s="47"/>
      <c r="BX6835" s="47"/>
      <c r="BY6835" s="47"/>
      <c r="BZ6835" s="47"/>
      <c r="CA6835" s="47"/>
      <c r="CB6835" s="47"/>
      <c r="CC6835" s="47"/>
      <c r="CD6835" s="47"/>
      <c r="CE6835" s="47"/>
      <c r="CF6835" s="47"/>
      <c r="CG6835" s="47"/>
      <c r="CH6835" s="11"/>
    </row>
    <row r="6836" spans="1:86" s="45" customFormat="1" hidden="1" x14ac:dyDescent="0.25">
      <c r="A6836" s="11"/>
      <c r="B6836" s="11"/>
      <c r="C6836" s="12"/>
      <c r="D6836" s="12"/>
      <c r="E6836" s="12"/>
      <c r="F6836" s="12"/>
      <c r="G6836" s="11"/>
      <c r="H6836" s="12"/>
      <c r="AG6836" s="47"/>
      <c r="AH6836" s="47"/>
      <c r="AI6836" s="47"/>
      <c r="AJ6836" s="47"/>
      <c r="AK6836" s="47"/>
      <c r="AL6836" s="47"/>
      <c r="AM6836" s="47"/>
      <c r="AN6836" s="47"/>
      <c r="AO6836" s="47"/>
      <c r="AP6836" s="47"/>
      <c r="AQ6836" s="47"/>
      <c r="AR6836" s="47"/>
      <c r="AS6836" s="47"/>
      <c r="AT6836" s="47"/>
      <c r="AU6836" s="47"/>
      <c r="AV6836" s="47"/>
      <c r="AW6836" s="47"/>
      <c r="AX6836" s="47"/>
      <c r="AY6836" s="47"/>
      <c r="AZ6836" s="47"/>
      <c r="BA6836" s="47"/>
      <c r="BB6836" s="47"/>
      <c r="BC6836" s="47"/>
      <c r="BD6836" s="47"/>
      <c r="BE6836" s="47"/>
      <c r="BF6836" s="47"/>
      <c r="BG6836" s="47"/>
      <c r="BH6836" s="47"/>
      <c r="BI6836" s="47"/>
      <c r="BJ6836" s="47"/>
      <c r="BK6836" s="47"/>
      <c r="BL6836" s="47"/>
      <c r="BM6836" s="47"/>
      <c r="BN6836" s="47"/>
      <c r="BO6836" s="47"/>
      <c r="BP6836" s="47"/>
      <c r="BQ6836" s="47"/>
      <c r="BR6836" s="47"/>
      <c r="BS6836" s="47"/>
      <c r="BT6836" s="47"/>
      <c r="BU6836" s="47"/>
      <c r="BV6836" s="47"/>
      <c r="BW6836" s="47"/>
      <c r="BX6836" s="47"/>
      <c r="BY6836" s="47"/>
      <c r="BZ6836" s="47"/>
      <c r="CA6836" s="47"/>
      <c r="CB6836" s="47"/>
      <c r="CC6836" s="47"/>
      <c r="CD6836" s="47"/>
      <c r="CE6836" s="47"/>
      <c r="CF6836" s="47"/>
      <c r="CG6836" s="47"/>
      <c r="CH6836" s="11"/>
    </row>
    <row r="6837" spans="1:86" s="45" customFormat="1" hidden="1" x14ac:dyDescent="0.25">
      <c r="A6837" s="11"/>
      <c r="B6837" s="11"/>
      <c r="C6837" s="12"/>
      <c r="D6837" s="12"/>
      <c r="E6837" s="12"/>
      <c r="F6837" s="12"/>
      <c r="G6837" s="11"/>
      <c r="H6837" s="12"/>
      <c r="AG6837" s="47"/>
      <c r="AH6837" s="47"/>
      <c r="AI6837" s="47"/>
      <c r="AJ6837" s="47"/>
      <c r="AK6837" s="47"/>
      <c r="AL6837" s="47"/>
      <c r="AM6837" s="47"/>
      <c r="AN6837" s="47"/>
      <c r="AO6837" s="47"/>
      <c r="AP6837" s="47"/>
      <c r="AQ6837" s="47"/>
      <c r="AR6837" s="47"/>
      <c r="AS6837" s="47"/>
      <c r="AT6837" s="47"/>
      <c r="AU6837" s="47"/>
      <c r="AV6837" s="47"/>
      <c r="AW6837" s="47"/>
      <c r="AX6837" s="47"/>
      <c r="AY6837" s="47"/>
      <c r="AZ6837" s="47"/>
      <c r="BA6837" s="47"/>
      <c r="BB6837" s="47"/>
      <c r="BC6837" s="47"/>
      <c r="BD6837" s="47"/>
      <c r="BE6837" s="47"/>
      <c r="BF6837" s="47"/>
      <c r="BG6837" s="47"/>
      <c r="BH6837" s="47"/>
      <c r="BI6837" s="47"/>
      <c r="BJ6837" s="47"/>
      <c r="BK6837" s="47"/>
      <c r="BL6837" s="47"/>
      <c r="BM6837" s="47"/>
      <c r="BN6837" s="47"/>
      <c r="BO6837" s="47"/>
      <c r="BP6837" s="47"/>
      <c r="BQ6837" s="47"/>
      <c r="BR6837" s="47"/>
      <c r="BS6837" s="47"/>
      <c r="BT6837" s="47"/>
      <c r="BU6837" s="47"/>
      <c r="BV6837" s="47"/>
      <c r="BW6837" s="47"/>
      <c r="BX6837" s="47"/>
      <c r="BY6837" s="47"/>
      <c r="BZ6837" s="47"/>
      <c r="CA6837" s="47"/>
      <c r="CB6837" s="47"/>
      <c r="CC6837" s="47"/>
      <c r="CD6837" s="47"/>
      <c r="CE6837" s="47"/>
      <c r="CF6837" s="47"/>
      <c r="CG6837" s="47"/>
      <c r="CH6837" s="11"/>
    </row>
    <row r="6838" spans="1:86" s="45" customFormat="1" hidden="1" x14ac:dyDescent="0.25">
      <c r="A6838" s="11"/>
      <c r="B6838" s="11"/>
      <c r="C6838" s="12"/>
      <c r="D6838" s="12"/>
      <c r="E6838" s="12"/>
      <c r="F6838" s="12"/>
      <c r="G6838" s="11"/>
      <c r="H6838" s="12"/>
      <c r="AG6838" s="47"/>
      <c r="AH6838" s="47"/>
      <c r="AI6838" s="47"/>
      <c r="AJ6838" s="47"/>
      <c r="AK6838" s="47"/>
      <c r="AL6838" s="47"/>
      <c r="AM6838" s="47"/>
      <c r="AN6838" s="47"/>
      <c r="AO6838" s="47"/>
      <c r="AP6838" s="47"/>
      <c r="AQ6838" s="47"/>
      <c r="AR6838" s="47"/>
      <c r="AS6838" s="47"/>
      <c r="AT6838" s="47"/>
      <c r="AU6838" s="47"/>
      <c r="AV6838" s="47"/>
      <c r="AW6838" s="47"/>
      <c r="AX6838" s="47"/>
      <c r="AY6838" s="47"/>
      <c r="AZ6838" s="47"/>
      <c r="BA6838" s="47"/>
      <c r="BB6838" s="47"/>
      <c r="BC6838" s="47"/>
      <c r="BD6838" s="47"/>
      <c r="BE6838" s="47"/>
      <c r="BF6838" s="47"/>
      <c r="BG6838" s="47"/>
      <c r="BH6838" s="47"/>
      <c r="BI6838" s="47"/>
      <c r="BJ6838" s="47"/>
      <c r="BK6838" s="47"/>
      <c r="BL6838" s="47"/>
      <c r="BM6838" s="47"/>
      <c r="BN6838" s="47"/>
      <c r="BO6838" s="47"/>
      <c r="BP6838" s="47"/>
      <c r="BQ6838" s="47"/>
      <c r="BR6838" s="47"/>
      <c r="BS6838" s="47"/>
      <c r="BT6838" s="47"/>
      <c r="BU6838" s="47"/>
      <c r="BV6838" s="47"/>
      <c r="BW6838" s="47"/>
      <c r="BX6838" s="47"/>
      <c r="BY6838" s="47"/>
      <c r="BZ6838" s="47"/>
      <c r="CA6838" s="47"/>
      <c r="CB6838" s="47"/>
      <c r="CC6838" s="47"/>
      <c r="CD6838" s="47"/>
      <c r="CE6838" s="47"/>
      <c r="CF6838" s="47"/>
      <c r="CG6838" s="47"/>
      <c r="CH6838" s="11"/>
    </row>
    <row r="6839" spans="1:86" s="45" customFormat="1" hidden="1" x14ac:dyDescent="0.25">
      <c r="A6839" s="11"/>
      <c r="B6839" s="11"/>
      <c r="C6839" s="12"/>
      <c r="D6839" s="12"/>
      <c r="E6839" s="12"/>
      <c r="F6839" s="12"/>
      <c r="G6839" s="11"/>
      <c r="H6839" s="12"/>
      <c r="AG6839" s="47"/>
      <c r="AH6839" s="47"/>
      <c r="AI6839" s="47"/>
      <c r="AJ6839" s="47"/>
      <c r="AK6839" s="47"/>
      <c r="AL6839" s="47"/>
      <c r="AM6839" s="47"/>
      <c r="AN6839" s="47"/>
      <c r="AO6839" s="47"/>
      <c r="AP6839" s="47"/>
      <c r="AQ6839" s="47"/>
      <c r="AR6839" s="47"/>
      <c r="AS6839" s="47"/>
      <c r="AT6839" s="47"/>
      <c r="AU6839" s="47"/>
      <c r="AV6839" s="47"/>
      <c r="AW6839" s="47"/>
      <c r="AX6839" s="47"/>
      <c r="AY6839" s="47"/>
      <c r="AZ6839" s="47"/>
      <c r="BA6839" s="47"/>
      <c r="BB6839" s="47"/>
      <c r="BC6839" s="47"/>
      <c r="BD6839" s="47"/>
      <c r="BE6839" s="47"/>
      <c r="BF6839" s="47"/>
      <c r="BG6839" s="47"/>
      <c r="BH6839" s="47"/>
      <c r="BI6839" s="47"/>
      <c r="BJ6839" s="47"/>
      <c r="BK6839" s="47"/>
      <c r="BL6839" s="47"/>
      <c r="BM6839" s="47"/>
      <c r="BN6839" s="47"/>
      <c r="BO6839" s="47"/>
      <c r="BP6839" s="47"/>
      <c r="BQ6839" s="47"/>
      <c r="BR6839" s="47"/>
      <c r="BS6839" s="47"/>
      <c r="BT6839" s="47"/>
      <c r="BU6839" s="47"/>
      <c r="BV6839" s="47"/>
      <c r="BW6839" s="47"/>
      <c r="BX6839" s="47"/>
      <c r="BY6839" s="47"/>
      <c r="BZ6839" s="47"/>
      <c r="CA6839" s="47"/>
      <c r="CB6839" s="47"/>
      <c r="CC6839" s="47"/>
      <c r="CD6839" s="47"/>
      <c r="CE6839" s="47"/>
      <c r="CF6839" s="47"/>
      <c r="CG6839" s="47"/>
      <c r="CH6839" s="11"/>
    </row>
    <row r="6840" spans="1:86" s="45" customFormat="1" hidden="1" x14ac:dyDescent="0.25">
      <c r="A6840" s="11"/>
      <c r="B6840" s="11"/>
      <c r="C6840" s="12"/>
      <c r="D6840" s="12"/>
      <c r="E6840" s="12"/>
      <c r="F6840" s="12"/>
      <c r="G6840" s="11"/>
      <c r="H6840" s="12"/>
      <c r="AG6840" s="47"/>
      <c r="AH6840" s="47"/>
      <c r="AI6840" s="47"/>
      <c r="AJ6840" s="47"/>
      <c r="AK6840" s="47"/>
      <c r="AL6840" s="47"/>
      <c r="AM6840" s="47"/>
      <c r="AN6840" s="47"/>
      <c r="AO6840" s="47"/>
      <c r="AP6840" s="47"/>
      <c r="AQ6840" s="47"/>
      <c r="AR6840" s="47"/>
      <c r="AS6840" s="47"/>
      <c r="AT6840" s="47"/>
      <c r="AU6840" s="47"/>
      <c r="AV6840" s="47"/>
      <c r="AW6840" s="47"/>
      <c r="AX6840" s="47"/>
      <c r="AY6840" s="47"/>
      <c r="AZ6840" s="47"/>
      <c r="BA6840" s="47"/>
      <c r="BB6840" s="47"/>
      <c r="BC6840" s="47"/>
      <c r="BD6840" s="47"/>
      <c r="BE6840" s="47"/>
      <c r="BF6840" s="47"/>
      <c r="BG6840" s="47"/>
      <c r="BH6840" s="47"/>
      <c r="BI6840" s="47"/>
      <c r="BJ6840" s="47"/>
      <c r="BK6840" s="47"/>
      <c r="BL6840" s="47"/>
      <c r="BM6840" s="47"/>
      <c r="BN6840" s="47"/>
      <c r="BO6840" s="47"/>
      <c r="BP6840" s="47"/>
      <c r="BQ6840" s="47"/>
      <c r="BR6840" s="47"/>
      <c r="BS6840" s="47"/>
      <c r="BT6840" s="47"/>
      <c r="BU6840" s="47"/>
      <c r="BV6840" s="47"/>
      <c r="BW6840" s="47"/>
      <c r="BX6840" s="47"/>
      <c r="BY6840" s="47"/>
      <c r="BZ6840" s="47"/>
      <c r="CA6840" s="47"/>
      <c r="CB6840" s="47"/>
      <c r="CC6840" s="47"/>
      <c r="CD6840" s="47"/>
      <c r="CE6840" s="47"/>
      <c r="CF6840" s="47"/>
      <c r="CG6840" s="47"/>
      <c r="CH6840" s="11"/>
    </row>
    <row r="6841" spans="1:86" s="45" customFormat="1" hidden="1" x14ac:dyDescent="0.25">
      <c r="A6841" s="11"/>
      <c r="B6841" s="11"/>
      <c r="C6841" s="12"/>
      <c r="D6841" s="12"/>
      <c r="E6841" s="12"/>
      <c r="F6841" s="12"/>
      <c r="G6841" s="11"/>
      <c r="H6841" s="12"/>
      <c r="AG6841" s="47"/>
      <c r="AH6841" s="47"/>
      <c r="AI6841" s="47"/>
      <c r="AJ6841" s="47"/>
      <c r="AK6841" s="47"/>
      <c r="AL6841" s="47"/>
      <c r="AM6841" s="47"/>
      <c r="AN6841" s="47"/>
      <c r="AO6841" s="47"/>
      <c r="AP6841" s="47"/>
      <c r="AQ6841" s="47"/>
      <c r="AR6841" s="47"/>
      <c r="AS6841" s="47"/>
      <c r="AT6841" s="47"/>
      <c r="AU6841" s="47"/>
      <c r="AV6841" s="47"/>
      <c r="AW6841" s="47"/>
      <c r="AX6841" s="47"/>
      <c r="AY6841" s="47"/>
      <c r="AZ6841" s="47"/>
      <c r="BA6841" s="47"/>
      <c r="BB6841" s="47"/>
      <c r="BC6841" s="47"/>
      <c r="BD6841" s="47"/>
      <c r="BE6841" s="47"/>
      <c r="BF6841" s="47"/>
      <c r="BG6841" s="47"/>
      <c r="BH6841" s="47"/>
      <c r="BI6841" s="47"/>
      <c r="BJ6841" s="47"/>
      <c r="BK6841" s="47"/>
      <c r="BL6841" s="47"/>
      <c r="BM6841" s="47"/>
      <c r="BN6841" s="47"/>
      <c r="BO6841" s="47"/>
      <c r="BP6841" s="47"/>
      <c r="BQ6841" s="47"/>
      <c r="BR6841" s="47"/>
      <c r="BS6841" s="47"/>
      <c r="BT6841" s="47"/>
      <c r="BU6841" s="47"/>
      <c r="BV6841" s="47"/>
      <c r="BW6841" s="47"/>
      <c r="BX6841" s="47"/>
      <c r="BY6841" s="47"/>
      <c r="BZ6841" s="47"/>
      <c r="CA6841" s="47"/>
      <c r="CB6841" s="47"/>
      <c r="CC6841" s="47"/>
      <c r="CD6841" s="47"/>
      <c r="CE6841" s="47"/>
      <c r="CF6841" s="47"/>
      <c r="CG6841" s="47"/>
      <c r="CH6841" s="11"/>
    </row>
    <row r="6842" spans="1:86" s="45" customFormat="1" hidden="1" x14ac:dyDescent="0.25">
      <c r="A6842" s="11"/>
      <c r="B6842" s="11"/>
      <c r="C6842" s="12"/>
      <c r="D6842" s="12"/>
      <c r="E6842" s="12"/>
      <c r="F6842" s="12"/>
      <c r="G6842" s="11"/>
      <c r="H6842" s="12"/>
      <c r="AG6842" s="47"/>
      <c r="AH6842" s="47"/>
      <c r="AI6842" s="47"/>
      <c r="AJ6842" s="47"/>
      <c r="AK6842" s="47"/>
      <c r="AL6842" s="47"/>
      <c r="AM6842" s="47"/>
      <c r="AN6842" s="47"/>
      <c r="AO6842" s="47"/>
      <c r="AP6842" s="47"/>
      <c r="AQ6842" s="47"/>
      <c r="AR6842" s="47"/>
      <c r="AS6842" s="47"/>
      <c r="AT6842" s="47"/>
      <c r="AU6842" s="47"/>
      <c r="AV6842" s="47"/>
      <c r="AW6842" s="47"/>
      <c r="AX6842" s="47"/>
      <c r="AY6842" s="47"/>
      <c r="AZ6842" s="47"/>
      <c r="BA6842" s="47"/>
      <c r="BB6842" s="47"/>
      <c r="BC6842" s="47"/>
      <c r="BD6842" s="47"/>
      <c r="BE6842" s="47"/>
      <c r="BF6842" s="47"/>
      <c r="BG6842" s="47"/>
      <c r="BH6842" s="47"/>
      <c r="BI6842" s="47"/>
      <c r="BJ6842" s="47"/>
      <c r="BK6842" s="47"/>
      <c r="BL6842" s="47"/>
      <c r="BM6842" s="47"/>
      <c r="BN6842" s="47"/>
      <c r="BO6842" s="47"/>
      <c r="BP6842" s="47"/>
      <c r="BQ6842" s="47"/>
      <c r="BR6842" s="47"/>
      <c r="BS6842" s="47"/>
      <c r="BT6842" s="47"/>
      <c r="BU6842" s="47"/>
      <c r="BV6842" s="47"/>
      <c r="BW6842" s="47"/>
      <c r="BX6842" s="47"/>
      <c r="BY6842" s="47"/>
      <c r="BZ6842" s="47"/>
      <c r="CA6842" s="47"/>
      <c r="CB6842" s="47"/>
      <c r="CC6842" s="47"/>
      <c r="CD6842" s="47"/>
      <c r="CE6842" s="47"/>
      <c r="CF6842" s="47"/>
      <c r="CG6842" s="47"/>
      <c r="CH6842" s="11"/>
    </row>
    <row r="6843" spans="1:86" s="45" customFormat="1" hidden="1" x14ac:dyDescent="0.25">
      <c r="A6843" s="11"/>
      <c r="B6843" s="11"/>
      <c r="C6843" s="12"/>
      <c r="D6843" s="12"/>
      <c r="E6843" s="12"/>
      <c r="F6843" s="12"/>
      <c r="G6843" s="11"/>
      <c r="H6843" s="12"/>
      <c r="AG6843" s="47"/>
      <c r="AH6843" s="47"/>
      <c r="AI6843" s="47"/>
      <c r="AJ6843" s="47"/>
      <c r="AK6843" s="47"/>
      <c r="AL6843" s="47"/>
      <c r="AM6843" s="47"/>
      <c r="AN6843" s="47"/>
      <c r="AO6843" s="47"/>
      <c r="AP6843" s="47"/>
      <c r="AQ6843" s="47"/>
      <c r="AR6843" s="47"/>
      <c r="AS6843" s="47"/>
      <c r="AT6843" s="47"/>
      <c r="AU6843" s="47"/>
      <c r="AV6843" s="47"/>
      <c r="AW6843" s="47"/>
      <c r="AX6843" s="47"/>
      <c r="AY6843" s="47"/>
      <c r="AZ6843" s="47"/>
      <c r="BA6843" s="47"/>
      <c r="BB6843" s="47"/>
      <c r="BC6843" s="47"/>
      <c r="BD6843" s="47"/>
      <c r="BE6843" s="47"/>
      <c r="BF6843" s="47"/>
      <c r="BG6843" s="47"/>
      <c r="BH6843" s="47"/>
      <c r="BI6843" s="47"/>
      <c r="BJ6843" s="47"/>
      <c r="BK6843" s="47"/>
      <c r="BL6843" s="47"/>
      <c r="BM6843" s="47"/>
      <c r="BN6843" s="47"/>
      <c r="BO6843" s="47"/>
      <c r="BP6843" s="47"/>
      <c r="BQ6843" s="47"/>
      <c r="BR6843" s="47"/>
      <c r="BS6843" s="47"/>
      <c r="BT6843" s="47"/>
      <c r="BU6843" s="47"/>
      <c r="BV6843" s="47"/>
      <c r="BW6843" s="47"/>
      <c r="BX6843" s="47"/>
      <c r="BY6843" s="47"/>
      <c r="BZ6843" s="47"/>
      <c r="CA6843" s="47"/>
      <c r="CB6843" s="47"/>
      <c r="CC6843" s="47"/>
      <c r="CD6843" s="47"/>
      <c r="CE6843" s="47"/>
      <c r="CF6843" s="47"/>
      <c r="CG6843" s="47"/>
      <c r="CH6843" s="11"/>
    </row>
    <row r="6844" spans="1:86" s="45" customFormat="1" hidden="1" x14ac:dyDescent="0.25">
      <c r="A6844" s="11"/>
      <c r="B6844" s="11"/>
      <c r="C6844" s="12"/>
      <c r="D6844" s="12"/>
      <c r="E6844" s="12"/>
      <c r="F6844" s="12"/>
      <c r="G6844" s="11"/>
      <c r="H6844" s="12"/>
      <c r="AG6844" s="47"/>
      <c r="AH6844" s="47"/>
      <c r="AI6844" s="47"/>
      <c r="AJ6844" s="47"/>
      <c r="AK6844" s="47"/>
      <c r="AL6844" s="47"/>
      <c r="AM6844" s="47"/>
      <c r="AN6844" s="47"/>
      <c r="AO6844" s="47"/>
      <c r="AP6844" s="47"/>
      <c r="AQ6844" s="47"/>
      <c r="AR6844" s="47"/>
      <c r="AS6844" s="47"/>
      <c r="AT6844" s="47"/>
      <c r="AU6844" s="47"/>
      <c r="AV6844" s="47"/>
      <c r="AW6844" s="47"/>
      <c r="AX6844" s="47"/>
      <c r="AY6844" s="47"/>
      <c r="AZ6844" s="47"/>
      <c r="BA6844" s="47"/>
      <c r="BB6844" s="47"/>
      <c r="BC6844" s="47"/>
      <c r="BD6844" s="47"/>
      <c r="BE6844" s="47"/>
      <c r="BF6844" s="47"/>
      <c r="BG6844" s="47"/>
      <c r="BH6844" s="47"/>
      <c r="BI6844" s="47"/>
      <c r="BJ6844" s="47"/>
      <c r="BK6844" s="47"/>
      <c r="BL6844" s="47"/>
      <c r="BM6844" s="47"/>
      <c r="BN6844" s="47"/>
      <c r="BO6844" s="47"/>
      <c r="BP6844" s="47"/>
      <c r="BQ6844" s="47"/>
      <c r="BR6844" s="47"/>
      <c r="BS6844" s="47"/>
      <c r="BT6844" s="47"/>
      <c r="BU6844" s="47"/>
      <c r="BV6844" s="47"/>
      <c r="BW6844" s="47"/>
      <c r="BX6844" s="47"/>
      <c r="BY6844" s="47"/>
      <c r="BZ6844" s="47"/>
      <c r="CA6844" s="47"/>
      <c r="CB6844" s="47"/>
      <c r="CC6844" s="47"/>
      <c r="CD6844" s="47"/>
      <c r="CE6844" s="47"/>
      <c r="CF6844" s="47"/>
      <c r="CG6844" s="47"/>
      <c r="CH6844" s="11"/>
    </row>
    <row r="6845" spans="1:86" s="45" customFormat="1" hidden="1" x14ac:dyDescent="0.25">
      <c r="A6845" s="11"/>
      <c r="B6845" s="11"/>
      <c r="C6845" s="12"/>
      <c r="D6845" s="12"/>
      <c r="E6845" s="12"/>
      <c r="F6845" s="12"/>
      <c r="G6845" s="11"/>
      <c r="H6845" s="12"/>
      <c r="AG6845" s="47"/>
      <c r="AH6845" s="47"/>
      <c r="AI6845" s="47"/>
      <c r="AJ6845" s="47"/>
      <c r="AK6845" s="47"/>
      <c r="AL6845" s="47"/>
      <c r="AM6845" s="47"/>
      <c r="AN6845" s="47"/>
      <c r="AO6845" s="47"/>
      <c r="AP6845" s="47"/>
      <c r="AQ6845" s="47"/>
      <c r="AR6845" s="47"/>
      <c r="AS6845" s="47"/>
      <c r="AT6845" s="47"/>
      <c r="AU6845" s="47"/>
      <c r="AV6845" s="47"/>
      <c r="AW6845" s="47"/>
      <c r="AX6845" s="47"/>
      <c r="AY6845" s="47"/>
      <c r="AZ6845" s="47"/>
      <c r="BA6845" s="47"/>
      <c r="BB6845" s="47"/>
      <c r="BC6845" s="47"/>
      <c r="BD6845" s="47"/>
      <c r="BE6845" s="47"/>
      <c r="BF6845" s="47"/>
      <c r="BG6845" s="47"/>
      <c r="BH6845" s="47"/>
      <c r="BI6845" s="47"/>
      <c r="BJ6845" s="47"/>
      <c r="BK6845" s="47"/>
      <c r="BL6845" s="47"/>
      <c r="BM6845" s="47"/>
      <c r="BN6845" s="47"/>
      <c r="BO6845" s="47"/>
      <c r="BP6845" s="47"/>
      <c r="BQ6845" s="47"/>
      <c r="BR6845" s="47"/>
      <c r="BS6845" s="47"/>
      <c r="BT6845" s="47"/>
      <c r="BU6845" s="47"/>
      <c r="BV6845" s="47"/>
      <c r="BW6845" s="47"/>
      <c r="BX6845" s="47"/>
      <c r="BY6845" s="47"/>
      <c r="BZ6845" s="47"/>
      <c r="CA6845" s="47"/>
      <c r="CB6845" s="47"/>
      <c r="CC6845" s="47"/>
      <c r="CD6845" s="47"/>
      <c r="CE6845" s="47"/>
      <c r="CF6845" s="47"/>
      <c r="CG6845" s="47"/>
      <c r="CH6845" s="11"/>
    </row>
    <row r="6846" spans="1:86" s="45" customFormat="1" hidden="1" x14ac:dyDescent="0.25">
      <c r="A6846" s="11"/>
      <c r="B6846" s="11"/>
      <c r="C6846" s="12"/>
      <c r="D6846" s="12"/>
      <c r="E6846" s="12"/>
      <c r="F6846" s="12"/>
      <c r="G6846" s="11"/>
      <c r="H6846" s="12"/>
      <c r="AG6846" s="47"/>
      <c r="AH6846" s="47"/>
      <c r="AI6846" s="47"/>
      <c r="AJ6846" s="47"/>
      <c r="AK6846" s="47"/>
      <c r="AL6846" s="47"/>
      <c r="AM6846" s="47"/>
      <c r="AN6846" s="47"/>
      <c r="AO6846" s="47"/>
      <c r="AP6846" s="47"/>
      <c r="AQ6846" s="47"/>
      <c r="AR6846" s="47"/>
      <c r="AS6846" s="47"/>
      <c r="AT6846" s="47"/>
      <c r="AU6846" s="47"/>
      <c r="AV6846" s="47"/>
      <c r="AW6846" s="47"/>
      <c r="AX6846" s="47"/>
      <c r="AY6846" s="47"/>
      <c r="AZ6846" s="47"/>
      <c r="BA6846" s="47"/>
      <c r="BB6846" s="47"/>
      <c r="BC6846" s="47"/>
      <c r="BD6846" s="47"/>
      <c r="BE6846" s="47"/>
      <c r="BF6846" s="47"/>
      <c r="BG6846" s="47"/>
      <c r="BH6846" s="47"/>
      <c r="BI6846" s="47"/>
      <c r="BJ6846" s="47"/>
      <c r="BK6846" s="47"/>
      <c r="BL6846" s="47"/>
      <c r="BM6846" s="47"/>
      <c r="BN6846" s="47"/>
      <c r="BO6846" s="47"/>
      <c r="BP6846" s="47"/>
      <c r="BQ6846" s="47"/>
      <c r="BR6846" s="47"/>
      <c r="BS6846" s="47"/>
      <c r="BT6846" s="47"/>
      <c r="BU6846" s="47"/>
      <c r="BV6846" s="47"/>
      <c r="BW6846" s="47"/>
      <c r="BX6846" s="47"/>
      <c r="BY6846" s="47"/>
      <c r="BZ6846" s="47"/>
      <c r="CA6846" s="47"/>
      <c r="CB6846" s="47"/>
      <c r="CC6846" s="47"/>
      <c r="CD6846" s="47"/>
      <c r="CE6846" s="47"/>
      <c r="CF6846" s="47"/>
      <c r="CG6846" s="47"/>
      <c r="CH6846" s="11"/>
    </row>
    <row r="6847" spans="1:86" s="45" customFormat="1" hidden="1" x14ac:dyDescent="0.25">
      <c r="A6847" s="11"/>
      <c r="B6847" s="11"/>
      <c r="C6847" s="12"/>
      <c r="D6847" s="12"/>
      <c r="E6847" s="12"/>
      <c r="F6847" s="12"/>
      <c r="G6847" s="11"/>
      <c r="H6847" s="12"/>
      <c r="AG6847" s="47"/>
      <c r="AH6847" s="47"/>
      <c r="AI6847" s="47"/>
      <c r="AJ6847" s="47"/>
      <c r="AK6847" s="47"/>
      <c r="AL6847" s="47"/>
      <c r="AM6847" s="47"/>
      <c r="AN6847" s="47"/>
      <c r="AO6847" s="47"/>
      <c r="AP6847" s="47"/>
      <c r="AQ6847" s="47"/>
      <c r="AR6847" s="47"/>
      <c r="AS6847" s="47"/>
      <c r="AT6847" s="47"/>
      <c r="AU6847" s="47"/>
      <c r="AV6847" s="47"/>
      <c r="AW6847" s="47"/>
      <c r="AX6847" s="47"/>
      <c r="AY6847" s="47"/>
      <c r="AZ6847" s="47"/>
      <c r="BA6847" s="47"/>
      <c r="BB6847" s="47"/>
      <c r="BC6847" s="47"/>
      <c r="BD6847" s="47"/>
      <c r="BE6847" s="47"/>
      <c r="BF6847" s="47"/>
      <c r="BG6847" s="47"/>
      <c r="BH6847" s="47"/>
      <c r="BI6847" s="47"/>
      <c r="BJ6847" s="47"/>
      <c r="BK6847" s="47"/>
      <c r="BL6847" s="47"/>
      <c r="BM6847" s="47"/>
      <c r="BN6847" s="47"/>
      <c r="BO6847" s="47"/>
      <c r="BP6847" s="47"/>
      <c r="BQ6847" s="47"/>
      <c r="BR6847" s="47"/>
      <c r="BS6847" s="47"/>
      <c r="BT6847" s="47"/>
      <c r="BU6847" s="47"/>
      <c r="BV6847" s="47"/>
      <c r="BW6847" s="47"/>
      <c r="BX6847" s="47"/>
      <c r="BY6847" s="47"/>
      <c r="BZ6847" s="47"/>
      <c r="CA6847" s="47"/>
      <c r="CB6847" s="47"/>
      <c r="CC6847" s="47"/>
      <c r="CD6847" s="47"/>
      <c r="CE6847" s="47"/>
      <c r="CF6847" s="47"/>
      <c r="CG6847" s="47"/>
      <c r="CH6847" s="11"/>
    </row>
    <row r="6848" spans="1:86" s="45" customFormat="1" hidden="1" x14ac:dyDescent="0.25">
      <c r="A6848" s="11"/>
      <c r="B6848" s="11"/>
      <c r="C6848" s="12"/>
      <c r="D6848" s="12"/>
      <c r="E6848" s="12"/>
      <c r="F6848" s="12"/>
      <c r="G6848" s="11"/>
      <c r="H6848" s="12"/>
      <c r="AG6848" s="47"/>
      <c r="AH6848" s="47"/>
      <c r="AI6848" s="47"/>
      <c r="AJ6848" s="47"/>
      <c r="AK6848" s="47"/>
      <c r="AL6848" s="47"/>
      <c r="AM6848" s="47"/>
      <c r="AN6848" s="47"/>
      <c r="AO6848" s="47"/>
      <c r="AP6848" s="47"/>
      <c r="AQ6848" s="47"/>
      <c r="AR6848" s="47"/>
      <c r="AS6848" s="47"/>
      <c r="AT6848" s="47"/>
      <c r="AU6848" s="47"/>
      <c r="AV6848" s="47"/>
      <c r="AW6848" s="47"/>
      <c r="AX6848" s="47"/>
      <c r="AY6848" s="47"/>
      <c r="AZ6848" s="47"/>
      <c r="BA6848" s="47"/>
      <c r="BB6848" s="47"/>
      <c r="BC6848" s="47"/>
      <c r="BD6848" s="47"/>
      <c r="BE6848" s="47"/>
      <c r="BF6848" s="47"/>
      <c r="BG6848" s="47"/>
      <c r="BH6848" s="47"/>
      <c r="BI6848" s="47"/>
      <c r="BJ6848" s="47"/>
      <c r="BK6848" s="47"/>
      <c r="BL6848" s="47"/>
      <c r="BM6848" s="47"/>
      <c r="BN6848" s="47"/>
      <c r="BO6848" s="47"/>
      <c r="BP6848" s="47"/>
      <c r="BQ6848" s="47"/>
      <c r="BR6848" s="47"/>
      <c r="BS6848" s="47"/>
      <c r="BT6848" s="47"/>
      <c r="BU6848" s="47"/>
      <c r="BV6848" s="47"/>
      <c r="BW6848" s="47"/>
      <c r="BX6848" s="47"/>
      <c r="BY6848" s="47"/>
      <c r="BZ6848" s="47"/>
      <c r="CA6848" s="47"/>
      <c r="CB6848" s="47"/>
      <c r="CC6848" s="47"/>
      <c r="CD6848" s="47"/>
      <c r="CE6848" s="47"/>
      <c r="CF6848" s="47"/>
      <c r="CG6848" s="47"/>
      <c r="CH6848" s="11"/>
    </row>
    <row r="6849" spans="1:86" s="45" customFormat="1" hidden="1" x14ac:dyDescent="0.25">
      <c r="A6849" s="11"/>
      <c r="B6849" s="11"/>
      <c r="C6849" s="12"/>
      <c r="D6849" s="12"/>
      <c r="E6849" s="12"/>
      <c r="F6849" s="12"/>
      <c r="G6849" s="11"/>
      <c r="H6849" s="12"/>
      <c r="AG6849" s="47"/>
      <c r="AH6849" s="47"/>
      <c r="AI6849" s="47"/>
      <c r="AJ6849" s="47"/>
      <c r="AK6849" s="47"/>
      <c r="AL6849" s="47"/>
      <c r="AM6849" s="47"/>
      <c r="AN6849" s="47"/>
      <c r="AO6849" s="47"/>
      <c r="AP6849" s="47"/>
      <c r="AQ6849" s="47"/>
      <c r="AR6849" s="47"/>
      <c r="AS6849" s="47"/>
      <c r="AT6849" s="47"/>
      <c r="AU6849" s="47"/>
      <c r="AV6849" s="47"/>
      <c r="AW6849" s="47"/>
      <c r="AX6849" s="47"/>
      <c r="AY6849" s="47"/>
      <c r="AZ6849" s="47"/>
      <c r="BA6849" s="47"/>
      <c r="BB6849" s="47"/>
      <c r="BC6849" s="47"/>
      <c r="BD6849" s="47"/>
      <c r="BE6849" s="47"/>
      <c r="BF6849" s="47"/>
      <c r="BG6849" s="47"/>
      <c r="BH6849" s="47"/>
      <c r="BI6849" s="47"/>
      <c r="BJ6849" s="47"/>
      <c r="BK6849" s="47"/>
      <c r="BL6849" s="47"/>
      <c r="BM6849" s="47"/>
      <c r="BN6849" s="47"/>
      <c r="BO6849" s="47"/>
      <c r="BP6849" s="47"/>
      <c r="BQ6849" s="47"/>
      <c r="BR6849" s="47"/>
      <c r="BS6849" s="47"/>
      <c r="BT6849" s="47"/>
      <c r="BU6849" s="47"/>
      <c r="BV6849" s="47"/>
      <c r="BW6849" s="47"/>
      <c r="BX6849" s="47"/>
      <c r="BY6849" s="47"/>
      <c r="BZ6849" s="47"/>
      <c r="CA6849" s="47"/>
      <c r="CB6849" s="47"/>
      <c r="CC6849" s="47"/>
      <c r="CD6849" s="47"/>
      <c r="CE6849" s="47"/>
      <c r="CF6849" s="47"/>
      <c r="CG6849" s="47"/>
      <c r="CH6849" s="11"/>
    </row>
    <row r="6850" spans="1:86" s="45" customFormat="1" hidden="1" x14ac:dyDescent="0.25">
      <c r="A6850" s="11"/>
      <c r="B6850" s="11"/>
      <c r="C6850" s="12"/>
      <c r="D6850" s="12"/>
      <c r="E6850" s="12"/>
      <c r="F6850" s="12"/>
      <c r="G6850" s="11"/>
      <c r="H6850" s="12"/>
      <c r="AG6850" s="47"/>
      <c r="AH6850" s="47"/>
      <c r="AI6850" s="47"/>
      <c r="AJ6850" s="47"/>
      <c r="AK6850" s="47"/>
      <c r="AL6850" s="47"/>
      <c r="AM6850" s="47"/>
      <c r="AN6850" s="47"/>
      <c r="AO6850" s="47"/>
      <c r="AP6850" s="47"/>
      <c r="AQ6850" s="47"/>
      <c r="AR6850" s="47"/>
      <c r="AS6850" s="47"/>
      <c r="AT6850" s="47"/>
      <c r="AU6850" s="47"/>
      <c r="AV6850" s="47"/>
      <c r="AW6850" s="47"/>
      <c r="AX6850" s="47"/>
      <c r="AY6850" s="47"/>
      <c r="AZ6850" s="47"/>
      <c r="BA6850" s="47"/>
      <c r="BB6850" s="47"/>
      <c r="BC6850" s="47"/>
      <c r="BD6850" s="47"/>
      <c r="BE6850" s="47"/>
      <c r="BF6850" s="47"/>
      <c r="BG6850" s="47"/>
      <c r="BH6850" s="47"/>
      <c r="BI6850" s="47"/>
      <c r="BJ6850" s="47"/>
      <c r="BK6850" s="47"/>
      <c r="BL6850" s="47"/>
      <c r="BM6850" s="47"/>
      <c r="BN6850" s="47"/>
      <c r="BO6850" s="47"/>
      <c r="BP6850" s="47"/>
      <c r="BQ6850" s="47"/>
      <c r="BR6850" s="47"/>
      <c r="BS6850" s="47"/>
      <c r="BT6850" s="47"/>
      <c r="BU6850" s="47"/>
      <c r="BV6850" s="47"/>
      <c r="BW6850" s="47"/>
      <c r="BX6850" s="47"/>
      <c r="BY6850" s="47"/>
      <c r="BZ6850" s="47"/>
      <c r="CA6850" s="47"/>
      <c r="CB6850" s="47"/>
      <c r="CC6850" s="47"/>
      <c r="CD6850" s="47"/>
      <c r="CE6850" s="47"/>
      <c r="CF6850" s="47"/>
      <c r="CG6850" s="47"/>
      <c r="CH6850" s="11"/>
    </row>
    <row r="6851" spans="1:86" s="45" customFormat="1" hidden="1" x14ac:dyDescent="0.25">
      <c r="A6851" s="11"/>
      <c r="B6851" s="11"/>
      <c r="C6851" s="12"/>
      <c r="D6851" s="12"/>
      <c r="E6851" s="12"/>
      <c r="F6851" s="12"/>
      <c r="G6851" s="11"/>
      <c r="H6851" s="12"/>
      <c r="AG6851" s="47"/>
      <c r="AH6851" s="47"/>
      <c r="AI6851" s="47"/>
      <c r="AJ6851" s="47"/>
      <c r="AK6851" s="47"/>
      <c r="AL6851" s="47"/>
      <c r="AM6851" s="47"/>
      <c r="AN6851" s="47"/>
      <c r="AO6851" s="47"/>
      <c r="AP6851" s="47"/>
      <c r="AQ6851" s="47"/>
      <c r="AR6851" s="47"/>
      <c r="AS6851" s="47"/>
      <c r="AT6851" s="47"/>
      <c r="AU6851" s="47"/>
      <c r="AV6851" s="47"/>
      <c r="AW6851" s="47"/>
      <c r="AX6851" s="47"/>
      <c r="AY6851" s="47"/>
      <c r="AZ6851" s="47"/>
      <c r="BA6851" s="47"/>
      <c r="BB6851" s="47"/>
      <c r="BC6851" s="47"/>
      <c r="BD6851" s="47"/>
      <c r="BE6851" s="47"/>
      <c r="BF6851" s="47"/>
      <c r="BG6851" s="47"/>
      <c r="BH6851" s="47"/>
      <c r="BI6851" s="47"/>
      <c r="BJ6851" s="47"/>
      <c r="BK6851" s="47"/>
      <c r="BL6851" s="47"/>
      <c r="BM6851" s="47"/>
      <c r="BN6851" s="47"/>
      <c r="BO6851" s="47"/>
      <c r="BP6851" s="47"/>
      <c r="BQ6851" s="47"/>
      <c r="BR6851" s="47"/>
      <c r="BS6851" s="47"/>
      <c r="BT6851" s="47"/>
      <c r="BU6851" s="47"/>
      <c r="BV6851" s="47"/>
      <c r="BW6851" s="47"/>
      <c r="BX6851" s="47"/>
      <c r="BY6851" s="47"/>
      <c r="BZ6851" s="47"/>
      <c r="CA6851" s="47"/>
      <c r="CB6851" s="47"/>
      <c r="CC6851" s="47"/>
      <c r="CD6851" s="47"/>
      <c r="CE6851" s="47"/>
      <c r="CF6851" s="47"/>
      <c r="CG6851" s="47"/>
      <c r="CH6851" s="11"/>
    </row>
    <row r="6852" spans="1:86" s="45" customFormat="1" hidden="1" x14ac:dyDescent="0.25">
      <c r="A6852" s="11"/>
      <c r="B6852" s="11"/>
      <c r="C6852" s="12"/>
      <c r="D6852" s="12"/>
      <c r="E6852" s="12"/>
      <c r="F6852" s="12"/>
      <c r="G6852" s="11"/>
      <c r="H6852" s="12"/>
      <c r="AG6852" s="47"/>
      <c r="AH6852" s="47"/>
      <c r="AI6852" s="47"/>
      <c r="AJ6852" s="47"/>
      <c r="AK6852" s="47"/>
      <c r="AL6852" s="47"/>
      <c r="AM6852" s="47"/>
      <c r="AN6852" s="47"/>
      <c r="AO6852" s="47"/>
      <c r="AP6852" s="47"/>
      <c r="AQ6852" s="47"/>
      <c r="AR6852" s="47"/>
      <c r="AS6852" s="47"/>
      <c r="AT6852" s="47"/>
      <c r="AU6852" s="47"/>
      <c r="AV6852" s="47"/>
      <c r="AW6852" s="47"/>
      <c r="AX6852" s="47"/>
      <c r="AY6852" s="47"/>
      <c r="AZ6852" s="47"/>
      <c r="BA6852" s="47"/>
      <c r="BB6852" s="47"/>
      <c r="BC6852" s="47"/>
      <c r="BD6852" s="47"/>
      <c r="BE6852" s="47"/>
      <c r="BF6852" s="47"/>
      <c r="BG6852" s="47"/>
      <c r="BH6852" s="47"/>
      <c r="BI6852" s="47"/>
      <c r="BJ6852" s="47"/>
      <c r="BK6852" s="47"/>
      <c r="BL6852" s="47"/>
      <c r="BM6852" s="47"/>
      <c r="BN6852" s="47"/>
      <c r="BO6852" s="47"/>
      <c r="BP6852" s="47"/>
      <c r="BQ6852" s="47"/>
      <c r="BR6852" s="47"/>
      <c r="BS6852" s="47"/>
      <c r="BT6852" s="47"/>
      <c r="BU6852" s="47"/>
      <c r="BV6852" s="47"/>
      <c r="BW6852" s="47"/>
      <c r="BX6852" s="47"/>
      <c r="BY6852" s="47"/>
      <c r="BZ6852" s="47"/>
      <c r="CA6852" s="47"/>
      <c r="CB6852" s="47"/>
      <c r="CC6852" s="47"/>
      <c r="CD6852" s="47"/>
      <c r="CE6852" s="47"/>
      <c r="CF6852" s="47"/>
      <c r="CG6852" s="47"/>
      <c r="CH6852" s="11"/>
    </row>
    <row r="6853" spans="1:86" s="45" customFormat="1" hidden="1" x14ac:dyDescent="0.25">
      <c r="A6853" s="11"/>
      <c r="B6853" s="11"/>
      <c r="C6853" s="12"/>
      <c r="D6853" s="12"/>
      <c r="E6853" s="12"/>
      <c r="F6853" s="12"/>
      <c r="G6853" s="11"/>
      <c r="H6853" s="12"/>
      <c r="AG6853" s="47"/>
      <c r="AH6853" s="47"/>
      <c r="AI6853" s="47"/>
      <c r="AJ6853" s="47"/>
      <c r="AK6853" s="47"/>
      <c r="AL6853" s="47"/>
      <c r="AM6853" s="47"/>
      <c r="AN6853" s="47"/>
      <c r="AO6853" s="47"/>
      <c r="AP6853" s="47"/>
      <c r="AQ6853" s="47"/>
      <c r="AR6853" s="47"/>
      <c r="AS6853" s="47"/>
      <c r="AT6853" s="47"/>
      <c r="AU6853" s="47"/>
      <c r="AV6853" s="47"/>
      <c r="AW6853" s="47"/>
      <c r="AX6853" s="47"/>
      <c r="AY6853" s="47"/>
      <c r="AZ6853" s="47"/>
      <c r="BA6853" s="47"/>
      <c r="BB6853" s="47"/>
      <c r="BC6853" s="47"/>
      <c r="BD6853" s="47"/>
      <c r="BE6853" s="47"/>
      <c r="BF6853" s="47"/>
      <c r="BG6853" s="47"/>
      <c r="BH6853" s="47"/>
      <c r="BI6853" s="47"/>
      <c r="BJ6853" s="47"/>
      <c r="BK6853" s="47"/>
      <c r="BL6853" s="47"/>
      <c r="BM6853" s="47"/>
      <c r="BN6853" s="47"/>
      <c r="BO6853" s="47"/>
      <c r="BP6853" s="47"/>
      <c r="BQ6853" s="47"/>
      <c r="BR6853" s="47"/>
      <c r="BS6853" s="47"/>
      <c r="BT6853" s="47"/>
      <c r="BU6853" s="47"/>
      <c r="BV6853" s="47"/>
      <c r="BW6853" s="47"/>
      <c r="BX6853" s="47"/>
      <c r="BY6853" s="47"/>
      <c r="BZ6853" s="47"/>
      <c r="CA6853" s="47"/>
      <c r="CB6853" s="47"/>
      <c r="CC6853" s="47"/>
      <c r="CD6853" s="47"/>
      <c r="CE6853" s="47"/>
      <c r="CF6853" s="47"/>
      <c r="CG6853" s="47"/>
      <c r="CH6853" s="11"/>
    </row>
    <row r="6854" spans="1:86" s="45" customFormat="1" hidden="1" x14ac:dyDescent="0.25">
      <c r="A6854" s="11"/>
      <c r="B6854" s="11"/>
      <c r="C6854" s="12"/>
      <c r="D6854" s="12"/>
      <c r="E6854" s="12"/>
      <c r="F6854" s="12"/>
      <c r="G6854" s="11"/>
      <c r="H6854" s="12"/>
      <c r="AG6854" s="47"/>
      <c r="AH6854" s="47"/>
      <c r="AI6854" s="47"/>
      <c r="AJ6854" s="47"/>
      <c r="AK6854" s="47"/>
      <c r="AL6854" s="47"/>
      <c r="AM6854" s="47"/>
      <c r="AN6854" s="47"/>
      <c r="AO6854" s="47"/>
      <c r="AP6854" s="47"/>
      <c r="AQ6854" s="47"/>
      <c r="AR6854" s="47"/>
      <c r="AS6854" s="47"/>
      <c r="AT6854" s="47"/>
      <c r="AU6854" s="47"/>
      <c r="AV6854" s="47"/>
      <c r="AW6854" s="47"/>
      <c r="AX6854" s="47"/>
      <c r="AY6854" s="47"/>
      <c r="AZ6854" s="47"/>
      <c r="BA6854" s="47"/>
      <c r="BB6854" s="47"/>
      <c r="BC6854" s="47"/>
      <c r="BD6854" s="47"/>
      <c r="BE6854" s="47"/>
      <c r="BF6854" s="47"/>
      <c r="BG6854" s="47"/>
      <c r="BH6854" s="47"/>
      <c r="BI6854" s="47"/>
      <c r="BJ6854" s="47"/>
      <c r="BK6854" s="47"/>
      <c r="BL6854" s="47"/>
      <c r="BM6854" s="47"/>
      <c r="BN6854" s="47"/>
      <c r="BO6854" s="47"/>
      <c r="BP6854" s="47"/>
      <c r="BQ6854" s="47"/>
      <c r="BR6854" s="47"/>
      <c r="BS6854" s="47"/>
      <c r="BT6854" s="47"/>
      <c r="BU6854" s="47"/>
      <c r="BV6854" s="47"/>
      <c r="BW6854" s="47"/>
      <c r="BX6854" s="47"/>
      <c r="BY6854" s="47"/>
      <c r="BZ6854" s="47"/>
      <c r="CA6854" s="47"/>
      <c r="CB6854" s="47"/>
      <c r="CC6854" s="47"/>
      <c r="CD6854" s="47"/>
      <c r="CE6854" s="47"/>
      <c r="CF6854" s="47"/>
      <c r="CG6854" s="47"/>
      <c r="CH6854" s="11"/>
    </row>
    <row r="6855" spans="1:86" s="45" customFormat="1" hidden="1" x14ac:dyDescent="0.25">
      <c r="A6855" s="11"/>
      <c r="B6855" s="11"/>
      <c r="C6855" s="12"/>
      <c r="D6855" s="12"/>
      <c r="E6855" s="12"/>
      <c r="F6855" s="12"/>
      <c r="G6855" s="11"/>
      <c r="H6855" s="12"/>
      <c r="AG6855" s="47"/>
      <c r="AH6855" s="47"/>
      <c r="AI6855" s="47"/>
      <c r="AJ6855" s="47"/>
      <c r="AK6855" s="47"/>
      <c r="AL6855" s="47"/>
      <c r="AM6855" s="47"/>
      <c r="AN6855" s="47"/>
      <c r="AO6855" s="47"/>
      <c r="AP6855" s="47"/>
      <c r="AQ6855" s="47"/>
      <c r="AR6855" s="47"/>
      <c r="AS6855" s="47"/>
      <c r="AT6855" s="47"/>
      <c r="AU6855" s="47"/>
      <c r="AV6855" s="47"/>
      <c r="AW6855" s="47"/>
      <c r="AX6855" s="47"/>
      <c r="AY6855" s="47"/>
      <c r="AZ6855" s="47"/>
      <c r="BA6855" s="47"/>
      <c r="BB6855" s="47"/>
      <c r="BC6855" s="47"/>
      <c r="BD6855" s="47"/>
      <c r="BE6855" s="47"/>
      <c r="BF6855" s="47"/>
      <c r="BG6855" s="47"/>
      <c r="BH6855" s="47"/>
      <c r="BI6855" s="47"/>
      <c r="BJ6855" s="47"/>
      <c r="BK6855" s="47"/>
      <c r="BL6855" s="47"/>
      <c r="BM6855" s="47"/>
      <c r="BN6855" s="47"/>
      <c r="BO6855" s="47"/>
      <c r="BP6855" s="47"/>
      <c r="BQ6855" s="47"/>
      <c r="BR6855" s="47"/>
      <c r="BS6855" s="47"/>
      <c r="BT6855" s="47"/>
      <c r="BU6855" s="47"/>
      <c r="BV6855" s="47"/>
      <c r="BW6855" s="47"/>
      <c r="BX6855" s="47"/>
      <c r="BY6855" s="47"/>
      <c r="BZ6855" s="47"/>
      <c r="CA6855" s="47"/>
      <c r="CB6855" s="47"/>
      <c r="CC6855" s="47"/>
      <c r="CD6855" s="47"/>
      <c r="CE6855" s="47"/>
      <c r="CF6855" s="47"/>
      <c r="CG6855" s="47"/>
      <c r="CH6855" s="11"/>
    </row>
    <row r="6856" spans="1:86" s="45" customFormat="1" hidden="1" x14ac:dyDescent="0.25">
      <c r="A6856" s="11"/>
      <c r="B6856" s="11"/>
      <c r="C6856" s="12"/>
      <c r="D6856" s="12"/>
      <c r="E6856" s="12"/>
      <c r="F6856" s="12"/>
      <c r="G6856" s="11"/>
      <c r="H6856" s="12"/>
      <c r="AG6856" s="47"/>
      <c r="AH6856" s="47"/>
      <c r="AI6856" s="47"/>
      <c r="AJ6856" s="47"/>
      <c r="AK6856" s="47"/>
      <c r="AL6856" s="47"/>
      <c r="AM6856" s="47"/>
      <c r="AN6856" s="47"/>
      <c r="AO6856" s="47"/>
      <c r="AP6856" s="47"/>
      <c r="AQ6856" s="47"/>
      <c r="AR6856" s="47"/>
      <c r="AS6856" s="47"/>
      <c r="AT6856" s="47"/>
      <c r="AU6856" s="47"/>
      <c r="AV6856" s="47"/>
      <c r="AW6856" s="47"/>
      <c r="AX6856" s="47"/>
      <c r="AY6856" s="47"/>
      <c r="AZ6856" s="47"/>
      <c r="BA6856" s="47"/>
      <c r="BB6856" s="47"/>
      <c r="BC6856" s="47"/>
      <c r="BD6856" s="47"/>
      <c r="BE6856" s="47"/>
      <c r="BF6856" s="47"/>
      <c r="BG6856" s="47"/>
      <c r="BH6856" s="47"/>
      <c r="BI6856" s="47"/>
      <c r="BJ6856" s="47"/>
      <c r="BK6856" s="47"/>
      <c r="BL6856" s="47"/>
      <c r="BM6856" s="47"/>
      <c r="BN6856" s="47"/>
      <c r="BO6856" s="47"/>
      <c r="BP6856" s="47"/>
      <c r="BQ6856" s="47"/>
      <c r="BR6856" s="47"/>
      <c r="BS6856" s="47"/>
      <c r="BT6856" s="47"/>
      <c r="BU6856" s="47"/>
      <c r="BV6856" s="47"/>
      <c r="BW6856" s="47"/>
      <c r="BX6856" s="47"/>
      <c r="BY6856" s="47"/>
      <c r="BZ6856" s="47"/>
      <c r="CA6856" s="47"/>
      <c r="CB6856" s="47"/>
      <c r="CC6856" s="47"/>
      <c r="CD6856" s="47"/>
      <c r="CE6856" s="47"/>
      <c r="CF6856" s="47"/>
      <c r="CG6856" s="47"/>
      <c r="CH6856" s="11"/>
    </row>
    <row r="6857" spans="1:86" s="45" customFormat="1" hidden="1" x14ac:dyDescent="0.25">
      <c r="A6857" s="11"/>
      <c r="B6857" s="11"/>
      <c r="C6857" s="12"/>
      <c r="D6857" s="12"/>
      <c r="E6857" s="12"/>
      <c r="F6857" s="12"/>
      <c r="G6857" s="11"/>
      <c r="H6857" s="12"/>
      <c r="AG6857" s="47"/>
      <c r="AH6857" s="47"/>
      <c r="AI6857" s="47"/>
      <c r="AJ6857" s="47"/>
      <c r="AK6857" s="47"/>
      <c r="AL6857" s="47"/>
      <c r="AM6857" s="47"/>
      <c r="AN6857" s="47"/>
      <c r="AO6857" s="47"/>
      <c r="AP6857" s="47"/>
      <c r="AQ6857" s="47"/>
      <c r="AR6857" s="47"/>
      <c r="AS6857" s="47"/>
      <c r="AT6857" s="47"/>
      <c r="AU6857" s="47"/>
      <c r="AV6857" s="47"/>
      <c r="AW6857" s="47"/>
      <c r="AX6857" s="47"/>
      <c r="AY6857" s="47"/>
      <c r="AZ6857" s="47"/>
      <c r="BA6857" s="47"/>
      <c r="BB6857" s="47"/>
      <c r="BC6857" s="47"/>
      <c r="BD6857" s="47"/>
      <c r="BE6857" s="47"/>
      <c r="BF6857" s="47"/>
      <c r="BG6857" s="47"/>
      <c r="BH6857" s="47"/>
      <c r="BI6857" s="47"/>
      <c r="BJ6857" s="47"/>
      <c r="BK6857" s="47"/>
      <c r="BL6857" s="47"/>
      <c r="BM6857" s="47"/>
      <c r="BN6857" s="47"/>
      <c r="BO6857" s="47"/>
      <c r="BP6857" s="47"/>
      <c r="BQ6857" s="47"/>
      <c r="BR6857" s="47"/>
      <c r="BS6857" s="47"/>
      <c r="BT6857" s="47"/>
      <c r="BU6857" s="47"/>
      <c r="BV6857" s="47"/>
      <c r="BW6857" s="47"/>
      <c r="BX6857" s="47"/>
      <c r="BY6857" s="47"/>
      <c r="BZ6857" s="47"/>
      <c r="CA6857" s="47"/>
      <c r="CB6857" s="47"/>
      <c r="CC6857" s="47"/>
      <c r="CD6857" s="47"/>
      <c r="CE6857" s="47"/>
      <c r="CF6857" s="47"/>
      <c r="CG6857" s="47"/>
      <c r="CH6857" s="11"/>
    </row>
    <row r="6858" spans="1:86" s="45" customFormat="1" hidden="1" x14ac:dyDescent="0.25">
      <c r="A6858" s="11"/>
      <c r="B6858" s="11"/>
      <c r="C6858" s="12"/>
      <c r="D6858" s="12"/>
      <c r="E6858" s="12"/>
      <c r="F6858" s="12"/>
      <c r="G6858" s="11"/>
      <c r="H6858" s="12"/>
      <c r="AG6858" s="47"/>
      <c r="AH6858" s="47"/>
      <c r="AI6858" s="47"/>
      <c r="AJ6858" s="47"/>
      <c r="AK6858" s="47"/>
      <c r="AL6858" s="47"/>
      <c r="AM6858" s="47"/>
      <c r="AN6858" s="47"/>
      <c r="AO6858" s="47"/>
      <c r="AP6858" s="47"/>
      <c r="AQ6858" s="47"/>
      <c r="AR6858" s="47"/>
      <c r="AS6858" s="47"/>
      <c r="AT6858" s="47"/>
      <c r="AU6858" s="47"/>
      <c r="AV6858" s="47"/>
      <c r="AW6858" s="47"/>
      <c r="AX6858" s="47"/>
      <c r="AY6858" s="47"/>
      <c r="AZ6858" s="47"/>
      <c r="BA6858" s="47"/>
      <c r="BB6858" s="47"/>
      <c r="BC6858" s="47"/>
      <c r="BD6858" s="47"/>
      <c r="BE6858" s="47"/>
      <c r="BF6858" s="47"/>
      <c r="BG6858" s="47"/>
      <c r="BH6858" s="47"/>
      <c r="BI6858" s="47"/>
      <c r="BJ6858" s="47"/>
      <c r="BK6858" s="47"/>
      <c r="BL6858" s="47"/>
      <c r="BM6858" s="47"/>
      <c r="BN6858" s="47"/>
      <c r="BO6858" s="47"/>
      <c r="BP6858" s="47"/>
      <c r="BQ6858" s="47"/>
      <c r="BR6858" s="47"/>
      <c r="BS6858" s="47"/>
      <c r="BT6858" s="47"/>
      <c r="BU6858" s="47"/>
      <c r="BV6858" s="47"/>
      <c r="BW6858" s="47"/>
      <c r="BX6858" s="47"/>
      <c r="BY6858" s="47"/>
      <c r="BZ6858" s="47"/>
      <c r="CA6858" s="47"/>
      <c r="CB6858" s="47"/>
      <c r="CC6858" s="47"/>
      <c r="CD6858" s="47"/>
      <c r="CE6858" s="47"/>
      <c r="CF6858" s="47"/>
      <c r="CG6858" s="47"/>
      <c r="CH6858" s="11"/>
    </row>
    <row r="6859" spans="1:86" s="45" customFormat="1" hidden="1" x14ac:dyDescent="0.25">
      <c r="A6859" s="11"/>
      <c r="B6859" s="11"/>
      <c r="C6859" s="12"/>
      <c r="D6859" s="12"/>
      <c r="E6859" s="12"/>
      <c r="F6859" s="12"/>
      <c r="G6859" s="11"/>
      <c r="H6859" s="12"/>
      <c r="AG6859" s="47"/>
      <c r="AH6859" s="47"/>
      <c r="AI6859" s="47"/>
      <c r="AJ6859" s="47"/>
      <c r="AK6859" s="47"/>
      <c r="AL6859" s="47"/>
      <c r="AM6859" s="47"/>
      <c r="AN6859" s="47"/>
      <c r="AO6859" s="47"/>
      <c r="AP6859" s="47"/>
      <c r="AQ6859" s="47"/>
      <c r="AR6859" s="47"/>
      <c r="AS6859" s="47"/>
      <c r="AT6859" s="47"/>
      <c r="AU6859" s="47"/>
      <c r="AV6859" s="47"/>
      <c r="AW6859" s="47"/>
      <c r="AX6859" s="47"/>
      <c r="AY6859" s="47"/>
      <c r="AZ6859" s="47"/>
      <c r="BA6859" s="47"/>
      <c r="BB6859" s="47"/>
      <c r="BC6859" s="47"/>
      <c r="BD6859" s="47"/>
      <c r="BE6859" s="47"/>
      <c r="BF6859" s="47"/>
      <c r="BG6859" s="47"/>
      <c r="BH6859" s="47"/>
      <c r="BI6859" s="47"/>
      <c r="BJ6859" s="47"/>
      <c r="BK6859" s="47"/>
      <c r="BL6859" s="47"/>
      <c r="BM6859" s="47"/>
      <c r="BN6859" s="47"/>
      <c r="BO6859" s="47"/>
      <c r="BP6859" s="47"/>
      <c r="BQ6859" s="47"/>
      <c r="BR6859" s="47"/>
      <c r="BS6859" s="47"/>
      <c r="BT6859" s="47"/>
      <c r="BU6859" s="47"/>
      <c r="BV6859" s="47"/>
      <c r="BW6859" s="47"/>
      <c r="BX6859" s="47"/>
      <c r="BY6859" s="47"/>
      <c r="BZ6859" s="47"/>
      <c r="CA6859" s="47"/>
      <c r="CB6859" s="47"/>
      <c r="CC6859" s="47"/>
      <c r="CD6859" s="47"/>
      <c r="CE6859" s="47"/>
      <c r="CF6859" s="47"/>
      <c r="CG6859" s="47"/>
      <c r="CH6859" s="11"/>
    </row>
    <row r="6860" spans="1:86" s="45" customFormat="1" hidden="1" x14ac:dyDescent="0.25">
      <c r="A6860" s="11"/>
      <c r="B6860" s="11"/>
      <c r="C6860" s="12"/>
      <c r="D6860" s="12"/>
      <c r="E6860" s="12"/>
      <c r="F6860" s="12"/>
      <c r="G6860" s="11"/>
      <c r="H6860" s="12"/>
      <c r="AG6860" s="47"/>
      <c r="AH6860" s="47"/>
      <c r="AI6860" s="47"/>
      <c r="AJ6860" s="47"/>
      <c r="AK6860" s="47"/>
      <c r="AL6860" s="47"/>
      <c r="AM6860" s="47"/>
      <c r="AN6860" s="47"/>
      <c r="AO6860" s="47"/>
      <c r="AP6860" s="47"/>
      <c r="AQ6860" s="47"/>
      <c r="AR6860" s="47"/>
      <c r="AS6860" s="47"/>
      <c r="AT6860" s="47"/>
      <c r="AU6860" s="47"/>
      <c r="AV6860" s="47"/>
      <c r="AW6860" s="47"/>
      <c r="AX6860" s="47"/>
      <c r="AY6860" s="47"/>
      <c r="AZ6860" s="47"/>
      <c r="BA6860" s="47"/>
      <c r="BB6860" s="47"/>
      <c r="BC6860" s="47"/>
      <c r="BD6860" s="47"/>
      <c r="BE6860" s="47"/>
      <c r="BF6860" s="47"/>
      <c r="BG6860" s="47"/>
      <c r="BH6860" s="47"/>
      <c r="BI6860" s="47"/>
      <c r="BJ6860" s="47"/>
      <c r="BK6860" s="47"/>
      <c r="BL6860" s="47"/>
      <c r="BM6860" s="47"/>
      <c r="BN6860" s="47"/>
      <c r="BO6860" s="47"/>
      <c r="BP6860" s="47"/>
      <c r="BQ6860" s="47"/>
      <c r="BR6860" s="47"/>
      <c r="BS6860" s="47"/>
      <c r="BT6860" s="47"/>
      <c r="BU6860" s="47"/>
      <c r="BV6860" s="47"/>
      <c r="BW6860" s="47"/>
      <c r="BX6860" s="47"/>
      <c r="BY6860" s="47"/>
      <c r="BZ6860" s="47"/>
      <c r="CA6860" s="47"/>
      <c r="CB6860" s="47"/>
      <c r="CC6860" s="47"/>
      <c r="CD6860" s="47"/>
      <c r="CE6860" s="47"/>
      <c r="CF6860" s="47"/>
      <c r="CG6860" s="47"/>
      <c r="CH6860" s="11"/>
    </row>
    <row r="6861" spans="1:86" s="45" customFormat="1" hidden="1" x14ac:dyDescent="0.25">
      <c r="A6861" s="11"/>
      <c r="B6861" s="11"/>
      <c r="C6861" s="12"/>
      <c r="D6861" s="12"/>
      <c r="E6861" s="12"/>
      <c r="F6861" s="12"/>
      <c r="G6861" s="11"/>
      <c r="H6861" s="12"/>
      <c r="AG6861" s="47"/>
      <c r="AH6861" s="47"/>
      <c r="AI6861" s="47"/>
      <c r="AJ6861" s="47"/>
      <c r="AK6861" s="47"/>
      <c r="AL6861" s="47"/>
      <c r="AM6861" s="47"/>
      <c r="AN6861" s="47"/>
      <c r="AO6861" s="47"/>
      <c r="AP6861" s="47"/>
      <c r="AQ6861" s="47"/>
      <c r="AR6861" s="47"/>
      <c r="AS6861" s="47"/>
      <c r="AT6861" s="47"/>
      <c r="AU6861" s="47"/>
      <c r="AV6861" s="47"/>
      <c r="AW6861" s="47"/>
      <c r="AX6861" s="47"/>
      <c r="AY6861" s="47"/>
      <c r="AZ6861" s="47"/>
      <c r="BA6861" s="47"/>
      <c r="BB6861" s="47"/>
      <c r="BC6861" s="47"/>
      <c r="BD6861" s="47"/>
      <c r="BE6861" s="47"/>
      <c r="BF6861" s="47"/>
      <c r="BG6861" s="47"/>
      <c r="BH6861" s="47"/>
      <c r="BI6861" s="47"/>
      <c r="BJ6861" s="47"/>
      <c r="BK6861" s="47"/>
      <c r="BL6861" s="47"/>
      <c r="BM6861" s="47"/>
      <c r="BN6861" s="47"/>
      <c r="BO6861" s="47"/>
      <c r="BP6861" s="47"/>
      <c r="BQ6861" s="47"/>
      <c r="BR6861" s="47"/>
      <c r="BS6861" s="47"/>
      <c r="BT6861" s="47"/>
      <c r="BU6861" s="47"/>
      <c r="BV6861" s="47"/>
      <c r="BW6861" s="47"/>
      <c r="BX6861" s="47"/>
      <c r="BY6861" s="47"/>
      <c r="BZ6861" s="47"/>
      <c r="CA6861" s="47"/>
      <c r="CB6861" s="47"/>
      <c r="CC6861" s="47"/>
      <c r="CD6861" s="47"/>
      <c r="CE6861" s="47"/>
      <c r="CF6861" s="47"/>
      <c r="CG6861" s="47"/>
      <c r="CH6861" s="11"/>
    </row>
    <row r="6862" spans="1:86" s="45" customFormat="1" hidden="1" x14ac:dyDescent="0.25">
      <c r="A6862" s="11"/>
      <c r="B6862" s="11"/>
      <c r="C6862" s="12"/>
      <c r="D6862" s="12"/>
      <c r="E6862" s="12"/>
      <c r="F6862" s="12"/>
      <c r="G6862" s="11"/>
      <c r="H6862" s="12"/>
      <c r="AG6862" s="47"/>
      <c r="AH6862" s="47"/>
      <c r="AI6862" s="47"/>
      <c r="AJ6862" s="47"/>
      <c r="AK6862" s="47"/>
      <c r="AL6862" s="47"/>
      <c r="AM6862" s="47"/>
      <c r="AN6862" s="47"/>
      <c r="AO6862" s="47"/>
      <c r="AP6862" s="47"/>
      <c r="AQ6862" s="47"/>
      <c r="AR6862" s="47"/>
      <c r="AS6862" s="47"/>
      <c r="AT6862" s="47"/>
      <c r="AU6862" s="47"/>
      <c r="AV6862" s="47"/>
      <c r="AW6862" s="47"/>
      <c r="AX6862" s="47"/>
      <c r="AY6862" s="47"/>
      <c r="AZ6862" s="47"/>
      <c r="BA6862" s="47"/>
      <c r="BB6862" s="47"/>
      <c r="BC6862" s="47"/>
      <c r="BD6862" s="47"/>
      <c r="BE6862" s="47"/>
      <c r="BF6862" s="47"/>
      <c r="BG6862" s="47"/>
      <c r="BH6862" s="47"/>
      <c r="BI6862" s="47"/>
      <c r="BJ6862" s="47"/>
      <c r="BK6862" s="47"/>
      <c r="BL6862" s="47"/>
      <c r="BM6862" s="47"/>
      <c r="BN6862" s="47"/>
      <c r="BO6862" s="47"/>
      <c r="BP6862" s="47"/>
      <c r="BQ6862" s="47"/>
      <c r="BR6862" s="47"/>
      <c r="BS6862" s="47"/>
      <c r="BT6862" s="47"/>
      <c r="BU6862" s="47"/>
      <c r="BV6862" s="47"/>
      <c r="BW6862" s="47"/>
      <c r="BX6862" s="47"/>
      <c r="BY6862" s="47"/>
      <c r="BZ6862" s="47"/>
      <c r="CA6862" s="47"/>
      <c r="CB6862" s="47"/>
      <c r="CC6862" s="47"/>
      <c r="CD6862" s="47"/>
      <c r="CE6862" s="47"/>
      <c r="CF6862" s="47"/>
      <c r="CG6862" s="47"/>
      <c r="CH6862" s="11"/>
    </row>
    <row r="6863" spans="1:86" s="45" customFormat="1" hidden="1" x14ac:dyDescent="0.25">
      <c r="A6863" s="11"/>
      <c r="B6863" s="11"/>
      <c r="C6863" s="12"/>
      <c r="D6863" s="12"/>
      <c r="E6863" s="12"/>
      <c r="F6863" s="12"/>
      <c r="G6863" s="11"/>
      <c r="H6863" s="12"/>
      <c r="AG6863" s="47"/>
      <c r="AH6863" s="47"/>
      <c r="AI6863" s="47"/>
      <c r="AJ6863" s="47"/>
      <c r="AK6863" s="47"/>
      <c r="AL6863" s="47"/>
      <c r="AM6863" s="47"/>
      <c r="AN6863" s="47"/>
      <c r="AO6863" s="47"/>
      <c r="AP6863" s="47"/>
      <c r="AQ6863" s="47"/>
      <c r="AR6863" s="47"/>
      <c r="AS6863" s="47"/>
      <c r="AT6863" s="47"/>
      <c r="AU6863" s="47"/>
      <c r="AV6863" s="47"/>
      <c r="AW6863" s="47"/>
      <c r="AX6863" s="47"/>
      <c r="AY6863" s="47"/>
      <c r="AZ6863" s="47"/>
      <c r="BA6863" s="47"/>
      <c r="BB6863" s="47"/>
      <c r="BC6863" s="47"/>
      <c r="BD6863" s="47"/>
      <c r="BE6863" s="47"/>
      <c r="BF6863" s="47"/>
      <c r="BG6863" s="47"/>
      <c r="BH6863" s="47"/>
      <c r="BI6863" s="47"/>
      <c r="BJ6863" s="47"/>
      <c r="BK6863" s="47"/>
      <c r="BL6863" s="47"/>
      <c r="BM6863" s="47"/>
      <c r="BN6863" s="47"/>
      <c r="BO6863" s="47"/>
      <c r="BP6863" s="47"/>
      <c r="BQ6863" s="47"/>
      <c r="BR6863" s="47"/>
      <c r="BS6863" s="47"/>
      <c r="BT6863" s="47"/>
      <c r="BU6863" s="47"/>
      <c r="BV6863" s="47"/>
      <c r="BW6863" s="47"/>
      <c r="BX6863" s="47"/>
      <c r="BY6863" s="47"/>
      <c r="BZ6863" s="47"/>
      <c r="CA6863" s="47"/>
      <c r="CB6863" s="47"/>
      <c r="CC6863" s="47"/>
      <c r="CD6863" s="47"/>
      <c r="CE6863" s="47"/>
      <c r="CF6863" s="47"/>
      <c r="CG6863" s="47"/>
      <c r="CH6863" s="11"/>
    </row>
    <row r="6864" spans="1:86" s="45" customFormat="1" hidden="1" x14ac:dyDescent="0.25">
      <c r="A6864" s="11"/>
      <c r="B6864" s="11"/>
      <c r="C6864" s="12"/>
      <c r="D6864" s="12"/>
      <c r="E6864" s="12"/>
      <c r="F6864" s="12"/>
      <c r="G6864" s="11"/>
      <c r="H6864" s="12"/>
      <c r="AG6864" s="47"/>
      <c r="AH6864" s="47"/>
      <c r="AI6864" s="47"/>
      <c r="AJ6864" s="47"/>
      <c r="AK6864" s="47"/>
      <c r="AL6864" s="47"/>
      <c r="AM6864" s="47"/>
      <c r="AN6864" s="47"/>
      <c r="AO6864" s="47"/>
      <c r="AP6864" s="47"/>
      <c r="AQ6864" s="47"/>
      <c r="AR6864" s="47"/>
      <c r="AS6864" s="47"/>
      <c r="AT6864" s="47"/>
      <c r="AU6864" s="47"/>
      <c r="AV6864" s="47"/>
      <c r="AW6864" s="47"/>
      <c r="AX6864" s="47"/>
      <c r="AY6864" s="47"/>
      <c r="AZ6864" s="47"/>
      <c r="BA6864" s="47"/>
      <c r="BB6864" s="47"/>
      <c r="BC6864" s="47"/>
      <c r="BD6864" s="47"/>
      <c r="BE6864" s="47"/>
      <c r="BF6864" s="47"/>
      <c r="BG6864" s="47"/>
      <c r="BH6864" s="47"/>
      <c r="BI6864" s="47"/>
      <c r="BJ6864" s="47"/>
      <c r="BK6864" s="47"/>
      <c r="BL6864" s="47"/>
      <c r="BM6864" s="47"/>
      <c r="BN6864" s="47"/>
      <c r="BO6864" s="47"/>
      <c r="BP6864" s="47"/>
      <c r="BQ6864" s="47"/>
      <c r="BR6864" s="47"/>
      <c r="BS6864" s="47"/>
      <c r="BT6864" s="47"/>
      <c r="BU6864" s="47"/>
      <c r="BV6864" s="47"/>
      <c r="BW6864" s="47"/>
      <c r="BX6864" s="47"/>
      <c r="BY6864" s="47"/>
      <c r="BZ6864" s="47"/>
      <c r="CA6864" s="47"/>
      <c r="CB6864" s="47"/>
      <c r="CC6864" s="47"/>
      <c r="CD6864" s="47"/>
      <c r="CE6864" s="47"/>
      <c r="CF6864" s="47"/>
      <c r="CG6864" s="47"/>
      <c r="CH6864" s="11"/>
    </row>
    <row r="6865" spans="1:86" s="45" customFormat="1" hidden="1" x14ac:dyDescent="0.25">
      <c r="A6865" s="11"/>
      <c r="B6865" s="11"/>
      <c r="C6865" s="12"/>
      <c r="D6865" s="12"/>
      <c r="E6865" s="12"/>
      <c r="F6865" s="12"/>
      <c r="G6865" s="11"/>
      <c r="H6865" s="12"/>
      <c r="AG6865" s="47"/>
      <c r="AH6865" s="47"/>
      <c r="AI6865" s="47"/>
      <c r="AJ6865" s="47"/>
      <c r="AK6865" s="47"/>
      <c r="AL6865" s="47"/>
      <c r="AM6865" s="47"/>
      <c r="AN6865" s="47"/>
      <c r="AO6865" s="47"/>
      <c r="AP6865" s="47"/>
      <c r="AQ6865" s="47"/>
      <c r="AR6865" s="47"/>
      <c r="AS6865" s="47"/>
      <c r="AT6865" s="47"/>
      <c r="AU6865" s="47"/>
      <c r="AV6865" s="47"/>
      <c r="AW6865" s="47"/>
      <c r="AX6865" s="47"/>
      <c r="AY6865" s="47"/>
      <c r="AZ6865" s="47"/>
      <c r="BA6865" s="47"/>
      <c r="BB6865" s="47"/>
      <c r="BC6865" s="47"/>
      <c r="BD6865" s="47"/>
      <c r="BE6865" s="47"/>
      <c r="BF6865" s="47"/>
      <c r="BG6865" s="47"/>
      <c r="BH6865" s="47"/>
      <c r="BI6865" s="47"/>
      <c r="BJ6865" s="47"/>
      <c r="BK6865" s="47"/>
      <c r="BL6865" s="47"/>
      <c r="BM6865" s="47"/>
      <c r="BN6865" s="47"/>
      <c r="BO6865" s="47"/>
      <c r="BP6865" s="47"/>
      <c r="BQ6865" s="47"/>
      <c r="BR6865" s="47"/>
      <c r="BS6865" s="47"/>
      <c r="BT6865" s="47"/>
      <c r="BU6865" s="47"/>
      <c r="BV6865" s="47"/>
      <c r="BW6865" s="47"/>
      <c r="BX6865" s="47"/>
      <c r="BY6865" s="47"/>
      <c r="BZ6865" s="47"/>
      <c r="CA6865" s="47"/>
      <c r="CB6865" s="47"/>
      <c r="CC6865" s="47"/>
      <c r="CD6865" s="47"/>
      <c r="CE6865" s="47"/>
      <c r="CF6865" s="47"/>
      <c r="CG6865" s="47"/>
      <c r="CH6865" s="11"/>
    </row>
    <row r="6866" spans="1:86" s="45" customFormat="1" hidden="1" x14ac:dyDescent="0.25">
      <c r="A6866" s="11"/>
      <c r="B6866" s="11"/>
      <c r="C6866" s="12"/>
      <c r="D6866" s="12"/>
      <c r="E6866" s="12"/>
      <c r="F6866" s="12"/>
      <c r="G6866" s="11"/>
      <c r="H6866" s="12"/>
      <c r="AG6866" s="47"/>
      <c r="AH6866" s="47"/>
      <c r="AI6866" s="47"/>
      <c r="AJ6866" s="47"/>
      <c r="AK6866" s="47"/>
      <c r="AL6866" s="47"/>
      <c r="AM6866" s="47"/>
      <c r="AN6866" s="47"/>
      <c r="AO6866" s="47"/>
      <c r="AP6866" s="47"/>
      <c r="AQ6866" s="47"/>
      <c r="AR6866" s="47"/>
      <c r="AS6866" s="47"/>
      <c r="AT6866" s="47"/>
      <c r="AU6866" s="47"/>
      <c r="AV6866" s="47"/>
      <c r="AW6866" s="47"/>
      <c r="AX6866" s="47"/>
      <c r="AY6866" s="47"/>
      <c r="AZ6866" s="47"/>
      <c r="BA6866" s="47"/>
      <c r="BB6866" s="47"/>
      <c r="BC6866" s="47"/>
      <c r="BD6866" s="47"/>
      <c r="BE6866" s="47"/>
      <c r="BF6866" s="47"/>
      <c r="BG6866" s="47"/>
      <c r="BH6866" s="47"/>
      <c r="BI6866" s="47"/>
      <c r="BJ6866" s="47"/>
      <c r="BK6866" s="47"/>
      <c r="BL6866" s="47"/>
      <c r="BM6866" s="47"/>
      <c r="BN6866" s="47"/>
      <c r="BO6866" s="47"/>
      <c r="BP6866" s="47"/>
      <c r="BQ6866" s="47"/>
      <c r="BR6866" s="47"/>
      <c r="BS6866" s="47"/>
      <c r="BT6866" s="47"/>
      <c r="BU6866" s="47"/>
      <c r="BV6866" s="47"/>
      <c r="BW6866" s="47"/>
      <c r="BX6866" s="47"/>
      <c r="BY6866" s="47"/>
      <c r="BZ6866" s="47"/>
      <c r="CA6866" s="47"/>
      <c r="CB6866" s="47"/>
      <c r="CC6866" s="47"/>
      <c r="CD6866" s="47"/>
      <c r="CE6866" s="47"/>
      <c r="CF6866" s="47"/>
      <c r="CG6866" s="47"/>
      <c r="CH6866" s="11"/>
    </row>
    <row r="6867" spans="1:86" s="45" customFormat="1" hidden="1" x14ac:dyDescent="0.25">
      <c r="A6867" s="11"/>
      <c r="B6867" s="11"/>
      <c r="C6867" s="12"/>
      <c r="D6867" s="12"/>
      <c r="E6867" s="12"/>
      <c r="F6867" s="12"/>
      <c r="G6867" s="11"/>
      <c r="H6867" s="12"/>
      <c r="AG6867" s="47"/>
      <c r="AH6867" s="47"/>
      <c r="AI6867" s="47"/>
      <c r="AJ6867" s="47"/>
      <c r="AK6867" s="47"/>
      <c r="AL6867" s="47"/>
      <c r="AM6867" s="47"/>
      <c r="AN6867" s="47"/>
      <c r="AO6867" s="47"/>
      <c r="AP6867" s="47"/>
      <c r="AQ6867" s="47"/>
      <c r="AR6867" s="47"/>
      <c r="AS6867" s="47"/>
      <c r="AT6867" s="47"/>
      <c r="AU6867" s="47"/>
      <c r="AV6867" s="47"/>
      <c r="AW6867" s="47"/>
      <c r="AX6867" s="47"/>
      <c r="AY6867" s="47"/>
      <c r="AZ6867" s="47"/>
      <c r="BA6867" s="47"/>
      <c r="BB6867" s="47"/>
      <c r="BC6867" s="47"/>
      <c r="BD6867" s="47"/>
      <c r="BE6867" s="47"/>
      <c r="BF6867" s="47"/>
      <c r="BG6867" s="47"/>
      <c r="BH6867" s="47"/>
      <c r="BI6867" s="47"/>
      <c r="BJ6867" s="47"/>
      <c r="BK6867" s="47"/>
      <c r="BL6867" s="47"/>
      <c r="BM6867" s="47"/>
      <c r="BN6867" s="47"/>
      <c r="BO6867" s="47"/>
      <c r="BP6867" s="47"/>
      <c r="BQ6867" s="47"/>
      <c r="BR6867" s="47"/>
      <c r="BS6867" s="47"/>
      <c r="BT6867" s="47"/>
      <c r="BU6867" s="47"/>
      <c r="BV6867" s="47"/>
      <c r="BW6867" s="47"/>
      <c r="BX6867" s="47"/>
      <c r="BY6867" s="47"/>
      <c r="BZ6867" s="47"/>
      <c r="CA6867" s="47"/>
      <c r="CB6867" s="47"/>
      <c r="CC6867" s="47"/>
      <c r="CD6867" s="47"/>
      <c r="CE6867" s="47"/>
      <c r="CF6867" s="47"/>
      <c r="CG6867" s="47"/>
      <c r="CH6867" s="11"/>
    </row>
    <row r="6868" spans="1:86" s="45" customFormat="1" hidden="1" x14ac:dyDescent="0.25">
      <c r="A6868" s="11"/>
      <c r="B6868" s="11"/>
      <c r="C6868" s="12"/>
      <c r="D6868" s="12"/>
      <c r="E6868" s="12"/>
      <c r="F6868" s="12"/>
      <c r="G6868" s="11"/>
      <c r="H6868" s="12"/>
      <c r="AG6868" s="47"/>
      <c r="AH6868" s="47"/>
      <c r="AI6868" s="47"/>
      <c r="AJ6868" s="47"/>
      <c r="AK6868" s="47"/>
      <c r="AL6868" s="47"/>
      <c r="AM6868" s="47"/>
      <c r="AN6868" s="47"/>
      <c r="AO6868" s="47"/>
      <c r="AP6868" s="47"/>
      <c r="AQ6868" s="47"/>
      <c r="AR6868" s="47"/>
      <c r="AS6868" s="47"/>
      <c r="AT6868" s="47"/>
      <c r="AU6868" s="47"/>
      <c r="AV6868" s="47"/>
      <c r="AW6868" s="47"/>
      <c r="AX6868" s="47"/>
      <c r="AY6868" s="47"/>
      <c r="AZ6868" s="47"/>
      <c r="BA6868" s="47"/>
      <c r="BB6868" s="47"/>
      <c r="BC6868" s="47"/>
      <c r="BD6868" s="47"/>
      <c r="BE6868" s="47"/>
      <c r="BF6868" s="47"/>
      <c r="BG6868" s="47"/>
      <c r="BH6868" s="47"/>
      <c r="BI6868" s="47"/>
      <c r="BJ6868" s="47"/>
      <c r="BK6868" s="47"/>
      <c r="BL6868" s="47"/>
      <c r="BM6868" s="47"/>
      <c r="BN6868" s="47"/>
      <c r="BO6868" s="47"/>
      <c r="BP6868" s="47"/>
      <c r="BQ6868" s="47"/>
      <c r="BR6868" s="47"/>
      <c r="BS6868" s="47"/>
      <c r="BT6868" s="47"/>
      <c r="BU6868" s="47"/>
      <c r="BV6868" s="47"/>
      <c r="BW6868" s="47"/>
      <c r="BX6868" s="47"/>
      <c r="BY6868" s="47"/>
      <c r="BZ6868" s="47"/>
      <c r="CA6868" s="47"/>
      <c r="CB6868" s="47"/>
      <c r="CC6868" s="47"/>
      <c r="CD6868" s="47"/>
      <c r="CE6868" s="47"/>
      <c r="CF6868" s="47"/>
      <c r="CG6868" s="47"/>
      <c r="CH6868" s="11"/>
    </row>
    <row r="6869" spans="1:86" s="45" customFormat="1" hidden="1" x14ac:dyDescent="0.25">
      <c r="A6869" s="11"/>
      <c r="B6869" s="11"/>
      <c r="C6869" s="12"/>
      <c r="D6869" s="12"/>
      <c r="E6869" s="12"/>
      <c r="F6869" s="12"/>
      <c r="G6869" s="11"/>
      <c r="H6869" s="12"/>
      <c r="AG6869" s="47"/>
      <c r="AH6869" s="47"/>
      <c r="AI6869" s="47"/>
      <c r="AJ6869" s="47"/>
      <c r="AK6869" s="47"/>
      <c r="AL6869" s="47"/>
      <c r="AM6869" s="47"/>
      <c r="AN6869" s="47"/>
      <c r="AO6869" s="47"/>
      <c r="AP6869" s="47"/>
      <c r="AQ6869" s="47"/>
      <c r="AR6869" s="47"/>
      <c r="AS6869" s="47"/>
      <c r="AT6869" s="47"/>
      <c r="AU6869" s="47"/>
      <c r="AV6869" s="47"/>
      <c r="AW6869" s="47"/>
      <c r="AX6869" s="47"/>
      <c r="AY6869" s="47"/>
      <c r="AZ6869" s="47"/>
      <c r="BA6869" s="47"/>
      <c r="BB6869" s="47"/>
      <c r="BC6869" s="47"/>
      <c r="BD6869" s="47"/>
      <c r="BE6869" s="47"/>
      <c r="BF6869" s="47"/>
      <c r="BG6869" s="47"/>
      <c r="BH6869" s="47"/>
      <c r="BI6869" s="47"/>
      <c r="BJ6869" s="47"/>
      <c r="BK6869" s="47"/>
      <c r="BL6869" s="47"/>
      <c r="BM6869" s="47"/>
      <c r="BN6869" s="47"/>
      <c r="BO6869" s="47"/>
      <c r="BP6869" s="47"/>
      <c r="BQ6869" s="47"/>
      <c r="BR6869" s="47"/>
      <c r="BS6869" s="47"/>
      <c r="BT6869" s="47"/>
      <c r="BU6869" s="47"/>
      <c r="BV6869" s="47"/>
      <c r="BW6869" s="47"/>
      <c r="BX6869" s="47"/>
      <c r="BY6869" s="47"/>
      <c r="BZ6869" s="47"/>
      <c r="CA6869" s="47"/>
      <c r="CB6869" s="47"/>
      <c r="CC6869" s="47"/>
      <c r="CD6869" s="47"/>
      <c r="CE6869" s="47"/>
      <c r="CF6869" s="47"/>
      <c r="CG6869" s="47"/>
      <c r="CH6869" s="11"/>
    </row>
    <row r="6870" spans="1:86" s="45" customFormat="1" hidden="1" x14ac:dyDescent="0.25">
      <c r="A6870" s="11"/>
      <c r="B6870" s="11"/>
      <c r="C6870" s="12"/>
      <c r="D6870" s="12"/>
      <c r="E6870" s="12"/>
      <c r="F6870" s="12"/>
      <c r="G6870" s="11"/>
      <c r="H6870" s="12"/>
      <c r="AG6870" s="47"/>
      <c r="AH6870" s="47"/>
      <c r="AI6870" s="47"/>
      <c r="AJ6870" s="47"/>
      <c r="AK6870" s="47"/>
      <c r="AL6870" s="47"/>
      <c r="AM6870" s="47"/>
      <c r="AN6870" s="47"/>
      <c r="AO6870" s="47"/>
      <c r="AP6870" s="47"/>
      <c r="AQ6870" s="47"/>
      <c r="AR6870" s="47"/>
      <c r="AS6870" s="47"/>
      <c r="AT6870" s="47"/>
      <c r="AU6870" s="47"/>
      <c r="AV6870" s="47"/>
      <c r="AW6870" s="47"/>
      <c r="AX6870" s="47"/>
      <c r="AY6870" s="47"/>
      <c r="AZ6870" s="47"/>
      <c r="BA6870" s="47"/>
      <c r="BB6870" s="47"/>
      <c r="BC6870" s="47"/>
      <c r="BD6870" s="47"/>
      <c r="BE6870" s="47"/>
      <c r="BF6870" s="47"/>
      <c r="BG6870" s="47"/>
      <c r="BH6870" s="47"/>
      <c r="BI6870" s="47"/>
      <c r="BJ6870" s="47"/>
      <c r="BK6870" s="47"/>
      <c r="BL6870" s="47"/>
      <c r="BM6870" s="47"/>
      <c r="BN6870" s="47"/>
      <c r="BO6870" s="47"/>
      <c r="BP6870" s="47"/>
      <c r="BQ6870" s="47"/>
      <c r="BR6870" s="47"/>
      <c r="BS6870" s="47"/>
      <c r="BT6870" s="47"/>
      <c r="BU6870" s="47"/>
      <c r="BV6870" s="47"/>
      <c r="BW6870" s="47"/>
      <c r="BX6870" s="47"/>
      <c r="BY6870" s="47"/>
      <c r="BZ6870" s="47"/>
      <c r="CA6870" s="47"/>
      <c r="CB6870" s="47"/>
      <c r="CC6870" s="47"/>
      <c r="CD6870" s="47"/>
      <c r="CE6870" s="47"/>
      <c r="CF6870" s="47"/>
      <c r="CG6870" s="47"/>
      <c r="CH6870" s="11"/>
    </row>
    <row r="6871" spans="1:86" s="45" customFormat="1" hidden="1" x14ac:dyDescent="0.25">
      <c r="A6871" s="11"/>
      <c r="B6871" s="11"/>
      <c r="C6871" s="12"/>
      <c r="D6871" s="12"/>
      <c r="E6871" s="12"/>
      <c r="F6871" s="12"/>
      <c r="G6871" s="11"/>
      <c r="H6871" s="12"/>
      <c r="AG6871" s="47"/>
      <c r="AH6871" s="47"/>
      <c r="AI6871" s="47"/>
      <c r="AJ6871" s="47"/>
      <c r="AK6871" s="47"/>
      <c r="AL6871" s="47"/>
      <c r="AM6871" s="47"/>
      <c r="AN6871" s="47"/>
      <c r="AO6871" s="47"/>
      <c r="AP6871" s="47"/>
      <c r="AQ6871" s="47"/>
      <c r="AR6871" s="47"/>
      <c r="AS6871" s="47"/>
      <c r="AT6871" s="47"/>
      <c r="AU6871" s="47"/>
      <c r="AV6871" s="47"/>
      <c r="AW6871" s="47"/>
      <c r="AX6871" s="47"/>
      <c r="AY6871" s="47"/>
      <c r="AZ6871" s="47"/>
      <c r="BA6871" s="47"/>
      <c r="BB6871" s="47"/>
      <c r="BC6871" s="47"/>
      <c r="BD6871" s="47"/>
      <c r="BE6871" s="47"/>
      <c r="BF6871" s="47"/>
      <c r="BG6871" s="47"/>
      <c r="BH6871" s="47"/>
      <c r="BI6871" s="47"/>
      <c r="BJ6871" s="47"/>
      <c r="BK6871" s="47"/>
      <c r="BL6871" s="47"/>
      <c r="BM6871" s="47"/>
      <c r="BN6871" s="47"/>
      <c r="BO6871" s="47"/>
      <c r="BP6871" s="47"/>
      <c r="BQ6871" s="47"/>
      <c r="BR6871" s="47"/>
      <c r="BS6871" s="47"/>
      <c r="BT6871" s="47"/>
      <c r="BU6871" s="47"/>
      <c r="BV6871" s="47"/>
      <c r="BW6871" s="47"/>
      <c r="BX6871" s="47"/>
      <c r="BY6871" s="47"/>
      <c r="BZ6871" s="47"/>
      <c r="CA6871" s="47"/>
      <c r="CB6871" s="47"/>
      <c r="CC6871" s="47"/>
      <c r="CD6871" s="47"/>
      <c r="CE6871" s="47"/>
      <c r="CF6871" s="47"/>
      <c r="CG6871" s="47"/>
      <c r="CH6871" s="11"/>
    </row>
    <row r="6872" spans="1:86" s="45" customFormat="1" hidden="1" x14ac:dyDescent="0.25">
      <c r="A6872" s="11"/>
      <c r="B6872" s="11"/>
      <c r="C6872" s="12"/>
      <c r="D6872" s="12"/>
      <c r="E6872" s="12"/>
      <c r="F6872" s="12"/>
      <c r="G6872" s="11"/>
      <c r="H6872" s="12"/>
      <c r="AG6872" s="47"/>
      <c r="AH6872" s="47"/>
      <c r="AI6872" s="47"/>
      <c r="AJ6872" s="47"/>
      <c r="AK6872" s="47"/>
      <c r="AL6872" s="47"/>
      <c r="AM6872" s="47"/>
      <c r="AN6872" s="47"/>
      <c r="AO6872" s="47"/>
      <c r="AP6872" s="47"/>
      <c r="AQ6872" s="47"/>
      <c r="AR6872" s="47"/>
      <c r="AS6872" s="47"/>
      <c r="AT6872" s="47"/>
      <c r="AU6872" s="47"/>
      <c r="AV6872" s="47"/>
      <c r="AW6872" s="47"/>
      <c r="AX6872" s="47"/>
      <c r="AY6872" s="47"/>
      <c r="AZ6872" s="47"/>
      <c r="BA6872" s="47"/>
      <c r="BB6872" s="47"/>
      <c r="BC6872" s="47"/>
      <c r="BD6872" s="47"/>
      <c r="BE6872" s="47"/>
      <c r="BF6872" s="47"/>
      <c r="BG6872" s="47"/>
      <c r="BH6872" s="47"/>
      <c r="BI6872" s="47"/>
      <c r="BJ6872" s="47"/>
      <c r="BK6872" s="47"/>
      <c r="BL6872" s="47"/>
      <c r="BM6872" s="47"/>
      <c r="BN6872" s="47"/>
      <c r="BO6872" s="47"/>
      <c r="BP6872" s="47"/>
      <c r="BQ6872" s="47"/>
      <c r="BR6872" s="47"/>
      <c r="BS6872" s="47"/>
      <c r="BT6872" s="47"/>
      <c r="BU6872" s="47"/>
      <c r="BV6872" s="47"/>
      <c r="BW6872" s="47"/>
      <c r="BX6872" s="47"/>
      <c r="BY6872" s="47"/>
      <c r="BZ6872" s="47"/>
      <c r="CA6872" s="47"/>
      <c r="CB6872" s="47"/>
      <c r="CC6872" s="47"/>
      <c r="CD6872" s="47"/>
      <c r="CE6872" s="47"/>
      <c r="CF6872" s="47"/>
      <c r="CG6872" s="47"/>
      <c r="CH6872" s="11"/>
    </row>
    <row r="6873" spans="1:86" s="45" customFormat="1" hidden="1" x14ac:dyDescent="0.25">
      <c r="A6873" s="11"/>
      <c r="B6873" s="11"/>
      <c r="C6873" s="12"/>
      <c r="D6873" s="12"/>
      <c r="E6873" s="12"/>
      <c r="F6873" s="12"/>
      <c r="G6873" s="11"/>
      <c r="H6873" s="12"/>
      <c r="AG6873" s="47"/>
      <c r="AH6873" s="47"/>
      <c r="AI6873" s="47"/>
      <c r="AJ6873" s="47"/>
      <c r="AK6873" s="47"/>
      <c r="AL6873" s="47"/>
      <c r="AM6873" s="47"/>
      <c r="AN6873" s="47"/>
      <c r="AO6873" s="47"/>
      <c r="AP6873" s="47"/>
      <c r="AQ6873" s="47"/>
      <c r="AR6873" s="47"/>
      <c r="AS6873" s="47"/>
      <c r="AT6873" s="47"/>
      <c r="AU6873" s="47"/>
      <c r="AV6873" s="47"/>
      <c r="AW6873" s="47"/>
      <c r="AX6873" s="47"/>
      <c r="AY6873" s="47"/>
      <c r="AZ6873" s="47"/>
      <c r="BA6873" s="47"/>
      <c r="BB6873" s="47"/>
      <c r="BC6873" s="47"/>
      <c r="BD6873" s="47"/>
      <c r="BE6873" s="47"/>
      <c r="BF6873" s="47"/>
      <c r="BG6873" s="47"/>
      <c r="BH6873" s="47"/>
      <c r="BI6873" s="47"/>
      <c r="BJ6873" s="47"/>
      <c r="BK6873" s="47"/>
      <c r="BL6873" s="47"/>
      <c r="BM6873" s="47"/>
      <c r="BN6873" s="47"/>
      <c r="BO6873" s="47"/>
      <c r="BP6873" s="47"/>
      <c r="BQ6873" s="47"/>
      <c r="BR6873" s="47"/>
      <c r="BS6873" s="47"/>
      <c r="BT6873" s="47"/>
      <c r="BU6873" s="47"/>
      <c r="BV6873" s="47"/>
      <c r="BW6873" s="47"/>
      <c r="BX6873" s="47"/>
      <c r="BY6873" s="47"/>
      <c r="BZ6873" s="47"/>
      <c r="CA6873" s="47"/>
      <c r="CB6873" s="47"/>
      <c r="CC6873" s="47"/>
      <c r="CD6873" s="47"/>
      <c r="CE6873" s="47"/>
      <c r="CF6873" s="47"/>
      <c r="CG6873" s="47"/>
      <c r="CH6873" s="11"/>
    </row>
    <row r="6874" spans="1:86" s="45" customFormat="1" hidden="1" x14ac:dyDescent="0.25">
      <c r="A6874" s="11"/>
      <c r="B6874" s="11"/>
      <c r="C6874" s="12"/>
      <c r="D6874" s="12"/>
      <c r="E6874" s="12"/>
      <c r="F6874" s="12"/>
      <c r="G6874" s="11"/>
      <c r="H6874" s="12"/>
      <c r="AG6874" s="47"/>
      <c r="AH6874" s="47"/>
      <c r="AI6874" s="47"/>
      <c r="AJ6874" s="47"/>
      <c r="AK6874" s="47"/>
      <c r="AL6874" s="47"/>
      <c r="AM6874" s="47"/>
      <c r="AN6874" s="47"/>
      <c r="AO6874" s="47"/>
      <c r="AP6874" s="47"/>
      <c r="AQ6874" s="47"/>
      <c r="AR6874" s="47"/>
      <c r="AS6874" s="47"/>
      <c r="AT6874" s="47"/>
      <c r="AU6874" s="47"/>
      <c r="AV6874" s="47"/>
      <c r="AW6874" s="47"/>
      <c r="AX6874" s="47"/>
      <c r="AY6874" s="47"/>
      <c r="AZ6874" s="47"/>
      <c r="BA6874" s="47"/>
      <c r="BB6874" s="47"/>
      <c r="BC6874" s="47"/>
      <c r="BD6874" s="47"/>
      <c r="BE6874" s="47"/>
      <c r="BF6874" s="47"/>
      <c r="BG6874" s="47"/>
      <c r="BH6874" s="47"/>
      <c r="BI6874" s="47"/>
      <c r="BJ6874" s="47"/>
      <c r="BK6874" s="47"/>
      <c r="BL6874" s="47"/>
      <c r="BM6874" s="47"/>
      <c r="BN6874" s="47"/>
      <c r="BO6874" s="47"/>
      <c r="BP6874" s="47"/>
      <c r="BQ6874" s="47"/>
      <c r="BR6874" s="47"/>
      <c r="BS6874" s="47"/>
      <c r="BT6874" s="47"/>
      <c r="BU6874" s="47"/>
      <c r="BV6874" s="47"/>
      <c r="BW6874" s="47"/>
      <c r="BX6874" s="47"/>
      <c r="BY6874" s="47"/>
      <c r="BZ6874" s="47"/>
      <c r="CA6874" s="47"/>
      <c r="CB6874" s="47"/>
      <c r="CC6874" s="47"/>
      <c r="CD6874" s="47"/>
      <c r="CE6874" s="47"/>
      <c r="CF6874" s="47"/>
      <c r="CG6874" s="47"/>
      <c r="CH6874" s="11"/>
    </row>
    <row r="6875" spans="1:86" s="45" customFormat="1" hidden="1" x14ac:dyDescent="0.25">
      <c r="A6875" s="11"/>
      <c r="B6875" s="11"/>
      <c r="C6875" s="12"/>
      <c r="D6875" s="12"/>
      <c r="E6875" s="12"/>
      <c r="F6875" s="12"/>
      <c r="G6875" s="11"/>
      <c r="H6875" s="12"/>
      <c r="AG6875" s="47"/>
      <c r="AH6875" s="47"/>
      <c r="AI6875" s="47"/>
      <c r="AJ6875" s="47"/>
      <c r="AK6875" s="47"/>
      <c r="AL6875" s="47"/>
      <c r="AM6875" s="47"/>
      <c r="AN6875" s="47"/>
      <c r="AO6875" s="47"/>
      <c r="AP6875" s="47"/>
      <c r="AQ6875" s="47"/>
      <c r="AR6875" s="47"/>
      <c r="AS6875" s="47"/>
      <c r="AT6875" s="47"/>
      <c r="AU6875" s="47"/>
      <c r="AV6875" s="47"/>
      <c r="AW6875" s="47"/>
      <c r="AX6875" s="47"/>
      <c r="AY6875" s="47"/>
      <c r="AZ6875" s="47"/>
      <c r="BA6875" s="47"/>
      <c r="BB6875" s="47"/>
      <c r="BC6875" s="47"/>
      <c r="BD6875" s="47"/>
      <c r="BE6875" s="47"/>
      <c r="BF6875" s="47"/>
      <c r="BG6875" s="47"/>
      <c r="BH6875" s="47"/>
      <c r="BI6875" s="47"/>
      <c r="BJ6875" s="47"/>
      <c r="BK6875" s="47"/>
      <c r="BL6875" s="47"/>
      <c r="BM6875" s="47"/>
      <c r="BN6875" s="47"/>
      <c r="BO6875" s="47"/>
      <c r="BP6875" s="47"/>
      <c r="BQ6875" s="47"/>
      <c r="BR6875" s="47"/>
      <c r="BS6875" s="47"/>
      <c r="BT6875" s="47"/>
      <c r="BU6875" s="47"/>
      <c r="BV6875" s="47"/>
      <c r="BW6875" s="47"/>
      <c r="BX6875" s="47"/>
      <c r="BY6875" s="47"/>
      <c r="BZ6875" s="47"/>
      <c r="CA6875" s="47"/>
      <c r="CB6875" s="47"/>
      <c r="CC6875" s="47"/>
      <c r="CD6875" s="47"/>
      <c r="CE6875" s="47"/>
      <c r="CF6875" s="47"/>
      <c r="CG6875" s="47"/>
      <c r="CH6875" s="11"/>
    </row>
    <row r="6876" spans="1:86" s="45" customFormat="1" hidden="1" x14ac:dyDescent="0.25">
      <c r="A6876" s="11"/>
      <c r="B6876" s="11"/>
      <c r="C6876" s="12"/>
      <c r="D6876" s="12"/>
      <c r="E6876" s="12"/>
      <c r="F6876" s="12"/>
      <c r="G6876" s="11"/>
      <c r="H6876" s="12"/>
      <c r="AG6876" s="47"/>
      <c r="AH6876" s="47"/>
      <c r="AI6876" s="47"/>
      <c r="AJ6876" s="47"/>
      <c r="AK6876" s="47"/>
      <c r="AL6876" s="47"/>
      <c r="AM6876" s="47"/>
      <c r="AN6876" s="47"/>
      <c r="AO6876" s="47"/>
      <c r="AP6876" s="47"/>
      <c r="AQ6876" s="47"/>
      <c r="AR6876" s="47"/>
      <c r="AS6876" s="47"/>
      <c r="AT6876" s="47"/>
      <c r="AU6876" s="47"/>
      <c r="AV6876" s="47"/>
      <c r="AW6876" s="47"/>
      <c r="AX6876" s="47"/>
      <c r="AY6876" s="47"/>
      <c r="AZ6876" s="47"/>
      <c r="BA6876" s="47"/>
      <c r="BB6876" s="47"/>
      <c r="BC6876" s="47"/>
      <c r="BD6876" s="47"/>
      <c r="BE6876" s="47"/>
      <c r="BF6876" s="47"/>
      <c r="BG6876" s="47"/>
      <c r="BH6876" s="47"/>
      <c r="BI6876" s="47"/>
      <c r="BJ6876" s="47"/>
      <c r="BK6876" s="47"/>
      <c r="BL6876" s="47"/>
      <c r="BM6876" s="47"/>
      <c r="BN6876" s="47"/>
      <c r="BO6876" s="47"/>
      <c r="BP6876" s="47"/>
      <c r="BQ6876" s="47"/>
      <c r="BR6876" s="47"/>
      <c r="BS6876" s="47"/>
      <c r="BT6876" s="47"/>
      <c r="BU6876" s="47"/>
      <c r="BV6876" s="47"/>
      <c r="BW6876" s="47"/>
      <c r="BX6876" s="47"/>
      <c r="BY6876" s="47"/>
      <c r="BZ6876" s="47"/>
      <c r="CA6876" s="47"/>
      <c r="CB6876" s="47"/>
      <c r="CC6876" s="47"/>
      <c r="CD6876" s="47"/>
      <c r="CE6876" s="47"/>
      <c r="CF6876" s="47"/>
      <c r="CG6876" s="47"/>
      <c r="CH6876" s="11"/>
    </row>
    <row r="6877" spans="1:86" s="45" customFormat="1" hidden="1" x14ac:dyDescent="0.25">
      <c r="A6877" s="11"/>
      <c r="B6877" s="11"/>
      <c r="C6877" s="12"/>
      <c r="D6877" s="12"/>
      <c r="E6877" s="12"/>
      <c r="F6877" s="12"/>
      <c r="G6877" s="11"/>
      <c r="H6877" s="12"/>
      <c r="AG6877" s="47"/>
      <c r="AH6877" s="47"/>
      <c r="AI6877" s="47"/>
      <c r="AJ6877" s="47"/>
      <c r="AK6877" s="47"/>
      <c r="AL6877" s="47"/>
      <c r="AM6877" s="47"/>
      <c r="AN6877" s="47"/>
      <c r="AO6877" s="47"/>
      <c r="AP6877" s="47"/>
      <c r="AQ6877" s="47"/>
      <c r="AR6877" s="47"/>
      <c r="AS6877" s="47"/>
      <c r="AT6877" s="47"/>
      <c r="AU6877" s="47"/>
      <c r="AV6877" s="47"/>
      <c r="AW6877" s="47"/>
      <c r="AX6877" s="47"/>
      <c r="AY6877" s="47"/>
      <c r="AZ6877" s="47"/>
      <c r="BA6877" s="47"/>
      <c r="BB6877" s="47"/>
      <c r="BC6877" s="47"/>
      <c r="BD6877" s="47"/>
      <c r="BE6877" s="47"/>
      <c r="BF6877" s="47"/>
      <c r="BG6877" s="47"/>
      <c r="BH6877" s="47"/>
      <c r="BI6877" s="47"/>
      <c r="BJ6877" s="47"/>
      <c r="BK6877" s="47"/>
      <c r="BL6877" s="47"/>
      <c r="BM6877" s="47"/>
      <c r="BN6877" s="47"/>
      <c r="BO6877" s="47"/>
      <c r="BP6877" s="47"/>
      <c r="BQ6877" s="47"/>
      <c r="BR6877" s="47"/>
      <c r="BS6877" s="47"/>
      <c r="BT6877" s="47"/>
      <c r="BU6877" s="47"/>
      <c r="BV6877" s="47"/>
      <c r="BW6877" s="47"/>
      <c r="BX6877" s="47"/>
      <c r="BY6877" s="47"/>
      <c r="BZ6877" s="47"/>
      <c r="CA6877" s="47"/>
      <c r="CB6877" s="47"/>
      <c r="CC6877" s="47"/>
      <c r="CD6877" s="47"/>
      <c r="CE6877" s="47"/>
      <c r="CF6877" s="47"/>
      <c r="CG6877" s="47"/>
      <c r="CH6877" s="11"/>
    </row>
    <row r="6878" spans="1:86" s="45" customFormat="1" hidden="1" x14ac:dyDescent="0.25">
      <c r="A6878" s="11"/>
      <c r="B6878" s="11"/>
      <c r="C6878" s="12"/>
      <c r="D6878" s="12"/>
      <c r="E6878" s="12"/>
      <c r="F6878" s="12"/>
      <c r="G6878" s="11"/>
      <c r="H6878" s="12"/>
      <c r="AG6878" s="47"/>
      <c r="AH6878" s="47"/>
      <c r="AI6878" s="47"/>
      <c r="AJ6878" s="47"/>
      <c r="AK6878" s="47"/>
      <c r="AL6878" s="47"/>
      <c r="AM6878" s="47"/>
      <c r="AN6878" s="47"/>
      <c r="AO6878" s="47"/>
      <c r="AP6878" s="47"/>
      <c r="AQ6878" s="47"/>
      <c r="AR6878" s="47"/>
      <c r="AS6878" s="47"/>
      <c r="AT6878" s="47"/>
      <c r="AU6878" s="47"/>
      <c r="AV6878" s="47"/>
      <c r="AW6878" s="47"/>
      <c r="AX6878" s="47"/>
      <c r="AY6878" s="47"/>
      <c r="AZ6878" s="47"/>
      <c r="BA6878" s="47"/>
      <c r="BB6878" s="47"/>
      <c r="BC6878" s="47"/>
      <c r="BD6878" s="47"/>
      <c r="BE6878" s="47"/>
      <c r="BF6878" s="47"/>
      <c r="BG6878" s="47"/>
      <c r="BH6878" s="47"/>
      <c r="BI6878" s="47"/>
      <c r="BJ6878" s="47"/>
      <c r="BK6878" s="47"/>
      <c r="BL6878" s="47"/>
      <c r="BM6878" s="47"/>
      <c r="BN6878" s="47"/>
      <c r="BO6878" s="47"/>
      <c r="BP6878" s="47"/>
      <c r="BQ6878" s="47"/>
      <c r="BR6878" s="47"/>
      <c r="BS6878" s="47"/>
      <c r="BT6878" s="47"/>
      <c r="BU6878" s="47"/>
      <c r="BV6878" s="47"/>
      <c r="BW6878" s="47"/>
      <c r="BX6878" s="47"/>
      <c r="BY6878" s="47"/>
      <c r="BZ6878" s="47"/>
      <c r="CA6878" s="47"/>
      <c r="CB6878" s="47"/>
      <c r="CC6878" s="47"/>
      <c r="CD6878" s="47"/>
      <c r="CE6878" s="47"/>
      <c r="CF6878" s="47"/>
      <c r="CG6878" s="47"/>
      <c r="CH6878" s="11"/>
    </row>
    <row r="6879" spans="1:86" s="45" customFormat="1" hidden="1" x14ac:dyDescent="0.25">
      <c r="A6879" s="11"/>
      <c r="B6879" s="11"/>
      <c r="C6879" s="12"/>
      <c r="D6879" s="12"/>
      <c r="E6879" s="12"/>
      <c r="F6879" s="12"/>
      <c r="G6879" s="11"/>
      <c r="H6879" s="12"/>
      <c r="AG6879" s="47"/>
      <c r="AH6879" s="47"/>
      <c r="AI6879" s="47"/>
      <c r="AJ6879" s="47"/>
      <c r="AK6879" s="47"/>
      <c r="AL6879" s="47"/>
      <c r="AM6879" s="47"/>
      <c r="AN6879" s="47"/>
      <c r="AO6879" s="47"/>
      <c r="AP6879" s="47"/>
      <c r="AQ6879" s="47"/>
      <c r="AR6879" s="47"/>
      <c r="AS6879" s="47"/>
      <c r="AT6879" s="47"/>
      <c r="AU6879" s="47"/>
      <c r="AV6879" s="47"/>
      <c r="AW6879" s="47"/>
      <c r="AX6879" s="47"/>
      <c r="AY6879" s="47"/>
      <c r="AZ6879" s="47"/>
      <c r="BA6879" s="47"/>
      <c r="BB6879" s="47"/>
      <c r="BC6879" s="47"/>
      <c r="BD6879" s="47"/>
      <c r="BE6879" s="47"/>
      <c r="BF6879" s="47"/>
      <c r="BG6879" s="47"/>
      <c r="BH6879" s="47"/>
      <c r="BI6879" s="47"/>
      <c r="BJ6879" s="47"/>
      <c r="BK6879" s="47"/>
      <c r="BL6879" s="47"/>
      <c r="BM6879" s="47"/>
      <c r="BN6879" s="47"/>
      <c r="BO6879" s="47"/>
      <c r="BP6879" s="47"/>
      <c r="BQ6879" s="47"/>
      <c r="BR6879" s="47"/>
      <c r="BS6879" s="47"/>
      <c r="BT6879" s="47"/>
      <c r="BU6879" s="47"/>
      <c r="BV6879" s="47"/>
      <c r="BW6879" s="47"/>
      <c r="BX6879" s="47"/>
      <c r="BY6879" s="47"/>
      <c r="BZ6879" s="47"/>
      <c r="CA6879" s="47"/>
      <c r="CB6879" s="47"/>
      <c r="CC6879" s="47"/>
      <c r="CD6879" s="47"/>
      <c r="CE6879" s="47"/>
      <c r="CF6879" s="47"/>
      <c r="CG6879" s="47"/>
      <c r="CH6879" s="11"/>
    </row>
    <row r="6880" spans="1:86" s="45" customFormat="1" hidden="1" x14ac:dyDescent="0.25">
      <c r="A6880" s="11"/>
      <c r="B6880" s="11"/>
      <c r="C6880" s="12"/>
      <c r="D6880" s="12"/>
      <c r="E6880" s="12"/>
      <c r="F6880" s="12"/>
      <c r="G6880" s="11"/>
      <c r="H6880" s="12"/>
      <c r="AG6880" s="47"/>
      <c r="AH6880" s="47"/>
      <c r="AI6880" s="47"/>
      <c r="AJ6880" s="47"/>
      <c r="AK6880" s="47"/>
      <c r="AL6880" s="47"/>
      <c r="AM6880" s="47"/>
      <c r="AN6880" s="47"/>
      <c r="AO6880" s="47"/>
      <c r="AP6880" s="47"/>
      <c r="AQ6880" s="47"/>
      <c r="AR6880" s="47"/>
      <c r="AS6880" s="47"/>
      <c r="AT6880" s="47"/>
      <c r="AU6880" s="47"/>
      <c r="AV6880" s="47"/>
      <c r="AW6880" s="47"/>
      <c r="AX6880" s="47"/>
      <c r="AY6880" s="47"/>
      <c r="AZ6880" s="47"/>
      <c r="BA6880" s="47"/>
      <c r="BB6880" s="47"/>
      <c r="BC6880" s="47"/>
      <c r="BD6880" s="47"/>
      <c r="BE6880" s="47"/>
      <c r="BF6880" s="47"/>
      <c r="BG6880" s="47"/>
      <c r="BH6880" s="47"/>
      <c r="BI6880" s="47"/>
      <c r="BJ6880" s="47"/>
      <c r="BK6880" s="47"/>
      <c r="BL6880" s="47"/>
      <c r="BM6880" s="47"/>
      <c r="BN6880" s="47"/>
      <c r="BO6880" s="47"/>
      <c r="BP6880" s="47"/>
      <c r="BQ6880" s="47"/>
      <c r="BR6880" s="47"/>
      <c r="BS6880" s="47"/>
      <c r="BT6880" s="47"/>
      <c r="BU6880" s="47"/>
      <c r="BV6880" s="47"/>
      <c r="BW6880" s="47"/>
      <c r="BX6880" s="47"/>
      <c r="BY6880" s="47"/>
      <c r="BZ6880" s="47"/>
      <c r="CA6880" s="47"/>
      <c r="CB6880" s="47"/>
      <c r="CC6880" s="47"/>
      <c r="CD6880" s="47"/>
      <c r="CE6880" s="47"/>
      <c r="CF6880" s="47"/>
      <c r="CG6880" s="47"/>
      <c r="CH6880" s="11"/>
    </row>
    <row r="6881" spans="1:86" s="45" customFormat="1" hidden="1" x14ac:dyDescent="0.25">
      <c r="A6881" s="11"/>
      <c r="B6881" s="11"/>
      <c r="C6881" s="12"/>
      <c r="D6881" s="12"/>
      <c r="E6881" s="12"/>
      <c r="F6881" s="12"/>
      <c r="G6881" s="11"/>
      <c r="H6881" s="12"/>
      <c r="AG6881" s="47"/>
      <c r="AH6881" s="47"/>
      <c r="AI6881" s="47"/>
      <c r="AJ6881" s="47"/>
      <c r="AK6881" s="47"/>
      <c r="AL6881" s="47"/>
      <c r="AM6881" s="47"/>
      <c r="AN6881" s="47"/>
      <c r="AO6881" s="47"/>
      <c r="AP6881" s="47"/>
      <c r="AQ6881" s="47"/>
      <c r="AR6881" s="47"/>
      <c r="AS6881" s="47"/>
      <c r="AT6881" s="47"/>
      <c r="AU6881" s="47"/>
      <c r="AV6881" s="47"/>
      <c r="AW6881" s="47"/>
      <c r="AX6881" s="47"/>
      <c r="AY6881" s="47"/>
      <c r="AZ6881" s="47"/>
      <c r="BA6881" s="47"/>
      <c r="BB6881" s="47"/>
      <c r="BC6881" s="47"/>
      <c r="BD6881" s="47"/>
      <c r="BE6881" s="47"/>
      <c r="BF6881" s="47"/>
      <c r="BG6881" s="47"/>
      <c r="BH6881" s="47"/>
      <c r="BI6881" s="47"/>
      <c r="BJ6881" s="47"/>
      <c r="BK6881" s="47"/>
      <c r="BL6881" s="47"/>
      <c r="BM6881" s="47"/>
      <c r="BN6881" s="47"/>
      <c r="BO6881" s="47"/>
      <c r="BP6881" s="47"/>
      <c r="BQ6881" s="47"/>
      <c r="BR6881" s="47"/>
      <c r="BS6881" s="47"/>
      <c r="BT6881" s="47"/>
      <c r="BU6881" s="47"/>
      <c r="BV6881" s="47"/>
      <c r="BW6881" s="47"/>
      <c r="BX6881" s="47"/>
      <c r="BY6881" s="47"/>
      <c r="BZ6881" s="47"/>
      <c r="CA6881" s="47"/>
      <c r="CB6881" s="47"/>
      <c r="CC6881" s="47"/>
      <c r="CD6881" s="47"/>
      <c r="CE6881" s="47"/>
      <c r="CF6881" s="47"/>
      <c r="CG6881" s="47"/>
      <c r="CH6881" s="11"/>
    </row>
    <row r="6882" spans="1:86" s="45" customFormat="1" hidden="1" x14ac:dyDescent="0.25">
      <c r="A6882" s="11"/>
      <c r="B6882" s="11"/>
      <c r="C6882" s="12"/>
      <c r="D6882" s="12"/>
      <c r="E6882" s="12"/>
      <c r="F6882" s="12"/>
      <c r="G6882" s="11"/>
      <c r="H6882" s="12"/>
      <c r="AG6882" s="47"/>
      <c r="AH6882" s="47"/>
      <c r="AI6882" s="47"/>
      <c r="AJ6882" s="47"/>
      <c r="AK6882" s="47"/>
      <c r="AL6882" s="47"/>
      <c r="AM6882" s="47"/>
      <c r="AN6882" s="47"/>
      <c r="AO6882" s="47"/>
      <c r="AP6882" s="47"/>
      <c r="AQ6882" s="47"/>
      <c r="AR6882" s="47"/>
      <c r="AS6882" s="47"/>
      <c r="AT6882" s="47"/>
      <c r="AU6882" s="47"/>
      <c r="AV6882" s="47"/>
      <c r="AW6882" s="47"/>
      <c r="AX6882" s="47"/>
      <c r="AY6882" s="47"/>
      <c r="AZ6882" s="47"/>
      <c r="BA6882" s="47"/>
      <c r="BB6882" s="47"/>
      <c r="BC6882" s="47"/>
      <c r="BD6882" s="47"/>
      <c r="BE6882" s="47"/>
      <c r="BF6882" s="47"/>
      <c r="BG6882" s="47"/>
      <c r="BH6882" s="47"/>
      <c r="BI6882" s="47"/>
      <c r="BJ6882" s="47"/>
      <c r="BK6882" s="47"/>
      <c r="BL6882" s="47"/>
      <c r="BM6882" s="47"/>
      <c r="BN6882" s="47"/>
      <c r="BO6882" s="47"/>
      <c r="BP6882" s="47"/>
      <c r="BQ6882" s="47"/>
      <c r="BR6882" s="47"/>
      <c r="BS6882" s="47"/>
      <c r="BT6882" s="47"/>
      <c r="BU6882" s="47"/>
      <c r="BV6882" s="47"/>
      <c r="BW6882" s="47"/>
      <c r="BX6882" s="47"/>
      <c r="BY6882" s="47"/>
      <c r="BZ6882" s="47"/>
      <c r="CA6882" s="47"/>
      <c r="CB6882" s="47"/>
      <c r="CC6882" s="47"/>
      <c r="CD6882" s="47"/>
      <c r="CE6882" s="47"/>
      <c r="CF6882" s="47"/>
      <c r="CG6882" s="47"/>
      <c r="CH6882" s="11"/>
    </row>
    <row r="6883" spans="1:86" s="45" customFormat="1" hidden="1" x14ac:dyDescent="0.25">
      <c r="A6883" s="11"/>
      <c r="B6883" s="11"/>
      <c r="C6883" s="12"/>
      <c r="D6883" s="12"/>
      <c r="E6883" s="12"/>
      <c r="F6883" s="12"/>
      <c r="G6883" s="11"/>
      <c r="H6883" s="12"/>
      <c r="AG6883" s="47"/>
      <c r="AH6883" s="47"/>
      <c r="AI6883" s="47"/>
      <c r="AJ6883" s="47"/>
      <c r="AK6883" s="47"/>
      <c r="AL6883" s="47"/>
      <c r="AM6883" s="47"/>
      <c r="AN6883" s="47"/>
      <c r="AO6883" s="47"/>
      <c r="AP6883" s="47"/>
      <c r="AQ6883" s="47"/>
      <c r="AR6883" s="47"/>
      <c r="AS6883" s="47"/>
      <c r="AT6883" s="47"/>
      <c r="AU6883" s="47"/>
      <c r="AV6883" s="47"/>
      <c r="AW6883" s="47"/>
      <c r="AX6883" s="47"/>
      <c r="AY6883" s="47"/>
      <c r="AZ6883" s="47"/>
      <c r="BA6883" s="47"/>
      <c r="BB6883" s="47"/>
      <c r="BC6883" s="47"/>
      <c r="BD6883" s="47"/>
      <c r="BE6883" s="47"/>
      <c r="BF6883" s="47"/>
      <c r="BG6883" s="47"/>
      <c r="BH6883" s="47"/>
      <c r="BI6883" s="47"/>
      <c r="BJ6883" s="47"/>
      <c r="BK6883" s="47"/>
      <c r="BL6883" s="47"/>
      <c r="BM6883" s="47"/>
      <c r="BN6883" s="47"/>
      <c r="BO6883" s="47"/>
      <c r="BP6883" s="47"/>
      <c r="BQ6883" s="47"/>
      <c r="BR6883" s="47"/>
      <c r="BS6883" s="47"/>
      <c r="BT6883" s="47"/>
      <c r="BU6883" s="47"/>
      <c r="BV6883" s="47"/>
      <c r="BW6883" s="47"/>
      <c r="BX6883" s="47"/>
      <c r="BY6883" s="47"/>
      <c r="BZ6883" s="47"/>
      <c r="CA6883" s="47"/>
      <c r="CB6883" s="47"/>
      <c r="CC6883" s="47"/>
      <c r="CD6883" s="47"/>
      <c r="CE6883" s="47"/>
      <c r="CF6883" s="47"/>
      <c r="CG6883" s="47"/>
      <c r="CH6883" s="11"/>
    </row>
    <row r="6884" spans="1:86" s="45" customFormat="1" hidden="1" x14ac:dyDescent="0.25">
      <c r="A6884" s="11"/>
      <c r="B6884" s="11"/>
      <c r="C6884" s="12"/>
      <c r="D6884" s="12"/>
      <c r="E6884" s="12"/>
      <c r="F6884" s="12"/>
      <c r="G6884" s="11"/>
      <c r="H6884" s="12"/>
      <c r="AG6884" s="47"/>
      <c r="AH6884" s="47"/>
      <c r="AI6884" s="47"/>
      <c r="AJ6884" s="47"/>
      <c r="AK6884" s="47"/>
      <c r="AL6884" s="47"/>
      <c r="AM6884" s="47"/>
      <c r="AN6884" s="47"/>
      <c r="AO6884" s="47"/>
      <c r="AP6884" s="47"/>
      <c r="AQ6884" s="47"/>
      <c r="AR6884" s="47"/>
      <c r="AS6884" s="47"/>
      <c r="AT6884" s="47"/>
      <c r="AU6884" s="47"/>
      <c r="AV6884" s="47"/>
      <c r="AW6884" s="47"/>
      <c r="AX6884" s="47"/>
      <c r="AY6884" s="47"/>
      <c r="AZ6884" s="47"/>
      <c r="BA6884" s="47"/>
      <c r="BB6884" s="47"/>
      <c r="BC6884" s="47"/>
      <c r="BD6884" s="47"/>
      <c r="BE6884" s="47"/>
      <c r="BF6884" s="47"/>
      <c r="BG6884" s="47"/>
      <c r="BH6884" s="47"/>
      <c r="BI6884" s="47"/>
      <c r="BJ6884" s="47"/>
      <c r="BK6884" s="47"/>
      <c r="BL6884" s="47"/>
      <c r="BM6884" s="47"/>
      <c r="BN6884" s="47"/>
      <c r="BO6884" s="47"/>
      <c r="BP6884" s="47"/>
      <c r="BQ6884" s="47"/>
      <c r="BR6884" s="47"/>
      <c r="BS6884" s="47"/>
      <c r="BT6884" s="47"/>
      <c r="BU6884" s="47"/>
      <c r="BV6884" s="47"/>
      <c r="BW6884" s="47"/>
      <c r="BX6884" s="47"/>
      <c r="BY6884" s="47"/>
      <c r="BZ6884" s="47"/>
      <c r="CA6884" s="47"/>
      <c r="CB6884" s="47"/>
      <c r="CC6884" s="47"/>
      <c r="CD6884" s="47"/>
      <c r="CE6884" s="47"/>
      <c r="CF6884" s="47"/>
      <c r="CG6884" s="47"/>
      <c r="CH6884" s="11"/>
    </row>
    <row r="6885" spans="1:86" s="45" customFormat="1" hidden="1" x14ac:dyDescent="0.25">
      <c r="A6885" s="11"/>
      <c r="B6885" s="11"/>
      <c r="C6885" s="12"/>
      <c r="D6885" s="12"/>
      <c r="E6885" s="12"/>
      <c r="F6885" s="12"/>
      <c r="G6885" s="11"/>
      <c r="H6885" s="12"/>
      <c r="AG6885" s="47"/>
      <c r="AH6885" s="47"/>
      <c r="AI6885" s="47"/>
      <c r="AJ6885" s="47"/>
      <c r="AK6885" s="47"/>
      <c r="AL6885" s="47"/>
      <c r="AM6885" s="47"/>
      <c r="AN6885" s="47"/>
      <c r="AO6885" s="47"/>
      <c r="AP6885" s="47"/>
      <c r="AQ6885" s="47"/>
      <c r="AR6885" s="47"/>
      <c r="AS6885" s="47"/>
      <c r="AT6885" s="47"/>
      <c r="AU6885" s="47"/>
      <c r="AV6885" s="47"/>
      <c r="AW6885" s="47"/>
      <c r="AX6885" s="47"/>
      <c r="AY6885" s="47"/>
      <c r="AZ6885" s="47"/>
      <c r="BA6885" s="47"/>
      <c r="BB6885" s="47"/>
      <c r="BC6885" s="47"/>
      <c r="BD6885" s="47"/>
      <c r="BE6885" s="47"/>
      <c r="BF6885" s="47"/>
      <c r="BG6885" s="47"/>
      <c r="BH6885" s="47"/>
      <c r="BI6885" s="47"/>
      <c r="BJ6885" s="47"/>
      <c r="BK6885" s="47"/>
      <c r="BL6885" s="47"/>
      <c r="BM6885" s="47"/>
      <c r="BN6885" s="47"/>
      <c r="BO6885" s="47"/>
      <c r="BP6885" s="47"/>
      <c r="BQ6885" s="47"/>
      <c r="BR6885" s="47"/>
      <c r="BS6885" s="47"/>
      <c r="BT6885" s="47"/>
      <c r="BU6885" s="47"/>
      <c r="BV6885" s="47"/>
      <c r="BW6885" s="47"/>
      <c r="BX6885" s="47"/>
      <c r="BY6885" s="47"/>
      <c r="BZ6885" s="47"/>
      <c r="CA6885" s="47"/>
      <c r="CB6885" s="47"/>
      <c r="CC6885" s="47"/>
      <c r="CD6885" s="47"/>
      <c r="CE6885" s="47"/>
      <c r="CF6885" s="47"/>
      <c r="CG6885" s="47"/>
      <c r="CH6885" s="11"/>
    </row>
    <row r="6886" spans="1:86" s="45" customFormat="1" hidden="1" x14ac:dyDescent="0.25">
      <c r="A6886" s="11"/>
      <c r="B6886" s="11"/>
      <c r="C6886" s="12"/>
      <c r="D6886" s="12"/>
      <c r="E6886" s="12"/>
      <c r="F6886" s="12"/>
      <c r="G6886" s="11"/>
      <c r="H6886" s="12"/>
      <c r="AG6886" s="47"/>
      <c r="AH6886" s="47"/>
      <c r="AI6886" s="47"/>
      <c r="AJ6886" s="47"/>
      <c r="AK6886" s="47"/>
      <c r="AL6886" s="47"/>
      <c r="AM6886" s="47"/>
      <c r="AN6886" s="47"/>
      <c r="AO6886" s="47"/>
      <c r="AP6886" s="47"/>
      <c r="AQ6886" s="47"/>
      <c r="AR6886" s="47"/>
      <c r="AS6886" s="47"/>
      <c r="AT6886" s="47"/>
      <c r="AU6886" s="47"/>
      <c r="AV6886" s="47"/>
      <c r="AW6886" s="47"/>
      <c r="AX6886" s="47"/>
      <c r="AY6886" s="47"/>
      <c r="AZ6886" s="47"/>
      <c r="BA6886" s="47"/>
      <c r="BB6886" s="47"/>
      <c r="BC6886" s="47"/>
      <c r="BD6886" s="47"/>
      <c r="BE6886" s="47"/>
      <c r="BF6886" s="47"/>
      <c r="BG6886" s="47"/>
      <c r="BH6886" s="47"/>
      <c r="BI6886" s="47"/>
      <c r="BJ6886" s="47"/>
      <c r="BK6886" s="47"/>
      <c r="BL6886" s="47"/>
      <c r="BM6886" s="47"/>
      <c r="BN6886" s="47"/>
      <c r="BO6886" s="47"/>
      <c r="BP6886" s="47"/>
      <c r="BQ6886" s="47"/>
      <c r="BR6886" s="47"/>
      <c r="BS6886" s="47"/>
      <c r="BT6886" s="47"/>
      <c r="BU6886" s="47"/>
      <c r="BV6886" s="47"/>
      <c r="BW6886" s="47"/>
      <c r="BX6886" s="47"/>
      <c r="BY6886" s="47"/>
      <c r="BZ6886" s="47"/>
      <c r="CA6886" s="47"/>
      <c r="CB6886" s="47"/>
      <c r="CC6886" s="47"/>
      <c r="CD6886" s="47"/>
      <c r="CE6886" s="47"/>
      <c r="CF6886" s="47"/>
      <c r="CG6886" s="47"/>
      <c r="CH6886" s="11"/>
    </row>
    <row r="6887" spans="1:86" s="45" customFormat="1" hidden="1" x14ac:dyDescent="0.25">
      <c r="A6887" s="11"/>
      <c r="B6887" s="11"/>
      <c r="C6887" s="12"/>
      <c r="D6887" s="12"/>
      <c r="E6887" s="12"/>
      <c r="F6887" s="12"/>
      <c r="G6887" s="11"/>
      <c r="H6887" s="12"/>
      <c r="AG6887" s="47"/>
      <c r="AH6887" s="47"/>
      <c r="AI6887" s="47"/>
      <c r="AJ6887" s="47"/>
      <c r="AK6887" s="47"/>
      <c r="AL6887" s="47"/>
      <c r="AM6887" s="47"/>
      <c r="AN6887" s="47"/>
      <c r="AO6887" s="47"/>
      <c r="AP6887" s="47"/>
      <c r="AQ6887" s="47"/>
      <c r="AR6887" s="47"/>
      <c r="AS6887" s="47"/>
      <c r="AT6887" s="47"/>
      <c r="AU6887" s="47"/>
      <c r="AV6887" s="47"/>
      <c r="AW6887" s="47"/>
      <c r="AX6887" s="47"/>
      <c r="AY6887" s="47"/>
      <c r="AZ6887" s="47"/>
      <c r="BA6887" s="47"/>
      <c r="BB6887" s="47"/>
      <c r="BC6887" s="47"/>
      <c r="BD6887" s="47"/>
      <c r="BE6887" s="47"/>
      <c r="BF6887" s="47"/>
      <c r="BG6887" s="47"/>
      <c r="BH6887" s="47"/>
      <c r="BI6887" s="47"/>
      <c r="BJ6887" s="47"/>
      <c r="BK6887" s="47"/>
      <c r="BL6887" s="47"/>
      <c r="BM6887" s="47"/>
      <c r="BN6887" s="47"/>
      <c r="BO6887" s="47"/>
      <c r="BP6887" s="47"/>
      <c r="BQ6887" s="47"/>
      <c r="BR6887" s="47"/>
      <c r="BS6887" s="47"/>
      <c r="BT6887" s="47"/>
      <c r="BU6887" s="47"/>
      <c r="BV6887" s="47"/>
      <c r="BW6887" s="47"/>
      <c r="BX6887" s="47"/>
      <c r="BY6887" s="47"/>
      <c r="BZ6887" s="47"/>
      <c r="CA6887" s="47"/>
      <c r="CB6887" s="47"/>
      <c r="CC6887" s="47"/>
      <c r="CD6887" s="47"/>
      <c r="CE6887" s="47"/>
      <c r="CF6887" s="47"/>
      <c r="CG6887" s="47"/>
      <c r="CH6887" s="11"/>
    </row>
    <row r="6888" spans="1:86" s="45" customFormat="1" hidden="1" x14ac:dyDescent="0.25">
      <c r="A6888" s="11"/>
      <c r="B6888" s="11"/>
      <c r="C6888" s="12"/>
      <c r="D6888" s="12"/>
      <c r="E6888" s="12"/>
      <c r="F6888" s="12"/>
      <c r="G6888" s="11"/>
      <c r="H6888" s="12"/>
      <c r="AG6888" s="47"/>
      <c r="AH6888" s="47"/>
      <c r="AI6888" s="47"/>
      <c r="AJ6888" s="47"/>
      <c r="AK6888" s="47"/>
      <c r="AL6888" s="47"/>
      <c r="AM6888" s="47"/>
      <c r="AN6888" s="47"/>
      <c r="AO6888" s="47"/>
      <c r="AP6888" s="47"/>
      <c r="AQ6888" s="47"/>
      <c r="AR6888" s="47"/>
      <c r="AS6888" s="47"/>
      <c r="AT6888" s="47"/>
      <c r="AU6888" s="47"/>
      <c r="AV6888" s="47"/>
      <c r="AW6888" s="47"/>
      <c r="AX6888" s="47"/>
      <c r="AY6888" s="47"/>
      <c r="AZ6888" s="47"/>
      <c r="BA6888" s="47"/>
      <c r="BB6888" s="47"/>
      <c r="BC6888" s="47"/>
      <c r="BD6888" s="47"/>
      <c r="BE6888" s="47"/>
      <c r="BF6888" s="47"/>
      <c r="BG6888" s="47"/>
      <c r="BH6888" s="47"/>
      <c r="BI6888" s="47"/>
      <c r="BJ6888" s="47"/>
      <c r="BK6888" s="47"/>
      <c r="BL6888" s="47"/>
      <c r="BM6888" s="47"/>
      <c r="BN6888" s="47"/>
      <c r="BO6888" s="47"/>
      <c r="BP6888" s="47"/>
      <c r="BQ6888" s="47"/>
      <c r="BR6888" s="47"/>
      <c r="BS6888" s="47"/>
      <c r="BT6888" s="47"/>
      <c r="BU6888" s="47"/>
      <c r="BV6888" s="47"/>
      <c r="BW6888" s="47"/>
      <c r="BX6888" s="47"/>
      <c r="BY6888" s="47"/>
      <c r="BZ6888" s="47"/>
      <c r="CA6888" s="47"/>
      <c r="CB6888" s="47"/>
      <c r="CC6888" s="47"/>
      <c r="CD6888" s="47"/>
      <c r="CE6888" s="47"/>
      <c r="CF6888" s="47"/>
      <c r="CG6888" s="47"/>
      <c r="CH6888" s="11"/>
    </row>
    <row r="6889" spans="1:86" s="45" customFormat="1" hidden="1" x14ac:dyDescent="0.25">
      <c r="A6889" s="11"/>
      <c r="B6889" s="11"/>
      <c r="C6889" s="12"/>
      <c r="D6889" s="12"/>
      <c r="E6889" s="12"/>
      <c r="F6889" s="12"/>
      <c r="G6889" s="11"/>
      <c r="H6889" s="12"/>
      <c r="AG6889" s="47"/>
      <c r="AH6889" s="47"/>
      <c r="AI6889" s="47"/>
      <c r="AJ6889" s="47"/>
      <c r="AK6889" s="47"/>
      <c r="AL6889" s="47"/>
      <c r="AM6889" s="47"/>
      <c r="AN6889" s="47"/>
      <c r="AO6889" s="47"/>
      <c r="AP6889" s="47"/>
      <c r="AQ6889" s="47"/>
      <c r="AR6889" s="47"/>
      <c r="AS6889" s="47"/>
      <c r="AT6889" s="47"/>
      <c r="AU6889" s="47"/>
      <c r="AV6889" s="47"/>
      <c r="AW6889" s="47"/>
      <c r="AX6889" s="47"/>
      <c r="AY6889" s="47"/>
      <c r="AZ6889" s="47"/>
      <c r="BA6889" s="47"/>
      <c r="BB6889" s="47"/>
      <c r="BC6889" s="47"/>
      <c r="BD6889" s="47"/>
      <c r="BE6889" s="47"/>
      <c r="BF6889" s="47"/>
      <c r="BG6889" s="47"/>
      <c r="BH6889" s="47"/>
      <c r="BI6889" s="47"/>
      <c r="BJ6889" s="47"/>
      <c r="BK6889" s="47"/>
      <c r="BL6889" s="47"/>
      <c r="BM6889" s="47"/>
      <c r="BN6889" s="47"/>
      <c r="BO6889" s="47"/>
      <c r="BP6889" s="47"/>
      <c r="BQ6889" s="47"/>
      <c r="BR6889" s="47"/>
      <c r="BS6889" s="47"/>
      <c r="BT6889" s="47"/>
      <c r="BU6889" s="47"/>
      <c r="BV6889" s="47"/>
      <c r="BW6889" s="47"/>
      <c r="BX6889" s="47"/>
      <c r="BY6889" s="47"/>
      <c r="BZ6889" s="47"/>
      <c r="CA6889" s="47"/>
      <c r="CB6889" s="47"/>
      <c r="CC6889" s="47"/>
      <c r="CD6889" s="47"/>
      <c r="CE6889" s="47"/>
      <c r="CF6889" s="47"/>
      <c r="CG6889" s="47"/>
      <c r="CH6889" s="11"/>
    </row>
    <row r="6890" spans="1:86" s="45" customFormat="1" hidden="1" x14ac:dyDescent="0.25">
      <c r="A6890" s="11"/>
      <c r="B6890" s="11"/>
      <c r="C6890" s="12"/>
      <c r="D6890" s="12"/>
      <c r="E6890" s="12"/>
      <c r="F6890" s="12"/>
      <c r="G6890" s="11"/>
      <c r="H6890" s="12"/>
      <c r="AG6890" s="47"/>
      <c r="AH6890" s="47"/>
      <c r="AI6890" s="47"/>
      <c r="AJ6890" s="47"/>
      <c r="AK6890" s="47"/>
      <c r="AL6890" s="47"/>
      <c r="AM6890" s="47"/>
      <c r="AN6890" s="47"/>
      <c r="AO6890" s="47"/>
      <c r="AP6890" s="47"/>
      <c r="AQ6890" s="47"/>
      <c r="AR6890" s="47"/>
      <c r="AS6890" s="47"/>
      <c r="AT6890" s="47"/>
      <c r="AU6890" s="47"/>
      <c r="AV6890" s="47"/>
      <c r="AW6890" s="47"/>
      <c r="AX6890" s="47"/>
      <c r="AY6890" s="47"/>
      <c r="AZ6890" s="47"/>
      <c r="BA6890" s="47"/>
      <c r="BB6890" s="47"/>
      <c r="BC6890" s="47"/>
      <c r="BD6890" s="47"/>
      <c r="BE6890" s="47"/>
      <c r="BF6890" s="47"/>
      <c r="BG6890" s="47"/>
      <c r="BH6890" s="47"/>
      <c r="BI6890" s="47"/>
      <c r="BJ6890" s="47"/>
      <c r="BK6890" s="47"/>
      <c r="BL6890" s="47"/>
      <c r="BM6890" s="47"/>
      <c r="BN6890" s="47"/>
      <c r="BO6890" s="47"/>
      <c r="BP6890" s="47"/>
      <c r="BQ6890" s="47"/>
      <c r="BR6890" s="47"/>
      <c r="BS6890" s="47"/>
      <c r="BT6890" s="47"/>
      <c r="BU6890" s="47"/>
      <c r="BV6890" s="47"/>
      <c r="BW6890" s="47"/>
      <c r="BX6890" s="47"/>
      <c r="BY6890" s="47"/>
      <c r="BZ6890" s="47"/>
      <c r="CA6890" s="47"/>
      <c r="CB6890" s="47"/>
      <c r="CC6890" s="47"/>
      <c r="CD6890" s="47"/>
      <c r="CE6890" s="47"/>
      <c r="CF6890" s="47"/>
      <c r="CG6890" s="47"/>
      <c r="CH6890" s="11"/>
    </row>
    <row r="6891" spans="1:86" s="45" customFormat="1" hidden="1" x14ac:dyDescent="0.25">
      <c r="A6891" s="11"/>
      <c r="B6891" s="11"/>
      <c r="C6891" s="12"/>
      <c r="D6891" s="12"/>
      <c r="E6891" s="12"/>
      <c r="F6891" s="12"/>
      <c r="G6891" s="11"/>
      <c r="H6891" s="12"/>
      <c r="AG6891" s="47"/>
      <c r="AH6891" s="47"/>
      <c r="AI6891" s="47"/>
      <c r="AJ6891" s="47"/>
      <c r="AK6891" s="47"/>
      <c r="AL6891" s="47"/>
      <c r="AM6891" s="47"/>
      <c r="AN6891" s="47"/>
      <c r="AO6891" s="47"/>
      <c r="AP6891" s="47"/>
      <c r="AQ6891" s="47"/>
      <c r="AR6891" s="47"/>
      <c r="AS6891" s="47"/>
      <c r="AT6891" s="47"/>
      <c r="AU6891" s="47"/>
      <c r="AV6891" s="47"/>
      <c r="AW6891" s="47"/>
      <c r="AX6891" s="47"/>
      <c r="AY6891" s="47"/>
      <c r="AZ6891" s="47"/>
      <c r="BA6891" s="47"/>
      <c r="BB6891" s="47"/>
      <c r="BC6891" s="47"/>
      <c r="BD6891" s="47"/>
      <c r="BE6891" s="47"/>
      <c r="BF6891" s="47"/>
      <c r="BG6891" s="47"/>
      <c r="BH6891" s="47"/>
      <c r="BI6891" s="47"/>
      <c r="BJ6891" s="47"/>
      <c r="BK6891" s="47"/>
      <c r="BL6891" s="47"/>
      <c r="BM6891" s="47"/>
      <c r="BN6891" s="47"/>
      <c r="BO6891" s="47"/>
      <c r="BP6891" s="47"/>
      <c r="BQ6891" s="47"/>
      <c r="BR6891" s="47"/>
      <c r="BS6891" s="47"/>
      <c r="BT6891" s="47"/>
      <c r="BU6891" s="47"/>
      <c r="BV6891" s="47"/>
      <c r="BW6891" s="47"/>
      <c r="BX6891" s="47"/>
      <c r="BY6891" s="47"/>
      <c r="BZ6891" s="47"/>
      <c r="CA6891" s="47"/>
      <c r="CB6891" s="47"/>
      <c r="CC6891" s="47"/>
      <c r="CD6891" s="47"/>
      <c r="CE6891" s="47"/>
      <c r="CF6891" s="47"/>
      <c r="CG6891" s="47"/>
      <c r="CH6891" s="11"/>
    </row>
    <row r="6892" spans="1:86" s="45" customFormat="1" hidden="1" x14ac:dyDescent="0.25">
      <c r="A6892" s="11"/>
      <c r="B6892" s="11"/>
      <c r="C6892" s="12"/>
      <c r="D6892" s="12"/>
      <c r="E6892" s="12"/>
      <c r="F6892" s="12"/>
      <c r="G6892" s="11"/>
      <c r="H6892" s="12"/>
      <c r="AG6892" s="47"/>
      <c r="AH6892" s="47"/>
      <c r="AI6892" s="47"/>
      <c r="AJ6892" s="47"/>
      <c r="AK6892" s="47"/>
      <c r="AL6892" s="47"/>
      <c r="AM6892" s="47"/>
      <c r="AN6892" s="47"/>
      <c r="AO6892" s="47"/>
      <c r="AP6892" s="47"/>
      <c r="AQ6892" s="47"/>
      <c r="AR6892" s="47"/>
      <c r="AS6892" s="47"/>
      <c r="AT6892" s="47"/>
      <c r="AU6892" s="47"/>
      <c r="AV6892" s="47"/>
      <c r="AW6892" s="47"/>
      <c r="AX6892" s="47"/>
      <c r="AY6892" s="47"/>
      <c r="AZ6892" s="47"/>
      <c r="BA6892" s="47"/>
      <c r="BB6892" s="47"/>
      <c r="BC6892" s="47"/>
      <c r="BD6892" s="47"/>
      <c r="BE6892" s="47"/>
      <c r="BF6892" s="47"/>
      <c r="BG6892" s="47"/>
      <c r="BH6892" s="47"/>
      <c r="BI6892" s="47"/>
      <c r="BJ6892" s="47"/>
      <c r="BK6892" s="47"/>
      <c r="BL6892" s="47"/>
      <c r="BM6892" s="47"/>
      <c r="BN6892" s="47"/>
      <c r="BO6892" s="47"/>
      <c r="BP6892" s="47"/>
      <c r="BQ6892" s="47"/>
      <c r="BR6892" s="47"/>
      <c r="BS6892" s="47"/>
      <c r="BT6892" s="47"/>
      <c r="BU6892" s="47"/>
      <c r="BV6892" s="47"/>
      <c r="BW6892" s="47"/>
      <c r="BX6892" s="47"/>
      <c r="BY6892" s="47"/>
      <c r="BZ6892" s="47"/>
      <c r="CA6892" s="47"/>
      <c r="CB6892" s="47"/>
      <c r="CC6892" s="47"/>
      <c r="CD6892" s="47"/>
      <c r="CE6892" s="47"/>
      <c r="CF6892" s="47"/>
      <c r="CG6892" s="47"/>
      <c r="CH6892" s="11"/>
    </row>
    <row r="6893" spans="1:86" s="45" customFormat="1" hidden="1" x14ac:dyDescent="0.25">
      <c r="A6893" s="11"/>
      <c r="B6893" s="11"/>
      <c r="C6893" s="12"/>
      <c r="D6893" s="12"/>
      <c r="E6893" s="12"/>
      <c r="F6893" s="12"/>
      <c r="G6893" s="11"/>
      <c r="H6893" s="12"/>
      <c r="AG6893" s="47"/>
      <c r="AH6893" s="47"/>
      <c r="AI6893" s="47"/>
      <c r="AJ6893" s="47"/>
      <c r="AK6893" s="47"/>
      <c r="AL6893" s="47"/>
      <c r="AM6893" s="47"/>
      <c r="AN6893" s="47"/>
      <c r="AO6893" s="47"/>
      <c r="AP6893" s="47"/>
      <c r="AQ6893" s="47"/>
      <c r="AR6893" s="47"/>
      <c r="AS6893" s="47"/>
      <c r="AT6893" s="47"/>
      <c r="AU6893" s="47"/>
      <c r="AV6893" s="47"/>
      <c r="AW6893" s="47"/>
      <c r="AX6893" s="47"/>
      <c r="AY6893" s="47"/>
      <c r="AZ6893" s="47"/>
      <c r="BA6893" s="47"/>
      <c r="BB6893" s="47"/>
      <c r="BC6893" s="47"/>
      <c r="BD6893" s="47"/>
      <c r="BE6893" s="47"/>
      <c r="BF6893" s="47"/>
      <c r="BG6893" s="47"/>
      <c r="BH6893" s="47"/>
      <c r="BI6893" s="47"/>
      <c r="BJ6893" s="47"/>
      <c r="BK6893" s="47"/>
      <c r="BL6893" s="47"/>
      <c r="BM6893" s="47"/>
      <c r="BN6893" s="47"/>
      <c r="BO6893" s="47"/>
      <c r="BP6893" s="47"/>
      <c r="BQ6893" s="47"/>
      <c r="BR6893" s="47"/>
      <c r="BS6893" s="47"/>
      <c r="BT6893" s="47"/>
      <c r="BU6893" s="47"/>
      <c r="BV6893" s="47"/>
      <c r="BW6893" s="47"/>
      <c r="BX6893" s="47"/>
      <c r="BY6893" s="47"/>
      <c r="BZ6893" s="47"/>
      <c r="CA6893" s="47"/>
      <c r="CB6893" s="47"/>
      <c r="CC6893" s="47"/>
      <c r="CD6893" s="47"/>
      <c r="CE6893" s="47"/>
      <c r="CF6893" s="47"/>
      <c r="CG6893" s="47"/>
      <c r="CH6893" s="11"/>
    </row>
    <row r="6894" spans="1:86" s="45" customFormat="1" hidden="1" x14ac:dyDescent="0.25">
      <c r="A6894" s="11"/>
      <c r="B6894" s="11"/>
      <c r="C6894" s="12"/>
      <c r="D6894" s="12"/>
      <c r="E6894" s="12"/>
      <c r="F6894" s="12"/>
      <c r="G6894" s="11"/>
      <c r="H6894" s="12"/>
      <c r="AG6894" s="47"/>
      <c r="AH6894" s="47"/>
      <c r="AI6894" s="47"/>
      <c r="AJ6894" s="47"/>
      <c r="AK6894" s="47"/>
      <c r="AL6894" s="47"/>
      <c r="AM6894" s="47"/>
      <c r="AN6894" s="47"/>
      <c r="AO6894" s="47"/>
      <c r="AP6894" s="47"/>
      <c r="AQ6894" s="47"/>
      <c r="AR6894" s="47"/>
      <c r="AS6894" s="47"/>
      <c r="AT6894" s="47"/>
      <c r="AU6894" s="47"/>
      <c r="AV6894" s="47"/>
      <c r="AW6894" s="47"/>
      <c r="AX6894" s="47"/>
      <c r="AY6894" s="47"/>
      <c r="AZ6894" s="47"/>
      <c r="BA6894" s="47"/>
      <c r="BB6894" s="47"/>
      <c r="BC6894" s="47"/>
      <c r="BD6894" s="47"/>
      <c r="BE6894" s="47"/>
      <c r="BF6894" s="47"/>
      <c r="BG6894" s="47"/>
      <c r="BH6894" s="47"/>
      <c r="BI6894" s="47"/>
      <c r="BJ6894" s="47"/>
      <c r="BK6894" s="47"/>
      <c r="BL6894" s="47"/>
      <c r="BM6894" s="47"/>
      <c r="BN6894" s="47"/>
      <c r="BO6894" s="47"/>
      <c r="BP6894" s="47"/>
      <c r="BQ6894" s="47"/>
      <c r="BR6894" s="47"/>
      <c r="BS6894" s="47"/>
      <c r="BT6894" s="47"/>
      <c r="BU6894" s="47"/>
      <c r="BV6894" s="47"/>
      <c r="BW6894" s="47"/>
      <c r="BX6894" s="47"/>
      <c r="BY6894" s="47"/>
      <c r="BZ6894" s="47"/>
      <c r="CA6894" s="47"/>
      <c r="CB6894" s="47"/>
      <c r="CC6894" s="47"/>
      <c r="CD6894" s="47"/>
      <c r="CE6894" s="47"/>
      <c r="CF6894" s="47"/>
      <c r="CG6894" s="47"/>
      <c r="CH6894" s="11"/>
    </row>
    <row r="6895" spans="1:86" s="45" customFormat="1" hidden="1" x14ac:dyDescent="0.25">
      <c r="A6895" s="11"/>
      <c r="B6895" s="11"/>
      <c r="C6895" s="12"/>
      <c r="D6895" s="12"/>
      <c r="E6895" s="12"/>
      <c r="F6895" s="12"/>
      <c r="G6895" s="11"/>
      <c r="H6895" s="12"/>
      <c r="AG6895" s="47"/>
      <c r="AH6895" s="47"/>
      <c r="AI6895" s="47"/>
      <c r="AJ6895" s="47"/>
      <c r="AK6895" s="47"/>
      <c r="AL6895" s="47"/>
      <c r="AM6895" s="47"/>
      <c r="AN6895" s="47"/>
      <c r="AO6895" s="47"/>
      <c r="AP6895" s="47"/>
      <c r="AQ6895" s="47"/>
      <c r="AR6895" s="47"/>
      <c r="AS6895" s="47"/>
      <c r="AT6895" s="47"/>
      <c r="AU6895" s="47"/>
      <c r="AV6895" s="47"/>
      <c r="AW6895" s="47"/>
      <c r="AX6895" s="47"/>
      <c r="AY6895" s="47"/>
      <c r="AZ6895" s="47"/>
      <c r="BA6895" s="47"/>
      <c r="BB6895" s="47"/>
      <c r="BC6895" s="47"/>
      <c r="BD6895" s="47"/>
      <c r="BE6895" s="47"/>
      <c r="BF6895" s="47"/>
      <c r="BG6895" s="47"/>
      <c r="BH6895" s="47"/>
      <c r="BI6895" s="47"/>
      <c r="BJ6895" s="47"/>
      <c r="BK6895" s="47"/>
      <c r="BL6895" s="47"/>
      <c r="BM6895" s="47"/>
      <c r="BN6895" s="47"/>
      <c r="BO6895" s="47"/>
      <c r="BP6895" s="47"/>
      <c r="BQ6895" s="47"/>
      <c r="BR6895" s="47"/>
      <c r="BS6895" s="47"/>
      <c r="BT6895" s="47"/>
      <c r="BU6895" s="47"/>
      <c r="BV6895" s="47"/>
      <c r="BW6895" s="47"/>
      <c r="BX6895" s="47"/>
      <c r="BY6895" s="47"/>
      <c r="BZ6895" s="47"/>
      <c r="CA6895" s="47"/>
      <c r="CB6895" s="47"/>
      <c r="CC6895" s="47"/>
      <c r="CD6895" s="47"/>
      <c r="CE6895" s="47"/>
      <c r="CF6895" s="47"/>
      <c r="CG6895" s="47"/>
      <c r="CH6895" s="11"/>
    </row>
    <row r="6896" spans="1:86" s="45" customFormat="1" hidden="1" x14ac:dyDescent="0.25">
      <c r="A6896" s="11"/>
      <c r="B6896" s="11"/>
      <c r="C6896" s="12"/>
      <c r="D6896" s="12"/>
      <c r="E6896" s="12"/>
      <c r="F6896" s="12"/>
      <c r="G6896" s="11"/>
      <c r="H6896" s="12"/>
      <c r="AG6896" s="47"/>
      <c r="AH6896" s="47"/>
      <c r="AI6896" s="47"/>
      <c r="AJ6896" s="47"/>
      <c r="AK6896" s="47"/>
      <c r="AL6896" s="47"/>
      <c r="AM6896" s="47"/>
      <c r="AN6896" s="47"/>
      <c r="AO6896" s="47"/>
      <c r="AP6896" s="47"/>
      <c r="AQ6896" s="47"/>
      <c r="AR6896" s="47"/>
      <c r="AS6896" s="47"/>
      <c r="AT6896" s="47"/>
      <c r="AU6896" s="47"/>
      <c r="AV6896" s="47"/>
      <c r="AW6896" s="47"/>
      <c r="AX6896" s="47"/>
      <c r="AY6896" s="47"/>
      <c r="AZ6896" s="47"/>
      <c r="BA6896" s="47"/>
      <c r="BB6896" s="47"/>
      <c r="BC6896" s="47"/>
      <c r="BD6896" s="47"/>
      <c r="BE6896" s="47"/>
      <c r="BF6896" s="47"/>
      <c r="BG6896" s="47"/>
      <c r="BH6896" s="47"/>
      <c r="BI6896" s="47"/>
      <c r="BJ6896" s="47"/>
      <c r="BK6896" s="47"/>
      <c r="BL6896" s="47"/>
      <c r="BM6896" s="47"/>
      <c r="BN6896" s="47"/>
      <c r="BO6896" s="47"/>
      <c r="BP6896" s="47"/>
      <c r="BQ6896" s="47"/>
      <c r="BR6896" s="47"/>
      <c r="BS6896" s="47"/>
      <c r="BT6896" s="47"/>
      <c r="BU6896" s="47"/>
      <c r="BV6896" s="47"/>
      <c r="BW6896" s="47"/>
      <c r="BX6896" s="47"/>
      <c r="BY6896" s="47"/>
      <c r="BZ6896" s="47"/>
      <c r="CA6896" s="47"/>
      <c r="CB6896" s="47"/>
      <c r="CC6896" s="47"/>
      <c r="CD6896" s="47"/>
      <c r="CE6896" s="47"/>
      <c r="CF6896" s="47"/>
      <c r="CG6896" s="47"/>
      <c r="CH6896" s="11"/>
    </row>
    <row r="6897" spans="1:86" s="45" customFormat="1" hidden="1" x14ac:dyDescent="0.25">
      <c r="A6897" s="11"/>
      <c r="B6897" s="11"/>
      <c r="C6897" s="12"/>
      <c r="D6897" s="12"/>
      <c r="E6897" s="12"/>
      <c r="F6897" s="12"/>
      <c r="G6897" s="11"/>
      <c r="H6897" s="12"/>
      <c r="AG6897" s="47"/>
      <c r="AH6897" s="47"/>
      <c r="AI6897" s="47"/>
      <c r="AJ6897" s="47"/>
      <c r="AK6897" s="47"/>
      <c r="AL6897" s="47"/>
      <c r="AM6897" s="47"/>
      <c r="AN6897" s="47"/>
      <c r="AO6897" s="47"/>
      <c r="AP6897" s="47"/>
      <c r="AQ6897" s="47"/>
      <c r="AR6897" s="47"/>
      <c r="AS6897" s="47"/>
      <c r="AT6897" s="47"/>
      <c r="AU6897" s="47"/>
      <c r="AV6897" s="47"/>
      <c r="AW6897" s="47"/>
      <c r="AX6897" s="47"/>
      <c r="AY6897" s="47"/>
      <c r="AZ6897" s="47"/>
      <c r="BA6897" s="47"/>
      <c r="BB6897" s="47"/>
      <c r="BC6897" s="47"/>
      <c r="BD6897" s="47"/>
      <c r="BE6897" s="47"/>
      <c r="BF6897" s="47"/>
      <c r="BG6897" s="47"/>
      <c r="BH6897" s="47"/>
      <c r="BI6897" s="47"/>
      <c r="BJ6897" s="47"/>
      <c r="BK6897" s="47"/>
      <c r="BL6897" s="47"/>
      <c r="BM6897" s="47"/>
      <c r="BN6897" s="47"/>
      <c r="BO6897" s="47"/>
      <c r="BP6897" s="47"/>
      <c r="BQ6897" s="47"/>
      <c r="BR6897" s="47"/>
      <c r="BS6897" s="47"/>
      <c r="BT6897" s="47"/>
      <c r="BU6897" s="47"/>
      <c r="BV6897" s="47"/>
      <c r="BW6897" s="47"/>
      <c r="BX6897" s="47"/>
      <c r="BY6897" s="47"/>
      <c r="BZ6897" s="47"/>
      <c r="CA6897" s="47"/>
      <c r="CB6897" s="47"/>
      <c r="CC6897" s="47"/>
      <c r="CD6897" s="47"/>
      <c r="CE6897" s="47"/>
      <c r="CF6897" s="47"/>
      <c r="CG6897" s="47"/>
      <c r="CH6897" s="11"/>
    </row>
    <row r="6898" spans="1:86" s="45" customFormat="1" hidden="1" x14ac:dyDescent="0.25">
      <c r="A6898" s="11"/>
      <c r="B6898" s="11"/>
      <c r="C6898" s="12"/>
      <c r="D6898" s="12"/>
      <c r="E6898" s="12"/>
      <c r="F6898" s="12"/>
      <c r="G6898" s="11"/>
      <c r="H6898" s="12"/>
      <c r="AG6898" s="47"/>
      <c r="AH6898" s="47"/>
      <c r="AI6898" s="47"/>
      <c r="AJ6898" s="47"/>
      <c r="AK6898" s="47"/>
      <c r="AL6898" s="47"/>
      <c r="AM6898" s="47"/>
      <c r="AN6898" s="47"/>
      <c r="AO6898" s="47"/>
      <c r="AP6898" s="47"/>
      <c r="AQ6898" s="47"/>
      <c r="AR6898" s="47"/>
      <c r="AS6898" s="47"/>
      <c r="AT6898" s="47"/>
      <c r="AU6898" s="47"/>
      <c r="AV6898" s="47"/>
      <c r="AW6898" s="47"/>
      <c r="AX6898" s="47"/>
      <c r="AY6898" s="47"/>
      <c r="AZ6898" s="47"/>
      <c r="BA6898" s="47"/>
      <c r="BB6898" s="47"/>
      <c r="BC6898" s="47"/>
      <c r="BD6898" s="47"/>
      <c r="BE6898" s="47"/>
      <c r="BF6898" s="47"/>
      <c r="BG6898" s="47"/>
      <c r="BH6898" s="47"/>
      <c r="BI6898" s="47"/>
      <c r="BJ6898" s="47"/>
      <c r="BK6898" s="47"/>
      <c r="BL6898" s="47"/>
      <c r="BM6898" s="47"/>
      <c r="BN6898" s="47"/>
      <c r="BO6898" s="47"/>
      <c r="BP6898" s="47"/>
      <c r="BQ6898" s="47"/>
      <c r="BR6898" s="47"/>
      <c r="BS6898" s="47"/>
      <c r="BT6898" s="47"/>
      <c r="BU6898" s="47"/>
      <c r="BV6898" s="47"/>
      <c r="BW6898" s="47"/>
      <c r="BX6898" s="47"/>
      <c r="BY6898" s="47"/>
      <c r="BZ6898" s="47"/>
      <c r="CA6898" s="47"/>
      <c r="CB6898" s="47"/>
      <c r="CC6898" s="47"/>
      <c r="CD6898" s="47"/>
      <c r="CE6898" s="47"/>
      <c r="CF6898" s="47"/>
      <c r="CG6898" s="47"/>
      <c r="CH6898" s="11"/>
    </row>
    <row r="6899" spans="1:86" s="45" customFormat="1" hidden="1" x14ac:dyDescent="0.25">
      <c r="A6899" s="11"/>
      <c r="B6899" s="11"/>
      <c r="C6899" s="12"/>
      <c r="D6899" s="12"/>
      <c r="E6899" s="12"/>
      <c r="F6899" s="12"/>
      <c r="G6899" s="11"/>
      <c r="H6899" s="12"/>
      <c r="AG6899" s="47"/>
      <c r="AH6899" s="47"/>
      <c r="AI6899" s="47"/>
      <c r="AJ6899" s="47"/>
      <c r="AK6899" s="47"/>
      <c r="AL6899" s="47"/>
      <c r="AM6899" s="47"/>
      <c r="AN6899" s="47"/>
      <c r="AO6899" s="47"/>
      <c r="AP6899" s="47"/>
      <c r="AQ6899" s="47"/>
      <c r="AR6899" s="47"/>
      <c r="AS6899" s="47"/>
      <c r="AT6899" s="47"/>
      <c r="AU6899" s="47"/>
      <c r="AV6899" s="47"/>
      <c r="AW6899" s="47"/>
      <c r="AX6899" s="47"/>
      <c r="AY6899" s="47"/>
      <c r="AZ6899" s="47"/>
      <c r="BA6899" s="47"/>
      <c r="BB6899" s="47"/>
      <c r="BC6899" s="47"/>
      <c r="BD6899" s="47"/>
      <c r="BE6899" s="47"/>
      <c r="BF6899" s="47"/>
      <c r="BG6899" s="47"/>
      <c r="BH6899" s="47"/>
      <c r="BI6899" s="47"/>
      <c r="BJ6899" s="47"/>
      <c r="BK6899" s="47"/>
      <c r="BL6899" s="47"/>
      <c r="BM6899" s="47"/>
      <c r="BN6899" s="47"/>
      <c r="BO6899" s="47"/>
      <c r="BP6899" s="47"/>
      <c r="BQ6899" s="47"/>
      <c r="BR6899" s="47"/>
      <c r="BS6899" s="47"/>
      <c r="BT6899" s="47"/>
      <c r="BU6899" s="47"/>
      <c r="BV6899" s="47"/>
      <c r="BW6899" s="47"/>
      <c r="BX6899" s="47"/>
      <c r="BY6899" s="47"/>
      <c r="BZ6899" s="47"/>
      <c r="CA6899" s="47"/>
      <c r="CB6899" s="47"/>
      <c r="CC6899" s="47"/>
      <c r="CD6899" s="47"/>
      <c r="CE6899" s="47"/>
      <c r="CF6899" s="47"/>
      <c r="CG6899" s="47"/>
      <c r="CH6899" s="11"/>
    </row>
    <row r="6900" spans="1:86" s="45" customFormat="1" hidden="1" x14ac:dyDescent="0.25">
      <c r="A6900" s="11"/>
      <c r="B6900" s="11"/>
      <c r="C6900" s="12"/>
      <c r="D6900" s="12"/>
      <c r="E6900" s="12"/>
      <c r="F6900" s="12"/>
      <c r="G6900" s="11"/>
      <c r="H6900" s="12"/>
      <c r="AG6900" s="47"/>
      <c r="AH6900" s="47"/>
      <c r="AI6900" s="47"/>
      <c r="AJ6900" s="47"/>
      <c r="AK6900" s="47"/>
      <c r="AL6900" s="47"/>
      <c r="AM6900" s="47"/>
      <c r="AN6900" s="47"/>
      <c r="AO6900" s="47"/>
      <c r="AP6900" s="47"/>
      <c r="AQ6900" s="47"/>
      <c r="AR6900" s="47"/>
      <c r="AS6900" s="47"/>
      <c r="AT6900" s="47"/>
      <c r="AU6900" s="47"/>
      <c r="AV6900" s="47"/>
      <c r="AW6900" s="47"/>
      <c r="AX6900" s="47"/>
      <c r="AY6900" s="47"/>
      <c r="AZ6900" s="47"/>
      <c r="BA6900" s="47"/>
      <c r="BB6900" s="47"/>
      <c r="BC6900" s="47"/>
      <c r="BD6900" s="47"/>
      <c r="BE6900" s="47"/>
      <c r="BF6900" s="47"/>
      <c r="BG6900" s="47"/>
      <c r="BH6900" s="47"/>
      <c r="BI6900" s="47"/>
      <c r="BJ6900" s="47"/>
      <c r="BK6900" s="47"/>
      <c r="BL6900" s="47"/>
      <c r="BM6900" s="47"/>
      <c r="BN6900" s="47"/>
      <c r="BO6900" s="47"/>
      <c r="BP6900" s="47"/>
      <c r="BQ6900" s="47"/>
      <c r="BR6900" s="47"/>
      <c r="BS6900" s="47"/>
      <c r="BT6900" s="47"/>
      <c r="BU6900" s="47"/>
      <c r="BV6900" s="47"/>
      <c r="BW6900" s="47"/>
      <c r="BX6900" s="47"/>
      <c r="BY6900" s="47"/>
      <c r="BZ6900" s="47"/>
      <c r="CA6900" s="47"/>
      <c r="CB6900" s="47"/>
      <c r="CC6900" s="47"/>
      <c r="CD6900" s="47"/>
      <c r="CE6900" s="47"/>
      <c r="CF6900" s="47"/>
      <c r="CG6900" s="47"/>
      <c r="CH6900" s="11"/>
    </row>
    <row r="6901" spans="1:86" s="45" customFormat="1" hidden="1" x14ac:dyDescent="0.25">
      <c r="A6901" s="11"/>
      <c r="B6901" s="11"/>
      <c r="C6901" s="12"/>
      <c r="D6901" s="12"/>
      <c r="E6901" s="12"/>
      <c r="F6901" s="12"/>
      <c r="G6901" s="11"/>
      <c r="H6901" s="12"/>
      <c r="AG6901" s="47"/>
      <c r="AH6901" s="47"/>
      <c r="AI6901" s="47"/>
      <c r="AJ6901" s="47"/>
      <c r="AK6901" s="47"/>
      <c r="AL6901" s="47"/>
      <c r="AM6901" s="47"/>
      <c r="AN6901" s="47"/>
      <c r="AO6901" s="47"/>
      <c r="AP6901" s="47"/>
      <c r="AQ6901" s="47"/>
      <c r="AR6901" s="47"/>
      <c r="AS6901" s="47"/>
      <c r="AT6901" s="47"/>
      <c r="AU6901" s="47"/>
      <c r="AV6901" s="47"/>
      <c r="AW6901" s="47"/>
      <c r="AX6901" s="47"/>
      <c r="AY6901" s="47"/>
      <c r="AZ6901" s="47"/>
      <c r="BA6901" s="47"/>
      <c r="BB6901" s="47"/>
      <c r="BC6901" s="47"/>
      <c r="BD6901" s="47"/>
      <c r="BE6901" s="47"/>
      <c r="BF6901" s="47"/>
      <c r="BG6901" s="47"/>
      <c r="BH6901" s="47"/>
      <c r="BI6901" s="47"/>
      <c r="BJ6901" s="47"/>
      <c r="BK6901" s="47"/>
      <c r="BL6901" s="47"/>
      <c r="BM6901" s="47"/>
      <c r="BN6901" s="47"/>
      <c r="BO6901" s="47"/>
      <c r="BP6901" s="47"/>
      <c r="BQ6901" s="47"/>
      <c r="BR6901" s="47"/>
      <c r="BS6901" s="47"/>
      <c r="BT6901" s="47"/>
      <c r="BU6901" s="47"/>
      <c r="BV6901" s="47"/>
      <c r="BW6901" s="47"/>
      <c r="BX6901" s="47"/>
      <c r="BY6901" s="47"/>
      <c r="BZ6901" s="47"/>
      <c r="CA6901" s="47"/>
      <c r="CB6901" s="47"/>
      <c r="CC6901" s="47"/>
      <c r="CD6901" s="47"/>
      <c r="CE6901" s="47"/>
      <c r="CF6901" s="47"/>
      <c r="CG6901" s="47"/>
      <c r="CH6901" s="11"/>
    </row>
    <row r="6902" spans="1:86" s="45" customFormat="1" hidden="1" x14ac:dyDescent="0.25">
      <c r="A6902" s="11"/>
      <c r="B6902" s="11"/>
      <c r="C6902" s="12"/>
      <c r="D6902" s="12"/>
      <c r="E6902" s="12"/>
      <c r="F6902" s="12"/>
      <c r="G6902" s="11"/>
      <c r="H6902" s="12"/>
      <c r="AG6902" s="47"/>
      <c r="AH6902" s="47"/>
      <c r="AI6902" s="47"/>
      <c r="AJ6902" s="47"/>
      <c r="AK6902" s="47"/>
      <c r="AL6902" s="47"/>
      <c r="AM6902" s="47"/>
      <c r="AN6902" s="47"/>
      <c r="AO6902" s="47"/>
      <c r="AP6902" s="47"/>
      <c r="AQ6902" s="47"/>
      <c r="AR6902" s="47"/>
      <c r="AS6902" s="47"/>
      <c r="AT6902" s="47"/>
      <c r="AU6902" s="47"/>
      <c r="AV6902" s="47"/>
      <c r="AW6902" s="47"/>
      <c r="AX6902" s="47"/>
      <c r="AY6902" s="47"/>
      <c r="AZ6902" s="47"/>
      <c r="BA6902" s="47"/>
      <c r="BB6902" s="47"/>
      <c r="BC6902" s="47"/>
      <c r="BD6902" s="47"/>
      <c r="BE6902" s="47"/>
      <c r="BF6902" s="47"/>
      <c r="BG6902" s="47"/>
      <c r="BH6902" s="47"/>
      <c r="BI6902" s="47"/>
      <c r="BJ6902" s="47"/>
      <c r="BK6902" s="47"/>
      <c r="BL6902" s="47"/>
      <c r="BM6902" s="47"/>
      <c r="BN6902" s="47"/>
      <c r="BO6902" s="47"/>
      <c r="BP6902" s="47"/>
      <c r="BQ6902" s="47"/>
      <c r="BR6902" s="47"/>
      <c r="BS6902" s="47"/>
      <c r="BT6902" s="47"/>
      <c r="BU6902" s="47"/>
      <c r="BV6902" s="47"/>
      <c r="BW6902" s="47"/>
      <c r="BX6902" s="47"/>
      <c r="BY6902" s="47"/>
      <c r="BZ6902" s="47"/>
      <c r="CA6902" s="47"/>
      <c r="CB6902" s="47"/>
      <c r="CC6902" s="47"/>
      <c r="CD6902" s="47"/>
      <c r="CE6902" s="47"/>
      <c r="CF6902" s="47"/>
      <c r="CG6902" s="47"/>
      <c r="CH6902" s="11"/>
    </row>
    <row r="6903" spans="1:86" s="45" customFormat="1" hidden="1" x14ac:dyDescent="0.25">
      <c r="A6903" s="11"/>
      <c r="B6903" s="11"/>
      <c r="C6903" s="12"/>
      <c r="D6903" s="12"/>
      <c r="E6903" s="12"/>
      <c r="F6903" s="12"/>
      <c r="G6903" s="11"/>
      <c r="H6903" s="12"/>
      <c r="AG6903" s="47"/>
      <c r="AH6903" s="47"/>
      <c r="AI6903" s="47"/>
      <c r="AJ6903" s="47"/>
      <c r="AK6903" s="47"/>
      <c r="AL6903" s="47"/>
      <c r="AM6903" s="47"/>
      <c r="AN6903" s="47"/>
      <c r="AO6903" s="47"/>
      <c r="AP6903" s="47"/>
      <c r="AQ6903" s="47"/>
      <c r="AR6903" s="47"/>
      <c r="AS6903" s="47"/>
      <c r="AT6903" s="47"/>
      <c r="AU6903" s="47"/>
      <c r="AV6903" s="47"/>
      <c r="AW6903" s="47"/>
      <c r="AX6903" s="47"/>
      <c r="AY6903" s="47"/>
      <c r="AZ6903" s="47"/>
      <c r="BA6903" s="47"/>
      <c r="BB6903" s="47"/>
      <c r="BC6903" s="47"/>
      <c r="BD6903" s="47"/>
      <c r="BE6903" s="47"/>
      <c r="BF6903" s="47"/>
      <c r="BG6903" s="47"/>
      <c r="BH6903" s="47"/>
      <c r="BI6903" s="47"/>
      <c r="BJ6903" s="47"/>
      <c r="BK6903" s="47"/>
      <c r="BL6903" s="47"/>
      <c r="BM6903" s="47"/>
      <c r="BN6903" s="47"/>
      <c r="BO6903" s="47"/>
      <c r="BP6903" s="47"/>
      <c r="BQ6903" s="47"/>
      <c r="BR6903" s="47"/>
      <c r="BS6903" s="47"/>
      <c r="BT6903" s="47"/>
      <c r="BU6903" s="47"/>
      <c r="BV6903" s="47"/>
      <c r="BW6903" s="47"/>
      <c r="BX6903" s="47"/>
      <c r="BY6903" s="47"/>
      <c r="BZ6903" s="47"/>
      <c r="CA6903" s="47"/>
      <c r="CB6903" s="47"/>
      <c r="CC6903" s="47"/>
      <c r="CD6903" s="47"/>
      <c r="CE6903" s="47"/>
      <c r="CF6903" s="47"/>
      <c r="CG6903" s="47"/>
      <c r="CH6903" s="11"/>
    </row>
    <row r="6904" spans="1:86" s="45" customFormat="1" hidden="1" x14ac:dyDescent="0.25">
      <c r="A6904" s="11"/>
      <c r="B6904" s="11"/>
      <c r="C6904" s="12"/>
      <c r="D6904" s="12"/>
      <c r="E6904" s="12"/>
      <c r="F6904" s="12"/>
      <c r="G6904" s="11"/>
      <c r="H6904" s="12"/>
      <c r="AG6904" s="47"/>
      <c r="AH6904" s="47"/>
      <c r="AI6904" s="47"/>
      <c r="AJ6904" s="47"/>
      <c r="AK6904" s="47"/>
      <c r="AL6904" s="47"/>
      <c r="AM6904" s="47"/>
      <c r="AN6904" s="47"/>
      <c r="AO6904" s="47"/>
      <c r="AP6904" s="47"/>
      <c r="AQ6904" s="47"/>
      <c r="AR6904" s="47"/>
      <c r="AS6904" s="47"/>
      <c r="AT6904" s="47"/>
      <c r="AU6904" s="47"/>
      <c r="AV6904" s="47"/>
      <c r="AW6904" s="47"/>
      <c r="AX6904" s="47"/>
      <c r="AY6904" s="47"/>
      <c r="AZ6904" s="47"/>
      <c r="BA6904" s="47"/>
      <c r="BB6904" s="47"/>
      <c r="BC6904" s="47"/>
      <c r="BD6904" s="47"/>
      <c r="BE6904" s="47"/>
      <c r="BF6904" s="47"/>
      <c r="BG6904" s="47"/>
      <c r="BH6904" s="47"/>
      <c r="BI6904" s="47"/>
      <c r="BJ6904" s="47"/>
      <c r="BK6904" s="47"/>
      <c r="BL6904" s="47"/>
      <c r="BM6904" s="47"/>
      <c r="BN6904" s="47"/>
      <c r="BO6904" s="47"/>
      <c r="BP6904" s="47"/>
      <c r="BQ6904" s="47"/>
      <c r="BR6904" s="47"/>
      <c r="BS6904" s="47"/>
      <c r="BT6904" s="47"/>
      <c r="BU6904" s="47"/>
      <c r="BV6904" s="47"/>
      <c r="BW6904" s="47"/>
      <c r="BX6904" s="47"/>
      <c r="BY6904" s="47"/>
      <c r="BZ6904" s="47"/>
      <c r="CA6904" s="47"/>
      <c r="CB6904" s="47"/>
      <c r="CC6904" s="47"/>
      <c r="CD6904" s="47"/>
      <c r="CE6904" s="47"/>
      <c r="CF6904" s="47"/>
      <c r="CG6904" s="47"/>
      <c r="CH6904" s="11"/>
    </row>
    <row r="6905" spans="1:86" s="45" customFormat="1" hidden="1" x14ac:dyDescent="0.25">
      <c r="A6905" s="11"/>
      <c r="B6905" s="11"/>
      <c r="C6905" s="12"/>
      <c r="D6905" s="12"/>
      <c r="E6905" s="12"/>
      <c r="F6905" s="12"/>
      <c r="G6905" s="11"/>
      <c r="H6905" s="12"/>
      <c r="AG6905" s="47"/>
      <c r="AH6905" s="47"/>
      <c r="AI6905" s="47"/>
      <c r="AJ6905" s="47"/>
      <c r="AK6905" s="47"/>
      <c r="AL6905" s="47"/>
      <c r="AM6905" s="47"/>
      <c r="AN6905" s="47"/>
      <c r="AO6905" s="47"/>
      <c r="AP6905" s="47"/>
      <c r="AQ6905" s="47"/>
      <c r="AR6905" s="47"/>
      <c r="AS6905" s="47"/>
      <c r="AT6905" s="47"/>
      <c r="AU6905" s="47"/>
      <c r="AV6905" s="47"/>
      <c r="AW6905" s="47"/>
      <c r="AX6905" s="47"/>
      <c r="AY6905" s="47"/>
      <c r="AZ6905" s="47"/>
      <c r="BA6905" s="47"/>
      <c r="BB6905" s="47"/>
      <c r="BC6905" s="47"/>
      <c r="BD6905" s="47"/>
      <c r="BE6905" s="47"/>
      <c r="BF6905" s="47"/>
      <c r="BG6905" s="47"/>
      <c r="BH6905" s="47"/>
      <c r="BI6905" s="47"/>
      <c r="BJ6905" s="47"/>
      <c r="BK6905" s="47"/>
      <c r="BL6905" s="47"/>
      <c r="BM6905" s="47"/>
      <c r="BN6905" s="47"/>
      <c r="BO6905" s="47"/>
      <c r="BP6905" s="47"/>
      <c r="BQ6905" s="47"/>
      <c r="BR6905" s="47"/>
      <c r="BS6905" s="47"/>
      <c r="BT6905" s="47"/>
      <c r="BU6905" s="47"/>
      <c r="BV6905" s="47"/>
      <c r="BW6905" s="47"/>
      <c r="BX6905" s="47"/>
      <c r="BY6905" s="47"/>
      <c r="BZ6905" s="47"/>
      <c r="CA6905" s="47"/>
      <c r="CB6905" s="47"/>
      <c r="CC6905" s="47"/>
      <c r="CD6905" s="47"/>
      <c r="CE6905" s="47"/>
      <c r="CF6905" s="47"/>
      <c r="CG6905" s="47"/>
      <c r="CH6905" s="11"/>
    </row>
    <row r="6906" spans="1:86" s="45" customFormat="1" hidden="1" x14ac:dyDescent="0.25">
      <c r="A6906" s="11"/>
      <c r="B6906" s="11"/>
      <c r="C6906" s="12"/>
      <c r="D6906" s="12"/>
      <c r="E6906" s="12"/>
      <c r="F6906" s="12"/>
      <c r="G6906" s="11"/>
      <c r="H6906" s="12"/>
      <c r="AG6906" s="47"/>
      <c r="AH6906" s="47"/>
      <c r="AI6906" s="47"/>
      <c r="AJ6906" s="47"/>
      <c r="AK6906" s="47"/>
      <c r="AL6906" s="47"/>
      <c r="AM6906" s="47"/>
      <c r="AN6906" s="47"/>
      <c r="AO6906" s="47"/>
      <c r="AP6906" s="47"/>
      <c r="AQ6906" s="47"/>
      <c r="AR6906" s="47"/>
      <c r="AS6906" s="47"/>
      <c r="AT6906" s="47"/>
      <c r="AU6906" s="47"/>
      <c r="AV6906" s="47"/>
      <c r="AW6906" s="47"/>
      <c r="AX6906" s="47"/>
      <c r="AY6906" s="47"/>
      <c r="AZ6906" s="47"/>
      <c r="BA6906" s="47"/>
      <c r="BB6906" s="47"/>
      <c r="BC6906" s="47"/>
      <c r="BD6906" s="47"/>
      <c r="BE6906" s="47"/>
      <c r="BF6906" s="47"/>
      <c r="BG6906" s="47"/>
      <c r="BH6906" s="47"/>
      <c r="BI6906" s="47"/>
      <c r="BJ6906" s="47"/>
      <c r="BK6906" s="47"/>
      <c r="BL6906" s="47"/>
      <c r="BM6906" s="47"/>
      <c r="BN6906" s="47"/>
      <c r="BO6906" s="47"/>
      <c r="BP6906" s="47"/>
      <c r="BQ6906" s="47"/>
      <c r="BR6906" s="47"/>
      <c r="BS6906" s="47"/>
      <c r="BT6906" s="47"/>
      <c r="BU6906" s="47"/>
      <c r="BV6906" s="47"/>
      <c r="BW6906" s="47"/>
      <c r="BX6906" s="47"/>
      <c r="BY6906" s="47"/>
      <c r="BZ6906" s="47"/>
      <c r="CA6906" s="47"/>
      <c r="CB6906" s="47"/>
      <c r="CC6906" s="47"/>
      <c r="CD6906" s="47"/>
      <c r="CE6906" s="47"/>
      <c r="CF6906" s="47"/>
      <c r="CG6906" s="47"/>
      <c r="CH6906" s="11"/>
    </row>
    <row r="6907" spans="1:86" s="45" customFormat="1" hidden="1" x14ac:dyDescent="0.25">
      <c r="A6907" s="11"/>
      <c r="B6907" s="11"/>
      <c r="C6907" s="12"/>
      <c r="D6907" s="12"/>
      <c r="E6907" s="12"/>
      <c r="F6907" s="12"/>
      <c r="G6907" s="11"/>
      <c r="H6907" s="12"/>
      <c r="AG6907" s="47"/>
      <c r="AH6907" s="47"/>
      <c r="AI6907" s="47"/>
      <c r="AJ6907" s="47"/>
      <c r="AK6907" s="47"/>
      <c r="AL6907" s="47"/>
      <c r="AM6907" s="47"/>
      <c r="AN6907" s="47"/>
      <c r="AO6907" s="47"/>
      <c r="AP6907" s="47"/>
      <c r="AQ6907" s="47"/>
      <c r="AR6907" s="47"/>
      <c r="AS6907" s="47"/>
      <c r="AT6907" s="47"/>
      <c r="AU6907" s="47"/>
      <c r="AV6907" s="47"/>
      <c r="AW6907" s="47"/>
      <c r="AX6907" s="47"/>
      <c r="AY6907" s="47"/>
      <c r="AZ6907" s="47"/>
      <c r="BA6907" s="47"/>
      <c r="BB6907" s="47"/>
      <c r="BC6907" s="47"/>
      <c r="BD6907" s="47"/>
      <c r="BE6907" s="47"/>
      <c r="BF6907" s="47"/>
      <c r="BG6907" s="47"/>
      <c r="BH6907" s="47"/>
      <c r="BI6907" s="47"/>
      <c r="BJ6907" s="47"/>
      <c r="BK6907" s="47"/>
      <c r="BL6907" s="47"/>
      <c r="BM6907" s="47"/>
      <c r="BN6907" s="47"/>
      <c r="BO6907" s="47"/>
      <c r="BP6907" s="47"/>
      <c r="BQ6907" s="47"/>
      <c r="BR6907" s="47"/>
      <c r="BS6907" s="47"/>
      <c r="BT6907" s="47"/>
      <c r="BU6907" s="47"/>
      <c r="BV6907" s="47"/>
      <c r="BW6907" s="47"/>
      <c r="BX6907" s="47"/>
      <c r="BY6907" s="47"/>
      <c r="BZ6907" s="47"/>
      <c r="CA6907" s="47"/>
      <c r="CB6907" s="47"/>
      <c r="CC6907" s="47"/>
      <c r="CD6907" s="47"/>
      <c r="CE6907" s="47"/>
      <c r="CF6907" s="47"/>
      <c r="CG6907" s="47"/>
      <c r="CH6907" s="11"/>
    </row>
    <row r="6908" spans="1:86" s="45" customFormat="1" hidden="1" x14ac:dyDescent="0.25">
      <c r="A6908" s="11"/>
      <c r="B6908" s="11"/>
      <c r="C6908" s="12"/>
      <c r="D6908" s="12"/>
      <c r="E6908" s="12"/>
      <c r="F6908" s="12"/>
      <c r="G6908" s="11"/>
      <c r="H6908" s="12"/>
      <c r="AG6908" s="47"/>
      <c r="AH6908" s="47"/>
      <c r="AI6908" s="47"/>
      <c r="AJ6908" s="47"/>
      <c r="AK6908" s="47"/>
      <c r="AL6908" s="47"/>
      <c r="AM6908" s="47"/>
      <c r="AN6908" s="47"/>
      <c r="AO6908" s="47"/>
      <c r="AP6908" s="47"/>
      <c r="AQ6908" s="47"/>
      <c r="AR6908" s="47"/>
      <c r="AS6908" s="47"/>
      <c r="AT6908" s="47"/>
      <c r="AU6908" s="47"/>
      <c r="AV6908" s="47"/>
      <c r="AW6908" s="47"/>
      <c r="AX6908" s="47"/>
      <c r="AY6908" s="47"/>
      <c r="AZ6908" s="47"/>
      <c r="BA6908" s="47"/>
      <c r="BB6908" s="47"/>
      <c r="BC6908" s="47"/>
      <c r="BD6908" s="47"/>
      <c r="BE6908" s="47"/>
      <c r="BF6908" s="47"/>
      <c r="BG6908" s="47"/>
      <c r="BH6908" s="47"/>
      <c r="BI6908" s="47"/>
      <c r="BJ6908" s="47"/>
      <c r="BK6908" s="47"/>
      <c r="BL6908" s="47"/>
      <c r="BM6908" s="47"/>
      <c r="BN6908" s="47"/>
      <c r="BO6908" s="47"/>
      <c r="BP6908" s="47"/>
      <c r="BQ6908" s="47"/>
      <c r="BR6908" s="47"/>
      <c r="BS6908" s="47"/>
      <c r="BT6908" s="47"/>
      <c r="BU6908" s="47"/>
      <c r="BV6908" s="47"/>
      <c r="BW6908" s="47"/>
      <c r="BX6908" s="47"/>
      <c r="BY6908" s="47"/>
      <c r="BZ6908" s="47"/>
      <c r="CA6908" s="47"/>
      <c r="CB6908" s="47"/>
      <c r="CC6908" s="47"/>
      <c r="CD6908" s="47"/>
      <c r="CE6908" s="47"/>
      <c r="CF6908" s="47"/>
      <c r="CG6908" s="47"/>
      <c r="CH6908" s="11"/>
    </row>
    <row r="6909" spans="1:86" s="45" customFormat="1" hidden="1" x14ac:dyDescent="0.25">
      <c r="A6909" s="11"/>
      <c r="B6909" s="11"/>
      <c r="C6909" s="12"/>
      <c r="D6909" s="12"/>
      <c r="E6909" s="12"/>
      <c r="F6909" s="12"/>
      <c r="G6909" s="11"/>
      <c r="H6909" s="12"/>
      <c r="AG6909" s="47"/>
      <c r="AH6909" s="47"/>
      <c r="AI6909" s="47"/>
      <c r="AJ6909" s="47"/>
      <c r="AK6909" s="47"/>
      <c r="AL6909" s="47"/>
      <c r="AM6909" s="47"/>
      <c r="AN6909" s="47"/>
      <c r="AO6909" s="47"/>
      <c r="AP6909" s="47"/>
      <c r="AQ6909" s="47"/>
      <c r="AR6909" s="47"/>
      <c r="AS6909" s="47"/>
      <c r="AT6909" s="47"/>
      <c r="AU6909" s="47"/>
      <c r="AV6909" s="47"/>
      <c r="AW6909" s="47"/>
      <c r="AX6909" s="47"/>
      <c r="AY6909" s="47"/>
      <c r="AZ6909" s="47"/>
      <c r="BA6909" s="47"/>
      <c r="BB6909" s="47"/>
      <c r="BC6909" s="47"/>
      <c r="BD6909" s="47"/>
      <c r="BE6909" s="47"/>
      <c r="BF6909" s="47"/>
      <c r="BG6909" s="47"/>
      <c r="BH6909" s="47"/>
      <c r="BI6909" s="47"/>
      <c r="BJ6909" s="47"/>
      <c r="BK6909" s="47"/>
      <c r="BL6909" s="47"/>
      <c r="BM6909" s="47"/>
      <c r="BN6909" s="47"/>
      <c r="BO6909" s="47"/>
      <c r="BP6909" s="47"/>
      <c r="BQ6909" s="47"/>
      <c r="BR6909" s="47"/>
      <c r="BS6909" s="47"/>
      <c r="BT6909" s="47"/>
      <c r="BU6909" s="47"/>
      <c r="BV6909" s="47"/>
      <c r="BW6909" s="47"/>
      <c r="BX6909" s="47"/>
      <c r="BY6909" s="47"/>
      <c r="BZ6909" s="47"/>
      <c r="CA6909" s="47"/>
      <c r="CB6909" s="47"/>
      <c r="CC6909" s="47"/>
      <c r="CD6909" s="47"/>
      <c r="CE6909" s="47"/>
      <c r="CF6909" s="47"/>
      <c r="CG6909" s="47"/>
      <c r="CH6909" s="11"/>
    </row>
    <row r="6910" spans="1:86" s="45" customFormat="1" hidden="1" x14ac:dyDescent="0.25">
      <c r="A6910" s="11"/>
      <c r="B6910" s="11"/>
      <c r="C6910" s="12"/>
      <c r="D6910" s="12"/>
      <c r="E6910" s="12"/>
      <c r="F6910" s="12"/>
      <c r="G6910" s="11"/>
      <c r="H6910" s="12"/>
      <c r="AG6910" s="47"/>
      <c r="AH6910" s="47"/>
      <c r="AI6910" s="47"/>
      <c r="AJ6910" s="47"/>
      <c r="AK6910" s="47"/>
      <c r="AL6910" s="47"/>
      <c r="AM6910" s="47"/>
      <c r="AN6910" s="47"/>
      <c r="AO6910" s="47"/>
      <c r="AP6910" s="47"/>
      <c r="AQ6910" s="47"/>
      <c r="AR6910" s="47"/>
      <c r="AS6910" s="47"/>
      <c r="AT6910" s="47"/>
      <c r="AU6910" s="47"/>
      <c r="AV6910" s="47"/>
      <c r="AW6910" s="47"/>
      <c r="AX6910" s="47"/>
      <c r="AY6910" s="47"/>
      <c r="AZ6910" s="47"/>
      <c r="BA6910" s="47"/>
      <c r="BB6910" s="47"/>
      <c r="BC6910" s="47"/>
      <c r="BD6910" s="47"/>
      <c r="BE6910" s="47"/>
      <c r="BF6910" s="47"/>
      <c r="BG6910" s="47"/>
      <c r="BH6910" s="47"/>
      <c r="BI6910" s="47"/>
      <c r="BJ6910" s="47"/>
      <c r="BK6910" s="47"/>
      <c r="BL6910" s="47"/>
      <c r="BM6910" s="47"/>
      <c r="BN6910" s="47"/>
      <c r="BO6910" s="47"/>
      <c r="BP6910" s="47"/>
      <c r="BQ6910" s="47"/>
      <c r="BR6910" s="47"/>
      <c r="BS6910" s="47"/>
      <c r="BT6910" s="47"/>
      <c r="BU6910" s="47"/>
      <c r="BV6910" s="47"/>
      <c r="BW6910" s="47"/>
      <c r="BX6910" s="47"/>
      <c r="BY6910" s="47"/>
      <c r="BZ6910" s="47"/>
      <c r="CA6910" s="47"/>
      <c r="CB6910" s="47"/>
      <c r="CC6910" s="47"/>
      <c r="CD6910" s="47"/>
      <c r="CE6910" s="47"/>
      <c r="CF6910" s="47"/>
      <c r="CG6910" s="47"/>
      <c r="CH6910" s="11"/>
    </row>
    <row r="6911" spans="1:86" s="45" customFormat="1" hidden="1" x14ac:dyDescent="0.25">
      <c r="A6911" s="11"/>
      <c r="B6911" s="11"/>
      <c r="C6911" s="12"/>
      <c r="D6911" s="12"/>
      <c r="E6911" s="12"/>
      <c r="F6911" s="12"/>
      <c r="G6911" s="11"/>
      <c r="H6911" s="12"/>
      <c r="AG6911" s="47"/>
      <c r="AH6911" s="47"/>
      <c r="AI6911" s="47"/>
      <c r="AJ6911" s="47"/>
      <c r="AK6911" s="47"/>
      <c r="AL6911" s="47"/>
      <c r="AM6911" s="47"/>
      <c r="AN6911" s="47"/>
      <c r="AO6911" s="47"/>
      <c r="AP6911" s="47"/>
      <c r="AQ6911" s="47"/>
      <c r="AR6911" s="47"/>
      <c r="AS6911" s="47"/>
      <c r="AT6911" s="47"/>
      <c r="AU6911" s="47"/>
      <c r="AV6911" s="47"/>
      <c r="AW6911" s="47"/>
      <c r="AX6911" s="47"/>
      <c r="AY6911" s="47"/>
      <c r="AZ6911" s="47"/>
      <c r="BA6911" s="47"/>
      <c r="BB6911" s="47"/>
      <c r="BC6911" s="47"/>
      <c r="BD6911" s="47"/>
      <c r="BE6911" s="47"/>
      <c r="BF6911" s="47"/>
      <c r="BG6911" s="47"/>
      <c r="BH6911" s="47"/>
      <c r="BI6911" s="47"/>
      <c r="BJ6911" s="47"/>
      <c r="BK6911" s="47"/>
      <c r="BL6911" s="47"/>
      <c r="BM6911" s="47"/>
      <c r="BN6911" s="47"/>
      <c r="BO6911" s="47"/>
      <c r="BP6911" s="47"/>
      <c r="BQ6911" s="47"/>
      <c r="BR6911" s="47"/>
      <c r="BS6911" s="47"/>
      <c r="BT6911" s="47"/>
      <c r="BU6911" s="47"/>
      <c r="BV6911" s="47"/>
      <c r="BW6911" s="47"/>
      <c r="BX6911" s="47"/>
      <c r="BY6911" s="47"/>
      <c r="BZ6911" s="47"/>
      <c r="CA6911" s="47"/>
      <c r="CB6911" s="47"/>
      <c r="CC6911" s="47"/>
      <c r="CD6911" s="47"/>
      <c r="CE6911" s="47"/>
      <c r="CF6911" s="47"/>
      <c r="CG6911" s="47"/>
      <c r="CH6911" s="11"/>
    </row>
    <row r="6912" spans="1:86" s="45" customFormat="1" hidden="1" x14ac:dyDescent="0.25">
      <c r="A6912" s="11"/>
      <c r="B6912" s="11"/>
      <c r="C6912" s="12"/>
      <c r="D6912" s="12"/>
      <c r="E6912" s="12"/>
      <c r="F6912" s="12"/>
      <c r="G6912" s="11"/>
      <c r="H6912" s="12"/>
      <c r="AG6912" s="47"/>
      <c r="AH6912" s="47"/>
      <c r="AI6912" s="47"/>
      <c r="AJ6912" s="47"/>
      <c r="AK6912" s="47"/>
      <c r="AL6912" s="47"/>
      <c r="AM6912" s="47"/>
      <c r="AN6912" s="47"/>
      <c r="AO6912" s="47"/>
      <c r="AP6912" s="47"/>
      <c r="AQ6912" s="47"/>
      <c r="AR6912" s="47"/>
      <c r="AS6912" s="47"/>
      <c r="AT6912" s="47"/>
      <c r="AU6912" s="47"/>
      <c r="AV6912" s="47"/>
      <c r="AW6912" s="47"/>
      <c r="AX6912" s="47"/>
      <c r="AY6912" s="47"/>
      <c r="AZ6912" s="47"/>
      <c r="BA6912" s="47"/>
      <c r="BB6912" s="47"/>
      <c r="BC6912" s="47"/>
      <c r="BD6912" s="47"/>
      <c r="BE6912" s="47"/>
      <c r="BF6912" s="47"/>
      <c r="BG6912" s="47"/>
      <c r="BH6912" s="47"/>
      <c r="BI6912" s="47"/>
      <c r="BJ6912" s="47"/>
      <c r="BK6912" s="47"/>
      <c r="BL6912" s="47"/>
      <c r="BM6912" s="47"/>
      <c r="BN6912" s="47"/>
      <c r="BO6912" s="47"/>
      <c r="BP6912" s="47"/>
      <c r="BQ6912" s="47"/>
      <c r="BR6912" s="47"/>
      <c r="BS6912" s="47"/>
      <c r="BT6912" s="47"/>
      <c r="BU6912" s="47"/>
      <c r="BV6912" s="47"/>
      <c r="BW6912" s="47"/>
      <c r="BX6912" s="47"/>
      <c r="BY6912" s="47"/>
      <c r="BZ6912" s="47"/>
      <c r="CA6912" s="47"/>
      <c r="CB6912" s="47"/>
      <c r="CC6912" s="47"/>
      <c r="CD6912" s="47"/>
      <c r="CE6912" s="47"/>
      <c r="CF6912" s="47"/>
      <c r="CG6912" s="47"/>
      <c r="CH6912" s="11"/>
    </row>
    <row r="6913" spans="1:86" s="45" customFormat="1" hidden="1" x14ac:dyDescent="0.25">
      <c r="A6913" s="11"/>
      <c r="B6913" s="11"/>
      <c r="C6913" s="12"/>
      <c r="D6913" s="12"/>
      <c r="E6913" s="12"/>
      <c r="F6913" s="12"/>
      <c r="G6913" s="11"/>
      <c r="H6913" s="12"/>
      <c r="AG6913" s="47"/>
      <c r="AH6913" s="47"/>
      <c r="AI6913" s="47"/>
      <c r="AJ6913" s="47"/>
      <c r="AK6913" s="47"/>
      <c r="AL6913" s="47"/>
      <c r="AM6913" s="47"/>
      <c r="AN6913" s="47"/>
      <c r="AO6913" s="47"/>
      <c r="AP6913" s="47"/>
      <c r="AQ6913" s="47"/>
      <c r="AR6913" s="47"/>
      <c r="AS6913" s="47"/>
      <c r="AT6913" s="47"/>
      <c r="AU6913" s="47"/>
      <c r="AV6913" s="47"/>
      <c r="AW6913" s="47"/>
      <c r="AX6913" s="47"/>
      <c r="AY6913" s="47"/>
      <c r="AZ6913" s="47"/>
      <c r="BA6913" s="47"/>
      <c r="BB6913" s="47"/>
      <c r="BC6913" s="47"/>
      <c r="BD6913" s="47"/>
      <c r="BE6913" s="47"/>
      <c r="BF6913" s="47"/>
      <c r="BG6913" s="47"/>
      <c r="BH6913" s="47"/>
      <c r="BI6913" s="47"/>
      <c r="BJ6913" s="47"/>
      <c r="BK6913" s="47"/>
      <c r="BL6913" s="47"/>
      <c r="BM6913" s="47"/>
      <c r="BN6913" s="47"/>
      <c r="BO6913" s="47"/>
      <c r="BP6913" s="47"/>
      <c r="BQ6913" s="47"/>
      <c r="BR6913" s="47"/>
      <c r="BS6913" s="47"/>
      <c r="BT6913" s="47"/>
      <c r="BU6913" s="47"/>
      <c r="BV6913" s="47"/>
      <c r="BW6913" s="47"/>
      <c r="BX6913" s="47"/>
      <c r="BY6913" s="47"/>
      <c r="BZ6913" s="47"/>
      <c r="CA6913" s="47"/>
      <c r="CB6913" s="47"/>
      <c r="CC6913" s="47"/>
      <c r="CD6913" s="47"/>
      <c r="CE6913" s="47"/>
      <c r="CF6913" s="47"/>
      <c r="CG6913" s="47"/>
      <c r="CH6913" s="11"/>
    </row>
    <row r="6914" spans="1:86" s="45" customFormat="1" hidden="1" x14ac:dyDescent="0.25">
      <c r="A6914" s="11"/>
      <c r="B6914" s="11"/>
      <c r="C6914" s="12"/>
      <c r="D6914" s="12"/>
      <c r="E6914" s="12"/>
      <c r="F6914" s="12"/>
      <c r="G6914" s="11"/>
      <c r="H6914" s="12"/>
      <c r="AG6914" s="47"/>
      <c r="AH6914" s="47"/>
      <c r="AI6914" s="47"/>
      <c r="AJ6914" s="47"/>
      <c r="AK6914" s="47"/>
      <c r="AL6914" s="47"/>
      <c r="AM6914" s="47"/>
      <c r="AN6914" s="47"/>
      <c r="AO6914" s="47"/>
      <c r="AP6914" s="47"/>
      <c r="AQ6914" s="47"/>
      <c r="AR6914" s="47"/>
      <c r="AS6914" s="47"/>
      <c r="AT6914" s="47"/>
      <c r="AU6914" s="47"/>
      <c r="AV6914" s="47"/>
      <c r="AW6914" s="47"/>
      <c r="AX6914" s="47"/>
      <c r="AY6914" s="47"/>
      <c r="AZ6914" s="47"/>
      <c r="BA6914" s="47"/>
      <c r="BB6914" s="47"/>
      <c r="BC6914" s="47"/>
      <c r="BD6914" s="47"/>
      <c r="BE6914" s="47"/>
      <c r="BF6914" s="47"/>
      <c r="BG6914" s="47"/>
      <c r="BH6914" s="47"/>
      <c r="BI6914" s="47"/>
      <c r="BJ6914" s="47"/>
      <c r="BK6914" s="47"/>
      <c r="BL6914" s="47"/>
      <c r="BM6914" s="47"/>
      <c r="BN6914" s="47"/>
      <c r="BO6914" s="47"/>
      <c r="BP6914" s="47"/>
      <c r="BQ6914" s="47"/>
      <c r="BR6914" s="47"/>
      <c r="BS6914" s="47"/>
      <c r="BT6914" s="47"/>
      <c r="BU6914" s="47"/>
      <c r="BV6914" s="47"/>
      <c r="BW6914" s="47"/>
      <c r="BX6914" s="47"/>
      <c r="BY6914" s="47"/>
      <c r="BZ6914" s="47"/>
      <c r="CA6914" s="47"/>
      <c r="CB6914" s="47"/>
      <c r="CC6914" s="47"/>
      <c r="CD6914" s="47"/>
      <c r="CE6914" s="47"/>
      <c r="CF6914" s="47"/>
      <c r="CG6914" s="47"/>
      <c r="CH6914" s="11"/>
    </row>
    <row r="6915" spans="1:86" s="45" customFormat="1" hidden="1" x14ac:dyDescent="0.25">
      <c r="A6915" s="11"/>
      <c r="B6915" s="11"/>
      <c r="C6915" s="12"/>
      <c r="D6915" s="12"/>
      <c r="E6915" s="12"/>
      <c r="F6915" s="12"/>
      <c r="G6915" s="11"/>
      <c r="H6915" s="12"/>
      <c r="AG6915" s="47"/>
      <c r="AH6915" s="47"/>
      <c r="AI6915" s="47"/>
      <c r="AJ6915" s="47"/>
      <c r="AK6915" s="47"/>
      <c r="AL6915" s="47"/>
      <c r="AM6915" s="47"/>
      <c r="AN6915" s="47"/>
      <c r="AO6915" s="47"/>
      <c r="AP6915" s="47"/>
      <c r="AQ6915" s="47"/>
      <c r="AR6915" s="47"/>
      <c r="AS6915" s="47"/>
      <c r="AT6915" s="47"/>
      <c r="AU6915" s="47"/>
      <c r="AV6915" s="47"/>
      <c r="AW6915" s="47"/>
      <c r="AX6915" s="47"/>
      <c r="AY6915" s="47"/>
      <c r="AZ6915" s="47"/>
      <c r="BA6915" s="47"/>
      <c r="BB6915" s="47"/>
      <c r="BC6915" s="47"/>
      <c r="BD6915" s="47"/>
      <c r="BE6915" s="47"/>
      <c r="BF6915" s="47"/>
      <c r="BG6915" s="47"/>
      <c r="BH6915" s="47"/>
      <c r="BI6915" s="47"/>
      <c r="BJ6915" s="47"/>
      <c r="BK6915" s="47"/>
      <c r="BL6915" s="47"/>
      <c r="BM6915" s="47"/>
      <c r="BN6915" s="47"/>
      <c r="BO6915" s="47"/>
      <c r="BP6915" s="47"/>
      <c r="BQ6915" s="47"/>
      <c r="BR6915" s="47"/>
      <c r="BS6915" s="47"/>
      <c r="BT6915" s="47"/>
      <c r="BU6915" s="47"/>
      <c r="BV6915" s="47"/>
      <c r="BW6915" s="47"/>
      <c r="BX6915" s="47"/>
      <c r="BY6915" s="47"/>
      <c r="BZ6915" s="47"/>
      <c r="CA6915" s="47"/>
      <c r="CB6915" s="47"/>
      <c r="CC6915" s="47"/>
      <c r="CD6915" s="47"/>
      <c r="CE6915" s="47"/>
      <c r="CF6915" s="47"/>
      <c r="CG6915" s="47"/>
      <c r="CH6915" s="11"/>
    </row>
    <row r="6916" spans="1:86" s="45" customFormat="1" hidden="1" x14ac:dyDescent="0.25">
      <c r="A6916" s="11"/>
      <c r="B6916" s="11"/>
      <c r="C6916" s="12"/>
      <c r="D6916" s="12"/>
      <c r="E6916" s="12"/>
      <c r="F6916" s="12"/>
      <c r="G6916" s="11"/>
      <c r="H6916" s="12"/>
      <c r="AG6916" s="47"/>
      <c r="AH6916" s="47"/>
      <c r="AI6916" s="47"/>
      <c r="AJ6916" s="47"/>
      <c r="AK6916" s="47"/>
      <c r="AL6916" s="47"/>
      <c r="AM6916" s="47"/>
      <c r="AN6916" s="47"/>
      <c r="AO6916" s="47"/>
      <c r="AP6916" s="47"/>
      <c r="AQ6916" s="47"/>
      <c r="AR6916" s="47"/>
      <c r="AS6916" s="47"/>
      <c r="AT6916" s="47"/>
      <c r="AU6916" s="47"/>
      <c r="AV6916" s="47"/>
      <c r="AW6916" s="47"/>
      <c r="AX6916" s="47"/>
      <c r="AY6916" s="47"/>
      <c r="AZ6916" s="47"/>
      <c r="BA6916" s="47"/>
      <c r="BB6916" s="47"/>
      <c r="BC6916" s="47"/>
      <c r="BD6916" s="47"/>
      <c r="BE6916" s="47"/>
      <c r="BF6916" s="47"/>
      <c r="BG6916" s="47"/>
      <c r="BH6916" s="47"/>
      <c r="BI6916" s="47"/>
      <c r="BJ6916" s="47"/>
      <c r="BK6916" s="47"/>
      <c r="BL6916" s="47"/>
      <c r="BM6916" s="47"/>
      <c r="BN6916" s="47"/>
      <c r="BO6916" s="47"/>
      <c r="BP6916" s="47"/>
      <c r="BQ6916" s="47"/>
      <c r="BR6916" s="47"/>
      <c r="BS6916" s="47"/>
      <c r="BT6916" s="47"/>
      <c r="BU6916" s="47"/>
      <c r="BV6916" s="47"/>
      <c r="BW6916" s="47"/>
      <c r="BX6916" s="47"/>
      <c r="BY6916" s="47"/>
      <c r="BZ6916" s="47"/>
      <c r="CA6916" s="47"/>
      <c r="CB6916" s="47"/>
      <c r="CC6916" s="47"/>
      <c r="CD6916" s="47"/>
      <c r="CE6916" s="47"/>
      <c r="CF6916" s="47"/>
      <c r="CG6916" s="47"/>
      <c r="CH6916" s="11"/>
    </row>
    <row r="6917" spans="1:86" s="45" customFormat="1" hidden="1" x14ac:dyDescent="0.25">
      <c r="A6917" s="11"/>
      <c r="B6917" s="11"/>
      <c r="C6917" s="12"/>
      <c r="D6917" s="12"/>
      <c r="E6917" s="12"/>
      <c r="F6917" s="12"/>
      <c r="G6917" s="11"/>
      <c r="H6917" s="12"/>
      <c r="AG6917" s="47"/>
      <c r="AH6917" s="47"/>
      <c r="AI6917" s="47"/>
      <c r="AJ6917" s="47"/>
      <c r="AK6917" s="47"/>
      <c r="AL6917" s="47"/>
      <c r="AM6917" s="47"/>
      <c r="AN6917" s="47"/>
      <c r="AO6917" s="47"/>
      <c r="AP6917" s="47"/>
      <c r="AQ6917" s="47"/>
      <c r="AR6917" s="47"/>
      <c r="AS6917" s="47"/>
      <c r="AT6917" s="47"/>
      <c r="AU6917" s="47"/>
      <c r="AV6917" s="47"/>
      <c r="AW6917" s="47"/>
      <c r="AX6917" s="47"/>
      <c r="AY6917" s="47"/>
      <c r="AZ6917" s="47"/>
      <c r="BA6917" s="47"/>
      <c r="BB6917" s="47"/>
      <c r="BC6917" s="47"/>
      <c r="BD6917" s="47"/>
      <c r="BE6917" s="47"/>
      <c r="BF6917" s="47"/>
      <c r="BG6917" s="47"/>
      <c r="BH6917" s="47"/>
      <c r="BI6917" s="47"/>
      <c r="BJ6917" s="47"/>
      <c r="BK6917" s="47"/>
      <c r="BL6917" s="47"/>
      <c r="BM6917" s="47"/>
      <c r="BN6917" s="47"/>
      <c r="BO6917" s="47"/>
      <c r="BP6917" s="47"/>
      <c r="BQ6917" s="47"/>
      <c r="BR6917" s="47"/>
      <c r="BS6917" s="47"/>
      <c r="BT6917" s="47"/>
      <c r="BU6917" s="47"/>
      <c r="BV6917" s="47"/>
      <c r="BW6917" s="47"/>
      <c r="BX6917" s="47"/>
      <c r="BY6917" s="47"/>
      <c r="BZ6917" s="47"/>
      <c r="CA6917" s="47"/>
      <c r="CB6917" s="47"/>
      <c r="CC6917" s="47"/>
      <c r="CD6917" s="47"/>
      <c r="CE6917" s="47"/>
      <c r="CF6917" s="47"/>
      <c r="CG6917" s="47"/>
      <c r="CH6917" s="11"/>
    </row>
    <row r="6918" spans="1:86" s="45" customFormat="1" hidden="1" x14ac:dyDescent="0.25">
      <c r="A6918" s="11"/>
      <c r="B6918" s="11"/>
      <c r="C6918" s="12"/>
      <c r="D6918" s="12"/>
      <c r="E6918" s="12"/>
      <c r="F6918" s="12"/>
      <c r="G6918" s="11"/>
      <c r="H6918" s="12"/>
      <c r="AG6918" s="47"/>
      <c r="AH6918" s="47"/>
      <c r="AI6918" s="47"/>
      <c r="AJ6918" s="47"/>
      <c r="AK6918" s="47"/>
      <c r="AL6918" s="47"/>
      <c r="AM6918" s="47"/>
      <c r="AN6918" s="47"/>
      <c r="AO6918" s="47"/>
      <c r="AP6918" s="47"/>
      <c r="AQ6918" s="47"/>
      <c r="AR6918" s="47"/>
      <c r="AS6918" s="47"/>
      <c r="AT6918" s="47"/>
      <c r="AU6918" s="47"/>
      <c r="AV6918" s="47"/>
      <c r="AW6918" s="47"/>
      <c r="AX6918" s="47"/>
      <c r="AY6918" s="47"/>
      <c r="AZ6918" s="47"/>
      <c r="BA6918" s="47"/>
      <c r="BB6918" s="47"/>
      <c r="BC6918" s="47"/>
      <c r="BD6918" s="47"/>
      <c r="BE6918" s="47"/>
      <c r="BF6918" s="47"/>
      <c r="BG6918" s="47"/>
      <c r="BH6918" s="47"/>
      <c r="BI6918" s="47"/>
      <c r="BJ6918" s="47"/>
      <c r="BK6918" s="47"/>
      <c r="BL6918" s="47"/>
      <c r="BM6918" s="47"/>
      <c r="BN6918" s="47"/>
      <c r="BO6918" s="47"/>
      <c r="BP6918" s="47"/>
      <c r="BQ6918" s="47"/>
      <c r="BR6918" s="47"/>
      <c r="BS6918" s="47"/>
      <c r="BT6918" s="47"/>
      <c r="BU6918" s="47"/>
      <c r="BV6918" s="47"/>
      <c r="BW6918" s="47"/>
      <c r="BX6918" s="47"/>
      <c r="BY6918" s="47"/>
      <c r="BZ6918" s="47"/>
      <c r="CA6918" s="47"/>
      <c r="CB6918" s="47"/>
      <c r="CC6918" s="47"/>
      <c r="CD6918" s="47"/>
      <c r="CE6918" s="47"/>
      <c r="CF6918" s="47"/>
      <c r="CG6918" s="47"/>
      <c r="CH6918" s="11"/>
    </row>
    <row r="6919" spans="1:86" s="45" customFormat="1" hidden="1" x14ac:dyDescent="0.25">
      <c r="A6919" s="11"/>
      <c r="B6919" s="11"/>
      <c r="C6919" s="12"/>
      <c r="D6919" s="12"/>
      <c r="E6919" s="12"/>
      <c r="F6919" s="12"/>
      <c r="G6919" s="11"/>
      <c r="H6919" s="12"/>
      <c r="AG6919" s="47"/>
      <c r="AH6919" s="47"/>
      <c r="AI6919" s="47"/>
      <c r="AJ6919" s="47"/>
      <c r="AK6919" s="47"/>
      <c r="AL6919" s="47"/>
      <c r="AM6919" s="47"/>
      <c r="AN6919" s="47"/>
      <c r="AO6919" s="47"/>
      <c r="AP6919" s="47"/>
      <c r="AQ6919" s="47"/>
      <c r="AR6919" s="47"/>
      <c r="AS6919" s="47"/>
      <c r="AT6919" s="47"/>
      <c r="AU6919" s="47"/>
      <c r="AV6919" s="47"/>
      <c r="AW6919" s="47"/>
      <c r="AX6919" s="47"/>
      <c r="AY6919" s="47"/>
      <c r="AZ6919" s="47"/>
      <c r="BA6919" s="47"/>
      <c r="BB6919" s="47"/>
      <c r="BC6919" s="47"/>
      <c r="BD6919" s="47"/>
      <c r="BE6919" s="47"/>
      <c r="BF6919" s="47"/>
      <c r="BG6919" s="47"/>
      <c r="BH6919" s="47"/>
      <c r="BI6919" s="47"/>
      <c r="BJ6919" s="47"/>
      <c r="BK6919" s="47"/>
      <c r="BL6919" s="47"/>
      <c r="BM6919" s="47"/>
      <c r="BN6919" s="47"/>
      <c r="BO6919" s="47"/>
      <c r="BP6919" s="47"/>
      <c r="BQ6919" s="47"/>
      <c r="BR6919" s="47"/>
      <c r="BS6919" s="47"/>
      <c r="BT6919" s="47"/>
      <c r="BU6919" s="47"/>
      <c r="BV6919" s="47"/>
      <c r="BW6919" s="47"/>
      <c r="BX6919" s="47"/>
      <c r="BY6919" s="47"/>
      <c r="BZ6919" s="47"/>
      <c r="CA6919" s="47"/>
      <c r="CB6919" s="47"/>
      <c r="CC6919" s="47"/>
      <c r="CD6919" s="47"/>
      <c r="CE6919" s="47"/>
      <c r="CF6919" s="47"/>
      <c r="CG6919" s="47"/>
      <c r="CH6919" s="11"/>
    </row>
    <row r="6920" spans="1:86" s="45" customFormat="1" hidden="1" x14ac:dyDescent="0.25">
      <c r="A6920" s="11"/>
      <c r="B6920" s="11"/>
      <c r="C6920" s="12"/>
      <c r="D6920" s="12"/>
      <c r="E6920" s="12"/>
      <c r="F6920" s="12"/>
      <c r="G6920" s="11"/>
      <c r="H6920" s="12"/>
      <c r="AG6920" s="47"/>
      <c r="AH6920" s="47"/>
      <c r="AI6920" s="47"/>
      <c r="AJ6920" s="47"/>
      <c r="AK6920" s="47"/>
      <c r="AL6920" s="47"/>
      <c r="AM6920" s="47"/>
      <c r="AN6920" s="47"/>
      <c r="AO6920" s="47"/>
      <c r="AP6920" s="47"/>
      <c r="AQ6920" s="47"/>
      <c r="AR6920" s="47"/>
      <c r="AS6920" s="47"/>
      <c r="AT6920" s="47"/>
      <c r="AU6920" s="47"/>
      <c r="AV6920" s="47"/>
      <c r="AW6920" s="47"/>
      <c r="AX6920" s="47"/>
      <c r="AY6920" s="47"/>
      <c r="AZ6920" s="47"/>
      <c r="BA6920" s="47"/>
      <c r="BB6920" s="47"/>
      <c r="BC6920" s="47"/>
      <c r="BD6920" s="47"/>
      <c r="BE6920" s="47"/>
      <c r="BF6920" s="47"/>
      <c r="BG6920" s="47"/>
      <c r="BH6920" s="47"/>
      <c r="BI6920" s="47"/>
      <c r="BJ6920" s="47"/>
      <c r="BK6920" s="47"/>
      <c r="BL6920" s="47"/>
      <c r="BM6920" s="47"/>
      <c r="BN6920" s="47"/>
      <c r="BO6920" s="47"/>
      <c r="BP6920" s="47"/>
      <c r="BQ6920" s="47"/>
      <c r="BR6920" s="47"/>
      <c r="BS6920" s="47"/>
      <c r="BT6920" s="47"/>
      <c r="BU6920" s="47"/>
      <c r="BV6920" s="47"/>
      <c r="BW6920" s="47"/>
      <c r="BX6920" s="47"/>
      <c r="BY6920" s="47"/>
      <c r="BZ6920" s="47"/>
      <c r="CA6920" s="47"/>
      <c r="CB6920" s="47"/>
      <c r="CC6920" s="47"/>
      <c r="CD6920" s="47"/>
      <c r="CE6920" s="47"/>
      <c r="CF6920" s="47"/>
      <c r="CG6920" s="47"/>
      <c r="CH6920" s="11"/>
    </row>
    <row r="6921" spans="1:86" s="45" customFormat="1" hidden="1" x14ac:dyDescent="0.25">
      <c r="A6921" s="11"/>
      <c r="B6921" s="11"/>
      <c r="C6921" s="12"/>
      <c r="D6921" s="12"/>
      <c r="E6921" s="12"/>
      <c r="F6921" s="12"/>
      <c r="G6921" s="11"/>
      <c r="H6921" s="12"/>
      <c r="AG6921" s="47"/>
      <c r="AH6921" s="47"/>
      <c r="AI6921" s="47"/>
      <c r="AJ6921" s="47"/>
      <c r="AK6921" s="47"/>
      <c r="AL6921" s="47"/>
      <c r="AM6921" s="47"/>
      <c r="AN6921" s="47"/>
      <c r="AO6921" s="47"/>
      <c r="AP6921" s="47"/>
      <c r="AQ6921" s="47"/>
      <c r="AR6921" s="47"/>
      <c r="AS6921" s="47"/>
      <c r="AT6921" s="47"/>
      <c r="AU6921" s="47"/>
      <c r="AV6921" s="47"/>
      <c r="AW6921" s="47"/>
      <c r="AX6921" s="47"/>
      <c r="AY6921" s="47"/>
      <c r="AZ6921" s="47"/>
      <c r="BA6921" s="47"/>
      <c r="BB6921" s="47"/>
      <c r="BC6921" s="47"/>
      <c r="BD6921" s="47"/>
      <c r="BE6921" s="47"/>
      <c r="BF6921" s="47"/>
      <c r="BG6921" s="47"/>
      <c r="BH6921" s="47"/>
      <c r="BI6921" s="47"/>
      <c r="BJ6921" s="47"/>
      <c r="BK6921" s="47"/>
      <c r="BL6921" s="47"/>
      <c r="BM6921" s="47"/>
      <c r="BN6921" s="47"/>
      <c r="BO6921" s="47"/>
      <c r="BP6921" s="47"/>
      <c r="BQ6921" s="47"/>
      <c r="BR6921" s="47"/>
      <c r="BS6921" s="47"/>
      <c r="BT6921" s="47"/>
      <c r="BU6921" s="47"/>
      <c r="BV6921" s="47"/>
      <c r="BW6921" s="47"/>
      <c r="BX6921" s="47"/>
      <c r="BY6921" s="47"/>
      <c r="BZ6921" s="47"/>
      <c r="CA6921" s="47"/>
      <c r="CB6921" s="47"/>
      <c r="CC6921" s="47"/>
      <c r="CD6921" s="47"/>
      <c r="CE6921" s="47"/>
      <c r="CF6921" s="47"/>
      <c r="CG6921" s="47"/>
      <c r="CH6921" s="11"/>
    </row>
    <row r="6922" spans="1:86" s="45" customFormat="1" hidden="1" x14ac:dyDescent="0.25">
      <c r="A6922" s="11"/>
      <c r="B6922" s="11"/>
      <c r="C6922" s="12"/>
      <c r="D6922" s="12"/>
      <c r="E6922" s="12"/>
      <c r="F6922" s="12"/>
      <c r="G6922" s="11"/>
      <c r="H6922" s="12"/>
      <c r="AG6922" s="47"/>
      <c r="AH6922" s="47"/>
      <c r="AI6922" s="47"/>
      <c r="AJ6922" s="47"/>
      <c r="AK6922" s="47"/>
      <c r="AL6922" s="47"/>
      <c r="AM6922" s="47"/>
      <c r="AN6922" s="47"/>
      <c r="AO6922" s="47"/>
      <c r="AP6922" s="47"/>
      <c r="AQ6922" s="47"/>
      <c r="AR6922" s="47"/>
      <c r="AS6922" s="47"/>
      <c r="AT6922" s="47"/>
      <c r="AU6922" s="47"/>
      <c r="AV6922" s="47"/>
      <c r="AW6922" s="47"/>
      <c r="AX6922" s="47"/>
      <c r="AY6922" s="47"/>
      <c r="AZ6922" s="47"/>
      <c r="BA6922" s="47"/>
      <c r="BB6922" s="47"/>
      <c r="BC6922" s="47"/>
      <c r="BD6922" s="47"/>
      <c r="BE6922" s="47"/>
      <c r="BF6922" s="47"/>
      <c r="BG6922" s="47"/>
      <c r="BH6922" s="47"/>
      <c r="BI6922" s="47"/>
      <c r="BJ6922" s="47"/>
      <c r="BK6922" s="47"/>
      <c r="BL6922" s="47"/>
      <c r="BM6922" s="47"/>
      <c r="BN6922" s="47"/>
      <c r="BO6922" s="47"/>
      <c r="BP6922" s="47"/>
      <c r="BQ6922" s="47"/>
      <c r="BR6922" s="47"/>
      <c r="BS6922" s="47"/>
      <c r="BT6922" s="47"/>
      <c r="BU6922" s="47"/>
      <c r="BV6922" s="47"/>
      <c r="BW6922" s="47"/>
      <c r="BX6922" s="47"/>
      <c r="BY6922" s="47"/>
      <c r="BZ6922" s="47"/>
      <c r="CA6922" s="47"/>
      <c r="CB6922" s="47"/>
      <c r="CC6922" s="47"/>
      <c r="CD6922" s="47"/>
      <c r="CE6922" s="47"/>
      <c r="CF6922" s="47"/>
      <c r="CG6922" s="47"/>
      <c r="CH6922" s="11"/>
    </row>
    <row r="6923" spans="1:86" s="45" customFormat="1" hidden="1" x14ac:dyDescent="0.25">
      <c r="A6923" s="11"/>
      <c r="B6923" s="11"/>
      <c r="C6923" s="12"/>
      <c r="D6923" s="12"/>
      <c r="E6923" s="12"/>
      <c r="F6923" s="12"/>
      <c r="G6923" s="11"/>
      <c r="H6923" s="12"/>
      <c r="AG6923" s="47"/>
      <c r="AH6923" s="47"/>
      <c r="AI6923" s="47"/>
      <c r="AJ6923" s="47"/>
      <c r="AK6923" s="47"/>
      <c r="AL6923" s="47"/>
      <c r="AM6923" s="47"/>
      <c r="AN6923" s="47"/>
      <c r="AO6923" s="47"/>
      <c r="AP6923" s="47"/>
      <c r="AQ6923" s="47"/>
      <c r="AR6923" s="47"/>
      <c r="AS6923" s="47"/>
      <c r="AT6923" s="47"/>
      <c r="AU6923" s="47"/>
      <c r="AV6923" s="47"/>
      <c r="AW6923" s="47"/>
      <c r="AX6923" s="47"/>
      <c r="AY6923" s="47"/>
      <c r="AZ6923" s="47"/>
      <c r="BA6923" s="47"/>
      <c r="BB6923" s="47"/>
      <c r="BC6923" s="47"/>
      <c r="BD6923" s="47"/>
      <c r="BE6923" s="47"/>
      <c r="BF6923" s="47"/>
      <c r="BG6923" s="47"/>
      <c r="BH6923" s="47"/>
      <c r="BI6923" s="47"/>
      <c r="BJ6923" s="47"/>
      <c r="BK6923" s="47"/>
      <c r="BL6923" s="47"/>
      <c r="BM6923" s="47"/>
      <c r="BN6923" s="47"/>
      <c r="BO6923" s="47"/>
      <c r="BP6923" s="47"/>
      <c r="BQ6923" s="47"/>
      <c r="BR6923" s="47"/>
      <c r="BS6923" s="47"/>
      <c r="BT6923" s="47"/>
      <c r="BU6923" s="47"/>
      <c r="BV6923" s="47"/>
      <c r="BW6923" s="47"/>
      <c r="BX6923" s="47"/>
      <c r="BY6923" s="47"/>
      <c r="BZ6923" s="47"/>
      <c r="CA6923" s="47"/>
      <c r="CB6923" s="47"/>
      <c r="CC6923" s="47"/>
      <c r="CD6923" s="47"/>
      <c r="CE6923" s="47"/>
      <c r="CF6923" s="47"/>
      <c r="CG6923" s="47"/>
      <c r="CH6923" s="11"/>
    </row>
    <row r="6924" spans="1:86" s="45" customFormat="1" hidden="1" x14ac:dyDescent="0.25">
      <c r="A6924" s="11"/>
      <c r="B6924" s="11"/>
      <c r="C6924" s="12"/>
      <c r="D6924" s="12"/>
      <c r="E6924" s="12"/>
      <c r="F6924" s="12"/>
      <c r="G6924" s="11"/>
      <c r="H6924" s="12"/>
      <c r="AG6924" s="47"/>
      <c r="AH6924" s="47"/>
      <c r="AI6924" s="47"/>
      <c r="AJ6924" s="47"/>
      <c r="AK6924" s="47"/>
      <c r="AL6924" s="47"/>
      <c r="AM6924" s="47"/>
      <c r="AN6924" s="47"/>
      <c r="AO6924" s="47"/>
      <c r="AP6924" s="47"/>
      <c r="AQ6924" s="47"/>
      <c r="AR6924" s="47"/>
      <c r="AS6924" s="47"/>
      <c r="AT6924" s="47"/>
      <c r="AU6924" s="47"/>
      <c r="AV6924" s="47"/>
      <c r="AW6924" s="47"/>
      <c r="AX6924" s="47"/>
      <c r="AY6924" s="47"/>
      <c r="AZ6924" s="47"/>
      <c r="BA6924" s="47"/>
      <c r="BB6924" s="47"/>
      <c r="BC6924" s="47"/>
      <c r="BD6924" s="47"/>
      <c r="BE6924" s="47"/>
      <c r="BF6924" s="47"/>
      <c r="BG6924" s="47"/>
      <c r="BH6924" s="47"/>
      <c r="BI6924" s="47"/>
      <c r="BJ6924" s="47"/>
      <c r="BK6924" s="47"/>
      <c r="BL6924" s="47"/>
      <c r="BM6924" s="47"/>
      <c r="BN6924" s="47"/>
      <c r="BO6924" s="47"/>
      <c r="BP6924" s="47"/>
      <c r="BQ6924" s="47"/>
      <c r="BR6924" s="47"/>
      <c r="BS6924" s="47"/>
      <c r="BT6924" s="47"/>
      <c r="BU6924" s="47"/>
      <c r="BV6924" s="47"/>
      <c r="BW6924" s="47"/>
      <c r="BX6924" s="47"/>
      <c r="BY6924" s="47"/>
      <c r="BZ6924" s="47"/>
      <c r="CA6924" s="47"/>
      <c r="CB6924" s="47"/>
      <c r="CC6924" s="47"/>
      <c r="CD6924" s="47"/>
      <c r="CE6924" s="47"/>
      <c r="CF6924" s="47"/>
      <c r="CG6924" s="47"/>
      <c r="CH6924" s="11"/>
    </row>
    <row r="6925" spans="1:86" s="45" customFormat="1" hidden="1" x14ac:dyDescent="0.25">
      <c r="A6925" s="11"/>
      <c r="B6925" s="11"/>
      <c r="C6925" s="12"/>
      <c r="D6925" s="12"/>
      <c r="E6925" s="12"/>
      <c r="F6925" s="12"/>
      <c r="G6925" s="11"/>
      <c r="H6925" s="12"/>
      <c r="AG6925" s="47"/>
      <c r="AH6925" s="47"/>
      <c r="AI6925" s="47"/>
      <c r="AJ6925" s="47"/>
      <c r="AK6925" s="47"/>
      <c r="AL6925" s="47"/>
      <c r="AM6925" s="47"/>
      <c r="AN6925" s="47"/>
      <c r="AO6925" s="47"/>
      <c r="AP6925" s="47"/>
      <c r="AQ6925" s="47"/>
      <c r="AR6925" s="47"/>
      <c r="AS6925" s="47"/>
      <c r="AT6925" s="47"/>
      <c r="AU6925" s="47"/>
      <c r="AV6925" s="47"/>
      <c r="AW6925" s="47"/>
      <c r="AX6925" s="47"/>
      <c r="AY6925" s="47"/>
      <c r="AZ6925" s="47"/>
      <c r="BA6925" s="47"/>
      <c r="BB6925" s="47"/>
      <c r="BC6925" s="47"/>
      <c r="BD6925" s="47"/>
      <c r="BE6925" s="47"/>
      <c r="BF6925" s="47"/>
      <c r="BG6925" s="47"/>
      <c r="BH6925" s="47"/>
      <c r="BI6925" s="47"/>
      <c r="BJ6925" s="47"/>
      <c r="BK6925" s="47"/>
      <c r="BL6925" s="47"/>
      <c r="BM6925" s="47"/>
      <c r="BN6925" s="47"/>
      <c r="BO6925" s="47"/>
      <c r="BP6925" s="47"/>
      <c r="BQ6925" s="47"/>
      <c r="BR6925" s="47"/>
      <c r="BS6925" s="47"/>
      <c r="BT6925" s="47"/>
      <c r="BU6925" s="47"/>
      <c r="BV6925" s="47"/>
      <c r="BW6925" s="47"/>
      <c r="BX6925" s="47"/>
      <c r="BY6925" s="47"/>
      <c r="BZ6925" s="47"/>
      <c r="CA6925" s="47"/>
      <c r="CB6925" s="47"/>
      <c r="CC6925" s="47"/>
      <c r="CD6925" s="47"/>
      <c r="CE6925" s="47"/>
      <c r="CF6925" s="47"/>
      <c r="CG6925" s="47"/>
      <c r="CH6925" s="11"/>
    </row>
    <row r="6926" spans="1:86" s="45" customFormat="1" hidden="1" x14ac:dyDescent="0.25">
      <c r="A6926" s="11"/>
      <c r="B6926" s="11"/>
      <c r="C6926" s="12"/>
      <c r="D6926" s="12"/>
      <c r="E6926" s="12"/>
      <c r="F6926" s="12"/>
      <c r="G6926" s="11"/>
      <c r="H6926" s="12"/>
      <c r="AG6926" s="47"/>
      <c r="AH6926" s="47"/>
      <c r="AI6926" s="47"/>
      <c r="AJ6926" s="47"/>
      <c r="AK6926" s="47"/>
      <c r="AL6926" s="47"/>
      <c r="AM6926" s="47"/>
      <c r="AN6926" s="47"/>
      <c r="AO6926" s="47"/>
      <c r="AP6926" s="47"/>
      <c r="AQ6926" s="47"/>
      <c r="AR6926" s="47"/>
      <c r="AS6926" s="47"/>
      <c r="AT6926" s="47"/>
      <c r="AU6926" s="47"/>
      <c r="AV6926" s="47"/>
      <c r="AW6926" s="47"/>
      <c r="AX6926" s="47"/>
      <c r="AY6926" s="47"/>
      <c r="AZ6926" s="47"/>
      <c r="BA6926" s="47"/>
      <c r="BB6926" s="47"/>
      <c r="BC6926" s="47"/>
      <c r="BD6926" s="47"/>
      <c r="BE6926" s="47"/>
      <c r="BF6926" s="47"/>
      <c r="BG6926" s="47"/>
      <c r="BH6926" s="47"/>
      <c r="BI6926" s="47"/>
      <c r="BJ6926" s="47"/>
      <c r="BK6926" s="47"/>
      <c r="BL6926" s="47"/>
      <c r="BM6926" s="47"/>
      <c r="BN6926" s="47"/>
      <c r="BO6926" s="47"/>
      <c r="BP6926" s="47"/>
      <c r="BQ6926" s="47"/>
      <c r="BR6926" s="47"/>
      <c r="BS6926" s="47"/>
      <c r="BT6926" s="47"/>
      <c r="BU6926" s="47"/>
      <c r="BV6926" s="47"/>
      <c r="BW6926" s="47"/>
      <c r="BX6926" s="47"/>
      <c r="BY6926" s="47"/>
      <c r="BZ6926" s="47"/>
      <c r="CA6926" s="47"/>
      <c r="CB6926" s="47"/>
      <c r="CC6926" s="47"/>
      <c r="CD6926" s="47"/>
      <c r="CE6926" s="47"/>
      <c r="CF6926" s="47"/>
      <c r="CG6926" s="47"/>
      <c r="CH6926" s="11"/>
    </row>
    <row r="6927" spans="1:86" s="45" customFormat="1" hidden="1" x14ac:dyDescent="0.25">
      <c r="A6927" s="11"/>
      <c r="B6927" s="11"/>
      <c r="C6927" s="12"/>
      <c r="D6927" s="12"/>
      <c r="E6927" s="12"/>
      <c r="F6927" s="12"/>
      <c r="G6927" s="11"/>
      <c r="H6927" s="12"/>
      <c r="AG6927" s="47"/>
      <c r="AH6927" s="47"/>
      <c r="AI6927" s="47"/>
      <c r="AJ6927" s="47"/>
      <c r="AK6927" s="47"/>
      <c r="AL6927" s="47"/>
      <c r="AM6927" s="47"/>
      <c r="AN6927" s="47"/>
      <c r="AO6927" s="47"/>
      <c r="AP6927" s="47"/>
      <c r="AQ6927" s="47"/>
      <c r="AR6927" s="47"/>
      <c r="AS6927" s="47"/>
      <c r="AT6927" s="47"/>
      <c r="AU6927" s="47"/>
      <c r="AV6927" s="47"/>
      <c r="AW6927" s="47"/>
      <c r="AX6927" s="47"/>
      <c r="AY6927" s="47"/>
      <c r="AZ6927" s="47"/>
      <c r="BA6927" s="47"/>
      <c r="BB6927" s="47"/>
      <c r="BC6927" s="47"/>
      <c r="BD6927" s="47"/>
      <c r="BE6927" s="47"/>
      <c r="BF6927" s="47"/>
      <c r="BG6927" s="47"/>
      <c r="BH6927" s="47"/>
      <c r="BI6927" s="47"/>
      <c r="BJ6927" s="47"/>
      <c r="BK6927" s="47"/>
      <c r="BL6927" s="47"/>
      <c r="BM6927" s="47"/>
      <c r="BN6927" s="47"/>
      <c r="BO6927" s="47"/>
      <c r="BP6927" s="47"/>
      <c r="BQ6927" s="47"/>
      <c r="BR6927" s="47"/>
      <c r="BS6927" s="47"/>
      <c r="BT6927" s="47"/>
      <c r="BU6927" s="47"/>
      <c r="BV6927" s="47"/>
      <c r="BW6927" s="47"/>
      <c r="BX6927" s="47"/>
      <c r="BY6927" s="47"/>
      <c r="BZ6927" s="47"/>
      <c r="CA6927" s="47"/>
      <c r="CB6927" s="47"/>
      <c r="CC6927" s="47"/>
      <c r="CD6927" s="47"/>
      <c r="CE6927" s="47"/>
      <c r="CF6927" s="47"/>
      <c r="CG6927" s="47"/>
      <c r="CH6927" s="11"/>
    </row>
    <row r="6928" spans="1:86" s="45" customFormat="1" hidden="1" x14ac:dyDescent="0.25">
      <c r="A6928" s="11"/>
      <c r="B6928" s="11"/>
      <c r="C6928" s="12"/>
      <c r="D6928" s="12"/>
      <c r="E6928" s="12"/>
      <c r="F6928" s="12"/>
      <c r="G6928" s="11"/>
      <c r="H6928" s="12"/>
      <c r="AG6928" s="47"/>
      <c r="AH6928" s="47"/>
      <c r="AI6928" s="47"/>
      <c r="AJ6928" s="47"/>
      <c r="AK6928" s="47"/>
      <c r="AL6928" s="47"/>
      <c r="AM6928" s="47"/>
      <c r="AN6928" s="47"/>
      <c r="AO6928" s="47"/>
      <c r="AP6928" s="47"/>
      <c r="AQ6928" s="47"/>
      <c r="AR6928" s="47"/>
      <c r="AS6928" s="47"/>
      <c r="AT6928" s="47"/>
      <c r="AU6928" s="47"/>
      <c r="AV6928" s="47"/>
      <c r="AW6928" s="47"/>
      <c r="AX6928" s="47"/>
      <c r="AY6928" s="47"/>
      <c r="AZ6928" s="47"/>
      <c r="BA6928" s="47"/>
      <c r="BB6928" s="47"/>
      <c r="BC6928" s="47"/>
      <c r="BD6928" s="47"/>
      <c r="BE6928" s="47"/>
      <c r="BF6928" s="47"/>
      <c r="BG6928" s="47"/>
      <c r="BH6928" s="47"/>
      <c r="BI6928" s="47"/>
      <c r="BJ6928" s="47"/>
      <c r="BK6928" s="47"/>
      <c r="BL6928" s="47"/>
      <c r="BM6928" s="47"/>
      <c r="BN6928" s="47"/>
      <c r="BO6928" s="47"/>
      <c r="BP6928" s="47"/>
      <c r="BQ6928" s="47"/>
      <c r="BR6928" s="47"/>
      <c r="BS6928" s="47"/>
      <c r="BT6928" s="47"/>
      <c r="BU6928" s="47"/>
      <c r="BV6928" s="47"/>
      <c r="BW6928" s="47"/>
      <c r="BX6928" s="47"/>
      <c r="BY6928" s="47"/>
      <c r="BZ6928" s="47"/>
      <c r="CA6928" s="47"/>
      <c r="CB6928" s="47"/>
      <c r="CC6928" s="47"/>
      <c r="CD6928" s="47"/>
      <c r="CE6928" s="47"/>
      <c r="CF6928" s="47"/>
      <c r="CG6928" s="47"/>
      <c r="CH6928" s="11"/>
    </row>
    <row r="6929" spans="1:86" s="45" customFormat="1" hidden="1" x14ac:dyDescent="0.25">
      <c r="A6929" s="11"/>
      <c r="B6929" s="11"/>
      <c r="C6929" s="12"/>
      <c r="D6929" s="12"/>
      <c r="E6929" s="12"/>
      <c r="F6929" s="12"/>
      <c r="G6929" s="11"/>
      <c r="H6929" s="12"/>
      <c r="AG6929" s="47"/>
      <c r="AH6929" s="47"/>
      <c r="AI6929" s="47"/>
      <c r="AJ6929" s="47"/>
      <c r="AK6929" s="47"/>
      <c r="AL6929" s="47"/>
      <c r="AM6929" s="47"/>
      <c r="AN6929" s="47"/>
      <c r="AO6929" s="47"/>
      <c r="AP6929" s="47"/>
      <c r="AQ6929" s="47"/>
      <c r="AR6929" s="47"/>
      <c r="AS6929" s="47"/>
      <c r="AT6929" s="47"/>
      <c r="AU6929" s="47"/>
      <c r="AV6929" s="47"/>
      <c r="AW6929" s="47"/>
      <c r="AX6929" s="47"/>
      <c r="AY6929" s="47"/>
      <c r="AZ6929" s="47"/>
      <c r="BA6929" s="47"/>
      <c r="BB6929" s="47"/>
      <c r="BC6929" s="47"/>
      <c r="BD6929" s="47"/>
      <c r="BE6929" s="47"/>
      <c r="BF6929" s="47"/>
      <c r="BG6929" s="47"/>
      <c r="BH6929" s="47"/>
      <c r="BI6929" s="47"/>
      <c r="BJ6929" s="47"/>
      <c r="BK6929" s="47"/>
      <c r="BL6929" s="47"/>
      <c r="BM6929" s="47"/>
      <c r="BN6929" s="47"/>
      <c r="BO6929" s="47"/>
      <c r="BP6929" s="47"/>
      <c r="BQ6929" s="47"/>
      <c r="BR6929" s="47"/>
      <c r="BS6929" s="47"/>
      <c r="BT6929" s="47"/>
      <c r="BU6929" s="47"/>
      <c r="BV6929" s="47"/>
      <c r="BW6929" s="47"/>
      <c r="BX6929" s="47"/>
      <c r="BY6929" s="47"/>
      <c r="BZ6929" s="47"/>
      <c r="CA6929" s="47"/>
      <c r="CB6929" s="47"/>
      <c r="CC6929" s="47"/>
      <c r="CD6929" s="47"/>
      <c r="CE6929" s="47"/>
      <c r="CF6929" s="47"/>
      <c r="CG6929" s="47"/>
      <c r="CH6929" s="11"/>
    </row>
    <row r="6930" spans="1:86" s="45" customFormat="1" hidden="1" x14ac:dyDescent="0.25">
      <c r="A6930" s="11"/>
      <c r="B6930" s="11"/>
      <c r="C6930" s="12"/>
      <c r="D6930" s="12"/>
      <c r="E6930" s="12"/>
      <c r="F6930" s="12"/>
      <c r="G6930" s="11"/>
      <c r="H6930" s="12"/>
      <c r="AG6930" s="47"/>
      <c r="AH6930" s="47"/>
      <c r="AI6930" s="47"/>
      <c r="AJ6930" s="47"/>
      <c r="AK6930" s="47"/>
      <c r="AL6930" s="47"/>
      <c r="AM6930" s="47"/>
      <c r="AN6930" s="47"/>
      <c r="AO6930" s="47"/>
      <c r="AP6930" s="47"/>
      <c r="AQ6930" s="47"/>
      <c r="AR6930" s="47"/>
      <c r="AS6930" s="47"/>
      <c r="AT6930" s="47"/>
      <c r="AU6930" s="47"/>
      <c r="AV6930" s="47"/>
      <c r="AW6930" s="47"/>
      <c r="AX6930" s="47"/>
      <c r="AY6930" s="47"/>
      <c r="AZ6930" s="47"/>
      <c r="BA6930" s="47"/>
      <c r="BB6930" s="47"/>
      <c r="BC6930" s="47"/>
      <c r="BD6930" s="47"/>
      <c r="BE6930" s="47"/>
      <c r="BF6930" s="47"/>
      <c r="BG6930" s="47"/>
      <c r="BH6930" s="47"/>
      <c r="BI6930" s="47"/>
      <c r="BJ6930" s="47"/>
      <c r="BK6930" s="47"/>
      <c r="BL6930" s="47"/>
      <c r="BM6930" s="47"/>
      <c r="BN6930" s="47"/>
      <c r="BO6930" s="47"/>
      <c r="BP6930" s="47"/>
      <c r="BQ6930" s="47"/>
      <c r="BR6930" s="47"/>
      <c r="BS6930" s="47"/>
      <c r="BT6930" s="47"/>
      <c r="BU6930" s="47"/>
      <c r="BV6930" s="47"/>
      <c r="BW6930" s="47"/>
      <c r="BX6930" s="47"/>
      <c r="BY6930" s="47"/>
      <c r="BZ6930" s="47"/>
      <c r="CA6930" s="47"/>
      <c r="CB6930" s="47"/>
      <c r="CC6930" s="47"/>
      <c r="CD6930" s="47"/>
      <c r="CE6930" s="47"/>
      <c r="CF6930" s="47"/>
      <c r="CG6930" s="47"/>
      <c r="CH6930" s="11"/>
    </row>
    <row r="6931" spans="1:86" s="45" customFormat="1" hidden="1" x14ac:dyDescent="0.25">
      <c r="A6931" s="11"/>
      <c r="B6931" s="11"/>
      <c r="C6931" s="12"/>
      <c r="D6931" s="12"/>
      <c r="E6931" s="12"/>
      <c r="F6931" s="12"/>
      <c r="G6931" s="11"/>
      <c r="H6931" s="12"/>
      <c r="AG6931" s="47"/>
      <c r="AH6931" s="47"/>
      <c r="AI6931" s="47"/>
      <c r="AJ6931" s="47"/>
      <c r="AK6931" s="47"/>
      <c r="AL6931" s="47"/>
      <c r="AM6931" s="47"/>
      <c r="AN6931" s="47"/>
      <c r="AO6931" s="47"/>
      <c r="AP6931" s="47"/>
      <c r="AQ6931" s="47"/>
      <c r="AR6931" s="47"/>
      <c r="AS6931" s="47"/>
      <c r="AT6931" s="47"/>
      <c r="AU6931" s="47"/>
      <c r="AV6931" s="47"/>
      <c r="AW6931" s="47"/>
      <c r="AX6931" s="47"/>
      <c r="AY6931" s="47"/>
      <c r="AZ6931" s="47"/>
      <c r="BA6931" s="47"/>
      <c r="BB6931" s="47"/>
      <c r="BC6931" s="47"/>
      <c r="BD6931" s="47"/>
      <c r="BE6931" s="47"/>
      <c r="BF6931" s="47"/>
      <c r="BG6931" s="47"/>
      <c r="BH6931" s="47"/>
      <c r="BI6931" s="47"/>
      <c r="BJ6931" s="47"/>
      <c r="BK6931" s="47"/>
      <c r="BL6931" s="47"/>
      <c r="BM6931" s="47"/>
      <c r="BN6931" s="47"/>
      <c r="BO6931" s="47"/>
      <c r="BP6931" s="47"/>
      <c r="BQ6931" s="47"/>
      <c r="BR6931" s="47"/>
      <c r="BS6931" s="47"/>
      <c r="BT6931" s="47"/>
      <c r="BU6931" s="47"/>
      <c r="BV6931" s="47"/>
      <c r="BW6931" s="47"/>
      <c r="BX6931" s="47"/>
      <c r="BY6931" s="47"/>
      <c r="BZ6931" s="47"/>
      <c r="CA6931" s="47"/>
      <c r="CB6931" s="47"/>
      <c r="CC6931" s="47"/>
      <c r="CD6931" s="47"/>
      <c r="CE6931" s="47"/>
      <c r="CF6931" s="47"/>
      <c r="CG6931" s="47"/>
      <c r="CH6931" s="11"/>
    </row>
    <row r="6932" spans="1:86" s="45" customFormat="1" hidden="1" x14ac:dyDescent="0.25">
      <c r="A6932" s="11"/>
      <c r="B6932" s="11"/>
      <c r="C6932" s="12"/>
      <c r="D6932" s="12"/>
      <c r="E6932" s="12"/>
      <c r="F6932" s="12"/>
      <c r="G6932" s="11"/>
      <c r="H6932" s="12"/>
      <c r="AG6932" s="47"/>
      <c r="AH6932" s="47"/>
      <c r="AI6932" s="47"/>
      <c r="AJ6932" s="47"/>
      <c r="AK6932" s="47"/>
      <c r="AL6932" s="47"/>
      <c r="AM6932" s="47"/>
      <c r="AN6932" s="47"/>
      <c r="AO6932" s="47"/>
      <c r="AP6932" s="47"/>
      <c r="AQ6932" s="47"/>
      <c r="AR6932" s="47"/>
      <c r="AS6932" s="47"/>
      <c r="AT6932" s="47"/>
      <c r="AU6932" s="47"/>
      <c r="AV6932" s="47"/>
      <c r="AW6932" s="47"/>
      <c r="AX6932" s="47"/>
      <c r="AY6932" s="47"/>
      <c r="AZ6932" s="47"/>
      <c r="BA6932" s="47"/>
      <c r="BB6932" s="47"/>
      <c r="BC6932" s="47"/>
      <c r="BD6932" s="47"/>
      <c r="BE6932" s="47"/>
      <c r="BF6932" s="47"/>
      <c r="BG6932" s="47"/>
      <c r="BH6932" s="47"/>
      <c r="BI6932" s="47"/>
      <c r="BJ6932" s="47"/>
      <c r="BK6932" s="47"/>
      <c r="BL6932" s="47"/>
      <c r="BM6932" s="47"/>
      <c r="BN6932" s="47"/>
      <c r="BO6932" s="47"/>
      <c r="BP6932" s="47"/>
      <c r="BQ6932" s="47"/>
      <c r="BR6932" s="47"/>
      <c r="BS6932" s="47"/>
      <c r="BT6932" s="47"/>
      <c r="BU6932" s="47"/>
      <c r="BV6932" s="47"/>
      <c r="BW6932" s="47"/>
      <c r="BX6932" s="47"/>
      <c r="BY6932" s="47"/>
      <c r="BZ6932" s="47"/>
      <c r="CA6932" s="47"/>
      <c r="CB6932" s="47"/>
      <c r="CC6932" s="47"/>
      <c r="CD6932" s="47"/>
      <c r="CE6932" s="47"/>
      <c r="CF6932" s="47"/>
      <c r="CG6932" s="47"/>
      <c r="CH6932" s="11"/>
    </row>
    <row r="6933" spans="1:86" s="45" customFormat="1" hidden="1" x14ac:dyDescent="0.25">
      <c r="A6933" s="11"/>
      <c r="B6933" s="11"/>
      <c r="C6933" s="12"/>
      <c r="D6933" s="12"/>
      <c r="E6933" s="12"/>
      <c r="F6933" s="12"/>
      <c r="G6933" s="11"/>
      <c r="H6933" s="12"/>
      <c r="AG6933" s="47"/>
      <c r="AH6933" s="47"/>
      <c r="AI6933" s="47"/>
      <c r="AJ6933" s="47"/>
      <c r="AK6933" s="47"/>
      <c r="AL6933" s="47"/>
      <c r="AM6933" s="47"/>
      <c r="AN6933" s="47"/>
      <c r="AO6933" s="47"/>
      <c r="AP6933" s="47"/>
      <c r="AQ6933" s="47"/>
      <c r="AR6933" s="47"/>
      <c r="AS6933" s="47"/>
      <c r="AT6933" s="47"/>
      <c r="AU6933" s="47"/>
      <c r="AV6933" s="47"/>
      <c r="AW6933" s="47"/>
      <c r="AX6933" s="47"/>
      <c r="AY6933" s="47"/>
      <c r="AZ6933" s="47"/>
      <c r="BA6933" s="47"/>
      <c r="BB6933" s="47"/>
      <c r="BC6933" s="47"/>
      <c r="BD6933" s="47"/>
      <c r="BE6933" s="47"/>
      <c r="BF6933" s="47"/>
      <c r="BG6933" s="47"/>
      <c r="BH6933" s="47"/>
      <c r="BI6933" s="47"/>
      <c r="BJ6933" s="47"/>
      <c r="BK6933" s="47"/>
      <c r="BL6933" s="47"/>
      <c r="BM6933" s="47"/>
      <c r="BN6933" s="47"/>
      <c r="BO6933" s="47"/>
      <c r="BP6933" s="47"/>
      <c r="BQ6933" s="47"/>
      <c r="BR6933" s="47"/>
      <c r="BS6933" s="47"/>
      <c r="BT6933" s="47"/>
      <c r="BU6933" s="47"/>
      <c r="BV6933" s="47"/>
      <c r="BW6933" s="47"/>
      <c r="BX6933" s="47"/>
      <c r="BY6933" s="47"/>
      <c r="BZ6933" s="47"/>
      <c r="CA6933" s="47"/>
      <c r="CB6933" s="47"/>
      <c r="CC6933" s="47"/>
      <c r="CD6933" s="47"/>
      <c r="CE6933" s="47"/>
      <c r="CF6933" s="47"/>
      <c r="CG6933" s="47"/>
      <c r="CH6933" s="11"/>
    </row>
    <row r="6934" spans="1:86" s="45" customFormat="1" hidden="1" x14ac:dyDescent="0.25">
      <c r="A6934" s="11"/>
      <c r="B6934" s="11"/>
      <c r="C6934" s="12"/>
      <c r="D6934" s="12"/>
      <c r="E6934" s="12"/>
      <c r="F6934" s="12"/>
      <c r="G6934" s="11"/>
      <c r="H6934" s="12"/>
      <c r="AG6934" s="47"/>
      <c r="AH6934" s="47"/>
      <c r="AI6934" s="47"/>
      <c r="AJ6934" s="47"/>
      <c r="AK6934" s="47"/>
      <c r="AL6934" s="47"/>
      <c r="AM6934" s="47"/>
      <c r="AN6934" s="47"/>
      <c r="AO6934" s="47"/>
      <c r="AP6934" s="47"/>
      <c r="AQ6934" s="47"/>
      <c r="AR6934" s="47"/>
      <c r="AS6934" s="47"/>
      <c r="AT6934" s="47"/>
      <c r="AU6934" s="47"/>
      <c r="AV6934" s="47"/>
      <c r="AW6934" s="47"/>
      <c r="AX6934" s="47"/>
      <c r="AY6934" s="47"/>
      <c r="AZ6934" s="47"/>
      <c r="BA6934" s="47"/>
      <c r="BB6934" s="47"/>
      <c r="BC6934" s="47"/>
      <c r="BD6934" s="47"/>
      <c r="BE6934" s="47"/>
      <c r="BF6934" s="47"/>
      <c r="BG6934" s="47"/>
      <c r="BH6934" s="47"/>
      <c r="BI6934" s="47"/>
      <c r="BJ6934" s="47"/>
      <c r="BK6934" s="47"/>
      <c r="BL6934" s="47"/>
      <c r="BM6934" s="47"/>
      <c r="BN6934" s="47"/>
      <c r="BO6934" s="47"/>
      <c r="BP6934" s="47"/>
      <c r="BQ6934" s="47"/>
      <c r="BR6934" s="47"/>
      <c r="BS6934" s="47"/>
      <c r="BT6934" s="47"/>
      <c r="BU6934" s="47"/>
      <c r="BV6934" s="47"/>
      <c r="BW6934" s="47"/>
      <c r="BX6934" s="47"/>
      <c r="BY6934" s="47"/>
      <c r="BZ6934" s="47"/>
      <c r="CA6934" s="47"/>
      <c r="CB6934" s="47"/>
      <c r="CC6934" s="47"/>
      <c r="CD6934" s="47"/>
      <c r="CE6934" s="47"/>
      <c r="CF6934" s="47"/>
      <c r="CG6934" s="47"/>
      <c r="CH6934" s="11"/>
    </row>
    <row r="6935" spans="1:86" s="45" customFormat="1" hidden="1" x14ac:dyDescent="0.25">
      <c r="A6935" s="11"/>
      <c r="B6935" s="11"/>
      <c r="C6935" s="12"/>
      <c r="D6935" s="12"/>
      <c r="E6935" s="12"/>
      <c r="F6935" s="12"/>
      <c r="G6935" s="11"/>
      <c r="H6935" s="12"/>
      <c r="AG6935" s="47"/>
      <c r="AH6935" s="47"/>
      <c r="AI6935" s="47"/>
      <c r="AJ6935" s="47"/>
      <c r="AK6935" s="47"/>
      <c r="AL6935" s="47"/>
      <c r="AM6935" s="47"/>
      <c r="AN6935" s="47"/>
      <c r="AO6935" s="47"/>
      <c r="AP6935" s="47"/>
      <c r="AQ6935" s="47"/>
      <c r="AR6935" s="47"/>
      <c r="AS6935" s="47"/>
      <c r="AT6935" s="47"/>
      <c r="AU6935" s="47"/>
      <c r="AV6935" s="47"/>
      <c r="AW6935" s="47"/>
      <c r="AX6935" s="47"/>
      <c r="AY6935" s="47"/>
      <c r="AZ6935" s="47"/>
      <c r="BA6935" s="47"/>
      <c r="BB6935" s="47"/>
      <c r="BC6935" s="47"/>
      <c r="BD6935" s="47"/>
      <c r="BE6935" s="47"/>
      <c r="BF6935" s="47"/>
      <c r="BG6935" s="47"/>
      <c r="BH6935" s="47"/>
      <c r="BI6935" s="47"/>
      <c r="BJ6935" s="47"/>
      <c r="BK6935" s="47"/>
      <c r="BL6935" s="47"/>
      <c r="BM6935" s="47"/>
      <c r="BN6935" s="47"/>
      <c r="BO6935" s="47"/>
      <c r="BP6935" s="47"/>
      <c r="BQ6935" s="47"/>
      <c r="BR6935" s="47"/>
      <c r="BS6935" s="47"/>
      <c r="BT6935" s="47"/>
      <c r="BU6935" s="47"/>
      <c r="BV6935" s="47"/>
      <c r="BW6935" s="47"/>
      <c r="BX6935" s="47"/>
      <c r="BY6935" s="47"/>
      <c r="BZ6935" s="47"/>
      <c r="CA6935" s="47"/>
      <c r="CB6935" s="47"/>
      <c r="CC6935" s="47"/>
      <c r="CD6935" s="47"/>
      <c r="CE6935" s="47"/>
      <c r="CF6935" s="47"/>
      <c r="CG6935" s="47"/>
      <c r="CH6935" s="11"/>
    </row>
    <row r="6936" spans="1:86" s="45" customFormat="1" hidden="1" x14ac:dyDescent="0.25">
      <c r="A6936" s="11"/>
      <c r="B6936" s="11"/>
      <c r="C6936" s="12"/>
      <c r="D6936" s="12"/>
      <c r="E6936" s="12"/>
      <c r="F6936" s="12"/>
      <c r="G6936" s="11"/>
      <c r="H6936" s="12"/>
      <c r="AG6936" s="47"/>
      <c r="AH6936" s="47"/>
      <c r="AI6936" s="47"/>
      <c r="AJ6936" s="47"/>
      <c r="AK6936" s="47"/>
      <c r="AL6936" s="47"/>
      <c r="AM6936" s="47"/>
      <c r="AN6936" s="47"/>
      <c r="AO6936" s="47"/>
      <c r="AP6936" s="47"/>
      <c r="AQ6936" s="47"/>
      <c r="AR6936" s="47"/>
      <c r="AS6936" s="47"/>
      <c r="AT6936" s="47"/>
      <c r="AU6936" s="47"/>
      <c r="AV6936" s="47"/>
      <c r="AW6936" s="47"/>
      <c r="AX6936" s="47"/>
      <c r="AY6936" s="47"/>
      <c r="AZ6936" s="47"/>
      <c r="BA6936" s="47"/>
      <c r="BB6936" s="47"/>
      <c r="BC6936" s="47"/>
      <c r="BD6936" s="47"/>
      <c r="BE6936" s="47"/>
      <c r="BF6936" s="47"/>
      <c r="BG6936" s="47"/>
      <c r="BH6936" s="47"/>
      <c r="BI6936" s="47"/>
      <c r="BJ6936" s="47"/>
      <c r="BK6936" s="47"/>
      <c r="BL6936" s="47"/>
      <c r="BM6936" s="47"/>
      <c r="BN6936" s="47"/>
      <c r="BO6936" s="47"/>
      <c r="BP6936" s="47"/>
      <c r="BQ6936" s="47"/>
      <c r="BR6936" s="47"/>
      <c r="BS6936" s="47"/>
      <c r="BT6936" s="47"/>
      <c r="BU6936" s="47"/>
      <c r="BV6936" s="47"/>
      <c r="BW6936" s="47"/>
      <c r="BX6936" s="47"/>
      <c r="BY6936" s="47"/>
      <c r="BZ6936" s="47"/>
      <c r="CA6936" s="47"/>
      <c r="CB6936" s="47"/>
      <c r="CC6936" s="47"/>
      <c r="CD6936" s="47"/>
      <c r="CE6936" s="47"/>
      <c r="CF6936" s="47"/>
      <c r="CG6936" s="47"/>
      <c r="CH6936" s="11"/>
    </row>
    <row r="6937" spans="1:86" s="45" customFormat="1" hidden="1" x14ac:dyDescent="0.25">
      <c r="A6937" s="11"/>
      <c r="B6937" s="11"/>
      <c r="C6937" s="12"/>
      <c r="D6937" s="12"/>
      <c r="E6937" s="12"/>
      <c r="F6937" s="12"/>
      <c r="G6937" s="11"/>
      <c r="H6937" s="12"/>
      <c r="AG6937" s="47"/>
      <c r="AH6937" s="47"/>
      <c r="AI6937" s="47"/>
      <c r="AJ6937" s="47"/>
      <c r="AK6937" s="47"/>
      <c r="AL6937" s="47"/>
      <c r="AM6937" s="47"/>
      <c r="AN6937" s="47"/>
      <c r="AO6937" s="47"/>
      <c r="AP6937" s="47"/>
      <c r="AQ6937" s="47"/>
      <c r="AR6937" s="47"/>
      <c r="AS6937" s="47"/>
      <c r="AT6937" s="47"/>
      <c r="AU6937" s="47"/>
      <c r="AV6937" s="47"/>
      <c r="AW6937" s="47"/>
      <c r="AX6937" s="47"/>
      <c r="AY6937" s="47"/>
      <c r="AZ6937" s="47"/>
      <c r="BA6937" s="47"/>
      <c r="BB6937" s="47"/>
      <c r="BC6937" s="47"/>
      <c r="BD6937" s="47"/>
      <c r="BE6937" s="47"/>
      <c r="BF6937" s="47"/>
      <c r="BG6937" s="47"/>
      <c r="BH6937" s="47"/>
      <c r="BI6937" s="47"/>
      <c r="BJ6937" s="47"/>
      <c r="BK6937" s="47"/>
      <c r="BL6937" s="47"/>
      <c r="BM6937" s="47"/>
      <c r="BN6937" s="47"/>
      <c r="BO6937" s="47"/>
      <c r="BP6937" s="47"/>
      <c r="BQ6937" s="47"/>
      <c r="BR6937" s="47"/>
      <c r="BS6937" s="47"/>
      <c r="BT6937" s="47"/>
      <c r="BU6937" s="47"/>
      <c r="BV6937" s="47"/>
      <c r="BW6937" s="47"/>
      <c r="BX6937" s="47"/>
      <c r="BY6937" s="47"/>
      <c r="BZ6937" s="47"/>
      <c r="CA6937" s="47"/>
      <c r="CB6937" s="47"/>
      <c r="CC6937" s="47"/>
      <c r="CD6937" s="47"/>
      <c r="CE6937" s="47"/>
      <c r="CF6937" s="47"/>
      <c r="CG6937" s="47"/>
      <c r="CH6937" s="11"/>
    </row>
    <row r="6938" spans="1:86" s="45" customFormat="1" hidden="1" x14ac:dyDescent="0.25">
      <c r="A6938" s="11"/>
      <c r="B6938" s="11"/>
      <c r="C6938" s="12"/>
      <c r="D6938" s="12"/>
      <c r="E6938" s="12"/>
      <c r="F6938" s="12"/>
      <c r="G6938" s="11"/>
      <c r="H6938" s="12"/>
      <c r="AG6938" s="47"/>
      <c r="AH6938" s="47"/>
      <c r="AI6938" s="47"/>
      <c r="AJ6938" s="47"/>
      <c r="AK6938" s="47"/>
      <c r="AL6938" s="47"/>
      <c r="AM6938" s="47"/>
      <c r="AN6938" s="47"/>
      <c r="AO6938" s="47"/>
      <c r="AP6938" s="47"/>
      <c r="AQ6938" s="47"/>
      <c r="AR6938" s="47"/>
      <c r="AS6938" s="47"/>
      <c r="AT6938" s="47"/>
      <c r="AU6938" s="47"/>
      <c r="AV6938" s="47"/>
      <c r="AW6938" s="47"/>
      <c r="AX6938" s="47"/>
      <c r="AY6938" s="47"/>
      <c r="AZ6938" s="47"/>
      <c r="BA6938" s="47"/>
      <c r="BB6938" s="47"/>
      <c r="BC6938" s="47"/>
      <c r="BD6938" s="47"/>
      <c r="BE6938" s="47"/>
      <c r="BF6938" s="47"/>
      <c r="BG6938" s="47"/>
      <c r="BH6938" s="47"/>
      <c r="BI6938" s="47"/>
      <c r="BJ6938" s="47"/>
      <c r="BK6938" s="47"/>
      <c r="BL6938" s="47"/>
      <c r="BM6938" s="47"/>
      <c r="BN6938" s="47"/>
      <c r="BO6938" s="47"/>
      <c r="BP6938" s="47"/>
      <c r="BQ6938" s="47"/>
      <c r="BR6938" s="47"/>
      <c r="BS6938" s="47"/>
      <c r="BT6938" s="47"/>
      <c r="BU6938" s="47"/>
      <c r="BV6938" s="47"/>
      <c r="BW6938" s="47"/>
      <c r="BX6938" s="47"/>
      <c r="BY6938" s="47"/>
      <c r="BZ6938" s="47"/>
      <c r="CA6938" s="47"/>
      <c r="CB6938" s="47"/>
      <c r="CC6938" s="47"/>
      <c r="CD6938" s="47"/>
      <c r="CE6938" s="47"/>
      <c r="CF6938" s="47"/>
      <c r="CG6938" s="47"/>
      <c r="CH6938" s="11"/>
    </row>
    <row r="6939" spans="1:86" s="45" customFormat="1" hidden="1" x14ac:dyDescent="0.25">
      <c r="A6939" s="11"/>
      <c r="B6939" s="11"/>
      <c r="C6939" s="12"/>
      <c r="D6939" s="12"/>
      <c r="E6939" s="12"/>
      <c r="F6939" s="12"/>
      <c r="G6939" s="11"/>
      <c r="H6939" s="12"/>
      <c r="AG6939" s="47"/>
      <c r="AH6939" s="47"/>
      <c r="AI6939" s="47"/>
      <c r="AJ6939" s="47"/>
      <c r="AK6939" s="47"/>
      <c r="AL6939" s="47"/>
      <c r="AM6939" s="47"/>
      <c r="AN6939" s="47"/>
      <c r="AO6939" s="47"/>
      <c r="AP6939" s="47"/>
      <c r="AQ6939" s="47"/>
      <c r="AR6939" s="47"/>
      <c r="AS6939" s="47"/>
      <c r="AT6939" s="47"/>
      <c r="AU6939" s="47"/>
      <c r="AV6939" s="47"/>
      <c r="AW6939" s="47"/>
      <c r="AX6939" s="47"/>
      <c r="AY6939" s="47"/>
      <c r="AZ6939" s="47"/>
      <c r="BA6939" s="47"/>
      <c r="BB6939" s="47"/>
      <c r="BC6939" s="47"/>
      <c r="BD6939" s="47"/>
      <c r="BE6939" s="47"/>
      <c r="BF6939" s="47"/>
      <c r="BG6939" s="47"/>
      <c r="BH6939" s="47"/>
      <c r="BI6939" s="47"/>
      <c r="BJ6939" s="47"/>
      <c r="BK6939" s="47"/>
      <c r="BL6939" s="47"/>
      <c r="BM6939" s="47"/>
      <c r="BN6939" s="47"/>
      <c r="BO6939" s="47"/>
      <c r="BP6939" s="47"/>
      <c r="BQ6939" s="47"/>
      <c r="BR6939" s="47"/>
      <c r="BS6939" s="47"/>
      <c r="BT6939" s="47"/>
      <c r="BU6939" s="47"/>
      <c r="BV6939" s="47"/>
      <c r="BW6939" s="47"/>
      <c r="BX6939" s="47"/>
      <c r="BY6939" s="47"/>
      <c r="BZ6939" s="47"/>
      <c r="CA6939" s="47"/>
      <c r="CB6939" s="47"/>
      <c r="CC6939" s="47"/>
      <c r="CD6939" s="47"/>
      <c r="CE6939" s="47"/>
      <c r="CF6939" s="47"/>
      <c r="CG6939" s="47"/>
      <c r="CH6939" s="11"/>
    </row>
    <row r="6940" spans="1:86" s="45" customFormat="1" hidden="1" x14ac:dyDescent="0.25">
      <c r="A6940" s="11"/>
      <c r="B6940" s="11"/>
      <c r="C6940" s="12"/>
      <c r="D6940" s="12"/>
      <c r="E6940" s="12"/>
      <c r="F6940" s="12"/>
      <c r="G6940" s="11"/>
      <c r="H6940" s="12"/>
      <c r="AG6940" s="47"/>
      <c r="AH6940" s="47"/>
      <c r="AI6940" s="47"/>
      <c r="AJ6940" s="47"/>
      <c r="AK6940" s="47"/>
      <c r="AL6940" s="47"/>
      <c r="AM6940" s="47"/>
      <c r="AN6940" s="47"/>
      <c r="AO6940" s="47"/>
      <c r="AP6940" s="47"/>
      <c r="AQ6940" s="47"/>
      <c r="AR6940" s="47"/>
      <c r="AS6940" s="47"/>
      <c r="AT6940" s="47"/>
      <c r="AU6940" s="47"/>
      <c r="AV6940" s="47"/>
      <c r="AW6940" s="47"/>
      <c r="AX6940" s="47"/>
      <c r="AY6940" s="47"/>
      <c r="AZ6940" s="47"/>
      <c r="BA6940" s="47"/>
      <c r="BB6940" s="47"/>
      <c r="BC6940" s="47"/>
      <c r="BD6940" s="47"/>
      <c r="BE6940" s="47"/>
      <c r="BF6940" s="47"/>
      <c r="BG6940" s="47"/>
      <c r="BH6940" s="47"/>
      <c r="BI6940" s="47"/>
      <c r="BJ6940" s="47"/>
      <c r="BK6940" s="47"/>
      <c r="BL6940" s="47"/>
      <c r="BM6940" s="47"/>
      <c r="BN6940" s="47"/>
      <c r="BO6940" s="47"/>
      <c r="BP6940" s="47"/>
      <c r="BQ6940" s="47"/>
      <c r="BR6940" s="47"/>
      <c r="BS6940" s="47"/>
      <c r="BT6940" s="47"/>
      <c r="BU6940" s="47"/>
      <c r="BV6940" s="47"/>
      <c r="BW6940" s="47"/>
      <c r="BX6940" s="47"/>
      <c r="BY6940" s="47"/>
      <c r="BZ6940" s="47"/>
      <c r="CA6940" s="47"/>
      <c r="CB6940" s="47"/>
      <c r="CC6940" s="47"/>
      <c r="CD6940" s="47"/>
      <c r="CE6940" s="47"/>
      <c r="CF6940" s="47"/>
      <c r="CG6940" s="47"/>
      <c r="CH6940" s="11"/>
    </row>
    <row r="6941" spans="1:86" s="45" customFormat="1" hidden="1" x14ac:dyDescent="0.25">
      <c r="A6941" s="11"/>
      <c r="B6941" s="11"/>
      <c r="C6941" s="12"/>
      <c r="D6941" s="12"/>
      <c r="E6941" s="12"/>
      <c r="F6941" s="12"/>
      <c r="G6941" s="11"/>
      <c r="H6941" s="12"/>
      <c r="AG6941" s="47"/>
      <c r="AH6941" s="47"/>
      <c r="AI6941" s="47"/>
      <c r="AJ6941" s="47"/>
      <c r="AK6941" s="47"/>
      <c r="AL6941" s="47"/>
      <c r="AM6941" s="47"/>
      <c r="AN6941" s="47"/>
      <c r="AO6941" s="47"/>
      <c r="AP6941" s="47"/>
      <c r="AQ6941" s="47"/>
      <c r="AR6941" s="47"/>
      <c r="AS6941" s="47"/>
      <c r="AT6941" s="47"/>
      <c r="AU6941" s="47"/>
      <c r="AV6941" s="47"/>
      <c r="AW6941" s="47"/>
      <c r="AX6941" s="47"/>
      <c r="AY6941" s="47"/>
      <c r="AZ6941" s="47"/>
      <c r="BA6941" s="47"/>
      <c r="BB6941" s="47"/>
      <c r="BC6941" s="47"/>
      <c r="BD6941" s="47"/>
      <c r="BE6941" s="47"/>
      <c r="BF6941" s="47"/>
      <c r="BG6941" s="47"/>
      <c r="BH6941" s="47"/>
      <c r="BI6941" s="47"/>
      <c r="BJ6941" s="47"/>
      <c r="BK6941" s="47"/>
      <c r="BL6941" s="47"/>
      <c r="BM6941" s="47"/>
      <c r="BN6941" s="47"/>
      <c r="BO6941" s="47"/>
      <c r="BP6941" s="47"/>
      <c r="BQ6941" s="47"/>
      <c r="BR6941" s="47"/>
      <c r="BS6941" s="47"/>
      <c r="BT6941" s="47"/>
      <c r="BU6941" s="47"/>
      <c r="BV6941" s="47"/>
      <c r="BW6941" s="47"/>
      <c r="BX6941" s="47"/>
      <c r="BY6941" s="47"/>
      <c r="BZ6941" s="47"/>
      <c r="CA6941" s="47"/>
      <c r="CB6941" s="47"/>
      <c r="CC6941" s="47"/>
      <c r="CD6941" s="47"/>
      <c r="CE6941" s="47"/>
      <c r="CF6941" s="47"/>
      <c r="CG6941" s="47"/>
      <c r="CH6941" s="11"/>
    </row>
    <row r="6942" spans="1:86" s="45" customFormat="1" hidden="1" x14ac:dyDescent="0.25">
      <c r="A6942" s="11"/>
      <c r="B6942" s="11"/>
      <c r="C6942" s="12"/>
      <c r="D6942" s="12"/>
      <c r="E6942" s="12"/>
      <c r="F6942" s="12"/>
      <c r="G6942" s="11"/>
      <c r="H6942" s="12"/>
      <c r="AG6942" s="47"/>
      <c r="AH6942" s="47"/>
      <c r="AI6942" s="47"/>
      <c r="AJ6942" s="47"/>
      <c r="AK6942" s="47"/>
      <c r="AL6942" s="47"/>
      <c r="AM6942" s="47"/>
      <c r="AN6942" s="47"/>
      <c r="AO6942" s="47"/>
      <c r="AP6942" s="47"/>
      <c r="AQ6942" s="47"/>
      <c r="AR6942" s="47"/>
      <c r="AS6942" s="47"/>
      <c r="AT6942" s="47"/>
      <c r="AU6942" s="47"/>
      <c r="AV6942" s="47"/>
      <c r="AW6942" s="47"/>
      <c r="AX6942" s="47"/>
      <c r="AY6942" s="47"/>
      <c r="AZ6942" s="47"/>
      <c r="BA6942" s="47"/>
      <c r="BB6942" s="47"/>
      <c r="BC6942" s="47"/>
      <c r="BD6942" s="47"/>
      <c r="BE6942" s="47"/>
      <c r="BF6942" s="47"/>
      <c r="BG6942" s="47"/>
      <c r="BH6942" s="47"/>
      <c r="BI6942" s="47"/>
      <c r="BJ6942" s="47"/>
      <c r="BK6942" s="47"/>
      <c r="BL6942" s="47"/>
      <c r="BM6942" s="47"/>
      <c r="BN6942" s="47"/>
      <c r="BO6942" s="47"/>
      <c r="BP6942" s="47"/>
      <c r="BQ6942" s="47"/>
      <c r="BR6942" s="47"/>
      <c r="BS6942" s="47"/>
      <c r="BT6942" s="47"/>
      <c r="BU6942" s="47"/>
      <c r="BV6942" s="47"/>
      <c r="BW6942" s="47"/>
      <c r="BX6942" s="47"/>
      <c r="BY6942" s="47"/>
      <c r="BZ6942" s="47"/>
      <c r="CA6942" s="47"/>
      <c r="CB6942" s="47"/>
      <c r="CC6942" s="47"/>
      <c r="CD6942" s="47"/>
      <c r="CE6942" s="47"/>
      <c r="CF6942" s="47"/>
      <c r="CG6942" s="47"/>
      <c r="CH6942" s="11"/>
    </row>
    <row r="6943" spans="1:86" s="45" customFormat="1" hidden="1" x14ac:dyDescent="0.25">
      <c r="A6943" s="11"/>
      <c r="B6943" s="11"/>
      <c r="C6943" s="12"/>
      <c r="D6943" s="12"/>
      <c r="E6943" s="12"/>
      <c r="F6943" s="12"/>
      <c r="G6943" s="11"/>
      <c r="H6943" s="12"/>
      <c r="AG6943" s="47"/>
      <c r="AH6943" s="47"/>
      <c r="AI6943" s="47"/>
      <c r="AJ6943" s="47"/>
      <c r="AK6943" s="47"/>
      <c r="AL6943" s="47"/>
      <c r="AM6943" s="47"/>
      <c r="AN6943" s="47"/>
      <c r="AO6943" s="47"/>
      <c r="AP6943" s="47"/>
      <c r="AQ6943" s="47"/>
      <c r="AR6943" s="47"/>
      <c r="AS6943" s="47"/>
      <c r="AT6943" s="47"/>
      <c r="AU6943" s="47"/>
      <c r="AV6943" s="47"/>
      <c r="AW6943" s="47"/>
      <c r="AX6943" s="47"/>
      <c r="AY6943" s="47"/>
      <c r="AZ6943" s="47"/>
      <c r="BA6943" s="47"/>
      <c r="BB6943" s="47"/>
      <c r="BC6943" s="47"/>
      <c r="BD6943" s="47"/>
      <c r="BE6943" s="47"/>
      <c r="BF6943" s="47"/>
      <c r="BG6943" s="47"/>
      <c r="BH6943" s="47"/>
      <c r="BI6943" s="47"/>
      <c r="BJ6943" s="47"/>
      <c r="BK6943" s="47"/>
      <c r="BL6943" s="47"/>
      <c r="BM6943" s="47"/>
      <c r="BN6943" s="47"/>
      <c r="BO6943" s="47"/>
      <c r="BP6943" s="47"/>
      <c r="BQ6943" s="47"/>
      <c r="BR6943" s="47"/>
      <c r="BS6943" s="47"/>
      <c r="BT6943" s="47"/>
      <c r="BU6943" s="47"/>
      <c r="BV6943" s="47"/>
      <c r="BW6943" s="47"/>
      <c r="BX6943" s="47"/>
      <c r="BY6943" s="47"/>
      <c r="BZ6943" s="47"/>
      <c r="CA6943" s="47"/>
      <c r="CB6943" s="47"/>
      <c r="CC6943" s="47"/>
      <c r="CD6943" s="47"/>
      <c r="CE6943" s="47"/>
      <c r="CF6943" s="47"/>
      <c r="CG6943" s="47"/>
      <c r="CH6943" s="11"/>
    </row>
    <row r="6944" spans="1:86" s="45" customFormat="1" hidden="1" x14ac:dyDescent="0.25">
      <c r="A6944" s="11"/>
      <c r="B6944" s="11"/>
      <c r="C6944" s="12"/>
      <c r="D6944" s="12"/>
      <c r="E6944" s="12"/>
      <c r="F6944" s="12"/>
      <c r="G6944" s="11"/>
      <c r="H6944" s="12"/>
      <c r="AG6944" s="47"/>
      <c r="AH6944" s="47"/>
      <c r="AI6944" s="47"/>
      <c r="AJ6944" s="47"/>
      <c r="AK6944" s="47"/>
      <c r="AL6944" s="47"/>
      <c r="AM6944" s="47"/>
      <c r="AN6944" s="47"/>
      <c r="AO6944" s="47"/>
      <c r="AP6944" s="47"/>
      <c r="AQ6944" s="47"/>
      <c r="AR6944" s="47"/>
      <c r="AS6944" s="47"/>
      <c r="AT6944" s="47"/>
      <c r="AU6944" s="47"/>
      <c r="AV6944" s="47"/>
      <c r="AW6944" s="47"/>
      <c r="AX6944" s="47"/>
      <c r="AY6944" s="47"/>
      <c r="AZ6944" s="47"/>
      <c r="BA6944" s="47"/>
      <c r="BB6944" s="47"/>
      <c r="BC6944" s="47"/>
      <c r="BD6944" s="47"/>
      <c r="BE6944" s="47"/>
      <c r="BF6944" s="47"/>
      <c r="BG6944" s="47"/>
      <c r="BH6944" s="47"/>
      <c r="BI6944" s="47"/>
      <c r="BJ6944" s="47"/>
      <c r="BK6944" s="47"/>
      <c r="BL6944" s="47"/>
      <c r="BM6944" s="47"/>
      <c r="BN6944" s="47"/>
      <c r="BO6944" s="47"/>
      <c r="BP6944" s="47"/>
      <c r="BQ6944" s="47"/>
      <c r="BR6944" s="47"/>
      <c r="BS6944" s="47"/>
      <c r="BT6944" s="47"/>
      <c r="BU6944" s="47"/>
      <c r="BV6944" s="47"/>
      <c r="BW6944" s="47"/>
      <c r="BX6944" s="47"/>
      <c r="BY6944" s="47"/>
      <c r="BZ6944" s="47"/>
      <c r="CA6944" s="47"/>
      <c r="CB6944" s="47"/>
      <c r="CC6944" s="47"/>
      <c r="CD6944" s="47"/>
      <c r="CE6944" s="47"/>
      <c r="CF6944" s="47"/>
      <c r="CG6944" s="47"/>
      <c r="CH6944" s="11"/>
    </row>
    <row r="6945" spans="1:86" s="45" customFormat="1" hidden="1" x14ac:dyDescent="0.25">
      <c r="A6945" s="11"/>
      <c r="B6945" s="11"/>
      <c r="C6945" s="12"/>
      <c r="D6945" s="12"/>
      <c r="E6945" s="12"/>
      <c r="F6945" s="12"/>
      <c r="G6945" s="11"/>
      <c r="H6945" s="12"/>
      <c r="AG6945" s="47"/>
      <c r="AH6945" s="47"/>
      <c r="AI6945" s="47"/>
      <c r="AJ6945" s="47"/>
      <c r="AK6945" s="47"/>
      <c r="AL6945" s="47"/>
      <c r="AM6945" s="47"/>
      <c r="AN6945" s="47"/>
      <c r="AO6945" s="47"/>
      <c r="AP6945" s="47"/>
      <c r="AQ6945" s="47"/>
      <c r="AR6945" s="47"/>
      <c r="AS6945" s="47"/>
      <c r="AT6945" s="47"/>
      <c r="AU6945" s="47"/>
      <c r="AV6945" s="47"/>
      <c r="AW6945" s="47"/>
      <c r="AX6945" s="47"/>
      <c r="AY6945" s="47"/>
      <c r="AZ6945" s="47"/>
      <c r="BA6945" s="47"/>
      <c r="BB6945" s="47"/>
      <c r="BC6945" s="47"/>
      <c r="BD6945" s="47"/>
      <c r="BE6945" s="47"/>
      <c r="BF6945" s="47"/>
      <c r="BG6945" s="47"/>
      <c r="BH6945" s="47"/>
      <c r="BI6945" s="47"/>
      <c r="BJ6945" s="47"/>
      <c r="BK6945" s="47"/>
      <c r="BL6945" s="47"/>
      <c r="BM6945" s="47"/>
      <c r="BN6945" s="47"/>
      <c r="BO6945" s="47"/>
      <c r="BP6945" s="47"/>
      <c r="BQ6945" s="47"/>
      <c r="BR6945" s="47"/>
      <c r="BS6945" s="47"/>
      <c r="BT6945" s="47"/>
      <c r="BU6945" s="47"/>
      <c r="BV6945" s="47"/>
      <c r="BW6945" s="47"/>
      <c r="BX6945" s="47"/>
      <c r="BY6945" s="47"/>
      <c r="BZ6945" s="47"/>
      <c r="CA6945" s="47"/>
      <c r="CB6945" s="47"/>
      <c r="CC6945" s="47"/>
      <c r="CD6945" s="47"/>
      <c r="CE6945" s="47"/>
      <c r="CF6945" s="47"/>
      <c r="CG6945" s="47"/>
      <c r="CH6945" s="11"/>
    </row>
    <row r="6946" spans="1:86" s="45" customFormat="1" hidden="1" x14ac:dyDescent="0.25">
      <c r="A6946" s="11"/>
      <c r="B6946" s="11"/>
      <c r="C6946" s="12"/>
      <c r="D6946" s="12"/>
      <c r="E6946" s="12"/>
      <c r="F6946" s="12"/>
      <c r="G6946" s="11"/>
      <c r="H6946" s="12"/>
      <c r="AG6946" s="47"/>
      <c r="AH6946" s="47"/>
      <c r="AI6946" s="47"/>
      <c r="AJ6946" s="47"/>
      <c r="AK6946" s="47"/>
      <c r="AL6946" s="47"/>
      <c r="AM6946" s="47"/>
      <c r="AN6946" s="47"/>
      <c r="AO6946" s="47"/>
      <c r="AP6946" s="47"/>
      <c r="AQ6946" s="47"/>
      <c r="AR6946" s="47"/>
      <c r="AS6946" s="47"/>
      <c r="AT6946" s="47"/>
      <c r="AU6946" s="47"/>
      <c r="AV6946" s="47"/>
      <c r="AW6946" s="47"/>
      <c r="AX6946" s="47"/>
      <c r="AY6946" s="47"/>
      <c r="AZ6946" s="47"/>
      <c r="BA6946" s="47"/>
      <c r="BB6946" s="47"/>
      <c r="BC6946" s="47"/>
      <c r="BD6946" s="47"/>
      <c r="BE6946" s="47"/>
      <c r="BF6946" s="47"/>
      <c r="BG6946" s="47"/>
      <c r="BH6946" s="47"/>
      <c r="BI6946" s="47"/>
      <c r="BJ6946" s="47"/>
      <c r="BK6946" s="47"/>
      <c r="BL6946" s="47"/>
      <c r="BM6946" s="47"/>
      <c r="BN6946" s="47"/>
      <c r="BO6946" s="47"/>
      <c r="BP6946" s="47"/>
      <c r="BQ6946" s="47"/>
      <c r="BR6946" s="47"/>
      <c r="BS6946" s="47"/>
      <c r="BT6946" s="47"/>
      <c r="BU6946" s="47"/>
      <c r="BV6946" s="47"/>
      <c r="BW6946" s="47"/>
      <c r="BX6946" s="47"/>
      <c r="BY6946" s="47"/>
      <c r="BZ6946" s="47"/>
      <c r="CA6946" s="47"/>
      <c r="CB6946" s="47"/>
      <c r="CC6946" s="47"/>
      <c r="CD6946" s="47"/>
      <c r="CE6946" s="47"/>
      <c r="CF6946" s="47"/>
      <c r="CG6946" s="47"/>
      <c r="CH6946" s="11"/>
    </row>
    <row r="6947" spans="1:86" s="45" customFormat="1" hidden="1" x14ac:dyDescent="0.25">
      <c r="A6947" s="11"/>
      <c r="B6947" s="11"/>
      <c r="C6947" s="12"/>
      <c r="D6947" s="12"/>
      <c r="E6947" s="12"/>
      <c r="F6947" s="12"/>
      <c r="G6947" s="11"/>
      <c r="H6947" s="12"/>
      <c r="AG6947" s="47"/>
      <c r="AH6947" s="47"/>
      <c r="AI6947" s="47"/>
      <c r="AJ6947" s="47"/>
      <c r="AK6947" s="47"/>
      <c r="AL6947" s="47"/>
      <c r="AM6947" s="47"/>
      <c r="AN6947" s="47"/>
      <c r="AO6947" s="47"/>
      <c r="AP6947" s="47"/>
      <c r="AQ6947" s="47"/>
      <c r="AR6947" s="47"/>
      <c r="AS6947" s="47"/>
      <c r="AT6947" s="47"/>
      <c r="AU6947" s="47"/>
      <c r="AV6947" s="47"/>
      <c r="AW6947" s="47"/>
      <c r="AX6947" s="47"/>
      <c r="AY6947" s="47"/>
      <c r="AZ6947" s="47"/>
      <c r="BA6947" s="47"/>
      <c r="BB6947" s="47"/>
      <c r="BC6947" s="47"/>
      <c r="BD6947" s="47"/>
      <c r="BE6947" s="47"/>
      <c r="BF6947" s="47"/>
      <c r="BG6947" s="47"/>
      <c r="BH6947" s="47"/>
      <c r="BI6947" s="47"/>
      <c r="BJ6947" s="47"/>
      <c r="BK6947" s="47"/>
      <c r="BL6947" s="47"/>
      <c r="BM6947" s="47"/>
      <c r="BN6947" s="47"/>
      <c r="BO6947" s="47"/>
      <c r="BP6947" s="47"/>
      <c r="BQ6947" s="47"/>
      <c r="BR6947" s="47"/>
      <c r="BS6947" s="47"/>
      <c r="BT6947" s="47"/>
      <c r="BU6947" s="47"/>
      <c r="BV6947" s="47"/>
      <c r="BW6947" s="47"/>
      <c r="BX6947" s="47"/>
      <c r="BY6947" s="47"/>
      <c r="BZ6947" s="47"/>
      <c r="CA6947" s="47"/>
      <c r="CB6947" s="47"/>
      <c r="CC6947" s="47"/>
      <c r="CD6947" s="47"/>
      <c r="CE6947" s="47"/>
      <c r="CF6947" s="47"/>
      <c r="CG6947" s="47"/>
      <c r="CH6947" s="11"/>
    </row>
    <row r="6948" spans="1:86" s="45" customFormat="1" hidden="1" x14ac:dyDescent="0.25">
      <c r="A6948" s="11"/>
      <c r="B6948" s="11"/>
      <c r="C6948" s="12"/>
      <c r="D6948" s="12"/>
      <c r="E6948" s="12"/>
      <c r="F6948" s="12"/>
      <c r="G6948" s="11"/>
      <c r="H6948" s="12"/>
      <c r="AG6948" s="47"/>
      <c r="AH6948" s="47"/>
      <c r="AI6948" s="47"/>
      <c r="AJ6948" s="47"/>
      <c r="AK6948" s="47"/>
      <c r="AL6948" s="47"/>
      <c r="AM6948" s="47"/>
      <c r="AN6948" s="47"/>
      <c r="AO6948" s="47"/>
      <c r="AP6948" s="47"/>
      <c r="AQ6948" s="47"/>
      <c r="AR6948" s="47"/>
      <c r="AS6948" s="47"/>
      <c r="AT6948" s="47"/>
      <c r="AU6948" s="47"/>
      <c r="AV6948" s="47"/>
      <c r="AW6948" s="47"/>
      <c r="AX6948" s="47"/>
      <c r="AY6948" s="47"/>
      <c r="AZ6948" s="47"/>
      <c r="BA6948" s="47"/>
      <c r="BB6948" s="47"/>
      <c r="BC6948" s="47"/>
      <c r="BD6948" s="47"/>
      <c r="BE6948" s="47"/>
      <c r="BF6948" s="47"/>
      <c r="BG6948" s="47"/>
      <c r="BH6948" s="47"/>
      <c r="BI6948" s="47"/>
      <c r="BJ6948" s="47"/>
      <c r="BK6948" s="47"/>
      <c r="BL6948" s="47"/>
      <c r="BM6948" s="47"/>
      <c r="BN6948" s="47"/>
      <c r="BO6948" s="47"/>
      <c r="BP6948" s="47"/>
      <c r="BQ6948" s="47"/>
      <c r="BR6948" s="47"/>
      <c r="BS6948" s="47"/>
      <c r="BT6948" s="47"/>
      <c r="BU6948" s="47"/>
      <c r="BV6948" s="47"/>
      <c r="BW6948" s="47"/>
      <c r="BX6948" s="47"/>
      <c r="BY6948" s="47"/>
      <c r="BZ6948" s="47"/>
      <c r="CA6948" s="47"/>
      <c r="CB6948" s="47"/>
      <c r="CC6948" s="47"/>
      <c r="CD6948" s="47"/>
      <c r="CE6948" s="47"/>
      <c r="CF6948" s="47"/>
      <c r="CG6948" s="47"/>
      <c r="CH6948" s="11"/>
    </row>
    <row r="6949" spans="1:86" s="45" customFormat="1" hidden="1" x14ac:dyDescent="0.25">
      <c r="A6949" s="11"/>
      <c r="B6949" s="11"/>
      <c r="C6949" s="12"/>
      <c r="D6949" s="12"/>
      <c r="E6949" s="12"/>
      <c r="F6949" s="12"/>
      <c r="G6949" s="11"/>
      <c r="H6949" s="12"/>
      <c r="AG6949" s="47"/>
      <c r="AH6949" s="47"/>
      <c r="AI6949" s="47"/>
      <c r="AJ6949" s="47"/>
      <c r="AK6949" s="47"/>
      <c r="AL6949" s="47"/>
      <c r="AM6949" s="47"/>
      <c r="AN6949" s="47"/>
      <c r="AO6949" s="47"/>
      <c r="AP6949" s="47"/>
      <c r="AQ6949" s="47"/>
      <c r="AR6949" s="47"/>
      <c r="AS6949" s="47"/>
      <c r="AT6949" s="47"/>
      <c r="AU6949" s="47"/>
      <c r="AV6949" s="47"/>
      <c r="AW6949" s="47"/>
      <c r="AX6949" s="47"/>
      <c r="AY6949" s="47"/>
      <c r="AZ6949" s="47"/>
      <c r="BA6949" s="47"/>
      <c r="BB6949" s="47"/>
      <c r="BC6949" s="47"/>
      <c r="BD6949" s="47"/>
      <c r="BE6949" s="47"/>
      <c r="BF6949" s="47"/>
      <c r="BG6949" s="47"/>
      <c r="BH6949" s="47"/>
      <c r="BI6949" s="47"/>
      <c r="BJ6949" s="47"/>
      <c r="BK6949" s="47"/>
      <c r="BL6949" s="47"/>
      <c r="BM6949" s="47"/>
      <c r="BN6949" s="47"/>
      <c r="BO6949" s="47"/>
      <c r="BP6949" s="47"/>
      <c r="BQ6949" s="47"/>
      <c r="BR6949" s="47"/>
      <c r="BS6949" s="47"/>
      <c r="BT6949" s="47"/>
      <c r="BU6949" s="47"/>
      <c r="BV6949" s="47"/>
      <c r="BW6949" s="47"/>
      <c r="BX6949" s="47"/>
      <c r="BY6949" s="47"/>
      <c r="BZ6949" s="47"/>
      <c r="CA6949" s="47"/>
      <c r="CB6949" s="47"/>
      <c r="CC6949" s="47"/>
      <c r="CD6949" s="47"/>
      <c r="CE6949" s="47"/>
      <c r="CF6949" s="47"/>
      <c r="CG6949" s="47"/>
      <c r="CH6949" s="11"/>
    </row>
    <row r="6950" spans="1:86" s="45" customFormat="1" hidden="1" x14ac:dyDescent="0.25">
      <c r="A6950" s="11"/>
      <c r="B6950" s="11"/>
      <c r="C6950" s="12"/>
      <c r="D6950" s="12"/>
      <c r="E6950" s="12"/>
      <c r="F6950" s="12"/>
      <c r="G6950" s="11"/>
      <c r="H6950" s="12"/>
      <c r="AG6950" s="47"/>
      <c r="AH6950" s="47"/>
      <c r="AI6950" s="47"/>
      <c r="AJ6950" s="47"/>
      <c r="AK6950" s="47"/>
      <c r="AL6950" s="47"/>
      <c r="AM6950" s="47"/>
      <c r="AN6950" s="47"/>
      <c r="AO6950" s="47"/>
      <c r="AP6950" s="47"/>
      <c r="AQ6950" s="47"/>
      <c r="AR6950" s="47"/>
      <c r="AS6950" s="47"/>
      <c r="AT6950" s="47"/>
      <c r="AU6950" s="47"/>
      <c r="AV6950" s="47"/>
      <c r="AW6950" s="47"/>
      <c r="AX6950" s="47"/>
      <c r="AY6950" s="47"/>
      <c r="AZ6950" s="47"/>
      <c r="BA6950" s="47"/>
      <c r="BB6950" s="47"/>
      <c r="BC6950" s="47"/>
      <c r="BD6950" s="47"/>
      <c r="BE6950" s="47"/>
      <c r="BF6950" s="47"/>
      <c r="BG6950" s="47"/>
      <c r="BH6950" s="47"/>
      <c r="BI6950" s="47"/>
      <c r="BJ6950" s="47"/>
      <c r="BK6950" s="47"/>
      <c r="BL6950" s="47"/>
      <c r="BM6950" s="47"/>
      <c r="BN6950" s="47"/>
      <c r="BO6950" s="47"/>
      <c r="BP6950" s="47"/>
      <c r="BQ6950" s="47"/>
      <c r="BR6950" s="47"/>
      <c r="BS6950" s="47"/>
      <c r="BT6950" s="47"/>
      <c r="BU6950" s="47"/>
      <c r="BV6950" s="47"/>
      <c r="BW6950" s="47"/>
      <c r="BX6950" s="47"/>
      <c r="BY6950" s="47"/>
      <c r="BZ6950" s="47"/>
      <c r="CA6950" s="47"/>
      <c r="CB6950" s="47"/>
      <c r="CC6950" s="47"/>
      <c r="CD6950" s="47"/>
      <c r="CE6950" s="47"/>
      <c r="CF6950" s="47"/>
      <c r="CG6950" s="47"/>
      <c r="CH6950" s="11"/>
    </row>
    <row r="6951" spans="1:86" s="45" customFormat="1" hidden="1" x14ac:dyDescent="0.25">
      <c r="A6951" s="11"/>
      <c r="B6951" s="11"/>
      <c r="C6951" s="12"/>
      <c r="D6951" s="12"/>
      <c r="E6951" s="12"/>
      <c r="F6951" s="12"/>
      <c r="G6951" s="11"/>
      <c r="H6951" s="12"/>
      <c r="AG6951" s="47"/>
      <c r="AH6951" s="47"/>
      <c r="AI6951" s="47"/>
      <c r="AJ6951" s="47"/>
      <c r="AK6951" s="47"/>
      <c r="AL6951" s="47"/>
      <c r="AM6951" s="47"/>
      <c r="AN6951" s="47"/>
      <c r="AO6951" s="47"/>
      <c r="AP6951" s="47"/>
      <c r="AQ6951" s="47"/>
      <c r="AR6951" s="47"/>
      <c r="AS6951" s="47"/>
      <c r="AT6951" s="47"/>
      <c r="AU6951" s="47"/>
      <c r="AV6951" s="47"/>
      <c r="AW6951" s="47"/>
      <c r="AX6951" s="47"/>
      <c r="AY6951" s="47"/>
      <c r="AZ6951" s="47"/>
      <c r="BA6951" s="47"/>
      <c r="BB6951" s="47"/>
      <c r="BC6951" s="47"/>
      <c r="BD6951" s="47"/>
      <c r="BE6951" s="47"/>
      <c r="BF6951" s="47"/>
      <c r="BG6951" s="47"/>
      <c r="BH6951" s="47"/>
      <c r="BI6951" s="47"/>
      <c r="BJ6951" s="47"/>
      <c r="BK6951" s="47"/>
      <c r="BL6951" s="47"/>
      <c r="BM6951" s="47"/>
      <c r="BN6951" s="47"/>
      <c r="BO6951" s="47"/>
      <c r="BP6951" s="47"/>
      <c r="BQ6951" s="47"/>
      <c r="BR6951" s="47"/>
      <c r="BS6951" s="47"/>
      <c r="BT6951" s="47"/>
      <c r="BU6951" s="47"/>
      <c r="BV6951" s="47"/>
      <c r="BW6951" s="47"/>
      <c r="BX6951" s="47"/>
      <c r="BY6951" s="47"/>
      <c r="BZ6951" s="47"/>
      <c r="CA6951" s="47"/>
      <c r="CB6951" s="47"/>
      <c r="CC6951" s="47"/>
      <c r="CD6951" s="47"/>
      <c r="CE6951" s="47"/>
      <c r="CF6951" s="47"/>
      <c r="CG6951" s="47"/>
      <c r="CH6951" s="11"/>
    </row>
    <row r="6952" spans="1:86" s="45" customFormat="1" hidden="1" x14ac:dyDescent="0.25">
      <c r="A6952" s="11"/>
      <c r="B6952" s="11"/>
      <c r="C6952" s="12"/>
      <c r="D6952" s="12"/>
      <c r="E6952" s="12"/>
      <c r="F6952" s="12"/>
      <c r="G6952" s="11"/>
      <c r="H6952" s="12"/>
      <c r="AG6952" s="47"/>
      <c r="AH6952" s="47"/>
      <c r="AI6952" s="47"/>
      <c r="AJ6952" s="47"/>
      <c r="AK6952" s="47"/>
      <c r="AL6952" s="47"/>
      <c r="AM6952" s="47"/>
      <c r="AN6952" s="47"/>
      <c r="AO6952" s="47"/>
      <c r="AP6952" s="47"/>
      <c r="AQ6952" s="47"/>
      <c r="AR6952" s="47"/>
      <c r="AS6952" s="47"/>
      <c r="AT6952" s="47"/>
      <c r="AU6952" s="47"/>
      <c r="AV6952" s="47"/>
      <c r="AW6952" s="47"/>
      <c r="AX6952" s="47"/>
      <c r="AY6952" s="47"/>
      <c r="AZ6952" s="47"/>
      <c r="BA6952" s="47"/>
      <c r="BB6952" s="47"/>
      <c r="BC6952" s="47"/>
      <c r="BD6952" s="47"/>
      <c r="BE6952" s="47"/>
      <c r="BF6952" s="47"/>
      <c r="BG6952" s="47"/>
      <c r="BH6952" s="47"/>
      <c r="BI6952" s="47"/>
      <c r="BJ6952" s="47"/>
      <c r="BK6952" s="47"/>
      <c r="BL6952" s="47"/>
      <c r="BM6952" s="47"/>
      <c r="BN6952" s="47"/>
      <c r="BO6952" s="47"/>
      <c r="BP6952" s="47"/>
      <c r="BQ6952" s="47"/>
      <c r="BR6952" s="47"/>
      <c r="BS6952" s="47"/>
      <c r="BT6952" s="47"/>
      <c r="BU6952" s="47"/>
      <c r="BV6952" s="47"/>
      <c r="BW6952" s="47"/>
      <c r="BX6952" s="47"/>
      <c r="BY6952" s="47"/>
      <c r="BZ6952" s="47"/>
      <c r="CA6952" s="47"/>
      <c r="CB6952" s="47"/>
      <c r="CC6952" s="47"/>
      <c r="CD6952" s="47"/>
      <c r="CE6952" s="47"/>
      <c r="CF6952" s="47"/>
      <c r="CG6952" s="47"/>
      <c r="CH6952" s="11"/>
    </row>
    <row r="6953" spans="1:86" s="45" customFormat="1" hidden="1" x14ac:dyDescent="0.25">
      <c r="A6953" s="11"/>
      <c r="B6953" s="11"/>
      <c r="C6953" s="12"/>
      <c r="D6953" s="12"/>
      <c r="E6953" s="12"/>
      <c r="F6953" s="12"/>
      <c r="G6953" s="11"/>
      <c r="H6953" s="12"/>
      <c r="AG6953" s="47"/>
      <c r="AH6953" s="47"/>
      <c r="AI6953" s="47"/>
      <c r="AJ6953" s="47"/>
      <c r="AK6953" s="47"/>
      <c r="AL6953" s="47"/>
      <c r="AM6953" s="47"/>
      <c r="AN6953" s="47"/>
      <c r="AO6953" s="47"/>
      <c r="AP6953" s="47"/>
      <c r="AQ6953" s="47"/>
      <c r="AR6953" s="47"/>
      <c r="AS6953" s="47"/>
      <c r="AT6953" s="47"/>
      <c r="AU6953" s="47"/>
      <c r="AV6953" s="47"/>
      <c r="AW6953" s="47"/>
      <c r="AX6953" s="47"/>
      <c r="AY6953" s="47"/>
      <c r="AZ6953" s="47"/>
      <c r="BA6953" s="47"/>
      <c r="BB6953" s="47"/>
      <c r="BC6953" s="47"/>
      <c r="BD6953" s="47"/>
      <c r="BE6953" s="47"/>
      <c r="BF6953" s="47"/>
      <c r="BG6953" s="47"/>
      <c r="BH6953" s="47"/>
      <c r="BI6953" s="47"/>
      <c r="BJ6953" s="47"/>
      <c r="BK6953" s="47"/>
      <c r="BL6953" s="47"/>
      <c r="BM6953" s="47"/>
      <c r="BN6953" s="47"/>
      <c r="BO6953" s="47"/>
      <c r="BP6953" s="47"/>
      <c r="BQ6953" s="47"/>
      <c r="BR6953" s="47"/>
      <c r="BS6953" s="47"/>
      <c r="BT6953" s="47"/>
      <c r="BU6953" s="47"/>
      <c r="BV6953" s="47"/>
      <c r="BW6953" s="47"/>
      <c r="BX6953" s="47"/>
      <c r="BY6953" s="47"/>
      <c r="BZ6953" s="47"/>
      <c r="CA6953" s="47"/>
      <c r="CB6953" s="47"/>
      <c r="CC6953" s="47"/>
      <c r="CD6953" s="47"/>
      <c r="CE6953" s="47"/>
      <c r="CF6953" s="47"/>
      <c r="CG6953" s="47"/>
      <c r="CH6953" s="11"/>
    </row>
    <row r="6954" spans="1:86" s="45" customFormat="1" hidden="1" x14ac:dyDescent="0.25">
      <c r="A6954" s="11"/>
      <c r="B6954" s="11"/>
      <c r="C6954" s="12"/>
      <c r="D6954" s="12"/>
      <c r="E6954" s="12"/>
      <c r="F6954" s="12"/>
      <c r="G6954" s="11"/>
      <c r="H6954" s="12"/>
      <c r="AG6954" s="47"/>
      <c r="AH6954" s="47"/>
      <c r="AI6954" s="47"/>
      <c r="AJ6954" s="47"/>
      <c r="AK6954" s="47"/>
      <c r="AL6954" s="47"/>
      <c r="AM6954" s="47"/>
      <c r="AN6954" s="47"/>
      <c r="AO6954" s="47"/>
      <c r="AP6954" s="47"/>
      <c r="AQ6954" s="47"/>
      <c r="AR6954" s="47"/>
      <c r="AS6954" s="47"/>
      <c r="AT6954" s="47"/>
      <c r="AU6954" s="47"/>
      <c r="AV6954" s="47"/>
      <c r="AW6954" s="47"/>
      <c r="AX6954" s="47"/>
      <c r="AY6954" s="47"/>
      <c r="AZ6954" s="47"/>
      <c r="BA6954" s="47"/>
      <c r="BB6954" s="47"/>
      <c r="BC6954" s="47"/>
      <c r="BD6954" s="47"/>
      <c r="BE6954" s="47"/>
      <c r="BF6954" s="47"/>
      <c r="BG6954" s="47"/>
      <c r="BH6954" s="47"/>
      <c r="BI6954" s="47"/>
      <c r="BJ6954" s="47"/>
      <c r="BK6954" s="47"/>
      <c r="BL6954" s="47"/>
      <c r="BM6954" s="47"/>
      <c r="BN6954" s="47"/>
      <c r="BO6954" s="47"/>
      <c r="BP6954" s="47"/>
      <c r="BQ6954" s="47"/>
      <c r="BR6954" s="47"/>
      <c r="BS6954" s="47"/>
      <c r="BT6954" s="47"/>
      <c r="BU6954" s="47"/>
      <c r="BV6954" s="47"/>
      <c r="BW6954" s="47"/>
      <c r="BX6954" s="47"/>
      <c r="BY6954" s="47"/>
      <c r="BZ6954" s="47"/>
      <c r="CA6954" s="47"/>
      <c r="CB6954" s="47"/>
      <c r="CC6954" s="47"/>
      <c r="CD6954" s="47"/>
      <c r="CE6954" s="47"/>
      <c r="CF6954" s="47"/>
      <c r="CG6954" s="47"/>
      <c r="CH6954" s="11"/>
    </row>
    <row r="6955" spans="1:86" s="45" customFormat="1" hidden="1" x14ac:dyDescent="0.25">
      <c r="A6955" s="11"/>
      <c r="B6955" s="11"/>
      <c r="C6955" s="12"/>
      <c r="D6955" s="12"/>
      <c r="E6955" s="12"/>
      <c r="F6955" s="12"/>
      <c r="G6955" s="11"/>
      <c r="H6955" s="12"/>
      <c r="AG6955" s="47"/>
      <c r="AH6955" s="47"/>
      <c r="AI6955" s="47"/>
      <c r="AJ6955" s="47"/>
      <c r="AK6955" s="47"/>
      <c r="AL6955" s="47"/>
      <c r="AM6955" s="47"/>
      <c r="AN6955" s="47"/>
      <c r="AO6955" s="47"/>
      <c r="AP6955" s="47"/>
      <c r="AQ6955" s="47"/>
      <c r="AR6955" s="47"/>
      <c r="AS6955" s="47"/>
      <c r="AT6955" s="47"/>
      <c r="AU6955" s="47"/>
      <c r="AV6955" s="47"/>
      <c r="AW6955" s="47"/>
      <c r="AX6955" s="47"/>
      <c r="AY6955" s="47"/>
      <c r="AZ6955" s="47"/>
      <c r="BA6955" s="47"/>
      <c r="BB6955" s="47"/>
      <c r="BC6955" s="47"/>
      <c r="BD6955" s="47"/>
      <c r="BE6955" s="47"/>
      <c r="BF6955" s="47"/>
      <c r="BG6955" s="47"/>
      <c r="BH6955" s="47"/>
      <c r="BI6955" s="47"/>
      <c r="BJ6955" s="47"/>
      <c r="BK6955" s="47"/>
      <c r="BL6955" s="47"/>
      <c r="BM6955" s="47"/>
      <c r="BN6955" s="47"/>
      <c r="BO6955" s="47"/>
      <c r="BP6955" s="47"/>
      <c r="BQ6955" s="47"/>
      <c r="BR6955" s="47"/>
      <c r="BS6955" s="47"/>
      <c r="BT6955" s="47"/>
      <c r="BU6955" s="47"/>
      <c r="BV6955" s="47"/>
      <c r="BW6955" s="47"/>
      <c r="BX6955" s="47"/>
      <c r="BY6955" s="47"/>
      <c r="BZ6955" s="47"/>
      <c r="CA6955" s="47"/>
      <c r="CB6955" s="47"/>
      <c r="CC6955" s="47"/>
      <c r="CD6955" s="47"/>
      <c r="CE6955" s="47"/>
      <c r="CF6955" s="47"/>
      <c r="CG6955" s="47"/>
      <c r="CH6955" s="11"/>
    </row>
    <row r="6956" spans="1:86" s="45" customFormat="1" hidden="1" x14ac:dyDescent="0.25">
      <c r="A6956" s="11"/>
      <c r="B6956" s="11"/>
      <c r="C6956" s="12"/>
      <c r="D6956" s="12"/>
      <c r="E6956" s="12"/>
      <c r="F6956" s="12"/>
      <c r="G6956" s="11"/>
      <c r="H6956" s="12"/>
      <c r="AG6956" s="47"/>
      <c r="AH6956" s="47"/>
      <c r="AI6956" s="47"/>
      <c r="AJ6956" s="47"/>
      <c r="AK6956" s="47"/>
      <c r="AL6956" s="47"/>
      <c r="AM6956" s="47"/>
      <c r="AN6956" s="47"/>
      <c r="AO6956" s="47"/>
      <c r="AP6956" s="47"/>
      <c r="AQ6956" s="47"/>
      <c r="AR6956" s="47"/>
      <c r="AS6956" s="47"/>
      <c r="AT6956" s="47"/>
      <c r="AU6956" s="47"/>
      <c r="AV6956" s="47"/>
      <c r="AW6956" s="47"/>
      <c r="AX6956" s="47"/>
      <c r="AY6956" s="47"/>
      <c r="AZ6956" s="47"/>
      <c r="BA6956" s="47"/>
      <c r="BB6956" s="47"/>
      <c r="BC6956" s="47"/>
      <c r="BD6956" s="47"/>
      <c r="BE6956" s="47"/>
      <c r="BF6956" s="47"/>
      <c r="BG6956" s="47"/>
      <c r="BH6956" s="47"/>
      <c r="BI6956" s="47"/>
      <c r="BJ6956" s="47"/>
      <c r="BK6956" s="47"/>
      <c r="BL6956" s="47"/>
      <c r="BM6956" s="47"/>
      <c r="BN6956" s="47"/>
      <c r="BO6956" s="47"/>
      <c r="BP6956" s="47"/>
      <c r="BQ6956" s="47"/>
      <c r="BR6956" s="47"/>
      <c r="BS6956" s="47"/>
      <c r="BT6956" s="47"/>
      <c r="BU6956" s="47"/>
      <c r="BV6956" s="47"/>
      <c r="BW6956" s="47"/>
      <c r="BX6956" s="47"/>
      <c r="BY6956" s="47"/>
      <c r="BZ6956" s="47"/>
      <c r="CA6956" s="47"/>
      <c r="CB6956" s="47"/>
      <c r="CC6956" s="47"/>
      <c r="CD6956" s="47"/>
      <c r="CE6956" s="47"/>
      <c r="CF6956" s="47"/>
      <c r="CG6956" s="47"/>
      <c r="CH6956" s="11"/>
    </row>
    <row r="6957" spans="1:86" s="45" customFormat="1" hidden="1" x14ac:dyDescent="0.25">
      <c r="A6957" s="11"/>
      <c r="B6957" s="11"/>
      <c r="C6957" s="12"/>
      <c r="D6957" s="12"/>
      <c r="E6957" s="12"/>
      <c r="F6957" s="12"/>
      <c r="G6957" s="11"/>
      <c r="H6957" s="12"/>
      <c r="AG6957" s="47"/>
      <c r="AH6957" s="47"/>
      <c r="AI6957" s="47"/>
      <c r="AJ6957" s="47"/>
      <c r="AK6957" s="47"/>
      <c r="AL6957" s="47"/>
      <c r="AM6957" s="47"/>
      <c r="AN6957" s="47"/>
      <c r="AO6957" s="47"/>
      <c r="AP6957" s="47"/>
      <c r="AQ6957" s="47"/>
      <c r="AR6957" s="47"/>
      <c r="AS6957" s="47"/>
      <c r="AT6957" s="47"/>
      <c r="AU6957" s="47"/>
      <c r="AV6957" s="47"/>
      <c r="AW6957" s="47"/>
      <c r="AX6957" s="47"/>
      <c r="AY6957" s="47"/>
      <c r="AZ6957" s="47"/>
      <c r="BA6957" s="47"/>
      <c r="BB6957" s="47"/>
      <c r="BC6957" s="47"/>
      <c r="BD6957" s="47"/>
      <c r="BE6957" s="47"/>
      <c r="BF6957" s="47"/>
      <c r="BG6957" s="47"/>
      <c r="BH6957" s="47"/>
      <c r="BI6957" s="47"/>
      <c r="BJ6957" s="47"/>
      <c r="BK6957" s="47"/>
      <c r="BL6957" s="47"/>
      <c r="BM6957" s="47"/>
      <c r="BN6957" s="47"/>
      <c r="BO6957" s="47"/>
      <c r="BP6957" s="47"/>
      <c r="BQ6957" s="47"/>
      <c r="BR6957" s="47"/>
      <c r="BS6957" s="47"/>
      <c r="BT6957" s="47"/>
      <c r="BU6957" s="47"/>
      <c r="BV6957" s="47"/>
      <c r="BW6957" s="47"/>
      <c r="BX6957" s="47"/>
      <c r="BY6957" s="47"/>
      <c r="BZ6957" s="47"/>
      <c r="CA6957" s="47"/>
      <c r="CB6957" s="47"/>
      <c r="CC6957" s="47"/>
      <c r="CD6957" s="47"/>
      <c r="CE6957" s="47"/>
      <c r="CF6957" s="47"/>
      <c r="CG6957" s="47"/>
      <c r="CH6957" s="11"/>
    </row>
    <row r="6958" spans="1:86" s="45" customFormat="1" hidden="1" x14ac:dyDescent="0.25">
      <c r="A6958" s="11"/>
      <c r="B6958" s="11"/>
      <c r="C6958" s="12"/>
      <c r="D6958" s="12"/>
      <c r="E6958" s="12"/>
      <c r="F6958" s="12"/>
      <c r="G6958" s="11"/>
      <c r="H6958" s="12"/>
      <c r="AG6958" s="47"/>
      <c r="AH6958" s="47"/>
      <c r="AI6958" s="47"/>
      <c r="AJ6958" s="47"/>
      <c r="AK6958" s="47"/>
      <c r="AL6958" s="47"/>
      <c r="AM6958" s="47"/>
      <c r="AN6958" s="47"/>
      <c r="AO6958" s="47"/>
      <c r="AP6958" s="47"/>
      <c r="AQ6958" s="47"/>
      <c r="AR6958" s="47"/>
      <c r="AS6958" s="47"/>
      <c r="AT6958" s="47"/>
      <c r="AU6958" s="47"/>
      <c r="AV6958" s="47"/>
      <c r="AW6958" s="47"/>
      <c r="AX6958" s="47"/>
      <c r="AY6958" s="47"/>
      <c r="AZ6958" s="47"/>
      <c r="BA6958" s="47"/>
      <c r="BB6958" s="47"/>
      <c r="BC6958" s="47"/>
      <c r="BD6958" s="47"/>
      <c r="BE6958" s="47"/>
      <c r="BF6958" s="47"/>
      <c r="BG6958" s="47"/>
      <c r="BH6958" s="47"/>
      <c r="BI6958" s="47"/>
      <c r="BJ6958" s="47"/>
      <c r="BK6958" s="47"/>
      <c r="BL6958" s="47"/>
      <c r="BM6958" s="47"/>
      <c r="BN6958" s="47"/>
      <c r="BO6958" s="47"/>
      <c r="BP6958" s="47"/>
      <c r="BQ6958" s="47"/>
      <c r="BR6958" s="47"/>
      <c r="BS6958" s="47"/>
      <c r="BT6958" s="47"/>
      <c r="BU6958" s="47"/>
      <c r="BV6958" s="47"/>
      <c r="BW6958" s="47"/>
      <c r="BX6958" s="47"/>
      <c r="BY6958" s="47"/>
      <c r="BZ6958" s="47"/>
      <c r="CA6958" s="47"/>
      <c r="CB6958" s="47"/>
      <c r="CC6958" s="47"/>
      <c r="CD6958" s="47"/>
      <c r="CE6958" s="47"/>
      <c r="CF6958" s="47"/>
      <c r="CG6958" s="47"/>
      <c r="CH6958" s="11"/>
    </row>
    <row r="6959" spans="1:86" s="45" customFormat="1" hidden="1" x14ac:dyDescent="0.25">
      <c r="A6959" s="11"/>
      <c r="B6959" s="11"/>
      <c r="C6959" s="12"/>
      <c r="D6959" s="12"/>
      <c r="E6959" s="12"/>
      <c r="F6959" s="12"/>
      <c r="G6959" s="11"/>
      <c r="H6959" s="12"/>
      <c r="AG6959" s="47"/>
      <c r="AH6959" s="47"/>
      <c r="AI6959" s="47"/>
      <c r="AJ6959" s="47"/>
      <c r="AK6959" s="47"/>
      <c r="AL6959" s="47"/>
      <c r="AM6959" s="47"/>
      <c r="AN6959" s="47"/>
      <c r="AO6959" s="47"/>
      <c r="AP6959" s="47"/>
      <c r="AQ6959" s="47"/>
      <c r="AR6959" s="47"/>
      <c r="AS6959" s="47"/>
      <c r="AT6959" s="47"/>
      <c r="AU6959" s="47"/>
      <c r="AV6959" s="47"/>
      <c r="AW6959" s="47"/>
      <c r="AX6959" s="47"/>
      <c r="AY6959" s="47"/>
      <c r="AZ6959" s="47"/>
      <c r="BA6959" s="47"/>
      <c r="BB6959" s="47"/>
      <c r="BC6959" s="47"/>
      <c r="BD6959" s="47"/>
      <c r="BE6959" s="47"/>
      <c r="BF6959" s="47"/>
      <c r="BG6959" s="47"/>
      <c r="BH6959" s="47"/>
      <c r="BI6959" s="47"/>
      <c r="BJ6959" s="47"/>
      <c r="BK6959" s="47"/>
      <c r="BL6959" s="47"/>
      <c r="BM6959" s="47"/>
      <c r="BN6959" s="47"/>
      <c r="BO6959" s="47"/>
      <c r="BP6959" s="47"/>
      <c r="BQ6959" s="47"/>
      <c r="BR6959" s="47"/>
      <c r="BS6959" s="47"/>
      <c r="BT6959" s="47"/>
      <c r="BU6959" s="47"/>
      <c r="BV6959" s="47"/>
      <c r="BW6959" s="47"/>
      <c r="BX6959" s="47"/>
      <c r="BY6959" s="47"/>
      <c r="BZ6959" s="47"/>
      <c r="CA6959" s="47"/>
      <c r="CB6959" s="47"/>
      <c r="CC6959" s="47"/>
      <c r="CD6959" s="47"/>
      <c r="CE6959" s="47"/>
      <c r="CF6959" s="47"/>
      <c r="CG6959" s="47"/>
      <c r="CH6959" s="11"/>
    </row>
    <row r="6960" spans="1:86" s="45" customFormat="1" hidden="1" x14ac:dyDescent="0.25">
      <c r="A6960" s="11"/>
      <c r="B6960" s="11"/>
      <c r="C6960" s="12"/>
      <c r="D6960" s="12"/>
      <c r="E6960" s="12"/>
      <c r="F6960" s="12"/>
      <c r="G6960" s="11"/>
      <c r="H6960" s="12"/>
      <c r="AG6960" s="47"/>
      <c r="AH6960" s="47"/>
      <c r="AI6960" s="47"/>
      <c r="AJ6960" s="47"/>
      <c r="AK6960" s="47"/>
      <c r="AL6960" s="47"/>
      <c r="AM6960" s="47"/>
      <c r="AN6960" s="47"/>
      <c r="AO6960" s="47"/>
      <c r="AP6960" s="47"/>
      <c r="AQ6960" s="47"/>
      <c r="AR6960" s="47"/>
      <c r="AS6960" s="47"/>
      <c r="AT6960" s="47"/>
      <c r="AU6960" s="47"/>
      <c r="AV6960" s="47"/>
      <c r="AW6960" s="47"/>
      <c r="AX6960" s="47"/>
      <c r="AY6960" s="47"/>
      <c r="AZ6960" s="47"/>
      <c r="BA6960" s="47"/>
      <c r="BB6960" s="47"/>
      <c r="BC6960" s="47"/>
      <c r="BD6960" s="47"/>
      <c r="BE6960" s="47"/>
      <c r="BF6960" s="47"/>
      <c r="BG6960" s="47"/>
      <c r="BH6960" s="47"/>
      <c r="BI6960" s="47"/>
      <c r="BJ6960" s="47"/>
      <c r="BK6960" s="47"/>
      <c r="BL6960" s="47"/>
      <c r="BM6960" s="47"/>
      <c r="BN6960" s="47"/>
      <c r="BO6960" s="47"/>
      <c r="BP6960" s="47"/>
      <c r="BQ6960" s="47"/>
      <c r="BR6960" s="47"/>
      <c r="BS6960" s="47"/>
      <c r="BT6960" s="47"/>
      <c r="BU6960" s="47"/>
      <c r="BV6960" s="47"/>
      <c r="BW6960" s="47"/>
      <c r="BX6960" s="47"/>
      <c r="BY6960" s="47"/>
      <c r="BZ6960" s="47"/>
      <c r="CA6960" s="47"/>
      <c r="CB6960" s="47"/>
      <c r="CC6960" s="47"/>
      <c r="CD6960" s="47"/>
      <c r="CE6960" s="47"/>
      <c r="CF6960" s="47"/>
      <c r="CG6960" s="47"/>
      <c r="CH6960" s="11"/>
    </row>
    <row r="6961" spans="1:86" s="45" customFormat="1" hidden="1" x14ac:dyDescent="0.25">
      <c r="A6961" s="11"/>
      <c r="B6961" s="11"/>
      <c r="C6961" s="12"/>
      <c r="D6961" s="12"/>
      <c r="E6961" s="12"/>
      <c r="F6961" s="12"/>
      <c r="G6961" s="11"/>
      <c r="H6961" s="12"/>
      <c r="AG6961" s="47"/>
      <c r="AH6961" s="47"/>
      <c r="AI6961" s="47"/>
      <c r="AJ6961" s="47"/>
      <c r="AK6961" s="47"/>
      <c r="AL6961" s="47"/>
      <c r="AM6961" s="47"/>
      <c r="AN6961" s="47"/>
      <c r="AO6961" s="47"/>
      <c r="AP6961" s="47"/>
      <c r="AQ6961" s="47"/>
      <c r="AR6961" s="47"/>
      <c r="AS6961" s="47"/>
      <c r="AT6961" s="47"/>
      <c r="AU6961" s="47"/>
      <c r="AV6961" s="47"/>
      <c r="AW6961" s="47"/>
      <c r="AX6961" s="47"/>
      <c r="AY6961" s="47"/>
      <c r="AZ6961" s="47"/>
      <c r="BA6961" s="47"/>
      <c r="BB6961" s="47"/>
      <c r="BC6961" s="47"/>
      <c r="BD6961" s="47"/>
      <c r="BE6961" s="47"/>
      <c r="BF6961" s="47"/>
      <c r="BG6961" s="47"/>
      <c r="BH6961" s="47"/>
      <c r="BI6961" s="47"/>
      <c r="BJ6961" s="47"/>
      <c r="BK6961" s="47"/>
      <c r="BL6961" s="47"/>
      <c r="BM6961" s="47"/>
      <c r="BN6961" s="47"/>
      <c r="BO6961" s="47"/>
      <c r="BP6961" s="47"/>
      <c r="BQ6961" s="47"/>
      <c r="BR6961" s="47"/>
      <c r="BS6961" s="47"/>
      <c r="BT6961" s="47"/>
      <c r="BU6961" s="47"/>
      <c r="BV6961" s="47"/>
      <c r="BW6961" s="47"/>
      <c r="BX6961" s="47"/>
      <c r="BY6961" s="47"/>
      <c r="BZ6961" s="47"/>
      <c r="CA6961" s="47"/>
      <c r="CB6961" s="47"/>
      <c r="CC6961" s="47"/>
      <c r="CD6961" s="47"/>
      <c r="CE6961" s="47"/>
      <c r="CF6961" s="47"/>
      <c r="CG6961" s="47"/>
      <c r="CH6961" s="11"/>
    </row>
    <row r="6962" spans="1:86" s="45" customFormat="1" hidden="1" x14ac:dyDescent="0.25">
      <c r="A6962" s="11"/>
      <c r="B6962" s="11"/>
      <c r="C6962" s="12"/>
      <c r="D6962" s="12"/>
      <c r="E6962" s="12"/>
      <c r="F6962" s="12"/>
      <c r="G6962" s="11"/>
      <c r="H6962" s="12"/>
      <c r="AG6962" s="47"/>
      <c r="AH6962" s="47"/>
      <c r="AI6962" s="47"/>
      <c r="AJ6962" s="47"/>
      <c r="AK6962" s="47"/>
      <c r="AL6962" s="47"/>
      <c r="AM6962" s="47"/>
      <c r="AN6962" s="47"/>
      <c r="AO6962" s="47"/>
      <c r="AP6962" s="47"/>
      <c r="AQ6962" s="47"/>
      <c r="AR6962" s="47"/>
      <c r="AS6962" s="47"/>
      <c r="AT6962" s="47"/>
      <c r="AU6962" s="47"/>
      <c r="AV6962" s="47"/>
      <c r="AW6962" s="47"/>
      <c r="AX6962" s="47"/>
      <c r="AY6962" s="47"/>
      <c r="AZ6962" s="47"/>
      <c r="BA6962" s="47"/>
      <c r="BB6962" s="47"/>
      <c r="BC6962" s="47"/>
      <c r="BD6962" s="47"/>
      <c r="BE6962" s="47"/>
      <c r="BF6962" s="47"/>
      <c r="BG6962" s="47"/>
      <c r="BH6962" s="47"/>
      <c r="BI6962" s="47"/>
      <c r="BJ6962" s="47"/>
      <c r="BK6962" s="47"/>
      <c r="BL6962" s="47"/>
      <c r="BM6962" s="47"/>
      <c r="BN6962" s="47"/>
      <c r="BO6962" s="47"/>
      <c r="BP6962" s="47"/>
      <c r="BQ6962" s="47"/>
      <c r="BR6962" s="47"/>
      <c r="BS6962" s="47"/>
      <c r="BT6962" s="47"/>
      <c r="BU6962" s="47"/>
      <c r="BV6962" s="47"/>
      <c r="BW6962" s="47"/>
      <c r="BX6962" s="47"/>
      <c r="BY6962" s="47"/>
      <c r="BZ6962" s="47"/>
      <c r="CA6962" s="47"/>
      <c r="CB6962" s="47"/>
      <c r="CC6962" s="47"/>
      <c r="CD6962" s="47"/>
      <c r="CE6962" s="47"/>
      <c r="CF6962" s="47"/>
      <c r="CG6962" s="47"/>
      <c r="CH6962" s="11"/>
    </row>
    <row r="6963" spans="1:86" s="45" customFormat="1" hidden="1" x14ac:dyDescent="0.25">
      <c r="A6963" s="11"/>
      <c r="B6963" s="11"/>
      <c r="C6963" s="12"/>
      <c r="D6963" s="12"/>
      <c r="E6963" s="12"/>
      <c r="F6963" s="12"/>
      <c r="G6963" s="11"/>
      <c r="H6963" s="12"/>
      <c r="AG6963" s="47"/>
      <c r="AH6963" s="47"/>
      <c r="AI6963" s="47"/>
      <c r="AJ6963" s="47"/>
      <c r="AK6963" s="47"/>
      <c r="AL6963" s="47"/>
      <c r="AM6963" s="47"/>
      <c r="AN6963" s="47"/>
      <c r="AO6963" s="47"/>
      <c r="AP6963" s="47"/>
      <c r="AQ6963" s="47"/>
      <c r="AR6963" s="47"/>
      <c r="AS6963" s="47"/>
      <c r="AT6963" s="47"/>
      <c r="AU6963" s="47"/>
      <c r="AV6963" s="47"/>
      <c r="AW6963" s="47"/>
      <c r="AX6963" s="47"/>
      <c r="AY6963" s="47"/>
      <c r="AZ6963" s="47"/>
      <c r="BA6963" s="47"/>
      <c r="BB6963" s="47"/>
      <c r="BC6963" s="47"/>
      <c r="BD6963" s="47"/>
      <c r="BE6963" s="47"/>
      <c r="BF6963" s="47"/>
      <c r="BG6963" s="47"/>
      <c r="BH6963" s="47"/>
      <c r="BI6963" s="47"/>
      <c r="BJ6963" s="47"/>
      <c r="BK6963" s="47"/>
      <c r="BL6963" s="47"/>
      <c r="BM6963" s="47"/>
      <c r="BN6963" s="47"/>
      <c r="BO6963" s="47"/>
      <c r="BP6963" s="47"/>
      <c r="BQ6963" s="47"/>
      <c r="BR6963" s="47"/>
      <c r="BS6963" s="47"/>
      <c r="BT6963" s="47"/>
      <c r="BU6963" s="47"/>
      <c r="BV6963" s="47"/>
      <c r="BW6963" s="47"/>
      <c r="BX6963" s="47"/>
      <c r="BY6963" s="47"/>
      <c r="BZ6963" s="47"/>
      <c r="CA6963" s="47"/>
      <c r="CB6963" s="47"/>
      <c r="CC6963" s="47"/>
      <c r="CD6963" s="47"/>
      <c r="CE6963" s="47"/>
      <c r="CF6963" s="47"/>
      <c r="CG6963" s="47"/>
      <c r="CH6963" s="11"/>
    </row>
    <row r="6964" spans="1:86" s="45" customFormat="1" hidden="1" x14ac:dyDescent="0.25">
      <c r="A6964" s="11"/>
      <c r="B6964" s="11"/>
      <c r="C6964" s="12"/>
      <c r="D6964" s="12"/>
      <c r="E6964" s="12"/>
      <c r="F6964" s="12"/>
      <c r="G6964" s="11"/>
      <c r="H6964" s="12"/>
      <c r="AG6964" s="47"/>
      <c r="AH6964" s="47"/>
      <c r="AI6964" s="47"/>
      <c r="AJ6964" s="47"/>
      <c r="AK6964" s="47"/>
      <c r="AL6964" s="47"/>
      <c r="AM6964" s="47"/>
      <c r="AN6964" s="47"/>
      <c r="AO6964" s="47"/>
      <c r="AP6964" s="47"/>
      <c r="AQ6964" s="47"/>
      <c r="AR6964" s="47"/>
      <c r="AS6964" s="47"/>
      <c r="AT6964" s="47"/>
      <c r="AU6964" s="47"/>
      <c r="AV6964" s="47"/>
      <c r="AW6964" s="47"/>
      <c r="AX6964" s="47"/>
      <c r="AY6964" s="47"/>
      <c r="AZ6964" s="47"/>
      <c r="BA6964" s="47"/>
      <c r="BB6964" s="47"/>
      <c r="BC6964" s="47"/>
      <c r="BD6964" s="47"/>
      <c r="BE6964" s="47"/>
      <c r="BF6964" s="47"/>
      <c r="BG6964" s="47"/>
      <c r="BH6964" s="47"/>
      <c r="BI6964" s="47"/>
      <c r="BJ6964" s="47"/>
      <c r="BK6964" s="47"/>
      <c r="BL6964" s="47"/>
      <c r="BM6964" s="47"/>
      <c r="BN6964" s="47"/>
      <c r="BO6964" s="47"/>
      <c r="BP6964" s="47"/>
      <c r="BQ6964" s="47"/>
      <c r="BR6964" s="47"/>
      <c r="BS6964" s="47"/>
      <c r="BT6964" s="47"/>
      <c r="BU6964" s="47"/>
      <c r="BV6964" s="47"/>
      <c r="BW6964" s="47"/>
      <c r="BX6964" s="47"/>
      <c r="BY6964" s="47"/>
      <c r="BZ6964" s="47"/>
      <c r="CA6964" s="47"/>
      <c r="CB6964" s="47"/>
      <c r="CC6964" s="47"/>
      <c r="CD6964" s="47"/>
      <c r="CE6964" s="47"/>
      <c r="CF6964" s="47"/>
      <c r="CG6964" s="47"/>
      <c r="CH6964" s="11"/>
    </row>
    <row r="6965" spans="1:86" s="45" customFormat="1" hidden="1" x14ac:dyDescent="0.25">
      <c r="A6965" s="11"/>
      <c r="B6965" s="11"/>
      <c r="C6965" s="12"/>
      <c r="D6965" s="12"/>
      <c r="E6965" s="12"/>
      <c r="F6965" s="12"/>
      <c r="G6965" s="11"/>
      <c r="H6965" s="12"/>
      <c r="AG6965" s="47"/>
      <c r="AH6965" s="47"/>
      <c r="AI6965" s="47"/>
      <c r="AJ6965" s="47"/>
      <c r="AK6965" s="47"/>
      <c r="AL6965" s="47"/>
      <c r="AM6965" s="47"/>
      <c r="AN6965" s="47"/>
      <c r="AO6965" s="47"/>
      <c r="AP6965" s="47"/>
      <c r="AQ6965" s="47"/>
      <c r="AR6965" s="47"/>
      <c r="AS6965" s="47"/>
      <c r="AT6965" s="47"/>
      <c r="AU6965" s="47"/>
      <c r="AV6965" s="47"/>
      <c r="AW6965" s="47"/>
      <c r="AX6965" s="47"/>
      <c r="AY6965" s="47"/>
      <c r="AZ6965" s="47"/>
      <c r="BA6965" s="47"/>
      <c r="BB6965" s="47"/>
      <c r="BC6965" s="47"/>
      <c r="BD6965" s="47"/>
      <c r="BE6965" s="47"/>
      <c r="BF6965" s="47"/>
      <c r="BG6965" s="47"/>
      <c r="BH6965" s="47"/>
      <c r="BI6965" s="47"/>
      <c r="BJ6965" s="47"/>
      <c r="BK6965" s="47"/>
      <c r="BL6965" s="47"/>
      <c r="BM6965" s="47"/>
      <c r="BN6965" s="47"/>
      <c r="BO6965" s="47"/>
      <c r="BP6965" s="47"/>
      <c r="BQ6965" s="47"/>
      <c r="BR6965" s="47"/>
      <c r="BS6965" s="47"/>
      <c r="BT6965" s="47"/>
      <c r="BU6965" s="47"/>
      <c r="BV6965" s="47"/>
      <c r="BW6965" s="47"/>
      <c r="BX6965" s="47"/>
      <c r="BY6965" s="47"/>
      <c r="BZ6965" s="47"/>
      <c r="CA6965" s="47"/>
      <c r="CB6965" s="47"/>
      <c r="CC6965" s="47"/>
      <c r="CD6965" s="47"/>
      <c r="CE6965" s="47"/>
      <c r="CF6965" s="47"/>
      <c r="CG6965" s="47"/>
      <c r="CH6965" s="11"/>
    </row>
    <row r="6966" spans="1:86" s="45" customFormat="1" hidden="1" x14ac:dyDescent="0.25">
      <c r="A6966" s="11"/>
      <c r="B6966" s="11"/>
      <c r="C6966" s="12"/>
      <c r="D6966" s="12"/>
      <c r="E6966" s="12"/>
      <c r="F6966" s="12"/>
      <c r="G6966" s="11"/>
      <c r="H6966" s="12"/>
      <c r="AG6966" s="47"/>
      <c r="AH6966" s="47"/>
      <c r="AI6966" s="47"/>
      <c r="AJ6966" s="47"/>
      <c r="AK6966" s="47"/>
      <c r="AL6966" s="47"/>
      <c r="AM6966" s="47"/>
      <c r="AN6966" s="47"/>
      <c r="AO6966" s="47"/>
      <c r="AP6966" s="47"/>
      <c r="AQ6966" s="47"/>
      <c r="AR6966" s="47"/>
      <c r="AS6966" s="47"/>
      <c r="AT6966" s="47"/>
      <c r="AU6966" s="47"/>
      <c r="AV6966" s="47"/>
      <c r="AW6966" s="47"/>
      <c r="AX6966" s="47"/>
      <c r="AY6966" s="47"/>
      <c r="AZ6966" s="47"/>
      <c r="BA6966" s="47"/>
      <c r="BB6966" s="47"/>
      <c r="BC6966" s="47"/>
      <c r="BD6966" s="47"/>
      <c r="BE6966" s="47"/>
      <c r="BF6966" s="47"/>
      <c r="BG6966" s="47"/>
      <c r="BH6966" s="47"/>
      <c r="BI6966" s="47"/>
      <c r="BJ6966" s="47"/>
      <c r="BK6966" s="47"/>
      <c r="BL6966" s="47"/>
      <c r="BM6966" s="47"/>
      <c r="BN6966" s="47"/>
      <c r="BO6966" s="47"/>
      <c r="BP6966" s="47"/>
      <c r="BQ6966" s="47"/>
      <c r="BR6966" s="47"/>
      <c r="BS6966" s="47"/>
      <c r="BT6966" s="47"/>
      <c r="BU6966" s="47"/>
      <c r="BV6966" s="47"/>
      <c r="BW6966" s="47"/>
      <c r="BX6966" s="47"/>
      <c r="BY6966" s="47"/>
      <c r="BZ6966" s="47"/>
      <c r="CA6966" s="47"/>
      <c r="CB6966" s="47"/>
      <c r="CC6966" s="47"/>
      <c r="CD6966" s="47"/>
      <c r="CE6966" s="47"/>
      <c r="CF6966" s="47"/>
      <c r="CG6966" s="47"/>
      <c r="CH6966" s="11"/>
    </row>
    <row r="6967" spans="1:86" s="45" customFormat="1" hidden="1" x14ac:dyDescent="0.25">
      <c r="A6967" s="11"/>
      <c r="B6967" s="11"/>
      <c r="C6967" s="12"/>
      <c r="D6967" s="12"/>
      <c r="E6967" s="12"/>
      <c r="F6967" s="12"/>
      <c r="G6967" s="11"/>
      <c r="H6967" s="12"/>
      <c r="AG6967" s="47"/>
      <c r="AH6967" s="47"/>
      <c r="AI6967" s="47"/>
      <c r="AJ6967" s="47"/>
      <c r="AK6967" s="47"/>
      <c r="AL6967" s="47"/>
      <c r="AM6967" s="47"/>
      <c r="AN6967" s="47"/>
      <c r="AO6967" s="47"/>
      <c r="AP6967" s="47"/>
      <c r="AQ6967" s="47"/>
      <c r="AR6967" s="47"/>
      <c r="AS6967" s="47"/>
      <c r="AT6967" s="47"/>
      <c r="AU6967" s="47"/>
      <c r="AV6967" s="47"/>
      <c r="AW6967" s="47"/>
      <c r="AX6967" s="47"/>
      <c r="AY6967" s="47"/>
      <c r="AZ6967" s="47"/>
      <c r="BA6967" s="47"/>
      <c r="BB6967" s="47"/>
      <c r="BC6967" s="47"/>
      <c r="BD6967" s="47"/>
      <c r="BE6967" s="47"/>
      <c r="BF6967" s="47"/>
      <c r="BG6967" s="47"/>
      <c r="BH6967" s="47"/>
      <c r="BI6967" s="47"/>
      <c r="BJ6967" s="47"/>
      <c r="BK6967" s="47"/>
      <c r="BL6967" s="47"/>
      <c r="BM6967" s="47"/>
      <c r="BN6967" s="47"/>
      <c r="BO6967" s="47"/>
      <c r="BP6967" s="47"/>
      <c r="BQ6967" s="47"/>
      <c r="BR6967" s="47"/>
      <c r="BS6967" s="47"/>
      <c r="BT6967" s="47"/>
      <c r="BU6967" s="47"/>
      <c r="BV6967" s="47"/>
      <c r="BW6967" s="47"/>
      <c r="BX6967" s="47"/>
      <c r="BY6967" s="47"/>
      <c r="BZ6967" s="47"/>
      <c r="CA6967" s="47"/>
      <c r="CB6967" s="47"/>
      <c r="CC6967" s="47"/>
      <c r="CD6967" s="47"/>
      <c r="CE6967" s="47"/>
      <c r="CF6967" s="47"/>
      <c r="CG6967" s="47"/>
      <c r="CH6967" s="11"/>
    </row>
    <row r="6968" spans="1:86" s="45" customFormat="1" hidden="1" x14ac:dyDescent="0.25">
      <c r="A6968" s="11"/>
      <c r="B6968" s="11"/>
      <c r="C6968" s="12"/>
      <c r="D6968" s="12"/>
      <c r="E6968" s="12"/>
      <c r="F6968" s="12"/>
      <c r="G6968" s="11"/>
      <c r="H6968" s="12"/>
      <c r="AG6968" s="47"/>
      <c r="AH6968" s="47"/>
      <c r="AI6968" s="47"/>
      <c r="AJ6968" s="47"/>
      <c r="AK6968" s="47"/>
      <c r="AL6968" s="47"/>
      <c r="AM6968" s="47"/>
      <c r="AN6968" s="47"/>
      <c r="AO6968" s="47"/>
      <c r="AP6968" s="47"/>
      <c r="AQ6968" s="47"/>
      <c r="AR6968" s="47"/>
      <c r="AS6968" s="47"/>
      <c r="AT6968" s="47"/>
      <c r="AU6968" s="47"/>
      <c r="AV6968" s="47"/>
      <c r="AW6968" s="47"/>
      <c r="AX6968" s="47"/>
      <c r="AY6968" s="47"/>
      <c r="AZ6968" s="47"/>
      <c r="BA6968" s="47"/>
      <c r="BB6968" s="47"/>
      <c r="BC6968" s="47"/>
      <c r="BD6968" s="47"/>
      <c r="BE6968" s="47"/>
      <c r="BF6968" s="47"/>
      <c r="BG6968" s="47"/>
      <c r="BH6968" s="47"/>
      <c r="BI6968" s="47"/>
      <c r="BJ6968" s="47"/>
      <c r="BK6968" s="47"/>
      <c r="BL6968" s="47"/>
      <c r="BM6968" s="47"/>
      <c r="BN6968" s="47"/>
      <c r="BO6968" s="47"/>
      <c r="BP6968" s="47"/>
      <c r="BQ6968" s="47"/>
      <c r="BR6968" s="47"/>
      <c r="BS6968" s="47"/>
      <c r="BT6968" s="47"/>
      <c r="BU6968" s="47"/>
      <c r="BV6968" s="47"/>
      <c r="BW6968" s="47"/>
      <c r="BX6968" s="47"/>
      <c r="BY6968" s="47"/>
      <c r="BZ6968" s="47"/>
      <c r="CA6968" s="47"/>
      <c r="CB6968" s="47"/>
      <c r="CC6968" s="47"/>
      <c r="CD6968" s="47"/>
      <c r="CE6968" s="47"/>
      <c r="CF6968" s="47"/>
      <c r="CG6968" s="47"/>
      <c r="CH6968" s="11"/>
    </row>
    <row r="6969" spans="1:86" s="45" customFormat="1" hidden="1" x14ac:dyDescent="0.25">
      <c r="A6969" s="11"/>
      <c r="B6969" s="11"/>
      <c r="C6969" s="12"/>
      <c r="D6969" s="12"/>
      <c r="E6969" s="12"/>
      <c r="F6969" s="12"/>
      <c r="G6969" s="11"/>
      <c r="H6969" s="12"/>
      <c r="AG6969" s="47"/>
      <c r="AH6969" s="47"/>
      <c r="AI6969" s="47"/>
      <c r="AJ6969" s="47"/>
      <c r="AK6969" s="47"/>
      <c r="AL6969" s="47"/>
      <c r="AM6969" s="47"/>
      <c r="AN6969" s="47"/>
      <c r="AO6969" s="47"/>
      <c r="AP6969" s="47"/>
      <c r="AQ6969" s="47"/>
      <c r="AR6969" s="47"/>
      <c r="AS6969" s="47"/>
      <c r="AT6969" s="47"/>
      <c r="AU6969" s="47"/>
      <c r="AV6969" s="47"/>
      <c r="AW6969" s="47"/>
      <c r="AX6969" s="47"/>
      <c r="AY6969" s="47"/>
      <c r="AZ6969" s="47"/>
      <c r="BA6969" s="47"/>
      <c r="BB6969" s="47"/>
      <c r="BC6969" s="47"/>
      <c r="BD6969" s="47"/>
      <c r="BE6969" s="47"/>
      <c r="BF6969" s="47"/>
      <c r="BG6969" s="47"/>
      <c r="BH6969" s="47"/>
      <c r="BI6969" s="47"/>
      <c r="BJ6969" s="47"/>
      <c r="BK6969" s="47"/>
      <c r="BL6969" s="47"/>
      <c r="BM6969" s="47"/>
      <c r="BN6969" s="47"/>
      <c r="BO6969" s="47"/>
      <c r="BP6969" s="47"/>
      <c r="BQ6969" s="47"/>
      <c r="BR6969" s="47"/>
      <c r="BS6969" s="47"/>
      <c r="BT6969" s="47"/>
      <c r="BU6969" s="47"/>
      <c r="BV6969" s="47"/>
      <c r="BW6969" s="47"/>
      <c r="BX6969" s="47"/>
      <c r="BY6969" s="47"/>
      <c r="BZ6969" s="47"/>
      <c r="CA6969" s="47"/>
      <c r="CB6969" s="47"/>
      <c r="CC6969" s="47"/>
      <c r="CD6969" s="47"/>
      <c r="CE6969" s="47"/>
      <c r="CF6969" s="47"/>
      <c r="CG6969" s="47"/>
      <c r="CH6969" s="11"/>
    </row>
    <row r="6970" spans="1:86" s="45" customFormat="1" hidden="1" x14ac:dyDescent="0.25">
      <c r="A6970" s="11"/>
      <c r="B6970" s="11"/>
      <c r="C6970" s="12"/>
      <c r="D6970" s="12"/>
      <c r="E6970" s="12"/>
      <c r="F6970" s="12"/>
      <c r="G6970" s="11"/>
      <c r="H6970" s="12"/>
      <c r="AG6970" s="47"/>
      <c r="AH6970" s="47"/>
      <c r="AI6970" s="47"/>
      <c r="AJ6970" s="47"/>
      <c r="AK6970" s="47"/>
      <c r="AL6970" s="47"/>
      <c r="AM6970" s="47"/>
      <c r="AN6970" s="47"/>
      <c r="AO6970" s="47"/>
      <c r="AP6970" s="47"/>
      <c r="AQ6970" s="47"/>
      <c r="AR6970" s="47"/>
      <c r="AS6970" s="47"/>
      <c r="AT6970" s="47"/>
      <c r="AU6970" s="47"/>
      <c r="AV6970" s="47"/>
      <c r="AW6970" s="47"/>
      <c r="AX6970" s="47"/>
      <c r="AY6970" s="47"/>
      <c r="AZ6970" s="47"/>
      <c r="BA6970" s="47"/>
      <c r="BB6970" s="47"/>
      <c r="BC6970" s="47"/>
      <c r="BD6970" s="47"/>
      <c r="BE6970" s="47"/>
      <c r="BF6970" s="47"/>
      <c r="BG6970" s="47"/>
      <c r="BH6970" s="47"/>
      <c r="BI6970" s="47"/>
      <c r="BJ6970" s="47"/>
      <c r="BK6970" s="47"/>
      <c r="BL6970" s="47"/>
      <c r="BM6970" s="47"/>
      <c r="BN6970" s="47"/>
      <c r="BO6970" s="47"/>
      <c r="BP6970" s="47"/>
      <c r="BQ6970" s="47"/>
      <c r="BR6970" s="47"/>
      <c r="BS6970" s="47"/>
      <c r="BT6970" s="47"/>
      <c r="BU6970" s="47"/>
      <c r="BV6970" s="47"/>
      <c r="BW6970" s="47"/>
      <c r="BX6970" s="47"/>
      <c r="BY6970" s="47"/>
      <c r="BZ6970" s="47"/>
      <c r="CA6970" s="47"/>
      <c r="CB6970" s="47"/>
      <c r="CC6970" s="47"/>
      <c r="CD6970" s="47"/>
      <c r="CE6970" s="47"/>
      <c r="CF6970" s="47"/>
      <c r="CG6970" s="47"/>
      <c r="CH6970" s="11"/>
    </row>
    <row r="6971" spans="1:86" s="45" customFormat="1" hidden="1" x14ac:dyDescent="0.25">
      <c r="A6971" s="11"/>
      <c r="B6971" s="11"/>
      <c r="C6971" s="12"/>
      <c r="D6971" s="12"/>
      <c r="E6971" s="12"/>
      <c r="F6971" s="12"/>
      <c r="G6971" s="11"/>
      <c r="H6971" s="12"/>
      <c r="AG6971" s="47"/>
      <c r="AH6971" s="47"/>
      <c r="AI6971" s="47"/>
      <c r="AJ6971" s="47"/>
      <c r="AK6971" s="47"/>
      <c r="AL6971" s="47"/>
      <c r="AM6971" s="47"/>
      <c r="AN6971" s="47"/>
      <c r="AO6971" s="47"/>
      <c r="AP6971" s="47"/>
      <c r="AQ6971" s="47"/>
      <c r="AR6971" s="47"/>
      <c r="AS6971" s="47"/>
      <c r="AT6971" s="47"/>
      <c r="AU6971" s="47"/>
      <c r="AV6971" s="47"/>
      <c r="AW6971" s="47"/>
      <c r="AX6971" s="47"/>
      <c r="AY6971" s="47"/>
      <c r="AZ6971" s="47"/>
      <c r="BA6971" s="47"/>
      <c r="BB6971" s="47"/>
      <c r="BC6971" s="47"/>
      <c r="BD6971" s="47"/>
      <c r="BE6971" s="47"/>
      <c r="BF6971" s="47"/>
      <c r="BG6971" s="47"/>
      <c r="BH6971" s="47"/>
      <c r="BI6971" s="47"/>
      <c r="BJ6971" s="47"/>
      <c r="BK6971" s="47"/>
      <c r="BL6971" s="47"/>
      <c r="BM6971" s="47"/>
      <c r="BN6971" s="47"/>
      <c r="BO6971" s="47"/>
      <c r="BP6971" s="47"/>
      <c r="BQ6971" s="47"/>
      <c r="BR6971" s="47"/>
      <c r="BS6971" s="47"/>
      <c r="BT6971" s="47"/>
      <c r="BU6971" s="47"/>
      <c r="BV6971" s="47"/>
      <c r="BW6971" s="47"/>
      <c r="BX6971" s="47"/>
      <c r="BY6971" s="47"/>
      <c r="BZ6971" s="47"/>
      <c r="CA6971" s="47"/>
      <c r="CB6971" s="47"/>
      <c r="CC6971" s="47"/>
      <c r="CD6971" s="47"/>
      <c r="CE6971" s="47"/>
      <c r="CF6971" s="47"/>
      <c r="CG6971" s="47"/>
      <c r="CH6971" s="11"/>
    </row>
    <row r="6972" spans="1:86" s="45" customFormat="1" hidden="1" x14ac:dyDescent="0.25">
      <c r="A6972" s="11"/>
      <c r="B6972" s="11"/>
      <c r="C6972" s="12"/>
      <c r="D6972" s="12"/>
      <c r="E6972" s="12"/>
      <c r="F6972" s="12"/>
      <c r="G6972" s="11"/>
      <c r="H6972" s="12"/>
      <c r="AG6972" s="47"/>
      <c r="AH6972" s="47"/>
      <c r="AI6972" s="47"/>
      <c r="AJ6972" s="47"/>
      <c r="AK6972" s="47"/>
      <c r="AL6972" s="47"/>
      <c r="AM6972" s="47"/>
      <c r="AN6972" s="47"/>
      <c r="AO6972" s="47"/>
      <c r="AP6972" s="47"/>
      <c r="AQ6972" s="47"/>
      <c r="AR6972" s="47"/>
      <c r="AS6972" s="47"/>
      <c r="AT6972" s="47"/>
      <c r="AU6972" s="47"/>
      <c r="AV6972" s="47"/>
      <c r="AW6972" s="47"/>
      <c r="AX6972" s="47"/>
      <c r="AY6972" s="47"/>
      <c r="AZ6972" s="47"/>
      <c r="BA6972" s="47"/>
      <c r="BB6972" s="47"/>
      <c r="BC6972" s="47"/>
      <c r="BD6972" s="47"/>
      <c r="BE6972" s="47"/>
      <c r="BF6972" s="47"/>
      <c r="BG6972" s="47"/>
      <c r="BH6972" s="47"/>
      <c r="BI6972" s="47"/>
      <c r="BJ6972" s="47"/>
      <c r="BK6972" s="47"/>
      <c r="BL6972" s="47"/>
      <c r="BM6972" s="47"/>
      <c r="BN6972" s="47"/>
      <c r="BO6972" s="47"/>
      <c r="BP6972" s="47"/>
      <c r="BQ6972" s="47"/>
      <c r="BR6972" s="47"/>
      <c r="BS6972" s="47"/>
      <c r="BT6972" s="47"/>
      <c r="BU6972" s="47"/>
      <c r="BV6972" s="47"/>
      <c r="BW6972" s="47"/>
      <c r="BX6972" s="47"/>
      <c r="BY6972" s="47"/>
      <c r="BZ6972" s="47"/>
      <c r="CA6972" s="47"/>
      <c r="CB6972" s="47"/>
      <c r="CC6972" s="47"/>
      <c r="CD6972" s="47"/>
      <c r="CE6972" s="47"/>
      <c r="CF6972" s="47"/>
      <c r="CG6972" s="47"/>
      <c r="CH6972" s="11"/>
    </row>
    <row r="6973" spans="1:86" s="45" customFormat="1" hidden="1" x14ac:dyDescent="0.25">
      <c r="A6973" s="11"/>
      <c r="B6973" s="11"/>
      <c r="C6973" s="12"/>
      <c r="D6973" s="12"/>
      <c r="E6973" s="12"/>
      <c r="F6973" s="12"/>
      <c r="G6973" s="11"/>
      <c r="H6973" s="12"/>
      <c r="AG6973" s="47"/>
      <c r="AH6973" s="47"/>
      <c r="AI6973" s="47"/>
      <c r="AJ6973" s="47"/>
      <c r="AK6973" s="47"/>
      <c r="AL6973" s="47"/>
      <c r="AM6973" s="47"/>
      <c r="AN6973" s="47"/>
      <c r="AO6973" s="47"/>
      <c r="AP6973" s="47"/>
      <c r="AQ6973" s="47"/>
      <c r="AR6973" s="47"/>
      <c r="AS6973" s="47"/>
      <c r="AT6973" s="47"/>
      <c r="AU6973" s="47"/>
      <c r="AV6973" s="47"/>
      <c r="AW6973" s="47"/>
      <c r="AX6973" s="47"/>
      <c r="AY6973" s="47"/>
      <c r="AZ6973" s="47"/>
      <c r="BA6973" s="47"/>
      <c r="BB6973" s="47"/>
      <c r="BC6973" s="47"/>
      <c r="BD6973" s="47"/>
      <c r="BE6973" s="47"/>
      <c r="BF6973" s="47"/>
      <c r="BG6973" s="47"/>
      <c r="BH6973" s="47"/>
      <c r="BI6973" s="47"/>
      <c r="BJ6973" s="47"/>
      <c r="BK6973" s="47"/>
      <c r="BL6973" s="47"/>
      <c r="BM6973" s="47"/>
      <c r="BN6973" s="47"/>
      <c r="BO6973" s="47"/>
      <c r="BP6973" s="47"/>
      <c r="BQ6973" s="47"/>
      <c r="BR6973" s="47"/>
      <c r="BS6973" s="47"/>
      <c r="BT6973" s="47"/>
      <c r="BU6973" s="47"/>
      <c r="BV6973" s="47"/>
      <c r="BW6973" s="47"/>
      <c r="BX6973" s="47"/>
      <c r="BY6973" s="47"/>
      <c r="BZ6973" s="47"/>
      <c r="CA6973" s="47"/>
      <c r="CB6973" s="47"/>
      <c r="CC6973" s="47"/>
      <c r="CD6973" s="47"/>
      <c r="CE6973" s="47"/>
      <c r="CF6973" s="47"/>
      <c r="CG6973" s="47"/>
      <c r="CH6973" s="11"/>
    </row>
    <row r="6974" spans="1:86" s="45" customFormat="1" hidden="1" x14ac:dyDescent="0.25">
      <c r="A6974" s="11"/>
      <c r="B6974" s="11"/>
      <c r="C6974" s="12"/>
      <c r="D6974" s="12"/>
      <c r="E6974" s="12"/>
      <c r="F6974" s="12"/>
      <c r="G6974" s="11"/>
      <c r="H6974" s="12"/>
      <c r="AG6974" s="47"/>
      <c r="AH6974" s="47"/>
      <c r="AI6974" s="47"/>
      <c r="AJ6974" s="47"/>
      <c r="AK6974" s="47"/>
      <c r="AL6974" s="47"/>
      <c r="AM6974" s="47"/>
      <c r="AN6974" s="47"/>
      <c r="AO6974" s="47"/>
      <c r="AP6974" s="47"/>
      <c r="AQ6974" s="47"/>
      <c r="AR6974" s="47"/>
      <c r="AS6974" s="47"/>
      <c r="AT6974" s="47"/>
      <c r="AU6974" s="47"/>
      <c r="AV6974" s="47"/>
      <c r="AW6974" s="47"/>
      <c r="AX6974" s="47"/>
      <c r="AY6974" s="47"/>
      <c r="AZ6974" s="47"/>
      <c r="BA6974" s="47"/>
      <c r="BB6974" s="47"/>
      <c r="BC6974" s="47"/>
      <c r="BD6974" s="47"/>
      <c r="BE6974" s="47"/>
      <c r="BF6974" s="47"/>
      <c r="BG6974" s="47"/>
      <c r="BH6974" s="47"/>
      <c r="BI6974" s="47"/>
      <c r="BJ6974" s="47"/>
      <c r="BK6974" s="47"/>
      <c r="BL6974" s="47"/>
      <c r="BM6974" s="47"/>
      <c r="BN6974" s="47"/>
      <c r="BO6974" s="47"/>
      <c r="BP6974" s="47"/>
      <c r="BQ6974" s="47"/>
      <c r="BR6974" s="47"/>
      <c r="BS6974" s="47"/>
      <c r="BT6974" s="47"/>
      <c r="BU6974" s="47"/>
      <c r="BV6974" s="47"/>
      <c r="BW6974" s="47"/>
      <c r="BX6974" s="47"/>
      <c r="BY6974" s="47"/>
      <c r="BZ6974" s="47"/>
      <c r="CA6974" s="47"/>
      <c r="CB6974" s="47"/>
      <c r="CC6974" s="47"/>
      <c r="CD6974" s="47"/>
      <c r="CE6974" s="47"/>
      <c r="CF6974" s="47"/>
      <c r="CG6974" s="47"/>
      <c r="CH6974" s="11"/>
    </row>
    <row r="6975" spans="1:86" s="45" customFormat="1" hidden="1" x14ac:dyDescent="0.25">
      <c r="A6975" s="11"/>
      <c r="B6975" s="11"/>
      <c r="C6975" s="12"/>
      <c r="D6975" s="12"/>
      <c r="E6975" s="12"/>
      <c r="F6975" s="12"/>
      <c r="G6975" s="11"/>
      <c r="H6975" s="12"/>
      <c r="AG6975" s="47"/>
      <c r="AH6975" s="47"/>
      <c r="AI6975" s="47"/>
      <c r="AJ6975" s="47"/>
      <c r="AK6975" s="47"/>
      <c r="AL6975" s="47"/>
      <c r="AM6975" s="47"/>
      <c r="AN6975" s="47"/>
      <c r="AO6975" s="47"/>
      <c r="AP6975" s="47"/>
      <c r="AQ6975" s="47"/>
      <c r="AR6975" s="47"/>
      <c r="AS6975" s="47"/>
      <c r="AT6975" s="47"/>
      <c r="AU6975" s="47"/>
      <c r="AV6975" s="47"/>
      <c r="AW6975" s="47"/>
      <c r="AX6975" s="47"/>
      <c r="AY6975" s="47"/>
      <c r="AZ6975" s="47"/>
      <c r="BA6975" s="47"/>
      <c r="BB6975" s="47"/>
      <c r="BC6975" s="47"/>
      <c r="BD6975" s="47"/>
      <c r="BE6975" s="47"/>
      <c r="BF6975" s="47"/>
      <c r="BG6975" s="47"/>
      <c r="BH6975" s="47"/>
      <c r="BI6975" s="47"/>
      <c r="BJ6975" s="47"/>
      <c r="BK6975" s="47"/>
      <c r="BL6975" s="47"/>
      <c r="BM6975" s="47"/>
      <c r="BN6975" s="47"/>
      <c r="BO6975" s="47"/>
      <c r="BP6975" s="47"/>
      <c r="BQ6975" s="47"/>
      <c r="BR6975" s="47"/>
      <c r="BS6975" s="47"/>
      <c r="BT6975" s="47"/>
      <c r="BU6975" s="47"/>
      <c r="BV6975" s="47"/>
      <c r="BW6975" s="47"/>
      <c r="BX6975" s="47"/>
      <c r="BY6975" s="47"/>
      <c r="BZ6975" s="47"/>
      <c r="CA6975" s="47"/>
      <c r="CB6975" s="47"/>
      <c r="CC6975" s="47"/>
      <c r="CD6975" s="47"/>
      <c r="CE6975" s="47"/>
      <c r="CF6975" s="47"/>
      <c r="CG6975" s="47"/>
      <c r="CH6975" s="11"/>
    </row>
    <row r="6976" spans="1:86" s="45" customFormat="1" hidden="1" x14ac:dyDescent="0.25">
      <c r="A6976" s="11"/>
      <c r="B6976" s="11"/>
      <c r="C6976" s="12"/>
      <c r="D6976" s="12"/>
      <c r="E6976" s="12"/>
      <c r="F6976" s="12"/>
      <c r="G6976" s="11"/>
      <c r="H6976" s="12"/>
      <c r="AG6976" s="47"/>
      <c r="AH6976" s="47"/>
      <c r="AI6976" s="47"/>
      <c r="AJ6976" s="47"/>
      <c r="AK6976" s="47"/>
      <c r="AL6976" s="47"/>
      <c r="AM6976" s="47"/>
      <c r="AN6976" s="47"/>
      <c r="AO6976" s="47"/>
      <c r="AP6976" s="47"/>
      <c r="AQ6976" s="47"/>
      <c r="AR6976" s="47"/>
      <c r="AS6976" s="47"/>
      <c r="AT6976" s="47"/>
      <c r="AU6976" s="47"/>
      <c r="AV6976" s="47"/>
      <c r="AW6976" s="47"/>
      <c r="AX6976" s="47"/>
      <c r="AY6976" s="47"/>
      <c r="AZ6976" s="47"/>
      <c r="BA6976" s="47"/>
      <c r="BB6976" s="47"/>
      <c r="BC6976" s="47"/>
      <c r="BD6976" s="47"/>
      <c r="BE6976" s="47"/>
      <c r="BF6976" s="47"/>
      <c r="BG6976" s="47"/>
      <c r="BH6976" s="47"/>
      <c r="BI6976" s="47"/>
      <c r="BJ6976" s="47"/>
      <c r="BK6976" s="47"/>
      <c r="BL6976" s="47"/>
      <c r="BM6976" s="47"/>
      <c r="BN6976" s="47"/>
      <c r="BO6976" s="47"/>
      <c r="BP6976" s="47"/>
      <c r="BQ6976" s="47"/>
      <c r="BR6976" s="47"/>
      <c r="BS6976" s="47"/>
      <c r="BT6976" s="47"/>
      <c r="BU6976" s="47"/>
      <c r="BV6976" s="47"/>
      <c r="BW6976" s="47"/>
      <c r="BX6976" s="47"/>
      <c r="BY6976" s="47"/>
      <c r="BZ6976" s="47"/>
      <c r="CA6976" s="47"/>
      <c r="CB6976" s="47"/>
      <c r="CC6976" s="47"/>
      <c r="CD6976" s="47"/>
      <c r="CE6976" s="47"/>
      <c r="CF6976" s="47"/>
      <c r="CG6976" s="47"/>
      <c r="CH6976" s="11"/>
    </row>
    <row r="6977" spans="1:86" s="45" customFormat="1" hidden="1" x14ac:dyDescent="0.25">
      <c r="A6977" s="11"/>
      <c r="B6977" s="11"/>
      <c r="C6977" s="12"/>
      <c r="D6977" s="12"/>
      <c r="E6977" s="12"/>
      <c r="F6977" s="12"/>
      <c r="G6977" s="11"/>
      <c r="H6977" s="12"/>
      <c r="AG6977" s="47"/>
      <c r="AH6977" s="47"/>
      <c r="AI6977" s="47"/>
      <c r="AJ6977" s="47"/>
      <c r="AK6977" s="47"/>
      <c r="AL6977" s="47"/>
      <c r="AM6977" s="47"/>
      <c r="AN6977" s="47"/>
      <c r="AO6977" s="47"/>
      <c r="AP6977" s="47"/>
      <c r="AQ6977" s="47"/>
      <c r="AR6977" s="47"/>
      <c r="AS6977" s="47"/>
      <c r="AT6977" s="47"/>
      <c r="AU6977" s="47"/>
      <c r="AV6977" s="47"/>
      <c r="AW6977" s="47"/>
      <c r="AX6977" s="47"/>
      <c r="AY6977" s="47"/>
      <c r="AZ6977" s="47"/>
      <c r="BA6977" s="47"/>
      <c r="BB6977" s="47"/>
      <c r="BC6977" s="47"/>
      <c r="BD6977" s="47"/>
      <c r="BE6977" s="47"/>
      <c r="BF6977" s="47"/>
      <c r="BG6977" s="47"/>
      <c r="BH6977" s="47"/>
      <c r="BI6977" s="47"/>
      <c r="BJ6977" s="47"/>
      <c r="BK6977" s="47"/>
      <c r="BL6977" s="47"/>
      <c r="BM6977" s="47"/>
      <c r="BN6977" s="47"/>
      <c r="BO6977" s="47"/>
      <c r="BP6977" s="47"/>
      <c r="BQ6977" s="47"/>
      <c r="BR6977" s="47"/>
      <c r="BS6977" s="47"/>
      <c r="BT6977" s="47"/>
      <c r="BU6977" s="47"/>
      <c r="BV6977" s="47"/>
      <c r="BW6977" s="47"/>
      <c r="BX6977" s="47"/>
      <c r="BY6977" s="47"/>
      <c r="BZ6977" s="47"/>
      <c r="CA6977" s="47"/>
      <c r="CB6977" s="47"/>
      <c r="CC6977" s="47"/>
      <c r="CD6977" s="47"/>
      <c r="CE6977" s="47"/>
      <c r="CF6977" s="47"/>
      <c r="CG6977" s="47"/>
      <c r="CH6977" s="11"/>
    </row>
    <row r="6978" spans="1:86" s="45" customFormat="1" hidden="1" x14ac:dyDescent="0.25">
      <c r="A6978" s="11"/>
      <c r="B6978" s="11"/>
      <c r="C6978" s="12"/>
      <c r="D6978" s="12"/>
      <c r="E6978" s="12"/>
      <c r="F6978" s="12"/>
      <c r="G6978" s="11"/>
      <c r="H6978" s="12"/>
      <c r="AG6978" s="47"/>
      <c r="AH6978" s="47"/>
      <c r="AI6978" s="47"/>
      <c r="AJ6978" s="47"/>
      <c r="AK6978" s="47"/>
      <c r="AL6978" s="47"/>
      <c r="AM6978" s="47"/>
      <c r="AN6978" s="47"/>
      <c r="AO6978" s="47"/>
      <c r="AP6978" s="47"/>
      <c r="AQ6978" s="47"/>
      <c r="AR6978" s="47"/>
      <c r="AS6978" s="47"/>
      <c r="AT6978" s="47"/>
      <c r="AU6978" s="47"/>
      <c r="AV6978" s="47"/>
      <c r="AW6978" s="47"/>
      <c r="AX6978" s="47"/>
      <c r="AY6978" s="47"/>
      <c r="AZ6978" s="47"/>
      <c r="BA6978" s="47"/>
      <c r="BB6978" s="47"/>
      <c r="BC6978" s="47"/>
      <c r="BD6978" s="47"/>
      <c r="BE6978" s="47"/>
      <c r="BF6978" s="47"/>
      <c r="BG6978" s="47"/>
      <c r="BH6978" s="47"/>
      <c r="BI6978" s="47"/>
      <c r="BJ6978" s="47"/>
      <c r="BK6978" s="47"/>
      <c r="BL6978" s="47"/>
      <c r="BM6978" s="47"/>
      <c r="BN6978" s="47"/>
      <c r="BO6978" s="47"/>
      <c r="BP6978" s="47"/>
      <c r="BQ6978" s="47"/>
      <c r="BR6978" s="47"/>
      <c r="BS6978" s="47"/>
      <c r="BT6978" s="47"/>
      <c r="BU6978" s="47"/>
      <c r="BV6978" s="47"/>
      <c r="BW6978" s="47"/>
      <c r="BX6978" s="47"/>
      <c r="BY6978" s="47"/>
      <c r="BZ6978" s="47"/>
      <c r="CA6978" s="47"/>
      <c r="CB6978" s="47"/>
      <c r="CC6978" s="47"/>
      <c r="CD6978" s="47"/>
      <c r="CE6978" s="47"/>
      <c r="CF6978" s="47"/>
      <c r="CG6978" s="47"/>
      <c r="CH6978" s="11"/>
    </row>
    <row r="6979" spans="1:86" s="45" customFormat="1" hidden="1" x14ac:dyDescent="0.25">
      <c r="A6979" s="11"/>
      <c r="B6979" s="11"/>
      <c r="C6979" s="12"/>
      <c r="D6979" s="12"/>
      <c r="E6979" s="12"/>
      <c r="F6979" s="12"/>
      <c r="G6979" s="11"/>
      <c r="H6979" s="12"/>
      <c r="AG6979" s="47"/>
      <c r="AH6979" s="47"/>
      <c r="AI6979" s="47"/>
      <c r="AJ6979" s="47"/>
      <c r="AK6979" s="47"/>
      <c r="AL6979" s="47"/>
      <c r="AM6979" s="47"/>
      <c r="AN6979" s="47"/>
      <c r="AO6979" s="47"/>
      <c r="AP6979" s="47"/>
      <c r="AQ6979" s="47"/>
      <c r="AR6979" s="47"/>
      <c r="AS6979" s="47"/>
      <c r="AT6979" s="47"/>
      <c r="AU6979" s="47"/>
      <c r="AV6979" s="47"/>
      <c r="AW6979" s="47"/>
      <c r="AX6979" s="47"/>
      <c r="AY6979" s="47"/>
      <c r="AZ6979" s="47"/>
      <c r="BA6979" s="47"/>
      <c r="BB6979" s="47"/>
      <c r="BC6979" s="47"/>
      <c r="BD6979" s="47"/>
      <c r="BE6979" s="47"/>
      <c r="BF6979" s="47"/>
      <c r="BG6979" s="47"/>
      <c r="BH6979" s="47"/>
      <c r="BI6979" s="47"/>
      <c r="BJ6979" s="47"/>
      <c r="BK6979" s="47"/>
      <c r="BL6979" s="47"/>
      <c r="BM6979" s="47"/>
      <c r="BN6979" s="47"/>
      <c r="BO6979" s="47"/>
      <c r="BP6979" s="47"/>
      <c r="BQ6979" s="47"/>
      <c r="BR6979" s="47"/>
      <c r="BS6979" s="47"/>
      <c r="BT6979" s="47"/>
      <c r="BU6979" s="47"/>
      <c r="BV6979" s="47"/>
      <c r="BW6979" s="47"/>
      <c r="BX6979" s="47"/>
      <c r="BY6979" s="47"/>
      <c r="BZ6979" s="47"/>
      <c r="CA6979" s="47"/>
      <c r="CB6979" s="47"/>
      <c r="CC6979" s="47"/>
      <c r="CD6979" s="47"/>
      <c r="CE6979" s="47"/>
      <c r="CF6979" s="47"/>
      <c r="CG6979" s="47"/>
      <c r="CH6979" s="11"/>
    </row>
    <row r="6980" spans="1:86" s="45" customFormat="1" hidden="1" x14ac:dyDescent="0.25">
      <c r="A6980" s="11"/>
      <c r="B6980" s="11"/>
      <c r="C6980" s="12"/>
      <c r="D6980" s="12"/>
      <c r="E6980" s="12"/>
      <c r="F6980" s="12"/>
      <c r="G6980" s="11"/>
      <c r="H6980" s="12"/>
      <c r="AG6980" s="47"/>
      <c r="AH6980" s="47"/>
      <c r="AI6980" s="47"/>
      <c r="AJ6980" s="47"/>
      <c r="AK6980" s="47"/>
      <c r="AL6980" s="47"/>
      <c r="AM6980" s="47"/>
      <c r="AN6980" s="47"/>
      <c r="AO6980" s="47"/>
      <c r="AP6980" s="47"/>
      <c r="AQ6980" s="47"/>
      <c r="AR6980" s="47"/>
      <c r="AS6980" s="47"/>
      <c r="AT6980" s="47"/>
      <c r="AU6980" s="47"/>
      <c r="AV6980" s="47"/>
      <c r="AW6980" s="47"/>
      <c r="AX6980" s="47"/>
      <c r="AY6980" s="47"/>
      <c r="AZ6980" s="47"/>
      <c r="BA6980" s="47"/>
      <c r="BB6980" s="47"/>
      <c r="BC6980" s="47"/>
      <c r="BD6980" s="47"/>
      <c r="BE6980" s="47"/>
      <c r="BF6980" s="47"/>
      <c r="BG6980" s="47"/>
      <c r="BH6980" s="47"/>
      <c r="BI6980" s="47"/>
      <c r="BJ6980" s="47"/>
      <c r="BK6980" s="47"/>
      <c r="BL6980" s="47"/>
      <c r="BM6980" s="47"/>
      <c r="BN6980" s="47"/>
      <c r="BO6980" s="47"/>
      <c r="BP6980" s="47"/>
      <c r="BQ6980" s="47"/>
      <c r="BR6980" s="47"/>
      <c r="BS6980" s="47"/>
      <c r="BT6980" s="47"/>
      <c r="BU6980" s="47"/>
      <c r="BV6980" s="47"/>
      <c r="BW6980" s="47"/>
      <c r="BX6980" s="47"/>
      <c r="BY6980" s="47"/>
      <c r="BZ6980" s="47"/>
      <c r="CA6980" s="47"/>
      <c r="CB6980" s="47"/>
      <c r="CC6980" s="47"/>
      <c r="CD6980" s="47"/>
      <c r="CE6980" s="47"/>
      <c r="CF6980" s="47"/>
      <c r="CG6980" s="47"/>
      <c r="CH6980" s="11"/>
    </row>
    <row r="6981" spans="1:86" s="45" customFormat="1" hidden="1" x14ac:dyDescent="0.25">
      <c r="A6981" s="11"/>
      <c r="B6981" s="11"/>
      <c r="C6981" s="12"/>
      <c r="D6981" s="12"/>
      <c r="E6981" s="12"/>
      <c r="F6981" s="12"/>
      <c r="G6981" s="11"/>
      <c r="H6981" s="12"/>
      <c r="AG6981" s="47"/>
      <c r="AH6981" s="47"/>
      <c r="AI6981" s="47"/>
      <c r="AJ6981" s="47"/>
      <c r="AK6981" s="47"/>
      <c r="AL6981" s="47"/>
      <c r="AM6981" s="47"/>
      <c r="AN6981" s="47"/>
      <c r="AO6981" s="47"/>
      <c r="AP6981" s="47"/>
      <c r="AQ6981" s="47"/>
      <c r="AR6981" s="47"/>
      <c r="AS6981" s="47"/>
      <c r="AT6981" s="47"/>
      <c r="AU6981" s="47"/>
      <c r="AV6981" s="47"/>
      <c r="AW6981" s="47"/>
      <c r="AX6981" s="47"/>
      <c r="AY6981" s="47"/>
      <c r="AZ6981" s="47"/>
      <c r="BA6981" s="47"/>
      <c r="BB6981" s="47"/>
      <c r="BC6981" s="47"/>
      <c r="BD6981" s="47"/>
      <c r="BE6981" s="47"/>
      <c r="BF6981" s="47"/>
      <c r="BG6981" s="47"/>
      <c r="BH6981" s="47"/>
      <c r="BI6981" s="47"/>
      <c r="BJ6981" s="47"/>
      <c r="BK6981" s="47"/>
      <c r="BL6981" s="47"/>
      <c r="BM6981" s="47"/>
      <c r="BN6981" s="47"/>
      <c r="BO6981" s="47"/>
      <c r="BP6981" s="47"/>
      <c r="BQ6981" s="47"/>
      <c r="BR6981" s="47"/>
      <c r="BS6981" s="47"/>
      <c r="BT6981" s="47"/>
      <c r="BU6981" s="47"/>
      <c r="BV6981" s="47"/>
      <c r="BW6981" s="47"/>
      <c r="BX6981" s="47"/>
      <c r="BY6981" s="47"/>
      <c r="BZ6981" s="47"/>
      <c r="CA6981" s="47"/>
      <c r="CB6981" s="47"/>
      <c r="CC6981" s="47"/>
      <c r="CD6981" s="47"/>
      <c r="CE6981" s="47"/>
      <c r="CF6981" s="47"/>
      <c r="CG6981" s="47"/>
      <c r="CH6981" s="11"/>
    </row>
    <row r="6982" spans="1:86" s="45" customFormat="1" hidden="1" x14ac:dyDescent="0.25">
      <c r="A6982" s="11"/>
      <c r="B6982" s="11"/>
      <c r="C6982" s="12"/>
      <c r="D6982" s="12"/>
      <c r="E6982" s="12"/>
      <c r="F6982" s="12"/>
      <c r="G6982" s="11"/>
      <c r="H6982" s="12"/>
      <c r="AG6982" s="47"/>
      <c r="AH6982" s="47"/>
      <c r="AI6982" s="47"/>
      <c r="AJ6982" s="47"/>
      <c r="AK6982" s="47"/>
      <c r="AL6982" s="47"/>
      <c r="AM6982" s="47"/>
      <c r="AN6982" s="47"/>
      <c r="AO6982" s="47"/>
      <c r="AP6982" s="47"/>
      <c r="AQ6982" s="47"/>
      <c r="AR6982" s="47"/>
      <c r="AS6982" s="47"/>
      <c r="AT6982" s="47"/>
      <c r="AU6982" s="47"/>
      <c r="AV6982" s="47"/>
      <c r="AW6982" s="47"/>
      <c r="AX6982" s="47"/>
      <c r="AY6982" s="47"/>
      <c r="AZ6982" s="47"/>
      <c r="BA6982" s="47"/>
      <c r="BB6982" s="47"/>
      <c r="BC6982" s="47"/>
      <c r="BD6982" s="47"/>
      <c r="BE6982" s="47"/>
      <c r="BF6982" s="47"/>
      <c r="BG6982" s="47"/>
      <c r="BH6982" s="47"/>
      <c r="BI6982" s="47"/>
      <c r="BJ6982" s="47"/>
      <c r="BK6982" s="47"/>
      <c r="BL6982" s="47"/>
      <c r="BM6982" s="47"/>
      <c r="BN6982" s="47"/>
      <c r="BO6982" s="47"/>
      <c r="BP6982" s="47"/>
      <c r="BQ6982" s="47"/>
      <c r="BR6982" s="47"/>
      <c r="BS6982" s="47"/>
      <c r="BT6982" s="47"/>
      <c r="BU6982" s="47"/>
      <c r="BV6982" s="47"/>
      <c r="BW6982" s="47"/>
      <c r="BX6982" s="47"/>
      <c r="BY6982" s="47"/>
      <c r="BZ6982" s="47"/>
      <c r="CA6982" s="47"/>
      <c r="CB6982" s="47"/>
      <c r="CC6982" s="47"/>
      <c r="CD6982" s="47"/>
      <c r="CE6982" s="47"/>
      <c r="CF6982" s="47"/>
      <c r="CG6982" s="47"/>
      <c r="CH6982" s="11"/>
    </row>
    <row r="6983" spans="1:86" s="45" customFormat="1" hidden="1" x14ac:dyDescent="0.25">
      <c r="A6983" s="11"/>
      <c r="B6983" s="11"/>
      <c r="C6983" s="12"/>
      <c r="D6983" s="12"/>
      <c r="E6983" s="12"/>
      <c r="F6983" s="12"/>
      <c r="G6983" s="11"/>
      <c r="H6983" s="12"/>
      <c r="AG6983" s="47"/>
      <c r="AH6983" s="47"/>
      <c r="AI6983" s="47"/>
      <c r="AJ6983" s="47"/>
      <c r="AK6983" s="47"/>
      <c r="AL6983" s="47"/>
      <c r="AM6983" s="47"/>
      <c r="AN6983" s="47"/>
      <c r="AO6983" s="47"/>
      <c r="AP6983" s="47"/>
      <c r="AQ6983" s="47"/>
      <c r="AR6983" s="47"/>
      <c r="AS6983" s="47"/>
      <c r="AT6983" s="47"/>
      <c r="AU6983" s="47"/>
      <c r="AV6983" s="47"/>
      <c r="AW6983" s="47"/>
      <c r="AX6983" s="47"/>
      <c r="AY6983" s="47"/>
      <c r="AZ6983" s="47"/>
      <c r="BA6983" s="47"/>
      <c r="BB6983" s="47"/>
      <c r="BC6983" s="47"/>
      <c r="BD6983" s="47"/>
      <c r="BE6983" s="47"/>
      <c r="BF6983" s="47"/>
      <c r="BG6983" s="47"/>
      <c r="BH6983" s="47"/>
      <c r="BI6983" s="47"/>
      <c r="BJ6983" s="47"/>
      <c r="BK6983" s="47"/>
      <c r="BL6983" s="47"/>
      <c r="BM6983" s="47"/>
      <c r="BN6983" s="47"/>
      <c r="BO6983" s="47"/>
      <c r="BP6983" s="47"/>
      <c r="BQ6983" s="47"/>
      <c r="BR6983" s="47"/>
      <c r="BS6983" s="47"/>
      <c r="BT6983" s="47"/>
      <c r="BU6983" s="47"/>
      <c r="BV6983" s="47"/>
      <c r="BW6983" s="47"/>
      <c r="BX6983" s="47"/>
      <c r="BY6983" s="47"/>
      <c r="BZ6983" s="47"/>
      <c r="CA6983" s="47"/>
      <c r="CB6983" s="47"/>
      <c r="CC6983" s="47"/>
      <c r="CD6983" s="47"/>
      <c r="CE6983" s="47"/>
      <c r="CF6983" s="47"/>
      <c r="CG6983" s="47"/>
      <c r="CH6983" s="11"/>
    </row>
    <row r="6984" spans="1:86" s="45" customFormat="1" hidden="1" x14ac:dyDescent="0.25">
      <c r="A6984" s="11"/>
      <c r="B6984" s="11"/>
      <c r="C6984" s="12"/>
      <c r="D6984" s="12"/>
      <c r="E6984" s="12"/>
      <c r="F6984" s="12"/>
      <c r="G6984" s="11"/>
      <c r="H6984" s="12"/>
      <c r="AG6984" s="47"/>
      <c r="AH6984" s="47"/>
      <c r="AI6984" s="47"/>
      <c r="AJ6984" s="47"/>
      <c r="AK6984" s="47"/>
      <c r="AL6984" s="47"/>
      <c r="AM6984" s="47"/>
      <c r="AN6984" s="47"/>
      <c r="AO6984" s="47"/>
      <c r="AP6984" s="47"/>
      <c r="AQ6984" s="47"/>
      <c r="AR6984" s="47"/>
      <c r="AS6984" s="47"/>
      <c r="AT6984" s="47"/>
      <c r="AU6984" s="47"/>
      <c r="AV6984" s="47"/>
      <c r="AW6984" s="47"/>
      <c r="AX6984" s="47"/>
      <c r="AY6984" s="47"/>
      <c r="AZ6984" s="47"/>
      <c r="BA6984" s="47"/>
      <c r="BB6984" s="47"/>
      <c r="BC6984" s="47"/>
      <c r="BD6984" s="47"/>
      <c r="BE6984" s="47"/>
      <c r="BF6984" s="47"/>
      <c r="BG6984" s="47"/>
      <c r="BH6984" s="47"/>
      <c r="BI6984" s="47"/>
      <c r="BJ6984" s="47"/>
      <c r="BK6984" s="47"/>
      <c r="BL6984" s="47"/>
      <c r="BM6984" s="47"/>
      <c r="BN6984" s="47"/>
      <c r="BO6984" s="47"/>
      <c r="BP6984" s="47"/>
      <c r="BQ6984" s="47"/>
      <c r="BR6984" s="47"/>
      <c r="BS6984" s="47"/>
      <c r="BT6984" s="47"/>
      <c r="BU6984" s="47"/>
      <c r="BV6984" s="47"/>
      <c r="BW6984" s="47"/>
      <c r="BX6984" s="47"/>
      <c r="BY6984" s="47"/>
      <c r="BZ6984" s="47"/>
      <c r="CA6984" s="47"/>
      <c r="CB6984" s="47"/>
      <c r="CC6984" s="47"/>
      <c r="CD6984" s="47"/>
      <c r="CE6984" s="47"/>
      <c r="CF6984" s="47"/>
      <c r="CG6984" s="47"/>
      <c r="CH6984" s="11"/>
    </row>
    <row r="6985" spans="1:86" s="45" customFormat="1" hidden="1" x14ac:dyDescent="0.25">
      <c r="A6985" s="11"/>
      <c r="B6985" s="11"/>
      <c r="C6985" s="12"/>
      <c r="D6985" s="12"/>
      <c r="E6985" s="12"/>
      <c r="F6985" s="12"/>
      <c r="G6985" s="11"/>
      <c r="H6985" s="12"/>
      <c r="AG6985" s="47"/>
      <c r="AH6985" s="47"/>
      <c r="AI6985" s="47"/>
      <c r="AJ6985" s="47"/>
      <c r="AK6985" s="47"/>
      <c r="AL6985" s="47"/>
      <c r="AM6985" s="47"/>
      <c r="AN6985" s="47"/>
      <c r="AO6985" s="47"/>
      <c r="AP6985" s="47"/>
      <c r="AQ6985" s="47"/>
      <c r="AR6985" s="47"/>
      <c r="AS6985" s="47"/>
      <c r="AT6985" s="47"/>
      <c r="AU6985" s="47"/>
      <c r="AV6985" s="47"/>
      <c r="AW6985" s="47"/>
      <c r="AX6985" s="47"/>
      <c r="AY6985" s="47"/>
      <c r="AZ6985" s="47"/>
      <c r="BA6985" s="47"/>
      <c r="BB6985" s="47"/>
      <c r="BC6985" s="47"/>
      <c r="BD6985" s="47"/>
      <c r="BE6985" s="47"/>
      <c r="BF6985" s="47"/>
      <c r="BG6985" s="47"/>
      <c r="BH6985" s="47"/>
      <c r="BI6985" s="47"/>
      <c r="BJ6985" s="47"/>
      <c r="BK6985" s="47"/>
      <c r="BL6985" s="47"/>
      <c r="BM6985" s="47"/>
      <c r="BN6985" s="47"/>
      <c r="BO6985" s="47"/>
      <c r="BP6985" s="47"/>
      <c r="BQ6985" s="47"/>
      <c r="BR6985" s="47"/>
      <c r="BS6985" s="47"/>
      <c r="BT6985" s="47"/>
      <c r="BU6985" s="47"/>
      <c r="BV6985" s="47"/>
      <c r="BW6985" s="47"/>
      <c r="BX6985" s="47"/>
      <c r="BY6985" s="47"/>
      <c r="BZ6985" s="47"/>
      <c r="CA6985" s="47"/>
      <c r="CB6985" s="47"/>
      <c r="CC6985" s="47"/>
      <c r="CD6985" s="47"/>
      <c r="CE6985" s="47"/>
      <c r="CF6985" s="47"/>
      <c r="CG6985" s="47"/>
      <c r="CH6985" s="11"/>
    </row>
    <row r="6986" spans="1:86" s="45" customFormat="1" hidden="1" x14ac:dyDescent="0.25">
      <c r="A6986" s="11"/>
      <c r="B6986" s="11"/>
      <c r="C6986" s="12"/>
      <c r="D6986" s="12"/>
      <c r="E6986" s="12"/>
      <c r="F6986" s="12"/>
      <c r="G6986" s="11"/>
      <c r="H6986" s="12"/>
      <c r="AG6986" s="47"/>
      <c r="AH6986" s="47"/>
      <c r="AI6986" s="47"/>
      <c r="AJ6986" s="47"/>
      <c r="AK6986" s="47"/>
      <c r="AL6986" s="47"/>
      <c r="AM6986" s="47"/>
      <c r="AN6986" s="47"/>
      <c r="AO6986" s="47"/>
      <c r="AP6986" s="47"/>
      <c r="AQ6986" s="47"/>
      <c r="AR6986" s="47"/>
      <c r="AS6986" s="47"/>
      <c r="AT6986" s="47"/>
      <c r="AU6986" s="47"/>
      <c r="AV6986" s="47"/>
      <c r="AW6986" s="47"/>
      <c r="AX6986" s="47"/>
      <c r="AY6986" s="47"/>
      <c r="AZ6986" s="47"/>
      <c r="BA6986" s="47"/>
      <c r="BB6986" s="47"/>
      <c r="BC6986" s="47"/>
      <c r="BD6986" s="47"/>
      <c r="BE6986" s="47"/>
      <c r="BF6986" s="47"/>
      <c r="BG6986" s="47"/>
      <c r="BH6986" s="47"/>
      <c r="BI6986" s="47"/>
      <c r="BJ6986" s="47"/>
      <c r="BK6986" s="47"/>
      <c r="BL6986" s="47"/>
      <c r="BM6986" s="47"/>
      <c r="BN6986" s="47"/>
      <c r="BO6986" s="47"/>
      <c r="BP6986" s="47"/>
      <c r="BQ6986" s="47"/>
      <c r="BR6986" s="47"/>
      <c r="BS6986" s="47"/>
      <c r="BT6986" s="47"/>
      <c r="BU6986" s="47"/>
      <c r="BV6986" s="47"/>
      <c r="BW6986" s="47"/>
      <c r="BX6986" s="47"/>
      <c r="BY6986" s="47"/>
      <c r="BZ6986" s="47"/>
      <c r="CA6986" s="47"/>
      <c r="CB6986" s="47"/>
      <c r="CC6986" s="47"/>
      <c r="CD6986" s="47"/>
      <c r="CE6986" s="47"/>
      <c r="CF6986" s="47"/>
      <c r="CG6986" s="47"/>
      <c r="CH6986" s="11"/>
    </row>
    <row r="6987" spans="1:86" s="45" customFormat="1" hidden="1" x14ac:dyDescent="0.25">
      <c r="A6987" s="11"/>
      <c r="B6987" s="11"/>
      <c r="C6987" s="12"/>
      <c r="D6987" s="12"/>
      <c r="E6987" s="12"/>
      <c r="F6987" s="12"/>
      <c r="G6987" s="11"/>
      <c r="H6987" s="12"/>
      <c r="AG6987" s="47"/>
      <c r="AH6987" s="47"/>
      <c r="AI6987" s="47"/>
      <c r="AJ6987" s="47"/>
      <c r="AK6987" s="47"/>
      <c r="AL6987" s="47"/>
      <c r="AM6987" s="47"/>
      <c r="AN6987" s="47"/>
      <c r="AO6987" s="47"/>
      <c r="AP6987" s="47"/>
      <c r="AQ6987" s="47"/>
      <c r="AR6987" s="47"/>
      <c r="AS6987" s="47"/>
      <c r="AT6987" s="47"/>
      <c r="AU6987" s="47"/>
      <c r="AV6987" s="47"/>
      <c r="AW6987" s="47"/>
      <c r="AX6987" s="47"/>
      <c r="AY6987" s="47"/>
      <c r="AZ6987" s="47"/>
      <c r="BA6987" s="47"/>
      <c r="BB6987" s="47"/>
      <c r="BC6987" s="47"/>
      <c r="BD6987" s="47"/>
      <c r="BE6987" s="47"/>
      <c r="BF6987" s="47"/>
      <c r="BG6987" s="47"/>
      <c r="BH6987" s="47"/>
      <c r="BI6987" s="47"/>
      <c r="BJ6987" s="47"/>
      <c r="BK6987" s="47"/>
      <c r="BL6987" s="47"/>
      <c r="BM6987" s="47"/>
      <c r="BN6987" s="47"/>
      <c r="BO6987" s="47"/>
      <c r="BP6987" s="47"/>
      <c r="BQ6987" s="47"/>
      <c r="BR6987" s="47"/>
      <c r="BS6987" s="47"/>
      <c r="BT6987" s="47"/>
      <c r="BU6987" s="47"/>
      <c r="BV6987" s="47"/>
      <c r="BW6987" s="47"/>
      <c r="BX6987" s="47"/>
      <c r="BY6987" s="47"/>
      <c r="BZ6987" s="47"/>
      <c r="CA6987" s="47"/>
      <c r="CB6987" s="47"/>
      <c r="CC6987" s="47"/>
      <c r="CD6987" s="47"/>
      <c r="CE6987" s="47"/>
      <c r="CF6987" s="47"/>
      <c r="CG6987" s="47"/>
      <c r="CH6987" s="11"/>
    </row>
    <row r="6988" spans="1:86" s="45" customFormat="1" hidden="1" x14ac:dyDescent="0.25">
      <c r="A6988" s="11"/>
      <c r="B6988" s="11"/>
      <c r="C6988" s="12"/>
      <c r="D6988" s="12"/>
      <c r="E6988" s="12"/>
      <c r="F6988" s="12"/>
      <c r="G6988" s="11"/>
      <c r="H6988" s="12"/>
      <c r="AG6988" s="47"/>
      <c r="AH6988" s="47"/>
      <c r="AI6988" s="47"/>
      <c r="AJ6988" s="47"/>
      <c r="AK6988" s="47"/>
      <c r="AL6988" s="47"/>
      <c r="AM6988" s="47"/>
      <c r="AN6988" s="47"/>
      <c r="AO6988" s="47"/>
      <c r="AP6988" s="47"/>
      <c r="AQ6988" s="47"/>
      <c r="AR6988" s="47"/>
      <c r="AS6988" s="47"/>
      <c r="AT6988" s="47"/>
      <c r="AU6988" s="47"/>
      <c r="AV6988" s="47"/>
      <c r="AW6988" s="47"/>
      <c r="AX6988" s="47"/>
      <c r="AY6988" s="47"/>
      <c r="AZ6988" s="47"/>
      <c r="BA6988" s="47"/>
      <c r="BB6988" s="47"/>
      <c r="BC6988" s="47"/>
      <c r="BD6988" s="47"/>
      <c r="BE6988" s="47"/>
      <c r="BF6988" s="47"/>
      <c r="BG6988" s="47"/>
      <c r="BH6988" s="47"/>
      <c r="BI6988" s="47"/>
      <c r="BJ6988" s="47"/>
      <c r="BK6988" s="47"/>
      <c r="BL6988" s="47"/>
      <c r="BM6988" s="47"/>
      <c r="BN6988" s="47"/>
      <c r="BO6988" s="47"/>
      <c r="BP6988" s="47"/>
      <c r="BQ6988" s="47"/>
      <c r="BR6988" s="47"/>
      <c r="BS6988" s="47"/>
      <c r="BT6988" s="47"/>
      <c r="BU6988" s="47"/>
      <c r="BV6988" s="47"/>
      <c r="BW6988" s="47"/>
      <c r="BX6988" s="47"/>
      <c r="BY6988" s="47"/>
      <c r="BZ6988" s="47"/>
      <c r="CA6988" s="47"/>
      <c r="CB6988" s="47"/>
      <c r="CC6988" s="47"/>
      <c r="CD6988" s="47"/>
      <c r="CE6988" s="47"/>
      <c r="CF6988" s="47"/>
      <c r="CG6988" s="47"/>
      <c r="CH6988" s="11"/>
    </row>
    <row r="6989" spans="1:86" s="45" customFormat="1" hidden="1" x14ac:dyDescent="0.25">
      <c r="A6989" s="11"/>
      <c r="B6989" s="11"/>
      <c r="C6989" s="12"/>
      <c r="D6989" s="12"/>
      <c r="E6989" s="12"/>
      <c r="F6989" s="12"/>
      <c r="G6989" s="11"/>
      <c r="H6989" s="12"/>
      <c r="AG6989" s="47"/>
      <c r="AH6989" s="47"/>
      <c r="AI6989" s="47"/>
      <c r="AJ6989" s="47"/>
      <c r="AK6989" s="47"/>
      <c r="AL6989" s="47"/>
      <c r="AM6989" s="47"/>
      <c r="AN6989" s="47"/>
      <c r="AO6989" s="47"/>
      <c r="AP6989" s="47"/>
      <c r="AQ6989" s="47"/>
      <c r="AR6989" s="47"/>
      <c r="AS6989" s="47"/>
      <c r="AT6989" s="47"/>
      <c r="AU6989" s="47"/>
      <c r="AV6989" s="47"/>
      <c r="AW6989" s="47"/>
      <c r="AX6989" s="47"/>
      <c r="AY6989" s="47"/>
      <c r="AZ6989" s="47"/>
      <c r="BA6989" s="47"/>
      <c r="BB6989" s="47"/>
      <c r="BC6989" s="47"/>
      <c r="BD6989" s="47"/>
      <c r="BE6989" s="47"/>
      <c r="BF6989" s="47"/>
      <c r="BG6989" s="47"/>
      <c r="BH6989" s="47"/>
      <c r="BI6989" s="47"/>
      <c r="BJ6989" s="47"/>
      <c r="BK6989" s="47"/>
      <c r="BL6989" s="47"/>
      <c r="BM6989" s="47"/>
      <c r="BN6989" s="47"/>
      <c r="BO6989" s="47"/>
      <c r="BP6989" s="47"/>
      <c r="BQ6989" s="47"/>
      <c r="BR6989" s="47"/>
      <c r="BS6989" s="47"/>
      <c r="BT6989" s="47"/>
      <c r="BU6989" s="47"/>
      <c r="BV6989" s="47"/>
      <c r="BW6989" s="47"/>
      <c r="BX6989" s="47"/>
      <c r="BY6989" s="47"/>
      <c r="BZ6989" s="47"/>
      <c r="CA6989" s="47"/>
      <c r="CB6989" s="47"/>
      <c r="CC6989" s="47"/>
      <c r="CD6989" s="47"/>
      <c r="CE6989" s="47"/>
      <c r="CF6989" s="47"/>
      <c r="CG6989" s="47"/>
      <c r="CH6989" s="11"/>
    </row>
    <row r="6990" spans="1:86" s="45" customFormat="1" hidden="1" x14ac:dyDescent="0.25">
      <c r="A6990" s="11"/>
      <c r="B6990" s="11"/>
      <c r="C6990" s="12"/>
      <c r="D6990" s="12"/>
      <c r="E6990" s="12"/>
      <c r="F6990" s="12"/>
      <c r="G6990" s="11"/>
      <c r="H6990" s="12"/>
      <c r="AG6990" s="47"/>
      <c r="AH6990" s="47"/>
      <c r="AI6990" s="47"/>
      <c r="AJ6990" s="47"/>
      <c r="AK6990" s="47"/>
      <c r="AL6990" s="47"/>
      <c r="AM6990" s="47"/>
      <c r="AN6990" s="47"/>
      <c r="AO6990" s="47"/>
      <c r="AP6990" s="47"/>
      <c r="AQ6990" s="47"/>
      <c r="AR6990" s="47"/>
      <c r="AS6990" s="47"/>
      <c r="AT6990" s="47"/>
      <c r="AU6990" s="47"/>
      <c r="AV6990" s="47"/>
      <c r="AW6990" s="47"/>
      <c r="AX6990" s="47"/>
      <c r="AY6990" s="47"/>
      <c r="AZ6990" s="47"/>
      <c r="BA6990" s="47"/>
      <c r="BB6990" s="47"/>
      <c r="BC6990" s="47"/>
      <c r="BD6990" s="47"/>
      <c r="BE6990" s="47"/>
      <c r="BF6990" s="47"/>
      <c r="BG6990" s="47"/>
      <c r="BH6990" s="47"/>
      <c r="BI6990" s="47"/>
      <c r="BJ6990" s="47"/>
      <c r="BK6990" s="47"/>
      <c r="BL6990" s="47"/>
      <c r="BM6990" s="47"/>
      <c r="BN6990" s="47"/>
      <c r="BO6990" s="47"/>
      <c r="BP6990" s="47"/>
      <c r="BQ6990" s="47"/>
      <c r="BR6990" s="47"/>
      <c r="BS6990" s="47"/>
      <c r="BT6990" s="47"/>
      <c r="BU6990" s="47"/>
      <c r="BV6990" s="47"/>
      <c r="BW6990" s="47"/>
      <c r="BX6990" s="47"/>
      <c r="BY6990" s="47"/>
      <c r="BZ6990" s="47"/>
      <c r="CA6990" s="47"/>
      <c r="CB6990" s="47"/>
      <c r="CC6990" s="47"/>
      <c r="CD6990" s="47"/>
      <c r="CE6990" s="47"/>
      <c r="CF6990" s="47"/>
      <c r="CG6990" s="47"/>
      <c r="CH6990" s="11"/>
    </row>
    <row r="6991" spans="1:86" s="45" customFormat="1" hidden="1" x14ac:dyDescent="0.25">
      <c r="A6991" s="11"/>
      <c r="B6991" s="11"/>
      <c r="C6991" s="12"/>
      <c r="D6991" s="12"/>
      <c r="E6991" s="12"/>
      <c r="F6991" s="12"/>
      <c r="G6991" s="11"/>
      <c r="H6991" s="12"/>
      <c r="AG6991" s="47"/>
      <c r="AH6991" s="47"/>
      <c r="AI6991" s="47"/>
      <c r="AJ6991" s="47"/>
      <c r="AK6991" s="47"/>
      <c r="AL6991" s="47"/>
      <c r="AM6991" s="47"/>
      <c r="AN6991" s="47"/>
      <c r="AO6991" s="47"/>
      <c r="AP6991" s="47"/>
      <c r="AQ6991" s="47"/>
      <c r="AR6991" s="47"/>
      <c r="AS6991" s="47"/>
      <c r="AT6991" s="47"/>
      <c r="AU6991" s="47"/>
      <c r="AV6991" s="47"/>
      <c r="AW6991" s="47"/>
      <c r="AX6991" s="47"/>
      <c r="AY6991" s="47"/>
      <c r="AZ6991" s="47"/>
      <c r="BA6991" s="47"/>
      <c r="BB6991" s="47"/>
      <c r="BC6991" s="47"/>
      <c r="BD6991" s="47"/>
      <c r="BE6991" s="47"/>
      <c r="BF6991" s="47"/>
      <c r="BG6991" s="47"/>
      <c r="BH6991" s="47"/>
      <c r="BI6991" s="47"/>
      <c r="BJ6991" s="47"/>
      <c r="BK6991" s="47"/>
      <c r="BL6991" s="47"/>
      <c r="BM6991" s="47"/>
      <c r="BN6991" s="47"/>
      <c r="BO6991" s="47"/>
      <c r="BP6991" s="47"/>
      <c r="BQ6991" s="47"/>
      <c r="BR6991" s="47"/>
      <c r="BS6991" s="47"/>
      <c r="BT6991" s="47"/>
      <c r="BU6991" s="47"/>
      <c r="BV6991" s="47"/>
      <c r="BW6991" s="47"/>
      <c r="BX6991" s="47"/>
      <c r="BY6991" s="47"/>
      <c r="BZ6991" s="47"/>
      <c r="CA6991" s="47"/>
      <c r="CB6991" s="47"/>
      <c r="CC6991" s="47"/>
      <c r="CD6991" s="47"/>
      <c r="CE6991" s="47"/>
      <c r="CF6991" s="47"/>
      <c r="CG6991" s="47"/>
      <c r="CH6991" s="11"/>
    </row>
    <row r="6992" spans="1:86" s="45" customFormat="1" hidden="1" x14ac:dyDescent="0.25">
      <c r="A6992" s="11"/>
      <c r="B6992" s="11"/>
      <c r="C6992" s="12"/>
      <c r="D6992" s="12"/>
      <c r="E6992" s="12"/>
      <c r="F6992" s="12"/>
      <c r="G6992" s="11"/>
      <c r="H6992" s="12"/>
      <c r="AG6992" s="47"/>
      <c r="AH6992" s="47"/>
      <c r="AI6992" s="47"/>
      <c r="AJ6992" s="47"/>
      <c r="AK6992" s="47"/>
      <c r="AL6992" s="47"/>
      <c r="AM6992" s="47"/>
      <c r="AN6992" s="47"/>
      <c r="AO6992" s="47"/>
      <c r="AP6992" s="47"/>
      <c r="AQ6992" s="47"/>
      <c r="AR6992" s="47"/>
      <c r="AS6992" s="47"/>
      <c r="AT6992" s="47"/>
      <c r="AU6992" s="47"/>
      <c r="AV6992" s="47"/>
      <c r="AW6992" s="47"/>
      <c r="AX6992" s="47"/>
      <c r="AY6992" s="47"/>
      <c r="AZ6992" s="47"/>
      <c r="BA6992" s="47"/>
      <c r="BB6992" s="47"/>
      <c r="BC6992" s="47"/>
      <c r="BD6992" s="47"/>
      <c r="BE6992" s="47"/>
      <c r="BF6992" s="47"/>
      <c r="BG6992" s="47"/>
      <c r="BH6992" s="47"/>
      <c r="BI6992" s="47"/>
      <c r="BJ6992" s="47"/>
      <c r="BK6992" s="47"/>
      <c r="BL6992" s="47"/>
      <c r="BM6992" s="47"/>
      <c r="BN6992" s="47"/>
      <c r="BO6992" s="47"/>
      <c r="BP6992" s="47"/>
      <c r="BQ6992" s="47"/>
      <c r="BR6992" s="47"/>
      <c r="BS6992" s="47"/>
      <c r="BT6992" s="47"/>
      <c r="BU6992" s="47"/>
      <c r="BV6992" s="47"/>
      <c r="BW6992" s="47"/>
      <c r="BX6992" s="47"/>
      <c r="BY6992" s="47"/>
      <c r="BZ6992" s="47"/>
      <c r="CA6992" s="47"/>
      <c r="CB6992" s="47"/>
      <c r="CC6992" s="47"/>
      <c r="CD6992" s="47"/>
      <c r="CE6992" s="47"/>
      <c r="CF6992" s="47"/>
      <c r="CG6992" s="47"/>
      <c r="CH6992" s="11"/>
    </row>
    <row r="6993" spans="1:86" s="45" customFormat="1" hidden="1" x14ac:dyDescent="0.25">
      <c r="A6993" s="11"/>
      <c r="B6993" s="11"/>
      <c r="C6993" s="12"/>
      <c r="D6993" s="12"/>
      <c r="E6993" s="12"/>
      <c r="F6993" s="12"/>
      <c r="G6993" s="11"/>
      <c r="H6993" s="12"/>
      <c r="AG6993" s="47"/>
      <c r="AH6993" s="47"/>
      <c r="AI6993" s="47"/>
      <c r="AJ6993" s="47"/>
      <c r="AK6993" s="47"/>
      <c r="AL6993" s="47"/>
      <c r="AM6993" s="47"/>
      <c r="AN6993" s="47"/>
      <c r="AO6993" s="47"/>
      <c r="AP6993" s="47"/>
      <c r="AQ6993" s="47"/>
      <c r="AR6993" s="47"/>
      <c r="AS6993" s="47"/>
      <c r="AT6993" s="47"/>
      <c r="AU6993" s="47"/>
      <c r="AV6993" s="47"/>
      <c r="AW6993" s="47"/>
      <c r="AX6993" s="47"/>
      <c r="AY6993" s="47"/>
      <c r="AZ6993" s="47"/>
      <c r="BA6993" s="47"/>
      <c r="BB6993" s="47"/>
      <c r="BC6993" s="47"/>
      <c r="BD6993" s="47"/>
      <c r="BE6993" s="47"/>
      <c r="BF6993" s="47"/>
      <c r="BG6993" s="47"/>
      <c r="BH6993" s="47"/>
      <c r="BI6993" s="47"/>
      <c r="BJ6993" s="47"/>
      <c r="BK6993" s="47"/>
      <c r="BL6993" s="47"/>
      <c r="BM6993" s="47"/>
      <c r="BN6993" s="47"/>
      <c r="BO6993" s="47"/>
      <c r="BP6993" s="47"/>
      <c r="BQ6993" s="47"/>
      <c r="BR6993" s="47"/>
      <c r="BS6993" s="47"/>
      <c r="BT6993" s="47"/>
      <c r="BU6993" s="47"/>
      <c r="BV6993" s="47"/>
      <c r="BW6993" s="47"/>
      <c r="BX6993" s="47"/>
      <c r="BY6993" s="47"/>
      <c r="BZ6993" s="47"/>
      <c r="CA6993" s="47"/>
      <c r="CB6993" s="47"/>
      <c r="CC6993" s="47"/>
      <c r="CD6993" s="47"/>
      <c r="CE6993" s="47"/>
      <c r="CF6993" s="47"/>
      <c r="CG6993" s="47"/>
      <c r="CH6993" s="11"/>
    </row>
    <row r="6994" spans="1:86" s="45" customFormat="1" hidden="1" x14ac:dyDescent="0.25">
      <c r="A6994" s="11"/>
      <c r="B6994" s="11"/>
      <c r="C6994" s="12"/>
      <c r="D6994" s="12"/>
      <c r="E6994" s="12"/>
      <c r="F6994" s="12"/>
      <c r="G6994" s="11"/>
      <c r="H6994" s="12"/>
      <c r="AG6994" s="47"/>
      <c r="AH6994" s="47"/>
      <c r="AI6994" s="47"/>
      <c r="AJ6994" s="47"/>
      <c r="AK6994" s="47"/>
      <c r="AL6994" s="47"/>
      <c r="AM6994" s="47"/>
      <c r="AN6994" s="47"/>
      <c r="AO6994" s="47"/>
      <c r="AP6994" s="47"/>
      <c r="AQ6994" s="47"/>
      <c r="AR6994" s="47"/>
      <c r="AS6994" s="47"/>
      <c r="AT6994" s="47"/>
      <c r="AU6994" s="47"/>
      <c r="AV6994" s="47"/>
      <c r="AW6994" s="47"/>
      <c r="AX6994" s="47"/>
      <c r="AY6994" s="47"/>
      <c r="AZ6994" s="47"/>
      <c r="BA6994" s="47"/>
      <c r="BB6994" s="47"/>
      <c r="BC6994" s="47"/>
      <c r="BD6994" s="47"/>
      <c r="BE6994" s="47"/>
      <c r="BF6994" s="47"/>
      <c r="BG6994" s="47"/>
      <c r="BH6994" s="47"/>
      <c r="BI6994" s="47"/>
      <c r="BJ6994" s="47"/>
      <c r="BK6994" s="47"/>
      <c r="BL6994" s="47"/>
      <c r="BM6994" s="47"/>
      <c r="BN6994" s="47"/>
      <c r="BO6994" s="47"/>
      <c r="BP6994" s="47"/>
      <c r="BQ6994" s="47"/>
      <c r="BR6994" s="47"/>
      <c r="BS6994" s="47"/>
      <c r="BT6994" s="47"/>
      <c r="BU6994" s="47"/>
      <c r="BV6994" s="47"/>
      <c r="BW6994" s="47"/>
      <c r="BX6994" s="47"/>
      <c r="BY6994" s="47"/>
      <c r="BZ6994" s="47"/>
      <c r="CA6994" s="47"/>
      <c r="CB6994" s="47"/>
      <c r="CC6994" s="47"/>
      <c r="CD6994" s="47"/>
      <c r="CE6994" s="47"/>
      <c r="CF6994" s="47"/>
      <c r="CG6994" s="47"/>
      <c r="CH6994" s="11"/>
    </row>
    <row r="6995" spans="1:86" s="45" customFormat="1" hidden="1" x14ac:dyDescent="0.25">
      <c r="A6995" s="11"/>
      <c r="B6995" s="11"/>
      <c r="C6995" s="12"/>
      <c r="D6995" s="12"/>
      <c r="E6995" s="12"/>
      <c r="F6995" s="12"/>
      <c r="G6995" s="11"/>
      <c r="H6995" s="12"/>
      <c r="AG6995" s="47"/>
      <c r="AH6995" s="47"/>
      <c r="AI6995" s="47"/>
      <c r="AJ6995" s="47"/>
      <c r="AK6995" s="47"/>
      <c r="AL6995" s="47"/>
      <c r="AM6995" s="47"/>
      <c r="AN6995" s="47"/>
      <c r="AO6995" s="47"/>
      <c r="AP6995" s="47"/>
      <c r="AQ6995" s="47"/>
      <c r="AR6995" s="47"/>
      <c r="AS6995" s="47"/>
      <c r="AT6995" s="47"/>
      <c r="AU6995" s="47"/>
      <c r="AV6995" s="47"/>
      <c r="AW6995" s="47"/>
      <c r="AX6995" s="47"/>
      <c r="AY6995" s="47"/>
      <c r="AZ6995" s="47"/>
      <c r="BA6995" s="47"/>
      <c r="BB6995" s="47"/>
      <c r="BC6995" s="47"/>
      <c r="BD6995" s="47"/>
      <c r="BE6995" s="47"/>
      <c r="BF6995" s="47"/>
      <c r="BG6995" s="47"/>
      <c r="BH6995" s="47"/>
      <c r="BI6995" s="47"/>
      <c r="BJ6995" s="47"/>
      <c r="BK6995" s="47"/>
      <c r="BL6995" s="47"/>
      <c r="BM6995" s="47"/>
      <c r="BN6995" s="47"/>
      <c r="BO6995" s="47"/>
      <c r="BP6995" s="47"/>
      <c r="BQ6995" s="47"/>
      <c r="BR6995" s="47"/>
      <c r="BS6995" s="47"/>
      <c r="BT6995" s="47"/>
      <c r="BU6995" s="47"/>
      <c r="BV6995" s="47"/>
      <c r="BW6995" s="47"/>
      <c r="BX6995" s="47"/>
      <c r="BY6995" s="47"/>
      <c r="BZ6995" s="47"/>
      <c r="CA6995" s="47"/>
      <c r="CB6995" s="47"/>
      <c r="CC6995" s="47"/>
      <c r="CD6995" s="47"/>
      <c r="CE6995" s="47"/>
      <c r="CF6995" s="47"/>
      <c r="CG6995" s="47"/>
      <c r="CH6995" s="11"/>
    </row>
    <row r="6996" spans="1:86" s="45" customFormat="1" hidden="1" x14ac:dyDescent="0.25">
      <c r="A6996" s="11"/>
      <c r="B6996" s="11"/>
      <c r="C6996" s="12"/>
      <c r="D6996" s="12"/>
      <c r="E6996" s="12"/>
      <c r="F6996" s="12"/>
      <c r="G6996" s="11"/>
      <c r="H6996" s="12"/>
      <c r="AG6996" s="47"/>
      <c r="AH6996" s="47"/>
      <c r="AI6996" s="47"/>
      <c r="AJ6996" s="47"/>
      <c r="AK6996" s="47"/>
      <c r="AL6996" s="47"/>
      <c r="AM6996" s="47"/>
      <c r="AN6996" s="47"/>
      <c r="AO6996" s="47"/>
      <c r="AP6996" s="47"/>
      <c r="AQ6996" s="47"/>
      <c r="AR6996" s="47"/>
      <c r="AS6996" s="47"/>
      <c r="AT6996" s="47"/>
      <c r="AU6996" s="47"/>
      <c r="AV6996" s="47"/>
      <c r="AW6996" s="47"/>
      <c r="AX6996" s="47"/>
      <c r="AY6996" s="47"/>
      <c r="AZ6996" s="47"/>
      <c r="BA6996" s="47"/>
      <c r="BB6996" s="47"/>
      <c r="BC6996" s="47"/>
      <c r="BD6996" s="47"/>
      <c r="BE6996" s="47"/>
      <c r="BF6996" s="47"/>
      <c r="BG6996" s="47"/>
      <c r="BH6996" s="47"/>
      <c r="BI6996" s="47"/>
      <c r="BJ6996" s="47"/>
      <c r="BK6996" s="47"/>
      <c r="BL6996" s="47"/>
      <c r="BM6996" s="47"/>
      <c r="BN6996" s="47"/>
      <c r="BO6996" s="47"/>
      <c r="BP6996" s="47"/>
      <c r="BQ6996" s="47"/>
      <c r="BR6996" s="47"/>
      <c r="BS6996" s="47"/>
      <c r="BT6996" s="47"/>
      <c r="BU6996" s="47"/>
      <c r="BV6996" s="47"/>
      <c r="BW6996" s="47"/>
      <c r="BX6996" s="47"/>
      <c r="BY6996" s="47"/>
      <c r="BZ6996" s="47"/>
      <c r="CA6996" s="47"/>
      <c r="CB6996" s="47"/>
      <c r="CC6996" s="47"/>
      <c r="CD6996" s="47"/>
      <c r="CE6996" s="47"/>
      <c r="CF6996" s="47"/>
      <c r="CG6996" s="47"/>
      <c r="CH6996" s="11"/>
    </row>
    <row r="6997" spans="1:86" s="45" customFormat="1" hidden="1" x14ac:dyDescent="0.25">
      <c r="A6997" s="11"/>
      <c r="B6997" s="11"/>
      <c r="C6997" s="12"/>
      <c r="D6997" s="12"/>
      <c r="E6997" s="12"/>
      <c r="F6997" s="12"/>
      <c r="G6997" s="11"/>
      <c r="H6997" s="12"/>
      <c r="AG6997" s="47"/>
      <c r="AH6997" s="47"/>
      <c r="AI6997" s="47"/>
      <c r="AJ6997" s="47"/>
      <c r="AK6997" s="47"/>
      <c r="AL6997" s="47"/>
      <c r="AM6997" s="47"/>
      <c r="AN6997" s="47"/>
      <c r="AO6997" s="47"/>
      <c r="AP6997" s="47"/>
      <c r="AQ6997" s="47"/>
      <c r="AR6997" s="47"/>
      <c r="AS6997" s="47"/>
      <c r="AT6997" s="47"/>
      <c r="AU6997" s="47"/>
      <c r="AV6997" s="47"/>
      <c r="AW6997" s="47"/>
      <c r="AX6997" s="47"/>
      <c r="AY6997" s="47"/>
      <c r="AZ6997" s="47"/>
      <c r="BA6997" s="47"/>
      <c r="BB6997" s="47"/>
      <c r="BC6997" s="47"/>
      <c r="BD6997" s="47"/>
      <c r="BE6997" s="47"/>
      <c r="BF6997" s="47"/>
      <c r="BG6997" s="47"/>
      <c r="BH6997" s="47"/>
      <c r="BI6997" s="47"/>
      <c r="BJ6997" s="47"/>
      <c r="BK6997" s="47"/>
      <c r="BL6997" s="47"/>
      <c r="BM6997" s="47"/>
      <c r="BN6997" s="47"/>
      <c r="BO6997" s="47"/>
      <c r="BP6997" s="47"/>
      <c r="BQ6997" s="47"/>
      <c r="BR6997" s="47"/>
      <c r="BS6997" s="47"/>
      <c r="BT6997" s="47"/>
      <c r="BU6997" s="47"/>
      <c r="BV6997" s="47"/>
      <c r="BW6997" s="47"/>
      <c r="BX6997" s="47"/>
      <c r="BY6997" s="47"/>
      <c r="BZ6997" s="47"/>
      <c r="CA6997" s="47"/>
      <c r="CB6997" s="47"/>
      <c r="CC6997" s="47"/>
      <c r="CD6997" s="47"/>
      <c r="CE6997" s="47"/>
      <c r="CF6997" s="47"/>
      <c r="CG6997" s="47"/>
      <c r="CH6997" s="11"/>
    </row>
    <row r="6998" spans="1:86" s="45" customFormat="1" hidden="1" x14ac:dyDescent="0.25">
      <c r="A6998" s="11"/>
      <c r="B6998" s="11"/>
      <c r="C6998" s="12"/>
      <c r="D6998" s="12"/>
      <c r="E6998" s="12"/>
      <c r="F6998" s="12"/>
      <c r="G6998" s="11"/>
      <c r="H6998" s="12"/>
      <c r="AG6998" s="47"/>
      <c r="AH6998" s="47"/>
      <c r="AI6998" s="47"/>
      <c r="AJ6998" s="47"/>
      <c r="AK6998" s="47"/>
      <c r="AL6998" s="47"/>
      <c r="AM6998" s="47"/>
      <c r="AN6998" s="47"/>
      <c r="AO6998" s="47"/>
      <c r="AP6998" s="47"/>
      <c r="AQ6998" s="47"/>
      <c r="AR6998" s="47"/>
      <c r="AS6998" s="47"/>
      <c r="AT6998" s="47"/>
      <c r="AU6998" s="47"/>
      <c r="AV6998" s="47"/>
      <c r="AW6998" s="47"/>
      <c r="AX6998" s="47"/>
      <c r="AY6998" s="47"/>
      <c r="AZ6998" s="47"/>
      <c r="BA6998" s="47"/>
      <c r="BB6998" s="47"/>
      <c r="BC6998" s="47"/>
      <c r="BD6998" s="47"/>
      <c r="BE6998" s="47"/>
      <c r="BF6998" s="47"/>
      <c r="BG6998" s="47"/>
      <c r="BH6998" s="47"/>
      <c r="BI6998" s="47"/>
      <c r="BJ6998" s="47"/>
      <c r="BK6998" s="47"/>
      <c r="BL6998" s="47"/>
      <c r="BM6998" s="47"/>
      <c r="BN6998" s="47"/>
      <c r="BO6998" s="47"/>
      <c r="BP6998" s="47"/>
      <c r="BQ6998" s="47"/>
      <c r="BR6998" s="47"/>
      <c r="BS6998" s="47"/>
      <c r="BT6998" s="47"/>
      <c r="BU6998" s="47"/>
      <c r="BV6998" s="47"/>
      <c r="BW6998" s="47"/>
      <c r="BX6998" s="47"/>
      <c r="BY6998" s="47"/>
      <c r="BZ6998" s="47"/>
      <c r="CA6998" s="47"/>
      <c r="CB6998" s="47"/>
      <c r="CC6998" s="47"/>
      <c r="CD6998" s="47"/>
      <c r="CE6998" s="47"/>
      <c r="CF6998" s="47"/>
      <c r="CG6998" s="47"/>
      <c r="CH6998" s="11"/>
    </row>
    <row r="6999" spans="1:86" s="45" customFormat="1" hidden="1" x14ac:dyDescent="0.25">
      <c r="A6999" s="11"/>
      <c r="B6999" s="11"/>
      <c r="C6999" s="12"/>
      <c r="D6999" s="12"/>
      <c r="E6999" s="12"/>
      <c r="F6999" s="12"/>
      <c r="G6999" s="11"/>
      <c r="H6999" s="12"/>
      <c r="AG6999" s="47"/>
      <c r="AH6999" s="47"/>
      <c r="AI6999" s="47"/>
      <c r="AJ6999" s="47"/>
      <c r="AK6999" s="47"/>
      <c r="AL6999" s="47"/>
      <c r="AM6999" s="47"/>
      <c r="AN6999" s="47"/>
      <c r="AO6999" s="47"/>
      <c r="AP6999" s="47"/>
      <c r="AQ6999" s="47"/>
      <c r="AR6999" s="47"/>
      <c r="AS6999" s="47"/>
      <c r="AT6999" s="47"/>
      <c r="AU6999" s="47"/>
      <c r="AV6999" s="47"/>
      <c r="AW6999" s="47"/>
      <c r="AX6999" s="47"/>
      <c r="AY6999" s="47"/>
      <c r="AZ6999" s="47"/>
      <c r="BA6999" s="47"/>
      <c r="BB6999" s="47"/>
      <c r="BC6999" s="47"/>
      <c r="BD6999" s="47"/>
      <c r="BE6999" s="47"/>
      <c r="BF6999" s="47"/>
      <c r="BG6999" s="47"/>
      <c r="BH6999" s="47"/>
      <c r="BI6999" s="47"/>
      <c r="BJ6999" s="47"/>
      <c r="BK6999" s="47"/>
      <c r="BL6999" s="47"/>
      <c r="BM6999" s="47"/>
      <c r="BN6999" s="47"/>
      <c r="BO6999" s="47"/>
      <c r="BP6999" s="47"/>
      <c r="BQ6999" s="47"/>
      <c r="BR6999" s="47"/>
      <c r="BS6999" s="47"/>
      <c r="BT6999" s="47"/>
      <c r="BU6999" s="47"/>
      <c r="BV6999" s="47"/>
      <c r="BW6999" s="47"/>
      <c r="BX6999" s="47"/>
      <c r="BY6999" s="47"/>
      <c r="BZ6999" s="47"/>
      <c r="CA6999" s="47"/>
      <c r="CB6999" s="47"/>
      <c r="CC6999" s="47"/>
      <c r="CD6999" s="47"/>
      <c r="CE6999" s="47"/>
      <c r="CF6999" s="47"/>
      <c r="CG6999" s="47"/>
      <c r="CH6999" s="11"/>
    </row>
    <row r="7000" spans="1:86" s="45" customFormat="1" hidden="1" x14ac:dyDescent="0.25">
      <c r="A7000" s="11"/>
      <c r="B7000" s="11"/>
      <c r="C7000" s="12"/>
      <c r="D7000" s="12"/>
      <c r="E7000" s="12"/>
      <c r="F7000" s="12"/>
      <c r="G7000" s="11"/>
      <c r="H7000" s="12"/>
      <c r="AG7000" s="47"/>
      <c r="AH7000" s="47"/>
      <c r="AI7000" s="47"/>
      <c r="AJ7000" s="47"/>
      <c r="AK7000" s="47"/>
      <c r="AL7000" s="47"/>
      <c r="AM7000" s="47"/>
      <c r="AN7000" s="47"/>
      <c r="AO7000" s="47"/>
      <c r="AP7000" s="47"/>
      <c r="AQ7000" s="47"/>
      <c r="AR7000" s="47"/>
      <c r="AS7000" s="47"/>
      <c r="AT7000" s="47"/>
      <c r="AU7000" s="47"/>
      <c r="AV7000" s="47"/>
      <c r="AW7000" s="47"/>
      <c r="AX7000" s="47"/>
      <c r="AY7000" s="47"/>
      <c r="AZ7000" s="47"/>
      <c r="BA7000" s="47"/>
      <c r="BB7000" s="47"/>
      <c r="BC7000" s="47"/>
      <c r="BD7000" s="47"/>
      <c r="BE7000" s="47"/>
      <c r="BF7000" s="47"/>
      <c r="BG7000" s="47"/>
      <c r="BH7000" s="47"/>
      <c r="BI7000" s="47"/>
      <c r="BJ7000" s="47"/>
      <c r="BK7000" s="47"/>
      <c r="BL7000" s="47"/>
      <c r="BM7000" s="47"/>
      <c r="BN7000" s="47"/>
      <c r="BO7000" s="47"/>
      <c r="BP7000" s="47"/>
      <c r="BQ7000" s="47"/>
      <c r="BR7000" s="47"/>
      <c r="BS7000" s="47"/>
      <c r="BT7000" s="47"/>
      <c r="BU7000" s="47"/>
      <c r="BV7000" s="47"/>
      <c r="BW7000" s="47"/>
      <c r="BX7000" s="47"/>
      <c r="BY7000" s="47"/>
      <c r="BZ7000" s="47"/>
      <c r="CA7000" s="47"/>
      <c r="CB7000" s="47"/>
      <c r="CC7000" s="47"/>
      <c r="CD7000" s="47"/>
      <c r="CE7000" s="47"/>
      <c r="CF7000" s="47"/>
      <c r="CG7000" s="47"/>
      <c r="CH7000" s="11"/>
    </row>
    <row r="7001" spans="1:86" s="45" customFormat="1" hidden="1" x14ac:dyDescent="0.25">
      <c r="A7001" s="11"/>
      <c r="B7001" s="11"/>
      <c r="C7001" s="12"/>
      <c r="D7001" s="12"/>
      <c r="E7001" s="12"/>
      <c r="F7001" s="12"/>
      <c r="G7001" s="11"/>
      <c r="H7001" s="12"/>
      <c r="AG7001" s="47"/>
      <c r="AH7001" s="47"/>
      <c r="AI7001" s="47"/>
      <c r="AJ7001" s="47"/>
      <c r="AK7001" s="47"/>
      <c r="AL7001" s="47"/>
      <c r="AM7001" s="47"/>
      <c r="AN7001" s="47"/>
      <c r="AO7001" s="47"/>
      <c r="AP7001" s="47"/>
      <c r="AQ7001" s="47"/>
      <c r="AR7001" s="47"/>
      <c r="AS7001" s="47"/>
      <c r="AT7001" s="47"/>
      <c r="AU7001" s="47"/>
      <c r="AV7001" s="47"/>
      <c r="AW7001" s="47"/>
      <c r="AX7001" s="47"/>
      <c r="AY7001" s="47"/>
      <c r="AZ7001" s="47"/>
      <c r="BA7001" s="47"/>
      <c r="BB7001" s="47"/>
      <c r="BC7001" s="47"/>
      <c r="BD7001" s="47"/>
      <c r="BE7001" s="47"/>
      <c r="BF7001" s="47"/>
      <c r="BG7001" s="47"/>
      <c r="BH7001" s="47"/>
      <c r="BI7001" s="47"/>
      <c r="BJ7001" s="47"/>
      <c r="BK7001" s="47"/>
      <c r="BL7001" s="47"/>
      <c r="BM7001" s="47"/>
      <c r="BN7001" s="47"/>
      <c r="BO7001" s="47"/>
      <c r="BP7001" s="47"/>
      <c r="BQ7001" s="47"/>
      <c r="BR7001" s="47"/>
      <c r="BS7001" s="47"/>
      <c r="BT7001" s="47"/>
      <c r="BU7001" s="47"/>
      <c r="BV7001" s="47"/>
      <c r="BW7001" s="47"/>
      <c r="BX7001" s="47"/>
      <c r="BY7001" s="47"/>
      <c r="BZ7001" s="47"/>
      <c r="CA7001" s="47"/>
      <c r="CB7001" s="47"/>
      <c r="CC7001" s="47"/>
      <c r="CD7001" s="47"/>
      <c r="CE7001" s="47"/>
      <c r="CF7001" s="47"/>
      <c r="CG7001" s="47"/>
      <c r="CH7001" s="11"/>
    </row>
    <row r="7002" spans="1:86" s="45" customFormat="1" hidden="1" x14ac:dyDescent="0.25">
      <c r="A7002" s="11"/>
      <c r="B7002" s="11"/>
      <c r="C7002" s="12"/>
      <c r="D7002" s="12"/>
      <c r="E7002" s="12"/>
      <c r="F7002" s="12"/>
      <c r="G7002" s="11"/>
      <c r="H7002" s="12"/>
      <c r="AG7002" s="47"/>
      <c r="AH7002" s="47"/>
      <c r="AI7002" s="47"/>
      <c r="AJ7002" s="47"/>
      <c r="AK7002" s="47"/>
      <c r="AL7002" s="47"/>
      <c r="AM7002" s="47"/>
      <c r="AN7002" s="47"/>
      <c r="AO7002" s="47"/>
      <c r="AP7002" s="47"/>
      <c r="AQ7002" s="47"/>
      <c r="AR7002" s="47"/>
      <c r="AS7002" s="47"/>
      <c r="AT7002" s="47"/>
      <c r="AU7002" s="47"/>
      <c r="AV7002" s="47"/>
      <c r="AW7002" s="47"/>
      <c r="AX7002" s="47"/>
      <c r="AY7002" s="47"/>
      <c r="AZ7002" s="47"/>
      <c r="BA7002" s="47"/>
      <c r="BB7002" s="47"/>
      <c r="BC7002" s="47"/>
      <c r="BD7002" s="47"/>
      <c r="BE7002" s="47"/>
      <c r="BF7002" s="47"/>
      <c r="BG7002" s="47"/>
      <c r="BH7002" s="47"/>
      <c r="BI7002" s="47"/>
      <c r="BJ7002" s="47"/>
      <c r="BK7002" s="47"/>
      <c r="BL7002" s="47"/>
      <c r="BM7002" s="47"/>
      <c r="BN7002" s="47"/>
      <c r="BO7002" s="47"/>
      <c r="BP7002" s="47"/>
      <c r="BQ7002" s="47"/>
      <c r="BR7002" s="47"/>
      <c r="BS7002" s="47"/>
      <c r="BT7002" s="47"/>
      <c r="BU7002" s="47"/>
      <c r="BV7002" s="47"/>
      <c r="BW7002" s="47"/>
      <c r="BX7002" s="47"/>
      <c r="BY7002" s="47"/>
      <c r="BZ7002" s="47"/>
      <c r="CA7002" s="47"/>
      <c r="CB7002" s="47"/>
      <c r="CC7002" s="47"/>
      <c r="CD7002" s="47"/>
      <c r="CE7002" s="47"/>
      <c r="CF7002" s="47"/>
      <c r="CG7002" s="47"/>
      <c r="CH7002" s="11"/>
    </row>
    <row r="7003" spans="1:86" s="45" customFormat="1" hidden="1" x14ac:dyDescent="0.25">
      <c r="A7003" s="11"/>
      <c r="B7003" s="11"/>
      <c r="C7003" s="12"/>
      <c r="D7003" s="12"/>
      <c r="E7003" s="12"/>
      <c r="F7003" s="12"/>
      <c r="G7003" s="11"/>
      <c r="H7003" s="12"/>
      <c r="AG7003" s="47"/>
      <c r="AH7003" s="47"/>
      <c r="AI7003" s="47"/>
      <c r="AJ7003" s="47"/>
      <c r="AK7003" s="47"/>
      <c r="AL7003" s="47"/>
      <c r="AM7003" s="47"/>
      <c r="AN7003" s="47"/>
      <c r="AO7003" s="47"/>
      <c r="AP7003" s="47"/>
      <c r="AQ7003" s="47"/>
      <c r="AR7003" s="47"/>
      <c r="AS7003" s="47"/>
      <c r="AT7003" s="47"/>
      <c r="AU7003" s="47"/>
      <c r="AV7003" s="47"/>
      <c r="AW7003" s="47"/>
      <c r="AX7003" s="47"/>
      <c r="AY7003" s="47"/>
      <c r="AZ7003" s="47"/>
      <c r="BA7003" s="47"/>
      <c r="BB7003" s="47"/>
      <c r="BC7003" s="47"/>
      <c r="BD7003" s="47"/>
      <c r="BE7003" s="47"/>
      <c r="BF7003" s="47"/>
      <c r="BG7003" s="47"/>
      <c r="BH7003" s="47"/>
      <c r="BI7003" s="47"/>
      <c r="BJ7003" s="47"/>
      <c r="BK7003" s="47"/>
      <c r="BL7003" s="47"/>
      <c r="BM7003" s="47"/>
      <c r="BN7003" s="47"/>
      <c r="BO7003" s="47"/>
      <c r="BP7003" s="47"/>
      <c r="BQ7003" s="47"/>
      <c r="BR7003" s="47"/>
      <c r="BS7003" s="47"/>
      <c r="BT7003" s="47"/>
      <c r="BU7003" s="47"/>
      <c r="BV7003" s="47"/>
      <c r="BW7003" s="47"/>
      <c r="BX7003" s="47"/>
      <c r="BY7003" s="47"/>
      <c r="BZ7003" s="47"/>
      <c r="CA7003" s="47"/>
      <c r="CB7003" s="47"/>
      <c r="CC7003" s="47"/>
      <c r="CD7003" s="47"/>
      <c r="CE7003" s="47"/>
      <c r="CF7003" s="47"/>
      <c r="CG7003" s="47"/>
      <c r="CH7003" s="11"/>
    </row>
    <row r="7004" spans="1:86" s="45" customFormat="1" hidden="1" x14ac:dyDescent="0.25">
      <c r="A7004" s="11"/>
      <c r="B7004" s="11"/>
      <c r="C7004" s="12"/>
      <c r="D7004" s="12"/>
      <c r="E7004" s="12"/>
      <c r="F7004" s="12"/>
      <c r="G7004" s="11"/>
      <c r="H7004" s="12"/>
      <c r="AG7004" s="47"/>
      <c r="AH7004" s="47"/>
      <c r="AI7004" s="47"/>
      <c r="AJ7004" s="47"/>
      <c r="AK7004" s="47"/>
      <c r="AL7004" s="47"/>
      <c r="AM7004" s="47"/>
      <c r="AN7004" s="47"/>
      <c r="AO7004" s="47"/>
      <c r="AP7004" s="47"/>
      <c r="AQ7004" s="47"/>
      <c r="AR7004" s="47"/>
      <c r="AS7004" s="47"/>
      <c r="AT7004" s="47"/>
      <c r="AU7004" s="47"/>
      <c r="AV7004" s="47"/>
      <c r="AW7004" s="47"/>
      <c r="AX7004" s="47"/>
      <c r="AY7004" s="47"/>
      <c r="AZ7004" s="47"/>
      <c r="BA7004" s="47"/>
      <c r="BB7004" s="47"/>
      <c r="BC7004" s="47"/>
      <c r="BD7004" s="47"/>
      <c r="BE7004" s="47"/>
      <c r="BF7004" s="47"/>
      <c r="BG7004" s="47"/>
      <c r="BH7004" s="47"/>
      <c r="BI7004" s="47"/>
      <c r="BJ7004" s="47"/>
      <c r="BK7004" s="47"/>
      <c r="BL7004" s="47"/>
      <c r="BM7004" s="47"/>
      <c r="BN7004" s="47"/>
      <c r="BO7004" s="47"/>
      <c r="BP7004" s="47"/>
      <c r="BQ7004" s="47"/>
      <c r="BR7004" s="47"/>
      <c r="BS7004" s="47"/>
      <c r="BT7004" s="47"/>
      <c r="BU7004" s="47"/>
      <c r="BV7004" s="47"/>
      <c r="BW7004" s="47"/>
      <c r="BX7004" s="47"/>
      <c r="BY7004" s="47"/>
      <c r="BZ7004" s="47"/>
      <c r="CA7004" s="47"/>
      <c r="CB7004" s="47"/>
      <c r="CC7004" s="47"/>
      <c r="CD7004" s="47"/>
      <c r="CE7004" s="47"/>
      <c r="CF7004" s="47"/>
      <c r="CG7004" s="47"/>
      <c r="CH7004" s="11"/>
    </row>
    <row r="7005" spans="1:86" s="45" customFormat="1" hidden="1" x14ac:dyDescent="0.25">
      <c r="A7005" s="11"/>
      <c r="B7005" s="11"/>
      <c r="C7005" s="12"/>
      <c r="D7005" s="12"/>
      <c r="E7005" s="12"/>
      <c r="F7005" s="12"/>
      <c r="G7005" s="11"/>
      <c r="H7005" s="12"/>
      <c r="AG7005" s="47"/>
      <c r="AH7005" s="47"/>
      <c r="AI7005" s="47"/>
      <c r="AJ7005" s="47"/>
      <c r="AK7005" s="47"/>
      <c r="AL7005" s="47"/>
      <c r="AM7005" s="47"/>
      <c r="AN7005" s="47"/>
      <c r="AO7005" s="47"/>
      <c r="AP7005" s="47"/>
      <c r="AQ7005" s="47"/>
      <c r="AR7005" s="47"/>
      <c r="AS7005" s="47"/>
      <c r="AT7005" s="47"/>
      <c r="AU7005" s="47"/>
      <c r="AV7005" s="47"/>
      <c r="AW7005" s="47"/>
      <c r="AX7005" s="47"/>
      <c r="AY7005" s="47"/>
      <c r="AZ7005" s="47"/>
      <c r="BA7005" s="47"/>
      <c r="BB7005" s="47"/>
      <c r="BC7005" s="47"/>
      <c r="BD7005" s="47"/>
      <c r="BE7005" s="47"/>
      <c r="BF7005" s="47"/>
      <c r="BG7005" s="47"/>
      <c r="BH7005" s="47"/>
      <c r="BI7005" s="47"/>
      <c r="BJ7005" s="47"/>
      <c r="BK7005" s="47"/>
      <c r="BL7005" s="47"/>
      <c r="BM7005" s="47"/>
      <c r="BN7005" s="47"/>
      <c r="BO7005" s="47"/>
      <c r="BP7005" s="47"/>
      <c r="BQ7005" s="47"/>
      <c r="BR7005" s="47"/>
      <c r="BS7005" s="47"/>
      <c r="BT7005" s="47"/>
      <c r="BU7005" s="47"/>
      <c r="BV7005" s="47"/>
      <c r="BW7005" s="47"/>
      <c r="BX7005" s="47"/>
      <c r="BY7005" s="47"/>
      <c r="BZ7005" s="47"/>
      <c r="CA7005" s="47"/>
      <c r="CB7005" s="47"/>
      <c r="CC7005" s="47"/>
      <c r="CD7005" s="47"/>
      <c r="CE7005" s="47"/>
      <c r="CF7005" s="47"/>
      <c r="CG7005" s="47"/>
      <c r="CH7005" s="11"/>
    </row>
    <row r="7006" spans="1:86" s="45" customFormat="1" hidden="1" x14ac:dyDescent="0.25">
      <c r="A7006" s="11"/>
      <c r="B7006" s="11"/>
      <c r="C7006" s="12"/>
      <c r="D7006" s="12"/>
      <c r="E7006" s="12"/>
      <c r="F7006" s="12"/>
      <c r="G7006" s="11"/>
      <c r="H7006" s="12"/>
      <c r="AG7006" s="47"/>
      <c r="AH7006" s="47"/>
      <c r="AI7006" s="47"/>
      <c r="AJ7006" s="47"/>
      <c r="AK7006" s="47"/>
      <c r="AL7006" s="47"/>
      <c r="AM7006" s="47"/>
      <c r="AN7006" s="47"/>
      <c r="AO7006" s="47"/>
      <c r="AP7006" s="47"/>
      <c r="AQ7006" s="47"/>
      <c r="AR7006" s="47"/>
      <c r="AS7006" s="47"/>
      <c r="AT7006" s="47"/>
      <c r="AU7006" s="47"/>
      <c r="AV7006" s="47"/>
      <c r="AW7006" s="47"/>
      <c r="AX7006" s="47"/>
      <c r="AY7006" s="47"/>
      <c r="AZ7006" s="47"/>
      <c r="BA7006" s="47"/>
      <c r="BB7006" s="47"/>
      <c r="BC7006" s="47"/>
      <c r="BD7006" s="47"/>
      <c r="BE7006" s="47"/>
      <c r="BF7006" s="47"/>
      <c r="BG7006" s="47"/>
      <c r="BH7006" s="47"/>
      <c r="BI7006" s="47"/>
      <c r="BJ7006" s="47"/>
      <c r="BK7006" s="47"/>
      <c r="BL7006" s="47"/>
      <c r="BM7006" s="47"/>
      <c r="BN7006" s="47"/>
      <c r="BO7006" s="47"/>
      <c r="BP7006" s="47"/>
      <c r="BQ7006" s="47"/>
      <c r="BR7006" s="47"/>
      <c r="BS7006" s="47"/>
      <c r="BT7006" s="47"/>
      <c r="BU7006" s="47"/>
      <c r="BV7006" s="47"/>
      <c r="BW7006" s="47"/>
      <c r="BX7006" s="47"/>
      <c r="BY7006" s="47"/>
      <c r="BZ7006" s="47"/>
      <c r="CA7006" s="47"/>
      <c r="CB7006" s="47"/>
      <c r="CC7006" s="47"/>
      <c r="CD7006" s="47"/>
      <c r="CE7006" s="47"/>
      <c r="CF7006" s="47"/>
      <c r="CG7006" s="47"/>
      <c r="CH7006" s="11"/>
    </row>
    <row r="7007" spans="1:86" s="45" customFormat="1" hidden="1" x14ac:dyDescent="0.25">
      <c r="A7007" s="11"/>
      <c r="B7007" s="11"/>
      <c r="C7007" s="12"/>
      <c r="D7007" s="12"/>
      <c r="E7007" s="12"/>
      <c r="F7007" s="12"/>
      <c r="G7007" s="11"/>
      <c r="H7007" s="12"/>
      <c r="AG7007" s="47"/>
      <c r="AH7007" s="47"/>
      <c r="AI7007" s="47"/>
      <c r="AJ7007" s="47"/>
      <c r="AK7007" s="47"/>
      <c r="AL7007" s="47"/>
      <c r="AM7007" s="47"/>
      <c r="AN7007" s="47"/>
      <c r="AO7007" s="47"/>
      <c r="AP7007" s="47"/>
      <c r="AQ7007" s="47"/>
      <c r="AR7007" s="47"/>
      <c r="AS7007" s="47"/>
      <c r="AT7007" s="47"/>
      <c r="AU7007" s="47"/>
      <c r="AV7007" s="47"/>
      <c r="AW7007" s="47"/>
      <c r="AX7007" s="47"/>
      <c r="AY7007" s="47"/>
      <c r="AZ7007" s="47"/>
      <c r="BA7007" s="47"/>
      <c r="BB7007" s="47"/>
      <c r="BC7007" s="47"/>
      <c r="BD7007" s="47"/>
      <c r="BE7007" s="47"/>
      <c r="BF7007" s="47"/>
      <c r="BG7007" s="47"/>
      <c r="BH7007" s="47"/>
      <c r="BI7007" s="47"/>
      <c r="BJ7007" s="47"/>
      <c r="BK7007" s="47"/>
      <c r="BL7007" s="47"/>
      <c r="BM7007" s="47"/>
      <c r="BN7007" s="47"/>
      <c r="BO7007" s="47"/>
      <c r="BP7007" s="47"/>
      <c r="BQ7007" s="47"/>
      <c r="BR7007" s="47"/>
      <c r="BS7007" s="47"/>
      <c r="BT7007" s="47"/>
      <c r="BU7007" s="47"/>
      <c r="BV7007" s="47"/>
      <c r="BW7007" s="47"/>
      <c r="BX7007" s="47"/>
      <c r="BY7007" s="47"/>
      <c r="BZ7007" s="47"/>
      <c r="CA7007" s="47"/>
      <c r="CB7007" s="47"/>
      <c r="CC7007" s="47"/>
      <c r="CD7007" s="47"/>
      <c r="CE7007" s="47"/>
      <c r="CF7007" s="47"/>
      <c r="CG7007" s="47"/>
      <c r="CH7007" s="11"/>
    </row>
    <row r="7008" spans="1:86" s="45" customFormat="1" hidden="1" x14ac:dyDescent="0.25">
      <c r="A7008" s="11"/>
      <c r="B7008" s="11"/>
      <c r="C7008" s="12"/>
      <c r="D7008" s="12"/>
      <c r="E7008" s="12"/>
      <c r="F7008" s="12"/>
      <c r="G7008" s="11"/>
      <c r="H7008" s="12"/>
      <c r="AG7008" s="47"/>
      <c r="AH7008" s="47"/>
      <c r="AI7008" s="47"/>
      <c r="AJ7008" s="47"/>
      <c r="AK7008" s="47"/>
      <c r="AL7008" s="47"/>
      <c r="AM7008" s="47"/>
      <c r="AN7008" s="47"/>
      <c r="AO7008" s="47"/>
      <c r="AP7008" s="47"/>
      <c r="AQ7008" s="47"/>
      <c r="AR7008" s="47"/>
      <c r="AS7008" s="47"/>
      <c r="AT7008" s="47"/>
      <c r="AU7008" s="47"/>
      <c r="AV7008" s="47"/>
      <c r="AW7008" s="47"/>
      <c r="AX7008" s="47"/>
      <c r="AY7008" s="47"/>
      <c r="AZ7008" s="47"/>
      <c r="BA7008" s="47"/>
      <c r="BB7008" s="47"/>
      <c r="BC7008" s="47"/>
      <c r="BD7008" s="47"/>
      <c r="BE7008" s="47"/>
      <c r="BF7008" s="47"/>
      <c r="BG7008" s="47"/>
      <c r="BH7008" s="47"/>
      <c r="BI7008" s="47"/>
      <c r="BJ7008" s="47"/>
      <c r="BK7008" s="47"/>
      <c r="BL7008" s="47"/>
      <c r="BM7008" s="47"/>
      <c r="BN7008" s="47"/>
      <c r="BO7008" s="47"/>
      <c r="BP7008" s="47"/>
      <c r="BQ7008" s="47"/>
      <c r="BR7008" s="47"/>
      <c r="BS7008" s="47"/>
      <c r="BT7008" s="47"/>
      <c r="BU7008" s="47"/>
      <c r="BV7008" s="47"/>
      <c r="BW7008" s="47"/>
      <c r="BX7008" s="47"/>
      <c r="BY7008" s="47"/>
      <c r="BZ7008" s="47"/>
      <c r="CA7008" s="47"/>
      <c r="CB7008" s="47"/>
      <c r="CC7008" s="47"/>
      <c r="CD7008" s="47"/>
      <c r="CE7008" s="47"/>
      <c r="CF7008" s="47"/>
      <c r="CG7008" s="47"/>
      <c r="CH7008" s="11"/>
    </row>
    <row r="7009" spans="1:86" s="45" customFormat="1" hidden="1" x14ac:dyDescent="0.25">
      <c r="A7009" s="11"/>
      <c r="B7009" s="11"/>
      <c r="C7009" s="12"/>
      <c r="D7009" s="12"/>
      <c r="E7009" s="12"/>
      <c r="F7009" s="12"/>
      <c r="G7009" s="11"/>
      <c r="H7009" s="12"/>
      <c r="AG7009" s="47"/>
      <c r="AH7009" s="47"/>
      <c r="AI7009" s="47"/>
      <c r="AJ7009" s="47"/>
      <c r="AK7009" s="47"/>
      <c r="AL7009" s="47"/>
      <c r="AM7009" s="47"/>
      <c r="AN7009" s="47"/>
      <c r="AO7009" s="47"/>
      <c r="AP7009" s="47"/>
      <c r="AQ7009" s="47"/>
      <c r="AR7009" s="47"/>
      <c r="AS7009" s="47"/>
      <c r="AT7009" s="47"/>
      <c r="AU7009" s="47"/>
      <c r="AV7009" s="47"/>
      <c r="AW7009" s="47"/>
      <c r="AX7009" s="47"/>
      <c r="AY7009" s="47"/>
      <c r="AZ7009" s="47"/>
      <c r="BA7009" s="47"/>
      <c r="BB7009" s="47"/>
      <c r="BC7009" s="47"/>
      <c r="BD7009" s="47"/>
      <c r="BE7009" s="47"/>
      <c r="BF7009" s="47"/>
      <c r="BG7009" s="47"/>
      <c r="BH7009" s="47"/>
      <c r="BI7009" s="47"/>
      <c r="BJ7009" s="47"/>
      <c r="BK7009" s="47"/>
      <c r="BL7009" s="47"/>
      <c r="BM7009" s="47"/>
      <c r="BN7009" s="47"/>
      <c r="BO7009" s="47"/>
      <c r="BP7009" s="47"/>
      <c r="BQ7009" s="47"/>
      <c r="BR7009" s="47"/>
      <c r="BS7009" s="47"/>
      <c r="BT7009" s="47"/>
      <c r="BU7009" s="47"/>
      <c r="BV7009" s="47"/>
      <c r="BW7009" s="47"/>
      <c r="BX7009" s="47"/>
      <c r="BY7009" s="47"/>
      <c r="BZ7009" s="47"/>
      <c r="CA7009" s="47"/>
      <c r="CB7009" s="47"/>
      <c r="CC7009" s="47"/>
      <c r="CD7009" s="47"/>
      <c r="CE7009" s="47"/>
      <c r="CF7009" s="47"/>
      <c r="CG7009" s="47"/>
      <c r="CH7009" s="11"/>
    </row>
    <row r="7010" spans="1:86" s="45" customFormat="1" hidden="1" x14ac:dyDescent="0.25">
      <c r="A7010" s="11"/>
      <c r="B7010" s="11"/>
      <c r="C7010" s="12"/>
      <c r="D7010" s="12"/>
      <c r="E7010" s="12"/>
      <c r="F7010" s="12"/>
      <c r="G7010" s="11"/>
      <c r="H7010" s="12"/>
      <c r="AG7010" s="47"/>
      <c r="AH7010" s="47"/>
      <c r="AI7010" s="47"/>
      <c r="AJ7010" s="47"/>
      <c r="AK7010" s="47"/>
      <c r="AL7010" s="47"/>
      <c r="AM7010" s="47"/>
      <c r="AN7010" s="47"/>
      <c r="AO7010" s="47"/>
      <c r="AP7010" s="47"/>
      <c r="AQ7010" s="47"/>
      <c r="AR7010" s="47"/>
      <c r="AS7010" s="47"/>
      <c r="AT7010" s="47"/>
      <c r="AU7010" s="47"/>
      <c r="AV7010" s="47"/>
      <c r="AW7010" s="47"/>
      <c r="AX7010" s="47"/>
      <c r="AY7010" s="47"/>
      <c r="AZ7010" s="47"/>
      <c r="BA7010" s="47"/>
      <c r="BB7010" s="47"/>
      <c r="BC7010" s="47"/>
      <c r="BD7010" s="47"/>
      <c r="BE7010" s="47"/>
      <c r="BF7010" s="47"/>
      <c r="BG7010" s="47"/>
      <c r="BH7010" s="47"/>
      <c r="BI7010" s="47"/>
      <c r="BJ7010" s="47"/>
      <c r="BK7010" s="47"/>
      <c r="BL7010" s="47"/>
      <c r="BM7010" s="47"/>
      <c r="BN7010" s="47"/>
      <c r="BO7010" s="47"/>
      <c r="BP7010" s="47"/>
      <c r="BQ7010" s="47"/>
      <c r="BR7010" s="47"/>
      <c r="BS7010" s="47"/>
      <c r="BT7010" s="47"/>
      <c r="BU7010" s="47"/>
      <c r="BV7010" s="47"/>
      <c r="BW7010" s="47"/>
      <c r="BX7010" s="47"/>
      <c r="BY7010" s="47"/>
      <c r="BZ7010" s="47"/>
      <c r="CA7010" s="47"/>
      <c r="CB7010" s="47"/>
      <c r="CC7010" s="47"/>
      <c r="CD7010" s="47"/>
      <c r="CE7010" s="47"/>
      <c r="CF7010" s="47"/>
      <c r="CG7010" s="47"/>
      <c r="CH7010" s="11"/>
    </row>
    <row r="7011" spans="1:86" s="45" customFormat="1" hidden="1" x14ac:dyDescent="0.25">
      <c r="A7011" s="11"/>
      <c r="B7011" s="11"/>
      <c r="C7011" s="12"/>
      <c r="D7011" s="12"/>
      <c r="E7011" s="12"/>
      <c r="F7011" s="12"/>
      <c r="G7011" s="11"/>
      <c r="H7011" s="12"/>
      <c r="AG7011" s="47"/>
      <c r="AH7011" s="47"/>
      <c r="AI7011" s="47"/>
      <c r="AJ7011" s="47"/>
      <c r="AK7011" s="47"/>
      <c r="AL7011" s="47"/>
      <c r="AM7011" s="47"/>
      <c r="AN7011" s="47"/>
      <c r="AO7011" s="47"/>
      <c r="AP7011" s="47"/>
      <c r="AQ7011" s="47"/>
      <c r="AR7011" s="47"/>
      <c r="AS7011" s="47"/>
      <c r="AT7011" s="47"/>
      <c r="AU7011" s="47"/>
      <c r="AV7011" s="47"/>
      <c r="AW7011" s="47"/>
      <c r="AX7011" s="47"/>
      <c r="AY7011" s="47"/>
      <c r="AZ7011" s="47"/>
      <c r="BA7011" s="47"/>
      <c r="BB7011" s="47"/>
      <c r="BC7011" s="47"/>
      <c r="BD7011" s="47"/>
      <c r="BE7011" s="47"/>
      <c r="BF7011" s="47"/>
      <c r="BG7011" s="47"/>
      <c r="BH7011" s="47"/>
      <c r="BI7011" s="47"/>
      <c r="BJ7011" s="47"/>
      <c r="BK7011" s="47"/>
      <c r="BL7011" s="47"/>
      <c r="BM7011" s="47"/>
      <c r="BN7011" s="47"/>
      <c r="BO7011" s="47"/>
      <c r="BP7011" s="47"/>
      <c r="BQ7011" s="47"/>
      <c r="BR7011" s="47"/>
      <c r="BS7011" s="47"/>
      <c r="BT7011" s="47"/>
      <c r="BU7011" s="47"/>
      <c r="BV7011" s="47"/>
      <c r="BW7011" s="47"/>
      <c r="BX7011" s="47"/>
      <c r="BY7011" s="47"/>
      <c r="BZ7011" s="47"/>
      <c r="CA7011" s="47"/>
      <c r="CB7011" s="47"/>
      <c r="CC7011" s="47"/>
      <c r="CD7011" s="47"/>
      <c r="CE7011" s="47"/>
      <c r="CF7011" s="47"/>
      <c r="CG7011" s="47"/>
      <c r="CH7011" s="11"/>
    </row>
    <row r="7012" spans="1:86" s="45" customFormat="1" hidden="1" x14ac:dyDescent="0.25">
      <c r="A7012" s="11"/>
      <c r="B7012" s="11"/>
      <c r="C7012" s="12"/>
      <c r="D7012" s="12"/>
      <c r="E7012" s="12"/>
      <c r="F7012" s="12"/>
      <c r="G7012" s="11"/>
      <c r="H7012" s="12"/>
      <c r="AG7012" s="47"/>
      <c r="AH7012" s="47"/>
      <c r="AI7012" s="47"/>
      <c r="AJ7012" s="47"/>
      <c r="AK7012" s="47"/>
      <c r="AL7012" s="47"/>
      <c r="AM7012" s="47"/>
      <c r="AN7012" s="47"/>
      <c r="AO7012" s="47"/>
      <c r="AP7012" s="47"/>
      <c r="AQ7012" s="47"/>
      <c r="AR7012" s="47"/>
      <c r="AS7012" s="47"/>
      <c r="AT7012" s="47"/>
      <c r="AU7012" s="47"/>
      <c r="AV7012" s="47"/>
      <c r="AW7012" s="47"/>
      <c r="AX7012" s="47"/>
      <c r="AY7012" s="47"/>
      <c r="AZ7012" s="47"/>
      <c r="BA7012" s="47"/>
      <c r="BB7012" s="47"/>
      <c r="BC7012" s="47"/>
      <c r="BD7012" s="47"/>
      <c r="BE7012" s="47"/>
      <c r="BF7012" s="47"/>
      <c r="BG7012" s="47"/>
      <c r="BH7012" s="47"/>
      <c r="BI7012" s="47"/>
      <c r="BJ7012" s="47"/>
      <c r="BK7012" s="47"/>
      <c r="BL7012" s="47"/>
      <c r="BM7012" s="47"/>
      <c r="BN7012" s="47"/>
      <c r="BO7012" s="47"/>
      <c r="BP7012" s="47"/>
      <c r="BQ7012" s="47"/>
      <c r="BR7012" s="47"/>
      <c r="BS7012" s="47"/>
      <c r="BT7012" s="47"/>
      <c r="BU7012" s="47"/>
      <c r="BV7012" s="47"/>
      <c r="BW7012" s="47"/>
      <c r="BX7012" s="47"/>
      <c r="BY7012" s="47"/>
      <c r="BZ7012" s="47"/>
      <c r="CA7012" s="47"/>
      <c r="CB7012" s="47"/>
      <c r="CC7012" s="47"/>
      <c r="CD7012" s="47"/>
      <c r="CE7012" s="47"/>
      <c r="CF7012" s="47"/>
      <c r="CG7012" s="47"/>
      <c r="CH7012" s="11"/>
    </row>
    <row r="7013" spans="1:86" s="45" customFormat="1" hidden="1" x14ac:dyDescent="0.25">
      <c r="A7013" s="11"/>
      <c r="B7013" s="11"/>
      <c r="C7013" s="12"/>
      <c r="D7013" s="12"/>
      <c r="E7013" s="12"/>
      <c r="F7013" s="12"/>
      <c r="G7013" s="11"/>
      <c r="H7013" s="12"/>
      <c r="AG7013" s="47"/>
      <c r="AH7013" s="47"/>
      <c r="AI7013" s="47"/>
      <c r="AJ7013" s="47"/>
      <c r="AK7013" s="47"/>
      <c r="AL7013" s="47"/>
      <c r="AM7013" s="47"/>
      <c r="AN7013" s="47"/>
      <c r="AO7013" s="47"/>
      <c r="AP7013" s="47"/>
      <c r="AQ7013" s="47"/>
      <c r="AR7013" s="47"/>
      <c r="AS7013" s="47"/>
      <c r="AT7013" s="47"/>
      <c r="AU7013" s="47"/>
      <c r="AV7013" s="47"/>
      <c r="AW7013" s="47"/>
      <c r="AX7013" s="47"/>
      <c r="AY7013" s="47"/>
      <c r="AZ7013" s="47"/>
      <c r="BA7013" s="47"/>
      <c r="BB7013" s="47"/>
      <c r="BC7013" s="47"/>
      <c r="BD7013" s="47"/>
      <c r="BE7013" s="47"/>
      <c r="BF7013" s="47"/>
      <c r="BG7013" s="47"/>
      <c r="BH7013" s="47"/>
      <c r="BI7013" s="47"/>
      <c r="BJ7013" s="47"/>
      <c r="BK7013" s="47"/>
      <c r="BL7013" s="47"/>
      <c r="BM7013" s="47"/>
      <c r="BN7013" s="47"/>
      <c r="BO7013" s="47"/>
      <c r="BP7013" s="47"/>
      <c r="BQ7013" s="47"/>
      <c r="BR7013" s="47"/>
      <c r="BS7013" s="47"/>
      <c r="BT7013" s="47"/>
      <c r="BU7013" s="47"/>
      <c r="BV7013" s="47"/>
      <c r="BW7013" s="47"/>
      <c r="BX7013" s="47"/>
      <c r="BY7013" s="47"/>
      <c r="BZ7013" s="47"/>
      <c r="CA7013" s="47"/>
      <c r="CB7013" s="47"/>
      <c r="CC7013" s="47"/>
      <c r="CD7013" s="47"/>
      <c r="CE7013" s="47"/>
      <c r="CF7013" s="47"/>
      <c r="CG7013" s="47"/>
      <c r="CH7013" s="11"/>
    </row>
    <row r="7014" spans="1:86" s="45" customFormat="1" hidden="1" x14ac:dyDescent="0.25">
      <c r="A7014" s="11"/>
      <c r="B7014" s="11"/>
      <c r="C7014" s="12"/>
      <c r="D7014" s="12"/>
      <c r="E7014" s="12"/>
      <c r="F7014" s="12"/>
      <c r="G7014" s="11"/>
      <c r="H7014" s="12"/>
      <c r="AG7014" s="47"/>
      <c r="AH7014" s="47"/>
      <c r="AI7014" s="47"/>
      <c r="AJ7014" s="47"/>
      <c r="AK7014" s="47"/>
      <c r="AL7014" s="47"/>
      <c r="AM7014" s="47"/>
      <c r="AN7014" s="47"/>
      <c r="AO7014" s="47"/>
      <c r="AP7014" s="47"/>
      <c r="AQ7014" s="47"/>
      <c r="AR7014" s="47"/>
      <c r="AS7014" s="47"/>
      <c r="AT7014" s="47"/>
      <c r="AU7014" s="47"/>
      <c r="AV7014" s="47"/>
      <c r="AW7014" s="47"/>
      <c r="AX7014" s="47"/>
      <c r="AY7014" s="47"/>
      <c r="AZ7014" s="47"/>
      <c r="BA7014" s="47"/>
      <c r="BB7014" s="47"/>
      <c r="BC7014" s="47"/>
      <c r="BD7014" s="47"/>
      <c r="BE7014" s="47"/>
      <c r="BF7014" s="47"/>
      <c r="BG7014" s="47"/>
      <c r="BH7014" s="47"/>
      <c r="BI7014" s="47"/>
      <c r="BJ7014" s="47"/>
      <c r="BK7014" s="47"/>
      <c r="BL7014" s="47"/>
      <c r="BM7014" s="47"/>
      <c r="BN7014" s="47"/>
      <c r="BO7014" s="47"/>
      <c r="BP7014" s="47"/>
      <c r="BQ7014" s="47"/>
      <c r="BR7014" s="47"/>
      <c r="BS7014" s="47"/>
      <c r="BT7014" s="47"/>
      <c r="BU7014" s="47"/>
      <c r="BV7014" s="47"/>
      <c r="BW7014" s="47"/>
      <c r="BX7014" s="47"/>
      <c r="BY7014" s="47"/>
      <c r="BZ7014" s="47"/>
      <c r="CA7014" s="47"/>
      <c r="CB7014" s="47"/>
      <c r="CC7014" s="47"/>
      <c r="CD7014" s="47"/>
      <c r="CE7014" s="47"/>
      <c r="CF7014" s="47"/>
      <c r="CG7014" s="47"/>
      <c r="CH7014" s="11"/>
    </row>
    <row r="7015" spans="1:86" s="45" customFormat="1" hidden="1" x14ac:dyDescent="0.25">
      <c r="A7015" s="11"/>
      <c r="B7015" s="11"/>
      <c r="C7015" s="12"/>
      <c r="D7015" s="12"/>
      <c r="E7015" s="12"/>
      <c r="F7015" s="12"/>
      <c r="G7015" s="11"/>
      <c r="H7015" s="12"/>
      <c r="AG7015" s="47"/>
      <c r="AH7015" s="47"/>
      <c r="AI7015" s="47"/>
      <c r="AJ7015" s="47"/>
      <c r="AK7015" s="47"/>
      <c r="AL7015" s="47"/>
      <c r="AM7015" s="47"/>
      <c r="AN7015" s="47"/>
      <c r="AO7015" s="47"/>
      <c r="AP7015" s="47"/>
      <c r="AQ7015" s="47"/>
      <c r="AR7015" s="47"/>
      <c r="AS7015" s="47"/>
      <c r="AT7015" s="47"/>
      <c r="AU7015" s="47"/>
      <c r="AV7015" s="47"/>
      <c r="AW7015" s="47"/>
      <c r="AX7015" s="47"/>
      <c r="AY7015" s="47"/>
      <c r="AZ7015" s="47"/>
      <c r="BA7015" s="47"/>
      <c r="BB7015" s="47"/>
      <c r="BC7015" s="47"/>
      <c r="BD7015" s="47"/>
      <c r="BE7015" s="47"/>
      <c r="BF7015" s="47"/>
      <c r="BG7015" s="47"/>
      <c r="BH7015" s="47"/>
      <c r="BI7015" s="47"/>
      <c r="BJ7015" s="47"/>
      <c r="BK7015" s="47"/>
      <c r="BL7015" s="47"/>
      <c r="BM7015" s="47"/>
      <c r="BN7015" s="47"/>
      <c r="BO7015" s="47"/>
      <c r="BP7015" s="47"/>
      <c r="BQ7015" s="47"/>
      <c r="BR7015" s="47"/>
      <c r="BS7015" s="47"/>
      <c r="BT7015" s="47"/>
      <c r="BU7015" s="47"/>
      <c r="BV7015" s="47"/>
      <c r="BW7015" s="47"/>
      <c r="BX7015" s="47"/>
      <c r="BY7015" s="47"/>
      <c r="BZ7015" s="47"/>
      <c r="CA7015" s="47"/>
      <c r="CB7015" s="47"/>
      <c r="CC7015" s="47"/>
      <c r="CD7015" s="47"/>
      <c r="CE7015" s="47"/>
      <c r="CF7015" s="47"/>
      <c r="CG7015" s="47"/>
      <c r="CH7015" s="11"/>
    </row>
    <row r="7016" spans="1:86" s="45" customFormat="1" hidden="1" x14ac:dyDescent="0.25">
      <c r="A7016" s="11"/>
      <c r="B7016" s="11"/>
      <c r="C7016" s="12"/>
      <c r="D7016" s="12"/>
      <c r="E7016" s="12"/>
      <c r="F7016" s="12"/>
      <c r="G7016" s="11"/>
      <c r="H7016" s="12"/>
      <c r="AG7016" s="47"/>
      <c r="AH7016" s="47"/>
      <c r="AI7016" s="47"/>
      <c r="AJ7016" s="47"/>
      <c r="AK7016" s="47"/>
      <c r="AL7016" s="47"/>
      <c r="AM7016" s="47"/>
      <c r="AN7016" s="47"/>
      <c r="AO7016" s="47"/>
      <c r="AP7016" s="47"/>
      <c r="AQ7016" s="47"/>
      <c r="AR7016" s="47"/>
      <c r="AS7016" s="47"/>
      <c r="AT7016" s="47"/>
      <c r="AU7016" s="47"/>
      <c r="AV7016" s="47"/>
      <c r="AW7016" s="47"/>
      <c r="AX7016" s="47"/>
      <c r="AY7016" s="47"/>
      <c r="AZ7016" s="47"/>
      <c r="BA7016" s="47"/>
      <c r="BB7016" s="47"/>
      <c r="BC7016" s="47"/>
      <c r="BD7016" s="47"/>
      <c r="BE7016" s="47"/>
      <c r="BF7016" s="47"/>
      <c r="BG7016" s="47"/>
      <c r="BH7016" s="47"/>
      <c r="BI7016" s="47"/>
      <c r="BJ7016" s="47"/>
      <c r="BK7016" s="47"/>
      <c r="BL7016" s="47"/>
      <c r="BM7016" s="47"/>
      <c r="BN7016" s="47"/>
      <c r="BO7016" s="47"/>
      <c r="BP7016" s="47"/>
      <c r="BQ7016" s="47"/>
      <c r="BR7016" s="47"/>
      <c r="BS7016" s="47"/>
      <c r="BT7016" s="47"/>
      <c r="BU7016" s="47"/>
      <c r="BV7016" s="47"/>
      <c r="BW7016" s="47"/>
      <c r="BX7016" s="47"/>
      <c r="BY7016" s="47"/>
      <c r="BZ7016" s="47"/>
      <c r="CA7016" s="47"/>
      <c r="CB7016" s="47"/>
      <c r="CC7016" s="47"/>
      <c r="CD7016" s="47"/>
      <c r="CE7016" s="47"/>
      <c r="CF7016" s="47"/>
      <c r="CG7016" s="47"/>
      <c r="CH7016" s="11"/>
    </row>
    <row r="7017" spans="1:86" s="45" customFormat="1" hidden="1" x14ac:dyDescent="0.25">
      <c r="A7017" s="11"/>
      <c r="B7017" s="11"/>
      <c r="C7017" s="12"/>
      <c r="D7017" s="12"/>
      <c r="E7017" s="12"/>
      <c r="F7017" s="12"/>
      <c r="G7017" s="11"/>
      <c r="H7017" s="12"/>
      <c r="AG7017" s="47"/>
      <c r="AH7017" s="47"/>
      <c r="AI7017" s="47"/>
      <c r="AJ7017" s="47"/>
      <c r="AK7017" s="47"/>
      <c r="AL7017" s="47"/>
      <c r="AM7017" s="47"/>
      <c r="AN7017" s="47"/>
      <c r="AO7017" s="47"/>
      <c r="AP7017" s="47"/>
      <c r="AQ7017" s="47"/>
      <c r="AR7017" s="47"/>
      <c r="AS7017" s="47"/>
      <c r="AT7017" s="47"/>
      <c r="AU7017" s="47"/>
      <c r="AV7017" s="47"/>
      <c r="AW7017" s="47"/>
      <c r="AX7017" s="47"/>
      <c r="AY7017" s="47"/>
      <c r="AZ7017" s="47"/>
      <c r="BA7017" s="47"/>
      <c r="BB7017" s="47"/>
      <c r="BC7017" s="47"/>
      <c r="BD7017" s="47"/>
      <c r="BE7017" s="47"/>
      <c r="BF7017" s="47"/>
      <c r="BG7017" s="47"/>
      <c r="BH7017" s="47"/>
      <c r="BI7017" s="47"/>
      <c r="BJ7017" s="47"/>
      <c r="BK7017" s="47"/>
      <c r="BL7017" s="47"/>
      <c r="BM7017" s="47"/>
      <c r="BN7017" s="47"/>
      <c r="BO7017" s="47"/>
      <c r="BP7017" s="47"/>
      <c r="BQ7017" s="47"/>
      <c r="BR7017" s="47"/>
      <c r="BS7017" s="47"/>
      <c r="BT7017" s="47"/>
      <c r="BU7017" s="47"/>
      <c r="BV7017" s="47"/>
      <c r="BW7017" s="47"/>
      <c r="BX7017" s="47"/>
      <c r="BY7017" s="47"/>
      <c r="BZ7017" s="47"/>
      <c r="CA7017" s="47"/>
      <c r="CB7017" s="47"/>
      <c r="CC7017" s="47"/>
      <c r="CD7017" s="47"/>
      <c r="CE7017" s="47"/>
      <c r="CF7017" s="47"/>
      <c r="CG7017" s="47"/>
      <c r="CH7017" s="11"/>
    </row>
    <row r="7018" spans="1:86" s="45" customFormat="1" hidden="1" x14ac:dyDescent="0.25">
      <c r="A7018" s="11"/>
      <c r="B7018" s="11"/>
      <c r="C7018" s="12"/>
      <c r="D7018" s="12"/>
      <c r="E7018" s="12"/>
      <c r="F7018" s="12"/>
      <c r="G7018" s="11"/>
      <c r="H7018" s="12"/>
      <c r="AG7018" s="47"/>
      <c r="AH7018" s="47"/>
      <c r="AI7018" s="47"/>
      <c r="AJ7018" s="47"/>
      <c r="AK7018" s="47"/>
      <c r="AL7018" s="47"/>
      <c r="AM7018" s="47"/>
      <c r="AN7018" s="47"/>
      <c r="AO7018" s="47"/>
      <c r="AP7018" s="47"/>
      <c r="AQ7018" s="47"/>
      <c r="AR7018" s="47"/>
      <c r="AS7018" s="47"/>
      <c r="AT7018" s="47"/>
      <c r="AU7018" s="47"/>
      <c r="AV7018" s="47"/>
      <c r="AW7018" s="47"/>
      <c r="AX7018" s="47"/>
      <c r="AY7018" s="47"/>
      <c r="AZ7018" s="47"/>
      <c r="BA7018" s="47"/>
      <c r="BB7018" s="47"/>
      <c r="BC7018" s="47"/>
      <c r="BD7018" s="47"/>
      <c r="BE7018" s="47"/>
      <c r="BF7018" s="47"/>
      <c r="BG7018" s="47"/>
      <c r="BH7018" s="47"/>
      <c r="BI7018" s="47"/>
      <c r="BJ7018" s="47"/>
      <c r="BK7018" s="47"/>
      <c r="BL7018" s="47"/>
      <c r="BM7018" s="47"/>
      <c r="BN7018" s="47"/>
      <c r="BO7018" s="47"/>
      <c r="BP7018" s="47"/>
      <c r="BQ7018" s="47"/>
      <c r="BR7018" s="47"/>
      <c r="BS7018" s="47"/>
      <c r="BT7018" s="47"/>
      <c r="BU7018" s="47"/>
      <c r="BV7018" s="47"/>
      <c r="BW7018" s="47"/>
      <c r="BX7018" s="47"/>
      <c r="BY7018" s="47"/>
      <c r="BZ7018" s="47"/>
      <c r="CA7018" s="47"/>
      <c r="CB7018" s="47"/>
      <c r="CC7018" s="47"/>
      <c r="CD7018" s="47"/>
      <c r="CE7018" s="47"/>
      <c r="CF7018" s="47"/>
      <c r="CG7018" s="47"/>
      <c r="CH7018" s="11"/>
    </row>
    <row r="7019" spans="1:86" s="45" customFormat="1" hidden="1" x14ac:dyDescent="0.25">
      <c r="A7019" s="11"/>
      <c r="B7019" s="11"/>
      <c r="C7019" s="12"/>
      <c r="D7019" s="12"/>
      <c r="E7019" s="12"/>
      <c r="F7019" s="12"/>
      <c r="G7019" s="11"/>
      <c r="H7019" s="12"/>
      <c r="AG7019" s="47"/>
      <c r="AH7019" s="47"/>
      <c r="AI7019" s="47"/>
      <c r="AJ7019" s="47"/>
      <c r="AK7019" s="47"/>
      <c r="AL7019" s="47"/>
      <c r="AM7019" s="47"/>
      <c r="AN7019" s="47"/>
      <c r="AO7019" s="47"/>
      <c r="AP7019" s="47"/>
      <c r="AQ7019" s="47"/>
      <c r="AR7019" s="47"/>
      <c r="AS7019" s="47"/>
      <c r="AT7019" s="47"/>
      <c r="AU7019" s="47"/>
      <c r="AV7019" s="47"/>
      <c r="AW7019" s="47"/>
      <c r="AX7019" s="47"/>
      <c r="AY7019" s="47"/>
      <c r="AZ7019" s="47"/>
      <c r="BA7019" s="47"/>
      <c r="BB7019" s="47"/>
      <c r="BC7019" s="47"/>
      <c r="BD7019" s="47"/>
      <c r="BE7019" s="47"/>
      <c r="BF7019" s="47"/>
      <c r="BG7019" s="47"/>
      <c r="BH7019" s="47"/>
      <c r="BI7019" s="47"/>
      <c r="BJ7019" s="47"/>
      <c r="BK7019" s="47"/>
      <c r="BL7019" s="47"/>
      <c r="BM7019" s="47"/>
      <c r="BN7019" s="47"/>
      <c r="BO7019" s="47"/>
      <c r="BP7019" s="47"/>
      <c r="BQ7019" s="47"/>
      <c r="BR7019" s="47"/>
      <c r="BS7019" s="47"/>
      <c r="BT7019" s="47"/>
      <c r="BU7019" s="47"/>
      <c r="BV7019" s="47"/>
      <c r="BW7019" s="47"/>
      <c r="BX7019" s="47"/>
      <c r="BY7019" s="47"/>
      <c r="BZ7019" s="47"/>
      <c r="CA7019" s="47"/>
      <c r="CB7019" s="47"/>
      <c r="CC7019" s="47"/>
      <c r="CD7019" s="47"/>
      <c r="CE7019" s="47"/>
      <c r="CF7019" s="47"/>
      <c r="CG7019" s="47"/>
      <c r="CH7019" s="11"/>
    </row>
    <row r="7020" spans="1:86" s="45" customFormat="1" hidden="1" x14ac:dyDescent="0.25">
      <c r="A7020" s="11"/>
      <c r="B7020" s="11"/>
      <c r="C7020" s="12"/>
      <c r="D7020" s="12"/>
      <c r="E7020" s="12"/>
      <c r="F7020" s="12"/>
      <c r="G7020" s="11"/>
      <c r="H7020" s="12"/>
      <c r="AG7020" s="47"/>
      <c r="AH7020" s="47"/>
      <c r="AI7020" s="47"/>
      <c r="AJ7020" s="47"/>
      <c r="AK7020" s="47"/>
      <c r="AL7020" s="47"/>
      <c r="AM7020" s="47"/>
      <c r="AN7020" s="47"/>
      <c r="AO7020" s="47"/>
      <c r="AP7020" s="47"/>
      <c r="AQ7020" s="47"/>
      <c r="AR7020" s="47"/>
      <c r="AS7020" s="47"/>
      <c r="AT7020" s="47"/>
      <c r="AU7020" s="47"/>
      <c r="AV7020" s="47"/>
      <c r="AW7020" s="47"/>
      <c r="AX7020" s="47"/>
      <c r="AY7020" s="47"/>
      <c r="AZ7020" s="47"/>
      <c r="BA7020" s="47"/>
      <c r="BB7020" s="47"/>
      <c r="BC7020" s="47"/>
      <c r="BD7020" s="47"/>
      <c r="BE7020" s="47"/>
      <c r="BF7020" s="47"/>
      <c r="BG7020" s="47"/>
      <c r="BH7020" s="47"/>
      <c r="BI7020" s="47"/>
      <c r="BJ7020" s="47"/>
      <c r="BK7020" s="47"/>
      <c r="BL7020" s="47"/>
      <c r="BM7020" s="47"/>
      <c r="BN7020" s="47"/>
      <c r="BO7020" s="47"/>
      <c r="BP7020" s="47"/>
      <c r="BQ7020" s="47"/>
      <c r="BR7020" s="47"/>
      <c r="BS7020" s="47"/>
      <c r="BT7020" s="47"/>
      <c r="BU7020" s="47"/>
      <c r="BV7020" s="47"/>
      <c r="BW7020" s="47"/>
      <c r="BX7020" s="47"/>
      <c r="BY7020" s="47"/>
      <c r="BZ7020" s="47"/>
      <c r="CA7020" s="47"/>
      <c r="CB7020" s="47"/>
      <c r="CC7020" s="47"/>
      <c r="CD7020" s="47"/>
      <c r="CE7020" s="47"/>
      <c r="CF7020" s="47"/>
      <c r="CG7020" s="47"/>
      <c r="CH7020" s="11"/>
    </row>
    <row r="7021" spans="1:86" s="45" customFormat="1" hidden="1" x14ac:dyDescent="0.25">
      <c r="A7021" s="11"/>
      <c r="B7021" s="11"/>
      <c r="C7021" s="12"/>
      <c r="D7021" s="12"/>
      <c r="E7021" s="12"/>
      <c r="F7021" s="12"/>
      <c r="G7021" s="11"/>
      <c r="H7021" s="12"/>
      <c r="AG7021" s="47"/>
      <c r="AH7021" s="47"/>
      <c r="AI7021" s="47"/>
      <c r="AJ7021" s="47"/>
      <c r="AK7021" s="47"/>
      <c r="AL7021" s="47"/>
      <c r="AM7021" s="47"/>
      <c r="AN7021" s="47"/>
      <c r="AO7021" s="47"/>
      <c r="AP7021" s="47"/>
      <c r="AQ7021" s="47"/>
      <c r="AR7021" s="47"/>
      <c r="AS7021" s="47"/>
      <c r="AT7021" s="47"/>
      <c r="AU7021" s="47"/>
      <c r="AV7021" s="47"/>
      <c r="AW7021" s="47"/>
      <c r="AX7021" s="47"/>
      <c r="AY7021" s="47"/>
      <c r="AZ7021" s="47"/>
      <c r="BA7021" s="47"/>
      <c r="BB7021" s="47"/>
      <c r="BC7021" s="47"/>
      <c r="BD7021" s="47"/>
      <c r="BE7021" s="47"/>
      <c r="BF7021" s="47"/>
      <c r="BG7021" s="47"/>
      <c r="BH7021" s="47"/>
      <c r="BI7021" s="47"/>
      <c r="BJ7021" s="47"/>
      <c r="BK7021" s="47"/>
      <c r="BL7021" s="47"/>
      <c r="BM7021" s="47"/>
      <c r="BN7021" s="47"/>
      <c r="BO7021" s="47"/>
      <c r="BP7021" s="47"/>
      <c r="BQ7021" s="47"/>
      <c r="BR7021" s="47"/>
      <c r="BS7021" s="47"/>
      <c r="BT7021" s="47"/>
      <c r="BU7021" s="47"/>
      <c r="BV7021" s="47"/>
      <c r="BW7021" s="47"/>
      <c r="BX7021" s="47"/>
      <c r="BY7021" s="47"/>
      <c r="BZ7021" s="47"/>
      <c r="CA7021" s="47"/>
      <c r="CB7021" s="47"/>
      <c r="CC7021" s="47"/>
      <c r="CD7021" s="47"/>
      <c r="CE7021" s="47"/>
      <c r="CF7021" s="47"/>
      <c r="CG7021" s="47"/>
      <c r="CH7021" s="11"/>
    </row>
    <row r="7022" spans="1:86" s="45" customFormat="1" hidden="1" x14ac:dyDescent="0.25">
      <c r="A7022" s="11"/>
      <c r="B7022" s="11"/>
      <c r="C7022" s="12"/>
      <c r="D7022" s="12"/>
      <c r="E7022" s="12"/>
      <c r="F7022" s="12"/>
      <c r="G7022" s="11"/>
      <c r="H7022" s="12"/>
      <c r="AG7022" s="47"/>
      <c r="AH7022" s="47"/>
      <c r="AI7022" s="47"/>
      <c r="AJ7022" s="47"/>
      <c r="AK7022" s="47"/>
      <c r="AL7022" s="47"/>
      <c r="AM7022" s="47"/>
      <c r="AN7022" s="47"/>
      <c r="AO7022" s="47"/>
      <c r="AP7022" s="47"/>
      <c r="AQ7022" s="47"/>
      <c r="AR7022" s="47"/>
      <c r="AS7022" s="47"/>
      <c r="AT7022" s="47"/>
      <c r="AU7022" s="47"/>
      <c r="AV7022" s="47"/>
      <c r="AW7022" s="47"/>
      <c r="AX7022" s="47"/>
      <c r="AY7022" s="47"/>
      <c r="AZ7022" s="47"/>
      <c r="BA7022" s="47"/>
      <c r="BB7022" s="47"/>
      <c r="BC7022" s="47"/>
      <c r="BD7022" s="47"/>
      <c r="BE7022" s="47"/>
      <c r="BF7022" s="47"/>
      <c r="BG7022" s="47"/>
      <c r="BH7022" s="47"/>
      <c r="BI7022" s="47"/>
      <c r="BJ7022" s="47"/>
      <c r="BK7022" s="47"/>
      <c r="BL7022" s="47"/>
      <c r="BM7022" s="47"/>
      <c r="BN7022" s="47"/>
      <c r="BO7022" s="47"/>
      <c r="BP7022" s="47"/>
      <c r="BQ7022" s="47"/>
      <c r="BR7022" s="47"/>
      <c r="BS7022" s="47"/>
      <c r="BT7022" s="47"/>
      <c r="BU7022" s="47"/>
      <c r="BV7022" s="47"/>
      <c r="BW7022" s="47"/>
      <c r="BX7022" s="47"/>
      <c r="BY7022" s="47"/>
      <c r="BZ7022" s="47"/>
      <c r="CA7022" s="47"/>
      <c r="CB7022" s="47"/>
      <c r="CC7022" s="47"/>
      <c r="CD7022" s="47"/>
      <c r="CE7022" s="47"/>
      <c r="CF7022" s="47"/>
      <c r="CG7022" s="47"/>
      <c r="CH7022" s="11"/>
    </row>
    <row r="7023" spans="1:86" s="45" customFormat="1" hidden="1" x14ac:dyDescent="0.25">
      <c r="A7023" s="11"/>
      <c r="B7023" s="11"/>
      <c r="C7023" s="12"/>
      <c r="D7023" s="12"/>
      <c r="E7023" s="12"/>
      <c r="F7023" s="12"/>
      <c r="G7023" s="11"/>
      <c r="H7023" s="12"/>
      <c r="AG7023" s="47"/>
      <c r="AH7023" s="47"/>
      <c r="AI7023" s="47"/>
      <c r="AJ7023" s="47"/>
      <c r="AK7023" s="47"/>
      <c r="AL7023" s="47"/>
      <c r="AM7023" s="47"/>
      <c r="AN7023" s="47"/>
      <c r="AO7023" s="47"/>
      <c r="AP7023" s="47"/>
      <c r="AQ7023" s="47"/>
      <c r="AR7023" s="47"/>
      <c r="AS7023" s="47"/>
      <c r="AT7023" s="47"/>
      <c r="AU7023" s="47"/>
      <c r="AV7023" s="47"/>
      <c r="AW7023" s="47"/>
      <c r="AX7023" s="47"/>
      <c r="AY7023" s="47"/>
      <c r="AZ7023" s="47"/>
      <c r="BA7023" s="47"/>
      <c r="BB7023" s="47"/>
      <c r="BC7023" s="47"/>
      <c r="BD7023" s="47"/>
      <c r="BE7023" s="47"/>
      <c r="BF7023" s="47"/>
      <c r="BG7023" s="47"/>
      <c r="BH7023" s="47"/>
      <c r="BI7023" s="47"/>
      <c r="BJ7023" s="47"/>
      <c r="BK7023" s="47"/>
      <c r="BL7023" s="47"/>
      <c r="BM7023" s="47"/>
      <c r="BN7023" s="47"/>
      <c r="BO7023" s="47"/>
      <c r="BP7023" s="47"/>
      <c r="BQ7023" s="47"/>
      <c r="BR7023" s="47"/>
      <c r="BS7023" s="47"/>
      <c r="BT7023" s="47"/>
      <c r="BU7023" s="47"/>
      <c r="BV7023" s="47"/>
      <c r="BW7023" s="47"/>
      <c r="BX7023" s="47"/>
      <c r="BY7023" s="47"/>
      <c r="BZ7023" s="47"/>
      <c r="CA7023" s="47"/>
      <c r="CB7023" s="47"/>
      <c r="CC7023" s="47"/>
      <c r="CD7023" s="47"/>
      <c r="CE7023" s="47"/>
      <c r="CF7023" s="47"/>
      <c r="CG7023" s="47"/>
      <c r="CH7023" s="11"/>
    </row>
    <row r="7024" spans="1:86" s="45" customFormat="1" hidden="1" x14ac:dyDescent="0.25">
      <c r="A7024" s="11"/>
      <c r="B7024" s="11"/>
      <c r="C7024" s="12"/>
      <c r="D7024" s="12"/>
      <c r="E7024" s="12"/>
      <c r="F7024" s="12"/>
      <c r="G7024" s="11"/>
      <c r="H7024" s="12"/>
      <c r="AG7024" s="47"/>
      <c r="AH7024" s="47"/>
      <c r="AI7024" s="47"/>
      <c r="AJ7024" s="47"/>
      <c r="AK7024" s="47"/>
      <c r="AL7024" s="47"/>
      <c r="AM7024" s="47"/>
      <c r="AN7024" s="47"/>
      <c r="AO7024" s="47"/>
      <c r="AP7024" s="47"/>
      <c r="AQ7024" s="47"/>
      <c r="AR7024" s="47"/>
      <c r="AS7024" s="47"/>
      <c r="AT7024" s="47"/>
      <c r="AU7024" s="47"/>
      <c r="AV7024" s="47"/>
      <c r="AW7024" s="47"/>
      <c r="AX7024" s="47"/>
      <c r="AY7024" s="47"/>
      <c r="AZ7024" s="47"/>
      <c r="BA7024" s="47"/>
      <c r="BB7024" s="47"/>
      <c r="BC7024" s="47"/>
      <c r="BD7024" s="47"/>
      <c r="BE7024" s="47"/>
      <c r="BF7024" s="47"/>
      <c r="BG7024" s="47"/>
      <c r="BH7024" s="47"/>
      <c r="BI7024" s="47"/>
      <c r="BJ7024" s="47"/>
      <c r="BK7024" s="47"/>
      <c r="BL7024" s="47"/>
      <c r="BM7024" s="47"/>
      <c r="BN7024" s="47"/>
      <c r="BO7024" s="47"/>
      <c r="BP7024" s="47"/>
      <c r="BQ7024" s="47"/>
      <c r="BR7024" s="47"/>
      <c r="BS7024" s="47"/>
      <c r="BT7024" s="47"/>
      <c r="BU7024" s="47"/>
      <c r="BV7024" s="47"/>
      <c r="BW7024" s="47"/>
      <c r="BX7024" s="47"/>
      <c r="BY7024" s="47"/>
      <c r="BZ7024" s="47"/>
      <c r="CA7024" s="47"/>
      <c r="CB7024" s="47"/>
      <c r="CC7024" s="47"/>
      <c r="CD7024" s="47"/>
      <c r="CE7024" s="47"/>
      <c r="CF7024" s="47"/>
      <c r="CG7024" s="47"/>
      <c r="CH7024" s="11"/>
    </row>
    <row r="7025" spans="1:86" s="45" customFormat="1" hidden="1" x14ac:dyDescent="0.25">
      <c r="A7025" s="11"/>
      <c r="B7025" s="11"/>
      <c r="C7025" s="12"/>
      <c r="D7025" s="12"/>
      <c r="E7025" s="12"/>
      <c r="F7025" s="12"/>
      <c r="G7025" s="11"/>
      <c r="H7025" s="12"/>
      <c r="AG7025" s="47"/>
      <c r="AH7025" s="47"/>
      <c r="AI7025" s="47"/>
      <c r="AJ7025" s="47"/>
      <c r="AK7025" s="47"/>
      <c r="AL7025" s="47"/>
      <c r="AM7025" s="47"/>
      <c r="AN7025" s="47"/>
      <c r="AO7025" s="47"/>
      <c r="AP7025" s="47"/>
      <c r="AQ7025" s="47"/>
      <c r="AR7025" s="47"/>
      <c r="AS7025" s="47"/>
      <c r="AT7025" s="47"/>
      <c r="AU7025" s="47"/>
      <c r="AV7025" s="47"/>
      <c r="AW7025" s="47"/>
      <c r="AX7025" s="47"/>
      <c r="AY7025" s="47"/>
      <c r="AZ7025" s="47"/>
      <c r="BA7025" s="47"/>
      <c r="BB7025" s="47"/>
      <c r="BC7025" s="47"/>
      <c r="BD7025" s="47"/>
      <c r="BE7025" s="47"/>
      <c r="BF7025" s="47"/>
      <c r="BG7025" s="47"/>
      <c r="BH7025" s="47"/>
      <c r="BI7025" s="47"/>
      <c r="BJ7025" s="47"/>
      <c r="BK7025" s="47"/>
      <c r="BL7025" s="47"/>
      <c r="BM7025" s="47"/>
      <c r="BN7025" s="47"/>
      <c r="BO7025" s="47"/>
      <c r="BP7025" s="47"/>
      <c r="BQ7025" s="47"/>
      <c r="BR7025" s="47"/>
      <c r="BS7025" s="47"/>
      <c r="BT7025" s="47"/>
      <c r="BU7025" s="47"/>
      <c r="BV7025" s="47"/>
      <c r="BW7025" s="47"/>
      <c r="BX7025" s="47"/>
      <c r="BY7025" s="47"/>
      <c r="BZ7025" s="47"/>
      <c r="CA7025" s="47"/>
      <c r="CB7025" s="47"/>
      <c r="CC7025" s="47"/>
      <c r="CD7025" s="47"/>
      <c r="CE7025" s="47"/>
      <c r="CF7025" s="47"/>
      <c r="CG7025" s="47"/>
      <c r="CH7025" s="11"/>
    </row>
    <row r="7026" spans="1:86" s="45" customFormat="1" hidden="1" x14ac:dyDescent="0.25">
      <c r="A7026" s="11"/>
      <c r="B7026" s="11"/>
      <c r="C7026" s="12"/>
      <c r="D7026" s="12"/>
      <c r="E7026" s="12"/>
      <c r="F7026" s="12"/>
      <c r="G7026" s="11"/>
      <c r="H7026" s="12"/>
      <c r="AG7026" s="47"/>
      <c r="AH7026" s="47"/>
      <c r="AI7026" s="47"/>
      <c r="AJ7026" s="47"/>
      <c r="AK7026" s="47"/>
      <c r="AL7026" s="47"/>
      <c r="AM7026" s="47"/>
      <c r="AN7026" s="47"/>
      <c r="AO7026" s="47"/>
      <c r="AP7026" s="47"/>
      <c r="AQ7026" s="47"/>
      <c r="AR7026" s="47"/>
      <c r="AS7026" s="47"/>
      <c r="AT7026" s="47"/>
      <c r="AU7026" s="47"/>
      <c r="AV7026" s="47"/>
      <c r="AW7026" s="47"/>
      <c r="AX7026" s="47"/>
      <c r="AY7026" s="47"/>
      <c r="AZ7026" s="47"/>
      <c r="BA7026" s="47"/>
      <c r="BB7026" s="47"/>
      <c r="BC7026" s="47"/>
      <c r="BD7026" s="47"/>
      <c r="BE7026" s="47"/>
      <c r="BF7026" s="47"/>
      <c r="BG7026" s="47"/>
      <c r="BH7026" s="47"/>
      <c r="BI7026" s="47"/>
      <c r="BJ7026" s="47"/>
      <c r="BK7026" s="47"/>
      <c r="BL7026" s="47"/>
      <c r="BM7026" s="47"/>
      <c r="BN7026" s="47"/>
      <c r="BO7026" s="47"/>
      <c r="BP7026" s="47"/>
      <c r="BQ7026" s="47"/>
      <c r="BR7026" s="47"/>
      <c r="BS7026" s="47"/>
      <c r="BT7026" s="47"/>
      <c r="BU7026" s="47"/>
      <c r="BV7026" s="47"/>
      <c r="BW7026" s="47"/>
      <c r="BX7026" s="47"/>
      <c r="BY7026" s="47"/>
      <c r="BZ7026" s="47"/>
      <c r="CA7026" s="47"/>
      <c r="CB7026" s="47"/>
      <c r="CC7026" s="47"/>
      <c r="CD7026" s="47"/>
      <c r="CE7026" s="47"/>
      <c r="CF7026" s="47"/>
      <c r="CG7026" s="47"/>
      <c r="CH7026" s="11"/>
    </row>
    <row r="7027" spans="1:86" s="45" customFormat="1" hidden="1" x14ac:dyDescent="0.25">
      <c r="A7027" s="11"/>
      <c r="B7027" s="11"/>
      <c r="C7027" s="12"/>
      <c r="D7027" s="12"/>
      <c r="E7027" s="12"/>
      <c r="F7027" s="12"/>
      <c r="G7027" s="11"/>
      <c r="H7027" s="12"/>
      <c r="AG7027" s="47"/>
      <c r="AH7027" s="47"/>
      <c r="AI7027" s="47"/>
      <c r="AJ7027" s="47"/>
      <c r="AK7027" s="47"/>
      <c r="AL7027" s="47"/>
      <c r="AM7027" s="47"/>
      <c r="AN7027" s="47"/>
      <c r="AO7027" s="47"/>
      <c r="AP7027" s="47"/>
      <c r="AQ7027" s="47"/>
      <c r="AR7027" s="47"/>
      <c r="AS7027" s="47"/>
      <c r="AT7027" s="47"/>
      <c r="AU7027" s="47"/>
      <c r="AV7027" s="47"/>
      <c r="AW7027" s="47"/>
      <c r="AX7027" s="47"/>
      <c r="AY7027" s="47"/>
      <c r="AZ7027" s="47"/>
      <c r="BA7027" s="47"/>
      <c r="BB7027" s="47"/>
      <c r="BC7027" s="47"/>
      <c r="BD7027" s="47"/>
      <c r="BE7027" s="47"/>
      <c r="BF7027" s="47"/>
      <c r="BG7027" s="47"/>
      <c r="BH7027" s="47"/>
      <c r="BI7027" s="47"/>
      <c r="BJ7027" s="47"/>
      <c r="BK7027" s="47"/>
      <c r="BL7027" s="47"/>
      <c r="BM7027" s="47"/>
      <c r="BN7027" s="47"/>
      <c r="BO7027" s="47"/>
      <c r="BP7027" s="47"/>
      <c r="BQ7027" s="47"/>
      <c r="BR7027" s="47"/>
      <c r="BS7027" s="47"/>
      <c r="BT7027" s="47"/>
      <c r="BU7027" s="47"/>
      <c r="BV7027" s="47"/>
      <c r="BW7027" s="47"/>
      <c r="BX7027" s="47"/>
      <c r="BY7027" s="47"/>
      <c r="BZ7027" s="47"/>
      <c r="CA7027" s="47"/>
      <c r="CB7027" s="47"/>
      <c r="CC7027" s="47"/>
      <c r="CD7027" s="47"/>
      <c r="CE7027" s="47"/>
      <c r="CF7027" s="47"/>
      <c r="CG7027" s="47"/>
      <c r="CH7027" s="11"/>
    </row>
    <row r="7028" spans="1:86" s="45" customFormat="1" hidden="1" x14ac:dyDescent="0.25">
      <c r="A7028" s="11"/>
      <c r="B7028" s="11"/>
      <c r="C7028" s="12"/>
      <c r="D7028" s="12"/>
      <c r="E7028" s="12"/>
      <c r="F7028" s="12"/>
      <c r="G7028" s="11"/>
      <c r="H7028" s="12"/>
      <c r="AG7028" s="47"/>
      <c r="AH7028" s="47"/>
      <c r="AI7028" s="47"/>
      <c r="AJ7028" s="47"/>
      <c r="AK7028" s="47"/>
      <c r="AL7028" s="47"/>
      <c r="AM7028" s="47"/>
      <c r="AN7028" s="47"/>
      <c r="AO7028" s="47"/>
      <c r="AP7028" s="47"/>
      <c r="AQ7028" s="47"/>
      <c r="AR7028" s="47"/>
      <c r="AS7028" s="47"/>
      <c r="AT7028" s="47"/>
      <c r="AU7028" s="47"/>
      <c r="AV7028" s="47"/>
      <c r="AW7028" s="47"/>
      <c r="AX7028" s="47"/>
      <c r="AY7028" s="47"/>
      <c r="AZ7028" s="47"/>
      <c r="BA7028" s="47"/>
      <c r="BB7028" s="47"/>
      <c r="BC7028" s="47"/>
      <c r="BD7028" s="47"/>
      <c r="BE7028" s="47"/>
      <c r="BF7028" s="47"/>
      <c r="BG7028" s="47"/>
      <c r="BH7028" s="47"/>
      <c r="BI7028" s="47"/>
      <c r="BJ7028" s="47"/>
      <c r="BK7028" s="47"/>
      <c r="BL7028" s="47"/>
      <c r="BM7028" s="47"/>
      <c r="BN7028" s="47"/>
      <c r="BO7028" s="47"/>
      <c r="BP7028" s="47"/>
      <c r="BQ7028" s="47"/>
      <c r="BR7028" s="47"/>
      <c r="BS7028" s="47"/>
      <c r="BT7028" s="47"/>
      <c r="BU7028" s="47"/>
      <c r="BV7028" s="47"/>
      <c r="BW7028" s="47"/>
      <c r="BX7028" s="47"/>
      <c r="BY7028" s="47"/>
      <c r="BZ7028" s="47"/>
      <c r="CA7028" s="47"/>
      <c r="CB7028" s="47"/>
      <c r="CC7028" s="47"/>
      <c r="CD7028" s="47"/>
      <c r="CE7028" s="47"/>
      <c r="CF7028" s="47"/>
      <c r="CG7028" s="47"/>
      <c r="CH7028" s="11"/>
    </row>
    <row r="7029" spans="1:86" s="45" customFormat="1" hidden="1" x14ac:dyDescent="0.25">
      <c r="A7029" s="11"/>
      <c r="B7029" s="11"/>
      <c r="C7029" s="12"/>
      <c r="D7029" s="12"/>
      <c r="E7029" s="12"/>
      <c r="F7029" s="12"/>
      <c r="G7029" s="11"/>
      <c r="H7029" s="12"/>
      <c r="AG7029" s="47"/>
      <c r="AH7029" s="47"/>
      <c r="AI7029" s="47"/>
      <c r="AJ7029" s="47"/>
      <c r="AK7029" s="47"/>
      <c r="AL7029" s="47"/>
      <c r="AM7029" s="47"/>
      <c r="AN7029" s="47"/>
      <c r="AO7029" s="47"/>
      <c r="AP7029" s="47"/>
      <c r="AQ7029" s="47"/>
      <c r="AR7029" s="47"/>
      <c r="AS7029" s="47"/>
      <c r="AT7029" s="47"/>
      <c r="AU7029" s="47"/>
      <c r="AV7029" s="47"/>
      <c r="AW7029" s="47"/>
      <c r="AX7029" s="47"/>
      <c r="AY7029" s="47"/>
      <c r="AZ7029" s="47"/>
      <c r="BA7029" s="47"/>
      <c r="BB7029" s="47"/>
      <c r="BC7029" s="47"/>
      <c r="BD7029" s="47"/>
      <c r="BE7029" s="47"/>
      <c r="BF7029" s="47"/>
      <c r="BG7029" s="47"/>
      <c r="BH7029" s="47"/>
      <c r="BI7029" s="47"/>
      <c r="BJ7029" s="47"/>
      <c r="BK7029" s="47"/>
      <c r="BL7029" s="47"/>
      <c r="BM7029" s="47"/>
      <c r="BN7029" s="47"/>
      <c r="BO7029" s="47"/>
      <c r="BP7029" s="47"/>
      <c r="BQ7029" s="47"/>
      <c r="BR7029" s="47"/>
      <c r="BS7029" s="47"/>
      <c r="BT7029" s="47"/>
      <c r="BU7029" s="47"/>
      <c r="BV7029" s="47"/>
      <c r="BW7029" s="47"/>
      <c r="BX7029" s="47"/>
      <c r="BY7029" s="47"/>
      <c r="BZ7029" s="47"/>
      <c r="CA7029" s="47"/>
      <c r="CB7029" s="47"/>
      <c r="CC7029" s="47"/>
      <c r="CD7029" s="47"/>
      <c r="CE7029" s="47"/>
      <c r="CF7029" s="47"/>
      <c r="CG7029" s="47"/>
      <c r="CH7029" s="11"/>
    </row>
    <row r="7030" spans="1:86" s="45" customFormat="1" hidden="1" x14ac:dyDescent="0.25">
      <c r="A7030" s="11"/>
      <c r="B7030" s="11"/>
      <c r="C7030" s="12"/>
      <c r="D7030" s="12"/>
      <c r="E7030" s="12"/>
      <c r="F7030" s="12"/>
      <c r="G7030" s="11"/>
      <c r="H7030" s="12"/>
      <c r="AG7030" s="47"/>
      <c r="AH7030" s="47"/>
      <c r="AI7030" s="47"/>
      <c r="AJ7030" s="47"/>
      <c r="AK7030" s="47"/>
      <c r="AL7030" s="47"/>
      <c r="AM7030" s="47"/>
      <c r="AN7030" s="47"/>
      <c r="AO7030" s="47"/>
      <c r="AP7030" s="47"/>
      <c r="AQ7030" s="47"/>
      <c r="AR7030" s="47"/>
      <c r="AS7030" s="47"/>
      <c r="AT7030" s="47"/>
      <c r="AU7030" s="47"/>
      <c r="AV7030" s="47"/>
      <c r="AW7030" s="47"/>
      <c r="AX7030" s="47"/>
      <c r="AY7030" s="47"/>
      <c r="AZ7030" s="47"/>
      <c r="BA7030" s="47"/>
      <c r="BB7030" s="47"/>
      <c r="BC7030" s="47"/>
      <c r="BD7030" s="47"/>
      <c r="BE7030" s="47"/>
      <c r="BF7030" s="47"/>
      <c r="BG7030" s="47"/>
      <c r="BH7030" s="47"/>
      <c r="BI7030" s="47"/>
      <c r="BJ7030" s="47"/>
      <c r="BK7030" s="47"/>
      <c r="BL7030" s="47"/>
      <c r="BM7030" s="47"/>
      <c r="BN7030" s="47"/>
      <c r="BO7030" s="47"/>
      <c r="BP7030" s="47"/>
      <c r="BQ7030" s="47"/>
      <c r="BR7030" s="47"/>
      <c r="BS7030" s="47"/>
      <c r="BT7030" s="47"/>
      <c r="BU7030" s="47"/>
      <c r="BV7030" s="47"/>
      <c r="BW7030" s="47"/>
      <c r="BX7030" s="47"/>
      <c r="BY7030" s="47"/>
      <c r="BZ7030" s="47"/>
      <c r="CA7030" s="47"/>
      <c r="CB7030" s="47"/>
      <c r="CC7030" s="47"/>
      <c r="CD7030" s="47"/>
      <c r="CE7030" s="47"/>
      <c r="CF7030" s="47"/>
      <c r="CG7030" s="47"/>
      <c r="CH7030" s="11"/>
    </row>
    <row r="7031" spans="1:86" s="45" customFormat="1" hidden="1" x14ac:dyDescent="0.25">
      <c r="A7031" s="11"/>
      <c r="B7031" s="11"/>
      <c r="C7031" s="12"/>
      <c r="D7031" s="12"/>
      <c r="E7031" s="12"/>
      <c r="F7031" s="12"/>
      <c r="G7031" s="11"/>
      <c r="H7031" s="12"/>
      <c r="AG7031" s="47"/>
      <c r="AH7031" s="47"/>
      <c r="AI7031" s="47"/>
      <c r="AJ7031" s="47"/>
      <c r="AK7031" s="47"/>
      <c r="AL7031" s="47"/>
      <c r="AM7031" s="47"/>
      <c r="AN7031" s="47"/>
      <c r="AO7031" s="47"/>
      <c r="AP7031" s="47"/>
      <c r="AQ7031" s="47"/>
      <c r="AR7031" s="47"/>
      <c r="AS7031" s="47"/>
      <c r="AT7031" s="47"/>
      <c r="AU7031" s="47"/>
      <c r="AV7031" s="47"/>
      <c r="AW7031" s="47"/>
      <c r="AX7031" s="47"/>
      <c r="AY7031" s="47"/>
      <c r="AZ7031" s="47"/>
      <c r="BA7031" s="47"/>
      <c r="BB7031" s="47"/>
      <c r="BC7031" s="47"/>
      <c r="BD7031" s="47"/>
      <c r="BE7031" s="47"/>
      <c r="BF7031" s="47"/>
      <c r="BG7031" s="47"/>
      <c r="BH7031" s="47"/>
      <c r="BI7031" s="47"/>
      <c r="BJ7031" s="47"/>
      <c r="BK7031" s="47"/>
      <c r="BL7031" s="47"/>
      <c r="BM7031" s="47"/>
      <c r="BN7031" s="47"/>
      <c r="BO7031" s="47"/>
      <c r="BP7031" s="47"/>
      <c r="BQ7031" s="47"/>
      <c r="BR7031" s="47"/>
      <c r="BS7031" s="47"/>
      <c r="BT7031" s="47"/>
      <c r="BU7031" s="47"/>
      <c r="BV7031" s="47"/>
      <c r="BW7031" s="47"/>
      <c r="BX7031" s="47"/>
      <c r="BY7031" s="47"/>
      <c r="BZ7031" s="47"/>
      <c r="CA7031" s="47"/>
      <c r="CB7031" s="47"/>
      <c r="CC7031" s="47"/>
      <c r="CD7031" s="47"/>
      <c r="CE7031" s="47"/>
      <c r="CF7031" s="47"/>
      <c r="CG7031" s="47"/>
      <c r="CH7031" s="11"/>
    </row>
    <row r="7032" spans="1:86" s="45" customFormat="1" hidden="1" x14ac:dyDescent="0.25">
      <c r="A7032" s="11"/>
      <c r="B7032" s="11"/>
      <c r="C7032" s="12"/>
      <c r="D7032" s="12"/>
      <c r="E7032" s="12"/>
      <c r="F7032" s="12"/>
      <c r="G7032" s="11"/>
      <c r="H7032" s="12"/>
      <c r="AG7032" s="47"/>
      <c r="AH7032" s="47"/>
      <c r="AI7032" s="47"/>
      <c r="AJ7032" s="47"/>
      <c r="AK7032" s="47"/>
      <c r="AL7032" s="47"/>
      <c r="AM7032" s="47"/>
      <c r="AN7032" s="47"/>
      <c r="AO7032" s="47"/>
      <c r="AP7032" s="47"/>
      <c r="AQ7032" s="47"/>
      <c r="AR7032" s="47"/>
      <c r="AS7032" s="47"/>
      <c r="AT7032" s="47"/>
      <c r="AU7032" s="47"/>
      <c r="AV7032" s="47"/>
      <c r="AW7032" s="47"/>
      <c r="AX7032" s="47"/>
      <c r="AY7032" s="47"/>
      <c r="AZ7032" s="47"/>
      <c r="BA7032" s="47"/>
      <c r="BB7032" s="47"/>
      <c r="BC7032" s="47"/>
      <c r="BD7032" s="47"/>
      <c r="BE7032" s="47"/>
      <c r="BF7032" s="47"/>
      <c r="BG7032" s="47"/>
      <c r="BH7032" s="47"/>
      <c r="BI7032" s="47"/>
      <c r="BJ7032" s="47"/>
      <c r="BK7032" s="47"/>
      <c r="BL7032" s="47"/>
      <c r="BM7032" s="47"/>
      <c r="BN7032" s="47"/>
      <c r="BO7032" s="47"/>
      <c r="BP7032" s="47"/>
      <c r="BQ7032" s="47"/>
      <c r="BR7032" s="47"/>
      <c r="BS7032" s="47"/>
      <c r="BT7032" s="47"/>
      <c r="BU7032" s="47"/>
      <c r="BV7032" s="47"/>
      <c r="BW7032" s="47"/>
      <c r="BX7032" s="47"/>
      <c r="BY7032" s="47"/>
      <c r="BZ7032" s="47"/>
      <c r="CA7032" s="47"/>
      <c r="CB7032" s="47"/>
      <c r="CC7032" s="47"/>
      <c r="CD7032" s="47"/>
      <c r="CE7032" s="47"/>
      <c r="CF7032" s="47"/>
      <c r="CG7032" s="47"/>
      <c r="CH7032" s="11"/>
    </row>
    <row r="7033" spans="1:86" s="45" customFormat="1" hidden="1" x14ac:dyDescent="0.25">
      <c r="A7033" s="11"/>
      <c r="B7033" s="11"/>
      <c r="C7033" s="12"/>
      <c r="D7033" s="12"/>
      <c r="E7033" s="12"/>
      <c r="F7033" s="12"/>
      <c r="G7033" s="11"/>
      <c r="H7033" s="12"/>
      <c r="AG7033" s="47"/>
      <c r="AH7033" s="47"/>
      <c r="AI7033" s="47"/>
      <c r="AJ7033" s="47"/>
      <c r="AK7033" s="47"/>
      <c r="AL7033" s="47"/>
      <c r="AM7033" s="47"/>
      <c r="AN7033" s="47"/>
      <c r="AO7033" s="47"/>
      <c r="AP7033" s="47"/>
      <c r="AQ7033" s="47"/>
      <c r="AR7033" s="47"/>
      <c r="AS7033" s="47"/>
      <c r="AT7033" s="47"/>
      <c r="AU7033" s="47"/>
      <c r="AV7033" s="47"/>
      <c r="AW7033" s="47"/>
      <c r="AX7033" s="47"/>
      <c r="AY7033" s="47"/>
      <c r="AZ7033" s="47"/>
      <c r="BA7033" s="47"/>
      <c r="BB7033" s="47"/>
      <c r="BC7033" s="47"/>
      <c r="BD7033" s="47"/>
      <c r="BE7033" s="47"/>
      <c r="BF7033" s="47"/>
      <c r="BG7033" s="47"/>
      <c r="BH7033" s="47"/>
      <c r="BI7033" s="47"/>
      <c r="BJ7033" s="47"/>
      <c r="BK7033" s="47"/>
      <c r="BL7033" s="47"/>
      <c r="BM7033" s="47"/>
      <c r="BN7033" s="47"/>
      <c r="BO7033" s="47"/>
      <c r="BP7033" s="47"/>
      <c r="BQ7033" s="47"/>
      <c r="BR7033" s="47"/>
      <c r="BS7033" s="47"/>
      <c r="BT7033" s="47"/>
      <c r="BU7033" s="47"/>
      <c r="BV7033" s="47"/>
      <c r="BW7033" s="47"/>
      <c r="BX7033" s="47"/>
      <c r="BY7033" s="47"/>
      <c r="BZ7033" s="47"/>
      <c r="CA7033" s="47"/>
      <c r="CB7033" s="47"/>
      <c r="CC7033" s="47"/>
      <c r="CD7033" s="47"/>
      <c r="CE7033" s="47"/>
      <c r="CF7033" s="47"/>
      <c r="CG7033" s="47"/>
      <c r="CH7033" s="11"/>
    </row>
    <row r="7034" spans="1:86" s="45" customFormat="1" hidden="1" x14ac:dyDescent="0.25">
      <c r="A7034" s="11"/>
      <c r="B7034" s="11"/>
      <c r="C7034" s="12"/>
      <c r="D7034" s="12"/>
      <c r="E7034" s="12"/>
      <c r="F7034" s="12"/>
      <c r="G7034" s="11"/>
      <c r="H7034" s="12"/>
      <c r="AG7034" s="47"/>
      <c r="AH7034" s="47"/>
      <c r="AI7034" s="47"/>
      <c r="AJ7034" s="47"/>
      <c r="AK7034" s="47"/>
      <c r="AL7034" s="47"/>
      <c r="AM7034" s="47"/>
      <c r="AN7034" s="47"/>
      <c r="AO7034" s="47"/>
      <c r="AP7034" s="47"/>
      <c r="AQ7034" s="47"/>
      <c r="AR7034" s="47"/>
      <c r="AS7034" s="47"/>
      <c r="AT7034" s="47"/>
      <c r="AU7034" s="47"/>
      <c r="AV7034" s="47"/>
      <c r="AW7034" s="47"/>
      <c r="AX7034" s="47"/>
      <c r="AY7034" s="47"/>
      <c r="AZ7034" s="47"/>
      <c r="BA7034" s="47"/>
      <c r="BB7034" s="47"/>
      <c r="BC7034" s="47"/>
      <c r="BD7034" s="47"/>
      <c r="BE7034" s="47"/>
      <c r="BF7034" s="47"/>
      <c r="BG7034" s="47"/>
      <c r="BH7034" s="47"/>
      <c r="BI7034" s="47"/>
      <c r="BJ7034" s="47"/>
      <c r="BK7034" s="47"/>
      <c r="BL7034" s="47"/>
      <c r="BM7034" s="47"/>
      <c r="BN7034" s="47"/>
      <c r="BO7034" s="47"/>
      <c r="BP7034" s="47"/>
      <c r="BQ7034" s="47"/>
      <c r="BR7034" s="47"/>
      <c r="BS7034" s="47"/>
      <c r="BT7034" s="47"/>
      <c r="BU7034" s="47"/>
      <c r="BV7034" s="47"/>
      <c r="BW7034" s="47"/>
      <c r="BX7034" s="47"/>
      <c r="BY7034" s="47"/>
      <c r="BZ7034" s="47"/>
      <c r="CA7034" s="47"/>
      <c r="CB7034" s="47"/>
      <c r="CC7034" s="47"/>
      <c r="CD7034" s="47"/>
      <c r="CE7034" s="47"/>
      <c r="CF7034" s="47"/>
      <c r="CG7034" s="47"/>
      <c r="CH7034" s="11"/>
    </row>
    <row r="7035" spans="1:86" s="45" customFormat="1" hidden="1" x14ac:dyDescent="0.25">
      <c r="A7035" s="11"/>
      <c r="B7035" s="11"/>
      <c r="C7035" s="12"/>
      <c r="D7035" s="12"/>
      <c r="E7035" s="12"/>
      <c r="F7035" s="12"/>
      <c r="G7035" s="11"/>
      <c r="H7035" s="12"/>
      <c r="AG7035" s="47"/>
      <c r="AH7035" s="47"/>
      <c r="AI7035" s="47"/>
      <c r="AJ7035" s="47"/>
      <c r="AK7035" s="47"/>
      <c r="AL7035" s="47"/>
      <c r="AM7035" s="47"/>
      <c r="AN7035" s="47"/>
      <c r="AO7035" s="47"/>
      <c r="AP7035" s="47"/>
      <c r="AQ7035" s="47"/>
      <c r="AR7035" s="47"/>
      <c r="AS7035" s="47"/>
      <c r="AT7035" s="47"/>
      <c r="AU7035" s="47"/>
      <c r="AV7035" s="47"/>
      <c r="AW7035" s="47"/>
      <c r="AX7035" s="47"/>
      <c r="AY7035" s="47"/>
      <c r="AZ7035" s="47"/>
      <c r="BA7035" s="47"/>
      <c r="BB7035" s="47"/>
      <c r="BC7035" s="47"/>
      <c r="BD7035" s="47"/>
      <c r="BE7035" s="47"/>
      <c r="BF7035" s="47"/>
      <c r="BG7035" s="47"/>
      <c r="BH7035" s="47"/>
      <c r="BI7035" s="47"/>
      <c r="BJ7035" s="47"/>
      <c r="BK7035" s="47"/>
      <c r="BL7035" s="47"/>
      <c r="BM7035" s="47"/>
      <c r="BN7035" s="47"/>
      <c r="BO7035" s="47"/>
      <c r="BP7035" s="47"/>
      <c r="BQ7035" s="47"/>
      <c r="BR7035" s="47"/>
      <c r="BS7035" s="47"/>
      <c r="BT7035" s="47"/>
      <c r="BU7035" s="47"/>
      <c r="BV7035" s="47"/>
      <c r="BW7035" s="47"/>
      <c r="BX7035" s="47"/>
      <c r="BY7035" s="47"/>
      <c r="BZ7035" s="47"/>
      <c r="CA7035" s="47"/>
      <c r="CB7035" s="47"/>
      <c r="CC7035" s="47"/>
      <c r="CD7035" s="47"/>
      <c r="CE7035" s="47"/>
      <c r="CF7035" s="47"/>
      <c r="CG7035" s="47"/>
      <c r="CH7035" s="11"/>
    </row>
    <row r="7036" spans="1:86" s="45" customFormat="1" hidden="1" x14ac:dyDescent="0.25">
      <c r="A7036" s="11"/>
      <c r="B7036" s="11"/>
      <c r="C7036" s="12"/>
      <c r="D7036" s="12"/>
      <c r="E7036" s="12"/>
      <c r="F7036" s="12"/>
      <c r="G7036" s="11"/>
      <c r="H7036" s="12"/>
      <c r="AG7036" s="47"/>
      <c r="AH7036" s="47"/>
      <c r="AI7036" s="47"/>
      <c r="AJ7036" s="47"/>
      <c r="AK7036" s="47"/>
      <c r="AL7036" s="47"/>
      <c r="AM7036" s="47"/>
      <c r="AN7036" s="47"/>
      <c r="AO7036" s="47"/>
      <c r="AP7036" s="47"/>
      <c r="AQ7036" s="47"/>
      <c r="AR7036" s="47"/>
      <c r="AS7036" s="47"/>
      <c r="AT7036" s="47"/>
      <c r="AU7036" s="47"/>
      <c r="AV7036" s="47"/>
      <c r="AW7036" s="47"/>
      <c r="AX7036" s="47"/>
      <c r="AY7036" s="47"/>
      <c r="AZ7036" s="47"/>
      <c r="BA7036" s="47"/>
      <c r="BB7036" s="47"/>
      <c r="BC7036" s="47"/>
      <c r="BD7036" s="47"/>
      <c r="BE7036" s="47"/>
      <c r="BF7036" s="47"/>
      <c r="BG7036" s="47"/>
      <c r="BH7036" s="47"/>
      <c r="BI7036" s="47"/>
      <c r="BJ7036" s="47"/>
      <c r="BK7036" s="47"/>
      <c r="BL7036" s="47"/>
      <c r="BM7036" s="47"/>
      <c r="BN7036" s="47"/>
      <c r="BO7036" s="47"/>
      <c r="BP7036" s="47"/>
      <c r="BQ7036" s="47"/>
      <c r="BR7036" s="47"/>
      <c r="BS7036" s="47"/>
      <c r="BT7036" s="47"/>
      <c r="BU7036" s="47"/>
      <c r="BV7036" s="47"/>
      <c r="BW7036" s="47"/>
      <c r="BX7036" s="47"/>
      <c r="BY7036" s="47"/>
      <c r="BZ7036" s="47"/>
      <c r="CA7036" s="47"/>
      <c r="CB7036" s="47"/>
      <c r="CC7036" s="47"/>
      <c r="CD7036" s="47"/>
      <c r="CE7036" s="47"/>
      <c r="CF7036" s="47"/>
      <c r="CG7036" s="47"/>
      <c r="CH7036" s="11"/>
    </row>
    <row r="7037" spans="1:86" s="45" customFormat="1" hidden="1" x14ac:dyDescent="0.25">
      <c r="A7037" s="11"/>
      <c r="B7037" s="11"/>
      <c r="C7037" s="12"/>
      <c r="D7037" s="12"/>
      <c r="E7037" s="12"/>
      <c r="F7037" s="12"/>
      <c r="G7037" s="11"/>
      <c r="H7037" s="12"/>
      <c r="AG7037" s="47"/>
      <c r="AH7037" s="47"/>
      <c r="AI7037" s="47"/>
      <c r="AJ7037" s="47"/>
      <c r="AK7037" s="47"/>
      <c r="AL7037" s="47"/>
      <c r="AM7037" s="47"/>
      <c r="AN7037" s="47"/>
      <c r="AO7037" s="47"/>
      <c r="AP7037" s="47"/>
      <c r="AQ7037" s="47"/>
      <c r="AR7037" s="47"/>
      <c r="AS7037" s="47"/>
      <c r="AT7037" s="47"/>
      <c r="AU7037" s="47"/>
      <c r="AV7037" s="47"/>
      <c r="AW7037" s="47"/>
      <c r="AX7037" s="47"/>
      <c r="AY7037" s="47"/>
      <c r="AZ7037" s="47"/>
      <c r="BA7037" s="47"/>
      <c r="BB7037" s="47"/>
      <c r="BC7037" s="47"/>
      <c r="BD7037" s="47"/>
      <c r="BE7037" s="47"/>
      <c r="BF7037" s="47"/>
      <c r="BG7037" s="47"/>
      <c r="BH7037" s="47"/>
      <c r="BI7037" s="47"/>
      <c r="BJ7037" s="47"/>
      <c r="BK7037" s="47"/>
      <c r="BL7037" s="47"/>
      <c r="BM7037" s="47"/>
      <c r="BN7037" s="47"/>
      <c r="BO7037" s="47"/>
      <c r="BP7037" s="47"/>
      <c r="BQ7037" s="47"/>
      <c r="BR7037" s="47"/>
      <c r="BS7037" s="47"/>
      <c r="BT7037" s="47"/>
      <c r="BU7037" s="47"/>
      <c r="BV7037" s="47"/>
      <c r="BW7037" s="47"/>
      <c r="BX7037" s="47"/>
      <c r="BY7037" s="47"/>
      <c r="BZ7037" s="47"/>
      <c r="CA7037" s="47"/>
      <c r="CB7037" s="47"/>
      <c r="CC7037" s="47"/>
      <c r="CD7037" s="47"/>
      <c r="CE7037" s="47"/>
      <c r="CF7037" s="47"/>
      <c r="CG7037" s="47"/>
      <c r="CH7037" s="11"/>
    </row>
    <row r="7038" spans="1:86" s="45" customFormat="1" hidden="1" x14ac:dyDescent="0.25">
      <c r="A7038" s="11"/>
      <c r="B7038" s="11"/>
      <c r="C7038" s="12"/>
      <c r="D7038" s="12"/>
      <c r="E7038" s="12"/>
      <c r="F7038" s="12"/>
      <c r="G7038" s="11"/>
      <c r="H7038" s="12"/>
      <c r="AG7038" s="47"/>
      <c r="AH7038" s="47"/>
      <c r="AI7038" s="47"/>
      <c r="AJ7038" s="47"/>
      <c r="AK7038" s="47"/>
      <c r="AL7038" s="47"/>
      <c r="AM7038" s="47"/>
      <c r="AN7038" s="47"/>
      <c r="AO7038" s="47"/>
      <c r="AP7038" s="47"/>
      <c r="AQ7038" s="47"/>
      <c r="AR7038" s="47"/>
      <c r="AS7038" s="47"/>
      <c r="AT7038" s="47"/>
      <c r="AU7038" s="47"/>
      <c r="AV7038" s="47"/>
      <c r="AW7038" s="47"/>
      <c r="AX7038" s="47"/>
      <c r="AY7038" s="47"/>
      <c r="AZ7038" s="47"/>
      <c r="BA7038" s="47"/>
      <c r="BB7038" s="47"/>
      <c r="BC7038" s="47"/>
      <c r="BD7038" s="47"/>
      <c r="BE7038" s="47"/>
      <c r="BF7038" s="47"/>
      <c r="BG7038" s="47"/>
      <c r="BH7038" s="47"/>
      <c r="BI7038" s="47"/>
      <c r="BJ7038" s="47"/>
      <c r="BK7038" s="47"/>
      <c r="BL7038" s="47"/>
      <c r="BM7038" s="47"/>
      <c r="BN7038" s="47"/>
      <c r="BO7038" s="47"/>
      <c r="BP7038" s="47"/>
      <c r="BQ7038" s="47"/>
      <c r="BR7038" s="47"/>
      <c r="BS7038" s="47"/>
      <c r="BT7038" s="47"/>
      <c r="BU7038" s="47"/>
      <c r="BV7038" s="47"/>
      <c r="BW7038" s="47"/>
      <c r="BX7038" s="47"/>
      <c r="BY7038" s="47"/>
      <c r="BZ7038" s="47"/>
      <c r="CA7038" s="47"/>
      <c r="CB7038" s="47"/>
      <c r="CC7038" s="47"/>
      <c r="CD7038" s="47"/>
      <c r="CE7038" s="47"/>
      <c r="CF7038" s="47"/>
      <c r="CG7038" s="47"/>
      <c r="CH7038" s="11"/>
    </row>
    <row r="7039" spans="1:86" s="45" customFormat="1" hidden="1" x14ac:dyDescent="0.25">
      <c r="A7039" s="11"/>
      <c r="B7039" s="11"/>
      <c r="C7039" s="12"/>
      <c r="D7039" s="12"/>
      <c r="E7039" s="12"/>
      <c r="F7039" s="12"/>
      <c r="G7039" s="11"/>
      <c r="H7039" s="12"/>
      <c r="AG7039" s="47"/>
      <c r="AH7039" s="47"/>
      <c r="AI7039" s="47"/>
      <c r="AJ7039" s="47"/>
      <c r="AK7039" s="47"/>
      <c r="AL7039" s="47"/>
      <c r="AM7039" s="47"/>
      <c r="AN7039" s="47"/>
      <c r="AO7039" s="47"/>
      <c r="AP7039" s="47"/>
      <c r="AQ7039" s="47"/>
      <c r="AR7039" s="47"/>
      <c r="AS7039" s="47"/>
      <c r="AT7039" s="47"/>
      <c r="AU7039" s="47"/>
      <c r="AV7039" s="47"/>
      <c r="AW7039" s="47"/>
      <c r="AX7039" s="47"/>
      <c r="AY7039" s="47"/>
      <c r="AZ7039" s="47"/>
      <c r="BA7039" s="47"/>
      <c r="BB7039" s="47"/>
      <c r="BC7039" s="47"/>
      <c r="BD7039" s="47"/>
      <c r="BE7039" s="47"/>
      <c r="BF7039" s="47"/>
      <c r="BG7039" s="47"/>
      <c r="BH7039" s="47"/>
      <c r="BI7039" s="47"/>
      <c r="BJ7039" s="47"/>
      <c r="BK7039" s="47"/>
      <c r="BL7039" s="47"/>
      <c r="BM7039" s="47"/>
      <c r="BN7039" s="47"/>
      <c r="BO7039" s="47"/>
      <c r="BP7039" s="47"/>
      <c r="BQ7039" s="47"/>
      <c r="BR7039" s="47"/>
      <c r="BS7039" s="47"/>
      <c r="BT7039" s="47"/>
      <c r="BU7039" s="47"/>
      <c r="BV7039" s="47"/>
      <c r="BW7039" s="47"/>
      <c r="BX7039" s="47"/>
      <c r="BY7039" s="47"/>
      <c r="BZ7039" s="47"/>
      <c r="CA7039" s="47"/>
      <c r="CB7039" s="47"/>
      <c r="CC7039" s="47"/>
      <c r="CD7039" s="47"/>
      <c r="CE7039" s="47"/>
      <c r="CF7039" s="47"/>
      <c r="CG7039" s="47"/>
      <c r="CH7039" s="11"/>
    </row>
    <row r="7040" spans="1:86" s="45" customFormat="1" hidden="1" x14ac:dyDescent="0.25">
      <c r="A7040" s="11"/>
      <c r="B7040" s="11"/>
      <c r="C7040" s="12"/>
      <c r="D7040" s="12"/>
      <c r="E7040" s="12"/>
      <c r="F7040" s="12"/>
      <c r="G7040" s="11"/>
      <c r="H7040" s="12"/>
      <c r="AG7040" s="47"/>
      <c r="AH7040" s="47"/>
      <c r="AI7040" s="47"/>
      <c r="AJ7040" s="47"/>
      <c r="AK7040" s="47"/>
      <c r="AL7040" s="47"/>
      <c r="AM7040" s="47"/>
      <c r="AN7040" s="47"/>
      <c r="AO7040" s="47"/>
      <c r="AP7040" s="47"/>
      <c r="AQ7040" s="47"/>
      <c r="AR7040" s="47"/>
      <c r="AS7040" s="47"/>
      <c r="AT7040" s="47"/>
      <c r="AU7040" s="47"/>
      <c r="AV7040" s="47"/>
      <c r="AW7040" s="47"/>
      <c r="AX7040" s="47"/>
      <c r="AY7040" s="47"/>
      <c r="AZ7040" s="47"/>
      <c r="BA7040" s="47"/>
      <c r="BB7040" s="47"/>
      <c r="BC7040" s="47"/>
      <c r="BD7040" s="47"/>
      <c r="BE7040" s="47"/>
      <c r="BF7040" s="47"/>
      <c r="BG7040" s="47"/>
      <c r="BH7040" s="47"/>
      <c r="BI7040" s="47"/>
      <c r="BJ7040" s="47"/>
      <c r="BK7040" s="47"/>
      <c r="BL7040" s="47"/>
      <c r="BM7040" s="47"/>
      <c r="BN7040" s="47"/>
      <c r="BO7040" s="47"/>
      <c r="BP7040" s="47"/>
      <c r="BQ7040" s="47"/>
      <c r="BR7040" s="47"/>
      <c r="BS7040" s="47"/>
      <c r="BT7040" s="47"/>
      <c r="BU7040" s="47"/>
      <c r="BV7040" s="47"/>
      <c r="BW7040" s="47"/>
      <c r="BX7040" s="47"/>
      <c r="BY7040" s="47"/>
      <c r="BZ7040" s="47"/>
      <c r="CA7040" s="47"/>
      <c r="CB7040" s="47"/>
      <c r="CC7040" s="47"/>
      <c r="CD7040" s="47"/>
      <c r="CE7040" s="47"/>
      <c r="CF7040" s="47"/>
      <c r="CG7040" s="47"/>
      <c r="CH7040" s="11"/>
    </row>
    <row r="7041" spans="1:86" s="45" customFormat="1" hidden="1" x14ac:dyDescent="0.25">
      <c r="A7041" s="11"/>
      <c r="B7041" s="11"/>
      <c r="C7041" s="12"/>
      <c r="D7041" s="12"/>
      <c r="E7041" s="12"/>
      <c r="F7041" s="12"/>
      <c r="G7041" s="11"/>
      <c r="H7041" s="12"/>
      <c r="AG7041" s="47"/>
      <c r="AH7041" s="47"/>
      <c r="AI7041" s="47"/>
      <c r="AJ7041" s="47"/>
      <c r="AK7041" s="47"/>
      <c r="AL7041" s="47"/>
      <c r="AM7041" s="47"/>
      <c r="AN7041" s="47"/>
      <c r="AO7041" s="47"/>
      <c r="AP7041" s="47"/>
      <c r="AQ7041" s="47"/>
      <c r="AR7041" s="47"/>
      <c r="AS7041" s="47"/>
      <c r="AT7041" s="47"/>
      <c r="AU7041" s="47"/>
      <c r="AV7041" s="47"/>
      <c r="AW7041" s="47"/>
      <c r="AX7041" s="47"/>
      <c r="AY7041" s="47"/>
      <c r="AZ7041" s="47"/>
      <c r="BA7041" s="47"/>
      <c r="BB7041" s="47"/>
      <c r="BC7041" s="47"/>
      <c r="BD7041" s="47"/>
      <c r="BE7041" s="47"/>
      <c r="BF7041" s="47"/>
      <c r="BG7041" s="47"/>
      <c r="BH7041" s="47"/>
      <c r="BI7041" s="47"/>
      <c r="BJ7041" s="47"/>
      <c r="BK7041" s="47"/>
      <c r="BL7041" s="47"/>
      <c r="BM7041" s="47"/>
      <c r="BN7041" s="47"/>
      <c r="BO7041" s="47"/>
      <c r="BP7041" s="47"/>
      <c r="BQ7041" s="47"/>
      <c r="BR7041" s="47"/>
      <c r="BS7041" s="47"/>
      <c r="BT7041" s="47"/>
      <c r="BU7041" s="47"/>
      <c r="BV7041" s="47"/>
      <c r="BW7041" s="47"/>
      <c r="BX7041" s="47"/>
      <c r="BY7041" s="47"/>
      <c r="BZ7041" s="47"/>
      <c r="CA7041" s="47"/>
      <c r="CB7041" s="47"/>
      <c r="CC7041" s="47"/>
      <c r="CD7041" s="47"/>
      <c r="CE7041" s="47"/>
      <c r="CF7041" s="47"/>
      <c r="CG7041" s="47"/>
      <c r="CH7041" s="11"/>
    </row>
    <row r="7042" spans="1:86" s="45" customFormat="1" hidden="1" x14ac:dyDescent="0.25">
      <c r="A7042" s="11"/>
      <c r="B7042" s="11"/>
      <c r="C7042" s="12"/>
      <c r="D7042" s="12"/>
      <c r="E7042" s="12"/>
      <c r="F7042" s="12"/>
      <c r="G7042" s="11"/>
      <c r="H7042" s="12"/>
      <c r="AG7042" s="47"/>
      <c r="AH7042" s="47"/>
      <c r="AI7042" s="47"/>
      <c r="AJ7042" s="47"/>
      <c r="AK7042" s="47"/>
      <c r="AL7042" s="47"/>
      <c r="AM7042" s="47"/>
      <c r="AN7042" s="47"/>
      <c r="AO7042" s="47"/>
      <c r="AP7042" s="47"/>
      <c r="AQ7042" s="47"/>
      <c r="AR7042" s="47"/>
      <c r="AS7042" s="47"/>
      <c r="AT7042" s="47"/>
      <c r="AU7042" s="47"/>
      <c r="AV7042" s="47"/>
      <c r="AW7042" s="47"/>
      <c r="AX7042" s="47"/>
      <c r="AY7042" s="47"/>
      <c r="AZ7042" s="47"/>
      <c r="BA7042" s="47"/>
      <c r="BB7042" s="47"/>
      <c r="BC7042" s="47"/>
      <c r="BD7042" s="47"/>
      <c r="BE7042" s="47"/>
      <c r="BF7042" s="47"/>
      <c r="BG7042" s="47"/>
      <c r="BH7042" s="47"/>
      <c r="BI7042" s="47"/>
      <c r="BJ7042" s="47"/>
      <c r="BK7042" s="47"/>
      <c r="BL7042" s="47"/>
      <c r="BM7042" s="47"/>
      <c r="BN7042" s="47"/>
      <c r="BO7042" s="47"/>
      <c r="BP7042" s="47"/>
      <c r="BQ7042" s="47"/>
      <c r="BR7042" s="47"/>
      <c r="BS7042" s="47"/>
      <c r="BT7042" s="47"/>
      <c r="BU7042" s="47"/>
      <c r="BV7042" s="47"/>
      <c r="BW7042" s="47"/>
      <c r="BX7042" s="47"/>
      <c r="BY7042" s="47"/>
      <c r="BZ7042" s="47"/>
      <c r="CA7042" s="47"/>
      <c r="CB7042" s="47"/>
      <c r="CC7042" s="47"/>
      <c r="CD7042" s="47"/>
      <c r="CE7042" s="47"/>
      <c r="CF7042" s="47"/>
      <c r="CG7042" s="47"/>
      <c r="CH7042" s="11"/>
    </row>
    <row r="7043" spans="1:86" s="45" customFormat="1" hidden="1" x14ac:dyDescent="0.25">
      <c r="A7043" s="11"/>
      <c r="B7043" s="11"/>
      <c r="C7043" s="12"/>
      <c r="D7043" s="12"/>
      <c r="E7043" s="12"/>
      <c r="F7043" s="12"/>
      <c r="G7043" s="11"/>
      <c r="H7043" s="12"/>
      <c r="AG7043" s="47"/>
      <c r="AH7043" s="47"/>
      <c r="AI7043" s="47"/>
      <c r="AJ7043" s="47"/>
      <c r="AK7043" s="47"/>
      <c r="AL7043" s="47"/>
      <c r="AM7043" s="47"/>
      <c r="AN7043" s="47"/>
      <c r="AO7043" s="47"/>
      <c r="AP7043" s="47"/>
      <c r="AQ7043" s="47"/>
      <c r="AR7043" s="47"/>
      <c r="AS7043" s="47"/>
      <c r="AT7043" s="47"/>
      <c r="AU7043" s="47"/>
      <c r="AV7043" s="47"/>
      <c r="AW7043" s="47"/>
      <c r="AX7043" s="47"/>
      <c r="AY7043" s="47"/>
      <c r="AZ7043" s="47"/>
      <c r="BA7043" s="47"/>
      <c r="BB7043" s="47"/>
      <c r="BC7043" s="47"/>
      <c r="BD7043" s="47"/>
      <c r="BE7043" s="47"/>
      <c r="BF7043" s="47"/>
      <c r="BG7043" s="47"/>
      <c r="BH7043" s="47"/>
      <c r="BI7043" s="47"/>
      <c r="BJ7043" s="47"/>
      <c r="BK7043" s="47"/>
      <c r="BL7043" s="47"/>
      <c r="BM7043" s="47"/>
      <c r="BN7043" s="47"/>
      <c r="BO7043" s="47"/>
      <c r="BP7043" s="47"/>
      <c r="BQ7043" s="47"/>
      <c r="BR7043" s="47"/>
      <c r="BS7043" s="47"/>
      <c r="BT7043" s="47"/>
      <c r="BU7043" s="47"/>
      <c r="BV7043" s="47"/>
      <c r="BW7043" s="47"/>
      <c r="BX7043" s="47"/>
      <c r="BY7043" s="47"/>
      <c r="BZ7043" s="47"/>
      <c r="CA7043" s="47"/>
      <c r="CB7043" s="47"/>
      <c r="CC7043" s="47"/>
      <c r="CD7043" s="47"/>
      <c r="CE7043" s="47"/>
      <c r="CF7043" s="47"/>
      <c r="CG7043" s="47"/>
      <c r="CH7043" s="11"/>
    </row>
    <row r="7044" spans="1:86" s="45" customFormat="1" hidden="1" x14ac:dyDescent="0.25">
      <c r="A7044" s="11"/>
      <c r="B7044" s="11"/>
      <c r="C7044" s="12"/>
      <c r="D7044" s="12"/>
      <c r="E7044" s="12"/>
      <c r="F7044" s="12"/>
      <c r="G7044" s="11"/>
      <c r="H7044" s="12"/>
      <c r="AG7044" s="47"/>
      <c r="AH7044" s="47"/>
      <c r="AI7044" s="47"/>
      <c r="AJ7044" s="47"/>
      <c r="AK7044" s="47"/>
      <c r="AL7044" s="47"/>
      <c r="AM7044" s="47"/>
      <c r="AN7044" s="47"/>
      <c r="AO7044" s="47"/>
      <c r="AP7044" s="47"/>
      <c r="AQ7044" s="47"/>
      <c r="AR7044" s="47"/>
      <c r="AS7044" s="47"/>
      <c r="AT7044" s="47"/>
      <c r="AU7044" s="47"/>
      <c r="AV7044" s="47"/>
      <c r="AW7044" s="47"/>
      <c r="AX7044" s="47"/>
      <c r="AY7044" s="47"/>
      <c r="AZ7044" s="47"/>
      <c r="BA7044" s="47"/>
      <c r="BB7044" s="47"/>
      <c r="BC7044" s="47"/>
      <c r="BD7044" s="47"/>
      <c r="BE7044" s="47"/>
      <c r="BF7044" s="47"/>
      <c r="BG7044" s="47"/>
      <c r="BH7044" s="47"/>
      <c r="BI7044" s="47"/>
      <c r="BJ7044" s="47"/>
      <c r="BK7044" s="47"/>
      <c r="BL7044" s="47"/>
      <c r="BM7044" s="47"/>
      <c r="BN7044" s="47"/>
      <c r="BO7044" s="47"/>
      <c r="BP7044" s="47"/>
      <c r="BQ7044" s="47"/>
      <c r="BR7044" s="47"/>
      <c r="BS7044" s="47"/>
      <c r="BT7044" s="47"/>
      <c r="BU7044" s="47"/>
      <c r="BV7044" s="47"/>
      <c r="BW7044" s="47"/>
      <c r="BX7044" s="47"/>
      <c r="BY7044" s="47"/>
      <c r="BZ7044" s="47"/>
      <c r="CA7044" s="47"/>
      <c r="CB7044" s="47"/>
      <c r="CC7044" s="47"/>
      <c r="CD7044" s="47"/>
      <c r="CE7044" s="47"/>
      <c r="CF7044" s="47"/>
      <c r="CG7044" s="47"/>
      <c r="CH7044" s="11"/>
    </row>
    <row r="7045" spans="1:86" s="45" customFormat="1" hidden="1" x14ac:dyDescent="0.25">
      <c r="A7045" s="11"/>
      <c r="B7045" s="11"/>
      <c r="C7045" s="12"/>
      <c r="D7045" s="12"/>
      <c r="E7045" s="12"/>
      <c r="F7045" s="12"/>
      <c r="G7045" s="11"/>
      <c r="H7045" s="12"/>
      <c r="AG7045" s="47"/>
      <c r="AH7045" s="47"/>
      <c r="AI7045" s="47"/>
      <c r="AJ7045" s="47"/>
      <c r="AK7045" s="47"/>
      <c r="AL7045" s="47"/>
      <c r="AM7045" s="47"/>
      <c r="AN7045" s="47"/>
      <c r="AO7045" s="47"/>
      <c r="AP7045" s="47"/>
      <c r="AQ7045" s="47"/>
      <c r="AR7045" s="47"/>
      <c r="AS7045" s="47"/>
      <c r="AT7045" s="47"/>
      <c r="AU7045" s="47"/>
      <c r="AV7045" s="47"/>
      <c r="AW7045" s="47"/>
      <c r="AX7045" s="47"/>
      <c r="AY7045" s="47"/>
      <c r="AZ7045" s="47"/>
      <c r="BA7045" s="47"/>
      <c r="BB7045" s="47"/>
      <c r="BC7045" s="47"/>
      <c r="BD7045" s="47"/>
      <c r="BE7045" s="47"/>
      <c r="BF7045" s="47"/>
      <c r="BG7045" s="47"/>
      <c r="BH7045" s="47"/>
      <c r="BI7045" s="47"/>
      <c r="BJ7045" s="47"/>
      <c r="BK7045" s="47"/>
      <c r="BL7045" s="47"/>
      <c r="BM7045" s="47"/>
      <c r="BN7045" s="47"/>
      <c r="BO7045" s="47"/>
      <c r="BP7045" s="47"/>
      <c r="BQ7045" s="47"/>
      <c r="BR7045" s="47"/>
      <c r="BS7045" s="47"/>
      <c r="BT7045" s="47"/>
      <c r="BU7045" s="47"/>
      <c r="BV7045" s="47"/>
      <c r="BW7045" s="47"/>
      <c r="BX7045" s="47"/>
      <c r="BY7045" s="47"/>
      <c r="BZ7045" s="47"/>
      <c r="CA7045" s="47"/>
      <c r="CB7045" s="47"/>
      <c r="CC7045" s="47"/>
      <c r="CD7045" s="47"/>
      <c r="CE7045" s="47"/>
      <c r="CF7045" s="47"/>
      <c r="CG7045" s="47"/>
      <c r="CH7045" s="11"/>
    </row>
    <row r="7046" spans="1:86" s="45" customFormat="1" hidden="1" x14ac:dyDescent="0.25">
      <c r="A7046" s="11"/>
      <c r="B7046" s="11"/>
      <c r="C7046" s="12"/>
      <c r="D7046" s="12"/>
      <c r="E7046" s="12"/>
      <c r="F7046" s="12"/>
      <c r="G7046" s="11"/>
      <c r="H7046" s="12"/>
      <c r="AG7046" s="47"/>
      <c r="AH7046" s="47"/>
      <c r="AI7046" s="47"/>
      <c r="AJ7046" s="47"/>
      <c r="AK7046" s="47"/>
      <c r="AL7046" s="47"/>
      <c r="AM7046" s="47"/>
      <c r="AN7046" s="47"/>
      <c r="AO7046" s="47"/>
      <c r="AP7046" s="47"/>
      <c r="AQ7046" s="47"/>
      <c r="AR7046" s="47"/>
      <c r="AS7046" s="47"/>
      <c r="AT7046" s="47"/>
      <c r="AU7046" s="47"/>
      <c r="AV7046" s="47"/>
      <c r="AW7046" s="47"/>
      <c r="AX7046" s="47"/>
      <c r="AY7046" s="47"/>
      <c r="AZ7046" s="47"/>
      <c r="BA7046" s="47"/>
      <c r="BB7046" s="47"/>
      <c r="BC7046" s="47"/>
      <c r="BD7046" s="47"/>
      <c r="BE7046" s="47"/>
      <c r="BF7046" s="47"/>
      <c r="BG7046" s="47"/>
      <c r="BH7046" s="47"/>
      <c r="BI7046" s="47"/>
      <c r="BJ7046" s="47"/>
      <c r="BK7046" s="47"/>
      <c r="BL7046" s="47"/>
      <c r="BM7046" s="47"/>
      <c r="BN7046" s="47"/>
      <c r="BO7046" s="47"/>
      <c r="BP7046" s="47"/>
      <c r="BQ7046" s="47"/>
      <c r="BR7046" s="47"/>
      <c r="BS7046" s="47"/>
      <c r="BT7046" s="47"/>
      <c r="BU7046" s="47"/>
      <c r="BV7046" s="47"/>
      <c r="BW7046" s="47"/>
      <c r="BX7046" s="47"/>
      <c r="BY7046" s="47"/>
      <c r="BZ7046" s="47"/>
      <c r="CA7046" s="47"/>
      <c r="CB7046" s="47"/>
      <c r="CC7046" s="47"/>
      <c r="CD7046" s="47"/>
      <c r="CE7046" s="47"/>
      <c r="CF7046" s="47"/>
      <c r="CG7046" s="47"/>
      <c r="CH7046" s="11"/>
    </row>
    <row r="7047" spans="1:86" s="45" customFormat="1" hidden="1" x14ac:dyDescent="0.25">
      <c r="A7047" s="11"/>
      <c r="B7047" s="11"/>
      <c r="C7047" s="12"/>
      <c r="D7047" s="12"/>
      <c r="E7047" s="12"/>
      <c r="F7047" s="12"/>
      <c r="G7047" s="11"/>
      <c r="H7047" s="12"/>
      <c r="AG7047" s="47"/>
      <c r="AH7047" s="47"/>
      <c r="AI7047" s="47"/>
      <c r="AJ7047" s="47"/>
      <c r="AK7047" s="47"/>
      <c r="AL7047" s="47"/>
      <c r="AM7047" s="47"/>
      <c r="AN7047" s="47"/>
      <c r="AO7047" s="47"/>
      <c r="AP7047" s="47"/>
      <c r="AQ7047" s="47"/>
      <c r="AR7047" s="47"/>
      <c r="AS7047" s="47"/>
      <c r="AT7047" s="47"/>
      <c r="AU7047" s="47"/>
      <c r="AV7047" s="47"/>
      <c r="AW7047" s="47"/>
      <c r="AX7047" s="47"/>
      <c r="AY7047" s="47"/>
      <c r="AZ7047" s="47"/>
      <c r="BA7047" s="47"/>
      <c r="BB7047" s="47"/>
      <c r="BC7047" s="47"/>
      <c r="BD7047" s="47"/>
      <c r="BE7047" s="47"/>
      <c r="BF7047" s="47"/>
      <c r="BG7047" s="47"/>
      <c r="BH7047" s="47"/>
      <c r="BI7047" s="47"/>
      <c r="BJ7047" s="47"/>
      <c r="BK7047" s="47"/>
      <c r="BL7047" s="47"/>
      <c r="BM7047" s="47"/>
      <c r="BN7047" s="47"/>
      <c r="BO7047" s="47"/>
      <c r="BP7047" s="47"/>
      <c r="BQ7047" s="47"/>
      <c r="BR7047" s="47"/>
      <c r="BS7047" s="47"/>
      <c r="BT7047" s="47"/>
      <c r="BU7047" s="47"/>
      <c r="BV7047" s="47"/>
      <c r="BW7047" s="47"/>
      <c r="BX7047" s="47"/>
      <c r="BY7047" s="47"/>
      <c r="BZ7047" s="47"/>
      <c r="CA7047" s="47"/>
      <c r="CB7047" s="47"/>
      <c r="CC7047" s="47"/>
      <c r="CD7047" s="47"/>
      <c r="CE7047" s="47"/>
      <c r="CF7047" s="47"/>
      <c r="CG7047" s="47"/>
      <c r="CH7047" s="11"/>
    </row>
    <row r="7048" spans="1:86" s="45" customFormat="1" hidden="1" x14ac:dyDescent="0.25">
      <c r="A7048" s="11"/>
      <c r="B7048" s="11"/>
      <c r="C7048" s="12"/>
      <c r="D7048" s="12"/>
      <c r="E7048" s="12"/>
      <c r="F7048" s="12"/>
      <c r="G7048" s="11"/>
      <c r="H7048" s="12"/>
      <c r="AG7048" s="47"/>
      <c r="AH7048" s="47"/>
      <c r="AI7048" s="47"/>
      <c r="AJ7048" s="47"/>
      <c r="AK7048" s="47"/>
      <c r="AL7048" s="47"/>
      <c r="AM7048" s="47"/>
      <c r="AN7048" s="47"/>
      <c r="AO7048" s="47"/>
      <c r="AP7048" s="47"/>
      <c r="AQ7048" s="47"/>
      <c r="AR7048" s="47"/>
      <c r="AS7048" s="47"/>
      <c r="AT7048" s="47"/>
      <c r="AU7048" s="47"/>
      <c r="AV7048" s="47"/>
      <c r="AW7048" s="47"/>
      <c r="AX7048" s="47"/>
      <c r="AY7048" s="47"/>
      <c r="AZ7048" s="47"/>
      <c r="BA7048" s="47"/>
      <c r="BB7048" s="47"/>
      <c r="BC7048" s="47"/>
      <c r="BD7048" s="47"/>
      <c r="BE7048" s="47"/>
      <c r="BF7048" s="47"/>
      <c r="BG7048" s="47"/>
      <c r="BH7048" s="47"/>
      <c r="BI7048" s="47"/>
      <c r="BJ7048" s="47"/>
      <c r="BK7048" s="47"/>
      <c r="BL7048" s="47"/>
      <c r="BM7048" s="47"/>
      <c r="BN7048" s="47"/>
      <c r="BO7048" s="47"/>
      <c r="BP7048" s="47"/>
      <c r="BQ7048" s="47"/>
      <c r="BR7048" s="47"/>
      <c r="BS7048" s="47"/>
      <c r="BT7048" s="47"/>
      <c r="BU7048" s="47"/>
      <c r="BV7048" s="47"/>
      <c r="BW7048" s="47"/>
      <c r="BX7048" s="47"/>
      <c r="BY7048" s="47"/>
      <c r="BZ7048" s="47"/>
      <c r="CA7048" s="47"/>
      <c r="CB7048" s="47"/>
      <c r="CC7048" s="47"/>
      <c r="CD7048" s="47"/>
      <c r="CE7048" s="47"/>
      <c r="CF7048" s="47"/>
      <c r="CG7048" s="47"/>
      <c r="CH7048" s="11"/>
    </row>
    <row r="7049" spans="1:86" s="45" customFormat="1" hidden="1" x14ac:dyDescent="0.25">
      <c r="A7049" s="11"/>
      <c r="B7049" s="11"/>
      <c r="C7049" s="12"/>
      <c r="D7049" s="12"/>
      <c r="E7049" s="12"/>
      <c r="F7049" s="12"/>
      <c r="G7049" s="11"/>
      <c r="H7049" s="12"/>
      <c r="AG7049" s="47"/>
      <c r="AH7049" s="47"/>
      <c r="AI7049" s="47"/>
      <c r="AJ7049" s="47"/>
      <c r="AK7049" s="47"/>
      <c r="AL7049" s="47"/>
      <c r="AM7049" s="47"/>
      <c r="AN7049" s="47"/>
      <c r="AO7049" s="47"/>
      <c r="AP7049" s="47"/>
      <c r="AQ7049" s="47"/>
      <c r="AR7049" s="47"/>
      <c r="AS7049" s="47"/>
      <c r="AT7049" s="47"/>
      <c r="AU7049" s="47"/>
      <c r="AV7049" s="47"/>
      <c r="AW7049" s="47"/>
      <c r="AX7049" s="47"/>
      <c r="AY7049" s="47"/>
      <c r="AZ7049" s="47"/>
      <c r="BA7049" s="47"/>
      <c r="BB7049" s="47"/>
      <c r="BC7049" s="47"/>
      <c r="BD7049" s="47"/>
      <c r="BE7049" s="47"/>
      <c r="BF7049" s="47"/>
      <c r="BG7049" s="47"/>
      <c r="BH7049" s="47"/>
      <c r="BI7049" s="47"/>
      <c r="BJ7049" s="47"/>
      <c r="BK7049" s="47"/>
      <c r="BL7049" s="47"/>
      <c r="BM7049" s="47"/>
      <c r="BN7049" s="47"/>
      <c r="BO7049" s="47"/>
      <c r="BP7049" s="47"/>
      <c r="BQ7049" s="47"/>
      <c r="BR7049" s="47"/>
      <c r="BS7049" s="47"/>
      <c r="BT7049" s="47"/>
      <c r="BU7049" s="47"/>
      <c r="BV7049" s="47"/>
      <c r="BW7049" s="47"/>
      <c r="BX7049" s="47"/>
      <c r="BY7049" s="47"/>
      <c r="BZ7049" s="47"/>
      <c r="CA7049" s="47"/>
      <c r="CB7049" s="47"/>
      <c r="CC7049" s="47"/>
      <c r="CD7049" s="47"/>
      <c r="CE7049" s="47"/>
      <c r="CF7049" s="47"/>
      <c r="CG7049" s="47"/>
      <c r="CH7049" s="11"/>
    </row>
    <row r="7050" spans="1:86" s="45" customFormat="1" hidden="1" x14ac:dyDescent="0.25">
      <c r="A7050" s="11"/>
      <c r="B7050" s="11"/>
      <c r="C7050" s="12"/>
      <c r="D7050" s="12"/>
      <c r="E7050" s="12"/>
      <c r="F7050" s="12"/>
      <c r="G7050" s="11"/>
      <c r="H7050" s="12"/>
      <c r="AG7050" s="47"/>
      <c r="AH7050" s="47"/>
      <c r="AI7050" s="47"/>
      <c r="AJ7050" s="47"/>
      <c r="AK7050" s="47"/>
      <c r="AL7050" s="47"/>
      <c r="AM7050" s="47"/>
      <c r="AN7050" s="47"/>
      <c r="AO7050" s="47"/>
      <c r="AP7050" s="47"/>
      <c r="AQ7050" s="47"/>
      <c r="AR7050" s="47"/>
      <c r="AS7050" s="47"/>
      <c r="AT7050" s="47"/>
      <c r="AU7050" s="47"/>
      <c r="AV7050" s="47"/>
      <c r="AW7050" s="47"/>
      <c r="AX7050" s="47"/>
      <c r="AY7050" s="47"/>
      <c r="AZ7050" s="47"/>
      <c r="BA7050" s="47"/>
      <c r="BB7050" s="47"/>
      <c r="BC7050" s="47"/>
      <c r="BD7050" s="47"/>
      <c r="BE7050" s="47"/>
      <c r="BF7050" s="47"/>
      <c r="BG7050" s="47"/>
      <c r="BH7050" s="47"/>
      <c r="BI7050" s="47"/>
      <c r="BJ7050" s="47"/>
      <c r="BK7050" s="47"/>
      <c r="BL7050" s="47"/>
      <c r="BM7050" s="47"/>
      <c r="BN7050" s="47"/>
      <c r="BO7050" s="47"/>
      <c r="BP7050" s="47"/>
      <c r="BQ7050" s="47"/>
      <c r="BR7050" s="47"/>
      <c r="BS7050" s="47"/>
      <c r="BT7050" s="47"/>
      <c r="BU7050" s="47"/>
      <c r="BV7050" s="47"/>
      <c r="BW7050" s="47"/>
      <c r="BX7050" s="47"/>
      <c r="BY7050" s="47"/>
      <c r="BZ7050" s="47"/>
      <c r="CA7050" s="47"/>
      <c r="CB7050" s="47"/>
      <c r="CC7050" s="47"/>
      <c r="CD7050" s="47"/>
      <c r="CE7050" s="47"/>
      <c r="CF7050" s="47"/>
      <c r="CG7050" s="47"/>
      <c r="CH7050" s="11"/>
    </row>
    <row r="7051" spans="1:86" s="45" customFormat="1" hidden="1" x14ac:dyDescent="0.25">
      <c r="A7051" s="11"/>
      <c r="B7051" s="11"/>
      <c r="C7051" s="12"/>
      <c r="D7051" s="12"/>
      <c r="E7051" s="12"/>
      <c r="F7051" s="12"/>
      <c r="G7051" s="11"/>
      <c r="H7051" s="12"/>
      <c r="AG7051" s="47"/>
      <c r="AH7051" s="47"/>
      <c r="AI7051" s="47"/>
      <c r="AJ7051" s="47"/>
      <c r="AK7051" s="47"/>
      <c r="AL7051" s="47"/>
      <c r="AM7051" s="47"/>
      <c r="AN7051" s="47"/>
      <c r="AO7051" s="47"/>
      <c r="AP7051" s="47"/>
      <c r="AQ7051" s="47"/>
      <c r="AR7051" s="47"/>
      <c r="AS7051" s="47"/>
      <c r="AT7051" s="47"/>
      <c r="AU7051" s="47"/>
      <c r="AV7051" s="47"/>
      <c r="AW7051" s="47"/>
      <c r="AX7051" s="47"/>
      <c r="AY7051" s="47"/>
      <c r="AZ7051" s="47"/>
      <c r="BA7051" s="47"/>
      <c r="BB7051" s="47"/>
      <c r="BC7051" s="47"/>
      <c r="BD7051" s="47"/>
      <c r="BE7051" s="47"/>
      <c r="BF7051" s="47"/>
      <c r="BG7051" s="47"/>
      <c r="BH7051" s="47"/>
      <c r="BI7051" s="47"/>
      <c r="BJ7051" s="47"/>
      <c r="BK7051" s="47"/>
      <c r="BL7051" s="47"/>
      <c r="BM7051" s="47"/>
      <c r="BN7051" s="47"/>
      <c r="BO7051" s="47"/>
      <c r="BP7051" s="47"/>
      <c r="BQ7051" s="47"/>
      <c r="BR7051" s="47"/>
      <c r="BS7051" s="47"/>
      <c r="BT7051" s="47"/>
      <c r="BU7051" s="47"/>
      <c r="BV7051" s="47"/>
      <c r="BW7051" s="47"/>
      <c r="BX7051" s="47"/>
      <c r="BY7051" s="47"/>
      <c r="BZ7051" s="47"/>
      <c r="CA7051" s="47"/>
      <c r="CB7051" s="47"/>
      <c r="CC7051" s="47"/>
      <c r="CD7051" s="47"/>
      <c r="CE7051" s="47"/>
      <c r="CF7051" s="47"/>
      <c r="CG7051" s="47"/>
      <c r="CH7051" s="11"/>
    </row>
    <row r="7052" spans="1:86" s="45" customFormat="1" hidden="1" x14ac:dyDescent="0.25">
      <c r="A7052" s="11"/>
      <c r="B7052" s="11"/>
      <c r="C7052" s="12"/>
      <c r="D7052" s="12"/>
      <c r="E7052" s="12"/>
      <c r="F7052" s="12"/>
      <c r="G7052" s="11"/>
      <c r="H7052" s="12"/>
      <c r="AG7052" s="47"/>
      <c r="AH7052" s="47"/>
      <c r="AI7052" s="47"/>
      <c r="AJ7052" s="47"/>
      <c r="AK7052" s="47"/>
      <c r="AL7052" s="47"/>
      <c r="AM7052" s="47"/>
      <c r="AN7052" s="47"/>
      <c r="AO7052" s="47"/>
      <c r="AP7052" s="47"/>
      <c r="AQ7052" s="47"/>
      <c r="AR7052" s="47"/>
      <c r="AS7052" s="47"/>
      <c r="AT7052" s="47"/>
      <c r="AU7052" s="47"/>
      <c r="AV7052" s="47"/>
      <c r="AW7052" s="47"/>
      <c r="AX7052" s="47"/>
      <c r="AY7052" s="47"/>
      <c r="AZ7052" s="47"/>
      <c r="BA7052" s="47"/>
      <c r="BB7052" s="47"/>
      <c r="BC7052" s="47"/>
      <c r="BD7052" s="47"/>
      <c r="BE7052" s="47"/>
      <c r="BF7052" s="47"/>
      <c r="BG7052" s="47"/>
      <c r="BH7052" s="47"/>
      <c r="BI7052" s="47"/>
      <c r="BJ7052" s="47"/>
      <c r="BK7052" s="47"/>
      <c r="BL7052" s="47"/>
      <c r="BM7052" s="47"/>
      <c r="BN7052" s="47"/>
      <c r="BO7052" s="47"/>
      <c r="BP7052" s="47"/>
      <c r="BQ7052" s="47"/>
      <c r="BR7052" s="47"/>
      <c r="BS7052" s="47"/>
      <c r="BT7052" s="47"/>
      <c r="BU7052" s="47"/>
      <c r="BV7052" s="47"/>
      <c r="BW7052" s="47"/>
      <c r="BX7052" s="47"/>
      <c r="BY7052" s="47"/>
      <c r="BZ7052" s="47"/>
      <c r="CA7052" s="47"/>
      <c r="CB7052" s="47"/>
      <c r="CC7052" s="47"/>
      <c r="CD7052" s="47"/>
      <c r="CE7052" s="47"/>
      <c r="CF7052" s="47"/>
      <c r="CG7052" s="47"/>
      <c r="CH7052" s="11"/>
    </row>
    <row r="7053" spans="1:86" s="45" customFormat="1" hidden="1" x14ac:dyDescent="0.25">
      <c r="A7053" s="11"/>
      <c r="B7053" s="11"/>
      <c r="C7053" s="12"/>
      <c r="D7053" s="12"/>
      <c r="E7053" s="12"/>
      <c r="F7053" s="12"/>
      <c r="G7053" s="11"/>
      <c r="H7053" s="12"/>
      <c r="AG7053" s="47"/>
      <c r="AH7053" s="47"/>
      <c r="AI7053" s="47"/>
      <c r="AJ7053" s="47"/>
      <c r="AK7053" s="47"/>
      <c r="AL7053" s="47"/>
      <c r="AM7053" s="47"/>
      <c r="AN7053" s="47"/>
      <c r="AO7053" s="47"/>
      <c r="AP7053" s="47"/>
      <c r="AQ7053" s="47"/>
      <c r="AR7053" s="47"/>
      <c r="AS7053" s="47"/>
      <c r="AT7053" s="47"/>
      <c r="AU7053" s="47"/>
      <c r="AV7053" s="47"/>
      <c r="AW7053" s="47"/>
      <c r="AX7053" s="47"/>
      <c r="AY7053" s="47"/>
      <c r="AZ7053" s="47"/>
      <c r="BA7053" s="47"/>
      <c r="BB7053" s="47"/>
      <c r="BC7053" s="47"/>
      <c r="BD7053" s="47"/>
      <c r="BE7053" s="47"/>
      <c r="BF7053" s="47"/>
      <c r="BG7053" s="47"/>
      <c r="BH7053" s="47"/>
      <c r="BI7053" s="47"/>
      <c r="BJ7053" s="47"/>
      <c r="BK7053" s="47"/>
      <c r="BL7053" s="47"/>
      <c r="BM7053" s="47"/>
      <c r="BN7053" s="47"/>
      <c r="BO7053" s="47"/>
      <c r="BP7053" s="47"/>
      <c r="BQ7053" s="47"/>
      <c r="BR7053" s="47"/>
      <c r="BS7053" s="47"/>
      <c r="BT7053" s="47"/>
      <c r="BU7053" s="47"/>
      <c r="BV7053" s="47"/>
      <c r="BW7053" s="47"/>
      <c r="BX7053" s="47"/>
      <c r="BY7053" s="47"/>
      <c r="BZ7053" s="47"/>
      <c r="CA7053" s="47"/>
      <c r="CB7053" s="47"/>
      <c r="CC7053" s="47"/>
      <c r="CD7053" s="47"/>
      <c r="CE7053" s="47"/>
      <c r="CF7053" s="47"/>
      <c r="CG7053" s="47"/>
      <c r="CH7053" s="11"/>
    </row>
    <row r="7054" spans="1:86" s="45" customFormat="1" hidden="1" x14ac:dyDescent="0.25">
      <c r="A7054" s="11"/>
      <c r="B7054" s="11"/>
      <c r="C7054" s="12"/>
      <c r="D7054" s="12"/>
      <c r="E7054" s="12"/>
      <c r="F7054" s="12"/>
      <c r="G7054" s="11"/>
      <c r="H7054" s="12"/>
      <c r="AG7054" s="47"/>
      <c r="AH7054" s="47"/>
      <c r="AI7054" s="47"/>
      <c r="AJ7054" s="47"/>
      <c r="AK7054" s="47"/>
      <c r="AL7054" s="47"/>
      <c r="AM7054" s="47"/>
      <c r="AN7054" s="47"/>
      <c r="AO7054" s="47"/>
      <c r="AP7054" s="47"/>
      <c r="AQ7054" s="47"/>
      <c r="AR7054" s="47"/>
      <c r="AS7054" s="47"/>
      <c r="AT7054" s="47"/>
      <c r="AU7054" s="47"/>
      <c r="AV7054" s="47"/>
      <c r="AW7054" s="47"/>
      <c r="AX7054" s="47"/>
      <c r="AY7054" s="47"/>
      <c r="AZ7054" s="47"/>
      <c r="BA7054" s="47"/>
      <c r="BB7054" s="47"/>
      <c r="BC7054" s="47"/>
      <c r="BD7054" s="47"/>
      <c r="BE7054" s="47"/>
      <c r="BF7054" s="47"/>
      <c r="BG7054" s="47"/>
      <c r="BH7054" s="47"/>
      <c r="BI7054" s="47"/>
      <c r="BJ7054" s="47"/>
      <c r="BK7054" s="47"/>
      <c r="BL7054" s="47"/>
      <c r="BM7054" s="47"/>
      <c r="BN7054" s="47"/>
      <c r="BO7054" s="47"/>
      <c r="BP7054" s="47"/>
      <c r="BQ7054" s="47"/>
      <c r="BR7054" s="47"/>
      <c r="BS7054" s="47"/>
      <c r="BT7054" s="47"/>
      <c r="BU7054" s="47"/>
      <c r="BV7054" s="47"/>
      <c r="BW7054" s="47"/>
      <c r="BX7054" s="47"/>
      <c r="BY7054" s="47"/>
      <c r="BZ7054" s="47"/>
      <c r="CA7054" s="47"/>
      <c r="CB7054" s="47"/>
      <c r="CC7054" s="47"/>
      <c r="CD7054" s="47"/>
      <c r="CE7054" s="47"/>
      <c r="CF7054" s="47"/>
      <c r="CG7054" s="47"/>
      <c r="CH7054" s="11"/>
    </row>
    <row r="7055" spans="1:86" s="45" customFormat="1" hidden="1" x14ac:dyDescent="0.25">
      <c r="A7055" s="11"/>
      <c r="B7055" s="11"/>
      <c r="C7055" s="12"/>
      <c r="D7055" s="12"/>
      <c r="E7055" s="12"/>
      <c r="F7055" s="12"/>
      <c r="G7055" s="11"/>
      <c r="H7055" s="12"/>
      <c r="AG7055" s="47"/>
      <c r="AH7055" s="47"/>
      <c r="AI7055" s="47"/>
      <c r="AJ7055" s="47"/>
      <c r="AK7055" s="47"/>
      <c r="AL7055" s="47"/>
      <c r="AM7055" s="47"/>
      <c r="AN7055" s="47"/>
      <c r="AO7055" s="47"/>
      <c r="AP7055" s="47"/>
      <c r="AQ7055" s="47"/>
      <c r="AR7055" s="47"/>
      <c r="AS7055" s="47"/>
      <c r="AT7055" s="47"/>
      <c r="AU7055" s="47"/>
      <c r="AV7055" s="47"/>
      <c r="AW7055" s="47"/>
      <c r="AX7055" s="47"/>
      <c r="AY7055" s="47"/>
      <c r="AZ7055" s="47"/>
      <c r="BA7055" s="47"/>
      <c r="BB7055" s="47"/>
      <c r="BC7055" s="47"/>
      <c r="BD7055" s="47"/>
      <c r="BE7055" s="47"/>
      <c r="BF7055" s="47"/>
      <c r="BG7055" s="47"/>
      <c r="BH7055" s="47"/>
      <c r="BI7055" s="47"/>
      <c r="BJ7055" s="47"/>
      <c r="BK7055" s="47"/>
      <c r="BL7055" s="47"/>
      <c r="BM7055" s="47"/>
      <c r="BN7055" s="47"/>
      <c r="BO7055" s="47"/>
      <c r="BP7055" s="47"/>
      <c r="BQ7055" s="47"/>
      <c r="BR7055" s="47"/>
      <c r="BS7055" s="47"/>
      <c r="BT7055" s="47"/>
      <c r="BU7055" s="47"/>
      <c r="BV7055" s="47"/>
      <c r="BW7055" s="47"/>
      <c r="BX7055" s="47"/>
      <c r="BY7055" s="47"/>
      <c r="BZ7055" s="47"/>
      <c r="CA7055" s="47"/>
      <c r="CB7055" s="47"/>
      <c r="CC7055" s="47"/>
      <c r="CD7055" s="47"/>
      <c r="CE7055" s="47"/>
      <c r="CF7055" s="47"/>
      <c r="CG7055" s="47"/>
      <c r="CH7055" s="11"/>
    </row>
    <row r="7056" spans="1:86" s="45" customFormat="1" hidden="1" x14ac:dyDescent="0.25">
      <c r="A7056" s="11"/>
      <c r="B7056" s="11"/>
      <c r="C7056" s="12"/>
      <c r="D7056" s="12"/>
      <c r="E7056" s="12"/>
      <c r="F7056" s="12"/>
      <c r="G7056" s="11"/>
      <c r="H7056" s="12"/>
      <c r="AG7056" s="47"/>
      <c r="AH7056" s="47"/>
      <c r="AI7056" s="47"/>
      <c r="AJ7056" s="47"/>
      <c r="AK7056" s="47"/>
      <c r="AL7056" s="47"/>
      <c r="AM7056" s="47"/>
      <c r="AN7056" s="47"/>
      <c r="AO7056" s="47"/>
      <c r="AP7056" s="47"/>
      <c r="AQ7056" s="47"/>
      <c r="AR7056" s="47"/>
      <c r="AS7056" s="47"/>
      <c r="AT7056" s="47"/>
      <c r="AU7056" s="47"/>
      <c r="AV7056" s="47"/>
      <c r="AW7056" s="47"/>
      <c r="AX7056" s="47"/>
      <c r="AY7056" s="47"/>
      <c r="AZ7056" s="47"/>
      <c r="BA7056" s="47"/>
      <c r="BB7056" s="47"/>
      <c r="BC7056" s="47"/>
      <c r="BD7056" s="47"/>
      <c r="BE7056" s="47"/>
      <c r="BF7056" s="47"/>
      <c r="BG7056" s="47"/>
      <c r="BH7056" s="47"/>
      <c r="BI7056" s="47"/>
      <c r="BJ7056" s="47"/>
      <c r="BK7056" s="47"/>
      <c r="BL7056" s="47"/>
      <c r="BM7056" s="47"/>
      <c r="BN7056" s="47"/>
      <c r="BO7056" s="47"/>
      <c r="BP7056" s="47"/>
      <c r="BQ7056" s="47"/>
      <c r="BR7056" s="47"/>
      <c r="BS7056" s="47"/>
      <c r="BT7056" s="47"/>
      <c r="BU7056" s="47"/>
      <c r="BV7056" s="47"/>
      <c r="BW7056" s="47"/>
      <c r="BX7056" s="47"/>
      <c r="BY7056" s="47"/>
      <c r="BZ7056" s="47"/>
      <c r="CA7056" s="47"/>
      <c r="CB7056" s="47"/>
      <c r="CC7056" s="47"/>
      <c r="CD7056" s="47"/>
      <c r="CE7056" s="47"/>
      <c r="CF7056" s="47"/>
      <c r="CG7056" s="47"/>
      <c r="CH7056" s="11"/>
    </row>
    <row r="7057" spans="1:86" s="45" customFormat="1" hidden="1" x14ac:dyDescent="0.25">
      <c r="A7057" s="11"/>
      <c r="B7057" s="11"/>
      <c r="C7057" s="12"/>
      <c r="D7057" s="12"/>
      <c r="E7057" s="12"/>
      <c r="F7057" s="12"/>
      <c r="G7057" s="11"/>
      <c r="H7057" s="12"/>
      <c r="AG7057" s="47"/>
      <c r="AH7057" s="47"/>
      <c r="AI7057" s="47"/>
      <c r="AJ7057" s="47"/>
      <c r="AK7057" s="47"/>
      <c r="AL7057" s="47"/>
      <c r="AM7057" s="47"/>
      <c r="AN7057" s="47"/>
      <c r="AO7057" s="47"/>
      <c r="AP7057" s="47"/>
      <c r="AQ7057" s="47"/>
      <c r="AR7057" s="47"/>
      <c r="AS7057" s="47"/>
      <c r="AT7057" s="47"/>
      <c r="AU7057" s="47"/>
      <c r="AV7057" s="47"/>
      <c r="AW7057" s="47"/>
      <c r="AX7057" s="47"/>
      <c r="AY7057" s="47"/>
      <c r="AZ7057" s="47"/>
      <c r="BA7057" s="47"/>
      <c r="BB7057" s="47"/>
      <c r="BC7057" s="47"/>
      <c r="BD7057" s="47"/>
      <c r="BE7057" s="47"/>
      <c r="BF7057" s="47"/>
      <c r="BG7057" s="47"/>
      <c r="BH7057" s="47"/>
      <c r="BI7057" s="47"/>
      <c r="BJ7057" s="47"/>
      <c r="BK7057" s="47"/>
      <c r="BL7057" s="47"/>
      <c r="BM7057" s="47"/>
      <c r="BN7057" s="47"/>
      <c r="BO7057" s="47"/>
      <c r="BP7057" s="47"/>
      <c r="BQ7057" s="47"/>
      <c r="BR7057" s="47"/>
      <c r="BS7057" s="47"/>
      <c r="BT7057" s="47"/>
      <c r="BU7057" s="47"/>
      <c r="BV7057" s="47"/>
      <c r="BW7057" s="47"/>
      <c r="BX7057" s="47"/>
      <c r="BY7057" s="47"/>
      <c r="BZ7057" s="47"/>
      <c r="CA7057" s="47"/>
      <c r="CB7057" s="47"/>
      <c r="CC7057" s="47"/>
      <c r="CD7057" s="47"/>
      <c r="CE7057" s="47"/>
      <c r="CF7057" s="47"/>
      <c r="CG7057" s="47"/>
      <c r="CH7057" s="11"/>
    </row>
    <row r="7058" spans="1:86" s="45" customFormat="1" hidden="1" x14ac:dyDescent="0.25">
      <c r="A7058" s="11"/>
      <c r="B7058" s="11"/>
      <c r="C7058" s="12"/>
      <c r="D7058" s="12"/>
      <c r="E7058" s="12"/>
      <c r="F7058" s="12"/>
      <c r="G7058" s="11"/>
      <c r="H7058" s="12"/>
      <c r="AG7058" s="47"/>
      <c r="AH7058" s="47"/>
      <c r="AI7058" s="47"/>
      <c r="AJ7058" s="47"/>
      <c r="AK7058" s="47"/>
      <c r="AL7058" s="47"/>
      <c r="AM7058" s="47"/>
      <c r="AN7058" s="47"/>
      <c r="AO7058" s="47"/>
      <c r="AP7058" s="47"/>
      <c r="AQ7058" s="47"/>
      <c r="AR7058" s="47"/>
      <c r="AS7058" s="47"/>
      <c r="AT7058" s="47"/>
      <c r="AU7058" s="47"/>
      <c r="AV7058" s="47"/>
      <c r="AW7058" s="47"/>
      <c r="AX7058" s="47"/>
      <c r="AY7058" s="47"/>
      <c r="AZ7058" s="47"/>
      <c r="BA7058" s="47"/>
      <c r="BB7058" s="47"/>
      <c r="BC7058" s="47"/>
      <c r="BD7058" s="47"/>
      <c r="BE7058" s="47"/>
      <c r="BF7058" s="47"/>
      <c r="BG7058" s="47"/>
      <c r="BH7058" s="47"/>
      <c r="BI7058" s="47"/>
      <c r="BJ7058" s="47"/>
      <c r="BK7058" s="47"/>
      <c r="BL7058" s="47"/>
      <c r="BM7058" s="47"/>
      <c r="BN7058" s="47"/>
      <c r="BO7058" s="47"/>
      <c r="BP7058" s="47"/>
      <c r="BQ7058" s="47"/>
      <c r="BR7058" s="47"/>
      <c r="BS7058" s="47"/>
      <c r="BT7058" s="47"/>
      <c r="BU7058" s="47"/>
      <c r="BV7058" s="47"/>
      <c r="BW7058" s="47"/>
      <c r="BX7058" s="47"/>
      <c r="BY7058" s="47"/>
      <c r="BZ7058" s="47"/>
      <c r="CA7058" s="47"/>
      <c r="CB7058" s="47"/>
      <c r="CC7058" s="47"/>
      <c r="CD7058" s="47"/>
      <c r="CE7058" s="47"/>
      <c r="CF7058" s="47"/>
      <c r="CG7058" s="47"/>
      <c r="CH7058" s="11"/>
    </row>
    <row r="7059" spans="1:86" s="45" customFormat="1" hidden="1" x14ac:dyDescent="0.25">
      <c r="A7059" s="11"/>
      <c r="B7059" s="11"/>
      <c r="C7059" s="12"/>
      <c r="D7059" s="12"/>
      <c r="E7059" s="12"/>
      <c r="F7059" s="12"/>
      <c r="G7059" s="11"/>
      <c r="H7059" s="12"/>
      <c r="AG7059" s="47"/>
      <c r="AH7059" s="47"/>
      <c r="AI7059" s="47"/>
      <c r="AJ7059" s="47"/>
      <c r="AK7059" s="47"/>
      <c r="AL7059" s="47"/>
      <c r="AM7059" s="47"/>
      <c r="AN7059" s="47"/>
      <c r="AO7059" s="47"/>
      <c r="AP7059" s="47"/>
      <c r="AQ7059" s="47"/>
      <c r="AR7059" s="47"/>
      <c r="AS7059" s="47"/>
      <c r="AT7059" s="47"/>
      <c r="AU7059" s="47"/>
      <c r="AV7059" s="47"/>
      <c r="AW7059" s="47"/>
      <c r="AX7059" s="47"/>
      <c r="AY7059" s="47"/>
      <c r="AZ7059" s="47"/>
      <c r="BA7059" s="47"/>
      <c r="BB7059" s="47"/>
      <c r="BC7059" s="47"/>
      <c r="BD7059" s="47"/>
      <c r="BE7059" s="47"/>
      <c r="BF7059" s="47"/>
      <c r="BG7059" s="47"/>
      <c r="BH7059" s="47"/>
      <c r="BI7059" s="47"/>
      <c r="BJ7059" s="47"/>
      <c r="BK7059" s="47"/>
      <c r="BL7059" s="47"/>
      <c r="BM7059" s="47"/>
      <c r="BN7059" s="47"/>
      <c r="BO7059" s="47"/>
      <c r="BP7059" s="47"/>
      <c r="BQ7059" s="47"/>
      <c r="BR7059" s="47"/>
      <c r="BS7059" s="47"/>
      <c r="BT7059" s="47"/>
      <c r="BU7059" s="47"/>
      <c r="BV7059" s="47"/>
      <c r="BW7059" s="47"/>
      <c r="BX7059" s="47"/>
      <c r="BY7059" s="47"/>
      <c r="BZ7059" s="47"/>
      <c r="CA7059" s="47"/>
      <c r="CB7059" s="47"/>
      <c r="CC7059" s="47"/>
      <c r="CD7059" s="47"/>
      <c r="CE7059" s="47"/>
      <c r="CF7059" s="47"/>
      <c r="CG7059" s="47"/>
      <c r="CH7059" s="11"/>
    </row>
    <row r="7060" spans="1:86" s="45" customFormat="1" hidden="1" x14ac:dyDescent="0.25">
      <c r="A7060" s="11"/>
      <c r="B7060" s="11"/>
      <c r="C7060" s="12"/>
      <c r="D7060" s="12"/>
      <c r="E7060" s="12"/>
      <c r="F7060" s="12"/>
      <c r="G7060" s="11"/>
      <c r="H7060" s="12"/>
      <c r="AG7060" s="47"/>
      <c r="AH7060" s="47"/>
      <c r="AI7060" s="47"/>
      <c r="AJ7060" s="47"/>
      <c r="AK7060" s="47"/>
      <c r="AL7060" s="47"/>
      <c r="AM7060" s="47"/>
      <c r="AN7060" s="47"/>
      <c r="AO7060" s="47"/>
      <c r="AP7060" s="47"/>
      <c r="AQ7060" s="47"/>
      <c r="AR7060" s="47"/>
      <c r="AS7060" s="47"/>
      <c r="AT7060" s="47"/>
      <c r="AU7060" s="47"/>
      <c r="AV7060" s="47"/>
      <c r="AW7060" s="47"/>
      <c r="AX7060" s="47"/>
      <c r="AY7060" s="47"/>
      <c r="AZ7060" s="47"/>
      <c r="BA7060" s="47"/>
      <c r="BB7060" s="47"/>
      <c r="BC7060" s="47"/>
      <c r="BD7060" s="47"/>
      <c r="BE7060" s="47"/>
      <c r="BF7060" s="47"/>
      <c r="BG7060" s="47"/>
      <c r="BH7060" s="47"/>
      <c r="BI7060" s="47"/>
      <c r="BJ7060" s="47"/>
      <c r="BK7060" s="47"/>
      <c r="BL7060" s="47"/>
      <c r="BM7060" s="47"/>
      <c r="BN7060" s="47"/>
      <c r="BO7060" s="47"/>
      <c r="BP7060" s="47"/>
      <c r="BQ7060" s="47"/>
      <c r="BR7060" s="47"/>
      <c r="BS7060" s="47"/>
      <c r="BT7060" s="47"/>
      <c r="BU7060" s="47"/>
      <c r="BV7060" s="47"/>
      <c r="BW7060" s="47"/>
      <c r="BX7060" s="47"/>
      <c r="BY7060" s="47"/>
      <c r="BZ7060" s="47"/>
      <c r="CA7060" s="47"/>
      <c r="CB7060" s="47"/>
      <c r="CC7060" s="47"/>
      <c r="CD7060" s="47"/>
      <c r="CE7060" s="47"/>
      <c r="CF7060" s="47"/>
      <c r="CG7060" s="47"/>
      <c r="CH7060" s="11"/>
    </row>
    <row r="7061" spans="1:86" s="45" customFormat="1" hidden="1" x14ac:dyDescent="0.25">
      <c r="A7061" s="11"/>
      <c r="B7061" s="11"/>
      <c r="C7061" s="12"/>
      <c r="D7061" s="12"/>
      <c r="E7061" s="12"/>
      <c r="F7061" s="12"/>
      <c r="G7061" s="11"/>
      <c r="H7061" s="12"/>
      <c r="AG7061" s="47"/>
      <c r="AH7061" s="47"/>
      <c r="AI7061" s="47"/>
      <c r="AJ7061" s="47"/>
      <c r="AK7061" s="47"/>
      <c r="AL7061" s="47"/>
      <c r="AM7061" s="47"/>
      <c r="AN7061" s="47"/>
      <c r="AO7061" s="47"/>
      <c r="AP7061" s="47"/>
      <c r="AQ7061" s="47"/>
      <c r="AR7061" s="47"/>
      <c r="AS7061" s="47"/>
      <c r="AT7061" s="47"/>
      <c r="AU7061" s="47"/>
      <c r="AV7061" s="47"/>
      <c r="AW7061" s="47"/>
      <c r="AX7061" s="47"/>
      <c r="AY7061" s="47"/>
      <c r="AZ7061" s="47"/>
      <c r="BA7061" s="47"/>
      <c r="BB7061" s="47"/>
      <c r="BC7061" s="47"/>
      <c r="BD7061" s="47"/>
      <c r="BE7061" s="47"/>
      <c r="BF7061" s="47"/>
      <c r="BG7061" s="47"/>
      <c r="BH7061" s="47"/>
      <c r="BI7061" s="47"/>
      <c r="BJ7061" s="47"/>
      <c r="BK7061" s="47"/>
      <c r="BL7061" s="47"/>
      <c r="BM7061" s="47"/>
      <c r="BN7061" s="47"/>
      <c r="BO7061" s="47"/>
      <c r="BP7061" s="47"/>
      <c r="BQ7061" s="47"/>
      <c r="BR7061" s="47"/>
      <c r="BS7061" s="47"/>
      <c r="BT7061" s="47"/>
      <c r="BU7061" s="47"/>
      <c r="BV7061" s="47"/>
      <c r="BW7061" s="47"/>
      <c r="BX7061" s="47"/>
      <c r="BY7061" s="47"/>
      <c r="BZ7061" s="47"/>
      <c r="CA7061" s="47"/>
      <c r="CB7061" s="47"/>
      <c r="CC7061" s="47"/>
      <c r="CD7061" s="47"/>
      <c r="CE7061" s="47"/>
      <c r="CF7061" s="47"/>
      <c r="CG7061" s="47"/>
      <c r="CH7061" s="11"/>
    </row>
    <row r="7062" spans="1:86" s="45" customFormat="1" hidden="1" x14ac:dyDescent="0.25">
      <c r="A7062" s="11"/>
      <c r="B7062" s="11"/>
      <c r="C7062" s="12"/>
      <c r="D7062" s="12"/>
      <c r="E7062" s="12"/>
      <c r="F7062" s="12"/>
      <c r="G7062" s="11"/>
      <c r="H7062" s="12"/>
      <c r="AG7062" s="47"/>
      <c r="AH7062" s="47"/>
      <c r="AI7062" s="47"/>
      <c r="AJ7062" s="47"/>
      <c r="AK7062" s="47"/>
      <c r="AL7062" s="47"/>
      <c r="AM7062" s="47"/>
      <c r="AN7062" s="47"/>
      <c r="AO7062" s="47"/>
      <c r="AP7062" s="47"/>
      <c r="AQ7062" s="47"/>
      <c r="AR7062" s="47"/>
      <c r="AS7062" s="47"/>
      <c r="AT7062" s="47"/>
      <c r="AU7062" s="47"/>
      <c r="AV7062" s="47"/>
      <c r="AW7062" s="47"/>
      <c r="AX7062" s="47"/>
      <c r="AY7062" s="47"/>
      <c r="AZ7062" s="47"/>
      <c r="BA7062" s="47"/>
      <c r="BB7062" s="47"/>
      <c r="BC7062" s="47"/>
      <c r="BD7062" s="47"/>
      <c r="BE7062" s="47"/>
      <c r="BF7062" s="47"/>
      <c r="BG7062" s="47"/>
      <c r="BH7062" s="47"/>
      <c r="BI7062" s="47"/>
      <c r="BJ7062" s="47"/>
      <c r="BK7062" s="47"/>
      <c r="BL7062" s="47"/>
      <c r="BM7062" s="47"/>
      <c r="BN7062" s="47"/>
      <c r="BO7062" s="47"/>
      <c r="BP7062" s="47"/>
      <c r="BQ7062" s="47"/>
      <c r="BR7062" s="47"/>
      <c r="BS7062" s="47"/>
      <c r="BT7062" s="47"/>
      <c r="BU7062" s="47"/>
      <c r="BV7062" s="47"/>
      <c r="BW7062" s="47"/>
      <c r="BX7062" s="47"/>
      <c r="BY7062" s="47"/>
      <c r="BZ7062" s="47"/>
      <c r="CA7062" s="47"/>
      <c r="CB7062" s="47"/>
      <c r="CC7062" s="47"/>
      <c r="CD7062" s="47"/>
      <c r="CE7062" s="47"/>
      <c r="CF7062" s="47"/>
      <c r="CG7062" s="47"/>
      <c r="CH7062" s="11"/>
    </row>
    <row r="7063" spans="1:86" s="45" customFormat="1" hidden="1" x14ac:dyDescent="0.25">
      <c r="A7063" s="11"/>
      <c r="B7063" s="11"/>
      <c r="C7063" s="12"/>
      <c r="D7063" s="12"/>
      <c r="E7063" s="12"/>
      <c r="F7063" s="12"/>
      <c r="G7063" s="11"/>
      <c r="H7063" s="12"/>
      <c r="AG7063" s="47"/>
      <c r="AH7063" s="47"/>
      <c r="AI7063" s="47"/>
      <c r="AJ7063" s="47"/>
      <c r="AK7063" s="47"/>
      <c r="AL7063" s="47"/>
      <c r="AM7063" s="47"/>
      <c r="AN7063" s="47"/>
      <c r="AO7063" s="47"/>
      <c r="AP7063" s="47"/>
      <c r="AQ7063" s="47"/>
      <c r="AR7063" s="47"/>
      <c r="AS7063" s="47"/>
      <c r="AT7063" s="47"/>
      <c r="AU7063" s="47"/>
      <c r="AV7063" s="47"/>
      <c r="AW7063" s="47"/>
      <c r="AX7063" s="47"/>
      <c r="AY7063" s="47"/>
      <c r="AZ7063" s="47"/>
      <c r="BA7063" s="47"/>
      <c r="BB7063" s="47"/>
      <c r="BC7063" s="47"/>
      <c r="BD7063" s="47"/>
      <c r="BE7063" s="47"/>
      <c r="BF7063" s="47"/>
      <c r="BG7063" s="47"/>
      <c r="BH7063" s="47"/>
      <c r="BI7063" s="47"/>
      <c r="BJ7063" s="47"/>
      <c r="BK7063" s="47"/>
      <c r="BL7063" s="47"/>
      <c r="BM7063" s="47"/>
      <c r="BN7063" s="47"/>
      <c r="BO7063" s="47"/>
      <c r="BP7063" s="47"/>
      <c r="BQ7063" s="47"/>
      <c r="BR7063" s="47"/>
      <c r="BS7063" s="47"/>
      <c r="BT7063" s="47"/>
      <c r="BU7063" s="47"/>
      <c r="BV7063" s="47"/>
      <c r="BW7063" s="47"/>
      <c r="BX7063" s="47"/>
      <c r="BY7063" s="47"/>
      <c r="BZ7063" s="47"/>
      <c r="CA7063" s="47"/>
      <c r="CB7063" s="47"/>
      <c r="CC7063" s="47"/>
      <c r="CD7063" s="47"/>
      <c r="CE7063" s="47"/>
      <c r="CF7063" s="47"/>
      <c r="CG7063" s="47"/>
      <c r="CH7063" s="11"/>
    </row>
    <row r="7064" spans="1:86" s="45" customFormat="1" hidden="1" x14ac:dyDescent="0.25">
      <c r="A7064" s="11"/>
      <c r="B7064" s="11"/>
      <c r="C7064" s="12"/>
      <c r="D7064" s="12"/>
      <c r="E7064" s="12"/>
      <c r="F7064" s="12"/>
      <c r="G7064" s="11"/>
      <c r="H7064" s="12"/>
      <c r="AG7064" s="47"/>
      <c r="AH7064" s="47"/>
      <c r="AI7064" s="47"/>
      <c r="AJ7064" s="47"/>
      <c r="AK7064" s="47"/>
      <c r="AL7064" s="47"/>
      <c r="AM7064" s="47"/>
      <c r="AN7064" s="47"/>
      <c r="AO7064" s="47"/>
      <c r="AP7064" s="47"/>
      <c r="AQ7064" s="47"/>
      <c r="AR7064" s="47"/>
      <c r="AS7064" s="47"/>
      <c r="AT7064" s="47"/>
      <c r="AU7064" s="47"/>
      <c r="AV7064" s="47"/>
      <c r="AW7064" s="47"/>
      <c r="AX7064" s="47"/>
      <c r="AY7064" s="47"/>
      <c r="AZ7064" s="47"/>
      <c r="BA7064" s="47"/>
      <c r="BB7064" s="47"/>
      <c r="BC7064" s="47"/>
      <c r="BD7064" s="47"/>
      <c r="BE7064" s="47"/>
      <c r="BF7064" s="47"/>
      <c r="BG7064" s="47"/>
      <c r="BH7064" s="47"/>
      <c r="BI7064" s="47"/>
      <c r="BJ7064" s="47"/>
      <c r="BK7064" s="47"/>
      <c r="BL7064" s="47"/>
      <c r="BM7064" s="47"/>
      <c r="BN7064" s="47"/>
      <c r="BO7064" s="47"/>
      <c r="BP7064" s="47"/>
      <c r="BQ7064" s="47"/>
      <c r="BR7064" s="47"/>
      <c r="BS7064" s="47"/>
      <c r="BT7064" s="47"/>
      <c r="BU7064" s="47"/>
      <c r="BV7064" s="47"/>
      <c r="BW7064" s="47"/>
      <c r="BX7064" s="47"/>
      <c r="BY7064" s="47"/>
      <c r="BZ7064" s="47"/>
      <c r="CA7064" s="47"/>
      <c r="CB7064" s="47"/>
      <c r="CC7064" s="47"/>
      <c r="CD7064" s="47"/>
      <c r="CE7064" s="47"/>
      <c r="CF7064" s="47"/>
      <c r="CG7064" s="47"/>
      <c r="CH7064" s="11"/>
    </row>
    <row r="7065" spans="1:86" s="45" customFormat="1" hidden="1" x14ac:dyDescent="0.25">
      <c r="A7065" s="11"/>
      <c r="B7065" s="11"/>
      <c r="C7065" s="12"/>
      <c r="D7065" s="12"/>
      <c r="E7065" s="12"/>
      <c r="F7065" s="12"/>
      <c r="G7065" s="11"/>
      <c r="H7065" s="12"/>
      <c r="AG7065" s="47"/>
      <c r="AH7065" s="47"/>
      <c r="AI7065" s="47"/>
      <c r="AJ7065" s="47"/>
      <c r="AK7065" s="47"/>
      <c r="AL7065" s="47"/>
      <c r="AM7065" s="47"/>
      <c r="AN7065" s="47"/>
      <c r="AO7065" s="47"/>
      <c r="AP7065" s="47"/>
      <c r="AQ7065" s="47"/>
      <c r="AR7065" s="47"/>
      <c r="AS7065" s="47"/>
      <c r="AT7065" s="47"/>
      <c r="AU7065" s="47"/>
      <c r="AV7065" s="47"/>
      <c r="AW7065" s="47"/>
      <c r="AX7065" s="47"/>
      <c r="AY7065" s="47"/>
      <c r="AZ7065" s="47"/>
      <c r="BA7065" s="47"/>
      <c r="BB7065" s="47"/>
      <c r="BC7065" s="47"/>
      <c r="BD7065" s="47"/>
      <c r="BE7065" s="47"/>
      <c r="BF7065" s="47"/>
      <c r="BG7065" s="47"/>
      <c r="BH7065" s="47"/>
      <c r="BI7065" s="47"/>
      <c r="BJ7065" s="47"/>
      <c r="BK7065" s="47"/>
      <c r="BL7065" s="47"/>
      <c r="BM7065" s="47"/>
      <c r="BN7065" s="47"/>
      <c r="BO7065" s="47"/>
      <c r="BP7065" s="47"/>
      <c r="BQ7065" s="47"/>
      <c r="BR7065" s="47"/>
      <c r="BS7065" s="47"/>
      <c r="BT7065" s="47"/>
      <c r="BU7065" s="47"/>
      <c r="BV7065" s="47"/>
      <c r="BW7065" s="47"/>
      <c r="BX7065" s="47"/>
      <c r="BY7065" s="47"/>
      <c r="BZ7065" s="47"/>
      <c r="CA7065" s="47"/>
      <c r="CB7065" s="47"/>
      <c r="CC7065" s="47"/>
      <c r="CD7065" s="47"/>
      <c r="CE7065" s="47"/>
      <c r="CF7065" s="47"/>
      <c r="CG7065" s="47"/>
      <c r="CH7065" s="11"/>
    </row>
    <row r="7066" spans="1:86" s="45" customFormat="1" hidden="1" x14ac:dyDescent="0.25">
      <c r="A7066" s="11"/>
      <c r="B7066" s="11"/>
      <c r="C7066" s="12"/>
      <c r="D7066" s="12"/>
      <c r="E7066" s="12"/>
      <c r="F7066" s="12"/>
      <c r="G7066" s="11"/>
      <c r="H7066" s="12"/>
      <c r="AG7066" s="47"/>
      <c r="AH7066" s="47"/>
      <c r="AI7066" s="47"/>
      <c r="AJ7066" s="47"/>
      <c r="AK7066" s="47"/>
      <c r="AL7066" s="47"/>
      <c r="AM7066" s="47"/>
      <c r="AN7066" s="47"/>
      <c r="AO7066" s="47"/>
      <c r="AP7066" s="47"/>
      <c r="AQ7066" s="47"/>
      <c r="AR7066" s="47"/>
      <c r="AS7066" s="47"/>
      <c r="AT7066" s="47"/>
      <c r="AU7066" s="47"/>
      <c r="AV7066" s="47"/>
      <c r="AW7066" s="47"/>
      <c r="AX7066" s="47"/>
      <c r="AY7066" s="47"/>
      <c r="AZ7066" s="47"/>
      <c r="BA7066" s="47"/>
      <c r="BB7066" s="47"/>
      <c r="BC7066" s="47"/>
      <c r="BD7066" s="47"/>
      <c r="BE7066" s="47"/>
      <c r="BF7066" s="47"/>
      <c r="BG7066" s="47"/>
      <c r="BH7066" s="47"/>
      <c r="BI7066" s="47"/>
      <c r="BJ7066" s="47"/>
      <c r="BK7066" s="47"/>
      <c r="BL7066" s="47"/>
      <c r="BM7066" s="47"/>
      <c r="BN7066" s="47"/>
      <c r="BO7066" s="47"/>
      <c r="BP7066" s="47"/>
      <c r="BQ7066" s="47"/>
      <c r="BR7066" s="47"/>
      <c r="BS7066" s="47"/>
      <c r="BT7066" s="47"/>
      <c r="BU7066" s="47"/>
      <c r="BV7066" s="47"/>
      <c r="BW7066" s="47"/>
      <c r="BX7066" s="47"/>
      <c r="BY7066" s="47"/>
      <c r="BZ7066" s="47"/>
      <c r="CA7066" s="47"/>
      <c r="CB7066" s="47"/>
      <c r="CC7066" s="47"/>
      <c r="CD7066" s="47"/>
      <c r="CE7066" s="47"/>
      <c r="CF7066" s="47"/>
      <c r="CG7066" s="47"/>
      <c r="CH7066" s="11"/>
    </row>
    <row r="7067" spans="1:86" s="45" customFormat="1" hidden="1" x14ac:dyDescent="0.25">
      <c r="A7067" s="11"/>
      <c r="B7067" s="11"/>
      <c r="C7067" s="12"/>
      <c r="D7067" s="12"/>
      <c r="E7067" s="12"/>
      <c r="F7067" s="12"/>
      <c r="G7067" s="11"/>
      <c r="H7067" s="12"/>
      <c r="AG7067" s="47"/>
      <c r="AH7067" s="47"/>
      <c r="AI7067" s="47"/>
      <c r="AJ7067" s="47"/>
      <c r="AK7067" s="47"/>
      <c r="AL7067" s="47"/>
      <c r="AM7067" s="47"/>
      <c r="AN7067" s="47"/>
      <c r="AO7067" s="47"/>
      <c r="AP7067" s="47"/>
      <c r="AQ7067" s="47"/>
      <c r="AR7067" s="47"/>
      <c r="AS7067" s="47"/>
      <c r="AT7067" s="47"/>
      <c r="AU7067" s="47"/>
      <c r="AV7067" s="47"/>
      <c r="AW7067" s="47"/>
      <c r="AX7067" s="47"/>
      <c r="AY7067" s="47"/>
      <c r="AZ7067" s="47"/>
      <c r="BA7067" s="47"/>
      <c r="BB7067" s="47"/>
      <c r="BC7067" s="47"/>
      <c r="BD7067" s="47"/>
      <c r="BE7067" s="47"/>
      <c r="BF7067" s="47"/>
      <c r="BG7067" s="47"/>
      <c r="BH7067" s="47"/>
      <c r="BI7067" s="47"/>
      <c r="BJ7067" s="47"/>
      <c r="BK7067" s="47"/>
      <c r="BL7067" s="47"/>
      <c r="BM7067" s="47"/>
      <c r="BN7067" s="47"/>
      <c r="BO7067" s="47"/>
      <c r="BP7067" s="47"/>
      <c r="BQ7067" s="47"/>
      <c r="BR7067" s="47"/>
      <c r="BS7067" s="47"/>
      <c r="BT7067" s="47"/>
      <c r="BU7067" s="47"/>
      <c r="BV7067" s="47"/>
      <c r="BW7067" s="47"/>
      <c r="BX7067" s="47"/>
      <c r="BY7067" s="47"/>
      <c r="BZ7067" s="47"/>
      <c r="CA7067" s="47"/>
      <c r="CB7067" s="47"/>
      <c r="CC7067" s="47"/>
      <c r="CD7067" s="47"/>
      <c r="CE7067" s="47"/>
      <c r="CF7067" s="47"/>
      <c r="CG7067" s="47"/>
      <c r="CH7067" s="11"/>
    </row>
    <row r="7068" spans="1:86" s="45" customFormat="1" hidden="1" x14ac:dyDescent="0.25">
      <c r="A7068" s="11"/>
      <c r="B7068" s="11"/>
      <c r="C7068" s="12"/>
      <c r="D7068" s="12"/>
      <c r="E7068" s="12"/>
      <c r="F7068" s="12"/>
      <c r="G7068" s="11"/>
      <c r="H7068" s="12"/>
      <c r="AG7068" s="47"/>
      <c r="AH7068" s="47"/>
      <c r="AI7068" s="47"/>
      <c r="AJ7068" s="47"/>
      <c r="AK7068" s="47"/>
      <c r="AL7068" s="47"/>
      <c r="AM7068" s="47"/>
      <c r="AN7068" s="47"/>
      <c r="AO7068" s="47"/>
      <c r="AP7068" s="47"/>
      <c r="AQ7068" s="47"/>
      <c r="AR7068" s="47"/>
      <c r="AS7068" s="47"/>
      <c r="AT7068" s="47"/>
      <c r="AU7068" s="47"/>
      <c r="AV7068" s="47"/>
      <c r="AW7068" s="47"/>
      <c r="AX7068" s="47"/>
      <c r="AY7068" s="47"/>
      <c r="AZ7068" s="47"/>
      <c r="BA7068" s="47"/>
      <c r="BB7068" s="47"/>
      <c r="BC7068" s="47"/>
      <c r="BD7068" s="47"/>
      <c r="BE7068" s="47"/>
      <c r="BF7068" s="47"/>
      <c r="BG7068" s="47"/>
      <c r="BH7068" s="47"/>
      <c r="BI7068" s="47"/>
      <c r="BJ7068" s="47"/>
      <c r="BK7068" s="47"/>
      <c r="BL7068" s="47"/>
      <c r="BM7068" s="47"/>
      <c r="BN7068" s="47"/>
      <c r="BO7068" s="47"/>
      <c r="BP7068" s="47"/>
      <c r="BQ7068" s="47"/>
      <c r="BR7068" s="47"/>
      <c r="BS7068" s="47"/>
      <c r="BT7068" s="47"/>
      <c r="BU7068" s="47"/>
      <c r="BV7068" s="47"/>
      <c r="BW7068" s="47"/>
      <c r="BX7068" s="47"/>
      <c r="BY7068" s="47"/>
      <c r="BZ7068" s="47"/>
      <c r="CA7068" s="47"/>
      <c r="CB7068" s="47"/>
      <c r="CC7068" s="47"/>
      <c r="CD7068" s="47"/>
      <c r="CE7068" s="47"/>
      <c r="CF7068" s="47"/>
      <c r="CG7068" s="47"/>
      <c r="CH7068" s="11"/>
    </row>
    <row r="7069" spans="1:86" s="45" customFormat="1" hidden="1" x14ac:dyDescent="0.25">
      <c r="A7069" s="11"/>
      <c r="B7069" s="11"/>
      <c r="C7069" s="12"/>
      <c r="D7069" s="12"/>
      <c r="E7069" s="12"/>
      <c r="F7069" s="12"/>
      <c r="G7069" s="11"/>
      <c r="H7069" s="12"/>
      <c r="AG7069" s="47"/>
      <c r="AH7069" s="47"/>
      <c r="AI7069" s="47"/>
      <c r="AJ7069" s="47"/>
      <c r="AK7069" s="47"/>
      <c r="AL7069" s="47"/>
      <c r="AM7069" s="47"/>
      <c r="AN7069" s="47"/>
      <c r="AO7069" s="47"/>
      <c r="AP7069" s="47"/>
      <c r="AQ7069" s="47"/>
      <c r="AR7069" s="47"/>
      <c r="AS7069" s="47"/>
      <c r="AT7069" s="47"/>
      <c r="AU7069" s="47"/>
      <c r="AV7069" s="47"/>
      <c r="AW7069" s="47"/>
      <c r="AX7069" s="47"/>
      <c r="AY7069" s="47"/>
      <c r="AZ7069" s="47"/>
      <c r="BA7069" s="47"/>
      <c r="BB7069" s="47"/>
      <c r="BC7069" s="47"/>
      <c r="BD7069" s="47"/>
      <c r="BE7069" s="47"/>
      <c r="BF7069" s="47"/>
      <c r="BG7069" s="47"/>
      <c r="BH7069" s="47"/>
      <c r="BI7069" s="47"/>
      <c r="BJ7069" s="47"/>
      <c r="BK7069" s="47"/>
      <c r="BL7069" s="47"/>
      <c r="BM7069" s="47"/>
      <c r="BN7069" s="47"/>
      <c r="BO7069" s="47"/>
      <c r="BP7069" s="47"/>
      <c r="BQ7069" s="47"/>
      <c r="BR7069" s="47"/>
      <c r="BS7069" s="47"/>
      <c r="BT7069" s="47"/>
      <c r="BU7069" s="47"/>
      <c r="BV7069" s="47"/>
      <c r="BW7069" s="47"/>
      <c r="BX7069" s="47"/>
      <c r="BY7069" s="47"/>
      <c r="BZ7069" s="47"/>
      <c r="CA7069" s="47"/>
      <c r="CB7069" s="47"/>
      <c r="CC7069" s="47"/>
      <c r="CD7069" s="47"/>
      <c r="CE7069" s="47"/>
      <c r="CF7069" s="47"/>
      <c r="CG7069" s="47"/>
      <c r="CH7069" s="11"/>
    </row>
    <row r="7070" spans="1:86" s="45" customFormat="1" hidden="1" x14ac:dyDescent="0.25">
      <c r="A7070" s="11"/>
      <c r="B7070" s="11"/>
      <c r="C7070" s="12"/>
      <c r="D7070" s="12"/>
      <c r="E7070" s="12"/>
      <c r="F7070" s="12"/>
      <c r="G7070" s="11"/>
      <c r="H7070" s="12"/>
      <c r="AG7070" s="47"/>
      <c r="AH7070" s="47"/>
      <c r="AI7070" s="47"/>
      <c r="AJ7070" s="47"/>
      <c r="AK7070" s="47"/>
      <c r="AL7070" s="47"/>
      <c r="AM7070" s="47"/>
      <c r="AN7070" s="47"/>
      <c r="AO7070" s="47"/>
      <c r="AP7070" s="47"/>
      <c r="AQ7070" s="47"/>
      <c r="AR7070" s="47"/>
      <c r="AS7070" s="47"/>
      <c r="AT7070" s="47"/>
      <c r="AU7070" s="47"/>
      <c r="AV7070" s="47"/>
      <c r="AW7070" s="47"/>
      <c r="AX7070" s="47"/>
      <c r="AY7070" s="47"/>
      <c r="AZ7070" s="47"/>
      <c r="BA7070" s="47"/>
      <c r="BB7070" s="47"/>
      <c r="BC7070" s="47"/>
      <c r="BD7070" s="47"/>
      <c r="BE7070" s="47"/>
      <c r="BF7070" s="47"/>
      <c r="BG7070" s="47"/>
      <c r="BH7070" s="47"/>
      <c r="BI7070" s="47"/>
      <c r="BJ7070" s="47"/>
      <c r="BK7070" s="47"/>
      <c r="BL7070" s="47"/>
      <c r="BM7070" s="47"/>
      <c r="BN7070" s="47"/>
      <c r="BO7070" s="47"/>
      <c r="BP7070" s="47"/>
      <c r="BQ7070" s="47"/>
      <c r="BR7070" s="47"/>
      <c r="BS7070" s="47"/>
      <c r="BT7070" s="47"/>
      <c r="BU7070" s="47"/>
      <c r="BV7070" s="47"/>
      <c r="BW7070" s="47"/>
      <c r="BX7070" s="47"/>
      <c r="BY7070" s="47"/>
      <c r="BZ7070" s="47"/>
      <c r="CA7070" s="47"/>
      <c r="CB7070" s="47"/>
      <c r="CC7070" s="47"/>
      <c r="CD7070" s="47"/>
      <c r="CE7070" s="47"/>
      <c r="CF7070" s="47"/>
      <c r="CG7070" s="47"/>
      <c r="CH7070" s="11"/>
    </row>
    <row r="7071" spans="1:86" s="45" customFormat="1" hidden="1" x14ac:dyDescent="0.25">
      <c r="A7071" s="11"/>
      <c r="B7071" s="11"/>
      <c r="C7071" s="12"/>
      <c r="D7071" s="12"/>
      <c r="E7071" s="12"/>
      <c r="F7071" s="12"/>
      <c r="G7071" s="11"/>
      <c r="H7071" s="12"/>
      <c r="AG7071" s="47"/>
      <c r="AH7071" s="47"/>
      <c r="AI7071" s="47"/>
      <c r="AJ7071" s="47"/>
      <c r="AK7071" s="47"/>
      <c r="AL7071" s="47"/>
      <c r="AM7071" s="47"/>
      <c r="AN7071" s="47"/>
      <c r="AO7071" s="47"/>
      <c r="AP7071" s="47"/>
      <c r="AQ7071" s="47"/>
      <c r="AR7071" s="47"/>
      <c r="AS7071" s="47"/>
      <c r="AT7071" s="47"/>
      <c r="AU7071" s="47"/>
      <c r="AV7071" s="47"/>
      <c r="AW7071" s="47"/>
      <c r="AX7071" s="47"/>
      <c r="AY7071" s="47"/>
      <c r="AZ7071" s="47"/>
      <c r="BA7071" s="47"/>
      <c r="BB7071" s="47"/>
      <c r="BC7071" s="47"/>
      <c r="BD7071" s="47"/>
      <c r="BE7071" s="47"/>
      <c r="BF7071" s="47"/>
      <c r="BG7071" s="47"/>
      <c r="BH7071" s="47"/>
      <c r="BI7071" s="47"/>
      <c r="BJ7071" s="47"/>
      <c r="BK7071" s="47"/>
      <c r="BL7071" s="47"/>
      <c r="BM7071" s="47"/>
      <c r="BN7071" s="47"/>
      <c r="BO7071" s="47"/>
      <c r="BP7071" s="47"/>
      <c r="BQ7071" s="47"/>
      <c r="BR7071" s="47"/>
      <c r="BS7071" s="47"/>
      <c r="BT7071" s="47"/>
      <c r="BU7071" s="47"/>
      <c r="BV7071" s="47"/>
      <c r="BW7071" s="47"/>
      <c r="BX7071" s="47"/>
      <c r="BY7071" s="47"/>
      <c r="BZ7071" s="47"/>
      <c r="CA7071" s="47"/>
      <c r="CB7071" s="47"/>
      <c r="CC7071" s="47"/>
      <c r="CD7071" s="47"/>
      <c r="CE7071" s="47"/>
      <c r="CF7071" s="47"/>
      <c r="CG7071" s="47"/>
      <c r="CH7071" s="11"/>
    </row>
    <row r="7072" spans="1:86" s="45" customFormat="1" hidden="1" x14ac:dyDescent="0.25">
      <c r="A7072" s="11"/>
      <c r="B7072" s="11"/>
      <c r="C7072" s="12"/>
      <c r="D7072" s="12"/>
      <c r="E7072" s="12"/>
      <c r="F7072" s="12"/>
      <c r="G7072" s="11"/>
      <c r="H7072" s="12"/>
      <c r="AG7072" s="47"/>
      <c r="AH7072" s="47"/>
      <c r="AI7072" s="47"/>
      <c r="AJ7072" s="47"/>
      <c r="AK7072" s="47"/>
      <c r="AL7072" s="47"/>
      <c r="AM7072" s="47"/>
      <c r="AN7072" s="47"/>
      <c r="AO7072" s="47"/>
      <c r="AP7072" s="47"/>
      <c r="AQ7072" s="47"/>
      <c r="AR7072" s="47"/>
      <c r="AS7072" s="47"/>
      <c r="AT7072" s="47"/>
      <c r="AU7072" s="47"/>
      <c r="AV7072" s="47"/>
      <c r="AW7072" s="47"/>
      <c r="AX7072" s="47"/>
      <c r="AY7072" s="47"/>
      <c r="AZ7072" s="47"/>
      <c r="BA7072" s="47"/>
      <c r="BB7072" s="47"/>
      <c r="BC7072" s="47"/>
      <c r="BD7072" s="47"/>
      <c r="BE7072" s="47"/>
      <c r="BF7072" s="47"/>
      <c r="BG7072" s="47"/>
      <c r="BH7072" s="47"/>
      <c r="BI7072" s="47"/>
      <c r="BJ7072" s="47"/>
      <c r="BK7072" s="47"/>
      <c r="BL7072" s="47"/>
      <c r="BM7072" s="47"/>
      <c r="BN7072" s="47"/>
      <c r="BO7072" s="47"/>
      <c r="BP7072" s="47"/>
      <c r="BQ7072" s="47"/>
      <c r="BR7072" s="47"/>
      <c r="BS7072" s="47"/>
      <c r="BT7072" s="47"/>
      <c r="BU7072" s="47"/>
      <c r="BV7072" s="47"/>
      <c r="BW7072" s="47"/>
      <c r="BX7072" s="47"/>
      <c r="BY7072" s="47"/>
      <c r="BZ7072" s="47"/>
      <c r="CA7072" s="47"/>
      <c r="CB7072" s="47"/>
      <c r="CC7072" s="47"/>
      <c r="CD7072" s="47"/>
      <c r="CE7072" s="47"/>
      <c r="CF7072" s="47"/>
      <c r="CG7072" s="47"/>
      <c r="CH7072" s="11"/>
    </row>
    <row r="7073" spans="1:86" s="45" customFormat="1" hidden="1" x14ac:dyDescent="0.25">
      <c r="A7073" s="11"/>
      <c r="B7073" s="11"/>
      <c r="C7073" s="12"/>
      <c r="D7073" s="12"/>
      <c r="E7073" s="12"/>
      <c r="F7073" s="12"/>
      <c r="G7073" s="11"/>
      <c r="H7073" s="12"/>
      <c r="AG7073" s="47"/>
      <c r="AH7073" s="47"/>
      <c r="AI7073" s="47"/>
      <c r="AJ7073" s="47"/>
      <c r="AK7073" s="47"/>
      <c r="AL7073" s="47"/>
      <c r="AM7073" s="47"/>
      <c r="AN7073" s="47"/>
      <c r="AO7073" s="47"/>
      <c r="AP7073" s="47"/>
      <c r="AQ7073" s="47"/>
      <c r="AR7073" s="47"/>
      <c r="AS7073" s="47"/>
      <c r="AT7073" s="47"/>
      <c r="AU7073" s="47"/>
      <c r="AV7073" s="47"/>
      <c r="AW7073" s="47"/>
      <c r="AX7073" s="47"/>
      <c r="AY7073" s="47"/>
      <c r="AZ7073" s="47"/>
      <c r="BA7073" s="47"/>
      <c r="BB7073" s="47"/>
      <c r="BC7073" s="47"/>
      <c r="BD7073" s="47"/>
      <c r="BE7073" s="47"/>
      <c r="BF7073" s="47"/>
      <c r="BG7073" s="47"/>
      <c r="BH7073" s="47"/>
      <c r="BI7073" s="47"/>
      <c r="BJ7073" s="47"/>
      <c r="BK7073" s="47"/>
      <c r="BL7073" s="47"/>
      <c r="BM7073" s="47"/>
      <c r="BN7073" s="47"/>
      <c r="BO7073" s="47"/>
      <c r="BP7073" s="47"/>
      <c r="BQ7073" s="47"/>
      <c r="BR7073" s="47"/>
      <c r="BS7073" s="47"/>
      <c r="BT7073" s="47"/>
      <c r="BU7073" s="47"/>
      <c r="BV7073" s="47"/>
      <c r="BW7073" s="47"/>
      <c r="BX7073" s="47"/>
      <c r="BY7073" s="47"/>
      <c r="BZ7073" s="47"/>
      <c r="CA7073" s="47"/>
      <c r="CB7073" s="47"/>
      <c r="CC7073" s="47"/>
      <c r="CD7073" s="47"/>
      <c r="CE7073" s="47"/>
      <c r="CF7073" s="47"/>
      <c r="CG7073" s="47"/>
      <c r="CH7073" s="11"/>
    </row>
    <row r="7074" spans="1:86" s="45" customFormat="1" hidden="1" x14ac:dyDescent="0.25">
      <c r="A7074" s="11"/>
      <c r="B7074" s="11"/>
      <c r="C7074" s="12"/>
      <c r="D7074" s="12"/>
      <c r="E7074" s="12"/>
      <c r="F7074" s="12"/>
      <c r="G7074" s="11"/>
      <c r="H7074" s="12"/>
      <c r="AG7074" s="47"/>
      <c r="AH7074" s="47"/>
      <c r="AI7074" s="47"/>
      <c r="AJ7074" s="47"/>
      <c r="AK7074" s="47"/>
      <c r="AL7074" s="47"/>
      <c r="AM7074" s="47"/>
      <c r="AN7074" s="47"/>
      <c r="AO7074" s="47"/>
      <c r="AP7074" s="47"/>
      <c r="AQ7074" s="47"/>
      <c r="AR7074" s="47"/>
      <c r="AS7074" s="47"/>
      <c r="AT7074" s="47"/>
      <c r="AU7074" s="47"/>
      <c r="AV7074" s="47"/>
      <c r="AW7074" s="47"/>
      <c r="AX7074" s="47"/>
      <c r="AY7074" s="47"/>
      <c r="AZ7074" s="47"/>
      <c r="BA7074" s="47"/>
      <c r="BB7074" s="47"/>
      <c r="BC7074" s="47"/>
      <c r="BD7074" s="47"/>
      <c r="BE7074" s="47"/>
      <c r="BF7074" s="47"/>
      <c r="BG7074" s="47"/>
      <c r="BH7074" s="47"/>
      <c r="BI7074" s="47"/>
      <c r="BJ7074" s="47"/>
      <c r="BK7074" s="47"/>
      <c r="BL7074" s="47"/>
      <c r="BM7074" s="47"/>
      <c r="BN7074" s="47"/>
      <c r="BO7074" s="47"/>
      <c r="BP7074" s="47"/>
      <c r="BQ7074" s="47"/>
      <c r="BR7074" s="47"/>
      <c r="BS7074" s="47"/>
      <c r="BT7074" s="47"/>
      <c r="BU7074" s="47"/>
      <c r="BV7074" s="47"/>
      <c r="BW7074" s="47"/>
      <c r="BX7074" s="47"/>
      <c r="BY7074" s="47"/>
      <c r="BZ7074" s="47"/>
      <c r="CA7074" s="47"/>
      <c r="CB7074" s="47"/>
      <c r="CC7074" s="47"/>
      <c r="CD7074" s="47"/>
      <c r="CE7074" s="47"/>
      <c r="CF7074" s="47"/>
      <c r="CG7074" s="47"/>
      <c r="CH7074" s="11"/>
    </row>
    <row r="7075" spans="1:86" s="45" customFormat="1" hidden="1" x14ac:dyDescent="0.25">
      <c r="A7075" s="11"/>
      <c r="B7075" s="11"/>
      <c r="C7075" s="12"/>
      <c r="D7075" s="12"/>
      <c r="E7075" s="12"/>
      <c r="F7075" s="12"/>
      <c r="G7075" s="11"/>
      <c r="H7075" s="12"/>
      <c r="AG7075" s="47"/>
      <c r="AH7075" s="47"/>
      <c r="AI7075" s="47"/>
      <c r="AJ7075" s="47"/>
      <c r="AK7075" s="47"/>
      <c r="AL7075" s="47"/>
      <c r="AM7075" s="47"/>
      <c r="AN7075" s="47"/>
      <c r="AO7075" s="47"/>
      <c r="AP7075" s="47"/>
      <c r="AQ7075" s="47"/>
      <c r="AR7075" s="47"/>
      <c r="AS7075" s="47"/>
      <c r="AT7075" s="47"/>
      <c r="AU7075" s="47"/>
      <c r="AV7075" s="47"/>
      <c r="AW7075" s="47"/>
      <c r="AX7075" s="47"/>
      <c r="AY7075" s="47"/>
      <c r="AZ7075" s="47"/>
      <c r="BA7075" s="47"/>
      <c r="BB7075" s="47"/>
      <c r="BC7075" s="47"/>
      <c r="BD7075" s="47"/>
      <c r="BE7075" s="47"/>
      <c r="BF7075" s="47"/>
      <c r="BG7075" s="47"/>
      <c r="BH7075" s="47"/>
      <c r="BI7075" s="47"/>
      <c r="BJ7075" s="47"/>
      <c r="BK7075" s="47"/>
      <c r="BL7075" s="47"/>
      <c r="BM7075" s="47"/>
      <c r="BN7075" s="47"/>
      <c r="BO7075" s="47"/>
      <c r="BP7075" s="47"/>
      <c r="BQ7075" s="47"/>
      <c r="BR7075" s="47"/>
      <c r="BS7075" s="47"/>
      <c r="BT7075" s="47"/>
      <c r="BU7075" s="47"/>
      <c r="BV7075" s="47"/>
      <c r="BW7075" s="47"/>
      <c r="BX7075" s="47"/>
      <c r="BY7075" s="47"/>
      <c r="BZ7075" s="47"/>
      <c r="CA7075" s="47"/>
      <c r="CB7075" s="47"/>
      <c r="CC7075" s="47"/>
      <c r="CD7075" s="47"/>
      <c r="CE7075" s="47"/>
      <c r="CF7075" s="47"/>
      <c r="CG7075" s="47"/>
      <c r="CH7075" s="11"/>
    </row>
    <row r="7076" spans="1:86" s="45" customFormat="1" hidden="1" x14ac:dyDescent="0.25">
      <c r="A7076" s="11"/>
      <c r="B7076" s="11"/>
      <c r="C7076" s="12"/>
      <c r="D7076" s="12"/>
      <c r="E7076" s="12"/>
      <c r="F7076" s="12"/>
      <c r="G7076" s="11"/>
      <c r="H7076" s="12"/>
      <c r="AG7076" s="47"/>
      <c r="AH7076" s="47"/>
      <c r="AI7076" s="47"/>
      <c r="AJ7076" s="47"/>
      <c r="AK7076" s="47"/>
      <c r="AL7076" s="47"/>
      <c r="AM7076" s="47"/>
      <c r="AN7076" s="47"/>
      <c r="AO7076" s="47"/>
      <c r="AP7076" s="47"/>
      <c r="AQ7076" s="47"/>
      <c r="AR7076" s="47"/>
      <c r="AS7076" s="47"/>
      <c r="AT7076" s="47"/>
      <c r="AU7076" s="47"/>
      <c r="AV7076" s="47"/>
      <c r="AW7076" s="47"/>
      <c r="AX7076" s="47"/>
      <c r="AY7076" s="47"/>
      <c r="AZ7076" s="47"/>
      <c r="BA7076" s="47"/>
      <c r="BB7076" s="47"/>
      <c r="BC7076" s="47"/>
      <c r="BD7076" s="47"/>
      <c r="BE7076" s="47"/>
      <c r="BF7076" s="47"/>
      <c r="BG7076" s="47"/>
      <c r="BH7076" s="47"/>
      <c r="BI7076" s="47"/>
      <c r="BJ7076" s="47"/>
      <c r="BK7076" s="47"/>
      <c r="BL7076" s="47"/>
      <c r="BM7076" s="47"/>
      <c r="BN7076" s="47"/>
      <c r="BO7076" s="47"/>
      <c r="BP7076" s="47"/>
      <c r="BQ7076" s="47"/>
      <c r="BR7076" s="47"/>
      <c r="BS7076" s="47"/>
      <c r="BT7076" s="47"/>
      <c r="BU7076" s="47"/>
      <c r="BV7076" s="47"/>
      <c r="BW7076" s="47"/>
      <c r="BX7076" s="47"/>
      <c r="BY7076" s="47"/>
      <c r="BZ7076" s="47"/>
      <c r="CA7076" s="47"/>
      <c r="CB7076" s="47"/>
      <c r="CC7076" s="47"/>
      <c r="CD7076" s="47"/>
      <c r="CE7076" s="47"/>
      <c r="CF7076" s="47"/>
      <c r="CG7076" s="47"/>
      <c r="CH7076" s="11"/>
    </row>
    <row r="7077" spans="1:86" s="45" customFormat="1" hidden="1" x14ac:dyDescent="0.25">
      <c r="A7077" s="11"/>
      <c r="B7077" s="11"/>
      <c r="C7077" s="12"/>
      <c r="D7077" s="12"/>
      <c r="E7077" s="12"/>
      <c r="F7077" s="12"/>
      <c r="G7077" s="11"/>
      <c r="H7077" s="12"/>
      <c r="AG7077" s="47"/>
      <c r="AH7077" s="47"/>
      <c r="AI7077" s="47"/>
      <c r="AJ7077" s="47"/>
      <c r="AK7077" s="47"/>
      <c r="AL7077" s="47"/>
      <c r="AM7077" s="47"/>
      <c r="AN7077" s="47"/>
      <c r="AO7077" s="47"/>
      <c r="AP7077" s="47"/>
      <c r="AQ7077" s="47"/>
      <c r="AR7077" s="47"/>
      <c r="AS7077" s="47"/>
      <c r="AT7077" s="47"/>
      <c r="AU7077" s="47"/>
      <c r="AV7077" s="47"/>
      <c r="AW7077" s="47"/>
      <c r="AX7077" s="47"/>
      <c r="AY7077" s="47"/>
      <c r="AZ7077" s="47"/>
      <c r="BA7077" s="47"/>
      <c r="BB7077" s="47"/>
      <c r="BC7077" s="47"/>
      <c r="BD7077" s="47"/>
      <c r="BE7077" s="47"/>
      <c r="BF7077" s="47"/>
      <c r="BG7077" s="47"/>
      <c r="BH7077" s="47"/>
      <c r="BI7077" s="47"/>
      <c r="BJ7077" s="47"/>
      <c r="BK7077" s="47"/>
      <c r="BL7077" s="47"/>
      <c r="BM7077" s="47"/>
      <c r="BN7077" s="47"/>
      <c r="BO7077" s="47"/>
      <c r="BP7077" s="47"/>
      <c r="BQ7077" s="47"/>
      <c r="BR7077" s="47"/>
      <c r="BS7077" s="47"/>
      <c r="BT7077" s="47"/>
      <c r="BU7077" s="47"/>
      <c r="BV7077" s="47"/>
      <c r="BW7077" s="47"/>
      <c r="BX7077" s="47"/>
      <c r="BY7077" s="47"/>
      <c r="BZ7077" s="47"/>
      <c r="CA7077" s="47"/>
      <c r="CB7077" s="47"/>
      <c r="CC7077" s="47"/>
      <c r="CD7077" s="47"/>
      <c r="CE7077" s="47"/>
      <c r="CF7077" s="47"/>
      <c r="CG7077" s="47"/>
      <c r="CH7077" s="11"/>
    </row>
    <row r="7078" spans="1:86" s="45" customFormat="1" hidden="1" x14ac:dyDescent="0.25">
      <c r="A7078" s="11"/>
      <c r="B7078" s="11"/>
      <c r="C7078" s="12"/>
      <c r="D7078" s="12"/>
      <c r="E7078" s="12"/>
      <c r="F7078" s="12"/>
      <c r="G7078" s="11"/>
      <c r="H7078" s="12"/>
      <c r="AG7078" s="47"/>
      <c r="AH7078" s="47"/>
      <c r="AI7078" s="47"/>
      <c r="AJ7078" s="47"/>
      <c r="AK7078" s="47"/>
      <c r="AL7078" s="47"/>
      <c r="AM7078" s="47"/>
      <c r="AN7078" s="47"/>
      <c r="AO7078" s="47"/>
      <c r="AP7078" s="47"/>
      <c r="AQ7078" s="47"/>
      <c r="AR7078" s="47"/>
      <c r="AS7078" s="47"/>
      <c r="AT7078" s="47"/>
      <c r="AU7078" s="47"/>
      <c r="AV7078" s="47"/>
      <c r="AW7078" s="47"/>
      <c r="AX7078" s="47"/>
      <c r="AY7078" s="47"/>
      <c r="AZ7078" s="47"/>
      <c r="BA7078" s="47"/>
      <c r="BB7078" s="47"/>
      <c r="BC7078" s="47"/>
      <c r="BD7078" s="47"/>
      <c r="BE7078" s="47"/>
      <c r="BF7078" s="47"/>
      <c r="BG7078" s="47"/>
      <c r="BH7078" s="47"/>
      <c r="BI7078" s="47"/>
      <c r="BJ7078" s="47"/>
      <c r="BK7078" s="47"/>
      <c r="BL7078" s="47"/>
      <c r="BM7078" s="47"/>
      <c r="BN7078" s="47"/>
      <c r="BO7078" s="47"/>
      <c r="BP7078" s="47"/>
      <c r="BQ7078" s="47"/>
      <c r="BR7078" s="47"/>
      <c r="BS7078" s="47"/>
      <c r="BT7078" s="47"/>
      <c r="BU7078" s="47"/>
      <c r="BV7078" s="47"/>
      <c r="BW7078" s="47"/>
      <c r="BX7078" s="47"/>
      <c r="BY7078" s="47"/>
      <c r="BZ7078" s="47"/>
      <c r="CA7078" s="47"/>
      <c r="CB7078" s="47"/>
      <c r="CC7078" s="47"/>
      <c r="CD7078" s="47"/>
      <c r="CE7078" s="47"/>
      <c r="CF7078" s="47"/>
      <c r="CG7078" s="47"/>
      <c r="CH7078" s="11"/>
    </row>
    <row r="7079" spans="1:86" s="45" customFormat="1" hidden="1" x14ac:dyDescent="0.25">
      <c r="A7079" s="11"/>
      <c r="B7079" s="11"/>
      <c r="C7079" s="12"/>
      <c r="D7079" s="12"/>
      <c r="E7079" s="12"/>
      <c r="F7079" s="12"/>
      <c r="G7079" s="11"/>
      <c r="H7079" s="12"/>
      <c r="AG7079" s="47"/>
      <c r="AH7079" s="47"/>
      <c r="AI7079" s="47"/>
      <c r="AJ7079" s="47"/>
      <c r="AK7079" s="47"/>
      <c r="AL7079" s="47"/>
      <c r="AM7079" s="47"/>
      <c r="AN7079" s="47"/>
      <c r="AO7079" s="47"/>
      <c r="AP7079" s="47"/>
      <c r="AQ7079" s="47"/>
      <c r="AR7079" s="47"/>
      <c r="AS7079" s="47"/>
      <c r="AT7079" s="47"/>
      <c r="AU7079" s="47"/>
      <c r="AV7079" s="47"/>
      <c r="AW7079" s="47"/>
      <c r="AX7079" s="47"/>
      <c r="AY7079" s="47"/>
      <c r="AZ7079" s="47"/>
      <c r="BA7079" s="47"/>
      <c r="BB7079" s="47"/>
      <c r="BC7079" s="47"/>
      <c r="BD7079" s="47"/>
      <c r="BE7079" s="47"/>
      <c r="BF7079" s="47"/>
      <c r="BG7079" s="47"/>
      <c r="BH7079" s="47"/>
      <c r="BI7079" s="47"/>
      <c r="BJ7079" s="47"/>
      <c r="BK7079" s="47"/>
      <c r="BL7079" s="47"/>
      <c r="BM7079" s="47"/>
      <c r="BN7079" s="47"/>
      <c r="BO7079" s="47"/>
      <c r="BP7079" s="47"/>
      <c r="BQ7079" s="47"/>
      <c r="BR7079" s="47"/>
      <c r="BS7079" s="47"/>
      <c r="BT7079" s="47"/>
      <c r="BU7079" s="47"/>
      <c r="BV7079" s="47"/>
      <c r="BW7079" s="47"/>
      <c r="BX7079" s="47"/>
      <c r="BY7079" s="47"/>
      <c r="BZ7079" s="47"/>
      <c r="CA7079" s="47"/>
      <c r="CB7079" s="47"/>
      <c r="CC7079" s="47"/>
      <c r="CD7079" s="47"/>
      <c r="CE7079" s="47"/>
      <c r="CF7079" s="47"/>
      <c r="CG7079" s="47"/>
      <c r="CH7079" s="11"/>
    </row>
    <row r="7080" spans="1:86" s="45" customFormat="1" hidden="1" x14ac:dyDescent="0.25">
      <c r="A7080" s="11"/>
      <c r="B7080" s="11"/>
      <c r="C7080" s="12"/>
      <c r="D7080" s="12"/>
      <c r="E7080" s="12"/>
      <c r="F7080" s="12"/>
      <c r="G7080" s="11"/>
      <c r="H7080" s="12"/>
      <c r="AG7080" s="47"/>
      <c r="AH7080" s="47"/>
      <c r="AI7080" s="47"/>
      <c r="AJ7080" s="47"/>
      <c r="AK7080" s="47"/>
      <c r="AL7080" s="47"/>
      <c r="AM7080" s="47"/>
      <c r="AN7080" s="47"/>
      <c r="AO7080" s="47"/>
      <c r="AP7080" s="47"/>
      <c r="AQ7080" s="47"/>
      <c r="AR7080" s="47"/>
      <c r="AS7080" s="47"/>
      <c r="AT7080" s="47"/>
      <c r="AU7080" s="47"/>
      <c r="AV7080" s="47"/>
      <c r="AW7080" s="47"/>
      <c r="AX7080" s="47"/>
      <c r="AY7080" s="47"/>
      <c r="AZ7080" s="47"/>
      <c r="BA7080" s="47"/>
      <c r="BB7080" s="47"/>
      <c r="BC7080" s="47"/>
      <c r="BD7080" s="47"/>
      <c r="BE7080" s="47"/>
      <c r="BF7080" s="47"/>
      <c r="BG7080" s="47"/>
      <c r="BH7080" s="47"/>
      <c r="BI7080" s="47"/>
      <c r="BJ7080" s="47"/>
      <c r="BK7080" s="47"/>
      <c r="BL7080" s="47"/>
      <c r="BM7080" s="47"/>
      <c r="BN7080" s="47"/>
      <c r="BO7080" s="47"/>
      <c r="BP7080" s="47"/>
      <c r="BQ7080" s="47"/>
      <c r="BR7080" s="47"/>
      <c r="BS7080" s="47"/>
      <c r="BT7080" s="47"/>
      <c r="BU7080" s="47"/>
      <c r="BV7080" s="47"/>
      <c r="BW7080" s="47"/>
      <c r="BX7080" s="47"/>
      <c r="BY7080" s="47"/>
      <c r="BZ7080" s="47"/>
      <c r="CA7080" s="47"/>
      <c r="CB7080" s="47"/>
      <c r="CC7080" s="47"/>
      <c r="CD7080" s="47"/>
      <c r="CE7080" s="47"/>
      <c r="CF7080" s="47"/>
      <c r="CG7080" s="47"/>
      <c r="CH7080" s="11"/>
    </row>
    <row r="7081" spans="1:86" s="45" customFormat="1" hidden="1" x14ac:dyDescent="0.25">
      <c r="A7081" s="11"/>
      <c r="B7081" s="11"/>
      <c r="C7081" s="12"/>
      <c r="D7081" s="12"/>
      <c r="E7081" s="12"/>
      <c r="F7081" s="12"/>
      <c r="G7081" s="11"/>
      <c r="H7081" s="12"/>
      <c r="AG7081" s="47"/>
      <c r="AH7081" s="47"/>
      <c r="AI7081" s="47"/>
      <c r="AJ7081" s="47"/>
      <c r="AK7081" s="47"/>
      <c r="AL7081" s="47"/>
      <c r="AM7081" s="47"/>
      <c r="AN7081" s="47"/>
      <c r="AO7081" s="47"/>
      <c r="AP7081" s="47"/>
      <c r="AQ7081" s="47"/>
      <c r="AR7081" s="47"/>
      <c r="AS7081" s="47"/>
      <c r="AT7081" s="47"/>
      <c r="AU7081" s="47"/>
      <c r="AV7081" s="47"/>
      <c r="AW7081" s="47"/>
      <c r="AX7081" s="47"/>
      <c r="AY7081" s="47"/>
      <c r="AZ7081" s="47"/>
      <c r="BA7081" s="47"/>
      <c r="BB7081" s="47"/>
      <c r="BC7081" s="47"/>
      <c r="BD7081" s="47"/>
      <c r="BE7081" s="47"/>
      <c r="BF7081" s="47"/>
      <c r="BG7081" s="47"/>
      <c r="BH7081" s="47"/>
      <c r="BI7081" s="47"/>
      <c r="BJ7081" s="47"/>
      <c r="BK7081" s="47"/>
      <c r="BL7081" s="47"/>
      <c r="BM7081" s="47"/>
      <c r="BN7081" s="47"/>
      <c r="BO7081" s="47"/>
      <c r="BP7081" s="47"/>
      <c r="BQ7081" s="47"/>
      <c r="BR7081" s="47"/>
      <c r="BS7081" s="47"/>
      <c r="BT7081" s="47"/>
      <c r="BU7081" s="47"/>
      <c r="BV7081" s="47"/>
      <c r="BW7081" s="47"/>
      <c r="BX7081" s="47"/>
      <c r="BY7081" s="47"/>
      <c r="BZ7081" s="47"/>
      <c r="CA7081" s="47"/>
      <c r="CB7081" s="47"/>
      <c r="CC7081" s="47"/>
      <c r="CD7081" s="47"/>
      <c r="CE7081" s="47"/>
      <c r="CF7081" s="47"/>
      <c r="CG7081" s="47"/>
      <c r="CH7081" s="11"/>
    </row>
    <row r="7082" spans="1:86" s="45" customFormat="1" hidden="1" x14ac:dyDescent="0.25">
      <c r="A7082" s="11"/>
      <c r="B7082" s="11"/>
      <c r="C7082" s="12"/>
      <c r="D7082" s="12"/>
      <c r="E7082" s="12"/>
      <c r="F7082" s="12"/>
      <c r="G7082" s="11"/>
      <c r="H7082" s="12"/>
      <c r="AG7082" s="47"/>
      <c r="AH7082" s="47"/>
      <c r="AI7082" s="47"/>
      <c r="AJ7082" s="47"/>
      <c r="AK7082" s="47"/>
      <c r="AL7082" s="47"/>
      <c r="AM7082" s="47"/>
      <c r="AN7082" s="47"/>
      <c r="AO7082" s="47"/>
      <c r="AP7082" s="47"/>
      <c r="AQ7082" s="47"/>
      <c r="AR7082" s="47"/>
      <c r="AS7082" s="47"/>
      <c r="AT7082" s="47"/>
      <c r="AU7082" s="47"/>
      <c r="AV7082" s="47"/>
      <c r="AW7082" s="47"/>
      <c r="AX7082" s="47"/>
      <c r="AY7082" s="47"/>
      <c r="AZ7082" s="47"/>
      <c r="BA7082" s="47"/>
      <c r="BB7082" s="47"/>
      <c r="BC7082" s="47"/>
      <c r="BD7082" s="47"/>
      <c r="BE7082" s="47"/>
      <c r="BF7082" s="47"/>
      <c r="BG7082" s="47"/>
      <c r="BH7082" s="47"/>
      <c r="BI7082" s="47"/>
      <c r="BJ7082" s="47"/>
      <c r="BK7082" s="47"/>
      <c r="BL7082" s="47"/>
      <c r="BM7082" s="47"/>
      <c r="BN7082" s="47"/>
      <c r="BO7082" s="47"/>
      <c r="BP7082" s="47"/>
      <c r="BQ7082" s="47"/>
      <c r="BR7082" s="47"/>
      <c r="BS7082" s="47"/>
      <c r="BT7082" s="47"/>
      <c r="BU7082" s="47"/>
      <c r="BV7082" s="47"/>
      <c r="BW7082" s="47"/>
      <c r="BX7082" s="47"/>
      <c r="BY7082" s="47"/>
      <c r="BZ7082" s="47"/>
      <c r="CA7082" s="47"/>
      <c r="CB7082" s="47"/>
      <c r="CC7082" s="47"/>
      <c r="CD7082" s="47"/>
      <c r="CE7082" s="47"/>
      <c r="CF7082" s="47"/>
      <c r="CG7082" s="47"/>
      <c r="CH7082" s="11"/>
    </row>
    <row r="7083" spans="1:86" s="45" customFormat="1" hidden="1" x14ac:dyDescent="0.25">
      <c r="A7083" s="11"/>
      <c r="B7083" s="11"/>
      <c r="C7083" s="12"/>
      <c r="D7083" s="12"/>
      <c r="E7083" s="12"/>
      <c r="F7083" s="12"/>
      <c r="G7083" s="11"/>
      <c r="H7083" s="12"/>
      <c r="AG7083" s="47"/>
      <c r="AH7083" s="47"/>
      <c r="AI7083" s="47"/>
      <c r="AJ7083" s="47"/>
      <c r="AK7083" s="47"/>
      <c r="AL7083" s="47"/>
      <c r="AM7083" s="47"/>
      <c r="AN7083" s="47"/>
      <c r="AO7083" s="47"/>
      <c r="AP7083" s="47"/>
      <c r="AQ7083" s="47"/>
      <c r="AR7083" s="47"/>
      <c r="AS7083" s="47"/>
      <c r="AT7083" s="47"/>
      <c r="AU7083" s="47"/>
      <c r="AV7083" s="47"/>
      <c r="AW7083" s="47"/>
      <c r="AX7083" s="47"/>
      <c r="AY7083" s="47"/>
      <c r="AZ7083" s="47"/>
      <c r="BA7083" s="47"/>
      <c r="BB7083" s="47"/>
      <c r="BC7083" s="47"/>
      <c r="BD7083" s="47"/>
      <c r="BE7083" s="47"/>
      <c r="BF7083" s="47"/>
      <c r="BG7083" s="47"/>
      <c r="BH7083" s="47"/>
      <c r="BI7083" s="47"/>
      <c r="BJ7083" s="47"/>
      <c r="BK7083" s="47"/>
      <c r="BL7083" s="47"/>
      <c r="BM7083" s="47"/>
      <c r="BN7083" s="47"/>
      <c r="BO7083" s="47"/>
      <c r="BP7083" s="47"/>
      <c r="BQ7083" s="47"/>
      <c r="BR7083" s="47"/>
      <c r="BS7083" s="47"/>
      <c r="BT7083" s="47"/>
      <c r="BU7083" s="47"/>
      <c r="BV7083" s="47"/>
      <c r="BW7083" s="47"/>
      <c r="BX7083" s="47"/>
      <c r="BY7083" s="47"/>
      <c r="BZ7083" s="47"/>
      <c r="CA7083" s="47"/>
      <c r="CB7083" s="47"/>
      <c r="CC7083" s="47"/>
      <c r="CD7083" s="47"/>
      <c r="CE7083" s="47"/>
      <c r="CF7083" s="47"/>
      <c r="CG7083" s="47"/>
      <c r="CH7083" s="11"/>
    </row>
    <row r="7084" spans="1:86" s="45" customFormat="1" hidden="1" x14ac:dyDescent="0.25">
      <c r="A7084" s="11"/>
      <c r="B7084" s="11"/>
      <c r="C7084" s="12"/>
      <c r="D7084" s="12"/>
      <c r="E7084" s="12"/>
      <c r="F7084" s="12"/>
      <c r="G7084" s="11"/>
      <c r="H7084" s="12"/>
      <c r="AG7084" s="47"/>
      <c r="AH7084" s="47"/>
      <c r="AI7084" s="47"/>
      <c r="AJ7084" s="47"/>
      <c r="AK7084" s="47"/>
      <c r="AL7084" s="47"/>
      <c r="AM7084" s="47"/>
      <c r="AN7084" s="47"/>
      <c r="AO7084" s="47"/>
      <c r="AP7084" s="47"/>
      <c r="AQ7084" s="47"/>
      <c r="AR7084" s="47"/>
      <c r="AS7084" s="47"/>
      <c r="AT7084" s="47"/>
      <c r="AU7084" s="47"/>
      <c r="AV7084" s="47"/>
      <c r="AW7084" s="47"/>
      <c r="AX7084" s="47"/>
      <c r="AY7084" s="47"/>
      <c r="AZ7084" s="47"/>
      <c r="BA7084" s="47"/>
      <c r="BB7084" s="47"/>
      <c r="BC7084" s="47"/>
      <c r="BD7084" s="47"/>
      <c r="BE7084" s="47"/>
      <c r="BF7084" s="47"/>
      <c r="BG7084" s="47"/>
      <c r="BH7084" s="47"/>
      <c r="BI7084" s="47"/>
      <c r="BJ7084" s="47"/>
      <c r="BK7084" s="47"/>
      <c r="BL7084" s="47"/>
      <c r="BM7084" s="47"/>
      <c r="BN7084" s="47"/>
      <c r="BO7084" s="47"/>
      <c r="BP7084" s="47"/>
      <c r="BQ7084" s="47"/>
      <c r="BR7084" s="47"/>
      <c r="BS7084" s="47"/>
      <c r="BT7084" s="47"/>
      <c r="BU7084" s="47"/>
      <c r="BV7084" s="47"/>
      <c r="BW7084" s="47"/>
      <c r="BX7084" s="47"/>
      <c r="BY7084" s="47"/>
      <c r="BZ7084" s="47"/>
      <c r="CA7084" s="47"/>
      <c r="CB7084" s="47"/>
      <c r="CC7084" s="47"/>
      <c r="CD7084" s="47"/>
      <c r="CE7084" s="47"/>
      <c r="CF7084" s="47"/>
      <c r="CG7084" s="47"/>
      <c r="CH7084" s="11"/>
    </row>
    <row r="7085" spans="1:86" s="45" customFormat="1" hidden="1" x14ac:dyDescent="0.25">
      <c r="A7085" s="11"/>
      <c r="B7085" s="11"/>
      <c r="C7085" s="12"/>
      <c r="D7085" s="12"/>
      <c r="E7085" s="12"/>
      <c r="F7085" s="12"/>
      <c r="G7085" s="11"/>
      <c r="H7085" s="12"/>
      <c r="AG7085" s="47"/>
      <c r="AH7085" s="47"/>
      <c r="AI7085" s="47"/>
      <c r="AJ7085" s="47"/>
      <c r="AK7085" s="47"/>
      <c r="AL7085" s="47"/>
      <c r="AM7085" s="47"/>
      <c r="AN7085" s="47"/>
      <c r="AO7085" s="47"/>
      <c r="AP7085" s="47"/>
      <c r="AQ7085" s="47"/>
      <c r="AR7085" s="47"/>
      <c r="AS7085" s="47"/>
      <c r="AT7085" s="47"/>
      <c r="AU7085" s="47"/>
      <c r="AV7085" s="47"/>
      <c r="AW7085" s="47"/>
      <c r="AX7085" s="47"/>
      <c r="AY7085" s="47"/>
      <c r="AZ7085" s="47"/>
      <c r="BA7085" s="47"/>
      <c r="BB7085" s="47"/>
      <c r="BC7085" s="47"/>
      <c r="BD7085" s="47"/>
      <c r="BE7085" s="47"/>
      <c r="BF7085" s="47"/>
      <c r="BG7085" s="47"/>
      <c r="BH7085" s="47"/>
      <c r="BI7085" s="47"/>
      <c r="BJ7085" s="47"/>
      <c r="BK7085" s="47"/>
      <c r="BL7085" s="47"/>
      <c r="BM7085" s="47"/>
      <c r="BN7085" s="47"/>
      <c r="BO7085" s="47"/>
      <c r="BP7085" s="47"/>
      <c r="BQ7085" s="47"/>
      <c r="BR7085" s="47"/>
      <c r="BS7085" s="47"/>
      <c r="BT7085" s="47"/>
      <c r="BU7085" s="47"/>
      <c r="BV7085" s="47"/>
      <c r="BW7085" s="47"/>
      <c r="BX7085" s="47"/>
      <c r="BY7085" s="47"/>
      <c r="BZ7085" s="47"/>
      <c r="CA7085" s="47"/>
      <c r="CB7085" s="47"/>
      <c r="CC7085" s="47"/>
      <c r="CD7085" s="47"/>
      <c r="CE7085" s="47"/>
      <c r="CF7085" s="47"/>
      <c r="CG7085" s="47"/>
      <c r="CH7085" s="11"/>
    </row>
    <row r="7086" spans="1:86" s="45" customFormat="1" hidden="1" x14ac:dyDescent="0.25">
      <c r="A7086" s="11"/>
      <c r="B7086" s="11"/>
      <c r="C7086" s="12"/>
      <c r="D7086" s="12"/>
      <c r="E7086" s="12"/>
      <c r="F7086" s="12"/>
      <c r="G7086" s="11"/>
      <c r="H7086" s="12"/>
      <c r="AG7086" s="47"/>
      <c r="AH7086" s="47"/>
      <c r="AI7086" s="47"/>
      <c r="AJ7086" s="47"/>
      <c r="AK7086" s="47"/>
      <c r="AL7086" s="47"/>
      <c r="AM7086" s="47"/>
      <c r="AN7086" s="47"/>
      <c r="AO7086" s="47"/>
      <c r="AP7086" s="47"/>
      <c r="AQ7086" s="47"/>
      <c r="AR7086" s="47"/>
      <c r="AS7086" s="47"/>
      <c r="AT7086" s="47"/>
      <c r="AU7086" s="47"/>
      <c r="AV7086" s="47"/>
      <c r="AW7086" s="47"/>
      <c r="AX7086" s="47"/>
      <c r="AY7086" s="47"/>
      <c r="AZ7086" s="47"/>
      <c r="BA7086" s="47"/>
      <c r="BB7086" s="47"/>
      <c r="BC7086" s="47"/>
      <c r="BD7086" s="47"/>
      <c r="BE7086" s="47"/>
      <c r="BF7086" s="47"/>
      <c r="BG7086" s="47"/>
      <c r="BH7086" s="47"/>
      <c r="BI7086" s="47"/>
      <c r="BJ7086" s="47"/>
      <c r="BK7086" s="47"/>
      <c r="BL7086" s="47"/>
      <c r="BM7086" s="47"/>
      <c r="BN7086" s="47"/>
      <c r="BO7086" s="47"/>
      <c r="BP7086" s="47"/>
      <c r="BQ7086" s="47"/>
      <c r="BR7086" s="47"/>
      <c r="BS7086" s="47"/>
      <c r="BT7086" s="47"/>
      <c r="BU7086" s="47"/>
      <c r="BV7086" s="47"/>
      <c r="BW7086" s="47"/>
      <c r="BX7086" s="47"/>
      <c r="BY7086" s="47"/>
      <c r="BZ7086" s="47"/>
      <c r="CA7086" s="47"/>
      <c r="CB7086" s="47"/>
      <c r="CC7086" s="47"/>
      <c r="CD7086" s="47"/>
      <c r="CE7086" s="47"/>
      <c r="CF7086" s="47"/>
      <c r="CG7086" s="47"/>
      <c r="CH7086" s="11"/>
    </row>
    <row r="7087" spans="1:86" s="45" customFormat="1" hidden="1" x14ac:dyDescent="0.25">
      <c r="A7087" s="11"/>
      <c r="B7087" s="11"/>
      <c r="C7087" s="12"/>
      <c r="D7087" s="12"/>
      <c r="E7087" s="12"/>
      <c r="F7087" s="12"/>
      <c r="G7087" s="11"/>
      <c r="H7087" s="12"/>
      <c r="AG7087" s="47"/>
      <c r="AH7087" s="47"/>
      <c r="AI7087" s="47"/>
      <c r="AJ7087" s="47"/>
      <c r="AK7087" s="47"/>
      <c r="AL7087" s="47"/>
      <c r="AM7087" s="47"/>
      <c r="AN7087" s="47"/>
      <c r="AO7087" s="47"/>
      <c r="AP7087" s="47"/>
      <c r="AQ7087" s="47"/>
      <c r="AR7087" s="47"/>
      <c r="AS7087" s="47"/>
      <c r="AT7087" s="47"/>
      <c r="AU7087" s="47"/>
      <c r="AV7087" s="47"/>
      <c r="AW7087" s="47"/>
      <c r="AX7087" s="47"/>
      <c r="AY7087" s="47"/>
      <c r="AZ7087" s="47"/>
      <c r="BA7087" s="47"/>
      <c r="BB7087" s="47"/>
      <c r="BC7087" s="47"/>
      <c r="BD7087" s="47"/>
      <c r="BE7087" s="47"/>
      <c r="BF7087" s="47"/>
      <c r="BG7087" s="47"/>
      <c r="BH7087" s="47"/>
      <c r="BI7087" s="47"/>
      <c r="BJ7087" s="47"/>
      <c r="BK7087" s="47"/>
      <c r="BL7087" s="47"/>
      <c r="BM7087" s="47"/>
      <c r="BN7087" s="47"/>
      <c r="BO7087" s="47"/>
      <c r="BP7087" s="47"/>
      <c r="BQ7087" s="47"/>
      <c r="BR7087" s="47"/>
      <c r="BS7087" s="47"/>
      <c r="BT7087" s="47"/>
      <c r="BU7087" s="47"/>
      <c r="BV7087" s="47"/>
      <c r="BW7087" s="47"/>
      <c r="BX7087" s="47"/>
      <c r="BY7087" s="47"/>
      <c r="BZ7087" s="47"/>
      <c r="CA7087" s="47"/>
      <c r="CB7087" s="47"/>
      <c r="CC7087" s="47"/>
      <c r="CD7087" s="47"/>
      <c r="CE7087" s="47"/>
      <c r="CF7087" s="47"/>
      <c r="CG7087" s="47"/>
      <c r="CH7087" s="11"/>
    </row>
    <row r="7088" spans="1:86" s="45" customFormat="1" hidden="1" x14ac:dyDescent="0.25">
      <c r="A7088" s="11"/>
      <c r="B7088" s="11"/>
      <c r="C7088" s="12"/>
      <c r="D7088" s="12"/>
      <c r="E7088" s="12"/>
      <c r="F7088" s="12"/>
      <c r="G7088" s="11"/>
      <c r="H7088" s="12"/>
      <c r="AG7088" s="47"/>
      <c r="AH7088" s="47"/>
      <c r="AI7088" s="47"/>
      <c r="AJ7088" s="47"/>
      <c r="AK7088" s="47"/>
      <c r="AL7088" s="47"/>
      <c r="AM7088" s="47"/>
      <c r="AN7088" s="47"/>
      <c r="AO7088" s="47"/>
      <c r="AP7088" s="47"/>
      <c r="AQ7088" s="47"/>
      <c r="AR7088" s="47"/>
      <c r="AS7088" s="47"/>
      <c r="AT7088" s="47"/>
      <c r="AU7088" s="47"/>
      <c r="AV7088" s="47"/>
      <c r="AW7088" s="47"/>
      <c r="AX7088" s="47"/>
      <c r="AY7088" s="47"/>
      <c r="AZ7088" s="47"/>
      <c r="BA7088" s="47"/>
      <c r="BB7088" s="47"/>
      <c r="BC7088" s="47"/>
      <c r="BD7088" s="47"/>
      <c r="BE7088" s="47"/>
      <c r="BF7088" s="47"/>
      <c r="BG7088" s="47"/>
      <c r="BH7088" s="47"/>
      <c r="BI7088" s="47"/>
      <c r="BJ7088" s="47"/>
      <c r="BK7088" s="47"/>
      <c r="BL7088" s="47"/>
      <c r="BM7088" s="47"/>
      <c r="BN7088" s="47"/>
      <c r="BO7088" s="47"/>
      <c r="BP7088" s="47"/>
      <c r="BQ7088" s="47"/>
      <c r="BR7088" s="47"/>
      <c r="BS7088" s="47"/>
      <c r="BT7088" s="47"/>
      <c r="BU7088" s="47"/>
      <c r="BV7088" s="47"/>
      <c r="BW7088" s="47"/>
      <c r="BX7088" s="47"/>
      <c r="BY7088" s="47"/>
      <c r="BZ7088" s="47"/>
      <c r="CA7088" s="47"/>
      <c r="CB7088" s="47"/>
      <c r="CC7088" s="47"/>
      <c r="CD7088" s="47"/>
      <c r="CE7088" s="47"/>
      <c r="CF7088" s="47"/>
      <c r="CG7088" s="47"/>
      <c r="CH7088" s="11"/>
    </row>
    <row r="7089" spans="1:86" s="45" customFormat="1" hidden="1" x14ac:dyDescent="0.25">
      <c r="A7089" s="11"/>
      <c r="B7089" s="11"/>
      <c r="C7089" s="12"/>
      <c r="D7089" s="12"/>
      <c r="E7089" s="12"/>
      <c r="F7089" s="12"/>
      <c r="G7089" s="11"/>
      <c r="H7089" s="12"/>
      <c r="AG7089" s="47"/>
      <c r="AH7089" s="47"/>
      <c r="AI7089" s="47"/>
      <c r="AJ7089" s="47"/>
      <c r="AK7089" s="47"/>
      <c r="AL7089" s="47"/>
      <c r="AM7089" s="47"/>
      <c r="AN7089" s="47"/>
      <c r="AO7089" s="47"/>
      <c r="AP7089" s="47"/>
      <c r="AQ7089" s="47"/>
      <c r="AR7089" s="47"/>
      <c r="AS7089" s="47"/>
      <c r="AT7089" s="47"/>
      <c r="AU7089" s="47"/>
      <c r="AV7089" s="47"/>
      <c r="AW7089" s="47"/>
      <c r="AX7089" s="47"/>
      <c r="AY7089" s="47"/>
      <c r="AZ7089" s="47"/>
      <c r="BA7089" s="47"/>
      <c r="BB7089" s="47"/>
      <c r="BC7089" s="47"/>
      <c r="BD7089" s="47"/>
      <c r="BE7089" s="47"/>
      <c r="BF7089" s="47"/>
      <c r="BG7089" s="47"/>
      <c r="BH7089" s="47"/>
      <c r="BI7089" s="47"/>
      <c r="BJ7089" s="47"/>
      <c r="BK7089" s="47"/>
      <c r="BL7089" s="47"/>
      <c r="BM7089" s="47"/>
      <c r="BN7089" s="47"/>
      <c r="BO7089" s="47"/>
      <c r="BP7089" s="47"/>
      <c r="BQ7089" s="47"/>
      <c r="BR7089" s="47"/>
      <c r="BS7089" s="47"/>
      <c r="BT7089" s="47"/>
      <c r="BU7089" s="47"/>
      <c r="BV7089" s="47"/>
      <c r="BW7089" s="47"/>
      <c r="BX7089" s="47"/>
      <c r="BY7089" s="47"/>
      <c r="BZ7089" s="47"/>
      <c r="CA7089" s="47"/>
      <c r="CB7089" s="47"/>
      <c r="CC7089" s="47"/>
      <c r="CD7089" s="47"/>
      <c r="CE7089" s="47"/>
      <c r="CF7089" s="47"/>
      <c r="CG7089" s="47"/>
      <c r="CH7089" s="11"/>
    </row>
    <row r="7090" spans="1:86" s="45" customFormat="1" hidden="1" x14ac:dyDescent="0.25">
      <c r="A7090" s="11"/>
      <c r="B7090" s="11"/>
      <c r="C7090" s="12"/>
      <c r="D7090" s="12"/>
      <c r="E7090" s="12"/>
      <c r="F7090" s="12"/>
      <c r="G7090" s="11"/>
      <c r="H7090" s="12"/>
      <c r="AG7090" s="47"/>
      <c r="AH7090" s="47"/>
      <c r="AI7090" s="47"/>
      <c r="AJ7090" s="47"/>
      <c r="AK7090" s="47"/>
      <c r="AL7090" s="47"/>
      <c r="AM7090" s="47"/>
      <c r="AN7090" s="47"/>
      <c r="AO7090" s="47"/>
      <c r="AP7090" s="47"/>
      <c r="AQ7090" s="47"/>
      <c r="AR7090" s="47"/>
      <c r="AS7090" s="47"/>
      <c r="AT7090" s="47"/>
      <c r="AU7090" s="47"/>
      <c r="AV7090" s="47"/>
      <c r="AW7090" s="47"/>
      <c r="AX7090" s="47"/>
      <c r="AY7090" s="47"/>
      <c r="AZ7090" s="47"/>
      <c r="BA7090" s="47"/>
      <c r="BB7090" s="47"/>
      <c r="BC7090" s="47"/>
      <c r="BD7090" s="47"/>
      <c r="BE7090" s="47"/>
      <c r="BF7090" s="47"/>
      <c r="BG7090" s="47"/>
      <c r="BH7090" s="47"/>
      <c r="BI7090" s="47"/>
      <c r="BJ7090" s="47"/>
      <c r="BK7090" s="47"/>
      <c r="BL7090" s="47"/>
      <c r="BM7090" s="47"/>
      <c r="BN7090" s="47"/>
      <c r="BO7090" s="47"/>
      <c r="BP7090" s="47"/>
      <c r="BQ7090" s="47"/>
      <c r="BR7090" s="47"/>
      <c r="BS7090" s="47"/>
      <c r="BT7090" s="47"/>
      <c r="BU7090" s="47"/>
      <c r="BV7090" s="47"/>
      <c r="BW7090" s="47"/>
      <c r="BX7090" s="47"/>
      <c r="BY7090" s="47"/>
      <c r="BZ7090" s="47"/>
      <c r="CA7090" s="47"/>
      <c r="CB7090" s="47"/>
      <c r="CC7090" s="47"/>
      <c r="CD7090" s="47"/>
      <c r="CE7090" s="47"/>
      <c r="CF7090" s="47"/>
      <c r="CG7090" s="47"/>
      <c r="CH7090" s="11"/>
    </row>
    <row r="7091" spans="1:86" s="45" customFormat="1" hidden="1" x14ac:dyDescent="0.25">
      <c r="A7091" s="11"/>
      <c r="B7091" s="11"/>
      <c r="C7091" s="12"/>
      <c r="D7091" s="12"/>
      <c r="E7091" s="12"/>
      <c r="F7091" s="12"/>
      <c r="G7091" s="11"/>
      <c r="H7091" s="12"/>
      <c r="AG7091" s="47"/>
      <c r="AH7091" s="47"/>
      <c r="AI7091" s="47"/>
      <c r="AJ7091" s="47"/>
      <c r="AK7091" s="47"/>
      <c r="AL7091" s="47"/>
      <c r="AM7091" s="47"/>
      <c r="AN7091" s="47"/>
      <c r="AO7091" s="47"/>
      <c r="AP7091" s="47"/>
      <c r="AQ7091" s="47"/>
      <c r="AR7091" s="47"/>
      <c r="AS7091" s="47"/>
      <c r="AT7091" s="47"/>
      <c r="AU7091" s="47"/>
      <c r="AV7091" s="47"/>
      <c r="AW7091" s="47"/>
      <c r="AX7091" s="47"/>
      <c r="AY7091" s="47"/>
      <c r="AZ7091" s="47"/>
      <c r="BA7091" s="47"/>
      <c r="BB7091" s="47"/>
      <c r="BC7091" s="47"/>
      <c r="BD7091" s="47"/>
      <c r="BE7091" s="47"/>
      <c r="BF7091" s="47"/>
      <c r="BG7091" s="47"/>
      <c r="BH7091" s="47"/>
      <c r="BI7091" s="47"/>
      <c r="BJ7091" s="47"/>
      <c r="BK7091" s="47"/>
      <c r="BL7091" s="47"/>
      <c r="BM7091" s="47"/>
      <c r="BN7091" s="47"/>
      <c r="BO7091" s="47"/>
      <c r="BP7091" s="47"/>
      <c r="BQ7091" s="47"/>
      <c r="BR7091" s="47"/>
      <c r="BS7091" s="47"/>
      <c r="BT7091" s="47"/>
      <c r="BU7091" s="47"/>
      <c r="BV7091" s="47"/>
      <c r="BW7091" s="47"/>
      <c r="BX7091" s="47"/>
      <c r="BY7091" s="47"/>
      <c r="BZ7091" s="47"/>
      <c r="CA7091" s="47"/>
      <c r="CB7091" s="47"/>
      <c r="CC7091" s="47"/>
      <c r="CD7091" s="47"/>
      <c r="CE7091" s="47"/>
      <c r="CF7091" s="47"/>
      <c r="CG7091" s="47"/>
      <c r="CH7091" s="11"/>
    </row>
    <row r="7092" spans="1:86" s="45" customFormat="1" hidden="1" x14ac:dyDescent="0.25">
      <c r="A7092" s="11"/>
      <c r="B7092" s="11"/>
      <c r="C7092" s="12"/>
      <c r="D7092" s="12"/>
      <c r="E7092" s="12"/>
      <c r="F7092" s="12"/>
      <c r="G7092" s="11"/>
      <c r="H7092" s="12"/>
      <c r="AG7092" s="47"/>
      <c r="AH7092" s="47"/>
      <c r="AI7092" s="47"/>
      <c r="AJ7092" s="47"/>
      <c r="AK7092" s="47"/>
      <c r="AL7092" s="47"/>
      <c r="AM7092" s="47"/>
      <c r="AN7092" s="47"/>
      <c r="AO7092" s="47"/>
      <c r="AP7092" s="47"/>
      <c r="AQ7092" s="47"/>
      <c r="AR7092" s="47"/>
      <c r="AS7092" s="47"/>
      <c r="AT7092" s="47"/>
      <c r="AU7092" s="47"/>
      <c r="AV7092" s="47"/>
      <c r="AW7092" s="47"/>
      <c r="AX7092" s="47"/>
      <c r="AY7092" s="47"/>
      <c r="AZ7092" s="47"/>
      <c r="BA7092" s="47"/>
      <c r="BB7092" s="47"/>
      <c r="BC7092" s="47"/>
      <c r="BD7092" s="47"/>
      <c r="BE7092" s="47"/>
      <c r="BF7092" s="47"/>
      <c r="BG7092" s="47"/>
      <c r="BH7092" s="47"/>
      <c r="BI7092" s="47"/>
      <c r="BJ7092" s="47"/>
      <c r="BK7092" s="47"/>
      <c r="BL7092" s="47"/>
      <c r="BM7092" s="47"/>
      <c r="BN7092" s="47"/>
      <c r="BO7092" s="47"/>
      <c r="BP7092" s="47"/>
      <c r="BQ7092" s="47"/>
      <c r="BR7092" s="47"/>
      <c r="BS7092" s="47"/>
      <c r="BT7092" s="47"/>
      <c r="BU7092" s="47"/>
      <c r="BV7092" s="47"/>
      <c r="BW7092" s="47"/>
      <c r="BX7092" s="47"/>
      <c r="BY7092" s="47"/>
      <c r="BZ7092" s="47"/>
      <c r="CA7092" s="47"/>
      <c r="CB7092" s="47"/>
      <c r="CC7092" s="47"/>
      <c r="CD7092" s="47"/>
      <c r="CE7092" s="47"/>
      <c r="CF7092" s="47"/>
      <c r="CG7092" s="47"/>
      <c r="CH7092" s="11"/>
    </row>
    <row r="7093" spans="1:86" s="45" customFormat="1" hidden="1" x14ac:dyDescent="0.25">
      <c r="A7093" s="11"/>
      <c r="B7093" s="11"/>
      <c r="C7093" s="12"/>
      <c r="D7093" s="12"/>
      <c r="E7093" s="12"/>
      <c r="F7093" s="12"/>
      <c r="G7093" s="11"/>
      <c r="H7093" s="12"/>
      <c r="AG7093" s="47"/>
      <c r="AH7093" s="47"/>
      <c r="AI7093" s="47"/>
      <c r="AJ7093" s="47"/>
      <c r="AK7093" s="47"/>
      <c r="AL7093" s="47"/>
      <c r="AM7093" s="47"/>
      <c r="AN7093" s="47"/>
      <c r="AO7093" s="47"/>
      <c r="AP7093" s="47"/>
      <c r="AQ7093" s="47"/>
      <c r="AR7093" s="47"/>
      <c r="AS7093" s="47"/>
      <c r="AT7093" s="47"/>
      <c r="AU7093" s="47"/>
      <c r="AV7093" s="47"/>
      <c r="AW7093" s="47"/>
      <c r="AX7093" s="47"/>
      <c r="AY7093" s="47"/>
      <c r="AZ7093" s="47"/>
      <c r="BA7093" s="47"/>
      <c r="BB7093" s="47"/>
      <c r="BC7093" s="47"/>
      <c r="BD7093" s="47"/>
      <c r="BE7093" s="47"/>
      <c r="BF7093" s="47"/>
      <c r="BG7093" s="47"/>
      <c r="BH7093" s="47"/>
      <c r="BI7093" s="47"/>
      <c r="BJ7093" s="47"/>
      <c r="BK7093" s="47"/>
      <c r="BL7093" s="47"/>
      <c r="BM7093" s="47"/>
      <c r="BN7093" s="47"/>
      <c r="BO7093" s="47"/>
      <c r="BP7093" s="47"/>
      <c r="BQ7093" s="47"/>
      <c r="BR7093" s="47"/>
      <c r="BS7093" s="47"/>
      <c r="BT7093" s="47"/>
      <c r="BU7093" s="47"/>
      <c r="BV7093" s="47"/>
      <c r="BW7093" s="47"/>
      <c r="BX7093" s="47"/>
      <c r="BY7093" s="47"/>
      <c r="BZ7093" s="47"/>
      <c r="CA7093" s="47"/>
      <c r="CB7093" s="47"/>
      <c r="CC7093" s="47"/>
      <c r="CD7093" s="47"/>
      <c r="CE7093" s="47"/>
      <c r="CF7093" s="47"/>
      <c r="CG7093" s="47"/>
      <c r="CH7093" s="11"/>
    </row>
    <row r="7094" spans="1:86" s="45" customFormat="1" hidden="1" x14ac:dyDescent="0.25">
      <c r="A7094" s="11"/>
      <c r="B7094" s="11"/>
      <c r="C7094" s="12"/>
      <c r="D7094" s="12"/>
      <c r="E7094" s="12"/>
      <c r="F7094" s="12"/>
      <c r="G7094" s="11"/>
      <c r="H7094" s="12"/>
      <c r="AG7094" s="47"/>
      <c r="AH7094" s="47"/>
      <c r="AI7094" s="47"/>
      <c r="AJ7094" s="47"/>
      <c r="AK7094" s="47"/>
      <c r="AL7094" s="47"/>
      <c r="AM7094" s="47"/>
      <c r="AN7094" s="47"/>
      <c r="AO7094" s="47"/>
      <c r="AP7094" s="47"/>
      <c r="AQ7094" s="47"/>
      <c r="AR7094" s="47"/>
      <c r="AS7094" s="47"/>
      <c r="AT7094" s="47"/>
      <c r="AU7094" s="47"/>
      <c r="AV7094" s="47"/>
      <c r="AW7094" s="47"/>
      <c r="AX7094" s="47"/>
      <c r="AY7094" s="47"/>
      <c r="AZ7094" s="47"/>
      <c r="BA7094" s="47"/>
      <c r="BB7094" s="47"/>
      <c r="BC7094" s="47"/>
      <c r="BD7094" s="47"/>
      <c r="BE7094" s="47"/>
      <c r="BF7094" s="47"/>
      <c r="BG7094" s="47"/>
      <c r="BH7094" s="47"/>
      <c r="BI7094" s="47"/>
      <c r="BJ7094" s="47"/>
      <c r="BK7094" s="47"/>
      <c r="BL7094" s="47"/>
      <c r="BM7094" s="47"/>
      <c r="BN7094" s="47"/>
      <c r="BO7094" s="47"/>
      <c r="BP7094" s="47"/>
      <c r="BQ7094" s="47"/>
      <c r="BR7094" s="47"/>
      <c r="BS7094" s="47"/>
      <c r="BT7094" s="47"/>
      <c r="BU7094" s="47"/>
      <c r="BV7094" s="47"/>
      <c r="BW7094" s="47"/>
      <c r="BX7094" s="47"/>
      <c r="BY7094" s="47"/>
      <c r="BZ7094" s="47"/>
      <c r="CA7094" s="47"/>
      <c r="CB7094" s="47"/>
      <c r="CC7094" s="47"/>
      <c r="CD7094" s="47"/>
      <c r="CE7094" s="47"/>
      <c r="CF7094" s="47"/>
      <c r="CG7094" s="47"/>
      <c r="CH7094" s="11"/>
    </row>
    <row r="7095" spans="1:86" s="45" customFormat="1" hidden="1" x14ac:dyDescent="0.25">
      <c r="A7095" s="11"/>
      <c r="B7095" s="11"/>
      <c r="C7095" s="12"/>
      <c r="D7095" s="12"/>
      <c r="E7095" s="12"/>
      <c r="F7095" s="12"/>
      <c r="G7095" s="11"/>
      <c r="H7095" s="12"/>
      <c r="AG7095" s="47"/>
      <c r="AH7095" s="47"/>
      <c r="AI7095" s="47"/>
      <c r="AJ7095" s="47"/>
      <c r="AK7095" s="47"/>
      <c r="AL7095" s="47"/>
      <c r="AM7095" s="47"/>
      <c r="AN7095" s="47"/>
      <c r="AO7095" s="47"/>
      <c r="AP7095" s="47"/>
      <c r="AQ7095" s="47"/>
      <c r="AR7095" s="47"/>
      <c r="AS7095" s="47"/>
      <c r="AT7095" s="47"/>
      <c r="AU7095" s="47"/>
      <c r="AV7095" s="47"/>
      <c r="AW7095" s="47"/>
      <c r="AX7095" s="47"/>
      <c r="AY7095" s="47"/>
      <c r="AZ7095" s="47"/>
      <c r="BA7095" s="47"/>
      <c r="BB7095" s="47"/>
      <c r="BC7095" s="47"/>
      <c r="BD7095" s="47"/>
      <c r="BE7095" s="47"/>
      <c r="BF7095" s="47"/>
      <c r="BG7095" s="47"/>
      <c r="BH7095" s="47"/>
      <c r="BI7095" s="47"/>
      <c r="BJ7095" s="47"/>
      <c r="BK7095" s="47"/>
      <c r="BL7095" s="47"/>
      <c r="BM7095" s="47"/>
      <c r="BN7095" s="47"/>
      <c r="BO7095" s="47"/>
      <c r="BP7095" s="47"/>
      <c r="BQ7095" s="47"/>
      <c r="BR7095" s="47"/>
      <c r="BS7095" s="47"/>
      <c r="BT7095" s="47"/>
      <c r="BU7095" s="47"/>
      <c r="BV7095" s="47"/>
      <c r="BW7095" s="47"/>
      <c r="BX7095" s="47"/>
      <c r="BY7095" s="47"/>
      <c r="BZ7095" s="47"/>
      <c r="CA7095" s="47"/>
      <c r="CB7095" s="47"/>
      <c r="CC7095" s="47"/>
      <c r="CD7095" s="47"/>
      <c r="CE7095" s="47"/>
      <c r="CF7095" s="47"/>
      <c r="CG7095" s="47"/>
      <c r="CH7095" s="11"/>
    </row>
    <row r="7096" spans="1:86" s="45" customFormat="1" hidden="1" x14ac:dyDescent="0.25">
      <c r="A7096" s="11"/>
      <c r="B7096" s="11"/>
      <c r="C7096" s="12"/>
      <c r="D7096" s="12"/>
      <c r="E7096" s="12"/>
      <c r="F7096" s="12"/>
      <c r="G7096" s="11"/>
      <c r="H7096" s="12"/>
      <c r="AG7096" s="47"/>
      <c r="AH7096" s="47"/>
      <c r="AI7096" s="47"/>
      <c r="AJ7096" s="47"/>
      <c r="AK7096" s="47"/>
      <c r="AL7096" s="47"/>
      <c r="AM7096" s="47"/>
      <c r="AN7096" s="47"/>
      <c r="AO7096" s="47"/>
      <c r="AP7096" s="47"/>
      <c r="AQ7096" s="47"/>
      <c r="AR7096" s="47"/>
      <c r="AS7096" s="47"/>
      <c r="AT7096" s="47"/>
      <c r="AU7096" s="47"/>
      <c r="AV7096" s="47"/>
      <c r="AW7096" s="47"/>
      <c r="AX7096" s="47"/>
      <c r="AY7096" s="47"/>
      <c r="AZ7096" s="47"/>
      <c r="BA7096" s="47"/>
      <c r="BB7096" s="47"/>
      <c r="BC7096" s="47"/>
      <c r="BD7096" s="47"/>
      <c r="BE7096" s="47"/>
      <c r="BF7096" s="47"/>
      <c r="BG7096" s="47"/>
      <c r="BH7096" s="47"/>
      <c r="BI7096" s="47"/>
      <c r="BJ7096" s="47"/>
      <c r="BK7096" s="47"/>
      <c r="BL7096" s="47"/>
      <c r="BM7096" s="47"/>
      <c r="BN7096" s="47"/>
      <c r="BO7096" s="47"/>
      <c r="BP7096" s="47"/>
      <c r="BQ7096" s="47"/>
      <c r="BR7096" s="47"/>
      <c r="BS7096" s="47"/>
      <c r="BT7096" s="47"/>
      <c r="BU7096" s="47"/>
      <c r="BV7096" s="47"/>
      <c r="BW7096" s="47"/>
      <c r="BX7096" s="47"/>
      <c r="BY7096" s="47"/>
      <c r="BZ7096" s="47"/>
      <c r="CA7096" s="47"/>
      <c r="CB7096" s="47"/>
      <c r="CC7096" s="47"/>
      <c r="CD7096" s="47"/>
      <c r="CE7096" s="47"/>
      <c r="CF7096" s="47"/>
      <c r="CG7096" s="47"/>
      <c r="CH7096" s="11"/>
    </row>
    <row r="7097" spans="1:86" s="45" customFormat="1" hidden="1" x14ac:dyDescent="0.25">
      <c r="A7097" s="11"/>
      <c r="B7097" s="11"/>
      <c r="C7097" s="12"/>
      <c r="D7097" s="12"/>
      <c r="E7097" s="12"/>
      <c r="F7097" s="12"/>
      <c r="G7097" s="11"/>
      <c r="H7097" s="12"/>
      <c r="AG7097" s="47"/>
      <c r="AH7097" s="47"/>
      <c r="AI7097" s="47"/>
      <c r="AJ7097" s="47"/>
      <c r="AK7097" s="47"/>
      <c r="AL7097" s="47"/>
      <c r="AM7097" s="47"/>
      <c r="AN7097" s="47"/>
      <c r="AO7097" s="47"/>
      <c r="AP7097" s="47"/>
      <c r="AQ7097" s="47"/>
      <c r="AR7097" s="47"/>
      <c r="AS7097" s="47"/>
      <c r="AT7097" s="47"/>
      <c r="AU7097" s="47"/>
      <c r="AV7097" s="47"/>
      <c r="AW7097" s="47"/>
      <c r="AX7097" s="47"/>
      <c r="AY7097" s="47"/>
      <c r="AZ7097" s="47"/>
      <c r="BA7097" s="47"/>
      <c r="BB7097" s="47"/>
      <c r="BC7097" s="47"/>
      <c r="BD7097" s="47"/>
      <c r="BE7097" s="47"/>
      <c r="BF7097" s="47"/>
      <c r="BG7097" s="47"/>
      <c r="BH7097" s="47"/>
      <c r="BI7097" s="47"/>
      <c r="BJ7097" s="47"/>
      <c r="BK7097" s="47"/>
      <c r="BL7097" s="47"/>
      <c r="BM7097" s="47"/>
      <c r="BN7097" s="47"/>
      <c r="BO7097" s="47"/>
      <c r="BP7097" s="47"/>
      <c r="BQ7097" s="47"/>
      <c r="BR7097" s="47"/>
      <c r="BS7097" s="47"/>
      <c r="BT7097" s="47"/>
      <c r="BU7097" s="47"/>
      <c r="BV7097" s="47"/>
      <c r="BW7097" s="47"/>
      <c r="BX7097" s="47"/>
      <c r="BY7097" s="47"/>
      <c r="BZ7097" s="47"/>
      <c r="CA7097" s="47"/>
      <c r="CB7097" s="47"/>
      <c r="CC7097" s="47"/>
      <c r="CD7097" s="47"/>
      <c r="CE7097" s="47"/>
      <c r="CF7097" s="47"/>
      <c r="CG7097" s="47"/>
      <c r="CH7097" s="11"/>
    </row>
    <row r="7098" spans="1:86" s="45" customFormat="1" hidden="1" x14ac:dyDescent="0.25">
      <c r="A7098" s="11"/>
      <c r="B7098" s="11"/>
      <c r="C7098" s="12"/>
      <c r="D7098" s="12"/>
      <c r="E7098" s="12"/>
      <c r="F7098" s="12"/>
      <c r="G7098" s="11"/>
      <c r="H7098" s="12"/>
      <c r="AG7098" s="47"/>
      <c r="AH7098" s="47"/>
      <c r="AI7098" s="47"/>
      <c r="AJ7098" s="47"/>
      <c r="AK7098" s="47"/>
      <c r="AL7098" s="47"/>
      <c r="AM7098" s="47"/>
      <c r="AN7098" s="47"/>
      <c r="AO7098" s="47"/>
      <c r="AP7098" s="47"/>
      <c r="AQ7098" s="47"/>
      <c r="AR7098" s="47"/>
      <c r="AS7098" s="47"/>
      <c r="AT7098" s="47"/>
      <c r="AU7098" s="47"/>
      <c r="AV7098" s="47"/>
      <c r="AW7098" s="47"/>
      <c r="AX7098" s="47"/>
      <c r="AY7098" s="47"/>
      <c r="AZ7098" s="47"/>
      <c r="BA7098" s="47"/>
      <c r="BB7098" s="47"/>
      <c r="BC7098" s="47"/>
      <c r="BD7098" s="47"/>
      <c r="BE7098" s="47"/>
      <c r="BF7098" s="47"/>
      <c r="BG7098" s="47"/>
      <c r="BH7098" s="47"/>
      <c r="BI7098" s="47"/>
      <c r="BJ7098" s="47"/>
      <c r="BK7098" s="47"/>
      <c r="BL7098" s="47"/>
      <c r="BM7098" s="47"/>
      <c r="BN7098" s="47"/>
      <c r="BO7098" s="47"/>
      <c r="BP7098" s="47"/>
      <c r="BQ7098" s="47"/>
      <c r="BR7098" s="47"/>
      <c r="BS7098" s="47"/>
      <c r="BT7098" s="47"/>
      <c r="BU7098" s="47"/>
      <c r="BV7098" s="47"/>
      <c r="BW7098" s="47"/>
      <c r="BX7098" s="47"/>
      <c r="BY7098" s="47"/>
      <c r="BZ7098" s="47"/>
      <c r="CA7098" s="47"/>
      <c r="CB7098" s="47"/>
      <c r="CC7098" s="47"/>
      <c r="CD7098" s="47"/>
      <c r="CE7098" s="47"/>
      <c r="CF7098" s="47"/>
      <c r="CG7098" s="47"/>
      <c r="CH7098" s="11"/>
    </row>
    <row r="7099" spans="1:86" s="45" customFormat="1" hidden="1" x14ac:dyDescent="0.25">
      <c r="A7099" s="11"/>
      <c r="B7099" s="11"/>
      <c r="C7099" s="12"/>
      <c r="D7099" s="12"/>
      <c r="E7099" s="12"/>
      <c r="F7099" s="12"/>
      <c r="G7099" s="11"/>
      <c r="H7099" s="12"/>
      <c r="AG7099" s="47"/>
      <c r="AH7099" s="47"/>
      <c r="AI7099" s="47"/>
      <c r="AJ7099" s="47"/>
      <c r="AK7099" s="47"/>
      <c r="AL7099" s="47"/>
      <c r="AM7099" s="47"/>
      <c r="AN7099" s="47"/>
      <c r="AO7099" s="47"/>
      <c r="AP7099" s="47"/>
      <c r="AQ7099" s="47"/>
      <c r="AR7099" s="47"/>
      <c r="AS7099" s="47"/>
      <c r="AT7099" s="47"/>
      <c r="AU7099" s="47"/>
      <c r="AV7099" s="47"/>
      <c r="AW7099" s="47"/>
      <c r="AX7099" s="47"/>
      <c r="AY7099" s="47"/>
      <c r="AZ7099" s="47"/>
      <c r="BA7099" s="47"/>
      <c r="BB7099" s="47"/>
      <c r="BC7099" s="47"/>
      <c r="BD7099" s="47"/>
      <c r="BE7099" s="47"/>
      <c r="BF7099" s="47"/>
      <c r="BG7099" s="47"/>
      <c r="BH7099" s="47"/>
      <c r="BI7099" s="47"/>
      <c r="BJ7099" s="47"/>
      <c r="BK7099" s="47"/>
      <c r="BL7099" s="47"/>
      <c r="BM7099" s="47"/>
      <c r="BN7099" s="47"/>
      <c r="BO7099" s="47"/>
      <c r="BP7099" s="47"/>
      <c r="BQ7099" s="47"/>
      <c r="BR7099" s="47"/>
      <c r="BS7099" s="47"/>
      <c r="BT7099" s="47"/>
      <c r="BU7099" s="47"/>
      <c r="BV7099" s="47"/>
      <c r="BW7099" s="47"/>
      <c r="BX7099" s="47"/>
      <c r="BY7099" s="47"/>
      <c r="BZ7099" s="47"/>
      <c r="CA7099" s="47"/>
      <c r="CB7099" s="47"/>
      <c r="CC7099" s="47"/>
      <c r="CD7099" s="47"/>
      <c r="CE7099" s="47"/>
      <c r="CF7099" s="47"/>
      <c r="CG7099" s="47"/>
      <c r="CH7099" s="11"/>
    </row>
    <row r="7100" spans="1:86" s="45" customFormat="1" hidden="1" x14ac:dyDescent="0.25">
      <c r="A7100" s="11"/>
      <c r="B7100" s="11"/>
      <c r="C7100" s="12"/>
      <c r="D7100" s="12"/>
      <c r="E7100" s="12"/>
      <c r="F7100" s="12"/>
      <c r="G7100" s="11"/>
      <c r="H7100" s="12"/>
      <c r="AG7100" s="47"/>
      <c r="AH7100" s="47"/>
      <c r="AI7100" s="47"/>
      <c r="AJ7100" s="47"/>
      <c r="AK7100" s="47"/>
      <c r="AL7100" s="47"/>
      <c r="AM7100" s="47"/>
      <c r="AN7100" s="47"/>
      <c r="AO7100" s="47"/>
      <c r="AP7100" s="47"/>
      <c r="AQ7100" s="47"/>
      <c r="AR7100" s="47"/>
      <c r="AS7100" s="47"/>
      <c r="AT7100" s="47"/>
      <c r="AU7100" s="47"/>
      <c r="AV7100" s="47"/>
      <c r="AW7100" s="47"/>
      <c r="AX7100" s="47"/>
      <c r="AY7100" s="47"/>
      <c r="AZ7100" s="47"/>
      <c r="BA7100" s="47"/>
      <c r="BB7100" s="47"/>
      <c r="BC7100" s="47"/>
      <c r="BD7100" s="47"/>
      <c r="BE7100" s="47"/>
      <c r="BF7100" s="47"/>
      <c r="BG7100" s="47"/>
      <c r="BH7100" s="47"/>
      <c r="BI7100" s="47"/>
      <c r="BJ7100" s="47"/>
      <c r="BK7100" s="47"/>
      <c r="BL7100" s="47"/>
      <c r="BM7100" s="47"/>
      <c r="BN7100" s="47"/>
      <c r="BO7100" s="47"/>
      <c r="BP7100" s="47"/>
      <c r="BQ7100" s="47"/>
      <c r="BR7100" s="47"/>
      <c r="BS7100" s="47"/>
      <c r="BT7100" s="47"/>
      <c r="BU7100" s="47"/>
      <c r="BV7100" s="47"/>
      <c r="BW7100" s="47"/>
      <c r="BX7100" s="47"/>
      <c r="BY7100" s="47"/>
      <c r="BZ7100" s="47"/>
      <c r="CA7100" s="47"/>
      <c r="CB7100" s="47"/>
      <c r="CC7100" s="47"/>
      <c r="CD7100" s="47"/>
      <c r="CE7100" s="47"/>
      <c r="CF7100" s="47"/>
      <c r="CG7100" s="47"/>
      <c r="CH7100" s="11"/>
    </row>
    <row r="7101" spans="1:86" s="45" customFormat="1" hidden="1" x14ac:dyDescent="0.25">
      <c r="A7101" s="11"/>
      <c r="B7101" s="11"/>
      <c r="C7101" s="12"/>
      <c r="D7101" s="12"/>
      <c r="E7101" s="12"/>
      <c r="F7101" s="12"/>
      <c r="G7101" s="11"/>
      <c r="H7101" s="12"/>
      <c r="AG7101" s="47"/>
      <c r="AH7101" s="47"/>
      <c r="AI7101" s="47"/>
      <c r="AJ7101" s="47"/>
      <c r="AK7101" s="47"/>
      <c r="AL7101" s="47"/>
      <c r="AM7101" s="47"/>
      <c r="AN7101" s="47"/>
      <c r="AO7101" s="47"/>
      <c r="AP7101" s="47"/>
      <c r="AQ7101" s="47"/>
      <c r="AR7101" s="47"/>
      <c r="AS7101" s="47"/>
      <c r="AT7101" s="47"/>
      <c r="AU7101" s="47"/>
      <c r="AV7101" s="47"/>
      <c r="AW7101" s="47"/>
      <c r="AX7101" s="47"/>
      <c r="AY7101" s="47"/>
      <c r="AZ7101" s="47"/>
      <c r="BA7101" s="47"/>
      <c r="BB7101" s="47"/>
      <c r="BC7101" s="47"/>
      <c r="BD7101" s="47"/>
      <c r="BE7101" s="47"/>
      <c r="BF7101" s="47"/>
      <c r="BG7101" s="47"/>
      <c r="BH7101" s="47"/>
      <c r="BI7101" s="47"/>
      <c r="BJ7101" s="47"/>
      <c r="BK7101" s="47"/>
      <c r="BL7101" s="47"/>
      <c r="BM7101" s="47"/>
      <c r="BN7101" s="47"/>
      <c r="BO7101" s="47"/>
      <c r="BP7101" s="47"/>
      <c r="BQ7101" s="47"/>
      <c r="BR7101" s="47"/>
      <c r="BS7101" s="47"/>
      <c r="BT7101" s="47"/>
      <c r="BU7101" s="47"/>
      <c r="BV7101" s="47"/>
      <c r="BW7101" s="47"/>
      <c r="BX7101" s="47"/>
      <c r="BY7101" s="47"/>
      <c r="BZ7101" s="47"/>
      <c r="CA7101" s="47"/>
      <c r="CB7101" s="47"/>
      <c r="CC7101" s="47"/>
      <c r="CD7101" s="47"/>
      <c r="CE7101" s="47"/>
      <c r="CF7101" s="47"/>
      <c r="CG7101" s="47"/>
      <c r="CH7101" s="11"/>
    </row>
    <row r="7102" spans="1:86" s="45" customFormat="1" hidden="1" x14ac:dyDescent="0.25">
      <c r="A7102" s="11"/>
      <c r="B7102" s="11"/>
      <c r="C7102" s="12"/>
      <c r="D7102" s="12"/>
      <c r="E7102" s="12"/>
      <c r="F7102" s="12"/>
      <c r="G7102" s="11"/>
      <c r="H7102" s="12"/>
      <c r="AG7102" s="47"/>
      <c r="AH7102" s="47"/>
      <c r="AI7102" s="47"/>
      <c r="AJ7102" s="47"/>
      <c r="AK7102" s="47"/>
      <c r="AL7102" s="47"/>
      <c r="AM7102" s="47"/>
      <c r="AN7102" s="47"/>
      <c r="AO7102" s="47"/>
      <c r="AP7102" s="47"/>
      <c r="AQ7102" s="47"/>
      <c r="AR7102" s="47"/>
      <c r="AS7102" s="47"/>
      <c r="AT7102" s="47"/>
      <c r="AU7102" s="47"/>
      <c r="AV7102" s="47"/>
      <c r="AW7102" s="47"/>
      <c r="AX7102" s="47"/>
      <c r="AY7102" s="47"/>
      <c r="AZ7102" s="47"/>
      <c r="BA7102" s="47"/>
      <c r="BB7102" s="47"/>
      <c r="BC7102" s="47"/>
      <c r="BD7102" s="47"/>
      <c r="BE7102" s="47"/>
      <c r="BF7102" s="47"/>
      <c r="BG7102" s="47"/>
      <c r="BH7102" s="47"/>
      <c r="BI7102" s="47"/>
      <c r="BJ7102" s="47"/>
      <c r="BK7102" s="47"/>
      <c r="BL7102" s="47"/>
      <c r="BM7102" s="47"/>
      <c r="BN7102" s="47"/>
      <c r="BO7102" s="47"/>
      <c r="BP7102" s="47"/>
      <c r="BQ7102" s="47"/>
      <c r="BR7102" s="47"/>
      <c r="BS7102" s="47"/>
      <c r="BT7102" s="47"/>
      <c r="BU7102" s="47"/>
      <c r="BV7102" s="47"/>
      <c r="BW7102" s="47"/>
      <c r="BX7102" s="47"/>
      <c r="BY7102" s="47"/>
      <c r="BZ7102" s="47"/>
      <c r="CA7102" s="47"/>
      <c r="CB7102" s="47"/>
      <c r="CC7102" s="47"/>
      <c r="CD7102" s="47"/>
      <c r="CE7102" s="47"/>
      <c r="CF7102" s="47"/>
      <c r="CG7102" s="47"/>
      <c r="CH7102" s="11"/>
    </row>
    <row r="7103" spans="1:86" s="45" customFormat="1" hidden="1" x14ac:dyDescent="0.25">
      <c r="A7103" s="11"/>
      <c r="B7103" s="11"/>
      <c r="C7103" s="12"/>
      <c r="D7103" s="12"/>
      <c r="E7103" s="12"/>
      <c r="F7103" s="12"/>
      <c r="G7103" s="11"/>
      <c r="H7103" s="12"/>
      <c r="AG7103" s="47"/>
      <c r="AH7103" s="47"/>
      <c r="AI7103" s="47"/>
      <c r="AJ7103" s="47"/>
      <c r="AK7103" s="47"/>
      <c r="AL7103" s="47"/>
      <c r="AM7103" s="47"/>
      <c r="AN7103" s="47"/>
      <c r="AO7103" s="47"/>
      <c r="AP7103" s="47"/>
      <c r="AQ7103" s="47"/>
      <c r="AR7103" s="47"/>
      <c r="AS7103" s="47"/>
      <c r="AT7103" s="47"/>
      <c r="AU7103" s="47"/>
      <c r="AV7103" s="47"/>
      <c r="AW7103" s="47"/>
      <c r="AX7103" s="47"/>
      <c r="AY7103" s="47"/>
      <c r="AZ7103" s="47"/>
      <c r="BA7103" s="47"/>
      <c r="BB7103" s="47"/>
      <c r="BC7103" s="47"/>
      <c r="BD7103" s="47"/>
      <c r="BE7103" s="47"/>
      <c r="BF7103" s="47"/>
      <c r="BG7103" s="47"/>
      <c r="BH7103" s="47"/>
      <c r="BI7103" s="47"/>
      <c r="BJ7103" s="47"/>
      <c r="BK7103" s="47"/>
      <c r="BL7103" s="47"/>
      <c r="BM7103" s="47"/>
      <c r="BN7103" s="47"/>
      <c r="BO7103" s="47"/>
      <c r="BP7103" s="47"/>
      <c r="BQ7103" s="47"/>
      <c r="BR7103" s="47"/>
      <c r="BS7103" s="47"/>
      <c r="BT7103" s="47"/>
      <c r="BU7103" s="47"/>
      <c r="BV7103" s="47"/>
      <c r="BW7103" s="47"/>
      <c r="BX7103" s="47"/>
      <c r="BY7103" s="47"/>
      <c r="BZ7103" s="47"/>
      <c r="CA7103" s="47"/>
      <c r="CB7103" s="47"/>
      <c r="CC7103" s="47"/>
      <c r="CD7103" s="47"/>
      <c r="CE7103" s="47"/>
      <c r="CF7103" s="47"/>
      <c r="CG7103" s="47"/>
      <c r="CH7103" s="11"/>
    </row>
    <row r="7104" spans="1:86" s="45" customFormat="1" hidden="1" x14ac:dyDescent="0.25">
      <c r="A7104" s="11"/>
      <c r="B7104" s="11"/>
      <c r="C7104" s="12"/>
      <c r="D7104" s="12"/>
      <c r="E7104" s="12"/>
      <c r="F7104" s="12"/>
      <c r="G7104" s="11"/>
      <c r="H7104" s="12"/>
      <c r="AG7104" s="47"/>
      <c r="AH7104" s="47"/>
      <c r="AI7104" s="47"/>
      <c r="AJ7104" s="47"/>
      <c r="AK7104" s="47"/>
      <c r="AL7104" s="47"/>
      <c r="AM7104" s="47"/>
      <c r="AN7104" s="47"/>
      <c r="AO7104" s="47"/>
      <c r="AP7104" s="47"/>
      <c r="AQ7104" s="47"/>
      <c r="AR7104" s="47"/>
      <c r="AS7104" s="47"/>
      <c r="AT7104" s="47"/>
      <c r="AU7104" s="47"/>
      <c r="AV7104" s="47"/>
      <c r="AW7104" s="47"/>
      <c r="AX7104" s="47"/>
      <c r="AY7104" s="47"/>
      <c r="AZ7104" s="47"/>
      <c r="BA7104" s="47"/>
      <c r="BB7104" s="47"/>
      <c r="BC7104" s="47"/>
      <c r="BD7104" s="47"/>
      <c r="BE7104" s="47"/>
      <c r="BF7104" s="47"/>
      <c r="BG7104" s="47"/>
      <c r="BH7104" s="47"/>
      <c r="BI7104" s="47"/>
      <c r="BJ7104" s="47"/>
      <c r="BK7104" s="47"/>
      <c r="BL7104" s="47"/>
      <c r="BM7104" s="47"/>
      <c r="BN7104" s="47"/>
      <c r="BO7104" s="47"/>
      <c r="BP7104" s="47"/>
      <c r="BQ7104" s="47"/>
      <c r="BR7104" s="47"/>
      <c r="BS7104" s="47"/>
      <c r="BT7104" s="47"/>
      <c r="BU7104" s="47"/>
      <c r="BV7104" s="47"/>
      <c r="BW7104" s="47"/>
      <c r="BX7104" s="47"/>
      <c r="BY7104" s="47"/>
      <c r="BZ7104" s="47"/>
      <c r="CA7104" s="47"/>
      <c r="CB7104" s="47"/>
      <c r="CC7104" s="47"/>
      <c r="CD7104" s="47"/>
      <c r="CE7104" s="47"/>
      <c r="CF7104" s="47"/>
      <c r="CG7104" s="47"/>
      <c r="CH7104" s="11"/>
    </row>
    <row r="7105" spans="1:86" s="45" customFormat="1" hidden="1" x14ac:dyDescent="0.25">
      <c r="A7105" s="11"/>
      <c r="B7105" s="11"/>
      <c r="C7105" s="12"/>
      <c r="D7105" s="12"/>
      <c r="E7105" s="12"/>
      <c r="F7105" s="12"/>
      <c r="G7105" s="11"/>
      <c r="H7105" s="12"/>
      <c r="AG7105" s="47"/>
      <c r="AH7105" s="47"/>
      <c r="AI7105" s="47"/>
      <c r="AJ7105" s="47"/>
      <c r="AK7105" s="47"/>
      <c r="AL7105" s="47"/>
      <c r="AM7105" s="47"/>
      <c r="AN7105" s="47"/>
      <c r="AO7105" s="47"/>
      <c r="AP7105" s="47"/>
      <c r="AQ7105" s="47"/>
      <c r="AR7105" s="47"/>
      <c r="AS7105" s="47"/>
      <c r="AT7105" s="47"/>
      <c r="AU7105" s="47"/>
      <c r="AV7105" s="47"/>
      <c r="AW7105" s="47"/>
      <c r="AX7105" s="47"/>
      <c r="AY7105" s="47"/>
      <c r="AZ7105" s="47"/>
      <c r="BA7105" s="47"/>
      <c r="BB7105" s="47"/>
      <c r="BC7105" s="47"/>
      <c r="BD7105" s="47"/>
      <c r="BE7105" s="47"/>
      <c r="BF7105" s="47"/>
      <c r="BG7105" s="47"/>
      <c r="BH7105" s="47"/>
      <c r="BI7105" s="47"/>
      <c r="BJ7105" s="47"/>
      <c r="BK7105" s="47"/>
      <c r="BL7105" s="47"/>
      <c r="BM7105" s="47"/>
      <c r="BN7105" s="47"/>
      <c r="BO7105" s="47"/>
      <c r="BP7105" s="47"/>
      <c r="BQ7105" s="47"/>
      <c r="BR7105" s="47"/>
      <c r="BS7105" s="47"/>
      <c r="BT7105" s="47"/>
      <c r="BU7105" s="47"/>
      <c r="BV7105" s="47"/>
      <c r="BW7105" s="47"/>
      <c r="BX7105" s="47"/>
      <c r="BY7105" s="47"/>
      <c r="BZ7105" s="47"/>
      <c r="CA7105" s="47"/>
      <c r="CB7105" s="47"/>
      <c r="CC7105" s="47"/>
      <c r="CD7105" s="47"/>
      <c r="CE7105" s="47"/>
      <c r="CF7105" s="47"/>
      <c r="CG7105" s="47"/>
      <c r="CH7105" s="11"/>
    </row>
    <row r="7106" spans="1:86" s="45" customFormat="1" hidden="1" x14ac:dyDescent="0.25">
      <c r="A7106" s="11"/>
      <c r="B7106" s="11"/>
      <c r="C7106" s="12"/>
      <c r="D7106" s="12"/>
      <c r="E7106" s="12"/>
      <c r="F7106" s="12"/>
      <c r="G7106" s="11"/>
      <c r="H7106" s="12"/>
      <c r="AG7106" s="47"/>
      <c r="AH7106" s="47"/>
      <c r="AI7106" s="47"/>
      <c r="AJ7106" s="47"/>
      <c r="AK7106" s="47"/>
      <c r="AL7106" s="47"/>
      <c r="AM7106" s="47"/>
      <c r="AN7106" s="47"/>
      <c r="AO7106" s="47"/>
      <c r="AP7106" s="47"/>
      <c r="AQ7106" s="47"/>
      <c r="AR7106" s="47"/>
      <c r="AS7106" s="47"/>
      <c r="AT7106" s="47"/>
      <c r="AU7106" s="47"/>
      <c r="AV7106" s="47"/>
      <c r="AW7106" s="47"/>
      <c r="AX7106" s="47"/>
      <c r="AY7106" s="47"/>
      <c r="AZ7106" s="47"/>
      <c r="BA7106" s="47"/>
      <c r="BB7106" s="47"/>
      <c r="BC7106" s="47"/>
      <c r="BD7106" s="47"/>
      <c r="BE7106" s="47"/>
      <c r="BF7106" s="47"/>
      <c r="BG7106" s="47"/>
      <c r="BH7106" s="47"/>
      <c r="BI7106" s="47"/>
      <c r="BJ7106" s="47"/>
      <c r="BK7106" s="47"/>
      <c r="BL7106" s="47"/>
      <c r="BM7106" s="47"/>
      <c r="BN7106" s="47"/>
      <c r="BO7106" s="47"/>
      <c r="BP7106" s="47"/>
      <c r="BQ7106" s="47"/>
      <c r="BR7106" s="47"/>
      <c r="BS7106" s="47"/>
      <c r="BT7106" s="47"/>
      <c r="BU7106" s="47"/>
      <c r="BV7106" s="47"/>
      <c r="BW7106" s="47"/>
      <c r="BX7106" s="47"/>
      <c r="BY7106" s="47"/>
      <c r="BZ7106" s="47"/>
      <c r="CA7106" s="47"/>
      <c r="CB7106" s="47"/>
      <c r="CC7106" s="47"/>
      <c r="CD7106" s="47"/>
      <c r="CE7106" s="47"/>
      <c r="CF7106" s="47"/>
      <c r="CG7106" s="47"/>
      <c r="CH7106" s="11"/>
    </row>
    <row r="7107" spans="1:86" s="45" customFormat="1" hidden="1" x14ac:dyDescent="0.25">
      <c r="A7107" s="11"/>
      <c r="B7107" s="11"/>
      <c r="C7107" s="12"/>
      <c r="D7107" s="12"/>
      <c r="E7107" s="12"/>
      <c r="F7107" s="12"/>
      <c r="G7107" s="11"/>
      <c r="H7107" s="12"/>
      <c r="AG7107" s="47"/>
      <c r="AH7107" s="47"/>
      <c r="AI7107" s="47"/>
      <c r="AJ7107" s="47"/>
      <c r="AK7107" s="47"/>
      <c r="AL7107" s="47"/>
      <c r="AM7107" s="47"/>
      <c r="AN7107" s="47"/>
      <c r="AO7107" s="47"/>
      <c r="AP7107" s="47"/>
      <c r="AQ7107" s="47"/>
      <c r="AR7107" s="47"/>
      <c r="AS7107" s="47"/>
      <c r="AT7107" s="47"/>
      <c r="AU7107" s="47"/>
      <c r="AV7107" s="47"/>
      <c r="AW7107" s="47"/>
      <c r="AX7107" s="47"/>
      <c r="AY7107" s="47"/>
      <c r="AZ7107" s="47"/>
      <c r="BA7107" s="47"/>
      <c r="BB7107" s="47"/>
      <c r="BC7107" s="47"/>
      <c r="BD7107" s="47"/>
      <c r="BE7107" s="47"/>
      <c r="BF7107" s="47"/>
      <c r="BG7107" s="47"/>
      <c r="BH7107" s="47"/>
      <c r="BI7107" s="47"/>
      <c r="BJ7107" s="47"/>
      <c r="BK7107" s="47"/>
      <c r="BL7107" s="47"/>
      <c r="BM7107" s="47"/>
      <c r="BN7107" s="47"/>
      <c r="BO7107" s="47"/>
      <c r="BP7107" s="47"/>
      <c r="BQ7107" s="47"/>
      <c r="BR7107" s="47"/>
      <c r="BS7107" s="47"/>
      <c r="BT7107" s="47"/>
      <c r="BU7107" s="47"/>
      <c r="BV7107" s="47"/>
      <c r="BW7107" s="47"/>
      <c r="BX7107" s="47"/>
      <c r="BY7107" s="47"/>
      <c r="BZ7107" s="47"/>
      <c r="CA7107" s="47"/>
      <c r="CB7107" s="47"/>
      <c r="CC7107" s="47"/>
      <c r="CD7107" s="47"/>
      <c r="CE7107" s="47"/>
      <c r="CF7107" s="47"/>
      <c r="CG7107" s="47"/>
      <c r="CH7107" s="11"/>
    </row>
    <row r="7108" spans="1:86" s="45" customFormat="1" hidden="1" x14ac:dyDescent="0.25">
      <c r="A7108" s="11"/>
      <c r="B7108" s="11"/>
      <c r="C7108" s="12"/>
      <c r="D7108" s="12"/>
      <c r="E7108" s="12"/>
      <c r="F7108" s="12"/>
      <c r="G7108" s="11"/>
      <c r="H7108" s="12"/>
      <c r="AG7108" s="47"/>
      <c r="AH7108" s="47"/>
      <c r="AI7108" s="47"/>
      <c r="AJ7108" s="47"/>
      <c r="AK7108" s="47"/>
      <c r="AL7108" s="47"/>
      <c r="AM7108" s="47"/>
      <c r="AN7108" s="47"/>
      <c r="AO7108" s="47"/>
      <c r="AP7108" s="47"/>
      <c r="AQ7108" s="47"/>
      <c r="AR7108" s="47"/>
      <c r="AS7108" s="47"/>
      <c r="AT7108" s="47"/>
      <c r="AU7108" s="47"/>
      <c r="AV7108" s="47"/>
      <c r="AW7108" s="47"/>
      <c r="AX7108" s="47"/>
      <c r="AY7108" s="47"/>
      <c r="AZ7108" s="47"/>
      <c r="BA7108" s="47"/>
      <c r="BB7108" s="47"/>
      <c r="BC7108" s="47"/>
      <c r="BD7108" s="47"/>
      <c r="BE7108" s="47"/>
      <c r="BF7108" s="47"/>
      <c r="BG7108" s="47"/>
      <c r="BH7108" s="47"/>
      <c r="BI7108" s="47"/>
      <c r="BJ7108" s="47"/>
      <c r="BK7108" s="47"/>
      <c r="BL7108" s="47"/>
      <c r="BM7108" s="47"/>
      <c r="BN7108" s="47"/>
      <c r="BO7108" s="47"/>
      <c r="BP7108" s="47"/>
      <c r="BQ7108" s="47"/>
      <c r="BR7108" s="47"/>
      <c r="BS7108" s="47"/>
      <c r="BT7108" s="47"/>
      <c r="BU7108" s="47"/>
      <c r="BV7108" s="47"/>
      <c r="BW7108" s="47"/>
      <c r="BX7108" s="47"/>
      <c r="BY7108" s="47"/>
      <c r="BZ7108" s="47"/>
      <c r="CA7108" s="47"/>
      <c r="CB7108" s="47"/>
      <c r="CC7108" s="47"/>
      <c r="CD7108" s="47"/>
      <c r="CE7108" s="47"/>
      <c r="CF7108" s="47"/>
      <c r="CG7108" s="47"/>
      <c r="CH7108" s="11"/>
    </row>
    <row r="7109" spans="1:86" s="45" customFormat="1" hidden="1" x14ac:dyDescent="0.25">
      <c r="A7109" s="11"/>
      <c r="B7109" s="11"/>
      <c r="C7109" s="12"/>
      <c r="D7109" s="12"/>
      <c r="E7109" s="12"/>
      <c r="F7109" s="12"/>
      <c r="G7109" s="11"/>
      <c r="H7109" s="12"/>
      <c r="AG7109" s="47"/>
      <c r="AH7109" s="47"/>
      <c r="AI7109" s="47"/>
      <c r="AJ7109" s="47"/>
      <c r="AK7109" s="47"/>
      <c r="AL7109" s="47"/>
      <c r="AM7109" s="47"/>
      <c r="AN7109" s="47"/>
      <c r="AO7109" s="47"/>
      <c r="AP7109" s="47"/>
      <c r="AQ7109" s="47"/>
      <c r="AR7109" s="47"/>
      <c r="AS7109" s="47"/>
      <c r="AT7109" s="47"/>
      <c r="AU7109" s="47"/>
      <c r="AV7109" s="47"/>
      <c r="AW7109" s="47"/>
      <c r="AX7109" s="47"/>
      <c r="AY7109" s="47"/>
      <c r="AZ7109" s="47"/>
      <c r="BA7109" s="47"/>
      <c r="BB7109" s="47"/>
      <c r="BC7109" s="47"/>
      <c r="BD7109" s="47"/>
      <c r="BE7109" s="47"/>
      <c r="BF7109" s="47"/>
      <c r="BG7109" s="47"/>
      <c r="BH7109" s="47"/>
      <c r="BI7109" s="47"/>
      <c r="BJ7109" s="47"/>
      <c r="BK7109" s="47"/>
      <c r="BL7109" s="47"/>
      <c r="BM7109" s="47"/>
      <c r="BN7109" s="47"/>
      <c r="BO7109" s="47"/>
      <c r="BP7109" s="47"/>
      <c r="BQ7109" s="47"/>
      <c r="BR7109" s="47"/>
      <c r="BS7109" s="47"/>
      <c r="BT7109" s="47"/>
      <c r="BU7109" s="47"/>
      <c r="BV7109" s="47"/>
      <c r="BW7109" s="47"/>
      <c r="BX7109" s="47"/>
      <c r="BY7109" s="47"/>
      <c r="BZ7109" s="47"/>
      <c r="CA7109" s="47"/>
      <c r="CB7109" s="47"/>
      <c r="CC7109" s="47"/>
      <c r="CD7109" s="47"/>
      <c r="CE7109" s="47"/>
      <c r="CF7109" s="47"/>
      <c r="CG7109" s="47"/>
      <c r="CH7109" s="11"/>
    </row>
    <row r="7110" spans="1:86" s="45" customFormat="1" hidden="1" x14ac:dyDescent="0.25">
      <c r="A7110" s="11"/>
      <c r="B7110" s="11"/>
      <c r="C7110" s="12"/>
      <c r="D7110" s="12"/>
      <c r="E7110" s="12"/>
      <c r="F7110" s="12"/>
      <c r="G7110" s="11"/>
      <c r="H7110" s="12"/>
      <c r="AG7110" s="47"/>
      <c r="AH7110" s="47"/>
      <c r="AI7110" s="47"/>
      <c r="AJ7110" s="47"/>
      <c r="AK7110" s="47"/>
      <c r="AL7110" s="47"/>
      <c r="AM7110" s="47"/>
      <c r="AN7110" s="47"/>
      <c r="AO7110" s="47"/>
      <c r="AP7110" s="47"/>
      <c r="AQ7110" s="47"/>
      <c r="AR7110" s="47"/>
      <c r="AS7110" s="47"/>
      <c r="AT7110" s="47"/>
      <c r="AU7110" s="47"/>
      <c r="AV7110" s="47"/>
      <c r="AW7110" s="47"/>
      <c r="AX7110" s="47"/>
      <c r="AY7110" s="47"/>
      <c r="AZ7110" s="47"/>
      <c r="BA7110" s="47"/>
      <c r="BB7110" s="47"/>
      <c r="BC7110" s="47"/>
      <c r="BD7110" s="47"/>
      <c r="BE7110" s="47"/>
      <c r="BF7110" s="47"/>
      <c r="BG7110" s="47"/>
      <c r="BH7110" s="47"/>
      <c r="BI7110" s="47"/>
      <c r="BJ7110" s="47"/>
      <c r="BK7110" s="47"/>
      <c r="BL7110" s="47"/>
      <c r="BM7110" s="47"/>
      <c r="BN7110" s="47"/>
      <c r="BO7110" s="47"/>
      <c r="BP7110" s="47"/>
      <c r="BQ7110" s="47"/>
      <c r="BR7110" s="47"/>
      <c r="BS7110" s="47"/>
      <c r="BT7110" s="47"/>
      <c r="BU7110" s="47"/>
      <c r="BV7110" s="47"/>
      <c r="BW7110" s="47"/>
      <c r="BX7110" s="47"/>
      <c r="BY7110" s="47"/>
      <c r="BZ7110" s="47"/>
      <c r="CA7110" s="47"/>
      <c r="CB7110" s="47"/>
      <c r="CC7110" s="47"/>
      <c r="CD7110" s="47"/>
      <c r="CE7110" s="47"/>
      <c r="CF7110" s="47"/>
      <c r="CG7110" s="47"/>
      <c r="CH7110" s="11"/>
    </row>
    <row r="7111" spans="1:86" s="45" customFormat="1" hidden="1" x14ac:dyDescent="0.25">
      <c r="A7111" s="11"/>
      <c r="B7111" s="11"/>
      <c r="C7111" s="12"/>
      <c r="D7111" s="12"/>
      <c r="E7111" s="12"/>
      <c r="F7111" s="12"/>
      <c r="G7111" s="11"/>
      <c r="H7111" s="12"/>
      <c r="AG7111" s="47"/>
      <c r="AH7111" s="47"/>
      <c r="AI7111" s="47"/>
      <c r="AJ7111" s="47"/>
      <c r="AK7111" s="47"/>
      <c r="AL7111" s="47"/>
      <c r="AM7111" s="47"/>
      <c r="AN7111" s="47"/>
      <c r="AO7111" s="47"/>
      <c r="AP7111" s="47"/>
      <c r="AQ7111" s="47"/>
      <c r="AR7111" s="47"/>
      <c r="AS7111" s="47"/>
      <c r="AT7111" s="47"/>
      <c r="AU7111" s="47"/>
      <c r="AV7111" s="47"/>
      <c r="AW7111" s="47"/>
      <c r="AX7111" s="47"/>
      <c r="AY7111" s="47"/>
      <c r="AZ7111" s="47"/>
      <c r="BA7111" s="47"/>
      <c r="BB7111" s="47"/>
      <c r="BC7111" s="47"/>
      <c r="BD7111" s="47"/>
      <c r="BE7111" s="47"/>
      <c r="BF7111" s="47"/>
      <c r="BG7111" s="47"/>
      <c r="BH7111" s="47"/>
      <c r="BI7111" s="47"/>
      <c r="BJ7111" s="47"/>
      <c r="BK7111" s="47"/>
      <c r="BL7111" s="47"/>
      <c r="BM7111" s="47"/>
      <c r="BN7111" s="47"/>
      <c r="BO7111" s="47"/>
      <c r="BP7111" s="47"/>
      <c r="BQ7111" s="47"/>
      <c r="BR7111" s="47"/>
      <c r="BS7111" s="47"/>
      <c r="BT7111" s="47"/>
      <c r="BU7111" s="47"/>
      <c r="BV7111" s="47"/>
      <c r="BW7111" s="47"/>
      <c r="BX7111" s="47"/>
      <c r="BY7111" s="47"/>
      <c r="BZ7111" s="47"/>
      <c r="CA7111" s="47"/>
      <c r="CB7111" s="47"/>
      <c r="CC7111" s="47"/>
      <c r="CD7111" s="47"/>
      <c r="CE7111" s="47"/>
      <c r="CF7111" s="47"/>
      <c r="CG7111" s="47"/>
      <c r="CH7111" s="11"/>
    </row>
    <row r="7112" spans="1:86" s="45" customFormat="1" hidden="1" x14ac:dyDescent="0.25">
      <c r="A7112" s="11"/>
      <c r="B7112" s="11"/>
      <c r="C7112" s="12"/>
      <c r="D7112" s="12"/>
      <c r="E7112" s="12"/>
      <c r="F7112" s="12"/>
      <c r="G7112" s="11"/>
      <c r="H7112" s="12"/>
      <c r="AG7112" s="47"/>
      <c r="AH7112" s="47"/>
      <c r="AI7112" s="47"/>
      <c r="AJ7112" s="47"/>
      <c r="AK7112" s="47"/>
      <c r="AL7112" s="47"/>
      <c r="AM7112" s="47"/>
      <c r="AN7112" s="47"/>
      <c r="AO7112" s="47"/>
      <c r="AP7112" s="47"/>
      <c r="AQ7112" s="47"/>
      <c r="AR7112" s="47"/>
      <c r="AS7112" s="47"/>
      <c r="AT7112" s="47"/>
      <c r="AU7112" s="47"/>
      <c r="AV7112" s="47"/>
      <c r="AW7112" s="47"/>
      <c r="AX7112" s="47"/>
      <c r="AY7112" s="47"/>
      <c r="AZ7112" s="47"/>
      <c r="BA7112" s="47"/>
      <c r="BB7112" s="47"/>
      <c r="BC7112" s="47"/>
      <c r="BD7112" s="47"/>
      <c r="BE7112" s="47"/>
      <c r="BF7112" s="47"/>
      <c r="BG7112" s="47"/>
      <c r="BH7112" s="47"/>
      <c r="BI7112" s="47"/>
      <c r="BJ7112" s="47"/>
      <c r="BK7112" s="47"/>
      <c r="BL7112" s="47"/>
      <c r="BM7112" s="47"/>
      <c r="BN7112" s="47"/>
      <c r="BO7112" s="47"/>
      <c r="BP7112" s="47"/>
      <c r="BQ7112" s="47"/>
      <c r="BR7112" s="47"/>
      <c r="BS7112" s="47"/>
      <c r="BT7112" s="47"/>
      <c r="BU7112" s="47"/>
      <c r="BV7112" s="47"/>
      <c r="BW7112" s="47"/>
      <c r="BX7112" s="47"/>
      <c r="BY7112" s="47"/>
      <c r="BZ7112" s="47"/>
      <c r="CA7112" s="47"/>
      <c r="CB7112" s="47"/>
      <c r="CC7112" s="47"/>
      <c r="CD7112" s="47"/>
      <c r="CE7112" s="47"/>
      <c r="CF7112" s="47"/>
      <c r="CG7112" s="47"/>
      <c r="CH7112" s="11"/>
    </row>
    <row r="7113" spans="1:86" s="45" customFormat="1" hidden="1" x14ac:dyDescent="0.25">
      <c r="A7113" s="11"/>
      <c r="B7113" s="11"/>
      <c r="C7113" s="12"/>
      <c r="D7113" s="12"/>
      <c r="E7113" s="12"/>
      <c r="F7113" s="12"/>
      <c r="G7113" s="11"/>
      <c r="H7113" s="12"/>
      <c r="AG7113" s="47"/>
      <c r="AH7113" s="47"/>
      <c r="AI7113" s="47"/>
      <c r="AJ7113" s="47"/>
      <c r="AK7113" s="47"/>
      <c r="AL7113" s="47"/>
      <c r="AM7113" s="47"/>
      <c r="AN7113" s="47"/>
      <c r="AO7113" s="47"/>
      <c r="AP7113" s="47"/>
      <c r="AQ7113" s="47"/>
      <c r="AR7113" s="47"/>
      <c r="AS7113" s="47"/>
      <c r="AT7113" s="47"/>
      <c r="AU7113" s="47"/>
      <c r="AV7113" s="47"/>
      <c r="AW7113" s="47"/>
      <c r="AX7113" s="47"/>
      <c r="AY7113" s="47"/>
      <c r="AZ7113" s="47"/>
      <c r="BA7113" s="47"/>
      <c r="BB7113" s="47"/>
      <c r="BC7113" s="47"/>
      <c r="BD7113" s="47"/>
      <c r="BE7113" s="47"/>
      <c r="BF7113" s="47"/>
      <c r="BG7113" s="47"/>
      <c r="BH7113" s="47"/>
      <c r="BI7113" s="47"/>
      <c r="BJ7113" s="47"/>
      <c r="BK7113" s="47"/>
      <c r="BL7113" s="47"/>
      <c r="BM7113" s="47"/>
      <c r="BN7113" s="47"/>
      <c r="BO7113" s="47"/>
      <c r="BP7113" s="47"/>
      <c r="BQ7113" s="47"/>
      <c r="BR7113" s="47"/>
      <c r="BS7113" s="47"/>
      <c r="BT7113" s="47"/>
      <c r="BU7113" s="47"/>
      <c r="BV7113" s="47"/>
      <c r="BW7113" s="47"/>
      <c r="BX7113" s="47"/>
      <c r="BY7113" s="47"/>
      <c r="BZ7113" s="47"/>
      <c r="CA7113" s="47"/>
      <c r="CB7113" s="47"/>
      <c r="CC7113" s="47"/>
      <c r="CD7113" s="47"/>
      <c r="CE7113" s="47"/>
      <c r="CF7113" s="47"/>
      <c r="CG7113" s="47"/>
      <c r="CH7113" s="11"/>
    </row>
    <row r="7114" spans="1:86" s="45" customFormat="1" hidden="1" x14ac:dyDescent="0.25">
      <c r="A7114" s="11"/>
      <c r="B7114" s="11"/>
      <c r="C7114" s="12"/>
      <c r="D7114" s="12"/>
      <c r="E7114" s="12"/>
      <c r="F7114" s="12"/>
      <c r="G7114" s="11"/>
      <c r="H7114" s="12"/>
      <c r="AG7114" s="47"/>
      <c r="AH7114" s="47"/>
      <c r="AI7114" s="47"/>
      <c r="AJ7114" s="47"/>
      <c r="AK7114" s="47"/>
      <c r="AL7114" s="47"/>
      <c r="AM7114" s="47"/>
      <c r="AN7114" s="47"/>
      <c r="AO7114" s="47"/>
      <c r="AP7114" s="47"/>
      <c r="AQ7114" s="47"/>
      <c r="AR7114" s="47"/>
      <c r="AS7114" s="47"/>
      <c r="AT7114" s="47"/>
      <c r="AU7114" s="47"/>
      <c r="AV7114" s="47"/>
      <c r="AW7114" s="47"/>
      <c r="AX7114" s="47"/>
      <c r="AY7114" s="47"/>
      <c r="AZ7114" s="47"/>
      <c r="BA7114" s="47"/>
      <c r="BB7114" s="47"/>
      <c r="BC7114" s="47"/>
      <c r="BD7114" s="47"/>
      <c r="BE7114" s="47"/>
      <c r="BF7114" s="47"/>
      <c r="BG7114" s="47"/>
      <c r="BH7114" s="47"/>
      <c r="BI7114" s="47"/>
      <c r="BJ7114" s="47"/>
      <c r="BK7114" s="47"/>
      <c r="BL7114" s="47"/>
      <c r="BM7114" s="47"/>
      <c r="BN7114" s="47"/>
      <c r="BO7114" s="47"/>
      <c r="BP7114" s="47"/>
      <c r="BQ7114" s="47"/>
      <c r="BR7114" s="47"/>
      <c r="BS7114" s="47"/>
      <c r="BT7114" s="47"/>
      <c r="BU7114" s="47"/>
      <c r="BV7114" s="47"/>
      <c r="BW7114" s="47"/>
      <c r="BX7114" s="47"/>
      <c r="BY7114" s="47"/>
      <c r="BZ7114" s="47"/>
      <c r="CA7114" s="47"/>
      <c r="CB7114" s="47"/>
      <c r="CC7114" s="47"/>
      <c r="CD7114" s="47"/>
      <c r="CE7114" s="47"/>
      <c r="CF7114" s="47"/>
      <c r="CG7114" s="47"/>
      <c r="CH7114" s="11"/>
    </row>
    <row r="7115" spans="1:86" s="45" customFormat="1" hidden="1" x14ac:dyDescent="0.25">
      <c r="A7115" s="11"/>
      <c r="B7115" s="11"/>
      <c r="C7115" s="12"/>
      <c r="D7115" s="12"/>
      <c r="E7115" s="12"/>
      <c r="F7115" s="12"/>
      <c r="G7115" s="11"/>
      <c r="H7115" s="12"/>
      <c r="AG7115" s="47"/>
      <c r="AH7115" s="47"/>
      <c r="AI7115" s="47"/>
      <c r="AJ7115" s="47"/>
      <c r="AK7115" s="47"/>
      <c r="AL7115" s="47"/>
      <c r="AM7115" s="47"/>
      <c r="AN7115" s="47"/>
      <c r="AO7115" s="47"/>
      <c r="AP7115" s="47"/>
      <c r="AQ7115" s="47"/>
      <c r="AR7115" s="47"/>
      <c r="AS7115" s="47"/>
      <c r="AT7115" s="47"/>
      <c r="AU7115" s="47"/>
      <c r="AV7115" s="47"/>
      <c r="AW7115" s="47"/>
      <c r="AX7115" s="47"/>
      <c r="AY7115" s="47"/>
      <c r="AZ7115" s="47"/>
      <c r="BA7115" s="47"/>
      <c r="BB7115" s="47"/>
      <c r="BC7115" s="47"/>
      <c r="BD7115" s="47"/>
      <c r="BE7115" s="47"/>
      <c r="BF7115" s="47"/>
      <c r="BG7115" s="47"/>
      <c r="BH7115" s="47"/>
      <c r="BI7115" s="47"/>
      <c r="BJ7115" s="47"/>
      <c r="BK7115" s="47"/>
      <c r="BL7115" s="47"/>
      <c r="BM7115" s="47"/>
      <c r="BN7115" s="47"/>
      <c r="BO7115" s="47"/>
      <c r="BP7115" s="47"/>
      <c r="BQ7115" s="47"/>
      <c r="BR7115" s="47"/>
      <c r="BS7115" s="47"/>
      <c r="BT7115" s="47"/>
      <c r="BU7115" s="47"/>
      <c r="BV7115" s="47"/>
      <c r="BW7115" s="47"/>
      <c r="BX7115" s="47"/>
      <c r="BY7115" s="47"/>
      <c r="BZ7115" s="47"/>
      <c r="CA7115" s="47"/>
      <c r="CB7115" s="47"/>
      <c r="CC7115" s="47"/>
      <c r="CD7115" s="47"/>
      <c r="CE7115" s="47"/>
      <c r="CF7115" s="47"/>
      <c r="CG7115" s="47"/>
      <c r="CH7115" s="11"/>
    </row>
    <row r="7116" spans="1:86" s="45" customFormat="1" hidden="1" x14ac:dyDescent="0.25">
      <c r="A7116" s="11"/>
      <c r="B7116" s="11"/>
      <c r="C7116" s="12"/>
      <c r="D7116" s="12"/>
      <c r="E7116" s="12"/>
      <c r="F7116" s="12"/>
      <c r="G7116" s="11"/>
      <c r="H7116" s="12"/>
      <c r="AG7116" s="47"/>
      <c r="AH7116" s="47"/>
      <c r="AI7116" s="47"/>
      <c r="AJ7116" s="47"/>
      <c r="AK7116" s="47"/>
      <c r="AL7116" s="47"/>
      <c r="AM7116" s="47"/>
      <c r="AN7116" s="47"/>
      <c r="AO7116" s="47"/>
      <c r="AP7116" s="47"/>
      <c r="AQ7116" s="47"/>
      <c r="AR7116" s="47"/>
      <c r="AS7116" s="47"/>
      <c r="AT7116" s="47"/>
      <c r="AU7116" s="47"/>
      <c r="AV7116" s="47"/>
      <c r="AW7116" s="47"/>
      <c r="AX7116" s="47"/>
      <c r="AY7116" s="47"/>
      <c r="AZ7116" s="47"/>
      <c r="BA7116" s="47"/>
      <c r="BB7116" s="47"/>
      <c r="BC7116" s="47"/>
      <c r="BD7116" s="47"/>
      <c r="BE7116" s="47"/>
      <c r="BF7116" s="47"/>
      <c r="BG7116" s="47"/>
      <c r="BH7116" s="47"/>
      <c r="BI7116" s="47"/>
      <c r="BJ7116" s="47"/>
      <c r="BK7116" s="47"/>
      <c r="BL7116" s="47"/>
      <c r="BM7116" s="47"/>
      <c r="BN7116" s="47"/>
      <c r="BO7116" s="47"/>
      <c r="BP7116" s="47"/>
      <c r="BQ7116" s="47"/>
      <c r="BR7116" s="47"/>
      <c r="BS7116" s="47"/>
      <c r="BT7116" s="47"/>
      <c r="BU7116" s="47"/>
      <c r="BV7116" s="47"/>
      <c r="BW7116" s="47"/>
      <c r="BX7116" s="47"/>
      <c r="BY7116" s="47"/>
      <c r="BZ7116" s="47"/>
      <c r="CA7116" s="47"/>
      <c r="CB7116" s="47"/>
      <c r="CC7116" s="47"/>
      <c r="CD7116" s="47"/>
      <c r="CE7116" s="47"/>
      <c r="CF7116" s="47"/>
      <c r="CG7116" s="47"/>
      <c r="CH7116" s="11"/>
    </row>
    <row r="7117" spans="1:86" s="45" customFormat="1" hidden="1" x14ac:dyDescent="0.25">
      <c r="A7117" s="11"/>
      <c r="B7117" s="11"/>
      <c r="C7117" s="12"/>
      <c r="D7117" s="12"/>
      <c r="E7117" s="12"/>
      <c r="F7117" s="12"/>
      <c r="G7117" s="11"/>
      <c r="H7117" s="12"/>
      <c r="AG7117" s="47"/>
      <c r="AH7117" s="47"/>
      <c r="AI7117" s="47"/>
      <c r="AJ7117" s="47"/>
      <c r="AK7117" s="47"/>
      <c r="AL7117" s="47"/>
      <c r="AM7117" s="47"/>
      <c r="AN7117" s="47"/>
      <c r="AO7117" s="47"/>
      <c r="AP7117" s="47"/>
      <c r="AQ7117" s="47"/>
      <c r="AR7117" s="47"/>
      <c r="AS7117" s="47"/>
      <c r="AT7117" s="47"/>
      <c r="AU7117" s="47"/>
      <c r="AV7117" s="47"/>
      <c r="AW7117" s="47"/>
      <c r="AX7117" s="47"/>
      <c r="AY7117" s="47"/>
      <c r="AZ7117" s="47"/>
      <c r="BA7117" s="47"/>
      <c r="BB7117" s="47"/>
      <c r="BC7117" s="47"/>
      <c r="BD7117" s="47"/>
      <c r="BE7117" s="47"/>
      <c r="BF7117" s="47"/>
      <c r="BG7117" s="47"/>
      <c r="BH7117" s="47"/>
      <c r="BI7117" s="47"/>
      <c r="BJ7117" s="47"/>
      <c r="BK7117" s="47"/>
      <c r="BL7117" s="47"/>
      <c r="BM7117" s="47"/>
      <c r="BN7117" s="47"/>
      <c r="BO7117" s="47"/>
      <c r="BP7117" s="47"/>
      <c r="BQ7117" s="47"/>
      <c r="BR7117" s="47"/>
      <c r="BS7117" s="47"/>
      <c r="BT7117" s="47"/>
      <c r="BU7117" s="47"/>
      <c r="BV7117" s="47"/>
      <c r="BW7117" s="47"/>
      <c r="BX7117" s="47"/>
      <c r="BY7117" s="47"/>
      <c r="BZ7117" s="47"/>
      <c r="CA7117" s="47"/>
      <c r="CB7117" s="47"/>
      <c r="CC7117" s="47"/>
      <c r="CD7117" s="47"/>
      <c r="CE7117" s="47"/>
      <c r="CF7117" s="47"/>
      <c r="CG7117" s="47"/>
      <c r="CH7117" s="11"/>
    </row>
    <row r="7118" spans="1:86" s="45" customFormat="1" hidden="1" x14ac:dyDescent="0.25">
      <c r="A7118" s="11"/>
      <c r="B7118" s="11"/>
      <c r="C7118" s="12"/>
      <c r="D7118" s="12"/>
      <c r="E7118" s="12"/>
      <c r="F7118" s="12"/>
      <c r="G7118" s="11"/>
      <c r="H7118" s="12"/>
      <c r="AG7118" s="47"/>
      <c r="AH7118" s="47"/>
      <c r="AI7118" s="47"/>
      <c r="AJ7118" s="47"/>
      <c r="AK7118" s="47"/>
      <c r="AL7118" s="47"/>
      <c r="AM7118" s="47"/>
      <c r="AN7118" s="47"/>
      <c r="AO7118" s="47"/>
      <c r="AP7118" s="47"/>
      <c r="AQ7118" s="47"/>
      <c r="AR7118" s="47"/>
      <c r="AS7118" s="47"/>
      <c r="AT7118" s="47"/>
      <c r="AU7118" s="47"/>
      <c r="AV7118" s="47"/>
      <c r="AW7118" s="47"/>
      <c r="AX7118" s="47"/>
      <c r="AY7118" s="47"/>
      <c r="AZ7118" s="47"/>
      <c r="BA7118" s="47"/>
      <c r="BB7118" s="47"/>
      <c r="BC7118" s="47"/>
      <c r="BD7118" s="47"/>
      <c r="BE7118" s="47"/>
      <c r="BF7118" s="47"/>
      <c r="BG7118" s="47"/>
      <c r="BH7118" s="47"/>
      <c r="BI7118" s="47"/>
      <c r="BJ7118" s="47"/>
      <c r="BK7118" s="47"/>
      <c r="BL7118" s="47"/>
      <c r="BM7118" s="47"/>
      <c r="BN7118" s="47"/>
      <c r="BO7118" s="47"/>
      <c r="BP7118" s="47"/>
      <c r="BQ7118" s="47"/>
      <c r="BR7118" s="47"/>
      <c r="BS7118" s="47"/>
      <c r="BT7118" s="47"/>
      <c r="BU7118" s="47"/>
      <c r="BV7118" s="47"/>
      <c r="BW7118" s="47"/>
      <c r="BX7118" s="47"/>
      <c r="BY7118" s="47"/>
      <c r="BZ7118" s="47"/>
      <c r="CA7118" s="47"/>
      <c r="CB7118" s="47"/>
      <c r="CC7118" s="47"/>
      <c r="CD7118" s="47"/>
      <c r="CE7118" s="47"/>
      <c r="CF7118" s="47"/>
      <c r="CG7118" s="47"/>
      <c r="CH7118" s="11"/>
    </row>
    <row r="7119" spans="1:86" s="45" customFormat="1" hidden="1" x14ac:dyDescent="0.25">
      <c r="A7119" s="11"/>
      <c r="B7119" s="11"/>
      <c r="C7119" s="12"/>
      <c r="D7119" s="12"/>
      <c r="E7119" s="12"/>
      <c r="F7119" s="12"/>
      <c r="G7119" s="11"/>
      <c r="H7119" s="12"/>
      <c r="AG7119" s="47"/>
      <c r="AH7119" s="47"/>
      <c r="AI7119" s="47"/>
      <c r="AJ7119" s="47"/>
      <c r="AK7119" s="47"/>
      <c r="AL7119" s="47"/>
      <c r="AM7119" s="47"/>
      <c r="AN7119" s="47"/>
      <c r="AO7119" s="47"/>
      <c r="AP7119" s="47"/>
      <c r="AQ7119" s="47"/>
      <c r="AR7119" s="47"/>
      <c r="AS7119" s="47"/>
      <c r="AT7119" s="47"/>
      <c r="AU7119" s="47"/>
      <c r="AV7119" s="47"/>
      <c r="AW7119" s="47"/>
      <c r="AX7119" s="47"/>
      <c r="AY7119" s="47"/>
      <c r="AZ7119" s="47"/>
      <c r="BA7119" s="47"/>
      <c r="BB7119" s="47"/>
      <c r="BC7119" s="47"/>
      <c r="BD7119" s="47"/>
      <c r="BE7119" s="47"/>
      <c r="BF7119" s="47"/>
      <c r="BG7119" s="47"/>
      <c r="BH7119" s="47"/>
      <c r="BI7119" s="47"/>
      <c r="BJ7119" s="47"/>
      <c r="BK7119" s="47"/>
      <c r="BL7119" s="47"/>
      <c r="BM7119" s="47"/>
      <c r="BN7119" s="47"/>
      <c r="BO7119" s="47"/>
      <c r="BP7119" s="47"/>
      <c r="BQ7119" s="47"/>
      <c r="BR7119" s="47"/>
      <c r="BS7119" s="47"/>
      <c r="BT7119" s="47"/>
      <c r="BU7119" s="47"/>
      <c r="BV7119" s="47"/>
      <c r="BW7119" s="47"/>
      <c r="BX7119" s="47"/>
      <c r="BY7119" s="47"/>
      <c r="BZ7119" s="47"/>
      <c r="CA7119" s="47"/>
      <c r="CB7119" s="47"/>
      <c r="CC7119" s="47"/>
      <c r="CD7119" s="47"/>
      <c r="CE7119" s="47"/>
      <c r="CF7119" s="47"/>
      <c r="CG7119" s="47"/>
      <c r="CH7119" s="11"/>
    </row>
    <row r="7120" spans="1:86" s="45" customFormat="1" hidden="1" x14ac:dyDescent="0.25">
      <c r="A7120" s="11"/>
      <c r="B7120" s="11"/>
      <c r="C7120" s="12"/>
      <c r="D7120" s="12"/>
      <c r="E7120" s="12"/>
      <c r="F7120" s="12"/>
      <c r="G7120" s="11"/>
      <c r="H7120" s="12"/>
      <c r="AG7120" s="47"/>
      <c r="AH7120" s="47"/>
      <c r="AI7120" s="47"/>
      <c r="AJ7120" s="47"/>
      <c r="AK7120" s="47"/>
      <c r="AL7120" s="47"/>
      <c r="AM7120" s="47"/>
      <c r="AN7120" s="47"/>
      <c r="AO7120" s="47"/>
      <c r="AP7120" s="47"/>
      <c r="AQ7120" s="47"/>
      <c r="AR7120" s="47"/>
      <c r="AS7120" s="47"/>
      <c r="AT7120" s="47"/>
      <c r="AU7120" s="47"/>
      <c r="AV7120" s="47"/>
      <c r="AW7120" s="47"/>
      <c r="AX7120" s="47"/>
      <c r="AY7120" s="47"/>
      <c r="AZ7120" s="47"/>
      <c r="BA7120" s="47"/>
      <c r="BB7120" s="47"/>
      <c r="BC7120" s="47"/>
      <c r="BD7120" s="47"/>
      <c r="BE7120" s="47"/>
      <c r="BF7120" s="47"/>
      <c r="BG7120" s="47"/>
      <c r="BH7120" s="47"/>
      <c r="BI7120" s="47"/>
      <c r="BJ7120" s="47"/>
      <c r="BK7120" s="47"/>
      <c r="BL7120" s="47"/>
      <c r="BM7120" s="47"/>
      <c r="BN7120" s="47"/>
      <c r="BO7120" s="47"/>
      <c r="BP7120" s="47"/>
      <c r="BQ7120" s="47"/>
      <c r="BR7120" s="47"/>
      <c r="BS7120" s="47"/>
      <c r="BT7120" s="47"/>
      <c r="BU7120" s="47"/>
      <c r="BV7120" s="47"/>
      <c r="BW7120" s="47"/>
      <c r="BX7120" s="47"/>
      <c r="BY7120" s="47"/>
      <c r="BZ7120" s="47"/>
      <c r="CA7120" s="47"/>
      <c r="CB7120" s="47"/>
      <c r="CC7120" s="47"/>
      <c r="CD7120" s="47"/>
      <c r="CE7120" s="47"/>
      <c r="CF7120" s="47"/>
      <c r="CG7120" s="47"/>
      <c r="CH7120" s="11"/>
    </row>
    <row r="7121" spans="1:86" s="45" customFormat="1" hidden="1" x14ac:dyDescent="0.25">
      <c r="A7121" s="11"/>
      <c r="B7121" s="11"/>
      <c r="C7121" s="12"/>
      <c r="D7121" s="12"/>
      <c r="E7121" s="12"/>
      <c r="F7121" s="12"/>
      <c r="G7121" s="11"/>
      <c r="H7121" s="12"/>
      <c r="AG7121" s="47"/>
      <c r="AH7121" s="47"/>
      <c r="AI7121" s="47"/>
      <c r="AJ7121" s="47"/>
      <c r="AK7121" s="47"/>
      <c r="AL7121" s="47"/>
      <c r="AM7121" s="47"/>
      <c r="AN7121" s="47"/>
      <c r="AO7121" s="47"/>
      <c r="AP7121" s="47"/>
      <c r="AQ7121" s="47"/>
      <c r="AR7121" s="47"/>
      <c r="AS7121" s="47"/>
      <c r="AT7121" s="47"/>
      <c r="AU7121" s="47"/>
      <c r="AV7121" s="47"/>
      <c r="AW7121" s="47"/>
      <c r="AX7121" s="47"/>
      <c r="AY7121" s="47"/>
      <c r="AZ7121" s="47"/>
      <c r="BA7121" s="47"/>
      <c r="BB7121" s="47"/>
      <c r="BC7121" s="47"/>
      <c r="BD7121" s="47"/>
      <c r="BE7121" s="47"/>
      <c r="BF7121" s="47"/>
      <c r="BG7121" s="47"/>
      <c r="BH7121" s="47"/>
      <c r="BI7121" s="47"/>
      <c r="BJ7121" s="47"/>
      <c r="BK7121" s="47"/>
      <c r="BL7121" s="47"/>
      <c r="BM7121" s="47"/>
      <c r="BN7121" s="47"/>
      <c r="BO7121" s="47"/>
      <c r="BP7121" s="47"/>
      <c r="BQ7121" s="47"/>
      <c r="BR7121" s="47"/>
      <c r="BS7121" s="47"/>
      <c r="BT7121" s="47"/>
      <c r="BU7121" s="47"/>
      <c r="BV7121" s="47"/>
      <c r="BW7121" s="47"/>
      <c r="BX7121" s="47"/>
      <c r="BY7121" s="47"/>
      <c r="BZ7121" s="47"/>
      <c r="CA7121" s="47"/>
      <c r="CB7121" s="47"/>
      <c r="CC7121" s="47"/>
      <c r="CD7121" s="47"/>
      <c r="CE7121" s="47"/>
      <c r="CF7121" s="47"/>
      <c r="CG7121" s="47"/>
      <c r="CH7121" s="11"/>
    </row>
    <row r="7122" spans="1:86" s="45" customFormat="1" hidden="1" x14ac:dyDescent="0.25">
      <c r="A7122" s="11"/>
      <c r="B7122" s="11"/>
      <c r="C7122" s="12"/>
      <c r="D7122" s="12"/>
      <c r="E7122" s="12"/>
      <c r="F7122" s="12"/>
      <c r="G7122" s="11"/>
      <c r="H7122" s="12"/>
      <c r="AG7122" s="47"/>
      <c r="AH7122" s="47"/>
      <c r="AI7122" s="47"/>
      <c r="AJ7122" s="47"/>
      <c r="AK7122" s="47"/>
      <c r="AL7122" s="47"/>
      <c r="AM7122" s="47"/>
      <c r="AN7122" s="47"/>
      <c r="AO7122" s="47"/>
      <c r="AP7122" s="47"/>
      <c r="AQ7122" s="47"/>
      <c r="AR7122" s="47"/>
      <c r="AS7122" s="47"/>
      <c r="AT7122" s="47"/>
      <c r="AU7122" s="47"/>
      <c r="AV7122" s="47"/>
      <c r="AW7122" s="47"/>
      <c r="AX7122" s="47"/>
      <c r="AY7122" s="47"/>
      <c r="AZ7122" s="47"/>
      <c r="BA7122" s="47"/>
      <c r="BB7122" s="47"/>
      <c r="BC7122" s="47"/>
      <c r="BD7122" s="47"/>
      <c r="BE7122" s="47"/>
      <c r="BF7122" s="47"/>
      <c r="BG7122" s="47"/>
      <c r="BH7122" s="47"/>
      <c r="BI7122" s="47"/>
      <c r="BJ7122" s="47"/>
      <c r="BK7122" s="47"/>
      <c r="BL7122" s="47"/>
      <c r="BM7122" s="47"/>
      <c r="BN7122" s="47"/>
      <c r="BO7122" s="47"/>
      <c r="BP7122" s="47"/>
      <c r="BQ7122" s="47"/>
      <c r="BR7122" s="47"/>
      <c r="BS7122" s="47"/>
      <c r="BT7122" s="47"/>
      <c r="BU7122" s="47"/>
      <c r="BV7122" s="47"/>
      <c r="BW7122" s="47"/>
      <c r="BX7122" s="47"/>
      <c r="BY7122" s="47"/>
      <c r="BZ7122" s="47"/>
      <c r="CA7122" s="47"/>
      <c r="CB7122" s="47"/>
      <c r="CC7122" s="47"/>
      <c r="CD7122" s="47"/>
      <c r="CE7122" s="47"/>
      <c r="CF7122" s="47"/>
      <c r="CG7122" s="47"/>
      <c r="CH7122" s="11"/>
    </row>
    <row r="7123" spans="1:86" s="45" customFormat="1" hidden="1" x14ac:dyDescent="0.25">
      <c r="A7123" s="11"/>
      <c r="B7123" s="11"/>
      <c r="C7123" s="12"/>
      <c r="D7123" s="12"/>
      <c r="E7123" s="12"/>
      <c r="F7123" s="12"/>
      <c r="G7123" s="11"/>
      <c r="H7123" s="12"/>
      <c r="AG7123" s="47"/>
      <c r="AH7123" s="47"/>
      <c r="AI7123" s="47"/>
      <c r="AJ7123" s="47"/>
      <c r="AK7123" s="47"/>
      <c r="AL7123" s="47"/>
      <c r="AM7123" s="47"/>
      <c r="AN7123" s="47"/>
      <c r="AO7123" s="47"/>
      <c r="AP7123" s="47"/>
      <c r="AQ7123" s="47"/>
      <c r="AR7123" s="47"/>
      <c r="AS7123" s="47"/>
      <c r="AT7123" s="47"/>
      <c r="AU7123" s="47"/>
      <c r="AV7123" s="47"/>
      <c r="AW7123" s="47"/>
      <c r="AX7123" s="47"/>
      <c r="AY7123" s="47"/>
      <c r="AZ7123" s="47"/>
      <c r="BA7123" s="47"/>
      <c r="BB7123" s="47"/>
      <c r="BC7123" s="47"/>
      <c r="BD7123" s="47"/>
      <c r="BE7123" s="47"/>
      <c r="BF7123" s="47"/>
      <c r="BG7123" s="47"/>
      <c r="BH7123" s="47"/>
      <c r="BI7123" s="47"/>
      <c r="BJ7123" s="47"/>
      <c r="BK7123" s="47"/>
      <c r="BL7123" s="47"/>
      <c r="BM7123" s="47"/>
      <c r="BN7123" s="47"/>
      <c r="BO7123" s="47"/>
      <c r="BP7123" s="47"/>
      <c r="BQ7123" s="47"/>
      <c r="BR7123" s="47"/>
      <c r="BS7123" s="47"/>
      <c r="BT7123" s="47"/>
      <c r="BU7123" s="47"/>
      <c r="BV7123" s="47"/>
      <c r="BW7123" s="47"/>
      <c r="BX7123" s="47"/>
      <c r="BY7123" s="47"/>
      <c r="BZ7123" s="47"/>
      <c r="CA7123" s="47"/>
      <c r="CB7123" s="47"/>
      <c r="CC7123" s="47"/>
      <c r="CD7123" s="47"/>
      <c r="CE7123" s="47"/>
      <c r="CF7123" s="47"/>
      <c r="CG7123" s="47"/>
      <c r="CH7123" s="11"/>
    </row>
    <row r="7124" spans="1:86" s="45" customFormat="1" hidden="1" x14ac:dyDescent="0.25">
      <c r="A7124" s="11"/>
      <c r="B7124" s="11"/>
      <c r="C7124" s="12"/>
      <c r="D7124" s="12"/>
      <c r="E7124" s="12"/>
      <c r="F7124" s="12"/>
      <c r="G7124" s="11"/>
      <c r="H7124" s="12"/>
      <c r="AG7124" s="47"/>
      <c r="AH7124" s="47"/>
      <c r="AI7124" s="47"/>
      <c r="AJ7124" s="47"/>
      <c r="AK7124" s="47"/>
      <c r="AL7124" s="47"/>
      <c r="AM7124" s="47"/>
      <c r="AN7124" s="47"/>
      <c r="AO7124" s="47"/>
      <c r="AP7124" s="47"/>
      <c r="AQ7124" s="47"/>
      <c r="AR7124" s="47"/>
      <c r="AS7124" s="47"/>
      <c r="AT7124" s="47"/>
      <c r="AU7124" s="47"/>
      <c r="AV7124" s="47"/>
      <c r="AW7124" s="47"/>
      <c r="AX7124" s="47"/>
      <c r="AY7124" s="47"/>
      <c r="AZ7124" s="47"/>
      <c r="BA7124" s="47"/>
      <c r="BB7124" s="47"/>
      <c r="BC7124" s="47"/>
      <c r="BD7124" s="47"/>
      <c r="BE7124" s="47"/>
      <c r="BF7124" s="47"/>
      <c r="BG7124" s="47"/>
      <c r="BH7124" s="47"/>
      <c r="BI7124" s="47"/>
      <c r="BJ7124" s="47"/>
      <c r="BK7124" s="47"/>
      <c r="BL7124" s="47"/>
      <c r="BM7124" s="47"/>
      <c r="BN7124" s="47"/>
      <c r="BO7124" s="47"/>
      <c r="BP7124" s="47"/>
      <c r="BQ7124" s="47"/>
      <c r="BR7124" s="47"/>
      <c r="BS7124" s="47"/>
      <c r="BT7124" s="47"/>
      <c r="BU7124" s="47"/>
      <c r="BV7124" s="47"/>
      <c r="BW7124" s="47"/>
      <c r="BX7124" s="47"/>
      <c r="BY7124" s="47"/>
      <c r="BZ7124" s="47"/>
      <c r="CA7124" s="47"/>
      <c r="CB7124" s="47"/>
      <c r="CC7124" s="47"/>
      <c r="CD7124" s="47"/>
      <c r="CE7124" s="47"/>
      <c r="CF7124" s="47"/>
      <c r="CG7124" s="47"/>
      <c r="CH7124" s="11"/>
    </row>
    <row r="7125" spans="1:86" s="45" customFormat="1" hidden="1" x14ac:dyDescent="0.25">
      <c r="A7125" s="11"/>
      <c r="B7125" s="11"/>
      <c r="C7125" s="12"/>
      <c r="D7125" s="12"/>
      <c r="E7125" s="12"/>
      <c r="F7125" s="12"/>
      <c r="G7125" s="11"/>
      <c r="H7125" s="12"/>
      <c r="AG7125" s="47"/>
      <c r="AH7125" s="47"/>
      <c r="AI7125" s="47"/>
      <c r="AJ7125" s="47"/>
      <c r="AK7125" s="47"/>
      <c r="AL7125" s="47"/>
      <c r="AM7125" s="47"/>
      <c r="AN7125" s="47"/>
      <c r="AO7125" s="47"/>
      <c r="AP7125" s="47"/>
      <c r="AQ7125" s="47"/>
      <c r="AR7125" s="47"/>
      <c r="AS7125" s="47"/>
      <c r="AT7125" s="47"/>
      <c r="AU7125" s="47"/>
      <c r="AV7125" s="47"/>
      <c r="AW7125" s="47"/>
      <c r="AX7125" s="47"/>
      <c r="AY7125" s="47"/>
      <c r="AZ7125" s="47"/>
      <c r="BA7125" s="47"/>
      <c r="BB7125" s="47"/>
      <c r="BC7125" s="47"/>
      <c r="BD7125" s="47"/>
      <c r="BE7125" s="47"/>
      <c r="BF7125" s="47"/>
      <c r="BG7125" s="47"/>
      <c r="BH7125" s="47"/>
      <c r="BI7125" s="47"/>
      <c r="BJ7125" s="47"/>
      <c r="BK7125" s="47"/>
      <c r="BL7125" s="47"/>
      <c r="BM7125" s="47"/>
      <c r="BN7125" s="47"/>
      <c r="BO7125" s="47"/>
      <c r="BP7125" s="47"/>
      <c r="BQ7125" s="47"/>
      <c r="BR7125" s="47"/>
      <c r="BS7125" s="47"/>
      <c r="BT7125" s="47"/>
      <c r="BU7125" s="47"/>
      <c r="BV7125" s="47"/>
      <c r="BW7125" s="47"/>
      <c r="BX7125" s="47"/>
      <c r="BY7125" s="47"/>
      <c r="BZ7125" s="47"/>
      <c r="CA7125" s="47"/>
      <c r="CB7125" s="47"/>
      <c r="CC7125" s="47"/>
      <c r="CD7125" s="47"/>
      <c r="CE7125" s="47"/>
      <c r="CF7125" s="47"/>
      <c r="CG7125" s="47"/>
      <c r="CH7125" s="11"/>
    </row>
    <row r="7126" spans="1:86" s="45" customFormat="1" hidden="1" x14ac:dyDescent="0.25">
      <c r="A7126" s="11"/>
      <c r="B7126" s="11"/>
      <c r="C7126" s="12"/>
      <c r="D7126" s="12"/>
      <c r="E7126" s="12"/>
      <c r="F7126" s="12"/>
      <c r="G7126" s="11"/>
      <c r="H7126" s="12"/>
      <c r="AG7126" s="47"/>
      <c r="AH7126" s="47"/>
      <c r="AI7126" s="47"/>
      <c r="AJ7126" s="47"/>
      <c r="AK7126" s="47"/>
      <c r="AL7126" s="47"/>
      <c r="AM7126" s="47"/>
      <c r="AN7126" s="47"/>
      <c r="AO7126" s="47"/>
      <c r="AP7126" s="47"/>
      <c r="AQ7126" s="47"/>
      <c r="AR7126" s="47"/>
      <c r="AS7126" s="47"/>
      <c r="AT7126" s="47"/>
      <c r="AU7126" s="47"/>
      <c r="AV7126" s="47"/>
      <c r="AW7126" s="47"/>
      <c r="AX7126" s="47"/>
      <c r="AY7126" s="47"/>
      <c r="AZ7126" s="47"/>
      <c r="BA7126" s="47"/>
      <c r="BB7126" s="47"/>
      <c r="BC7126" s="47"/>
      <c r="BD7126" s="47"/>
      <c r="BE7126" s="47"/>
      <c r="BF7126" s="47"/>
      <c r="BG7126" s="47"/>
      <c r="BH7126" s="47"/>
      <c r="BI7126" s="47"/>
      <c r="BJ7126" s="47"/>
      <c r="BK7126" s="47"/>
      <c r="BL7126" s="47"/>
      <c r="BM7126" s="47"/>
      <c r="BN7126" s="47"/>
      <c r="BO7126" s="47"/>
      <c r="BP7126" s="47"/>
      <c r="BQ7126" s="47"/>
      <c r="BR7126" s="47"/>
      <c r="BS7126" s="47"/>
      <c r="BT7126" s="47"/>
      <c r="BU7126" s="47"/>
      <c r="BV7126" s="47"/>
      <c r="BW7126" s="47"/>
      <c r="BX7126" s="47"/>
      <c r="BY7126" s="47"/>
      <c r="BZ7126" s="47"/>
      <c r="CA7126" s="47"/>
      <c r="CB7126" s="47"/>
      <c r="CC7126" s="47"/>
      <c r="CD7126" s="47"/>
      <c r="CE7126" s="47"/>
      <c r="CF7126" s="47"/>
      <c r="CG7126" s="47"/>
      <c r="CH7126" s="11"/>
    </row>
    <row r="7127" spans="1:86" s="45" customFormat="1" hidden="1" x14ac:dyDescent="0.25">
      <c r="A7127" s="11"/>
      <c r="B7127" s="11"/>
      <c r="C7127" s="12"/>
      <c r="D7127" s="12"/>
      <c r="E7127" s="12"/>
      <c r="F7127" s="12"/>
      <c r="G7127" s="11"/>
      <c r="H7127" s="12"/>
      <c r="AG7127" s="47"/>
      <c r="AH7127" s="47"/>
      <c r="AI7127" s="47"/>
      <c r="AJ7127" s="47"/>
      <c r="AK7127" s="47"/>
      <c r="AL7127" s="47"/>
      <c r="AM7127" s="47"/>
      <c r="AN7127" s="47"/>
      <c r="AO7127" s="47"/>
      <c r="AP7127" s="47"/>
      <c r="AQ7127" s="47"/>
      <c r="AR7127" s="47"/>
      <c r="AS7127" s="47"/>
      <c r="AT7127" s="47"/>
      <c r="AU7127" s="47"/>
      <c r="AV7127" s="47"/>
      <c r="AW7127" s="47"/>
      <c r="AX7127" s="47"/>
      <c r="AY7127" s="47"/>
      <c r="AZ7127" s="47"/>
      <c r="BA7127" s="47"/>
      <c r="BB7127" s="47"/>
      <c r="BC7127" s="47"/>
      <c r="BD7127" s="47"/>
      <c r="BE7127" s="47"/>
      <c r="BF7127" s="47"/>
      <c r="BG7127" s="47"/>
      <c r="BH7127" s="47"/>
      <c r="BI7127" s="47"/>
      <c r="BJ7127" s="47"/>
      <c r="BK7127" s="47"/>
      <c r="BL7127" s="47"/>
      <c r="BM7127" s="47"/>
      <c r="BN7127" s="47"/>
      <c r="BO7127" s="47"/>
      <c r="BP7127" s="47"/>
      <c r="BQ7127" s="47"/>
      <c r="BR7127" s="47"/>
      <c r="BS7127" s="47"/>
      <c r="BT7127" s="47"/>
      <c r="BU7127" s="47"/>
      <c r="BV7127" s="47"/>
      <c r="BW7127" s="47"/>
      <c r="BX7127" s="47"/>
      <c r="BY7127" s="47"/>
      <c r="BZ7127" s="47"/>
      <c r="CA7127" s="47"/>
      <c r="CB7127" s="47"/>
      <c r="CC7127" s="47"/>
      <c r="CD7127" s="47"/>
      <c r="CE7127" s="47"/>
      <c r="CF7127" s="47"/>
      <c r="CG7127" s="47"/>
      <c r="CH7127" s="11"/>
    </row>
    <row r="7128" spans="1:86" s="45" customFormat="1" hidden="1" x14ac:dyDescent="0.25">
      <c r="A7128" s="11"/>
      <c r="B7128" s="11"/>
      <c r="C7128" s="12"/>
      <c r="D7128" s="12"/>
      <c r="E7128" s="12"/>
      <c r="F7128" s="12"/>
      <c r="G7128" s="11"/>
      <c r="H7128" s="12"/>
      <c r="AG7128" s="47"/>
      <c r="AH7128" s="47"/>
      <c r="AI7128" s="47"/>
      <c r="AJ7128" s="47"/>
      <c r="AK7128" s="47"/>
      <c r="AL7128" s="47"/>
      <c r="AM7128" s="47"/>
      <c r="AN7128" s="47"/>
      <c r="AO7128" s="47"/>
      <c r="AP7128" s="47"/>
      <c r="AQ7128" s="47"/>
      <c r="AR7128" s="47"/>
      <c r="AS7128" s="47"/>
      <c r="AT7128" s="47"/>
      <c r="AU7128" s="47"/>
      <c r="AV7128" s="47"/>
      <c r="AW7128" s="47"/>
      <c r="AX7128" s="47"/>
      <c r="AY7128" s="47"/>
      <c r="AZ7128" s="47"/>
      <c r="BA7128" s="47"/>
      <c r="BB7128" s="47"/>
      <c r="BC7128" s="47"/>
      <c r="BD7128" s="47"/>
      <c r="BE7128" s="47"/>
      <c r="BF7128" s="47"/>
      <c r="BG7128" s="47"/>
      <c r="BH7128" s="47"/>
      <c r="BI7128" s="47"/>
      <c r="BJ7128" s="47"/>
      <c r="BK7128" s="47"/>
      <c r="BL7128" s="47"/>
      <c r="BM7128" s="47"/>
      <c r="BN7128" s="47"/>
      <c r="BO7128" s="47"/>
      <c r="BP7128" s="47"/>
      <c r="BQ7128" s="47"/>
      <c r="BR7128" s="47"/>
      <c r="BS7128" s="47"/>
      <c r="BT7128" s="47"/>
      <c r="BU7128" s="47"/>
      <c r="BV7128" s="47"/>
      <c r="BW7128" s="47"/>
      <c r="BX7128" s="47"/>
      <c r="BY7128" s="47"/>
      <c r="BZ7128" s="47"/>
      <c r="CA7128" s="47"/>
      <c r="CB7128" s="47"/>
      <c r="CC7128" s="47"/>
      <c r="CD7128" s="47"/>
      <c r="CE7128" s="47"/>
      <c r="CF7128" s="47"/>
      <c r="CG7128" s="47"/>
      <c r="CH7128" s="11"/>
    </row>
    <row r="7129" spans="1:86" s="45" customFormat="1" hidden="1" x14ac:dyDescent="0.25">
      <c r="A7129" s="11"/>
      <c r="B7129" s="11"/>
      <c r="C7129" s="12"/>
      <c r="D7129" s="12"/>
      <c r="E7129" s="12"/>
      <c r="F7129" s="12"/>
      <c r="G7129" s="11"/>
      <c r="H7129" s="12"/>
      <c r="AG7129" s="47"/>
      <c r="AH7129" s="47"/>
      <c r="AI7129" s="47"/>
      <c r="AJ7129" s="47"/>
      <c r="AK7129" s="47"/>
      <c r="AL7129" s="47"/>
      <c r="AM7129" s="47"/>
      <c r="AN7129" s="47"/>
      <c r="AO7129" s="47"/>
      <c r="AP7129" s="47"/>
      <c r="AQ7129" s="47"/>
      <c r="AR7129" s="47"/>
      <c r="AS7129" s="47"/>
      <c r="AT7129" s="47"/>
      <c r="AU7129" s="47"/>
      <c r="AV7129" s="47"/>
      <c r="AW7129" s="47"/>
      <c r="AX7129" s="47"/>
      <c r="AY7129" s="47"/>
      <c r="AZ7129" s="47"/>
      <c r="BA7129" s="47"/>
      <c r="BB7129" s="47"/>
      <c r="BC7129" s="47"/>
      <c r="BD7129" s="47"/>
      <c r="BE7129" s="47"/>
      <c r="BF7129" s="47"/>
      <c r="BG7129" s="47"/>
      <c r="BH7129" s="47"/>
      <c r="BI7129" s="47"/>
      <c r="BJ7129" s="47"/>
      <c r="BK7129" s="47"/>
      <c r="BL7129" s="47"/>
      <c r="BM7129" s="47"/>
      <c r="BN7129" s="47"/>
      <c r="BO7129" s="47"/>
      <c r="BP7129" s="47"/>
      <c r="BQ7129" s="47"/>
      <c r="BR7129" s="47"/>
      <c r="BS7129" s="47"/>
      <c r="BT7129" s="47"/>
      <c r="BU7129" s="47"/>
      <c r="BV7129" s="47"/>
      <c r="BW7129" s="47"/>
      <c r="BX7129" s="47"/>
      <c r="BY7129" s="47"/>
      <c r="BZ7129" s="47"/>
      <c r="CA7129" s="47"/>
      <c r="CB7129" s="47"/>
      <c r="CC7129" s="47"/>
      <c r="CD7129" s="47"/>
      <c r="CE7129" s="47"/>
      <c r="CF7129" s="47"/>
      <c r="CG7129" s="47"/>
      <c r="CH7129" s="11"/>
    </row>
    <row r="7130" spans="1:86" s="45" customFormat="1" hidden="1" x14ac:dyDescent="0.25">
      <c r="A7130" s="11"/>
      <c r="B7130" s="11"/>
      <c r="C7130" s="12"/>
      <c r="D7130" s="12"/>
      <c r="E7130" s="12"/>
      <c r="F7130" s="12"/>
      <c r="G7130" s="11"/>
      <c r="H7130" s="12"/>
      <c r="AG7130" s="47"/>
      <c r="AH7130" s="47"/>
      <c r="AI7130" s="47"/>
      <c r="AJ7130" s="47"/>
      <c r="AK7130" s="47"/>
      <c r="AL7130" s="47"/>
      <c r="AM7130" s="47"/>
      <c r="AN7130" s="47"/>
      <c r="AO7130" s="47"/>
      <c r="AP7130" s="47"/>
      <c r="AQ7130" s="47"/>
      <c r="AR7130" s="47"/>
      <c r="AS7130" s="47"/>
      <c r="AT7130" s="47"/>
      <c r="AU7130" s="47"/>
      <c r="AV7130" s="47"/>
      <c r="AW7130" s="47"/>
      <c r="AX7130" s="47"/>
      <c r="AY7130" s="47"/>
      <c r="AZ7130" s="47"/>
      <c r="BA7130" s="47"/>
      <c r="BB7130" s="47"/>
      <c r="BC7130" s="47"/>
      <c r="BD7130" s="47"/>
      <c r="BE7130" s="47"/>
      <c r="BF7130" s="47"/>
      <c r="BG7130" s="47"/>
      <c r="BH7130" s="47"/>
      <c r="BI7130" s="47"/>
      <c r="BJ7130" s="47"/>
      <c r="BK7130" s="47"/>
      <c r="BL7130" s="47"/>
      <c r="BM7130" s="47"/>
      <c r="BN7130" s="47"/>
      <c r="BO7130" s="47"/>
      <c r="BP7130" s="47"/>
      <c r="BQ7130" s="47"/>
      <c r="BR7130" s="47"/>
      <c r="BS7130" s="47"/>
      <c r="BT7130" s="47"/>
      <c r="BU7130" s="47"/>
      <c r="BV7130" s="47"/>
      <c r="BW7130" s="47"/>
      <c r="BX7130" s="47"/>
      <c r="BY7130" s="47"/>
      <c r="BZ7130" s="47"/>
      <c r="CA7130" s="47"/>
      <c r="CB7130" s="47"/>
      <c r="CC7130" s="47"/>
      <c r="CD7130" s="47"/>
      <c r="CE7130" s="47"/>
      <c r="CF7130" s="47"/>
      <c r="CG7130" s="47"/>
      <c r="CH7130" s="11"/>
    </row>
    <row r="7131" spans="1:86" s="45" customFormat="1" hidden="1" x14ac:dyDescent="0.25">
      <c r="A7131" s="11"/>
      <c r="B7131" s="11"/>
      <c r="C7131" s="12"/>
      <c r="D7131" s="12"/>
      <c r="E7131" s="12"/>
      <c r="F7131" s="12"/>
      <c r="G7131" s="11"/>
      <c r="H7131" s="12"/>
      <c r="AG7131" s="47"/>
      <c r="AH7131" s="47"/>
      <c r="AI7131" s="47"/>
      <c r="AJ7131" s="47"/>
      <c r="AK7131" s="47"/>
      <c r="AL7131" s="47"/>
      <c r="AM7131" s="47"/>
      <c r="AN7131" s="47"/>
      <c r="AO7131" s="47"/>
      <c r="AP7131" s="47"/>
      <c r="AQ7131" s="47"/>
      <c r="AR7131" s="47"/>
      <c r="AS7131" s="47"/>
      <c r="AT7131" s="47"/>
      <c r="AU7131" s="47"/>
      <c r="AV7131" s="47"/>
      <c r="AW7131" s="47"/>
      <c r="AX7131" s="47"/>
      <c r="AY7131" s="47"/>
      <c r="AZ7131" s="47"/>
      <c r="BA7131" s="47"/>
      <c r="BB7131" s="47"/>
      <c r="BC7131" s="47"/>
      <c r="BD7131" s="47"/>
      <c r="BE7131" s="47"/>
      <c r="BF7131" s="47"/>
      <c r="BG7131" s="47"/>
      <c r="BH7131" s="47"/>
      <c r="BI7131" s="47"/>
      <c r="BJ7131" s="47"/>
      <c r="BK7131" s="47"/>
      <c r="BL7131" s="47"/>
      <c r="BM7131" s="47"/>
      <c r="BN7131" s="47"/>
      <c r="BO7131" s="47"/>
      <c r="BP7131" s="47"/>
      <c r="BQ7131" s="47"/>
      <c r="BR7131" s="47"/>
      <c r="BS7131" s="47"/>
      <c r="BT7131" s="47"/>
      <c r="BU7131" s="47"/>
      <c r="BV7131" s="47"/>
      <c r="BW7131" s="47"/>
      <c r="BX7131" s="47"/>
      <c r="BY7131" s="47"/>
      <c r="BZ7131" s="47"/>
      <c r="CA7131" s="47"/>
      <c r="CB7131" s="47"/>
      <c r="CC7131" s="47"/>
      <c r="CD7131" s="47"/>
      <c r="CE7131" s="47"/>
      <c r="CF7131" s="47"/>
      <c r="CG7131" s="47"/>
      <c r="CH7131" s="11"/>
    </row>
    <row r="7132" spans="1:86" s="45" customFormat="1" hidden="1" x14ac:dyDescent="0.25">
      <c r="A7132" s="11"/>
      <c r="B7132" s="11"/>
      <c r="C7132" s="12"/>
      <c r="D7132" s="12"/>
      <c r="E7132" s="12"/>
      <c r="F7132" s="12"/>
      <c r="G7132" s="11"/>
      <c r="H7132" s="12"/>
      <c r="AG7132" s="47"/>
      <c r="AH7132" s="47"/>
      <c r="AI7132" s="47"/>
      <c r="AJ7132" s="47"/>
      <c r="AK7132" s="47"/>
      <c r="AL7132" s="47"/>
      <c r="AM7132" s="47"/>
      <c r="AN7132" s="47"/>
      <c r="AO7132" s="47"/>
      <c r="AP7132" s="47"/>
      <c r="AQ7132" s="47"/>
      <c r="AR7132" s="47"/>
      <c r="AS7132" s="47"/>
      <c r="AT7132" s="47"/>
      <c r="AU7132" s="47"/>
      <c r="AV7132" s="47"/>
      <c r="AW7132" s="47"/>
      <c r="AX7132" s="47"/>
      <c r="AY7132" s="47"/>
      <c r="AZ7132" s="47"/>
      <c r="BA7132" s="47"/>
      <c r="BB7132" s="47"/>
      <c r="BC7132" s="47"/>
      <c r="BD7132" s="47"/>
      <c r="BE7132" s="47"/>
      <c r="BF7132" s="47"/>
      <c r="BG7132" s="47"/>
      <c r="BH7132" s="47"/>
      <c r="BI7132" s="47"/>
      <c r="BJ7132" s="47"/>
      <c r="BK7132" s="47"/>
      <c r="BL7132" s="47"/>
      <c r="BM7132" s="47"/>
      <c r="BN7132" s="47"/>
      <c r="BO7132" s="47"/>
      <c r="BP7132" s="47"/>
      <c r="BQ7132" s="47"/>
      <c r="BR7132" s="47"/>
      <c r="BS7132" s="47"/>
      <c r="BT7132" s="47"/>
      <c r="BU7132" s="47"/>
      <c r="BV7132" s="47"/>
      <c r="BW7132" s="47"/>
      <c r="BX7132" s="47"/>
      <c r="BY7132" s="47"/>
      <c r="BZ7132" s="47"/>
      <c r="CA7132" s="47"/>
      <c r="CB7132" s="47"/>
      <c r="CC7132" s="47"/>
      <c r="CD7132" s="47"/>
      <c r="CE7132" s="47"/>
      <c r="CF7132" s="47"/>
      <c r="CG7132" s="47"/>
      <c r="CH7132" s="11"/>
    </row>
    <row r="7133" spans="1:86" s="45" customFormat="1" hidden="1" x14ac:dyDescent="0.25">
      <c r="A7133" s="11"/>
      <c r="B7133" s="11"/>
      <c r="C7133" s="12"/>
      <c r="D7133" s="12"/>
      <c r="E7133" s="12"/>
      <c r="F7133" s="12"/>
      <c r="G7133" s="11"/>
      <c r="H7133" s="12"/>
      <c r="AG7133" s="47"/>
      <c r="AH7133" s="47"/>
      <c r="AI7133" s="47"/>
      <c r="AJ7133" s="47"/>
      <c r="AK7133" s="47"/>
      <c r="AL7133" s="47"/>
      <c r="AM7133" s="47"/>
      <c r="AN7133" s="47"/>
      <c r="AO7133" s="47"/>
      <c r="AP7133" s="47"/>
      <c r="AQ7133" s="47"/>
      <c r="AR7133" s="47"/>
      <c r="AS7133" s="47"/>
      <c r="AT7133" s="47"/>
      <c r="AU7133" s="47"/>
      <c r="AV7133" s="47"/>
      <c r="AW7133" s="47"/>
      <c r="AX7133" s="47"/>
      <c r="AY7133" s="47"/>
      <c r="AZ7133" s="47"/>
      <c r="BA7133" s="47"/>
      <c r="BB7133" s="47"/>
      <c r="BC7133" s="47"/>
      <c r="BD7133" s="47"/>
      <c r="BE7133" s="47"/>
      <c r="BF7133" s="47"/>
      <c r="BG7133" s="47"/>
      <c r="BH7133" s="47"/>
      <c r="BI7133" s="47"/>
      <c r="BJ7133" s="47"/>
      <c r="BK7133" s="47"/>
      <c r="BL7133" s="47"/>
      <c r="BM7133" s="47"/>
      <c r="BN7133" s="47"/>
      <c r="BO7133" s="47"/>
      <c r="BP7133" s="47"/>
      <c r="BQ7133" s="47"/>
      <c r="BR7133" s="47"/>
      <c r="BS7133" s="47"/>
      <c r="BT7133" s="47"/>
      <c r="BU7133" s="47"/>
      <c r="BV7133" s="47"/>
      <c r="BW7133" s="47"/>
      <c r="BX7133" s="47"/>
      <c r="BY7133" s="47"/>
      <c r="BZ7133" s="47"/>
      <c r="CA7133" s="47"/>
      <c r="CB7133" s="47"/>
      <c r="CC7133" s="47"/>
      <c r="CD7133" s="47"/>
      <c r="CE7133" s="47"/>
      <c r="CF7133" s="47"/>
      <c r="CG7133" s="47"/>
      <c r="CH7133" s="11"/>
    </row>
    <row r="7134" spans="1:86" s="45" customFormat="1" hidden="1" x14ac:dyDescent="0.25">
      <c r="A7134" s="11"/>
      <c r="B7134" s="11"/>
      <c r="C7134" s="12"/>
      <c r="D7134" s="12"/>
      <c r="E7134" s="12"/>
      <c r="F7134" s="12"/>
      <c r="G7134" s="11"/>
      <c r="H7134" s="12"/>
      <c r="AG7134" s="47"/>
      <c r="AH7134" s="47"/>
      <c r="AI7134" s="47"/>
      <c r="AJ7134" s="47"/>
      <c r="AK7134" s="47"/>
      <c r="AL7134" s="47"/>
      <c r="AM7134" s="47"/>
      <c r="AN7134" s="47"/>
      <c r="AO7134" s="47"/>
      <c r="AP7134" s="47"/>
      <c r="AQ7134" s="47"/>
      <c r="AR7134" s="47"/>
      <c r="AS7134" s="47"/>
      <c r="AT7134" s="47"/>
      <c r="AU7134" s="47"/>
      <c r="AV7134" s="47"/>
      <c r="AW7134" s="47"/>
      <c r="AX7134" s="47"/>
      <c r="AY7134" s="47"/>
      <c r="AZ7134" s="47"/>
      <c r="BA7134" s="47"/>
      <c r="BB7134" s="47"/>
      <c r="BC7134" s="47"/>
      <c r="BD7134" s="47"/>
      <c r="BE7134" s="47"/>
      <c r="BF7134" s="47"/>
      <c r="BG7134" s="47"/>
      <c r="BH7134" s="47"/>
      <c r="BI7134" s="47"/>
      <c r="BJ7134" s="47"/>
      <c r="BK7134" s="47"/>
      <c r="BL7134" s="47"/>
      <c r="BM7134" s="47"/>
      <c r="BN7134" s="47"/>
      <c r="BO7134" s="47"/>
      <c r="BP7134" s="47"/>
      <c r="BQ7134" s="47"/>
      <c r="BR7134" s="47"/>
      <c r="BS7134" s="47"/>
      <c r="BT7134" s="47"/>
      <c r="BU7134" s="47"/>
      <c r="BV7134" s="47"/>
      <c r="BW7134" s="47"/>
      <c r="BX7134" s="47"/>
      <c r="BY7134" s="47"/>
      <c r="BZ7134" s="47"/>
      <c r="CA7134" s="47"/>
      <c r="CB7134" s="47"/>
      <c r="CC7134" s="47"/>
      <c r="CD7134" s="47"/>
      <c r="CE7134" s="47"/>
      <c r="CF7134" s="47"/>
      <c r="CG7134" s="47"/>
      <c r="CH7134" s="11"/>
    </row>
    <row r="7135" spans="1:86" s="45" customFormat="1" hidden="1" x14ac:dyDescent="0.25">
      <c r="A7135" s="11"/>
      <c r="B7135" s="11"/>
      <c r="C7135" s="12"/>
      <c r="D7135" s="12"/>
      <c r="E7135" s="12"/>
      <c r="F7135" s="12"/>
      <c r="G7135" s="11"/>
      <c r="H7135" s="12"/>
      <c r="AG7135" s="47"/>
      <c r="AH7135" s="47"/>
      <c r="AI7135" s="47"/>
      <c r="AJ7135" s="47"/>
      <c r="AK7135" s="47"/>
      <c r="AL7135" s="47"/>
      <c r="AM7135" s="47"/>
      <c r="AN7135" s="47"/>
      <c r="AO7135" s="47"/>
      <c r="AP7135" s="47"/>
      <c r="AQ7135" s="47"/>
      <c r="AR7135" s="47"/>
      <c r="AS7135" s="47"/>
      <c r="AT7135" s="47"/>
      <c r="AU7135" s="47"/>
      <c r="AV7135" s="47"/>
      <c r="AW7135" s="47"/>
      <c r="AX7135" s="47"/>
      <c r="AY7135" s="47"/>
      <c r="AZ7135" s="47"/>
      <c r="BA7135" s="47"/>
      <c r="BB7135" s="47"/>
      <c r="BC7135" s="47"/>
      <c r="BD7135" s="47"/>
      <c r="BE7135" s="47"/>
      <c r="BF7135" s="47"/>
      <c r="BG7135" s="47"/>
      <c r="BH7135" s="47"/>
      <c r="BI7135" s="47"/>
      <c r="BJ7135" s="47"/>
      <c r="BK7135" s="47"/>
      <c r="BL7135" s="47"/>
      <c r="BM7135" s="47"/>
      <c r="BN7135" s="47"/>
      <c r="BO7135" s="47"/>
      <c r="BP7135" s="47"/>
      <c r="BQ7135" s="47"/>
      <c r="BR7135" s="47"/>
      <c r="BS7135" s="47"/>
      <c r="BT7135" s="47"/>
      <c r="BU7135" s="47"/>
      <c r="BV7135" s="47"/>
      <c r="BW7135" s="47"/>
      <c r="BX7135" s="47"/>
      <c r="BY7135" s="47"/>
      <c r="BZ7135" s="47"/>
      <c r="CA7135" s="47"/>
      <c r="CB7135" s="47"/>
      <c r="CC7135" s="47"/>
      <c r="CD7135" s="47"/>
      <c r="CE7135" s="47"/>
      <c r="CF7135" s="47"/>
      <c r="CG7135" s="47"/>
      <c r="CH7135" s="11"/>
    </row>
    <row r="7136" spans="1:86" s="45" customFormat="1" hidden="1" x14ac:dyDescent="0.25">
      <c r="A7136" s="11"/>
      <c r="B7136" s="11"/>
      <c r="C7136" s="12"/>
      <c r="D7136" s="12"/>
      <c r="E7136" s="12"/>
      <c r="F7136" s="12"/>
      <c r="G7136" s="11"/>
      <c r="H7136" s="12"/>
      <c r="AG7136" s="47"/>
      <c r="AH7136" s="47"/>
      <c r="AI7136" s="47"/>
      <c r="AJ7136" s="47"/>
      <c r="AK7136" s="47"/>
      <c r="AL7136" s="47"/>
      <c r="AM7136" s="47"/>
      <c r="AN7136" s="47"/>
      <c r="AO7136" s="47"/>
      <c r="AP7136" s="47"/>
      <c r="AQ7136" s="47"/>
      <c r="AR7136" s="47"/>
      <c r="AS7136" s="47"/>
      <c r="AT7136" s="47"/>
      <c r="AU7136" s="47"/>
      <c r="AV7136" s="47"/>
      <c r="AW7136" s="47"/>
      <c r="AX7136" s="47"/>
      <c r="AY7136" s="47"/>
      <c r="AZ7136" s="47"/>
      <c r="BA7136" s="47"/>
      <c r="BB7136" s="47"/>
      <c r="BC7136" s="47"/>
      <c r="BD7136" s="47"/>
      <c r="BE7136" s="47"/>
      <c r="BF7136" s="47"/>
      <c r="BG7136" s="47"/>
      <c r="BH7136" s="47"/>
      <c r="BI7136" s="47"/>
      <c r="BJ7136" s="47"/>
      <c r="BK7136" s="47"/>
      <c r="BL7136" s="47"/>
      <c r="BM7136" s="47"/>
      <c r="BN7136" s="47"/>
      <c r="BO7136" s="47"/>
      <c r="BP7136" s="47"/>
      <c r="BQ7136" s="47"/>
      <c r="BR7136" s="47"/>
      <c r="BS7136" s="47"/>
      <c r="BT7136" s="47"/>
      <c r="BU7136" s="47"/>
      <c r="BV7136" s="47"/>
      <c r="BW7136" s="47"/>
      <c r="BX7136" s="47"/>
      <c r="BY7136" s="47"/>
      <c r="BZ7136" s="47"/>
      <c r="CA7136" s="47"/>
      <c r="CB7136" s="47"/>
      <c r="CC7136" s="47"/>
      <c r="CD7136" s="47"/>
      <c r="CE7136" s="47"/>
      <c r="CF7136" s="47"/>
      <c r="CG7136" s="47"/>
      <c r="CH7136" s="11"/>
    </row>
    <row r="7137" spans="1:86" s="45" customFormat="1" hidden="1" x14ac:dyDescent="0.25">
      <c r="A7137" s="11"/>
      <c r="B7137" s="11"/>
      <c r="C7137" s="12"/>
      <c r="D7137" s="12"/>
      <c r="E7137" s="12"/>
      <c r="F7137" s="12"/>
      <c r="G7137" s="11"/>
      <c r="H7137" s="12"/>
      <c r="AG7137" s="47"/>
      <c r="AH7137" s="47"/>
      <c r="AI7137" s="47"/>
      <c r="AJ7137" s="47"/>
      <c r="AK7137" s="47"/>
      <c r="AL7137" s="47"/>
      <c r="AM7137" s="47"/>
      <c r="AN7137" s="47"/>
      <c r="AO7137" s="47"/>
      <c r="AP7137" s="47"/>
      <c r="AQ7137" s="47"/>
      <c r="AR7137" s="47"/>
      <c r="AS7137" s="47"/>
      <c r="AT7137" s="47"/>
      <c r="AU7137" s="47"/>
      <c r="AV7137" s="47"/>
      <c r="AW7137" s="47"/>
      <c r="AX7137" s="47"/>
      <c r="AY7137" s="47"/>
      <c r="AZ7137" s="47"/>
      <c r="BA7137" s="47"/>
      <c r="BB7137" s="47"/>
      <c r="BC7137" s="47"/>
      <c r="BD7137" s="47"/>
      <c r="BE7137" s="47"/>
      <c r="BF7137" s="47"/>
      <c r="BG7137" s="47"/>
      <c r="BH7137" s="47"/>
      <c r="BI7137" s="47"/>
      <c r="BJ7137" s="47"/>
      <c r="BK7137" s="47"/>
      <c r="BL7137" s="47"/>
      <c r="BM7137" s="47"/>
      <c r="BN7137" s="47"/>
      <c r="BO7137" s="47"/>
      <c r="BP7137" s="47"/>
      <c r="BQ7137" s="47"/>
      <c r="BR7137" s="47"/>
      <c r="BS7137" s="47"/>
      <c r="BT7137" s="47"/>
      <c r="BU7137" s="47"/>
      <c r="BV7137" s="47"/>
      <c r="BW7137" s="47"/>
      <c r="BX7137" s="47"/>
      <c r="BY7137" s="47"/>
      <c r="BZ7137" s="47"/>
      <c r="CA7137" s="47"/>
      <c r="CB7137" s="47"/>
      <c r="CC7137" s="47"/>
      <c r="CD7137" s="47"/>
      <c r="CE7137" s="47"/>
      <c r="CF7137" s="47"/>
      <c r="CG7137" s="47"/>
      <c r="CH7137" s="11"/>
    </row>
    <row r="7138" spans="1:86" s="45" customFormat="1" hidden="1" x14ac:dyDescent="0.25">
      <c r="A7138" s="11"/>
      <c r="B7138" s="11"/>
      <c r="C7138" s="12"/>
      <c r="D7138" s="12"/>
      <c r="E7138" s="12"/>
      <c r="F7138" s="12"/>
      <c r="G7138" s="11"/>
      <c r="H7138" s="12"/>
      <c r="AG7138" s="47"/>
      <c r="AH7138" s="47"/>
      <c r="AI7138" s="47"/>
      <c r="AJ7138" s="47"/>
      <c r="AK7138" s="47"/>
      <c r="AL7138" s="47"/>
      <c r="AM7138" s="47"/>
      <c r="AN7138" s="47"/>
      <c r="AO7138" s="47"/>
      <c r="AP7138" s="47"/>
      <c r="AQ7138" s="47"/>
      <c r="AR7138" s="47"/>
      <c r="AS7138" s="47"/>
      <c r="AT7138" s="47"/>
      <c r="AU7138" s="47"/>
      <c r="AV7138" s="47"/>
      <c r="AW7138" s="47"/>
      <c r="AX7138" s="47"/>
      <c r="AY7138" s="47"/>
      <c r="AZ7138" s="47"/>
      <c r="BA7138" s="47"/>
      <c r="BB7138" s="47"/>
      <c r="BC7138" s="47"/>
      <c r="BD7138" s="47"/>
      <c r="BE7138" s="47"/>
      <c r="BF7138" s="47"/>
      <c r="BG7138" s="47"/>
      <c r="BH7138" s="47"/>
      <c r="BI7138" s="47"/>
      <c r="BJ7138" s="47"/>
      <c r="BK7138" s="47"/>
      <c r="BL7138" s="47"/>
      <c r="BM7138" s="47"/>
      <c r="BN7138" s="47"/>
      <c r="BO7138" s="47"/>
      <c r="BP7138" s="47"/>
      <c r="BQ7138" s="47"/>
      <c r="BR7138" s="47"/>
      <c r="BS7138" s="47"/>
      <c r="BT7138" s="47"/>
      <c r="BU7138" s="47"/>
      <c r="BV7138" s="47"/>
      <c r="BW7138" s="47"/>
      <c r="BX7138" s="47"/>
      <c r="BY7138" s="47"/>
      <c r="BZ7138" s="47"/>
      <c r="CA7138" s="47"/>
      <c r="CB7138" s="47"/>
      <c r="CC7138" s="47"/>
      <c r="CD7138" s="47"/>
      <c r="CE7138" s="47"/>
      <c r="CF7138" s="47"/>
      <c r="CG7138" s="47"/>
      <c r="CH7138" s="11"/>
    </row>
    <row r="7139" spans="1:86" s="45" customFormat="1" hidden="1" x14ac:dyDescent="0.25">
      <c r="A7139" s="11"/>
      <c r="B7139" s="11"/>
      <c r="C7139" s="12"/>
      <c r="D7139" s="12"/>
      <c r="E7139" s="12"/>
      <c r="F7139" s="12"/>
      <c r="G7139" s="11"/>
      <c r="H7139" s="12"/>
      <c r="AG7139" s="47"/>
      <c r="AH7139" s="47"/>
      <c r="AI7139" s="47"/>
      <c r="AJ7139" s="47"/>
      <c r="AK7139" s="47"/>
      <c r="AL7139" s="47"/>
      <c r="AM7139" s="47"/>
      <c r="AN7139" s="47"/>
      <c r="AO7139" s="47"/>
      <c r="AP7139" s="47"/>
      <c r="AQ7139" s="47"/>
      <c r="AR7139" s="47"/>
      <c r="AS7139" s="47"/>
      <c r="AT7139" s="47"/>
      <c r="AU7139" s="47"/>
      <c r="AV7139" s="47"/>
      <c r="AW7139" s="47"/>
      <c r="AX7139" s="47"/>
      <c r="AY7139" s="47"/>
      <c r="AZ7139" s="47"/>
      <c r="BA7139" s="47"/>
      <c r="BB7139" s="47"/>
      <c r="BC7139" s="47"/>
      <c r="BD7139" s="47"/>
      <c r="BE7139" s="47"/>
      <c r="BF7139" s="47"/>
      <c r="BG7139" s="47"/>
      <c r="BH7139" s="47"/>
      <c r="BI7139" s="47"/>
      <c r="BJ7139" s="47"/>
      <c r="BK7139" s="47"/>
      <c r="BL7139" s="47"/>
      <c r="BM7139" s="47"/>
      <c r="BN7139" s="47"/>
      <c r="BO7139" s="47"/>
      <c r="BP7139" s="47"/>
      <c r="BQ7139" s="47"/>
      <c r="BR7139" s="47"/>
      <c r="BS7139" s="47"/>
      <c r="BT7139" s="47"/>
      <c r="BU7139" s="47"/>
      <c r="BV7139" s="47"/>
      <c r="BW7139" s="47"/>
      <c r="BX7139" s="47"/>
      <c r="BY7139" s="47"/>
      <c r="BZ7139" s="47"/>
      <c r="CA7139" s="47"/>
      <c r="CB7139" s="47"/>
      <c r="CC7139" s="47"/>
      <c r="CD7139" s="47"/>
      <c r="CE7139" s="47"/>
      <c r="CF7139" s="47"/>
      <c r="CG7139" s="47"/>
      <c r="CH7139" s="11"/>
    </row>
    <row r="7140" spans="1:86" s="45" customFormat="1" hidden="1" x14ac:dyDescent="0.25">
      <c r="A7140" s="11"/>
      <c r="B7140" s="11"/>
      <c r="C7140" s="12"/>
      <c r="D7140" s="12"/>
      <c r="E7140" s="12"/>
      <c r="F7140" s="12"/>
      <c r="G7140" s="11"/>
      <c r="H7140" s="12"/>
      <c r="AG7140" s="47"/>
      <c r="AH7140" s="47"/>
      <c r="AI7140" s="47"/>
      <c r="AJ7140" s="47"/>
      <c r="AK7140" s="47"/>
      <c r="AL7140" s="47"/>
      <c r="AM7140" s="47"/>
      <c r="AN7140" s="47"/>
      <c r="AO7140" s="47"/>
      <c r="AP7140" s="47"/>
      <c r="AQ7140" s="47"/>
      <c r="AR7140" s="47"/>
      <c r="AS7140" s="47"/>
      <c r="AT7140" s="47"/>
      <c r="AU7140" s="47"/>
      <c r="AV7140" s="47"/>
      <c r="AW7140" s="47"/>
      <c r="AX7140" s="47"/>
      <c r="AY7140" s="47"/>
      <c r="AZ7140" s="47"/>
      <c r="BA7140" s="47"/>
      <c r="BB7140" s="47"/>
      <c r="BC7140" s="47"/>
      <c r="BD7140" s="47"/>
      <c r="BE7140" s="47"/>
      <c r="BF7140" s="47"/>
      <c r="BG7140" s="47"/>
      <c r="BH7140" s="47"/>
      <c r="BI7140" s="47"/>
      <c r="BJ7140" s="47"/>
      <c r="BK7140" s="47"/>
      <c r="BL7140" s="47"/>
      <c r="BM7140" s="47"/>
      <c r="BN7140" s="47"/>
      <c r="BO7140" s="47"/>
      <c r="BP7140" s="47"/>
      <c r="BQ7140" s="47"/>
      <c r="BR7140" s="47"/>
      <c r="BS7140" s="47"/>
      <c r="BT7140" s="47"/>
      <c r="BU7140" s="47"/>
      <c r="BV7140" s="47"/>
      <c r="BW7140" s="47"/>
      <c r="BX7140" s="47"/>
      <c r="BY7140" s="47"/>
      <c r="BZ7140" s="47"/>
      <c r="CA7140" s="47"/>
      <c r="CB7140" s="47"/>
      <c r="CC7140" s="47"/>
      <c r="CD7140" s="47"/>
      <c r="CE7140" s="47"/>
      <c r="CF7140" s="47"/>
      <c r="CG7140" s="47"/>
      <c r="CH7140" s="11"/>
    </row>
    <row r="7141" spans="1:86" s="45" customFormat="1" hidden="1" x14ac:dyDescent="0.25">
      <c r="A7141" s="11"/>
      <c r="B7141" s="11"/>
      <c r="C7141" s="12"/>
      <c r="D7141" s="12"/>
      <c r="E7141" s="12"/>
      <c r="F7141" s="12"/>
      <c r="G7141" s="11"/>
      <c r="H7141" s="12"/>
      <c r="AG7141" s="47"/>
      <c r="AH7141" s="47"/>
      <c r="AI7141" s="47"/>
      <c r="AJ7141" s="47"/>
      <c r="AK7141" s="47"/>
      <c r="AL7141" s="47"/>
      <c r="AM7141" s="47"/>
      <c r="AN7141" s="47"/>
      <c r="AO7141" s="47"/>
      <c r="AP7141" s="47"/>
      <c r="AQ7141" s="47"/>
      <c r="AR7141" s="47"/>
      <c r="AS7141" s="47"/>
      <c r="AT7141" s="47"/>
      <c r="AU7141" s="47"/>
      <c r="AV7141" s="47"/>
      <c r="AW7141" s="47"/>
      <c r="AX7141" s="47"/>
      <c r="AY7141" s="47"/>
      <c r="AZ7141" s="47"/>
      <c r="BA7141" s="47"/>
      <c r="BB7141" s="47"/>
      <c r="BC7141" s="47"/>
      <c r="BD7141" s="47"/>
      <c r="BE7141" s="47"/>
      <c r="BF7141" s="47"/>
      <c r="BG7141" s="47"/>
      <c r="BH7141" s="47"/>
      <c r="BI7141" s="47"/>
      <c r="BJ7141" s="47"/>
      <c r="BK7141" s="47"/>
      <c r="BL7141" s="47"/>
      <c r="BM7141" s="47"/>
      <c r="BN7141" s="47"/>
      <c r="BO7141" s="47"/>
      <c r="BP7141" s="47"/>
      <c r="BQ7141" s="47"/>
      <c r="BR7141" s="47"/>
      <c r="BS7141" s="47"/>
      <c r="BT7141" s="47"/>
      <c r="BU7141" s="47"/>
      <c r="BV7141" s="47"/>
      <c r="BW7141" s="47"/>
      <c r="BX7141" s="47"/>
      <c r="BY7141" s="47"/>
      <c r="BZ7141" s="47"/>
      <c r="CA7141" s="47"/>
      <c r="CB7141" s="47"/>
      <c r="CC7141" s="47"/>
      <c r="CD7141" s="47"/>
      <c r="CE7141" s="47"/>
      <c r="CF7141" s="47"/>
      <c r="CG7141" s="47"/>
      <c r="CH7141" s="11"/>
    </row>
    <row r="7142" spans="1:86" s="45" customFormat="1" hidden="1" x14ac:dyDescent="0.25">
      <c r="A7142" s="11"/>
      <c r="B7142" s="11"/>
      <c r="C7142" s="12"/>
      <c r="D7142" s="12"/>
      <c r="E7142" s="12"/>
      <c r="F7142" s="12"/>
      <c r="G7142" s="11"/>
      <c r="H7142" s="12"/>
      <c r="AG7142" s="47"/>
      <c r="AH7142" s="47"/>
      <c r="AI7142" s="47"/>
      <c r="AJ7142" s="47"/>
      <c r="AK7142" s="47"/>
      <c r="AL7142" s="47"/>
      <c r="AM7142" s="47"/>
      <c r="AN7142" s="47"/>
      <c r="AO7142" s="47"/>
      <c r="AP7142" s="47"/>
      <c r="AQ7142" s="47"/>
      <c r="AR7142" s="47"/>
      <c r="AS7142" s="47"/>
      <c r="AT7142" s="47"/>
      <c r="AU7142" s="47"/>
      <c r="AV7142" s="47"/>
      <c r="AW7142" s="47"/>
      <c r="AX7142" s="47"/>
      <c r="AY7142" s="47"/>
      <c r="AZ7142" s="47"/>
      <c r="BA7142" s="47"/>
      <c r="BB7142" s="47"/>
      <c r="BC7142" s="47"/>
      <c r="BD7142" s="47"/>
      <c r="BE7142" s="47"/>
      <c r="BF7142" s="47"/>
      <c r="BG7142" s="47"/>
      <c r="BH7142" s="47"/>
      <c r="BI7142" s="47"/>
      <c r="BJ7142" s="47"/>
      <c r="BK7142" s="47"/>
      <c r="BL7142" s="47"/>
      <c r="BM7142" s="47"/>
      <c r="BN7142" s="47"/>
      <c r="BO7142" s="47"/>
      <c r="BP7142" s="47"/>
      <c r="BQ7142" s="47"/>
      <c r="BR7142" s="47"/>
      <c r="BS7142" s="47"/>
      <c r="BT7142" s="47"/>
      <c r="BU7142" s="47"/>
      <c r="BV7142" s="47"/>
      <c r="BW7142" s="47"/>
      <c r="BX7142" s="47"/>
      <c r="BY7142" s="47"/>
      <c r="BZ7142" s="47"/>
      <c r="CA7142" s="47"/>
      <c r="CB7142" s="47"/>
      <c r="CC7142" s="47"/>
      <c r="CD7142" s="47"/>
      <c r="CE7142" s="47"/>
      <c r="CF7142" s="47"/>
      <c r="CG7142" s="47"/>
      <c r="CH7142" s="11"/>
    </row>
    <row r="7143" spans="1:86" s="45" customFormat="1" hidden="1" x14ac:dyDescent="0.25">
      <c r="A7143" s="11"/>
      <c r="B7143" s="11"/>
      <c r="C7143" s="12"/>
      <c r="D7143" s="12"/>
      <c r="E7143" s="12"/>
      <c r="F7143" s="12"/>
      <c r="G7143" s="11"/>
      <c r="H7143" s="12"/>
      <c r="AG7143" s="47"/>
      <c r="AH7143" s="47"/>
      <c r="AI7143" s="47"/>
      <c r="AJ7143" s="47"/>
      <c r="AK7143" s="47"/>
      <c r="AL7143" s="47"/>
      <c r="AM7143" s="47"/>
      <c r="AN7143" s="47"/>
      <c r="AO7143" s="47"/>
      <c r="AP7143" s="47"/>
      <c r="AQ7143" s="47"/>
      <c r="AR7143" s="47"/>
      <c r="AS7143" s="47"/>
      <c r="AT7143" s="47"/>
      <c r="AU7143" s="47"/>
      <c r="AV7143" s="47"/>
      <c r="AW7143" s="47"/>
      <c r="AX7143" s="47"/>
      <c r="AY7143" s="47"/>
      <c r="AZ7143" s="47"/>
      <c r="BA7143" s="47"/>
      <c r="BB7143" s="47"/>
      <c r="BC7143" s="47"/>
      <c r="BD7143" s="47"/>
      <c r="BE7143" s="47"/>
      <c r="BF7143" s="47"/>
      <c r="BG7143" s="47"/>
      <c r="BH7143" s="47"/>
      <c r="BI7143" s="47"/>
      <c r="BJ7143" s="47"/>
      <c r="BK7143" s="47"/>
      <c r="BL7143" s="47"/>
      <c r="BM7143" s="47"/>
      <c r="BN7143" s="47"/>
      <c r="BO7143" s="47"/>
      <c r="BP7143" s="47"/>
      <c r="BQ7143" s="47"/>
      <c r="BR7143" s="47"/>
      <c r="BS7143" s="47"/>
      <c r="BT7143" s="47"/>
      <c r="BU7143" s="47"/>
      <c r="BV7143" s="47"/>
      <c r="BW7143" s="47"/>
      <c r="BX7143" s="47"/>
      <c r="BY7143" s="47"/>
      <c r="BZ7143" s="47"/>
      <c r="CA7143" s="47"/>
      <c r="CB7143" s="47"/>
      <c r="CC7143" s="47"/>
      <c r="CD7143" s="47"/>
      <c r="CE7143" s="47"/>
      <c r="CF7143" s="47"/>
      <c r="CG7143" s="47"/>
      <c r="CH7143" s="11"/>
    </row>
    <row r="7144" spans="1:86" s="45" customFormat="1" hidden="1" x14ac:dyDescent="0.25">
      <c r="A7144" s="11"/>
      <c r="B7144" s="11"/>
      <c r="C7144" s="12"/>
      <c r="D7144" s="12"/>
      <c r="E7144" s="12"/>
      <c r="F7144" s="12"/>
      <c r="G7144" s="11"/>
      <c r="H7144" s="12"/>
      <c r="AG7144" s="47"/>
      <c r="AH7144" s="47"/>
      <c r="AI7144" s="47"/>
      <c r="AJ7144" s="47"/>
      <c r="AK7144" s="47"/>
      <c r="AL7144" s="47"/>
      <c r="AM7144" s="47"/>
      <c r="AN7144" s="47"/>
      <c r="AO7144" s="47"/>
      <c r="AP7144" s="47"/>
      <c r="AQ7144" s="47"/>
      <c r="AR7144" s="47"/>
      <c r="AS7144" s="47"/>
      <c r="AT7144" s="47"/>
      <c r="AU7144" s="47"/>
      <c r="AV7144" s="47"/>
      <c r="AW7144" s="47"/>
      <c r="AX7144" s="47"/>
      <c r="AY7144" s="47"/>
      <c r="AZ7144" s="47"/>
      <c r="BA7144" s="47"/>
      <c r="BB7144" s="47"/>
      <c r="BC7144" s="47"/>
      <c r="BD7144" s="47"/>
      <c r="BE7144" s="47"/>
      <c r="BF7144" s="47"/>
      <c r="BG7144" s="47"/>
      <c r="BH7144" s="47"/>
      <c r="BI7144" s="47"/>
      <c r="BJ7144" s="47"/>
      <c r="BK7144" s="47"/>
      <c r="BL7144" s="47"/>
      <c r="BM7144" s="47"/>
      <c r="BN7144" s="47"/>
      <c r="BO7144" s="47"/>
      <c r="BP7144" s="47"/>
      <c r="BQ7144" s="47"/>
      <c r="BR7144" s="47"/>
      <c r="BS7144" s="47"/>
      <c r="BT7144" s="47"/>
      <c r="BU7144" s="47"/>
      <c r="BV7144" s="47"/>
      <c r="BW7144" s="47"/>
      <c r="BX7144" s="47"/>
      <c r="BY7144" s="47"/>
      <c r="BZ7144" s="47"/>
      <c r="CA7144" s="47"/>
      <c r="CB7144" s="47"/>
      <c r="CC7144" s="47"/>
      <c r="CD7144" s="47"/>
      <c r="CE7144" s="47"/>
      <c r="CF7144" s="47"/>
      <c r="CG7144" s="47"/>
      <c r="CH7144" s="11"/>
    </row>
    <row r="7145" spans="1:86" s="45" customFormat="1" hidden="1" x14ac:dyDescent="0.25">
      <c r="A7145" s="11"/>
      <c r="B7145" s="11"/>
      <c r="C7145" s="12"/>
      <c r="D7145" s="12"/>
      <c r="E7145" s="12"/>
      <c r="F7145" s="12"/>
      <c r="G7145" s="11"/>
      <c r="H7145" s="12"/>
      <c r="AG7145" s="47"/>
      <c r="AH7145" s="47"/>
      <c r="AI7145" s="47"/>
      <c r="AJ7145" s="47"/>
      <c r="AK7145" s="47"/>
      <c r="AL7145" s="47"/>
      <c r="AM7145" s="47"/>
      <c r="AN7145" s="47"/>
      <c r="AO7145" s="47"/>
      <c r="AP7145" s="47"/>
      <c r="AQ7145" s="47"/>
      <c r="AR7145" s="47"/>
      <c r="AS7145" s="47"/>
      <c r="AT7145" s="47"/>
      <c r="AU7145" s="47"/>
      <c r="AV7145" s="47"/>
      <c r="AW7145" s="47"/>
      <c r="AX7145" s="47"/>
      <c r="AY7145" s="47"/>
      <c r="AZ7145" s="47"/>
      <c r="BA7145" s="47"/>
      <c r="BB7145" s="47"/>
      <c r="BC7145" s="47"/>
      <c r="BD7145" s="47"/>
      <c r="BE7145" s="47"/>
      <c r="BF7145" s="47"/>
      <c r="BG7145" s="47"/>
      <c r="BH7145" s="47"/>
      <c r="BI7145" s="47"/>
      <c r="BJ7145" s="47"/>
      <c r="BK7145" s="47"/>
      <c r="BL7145" s="47"/>
      <c r="BM7145" s="47"/>
      <c r="BN7145" s="47"/>
      <c r="BO7145" s="47"/>
      <c r="BP7145" s="47"/>
      <c r="BQ7145" s="47"/>
      <c r="BR7145" s="47"/>
      <c r="BS7145" s="47"/>
      <c r="BT7145" s="47"/>
      <c r="BU7145" s="47"/>
      <c r="BV7145" s="47"/>
      <c r="BW7145" s="47"/>
      <c r="BX7145" s="47"/>
      <c r="BY7145" s="47"/>
      <c r="BZ7145" s="47"/>
      <c r="CA7145" s="47"/>
      <c r="CB7145" s="47"/>
      <c r="CC7145" s="47"/>
      <c r="CD7145" s="47"/>
      <c r="CE7145" s="47"/>
      <c r="CF7145" s="47"/>
      <c r="CG7145" s="47"/>
      <c r="CH7145" s="11"/>
    </row>
    <row r="7146" spans="1:86" s="45" customFormat="1" hidden="1" x14ac:dyDescent="0.25">
      <c r="A7146" s="11"/>
      <c r="B7146" s="11"/>
      <c r="C7146" s="12"/>
      <c r="D7146" s="12"/>
      <c r="E7146" s="12"/>
      <c r="F7146" s="12"/>
      <c r="G7146" s="11"/>
      <c r="H7146" s="12"/>
      <c r="AG7146" s="47"/>
      <c r="AH7146" s="47"/>
      <c r="AI7146" s="47"/>
      <c r="AJ7146" s="47"/>
      <c r="AK7146" s="47"/>
      <c r="AL7146" s="47"/>
      <c r="AM7146" s="47"/>
      <c r="AN7146" s="47"/>
      <c r="AO7146" s="47"/>
      <c r="AP7146" s="47"/>
      <c r="AQ7146" s="47"/>
      <c r="AR7146" s="47"/>
      <c r="AS7146" s="47"/>
      <c r="AT7146" s="47"/>
      <c r="AU7146" s="47"/>
      <c r="AV7146" s="47"/>
      <c r="AW7146" s="47"/>
      <c r="AX7146" s="47"/>
      <c r="AY7146" s="47"/>
      <c r="AZ7146" s="47"/>
      <c r="BA7146" s="47"/>
      <c r="BB7146" s="47"/>
      <c r="BC7146" s="47"/>
      <c r="BD7146" s="47"/>
      <c r="BE7146" s="47"/>
      <c r="BF7146" s="47"/>
      <c r="BG7146" s="47"/>
      <c r="BH7146" s="47"/>
      <c r="BI7146" s="47"/>
      <c r="BJ7146" s="47"/>
      <c r="BK7146" s="47"/>
      <c r="BL7146" s="47"/>
      <c r="BM7146" s="47"/>
      <c r="BN7146" s="47"/>
      <c r="BO7146" s="47"/>
      <c r="BP7146" s="47"/>
      <c r="BQ7146" s="47"/>
      <c r="BR7146" s="47"/>
      <c r="BS7146" s="47"/>
      <c r="BT7146" s="47"/>
      <c r="BU7146" s="47"/>
      <c r="BV7146" s="47"/>
      <c r="BW7146" s="47"/>
      <c r="BX7146" s="47"/>
      <c r="BY7146" s="47"/>
      <c r="BZ7146" s="47"/>
      <c r="CA7146" s="47"/>
      <c r="CB7146" s="47"/>
      <c r="CC7146" s="47"/>
      <c r="CD7146" s="47"/>
      <c r="CE7146" s="47"/>
      <c r="CF7146" s="47"/>
      <c r="CG7146" s="47"/>
      <c r="CH7146" s="11"/>
    </row>
    <row r="7147" spans="1:86" s="45" customFormat="1" hidden="1" x14ac:dyDescent="0.25">
      <c r="A7147" s="11"/>
      <c r="B7147" s="11"/>
      <c r="C7147" s="12"/>
      <c r="D7147" s="12"/>
      <c r="E7147" s="12"/>
      <c r="F7147" s="12"/>
      <c r="G7147" s="11"/>
      <c r="H7147" s="12"/>
      <c r="AG7147" s="47"/>
      <c r="AH7147" s="47"/>
      <c r="AI7147" s="47"/>
      <c r="AJ7147" s="47"/>
      <c r="AK7147" s="47"/>
      <c r="AL7147" s="47"/>
      <c r="AM7147" s="47"/>
      <c r="AN7147" s="47"/>
      <c r="AO7147" s="47"/>
      <c r="AP7147" s="47"/>
      <c r="AQ7147" s="47"/>
      <c r="AR7147" s="47"/>
      <c r="AS7147" s="47"/>
      <c r="AT7147" s="47"/>
      <c r="AU7147" s="47"/>
      <c r="AV7147" s="47"/>
      <c r="AW7147" s="47"/>
      <c r="AX7147" s="47"/>
      <c r="AY7147" s="47"/>
      <c r="AZ7147" s="47"/>
      <c r="BA7147" s="47"/>
      <c r="BB7147" s="47"/>
      <c r="BC7147" s="47"/>
      <c r="BD7147" s="47"/>
      <c r="BE7147" s="47"/>
      <c r="BF7147" s="47"/>
      <c r="BG7147" s="47"/>
      <c r="BH7147" s="47"/>
      <c r="BI7147" s="47"/>
      <c r="BJ7147" s="47"/>
      <c r="BK7147" s="47"/>
      <c r="BL7147" s="47"/>
      <c r="BM7147" s="47"/>
      <c r="BN7147" s="47"/>
      <c r="BO7147" s="47"/>
      <c r="BP7147" s="47"/>
      <c r="BQ7147" s="47"/>
      <c r="BR7147" s="47"/>
      <c r="BS7147" s="47"/>
      <c r="BT7147" s="47"/>
      <c r="BU7147" s="47"/>
      <c r="BV7147" s="47"/>
      <c r="BW7147" s="47"/>
      <c r="BX7147" s="47"/>
      <c r="BY7147" s="47"/>
      <c r="BZ7147" s="47"/>
      <c r="CA7147" s="47"/>
      <c r="CB7147" s="47"/>
      <c r="CC7147" s="47"/>
      <c r="CD7147" s="47"/>
      <c r="CE7147" s="47"/>
      <c r="CF7147" s="47"/>
      <c r="CG7147" s="47"/>
      <c r="CH7147" s="11"/>
    </row>
    <row r="7148" spans="1:86" s="45" customFormat="1" hidden="1" x14ac:dyDescent="0.25">
      <c r="A7148" s="11"/>
      <c r="B7148" s="11"/>
      <c r="C7148" s="12"/>
      <c r="D7148" s="12"/>
      <c r="E7148" s="12"/>
      <c r="F7148" s="12"/>
      <c r="G7148" s="11"/>
      <c r="H7148" s="12"/>
      <c r="AG7148" s="47"/>
      <c r="AH7148" s="47"/>
      <c r="AI7148" s="47"/>
      <c r="AJ7148" s="47"/>
      <c r="AK7148" s="47"/>
      <c r="AL7148" s="47"/>
      <c r="AM7148" s="47"/>
      <c r="AN7148" s="47"/>
      <c r="AO7148" s="47"/>
      <c r="AP7148" s="47"/>
      <c r="AQ7148" s="47"/>
      <c r="AR7148" s="47"/>
      <c r="AS7148" s="47"/>
      <c r="AT7148" s="47"/>
      <c r="AU7148" s="47"/>
      <c r="AV7148" s="47"/>
      <c r="AW7148" s="47"/>
      <c r="AX7148" s="47"/>
      <c r="AY7148" s="47"/>
      <c r="AZ7148" s="47"/>
      <c r="BA7148" s="47"/>
      <c r="BB7148" s="47"/>
      <c r="BC7148" s="47"/>
      <c r="BD7148" s="47"/>
      <c r="BE7148" s="47"/>
      <c r="BF7148" s="47"/>
      <c r="BG7148" s="47"/>
      <c r="BH7148" s="47"/>
      <c r="BI7148" s="47"/>
      <c r="BJ7148" s="47"/>
      <c r="BK7148" s="47"/>
      <c r="BL7148" s="47"/>
      <c r="BM7148" s="47"/>
      <c r="BN7148" s="47"/>
      <c r="BO7148" s="47"/>
      <c r="BP7148" s="47"/>
      <c r="BQ7148" s="47"/>
      <c r="BR7148" s="47"/>
      <c r="BS7148" s="47"/>
      <c r="BT7148" s="47"/>
      <c r="BU7148" s="47"/>
      <c r="BV7148" s="47"/>
      <c r="BW7148" s="47"/>
      <c r="BX7148" s="47"/>
      <c r="BY7148" s="47"/>
      <c r="BZ7148" s="47"/>
      <c r="CA7148" s="47"/>
      <c r="CB7148" s="47"/>
      <c r="CC7148" s="47"/>
      <c r="CD7148" s="47"/>
      <c r="CE7148" s="47"/>
      <c r="CF7148" s="47"/>
      <c r="CG7148" s="47"/>
      <c r="CH7148" s="11"/>
    </row>
    <row r="7149" spans="1:86" s="45" customFormat="1" hidden="1" x14ac:dyDescent="0.25">
      <c r="A7149" s="11"/>
      <c r="B7149" s="11"/>
      <c r="C7149" s="12"/>
      <c r="D7149" s="12"/>
      <c r="E7149" s="12"/>
      <c r="F7149" s="12"/>
      <c r="G7149" s="11"/>
      <c r="H7149" s="12"/>
      <c r="AG7149" s="47"/>
      <c r="AH7149" s="47"/>
      <c r="AI7149" s="47"/>
      <c r="AJ7149" s="47"/>
      <c r="AK7149" s="47"/>
      <c r="AL7149" s="47"/>
      <c r="AM7149" s="47"/>
      <c r="AN7149" s="47"/>
      <c r="AO7149" s="47"/>
      <c r="AP7149" s="47"/>
      <c r="AQ7149" s="47"/>
      <c r="AR7149" s="47"/>
      <c r="AS7149" s="47"/>
      <c r="AT7149" s="47"/>
      <c r="AU7149" s="47"/>
      <c r="AV7149" s="47"/>
      <c r="AW7149" s="47"/>
      <c r="AX7149" s="47"/>
      <c r="AY7149" s="47"/>
      <c r="AZ7149" s="47"/>
      <c r="BA7149" s="47"/>
      <c r="BB7149" s="47"/>
      <c r="BC7149" s="47"/>
      <c r="BD7149" s="47"/>
      <c r="BE7149" s="47"/>
      <c r="BF7149" s="47"/>
      <c r="BG7149" s="47"/>
      <c r="BH7149" s="47"/>
      <c r="BI7149" s="47"/>
      <c r="BJ7149" s="47"/>
      <c r="BK7149" s="47"/>
      <c r="BL7149" s="47"/>
      <c r="BM7149" s="47"/>
      <c r="BN7149" s="47"/>
      <c r="BO7149" s="47"/>
      <c r="BP7149" s="47"/>
      <c r="BQ7149" s="47"/>
      <c r="BR7149" s="47"/>
      <c r="BS7149" s="47"/>
      <c r="BT7149" s="47"/>
      <c r="BU7149" s="47"/>
      <c r="BV7149" s="47"/>
      <c r="BW7149" s="47"/>
      <c r="BX7149" s="47"/>
      <c r="BY7149" s="47"/>
      <c r="BZ7149" s="47"/>
      <c r="CA7149" s="47"/>
      <c r="CB7149" s="47"/>
      <c r="CC7149" s="47"/>
      <c r="CD7149" s="47"/>
      <c r="CE7149" s="47"/>
      <c r="CF7149" s="47"/>
      <c r="CG7149" s="47"/>
      <c r="CH7149" s="11"/>
    </row>
    <row r="7150" spans="1:86" s="45" customFormat="1" hidden="1" x14ac:dyDescent="0.25">
      <c r="A7150" s="11"/>
      <c r="B7150" s="11"/>
      <c r="C7150" s="12"/>
      <c r="D7150" s="12"/>
      <c r="E7150" s="12"/>
      <c r="F7150" s="12"/>
      <c r="G7150" s="11"/>
      <c r="H7150" s="12"/>
      <c r="AG7150" s="47"/>
      <c r="AH7150" s="47"/>
      <c r="AI7150" s="47"/>
      <c r="AJ7150" s="47"/>
      <c r="AK7150" s="47"/>
      <c r="AL7150" s="47"/>
      <c r="AM7150" s="47"/>
      <c r="AN7150" s="47"/>
      <c r="AO7150" s="47"/>
      <c r="AP7150" s="47"/>
      <c r="AQ7150" s="47"/>
      <c r="AR7150" s="47"/>
      <c r="AS7150" s="47"/>
      <c r="AT7150" s="47"/>
      <c r="AU7150" s="47"/>
      <c r="AV7150" s="47"/>
      <c r="AW7150" s="47"/>
      <c r="AX7150" s="47"/>
      <c r="AY7150" s="47"/>
      <c r="AZ7150" s="47"/>
      <c r="BA7150" s="47"/>
      <c r="BB7150" s="47"/>
      <c r="BC7150" s="47"/>
      <c r="BD7150" s="47"/>
      <c r="BE7150" s="47"/>
      <c r="BF7150" s="47"/>
      <c r="BG7150" s="47"/>
      <c r="BH7150" s="47"/>
      <c r="BI7150" s="47"/>
      <c r="BJ7150" s="47"/>
      <c r="BK7150" s="47"/>
      <c r="BL7150" s="47"/>
      <c r="BM7150" s="47"/>
      <c r="BN7150" s="47"/>
      <c r="BO7150" s="47"/>
      <c r="BP7150" s="47"/>
      <c r="BQ7150" s="47"/>
      <c r="BR7150" s="47"/>
      <c r="BS7150" s="47"/>
      <c r="BT7150" s="47"/>
      <c r="BU7150" s="47"/>
      <c r="BV7150" s="47"/>
      <c r="BW7150" s="47"/>
      <c r="BX7150" s="47"/>
      <c r="BY7150" s="47"/>
      <c r="BZ7150" s="47"/>
      <c r="CA7150" s="47"/>
      <c r="CB7150" s="47"/>
      <c r="CC7150" s="47"/>
      <c r="CD7150" s="47"/>
      <c r="CE7150" s="47"/>
      <c r="CF7150" s="47"/>
      <c r="CG7150" s="47"/>
      <c r="CH7150" s="11"/>
    </row>
    <row r="7151" spans="1:86" s="45" customFormat="1" hidden="1" x14ac:dyDescent="0.25">
      <c r="A7151" s="11"/>
      <c r="B7151" s="11"/>
      <c r="C7151" s="12"/>
      <c r="D7151" s="12"/>
      <c r="E7151" s="12"/>
      <c r="F7151" s="12"/>
      <c r="G7151" s="11"/>
      <c r="H7151" s="12"/>
      <c r="AG7151" s="47"/>
      <c r="AH7151" s="47"/>
      <c r="AI7151" s="47"/>
      <c r="AJ7151" s="47"/>
      <c r="AK7151" s="47"/>
      <c r="AL7151" s="47"/>
      <c r="AM7151" s="47"/>
      <c r="AN7151" s="47"/>
      <c r="AO7151" s="47"/>
      <c r="AP7151" s="47"/>
      <c r="AQ7151" s="47"/>
      <c r="AR7151" s="47"/>
      <c r="AS7151" s="47"/>
      <c r="AT7151" s="47"/>
      <c r="AU7151" s="47"/>
      <c r="AV7151" s="47"/>
      <c r="AW7151" s="47"/>
      <c r="AX7151" s="47"/>
      <c r="AY7151" s="47"/>
      <c r="AZ7151" s="47"/>
      <c r="BA7151" s="47"/>
      <c r="BB7151" s="47"/>
      <c r="BC7151" s="47"/>
      <c r="BD7151" s="47"/>
      <c r="BE7151" s="47"/>
      <c r="BF7151" s="47"/>
      <c r="BG7151" s="47"/>
      <c r="BH7151" s="47"/>
      <c r="BI7151" s="47"/>
      <c r="BJ7151" s="47"/>
      <c r="BK7151" s="47"/>
      <c r="BL7151" s="47"/>
      <c r="BM7151" s="47"/>
      <c r="BN7151" s="47"/>
      <c r="BO7151" s="47"/>
      <c r="BP7151" s="47"/>
      <c r="BQ7151" s="47"/>
      <c r="BR7151" s="47"/>
      <c r="BS7151" s="47"/>
      <c r="BT7151" s="47"/>
      <c r="BU7151" s="47"/>
      <c r="BV7151" s="47"/>
      <c r="BW7151" s="47"/>
      <c r="BX7151" s="47"/>
      <c r="BY7151" s="47"/>
      <c r="BZ7151" s="47"/>
      <c r="CA7151" s="47"/>
      <c r="CB7151" s="47"/>
      <c r="CC7151" s="47"/>
      <c r="CD7151" s="47"/>
      <c r="CE7151" s="47"/>
      <c r="CF7151" s="47"/>
      <c r="CG7151" s="47"/>
      <c r="CH7151" s="11"/>
    </row>
    <row r="7152" spans="1:86" s="45" customFormat="1" hidden="1" x14ac:dyDescent="0.25">
      <c r="A7152" s="11"/>
      <c r="B7152" s="11"/>
      <c r="C7152" s="12"/>
      <c r="D7152" s="12"/>
      <c r="E7152" s="12"/>
      <c r="F7152" s="12"/>
      <c r="G7152" s="11"/>
      <c r="H7152" s="12"/>
      <c r="AG7152" s="47"/>
      <c r="AH7152" s="47"/>
      <c r="AI7152" s="47"/>
      <c r="AJ7152" s="47"/>
      <c r="AK7152" s="47"/>
      <c r="AL7152" s="47"/>
      <c r="AM7152" s="47"/>
      <c r="AN7152" s="47"/>
      <c r="AO7152" s="47"/>
      <c r="AP7152" s="47"/>
      <c r="AQ7152" s="47"/>
      <c r="AR7152" s="47"/>
      <c r="AS7152" s="47"/>
      <c r="AT7152" s="47"/>
      <c r="AU7152" s="47"/>
      <c r="AV7152" s="47"/>
      <c r="AW7152" s="47"/>
      <c r="AX7152" s="47"/>
      <c r="AY7152" s="47"/>
      <c r="AZ7152" s="47"/>
      <c r="BA7152" s="47"/>
      <c r="BB7152" s="47"/>
      <c r="BC7152" s="47"/>
      <c r="BD7152" s="47"/>
      <c r="BE7152" s="47"/>
      <c r="BF7152" s="47"/>
      <c r="BG7152" s="47"/>
      <c r="BH7152" s="47"/>
      <c r="BI7152" s="47"/>
      <c r="BJ7152" s="47"/>
      <c r="BK7152" s="47"/>
      <c r="BL7152" s="47"/>
      <c r="BM7152" s="47"/>
      <c r="BN7152" s="47"/>
      <c r="BO7152" s="47"/>
      <c r="BP7152" s="47"/>
      <c r="BQ7152" s="47"/>
      <c r="BR7152" s="47"/>
      <c r="BS7152" s="47"/>
      <c r="BT7152" s="47"/>
      <c r="BU7152" s="47"/>
      <c r="BV7152" s="47"/>
      <c r="BW7152" s="47"/>
      <c r="BX7152" s="47"/>
      <c r="BY7152" s="47"/>
      <c r="BZ7152" s="47"/>
      <c r="CA7152" s="47"/>
      <c r="CB7152" s="47"/>
      <c r="CC7152" s="47"/>
      <c r="CD7152" s="47"/>
      <c r="CE7152" s="47"/>
      <c r="CF7152" s="47"/>
      <c r="CG7152" s="47"/>
      <c r="CH7152" s="11"/>
    </row>
    <row r="7153" spans="1:86" s="45" customFormat="1" hidden="1" x14ac:dyDescent="0.25">
      <c r="A7153" s="11"/>
      <c r="B7153" s="11"/>
      <c r="C7153" s="12"/>
      <c r="D7153" s="12"/>
      <c r="E7153" s="12"/>
      <c r="F7153" s="12"/>
      <c r="G7153" s="11"/>
      <c r="H7153" s="12"/>
      <c r="AG7153" s="47"/>
      <c r="AH7153" s="47"/>
      <c r="AI7153" s="47"/>
      <c r="AJ7153" s="47"/>
      <c r="AK7153" s="47"/>
      <c r="AL7153" s="47"/>
      <c r="AM7153" s="47"/>
      <c r="AN7153" s="47"/>
      <c r="AO7153" s="47"/>
      <c r="AP7153" s="47"/>
      <c r="AQ7153" s="47"/>
      <c r="AR7153" s="47"/>
      <c r="AS7153" s="47"/>
      <c r="AT7153" s="47"/>
      <c r="AU7153" s="47"/>
      <c r="AV7153" s="47"/>
      <c r="AW7153" s="47"/>
      <c r="AX7153" s="47"/>
      <c r="AY7153" s="47"/>
      <c r="AZ7153" s="47"/>
      <c r="BA7153" s="47"/>
      <c r="BB7153" s="47"/>
      <c r="BC7153" s="47"/>
      <c r="BD7153" s="47"/>
      <c r="BE7153" s="47"/>
      <c r="BF7153" s="47"/>
      <c r="BG7153" s="47"/>
      <c r="BH7153" s="47"/>
      <c r="BI7153" s="47"/>
      <c r="BJ7153" s="47"/>
      <c r="BK7153" s="47"/>
      <c r="BL7153" s="47"/>
      <c r="BM7153" s="47"/>
      <c r="BN7153" s="47"/>
      <c r="BO7153" s="47"/>
      <c r="BP7153" s="47"/>
      <c r="BQ7153" s="47"/>
      <c r="BR7153" s="47"/>
      <c r="BS7153" s="47"/>
      <c r="BT7153" s="47"/>
      <c r="BU7153" s="47"/>
      <c r="BV7153" s="47"/>
      <c r="BW7153" s="47"/>
      <c r="BX7153" s="47"/>
      <c r="BY7153" s="47"/>
      <c r="BZ7153" s="47"/>
      <c r="CA7153" s="47"/>
      <c r="CB7153" s="47"/>
      <c r="CC7153" s="47"/>
      <c r="CD7153" s="47"/>
      <c r="CE7153" s="47"/>
      <c r="CF7153" s="47"/>
      <c r="CG7153" s="47"/>
      <c r="CH7153" s="11"/>
    </row>
    <row r="7154" spans="1:86" s="45" customFormat="1" hidden="1" x14ac:dyDescent="0.25">
      <c r="A7154" s="11"/>
      <c r="B7154" s="11"/>
      <c r="C7154" s="12"/>
      <c r="D7154" s="12"/>
      <c r="E7154" s="12"/>
      <c r="F7154" s="12"/>
      <c r="G7154" s="11"/>
      <c r="H7154" s="12"/>
      <c r="AG7154" s="47"/>
      <c r="AH7154" s="47"/>
      <c r="AI7154" s="47"/>
      <c r="AJ7154" s="47"/>
      <c r="AK7154" s="47"/>
      <c r="AL7154" s="47"/>
      <c r="AM7154" s="47"/>
      <c r="AN7154" s="47"/>
      <c r="AO7154" s="47"/>
      <c r="AP7154" s="47"/>
      <c r="AQ7154" s="47"/>
      <c r="AR7154" s="47"/>
      <c r="AS7154" s="47"/>
      <c r="AT7154" s="47"/>
      <c r="AU7154" s="47"/>
      <c r="AV7154" s="47"/>
      <c r="AW7154" s="47"/>
      <c r="AX7154" s="47"/>
      <c r="AY7154" s="47"/>
      <c r="AZ7154" s="47"/>
      <c r="BA7154" s="47"/>
      <c r="BB7154" s="47"/>
      <c r="BC7154" s="47"/>
      <c r="BD7154" s="47"/>
      <c r="BE7154" s="47"/>
      <c r="BF7154" s="47"/>
      <c r="BG7154" s="47"/>
      <c r="BH7154" s="47"/>
      <c r="BI7154" s="47"/>
      <c r="BJ7154" s="47"/>
      <c r="BK7154" s="47"/>
      <c r="BL7154" s="47"/>
      <c r="BM7154" s="47"/>
      <c r="BN7154" s="47"/>
      <c r="BO7154" s="47"/>
      <c r="BP7154" s="47"/>
      <c r="BQ7154" s="47"/>
      <c r="BR7154" s="47"/>
      <c r="BS7154" s="47"/>
      <c r="BT7154" s="47"/>
      <c r="BU7154" s="47"/>
      <c r="BV7154" s="47"/>
      <c r="BW7154" s="47"/>
      <c r="BX7154" s="47"/>
      <c r="BY7154" s="47"/>
      <c r="BZ7154" s="47"/>
      <c r="CA7154" s="47"/>
      <c r="CB7154" s="47"/>
      <c r="CC7154" s="47"/>
      <c r="CD7154" s="47"/>
      <c r="CE7154" s="47"/>
      <c r="CF7154" s="47"/>
      <c r="CG7154" s="47"/>
      <c r="CH7154" s="11"/>
    </row>
    <row r="7155" spans="1:86" s="45" customFormat="1" hidden="1" x14ac:dyDescent="0.25">
      <c r="A7155" s="11"/>
      <c r="B7155" s="11"/>
      <c r="C7155" s="12"/>
      <c r="D7155" s="12"/>
      <c r="E7155" s="12"/>
      <c r="F7155" s="12"/>
      <c r="G7155" s="11"/>
      <c r="H7155" s="12"/>
      <c r="AG7155" s="47"/>
      <c r="AH7155" s="47"/>
      <c r="AI7155" s="47"/>
      <c r="AJ7155" s="47"/>
      <c r="AK7155" s="47"/>
      <c r="AL7155" s="47"/>
      <c r="AM7155" s="47"/>
      <c r="AN7155" s="47"/>
      <c r="AO7155" s="47"/>
      <c r="AP7155" s="47"/>
      <c r="AQ7155" s="47"/>
      <c r="AR7155" s="47"/>
      <c r="AS7155" s="47"/>
      <c r="AT7155" s="47"/>
      <c r="AU7155" s="47"/>
      <c r="AV7155" s="47"/>
      <c r="AW7155" s="47"/>
      <c r="AX7155" s="47"/>
      <c r="AY7155" s="47"/>
      <c r="AZ7155" s="47"/>
      <c r="BA7155" s="47"/>
      <c r="BB7155" s="47"/>
      <c r="BC7155" s="47"/>
      <c r="BD7155" s="47"/>
      <c r="BE7155" s="47"/>
      <c r="BF7155" s="47"/>
      <c r="BG7155" s="47"/>
      <c r="BH7155" s="47"/>
      <c r="BI7155" s="47"/>
      <c r="BJ7155" s="47"/>
      <c r="BK7155" s="47"/>
      <c r="BL7155" s="47"/>
      <c r="BM7155" s="47"/>
      <c r="BN7155" s="47"/>
      <c r="BO7155" s="47"/>
      <c r="BP7155" s="47"/>
      <c r="BQ7155" s="47"/>
      <c r="BR7155" s="47"/>
      <c r="BS7155" s="47"/>
      <c r="BT7155" s="47"/>
      <c r="BU7155" s="47"/>
      <c r="BV7155" s="47"/>
      <c r="BW7155" s="47"/>
      <c r="BX7155" s="47"/>
      <c r="BY7155" s="47"/>
      <c r="BZ7155" s="47"/>
      <c r="CA7155" s="47"/>
      <c r="CB7155" s="47"/>
      <c r="CC7155" s="47"/>
      <c r="CD7155" s="47"/>
      <c r="CE7155" s="47"/>
      <c r="CF7155" s="47"/>
      <c r="CG7155" s="47"/>
      <c r="CH7155" s="11"/>
    </row>
    <row r="7156" spans="1:86" s="45" customFormat="1" hidden="1" x14ac:dyDescent="0.25">
      <c r="A7156" s="11"/>
      <c r="B7156" s="11"/>
      <c r="C7156" s="12"/>
      <c r="D7156" s="12"/>
      <c r="E7156" s="12"/>
      <c r="F7156" s="12"/>
      <c r="G7156" s="11"/>
      <c r="H7156" s="12"/>
      <c r="AG7156" s="47"/>
      <c r="AH7156" s="47"/>
      <c r="AI7156" s="47"/>
      <c r="AJ7156" s="47"/>
      <c r="AK7156" s="47"/>
      <c r="AL7156" s="47"/>
      <c r="AM7156" s="47"/>
      <c r="AN7156" s="47"/>
      <c r="AO7156" s="47"/>
      <c r="AP7156" s="47"/>
      <c r="AQ7156" s="47"/>
      <c r="AR7156" s="47"/>
      <c r="AS7156" s="47"/>
      <c r="AT7156" s="47"/>
      <c r="AU7156" s="47"/>
      <c r="AV7156" s="47"/>
      <c r="AW7156" s="47"/>
      <c r="AX7156" s="47"/>
      <c r="AY7156" s="47"/>
      <c r="AZ7156" s="47"/>
      <c r="BA7156" s="47"/>
      <c r="BB7156" s="47"/>
      <c r="BC7156" s="47"/>
      <c r="BD7156" s="47"/>
      <c r="BE7156" s="47"/>
      <c r="BF7156" s="47"/>
      <c r="BG7156" s="47"/>
      <c r="BH7156" s="47"/>
      <c r="BI7156" s="47"/>
      <c r="BJ7156" s="47"/>
      <c r="BK7156" s="47"/>
      <c r="BL7156" s="47"/>
      <c r="BM7156" s="47"/>
      <c r="BN7156" s="47"/>
      <c r="BO7156" s="47"/>
      <c r="BP7156" s="47"/>
      <c r="BQ7156" s="47"/>
      <c r="BR7156" s="47"/>
      <c r="BS7156" s="47"/>
      <c r="BT7156" s="47"/>
      <c r="BU7156" s="47"/>
      <c r="BV7156" s="47"/>
      <c r="BW7156" s="47"/>
      <c r="BX7156" s="47"/>
      <c r="BY7156" s="47"/>
      <c r="BZ7156" s="47"/>
      <c r="CA7156" s="47"/>
      <c r="CB7156" s="47"/>
      <c r="CC7156" s="47"/>
      <c r="CD7156" s="47"/>
      <c r="CE7156" s="47"/>
      <c r="CF7156" s="47"/>
      <c r="CG7156" s="47"/>
      <c r="CH7156" s="11"/>
    </row>
    <row r="7157" spans="1:86" s="45" customFormat="1" hidden="1" x14ac:dyDescent="0.25">
      <c r="A7157" s="11"/>
      <c r="B7157" s="11"/>
      <c r="C7157" s="12"/>
      <c r="D7157" s="12"/>
      <c r="E7157" s="12"/>
      <c r="F7157" s="12"/>
      <c r="G7157" s="11"/>
      <c r="H7157" s="12"/>
      <c r="AG7157" s="47"/>
      <c r="AH7157" s="47"/>
      <c r="AI7157" s="47"/>
      <c r="AJ7157" s="47"/>
      <c r="AK7157" s="47"/>
      <c r="AL7157" s="47"/>
      <c r="AM7157" s="47"/>
      <c r="AN7157" s="47"/>
      <c r="AO7157" s="47"/>
      <c r="AP7157" s="47"/>
      <c r="AQ7157" s="47"/>
      <c r="AR7157" s="47"/>
      <c r="AS7157" s="47"/>
      <c r="AT7157" s="47"/>
      <c r="AU7157" s="47"/>
      <c r="AV7157" s="47"/>
      <c r="AW7157" s="47"/>
      <c r="AX7157" s="47"/>
      <c r="AY7157" s="47"/>
      <c r="AZ7157" s="47"/>
      <c r="BA7157" s="47"/>
      <c r="BB7157" s="47"/>
      <c r="BC7157" s="47"/>
      <c r="BD7157" s="47"/>
      <c r="BE7157" s="47"/>
      <c r="BF7157" s="47"/>
      <c r="BG7157" s="47"/>
      <c r="BH7157" s="47"/>
      <c r="BI7157" s="47"/>
      <c r="BJ7157" s="47"/>
      <c r="BK7157" s="47"/>
      <c r="BL7157" s="47"/>
      <c r="BM7157" s="47"/>
      <c r="BN7157" s="47"/>
      <c r="BO7157" s="47"/>
      <c r="BP7157" s="47"/>
      <c r="BQ7157" s="47"/>
      <c r="BR7157" s="47"/>
      <c r="BS7157" s="47"/>
      <c r="BT7157" s="47"/>
      <c r="BU7157" s="47"/>
      <c r="BV7157" s="47"/>
      <c r="BW7157" s="47"/>
      <c r="BX7157" s="47"/>
      <c r="BY7157" s="47"/>
      <c r="BZ7157" s="47"/>
      <c r="CA7157" s="47"/>
      <c r="CB7157" s="47"/>
      <c r="CC7157" s="47"/>
      <c r="CD7157" s="47"/>
      <c r="CE7157" s="47"/>
      <c r="CF7157" s="47"/>
      <c r="CG7157" s="47"/>
      <c r="CH7157" s="11"/>
    </row>
    <row r="7158" spans="1:86" s="45" customFormat="1" hidden="1" x14ac:dyDescent="0.25">
      <c r="A7158" s="11"/>
      <c r="B7158" s="11"/>
      <c r="C7158" s="12"/>
      <c r="D7158" s="12"/>
      <c r="E7158" s="12"/>
      <c r="F7158" s="12"/>
      <c r="G7158" s="11"/>
      <c r="H7158" s="12"/>
      <c r="AG7158" s="47"/>
      <c r="AH7158" s="47"/>
      <c r="AI7158" s="47"/>
      <c r="AJ7158" s="47"/>
      <c r="AK7158" s="47"/>
      <c r="AL7158" s="47"/>
      <c r="AM7158" s="47"/>
      <c r="AN7158" s="47"/>
      <c r="AO7158" s="47"/>
      <c r="AP7158" s="47"/>
      <c r="AQ7158" s="47"/>
      <c r="AR7158" s="47"/>
      <c r="AS7158" s="47"/>
      <c r="AT7158" s="47"/>
      <c r="AU7158" s="47"/>
      <c r="AV7158" s="47"/>
      <c r="AW7158" s="47"/>
      <c r="AX7158" s="47"/>
      <c r="AY7158" s="47"/>
      <c r="AZ7158" s="47"/>
      <c r="BA7158" s="47"/>
      <c r="BB7158" s="47"/>
      <c r="BC7158" s="47"/>
      <c r="BD7158" s="47"/>
      <c r="BE7158" s="47"/>
      <c r="BF7158" s="47"/>
      <c r="BG7158" s="47"/>
      <c r="BH7158" s="47"/>
      <c r="BI7158" s="47"/>
      <c r="BJ7158" s="47"/>
      <c r="BK7158" s="47"/>
      <c r="BL7158" s="47"/>
      <c r="BM7158" s="47"/>
      <c r="BN7158" s="47"/>
      <c r="BO7158" s="47"/>
      <c r="BP7158" s="47"/>
      <c r="BQ7158" s="47"/>
      <c r="BR7158" s="47"/>
      <c r="BS7158" s="47"/>
      <c r="BT7158" s="47"/>
      <c r="BU7158" s="47"/>
      <c r="BV7158" s="47"/>
      <c r="BW7158" s="47"/>
      <c r="BX7158" s="47"/>
      <c r="BY7158" s="47"/>
      <c r="BZ7158" s="47"/>
      <c r="CA7158" s="47"/>
      <c r="CB7158" s="47"/>
      <c r="CC7158" s="47"/>
      <c r="CD7158" s="47"/>
      <c r="CE7158" s="47"/>
      <c r="CF7158" s="47"/>
      <c r="CG7158" s="47"/>
      <c r="CH7158" s="11"/>
    </row>
    <row r="7159" spans="1:86" s="45" customFormat="1" hidden="1" x14ac:dyDescent="0.25">
      <c r="A7159" s="11"/>
      <c r="B7159" s="11"/>
      <c r="C7159" s="12"/>
      <c r="D7159" s="12"/>
      <c r="E7159" s="12"/>
      <c r="F7159" s="12"/>
      <c r="G7159" s="11"/>
      <c r="H7159" s="12"/>
      <c r="AG7159" s="47"/>
      <c r="AH7159" s="47"/>
      <c r="AI7159" s="47"/>
      <c r="AJ7159" s="47"/>
      <c r="AK7159" s="47"/>
      <c r="AL7159" s="47"/>
      <c r="AM7159" s="47"/>
      <c r="AN7159" s="47"/>
      <c r="AO7159" s="47"/>
      <c r="AP7159" s="47"/>
      <c r="AQ7159" s="47"/>
      <c r="AR7159" s="47"/>
      <c r="AS7159" s="47"/>
      <c r="AT7159" s="47"/>
      <c r="AU7159" s="47"/>
      <c r="AV7159" s="47"/>
      <c r="AW7159" s="47"/>
      <c r="AX7159" s="47"/>
      <c r="AY7159" s="47"/>
      <c r="AZ7159" s="47"/>
      <c r="BA7159" s="47"/>
      <c r="BB7159" s="47"/>
      <c r="BC7159" s="47"/>
      <c r="BD7159" s="47"/>
      <c r="BE7159" s="47"/>
      <c r="BF7159" s="47"/>
      <c r="BG7159" s="47"/>
      <c r="BH7159" s="47"/>
      <c r="BI7159" s="47"/>
      <c r="BJ7159" s="47"/>
      <c r="BK7159" s="47"/>
      <c r="BL7159" s="47"/>
      <c r="BM7159" s="47"/>
      <c r="BN7159" s="47"/>
      <c r="BO7159" s="47"/>
      <c r="BP7159" s="47"/>
      <c r="BQ7159" s="47"/>
      <c r="BR7159" s="47"/>
      <c r="BS7159" s="47"/>
      <c r="BT7159" s="47"/>
      <c r="BU7159" s="47"/>
      <c r="BV7159" s="47"/>
      <c r="BW7159" s="47"/>
      <c r="BX7159" s="47"/>
      <c r="BY7159" s="47"/>
      <c r="BZ7159" s="47"/>
      <c r="CA7159" s="47"/>
      <c r="CB7159" s="47"/>
      <c r="CC7159" s="47"/>
      <c r="CD7159" s="47"/>
      <c r="CE7159" s="47"/>
      <c r="CF7159" s="47"/>
      <c r="CG7159" s="47"/>
      <c r="CH7159" s="11"/>
    </row>
    <row r="7160" spans="1:86" s="45" customFormat="1" hidden="1" x14ac:dyDescent="0.25">
      <c r="A7160" s="11"/>
      <c r="B7160" s="11"/>
      <c r="C7160" s="12"/>
      <c r="D7160" s="12"/>
      <c r="E7160" s="12"/>
      <c r="F7160" s="12"/>
      <c r="G7160" s="11"/>
      <c r="H7160" s="12"/>
      <c r="AG7160" s="47"/>
      <c r="AH7160" s="47"/>
      <c r="AI7160" s="47"/>
      <c r="AJ7160" s="47"/>
      <c r="AK7160" s="47"/>
      <c r="AL7160" s="47"/>
      <c r="AM7160" s="47"/>
      <c r="AN7160" s="47"/>
      <c r="AO7160" s="47"/>
      <c r="AP7160" s="47"/>
      <c r="AQ7160" s="47"/>
      <c r="AR7160" s="47"/>
      <c r="AS7160" s="47"/>
      <c r="AT7160" s="47"/>
      <c r="AU7160" s="47"/>
      <c r="AV7160" s="47"/>
      <c r="AW7160" s="47"/>
      <c r="AX7160" s="47"/>
      <c r="AY7160" s="47"/>
      <c r="AZ7160" s="47"/>
      <c r="BA7160" s="47"/>
      <c r="BB7160" s="47"/>
      <c r="BC7160" s="47"/>
      <c r="BD7160" s="47"/>
      <c r="BE7160" s="47"/>
      <c r="BF7160" s="47"/>
      <c r="BG7160" s="47"/>
      <c r="BH7160" s="47"/>
      <c r="BI7160" s="47"/>
      <c r="BJ7160" s="47"/>
      <c r="BK7160" s="47"/>
      <c r="BL7160" s="47"/>
      <c r="BM7160" s="47"/>
      <c r="BN7160" s="47"/>
      <c r="BO7160" s="47"/>
      <c r="BP7160" s="47"/>
      <c r="BQ7160" s="47"/>
      <c r="BR7160" s="47"/>
      <c r="BS7160" s="47"/>
      <c r="BT7160" s="47"/>
      <c r="BU7160" s="47"/>
      <c r="BV7160" s="47"/>
      <c r="BW7160" s="47"/>
      <c r="BX7160" s="47"/>
      <c r="BY7160" s="47"/>
      <c r="BZ7160" s="47"/>
      <c r="CA7160" s="47"/>
      <c r="CB7160" s="47"/>
      <c r="CC7160" s="47"/>
      <c r="CD7160" s="47"/>
      <c r="CE7160" s="47"/>
      <c r="CF7160" s="47"/>
      <c r="CG7160" s="47"/>
      <c r="CH7160" s="11"/>
    </row>
    <row r="7161" spans="1:86" s="45" customFormat="1" hidden="1" x14ac:dyDescent="0.25">
      <c r="A7161" s="11"/>
      <c r="B7161" s="11"/>
      <c r="C7161" s="12"/>
      <c r="D7161" s="12"/>
      <c r="E7161" s="12"/>
      <c r="F7161" s="12"/>
      <c r="G7161" s="11"/>
      <c r="H7161" s="12"/>
      <c r="AG7161" s="47"/>
      <c r="AH7161" s="47"/>
      <c r="AI7161" s="47"/>
      <c r="AJ7161" s="47"/>
      <c r="AK7161" s="47"/>
      <c r="AL7161" s="47"/>
      <c r="AM7161" s="47"/>
      <c r="AN7161" s="47"/>
      <c r="AO7161" s="47"/>
      <c r="AP7161" s="47"/>
      <c r="AQ7161" s="47"/>
      <c r="AR7161" s="47"/>
      <c r="AS7161" s="47"/>
      <c r="AT7161" s="47"/>
      <c r="AU7161" s="47"/>
      <c r="AV7161" s="47"/>
      <c r="AW7161" s="47"/>
      <c r="AX7161" s="47"/>
      <c r="AY7161" s="47"/>
      <c r="AZ7161" s="47"/>
      <c r="BA7161" s="47"/>
      <c r="BB7161" s="47"/>
      <c r="BC7161" s="47"/>
      <c r="BD7161" s="47"/>
      <c r="BE7161" s="47"/>
      <c r="BF7161" s="47"/>
      <c r="BG7161" s="47"/>
      <c r="BH7161" s="47"/>
      <c r="BI7161" s="47"/>
      <c r="BJ7161" s="47"/>
      <c r="BK7161" s="47"/>
      <c r="BL7161" s="47"/>
      <c r="BM7161" s="47"/>
      <c r="BN7161" s="47"/>
      <c r="BO7161" s="47"/>
      <c r="BP7161" s="47"/>
      <c r="BQ7161" s="47"/>
      <c r="BR7161" s="47"/>
      <c r="BS7161" s="47"/>
      <c r="BT7161" s="47"/>
      <c r="BU7161" s="47"/>
      <c r="BV7161" s="47"/>
      <c r="BW7161" s="47"/>
      <c r="BX7161" s="47"/>
      <c r="BY7161" s="47"/>
      <c r="BZ7161" s="47"/>
      <c r="CA7161" s="47"/>
      <c r="CB7161" s="47"/>
      <c r="CC7161" s="47"/>
      <c r="CD7161" s="47"/>
      <c r="CE7161" s="47"/>
      <c r="CF7161" s="47"/>
      <c r="CG7161" s="47"/>
      <c r="CH7161" s="11"/>
    </row>
    <row r="7162" spans="1:86" s="45" customFormat="1" hidden="1" x14ac:dyDescent="0.25">
      <c r="A7162" s="11"/>
      <c r="B7162" s="11"/>
      <c r="C7162" s="12"/>
      <c r="D7162" s="12"/>
      <c r="E7162" s="12"/>
      <c r="F7162" s="12"/>
      <c r="G7162" s="11"/>
      <c r="H7162" s="12"/>
      <c r="AG7162" s="47"/>
      <c r="AH7162" s="47"/>
      <c r="AI7162" s="47"/>
      <c r="AJ7162" s="47"/>
      <c r="AK7162" s="47"/>
      <c r="AL7162" s="47"/>
      <c r="AM7162" s="47"/>
      <c r="AN7162" s="47"/>
      <c r="AO7162" s="47"/>
      <c r="AP7162" s="47"/>
      <c r="AQ7162" s="47"/>
      <c r="AR7162" s="47"/>
      <c r="AS7162" s="47"/>
      <c r="AT7162" s="47"/>
      <c r="AU7162" s="47"/>
      <c r="AV7162" s="47"/>
      <c r="AW7162" s="47"/>
      <c r="AX7162" s="47"/>
      <c r="AY7162" s="47"/>
      <c r="AZ7162" s="47"/>
      <c r="BA7162" s="47"/>
      <c r="BB7162" s="47"/>
      <c r="BC7162" s="47"/>
      <c r="BD7162" s="47"/>
      <c r="BE7162" s="47"/>
      <c r="BF7162" s="47"/>
      <c r="BG7162" s="47"/>
      <c r="BH7162" s="47"/>
      <c r="BI7162" s="47"/>
      <c r="BJ7162" s="47"/>
      <c r="BK7162" s="47"/>
      <c r="BL7162" s="47"/>
      <c r="BM7162" s="47"/>
      <c r="BN7162" s="47"/>
      <c r="BO7162" s="47"/>
      <c r="BP7162" s="47"/>
      <c r="BQ7162" s="47"/>
      <c r="BR7162" s="47"/>
      <c r="BS7162" s="47"/>
      <c r="BT7162" s="47"/>
      <c r="BU7162" s="47"/>
      <c r="BV7162" s="47"/>
      <c r="BW7162" s="47"/>
      <c r="BX7162" s="47"/>
      <c r="BY7162" s="47"/>
      <c r="BZ7162" s="47"/>
      <c r="CA7162" s="47"/>
      <c r="CB7162" s="47"/>
      <c r="CC7162" s="47"/>
      <c r="CD7162" s="47"/>
      <c r="CE7162" s="47"/>
      <c r="CF7162" s="47"/>
      <c r="CG7162" s="47"/>
      <c r="CH7162" s="11"/>
    </row>
    <row r="7163" spans="1:86" s="45" customFormat="1" hidden="1" x14ac:dyDescent="0.25">
      <c r="A7163" s="11"/>
      <c r="B7163" s="11"/>
      <c r="C7163" s="12"/>
      <c r="D7163" s="12"/>
      <c r="E7163" s="12"/>
      <c r="F7163" s="12"/>
      <c r="G7163" s="11"/>
      <c r="H7163" s="12"/>
      <c r="AG7163" s="47"/>
      <c r="AH7163" s="47"/>
      <c r="AI7163" s="47"/>
      <c r="AJ7163" s="47"/>
      <c r="AK7163" s="47"/>
      <c r="AL7163" s="47"/>
      <c r="AM7163" s="47"/>
      <c r="AN7163" s="47"/>
      <c r="AO7163" s="47"/>
      <c r="AP7163" s="47"/>
      <c r="AQ7163" s="47"/>
      <c r="AR7163" s="47"/>
      <c r="AS7163" s="47"/>
      <c r="AT7163" s="47"/>
      <c r="AU7163" s="47"/>
      <c r="AV7163" s="47"/>
      <c r="AW7163" s="47"/>
      <c r="AX7163" s="47"/>
      <c r="AY7163" s="47"/>
      <c r="AZ7163" s="47"/>
      <c r="BA7163" s="47"/>
      <c r="BB7163" s="47"/>
      <c r="BC7163" s="47"/>
      <c r="BD7163" s="47"/>
      <c r="BE7163" s="47"/>
      <c r="BF7163" s="47"/>
      <c r="BG7163" s="47"/>
      <c r="BH7163" s="47"/>
      <c r="BI7163" s="47"/>
      <c r="BJ7163" s="47"/>
      <c r="BK7163" s="47"/>
      <c r="BL7163" s="47"/>
      <c r="BM7163" s="47"/>
      <c r="BN7163" s="47"/>
      <c r="BO7163" s="47"/>
      <c r="BP7163" s="47"/>
      <c r="BQ7163" s="47"/>
      <c r="BR7163" s="47"/>
      <c r="BS7163" s="47"/>
      <c r="BT7163" s="47"/>
      <c r="BU7163" s="47"/>
      <c r="BV7163" s="47"/>
      <c r="BW7163" s="47"/>
      <c r="BX7163" s="47"/>
      <c r="BY7163" s="47"/>
      <c r="BZ7163" s="47"/>
      <c r="CA7163" s="47"/>
      <c r="CB7163" s="47"/>
      <c r="CC7163" s="47"/>
      <c r="CD7163" s="47"/>
      <c r="CE7163" s="47"/>
      <c r="CF7163" s="47"/>
      <c r="CG7163" s="47"/>
      <c r="CH7163" s="11"/>
    </row>
    <row r="7164" spans="1:86" s="45" customFormat="1" hidden="1" x14ac:dyDescent="0.25">
      <c r="A7164" s="11"/>
      <c r="B7164" s="11"/>
      <c r="C7164" s="12"/>
      <c r="D7164" s="12"/>
      <c r="E7164" s="12"/>
      <c r="F7164" s="12"/>
      <c r="G7164" s="11"/>
      <c r="H7164" s="12"/>
      <c r="AG7164" s="47"/>
      <c r="AH7164" s="47"/>
      <c r="AI7164" s="47"/>
      <c r="AJ7164" s="47"/>
      <c r="AK7164" s="47"/>
      <c r="AL7164" s="47"/>
      <c r="AM7164" s="47"/>
      <c r="AN7164" s="47"/>
      <c r="AO7164" s="47"/>
      <c r="AP7164" s="47"/>
      <c r="AQ7164" s="47"/>
      <c r="AR7164" s="47"/>
      <c r="AS7164" s="47"/>
      <c r="AT7164" s="47"/>
      <c r="AU7164" s="47"/>
      <c r="AV7164" s="47"/>
      <c r="AW7164" s="47"/>
      <c r="AX7164" s="47"/>
      <c r="AY7164" s="47"/>
      <c r="AZ7164" s="47"/>
      <c r="BA7164" s="47"/>
      <c r="BB7164" s="47"/>
      <c r="BC7164" s="47"/>
      <c r="BD7164" s="47"/>
      <c r="BE7164" s="47"/>
      <c r="BF7164" s="47"/>
      <c r="BG7164" s="47"/>
      <c r="BH7164" s="47"/>
      <c r="BI7164" s="47"/>
      <c r="BJ7164" s="47"/>
      <c r="BK7164" s="47"/>
      <c r="BL7164" s="47"/>
      <c r="BM7164" s="47"/>
      <c r="BN7164" s="47"/>
      <c r="BO7164" s="47"/>
      <c r="BP7164" s="47"/>
      <c r="BQ7164" s="47"/>
      <c r="BR7164" s="47"/>
      <c r="BS7164" s="47"/>
      <c r="BT7164" s="47"/>
      <c r="BU7164" s="47"/>
      <c r="BV7164" s="47"/>
      <c r="BW7164" s="47"/>
      <c r="BX7164" s="47"/>
      <c r="BY7164" s="47"/>
      <c r="BZ7164" s="47"/>
      <c r="CA7164" s="47"/>
      <c r="CB7164" s="47"/>
      <c r="CC7164" s="47"/>
      <c r="CD7164" s="47"/>
      <c r="CE7164" s="47"/>
      <c r="CF7164" s="47"/>
      <c r="CG7164" s="47"/>
      <c r="CH7164" s="11"/>
    </row>
    <row r="7165" spans="1:86" s="45" customFormat="1" hidden="1" x14ac:dyDescent="0.25">
      <c r="A7165" s="11"/>
      <c r="B7165" s="11"/>
      <c r="C7165" s="12"/>
      <c r="D7165" s="12"/>
      <c r="E7165" s="12"/>
      <c r="F7165" s="12"/>
      <c r="G7165" s="11"/>
      <c r="H7165" s="12"/>
      <c r="AG7165" s="47"/>
      <c r="AH7165" s="47"/>
      <c r="AI7165" s="47"/>
      <c r="AJ7165" s="47"/>
      <c r="AK7165" s="47"/>
      <c r="AL7165" s="47"/>
      <c r="AM7165" s="47"/>
      <c r="AN7165" s="47"/>
      <c r="AO7165" s="47"/>
      <c r="AP7165" s="47"/>
      <c r="AQ7165" s="47"/>
      <c r="AR7165" s="47"/>
      <c r="AS7165" s="47"/>
      <c r="AT7165" s="47"/>
      <c r="AU7165" s="47"/>
      <c r="AV7165" s="47"/>
      <c r="AW7165" s="47"/>
      <c r="AX7165" s="47"/>
      <c r="AY7165" s="47"/>
      <c r="AZ7165" s="47"/>
      <c r="BA7165" s="47"/>
      <c r="BB7165" s="47"/>
      <c r="BC7165" s="47"/>
      <c r="BD7165" s="47"/>
      <c r="BE7165" s="47"/>
      <c r="BF7165" s="47"/>
      <c r="BG7165" s="47"/>
      <c r="BH7165" s="47"/>
      <c r="BI7165" s="47"/>
      <c r="BJ7165" s="47"/>
      <c r="BK7165" s="47"/>
      <c r="BL7165" s="47"/>
      <c r="BM7165" s="47"/>
      <c r="BN7165" s="47"/>
      <c r="BO7165" s="47"/>
      <c r="BP7165" s="47"/>
      <c r="BQ7165" s="47"/>
      <c r="BR7165" s="47"/>
      <c r="BS7165" s="47"/>
      <c r="BT7165" s="47"/>
      <c r="BU7165" s="47"/>
      <c r="BV7165" s="47"/>
      <c r="BW7165" s="47"/>
      <c r="BX7165" s="47"/>
      <c r="BY7165" s="47"/>
      <c r="BZ7165" s="47"/>
      <c r="CA7165" s="47"/>
      <c r="CB7165" s="47"/>
      <c r="CC7165" s="47"/>
      <c r="CD7165" s="47"/>
      <c r="CE7165" s="47"/>
      <c r="CF7165" s="47"/>
      <c r="CG7165" s="47"/>
      <c r="CH7165" s="11"/>
    </row>
    <row r="7166" spans="1:86" s="45" customFormat="1" hidden="1" x14ac:dyDescent="0.25">
      <c r="A7166" s="11"/>
      <c r="B7166" s="11"/>
      <c r="C7166" s="12"/>
      <c r="D7166" s="12"/>
      <c r="E7166" s="12"/>
      <c r="F7166" s="12"/>
      <c r="G7166" s="11"/>
      <c r="H7166" s="12"/>
      <c r="AG7166" s="47"/>
      <c r="AH7166" s="47"/>
      <c r="AI7166" s="47"/>
      <c r="AJ7166" s="47"/>
      <c r="AK7166" s="47"/>
      <c r="AL7166" s="47"/>
      <c r="AM7166" s="47"/>
      <c r="AN7166" s="47"/>
      <c r="AO7166" s="47"/>
      <c r="AP7166" s="47"/>
      <c r="AQ7166" s="47"/>
      <c r="AR7166" s="47"/>
      <c r="AS7166" s="47"/>
      <c r="AT7166" s="47"/>
      <c r="AU7166" s="47"/>
      <c r="AV7166" s="47"/>
      <c r="AW7166" s="47"/>
      <c r="AX7166" s="47"/>
      <c r="AY7166" s="47"/>
      <c r="AZ7166" s="47"/>
      <c r="BA7166" s="47"/>
      <c r="BB7166" s="47"/>
      <c r="BC7166" s="47"/>
      <c r="BD7166" s="47"/>
      <c r="BE7166" s="47"/>
      <c r="BF7166" s="47"/>
      <c r="BG7166" s="47"/>
      <c r="BH7166" s="47"/>
      <c r="BI7166" s="47"/>
      <c r="BJ7166" s="47"/>
      <c r="BK7166" s="47"/>
      <c r="BL7166" s="47"/>
      <c r="BM7166" s="47"/>
      <c r="BN7166" s="47"/>
      <c r="BO7166" s="47"/>
      <c r="BP7166" s="47"/>
      <c r="BQ7166" s="47"/>
      <c r="BR7166" s="47"/>
      <c r="BS7166" s="47"/>
      <c r="BT7166" s="47"/>
      <c r="BU7166" s="47"/>
      <c r="BV7166" s="47"/>
      <c r="BW7166" s="47"/>
      <c r="BX7166" s="47"/>
      <c r="BY7166" s="47"/>
      <c r="BZ7166" s="47"/>
      <c r="CA7166" s="47"/>
      <c r="CB7166" s="47"/>
      <c r="CC7166" s="47"/>
      <c r="CD7166" s="47"/>
      <c r="CE7166" s="47"/>
      <c r="CF7166" s="47"/>
      <c r="CG7166" s="47"/>
      <c r="CH7166" s="11"/>
    </row>
    <row r="7167" spans="1:86" s="45" customFormat="1" hidden="1" x14ac:dyDescent="0.25">
      <c r="A7167" s="11"/>
      <c r="B7167" s="11"/>
      <c r="C7167" s="12"/>
      <c r="D7167" s="12"/>
      <c r="E7167" s="12"/>
      <c r="F7167" s="12"/>
      <c r="G7167" s="11"/>
      <c r="H7167" s="12"/>
      <c r="AG7167" s="47"/>
      <c r="AH7167" s="47"/>
      <c r="AI7167" s="47"/>
      <c r="AJ7167" s="47"/>
      <c r="AK7167" s="47"/>
      <c r="AL7167" s="47"/>
      <c r="AM7167" s="47"/>
      <c r="AN7167" s="47"/>
      <c r="AO7167" s="47"/>
      <c r="AP7167" s="47"/>
      <c r="AQ7167" s="47"/>
      <c r="AR7167" s="47"/>
      <c r="AS7167" s="47"/>
      <c r="AT7167" s="47"/>
      <c r="AU7167" s="47"/>
      <c r="AV7167" s="47"/>
      <c r="AW7167" s="47"/>
      <c r="AX7167" s="47"/>
      <c r="AY7167" s="47"/>
      <c r="AZ7167" s="47"/>
      <c r="BA7167" s="47"/>
      <c r="BB7167" s="47"/>
      <c r="BC7167" s="47"/>
      <c r="BD7167" s="47"/>
      <c r="BE7167" s="47"/>
      <c r="BF7167" s="47"/>
      <c r="BG7167" s="47"/>
      <c r="BH7167" s="47"/>
      <c r="BI7167" s="47"/>
      <c r="BJ7167" s="47"/>
      <c r="BK7167" s="47"/>
      <c r="BL7167" s="47"/>
      <c r="BM7167" s="47"/>
      <c r="BN7167" s="47"/>
      <c r="BO7167" s="47"/>
      <c r="BP7167" s="47"/>
      <c r="BQ7167" s="47"/>
      <c r="BR7167" s="47"/>
      <c r="BS7167" s="47"/>
      <c r="BT7167" s="47"/>
      <c r="BU7167" s="47"/>
      <c r="BV7167" s="47"/>
      <c r="BW7167" s="47"/>
      <c r="BX7167" s="47"/>
      <c r="BY7167" s="47"/>
      <c r="BZ7167" s="47"/>
      <c r="CA7167" s="47"/>
      <c r="CB7167" s="47"/>
      <c r="CC7167" s="47"/>
      <c r="CD7167" s="47"/>
      <c r="CE7167" s="47"/>
      <c r="CF7167" s="47"/>
      <c r="CG7167" s="47"/>
      <c r="CH7167" s="11"/>
    </row>
    <row r="7168" spans="1:86" s="45" customFormat="1" hidden="1" x14ac:dyDescent="0.25">
      <c r="A7168" s="11"/>
      <c r="B7168" s="11"/>
      <c r="C7168" s="12"/>
      <c r="D7168" s="12"/>
      <c r="E7168" s="12"/>
      <c r="F7168" s="12"/>
      <c r="G7168" s="11"/>
      <c r="H7168" s="12"/>
      <c r="AG7168" s="47"/>
      <c r="AH7168" s="47"/>
      <c r="AI7168" s="47"/>
      <c r="AJ7168" s="47"/>
      <c r="AK7168" s="47"/>
      <c r="AL7168" s="47"/>
      <c r="AM7168" s="47"/>
      <c r="AN7168" s="47"/>
      <c r="AO7168" s="47"/>
      <c r="AP7168" s="47"/>
      <c r="AQ7168" s="47"/>
      <c r="AR7168" s="47"/>
      <c r="AS7168" s="47"/>
      <c r="AT7168" s="47"/>
      <c r="AU7168" s="47"/>
      <c r="AV7168" s="47"/>
      <c r="AW7168" s="47"/>
      <c r="AX7168" s="47"/>
      <c r="AY7168" s="47"/>
      <c r="AZ7168" s="47"/>
      <c r="BA7168" s="47"/>
      <c r="BB7168" s="47"/>
      <c r="BC7168" s="47"/>
      <c r="BD7168" s="47"/>
      <c r="BE7168" s="47"/>
      <c r="BF7168" s="47"/>
      <c r="BG7168" s="47"/>
      <c r="BH7168" s="47"/>
      <c r="BI7168" s="47"/>
      <c r="BJ7168" s="47"/>
      <c r="BK7168" s="47"/>
      <c r="BL7168" s="47"/>
      <c r="BM7168" s="47"/>
      <c r="BN7168" s="47"/>
      <c r="BO7168" s="47"/>
      <c r="BP7168" s="47"/>
      <c r="BQ7168" s="47"/>
      <c r="BR7168" s="47"/>
      <c r="BS7168" s="47"/>
      <c r="BT7168" s="47"/>
      <c r="BU7168" s="47"/>
      <c r="BV7168" s="47"/>
      <c r="BW7168" s="47"/>
      <c r="BX7168" s="47"/>
      <c r="BY7168" s="47"/>
      <c r="BZ7168" s="47"/>
      <c r="CA7168" s="47"/>
      <c r="CB7168" s="47"/>
      <c r="CC7168" s="47"/>
      <c r="CD7168" s="47"/>
      <c r="CE7168" s="47"/>
      <c r="CF7168" s="47"/>
      <c r="CG7168" s="47"/>
      <c r="CH7168" s="11"/>
    </row>
    <row r="7169" spans="1:86" s="45" customFormat="1" hidden="1" x14ac:dyDescent="0.25">
      <c r="A7169" s="11"/>
      <c r="B7169" s="11"/>
      <c r="C7169" s="12"/>
      <c r="D7169" s="12"/>
      <c r="E7169" s="12"/>
      <c r="F7169" s="12"/>
      <c r="G7169" s="11"/>
      <c r="H7169" s="12"/>
      <c r="AG7169" s="47"/>
      <c r="AH7169" s="47"/>
      <c r="AI7169" s="47"/>
      <c r="AJ7169" s="47"/>
      <c r="AK7169" s="47"/>
      <c r="AL7169" s="47"/>
      <c r="AM7169" s="47"/>
      <c r="AN7169" s="47"/>
      <c r="AO7169" s="47"/>
      <c r="AP7169" s="47"/>
      <c r="AQ7169" s="47"/>
      <c r="AR7169" s="47"/>
      <c r="AS7169" s="47"/>
      <c r="AT7169" s="47"/>
      <c r="AU7169" s="47"/>
      <c r="AV7169" s="47"/>
      <c r="AW7169" s="47"/>
      <c r="AX7169" s="47"/>
      <c r="AY7169" s="47"/>
      <c r="AZ7169" s="47"/>
      <c r="BA7169" s="47"/>
      <c r="BB7169" s="47"/>
      <c r="BC7169" s="47"/>
      <c r="BD7169" s="47"/>
      <c r="BE7169" s="47"/>
      <c r="BF7169" s="47"/>
      <c r="BG7169" s="47"/>
      <c r="BH7169" s="47"/>
      <c r="BI7169" s="47"/>
      <c r="BJ7169" s="47"/>
      <c r="BK7169" s="47"/>
      <c r="BL7169" s="47"/>
      <c r="BM7169" s="47"/>
      <c r="BN7169" s="47"/>
      <c r="BO7169" s="47"/>
      <c r="BP7169" s="47"/>
      <c r="BQ7169" s="47"/>
      <c r="BR7169" s="47"/>
      <c r="BS7169" s="47"/>
      <c r="BT7169" s="47"/>
      <c r="BU7169" s="47"/>
      <c r="BV7169" s="47"/>
      <c r="BW7169" s="47"/>
      <c r="BX7169" s="47"/>
      <c r="BY7169" s="47"/>
      <c r="BZ7169" s="47"/>
      <c r="CA7169" s="47"/>
      <c r="CB7169" s="47"/>
      <c r="CC7169" s="47"/>
      <c r="CD7169" s="47"/>
      <c r="CE7169" s="47"/>
      <c r="CF7169" s="47"/>
      <c r="CG7169" s="47"/>
      <c r="CH7169" s="11"/>
    </row>
    <row r="7170" spans="1:86" s="45" customFormat="1" hidden="1" x14ac:dyDescent="0.25">
      <c r="A7170" s="11"/>
      <c r="B7170" s="11"/>
      <c r="C7170" s="12"/>
      <c r="D7170" s="12"/>
      <c r="E7170" s="12"/>
      <c r="F7170" s="12"/>
      <c r="G7170" s="11"/>
      <c r="H7170" s="12"/>
      <c r="AG7170" s="47"/>
      <c r="AH7170" s="47"/>
      <c r="AI7170" s="47"/>
      <c r="AJ7170" s="47"/>
      <c r="AK7170" s="47"/>
      <c r="AL7170" s="47"/>
      <c r="AM7170" s="47"/>
      <c r="AN7170" s="47"/>
      <c r="AO7170" s="47"/>
      <c r="AP7170" s="47"/>
      <c r="AQ7170" s="47"/>
      <c r="AR7170" s="47"/>
      <c r="AS7170" s="47"/>
      <c r="AT7170" s="47"/>
      <c r="AU7170" s="47"/>
      <c r="AV7170" s="47"/>
      <c r="AW7170" s="47"/>
      <c r="AX7170" s="47"/>
      <c r="AY7170" s="47"/>
      <c r="AZ7170" s="47"/>
      <c r="BA7170" s="47"/>
      <c r="BB7170" s="47"/>
      <c r="BC7170" s="47"/>
      <c r="BD7170" s="47"/>
      <c r="BE7170" s="47"/>
      <c r="BF7170" s="47"/>
      <c r="BG7170" s="47"/>
      <c r="BH7170" s="47"/>
      <c r="BI7170" s="47"/>
      <c r="BJ7170" s="47"/>
      <c r="BK7170" s="47"/>
      <c r="BL7170" s="47"/>
      <c r="BM7170" s="47"/>
      <c r="BN7170" s="47"/>
      <c r="BO7170" s="47"/>
      <c r="BP7170" s="47"/>
      <c r="BQ7170" s="47"/>
      <c r="BR7170" s="47"/>
      <c r="BS7170" s="47"/>
      <c r="BT7170" s="47"/>
      <c r="BU7170" s="47"/>
      <c r="BV7170" s="47"/>
      <c r="BW7170" s="47"/>
      <c r="BX7170" s="47"/>
      <c r="BY7170" s="47"/>
      <c r="BZ7170" s="47"/>
      <c r="CA7170" s="47"/>
      <c r="CB7170" s="47"/>
      <c r="CC7170" s="47"/>
      <c r="CD7170" s="47"/>
      <c r="CE7170" s="47"/>
      <c r="CF7170" s="47"/>
      <c r="CG7170" s="47"/>
      <c r="CH7170" s="11"/>
    </row>
    <row r="7171" spans="1:86" s="45" customFormat="1" hidden="1" x14ac:dyDescent="0.25">
      <c r="A7171" s="11"/>
      <c r="B7171" s="11"/>
      <c r="C7171" s="12"/>
      <c r="D7171" s="12"/>
      <c r="E7171" s="12"/>
      <c r="F7171" s="12"/>
      <c r="G7171" s="11"/>
      <c r="H7171" s="12"/>
      <c r="AG7171" s="47"/>
      <c r="AH7171" s="47"/>
      <c r="AI7171" s="47"/>
      <c r="AJ7171" s="47"/>
      <c r="AK7171" s="47"/>
      <c r="AL7171" s="47"/>
      <c r="AM7171" s="47"/>
      <c r="AN7171" s="47"/>
      <c r="AO7171" s="47"/>
      <c r="AP7171" s="47"/>
      <c r="AQ7171" s="47"/>
      <c r="AR7171" s="47"/>
      <c r="AS7171" s="47"/>
      <c r="AT7171" s="47"/>
      <c r="AU7171" s="47"/>
      <c r="AV7171" s="47"/>
      <c r="AW7171" s="47"/>
      <c r="AX7171" s="47"/>
      <c r="AY7171" s="47"/>
      <c r="AZ7171" s="47"/>
      <c r="BA7171" s="47"/>
      <c r="BB7171" s="47"/>
      <c r="BC7171" s="47"/>
      <c r="BD7171" s="47"/>
      <c r="BE7171" s="47"/>
      <c r="BF7171" s="47"/>
      <c r="BG7171" s="47"/>
      <c r="BH7171" s="47"/>
      <c r="BI7171" s="47"/>
      <c r="BJ7171" s="47"/>
      <c r="BK7171" s="47"/>
      <c r="BL7171" s="47"/>
      <c r="BM7171" s="47"/>
      <c r="BN7171" s="47"/>
      <c r="BO7171" s="47"/>
      <c r="BP7171" s="47"/>
      <c r="BQ7171" s="47"/>
      <c r="BR7171" s="47"/>
      <c r="BS7171" s="47"/>
      <c r="BT7171" s="47"/>
      <c r="BU7171" s="47"/>
      <c r="BV7171" s="47"/>
      <c r="BW7171" s="47"/>
      <c r="BX7171" s="47"/>
      <c r="BY7171" s="47"/>
      <c r="BZ7171" s="47"/>
      <c r="CA7171" s="47"/>
      <c r="CB7171" s="47"/>
      <c r="CC7171" s="47"/>
      <c r="CD7171" s="47"/>
      <c r="CE7171" s="47"/>
      <c r="CF7171" s="47"/>
      <c r="CG7171" s="47"/>
      <c r="CH7171" s="11"/>
    </row>
    <row r="7172" spans="1:86" s="45" customFormat="1" hidden="1" x14ac:dyDescent="0.25">
      <c r="A7172" s="11"/>
      <c r="B7172" s="11"/>
      <c r="C7172" s="12"/>
      <c r="D7172" s="12"/>
      <c r="E7172" s="12"/>
      <c r="F7172" s="12"/>
      <c r="G7172" s="11"/>
      <c r="H7172" s="12"/>
      <c r="AG7172" s="47"/>
      <c r="AH7172" s="47"/>
      <c r="AI7172" s="47"/>
      <c r="AJ7172" s="47"/>
      <c r="AK7172" s="47"/>
      <c r="AL7172" s="47"/>
      <c r="AM7172" s="47"/>
      <c r="AN7172" s="47"/>
      <c r="AO7172" s="47"/>
      <c r="AP7172" s="47"/>
      <c r="AQ7172" s="47"/>
      <c r="AR7172" s="47"/>
      <c r="AS7172" s="47"/>
      <c r="AT7172" s="47"/>
      <c r="AU7172" s="47"/>
      <c r="AV7172" s="47"/>
      <c r="AW7172" s="47"/>
      <c r="AX7172" s="47"/>
      <c r="AY7172" s="47"/>
      <c r="AZ7172" s="47"/>
      <c r="BA7172" s="47"/>
      <c r="BB7172" s="47"/>
      <c r="BC7172" s="47"/>
      <c r="BD7172" s="47"/>
      <c r="BE7172" s="47"/>
      <c r="BF7172" s="47"/>
      <c r="BG7172" s="47"/>
      <c r="BH7172" s="47"/>
      <c r="BI7172" s="47"/>
      <c r="BJ7172" s="47"/>
      <c r="BK7172" s="47"/>
      <c r="BL7172" s="47"/>
      <c r="BM7172" s="47"/>
      <c r="BN7172" s="47"/>
      <c r="BO7172" s="47"/>
      <c r="BP7172" s="47"/>
      <c r="BQ7172" s="47"/>
      <c r="BR7172" s="47"/>
      <c r="BS7172" s="47"/>
      <c r="BT7172" s="47"/>
      <c r="BU7172" s="47"/>
      <c r="BV7172" s="47"/>
      <c r="BW7172" s="47"/>
      <c r="BX7172" s="47"/>
      <c r="BY7172" s="47"/>
      <c r="BZ7172" s="47"/>
      <c r="CA7172" s="47"/>
      <c r="CB7172" s="47"/>
      <c r="CC7172" s="47"/>
      <c r="CD7172" s="47"/>
      <c r="CE7172" s="47"/>
      <c r="CF7172" s="47"/>
      <c r="CG7172" s="47"/>
      <c r="CH7172" s="11"/>
    </row>
    <row r="7173" spans="1:86" s="45" customFormat="1" hidden="1" x14ac:dyDescent="0.25">
      <c r="A7173" s="11"/>
      <c r="B7173" s="11"/>
      <c r="C7173" s="12"/>
      <c r="D7173" s="12"/>
      <c r="E7173" s="12"/>
      <c r="F7173" s="12"/>
      <c r="G7173" s="11"/>
      <c r="H7173" s="12"/>
      <c r="AG7173" s="47"/>
      <c r="AH7173" s="47"/>
      <c r="AI7173" s="47"/>
      <c r="AJ7173" s="47"/>
      <c r="AK7173" s="47"/>
      <c r="AL7173" s="47"/>
      <c r="AM7173" s="47"/>
      <c r="AN7173" s="47"/>
      <c r="AO7173" s="47"/>
      <c r="AP7173" s="47"/>
      <c r="AQ7173" s="47"/>
      <c r="AR7173" s="47"/>
      <c r="AS7173" s="47"/>
      <c r="AT7173" s="47"/>
      <c r="AU7173" s="47"/>
      <c r="AV7173" s="47"/>
      <c r="AW7173" s="47"/>
      <c r="AX7173" s="47"/>
      <c r="AY7173" s="47"/>
      <c r="AZ7173" s="47"/>
      <c r="BA7173" s="47"/>
      <c r="BB7173" s="47"/>
      <c r="BC7173" s="47"/>
      <c r="BD7173" s="47"/>
      <c r="BE7173" s="47"/>
      <c r="BF7173" s="47"/>
      <c r="BG7173" s="47"/>
      <c r="BH7173" s="47"/>
      <c r="BI7173" s="47"/>
      <c r="BJ7173" s="47"/>
      <c r="BK7173" s="47"/>
      <c r="BL7173" s="47"/>
      <c r="BM7173" s="47"/>
      <c r="BN7173" s="47"/>
      <c r="BO7173" s="47"/>
      <c r="BP7173" s="47"/>
      <c r="BQ7173" s="47"/>
      <c r="BR7173" s="47"/>
      <c r="BS7173" s="47"/>
      <c r="BT7173" s="47"/>
      <c r="BU7173" s="47"/>
      <c r="BV7173" s="47"/>
      <c r="BW7173" s="47"/>
      <c r="BX7173" s="47"/>
      <c r="BY7173" s="47"/>
      <c r="BZ7173" s="47"/>
      <c r="CA7173" s="47"/>
      <c r="CB7173" s="47"/>
      <c r="CC7173" s="47"/>
      <c r="CD7173" s="47"/>
      <c r="CE7173" s="47"/>
      <c r="CF7173" s="47"/>
      <c r="CG7173" s="47"/>
      <c r="CH7173" s="11"/>
    </row>
    <row r="7174" spans="1:86" s="45" customFormat="1" hidden="1" x14ac:dyDescent="0.25">
      <c r="A7174" s="11"/>
      <c r="B7174" s="11"/>
      <c r="C7174" s="12"/>
      <c r="D7174" s="12"/>
      <c r="E7174" s="12"/>
      <c r="F7174" s="12"/>
      <c r="G7174" s="11"/>
      <c r="H7174" s="12"/>
      <c r="AG7174" s="47"/>
      <c r="AH7174" s="47"/>
      <c r="AI7174" s="47"/>
      <c r="AJ7174" s="47"/>
      <c r="AK7174" s="47"/>
      <c r="AL7174" s="47"/>
      <c r="AM7174" s="47"/>
      <c r="AN7174" s="47"/>
      <c r="AO7174" s="47"/>
      <c r="AP7174" s="47"/>
      <c r="AQ7174" s="47"/>
      <c r="AR7174" s="47"/>
      <c r="AS7174" s="47"/>
      <c r="AT7174" s="47"/>
      <c r="AU7174" s="47"/>
      <c r="AV7174" s="47"/>
      <c r="AW7174" s="47"/>
      <c r="AX7174" s="47"/>
      <c r="AY7174" s="47"/>
      <c r="AZ7174" s="47"/>
      <c r="BA7174" s="47"/>
      <c r="BB7174" s="47"/>
      <c r="BC7174" s="47"/>
      <c r="BD7174" s="47"/>
      <c r="BE7174" s="47"/>
      <c r="BF7174" s="47"/>
      <c r="BG7174" s="47"/>
      <c r="BH7174" s="47"/>
      <c r="BI7174" s="47"/>
      <c r="BJ7174" s="47"/>
      <c r="BK7174" s="47"/>
      <c r="BL7174" s="47"/>
      <c r="BM7174" s="47"/>
      <c r="BN7174" s="47"/>
      <c r="BO7174" s="47"/>
      <c r="BP7174" s="47"/>
      <c r="BQ7174" s="47"/>
      <c r="BR7174" s="47"/>
      <c r="BS7174" s="47"/>
      <c r="BT7174" s="47"/>
      <c r="BU7174" s="47"/>
      <c r="BV7174" s="47"/>
      <c r="BW7174" s="47"/>
      <c r="BX7174" s="47"/>
      <c r="BY7174" s="47"/>
      <c r="BZ7174" s="47"/>
      <c r="CA7174" s="47"/>
      <c r="CB7174" s="47"/>
      <c r="CC7174" s="47"/>
      <c r="CD7174" s="47"/>
      <c r="CE7174" s="47"/>
      <c r="CF7174" s="47"/>
      <c r="CG7174" s="47"/>
      <c r="CH7174" s="11"/>
    </row>
    <row r="7175" spans="1:86" s="45" customFormat="1" hidden="1" x14ac:dyDescent="0.25">
      <c r="A7175" s="11"/>
      <c r="B7175" s="11"/>
      <c r="C7175" s="12"/>
      <c r="D7175" s="12"/>
      <c r="E7175" s="12"/>
      <c r="F7175" s="12"/>
      <c r="G7175" s="11"/>
      <c r="H7175" s="12"/>
      <c r="AG7175" s="47"/>
      <c r="AH7175" s="47"/>
      <c r="AI7175" s="47"/>
      <c r="AJ7175" s="47"/>
      <c r="AK7175" s="47"/>
      <c r="AL7175" s="47"/>
      <c r="AM7175" s="47"/>
      <c r="AN7175" s="47"/>
      <c r="AO7175" s="47"/>
      <c r="AP7175" s="47"/>
      <c r="AQ7175" s="47"/>
      <c r="AR7175" s="47"/>
      <c r="AS7175" s="47"/>
      <c r="AT7175" s="47"/>
      <c r="AU7175" s="47"/>
      <c r="AV7175" s="47"/>
      <c r="AW7175" s="47"/>
      <c r="AX7175" s="47"/>
      <c r="AY7175" s="47"/>
      <c r="AZ7175" s="47"/>
      <c r="BA7175" s="47"/>
      <c r="BB7175" s="47"/>
      <c r="BC7175" s="47"/>
      <c r="BD7175" s="47"/>
      <c r="BE7175" s="47"/>
      <c r="BF7175" s="47"/>
      <c r="BG7175" s="47"/>
      <c r="BH7175" s="47"/>
      <c r="BI7175" s="47"/>
      <c r="BJ7175" s="47"/>
      <c r="BK7175" s="47"/>
      <c r="BL7175" s="47"/>
      <c r="BM7175" s="47"/>
      <c r="BN7175" s="47"/>
      <c r="BO7175" s="47"/>
      <c r="BP7175" s="47"/>
      <c r="BQ7175" s="47"/>
      <c r="BR7175" s="47"/>
      <c r="BS7175" s="47"/>
      <c r="BT7175" s="47"/>
      <c r="BU7175" s="47"/>
      <c r="BV7175" s="47"/>
      <c r="BW7175" s="47"/>
      <c r="BX7175" s="47"/>
      <c r="BY7175" s="47"/>
      <c r="BZ7175" s="47"/>
      <c r="CA7175" s="47"/>
      <c r="CB7175" s="47"/>
      <c r="CC7175" s="47"/>
      <c r="CD7175" s="47"/>
      <c r="CE7175" s="47"/>
      <c r="CF7175" s="47"/>
      <c r="CG7175" s="47"/>
      <c r="CH7175" s="11"/>
    </row>
    <row r="7176" spans="1:86" s="45" customFormat="1" hidden="1" x14ac:dyDescent="0.25">
      <c r="A7176" s="11"/>
      <c r="B7176" s="11"/>
      <c r="C7176" s="12"/>
      <c r="D7176" s="12"/>
      <c r="E7176" s="12"/>
      <c r="F7176" s="12"/>
      <c r="G7176" s="11"/>
      <c r="H7176" s="12"/>
      <c r="AG7176" s="47"/>
      <c r="AH7176" s="47"/>
      <c r="AI7176" s="47"/>
      <c r="AJ7176" s="47"/>
      <c r="AK7176" s="47"/>
      <c r="AL7176" s="47"/>
      <c r="AM7176" s="47"/>
      <c r="AN7176" s="47"/>
      <c r="AO7176" s="47"/>
      <c r="AP7176" s="47"/>
      <c r="AQ7176" s="47"/>
      <c r="AR7176" s="47"/>
      <c r="AS7176" s="47"/>
      <c r="AT7176" s="47"/>
      <c r="AU7176" s="47"/>
      <c r="AV7176" s="47"/>
      <c r="AW7176" s="47"/>
      <c r="AX7176" s="47"/>
      <c r="AY7176" s="47"/>
      <c r="AZ7176" s="47"/>
      <c r="BA7176" s="47"/>
      <c r="BB7176" s="47"/>
      <c r="BC7176" s="47"/>
      <c r="BD7176" s="47"/>
      <c r="BE7176" s="47"/>
      <c r="BF7176" s="47"/>
      <c r="BG7176" s="47"/>
      <c r="BH7176" s="47"/>
      <c r="BI7176" s="47"/>
      <c r="BJ7176" s="47"/>
      <c r="BK7176" s="47"/>
      <c r="BL7176" s="47"/>
      <c r="BM7176" s="47"/>
      <c r="BN7176" s="47"/>
      <c r="BO7176" s="47"/>
      <c r="BP7176" s="47"/>
      <c r="BQ7176" s="47"/>
      <c r="BR7176" s="47"/>
      <c r="BS7176" s="47"/>
      <c r="BT7176" s="47"/>
      <c r="BU7176" s="47"/>
      <c r="BV7176" s="47"/>
      <c r="BW7176" s="47"/>
      <c r="BX7176" s="47"/>
      <c r="BY7176" s="47"/>
      <c r="BZ7176" s="47"/>
      <c r="CA7176" s="47"/>
      <c r="CB7176" s="47"/>
      <c r="CC7176" s="47"/>
      <c r="CD7176" s="47"/>
      <c r="CE7176" s="47"/>
      <c r="CF7176" s="47"/>
      <c r="CG7176" s="47"/>
      <c r="CH7176" s="11"/>
    </row>
    <row r="7177" spans="1:86" s="45" customFormat="1" hidden="1" x14ac:dyDescent="0.25">
      <c r="A7177" s="11"/>
      <c r="B7177" s="11"/>
      <c r="C7177" s="12"/>
      <c r="D7177" s="12"/>
      <c r="E7177" s="12"/>
      <c r="F7177" s="12"/>
      <c r="G7177" s="11"/>
      <c r="H7177" s="12"/>
      <c r="AG7177" s="47"/>
      <c r="AH7177" s="47"/>
      <c r="AI7177" s="47"/>
      <c r="AJ7177" s="47"/>
      <c r="AK7177" s="47"/>
      <c r="AL7177" s="47"/>
      <c r="AM7177" s="47"/>
      <c r="AN7177" s="47"/>
      <c r="AO7177" s="47"/>
      <c r="AP7177" s="47"/>
      <c r="AQ7177" s="47"/>
      <c r="AR7177" s="47"/>
      <c r="AS7177" s="47"/>
      <c r="AT7177" s="47"/>
      <c r="AU7177" s="47"/>
      <c r="AV7177" s="47"/>
      <c r="AW7177" s="47"/>
      <c r="AX7177" s="47"/>
      <c r="AY7177" s="47"/>
      <c r="AZ7177" s="47"/>
      <c r="BA7177" s="47"/>
      <c r="BB7177" s="47"/>
      <c r="BC7177" s="47"/>
      <c r="BD7177" s="47"/>
      <c r="BE7177" s="47"/>
      <c r="BF7177" s="47"/>
      <c r="BG7177" s="47"/>
      <c r="BH7177" s="47"/>
      <c r="BI7177" s="47"/>
      <c r="BJ7177" s="47"/>
      <c r="BK7177" s="47"/>
      <c r="BL7177" s="47"/>
      <c r="BM7177" s="47"/>
      <c r="BN7177" s="47"/>
      <c r="BO7177" s="47"/>
      <c r="BP7177" s="47"/>
      <c r="BQ7177" s="47"/>
      <c r="BR7177" s="47"/>
      <c r="BS7177" s="47"/>
      <c r="BT7177" s="47"/>
      <c r="BU7177" s="47"/>
      <c r="BV7177" s="47"/>
      <c r="BW7177" s="47"/>
      <c r="BX7177" s="47"/>
      <c r="BY7177" s="47"/>
      <c r="BZ7177" s="47"/>
      <c r="CA7177" s="47"/>
      <c r="CB7177" s="47"/>
      <c r="CC7177" s="47"/>
      <c r="CD7177" s="47"/>
      <c r="CE7177" s="47"/>
      <c r="CF7177" s="47"/>
      <c r="CG7177" s="47"/>
      <c r="CH7177" s="11"/>
    </row>
    <row r="7178" spans="1:86" s="45" customFormat="1" hidden="1" x14ac:dyDescent="0.25">
      <c r="A7178" s="11"/>
      <c r="B7178" s="11"/>
      <c r="C7178" s="12"/>
      <c r="D7178" s="12"/>
      <c r="E7178" s="12"/>
      <c r="F7178" s="12"/>
      <c r="G7178" s="11"/>
      <c r="H7178" s="12"/>
      <c r="AG7178" s="47"/>
      <c r="AH7178" s="47"/>
      <c r="AI7178" s="47"/>
      <c r="AJ7178" s="47"/>
      <c r="AK7178" s="47"/>
      <c r="AL7178" s="47"/>
      <c r="AM7178" s="47"/>
      <c r="AN7178" s="47"/>
      <c r="AO7178" s="47"/>
      <c r="AP7178" s="47"/>
      <c r="AQ7178" s="47"/>
      <c r="AR7178" s="47"/>
      <c r="AS7178" s="47"/>
      <c r="AT7178" s="47"/>
      <c r="AU7178" s="47"/>
      <c r="AV7178" s="47"/>
      <c r="AW7178" s="47"/>
      <c r="AX7178" s="47"/>
      <c r="AY7178" s="47"/>
      <c r="AZ7178" s="47"/>
      <c r="BA7178" s="47"/>
      <c r="BB7178" s="47"/>
      <c r="BC7178" s="47"/>
      <c r="BD7178" s="47"/>
      <c r="BE7178" s="47"/>
      <c r="BF7178" s="47"/>
      <c r="BG7178" s="47"/>
      <c r="BH7178" s="47"/>
      <c r="BI7178" s="47"/>
      <c r="BJ7178" s="47"/>
      <c r="BK7178" s="47"/>
      <c r="BL7178" s="47"/>
      <c r="BM7178" s="47"/>
      <c r="BN7178" s="47"/>
      <c r="BO7178" s="47"/>
      <c r="BP7178" s="47"/>
      <c r="BQ7178" s="47"/>
      <c r="BR7178" s="47"/>
      <c r="BS7178" s="47"/>
      <c r="BT7178" s="47"/>
      <c r="BU7178" s="47"/>
      <c r="BV7178" s="47"/>
      <c r="BW7178" s="47"/>
      <c r="BX7178" s="47"/>
      <c r="BY7178" s="47"/>
      <c r="BZ7178" s="47"/>
      <c r="CA7178" s="47"/>
      <c r="CB7178" s="47"/>
      <c r="CC7178" s="47"/>
      <c r="CD7178" s="47"/>
      <c r="CE7178" s="47"/>
      <c r="CF7178" s="47"/>
      <c r="CG7178" s="47"/>
      <c r="CH7178" s="11"/>
    </row>
    <row r="7179" spans="1:86" s="45" customFormat="1" hidden="1" x14ac:dyDescent="0.25">
      <c r="A7179" s="11"/>
      <c r="B7179" s="11"/>
      <c r="C7179" s="12"/>
      <c r="D7179" s="12"/>
      <c r="E7179" s="12"/>
      <c r="F7179" s="12"/>
      <c r="G7179" s="11"/>
      <c r="H7179" s="12"/>
      <c r="AG7179" s="47"/>
      <c r="AH7179" s="47"/>
      <c r="AI7179" s="47"/>
      <c r="AJ7179" s="47"/>
      <c r="AK7179" s="47"/>
      <c r="AL7179" s="47"/>
      <c r="AM7179" s="47"/>
      <c r="AN7179" s="47"/>
      <c r="AO7179" s="47"/>
      <c r="AP7179" s="47"/>
      <c r="AQ7179" s="47"/>
      <c r="AR7179" s="47"/>
      <c r="AS7179" s="47"/>
      <c r="AT7179" s="47"/>
      <c r="AU7179" s="47"/>
      <c r="AV7179" s="47"/>
      <c r="AW7179" s="47"/>
      <c r="AX7179" s="47"/>
      <c r="AY7179" s="47"/>
      <c r="AZ7179" s="47"/>
      <c r="BA7179" s="47"/>
      <c r="BB7179" s="47"/>
      <c r="BC7179" s="47"/>
      <c r="BD7179" s="47"/>
      <c r="BE7179" s="47"/>
      <c r="BF7179" s="47"/>
      <c r="BG7179" s="47"/>
      <c r="BH7179" s="47"/>
      <c r="BI7179" s="47"/>
      <c r="BJ7179" s="47"/>
      <c r="BK7179" s="47"/>
      <c r="BL7179" s="47"/>
      <c r="BM7179" s="47"/>
      <c r="BN7179" s="47"/>
      <c r="BO7179" s="47"/>
      <c r="BP7179" s="47"/>
      <c r="BQ7179" s="47"/>
      <c r="BR7179" s="47"/>
      <c r="BS7179" s="47"/>
      <c r="BT7179" s="47"/>
      <c r="BU7179" s="47"/>
      <c r="BV7179" s="47"/>
      <c r="BW7179" s="47"/>
      <c r="BX7179" s="47"/>
      <c r="BY7179" s="47"/>
      <c r="BZ7179" s="47"/>
      <c r="CA7179" s="47"/>
      <c r="CB7179" s="47"/>
      <c r="CC7179" s="47"/>
      <c r="CD7179" s="47"/>
      <c r="CE7179" s="47"/>
      <c r="CF7179" s="47"/>
      <c r="CG7179" s="47"/>
      <c r="CH7179" s="11"/>
    </row>
    <row r="7180" spans="1:86" s="45" customFormat="1" hidden="1" x14ac:dyDescent="0.25">
      <c r="A7180" s="11"/>
      <c r="B7180" s="11"/>
      <c r="C7180" s="12"/>
      <c r="D7180" s="12"/>
      <c r="E7180" s="12"/>
      <c r="F7180" s="12"/>
      <c r="G7180" s="11"/>
      <c r="H7180" s="12"/>
      <c r="AG7180" s="47"/>
      <c r="AH7180" s="47"/>
      <c r="AI7180" s="47"/>
      <c r="AJ7180" s="47"/>
      <c r="AK7180" s="47"/>
      <c r="AL7180" s="47"/>
      <c r="AM7180" s="47"/>
      <c r="AN7180" s="47"/>
      <c r="AO7180" s="47"/>
      <c r="AP7180" s="47"/>
      <c r="AQ7180" s="47"/>
      <c r="AR7180" s="47"/>
      <c r="AS7180" s="47"/>
      <c r="AT7180" s="47"/>
      <c r="AU7180" s="47"/>
      <c r="AV7180" s="47"/>
      <c r="AW7180" s="47"/>
      <c r="AX7180" s="47"/>
      <c r="AY7180" s="47"/>
      <c r="AZ7180" s="47"/>
      <c r="BA7180" s="47"/>
      <c r="BB7180" s="47"/>
      <c r="BC7180" s="47"/>
      <c r="BD7180" s="47"/>
      <c r="BE7180" s="47"/>
      <c r="BF7180" s="47"/>
      <c r="BG7180" s="47"/>
      <c r="BH7180" s="47"/>
      <c r="BI7180" s="47"/>
      <c r="BJ7180" s="47"/>
      <c r="BK7180" s="47"/>
      <c r="BL7180" s="47"/>
      <c r="BM7180" s="47"/>
      <c r="BN7180" s="47"/>
      <c r="BO7180" s="47"/>
      <c r="BP7180" s="47"/>
      <c r="BQ7180" s="47"/>
      <c r="BR7180" s="47"/>
      <c r="BS7180" s="47"/>
      <c r="BT7180" s="47"/>
      <c r="BU7180" s="47"/>
      <c r="BV7180" s="47"/>
      <c r="BW7180" s="47"/>
      <c r="BX7180" s="47"/>
      <c r="BY7180" s="47"/>
      <c r="BZ7180" s="47"/>
      <c r="CA7180" s="47"/>
      <c r="CB7180" s="47"/>
      <c r="CC7180" s="47"/>
      <c r="CD7180" s="47"/>
      <c r="CE7180" s="47"/>
      <c r="CF7180" s="47"/>
      <c r="CG7180" s="47"/>
      <c r="CH7180" s="11"/>
    </row>
    <row r="7181" spans="1:86" s="45" customFormat="1" hidden="1" x14ac:dyDescent="0.25">
      <c r="A7181" s="11"/>
      <c r="B7181" s="11"/>
      <c r="C7181" s="12"/>
      <c r="D7181" s="12"/>
      <c r="E7181" s="12"/>
      <c r="F7181" s="12"/>
      <c r="G7181" s="11"/>
      <c r="H7181" s="12"/>
      <c r="AG7181" s="47"/>
      <c r="AH7181" s="47"/>
      <c r="AI7181" s="47"/>
      <c r="AJ7181" s="47"/>
      <c r="AK7181" s="47"/>
      <c r="AL7181" s="47"/>
      <c r="AM7181" s="47"/>
      <c r="AN7181" s="47"/>
      <c r="AO7181" s="47"/>
      <c r="AP7181" s="47"/>
      <c r="AQ7181" s="47"/>
      <c r="AR7181" s="47"/>
      <c r="AS7181" s="47"/>
      <c r="AT7181" s="47"/>
      <c r="AU7181" s="47"/>
      <c r="AV7181" s="47"/>
      <c r="AW7181" s="47"/>
      <c r="AX7181" s="47"/>
      <c r="AY7181" s="47"/>
      <c r="AZ7181" s="47"/>
      <c r="BA7181" s="47"/>
      <c r="BB7181" s="47"/>
      <c r="BC7181" s="47"/>
      <c r="BD7181" s="47"/>
      <c r="BE7181" s="47"/>
      <c r="BF7181" s="47"/>
      <c r="BG7181" s="47"/>
      <c r="BH7181" s="47"/>
      <c r="BI7181" s="47"/>
      <c r="BJ7181" s="47"/>
      <c r="BK7181" s="47"/>
      <c r="BL7181" s="47"/>
      <c r="BM7181" s="47"/>
      <c r="BN7181" s="47"/>
      <c r="BO7181" s="47"/>
      <c r="BP7181" s="47"/>
      <c r="BQ7181" s="47"/>
      <c r="BR7181" s="47"/>
      <c r="BS7181" s="47"/>
      <c r="BT7181" s="47"/>
      <c r="BU7181" s="47"/>
      <c r="BV7181" s="47"/>
      <c r="BW7181" s="47"/>
      <c r="BX7181" s="47"/>
      <c r="BY7181" s="47"/>
      <c r="BZ7181" s="47"/>
      <c r="CA7181" s="47"/>
      <c r="CB7181" s="47"/>
      <c r="CC7181" s="47"/>
      <c r="CD7181" s="47"/>
      <c r="CE7181" s="47"/>
      <c r="CF7181" s="47"/>
      <c r="CG7181" s="47"/>
      <c r="CH7181" s="11"/>
    </row>
    <row r="7182" spans="1:86" s="45" customFormat="1" hidden="1" x14ac:dyDescent="0.25">
      <c r="A7182" s="11"/>
      <c r="B7182" s="11"/>
      <c r="C7182" s="12"/>
      <c r="D7182" s="12"/>
      <c r="E7182" s="12"/>
      <c r="F7182" s="12"/>
      <c r="G7182" s="11"/>
      <c r="H7182" s="12"/>
      <c r="AG7182" s="47"/>
      <c r="AH7182" s="47"/>
      <c r="AI7182" s="47"/>
      <c r="AJ7182" s="47"/>
      <c r="AK7182" s="47"/>
      <c r="AL7182" s="47"/>
      <c r="AM7182" s="47"/>
      <c r="AN7182" s="47"/>
      <c r="AO7182" s="47"/>
      <c r="AP7182" s="47"/>
      <c r="AQ7182" s="47"/>
      <c r="AR7182" s="47"/>
      <c r="AS7182" s="47"/>
      <c r="AT7182" s="47"/>
      <c r="AU7182" s="47"/>
      <c r="AV7182" s="47"/>
      <c r="AW7182" s="47"/>
      <c r="AX7182" s="47"/>
      <c r="AY7182" s="47"/>
      <c r="AZ7182" s="47"/>
      <c r="BA7182" s="47"/>
      <c r="BB7182" s="47"/>
      <c r="BC7182" s="47"/>
      <c r="BD7182" s="47"/>
      <c r="BE7182" s="47"/>
      <c r="BF7182" s="47"/>
      <c r="BG7182" s="47"/>
      <c r="BH7182" s="47"/>
      <c r="BI7182" s="47"/>
      <c r="BJ7182" s="47"/>
      <c r="BK7182" s="47"/>
      <c r="BL7182" s="47"/>
      <c r="BM7182" s="47"/>
      <c r="BN7182" s="47"/>
      <c r="BO7182" s="47"/>
      <c r="BP7182" s="47"/>
      <c r="BQ7182" s="47"/>
      <c r="BR7182" s="47"/>
      <c r="BS7182" s="47"/>
      <c r="BT7182" s="47"/>
      <c r="BU7182" s="47"/>
      <c r="BV7182" s="47"/>
      <c r="BW7182" s="47"/>
      <c r="BX7182" s="47"/>
      <c r="BY7182" s="47"/>
      <c r="BZ7182" s="47"/>
      <c r="CA7182" s="47"/>
      <c r="CB7182" s="47"/>
      <c r="CC7182" s="47"/>
      <c r="CD7182" s="47"/>
      <c r="CE7182" s="47"/>
      <c r="CF7182" s="47"/>
      <c r="CG7182" s="47"/>
      <c r="CH7182" s="11"/>
    </row>
    <row r="7183" spans="1:86" s="45" customFormat="1" hidden="1" x14ac:dyDescent="0.25">
      <c r="A7183" s="11"/>
      <c r="B7183" s="11"/>
      <c r="C7183" s="12"/>
      <c r="D7183" s="12"/>
      <c r="E7183" s="12"/>
      <c r="F7183" s="12"/>
      <c r="G7183" s="11"/>
      <c r="H7183" s="12"/>
      <c r="AG7183" s="47"/>
      <c r="AH7183" s="47"/>
      <c r="AI7183" s="47"/>
      <c r="AJ7183" s="47"/>
      <c r="AK7183" s="47"/>
      <c r="AL7183" s="47"/>
      <c r="AM7183" s="47"/>
      <c r="AN7183" s="47"/>
      <c r="AO7183" s="47"/>
      <c r="AP7183" s="47"/>
      <c r="AQ7183" s="47"/>
      <c r="AR7183" s="47"/>
      <c r="AS7183" s="47"/>
      <c r="AT7183" s="47"/>
      <c r="AU7183" s="47"/>
      <c r="AV7183" s="47"/>
      <c r="AW7183" s="47"/>
      <c r="AX7183" s="47"/>
      <c r="AY7183" s="47"/>
      <c r="AZ7183" s="47"/>
      <c r="BA7183" s="47"/>
      <c r="BB7183" s="47"/>
      <c r="BC7183" s="47"/>
      <c r="BD7183" s="47"/>
      <c r="BE7183" s="47"/>
      <c r="BF7183" s="47"/>
      <c r="BG7183" s="47"/>
      <c r="BH7183" s="47"/>
      <c r="BI7183" s="47"/>
      <c r="BJ7183" s="47"/>
      <c r="BK7183" s="47"/>
      <c r="BL7183" s="47"/>
      <c r="BM7183" s="47"/>
      <c r="BN7183" s="47"/>
      <c r="BO7183" s="47"/>
      <c r="BP7183" s="47"/>
      <c r="BQ7183" s="47"/>
      <c r="BR7183" s="47"/>
      <c r="BS7183" s="47"/>
      <c r="BT7183" s="47"/>
      <c r="BU7183" s="47"/>
      <c r="BV7183" s="47"/>
      <c r="BW7183" s="47"/>
      <c r="BX7183" s="47"/>
      <c r="BY7183" s="47"/>
      <c r="BZ7183" s="47"/>
      <c r="CA7183" s="47"/>
      <c r="CB7183" s="47"/>
      <c r="CC7183" s="47"/>
      <c r="CD7183" s="47"/>
      <c r="CE7183" s="47"/>
      <c r="CF7183" s="47"/>
      <c r="CG7183" s="47"/>
      <c r="CH7183" s="11"/>
    </row>
    <row r="7184" spans="1:86" s="45" customFormat="1" hidden="1" x14ac:dyDescent="0.25">
      <c r="A7184" s="11"/>
      <c r="B7184" s="11"/>
      <c r="C7184" s="12"/>
      <c r="D7184" s="12"/>
      <c r="E7184" s="12"/>
      <c r="F7184" s="12"/>
      <c r="G7184" s="11"/>
      <c r="H7184" s="12"/>
      <c r="AG7184" s="47"/>
      <c r="AH7184" s="47"/>
      <c r="AI7184" s="47"/>
      <c r="AJ7184" s="47"/>
      <c r="AK7184" s="47"/>
      <c r="AL7184" s="47"/>
      <c r="AM7184" s="47"/>
      <c r="AN7184" s="47"/>
      <c r="AO7184" s="47"/>
      <c r="AP7184" s="47"/>
      <c r="AQ7184" s="47"/>
      <c r="AR7184" s="47"/>
      <c r="AS7184" s="47"/>
      <c r="AT7184" s="47"/>
      <c r="AU7184" s="47"/>
      <c r="AV7184" s="47"/>
      <c r="AW7184" s="47"/>
      <c r="AX7184" s="47"/>
      <c r="AY7184" s="47"/>
      <c r="AZ7184" s="47"/>
      <c r="BA7184" s="47"/>
      <c r="BB7184" s="47"/>
      <c r="BC7184" s="47"/>
      <c r="BD7184" s="47"/>
      <c r="BE7184" s="47"/>
      <c r="BF7184" s="47"/>
      <c r="BG7184" s="47"/>
      <c r="BH7184" s="47"/>
      <c r="BI7184" s="47"/>
      <c r="BJ7184" s="47"/>
      <c r="BK7184" s="47"/>
      <c r="BL7184" s="47"/>
      <c r="BM7184" s="47"/>
      <c r="BN7184" s="47"/>
      <c r="BO7184" s="47"/>
      <c r="BP7184" s="47"/>
      <c r="BQ7184" s="47"/>
      <c r="BR7184" s="47"/>
      <c r="BS7184" s="47"/>
      <c r="BT7184" s="47"/>
      <c r="BU7184" s="47"/>
      <c r="BV7184" s="47"/>
      <c r="BW7184" s="47"/>
      <c r="BX7184" s="47"/>
      <c r="BY7184" s="47"/>
      <c r="BZ7184" s="47"/>
      <c r="CA7184" s="47"/>
      <c r="CB7184" s="47"/>
      <c r="CC7184" s="47"/>
      <c r="CD7184" s="47"/>
      <c r="CE7184" s="47"/>
      <c r="CF7184" s="47"/>
      <c r="CG7184" s="47"/>
      <c r="CH7184" s="11"/>
    </row>
    <row r="7185" spans="1:86" s="45" customFormat="1" hidden="1" x14ac:dyDescent="0.25">
      <c r="A7185" s="11"/>
      <c r="B7185" s="11"/>
      <c r="C7185" s="12"/>
      <c r="D7185" s="12"/>
      <c r="E7185" s="12"/>
      <c r="F7185" s="12"/>
      <c r="G7185" s="11"/>
      <c r="H7185" s="12"/>
      <c r="AG7185" s="47"/>
      <c r="AH7185" s="47"/>
      <c r="AI7185" s="47"/>
      <c r="AJ7185" s="47"/>
      <c r="AK7185" s="47"/>
      <c r="AL7185" s="47"/>
      <c r="AM7185" s="47"/>
      <c r="AN7185" s="47"/>
      <c r="AO7185" s="47"/>
      <c r="AP7185" s="47"/>
      <c r="AQ7185" s="47"/>
      <c r="AR7185" s="47"/>
      <c r="AS7185" s="47"/>
      <c r="AT7185" s="47"/>
      <c r="AU7185" s="47"/>
      <c r="AV7185" s="47"/>
      <c r="AW7185" s="47"/>
      <c r="AX7185" s="47"/>
      <c r="AY7185" s="47"/>
      <c r="AZ7185" s="47"/>
      <c r="BA7185" s="47"/>
      <c r="BB7185" s="47"/>
      <c r="BC7185" s="47"/>
      <c r="BD7185" s="47"/>
      <c r="BE7185" s="47"/>
      <c r="BF7185" s="47"/>
      <c r="BG7185" s="47"/>
      <c r="BH7185" s="47"/>
      <c r="BI7185" s="47"/>
      <c r="BJ7185" s="47"/>
      <c r="BK7185" s="47"/>
      <c r="BL7185" s="47"/>
      <c r="BM7185" s="47"/>
      <c r="BN7185" s="47"/>
      <c r="BO7185" s="47"/>
      <c r="BP7185" s="47"/>
      <c r="BQ7185" s="47"/>
      <c r="BR7185" s="47"/>
      <c r="BS7185" s="47"/>
      <c r="BT7185" s="47"/>
      <c r="BU7185" s="47"/>
      <c r="BV7185" s="47"/>
      <c r="BW7185" s="47"/>
      <c r="BX7185" s="47"/>
      <c r="BY7185" s="47"/>
      <c r="BZ7185" s="47"/>
      <c r="CA7185" s="47"/>
      <c r="CB7185" s="47"/>
      <c r="CC7185" s="47"/>
      <c r="CD7185" s="47"/>
      <c r="CE7185" s="47"/>
      <c r="CF7185" s="47"/>
      <c r="CG7185" s="47"/>
      <c r="CH7185" s="11"/>
    </row>
    <row r="7186" spans="1:86" s="45" customFormat="1" hidden="1" x14ac:dyDescent="0.25">
      <c r="A7186" s="11"/>
      <c r="B7186" s="11"/>
      <c r="C7186" s="12"/>
      <c r="D7186" s="12"/>
      <c r="E7186" s="12"/>
      <c r="F7186" s="12"/>
      <c r="G7186" s="11"/>
      <c r="H7186" s="12"/>
      <c r="AG7186" s="47"/>
      <c r="AH7186" s="47"/>
      <c r="AI7186" s="47"/>
      <c r="AJ7186" s="47"/>
      <c r="AK7186" s="47"/>
      <c r="AL7186" s="47"/>
      <c r="AM7186" s="47"/>
      <c r="AN7186" s="47"/>
      <c r="AO7186" s="47"/>
      <c r="AP7186" s="47"/>
      <c r="AQ7186" s="47"/>
      <c r="AR7186" s="47"/>
      <c r="AS7186" s="47"/>
      <c r="AT7186" s="47"/>
      <c r="AU7186" s="47"/>
      <c r="AV7186" s="47"/>
      <c r="AW7186" s="47"/>
      <c r="AX7186" s="47"/>
      <c r="AY7186" s="47"/>
      <c r="AZ7186" s="47"/>
      <c r="BA7186" s="47"/>
      <c r="BB7186" s="47"/>
      <c r="BC7186" s="47"/>
      <c r="BD7186" s="47"/>
      <c r="BE7186" s="47"/>
      <c r="BF7186" s="47"/>
      <c r="BG7186" s="47"/>
      <c r="BH7186" s="47"/>
      <c r="BI7186" s="47"/>
      <c r="BJ7186" s="47"/>
      <c r="BK7186" s="47"/>
      <c r="BL7186" s="47"/>
      <c r="BM7186" s="47"/>
      <c r="BN7186" s="47"/>
      <c r="BO7186" s="47"/>
      <c r="BP7186" s="47"/>
      <c r="BQ7186" s="47"/>
      <c r="BR7186" s="47"/>
      <c r="BS7186" s="47"/>
      <c r="BT7186" s="47"/>
      <c r="BU7186" s="47"/>
      <c r="BV7186" s="47"/>
      <c r="BW7186" s="47"/>
      <c r="BX7186" s="47"/>
      <c r="BY7186" s="47"/>
      <c r="BZ7186" s="47"/>
      <c r="CA7186" s="47"/>
      <c r="CB7186" s="47"/>
      <c r="CC7186" s="47"/>
      <c r="CD7186" s="47"/>
      <c r="CE7186" s="47"/>
      <c r="CF7186" s="47"/>
      <c r="CG7186" s="47"/>
      <c r="CH7186" s="11"/>
    </row>
    <row r="7187" spans="1:86" s="45" customFormat="1" hidden="1" x14ac:dyDescent="0.25">
      <c r="A7187" s="11"/>
      <c r="B7187" s="11"/>
      <c r="C7187" s="12"/>
      <c r="D7187" s="12"/>
      <c r="E7187" s="12"/>
      <c r="F7187" s="12"/>
      <c r="G7187" s="11"/>
      <c r="H7187" s="12"/>
      <c r="AG7187" s="47"/>
      <c r="AH7187" s="47"/>
      <c r="AI7187" s="47"/>
      <c r="AJ7187" s="47"/>
      <c r="AK7187" s="47"/>
      <c r="AL7187" s="47"/>
      <c r="AM7187" s="47"/>
      <c r="AN7187" s="47"/>
      <c r="AO7187" s="47"/>
      <c r="AP7187" s="47"/>
      <c r="AQ7187" s="47"/>
      <c r="AR7187" s="47"/>
      <c r="AS7187" s="47"/>
      <c r="AT7187" s="47"/>
      <c r="AU7187" s="47"/>
      <c r="AV7187" s="47"/>
      <c r="AW7187" s="47"/>
      <c r="AX7187" s="47"/>
      <c r="AY7187" s="47"/>
      <c r="AZ7187" s="47"/>
      <c r="BA7187" s="47"/>
      <c r="BB7187" s="47"/>
      <c r="BC7187" s="47"/>
      <c r="BD7187" s="47"/>
      <c r="BE7187" s="47"/>
      <c r="BF7187" s="47"/>
      <c r="BG7187" s="47"/>
      <c r="BH7187" s="47"/>
      <c r="BI7187" s="47"/>
      <c r="BJ7187" s="47"/>
      <c r="BK7187" s="47"/>
      <c r="BL7187" s="47"/>
      <c r="BM7187" s="47"/>
      <c r="BN7187" s="47"/>
      <c r="BO7187" s="47"/>
      <c r="BP7187" s="47"/>
      <c r="BQ7187" s="47"/>
      <c r="BR7187" s="47"/>
      <c r="BS7187" s="47"/>
      <c r="BT7187" s="47"/>
      <c r="BU7187" s="47"/>
      <c r="BV7187" s="47"/>
      <c r="BW7187" s="47"/>
      <c r="BX7187" s="47"/>
      <c r="BY7187" s="47"/>
      <c r="BZ7187" s="47"/>
      <c r="CA7187" s="47"/>
      <c r="CB7187" s="47"/>
      <c r="CC7187" s="47"/>
      <c r="CD7187" s="47"/>
      <c r="CE7187" s="47"/>
      <c r="CF7187" s="47"/>
      <c r="CG7187" s="47"/>
      <c r="CH7187" s="11"/>
    </row>
    <row r="7188" spans="1:86" s="45" customFormat="1" hidden="1" x14ac:dyDescent="0.25">
      <c r="A7188" s="11"/>
      <c r="B7188" s="11"/>
      <c r="C7188" s="12"/>
      <c r="D7188" s="12"/>
      <c r="E7188" s="12"/>
      <c r="F7188" s="12"/>
      <c r="G7188" s="11"/>
      <c r="H7188" s="12"/>
      <c r="AG7188" s="47"/>
      <c r="AH7188" s="47"/>
      <c r="AI7188" s="47"/>
      <c r="AJ7188" s="47"/>
      <c r="AK7188" s="47"/>
      <c r="AL7188" s="47"/>
      <c r="AM7188" s="47"/>
      <c r="AN7188" s="47"/>
      <c r="AO7188" s="47"/>
      <c r="AP7188" s="47"/>
      <c r="AQ7188" s="47"/>
      <c r="AR7188" s="47"/>
      <c r="AS7188" s="47"/>
      <c r="AT7188" s="47"/>
      <c r="AU7188" s="47"/>
      <c r="AV7188" s="47"/>
      <c r="AW7188" s="47"/>
      <c r="AX7188" s="47"/>
      <c r="AY7188" s="47"/>
      <c r="AZ7188" s="47"/>
      <c r="BA7188" s="47"/>
      <c r="BB7188" s="47"/>
      <c r="BC7188" s="47"/>
      <c r="BD7188" s="47"/>
      <c r="BE7188" s="47"/>
      <c r="BF7188" s="47"/>
      <c r="BG7188" s="47"/>
      <c r="BH7188" s="47"/>
      <c r="BI7188" s="47"/>
      <c r="BJ7188" s="47"/>
      <c r="BK7188" s="47"/>
      <c r="BL7188" s="47"/>
      <c r="BM7188" s="47"/>
      <c r="BN7188" s="47"/>
      <c r="BO7188" s="47"/>
      <c r="BP7188" s="47"/>
      <c r="BQ7188" s="47"/>
      <c r="BR7188" s="47"/>
      <c r="BS7188" s="47"/>
      <c r="BT7188" s="47"/>
      <c r="BU7188" s="47"/>
      <c r="BV7188" s="47"/>
      <c r="BW7188" s="47"/>
      <c r="BX7188" s="47"/>
      <c r="BY7188" s="47"/>
      <c r="BZ7188" s="47"/>
      <c r="CA7188" s="47"/>
      <c r="CB7188" s="47"/>
      <c r="CC7188" s="47"/>
      <c r="CD7188" s="47"/>
      <c r="CE7188" s="47"/>
      <c r="CF7188" s="47"/>
      <c r="CG7188" s="47"/>
      <c r="CH7188" s="11"/>
    </row>
    <row r="7189" spans="1:86" s="45" customFormat="1" hidden="1" x14ac:dyDescent="0.25">
      <c r="A7189" s="11"/>
      <c r="B7189" s="11"/>
      <c r="C7189" s="12"/>
      <c r="D7189" s="12"/>
      <c r="E7189" s="12"/>
      <c r="F7189" s="12"/>
      <c r="G7189" s="11"/>
      <c r="H7189" s="12"/>
      <c r="AG7189" s="47"/>
      <c r="AH7189" s="47"/>
      <c r="AI7189" s="47"/>
      <c r="AJ7189" s="47"/>
      <c r="AK7189" s="47"/>
      <c r="AL7189" s="47"/>
      <c r="AM7189" s="47"/>
      <c r="AN7189" s="47"/>
      <c r="AO7189" s="47"/>
      <c r="AP7189" s="47"/>
      <c r="AQ7189" s="47"/>
      <c r="AR7189" s="47"/>
      <c r="AS7189" s="47"/>
      <c r="AT7189" s="47"/>
      <c r="AU7189" s="47"/>
      <c r="AV7189" s="47"/>
      <c r="AW7189" s="47"/>
      <c r="AX7189" s="47"/>
      <c r="AY7189" s="47"/>
      <c r="AZ7189" s="47"/>
      <c r="BA7189" s="47"/>
      <c r="BB7189" s="47"/>
      <c r="BC7189" s="47"/>
      <c r="BD7189" s="47"/>
      <c r="BE7189" s="47"/>
      <c r="BF7189" s="47"/>
      <c r="BG7189" s="47"/>
      <c r="BH7189" s="47"/>
      <c r="BI7189" s="47"/>
      <c r="BJ7189" s="47"/>
      <c r="BK7189" s="47"/>
      <c r="BL7189" s="47"/>
      <c r="BM7189" s="47"/>
      <c r="BN7189" s="47"/>
      <c r="BO7189" s="47"/>
      <c r="BP7189" s="47"/>
      <c r="BQ7189" s="47"/>
      <c r="BR7189" s="47"/>
      <c r="BS7189" s="47"/>
      <c r="BT7189" s="47"/>
      <c r="BU7189" s="47"/>
      <c r="BV7189" s="47"/>
      <c r="BW7189" s="47"/>
      <c r="BX7189" s="47"/>
      <c r="BY7189" s="47"/>
      <c r="BZ7189" s="47"/>
      <c r="CA7189" s="47"/>
      <c r="CB7189" s="47"/>
      <c r="CC7189" s="47"/>
      <c r="CD7189" s="47"/>
      <c r="CE7189" s="47"/>
      <c r="CF7189" s="47"/>
      <c r="CG7189" s="47"/>
      <c r="CH7189" s="11"/>
    </row>
    <row r="7190" spans="1:86" s="45" customFormat="1" hidden="1" x14ac:dyDescent="0.25">
      <c r="A7190" s="11"/>
      <c r="B7190" s="11"/>
      <c r="C7190" s="12"/>
      <c r="D7190" s="12"/>
      <c r="E7190" s="12"/>
      <c r="F7190" s="12"/>
      <c r="G7190" s="11"/>
      <c r="H7190" s="12"/>
      <c r="AG7190" s="47"/>
      <c r="AH7190" s="47"/>
      <c r="AI7190" s="47"/>
      <c r="AJ7190" s="47"/>
      <c r="AK7190" s="47"/>
      <c r="AL7190" s="47"/>
      <c r="AM7190" s="47"/>
      <c r="AN7190" s="47"/>
      <c r="AO7190" s="47"/>
      <c r="AP7190" s="47"/>
      <c r="AQ7190" s="47"/>
      <c r="AR7190" s="47"/>
      <c r="AS7190" s="47"/>
      <c r="AT7190" s="47"/>
      <c r="AU7190" s="47"/>
      <c r="AV7190" s="47"/>
      <c r="AW7190" s="47"/>
      <c r="AX7190" s="47"/>
      <c r="AY7190" s="47"/>
      <c r="AZ7190" s="47"/>
      <c r="BA7190" s="47"/>
      <c r="BB7190" s="47"/>
      <c r="BC7190" s="47"/>
      <c r="BD7190" s="47"/>
      <c r="BE7190" s="47"/>
      <c r="BF7190" s="47"/>
      <c r="BG7190" s="47"/>
      <c r="BH7190" s="47"/>
      <c r="BI7190" s="47"/>
      <c r="BJ7190" s="47"/>
      <c r="BK7190" s="47"/>
      <c r="BL7190" s="47"/>
      <c r="BM7190" s="47"/>
      <c r="BN7190" s="47"/>
      <c r="BO7190" s="47"/>
      <c r="BP7190" s="47"/>
      <c r="BQ7190" s="47"/>
      <c r="BR7190" s="47"/>
      <c r="BS7190" s="47"/>
      <c r="BT7190" s="47"/>
      <c r="BU7190" s="47"/>
      <c r="BV7190" s="47"/>
      <c r="BW7190" s="47"/>
      <c r="BX7190" s="47"/>
      <c r="BY7190" s="47"/>
      <c r="BZ7190" s="47"/>
      <c r="CA7190" s="47"/>
      <c r="CB7190" s="47"/>
      <c r="CC7190" s="47"/>
      <c r="CD7190" s="47"/>
      <c r="CE7190" s="47"/>
      <c r="CF7190" s="47"/>
      <c r="CG7190" s="47"/>
      <c r="CH7190" s="11"/>
    </row>
    <row r="7191" spans="1:86" s="45" customFormat="1" hidden="1" x14ac:dyDescent="0.25">
      <c r="A7191" s="11"/>
      <c r="B7191" s="11"/>
      <c r="C7191" s="12"/>
      <c r="D7191" s="12"/>
      <c r="E7191" s="12"/>
      <c r="F7191" s="12"/>
      <c r="G7191" s="11"/>
      <c r="H7191" s="12"/>
      <c r="AG7191" s="47"/>
      <c r="AH7191" s="47"/>
      <c r="AI7191" s="47"/>
      <c r="AJ7191" s="47"/>
      <c r="AK7191" s="47"/>
      <c r="AL7191" s="47"/>
      <c r="AM7191" s="47"/>
      <c r="AN7191" s="47"/>
      <c r="AO7191" s="47"/>
      <c r="AP7191" s="47"/>
      <c r="AQ7191" s="47"/>
      <c r="AR7191" s="47"/>
      <c r="AS7191" s="47"/>
      <c r="AT7191" s="47"/>
      <c r="AU7191" s="47"/>
      <c r="AV7191" s="47"/>
      <c r="AW7191" s="47"/>
      <c r="AX7191" s="47"/>
      <c r="AY7191" s="47"/>
      <c r="AZ7191" s="47"/>
      <c r="BA7191" s="47"/>
      <c r="BB7191" s="47"/>
      <c r="BC7191" s="47"/>
      <c r="BD7191" s="47"/>
      <c r="BE7191" s="47"/>
      <c r="BF7191" s="47"/>
      <c r="BG7191" s="47"/>
      <c r="BH7191" s="47"/>
      <c r="BI7191" s="47"/>
      <c r="BJ7191" s="47"/>
      <c r="BK7191" s="47"/>
      <c r="BL7191" s="47"/>
      <c r="BM7191" s="47"/>
      <c r="BN7191" s="47"/>
      <c r="BO7191" s="47"/>
      <c r="BP7191" s="47"/>
      <c r="BQ7191" s="47"/>
      <c r="BR7191" s="47"/>
      <c r="BS7191" s="47"/>
      <c r="BT7191" s="47"/>
      <c r="BU7191" s="47"/>
      <c r="BV7191" s="47"/>
      <c r="BW7191" s="47"/>
      <c r="BX7191" s="47"/>
      <c r="BY7191" s="47"/>
      <c r="BZ7191" s="47"/>
      <c r="CA7191" s="47"/>
      <c r="CB7191" s="47"/>
      <c r="CC7191" s="47"/>
      <c r="CD7191" s="47"/>
      <c r="CE7191" s="47"/>
      <c r="CF7191" s="47"/>
      <c r="CG7191" s="47"/>
      <c r="CH7191" s="11"/>
    </row>
    <row r="7192" spans="1:86" s="45" customFormat="1" hidden="1" x14ac:dyDescent="0.25">
      <c r="A7192" s="11"/>
      <c r="B7192" s="11"/>
      <c r="C7192" s="12"/>
      <c r="D7192" s="12"/>
      <c r="E7192" s="12"/>
      <c r="F7192" s="12"/>
      <c r="G7192" s="11"/>
      <c r="H7192" s="12"/>
      <c r="AG7192" s="47"/>
      <c r="AH7192" s="47"/>
      <c r="AI7192" s="47"/>
      <c r="AJ7192" s="47"/>
      <c r="AK7192" s="47"/>
      <c r="AL7192" s="47"/>
      <c r="AM7192" s="47"/>
      <c r="AN7192" s="47"/>
      <c r="AO7192" s="47"/>
      <c r="AP7192" s="47"/>
      <c r="AQ7192" s="47"/>
      <c r="AR7192" s="47"/>
      <c r="AS7192" s="47"/>
      <c r="AT7192" s="47"/>
      <c r="AU7192" s="47"/>
      <c r="AV7192" s="47"/>
      <c r="AW7192" s="47"/>
      <c r="AX7192" s="47"/>
      <c r="AY7192" s="47"/>
      <c r="AZ7192" s="47"/>
      <c r="BA7192" s="47"/>
      <c r="BB7192" s="47"/>
      <c r="BC7192" s="47"/>
      <c r="BD7192" s="47"/>
      <c r="BE7192" s="47"/>
      <c r="BF7192" s="47"/>
      <c r="BG7192" s="47"/>
      <c r="BH7192" s="47"/>
      <c r="BI7192" s="47"/>
      <c r="BJ7192" s="47"/>
      <c r="BK7192" s="47"/>
      <c r="BL7192" s="47"/>
      <c r="BM7192" s="47"/>
      <c r="BN7192" s="47"/>
      <c r="BO7192" s="47"/>
      <c r="BP7192" s="47"/>
      <c r="BQ7192" s="47"/>
      <c r="BR7192" s="47"/>
      <c r="BS7192" s="47"/>
      <c r="BT7192" s="47"/>
      <c r="BU7192" s="47"/>
      <c r="BV7192" s="47"/>
      <c r="BW7192" s="47"/>
      <c r="BX7192" s="47"/>
      <c r="BY7192" s="47"/>
      <c r="BZ7192" s="47"/>
      <c r="CA7192" s="47"/>
      <c r="CB7192" s="47"/>
      <c r="CC7192" s="47"/>
      <c r="CD7192" s="47"/>
      <c r="CE7192" s="47"/>
      <c r="CF7192" s="47"/>
      <c r="CG7192" s="47"/>
      <c r="CH7192" s="11"/>
    </row>
    <row r="7193" spans="1:86" s="45" customFormat="1" hidden="1" x14ac:dyDescent="0.25">
      <c r="A7193" s="11"/>
      <c r="B7193" s="11"/>
      <c r="C7193" s="12"/>
      <c r="D7193" s="12"/>
      <c r="E7193" s="12"/>
      <c r="F7193" s="12"/>
      <c r="G7193" s="11"/>
      <c r="H7193" s="12"/>
      <c r="AG7193" s="47"/>
      <c r="AH7193" s="47"/>
      <c r="AI7193" s="47"/>
      <c r="AJ7193" s="47"/>
      <c r="AK7193" s="47"/>
      <c r="AL7193" s="47"/>
      <c r="AM7193" s="47"/>
      <c r="AN7193" s="47"/>
      <c r="AO7193" s="47"/>
      <c r="AP7193" s="47"/>
      <c r="AQ7193" s="47"/>
      <c r="AR7193" s="47"/>
      <c r="AS7193" s="47"/>
      <c r="AT7193" s="47"/>
      <c r="AU7193" s="47"/>
      <c r="AV7193" s="47"/>
      <c r="AW7193" s="47"/>
      <c r="AX7193" s="47"/>
      <c r="AY7193" s="47"/>
      <c r="AZ7193" s="47"/>
      <c r="BA7193" s="47"/>
      <c r="BB7193" s="47"/>
      <c r="BC7193" s="47"/>
      <c r="BD7193" s="47"/>
      <c r="BE7193" s="47"/>
      <c r="BF7193" s="47"/>
      <c r="BG7193" s="47"/>
      <c r="BH7193" s="47"/>
      <c r="BI7193" s="47"/>
      <c r="BJ7193" s="47"/>
      <c r="BK7193" s="47"/>
      <c r="BL7193" s="47"/>
      <c r="BM7193" s="47"/>
      <c r="BN7193" s="47"/>
      <c r="BO7193" s="47"/>
      <c r="BP7193" s="47"/>
      <c r="BQ7193" s="47"/>
      <c r="BR7193" s="47"/>
      <c r="BS7193" s="47"/>
      <c r="BT7193" s="47"/>
      <c r="BU7193" s="47"/>
      <c r="BV7193" s="47"/>
      <c r="BW7193" s="47"/>
      <c r="BX7193" s="47"/>
      <c r="BY7193" s="47"/>
      <c r="BZ7193" s="47"/>
      <c r="CA7193" s="47"/>
      <c r="CB7193" s="47"/>
      <c r="CC7193" s="47"/>
      <c r="CD7193" s="47"/>
      <c r="CE7193" s="47"/>
      <c r="CF7193" s="47"/>
      <c r="CG7193" s="47"/>
      <c r="CH7193" s="11"/>
    </row>
    <row r="7194" spans="1:86" s="45" customFormat="1" hidden="1" x14ac:dyDescent="0.25">
      <c r="A7194" s="11"/>
      <c r="B7194" s="11"/>
      <c r="C7194" s="12"/>
      <c r="D7194" s="12"/>
      <c r="E7194" s="12"/>
      <c r="F7194" s="12"/>
      <c r="G7194" s="11"/>
      <c r="H7194" s="12"/>
      <c r="AG7194" s="47"/>
      <c r="AH7194" s="47"/>
      <c r="AI7194" s="47"/>
      <c r="AJ7194" s="47"/>
      <c r="AK7194" s="47"/>
      <c r="AL7194" s="47"/>
      <c r="AM7194" s="47"/>
      <c r="AN7194" s="47"/>
      <c r="AO7194" s="47"/>
      <c r="AP7194" s="47"/>
      <c r="AQ7194" s="47"/>
      <c r="AR7194" s="47"/>
      <c r="AS7194" s="47"/>
      <c r="AT7194" s="47"/>
      <c r="AU7194" s="47"/>
      <c r="AV7194" s="47"/>
      <c r="AW7194" s="47"/>
      <c r="AX7194" s="47"/>
      <c r="AY7194" s="47"/>
      <c r="AZ7194" s="47"/>
      <c r="BA7194" s="47"/>
      <c r="BB7194" s="47"/>
      <c r="BC7194" s="47"/>
      <c r="BD7194" s="47"/>
      <c r="BE7194" s="47"/>
      <c r="BF7194" s="47"/>
      <c r="BG7194" s="47"/>
      <c r="BH7194" s="47"/>
      <c r="BI7194" s="47"/>
      <c r="BJ7194" s="47"/>
      <c r="BK7194" s="47"/>
      <c r="BL7194" s="47"/>
      <c r="BM7194" s="47"/>
      <c r="BN7194" s="47"/>
      <c r="BO7194" s="47"/>
      <c r="BP7194" s="47"/>
      <c r="BQ7194" s="47"/>
      <c r="BR7194" s="47"/>
      <c r="BS7194" s="47"/>
      <c r="BT7194" s="47"/>
      <c r="BU7194" s="47"/>
      <c r="BV7194" s="47"/>
      <c r="BW7194" s="47"/>
      <c r="BX7194" s="47"/>
      <c r="BY7194" s="47"/>
      <c r="BZ7194" s="47"/>
      <c r="CA7194" s="47"/>
      <c r="CB7194" s="47"/>
      <c r="CC7194" s="47"/>
      <c r="CD7194" s="47"/>
      <c r="CE7194" s="47"/>
      <c r="CF7194" s="47"/>
      <c r="CG7194" s="47"/>
      <c r="CH7194" s="11"/>
    </row>
    <row r="7195" spans="1:86" s="45" customFormat="1" hidden="1" x14ac:dyDescent="0.25">
      <c r="A7195" s="11"/>
      <c r="B7195" s="11"/>
      <c r="C7195" s="12"/>
      <c r="D7195" s="12"/>
      <c r="E7195" s="12"/>
      <c r="F7195" s="12"/>
      <c r="G7195" s="11"/>
      <c r="H7195" s="12"/>
      <c r="AG7195" s="47"/>
      <c r="AH7195" s="47"/>
      <c r="AI7195" s="47"/>
      <c r="AJ7195" s="47"/>
      <c r="AK7195" s="47"/>
      <c r="AL7195" s="47"/>
      <c r="AM7195" s="47"/>
      <c r="AN7195" s="47"/>
      <c r="AO7195" s="47"/>
      <c r="AP7195" s="47"/>
      <c r="AQ7195" s="47"/>
      <c r="AR7195" s="47"/>
      <c r="AS7195" s="47"/>
      <c r="AT7195" s="47"/>
      <c r="AU7195" s="47"/>
      <c r="AV7195" s="47"/>
      <c r="AW7195" s="47"/>
      <c r="AX7195" s="47"/>
      <c r="AY7195" s="47"/>
      <c r="AZ7195" s="47"/>
      <c r="BA7195" s="47"/>
      <c r="BB7195" s="47"/>
      <c r="BC7195" s="47"/>
      <c r="BD7195" s="47"/>
      <c r="BE7195" s="47"/>
      <c r="BF7195" s="47"/>
      <c r="BG7195" s="47"/>
      <c r="BH7195" s="47"/>
      <c r="BI7195" s="47"/>
      <c r="BJ7195" s="47"/>
      <c r="BK7195" s="47"/>
      <c r="BL7195" s="47"/>
      <c r="BM7195" s="47"/>
      <c r="BN7195" s="47"/>
      <c r="BO7195" s="47"/>
      <c r="BP7195" s="47"/>
      <c r="BQ7195" s="47"/>
      <c r="BR7195" s="47"/>
      <c r="BS7195" s="47"/>
      <c r="BT7195" s="47"/>
      <c r="BU7195" s="47"/>
      <c r="BV7195" s="47"/>
      <c r="BW7195" s="47"/>
      <c r="BX7195" s="47"/>
      <c r="BY7195" s="47"/>
      <c r="BZ7195" s="47"/>
      <c r="CA7195" s="47"/>
      <c r="CB7195" s="47"/>
      <c r="CC7195" s="47"/>
      <c r="CD7195" s="47"/>
      <c r="CE7195" s="47"/>
      <c r="CF7195" s="47"/>
      <c r="CG7195" s="47"/>
      <c r="CH7195" s="11"/>
    </row>
    <row r="7196" spans="1:86" s="45" customFormat="1" hidden="1" x14ac:dyDescent="0.25">
      <c r="A7196" s="11"/>
      <c r="B7196" s="11"/>
      <c r="C7196" s="12"/>
      <c r="D7196" s="12"/>
      <c r="E7196" s="12"/>
      <c r="F7196" s="12"/>
      <c r="G7196" s="11"/>
      <c r="H7196" s="12"/>
      <c r="AG7196" s="47"/>
      <c r="AH7196" s="47"/>
      <c r="AI7196" s="47"/>
      <c r="AJ7196" s="47"/>
      <c r="AK7196" s="47"/>
      <c r="AL7196" s="47"/>
      <c r="AM7196" s="47"/>
      <c r="AN7196" s="47"/>
      <c r="AO7196" s="47"/>
      <c r="AP7196" s="47"/>
      <c r="AQ7196" s="47"/>
      <c r="AR7196" s="47"/>
      <c r="AS7196" s="47"/>
      <c r="AT7196" s="47"/>
      <c r="AU7196" s="47"/>
      <c r="AV7196" s="47"/>
      <c r="AW7196" s="47"/>
      <c r="AX7196" s="47"/>
      <c r="AY7196" s="47"/>
      <c r="AZ7196" s="47"/>
      <c r="BA7196" s="47"/>
      <c r="BB7196" s="47"/>
      <c r="BC7196" s="47"/>
      <c r="BD7196" s="47"/>
      <c r="BE7196" s="47"/>
      <c r="BF7196" s="47"/>
      <c r="BG7196" s="47"/>
      <c r="BH7196" s="47"/>
      <c r="BI7196" s="47"/>
      <c r="BJ7196" s="47"/>
      <c r="BK7196" s="47"/>
      <c r="BL7196" s="47"/>
      <c r="BM7196" s="47"/>
      <c r="BN7196" s="47"/>
      <c r="BO7196" s="47"/>
      <c r="BP7196" s="47"/>
      <c r="BQ7196" s="47"/>
      <c r="BR7196" s="47"/>
      <c r="BS7196" s="47"/>
      <c r="BT7196" s="47"/>
      <c r="BU7196" s="47"/>
      <c r="BV7196" s="47"/>
      <c r="BW7196" s="47"/>
      <c r="BX7196" s="47"/>
      <c r="BY7196" s="47"/>
      <c r="BZ7196" s="47"/>
      <c r="CA7196" s="47"/>
      <c r="CB7196" s="47"/>
      <c r="CC7196" s="47"/>
      <c r="CD7196" s="47"/>
      <c r="CE7196" s="47"/>
      <c r="CF7196" s="47"/>
      <c r="CG7196" s="47"/>
      <c r="CH7196" s="11"/>
    </row>
    <row r="7197" spans="1:86" s="45" customFormat="1" hidden="1" x14ac:dyDescent="0.25">
      <c r="A7197" s="11"/>
      <c r="B7197" s="11"/>
      <c r="C7197" s="12"/>
      <c r="D7197" s="12"/>
      <c r="E7197" s="12"/>
      <c r="F7197" s="12"/>
      <c r="G7197" s="11"/>
      <c r="H7197" s="12"/>
      <c r="AG7197" s="47"/>
      <c r="AH7197" s="47"/>
      <c r="AI7197" s="47"/>
      <c r="AJ7197" s="47"/>
      <c r="AK7197" s="47"/>
      <c r="AL7197" s="47"/>
      <c r="AM7197" s="47"/>
      <c r="AN7197" s="47"/>
      <c r="AO7197" s="47"/>
      <c r="AP7197" s="47"/>
      <c r="AQ7197" s="47"/>
      <c r="AR7197" s="47"/>
      <c r="AS7197" s="47"/>
      <c r="AT7197" s="47"/>
      <c r="AU7197" s="47"/>
      <c r="AV7197" s="47"/>
      <c r="AW7197" s="47"/>
      <c r="AX7197" s="47"/>
      <c r="AY7197" s="47"/>
      <c r="AZ7197" s="47"/>
      <c r="BA7197" s="47"/>
      <c r="BB7197" s="47"/>
      <c r="BC7197" s="47"/>
      <c r="BD7197" s="47"/>
      <c r="BE7197" s="47"/>
      <c r="BF7197" s="47"/>
      <c r="BG7197" s="47"/>
      <c r="BH7197" s="47"/>
      <c r="BI7197" s="47"/>
      <c r="BJ7197" s="47"/>
      <c r="BK7197" s="47"/>
      <c r="BL7197" s="47"/>
      <c r="BM7197" s="47"/>
      <c r="BN7197" s="47"/>
      <c r="BO7197" s="47"/>
      <c r="BP7197" s="47"/>
      <c r="BQ7197" s="47"/>
      <c r="BR7197" s="47"/>
      <c r="BS7197" s="47"/>
      <c r="BT7197" s="47"/>
      <c r="BU7197" s="47"/>
      <c r="BV7197" s="47"/>
      <c r="BW7197" s="47"/>
      <c r="BX7197" s="47"/>
      <c r="BY7197" s="47"/>
      <c r="BZ7197" s="47"/>
      <c r="CA7197" s="47"/>
      <c r="CB7197" s="47"/>
      <c r="CC7197" s="47"/>
      <c r="CD7197" s="47"/>
      <c r="CE7197" s="47"/>
      <c r="CF7197" s="47"/>
      <c r="CG7197" s="47"/>
      <c r="CH7197" s="11"/>
    </row>
    <row r="7198" spans="1:86" s="45" customFormat="1" hidden="1" x14ac:dyDescent="0.25">
      <c r="A7198" s="11"/>
      <c r="B7198" s="11"/>
      <c r="C7198" s="12"/>
      <c r="D7198" s="12"/>
      <c r="E7198" s="12"/>
      <c r="F7198" s="12"/>
      <c r="G7198" s="11"/>
      <c r="H7198" s="12"/>
      <c r="AG7198" s="47"/>
      <c r="AH7198" s="47"/>
      <c r="AI7198" s="47"/>
      <c r="AJ7198" s="47"/>
      <c r="AK7198" s="47"/>
      <c r="AL7198" s="47"/>
      <c r="AM7198" s="47"/>
      <c r="AN7198" s="47"/>
      <c r="AO7198" s="47"/>
      <c r="AP7198" s="47"/>
      <c r="AQ7198" s="47"/>
      <c r="AR7198" s="47"/>
      <c r="AS7198" s="47"/>
      <c r="AT7198" s="47"/>
      <c r="AU7198" s="47"/>
      <c r="AV7198" s="47"/>
      <c r="AW7198" s="47"/>
      <c r="AX7198" s="47"/>
      <c r="AY7198" s="47"/>
      <c r="AZ7198" s="47"/>
      <c r="BA7198" s="47"/>
      <c r="BB7198" s="47"/>
      <c r="BC7198" s="47"/>
      <c r="BD7198" s="47"/>
      <c r="BE7198" s="47"/>
      <c r="BF7198" s="47"/>
      <c r="BG7198" s="47"/>
      <c r="BH7198" s="47"/>
      <c r="BI7198" s="47"/>
      <c r="BJ7198" s="47"/>
      <c r="BK7198" s="47"/>
      <c r="BL7198" s="47"/>
      <c r="BM7198" s="47"/>
      <c r="BN7198" s="47"/>
      <c r="BO7198" s="47"/>
      <c r="BP7198" s="47"/>
      <c r="BQ7198" s="47"/>
      <c r="BR7198" s="47"/>
      <c r="BS7198" s="47"/>
      <c r="BT7198" s="47"/>
      <c r="BU7198" s="47"/>
      <c r="BV7198" s="47"/>
      <c r="BW7198" s="47"/>
      <c r="BX7198" s="47"/>
      <c r="BY7198" s="47"/>
      <c r="BZ7198" s="47"/>
      <c r="CA7198" s="47"/>
      <c r="CB7198" s="47"/>
      <c r="CC7198" s="47"/>
      <c r="CD7198" s="47"/>
      <c r="CE7198" s="47"/>
      <c r="CF7198" s="47"/>
      <c r="CG7198" s="47"/>
      <c r="CH7198" s="11"/>
    </row>
    <row r="7199" spans="1:86" s="45" customFormat="1" hidden="1" x14ac:dyDescent="0.25">
      <c r="A7199" s="11"/>
      <c r="B7199" s="11"/>
      <c r="C7199" s="12"/>
      <c r="D7199" s="12"/>
      <c r="E7199" s="12"/>
      <c r="F7199" s="12"/>
      <c r="G7199" s="11"/>
      <c r="H7199" s="12"/>
      <c r="AG7199" s="47"/>
      <c r="AH7199" s="47"/>
      <c r="AI7199" s="47"/>
      <c r="AJ7199" s="47"/>
      <c r="AK7199" s="47"/>
      <c r="AL7199" s="47"/>
      <c r="AM7199" s="47"/>
      <c r="AN7199" s="47"/>
      <c r="AO7199" s="47"/>
      <c r="AP7199" s="47"/>
      <c r="AQ7199" s="47"/>
      <c r="AR7199" s="47"/>
      <c r="AS7199" s="47"/>
      <c r="AT7199" s="47"/>
      <c r="AU7199" s="47"/>
      <c r="AV7199" s="47"/>
      <c r="AW7199" s="47"/>
      <c r="AX7199" s="47"/>
      <c r="AY7199" s="47"/>
      <c r="AZ7199" s="47"/>
      <c r="BA7199" s="47"/>
      <c r="BB7199" s="47"/>
      <c r="BC7199" s="47"/>
      <c r="BD7199" s="47"/>
      <c r="BE7199" s="47"/>
      <c r="BF7199" s="47"/>
      <c r="BG7199" s="47"/>
      <c r="BH7199" s="47"/>
      <c r="BI7199" s="47"/>
      <c r="BJ7199" s="47"/>
      <c r="BK7199" s="47"/>
      <c r="BL7199" s="47"/>
      <c r="BM7199" s="47"/>
      <c r="BN7199" s="47"/>
      <c r="BO7199" s="47"/>
      <c r="BP7199" s="47"/>
      <c r="BQ7199" s="47"/>
      <c r="BR7199" s="47"/>
      <c r="BS7199" s="47"/>
      <c r="BT7199" s="47"/>
      <c r="BU7199" s="47"/>
      <c r="BV7199" s="47"/>
      <c r="BW7199" s="47"/>
      <c r="BX7199" s="47"/>
      <c r="BY7199" s="47"/>
      <c r="BZ7199" s="47"/>
      <c r="CA7199" s="47"/>
      <c r="CB7199" s="47"/>
      <c r="CC7199" s="47"/>
      <c r="CD7199" s="47"/>
      <c r="CE7199" s="47"/>
      <c r="CF7199" s="47"/>
      <c r="CG7199" s="47"/>
      <c r="CH7199" s="11"/>
    </row>
    <row r="7200" spans="1:86" s="45" customFormat="1" hidden="1" x14ac:dyDescent="0.25">
      <c r="A7200" s="11"/>
      <c r="B7200" s="11"/>
      <c r="C7200" s="12"/>
      <c r="D7200" s="12"/>
      <c r="E7200" s="12"/>
      <c r="F7200" s="12"/>
      <c r="G7200" s="11"/>
      <c r="H7200" s="12"/>
      <c r="AG7200" s="47"/>
      <c r="AH7200" s="47"/>
      <c r="AI7200" s="47"/>
      <c r="AJ7200" s="47"/>
      <c r="AK7200" s="47"/>
      <c r="AL7200" s="47"/>
      <c r="AM7200" s="47"/>
      <c r="AN7200" s="47"/>
      <c r="AO7200" s="47"/>
      <c r="AP7200" s="47"/>
      <c r="AQ7200" s="47"/>
      <c r="AR7200" s="47"/>
      <c r="AS7200" s="47"/>
      <c r="AT7200" s="47"/>
      <c r="AU7200" s="47"/>
      <c r="AV7200" s="47"/>
      <c r="AW7200" s="47"/>
      <c r="AX7200" s="47"/>
      <c r="AY7200" s="47"/>
      <c r="AZ7200" s="47"/>
      <c r="BA7200" s="47"/>
      <c r="BB7200" s="47"/>
      <c r="BC7200" s="47"/>
      <c r="BD7200" s="47"/>
      <c r="BE7200" s="47"/>
      <c r="BF7200" s="47"/>
      <c r="BG7200" s="47"/>
      <c r="BH7200" s="47"/>
      <c r="BI7200" s="47"/>
      <c r="BJ7200" s="47"/>
      <c r="BK7200" s="47"/>
      <c r="BL7200" s="47"/>
      <c r="BM7200" s="47"/>
      <c r="BN7200" s="47"/>
      <c r="BO7200" s="47"/>
      <c r="BP7200" s="47"/>
      <c r="BQ7200" s="47"/>
      <c r="BR7200" s="47"/>
      <c r="BS7200" s="47"/>
      <c r="BT7200" s="47"/>
      <c r="BU7200" s="47"/>
      <c r="BV7200" s="47"/>
      <c r="BW7200" s="47"/>
      <c r="BX7200" s="47"/>
      <c r="BY7200" s="47"/>
      <c r="BZ7200" s="47"/>
      <c r="CA7200" s="47"/>
      <c r="CB7200" s="47"/>
      <c r="CC7200" s="47"/>
      <c r="CD7200" s="47"/>
      <c r="CE7200" s="47"/>
      <c r="CF7200" s="47"/>
      <c r="CG7200" s="47"/>
      <c r="CH7200" s="11"/>
    </row>
    <row r="7201" spans="1:86" s="45" customFormat="1" hidden="1" x14ac:dyDescent="0.25">
      <c r="A7201" s="11"/>
      <c r="B7201" s="11"/>
      <c r="C7201" s="12"/>
      <c r="D7201" s="12"/>
      <c r="E7201" s="12"/>
      <c r="F7201" s="12"/>
      <c r="G7201" s="11"/>
      <c r="H7201" s="12"/>
      <c r="AG7201" s="47"/>
      <c r="AH7201" s="47"/>
      <c r="AI7201" s="47"/>
      <c r="AJ7201" s="47"/>
      <c r="AK7201" s="47"/>
      <c r="AL7201" s="47"/>
      <c r="AM7201" s="47"/>
      <c r="AN7201" s="47"/>
      <c r="AO7201" s="47"/>
      <c r="AP7201" s="47"/>
      <c r="AQ7201" s="47"/>
      <c r="AR7201" s="47"/>
      <c r="AS7201" s="47"/>
      <c r="AT7201" s="47"/>
      <c r="AU7201" s="47"/>
      <c r="AV7201" s="47"/>
      <c r="AW7201" s="47"/>
      <c r="AX7201" s="47"/>
      <c r="AY7201" s="47"/>
      <c r="AZ7201" s="47"/>
      <c r="BA7201" s="47"/>
      <c r="BB7201" s="47"/>
      <c r="BC7201" s="47"/>
      <c r="BD7201" s="47"/>
      <c r="BE7201" s="47"/>
      <c r="BF7201" s="47"/>
      <c r="BG7201" s="47"/>
      <c r="BH7201" s="47"/>
      <c r="BI7201" s="47"/>
      <c r="BJ7201" s="47"/>
      <c r="BK7201" s="47"/>
      <c r="BL7201" s="47"/>
      <c r="BM7201" s="47"/>
      <c r="BN7201" s="47"/>
      <c r="BO7201" s="47"/>
      <c r="BP7201" s="47"/>
      <c r="BQ7201" s="47"/>
      <c r="BR7201" s="47"/>
      <c r="BS7201" s="47"/>
      <c r="BT7201" s="47"/>
      <c r="BU7201" s="47"/>
      <c r="BV7201" s="47"/>
      <c r="BW7201" s="47"/>
      <c r="BX7201" s="47"/>
      <c r="BY7201" s="47"/>
      <c r="BZ7201" s="47"/>
      <c r="CA7201" s="47"/>
      <c r="CB7201" s="47"/>
      <c r="CC7201" s="47"/>
      <c r="CD7201" s="47"/>
      <c r="CE7201" s="47"/>
      <c r="CF7201" s="47"/>
      <c r="CG7201" s="47"/>
      <c r="CH7201" s="11"/>
    </row>
    <row r="7202" spans="1:86" s="45" customFormat="1" hidden="1" x14ac:dyDescent="0.25">
      <c r="A7202" s="11"/>
      <c r="B7202" s="11"/>
      <c r="C7202" s="12"/>
      <c r="D7202" s="12"/>
      <c r="E7202" s="12"/>
      <c r="F7202" s="12"/>
      <c r="G7202" s="11"/>
      <c r="H7202" s="12"/>
      <c r="AG7202" s="47"/>
      <c r="AH7202" s="47"/>
      <c r="AI7202" s="47"/>
      <c r="AJ7202" s="47"/>
      <c r="AK7202" s="47"/>
      <c r="AL7202" s="47"/>
      <c r="AM7202" s="47"/>
      <c r="AN7202" s="47"/>
      <c r="AO7202" s="47"/>
      <c r="AP7202" s="47"/>
      <c r="AQ7202" s="47"/>
      <c r="AR7202" s="47"/>
      <c r="AS7202" s="47"/>
      <c r="AT7202" s="47"/>
      <c r="AU7202" s="47"/>
      <c r="AV7202" s="47"/>
      <c r="AW7202" s="47"/>
      <c r="AX7202" s="47"/>
      <c r="AY7202" s="47"/>
      <c r="AZ7202" s="47"/>
      <c r="BA7202" s="47"/>
      <c r="BB7202" s="47"/>
      <c r="BC7202" s="47"/>
      <c r="BD7202" s="47"/>
      <c r="BE7202" s="47"/>
      <c r="BF7202" s="47"/>
      <c r="BG7202" s="47"/>
      <c r="BH7202" s="47"/>
      <c r="BI7202" s="47"/>
      <c r="BJ7202" s="47"/>
      <c r="BK7202" s="47"/>
      <c r="BL7202" s="47"/>
      <c r="BM7202" s="47"/>
      <c r="BN7202" s="47"/>
      <c r="BO7202" s="47"/>
      <c r="BP7202" s="47"/>
      <c r="BQ7202" s="47"/>
      <c r="BR7202" s="47"/>
      <c r="BS7202" s="47"/>
      <c r="BT7202" s="47"/>
      <c r="BU7202" s="47"/>
      <c r="BV7202" s="47"/>
      <c r="BW7202" s="47"/>
      <c r="BX7202" s="47"/>
      <c r="BY7202" s="47"/>
      <c r="BZ7202" s="47"/>
      <c r="CA7202" s="47"/>
      <c r="CB7202" s="47"/>
      <c r="CC7202" s="47"/>
      <c r="CD7202" s="47"/>
      <c r="CE7202" s="47"/>
      <c r="CF7202" s="47"/>
      <c r="CG7202" s="47"/>
      <c r="CH7202" s="11"/>
    </row>
    <row r="7203" spans="1:86" s="45" customFormat="1" hidden="1" x14ac:dyDescent="0.25">
      <c r="A7203" s="11"/>
      <c r="B7203" s="11"/>
      <c r="C7203" s="12"/>
      <c r="D7203" s="12"/>
      <c r="E7203" s="12"/>
      <c r="F7203" s="12"/>
      <c r="G7203" s="11"/>
      <c r="H7203" s="12"/>
      <c r="AG7203" s="47"/>
      <c r="AH7203" s="47"/>
      <c r="AI7203" s="47"/>
      <c r="AJ7203" s="47"/>
      <c r="AK7203" s="47"/>
      <c r="AL7203" s="47"/>
      <c r="AM7203" s="47"/>
      <c r="AN7203" s="47"/>
      <c r="AO7203" s="47"/>
      <c r="AP7203" s="47"/>
      <c r="AQ7203" s="47"/>
      <c r="AR7203" s="47"/>
      <c r="AS7203" s="47"/>
      <c r="AT7203" s="47"/>
      <c r="AU7203" s="47"/>
      <c r="AV7203" s="47"/>
      <c r="AW7203" s="47"/>
      <c r="AX7203" s="47"/>
      <c r="AY7203" s="47"/>
      <c r="AZ7203" s="47"/>
      <c r="BA7203" s="47"/>
      <c r="BB7203" s="47"/>
      <c r="BC7203" s="47"/>
      <c r="BD7203" s="47"/>
      <c r="BE7203" s="47"/>
      <c r="BF7203" s="47"/>
      <c r="BG7203" s="47"/>
      <c r="BH7203" s="47"/>
      <c r="BI7203" s="47"/>
      <c r="BJ7203" s="47"/>
      <c r="BK7203" s="47"/>
      <c r="BL7203" s="47"/>
      <c r="BM7203" s="47"/>
      <c r="BN7203" s="47"/>
      <c r="BO7203" s="47"/>
      <c r="BP7203" s="47"/>
      <c r="BQ7203" s="47"/>
      <c r="BR7203" s="47"/>
      <c r="BS7203" s="47"/>
      <c r="BT7203" s="47"/>
      <c r="BU7203" s="47"/>
      <c r="BV7203" s="47"/>
      <c r="BW7203" s="47"/>
      <c r="BX7203" s="47"/>
      <c r="BY7203" s="47"/>
      <c r="BZ7203" s="47"/>
      <c r="CA7203" s="47"/>
      <c r="CB7203" s="47"/>
      <c r="CC7203" s="47"/>
      <c r="CD7203" s="47"/>
      <c r="CE7203" s="47"/>
      <c r="CF7203" s="47"/>
      <c r="CG7203" s="47"/>
      <c r="CH7203" s="11"/>
    </row>
    <row r="7204" spans="1:86" s="45" customFormat="1" hidden="1" x14ac:dyDescent="0.25">
      <c r="A7204" s="11"/>
      <c r="B7204" s="11"/>
      <c r="C7204" s="12"/>
      <c r="D7204" s="12"/>
      <c r="E7204" s="12"/>
      <c r="F7204" s="12"/>
      <c r="G7204" s="11"/>
      <c r="H7204" s="12"/>
      <c r="AG7204" s="47"/>
      <c r="AH7204" s="47"/>
      <c r="AI7204" s="47"/>
      <c r="AJ7204" s="47"/>
      <c r="AK7204" s="47"/>
      <c r="AL7204" s="47"/>
      <c r="AM7204" s="47"/>
      <c r="AN7204" s="47"/>
      <c r="AO7204" s="47"/>
      <c r="AP7204" s="47"/>
      <c r="AQ7204" s="47"/>
      <c r="AR7204" s="47"/>
      <c r="AS7204" s="47"/>
      <c r="AT7204" s="47"/>
      <c r="AU7204" s="47"/>
      <c r="AV7204" s="47"/>
      <c r="AW7204" s="47"/>
      <c r="AX7204" s="47"/>
      <c r="AY7204" s="47"/>
      <c r="AZ7204" s="47"/>
      <c r="BA7204" s="47"/>
      <c r="BB7204" s="47"/>
      <c r="BC7204" s="47"/>
      <c r="BD7204" s="47"/>
      <c r="BE7204" s="47"/>
      <c r="BF7204" s="47"/>
      <c r="BG7204" s="47"/>
      <c r="BH7204" s="47"/>
      <c r="BI7204" s="47"/>
      <c r="BJ7204" s="47"/>
      <c r="BK7204" s="47"/>
      <c r="BL7204" s="47"/>
      <c r="BM7204" s="47"/>
      <c r="BN7204" s="47"/>
      <c r="BO7204" s="47"/>
      <c r="BP7204" s="47"/>
      <c r="BQ7204" s="47"/>
      <c r="BR7204" s="47"/>
      <c r="BS7204" s="47"/>
      <c r="BT7204" s="47"/>
      <c r="BU7204" s="47"/>
      <c r="BV7204" s="47"/>
      <c r="BW7204" s="47"/>
      <c r="BX7204" s="47"/>
      <c r="BY7204" s="47"/>
      <c r="BZ7204" s="47"/>
      <c r="CA7204" s="47"/>
      <c r="CB7204" s="47"/>
      <c r="CC7204" s="47"/>
      <c r="CD7204" s="47"/>
      <c r="CE7204" s="47"/>
      <c r="CF7204" s="47"/>
      <c r="CG7204" s="47"/>
      <c r="CH7204" s="11"/>
    </row>
    <row r="7205" spans="1:86" s="45" customFormat="1" hidden="1" x14ac:dyDescent="0.25">
      <c r="A7205" s="11"/>
      <c r="B7205" s="11"/>
      <c r="C7205" s="12"/>
      <c r="D7205" s="12"/>
      <c r="E7205" s="12"/>
      <c r="F7205" s="12"/>
      <c r="G7205" s="11"/>
      <c r="H7205" s="12"/>
      <c r="AG7205" s="47"/>
      <c r="AH7205" s="47"/>
      <c r="AI7205" s="47"/>
      <c r="AJ7205" s="47"/>
      <c r="AK7205" s="47"/>
      <c r="AL7205" s="47"/>
      <c r="AM7205" s="47"/>
      <c r="AN7205" s="47"/>
      <c r="AO7205" s="47"/>
      <c r="AP7205" s="47"/>
      <c r="AQ7205" s="47"/>
      <c r="AR7205" s="47"/>
      <c r="AS7205" s="47"/>
      <c r="AT7205" s="47"/>
      <c r="AU7205" s="47"/>
      <c r="AV7205" s="47"/>
      <c r="AW7205" s="47"/>
      <c r="AX7205" s="47"/>
      <c r="AY7205" s="47"/>
      <c r="AZ7205" s="47"/>
      <c r="BA7205" s="47"/>
      <c r="BB7205" s="47"/>
      <c r="BC7205" s="47"/>
      <c r="BD7205" s="47"/>
      <c r="BE7205" s="47"/>
      <c r="BF7205" s="47"/>
      <c r="BG7205" s="47"/>
      <c r="BH7205" s="47"/>
      <c r="BI7205" s="47"/>
      <c r="BJ7205" s="47"/>
      <c r="BK7205" s="47"/>
      <c r="BL7205" s="47"/>
      <c r="BM7205" s="47"/>
      <c r="BN7205" s="47"/>
      <c r="BO7205" s="47"/>
      <c r="BP7205" s="47"/>
      <c r="BQ7205" s="47"/>
      <c r="BR7205" s="47"/>
      <c r="BS7205" s="47"/>
      <c r="BT7205" s="47"/>
      <c r="BU7205" s="47"/>
      <c r="BV7205" s="47"/>
      <c r="BW7205" s="47"/>
      <c r="BX7205" s="47"/>
      <c r="BY7205" s="47"/>
      <c r="BZ7205" s="47"/>
      <c r="CA7205" s="47"/>
      <c r="CB7205" s="47"/>
      <c r="CC7205" s="47"/>
      <c r="CD7205" s="47"/>
      <c r="CE7205" s="47"/>
      <c r="CF7205" s="47"/>
      <c r="CG7205" s="47"/>
      <c r="CH7205" s="11"/>
    </row>
    <row r="7206" spans="1:86" s="45" customFormat="1" hidden="1" x14ac:dyDescent="0.25">
      <c r="A7206" s="11"/>
      <c r="B7206" s="11"/>
      <c r="C7206" s="12"/>
      <c r="D7206" s="12"/>
      <c r="E7206" s="12"/>
      <c r="F7206" s="12"/>
      <c r="G7206" s="11"/>
      <c r="H7206" s="12"/>
      <c r="AG7206" s="47"/>
      <c r="AH7206" s="47"/>
      <c r="AI7206" s="47"/>
      <c r="AJ7206" s="47"/>
      <c r="AK7206" s="47"/>
      <c r="AL7206" s="47"/>
      <c r="AM7206" s="47"/>
      <c r="AN7206" s="47"/>
      <c r="AO7206" s="47"/>
      <c r="AP7206" s="47"/>
      <c r="AQ7206" s="47"/>
      <c r="AR7206" s="47"/>
      <c r="AS7206" s="47"/>
      <c r="AT7206" s="47"/>
      <c r="AU7206" s="47"/>
      <c r="AV7206" s="47"/>
      <c r="AW7206" s="47"/>
      <c r="AX7206" s="47"/>
      <c r="AY7206" s="47"/>
      <c r="AZ7206" s="47"/>
      <c r="BA7206" s="47"/>
      <c r="BB7206" s="47"/>
      <c r="BC7206" s="47"/>
      <c r="BD7206" s="47"/>
      <c r="BE7206" s="47"/>
      <c r="BF7206" s="47"/>
      <c r="BG7206" s="47"/>
      <c r="BH7206" s="47"/>
      <c r="BI7206" s="47"/>
      <c r="BJ7206" s="47"/>
      <c r="BK7206" s="47"/>
      <c r="BL7206" s="47"/>
      <c r="BM7206" s="47"/>
      <c r="BN7206" s="47"/>
      <c r="BO7206" s="47"/>
      <c r="BP7206" s="47"/>
      <c r="BQ7206" s="47"/>
      <c r="BR7206" s="47"/>
      <c r="BS7206" s="47"/>
      <c r="BT7206" s="47"/>
      <c r="BU7206" s="47"/>
      <c r="BV7206" s="47"/>
      <c r="BW7206" s="47"/>
      <c r="BX7206" s="47"/>
      <c r="BY7206" s="47"/>
      <c r="BZ7206" s="47"/>
      <c r="CA7206" s="47"/>
      <c r="CB7206" s="47"/>
      <c r="CC7206" s="47"/>
      <c r="CD7206" s="47"/>
      <c r="CE7206" s="47"/>
      <c r="CF7206" s="47"/>
      <c r="CG7206" s="47"/>
      <c r="CH7206" s="11"/>
    </row>
    <row r="7207" spans="1:86" s="45" customFormat="1" hidden="1" x14ac:dyDescent="0.25">
      <c r="A7207" s="11"/>
      <c r="B7207" s="11"/>
      <c r="C7207" s="12"/>
      <c r="D7207" s="12"/>
      <c r="E7207" s="12"/>
      <c r="F7207" s="12"/>
      <c r="G7207" s="11"/>
      <c r="H7207" s="12"/>
      <c r="AG7207" s="47"/>
      <c r="AH7207" s="47"/>
      <c r="AI7207" s="47"/>
      <c r="AJ7207" s="47"/>
      <c r="AK7207" s="47"/>
      <c r="AL7207" s="47"/>
      <c r="AM7207" s="47"/>
      <c r="AN7207" s="47"/>
      <c r="AO7207" s="47"/>
      <c r="AP7207" s="47"/>
      <c r="AQ7207" s="47"/>
      <c r="AR7207" s="47"/>
      <c r="AS7207" s="47"/>
      <c r="AT7207" s="47"/>
      <c r="AU7207" s="47"/>
      <c r="AV7207" s="47"/>
      <c r="AW7207" s="47"/>
      <c r="AX7207" s="47"/>
      <c r="AY7207" s="47"/>
      <c r="AZ7207" s="47"/>
      <c r="BA7207" s="47"/>
      <c r="BB7207" s="47"/>
      <c r="BC7207" s="47"/>
      <c r="BD7207" s="47"/>
      <c r="BE7207" s="47"/>
      <c r="BF7207" s="47"/>
      <c r="BG7207" s="47"/>
      <c r="BH7207" s="47"/>
      <c r="BI7207" s="47"/>
      <c r="BJ7207" s="47"/>
      <c r="BK7207" s="47"/>
      <c r="BL7207" s="47"/>
      <c r="BM7207" s="47"/>
      <c r="BN7207" s="47"/>
      <c r="BO7207" s="47"/>
      <c r="BP7207" s="47"/>
      <c r="BQ7207" s="47"/>
      <c r="BR7207" s="47"/>
      <c r="BS7207" s="47"/>
      <c r="BT7207" s="47"/>
      <c r="BU7207" s="47"/>
      <c r="BV7207" s="47"/>
      <c r="BW7207" s="47"/>
      <c r="BX7207" s="47"/>
      <c r="BY7207" s="47"/>
      <c r="BZ7207" s="47"/>
      <c r="CA7207" s="47"/>
      <c r="CB7207" s="47"/>
      <c r="CC7207" s="47"/>
      <c r="CD7207" s="47"/>
      <c r="CE7207" s="47"/>
      <c r="CF7207" s="47"/>
      <c r="CG7207" s="47"/>
      <c r="CH7207" s="11"/>
    </row>
    <row r="7208" spans="1:86" s="45" customFormat="1" hidden="1" x14ac:dyDescent="0.25">
      <c r="A7208" s="11"/>
      <c r="B7208" s="11"/>
      <c r="C7208" s="12"/>
      <c r="D7208" s="12"/>
      <c r="E7208" s="12"/>
      <c r="F7208" s="12"/>
      <c r="G7208" s="11"/>
      <c r="H7208" s="12"/>
      <c r="AG7208" s="47"/>
      <c r="AH7208" s="47"/>
      <c r="AI7208" s="47"/>
      <c r="AJ7208" s="47"/>
      <c r="AK7208" s="47"/>
      <c r="AL7208" s="47"/>
      <c r="AM7208" s="47"/>
      <c r="AN7208" s="47"/>
      <c r="AO7208" s="47"/>
      <c r="AP7208" s="47"/>
      <c r="AQ7208" s="47"/>
      <c r="AR7208" s="47"/>
      <c r="AS7208" s="47"/>
      <c r="AT7208" s="47"/>
      <c r="AU7208" s="47"/>
      <c r="AV7208" s="47"/>
      <c r="AW7208" s="47"/>
      <c r="AX7208" s="47"/>
      <c r="AY7208" s="47"/>
      <c r="AZ7208" s="47"/>
      <c r="BA7208" s="47"/>
      <c r="BB7208" s="47"/>
      <c r="BC7208" s="47"/>
      <c r="BD7208" s="47"/>
      <c r="BE7208" s="47"/>
      <c r="BF7208" s="47"/>
      <c r="BG7208" s="47"/>
      <c r="BH7208" s="47"/>
      <c r="BI7208" s="47"/>
      <c r="BJ7208" s="47"/>
      <c r="BK7208" s="47"/>
      <c r="BL7208" s="47"/>
      <c r="BM7208" s="47"/>
      <c r="BN7208" s="47"/>
      <c r="BO7208" s="47"/>
      <c r="BP7208" s="47"/>
      <c r="BQ7208" s="47"/>
      <c r="BR7208" s="47"/>
      <c r="BS7208" s="47"/>
      <c r="BT7208" s="47"/>
      <c r="BU7208" s="47"/>
      <c r="BV7208" s="47"/>
      <c r="BW7208" s="47"/>
      <c r="BX7208" s="47"/>
      <c r="BY7208" s="47"/>
      <c r="BZ7208" s="47"/>
      <c r="CA7208" s="47"/>
      <c r="CB7208" s="47"/>
      <c r="CC7208" s="47"/>
      <c r="CD7208" s="47"/>
      <c r="CE7208" s="47"/>
      <c r="CF7208" s="47"/>
      <c r="CG7208" s="47"/>
      <c r="CH7208" s="11"/>
    </row>
    <row r="7209" spans="1:86" s="45" customFormat="1" hidden="1" x14ac:dyDescent="0.25">
      <c r="A7209" s="11"/>
      <c r="B7209" s="11"/>
      <c r="C7209" s="12"/>
      <c r="D7209" s="12"/>
      <c r="E7209" s="12"/>
      <c r="F7209" s="12"/>
      <c r="G7209" s="11"/>
      <c r="H7209" s="12"/>
      <c r="AG7209" s="47"/>
      <c r="AH7209" s="47"/>
      <c r="AI7209" s="47"/>
      <c r="AJ7209" s="47"/>
      <c r="AK7209" s="47"/>
      <c r="AL7209" s="47"/>
      <c r="AM7209" s="47"/>
      <c r="AN7209" s="47"/>
      <c r="AO7209" s="47"/>
      <c r="AP7209" s="47"/>
      <c r="AQ7209" s="47"/>
      <c r="AR7209" s="47"/>
      <c r="AS7209" s="47"/>
      <c r="AT7209" s="47"/>
      <c r="AU7209" s="47"/>
      <c r="AV7209" s="47"/>
      <c r="AW7209" s="47"/>
      <c r="AX7209" s="47"/>
      <c r="AY7209" s="47"/>
      <c r="AZ7209" s="47"/>
      <c r="BA7209" s="47"/>
      <c r="BB7209" s="47"/>
      <c r="BC7209" s="47"/>
      <c r="BD7209" s="47"/>
      <c r="BE7209" s="47"/>
      <c r="BF7209" s="47"/>
      <c r="BG7209" s="47"/>
      <c r="BH7209" s="47"/>
      <c r="BI7209" s="47"/>
      <c r="BJ7209" s="47"/>
      <c r="BK7209" s="47"/>
      <c r="BL7209" s="47"/>
      <c r="BM7209" s="47"/>
      <c r="BN7209" s="47"/>
      <c r="BO7209" s="47"/>
      <c r="BP7209" s="47"/>
      <c r="BQ7209" s="47"/>
      <c r="BR7209" s="47"/>
      <c r="BS7209" s="47"/>
      <c r="BT7209" s="47"/>
      <c r="BU7209" s="47"/>
      <c r="BV7209" s="47"/>
      <c r="BW7209" s="47"/>
      <c r="BX7209" s="47"/>
      <c r="BY7209" s="47"/>
      <c r="BZ7209" s="47"/>
      <c r="CA7209" s="47"/>
      <c r="CB7209" s="47"/>
      <c r="CC7209" s="47"/>
      <c r="CD7209" s="47"/>
      <c r="CE7209" s="47"/>
      <c r="CF7209" s="47"/>
      <c r="CG7209" s="47"/>
      <c r="CH7209" s="11"/>
    </row>
    <row r="7210" spans="1:86" s="45" customFormat="1" hidden="1" x14ac:dyDescent="0.25">
      <c r="A7210" s="11"/>
      <c r="B7210" s="11"/>
      <c r="C7210" s="12"/>
      <c r="D7210" s="12"/>
      <c r="E7210" s="12"/>
      <c r="F7210" s="12"/>
      <c r="G7210" s="11"/>
      <c r="H7210" s="12"/>
      <c r="AG7210" s="47"/>
      <c r="AH7210" s="47"/>
      <c r="AI7210" s="47"/>
      <c r="AJ7210" s="47"/>
      <c r="AK7210" s="47"/>
      <c r="AL7210" s="47"/>
      <c r="AM7210" s="47"/>
      <c r="AN7210" s="47"/>
      <c r="AO7210" s="47"/>
      <c r="AP7210" s="47"/>
      <c r="AQ7210" s="47"/>
      <c r="AR7210" s="47"/>
      <c r="AS7210" s="47"/>
      <c r="AT7210" s="47"/>
      <c r="AU7210" s="47"/>
      <c r="AV7210" s="47"/>
      <c r="AW7210" s="47"/>
      <c r="AX7210" s="47"/>
      <c r="AY7210" s="47"/>
      <c r="AZ7210" s="47"/>
      <c r="BA7210" s="47"/>
      <c r="BB7210" s="47"/>
      <c r="BC7210" s="47"/>
      <c r="BD7210" s="47"/>
      <c r="BE7210" s="47"/>
      <c r="BF7210" s="47"/>
      <c r="BG7210" s="47"/>
      <c r="BH7210" s="47"/>
      <c r="BI7210" s="47"/>
      <c r="BJ7210" s="47"/>
      <c r="BK7210" s="47"/>
      <c r="BL7210" s="47"/>
      <c r="BM7210" s="47"/>
      <c r="BN7210" s="47"/>
      <c r="BO7210" s="47"/>
      <c r="BP7210" s="47"/>
      <c r="BQ7210" s="47"/>
      <c r="BR7210" s="47"/>
      <c r="BS7210" s="47"/>
      <c r="BT7210" s="47"/>
      <c r="BU7210" s="47"/>
      <c r="BV7210" s="47"/>
      <c r="BW7210" s="47"/>
      <c r="BX7210" s="47"/>
      <c r="BY7210" s="47"/>
      <c r="BZ7210" s="47"/>
      <c r="CA7210" s="47"/>
      <c r="CB7210" s="47"/>
      <c r="CC7210" s="47"/>
      <c r="CD7210" s="47"/>
      <c r="CE7210" s="47"/>
      <c r="CF7210" s="47"/>
      <c r="CG7210" s="47"/>
      <c r="CH7210" s="11"/>
    </row>
    <row r="7211" spans="1:86" s="45" customFormat="1" hidden="1" x14ac:dyDescent="0.25">
      <c r="A7211" s="11"/>
      <c r="B7211" s="11"/>
      <c r="C7211" s="12"/>
      <c r="D7211" s="12"/>
      <c r="E7211" s="12"/>
      <c r="F7211" s="12"/>
      <c r="G7211" s="11"/>
      <c r="H7211" s="12"/>
      <c r="AG7211" s="47"/>
      <c r="AH7211" s="47"/>
      <c r="AI7211" s="47"/>
      <c r="AJ7211" s="47"/>
      <c r="AK7211" s="47"/>
      <c r="AL7211" s="47"/>
      <c r="AM7211" s="47"/>
      <c r="AN7211" s="47"/>
      <c r="AO7211" s="47"/>
      <c r="AP7211" s="47"/>
      <c r="AQ7211" s="47"/>
      <c r="AR7211" s="47"/>
      <c r="AS7211" s="47"/>
      <c r="AT7211" s="47"/>
      <c r="AU7211" s="47"/>
      <c r="AV7211" s="47"/>
      <c r="AW7211" s="47"/>
      <c r="AX7211" s="47"/>
      <c r="AY7211" s="47"/>
      <c r="AZ7211" s="47"/>
      <c r="BA7211" s="47"/>
      <c r="BB7211" s="47"/>
      <c r="BC7211" s="47"/>
      <c r="BD7211" s="47"/>
      <c r="BE7211" s="47"/>
      <c r="BF7211" s="47"/>
      <c r="BG7211" s="47"/>
      <c r="BH7211" s="47"/>
      <c r="BI7211" s="47"/>
      <c r="BJ7211" s="47"/>
      <c r="BK7211" s="47"/>
      <c r="BL7211" s="47"/>
      <c r="BM7211" s="47"/>
      <c r="BN7211" s="47"/>
      <c r="BO7211" s="47"/>
      <c r="BP7211" s="47"/>
      <c r="BQ7211" s="47"/>
      <c r="BR7211" s="47"/>
      <c r="BS7211" s="47"/>
      <c r="BT7211" s="47"/>
      <c r="BU7211" s="47"/>
      <c r="BV7211" s="47"/>
      <c r="BW7211" s="47"/>
      <c r="BX7211" s="47"/>
      <c r="BY7211" s="47"/>
      <c r="BZ7211" s="47"/>
      <c r="CA7211" s="47"/>
      <c r="CB7211" s="47"/>
      <c r="CC7211" s="47"/>
      <c r="CD7211" s="47"/>
      <c r="CE7211" s="47"/>
      <c r="CF7211" s="47"/>
      <c r="CG7211" s="47"/>
      <c r="CH7211" s="11"/>
    </row>
    <row r="7212" spans="1:86" s="45" customFormat="1" hidden="1" x14ac:dyDescent="0.25">
      <c r="A7212" s="11"/>
      <c r="B7212" s="11"/>
      <c r="C7212" s="12"/>
      <c r="D7212" s="12"/>
      <c r="E7212" s="12"/>
      <c r="F7212" s="12"/>
      <c r="G7212" s="11"/>
      <c r="H7212" s="12"/>
      <c r="AG7212" s="47"/>
      <c r="AH7212" s="47"/>
      <c r="AI7212" s="47"/>
      <c r="AJ7212" s="47"/>
      <c r="AK7212" s="47"/>
      <c r="AL7212" s="47"/>
      <c r="AM7212" s="47"/>
      <c r="AN7212" s="47"/>
      <c r="AO7212" s="47"/>
      <c r="AP7212" s="47"/>
      <c r="AQ7212" s="47"/>
      <c r="AR7212" s="47"/>
      <c r="AS7212" s="47"/>
      <c r="AT7212" s="47"/>
      <c r="AU7212" s="47"/>
      <c r="AV7212" s="47"/>
      <c r="AW7212" s="47"/>
      <c r="AX7212" s="47"/>
      <c r="AY7212" s="47"/>
      <c r="AZ7212" s="47"/>
      <c r="BA7212" s="47"/>
      <c r="BB7212" s="47"/>
      <c r="BC7212" s="47"/>
      <c r="BD7212" s="47"/>
      <c r="BE7212" s="47"/>
      <c r="BF7212" s="47"/>
      <c r="BG7212" s="47"/>
      <c r="BH7212" s="47"/>
      <c r="BI7212" s="47"/>
      <c r="BJ7212" s="47"/>
      <c r="BK7212" s="47"/>
      <c r="BL7212" s="47"/>
      <c r="BM7212" s="47"/>
      <c r="BN7212" s="47"/>
      <c r="BO7212" s="47"/>
      <c r="BP7212" s="47"/>
      <c r="BQ7212" s="47"/>
      <c r="BR7212" s="47"/>
      <c r="BS7212" s="47"/>
      <c r="BT7212" s="47"/>
      <c r="BU7212" s="47"/>
      <c r="BV7212" s="47"/>
      <c r="BW7212" s="47"/>
      <c r="BX7212" s="47"/>
      <c r="BY7212" s="47"/>
      <c r="BZ7212" s="47"/>
      <c r="CA7212" s="47"/>
      <c r="CB7212" s="47"/>
      <c r="CC7212" s="47"/>
      <c r="CD7212" s="47"/>
      <c r="CE7212" s="47"/>
      <c r="CF7212" s="47"/>
      <c r="CG7212" s="47"/>
      <c r="CH7212" s="11"/>
    </row>
    <row r="7213" spans="1:86" s="45" customFormat="1" hidden="1" x14ac:dyDescent="0.25">
      <c r="A7213" s="11"/>
      <c r="B7213" s="11"/>
      <c r="C7213" s="12"/>
      <c r="D7213" s="12"/>
      <c r="E7213" s="12"/>
      <c r="F7213" s="12"/>
      <c r="G7213" s="11"/>
      <c r="H7213" s="12"/>
      <c r="AG7213" s="47"/>
      <c r="AH7213" s="47"/>
      <c r="AI7213" s="47"/>
      <c r="AJ7213" s="47"/>
      <c r="AK7213" s="47"/>
      <c r="AL7213" s="47"/>
      <c r="AM7213" s="47"/>
      <c r="AN7213" s="47"/>
      <c r="AO7213" s="47"/>
      <c r="AP7213" s="47"/>
      <c r="AQ7213" s="47"/>
      <c r="AR7213" s="47"/>
      <c r="AS7213" s="47"/>
      <c r="AT7213" s="47"/>
      <c r="AU7213" s="47"/>
      <c r="AV7213" s="47"/>
      <c r="AW7213" s="47"/>
      <c r="AX7213" s="47"/>
      <c r="AY7213" s="47"/>
      <c r="AZ7213" s="47"/>
      <c r="BA7213" s="47"/>
      <c r="BB7213" s="47"/>
      <c r="BC7213" s="47"/>
      <c r="BD7213" s="47"/>
      <c r="BE7213" s="47"/>
      <c r="BF7213" s="47"/>
      <c r="BG7213" s="47"/>
      <c r="BH7213" s="47"/>
      <c r="BI7213" s="47"/>
      <c r="BJ7213" s="47"/>
      <c r="BK7213" s="47"/>
      <c r="BL7213" s="47"/>
      <c r="BM7213" s="47"/>
      <c r="BN7213" s="47"/>
      <c r="BO7213" s="47"/>
      <c r="BP7213" s="47"/>
      <c r="BQ7213" s="47"/>
      <c r="BR7213" s="47"/>
      <c r="BS7213" s="47"/>
      <c r="BT7213" s="47"/>
      <c r="BU7213" s="47"/>
      <c r="BV7213" s="47"/>
      <c r="BW7213" s="47"/>
      <c r="BX7213" s="47"/>
      <c r="BY7213" s="47"/>
      <c r="BZ7213" s="47"/>
      <c r="CA7213" s="47"/>
      <c r="CB7213" s="47"/>
      <c r="CC7213" s="47"/>
      <c r="CD7213" s="47"/>
      <c r="CE7213" s="47"/>
      <c r="CF7213" s="47"/>
      <c r="CG7213" s="47"/>
      <c r="CH7213" s="11"/>
    </row>
    <row r="7214" spans="1:86" s="45" customFormat="1" hidden="1" x14ac:dyDescent="0.25">
      <c r="A7214" s="11"/>
      <c r="B7214" s="11"/>
      <c r="C7214" s="12"/>
      <c r="D7214" s="12"/>
      <c r="E7214" s="12"/>
      <c r="F7214" s="12"/>
      <c r="G7214" s="11"/>
      <c r="H7214" s="12"/>
      <c r="AG7214" s="47"/>
      <c r="AH7214" s="47"/>
      <c r="AI7214" s="47"/>
      <c r="AJ7214" s="47"/>
      <c r="AK7214" s="47"/>
      <c r="AL7214" s="47"/>
      <c r="AM7214" s="47"/>
      <c r="AN7214" s="47"/>
      <c r="AO7214" s="47"/>
      <c r="AP7214" s="47"/>
      <c r="AQ7214" s="47"/>
      <c r="AR7214" s="47"/>
      <c r="AS7214" s="47"/>
      <c r="AT7214" s="47"/>
      <c r="AU7214" s="47"/>
      <c r="AV7214" s="47"/>
      <c r="AW7214" s="47"/>
      <c r="AX7214" s="47"/>
      <c r="AY7214" s="47"/>
      <c r="AZ7214" s="47"/>
      <c r="BA7214" s="47"/>
      <c r="BB7214" s="47"/>
      <c r="BC7214" s="47"/>
      <c r="BD7214" s="47"/>
      <c r="BE7214" s="47"/>
      <c r="BF7214" s="47"/>
      <c r="BG7214" s="47"/>
      <c r="BH7214" s="47"/>
      <c r="BI7214" s="47"/>
      <c r="BJ7214" s="47"/>
      <c r="BK7214" s="47"/>
      <c r="BL7214" s="47"/>
      <c r="BM7214" s="47"/>
      <c r="BN7214" s="47"/>
      <c r="BO7214" s="47"/>
      <c r="BP7214" s="47"/>
      <c r="BQ7214" s="47"/>
      <c r="BR7214" s="47"/>
      <c r="BS7214" s="47"/>
      <c r="BT7214" s="47"/>
      <c r="BU7214" s="47"/>
      <c r="BV7214" s="47"/>
      <c r="BW7214" s="47"/>
      <c r="BX7214" s="47"/>
      <c r="BY7214" s="47"/>
      <c r="BZ7214" s="47"/>
      <c r="CA7214" s="47"/>
      <c r="CB7214" s="47"/>
      <c r="CC7214" s="47"/>
      <c r="CD7214" s="47"/>
      <c r="CE7214" s="47"/>
      <c r="CF7214" s="47"/>
      <c r="CG7214" s="47"/>
      <c r="CH7214" s="11"/>
    </row>
    <row r="7215" spans="1:86" s="45" customFormat="1" hidden="1" x14ac:dyDescent="0.25">
      <c r="A7215" s="11"/>
      <c r="B7215" s="11"/>
      <c r="C7215" s="12"/>
      <c r="D7215" s="12"/>
      <c r="E7215" s="12"/>
      <c r="F7215" s="12"/>
      <c r="G7215" s="11"/>
      <c r="H7215" s="12"/>
      <c r="AG7215" s="47"/>
      <c r="AH7215" s="47"/>
      <c r="AI7215" s="47"/>
      <c r="AJ7215" s="47"/>
      <c r="AK7215" s="47"/>
      <c r="AL7215" s="47"/>
      <c r="AM7215" s="47"/>
      <c r="AN7215" s="47"/>
      <c r="AO7215" s="47"/>
      <c r="AP7215" s="47"/>
      <c r="AQ7215" s="47"/>
      <c r="AR7215" s="47"/>
      <c r="AS7215" s="47"/>
      <c r="AT7215" s="47"/>
      <c r="AU7215" s="47"/>
      <c r="AV7215" s="47"/>
      <c r="AW7215" s="47"/>
      <c r="AX7215" s="47"/>
      <c r="AY7215" s="47"/>
      <c r="AZ7215" s="47"/>
      <c r="BA7215" s="47"/>
      <c r="BB7215" s="47"/>
      <c r="BC7215" s="47"/>
      <c r="BD7215" s="47"/>
      <c r="BE7215" s="47"/>
      <c r="BF7215" s="47"/>
      <c r="BG7215" s="47"/>
      <c r="BH7215" s="47"/>
      <c r="BI7215" s="47"/>
      <c r="BJ7215" s="47"/>
      <c r="BK7215" s="47"/>
      <c r="BL7215" s="47"/>
      <c r="BM7215" s="47"/>
      <c r="BN7215" s="47"/>
      <c r="BO7215" s="47"/>
      <c r="BP7215" s="47"/>
      <c r="BQ7215" s="47"/>
      <c r="BR7215" s="47"/>
      <c r="BS7215" s="47"/>
      <c r="BT7215" s="47"/>
      <c r="BU7215" s="47"/>
      <c r="BV7215" s="47"/>
      <c r="BW7215" s="47"/>
      <c r="BX7215" s="47"/>
      <c r="BY7215" s="47"/>
      <c r="BZ7215" s="47"/>
      <c r="CA7215" s="47"/>
      <c r="CB7215" s="47"/>
      <c r="CC7215" s="47"/>
      <c r="CD7215" s="47"/>
      <c r="CE7215" s="47"/>
      <c r="CF7215" s="47"/>
      <c r="CG7215" s="47"/>
      <c r="CH7215" s="11"/>
    </row>
    <row r="7216" spans="1:86" s="45" customFormat="1" hidden="1" x14ac:dyDescent="0.25">
      <c r="A7216" s="11"/>
      <c r="B7216" s="11"/>
      <c r="C7216" s="12"/>
      <c r="D7216" s="12"/>
      <c r="E7216" s="12"/>
      <c r="F7216" s="12"/>
      <c r="G7216" s="11"/>
      <c r="H7216" s="12"/>
      <c r="AG7216" s="47"/>
      <c r="AH7216" s="47"/>
      <c r="AI7216" s="47"/>
      <c r="AJ7216" s="47"/>
      <c r="AK7216" s="47"/>
      <c r="AL7216" s="47"/>
      <c r="AM7216" s="47"/>
      <c r="AN7216" s="47"/>
      <c r="AO7216" s="47"/>
      <c r="AP7216" s="47"/>
      <c r="AQ7216" s="47"/>
      <c r="AR7216" s="47"/>
      <c r="AS7216" s="47"/>
      <c r="AT7216" s="47"/>
      <c r="AU7216" s="47"/>
      <c r="AV7216" s="47"/>
      <c r="AW7216" s="47"/>
      <c r="AX7216" s="47"/>
      <c r="AY7216" s="47"/>
      <c r="AZ7216" s="47"/>
      <c r="BA7216" s="47"/>
      <c r="BB7216" s="47"/>
      <c r="BC7216" s="47"/>
      <c r="BD7216" s="47"/>
      <c r="BE7216" s="47"/>
      <c r="BF7216" s="47"/>
      <c r="BG7216" s="47"/>
      <c r="BH7216" s="47"/>
      <c r="BI7216" s="47"/>
      <c r="BJ7216" s="47"/>
      <c r="BK7216" s="47"/>
      <c r="BL7216" s="47"/>
      <c r="BM7216" s="47"/>
      <c r="BN7216" s="47"/>
      <c r="BO7216" s="47"/>
      <c r="BP7216" s="47"/>
      <c r="BQ7216" s="47"/>
      <c r="BR7216" s="47"/>
      <c r="BS7216" s="47"/>
      <c r="BT7216" s="47"/>
      <c r="BU7216" s="47"/>
      <c r="BV7216" s="47"/>
      <c r="BW7216" s="47"/>
      <c r="BX7216" s="47"/>
      <c r="BY7216" s="47"/>
      <c r="BZ7216" s="47"/>
      <c r="CA7216" s="47"/>
      <c r="CB7216" s="47"/>
      <c r="CC7216" s="47"/>
      <c r="CD7216" s="47"/>
      <c r="CE7216" s="47"/>
      <c r="CF7216" s="47"/>
      <c r="CG7216" s="47"/>
      <c r="CH7216" s="11"/>
    </row>
    <row r="7217" spans="1:86" s="45" customFormat="1" hidden="1" x14ac:dyDescent="0.25">
      <c r="A7217" s="11"/>
      <c r="B7217" s="11"/>
      <c r="C7217" s="12"/>
      <c r="D7217" s="12"/>
      <c r="E7217" s="12"/>
      <c r="F7217" s="12"/>
      <c r="G7217" s="11"/>
      <c r="H7217" s="12"/>
      <c r="AG7217" s="47"/>
      <c r="AH7217" s="47"/>
      <c r="AI7217" s="47"/>
      <c r="AJ7217" s="47"/>
      <c r="AK7217" s="47"/>
      <c r="AL7217" s="47"/>
      <c r="AM7217" s="47"/>
      <c r="AN7217" s="47"/>
      <c r="AO7217" s="47"/>
      <c r="AP7217" s="47"/>
      <c r="AQ7217" s="47"/>
      <c r="AR7217" s="47"/>
      <c r="AS7217" s="47"/>
      <c r="AT7217" s="47"/>
      <c r="AU7217" s="47"/>
      <c r="AV7217" s="47"/>
      <c r="AW7217" s="47"/>
      <c r="AX7217" s="47"/>
      <c r="AY7217" s="47"/>
      <c r="AZ7217" s="47"/>
      <c r="BA7217" s="47"/>
      <c r="BB7217" s="47"/>
      <c r="BC7217" s="47"/>
      <c r="BD7217" s="47"/>
      <c r="BE7217" s="47"/>
      <c r="BF7217" s="47"/>
      <c r="BG7217" s="47"/>
      <c r="BH7217" s="47"/>
      <c r="BI7217" s="47"/>
      <c r="BJ7217" s="47"/>
      <c r="BK7217" s="47"/>
      <c r="BL7217" s="47"/>
      <c r="BM7217" s="47"/>
      <c r="BN7217" s="47"/>
      <c r="BO7217" s="47"/>
      <c r="BP7217" s="47"/>
      <c r="BQ7217" s="47"/>
      <c r="BR7217" s="47"/>
      <c r="BS7217" s="47"/>
      <c r="BT7217" s="47"/>
      <c r="BU7217" s="47"/>
      <c r="BV7217" s="47"/>
      <c r="BW7217" s="47"/>
      <c r="BX7217" s="47"/>
      <c r="BY7217" s="47"/>
      <c r="BZ7217" s="47"/>
      <c r="CA7217" s="47"/>
      <c r="CB7217" s="47"/>
      <c r="CC7217" s="47"/>
      <c r="CD7217" s="47"/>
      <c r="CE7217" s="47"/>
      <c r="CF7217" s="47"/>
      <c r="CG7217" s="47"/>
      <c r="CH7217" s="11"/>
    </row>
    <row r="7218" spans="1:86" s="45" customFormat="1" hidden="1" x14ac:dyDescent="0.25">
      <c r="A7218" s="11"/>
      <c r="B7218" s="11"/>
      <c r="C7218" s="12"/>
      <c r="D7218" s="12"/>
      <c r="E7218" s="12"/>
      <c r="F7218" s="12"/>
      <c r="G7218" s="11"/>
      <c r="H7218" s="12"/>
      <c r="AG7218" s="47"/>
      <c r="AH7218" s="47"/>
      <c r="AI7218" s="47"/>
      <c r="AJ7218" s="47"/>
      <c r="AK7218" s="47"/>
      <c r="AL7218" s="47"/>
      <c r="AM7218" s="47"/>
      <c r="AN7218" s="47"/>
      <c r="AO7218" s="47"/>
      <c r="AP7218" s="47"/>
      <c r="AQ7218" s="47"/>
      <c r="AR7218" s="47"/>
      <c r="AS7218" s="47"/>
      <c r="AT7218" s="47"/>
      <c r="AU7218" s="47"/>
      <c r="AV7218" s="47"/>
      <c r="AW7218" s="47"/>
      <c r="AX7218" s="47"/>
      <c r="AY7218" s="47"/>
      <c r="AZ7218" s="47"/>
      <c r="BA7218" s="47"/>
      <c r="BB7218" s="47"/>
      <c r="BC7218" s="47"/>
      <c r="BD7218" s="47"/>
      <c r="BE7218" s="47"/>
      <c r="BF7218" s="47"/>
      <c r="BG7218" s="47"/>
      <c r="BH7218" s="47"/>
      <c r="BI7218" s="47"/>
      <c r="BJ7218" s="47"/>
      <c r="BK7218" s="47"/>
      <c r="BL7218" s="47"/>
      <c r="BM7218" s="47"/>
      <c r="BN7218" s="47"/>
      <c r="BO7218" s="47"/>
      <c r="BP7218" s="47"/>
      <c r="BQ7218" s="47"/>
      <c r="BR7218" s="47"/>
      <c r="BS7218" s="47"/>
      <c r="BT7218" s="47"/>
      <c r="BU7218" s="47"/>
      <c r="BV7218" s="47"/>
      <c r="BW7218" s="47"/>
      <c r="BX7218" s="47"/>
      <c r="BY7218" s="47"/>
      <c r="BZ7218" s="47"/>
      <c r="CA7218" s="47"/>
      <c r="CB7218" s="47"/>
      <c r="CC7218" s="47"/>
      <c r="CD7218" s="47"/>
      <c r="CE7218" s="47"/>
      <c r="CF7218" s="47"/>
      <c r="CG7218" s="47"/>
      <c r="CH7218" s="11"/>
    </row>
    <row r="7219" spans="1:86" s="45" customFormat="1" hidden="1" x14ac:dyDescent="0.25">
      <c r="A7219" s="11"/>
      <c r="B7219" s="11"/>
      <c r="C7219" s="12"/>
      <c r="D7219" s="12"/>
      <c r="E7219" s="12"/>
      <c r="F7219" s="12"/>
      <c r="G7219" s="11"/>
      <c r="H7219" s="12"/>
      <c r="AG7219" s="47"/>
      <c r="AH7219" s="47"/>
      <c r="AI7219" s="47"/>
      <c r="AJ7219" s="47"/>
      <c r="AK7219" s="47"/>
      <c r="AL7219" s="47"/>
      <c r="AM7219" s="47"/>
      <c r="AN7219" s="47"/>
      <c r="AO7219" s="47"/>
      <c r="AP7219" s="47"/>
      <c r="AQ7219" s="47"/>
      <c r="AR7219" s="47"/>
      <c r="AS7219" s="47"/>
      <c r="AT7219" s="47"/>
      <c r="AU7219" s="47"/>
      <c r="AV7219" s="47"/>
      <c r="AW7219" s="47"/>
      <c r="AX7219" s="47"/>
      <c r="AY7219" s="47"/>
      <c r="AZ7219" s="47"/>
      <c r="BA7219" s="47"/>
      <c r="BB7219" s="47"/>
      <c r="BC7219" s="47"/>
      <c r="BD7219" s="47"/>
      <c r="BE7219" s="47"/>
      <c r="BF7219" s="47"/>
      <c r="BG7219" s="47"/>
      <c r="BH7219" s="47"/>
      <c r="BI7219" s="47"/>
      <c r="BJ7219" s="47"/>
      <c r="BK7219" s="47"/>
      <c r="BL7219" s="47"/>
      <c r="BM7219" s="47"/>
      <c r="BN7219" s="47"/>
      <c r="BO7219" s="47"/>
      <c r="BP7219" s="47"/>
      <c r="BQ7219" s="47"/>
      <c r="BR7219" s="47"/>
      <c r="BS7219" s="47"/>
      <c r="BT7219" s="47"/>
      <c r="BU7219" s="47"/>
      <c r="BV7219" s="47"/>
      <c r="BW7219" s="47"/>
      <c r="BX7219" s="47"/>
      <c r="BY7219" s="47"/>
      <c r="BZ7219" s="47"/>
      <c r="CA7219" s="47"/>
      <c r="CB7219" s="47"/>
      <c r="CC7219" s="47"/>
      <c r="CD7219" s="47"/>
      <c r="CE7219" s="47"/>
      <c r="CF7219" s="47"/>
      <c r="CG7219" s="47"/>
      <c r="CH7219" s="11"/>
    </row>
    <row r="7220" spans="1:86" s="45" customFormat="1" hidden="1" x14ac:dyDescent="0.25">
      <c r="A7220" s="11"/>
      <c r="B7220" s="11"/>
      <c r="C7220" s="12"/>
      <c r="D7220" s="12"/>
      <c r="E7220" s="12"/>
      <c r="F7220" s="12"/>
      <c r="G7220" s="11"/>
      <c r="H7220" s="12"/>
      <c r="AG7220" s="47"/>
      <c r="AH7220" s="47"/>
      <c r="AI7220" s="47"/>
      <c r="AJ7220" s="47"/>
      <c r="AK7220" s="47"/>
      <c r="AL7220" s="47"/>
      <c r="AM7220" s="47"/>
      <c r="AN7220" s="47"/>
      <c r="AO7220" s="47"/>
      <c r="AP7220" s="47"/>
      <c r="AQ7220" s="47"/>
      <c r="AR7220" s="47"/>
      <c r="AS7220" s="47"/>
      <c r="AT7220" s="47"/>
      <c r="AU7220" s="47"/>
      <c r="AV7220" s="47"/>
      <c r="AW7220" s="47"/>
      <c r="AX7220" s="47"/>
      <c r="AY7220" s="47"/>
      <c r="AZ7220" s="47"/>
      <c r="BA7220" s="47"/>
      <c r="BB7220" s="47"/>
      <c r="BC7220" s="47"/>
      <c r="BD7220" s="47"/>
      <c r="BE7220" s="47"/>
      <c r="BF7220" s="47"/>
      <c r="BG7220" s="47"/>
      <c r="BH7220" s="47"/>
      <c r="BI7220" s="47"/>
      <c r="BJ7220" s="47"/>
      <c r="BK7220" s="47"/>
      <c r="BL7220" s="47"/>
      <c r="BM7220" s="47"/>
      <c r="BN7220" s="47"/>
      <c r="BO7220" s="47"/>
      <c r="BP7220" s="47"/>
      <c r="BQ7220" s="47"/>
      <c r="BR7220" s="47"/>
      <c r="BS7220" s="47"/>
      <c r="BT7220" s="47"/>
      <c r="BU7220" s="47"/>
      <c r="BV7220" s="47"/>
      <c r="BW7220" s="47"/>
      <c r="BX7220" s="47"/>
      <c r="BY7220" s="47"/>
      <c r="BZ7220" s="47"/>
      <c r="CA7220" s="47"/>
      <c r="CB7220" s="47"/>
      <c r="CC7220" s="47"/>
      <c r="CD7220" s="47"/>
      <c r="CE7220" s="47"/>
      <c r="CF7220" s="47"/>
      <c r="CG7220" s="47"/>
      <c r="CH7220" s="11"/>
    </row>
    <row r="7221" spans="1:86" s="45" customFormat="1" hidden="1" x14ac:dyDescent="0.25">
      <c r="A7221" s="11"/>
      <c r="B7221" s="11"/>
      <c r="C7221" s="12"/>
      <c r="D7221" s="12"/>
      <c r="E7221" s="12"/>
      <c r="F7221" s="12"/>
      <c r="G7221" s="11"/>
      <c r="H7221" s="12"/>
      <c r="AG7221" s="47"/>
      <c r="AH7221" s="47"/>
      <c r="AI7221" s="47"/>
      <c r="AJ7221" s="47"/>
      <c r="AK7221" s="47"/>
      <c r="AL7221" s="47"/>
      <c r="AM7221" s="47"/>
      <c r="AN7221" s="47"/>
      <c r="AO7221" s="47"/>
      <c r="AP7221" s="47"/>
      <c r="AQ7221" s="47"/>
      <c r="AR7221" s="47"/>
      <c r="AS7221" s="47"/>
      <c r="AT7221" s="47"/>
      <c r="AU7221" s="47"/>
      <c r="AV7221" s="47"/>
      <c r="AW7221" s="47"/>
      <c r="AX7221" s="47"/>
      <c r="AY7221" s="47"/>
      <c r="AZ7221" s="47"/>
      <c r="BA7221" s="47"/>
      <c r="BB7221" s="47"/>
      <c r="BC7221" s="47"/>
      <c r="BD7221" s="47"/>
      <c r="BE7221" s="47"/>
      <c r="BF7221" s="47"/>
      <c r="BG7221" s="47"/>
      <c r="BH7221" s="47"/>
      <c r="BI7221" s="47"/>
      <c r="BJ7221" s="47"/>
      <c r="BK7221" s="47"/>
      <c r="BL7221" s="47"/>
      <c r="BM7221" s="47"/>
      <c r="BN7221" s="47"/>
      <c r="BO7221" s="47"/>
      <c r="BP7221" s="47"/>
      <c r="BQ7221" s="47"/>
      <c r="BR7221" s="47"/>
      <c r="BS7221" s="47"/>
      <c r="BT7221" s="47"/>
      <c r="BU7221" s="47"/>
      <c r="BV7221" s="47"/>
      <c r="BW7221" s="47"/>
      <c r="BX7221" s="47"/>
      <c r="BY7221" s="47"/>
      <c r="BZ7221" s="47"/>
      <c r="CA7221" s="47"/>
      <c r="CB7221" s="47"/>
      <c r="CC7221" s="47"/>
      <c r="CD7221" s="47"/>
      <c r="CE7221" s="47"/>
      <c r="CF7221" s="47"/>
      <c r="CG7221" s="47"/>
      <c r="CH7221" s="11"/>
    </row>
    <row r="7222" spans="1:86" s="45" customFormat="1" hidden="1" x14ac:dyDescent="0.25">
      <c r="A7222" s="11"/>
      <c r="B7222" s="11"/>
      <c r="C7222" s="12"/>
      <c r="D7222" s="12"/>
      <c r="E7222" s="12"/>
      <c r="F7222" s="12"/>
      <c r="G7222" s="11"/>
      <c r="H7222" s="12"/>
      <c r="AG7222" s="47"/>
      <c r="AH7222" s="47"/>
      <c r="AI7222" s="47"/>
      <c r="AJ7222" s="47"/>
      <c r="AK7222" s="47"/>
      <c r="AL7222" s="47"/>
      <c r="AM7222" s="47"/>
      <c r="AN7222" s="47"/>
      <c r="AO7222" s="47"/>
      <c r="AP7222" s="47"/>
      <c r="AQ7222" s="47"/>
      <c r="AR7222" s="47"/>
      <c r="AS7222" s="47"/>
      <c r="AT7222" s="47"/>
      <c r="AU7222" s="47"/>
      <c r="AV7222" s="47"/>
      <c r="AW7222" s="47"/>
      <c r="AX7222" s="47"/>
      <c r="AY7222" s="47"/>
      <c r="AZ7222" s="47"/>
      <c r="BA7222" s="47"/>
      <c r="BB7222" s="47"/>
      <c r="BC7222" s="47"/>
      <c r="BD7222" s="47"/>
      <c r="BE7222" s="47"/>
      <c r="BF7222" s="47"/>
      <c r="BG7222" s="47"/>
      <c r="BH7222" s="47"/>
      <c r="BI7222" s="47"/>
      <c r="BJ7222" s="47"/>
      <c r="BK7222" s="47"/>
      <c r="BL7222" s="47"/>
      <c r="BM7222" s="47"/>
      <c r="BN7222" s="47"/>
      <c r="BO7222" s="47"/>
      <c r="BP7222" s="47"/>
      <c r="BQ7222" s="47"/>
      <c r="BR7222" s="47"/>
      <c r="BS7222" s="47"/>
      <c r="BT7222" s="47"/>
      <c r="BU7222" s="47"/>
      <c r="BV7222" s="47"/>
      <c r="BW7222" s="47"/>
      <c r="BX7222" s="47"/>
      <c r="BY7222" s="47"/>
      <c r="BZ7222" s="47"/>
      <c r="CA7222" s="47"/>
      <c r="CB7222" s="47"/>
      <c r="CC7222" s="47"/>
      <c r="CD7222" s="47"/>
      <c r="CE7222" s="47"/>
      <c r="CF7222" s="47"/>
      <c r="CG7222" s="47"/>
      <c r="CH7222" s="11"/>
    </row>
    <row r="7223" spans="1:86" s="45" customFormat="1" hidden="1" x14ac:dyDescent="0.25">
      <c r="A7223" s="11"/>
      <c r="B7223" s="11"/>
      <c r="C7223" s="12"/>
      <c r="D7223" s="12"/>
      <c r="E7223" s="12"/>
      <c r="F7223" s="12"/>
      <c r="G7223" s="11"/>
      <c r="H7223" s="12"/>
      <c r="AG7223" s="47"/>
      <c r="AH7223" s="47"/>
      <c r="AI7223" s="47"/>
      <c r="AJ7223" s="47"/>
      <c r="AK7223" s="47"/>
      <c r="AL7223" s="47"/>
      <c r="AM7223" s="47"/>
      <c r="AN7223" s="47"/>
      <c r="AO7223" s="47"/>
      <c r="AP7223" s="47"/>
      <c r="AQ7223" s="47"/>
      <c r="AR7223" s="47"/>
      <c r="AS7223" s="47"/>
      <c r="AT7223" s="47"/>
      <c r="AU7223" s="47"/>
      <c r="AV7223" s="47"/>
      <c r="AW7223" s="47"/>
      <c r="AX7223" s="47"/>
      <c r="AY7223" s="47"/>
      <c r="AZ7223" s="47"/>
      <c r="BA7223" s="47"/>
      <c r="BB7223" s="47"/>
      <c r="BC7223" s="47"/>
      <c r="BD7223" s="47"/>
      <c r="BE7223" s="47"/>
      <c r="BF7223" s="47"/>
      <c r="BG7223" s="47"/>
      <c r="BH7223" s="47"/>
      <c r="BI7223" s="47"/>
      <c r="BJ7223" s="47"/>
      <c r="BK7223" s="47"/>
      <c r="BL7223" s="47"/>
      <c r="BM7223" s="47"/>
      <c r="BN7223" s="47"/>
      <c r="BO7223" s="47"/>
      <c r="BP7223" s="47"/>
      <c r="BQ7223" s="47"/>
      <c r="BR7223" s="47"/>
      <c r="BS7223" s="47"/>
      <c r="BT7223" s="47"/>
      <c r="BU7223" s="47"/>
      <c r="BV7223" s="47"/>
      <c r="BW7223" s="47"/>
      <c r="BX7223" s="47"/>
      <c r="BY7223" s="47"/>
      <c r="BZ7223" s="47"/>
      <c r="CA7223" s="47"/>
      <c r="CB7223" s="47"/>
      <c r="CC7223" s="47"/>
      <c r="CD7223" s="47"/>
      <c r="CE7223" s="47"/>
      <c r="CF7223" s="47"/>
      <c r="CG7223" s="47"/>
      <c r="CH7223" s="11"/>
    </row>
    <row r="7224" spans="1:86" s="45" customFormat="1" hidden="1" x14ac:dyDescent="0.25">
      <c r="A7224" s="11"/>
      <c r="B7224" s="11"/>
      <c r="C7224" s="12"/>
      <c r="D7224" s="12"/>
      <c r="E7224" s="12"/>
      <c r="F7224" s="12"/>
      <c r="G7224" s="11"/>
      <c r="H7224" s="12"/>
      <c r="AG7224" s="47"/>
      <c r="AH7224" s="47"/>
      <c r="AI7224" s="47"/>
      <c r="AJ7224" s="47"/>
      <c r="AK7224" s="47"/>
      <c r="AL7224" s="47"/>
      <c r="AM7224" s="47"/>
      <c r="AN7224" s="47"/>
      <c r="AO7224" s="47"/>
      <c r="AP7224" s="47"/>
      <c r="AQ7224" s="47"/>
      <c r="AR7224" s="47"/>
      <c r="AS7224" s="47"/>
      <c r="AT7224" s="47"/>
      <c r="AU7224" s="47"/>
      <c r="AV7224" s="47"/>
      <c r="AW7224" s="47"/>
      <c r="AX7224" s="47"/>
      <c r="AY7224" s="47"/>
      <c r="AZ7224" s="47"/>
      <c r="BA7224" s="47"/>
      <c r="BB7224" s="47"/>
      <c r="BC7224" s="47"/>
      <c r="BD7224" s="47"/>
      <c r="BE7224" s="47"/>
      <c r="BF7224" s="47"/>
      <c r="BG7224" s="47"/>
      <c r="BH7224" s="47"/>
      <c r="BI7224" s="47"/>
      <c r="BJ7224" s="47"/>
      <c r="BK7224" s="47"/>
      <c r="BL7224" s="47"/>
      <c r="BM7224" s="47"/>
      <c r="BN7224" s="47"/>
      <c r="BO7224" s="47"/>
      <c r="BP7224" s="47"/>
      <c r="BQ7224" s="47"/>
      <c r="BR7224" s="47"/>
      <c r="BS7224" s="47"/>
      <c r="BT7224" s="47"/>
      <c r="BU7224" s="47"/>
      <c r="BV7224" s="47"/>
      <c r="BW7224" s="47"/>
      <c r="BX7224" s="47"/>
      <c r="BY7224" s="47"/>
      <c r="BZ7224" s="47"/>
      <c r="CA7224" s="47"/>
      <c r="CB7224" s="47"/>
      <c r="CC7224" s="47"/>
      <c r="CD7224" s="47"/>
      <c r="CE7224" s="47"/>
      <c r="CF7224" s="47"/>
      <c r="CG7224" s="47"/>
      <c r="CH7224" s="11"/>
    </row>
    <row r="7225" spans="1:86" s="45" customFormat="1" hidden="1" x14ac:dyDescent="0.25">
      <c r="A7225" s="11"/>
      <c r="B7225" s="11"/>
      <c r="C7225" s="12"/>
      <c r="D7225" s="12"/>
      <c r="E7225" s="12"/>
      <c r="F7225" s="12"/>
      <c r="G7225" s="11"/>
      <c r="H7225" s="12"/>
      <c r="AG7225" s="47"/>
      <c r="AH7225" s="47"/>
      <c r="AI7225" s="47"/>
      <c r="AJ7225" s="47"/>
      <c r="AK7225" s="47"/>
      <c r="AL7225" s="47"/>
      <c r="AM7225" s="47"/>
      <c r="AN7225" s="47"/>
      <c r="AO7225" s="47"/>
      <c r="AP7225" s="47"/>
      <c r="AQ7225" s="47"/>
      <c r="AR7225" s="47"/>
      <c r="AS7225" s="47"/>
      <c r="AT7225" s="47"/>
      <c r="AU7225" s="47"/>
      <c r="AV7225" s="47"/>
      <c r="AW7225" s="47"/>
      <c r="AX7225" s="47"/>
      <c r="AY7225" s="47"/>
      <c r="AZ7225" s="47"/>
      <c r="BA7225" s="47"/>
      <c r="BB7225" s="47"/>
      <c r="BC7225" s="47"/>
      <c r="BD7225" s="47"/>
      <c r="BE7225" s="47"/>
      <c r="BF7225" s="47"/>
      <c r="BG7225" s="47"/>
      <c r="BH7225" s="47"/>
      <c r="BI7225" s="47"/>
      <c r="BJ7225" s="47"/>
      <c r="BK7225" s="47"/>
      <c r="BL7225" s="47"/>
      <c r="BM7225" s="47"/>
      <c r="BN7225" s="47"/>
      <c r="BO7225" s="47"/>
      <c r="BP7225" s="47"/>
      <c r="BQ7225" s="47"/>
      <c r="BR7225" s="47"/>
      <c r="BS7225" s="47"/>
      <c r="BT7225" s="47"/>
      <c r="BU7225" s="47"/>
      <c r="BV7225" s="47"/>
      <c r="BW7225" s="47"/>
      <c r="BX7225" s="47"/>
      <c r="BY7225" s="47"/>
      <c r="BZ7225" s="47"/>
      <c r="CA7225" s="47"/>
      <c r="CB7225" s="47"/>
      <c r="CC7225" s="47"/>
      <c r="CD7225" s="47"/>
      <c r="CE7225" s="47"/>
      <c r="CF7225" s="47"/>
      <c r="CG7225" s="47"/>
      <c r="CH7225" s="11"/>
    </row>
    <row r="7226" spans="1:86" s="45" customFormat="1" hidden="1" x14ac:dyDescent="0.25">
      <c r="A7226" s="11"/>
      <c r="B7226" s="11"/>
      <c r="C7226" s="12"/>
      <c r="D7226" s="12"/>
      <c r="E7226" s="12"/>
      <c r="F7226" s="12"/>
      <c r="G7226" s="11"/>
      <c r="H7226" s="12"/>
      <c r="AG7226" s="47"/>
      <c r="AH7226" s="47"/>
      <c r="AI7226" s="47"/>
      <c r="AJ7226" s="47"/>
      <c r="AK7226" s="47"/>
      <c r="AL7226" s="47"/>
      <c r="AM7226" s="47"/>
      <c r="AN7226" s="47"/>
      <c r="AO7226" s="47"/>
      <c r="AP7226" s="47"/>
      <c r="AQ7226" s="47"/>
      <c r="AR7226" s="47"/>
      <c r="AS7226" s="47"/>
      <c r="AT7226" s="47"/>
      <c r="AU7226" s="47"/>
      <c r="AV7226" s="47"/>
      <c r="AW7226" s="47"/>
      <c r="AX7226" s="47"/>
      <c r="AY7226" s="47"/>
      <c r="AZ7226" s="47"/>
      <c r="BA7226" s="47"/>
      <c r="BB7226" s="47"/>
      <c r="BC7226" s="47"/>
      <c r="BD7226" s="47"/>
      <c r="BE7226" s="47"/>
      <c r="BF7226" s="47"/>
      <c r="BG7226" s="47"/>
      <c r="BH7226" s="47"/>
      <c r="BI7226" s="47"/>
      <c r="BJ7226" s="47"/>
      <c r="BK7226" s="47"/>
      <c r="BL7226" s="47"/>
      <c r="BM7226" s="47"/>
      <c r="BN7226" s="47"/>
      <c r="BO7226" s="47"/>
      <c r="BP7226" s="47"/>
      <c r="BQ7226" s="47"/>
      <c r="BR7226" s="47"/>
      <c r="BS7226" s="47"/>
      <c r="BT7226" s="47"/>
      <c r="BU7226" s="47"/>
      <c r="BV7226" s="47"/>
      <c r="BW7226" s="47"/>
      <c r="BX7226" s="47"/>
      <c r="BY7226" s="47"/>
      <c r="BZ7226" s="47"/>
      <c r="CA7226" s="47"/>
      <c r="CB7226" s="47"/>
      <c r="CC7226" s="47"/>
      <c r="CD7226" s="47"/>
      <c r="CE7226" s="47"/>
      <c r="CF7226" s="47"/>
      <c r="CG7226" s="47"/>
      <c r="CH7226" s="11"/>
    </row>
    <row r="7227" spans="1:86" s="45" customFormat="1" hidden="1" x14ac:dyDescent="0.25">
      <c r="A7227" s="11"/>
      <c r="B7227" s="11"/>
      <c r="C7227" s="12"/>
      <c r="D7227" s="12"/>
      <c r="E7227" s="12"/>
      <c r="F7227" s="12"/>
      <c r="G7227" s="11"/>
      <c r="H7227" s="12"/>
      <c r="AG7227" s="47"/>
      <c r="AH7227" s="47"/>
      <c r="AI7227" s="47"/>
      <c r="AJ7227" s="47"/>
      <c r="AK7227" s="47"/>
      <c r="AL7227" s="47"/>
      <c r="AM7227" s="47"/>
      <c r="AN7227" s="47"/>
      <c r="AO7227" s="47"/>
      <c r="AP7227" s="47"/>
      <c r="AQ7227" s="47"/>
      <c r="AR7227" s="47"/>
      <c r="AS7227" s="47"/>
      <c r="AT7227" s="47"/>
      <c r="AU7227" s="47"/>
      <c r="AV7227" s="47"/>
      <c r="AW7227" s="47"/>
      <c r="AX7227" s="47"/>
      <c r="AY7227" s="47"/>
      <c r="AZ7227" s="47"/>
      <c r="BA7227" s="47"/>
      <c r="BB7227" s="47"/>
      <c r="BC7227" s="47"/>
      <c r="BD7227" s="47"/>
      <c r="BE7227" s="47"/>
      <c r="BF7227" s="47"/>
      <c r="BG7227" s="47"/>
      <c r="BH7227" s="47"/>
      <c r="BI7227" s="47"/>
      <c r="BJ7227" s="47"/>
      <c r="BK7227" s="47"/>
      <c r="BL7227" s="47"/>
      <c r="BM7227" s="47"/>
      <c r="BN7227" s="47"/>
      <c r="BO7227" s="47"/>
      <c r="BP7227" s="47"/>
      <c r="BQ7227" s="47"/>
      <c r="BR7227" s="47"/>
      <c r="BS7227" s="47"/>
      <c r="BT7227" s="47"/>
      <c r="BU7227" s="47"/>
      <c r="BV7227" s="47"/>
      <c r="BW7227" s="47"/>
      <c r="BX7227" s="47"/>
      <c r="BY7227" s="47"/>
      <c r="BZ7227" s="47"/>
      <c r="CA7227" s="47"/>
      <c r="CB7227" s="47"/>
      <c r="CC7227" s="47"/>
      <c r="CD7227" s="47"/>
      <c r="CE7227" s="47"/>
      <c r="CF7227" s="47"/>
      <c r="CG7227" s="47"/>
      <c r="CH7227" s="11"/>
    </row>
    <row r="7228" spans="1:86" s="45" customFormat="1" hidden="1" x14ac:dyDescent="0.25">
      <c r="A7228" s="11"/>
      <c r="B7228" s="11"/>
      <c r="C7228" s="12"/>
      <c r="D7228" s="12"/>
      <c r="E7228" s="12"/>
      <c r="F7228" s="12"/>
      <c r="G7228" s="11"/>
      <c r="H7228" s="12"/>
      <c r="AG7228" s="47"/>
      <c r="AH7228" s="47"/>
      <c r="AI7228" s="47"/>
      <c r="AJ7228" s="47"/>
      <c r="AK7228" s="47"/>
      <c r="AL7228" s="47"/>
      <c r="AM7228" s="47"/>
      <c r="AN7228" s="47"/>
      <c r="AO7228" s="47"/>
      <c r="AP7228" s="47"/>
      <c r="AQ7228" s="47"/>
      <c r="AR7228" s="47"/>
      <c r="AS7228" s="47"/>
      <c r="AT7228" s="47"/>
      <c r="AU7228" s="47"/>
      <c r="AV7228" s="47"/>
      <c r="AW7228" s="47"/>
      <c r="AX7228" s="47"/>
      <c r="AY7228" s="47"/>
      <c r="AZ7228" s="47"/>
      <c r="BA7228" s="47"/>
      <c r="BB7228" s="47"/>
      <c r="BC7228" s="47"/>
      <c r="BD7228" s="47"/>
      <c r="BE7228" s="47"/>
      <c r="BF7228" s="47"/>
      <c r="BG7228" s="47"/>
      <c r="BH7228" s="47"/>
      <c r="BI7228" s="47"/>
      <c r="BJ7228" s="47"/>
      <c r="BK7228" s="47"/>
      <c r="BL7228" s="47"/>
      <c r="BM7228" s="47"/>
      <c r="BN7228" s="47"/>
      <c r="BO7228" s="47"/>
      <c r="BP7228" s="47"/>
      <c r="BQ7228" s="47"/>
      <c r="BR7228" s="47"/>
      <c r="BS7228" s="47"/>
      <c r="BT7228" s="47"/>
      <c r="BU7228" s="47"/>
      <c r="BV7228" s="47"/>
      <c r="BW7228" s="47"/>
      <c r="BX7228" s="47"/>
      <c r="BY7228" s="47"/>
      <c r="BZ7228" s="47"/>
      <c r="CA7228" s="47"/>
      <c r="CB7228" s="47"/>
      <c r="CC7228" s="47"/>
      <c r="CD7228" s="47"/>
      <c r="CE7228" s="47"/>
      <c r="CF7228" s="47"/>
      <c r="CG7228" s="47"/>
      <c r="CH7228" s="11"/>
    </row>
    <row r="7229" spans="1:86" s="45" customFormat="1" hidden="1" x14ac:dyDescent="0.25">
      <c r="A7229" s="11"/>
      <c r="B7229" s="11"/>
      <c r="C7229" s="12"/>
      <c r="D7229" s="12"/>
      <c r="E7229" s="12"/>
      <c r="F7229" s="12"/>
      <c r="G7229" s="11"/>
      <c r="H7229" s="12"/>
      <c r="AG7229" s="47"/>
      <c r="AH7229" s="47"/>
      <c r="AI7229" s="47"/>
      <c r="AJ7229" s="47"/>
      <c r="AK7229" s="47"/>
      <c r="AL7229" s="47"/>
      <c r="AM7229" s="47"/>
      <c r="AN7229" s="47"/>
      <c r="AO7229" s="47"/>
      <c r="AP7229" s="47"/>
      <c r="AQ7229" s="47"/>
      <c r="AR7229" s="47"/>
      <c r="AS7229" s="47"/>
      <c r="AT7229" s="47"/>
      <c r="AU7229" s="47"/>
      <c r="AV7229" s="47"/>
      <c r="AW7229" s="47"/>
      <c r="AX7229" s="47"/>
      <c r="AY7229" s="47"/>
      <c r="AZ7229" s="47"/>
      <c r="BA7229" s="47"/>
      <c r="BB7229" s="47"/>
      <c r="BC7229" s="47"/>
      <c r="BD7229" s="47"/>
      <c r="BE7229" s="47"/>
      <c r="BF7229" s="47"/>
      <c r="BG7229" s="47"/>
      <c r="BH7229" s="47"/>
      <c r="BI7229" s="47"/>
      <c r="BJ7229" s="47"/>
      <c r="BK7229" s="47"/>
      <c r="BL7229" s="47"/>
      <c r="BM7229" s="47"/>
      <c r="BN7229" s="47"/>
      <c r="BO7229" s="47"/>
      <c r="BP7229" s="47"/>
      <c r="BQ7229" s="47"/>
      <c r="BR7229" s="47"/>
      <c r="BS7229" s="47"/>
      <c r="BT7229" s="47"/>
      <c r="BU7229" s="47"/>
      <c r="BV7229" s="47"/>
      <c r="BW7229" s="47"/>
      <c r="BX7229" s="47"/>
      <c r="BY7229" s="47"/>
      <c r="BZ7229" s="47"/>
      <c r="CA7229" s="47"/>
      <c r="CB7229" s="47"/>
      <c r="CC7229" s="47"/>
      <c r="CD7229" s="47"/>
      <c r="CE7229" s="47"/>
      <c r="CF7229" s="47"/>
      <c r="CG7229" s="47"/>
      <c r="CH7229" s="11"/>
    </row>
    <row r="7230" spans="1:86" s="45" customFormat="1" hidden="1" x14ac:dyDescent="0.25">
      <c r="A7230" s="11"/>
      <c r="B7230" s="11"/>
      <c r="C7230" s="12"/>
      <c r="D7230" s="12"/>
      <c r="E7230" s="12"/>
      <c r="F7230" s="12"/>
      <c r="G7230" s="11"/>
      <c r="H7230" s="12"/>
      <c r="AG7230" s="47"/>
      <c r="AH7230" s="47"/>
      <c r="AI7230" s="47"/>
      <c r="AJ7230" s="47"/>
      <c r="AK7230" s="47"/>
      <c r="AL7230" s="47"/>
      <c r="AM7230" s="47"/>
      <c r="AN7230" s="47"/>
      <c r="AO7230" s="47"/>
      <c r="AP7230" s="47"/>
      <c r="AQ7230" s="47"/>
      <c r="AR7230" s="47"/>
      <c r="AS7230" s="47"/>
      <c r="AT7230" s="47"/>
      <c r="AU7230" s="47"/>
      <c r="AV7230" s="47"/>
      <c r="AW7230" s="47"/>
      <c r="AX7230" s="47"/>
      <c r="AY7230" s="47"/>
      <c r="AZ7230" s="47"/>
      <c r="BA7230" s="47"/>
      <c r="BB7230" s="47"/>
      <c r="BC7230" s="47"/>
      <c r="BD7230" s="47"/>
      <c r="BE7230" s="47"/>
      <c r="BF7230" s="47"/>
      <c r="BG7230" s="47"/>
      <c r="BH7230" s="47"/>
      <c r="BI7230" s="47"/>
      <c r="BJ7230" s="47"/>
      <c r="BK7230" s="47"/>
      <c r="BL7230" s="47"/>
      <c r="BM7230" s="47"/>
      <c r="BN7230" s="47"/>
      <c r="BO7230" s="47"/>
      <c r="BP7230" s="47"/>
      <c r="BQ7230" s="47"/>
      <c r="BR7230" s="47"/>
      <c r="BS7230" s="47"/>
      <c r="BT7230" s="47"/>
      <c r="BU7230" s="47"/>
      <c r="BV7230" s="47"/>
      <c r="BW7230" s="47"/>
      <c r="BX7230" s="47"/>
      <c r="BY7230" s="47"/>
      <c r="BZ7230" s="47"/>
      <c r="CA7230" s="47"/>
      <c r="CB7230" s="47"/>
      <c r="CC7230" s="47"/>
      <c r="CD7230" s="47"/>
      <c r="CE7230" s="47"/>
      <c r="CF7230" s="47"/>
      <c r="CG7230" s="47"/>
      <c r="CH7230" s="11"/>
    </row>
    <row r="7231" spans="1:86" s="45" customFormat="1" hidden="1" x14ac:dyDescent="0.25">
      <c r="A7231" s="11"/>
      <c r="B7231" s="11"/>
      <c r="C7231" s="12"/>
      <c r="D7231" s="12"/>
      <c r="E7231" s="12"/>
      <c r="F7231" s="12"/>
      <c r="G7231" s="11"/>
      <c r="H7231" s="12"/>
      <c r="AG7231" s="47"/>
      <c r="AH7231" s="47"/>
      <c r="AI7231" s="47"/>
      <c r="AJ7231" s="47"/>
      <c r="AK7231" s="47"/>
      <c r="AL7231" s="47"/>
      <c r="AM7231" s="47"/>
      <c r="AN7231" s="47"/>
      <c r="AO7231" s="47"/>
      <c r="AP7231" s="47"/>
      <c r="AQ7231" s="47"/>
      <c r="AR7231" s="47"/>
      <c r="AS7231" s="47"/>
      <c r="AT7231" s="47"/>
      <c r="AU7231" s="47"/>
      <c r="AV7231" s="47"/>
      <c r="AW7231" s="47"/>
      <c r="AX7231" s="47"/>
      <c r="AY7231" s="47"/>
      <c r="AZ7231" s="47"/>
      <c r="BA7231" s="47"/>
      <c r="BB7231" s="47"/>
      <c r="BC7231" s="47"/>
      <c r="BD7231" s="47"/>
      <c r="BE7231" s="47"/>
      <c r="BF7231" s="47"/>
      <c r="BG7231" s="47"/>
      <c r="BH7231" s="47"/>
      <c r="BI7231" s="47"/>
      <c r="BJ7231" s="47"/>
      <c r="BK7231" s="47"/>
      <c r="BL7231" s="47"/>
      <c r="BM7231" s="47"/>
      <c r="BN7231" s="47"/>
      <c r="BO7231" s="47"/>
      <c r="BP7231" s="47"/>
      <c r="BQ7231" s="47"/>
      <c r="BR7231" s="47"/>
      <c r="BS7231" s="47"/>
      <c r="BT7231" s="47"/>
      <c r="BU7231" s="47"/>
      <c r="BV7231" s="47"/>
      <c r="BW7231" s="47"/>
      <c r="BX7231" s="47"/>
      <c r="BY7231" s="47"/>
      <c r="BZ7231" s="47"/>
      <c r="CA7231" s="47"/>
      <c r="CB7231" s="47"/>
      <c r="CC7231" s="47"/>
      <c r="CD7231" s="47"/>
      <c r="CE7231" s="47"/>
      <c r="CF7231" s="47"/>
      <c r="CG7231" s="47"/>
      <c r="CH7231" s="11"/>
    </row>
    <row r="7232" spans="1:86" s="45" customFormat="1" hidden="1" x14ac:dyDescent="0.25">
      <c r="A7232" s="11"/>
      <c r="B7232" s="11"/>
      <c r="C7232" s="12"/>
      <c r="D7232" s="12"/>
      <c r="E7232" s="12"/>
      <c r="F7232" s="12"/>
      <c r="G7232" s="11"/>
      <c r="H7232" s="12"/>
      <c r="AG7232" s="47"/>
      <c r="AH7232" s="47"/>
      <c r="AI7232" s="47"/>
      <c r="AJ7232" s="47"/>
      <c r="AK7232" s="47"/>
      <c r="AL7232" s="47"/>
      <c r="AM7232" s="47"/>
      <c r="AN7232" s="47"/>
      <c r="AO7232" s="47"/>
      <c r="AP7232" s="47"/>
      <c r="AQ7232" s="47"/>
      <c r="AR7232" s="47"/>
      <c r="AS7232" s="47"/>
      <c r="AT7232" s="47"/>
      <c r="AU7232" s="47"/>
      <c r="AV7232" s="47"/>
      <c r="AW7232" s="47"/>
      <c r="AX7232" s="47"/>
      <c r="AY7232" s="47"/>
      <c r="AZ7232" s="47"/>
      <c r="BA7232" s="47"/>
      <c r="BB7232" s="47"/>
      <c r="BC7232" s="47"/>
      <c r="BD7232" s="47"/>
      <c r="BE7232" s="47"/>
      <c r="BF7232" s="47"/>
      <c r="BG7232" s="47"/>
      <c r="BH7232" s="47"/>
      <c r="BI7232" s="47"/>
      <c r="BJ7232" s="47"/>
      <c r="BK7232" s="47"/>
      <c r="BL7232" s="47"/>
      <c r="BM7232" s="47"/>
      <c r="BN7232" s="47"/>
      <c r="BO7232" s="47"/>
      <c r="BP7232" s="47"/>
      <c r="BQ7232" s="47"/>
      <c r="BR7232" s="47"/>
      <c r="BS7232" s="47"/>
      <c r="BT7232" s="47"/>
      <c r="BU7232" s="47"/>
      <c r="BV7232" s="47"/>
      <c r="BW7232" s="47"/>
      <c r="BX7232" s="47"/>
      <c r="BY7232" s="47"/>
      <c r="BZ7232" s="47"/>
      <c r="CA7232" s="47"/>
      <c r="CB7232" s="47"/>
      <c r="CC7232" s="47"/>
      <c r="CD7232" s="47"/>
      <c r="CE7232" s="47"/>
      <c r="CF7232" s="47"/>
      <c r="CG7232" s="47"/>
      <c r="CH7232" s="11"/>
    </row>
    <row r="7233" spans="1:86" s="45" customFormat="1" hidden="1" x14ac:dyDescent="0.25">
      <c r="A7233" s="11"/>
      <c r="B7233" s="11"/>
      <c r="C7233" s="12"/>
      <c r="D7233" s="12"/>
      <c r="E7233" s="12"/>
      <c r="F7233" s="12"/>
      <c r="G7233" s="11"/>
      <c r="H7233" s="12"/>
      <c r="AG7233" s="47"/>
      <c r="AH7233" s="47"/>
      <c r="AI7233" s="47"/>
      <c r="AJ7233" s="47"/>
      <c r="AK7233" s="47"/>
      <c r="AL7233" s="47"/>
      <c r="AM7233" s="47"/>
      <c r="AN7233" s="47"/>
      <c r="AO7233" s="47"/>
      <c r="AP7233" s="47"/>
      <c r="AQ7233" s="47"/>
      <c r="AR7233" s="47"/>
      <c r="AS7233" s="47"/>
      <c r="AT7233" s="47"/>
      <c r="AU7233" s="47"/>
      <c r="AV7233" s="47"/>
      <c r="AW7233" s="47"/>
      <c r="AX7233" s="47"/>
      <c r="AY7233" s="47"/>
      <c r="AZ7233" s="47"/>
      <c r="BA7233" s="47"/>
      <c r="BB7233" s="47"/>
      <c r="BC7233" s="47"/>
      <c r="BD7233" s="47"/>
      <c r="BE7233" s="47"/>
      <c r="BF7233" s="47"/>
      <c r="BG7233" s="47"/>
      <c r="BH7233" s="47"/>
      <c r="BI7233" s="47"/>
      <c r="BJ7233" s="47"/>
      <c r="BK7233" s="47"/>
      <c r="BL7233" s="47"/>
      <c r="BM7233" s="47"/>
      <c r="BN7233" s="47"/>
      <c r="BO7233" s="47"/>
      <c r="BP7233" s="47"/>
      <c r="BQ7233" s="47"/>
      <c r="BR7233" s="47"/>
      <c r="BS7233" s="47"/>
      <c r="BT7233" s="47"/>
      <c r="BU7233" s="47"/>
      <c r="BV7233" s="47"/>
      <c r="BW7233" s="47"/>
      <c r="BX7233" s="47"/>
      <c r="BY7233" s="47"/>
      <c r="BZ7233" s="47"/>
      <c r="CA7233" s="47"/>
      <c r="CB7233" s="47"/>
      <c r="CC7233" s="47"/>
      <c r="CD7233" s="47"/>
      <c r="CE7233" s="47"/>
      <c r="CF7233" s="47"/>
      <c r="CG7233" s="47"/>
      <c r="CH7233" s="11"/>
    </row>
    <row r="7234" spans="1:86" s="45" customFormat="1" hidden="1" x14ac:dyDescent="0.25">
      <c r="A7234" s="11"/>
      <c r="B7234" s="11"/>
      <c r="C7234" s="12"/>
      <c r="D7234" s="12"/>
      <c r="E7234" s="12"/>
      <c r="F7234" s="12"/>
      <c r="G7234" s="11"/>
      <c r="H7234" s="12"/>
      <c r="AG7234" s="47"/>
      <c r="AH7234" s="47"/>
      <c r="AI7234" s="47"/>
      <c r="AJ7234" s="47"/>
      <c r="AK7234" s="47"/>
      <c r="AL7234" s="47"/>
      <c r="AM7234" s="47"/>
      <c r="AN7234" s="47"/>
      <c r="AO7234" s="47"/>
      <c r="AP7234" s="47"/>
      <c r="AQ7234" s="47"/>
      <c r="AR7234" s="47"/>
      <c r="AS7234" s="47"/>
      <c r="AT7234" s="47"/>
      <c r="AU7234" s="47"/>
      <c r="AV7234" s="47"/>
      <c r="AW7234" s="47"/>
      <c r="AX7234" s="47"/>
      <c r="AY7234" s="47"/>
      <c r="AZ7234" s="47"/>
      <c r="BA7234" s="47"/>
      <c r="BB7234" s="47"/>
      <c r="BC7234" s="47"/>
      <c r="BD7234" s="47"/>
      <c r="BE7234" s="47"/>
      <c r="BF7234" s="47"/>
      <c r="BG7234" s="47"/>
      <c r="BH7234" s="47"/>
      <c r="BI7234" s="47"/>
      <c r="BJ7234" s="47"/>
      <c r="BK7234" s="47"/>
      <c r="BL7234" s="47"/>
      <c r="BM7234" s="47"/>
      <c r="BN7234" s="47"/>
      <c r="BO7234" s="47"/>
      <c r="BP7234" s="47"/>
      <c r="BQ7234" s="47"/>
      <c r="BR7234" s="47"/>
      <c r="BS7234" s="47"/>
      <c r="BT7234" s="47"/>
      <c r="BU7234" s="47"/>
      <c r="BV7234" s="47"/>
      <c r="BW7234" s="47"/>
      <c r="BX7234" s="47"/>
      <c r="BY7234" s="47"/>
      <c r="BZ7234" s="47"/>
      <c r="CA7234" s="47"/>
      <c r="CB7234" s="47"/>
      <c r="CC7234" s="47"/>
      <c r="CD7234" s="47"/>
      <c r="CE7234" s="47"/>
      <c r="CF7234" s="47"/>
      <c r="CG7234" s="47"/>
      <c r="CH7234" s="11"/>
    </row>
    <row r="7235" spans="1:86" s="45" customFormat="1" hidden="1" x14ac:dyDescent="0.25">
      <c r="A7235" s="11"/>
      <c r="B7235" s="11"/>
      <c r="C7235" s="12"/>
      <c r="D7235" s="12"/>
      <c r="E7235" s="12"/>
      <c r="F7235" s="12"/>
      <c r="G7235" s="11"/>
      <c r="H7235" s="12"/>
      <c r="AG7235" s="47"/>
      <c r="AH7235" s="47"/>
      <c r="AI7235" s="47"/>
      <c r="AJ7235" s="47"/>
      <c r="AK7235" s="47"/>
      <c r="AL7235" s="47"/>
      <c r="AM7235" s="47"/>
      <c r="AN7235" s="47"/>
      <c r="AO7235" s="47"/>
      <c r="AP7235" s="47"/>
      <c r="AQ7235" s="47"/>
      <c r="AR7235" s="47"/>
      <c r="AS7235" s="47"/>
      <c r="AT7235" s="47"/>
      <c r="AU7235" s="47"/>
      <c r="AV7235" s="47"/>
      <c r="AW7235" s="47"/>
      <c r="AX7235" s="47"/>
      <c r="AY7235" s="47"/>
      <c r="AZ7235" s="47"/>
      <c r="BA7235" s="47"/>
      <c r="BB7235" s="47"/>
      <c r="BC7235" s="47"/>
      <c r="BD7235" s="47"/>
      <c r="BE7235" s="47"/>
      <c r="BF7235" s="47"/>
      <c r="BG7235" s="47"/>
      <c r="BH7235" s="47"/>
      <c r="BI7235" s="47"/>
      <c r="BJ7235" s="47"/>
      <c r="BK7235" s="47"/>
      <c r="BL7235" s="47"/>
      <c r="BM7235" s="47"/>
      <c r="BN7235" s="47"/>
      <c r="BO7235" s="47"/>
      <c r="BP7235" s="47"/>
      <c r="BQ7235" s="47"/>
      <c r="BR7235" s="47"/>
      <c r="BS7235" s="47"/>
      <c r="BT7235" s="47"/>
      <c r="BU7235" s="47"/>
      <c r="BV7235" s="47"/>
      <c r="BW7235" s="47"/>
      <c r="BX7235" s="47"/>
      <c r="BY7235" s="47"/>
      <c r="BZ7235" s="47"/>
      <c r="CA7235" s="47"/>
      <c r="CB7235" s="47"/>
      <c r="CC7235" s="47"/>
      <c r="CD7235" s="47"/>
      <c r="CE7235" s="47"/>
      <c r="CF7235" s="47"/>
      <c r="CG7235" s="47"/>
      <c r="CH7235" s="11"/>
    </row>
    <row r="7236" spans="1:86" s="45" customFormat="1" hidden="1" x14ac:dyDescent="0.25">
      <c r="A7236" s="11"/>
      <c r="B7236" s="11"/>
      <c r="C7236" s="12"/>
      <c r="D7236" s="12"/>
      <c r="E7236" s="12"/>
      <c r="F7236" s="12"/>
      <c r="G7236" s="11"/>
      <c r="H7236" s="12"/>
      <c r="AG7236" s="47"/>
      <c r="AH7236" s="47"/>
      <c r="AI7236" s="47"/>
      <c r="AJ7236" s="47"/>
      <c r="AK7236" s="47"/>
      <c r="AL7236" s="47"/>
      <c r="AM7236" s="47"/>
      <c r="AN7236" s="47"/>
      <c r="AO7236" s="47"/>
      <c r="AP7236" s="47"/>
      <c r="AQ7236" s="47"/>
      <c r="AR7236" s="47"/>
      <c r="AS7236" s="47"/>
      <c r="AT7236" s="47"/>
      <c r="AU7236" s="47"/>
      <c r="AV7236" s="47"/>
      <c r="AW7236" s="47"/>
      <c r="AX7236" s="47"/>
      <c r="AY7236" s="47"/>
      <c r="AZ7236" s="47"/>
      <c r="BA7236" s="47"/>
      <c r="BB7236" s="47"/>
      <c r="BC7236" s="47"/>
      <c r="BD7236" s="47"/>
      <c r="BE7236" s="47"/>
      <c r="BF7236" s="47"/>
      <c r="BG7236" s="47"/>
      <c r="BH7236" s="47"/>
      <c r="BI7236" s="47"/>
      <c r="BJ7236" s="47"/>
      <c r="BK7236" s="47"/>
      <c r="BL7236" s="47"/>
      <c r="BM7236" s="47"/>
      <c r="BN7236" s="47"/>
      <c r="BO7236" s="47"/>
      <c r="BP7236" s="47"/>
      <c r="BQ7236" s="47"/>
      <c r="BR7236" s="47"/>
      <c r="BS7236" s="47"/>
      <c r="BT7236" s="47"/>
      <c r="BU7236" s="47"/>
      <c r="BV7236" s="47"/>
      <c r="BW7236" s="47"/>
      <c r="BX7236" s="47"/>
      <c r="BY7236" s="47"/>
      <c r="BZ7236" s="47"/>
      <c r="CA7236" s="47"/>
      <c r="CB7236" s="47"/>
      <c r="CC7236" s="47"/>
      <c r="CD7236" s="47"/>
      <c r="CE7236" s="47"/>
      <c r="CF7236" s="47"/>
      <c r="CG7236" s="47"/>
      <c r="CH7236" s="11"/>
    </row>
    <row r="7237" spans="1:86" s="45" customFormat="1" hidden="1" x14ac:dyDescent="0.25">
      <c r="A7237" s="11"/>
      <c r="B7237" s="11"/>
      <c r="C7237" s="12"/>
      <c r="D7237" s="12"/>
      <c r="E7237" s="12"/>
      <c r="F7237" s="12"/>
      <c r="G7237" s="11"/>
      <c r="H7237" s="12"/>
      <c r="AG7237" s="47"/>
      <c r="AH7237" s="47"/>
      <c r="AI7237" s="47"/>
      <c r="AJ7237" s="47"/>
      <c r="AK7237" s="47"/>
      <c r="AL7237" s="47"/>
      <c r="AM7237" s="47"/>
      <c r="AN7237" s="47"/>
      <c r="AO7237" s="47"/>
      <c r="AP7237" s="47"/>
      <c r="AQ7237" s="47"/>
      <c r="AR7237" s="47"/>
      <c r="AS7237" s="47"/>
      <c r="AT7237" s="47"/>
      <c r="AU7237" s="47"/>
      <c r="AV7237" s="47"/>
      <c r="AW7237" s="47"/>
      <c r="AX7237" s="47"/>
      <c r="AY7237" s="47"/>
      <c r="AZ7237" s="47"/>
      <c r="BA7237" s="47"/>
      <c r="BB7237" s="47"/>
      <c r="BC7237" s="47"/>
      <c r="BD7237" s="47"/>
      <c r="BE7237" s="47"/>
      <c r="BF7237" s="47"/>
      <c r="BG7237" s="47"/>
      <c r="BH7237" s="47"/>
      <c r="BI7237" s="47"/>
      <c r="BJ7237" s="47"/>
      <c r="BK7237" s="47"/>
      <c r="BL7237" s="47"/>
      <c r="BM7237" s="47"/>
      <c r="BN7237" s="47"/>
      <c r="BO7237" s="47"/>
      <c r="BP7237" s="47"/>
      <c r="BQ7237" s="47"/>
      <c r="BR7237" s="47"/>
      <c r="BS7237" s="47"/>
      <c r="BT7237" s="47"/>
      <c r="BU7237" s="47"/>
      <c r="BV7237" s="47"/>
      <c r="BW7237" s="47"/>
      <c r="BX7237" s="47"/>
      <c r="BY7237" s="47"/>
      <c r="BZ7237" s="47"/>
      <c r="CA7237" s="47"/>
      <c r="CB7237" s="47"/>
      <c r="CC7237" s="47"/>
      <c r="CD7237" s="47"/>
      <c r="CE7237" s="47"/>
      <c r="CF7237" s="47"/>
      <c r="CG7237" s="47"/>
      <c r="CH7237" s="11"/>
    </row>
    <row r="7238" spans="1:86" s="45" customFormat="1" hidden="1" x14ac:dyDescent="0.25">
      <c r="A7238" s="11"/>
      <c r="B7238" s="11"/>
      <c r="C7238" s="12"/>
      <c r="D7238" s="12"/>
      <c r="E7238" s="12"/>
      <c r="F7238" s="12"/>
      <c r="G7238" s="11"/>
      <c r="H7238" s="12"/>
      <c r="AG7238" s="47"/>
      <c r="AH7238" s="47"/>
      <c r="AI7238" s="47"/>
      <c r="AJ7238" s="47"/>
      <c r="AK7238" s="47"/>
      <c r="AL7238" s="47"/>
      <c r="AM7238" s="47"/>
      <c r="AN7238" s="47"/>
      <c r="AO7238" s="47"/>
      <c r="AP7238" s="47"/>
      <c r="AQ7238" s="47"/>
      <c r="AR7238" s="47"/>
      <c r="AS7238" s="47"/>
      <c r="AT7238" s="47"/>
      <c r="AU7238" s="47"/>
      <c r="AV7238" s="47"/>
      <c r="AW7238" s="47"/>
      <c r="AX7238" s="47"/>
      <c r="AY7238" s="47"/>
      <c r="AZ7238" s="47"/>
      <c r="BA7238" s="47"/>
      <c r="BB7238" s="47"/>
      <c r="BC7238" s="47"/>
      <c r="BD7238" s="47"/>
      <c r="BE7238" s="47"/>
      <c r="BF7238" s="47"/>
      <c r="BG7238" s="47"/>
      <c r="BH7238" s="47"/>
      <c r="BI7238" s="47"/>
      <c r="BJ7238" s="47"/>
      <c r="BK7238" s="47"/>
      <c r="BL7238" s="47"/>
      <c r="BM7238" s="47"/>
      <c r="BN7238" s="47"/>
      <c r="BO7238" s="47"/>
      <c r="BP7238" s="47"/>
      <c r="BQ7238" s="47"/>
      <c r="BR7238" s="47"/>
      <c r="BS7238" s="47"/>
      <c r="BT7238" s="47"/>
      <c r="BU7238" s="47"/>
      <c r="BV7238" s="47"/>
      <c r="BW7238" s="47"/>
      <c r="BX7238" s="47"/>
      <c r="BY7238" s="47"/>
      <c r="BZ7238" s="47"/>
      <c r="CA7238" s="47"/>
      <c r="CB7238" s="47"/>
      <c r="CC7238" s="47"/>
      <c r="CD7238" s="47"/>
      <c r="CE7238" s="47"/>
      <c r="CF7238" s="47"/>
      <c r="CG7238" s="47"/>
      <c r="CH7238" s="11"/>
    </row>
    <row r="7239" spans="1:86" s="45" customFormat="1" hidden="1" x14ac:dyDescent="0.25">
      <c r="A7239" s="11"/>
      <c r="B7239" s="11"/>
      <c r="C7239" s="12"/>
      <c r="D7239" s="12"/>
      <c r="E7239" s="12"/>
      <c r="F7239" s="12"/>
      <c r="G7239" s="11"/>
      <c r="H7239" s="12"/>
      <c r="AG7239" s="47"/>
      <c r="AH7239" s="47"/>
      <c r="AI7239" s="47"/>
      <c r="AJ7239" s="47"/>
      <c r="AK7239" s="47"/>
      <c r="AL7239" s="47"/>
      <c r="AM7239" s="47"/>
      <c r="AN7239" s="47"/>
      <c r="AO7239" s="47"/>
      <c r="AP7239" s="47"/>
      <c r="AQ7239" s="47"/>
      <c r="AR7239" s="47"/>
      <c r="AS7239" s="47"/>
      <c r="AT7239" s="47"/>
      <c r="AU7239" s="47"/>
      <c r="AV7239" s="47"/>
      <c r="AW7239" s="47"/>
      <c r="AX7239" s="47"/>
      <c r="AY7239" s="47"/>
      <c r="AZ7239" s="47"/>
      <c r="BA7239" s="47"/>
      <c r="BB7239" s="47"/>
      <c r="BC7239" s="47"/>
      <c r="BD7239" s="47"/>
      <c r="BE7239" s="47"/>
      <c r="BF7239" s="47"/>
      <c r="BG7239" s="47"/>
      <c r="BH7239" s="47"/>
      <c r="BI7239" s="47"/>
      <c r="BJ7239" s="47"/>
      <c r="BK7239" s="47"/>
      <c r="BL7239" s="47"/>
      <c r="BM7239" s="47"/>
      <c r="BN7239" s="47"/>
      <c r="BO7239" s="47"/>
      <c r="BP7239" s="47"/>
      <c r="BQ7239" s="47"/>
      <c r="BR7239" s="47"/>
      <c r="BS7239" s="47"/>
      <c r="BT7239" s="47"/>
      <c r="BU7239" s="47"/>
      <c r="BV7239" s="47"/>
      <c r="BW7239" s="47"/>
      <c r="BX7239" s="47"/>
      <c r="BY7239" s="47"/>
      <c r="BZ7239" s="47"/>
      <c r="CA7239" s="47"/>
      <c r="CB7239" s="47"/>
      <c r="CC7239" s="47"/>
      <c r="CD7239" s="47"/>
      <c r="CE7239" s="47"/>
      <c r="CF7239" s="47"/>
      <c r="CG7239" s="47"/>
      <c r="CH7239" s="11"/>
    </row>
    <row r="7240" spans="1:86" s="45" customFormat="1" hidden="1" x14ac:dyDescent="0.25">
      <c r="A7240" s="11"/>
      <c r="B7240" s="11"/>
      <c r="C7240" s="12"/>
      <c r="D7240" s="12"/>
      <c r="E7240" s="12"/>
      <c r="F7240" s="12"/>
      <c r="G7240" s="11"/>
      <c r="H7240" s="12"/>
      <c r="AG7240" s="47"/>
      <c r="AH7240" s="47"/>
      <c r="AI7240" s="47"/>
      <c r="AJ7240" s="47"/>
      <c r="AK7240" s="47"/>
      <c r="AL7240" s="47"/>
      <c r="AM7240" s="47"/>
      <c r="AN7240" s="47"/>
      <c r="AO7240" s="47"/>
      <c r="AP7240" s="47"/>
      <c r="AQ7240" s="47"/>
      <c r="AR7240" s="47"/>
      <c r="AS7240" s="47"/>
      <c r="AT7240" s="47"/>
      <c r="AU7240" s="47"/>
      <c r="AV7240" s="47"/>
      <c r="AW7240" s="47"/>
      <c r="AX7240" s="47"/>
      <c r="AY7240" s="47"/>
      <c r="AZ7240" s="47"/>
      <c r="BA7240" s="47"/>
      <c r="BB7240" s="47"/>
      <c r="BC7240" s="47"/>
      <c r="BD7240" s="47"/>
      <c r="BE7240" s="47"/>
      <c r="BF7240" s="47"/>
      <c r="BG7240" s="47"/>
      <c r="BH7240" s="47"/>
      <c r="BI7240" s="47"/>
      <c r="BJ7240" s="47"/>
      <c r="BK7240" s="47"/>
      <c r="BL7240" s="47"/>
      <c r="BM7240" s="47"/>
      <c r="BN7240" s="47"/>
      <c r="BO7240" s="47"/>
      <c r="BP7240" s="47"/>
      <c r="BQ7240" s="47"/>
      <c r="BR7240" s="47"/>
      <c r="BS7240" s="47"/>
      <c r="BT7240" s="47"/>
      <c r="BU7240" s="47"/>
      <c r="BV7240" s="47"/>
      <c r="BW7240" s="47"/>
      <c r="BX7240" s="47"/>
      <c r="BY7240" s="47"/>
      <c r="BZ7240" s="47"/>
      <c r="CA7240" s="47"/>
      <c r="CB7240" s="47"/>
      <c r="CC7240" s="47"/>
      <c r="CD7240" s="47"/>
      <c r="CE7240" s="47"/>
      <c r="CF7240" s="47"/>
      <c r="CG7240" s="47"/>
      <c r="CH7240" s="11"/>
    </row>
    <row r="7241" spans="1:86" s="45" customFormat="1" hidden="1" x14ac:dyDescent="0.25">
      <c r="A7241" s="11"/>
      <c r="B7241" s="11"/>
      <c r="C7241" s="12"/>
      <c r="D7241" s="12"/>
      <c r="E7241" s="12"/>
      <c r="F7241" s="12"/>
      <c r="G7241" s="11"/>
      <c r="H7241" s="12"/>
      <c r="AG7241" s="47"/>
      <c r="AH7241" s="47"/>
      <c r="AI7241" s="47"/>
      <c r="AJ7241" s="47"/>
      <c r="AK7241" s="47"/>
      <c r="AL7241" s="47"/>
      <c r="AM7241" s="47"/>
      <c r="AN7241" s="47"/>
      <c r="AO7241" s="47"/>
      <c r="AP7241" s="47"/>
      <c r="AQ7241" s="47"/>
      <c r="AR7241" s="47"/>
      <c r="AS7241" s="47"/>
      <c r="AT7241" s="47"/>
      <c r="AU7241" s="47"/>
      <c r="AV7241" s="47"/>
      <c r="AW7241" s="47"/>
      <c r="AX7241" s="47"/>
      <c r="AY7241" s="47"/>
      <c r="AZ7241" s="47"/>
      <c r="BA7241" s="47"/>
      <c r="BB7241" s="47"/>
      <c r="BC7241" s="47"/>
      <c r="BD7241" s="47"/>
      <c r="BE7241" s="47"/>
      <c r="BF7241" s="47"/>
      <c r="BG7241" s="47"/>
      <c r="BH7241" s="47"/>
      <c r="BI7241" s="47"/>
      <c r="BJ7241" s="47"/>
      <c r="BK7241" s="47"/>
      <c r="BL7241" s="47"/>
      <c r="BM7241" s="47"/>
      <c r="BN7241" s="47"/>
      <c r="BO7241" s="47"/>
      <c r="BP7241" s="47"/>
      <c r="BQ7241" s="47"/>
      <c r="BR7241" s="47"/>
      <c r="BS7241" s="47"/>
      <c r="BT7241" s="47"/>
      <c r="BU7241" s="47"/>
      <c r="BV7241" s="47"/>
      <c r="BW7241" s="47"/>
      <c r="BX7241" s="47"/>
      <c r="BY7241" s="47"/>
      <c r="BZ7241" s="47"/>
      <c r="CA7241" s="47"/>
      <c r="CB7241" s="47"/>
      <c r="CC7241" s="47"/>
      <c r="CD7241" s="47"/>
      <c r="CE7241" s="47"/>
      <c r="CF7241" s="47"/>
      <c r="CG7241" s="47"/>
      <c r="CH7241" s="11"/>
    </row>
    <row r="7242" spans="1:86" s="45" customFormat="1" hidden="1" x14ac:dyDescent="0.25">
      <c r="A7242" s="11"/>
      <c r="B7242" s="11"/>
      <c r="C7242" s="12"/>
      <c r="D7242" s="12"/>
      <c r="E7242" s="12"/>
      <c r="F7242" s="12"/>
      <c r="G7242" s="11"/>
      <c r="H7242" s="12"/>
      <c r="AG7242" s="47"/>
      <c r="AH7242" s="47"/>
      <c r="AI7242" s="47"/>
      <c r="AJ7242" s="47"/>
      <c r="AK7242" s="47"/>
      <c r="AL7242" s="47"/>
      <c r="AM7242" s="47"/>
      <c r="AN7242" s="47"/>
      <c r="AO7242" s="47"/>
      <c r="AP7242" s="47"/>
      <c r="AQ7242" s="47"/>
      <c r="AR7242" s="47"/>
      <c r="AS7242" s="47"/>
      <c r="AT7242" s="47"/>
      <c r="AU7242" s="47"/>
      <c r="AV7242" s="47"/>
      <c r="AW7242" s="47"/>
      <c r="AX7242" s="47"/>
      <c r="AY7242" s="47"/>
      <c r="AZ7242" s="47"/>
      <c r="BA7242" s="47"/>
      <c r="BB7242" s="47"/>
      <c r="BC7242" s="47"/>
      <c r="BD7242" s="47"/>
      <c r="BE7242" s="47"/>
      <c r="BF7242" s="47"/>
      <c r="BG7242" s="47"/>
      <c r="BH7242" s="47"/>
      <c r="BI7242" s="47"/>
      <c r="BJ7242" s="47"/>
      <c r="BK7242" s="47"/>
      <c r="BL7242" s="47"/>
      <c r="BM7242" s="47"/>
      <c r="BN7242" s="47"/>
      <c r="BO7242" s="47"/>
      <c r="BP7242" s="47"/>
      <c r="BQ7242" s="47"/>
      <c r="BR7242" s="47"/>
      <c r="BS7242" s="47"/>
      <c r="BT7242" s="47"/>
      <c r="BU7242" s="47"/>
      <c r="BV7242" s="47"/>
      <c r="BW7242" s="47"/>
      <c r="BX7242" s="47"/>
      <c r="BY7242" s="47"/>
      <c r="BZ7242" s="47"/>
      <c r="CA7242" s="47"/>
      <c r="CB7242" s="47"/>
      <c r="CC7242" s="47"/>
      <c r="CD7242" s="47"/>
      <c r="CE7242" s="47"/>
      <c r="CF7242" s="47"/>
      <c r="CG7242" s="47"/>
      <c r="CH7242" s="11"/>
    </row>
    <row r="7243" spans="1:86" s="45" customFormat="1" hidden="1" x14ac:dyDescent="0.25">
      <c r="A7243" s="11"/>
      <c r="B7243" s="11"/>
      <c r="C7243" s="12"/>
      <c r="D7243" s="12"/>
      <c r="E7243" s="12"/>
      <c r="F7243" s="12"/>
      <c r="G7243" s="11"/>
      <c r="H7243" s="12"/>
      <c r="AG7243" s="47"/>
      <c r="AH7243" s="47"/>
      <c r="AI7243" s="47"/>
      <c r="AJ7243" s="47"/>
      <c r="AK7243" s="47"/>
      <c r="AL7243" s="47"/>
      <c r="AM7243" s="47"/>
      <c r="AN7243" s="47"/>
      <c r="AO7243" s="47"/>
      <c r="AP7243" s="47"/>
      <c r="AQ7243" s="47"/>
      <c r="AR7243" s="47"/>
      <c r="AS7243" s="47"/>
      <c r="AT7243" s="47"/>
      <c r="AU7243" s="47"/>
      <c r="AV7243" s="47"/>
      <c r="AW7243" s="47"/>
      <c r="AX7243" s="47"/>
      <c r="AY7243" s="47"/>
      <c r="AZ7243" s="47"/>
      <c r="BA7243" s="47"/>
      <c r="BB7243" s="47"/>
      <c r="BC7243" s="47"/>
      <c r="BD7243" s="47"/>
      <c r="BE7243" s="47"/>
      <c r="BF7243" s="47"/>
      <c r="BG7243" s="47"/>
      <c r="BH7243" s="47"/>
      <c r="BI7243" s="47"/>
      <c r="BJ7243" s="47"/>
      <c r="BK7243" s="47"/>
      <c r="BL7243" s="47"/>
      <c r="BM7243" s="47"/>
      <c r="BN7243" s="47"/>
      <c r="BO7243" s="47"/>
      <c r="BP7243" s="47"/>
      <c r="BQ7243" s="47"/>
      <c r="BR7243" s="47"/>
      <c r="BS7243" s="47"/>
      <c r="BT7243" s="47"/>
      <c r="BU7243" s="47"/>
      <c r="BV7243" s="47"/>
      <c r="BW7243" s="47"/>
      <c r="BX7243" s="47"/>
      <c r="BY7243" s="47"/>
      <c r="BZ7243" s="47"/>
      <c r="CA7243" s="47"/>
      <c r="CB7243" s="47"/>
      <c r="CC7243" s="47"/>
      <c r="CD7243" s="47"/>
      <c r="CE7243" s="47"/>
      <c r="CF7243" s="47"/>
      <c r="CG7243" s="47"/>
      <c r="CH7243" s="11"/>
    </row>
    <row r="7244" spans="1:86" s="45" customFormat="1" hidden="1" x14ac:dyDescent="0.25">
      <c r="A7244" s="11"/>
      <c r="B7244" s="11"/>
      <c r="C7244" s="12"/>
      <c r="D7244" s="12"/>
      <c r="E7244" s="12"/>
      <c r="F7244" s="12"/>
      <c r="G7244" s="11"/>
      <c r="H7244" s="12"/>
      <c r="AG7244" s="47"/>
      <c r="AH7244" s="47"/>
      <c r="AI7244" s="47"/>
      <c r="AJ7244" s="47"/>
      <c r="AK7244" s="47"/>
      <c r="AL7244" s="47"/>
      <c r="AM7244" s="47"/>
      <c r="AN7244" s="47"/>
      <c r="AO7244" s="47"/>
      <c r="AP7244" s="47"/>
      <c r="AQ7244" s="47"/>
      <c r="AR7244" s="47"/>
      <c r="AS7244" s="47"/>
      <c r="AT7244" s="47"/>
      <c r="AU7244" s="47"/>
      <c r="AV7244" s="47"/>
      <c r="AW7244" s="47"/>
      <c r="AX7244" s="47"/>
      <c r="AY7244" s="47"/>
      <c r="AZ7244" s="47"/>
      <c r="BA7244" s="47"/>
      <c r="BB7244" s="47"/>
      <c r="BC7244" s="47"/>
      <c r="BD7244" s="47"/>
      <c r="BE7244" s="47"/>
      <c r="BF7244" s="47"/>
      <c r="BG7244" s="47"/>
      <c r="BH7244" s="47"/>
      <c r="BI7244" s="47"/>
      <c r="BJ7244" s="47"/>
      <c r="BK7244" s="47"/>
      <c r="BL7244" s="47"/>
      <c r="BM7244" s="47"/>
      <c r="BN7244" s="47"/>
      <c r="BO7244" s="47"/>
      <c r="BP7244" s="47"/>
      <c r="BQ7244" s="47"/>
      <c r="BR7244" s="47"/>
      <c r="BS7244" s="47"/>
      <c r="BT7244" s="47"/>
      <c r="BU7244" s="47"/>
      <c r="BV7244" s="47"/>
      <c r="BW7244" s="47"/>
      <c r="BX7244" s="47"/>
      <c r="BY7244" s="47"/>
      <c r="BZ7244" s="47"/>
      <c r="CA7244" s="47"/>
      <c r="CB7244" s="47"/>
      <c r="CC7244" s="47"/>
      <c r="CD7244" s="47"/>
      <c r="CE7244" s="47"/>
      <c r="CF7244" s="47"/>
      <c r="CG7244" s="47"/>
      <c r="CH7244" s="11"/>
    </row>
    <row r="7245" spans="1:86" s="45" customFormat="1" hidden="1" x14ac:dyDescent="0.25">
      <c r="A7245" s="11"/>
      <c r="B7245" s="11"/>
      <c r="C7245" s="12"/>
      <c r="D7245" s="12"/>
      <c r="E7245" s="12"/>
      <c r="F7245" s="12"/>
      <c r="G7245" s="11"/>
      <c r="H7245" s="12"/>
      <c r="AG7245" s="47"/>
      <c r="AH7245" s="47"/>
      <c r="AI7245" s="47"/>
      <c r="AJ7245" s="47"/>
      <c r="AK7245" s="47"/>
      <c r="AL7245" s="47"/>
      <c r="AM7245" s="47"/>
      <c r="AN7245" s="47"/>
      <c r="AO7245" s="47"/>
      <c r="AP7245" s="47"/>
      <c r="AQ7245" s="47"/>
      <c r="AR7245" s="47"/>
      <c r="AS7245" s="47"/>
      <c r="AT7245" s="47"/>
      <c r="AU7245" s="47"/>
      <c r="AV7245" s="47"/>
      <c r="AW7245" s="47"/>
      <c r="AX7245" s="47"/>
      <c r="AY7245" s="47"/>
      <c r="AZ7245" s="47"/>
      <c r="BA7245" s="47"/>
      <c r="BB7245" s="47"/>
      <c r="BC7245" s="47"/>
      <c r="BD7245" s="47"/>
      <c r="BE7245" s="47"/>
      <c r="BF7245" s="47"/>
      <c r="BG7245" s="47"/>
      <c r="BH7245" s="47"/>
      <c r="BI7245" s="47"/>
      <c r="BJ7245" s="47"/>
      <c r="BK7245" s="47"/>
      <c r="BL7245" s="47"/>
      <c r="BM7245" s="47"/>
      <c r="BN7245" s="47"/>
      <c r="BO7245" s="47"/>
      <c r="BP7245" s="47"/>
      <c r="BQ7245" s="47"/>
      <c r="BR7245" s="47"/>
      <c r="BS7245" s="47"/>
      <c r="BT7245" s="47"/>
      <c r="BU7245" s="47"/>
      <c r="BV7245" s="47"/>
      <c r="BW7245" s="47"/>
      <c r="BX7245" s="47"/>
      <c r="BY7245" s="47"/>
      <c r="BZ7245" s="47"/>
      <c r="CA7245" s="47"/>
      <c r="CB7245" s="47"/>
      <c r="CC7245" s="47"/>
      <c r="CD7245" s="47"/>
      <c r="CE7245" s="47"/>
      <c r="CF7245" s="47"/>
      <c r="CG7245" s="47"/>
      <c r="CH7245" s="11"/>
    </row>
    <row r="7246" spans="1:86" s="45" customFormat="1" hidden="1" x14ac:dyDescent="0.25">
      <c r="A7246" s="11"/>
      <c r="B7246" s="11"/>
      <c r="C7246" s="12"/>
      <c r="D7246" s="12"/>
      <c r="E7246" s="12"/>
      <c r="F7246" s="12"/>
      <c r="G7246" s="11"/>
      <c r="H7246" s="12"/>
      <c r="AG7246" s="47"/>
      <c r="AH7246" s="47"/>
      <c r="AI7246" s="47"/>
      <c r="AJ7246" s="47"/>
      <c r="AK7246" s="47"/>
      <c r="AL7246" s="47"/>
      <c r="AM7246" s="47"/>
      <c r="AN7246" s="47"/>
      <c r="AO7246" s="47"/>
      <c r="AP7246" s="47"/>
      <c r="AQ7246" s="47"/>
      <c r="AR7246" s="47"/>
      <c r="AS7246" s="47"/>
      <c r="AT7246" s="47"/>
      <c r="AU7246" s="47"/>
      <c r="AV7246" s="47"/>
      <c r="AW7246" s="47"/>
      <c r="AX7246" s="47"/>
      <c r="AY7246" s="47"/>
      <c r="AZ7246" s="47"/>
      <c r="BA7246" s="47"/>
      <c r="BB7246" s="47"/>
      <c r="BC7246" s="47"/>
      <c r="BD7246" s="47"/>
      <c r="BE7246" s="47"/>
      <c r="BF7246" s="47"/>
      <c r="BG7246" s="47"/>
      <c r="BH7246" s="47"/>
      <c r="BI7246" s="47"/>
      <c r="BJ7246" s="47"/>
      <c r="BK7246" s="47"/>
      <c r="BL7246" s="47"/>
      <c r="BM7246" s="47"/>
      <c r="BN7246" s="47"/>
      <c r="BO7246" s="47"/>
      <c r="BP7246" s="47"/>
      <c r="BQ7246" s="47"/>
      <c r="BR7246" s="47"/>
      <c r="BS7246" s="47"/>
      <c r="BT7246" s="47"/>
      <c r="BU7246" s="47"/>
      <c r="BV7246" s="47"/>
      <c r="BW7246" s="47"/>
      <c r="BX7246" s="47"/>
      <c r="BY7246" s="47"/>
      <c r="BZ7246" s="47"/>
      <c r="CA7246" s="47"/>
      <c r="CB7246" s="47"/>
      <c r="CC7246" s="47"/>
      <c r="CD7246" s="47"/>
      <c r="CE7246" s="47"/>
      <c r="CF7246" s="47"/>
      <c r="CG7246" s="47"/>
      <c r="CH7246" s="11"/>
    </row>
    <row r="7247" spans="1:86" s="45" customFormat="1" hidden="1" x14ac:dyDescent="0.25">
      <c r="A7247" s="11"/>
      <c r="B7247" s="11"/>
      <c r="C7247" s="12"/>
      <c r="D7247" s="12"/>
      <c r="E7247" s="12"/>
      <c r="F7247" s="12"/>
      <c r="G7247" s="11"/>
      <c r="H7247" s="12"/>
      <c r="AG7247" s="47"/>
      <c r="AH7247" s="47"/>
      <c r="AI7247" s="47"/>
      <c r="AJ7247" s="47"/>
      <c r="AK7247" s="47"/>
      <c r="AL7247" s="47"/>
      <c r="AM7247" s="47"/>
      <c r="AN7247" s="47"/>
      <c r="AO7247" s="47"/>
      <c r="AP7247" s="47"/>
      <c r="AQ7247" s="47"/>
      <c r="AR7247" s="47"/>
      <c r="AS7247" s="47"/>
      <c r="AT7247" s="47"/>
      <c r="AU7247" s="47"/>
      <c r="AV7247" s="47"/>
      <c r="AW7247" s="47"/>
      <c r="AX7247" s="47"/>
      <c r="AY7247" s="47"/>
      <c r="AZ7247" s="47"/>
      <c r="BA7247" s="47"/>
      <c r="BB7247" s="47"/>
      <c r="BC7247" s="47"/>
      <c r="BD7247" s="47"/>
      <c r="BE7247" s="47"/>
      <c r="BF7247" s="47"/>
      <c r="BG7247" s="47"/>
      <c r="BH7247" s="47"/>
      <c r="BI7247" s="47"/>
      <c r="BJ7247" s="47"/>
      <c r="BK7247" s="47"/>
      <c r="BL7247" s="47"/>
      <c r="BM7247" s="47"/>
      <c r="BN7247" s="47"/>
      <c r="BO7247" s="47"/>
      <c r="BP7247" s="47"/>
      <c r="BQ7247" s="47"/>
      <c r="BR7247" s="47"/>
      <c r="BS7247" s="47"/>
      <c r="BT7247" s="47"/>
      <c r="BU7247" s="47"/>
      <c r="BV7247" s="47"/>
      <c r="BW7247" s="47"/>
      <c r="BX7247" s="47"/>
      <c r="BY7247" s="47"/>
      <c r="BZ7247" s="47"/>
      <c r="CA7247" s="47"/>
      <c r="CB7247" s="47"/>
      <c r="CC7247" s="47"/>
      <c r="CD7247" s="47"/>
      <c r="CE7247" s="47"/>
      <c r="CF7247" s="47"/>
      <c r="CG7247" s="47"/>
      <c r="CH7247" s="11"/>
    </row>
    <row r="7248" spans="1:86" s="45" customFormat="1" hidden="1" x14ac:dyDescent="0.25">
      <c r="A7248" s="11"/>
      <c r="B7248" s="11"/>
      <c r="C7248" s="12"/>
      <c r="D7248" s="12"/>
      <c r="E7248" s="12"/>
      <c r="F7248" s="12"/>
      <c r="G7248" s="11"/>
      <c r="H7248" s="12"/>
      <c r="AG7248" s="47"/>
      <c r="AH7248" s="47"/>
      <c r="AI7248" s="47"/>
      <c r="AJ7248" s="47"/>
      <c r="AK7248" s="47"/>
      <c r="AL7248" s="47"/>
      <c r="AM7248" s="47"/>
      <c r="AN7248" s="47"/>
      <c r="AO7248" s="47"/>
      <c r="AP7248" s="47"/>
      <c r="AQ7248" s="47"/>
      <c r="AR7248" s="47"/>
      <c r="AS7248" s="47"/>
      <c r="AT7248" s="47"/>
      <c r="AU7248" s="47"/>
      <c r="AV7248" s="47"/>
      <c r="AW7248" s="47"/>
      <c r="AX7248" s="47"/>
      <c r="AY7248" s="47"/>
      <c r="AZ7248" s="47"/>
      <c r="BA7248" s="47"/>
      <c r="BB7248" s="47"/>
      <c r="BC7248" s="47"/>
      <c r="BD7248" s="47"/>
      <c r="BE7248" s="47"/>
      <c r="BF7248" s="47"/>
      <c r="BG7248" s="47"/>
      <c r="BH7248" s="47"/>
      <c r="BI7248" s="47"/>
      <c r="BJ7248" s="47"/>
      <c r="BK7248" s="47"/>
      <c r="BL7248" s="47"/>
      <c r="BM7248" s="47"/>
      <c r="BN7248" s="47"/>
      <c r="BO7248" s="47"/>
      <c r="BP7248" s="47"/>
      <c r="BQ7248" s="47"/>
      <c r="BR7248" s="47"/>
      <c r="BS7248" s="47"/>
      <c r="BT7248" s="47"/>
      <c r="BU7248" s="47"/>
      <c r="BV7248" s="47"/>
      <c r="BW7248" s="47"/>
      <c r="BX7248" s="47"/>
      <c r="BY7248" s="47"/>
      <c r="BZ7248" s="47"/>
      <c r="CA7248" s="47"/>
      <c r="CB7248" s="47"/>
      <c r="CC7248" s="47"/>
      <c r="CD7248" s="47"/>
      <c r="CE7248" s="47"/>
      <c r="CF7248" s="47"/>
      <c r="CG7248" s="47"/>
      <c r="CH7248" s="11"/>
    </row>
    <row r="7249" spans="1:86" s="45" customFormat="1" hidden="1" x14ac:dyDescent="0.25">
      <c r="A7249" s="11"/>
      <c r="B7249" s="11"/>
      <c r="C7249" s="12"/>
      <c r="D7249" s="12"/>
      <c r="E7249" s="12"/>
      <c r="F7249" s="12"/>
      <c r="G7249" s="11"/>
      <c r="H7249" s="12"/>
      <c r="AG7249" s="47"/>
      <c r="AH7249" s="47"/>
      <c r="AI7249" s="47"/>
      <c r="AJ7249" s="47"/>
      <c r="AK7249" s="47"/>
      <c r="AL7249" s="47"/>
      <c r="AM7249" s="47"/>
      <c r="AN7249" s="47"/>
      <c r="AO7249" s="47"/>
      <c r="AP7249" s="47"/>
      <c r="AQ7249" s="47"/>
      <c r="AR7249" s="47"/>
      <c r="AS7249" s="47"/>
      <c r="AT7249" s="47"/>
      <c r="AU7249" s="47"/>
      <c r="AV7249" s="47"/>
      <c r="AW7249" s="47"/>
      <c r="AX7249" s="47"/>
      <c r="AY7249" s="47"/>
      <c r="AZ7249" s="47"/>
      <c r="BA7249" s="47"/>
      <c r="BB7249" s="47"/>
      <c r="BC7249" s="47"/>
      <c r="BD7249" s="47"/>
      <c r="BE7249" s="47"/>
      <c r="BF7249" s="47"/>
      <c r="BG7249" s="47"/>
      <c r="BH7249" s="47"/>
      <c r="BI7249" s="47"/>
      <c r="BJ7249" s="47"/>
      <c r="BK7249" s="47"/>
      <c r="BL7249" s="47"/>
      <c r="BM7249" s="47"/>
      <c r="BN7249" s="47"/>
      <c r="BO7249" s="47"/>
      <c r="BP7249" s="47"/>
      <c r="BQ7249" s="47"/>
      <c r="BR7249" s="47"/>
      <c r="BS7249" s="47"/>
      <c r="BT7249" s="47"/>
      <c r="BU7249" s="47"/>
      <c r="BV7249" s="47"/>
      <c r="BW7249" s="47"/>
      <c r="BX7249" s="47"/>
      <c r="BY7249" s="47"/>
      <c r="BZ7249" s="47"/>
      <c r="CA7249" s="47"/>
      <c r="CB7249" s="47"/>
      <c r="CC7249" s="47"/>
      <c r="CD7249" s="47"/>
      <c r="CE7249" s="47"/>
      <c r="CF7249" s="47"/>
      <c r="CG7249" s="47"/>
      <c r="CH7249" s="11"/>
    </row>
    <row r="7250" spans="1:86" s="45" customFormat="1" hidden="1" x14ac:dyDescent="0.25">
      <c r="A7250" s="11"/>
      <c r="B7250" s="11"/>
      <c r="C7250" s="12"/>
      <c r="D7250" s="12"/>
      <c r="E7250" s="12"/>
      <c r="F7250" s="12"/>
      <c r="G7250" s="11"/>
      <c r="H7250" s="12"/>
      <c r="AG7250" s="47"/>
      <c r="AH7250" s="47"/>
      <c r="AI7250" s="47"/>
      <c r="AJ7250" s="47"/>
      <c r="AK7250" s="47"/>
      <c r="AL7250" s="47"/>
      <c r="AM7250" s="47"/>
      <c r="AN7250" s="47"/>
      <c r="AO7250" s="47"/>
      <c r="AP7250" s="47"/>
      <c r="AQ7250" s="47"/>
      <c r="AR7250" s="47"/>
      <c r="AS7250" s="47"/>
      <c r="AT7250" s="47"/>
      <c r="AU7250" s="47"/>
      <c r="AV7250" s="47"/>
      <c r="AW7250" s="47"/>
      <c r="AX7250" s="47"/>
      <c r="AY7250" s="47"/>
      <c r="AZ7250" s="47"/>
      <c r="BA7250" s="47"/>
      <c r="BB7250" s="47"/>
      <c r="BC7250" s="47"/>
      <c r="BD7250" s="47"/>
      <c r="BE7250" s="47"/>
      <c r="BF7250" s="47"/>
      <c r="BG7250" s="47"/>
      <c r="BH7250" s="47"/>
      <c r="BI7250" s="47"/>
      <c r="BJ7250" s="47"/>
      <c r="BK7250" s="47"/>
      <c r="BL7250" s="47"/>
      <c r="BM7250" s="47"/>
      <c r="BN7250" s="47"/>
      <c r="BO7250" s="47"/>
      <c r="BP7250" s="47"/>
      <c r="BQ7250" s="47"/>
      <c r="BR7250" s="47"/>
      <c r="BS7250" s="47"/>
      <c r="BT7250" s="47"/>
      <c r="BU7250" s="47"/>
      <c r="BV7250" s="47"/>
      <c r="BW7250" s="47"/>
      <c r="BX7250" s="47"/>
      <c r="BY7250" s="47"/>
      <c r="BZ7250" s="47"/>
      <c r="CA7250" s="47"/>
      <c r="CB7250" s="47"/>
      <c r="CC7250" s="47"/>
      <c r="CD7250" s="47"/>
      <c r="CE7250" s="47"/>
      <c r="CF7250" s="47"/>
      <c r="CG7250" s="47"/>
      <c r="CH7250" s="11"/>
    </row>
    <row r="7251" spans="1:86" s="45" customFormat="1" hidden="1" x14ac:dyDescent="0.25">
      <c r="A7251" s="11"/>
      <c r="B7251" s="11"/>
      <c r="C7251" s="12"/>
      <c r="D7251" s="12"/>
      <c r="E7251" s="12"/>
      <c r="F7251" s="12"/>
      <c r="G7251" s="11"/>
      <c r="H7251" s="12"/>
      <c r="AG7251" s="47"/>
      <c r="AH7251" s="47"/>
      <c r="AI7251" s="47"/>
      <c r="AJ7251" s="47"/>
      <c r="AK7251" s="47"/>
      <c r="AL7251" s="47"/>
      <c r="AM7251" s="47"/>
      <c r="AN7251" s="47"/>
      <c r="AO7251" s="47"/>
      <c r="AP7251" s="47"/>
      <c r="AQ7251" s="47"/>
      <c r="AR7251" s="47"/>
      <c r="AS7251" s="47"/>
      <c r="AT7251" s="47"/>
      <c r="AU7251" s="47"/>
      <c r="AV7251" s="47"/>
      <c r="AW7251" s="47"/>
      <c r="AX7251" s="47"/>
      <c r="AY7251" s="47"/>
      <c r="AZ7251" s="47"/>
      <c r="BA7251" s="47"/>
      <c r="BB7251" s="47"/>
      <c r="BC7251" s="47"/>
      <c r="BD7251" s="47"/>
      <c r="BE7251" s="47"/>
      <c r="BF7251" s="47"/>
      <c r="BG7251" s="47"/>
      <c r="BH7251" s="47"/>
      <c r="BI7251" s="47"/>
      <c r="BJ7251" s="47"/>
      <c r="BK7251" s="47"/>
      <c r="BL7251" s="47"/>
      <c r="BM7251" s="47"/>
      <c r="BN7251" s="47"/>
      <c r="BO7251" s="47"/>
      <c r="BP7251" s="47"/>
      <c r="BQ7251" s="47"/>
      <c r="BR7251" s="47"/>
      <c r="BS7251" s="47"/>
      <c r="BT7251" s="47"/>
      <c r="BU7251" s="47"/>
      <c r="BV7251" s="47"/>
      <c r="BW7251" s="47"/>
      <c r="BX7251" s="47"/>
      <c r="BY7251" s="47"/>
      <c r="BZ7251" s="47"/>
      <c r="CA7251" s="47"/>
      <c r="CB7251" s="47"/>
      <c r="CC7251" s="47"/>
      <c r="CD7251" s="47"/>
      <c r="CE7251" s="47"/>
      <c r="CF7251" s="47"/>
      <c r="CG7251" s="47"/>
      <c r="CH7251" s="11"/>
    </row>
    <row r="7252" spans="1:86" s="45" customFormat="1" hidden="1" x14ac:dyDescent="0.25">
      <c r="A7252" s="11"/>
      <c r="B7252" s="11"/>
      <c r="C7252" s="12"/>
      <c r="D7252" s="12"/>
      <c r="E7252" s="12"/>
      <c r="F7252" s="12"/>
      <c r="G7252" s="11"/>
      <c r="H7252" s="12"/>
      <c r="AG7252" s="47"/>
      <c r="AH7252" s="47"/>
      <c r="AI7252" s="47"/>
      <c r="AJ7252" s="47"/>
      <c r="AK7252" s="47"/>
      <c r="AL7252" s="47"/>
      <c r="AM7252" s="47"/>
      <c r="AN7252" s="47"/>
      <c r="AO7252" s="47"/>
      <c r="AP7252" s="47"/>
      <c r="AQ7252" s="47"/>
      <c r="AR7252" s="47"/>
      <c r="AS7252" s="47"/>
      <c r="AT7252" s="47"/>
      <c r="AU7252" s="47"/>
      <c r="AV7252" s="47"/>
      <c r="AW7252" s="47"/>
      <c r="AX7252" s="47"/>
      <c r="AY7252" s="47"/>
      <c r="AZ7252" s="47"/>
      <c r="BA7252" s="47"/>
      <c r="BB7252" s="47"/>
      <c r="BC7252" s="47"/>
      <c r="BD7252" s="47"/>
      <c r="BE7252" s="47"/>
      <c r="BF7252" s="47"/>
      <c r="BG7252" s="47"/>
      <c r="BH7252" s="47"/>
      <c r="BI7252" s="47"/>
      <c r="BJ7252" s="47"/>
      <c r="BK7252" s="47"/>
      <c r="BL7252" s="47"/>
      <c r="BM7252" s="47"/>
      <c r="BN7252" s="47"/>
      <c r="BO7252" s="47"/>
      <c r="BP7252" s="47"/>
      <c r="BQ7252" s="47"/>
      <c r="BR7252" s="47"/>
      <c r="BS7252" s="47"/>
      <c r="BT7252" s="47"/>
      <c r="BU7252" s="47"/>
      <c r="BV7252" s="47"/>
      <c r="BW7252" s="47"/>
      <c r="BX7252" s="47"/>
      <c r="BY7252" s="47"/>
      <c r="BZ7252" s="47"/>
      <c r="CA7252" s="47"/>
      <c r="CB7252" s="47"/>
      <c r="CC7252" s="47"/>
      <c r="CD7252" s="47"/>
      <c r="CE7252" s="47"/>
      <c r="CF7252" s="47"/>
      <c r="CG7252" s="47"/>
      <c r="CH7252" s="11"/>
    </row>
    <row r="7253" spans="1:86" s="45" customFormat="1" hidden="1" x14ac:dyDescent="0.25">
      <c r="A7253" s="11"/>
      <c r="B7253" s="11"/>
      <c r="C7253" s="12"/>
      <c r="D7253" s="12"/>
      <c r="E7253" s="12"/>
      <c r="F7253" s="12"/>
      <c r="G7253" s="11"/>
      <c r="H7253" s="12"/>
      <c r="AG7253" s="47"/>
      <c r="AH7253" s="47"/>
      <c r="AI7253" s="47"/>
      <c r="AJ7253" s="47"/>
      <c r="AK7253" s="47"/>
      <c r="AL7253" s="47"/>
      <c r="AM7253" s="47"/>
      <c r="AN7253" s="47"/>
      <c r="AO7253" s="47"/>
      <c r="AP7253" s="47"/>
      <c r="AQ7253" s="47"/>
      <c r="AR7253" s="47"/>
      <c r="AS7253" s="47"/>
      <c r="AT7253" s="47"/>
      <c r="AU7253" s="47"/>
      <c r="AV7253" s="47"/>
      <c r="AW7253" s="47"/>
      <c r="AX7253" s="47"/>
      <c r="AY7253" s="47"/>
      <c r="AZ7253" s="47"/>
      <c r="BA7253" s="47"/>
      <c r="BB7253" s="47"/>
      <c r="BC7253" s="47"/>
      <c r="BD7253" s="47"/>
      <c r="BE7253" s="47"/>
      <c r="BF7253" s="47"/>
      <c r="BG7253" s="47"/>
      <c r="BH7253" s="47"/>
      <c r="BI7253" s="47"/>
      <c r="BJ7253" s="47"/>
      <c r="BK7253" s="47"/>
      <c r="BL7253" s="47"/>
      <c r="BM7253" s="47"/>
      <c r="BN7253" s="47"/>
      <c r="BO7253" s="47"/>
      <c r="BP7253" s="47"/>
      <c r="BQ7253" s="47"/>
      <c r="BR7253" s="47"/>
      <c r="BS7253" s="47"/>
      <c r="BT7253" s="47"/>
      <c r="BU7253" s="47"/>
      <c r="BV7253" s="47"/>
      <c r="BW7253" s="47"/>
      <c r="BX7253" s="47"/>
      <c r="BY7253" s="47"/>
      <c r="BZ7253" s="47"/>
      <c r="CA7253" s="47"/>
      <c r="CB7253" s="47"/>
      <c r="CC7253" s="47"/>
      <c r="CD7253" s="47"/>
      <c r="CE7253" s="47"/>
      <c r="CF7253" s="47"/>
      <c r="CG7253" s="47"/>
      <c r="CH7253" s="11"/>
    </row>
    <row r="7254" spans="1:86" s="45" customFormat="1" hidden="1" x14ac:dyDescent="0.25">
      <c r="A7254" s="11"/>
      <c r="B7254" s="11"/>
      <c r="C7254" s="12"/>
      <c r="D7254" s="12"/>
      <c r="E7254" s="12"/>
      <c r="F7254" s="12"/>
      <c r="G7254" s="11"/>
      <c r="H7254" s="12"/>
      <c r="AG7254" s="47"/>
      <c r="AH7254" s="47"/>
      <c r="AI7254" s="47"/>
      <c r="AJ7254" s="47"/>
      <c r="AK7254" s="47"/>
      <c r="AL7254" s="47"/>
      <c r="AM7254" s="47"/>
      <c r="AN7254" s="47"/>
      <c r="AO7254" s="47"/>
      <c r="AP7254" s="47"/>
      <c r="AQ7254" s="47"/>
      <c r="AR7254" s="47"/>
      <c r="AS7254" s="47"/>
      <c r="AT7254" s="47"/>
      <c r="AU7254" s="47"/>
      <c r="AV7254" s="47"/>
      <c r="AW7254" s="47"/>
      <c r="AX7254" s="47"/>
      <c r="AY7254" s="47"/>
      <c r="AZ7254" s="47"/>
      <c r="BA7254" s="47"/>
      <c r="BB7254" s="47"/>
      <c r="BC7254" s="47"/>
      <c r="BD7254" s="47"/>
      <c r="BE7254" s="47"/>
      <c r="BF7254" s="47"/>
      <c r="BG7254" s="47"/>
      <c r="BH7254" s="47"/>
      <c r="BI7254" s="47"/>
      <c r="BJ7254" s="47"/>
      <c r="BK7254" s="47"/>
      <c r="BL7254" s="47"/>
      <c r="BM7254" s="47"/>
      <c r="BN7254" s="47"/>
      <c r="BO7254" s="47"/>
      <c r="BP7254" s="47"/>
      <c r="BQ7254" s="47"/>
      <c r="BR7254" s="47"/>
      <c r="BS7254" s="47"/>
      <c r="BT7254" s="47"/>
      <c r="BU7254" s="47"/>
      <c r="BV7254" s="47"/>
      <c r="BW7254" s="47"/>
      <c r="BX7254" s="47"/>
      <c r="BY7254" s="47"/>
      <c r="BZ7254" s="47"/>
      <c r="CA7254" s="47"/>
      <c r="CB7254" s="47"/>
      <c r="CC7254" s="47"/>
      <c r="CD7254" s="47"/>
      <c r="CE7254" s="47"/>
      <c r="CF7254" s="47"/>
      <c r="CG7254" s="47"/>
      <c r="CH7254" s="11"/>
    </row>
    <row r="7255" spans="1:86" s="45" customFormat="1" hidden="1" x14ac:dyDescent="0.25">
      <c r="A7255" s="11"/>
      <c r="B7255" s="11"/>
      <c r="C7255" s="12"/>
      <c r="D7255" s="12"/>
      <c r="E7255" s="12"/>
      <c r="F7255" s="12"/>
      <c r="G7255" s="11"/>
      <c r="H7255" s="12"/>
      <c r="AG7255" s="47"/>
      <c r="AH7255" s="47"/>
      <c r="AI7255" s="47"/>
      <c r="AJ7255" s="47"/>
      <c r="AK7255" s="47"/>
      <c r="AL7255" s="47"/>
      <c r="AM7255" s="47"/>
      <c r="AN7255" s="47"/>
      <c r="AO7255" s="47"/>
      <c r="AP7255" s="47"/>
      <c r="AQ7255" s="47"/>
      <c r="AR7255" s="47"/>
      <c r="AS7255" s="47"/>
      <c r="AT7255" s="47"/>
      <c r="AU7255" s="47"/>
      <c r="AV7255" s="47"/>
      <c r="AW7255" s="47"/>
      <c r="AX7255" s="47"/>
      <c r="AY7255" s="47"/>
      <c r="AZ7255" s="47"/>
      <c r="BA7255" s="47"/>
      <c r="BB7255" s="47"/>
      <c r="BC7255" s="47"/>
      <c r="BD7255" s="47"/>
      <c r="BE7255" s="47"/>
      <c r="BF7255" s="47"/>
      <c r="BG7255" s="47"/>
      <c r="BH7255" s="47"/>
      <c r="BI7255" s="47"/>
      <c r="BJ7255" s="47"/>
      <c r="BK7255" s="47"/>
      <c r="BL7255" s="47"/>
      <c r="BM7255" s="47"/>
      <c r="BN7255" s="47"/>
      <c r="BO7255" s="47"/>
      <c r="BP7255" s="47"/>
      <c r="BQ7255" s="47"/>
      <c r="BR7255" s="47"/>
      <c r="BS7255" s="47"/>
      <c r="BT7255" s="47"/>
      <c r="BU7255" s="47"/>
      <c r="BV7255" s="47"/>
      <c r="BW7255" s="47"/>
      <c r="BX7255" s="47"/>
      <c r="BY7255" s="47"/>
      <c r="BZ7255" s="47"/>
      <c r="CA7255" s="47"/>
      <c r="CB7255" s="47"/>
      <c r="CC7255" s="47"/>
      <c r="CD7255" s="47"/>
      <c r="CE7255" s="47"/>
      <c r="CF7255" s="47"/>
      <c r="CG7255" s="47"/>
      <c r="CH7255" s="11"/>
    </row>
    <row r="7256" spans="1:86" s="45" customFormat="1" hidden="1" x14ac:dyDescent="0.25">
      <c r="A7256" s="11"/>
      <c r="B7256" s="11"/>
      <c r="C7256" s="12"/>
      <c r="D7256" s="12"/>
      <c r="E7256" s="12"/>
      <c r="F7256" s="12"/>
      <c r="G7256" s="11"/>
      <c r="H7256" s="12"/>
      <c r="AG7256" s="47"/>
      <c r="AH7256" s="47"/>
      <c r="AI7256" s="47"/>
      <c r="AJ7256" s="47"/>
      <c r="AK7256" s="47"/>
      <c r="AL7256" s="47"/>
      <c r="AM7256" s="47"/>
      <c r="AN7256" s="47"/>
      <c r="AO7256" s="47"/>
      <c r="AP7256" s="47"/>
      <c r="AQ7256" s="47"/>
      <c r="AR7256" s="47"/>
      <c r="AS7256" s="47"/>
      <c r="AT7256" s="47"/>
      <c r="AU7256" s="47"/>
      <c r="AV7256" s="47"/>
      <c r="AW7256" s="47"/>
      <c r="AX7256" s="47"/>
      <c r="AY7256" s="47"/>
      <c r="AZ7256" s="47"/>
      <c r="BA7256" s="47"/>
      <c r="BB7256" s="47"/>
      <c r="BC7256" s="47"/>
      <c r="BD7256" s="47"/>
      <c r="BE7256" s="47"/>
      <c r="BF7256" s="47"/>
      <c r="BG7256" s="47"/>
      <c r="BH7256" s="47"/>
      <c r="BI7256" s="47"/>
      <c r="BJ7256" s="47"/>
      <c r="BK7256" s="47"/>
      <c r="BL7256" s="47"/>
      <c r="BM7256" s="47"/>
      <c r="BN7256" s="47"/>
      <c r="BO7256" s="47"/>
      <c r="BP7256" s="47"/>
      <c r="BQ7256" s="47"/>
      <c r="BR7256" s="47"/>
      <c r="BS7256" s="47"/>
      <c r="BT7256" s="47"/>
      <c r="BU7256" s="47"/>
      <c r="BV7256" s="47"/>
      <c r="BW7256" s="47"/>
      <c r="BX7256" s="47"/>
      <c r="BY7256" s="47"/>
      <c r="BZ7256" s="47"/>
      <c r="CA7256" s="47"/>
      <c r="CB7256" s="47"/>
      <c r="CC7256" s="47"/>
      <c r="CD7256" s="47"/>
      <c r="CE7256" s="47"/>
      <c r="CF7256" s="47"/>
      <c r="CG7256" s="47"/>
      <c r="CH7256" s="11"/>
    </row>
    <row r="7257" spans="1:86" s="45" customFormat="1" hidden="1" x14ac:dyDescent="0.25">
      <c r="A7257" s="11"/>
      <c r="B7257" s="11"/>
      <c r="C7257" s="12"/>
      <c r="D7257" s="12"/>
      <c r="E7257" s="12"/>
      <c r="F7257" s="12"/>
      <c r="G7257" s="11"/>
      <c r="H7257" s="12"/>
      <c r="AG7257" s="47"/>
      <c r="AH7257" s="47"/>
      <c r="AI7257" s="47"/>
      <c r="AJ7257" s="47"/>
      <c r="AK7257" s="47"/>
      <c r="AL7257" s="47"/>
      <c r="AM7257" s="47"/>
      <c r="AN7257" s="47"/>
      <c r="AO7257" s="47"/>
      <c r="AP7257" s="47"/>
      <c r="AQ7257" s="47"/>
      <c r="AR7257" s="47"/>
      <c r="AS7257" s="47"/>
      <c r="AT7257" s="47"/>
      <c r="AU7257" s="47"/>
      <c r="AV7257" s="47"/>
      <c r="AW7257" s="47"/>
      <c r="AX7257" s="47"/>
      <c r="AY7257" s="47"/>
      <c r="AZ7257" s="47"/>
      <c r="BA7257" s="47"/>
      <c r="BB7257" s="47"/>
      <c r="BC7257" s="47"/>
      <c r="BD7257" s="47"/>
      <c r="BE7257" s="47"/>
      <c r="BF7257" s="47"/>
      <c r="BG7257" s="47"/>
      <c r="BH7257" s="47"/>
      <c r="BI7257" s="47"/>
      <c r="BJ7257" s="47"/>
      <c r="BK7257" s="47"/>
      <c r="BL7257" s="47"/>
      <c r="BM7257" s="47"/>
      <c r="BN7257" s="47"/>
      <c r="BO7257" s="47"/>
      <c r="BP7257" s="47"/>
      <c r="BQ7257" s="47"/>
      <c r="BR7257" s="47"/>
      <c r="BS7257" s="47"/>
      <c r="BT7257" s="47"/>
      <c r="BU7257" s="47"/>
      <c r="BV7257" s="47"/>
      <c r="BW7257" s="47"/>
      <c r="BX7257" s="47"/>
      <c r="BY7257" s="47"/>
      <c r="BZ7257" s="47"/>
      <c r="CA7257" s="47"/>
      <c r="CB7257" s="47"/>
      <c r="CC7257" s="47"/>
      <c r="CD7257" s="47"/>
      <c r="CE7257" s="47"/>
      <c r="CF7257" s="47"/>
      <c r="CG7257" s="47"/>
      <c r="CH7257" s="11"/>
    </row>
    <row r="7258" spans="1:86" s="45" customFormat="1" hidden="1" x14ac:dyDescent="0.25">
      <c r="A7258" s="11"/>
      <c r="B7258" s="11"/>
      <c r="C7258" s="12"/>
      <c r="D7258" s="12"/>
      <c r="E7258" s="12"/>
      <c r="F7258" s="12"/>
      <c r="G7258" s="11"/>
      <c r="H7258" s="12"/>
      <c r="AG7258" s="47"/>
      <c r="AH7258" s="47"/>
      <c r="AI7258" s="47"/>
      <c r="AJ7258" s="47"/>
      <c r="AK7258" s="47"/>
      <c r="AL7258" s="47"/>
      <c r="AM7258" s="47"/>
      <c r="AN7258" s="47"/>
      <c r="AO7258" s="47"/>
      <c r="AP7258" s="47"/>
      <c r="AQ7258" s="47"/>
      <c r="AR7258" s="47"/>
      <c r="AS7258" s="47"/>
      <c r="AT7258" s="47"/>
      <c r="AU7258" s="47"/>
      <c r="AV7258" s="47"/>
      <c r="AW7258" s="47"/>
      <c r="AX7258" s="47"/>
      <c r="AY7258" s="47"/>
      <c r="AZ7258" s="47"/>
      <c r="BA7258" s="47"/>
      <c r="BB7258" s="47"/>
      <c r="BC7258" s="47"/>
      <c r="BD7258" s="47"/>
      <c r="BE7258" s="47"/>
      <c r="BF7258" s="47"/>
      <c r="BG7258" s="47"/>
      <c r="BH7258" s="47"/>
      <c r="BI7258" s="47"/>
      <c r="BJ7258" s="47"/>
      <c r="BK7258" s="47"/>
      <c r="BL7258" s="47"/>
      <c r="BM7258" s="47"/>
      <c r="BN7258" s="47"/>
      <c r="BO7258" s="47"/>
      <c r="BP7258" s="47"/>
      <c r="BQ7258" s="47"/>
      <c r="BR7258" s="47"/>
      <c r="BS7258" s="47"/>
      <c r="BT7258" s="47"/>
      <c r="BU7258" s="47"/>
      <c r="BV7258" s="47"/>
      <c r="BW7258" s="47"/>
      <c r="BX7258" s="47"/>
      <c r="BY7258" s="47"/>
      <c r="BZ7258" s="47"/>
      <c r="CA7258" s="47"/>
      <c r="CB7258" s="47"/>
      <c r="CC7258" s="47"/>
      <c r="CD7258" s="47"/>
      <c r="CE7258" s="47"/>
      <c r="CF7258" s="47"/>
      <c r="CG7258" s="47"/>
      <c r="CH7258" s="11"/>
    </row>
    <row r="7259" spans="1:86" s="45" customFormat="1" hidden="1" x14ac:dyDescent="0.25">
      <c r="A7259" s="11"/>
      <c r="B7259" s="11"/>
      <c r="C7259" s="12"/>
      <c r="D7259" s="12"/>
      <c r="E7259" s="12"/>
      <c r="F7259" s="12"/>
      <c r="G7259" s="11"/>
      <c r="H7259" s="12"/>
      <c r="AG7259" s="47"/>
      <c r="AH7259" s="47"/>
      <c r="AI7259" s="47"/>
      <c r="AJ7259" s="47"/>
      <c r="AK7259" s="47"/>
      <c r="AL7259" s="47"/>
      <c r="AM7259" s="47"/>
      <c r="AN7259" s="47"/>
      <c r="AO7259" s="47"/>
      <c r="AP7259" s="47"/>
      <c r="AQ7259" s="47"/>
      <c r="AR7259" s="47"/>
      <c r="AS7259" s="47"/>
      <c r="AT7259" s="47"/>
      <c r="AU7259" s="47"/>
      <c r="AV7259" s="47"/>
      <c r="AW7259" s="47"/>
      <c r="AX7259" s="47"/>
      <c r="AY7259" s="47"/>
      <c r="AZ7259" s="47"/>
      <c r="BA7259" s="47"/>
      <c r="BB7259" s="47"/>
      <c r="BC7259" s="47"/>
      <c r="BD7259" s="47"/>
      <c r="BE7259" s="47"/>
      <c r="BF7259" s="47"/>
      <c r="BG7259" s="47"/>
      <c r="BH7259" s="47"/>
      <c r="BI7259" s="47"/>
      <c r="BJ7259" s="47"/>
      <c r="BK7259" s="47"/>
      <c r="BL7259" s="47"/>
      <c r="BM7259" s="47"/>
      <c r="BN7259" s="47"/>
      <c r="BO7259" s="47"/>
      <c r="BP7259" s="47"/>
      <c r="BQ7259" s="47"/>
      <c r="BR7259" s="47"/>
      <c r="BS7259" s="47"/>
      <c r="BT7259" s="47"/>
      <c r="BU7259" s="47"/>
      <c r="BV7259" s="47"/>
      <c r="BW7259" s="47"/>
      <c r="BX7259" s="47"/>
      <c r="BY7259" s="47"/>
      <c r="BZ7259" s="47"/>
      <c r="CA7259" s="47"/>
      <c r="CB7259" s="47"/>
      <c r="CC7259" s="47"/>
      <c r="CD7259" s="47"/>
      <c r="CE7259" s="47"/>
      <c r="CF7259" s="47"/>
      <c r="CG7259" s="47"/>
      <c r="CH7259" s="11"/>
    </row>
    <row r="7260" spans="1:86" s="45" customFormat="1" hidden="1" x14ac:dyDescent="0.25">
      <c r="A7260" s="11"/>
      <c r="B7260" s="11"/>
      <c r="C7260" s="12"/>
      <c r="D7260" s="12"/>
      <c r="E7260" s="12"/>
      <c r="F7260" s="12"/>
      <c r="G7260" s="11"/>
      <c r="H7260" s="12"/>
      <c r="AG7260" s="47"/>
      <c r="AH7260" s="47"/>
      <c r="AI7260" s="47"/>
      <c r="AJ7260" s="47"/>
      <c r="AK7260" s="47"/>
      <c r="AL7260" s="47"/>
      <c r="AM7260" s="47"/>
      <c r="AN7260" s="47"/>
      <c r="AO7260" s="47"/>
      <c r="AP7260" s="47"/>
      <c r="AQ7260" s="47"/>
      <c r="AR7260" s="47"/>
      <c r="AS7260" s="47"/>
      <c r="AT7260" s="47"/>
      <c r="AU7260" s="47"/>
      <c r="AV7260" s="47"/>
      <c r="AW7260" s="47"/>
      <c r="AX7260" s="47"/>
      <c r="AY7260" s="47"/>
      <c r="AZ7260" s="47"/>
      <c r="BA7260" s="47"/>
      <c r="BB7260" s="47"/>
      <c r="BC7260" s="47"/>
      <c r="BD7260" s="47"/>
      <c r="BE7260" s="47"/>
      <c r="BF7260" s="47"/>
      <c r="BG7260" s="47"/>
      <c r="BH7260" s="47"/>
      <c r="BI7260" s="47"/>
      <c r="BJ7260" s="47"/>
      <c r="BK7260" s="47"/>
      <c r="BL7260" s="47"/>
      <c r="BM7260" s="47"/>
      <c r="BN7260" s="47"/>
      <c r="BO7260" s="47"/>
      <c r="BP7260" s="47"/>
      <c r="BQ7260" s="47"/>
      <c r="BR7260" s="47"/>
      <c r="BS7260" s="47"/>
      <c r="BT7260" s="47"/>
      <c r="BU7260" s="47"/>
      <c r="BV7260" s="47"/>
      <c r="BW7260" s="47"/>
      <c r="BX7260" s="47"/>
      <c r="BY7260" s="47"/>
      <c r="BZ7260" s="47"/>
      <c r="CA7260" s="47"/>
      <c r="CB7260" s="47"/>
      <c r="CC7260" s="47"/>
      <c r="CD7260" s="47"/>
      <c r="CE7260" s="47"/>
      <c r="CF7260" s="47"/>
      <c r="CG7260" s="47"/>
      <c r="CH7260" s="11"/>
    </row>
    <row r="7261" spans="1:86" s="45" customFormat="1" hidden="1" x14ac:dyDescent="0.25">
      <c r="A7261" s="11"/>
      <c r="B7261" s="11"/>
      <c r="C7261" s="12"/>
      <c r="D7261" s="12"/>
      <c r="E7261" s="12"/>
      <c r="F7261" s="12"/>
      <c r="G7261" s="11"/>
      <c r="H7261" s="12"/>
      <c r="AG7261" s="47"/>
      <c r="AH7261" s="47"/>
      <c r="AI7261" s="47"/>
      <c r="AJ7261" s="47"/>
      <c r="AK7261" s="47"/>
      <c r="AL7261" s="47"/>
      <c r="AM7261" s="47"/>
      <c r="AN7261" s="47"/>
      <c r="AO7261" s="47"/>
      <c r="AP7261" s="47"/>
      <c r="AQ7261" s="47"/>
      <c r="AR7261" s="47"/>
      <c r="AS7261" s="47"/>
      <c r="AT7261" s="47"/>
      <c r="AU7261" s="47"/>
      <c r="AV7261" s="47"/>
      <c r="AW7261" s="47"/>
      <c r="AX7261" s="47"/>
      <c r="AY7261" s="47"/>
      <c r="AZ7261" s="47"/>
      <c r="BA7261" s="47"/>
      <c r="BB7261" s="47"/>
      <c r="BC7261" s="47"/>
      <c r="BD7261" s="47"/>
      <c r="BE7261" s="47"/>
      <c r="BF7261" s="47"/>
      <c r="BG7261" s="47"/>
      <c r="BH7261" s="47"/>
      <c r="BI7261" s="47"/>
      <c r="BJ7261" s="47"/>
      <c r="BK7261" s="47"/>
      <c r="BL7261" s="47"/>
      <c r="BM7261" s="47"/>
      <c r="BN7261" s="47"/>
      <c r="BO7261" s="47"/>
      <c r="BP7261" s="47"/>
      <c r="BQ7261" s="47"/>
      <c r="BR7261" s="47"/>
      <c r="BS7261" s="47"/>
      <c r="BT7261" s="47"/>
      <c r="BU7261" s="47"/>
      <c r="BV7261" s="47"/>
      <c r="BW7261" s="47"/>
      <c r="BX7261" s="47"/>
      <c r="BY7261" s="47"/>
      <c r="BZ7261" s="47"/>
      <c r="CA7261" s="47"/>
      <c r="CB7261" s="47"/>
      <c r="CC7261" s="47"/>
      <c r="CD7261" s="47"/>
      <c r="CE7261" s="47"/>
      <c r="CF7261" s="47"/>
      <c r="CG7261" s="47"/>
      <c r="CH7261" s="11"/>
    </row>
    <row r="7262" spans="1:86" s="45" customFormat="1" hidden="1" x14ac:dyDescent="0.25">
      <c r="A7262" s="11"/>
      <c r="B7262" s="11"/>
      <c r="C7262" s="12"/>
      <c r="D7262" s="12"/>
      <c r="E7262" s="12"/>
      <c r="F7262" s="12"/>
      <c r="G7262" s="11"/>
      <c r="H7262" s="12"/>
      <c r="AG7262" s="47"/>
      <c r="AH7262" s="47"/>
      <c r="AI7262" s="47"/>
      <c r="AJ7262" s="47"/>
      <c r="AK7262" s="47"/>
      <c r="AL7262" s="47"/>
      <c r="AM7262" s="47"/>
      <c r="AN7262" s="47"/>
      <c r="AO7262" s="47"/>
      <c r="AP7262" s="47"/>
      <c r="AQ7262" s="47"/>
      <c r="AR7262" s="47"/>
      <c r="AS7262" s="47"/>
      <c r="AT7262" s="47"/>
      <c r="AU7262" s="47"/>
      <c r="AV7262" s="47"/>
      <c r="AW7262" s="47"/>
      <c r="AX7262" s="47"/>
      <c r="AY7262" s="47"/>
      <c r="AZ7262" s="47"/>
      <c r="BA7262" s="47"/>
      <c r="BB7262" s="47"/>
      <c r="BC7262" s="47"/>
      <c r="BD7262" s="47"/>
      <c r="BE7262" s="47"/>
      <c r="BF7262" s="47"/>
      <c r="BG7262" s="47"/>
      <c r="BH7262" s="47"/>
      <c r="BI7262" s="47"/>
      <c r="BJ7262" s="47"/>
      <c r="BK7262" s="47"/>
      <c r="BL7262" s="47"/>
      <c r="BM7262" s="47"/>
      <c r="BN7262" s="47"/>
      <c r="BO7262" s="47"/>
      <c r="BP7262" s="47"/>
      <c r="BQ7262" s="47"/>
      <c r="BR7262" s="47"/>
      <c r="BS7262" s="47"/>
      <c r="BT7262" s="47"/>
      <c r="BU7262" s="47"/>
      <c r="BV7262" s="47"/>
      <c r="BW7262" s="47"/>
      <c r="BX7262" s="47"/>
      <c r="BY7262" s="47"/>
      <c r="BZ7262" s="47"/>
      <c r="CA7262" s="47"/>
      <c r="CB7262" s="47"/>
      <c r="CC7262" s="47"/>
      <c r="CD7262" s="47"/>
      <c r="CE7262" s="47"/>
      <c r="CF7262" s="47"/>
      <c r="CG7262" s="47"/>
      <c r="CH7262" s="11"/>
    </row>
    <row r="7263" spans="1:86" s="45" customFormat="1" hidden="1" x14ac:dyDescent="0.25">
      <c r="A7263" s="11"/>
      <c r="B7263" s="11"/>
      <c r="C7263" s="12"/>
      <c r="D7263" s="12"/>
      <c r="E7263" s="12"/>
      <c r="F7263" s="12"/>
      <c r="G7263" s="11"/>
      <c r="H7263" s="12"/>
      <c r="AG7263" s="47"/>
      <c r="AH7263" s="47"/>
      <c r="AI7263" s="47"/>
      <c r="AJ7263" s="47"/>
      <c r="AK7263" s="47"/>
      <c r="AL7263" s="47"/>
      <c r="AM7263" s="47"/>
      <c r="AN7263" s="47"/>
      <c r="AO7263" s="47"/>
      <c r="AP7263" s="47"/>
      <c r="AQ7263" s="47"/>
      <c r="AR7263" s="47"/>
      <c r="AS7263" s="47"/>
      <c r="AT7263" s="47"/>
      <c r="AU7263" s="47"/>
      <c r="AV7263" s="47"/>
      <c r="AW7263" s="47"/>
      <c r="AX7263" s="47"/>
      <c r="AY7263" s="47"/>
      <c r="AZ7263" s="47"/>
      <c r="BA7263" s="47"/>
      <c r="BB7263" s="47"/>
      <c r="BC7263" s="47"/>
      <c r="BD7263" s="47"/>
      <c r="BE7263" s="47"/>
      <c r="BF7263" s="47"/>
      <c r="BG7263" s="47"/>
      <c r="BH7263" s="47"/>
      <c r="BI7263" s="47"/>
      <c r="BJ7263" s="47"/>
      <c r="BK7263" s="47"/>
      <c r="BL7263" s="47"/>
      <c r="BM7263" s="47"/>
      <c r="BN7263" s="47"/>
      <c r="BO7263" s="47"/>
      <c r="BP7263" s="47"/>
      <c r="BQ7263" s="47"/>
      <c r="BR7263" s="47"/>
      <c r="BS7263" s="47"/>
      <c r="BT7263" s="47"/>
      <c r="BU7263" s="47"/>
      <c r="BV7263" s="47"/>
      <c r="BW7263" s="47"/>
      <c r="BX7263" s="47"/>
      <c r="BY7263" s="47"/>
      <c r="BZ7263" s="47"/>
      <c r="CA7263" s="47"/>
      <c r="CB7263" s="47"/>
      <c r="CC7263" s="47"/>
      <c r="CD7263" s="47"/>
      <c r="CE7263" s="47"/>
      <c r="CF7263" s="47"/>
      <c r="CG7263" s="47"/>
      <c r="CH7263" s="11"/>
    </row>
    <row r="7264" spans="1:86" s="45" customFormat="1" hidden="1" x14ac:dyDescent="0.25">
      <c r="A7264" s="11"/>
      <c r="B7264" s="11"/>
      <c r="C7264" s="12"/>
      <c r="D7264" s="12"/>
      <c r="E7264" s="12"/>
      <c r="F7264" s="12"/>
      <c r="G7264" s="11"/>
      <c r="H7264" s="12"/>
      <c r="AG7264" s="47"/>
      <c r="AH7264" s="47"/>
      <c r="AI7264" s="47"/>
      <c r="AJ7264" s="47"/>
      <c r="AK7264" s="47"/>
      <c r="AL7264" s="47"/>
      <c r="AM7264" s="47"/>
      <c r="AN7264" s="47"/>
      <c r="AO7264" s="47"/>
      <c r="AP7264" s="47"/>
      <c r="AQ7264" s="47"/>
      <c r="AR7264" s="47"/>
      <c r="AS7264" s="47"/>
      <c r="AT7264" s="47"/>
      <c r="AU7264" s="47"/>
      <c r="AV7264" s="47"/>
      <c r="AW7264" s="47"/>
      <c r="AX7264" s="47"/>
      <c r="AY7264" s="47"/>
      <c r="AZ7264" s="47"/>
      <c r="BA7264" s="47"/>
      <c r="BB7264" s="47"/>
      <c r="BC7264" s="47"/>
      <c r="BD7264" s="47"/>
      <c r="BE7264" s="47"/>
      <c r="BF7264" s="47"/>
      <c r="BG7264" s="47"/>
      <c r="BH7264" s="47"/>
      <c r="BI7264" s="47"/>
      <c r="BJ7264" s="47"/>
      <c r="BK7264" s="47"/>
      <c r="BL7264" s="47"/>
      <c r="BM7264" s="47"/>
      <c r="BN7264" s="47"/>
      <c r="BO7264" s="47"/>
      <c r="BP7264" s="47"/>
      <c r="BQ7264" s="47"/>
      <c r="BR7264" s="47"/>
      <c r="BS7264" s="47"/>
      <c r="BT7264" s="47"/>
      <c r="BU7264" s="47"/>
      <c r="BV7264" s="47"/>
      <c r="BW7264" s="47"/>
      <c r="BX7264" s="47"/>
      <c r="BY7264" s="47"/>
      <c r="BZ7264" s="47"/>
      <c r="CA7264" s="47"/>
      <c r="CB7264" s="47"/>
      <c r="CC7264" s="47"/>
      <c r="CD7264" s="47"/>
      <c r="CE7264" s="47"/>
      <c r="CF7264" s="47"/>
      <c r="CG7264" s="47"/>
      <c r="CH7264" s="11"/>
    </row>
    <row r="7265" spans="1:86" s="45" customFormat="1" hidden="1" x14ac:dyDescent="0.25">
      <c r="A7265" s="11"/>
      <c r="B7265" s="11"/>
      <c r="C7265" s="12"/>
      <c r="D7265" s="12"/>
      <c r="E7265" s="12"/>
      <c r="F7265" s="12"/>
      <c r="G7265" s="11"/>
      <c r="H7265" s="12"/>
      <c r="AG7265" s="47"/>
      <c r="AH7265" s="47"/>
      <c r="AI7265" s="47"/>
      <c r="AJ7265" s="47"/>
      <c r="AK7265" s="47"/>
      <c r="AL7265" s="47"/>
      <c r="AM7265" s="47"/>
      <c r="AN7265" s="47"/>
      <c r="AO7265" s="47"/>
      <c r="AP7265" s="47"/>
      <c r="AQ7265" s="47"/>
      <c r="AR7265" s="47"/>
      <c r="AS7265" s="47"/>
      <c r="AT7265" s="47"/>
      <c r="AU7265" s="47"/>
      <c r="AV7265" s="47"/>
      <c r="AW7265" s="47"/>
      <c r="AX7265" s="47"/>
      <c r="AY7265" s="47"/>
      <c r="AZ7265" s="47"/>
      <c r="BA7265" s="47"/>
      <c r="BB7265" s="47"/>
      <c r="BC7265" s="47"/>
      <c r="BD7265" s="47"/>
      <c r="BE7265" s="47"/>
      <c r="BF7265" s="47"/>
      <c r="BG7265" s="47"/>
      <c r="BH7265" s="47"/>
      <c r="BI7265" s="47"/>
      <c r="BJ7265" s="47"/>
      <c r="BK7265" s="47"/>
      <c r="BL7265" s="47"/>
      <c r="BM7265" s="47"/>
      <c r="BN7265" s="47"/>
      <c r="BO7265" s="47"/>
      <c r="BP7265" s="47"/>
      <c r="BQ7265" s="47"/>
      <c r="BR7265" s="47"/>
      <c r="BS7265" s="47"/>
      <c r="BT7265" s="47"/>
      <c r="BU7265" s="47"/>
      <c r="BV7265" s="47"/>
      <c r="BW7265" s="47"/>
      <c r="BX7265" s="47"/>
      <c r="BY7265" s="47"/>
      <c r="BZ7265" s="47"/>
      <c r="CA7265" s="47"/>
      <c r="CB7265" s="47"/>
      <c r="CC7265" s="47"/>
      <c r="CD7265" s="47"/>
      <c r="CE7265" s="47"/>
      <c r="CF7265" s="47"/>
      <c r="CG7265" s="47"/>
      <c r="CH7265" s="11"/>
    </row>
    <row r="7266" spans="1:86" s="45" customFormat="1" hidden="1" x14ac:dyDescent="0.25">
      <c r="A7266" s="11"/>
      <c r="B7266" s="11"/>
      <c r="C7266" s="12"/>
      <c r="D7266" s="12"/>
      <c r="E7266" s="12"/>
      <c r="F7266" s="12"/>
      <c r="G7266" s="11"/>
      <c r="H7266" s="12"/>
      <c r="AG7266" s="47"/>
      <c r="AH7266" s="47"/>
      <c r="AI7266" s="47"/>
      <c r="AJ7266" s="47"/>
      <c r="AK7266" s="47"/>
      <c r="AL7266" s="47"/>
      <c r="AM7266" s="47"/>
      <c r="AN7266" s="47"/>
      <c r="AO7266" s="47"/>
      <c r="AP7266" s="47"/>
      <c r="AQ7266" s="47"/>
      <c r="AR7266" s="47"/>
      <c r="AS7266" s="47"/>
      <c r="AT7266" s="47"/>
      <c r="AU7266" s="47"/>
      <c r="AV7266" s="47"/>
      <c r="AW7266" s="47"/>
      <c r="AX7266" s="47"/>
      <c r="AY7266" s="47"/>
      <c r="AZ7266" s="47"/>
      <c r="BA7266" s="47"/>
      <c r="BB7266" s="47"/>
      <c r="BC7266" s="47"/>
      <c r="BD7266" s="47"/>
      <c r="BE7266" s="47"/>
      <c r="BF7266" s="47"/>
      <c r="BG7266" s="47"/>
      <c r="BH7266" s="47"/>
      <c r="BI7266" s="47"/>
      <c r="BJ7266" s="47"/>
      <c r="BK7266" s="47"/>
      <c r="BL7266" s="47"/>
      <c r="BM7266" s="47"/>
      <c r="BN7266" s="47"/>
      <c r="BO7266" s="47"/>
      <c r="BP7266" s="47"/>
      <c r="BQ7266" s="47"/>
      <c r="BR7266" s="47"/>
      <c r="BS7266" s="47"/>
      <c r="BT7266" s="47"/>
      <c r="BU7266" s="47"/>
      <c r="BV7266" s="47"/>
      <c r="BW7266" s="47"/>
      <c r="BX7266" s="47"/>
      <c r="BY7266" s="47"/>
      <c r="BZ7266" s="47"/>
      <c r="CA7266" s="47"/>
      <c r="CB7266" s="47"/>
      <c r="CC7266" s="47"/>
      <c r="CD7266" s="47"/>
      <c r="CE7266" s="47"/>
      <c r="CF7266" s="47"/>
      <c r="CG7266" s="47"/>
      <c r="CH7266" s="11"/>
    </row>
    <row r="7267" spans="1:86" s="45" customFormat="1" hidden="1" x14ac:dyDescent="0.25">
      <c r="A7267" s="11"/>
      <c r="B7267" s="11"/>
      <c r="C7267" s="12"/>
      <c r="D7267" s="12"/>
      <c r="E7267" s="12"/>
      <c r="F7267" s="12"/>
      <c r="G7267" s="11"/>
      <c r="H7267" s="12"/>
      <c r="AG7267" s="47"/>
      <c r="AH7267" s="47"/>
      <c r="AI7267" s="47"/>
      <c r="AJ7267" s="47"/>
      <c r="AK7267" s="47"/>
      <c r="AL7267" s="47"/>
      <c r="AM7267" s="47"/>
      <c r="AN7267" s="47"/>
      <c r="AO7267" s="47"/>
      <c r="AP7267" s="47"/>
      <c r="AQ7267" s="47"/>
      <c r="AR7267" s="47"/>
      <c r="AS7267" s="47"/>
      <c r="AT7267" s="47"/>
      <c r="AU7267" s="47"/>
      <c r="AV7267" s="47"/>
      <c r="AW7267" s="47"/>
      <c r="AX7267" s="47"/>
      <c r="AY7267" s="47"/>
      <c r="AZ7267" s="47"/>
      <c r="BA7267" s="47"/>
      <c r="BB7267" s="47"/>
      <c r="BC7267" s="47"/>
      <c r="BD7267" s="47"/>
      <c r="BE7267" s="47"/>
      <c r="BF7267" s="47"/>
      <c r="BG7267" s="47"/>
      <c r="BH7267" s="47"/>
      <c r="BI7267" s="47"/>
      <c r="BJ7267" s="47"/>
      <c r="BK7267" s="47"/>
      <c r="BL7267" s="47"/>
      <c r="BM7267" s="47"/>
      <c r="BN7267" s="47"/>
      <c r="BO7267" s="47"/>
      <c r="BP7267" s="47"/>
      <c r="BQ7267" s="47"/>
      <c r="BR7267" s="47"/>
      <c r="BS7267" s="47"/>
      <c r="BT7267" s="47"/>
      <c r="BU7267" s="47"/>
      <c r="BV7267" s="47"/>
      <c r="BW7267" s="47"/>
      <c r="BX7267" s="47"/>
      <c r="BY7267" s="47"/>
      <c r="BZ7267" s="47"/>
      <c r="CA7267" s="47"/>
      <c r="CB7267" s="47"/>
      <c r="CC7267" s="47"/>
      <c r="CD7267" s="47"/>
      <c r="CE7267" s="47"/>
      <c r="CF7267" s="47"/>
      <c r="CG7267" s="47"/>
      <c r="CH7267" s="11"/>
    </row>
    <row r="7268" spans="1:86" s="45" customFormat="1" hidden="1" x14ac:dyDescent="0.25">
      <c r="A7268" s="11"/>
      <c r="B7268" s="11"/>
      <c r="C7268" s="12"/>
      <c r="D7268" s="12"/>
      <c r="E7268" s="12"/>
      <c r="F7268" s="12"/>
      <c r="G7268" s="11"/>
      <c r="H7268" s="12"/>
      <c r="AG7268" s="47"/>
      <c r="AH7268" s="47"/>
      <c r="AI7268" s="47"/>
      <c r="AJ7268" s="47"/>
      <c r="AK7268" s="47"/>
      <c r="AL7268" s="47"/>
      <c r="AM7268" s="47"/>
      <c r="AN7268" s="47"/>
      <c r="AO7268" s="47"/>
      <c r="AP7268" s="47"/>
      <c r="AQ7268" s="47"/>
      <c r="AR7268" s="47"/>
      <c r="AS7268" s="47"/>
      <c r="AT7268" s="47"/>
      <c r="AU7268" s="47"/>
      <c r="AV7268" s="47"/>
      <c r="AW7268" s="47"/>
      <c r="AX7268" s="47"/>
      <c r="AY7268" s="47"/>
      <c r="AZ7268" s="47"/>
      <c r="BA7268" s="47"/>
      <c r="BB7268" s="47"/>
      <c r="BC7268" s="47"/>
      <c r="BD7268" s="47"/>
      <c r="BE7268" s="47"/>
      <c r="BF7268" s="47"/>
      <c r="BG7268" s="47"/>
      <c r="BH7268" s="47"/>
      <c r="BI7268" s="47"/>
      <c r="BJ7268" s="47"/>
      <c r="BK7268" s="47"/>
      <c r="BL7268" s="47"/>
      <c r="BM7268" s="47"/>
      <c r="BN7268" s="47"/>
      <c r="BO7268" s="47"/>
      <c r="BP7268" s="47"/>
      <c r="BQ7268" s="47"/>
      <c r="BR7268" s="47"/>
      <c r="BS7268" s="47"/>
      <c r="BT7268" s="47"/>
      <c r="BU7268" s="47"/>
      <c r="BV7268" s="47"/>
      <c r="BW7268" s="47"/>
      <c r="BX7268" s="47"/>
      <c r="BY7268" s="47"/>
      <c r="BZ7268" s="47"/>
      <c r="CA7268" s="47"/>
      <c r="CB7268" s="47"/>
      <c r="CC7268" s="47"/>
      <c r="CD7268" s="47"/>
      <c r="CE7268" s="47"/>
      <c r="CF7268" s="47"/>
      <c r="CG7268" s="47"/>
      <c r="CH7268" s="11"/>
    </row>
    <row r="7269" spans="1:86" s="45" customFormat="1" hidden="1" x14ac:dyDescent="0.25">
      <c r="A7269" s="11"/>
      <c r="B7269" s="11"/>
      <c r="C7269" s="12"/>
      <c r="D7269" s="12"/>
      <c r="E7269" s="12"/>
      <c r="F7269" s="12"/>
      <c r="G7269" s="11"/>
      <c r="H7269" s="12"/>
      <c r="AG7269" s="47"/>
      <c r="AH7269" s="47"/>
      <c r="AI7269" s="47"/>
      <c r="AJ7269" s="47"/>
      <c r="AK7269" s="47"/>
      <c r="AL7269" s="47"/>
      <c r="AM7269" s="47"/>
      <c r="AN7269" s="47"/>
      <c r="AO7269" s="47"/>
      <c r="AP7269" s="47"/>
      <c r="AQ7269" s="47"/>
      <c r="AR7269" s="47"/>
      <c r="AS7269" s="47"/>
      <c r="AT7269" s="47"/>
      <c r="AU7269" s="47"/>
      <c r="AV7269" s="47"/>
      <c r="AW7269" s="47"/>
      <c r="AX7269" s="47"/>
      <c r="AY7269" s="47"/>
      <c r="AZ7269" s="47"/>
      <c r="BA7269" s="47"/>
      <c r="BB7269" s="47"/>
      <c r="BC7269" s="47"/>
      <c r="BD7269" s="47"/>
      <c r="BE7269" s="47"/>
      <c r="BF7269" s="47"/>
      <c r="BG7269" s="47"/>
      <c r="BH7269" s="47"/>
      <c r="BI7269" s="47"/>
      <c r="BJ7269" s="47"/>
      <c r="BK7269" s="47"/>
      <c r="BL7269" s="47"/>
      <c r="BM7269" s="47"/>
      <c r="BN7269" s="47"/>
      <c r="BO7269" s="47"/>
      <c r="BP7269" s="47"/>
      <c r="BQ7269" s="47"/>
      <c r="BR7269" s="47"/>
      <c r="BS7269" s="47"/>
      <c r="BT7269" s="47"/>
      <c r="BU7269" s="47"/>
      <c r="BV7269" s="47"/>
      <c r="BW7269" s="47"/>
      <c r="BX7269" s="47"/>
      <c r="BY7269" s="47"/>
      <c r="BZ7269" s="47"/>
      <c r="CA7269" s="47"/>
      <c r="CB7269" s="47"/>
      <c r="CC7269" s="47"/>
      <c r="CD7269" s="47"/>
      <c r="CE7269" s="47"/>
      <c r="CF7269" s="47"/>
      <c r="CG7269" s="47"/>
      <c r="CH7269" s="11"/>
    </row>
    <row r="7270" spans="1:86" s="45" customFormat="1" hidden="1" x14ac:dyDescent="0.25">
      <c r="A7270" s="11"/>
      <c r="B7270" s="11"/>
      <c r="C7270" s="12"/>
      <c r="D7270" s="12"/>
      <c r="E7270" s="12"/>
      <c r="F7270" s="12"/>
      <c r="G7270" s="11"/>
      <c r="H7270" s="12"/>
      <c r="AG7270" s="47"/>
      <c r="AH7270" s="47"/>
      <c r="AI7270" s="47"/>
      <c r="AJ7270" s="47"/>
      <c r="AK7270" s="47"/>
      <c r="AL7270" s="47"/>
      <c r="AM7270" s="47"/>
      <c r="AN7270" s="47"/>
      <c r="AO7270" s="47"/>
      <c r="AP7270" s="47"/>
      <c r="AQ7270" s="47"/>
      <c r="AR7270" s="47"/>
      <c r="AS7270" s="47"/>
      <c r="AT7270" s="47"/>
      <c r="AU7270" s="47"/>
      <c r="AV7270" s="47"/>
      <c r="AW7270" s="47"/>
      <c r="AX7270" s="47"/>
      <c r="AY7270" s="47"/>
      <c r="AZ7270" s="47"/>
      <c r="BA7270" s="47"/>
      <c r="BB7270" s="47"/>
      <c r="BC7270" s="47"/>
      <c r="BD7270" s="47"/>
      <c r="BE7270" s="47"/>
      <c r="BF7270" s="47"/>
      <c r="BG7270" s="47"/>
      <c r="BH7270" s="47"/>
      <c r="BI7270" s="47"/>
      <c r="BJ7270" s="47"/>
      <c r="BK7270" s="47"/>
      <c r="BL7270" s="47"/>
      <c r="BM7270" s="47"/>
      <c r="BN7270" s="47"/>
      <c r="BO7270" s="47"/>
      <c r="BP7270" s="47"/>
      <c r="BQ7270" s="47"/>
      <c r="BR7270" s="47"/>
      <c r="BS7270" s="47"/>
      <c r="BT7270" s="47"/>
      <c r="BU7270" s="47"/>
      <c r="BV7270" s="47"/>
      <c r="BW7270" s="47"/>
      <c r="BX7270" s="47"/>
      <c r="BY7270" s="47"/>
      <c r="BZ7270" s="47"/>
      <c r="CA7270" s="47"/>
      <c r="CB7270" s="47"/>
      <c r="CC7270" s="47"/>
      <c r="CD7270" s="47"/>
      <c r="CE7270" s="47"/>
      <c r="CF7270" s="47"/>
      <c r="CG7270" s="47"/>
      <c r="CH7270" s="11"/>
    </row>
    <row r="7271" spans="1:86" s="45" customFormat="1" hidden="1" x14ac:dyDescent="0.25">
      <c r="A7271" s="11"/>
      <c r="B7271" s="11"/>
      <c r="C7271" s="12"/>
      <c r="D7271" s="12"/>
      <c r="E7271" s="12"/>
      <c r="F7271" s="12"/>
      <c r="G7271" s="11"/>
      <c r="H7271" s="12"/>
      <c r="AG7271" s="47"/>
      <c r="AH7271" s="47"/>
      <c r="AI7271" s="47"/>
      <c r="AJ7271" s="47"/>
      <c r="AK7271" s="47"/>
      <c r="AL7271" s="47"/>
      <c r="AM7271" s="47"/>
      <c r="AN7271" s="47"/>
      <c r="AO7271" s="47"/>
      <c r="AP7271" s="47"/>
      <c r="AQ7271" s="47"/>
      <c r="AR7271" s="47"/>
      <c r="AS7271" s="47"/>
      <c r="AT7271" s="47"/>
      <c r="AU7271" s="47"/>
      <c r="AV7271" s="47"/>
      <c r="AW7271" s="47"/>
      <c r="AX7271" s="47"/>
      <c r="AY7271" s="47"/>
      <c r="AZ7271" s="47"/>
      <c r="BA7271" s="47"/>
      <c r="BB7271" s="47"/>
      <c r="BC7271" s="47"/>
      <c r="BD7271" s="47"/>
      <c r="BE7271" s="47"/>
      <c r="BF7271" s="47"/>
      <c r="BG7271" s="47"/>
      <c r="BH7271" s="47"/>
      <c r="BI7271" s="47"/>
      <c r="BJ7271" s="47"/>
      <c r="BK7271" s="47"/>
      <c r="BL7271" s="47"/>
      <c r="BM7271" s="47"/>
      <c r="BN7271" s="47"/>
      <c r="BO7271" s="47"/>
      <c r="BP7271" s="47"/>
      <c r="BQ7271" s="47"/>
      <c r="BR7271" s="47"/>
      <c r="BS7271" s="47"/>
      <c r="BT7271" s="47"/>
      <c r="BU7271" s="47"/>
      <c r="BV7271" s="47"/>
      <c r="BW7271" s="47"/>
      <c r="BX7271" s="47"/>
      <c r="BY7271" s="47"/>
      <c r="BZ7271" s="47"/>
      <c r="CA7271" s="47"/>
      <c r="CB7271" s="47"/>
      <c r="CC7271" s="47"/>
      <c r="CD7271" s="47"/>
      <c r="CE7271" s="47"/>
      <c r="CF7271" s="47"/>
      <c r="CG7271" s="47"/>
      <c r="CH7271" s="11"/>
    </row>
    <row r="7272" spans="1:86" s="45" customFormat="1" hidden="1" x14ac:dyDescent="0.25">
      <c r="A7272" s="11"/>
      <c r="B7272" s="11"/>
      <c r="C7272" s="12"/>
      <c r="D7272" s="12"/>
      <c r="E7272" s="12"/>
      <c r="F7272" s="12"/>
      <c r="G7272" s="11"/>
      <c r="H7272" s="12"/>
      <c r="AG7272" s="47"/>
      <c r="AH7272" s="47"/>
      <c r="AI7272" s="47"/>
      <c r="AJ7272" s="47"/>
      <c r="AK7272" s="47"/>
      <c r="AL7272" s="47"/>
      <c r="AM7272" s="47"/>
      <c r="AN7272" s="47"/>
      <c r="AO7272" s="47"/>
      <c r="AP7272" s="47"/>
      <c r="AQ7272" s="47"/>
      <c r="AR7272" s="47"/>
      <c r="AS7272" s="47"/>
      <c r="AT7272" s="47"/>
      <c r="AU7272" s="47"/>
      <c r="AV7272" s="47"/>
      <c r="AW7272" s="47"/>
      <c r="AX7272" s="47"/>
      <c r="AY7272" s="47"/>
      <c r="AZ7272" s="47"/>
      <c r="BA7272" s="47"/>
      <c r="BB7272" s="47"/>
      <c r="BC7272" s="47"/>
      <c r="BD7272" s="47"/>
      <c r="BE7272" s="47"/>
      <c r="BF7272" s="47"/>
      <c r="BG7272" s="47"/>
      <c r="BH7272" s="47"/>
      <c r="BI7272" s="47"/>
      <c r="BJ7272" s="47"/>
      <c r="BK7272" s="47"/>
      <c r="BL7272" s="47"/>
      <c r="BM7272" s="47"/>
      <c r="BN7272" s="47"/>
      <c r="BO7272" s="47"/>
      <c r="BP7272" s="47"/>
      <c r="BQ7272" s="47"/>
      <c r="BR7272" s="47"/>
      <c r="BS7272" s="47"/>
      <c r="BT7272" s="47"/>
      <c r="BU7272" s="47"/>
      <c r="BV7272" s="47"/>
      <c r="BW7272" s="47"/>
      <c r="BX7272" s="47"/>
      <c r="BY7272" s="47"/>
      <c r="BZ7272" s="47"/>
      <c r="CA7272" s="47"/>
      <c r="CB7272" s="47"/>
      <c r="CC7272" s="47"/>
      <c r="CD7272" s="47"/>
      <c r="CE7272" s="47"/>
      <c r="CF7272" s="47"/>
      <c r="CG7272" s="47"/>
      <c r="CH7272" s="11"/>
    </row>
    <row r="7273" spans="1:86" s="45" customFormat="1" hidden="1" x14ac:dyDescent="0.25">
      <c r="A7273" s="11"/>
      <c r="B7273" s="11"/>
      <c r="C7273" s="12"/>
      <c r="D7273" s="12"/>
      <c r="E7273" s="12"/>
      <c r="F7273" s="12"/>
      <c r="G7273" s="11"/>
      <c r="H7273" s="12"/>
      <c r="AG7273" s="47"/>
      <c r="AH7273" s="47"/>
      <c r="AI7273" s="47"/>
      <c r="AJ7273" s="47"/>
      <c r="AK7273" s="47"/>
      <c r="AL7273" s="47"/>
      <c r="AM7273" s="47"/>
      <c r="AN7273" s="47"/>
      <c r="AO7273" s="47"/>
      <c r="AP7273" s="47"/>
      <c r="AQ7273" s="47"/>
      <c r="AR7273" s="47"/>
      <c r="AS7273" s="47"/>
      <c r="AT7273" s="47"/>
      <c r="AU7273" s="47"/>
      <c r="AV7273" s="47"/>
      <c r="AW7273" s="47"/>
      <c r="AX7273" s="47"/>
      <c r="AY7273" s="47"/>
      <c r="AZ7273" s="47"/>
      <c r="BA7273" s="47"/>
      <c r="BB7273" s="47"/>
      <c r="BC7273" s="47"/>
      <c r="BD7273" s="47"/>
      <c r="BE7273" s="47"/>
      <c r="BF7273" s="47"/>
      <c r="BG7273" s="47"/>
      <c r="BH7273" s="47"/>
      <c r="BI7273" s="47"/>
      <c r="BJ7273" s="47"/>
      <c r="BK7273" s="47"/>
      <c r="BL7273" s="47"/>
      <c r="BM7273" s="47"/>
      <c r="BN7273" s="47"/>
      <c r="BO7273" s="47"/>
      <c r="BP7273" s="47"/>
      <c r="BQ7273" s="47"/>
      <c r="BR7273" s="47"/>
      <c r="BS7273" s="47"/>
      <c r="BT7273" s="47"/>
      <c r="BU7273" s="47"/>
      <c r="BV7273" s="47"/>
      <c r="BW7273" s="47"/>
      <c r="BX7273" s="47"/>
      <c r="BY7273" s="47"/>
      <c r="BZ7273" s="47"/>
      <c r="CA7273" s="47"/>
      <c r="CB7273" s="47"/>
      <c r="CC7273" s="47"/>
      <c r="CD7273" s="47"/>
      <c r="CE7273" s="47"/>
      <c r="CF7273" s="47"/>
      <c r="CG7273" s="47"/>
      <c r="CH7273" s="11"/>
    </row>
    <row r="7274" spans="1:86" s="45" customFormat="1" hidden="1" x14ac:dyDescent="0.25">
      <c r="A7274" s="11"/>
      <c r="B7274" s="11"/>
      <c r="C7274" s="12"/>
      <c r="D7274" s="12"/>
      <c r="E7274" s="12"/>
      <c r="F7274" s="12"/>
      <c r="G7274" s="11"/>
      <c r="H7274" s="12"/>
      <c r="AG7274" s="47"/>
      <c r="AH7274" s="47"/>
      <c r="AI7274" s="47"/>
      <c r="AJ7274" s="47"/>
      <c r="AK7274" s="47"/>
      <c r="AL7274" s="47"/>
      <c r="AM7274" s="47"/>
      <c r="AN7274" s="47"/>
      <c r="AO7274" s="47"/>
      <c r="AP7274" s="47"/>
      <c r="AQ7274" s="47"/>
      <c r="AR7274" s="47"/>
      <c r="AS7274" s="47"/>
      <c r="AT7274" s="47"/>
      <c r="AU7274" s="47"/>
      <c r="AV7274" s="47"/>
      <c r="AW7274" s="47"/>
      <c r="AX7274" s="47"/>
      <c r="AY7274" s="47"/>
      <c r="AZ7274" s="47"/>
      <c r="BA7274" s="47"/>
      <c r="BB7274" s="47"/>
      <c r="BC7274" s="47"/>
      <c r="BD7274" s="47"/>
      <c r="BE7274" s="47"/>
      <c r="BF7274" s="47"/>
      <c r="BG7274" s="47"/>
      <c r="BH7274" s="47"/>
      <c r="BI7274" s="47"/>
      <c r="BJ7274" s="47"/>
      <c r="BK7274" s="47"/>
      <c r="BL7274" s="47"/>
      <c r="BM7274" s="47"/>
      <c r="BN7274" s="47"/>
      <c r="BO7274" s="47"/>
      <c r="BP7274" s="47"/>
      <c r="BQ7274" s="47"/>
      <c r="BR7274" s="47"/>
      <c r="BS7274" s="47"/>
      <c r="BT7274" s="47"/>
      <c r="BU7274" s="47"/>
      <c r="BV7274" s="47"/>
      <c r="BW7274" s="47"/>
      <c r="BX7274" s="47"/>
      <c r="BY7274" s="47"/>
      <c r="BZ7274" s="47"/>
      <c r="CA7274" s="47"/>
      <c r="CB7274" s="47"/>
      <c r="CC7274" s="47"/>
      <c r="CD7274" s="47"/>
      <c r="CE7274" s="47"/>
      <c r="CF7274" s="47"/>
      <c r="CG7274" s="47"/>
      <c r="CH7274" s="11"/>
    </row>
    <row r="7275" spans="1:86" s="45" customFormat="1" hidden="1" x14ac:dyDescent="0.25">
      <c r="A7275" s="11"/>
      <c r="B7275" s="11"/>
      <c r="C7275" s="12"/>
      <c r="D7275" s="12"/>
      <c r="E7275" s="12"/>
      <c r="F7275" s="12"/>
      <c r="G7275" s="11"/>
      <c r="H7275" s="12"/>
      <c r="AG7275" s="47"/>
      <c r="AH7275" s="47"/>
      <c r="AI7275" s="47"/>
      <c r="AJ7275" s="47"/>
      <c r="AK7275" s="47"/>
      <c r="AL7275" s="47"/>
      <c r="AM7275" s="47"/>
      <c r="AN7275" s="47"/>
      <c r="AO7275" s="47"/>
      <c r="AP7275" s="47"/>
      <c r="AQ7275" s="47"/>
      <c r="AR7275" s="47"/>
      <c r="AS7275" s="47"/>
      <c r="AT7275" s="47"/>
      <c r="AU7275" s="47"/>
      <c r="AV7275" s="47"/>
      <c r="AW7275" s="47"/>
      <c r="AX7275" s="47"/>
      <c r="AY7275" s="47"/>
      <c r="AZ7275" s="47"/>
      <c r="BA7275" s="47"/>
      <c r="BB7275" s="47"/>
      <c r="BC7275" s="47"/>
      <c r="BD7275" s="47"/>
      <c r="BE7275" s="47"/>
      <c r="BF7275" s="47"/>
      <c r="BG7275" s="47"/>
      <c r="BH7275" s="47"/>
      <c r="BI7275" s="47"/>
      <c r="BJ7275" s="47"/>
      <c r="BK7275" s="47"/>
      <c r="BL7275" s="47"/>
      <c r="BM7275" s="47"/>
      <c r="BN7275" s="47"/>
      <c r="BO7275" s="47"/>
      <c r="BP7275" s="47"/>
      <c r="BQ7275" s="47"/>
      <c r="BR7275" s="47"/>
      <c r="BS7275" s="47"/>
      <c r="BT7275" s="47"/>
      <c r="BU7275" s="47"/>
      <c r="BV7275" s="47"/>
      <c r="BW7275" s="47"/>
      <c r="BX7275" s="47"/>
      <c r="BY7275" s="47"/>
      <c r="BZ7275" s="47"/>
      <c r="CA7275" s="47"/>
      <c r="CB7275" s="47"/>
      <c r="CC7275" s="47"/>
      <c r="CD7275" s="47"/>
      <c r="CE7275" s="47"/>
      <c r="CF7275" s="47"/>
      <c r="CG7275" s="47"/>
      <c r="CH7275" s="11"/>
    </row>
    <row r="7276" spans="1:86" s="45" customFormat="1" hidden="1" x14ac:dyDescent="0.25">
      <c r="A7276" s="11"/>
      <c r="B7276" s="11"/>
      <c r="C7276" s="12"/>
      <c r="D7276" s="12"/>
      <c r="E7276" s="12"/>
      <c r="F7276" s="12"/>
      <c r="G7276" s="11"/>
      <c r="H7276" s="12"/>
      <c r="AG7276" s="47"/>
      <c r="AH7276" s="47"/>
      <c r="AI7276" s="47"/>
      <c r="AJ7276" s="47"/>
      <c r="AK7276" s="47"/>
      <c r="AL7276" s="47"/>
      <c r="AM7276" s="47"/>
      <c r="AN7276" s="47"/>
      <c r="AO7276" s="47"/>
      <c r="AP7276" s="47"/>
      <c r="AQ7276" s="47"/>
      <c r="AR7276" s="47"/>
      <c r="AS7276" s="47"/>
      <c r="AT7276" s="47"/>
      <c r="AU7276" s="47"/>
      <c r="AV7276" s="47"/>
      <c r="AW7276" s="47"/>
      <c r="AX7276" s="47"/>
      <c r="AY7276" s="47"/>
      <c r="AZ7276" s="47"/>
      <c r="BA7276" s="47"/>
      <c r="BB7276" s="47"/>
      <c r="BC7276" s="47"/>
      <c r="BD7276" s="47"/>
      <c r="BE7276" s="47"/>
      <c r="BF7276" s="47"/>
      <c r="BG7276" s="47"/>
      <c r="BH7276" s="47"/>
      <c r="BI7276" s="47"/>
      <c r="BJ7276" s="47"/>
      <c r="BK7276" s="47"/>
      <c r="BL7276" s="47"/>
      <c r="BM7276" s="47"/>
      <c r="BN7276" s="47"/>
      <c r="BO7276" s="47"/>
      <c r="BP7276" s="47"/>
      <c r="BQ7276" s="47"/>
      <c r="BR7276" s="47"/>
      <c r="BS7276" s="47"/>
      <c r="BT7276" s="47"/>
      <c r="BU7276" s="47"/>
      <c r="BV7276" s="47"/>
      <c r="BW7276" s="47"/>
      <c r="BX7276" s="47"/>
      <c r="BY7276" s="47"/>
      <c r="BZ7276" s="47"/>
      <c r="CA7276" s="47"/>
      <c r="CB7276" s="47"/>
      <c r="CC7276" s="47"/>
      <c r="CD7276" s="47"/>
      <c r="CE7276" s="47"/>
      <c r="CF7276" s="47"/>
      <c r="CG7276" s="47"/>
      <c r="CH7276" s="11"/>
    </row>
    <row r="7277" spans="1:86" s="45" customFormat="1" hidden="1" x14ac:dyDescent="0.25">
      <c r="A7277" s="11"/>
      <c r="B7277" s="11"/>
      <c r="C7277" s="12"/>
      <c r="D7277" s="12"/>
      <c r="E7277" s="12"/>
      <c r="F7277" s="12"/>
      <c r="G7277" s="11"/>
      <c r="H7277" s="12"/>
      <c r="AG7277" s="47"/>
      <c r="AH7277" s="47"/>
      <c r="AI7277" s="47"/>
      <c r="AJ7277" s="47"/>
      <c r="AK7277" s="47"/>
      <c r="AL7277" s="47"/>
      <c r="AM7277" s="47"/>
      <c r="AN7277" s="47"/>
      <c r="AO7277" s="47"/>
      <c r="AP7277" s="47"/>
      <c r="AQ7277" s="47"/>
      <c r="AR7277" s="47"/>
      <c r="AS7277" s="47"/>
      <c r="AT7277" s="47"/>
      <c r="AU7277" s="47"/>
      <c r="AV7277" s="47"/>
      <c r="AW7277" s="47"/>
      <c r="AX7277" s="47"/>
      <c r="AY7277" s="47"/>
      <c r="AZ7277" s="47"/>
      <c r="BA7277" s="47"/>
      <c r="BB7277" s="47"/>
      <c r="BC7277" s="47"/>
      <c r="BD7277" s="47"/>
      <c r="BE7277" s="47"/>
      <c r="BF7277" s="47"/>
      <c r="BG7277" s="47"/>
      <c r="BH7277" s="47"/>
      <c r="BI7277" s="47"/>
      <c r="BJ7277" s="47"/>
      <c r="BK7277" s="47"/>
      <c r="BL7277" s="47"/>
      <c r="BM7277" s="47"/>
      <c r="BN7277" s="47"/>
      <c r="BO7277" s="47"/>
      <c r="BP7277" s="47"/>
      <c r="BQ7277" s="47"/>
      <c r="BR7277" s="47"/>
      <c r="BS7277" s="47"/>
      <c r="BT7277" s="47"/>
      <c r="BU7277" s="47"/>
      <c r="BV7277" s="47"/>
      <c r="BW7277" s="47"/>
      <c r="BX7277" s="47"/>
      <c r="BY7277" s="47"/>
      <c r="BZ7277" s="47"/>
      <c r="CA7277" s="47"/>
      <c r="CB7277" s="47"/>
      <c r="CC7277" s="47"/>
      <c r="CD7277" s="47"/>
      <c r="CE7277" s="47"/>
      <c r="CF7277" s="47"/>
      <c r="CG7277" s="47"/>
      <c r="CH7277" s="11"/>
    </row>
    <row r="7278" spans="1:86" s="45" customFormat="1" hidden="1" x14ac:dyDescent="0.25">
      <c r="A7278" s="11"/>
      <c r="B7278" s="11"/>
      <c r="C7278" s="12"/>
      <c r="D7278" s="12"/>
      <c r="E7278" s="12"/>
      <c r="F7278" s="12"/>
      <c r="G7278" s="11"/>
      <c r="H7278" s="12"/>
      <c r="AG7278" s="47"/>
      <c r="AH7278" s="47"/>
      <c r="AI7278" s="47"/>
      <c r="AJ7278" s="47"/>
      <c r="AK7278" s="47"/>
      <c r="AL7278" s="47"/>
      <c r="AM7278" s="47"/>
      <c r="AN7278" s="47"/>
      <c r="AO7278" s="47"/>
      <c r="AP7278" s="47"/>
      <c r="AQ7278" s="47"/>
      <c r="AR7278" s="47"/>
      <c r="AS7278" s="47"/>
      <c r="AT7278" s="47"/>
      <c r="AU7278" s="47"/>
      <c r="AV7278" s="47"/>
      <c r="AW7278" s="47"/>
      <c r="AX7278" s="47"/>
      <c r="AY7278" s="47"/>
      <c r="AZ7278" s="47"/>
      <c r="BA7278" s="47"/>
      <c r="BB7278" s="47"/>
      <c r="BC7278" s="47"/>
      <c r="BD7278" s="47"/>
      <c r="BE7278" s="47"/>
      <c r="BF7278" s="47"/>
      <c r="BG7278" s="47"/>
      <c r="BH7278" s="47"/>
      <c r="BI7278" s="47"/>
      <c r="BJ7278" s="47"/>
      <c r="BK7278" s="47"/>
      <c r="BL7278" s="47"/>
      <c r="BM7278" s="47"/>
      <c r="BN7278" s="47"/>
      <c r="BO7278" s="47"/>
      <c r="BP7278" s="47"/>
      <c r="BQ7278" s="47"/>
      <c r="BR7278" s="47"/>
      <c r="BS7278" s="47"/>
      <c r="BT7278" s="47"/>
      <c r="BU7278" s="47"/>
      <c r="BV7278" s="47"/>
      <c r="BW7278" s="47"/>
      <c r="BX7278" s="47"/>
      <c r="BY7278" s="47"/>
      <c r="BZ7278" s="47"/>
      <c r="CA7278" s="47"/>
      <c r="CB7278" s="47"/>
      <c r="CC7278" s="47"/>
      <c r="CD7278" s="47"/>
      <c r="CE7278" s="47"/>
      <c r="CF7278" s="47"/>
      <c r="CG7278" s="47"/>
      <c r="CH7278" s="11"/>
    </row>
    <row r="7279" spans="1:86" s="45" customFormat="1" hidden="1" x14ac:dyDescent="0.25">
      <c r="A7279" s="11"/>
      <c r="B7279" s="11"/>
      <c r="C7279" s="12"/>
      <c r="D7279" s="12"/>
      <c r="E7279" s="12"/>
      <c r="F7279" s="12"/>
      <c r="G7279" s="11"/>
      <c r="H7279" s="12"/>
      <c r="AG7279" s="47"/>
      <c r="AH7279" s="47"/>
      <c r="AI7279" s="47"/>
      <c r="AJ7279" s="47"/>
      <c r="AK7279" s="47"/>
      <c r="AL7279" s="47"/>
      <c r="AM7279" s="47"/>
      <c r="AN7279" s="47"/>
      <c r="AO7279" s="47"/>
      <c r="AP7279" s="47"/>
      <c r="AQ7279" s="47"/>
      <c r="AR7279" s="47"/>
      <c r="AS7279" s="47"/>
      <c r="AT7279" s="47"/>
      <c r="AU7279" s="47"/>
      <c r="AV7279" s="47"/>
      <c r="AW7279" s="47"/>
      <c r="AX7279" s="47"/>
      <c r="AY7279" s="47"/>
      <c r="AZ7279" s="47"/>
      <c r="BA7279" s="47"/>
      <c r="BB7279" s="47"/>
      <c r="BC7279" s="47"/>
      <c r="BD7279" s="47"/>
      <c r="BE7279" s="47"/>
      <c r="BF7279" s="47"/>
      <c r="BG7279" s="47"/>
      <c r="BH7279" s="47"/>
      <c r="BI7279" s="47"/>
      <c r="BJ7279" s="47"/>
      <c r="BK7279" s="47"/>
      <c r="BL7279" s="47"/>
      <c r="BM7279" s="47"/>
      <c r="BN7279" s="47"/>
      <c r="BO7279" s="47"/>
      <c r="BP7279" s="47"/>
      <c r="BQ7279" s="47"/>
      <c r="BR7279" s="47"/>
      <c r="BS7279" s="47"/>
      <c r="BT7279" s="47"/>
      <c r="BU7279" s="47"/>
      <c r="BV7279" s="47"/>
      <c r="BW7279" s="47"/>
      <c r="BX7279" s="47"/>
      <c r="BY7279" s="47"/>
      <c r="BZ7279" s="47"/>
      <c r="CA7279" s="47"/>
      <c r="CB7279" s="47"/>
      <c r="CC7279" s="47"/>
      <c r="CD7279" s="47"/>
      <c r="CE7279" s="47"/>
      <c r="CF7279" s="47"/>
      <c r="CG7279" s="47"/>
      <c r="CH7279" s="11"/>
    </row>
    <row r="7280" spans="1:86" s="45" customFormat="1" hidden="1" x14ac:dyDescent="0.25">
      <c r="A7280" s="11"/>
      <c r="B7280" s="11"/>
      <c r="C7280" s="12"/>
      <c r="D7280" s="12"/>
      <c r="E7280" s="12"/>
      <c r="F7280" s="12"/>
      <c r="G7280" s="11"/>
      <c r="H7280" s="12"/>
      <c r="AG7280" s="47"/>
      <c r="AH7280" s="47"/>
      <c r="AI7280" s="47"/>
      <c r="AJ7280" s="47"/>
      <c r="AK7280" s="47"/>
      <c r="AL7280" s="47"/>
      <c r="AM7280" s="47"/>
      <c r="AN7280" s="47"/>
      <c r="AO7280" s="47"/>
      <c r="AP7280" s="47"/>
      <c r="AQ7280" s="47"/>
      <c r="AR7280" s="47"/>
      <c r="AS7280" s="47"/>
      <c r="AT7280" s="47"/>
      <c r="AU7280" s="47"/>
      <c r="AV7280" s="47"/>
      <c r="AW7280" s="47"/>
      <c r="AX7280" s="47"/>
      <c r="AY7280" s="47"/>
      <c r="AZ7280" s="47"/>
      <c r="BA7280" s="47"/>
      <c r="BB7280" s="47"/>
      <c r="BC7280" s="47"/>
      <c r="BD7280" s="47"/>
      <c r="BE7280" s="47"/>
      <c r="BF7280" s="47"/>
      <c r="BG7280" s="47"/>
      <c r="BH7280" s="47"/>
      <c r="BI7280" s="47"/>
      <c r="BJ7280" s="47"/>
      <c r="BK7280" s="47"/>
      <c r="BL7280" s="47"/>
      <c r="BM7280" s="47"/>
      <c r="BN7280" s="47"/>
      <c r="BO7280" s="47"/>
      <c r="BP7280" s="47"/>
      <c r="BQ7280" s="47"/>
      <c r="BR7280" s="47"/>
      <c r="BS7280" s="47"/>
      <c r="BT7280" s="47"/>
      <c r="BU7280" s="47"/>
      <c r="BV7280" s="47"/>
      <c r="BW7280" s="47"/>
      <c r="BX7280" s="47"/>
      <c r="BY7280" s="47"/>
      <c r="BZ7280" s="47"/>
      <c r="CA7280" s="47"/>
      <c r="CB7280" s="47"/>
      <c r="CC7280" s="47"/>
      <c r="CD7280" s="47"/>
      <c r="CE7280" s="47"/>
      <c r="CF7280" s="47"/>
      <c r="CG7280" s="47"/>
      <c r="CH7280" s="11"/>
    </row>
    <row r="7281" spans="1:86" s="45" customFormat="1" hidden="1" x14ac:dyDescent="0.25">
      <c r="A7281" s="11"/>
      <c r="B7281" s="11"/>
      <c r="C7281" s="12"/>
      <c r="D7281" s="12"/>
      <c r="E7281" s="12"/>
      <c r="F7281" s="12"/>
      <c r="G7281" s="11"/>
      <c r="H7281" s="12"/>
      <c r="AG7281" s="47"/>
      <c r="AH7281" s="47"/>
      <c r="AI7281" s="47"/>
      <c r="AJ7281" s="47"/>
      <c r="AK7281" s="47"/>
      <c r="AL7281" s="47"/>
      <c r="AM7281" s="47"/>
      <c r="AN7281" s="47"/>
      <c r="AO7281" s="47"/>
      <c r="AP7281" s="47"/>
      <c r="AQ7281" s="47"/>
      <c r="AR7281" s="47"/>
      <c r="AS7281" s="47"/>
      <c r="AT7281" s="47"/>
      <c r="AU7281" s="47"/>
      <c r="AV7281" s="47"/>
      <c r="AW7281" s="47"/>
      <c r="AX7281" s="47"/>
      <c r="AY7281" s="47"/>
      <c r="AZ7281" s="47"/>
      <c r="BA7281" s="47"/>
      <c r="BB7281" s="47"/>
      <c r="BC7281" s="47"/>
      <c r="BD7281" s="47"/>
      <c r="BE7281" s="47"/>
      <c r="BF7281" s="47"/>
      <c r="BG7281" s="47"/>
      <c r="BH7281" s="47"/>
      <c r="BI7281" s="47"/>
      <c r="BJ7281" s="47"/>
      <c r="BK7281" s="47"/>
      <c r="BL7281" s="47"/>
      <c r="BM7281" s="47"/>
      <c r="BN7281" s="47"/>
      <c r="BO7281" s="47"/>
      <c r="BP7281" s="47"/>
      <c r="BQ7281" s="47"/>
      <c r="BR7281" s="47"/>
      <c r="BS7281" s="47"/>
      <c r="BT7281" s="47"/>
      <c r="BU7281" s="47"/>
      <c r="BV7281" s="47"/>
      <c r="BW7281" s="47"/>
      <c r="BX7281" s="47"/>
      <c r="BY7281" s="47"/>
      <c r="BZ7281" s="47"/>
      <c r="CA7281" s="47"/>
      <c r="CB7281" s="47"/>
      <c r="CC7281" s="47"/>
      <c r="CD7281" s="47"/>
      <c r="CE7281" s="47"/>
      <c r="CF7281" s="47"/>
      <c r="CG7281" s="47"/>
      <c r="CH7281" s="11"/>
    </row>
    <row r="7282" spans="1:86" s="45" customFormat="1" hidden="1" x14ac:dyDescent="0.25">
      <c r="A7282" s="11"/>
      <c r="B7282" s="11"/>
      <c r="C7282" s="12"/>
      <c r="D7282" s="12"/>
      <c r="E7282" s="12"/>
      <c r="F7282" s="12"/>
      <c r="G7282" s="11"/>
      <c r="H7282" s="12"/>
      <c r="AG7282" s="47"/>
      <c r="AH7282" s="47"/>
      <c r="AI7282" s="47"/>
      <c r="AJ7282" s="47"/>
      <c r="AK7282" s="47"/>
      <c r="AL7282" s="47"/>
      <c r="AM7282" s="47"/>
      <c r="AN7282" s="47"/>
      <c r="AO7282" s="47"/>
      <c r="AP7282" s="47"/>
      <c r="AQ7282" s="47"/>
      <c r="AR7282" s="47"/>
      <c r="AS7282" s="47"/>
      <c r="AT7282" s="47"/>
      <c r="AU7282" s="47"/>
      <c r="AV7282" s="47"/>
      <c r="AW7282" s="47"/>
      <c r="AX7282" s="47"/>
      <c r="AY7282" s="47"/>
      <c r="AZ7282" s="47"/>
      <c r="BA7282" s="47"/>
      <c r="BB7282" s="47"/>
      <c r="BC7282" s="47"/>
      <c r="BD7282" s="47"/>
      <c r="BE7282" s="47"/>
      <c r="BF7282" s="47"/>
      <c r="BG7282" s="47"/>
      <c r="BH7282" s="47"/>
      <c r="BI7282" s="47"/>
      <c r="BJ7282" s="47"/>
      <c r="BK7282" s="47"/>
      <c r="BL7282" s="47"/>
      <c r="BM7282" s="47"/>
      <c r="BN7282" s="47"/>
      <c r="BO7282" s="47"/>
      <c r="BP7282" s="47"/>
      <c r="BQ7282" s="47"/>
      <c r="BR7282" s="47"/>
      <c r="BS7282" s="47"/>
      <c r="BT7282" s="47"/>
      <c r="BU7282" s="47"/>
      <c r="BV7282" s="47"/>
      <c r="BW7282" s="47"/>
      <c r="BX7282" s="47"/>
      <c r="BY7282" s="47"/>
      <c r="BZ7282" s="47"/>
      <c r="CA7282" s="47"/>
      <c r="CB7282" s="47"/>
      <c r="CC7282" s="47"/>
      <c r="CD7282" s="47"/>
      <c r="CE7282" s="47"/>
      <c r="CF7282" s="47"/>
      <c r="CG7282" s="47"/>
      <c r="CH7282" s="11"/>
    </row>
    <row r="7283" spans="1:86" s="45" customFormat="1" hidden="1" x14ac:dyDescent="0.25">
      <c r="A7283" s="11"/>
      <c r="B7283" s="11"/>
      <c r="C7283" s="12"/>
      <c r="D7283" s="12"/>
      <c r="E7283" s="12"/>
      <c r="F7283" s="12"/>
      <c r="G7283" s="11"/>
      <c r="H7283" s="12"/>
      <c r="AG7283" s="47"/>
      <c r="AH7283" s="47"/>
      <c r="AI7283" s="47"/>
      <c r="AJ7283" s="47"/>
      <c r="AK7283" s="47"/>
      <c r="AL7283" s="47"/>
      <c r="AM7283" s="47"/>
      <c r="AN7283" s="47"/>
      <c r="AO7283" s="47"/>
      <c r="AP7283" s="47"/>
      <c r="AQ7283" s="47"/>
      <c r="AR7283" s="47"/>
      <c r="AS7283" s="47"/>
      <c r="AT7283" s="47"/>
      <c r="AU7283" s="47"/>
      <c r="AV7283" s="47"/>
      <c r="AW7283" s="47"/>
      <c r="AX7283" s="47"/>
      <c r="AY7283" s="47"/>
      <c r="AZ7283" s="47"/>
      <c r="BA7283" s="47"/>
      <c r="BB7283" s="47"/>
      <c r="BC7283" s="47"/>
      <c r="BD7283" s="47"/>
      <c r="BE7283" s="47"/>
      <c r="BF7283" s="47"/>
      <c r="BG7283" s="47"/>
      <c r="BH7283" s="47"/>
      <c r="BI7283" s="47"/>
      <c r="BJ7283" s="47"/>
      <c r="BK7283" s="47"/>
      <c r="BL7283" s="47"/>
      <c r="BM7283" s="47"/>
      <c r="BN7283" s="47"/>
      <c r="BO7283" s="47"/>
      <c r="BP7283" s="47"/>
      <c r="BQ7283" s="47"/>
      <c r="BR7283" s="47"/>
      <c r="BS7283" s="47"/>
      <c r="BT7283" s="47"/>
      <c r="BU7283" s="47"/>
      <c r="BV7283" s="47"/>
      <c r="BW7283" s="47"/>
      <c r="BX7283" s="47"/>
      <c r="BY7283" s="47"/>
      <c r="BZ7283" s="47"/>
      <c r="CA7283" s="47"/>
      <c r="CB7283" s="47"/>
      <c r="CC7283" s="47"/>
      <c r="CD7283" s="47"/>
      <c r="CE7283" s="47"/>
      <c r="CF7283" s="47"/>
      <c r="CG7283" s="47"/>
      <c r="CH7283" s="11"/>
    </row>
    <row r="7284" spans="1:86" s="45" customFormat="1" hidden="1" x14ac:dyDescent="0.25">
      <c r="A7284" s="11"/>
      <c r="B7284" s="11"/>
      <c r="C7284" s="12"/>
      <c r="D7284" s="12"/>
      <c r="E7284" s="12"/>
      <c r="F7284" s="12"/>
      <c r="G7284" s="11"/>
      <c r="H7284" s="12"/>
      <c r="AG7284" s="47"/>
      <c r="AH7284" s="47"/>
      <c r="AI7284" s="47"/>
      <c r="AJ7284" s="47"/>
      <c r="AK7284" s="47"/>
      <c r="AL7284" s="47"/>
      <c r="AM7284" s="47"/>
      <c r="AN7284" s="47"/>
      <c r="AO7284" s="47"/>
      <c r="AP7284" s="47"/>
      <c r="AQ7284" s="47"/>
      <c r="AR7284" s="47"/>
      <c r="AS7284" s="47"/>
      <c r="AT7284" s="47"/>
      <c r="AU7284" s="47"/>
      <c r="AV7284" s="47"/>
      <c r="AW7284" s="47"/>
      <c r="AX7284" s="47"/>
      <c r="AY7284" s="47"/>
      <c r="AZ7284" s="47"/>
      <c r="BA7284" s="47"/>
      <c r="BB7284" s="47"/>
      <c r="BC7284" s="47"/>
      <c r="BD7284" s="47"/>
      <c r="BE7284" s="47"/>
      <c r="BF7284" s="47"/>
      <c r="BG7284" s="47"/>
      <c r="BH7284" s="47"/>
      <c r="BI7284" s="47"/>
      <c r="BJ7284" s="47"/>
      <c r="BK7284" s="47"/>
      <c r="BL7284" s="47"/>
      <c r="BM7284" s="47"/>
      <c r="BN7284" s="47"/>
      <c r="BO7284" s="47"/>
      <c r="BP7284" s="47"/>
      <c r="BQ7284" s="47"/>
      <c r="BR7284" s="47"/>
      <c r="BS7284" s="47"/>
      <c r="BT7284" s="47"/>
      <c r="BU7284" s="47"/>
      <c r="BV7284" s="47"/>
      <c r="BW7284" s="47"/>
      <c r="BX7284" s="47"/>
      <c r="BY7284" s="47"/>
      <c r="BZ7284" s="47"/>
      <c r="CA7284" s="47"/>
      <c r="CB7284" s="47"/>
      <c r="CC7284" s="47"/>
      <c r="CD7284" s="47"/>
      <c r="CE7284" s="47"/>
      <c r="CF7284" s="47"/>
      <c r="CG7284" s="47"/>
      <c r="CH7284" s="11"/>
    </row>
    <row r="7285" spans="1:86" s="45" customFormat="1" hidden="1" x14ac:dyDescent="0.25">
      <c r="A7285" s="11"/>
      <c r="B7285" s="11"/>
      <c r="C7285" s="12"/>
      <c r="D7285" s="12"/>
      <c r="E7285" s="12"/>
      <c r="F7285" s="12"/>
      <c r="G7285" s="11"/>
      <c r="H7285" s="12"/>
      <c r="AG7285" s="47"/>
      <c r="AH7285" s="47"/>
      <c r="AI7285" s="47"/>
      <c r="AJ7285" s="47"/>
      <c r="AK7285" s="47"/>
      <c r="AL7285" s="47"/>
      <c r="AM7285" s="47"/>
      <c r="AN7285" s="47"/>
      <c r="AO7285" s="47"/>
      <c r="AP7285" s="47"/>
      <c r="AQ7285" s="47"/>
      <c r="AR7285" s="47"/>
      <c r="AS7285" s="47"/>
      <c r="AT7285" s="47"/>
      <c r="AU7285" s="47"/>
      <c r="AV7285" s="47"/>
      <c r="AW7285" s="47"/>
      <c r="AX7285" s="47"/>
      <c r="AY7285" s="47"/>
      <c r="AZ7285" s="47"/>
      <c r="BA7285" s="47"/>
      <c r="BB7285" s="47"/>
      <c r="BC7285" s="47"/>
      <c r="BD7285" s="47"/>
      <c r="BE7285" s="47"/>
      <c r="BF7285" s="47"/>
      <c r="BG7285" s="47"/>
      <c r="BH7285" s="47"/>
      <c r="BI7285" s="47"/>
      <c r="BJ7285" s="47"/>
      <c r="BK7285" s="47"/>
      <c r="BL7285" s="47"/>
      <c r="BM7285" s="47"/>
      <c r="BN7285" s="47"/>
      <c r="BO7285" s="47"/>
      <c r="BP7285" s="47"/>
      <c r="BQ7285" s="47"/>
      <c r="BR7285" s="47"/>
      <c r="BS7285" s="47"/>
      <c r="BT7285" s="47"/>
      <c r="BU7285" s="47"/>
      <c r="BV7285" s="47"/>
      <c r="BW7285" s="47"/>
      <c r="BX7285" s="47"/>
      <c r="BY7285" s="47"/>
      <c r="BZ7285" s="47"/>
      <c r="CA7285" s="47"/>
      <c r="CB7285" s="47"/>
      <c r="CC7285" s="47"/>
      <c r="CD7285" s="47"/>
      <c r="CE7285" s="47"/>
      <c r="CF7285" s="47"/>
      <c r="CG7285" s="47"/>
      <c r="CH7285" s="11"/>
    </row>
    <row r="7286" spans="1:86" s="45" customFormat="1" hidden="1" x14ac:dyDescent="0.25">
      <c r="A7286" s="11"/>
      <c r="B7286" s="11"/>
      <c r="C7286" s="12"/>
      <c r="D7286" s="12"/>
      <c r="E7286" s="12"/>
      <c r="F7286" s="12"/>
      <c r="G7286" s="11"/>
      <c r="H7286" s="12"/>
      <c r="AG7286" s="47"/>
      <c r="AH7286" s="47"/>
      <c r="AI7286" s="47"/>
      <c r="AJ7286" s="47"/>
      <c r="AK7286" s="47"/>
      <c r="AL7286" s="47"/>
      <c r="AM7286" s="47"/>
      <c r="AN7286" s="47"/>
      <c r="AO7286" s="47"/>
      <c r="AP7286" s="47"/>
      <c r="AQ7286" s="47"/>
      <c r="AR7286" s="47"/>
      <c r="AS7286" s="47"/>
      <c r="AT7286" s="47"/>
      <c r="AU7286" s="47"/>
      <c r="AV7286" s="47"/>
      <c r="AW7286" s="47"/>
      <c r="AX7286" s="47"/>
      <c r="AY7286" s="47"/>
      <c r="AZ7286" s="47"/>
      <c r="BA7286" s="47"/>
      <c r="BB7286" s="47"/>
      <c r="BC7286" s="47"/>
      <c r="BD7286" s="47"/>
      <c r="BE7286" s="47"/>
      <c r="BF7286" s="47"/>
      <c r="BG7286" s="47"/>
      <c r="BH7286" s="47"/>
      <c r="BI7286" s="47"/>
      <c r="BJ7286" s="47"/>
      <c r="BK7286" s="47"/>
      <c r="BL7286" s="47"/>
      <c r="BM7286" s="47"/>
      <c r="BN7286" s="47"/>
      <c r="BO7286" s="47"/>
      <c r="BP7286" s="47"/>
      <c r="BQ7286" s="47"/>
      <c r="BR7286" s="47"/>
      <c r="BS7286" s="47"/>
      <c r="BT7286" s="47"/>
      <c r="BU7286" s="47"/>
      <c r="BV7286" s="47"/>
      <c r="BW7286" s="47"/>
      <c r="BX7286" s="47"/>
      <c r="BY7286" s="47"/>
      <c r="BZ7286" s="47"/>
      <c r="CA7286" s="47"/>
      <c r="CB7286" s="47"/>
      <c r="CC7286" s="47"/>
      <c r="CD7286" s="47"/>
      <c r="CE7286" s="47"/>
      <c r="CF7286" s="47"/>
      <c r="CG7286" s="47"/>
      <c r="CH7286" s="11"/>
    </row>
    <row r="7287" spans="1:86" s="45" customFormat="1" hidden="1" x14ac:dyDescent="0.25">
      <c r="A7287" s="11"/>
      <c r="B7287" s="11"/>
      <c r="C7287" s="12"/>
      <c r="D7287" s="12"/>
      <c r="E7287" s="12"/>
      <c r="F7287" s="12"/>
      <c r="G7287" s="11"/>
      <c r="H7287" s="12"/>
      <c r="AG7287" s="47"/>
      <c r="AH7287" s="47"/>
      <c r="AI7287" s="47"/>
      <c r="AJ7287" s="47"/>
      <c r="AK7287" s="47"/>
      <c r="AL7287" s="47"/>
      <c r="AM7287" s="47"/>
      <c r="AN7287" s="47"/>
      <c r="AO7287" s="47"/>
      <c r="AP7287" s="47"/>
      <c r="AQ7287" s="47"/>
      <c r="AR7287" s="47"/>
      <c r="AS7287" s="47"/>
      <c r="AT7287" s="47"/>
      <c r="AU7287" s="47"/>
      <c r="AV7287" s="47"/>
      <c r="AW7287" s="47"/>
      <c r="AX7287" s="47"/>
      <c r="AY7287" s="47"/>
      <c r="AZ7287" s="47"/>
      <c r="BA7287" s="47"/>
      <c r="BB7287" s="47"/>
      <c r="BC7287" s="47"/>
      <c r="BD7287" s="47"/>
      <c r="BE7287" s="47"/>
      <c r="BF7287" s="47"/>
      <c r="BG7287" s="47"/>
      <c r="BH7287" s="47"/>
      <c r="BI7287" s="47"/>
      <c r="BJ7287" s="47"/>
      <c r="BK7287" s="47"/>
      <c r="BL7287" s="47"/>
      <c r="BM7287" s="47"/>
      <c r="BN7287" s="47"/>
      <c r="BO7287" s="47"/>
      <c r="BP7287" s="47"/>
      <c r="BQ7287" s="47"/>
      <c r="BR7287" s="47"/>
      <c r="BS7287" s="47"/>
      <c r="BT7287" s="47"/>
      <c r="BU7287" s="47"/>
      <c r="BV7287" s="47"/>
      <c r="BW7287" s="47"/>
      <c r="BX7287" s="47"/>
      <c r="BY7287" s="47"/>
      <c r="BZ7287" s="47"/>
      <c r="CA7287" s="47"/>
      <c r="CB7287" s="47"/>
      <c r="CC7287" s="47"/>
      <c r="CD7287" s="47"/>
      <c r="CE7287" s="47"/>
      <c r="CF7287" s="47"/>
      <c r="CG7287" s="47"/>
      <c r="CH7287" s="11"/>
    </row>
    <row r="7288" spans="1:86" s="45" customFormat="1" hidden="1" x14ac:dyDescent="0.25">
      <c r="A7288" s="11"/>
      <c r="B7288" s="11"/>
      <c r="C7288" s="12"/>
      <c r="D7288" s="12"/>
      <c r="E7288" s="12"/>
      <c r="F7288" s="12"/>
      <c r="G7288" s="11"/>
      <c r="H7288" s="12"/>
      <c r="AG7288" s="47"/>
      <c r="AH7288" s="47"/>
      <c r="AI7288" s="47"/>
      <c r="AJ7288" s="47"/>
      <c r="AK7288" s="47"/>
      <c r="AL7288" s="47"/>
      <c r="AM7288" s="47"/>
      <c r="AN7288" s="47"/>
      <c r="AO7288" s="47"/>
      <c r="AP7288" s="47"/>
      <c r="AQ7288" s="47"/>
      <c r="AR7288" s="47"/>
      <c r="AS7288" s="47"/>
      <c r="AT7288" s="47"/>
      <c r="AU7288" s="47"/>
      <c r="AV7288" s="47"/>
      <c r="AW7288" s="47"/>
      <c r="AX7288" s="47"/>
      <c r="AY7288" s="47"/>
      <c r="AZ7288" s="47"/>
      <c r="BA7288" s="47"/>
      <c r="BB7288" s="47"/>
      <c r="BC7288" s="47"/>
      <c r="BD7288" s="47"/>
      <c r="BE7288" s="47"/>
      <c r="BF7288" s="47"/>
      <c r="BG7288" s="47"/>
      <c r="BH7288" s="47"/>
      <c r="BI7288" s="47"/>
      <c r="BJ7288" s="47"/>
      <c r="BK7288" s="47"/>
      <c r="BL7288" s="47"/>
      <c r="BM7288" s="47"/>
      <c r="BN7288" s="47"/>
      <c r="BO7288" s="47"/>
      <c r="BP7288" s="47"/>
      <c r="BQ7288" s="47"/>
      <c r="BR7288" s="47"/>
      <c r="BS7288" s="47"/>
      <c r="BT7288" s="47"/>
      <c r="BU7288" s="47"/>
      <c r="BV7288" s="47"/>
      <c r="BW7288" s="47"/>
      <c r="BX7288" s="47"/>
      <c r="BY7288" s="47"/>
      <c r="BZ7288" s="47"/>
      <c r="CA7288" s="47"/>
      <c r="CB7288" s="47"/>
      <c r="CC7288" s="47"/>
      <c r="CD7288" s="47"/>
      <c r="CE7288" s="47"/>
      <c r="CF7288" s="47"/>
      <c r="CG7288" s="47"/>
      <c r="CH7288" s="11"/>
    </row>
    <row r="7289" spans="1:86" s="45" customFormat="1" hidden="1" x14ac:dyDescent="0.25">
      <c r="A7289" s="11"/>
      <c r="B7289" s="11"/>
      <c r="C7289" s="12"/>
      <c r="D7289" s="12"/>
      <c r="E7289" s="12"/>
      <c r="F7289" s="12"/>
      <c r="G7289" s="11"/>
      <c r="H7289" s="12"/>
      <c r="AG7289" s="47"/>
      <c r="AH7289" s="47"/>
      <c r="AI7289" s="47"/>
      <c r="AJ7289" s="47"/>
      <c r="AK7289" s="47"/>
      <c r="AL7289" s="47"/>
      <c r="AM7289" s="47"/>
      <c r="AN7289" s="47"/>
      <c r="AO7289" s="47"/>
      <c r="AP7289" s="47"/>
      <c r="AQ7289" s="47"/>
      <c r="AR7289" s="47"/>
      <c r="AS7289" s="47"/>
      <c r="AT7289" s="47"/>
      <c r="AU7289" s="47"/>
      <c r="AV7289" s="47"/>
      <c r="AW7289" s="47"/>
      <c r="AX7289" s="47"/>
      <c r="AY7289" s="47"/>
      <c r="AZ7289" s="47"/>
      <c r="BA7289" s="47"/>
      <c r="BB7289" s="47"/>
      <c r="BC7289" s="47"/>
      <c r="BD7289" s="47"/>
      <c r="BE7289" s="47"/>
      <c r="BF7289" s="47"/>
      <c r="BG7289" s="47"/>
      <c r="BH7289" s="47"/>
      <c r="BI7289" s="47"/>
      <c r="BJ7289" s="47"/>
      <c r="BK7289" s="47"/>
      <c r="BL7289" s="47"/>
      <c r="BM7289" s="47"/>
      <c r="BN7289" s="47"/>
      <c r="BO7289" s="47"/>
      <c r="BP7289" s="47"/>
      <c r="BQ7289" s="47"/>
      <c r="BR7289" s="47"/>
      <c r="BS7289" s="47"/>
      <c r="BT7289" s="47"/>
      <c r="BU7289" s="47"/>
      <c r="BV7289" s="47"/>
      <c r="BW7289" s="47"/>
      <c r="BX7289" s="47"/>
      <c r="BY7289" s="47"/>
      <c r="BZ7289" s="47"/>
      <c r="CA7289" s="47"/>
      <c r="CB7289" s="47"/>
      <c r="CC7289" s="47"/>
      <c r="CD7289" s="47"/>
      <c r="CE7289" s="47"/>
      <c r="CF7289" s="47"/>
      <c r="CG7289" s="47"/>
      <c r="CH7289" s="11"/>
    </row>
    <row r="7290" spans="1:86" s="45" customFormat="1" hidden="1" x14ac:dyDescent="0.25">
      <c r="A7290" s="11"/>
      <c r="B7290" s="11"/>
      <c r="C7290" s="12"/>
      <c r="D7290" s="12"/>
      <c r="E7290" s="12"/>
      <c r="F7290" s="12"/>
      <c r="G7290" s="11"/>
      <c r="H7290" s="12"/>
      <c r="AG7290" s="47"/>
      <c r="AH7290" s="47"/>
      <c r="AI7290" s="47"/>
      <c r="AJ7290" s="47"/>
      <c r="AK7290" s="47"/>
      <c r="AL7290" s="47"/>
      <c r="AM7290" s="47"/>
      <c r="AN7290" s="47"/>
      <c r="AO7290" s="47"/>
      <c r="AP7290" s="47"/>
      <c r="AQ7290" s="47"/>
      <c r="AR7290" s="47"/>
      <c r="AS7290" s="47"/>
      <c r="AT7290" s="47"/>
      <c r="AU7290" s="47"/>
      <c r="AV7290" s="47"/>
      <c r="AW7290" s="47"/>
      <c r="AX7290" s="47"/>
      <c r="AY7290" s="47"/>
      <c r="AZ7290" s="47"/>
      <c r="BA7290" s="47"/>
      <c r="BB7290" s="47"/>
      <c r="BC7290" s="47"/>
      <c r="BD7290" s="47"/>
      <c r="BE7290" s="47"/>
      <c r="BF7290" s="47"/>
      <c r="BG7290" s="47"/>
      <c r="BH7290" s="47"/>
      <c r="BI7290" s="47"/>
      <c r="BJ7290" s="47"/>
      <c r="BK7290" s="47"/>
      <c r="BL7290" s="47"/>
      <c r="BM7290" s="47"/>
      <c r="BN7290" s="47"/>
      <c r="BO7290" s="47"/>
      <c r="BP7290" s="47"/>
      <c r="BQ7290" s="47"/>
      <c r="BR7290" s="47"/>
      <c r="BS7290" s="47"/>
      <c r="BT7290" s="47"/>
      <c r="BU7290" s="47"/>
      <c r="BV7290" s="47"/>
      <c r="BW7290" s="47"/>
      <c r="BX7290" s="47"/>
      <c r="BY7290" s="47"/>
      <c r="BZ7290" s="47"/>
      <c r="CA7290" s="47"/>
      <c r="CB7290" s="47"/>
      <c r="CC7290" s="47"/>
      <c r="CD7290" s="47"/>
      <c r="CE7290" s="47"/>
      <c r="CF7290" s="47"/>
      <c r="CG7290" s="47"/>
      <c r="CH7290" s="11"/>
    </row>
    <row r="7291" spans="1:86" s="45" customFormat="1" hidden="1" x14ac:dyDescent="0.25">
      <c r="A7291" s="11"/>
      <c r="B7291" s="11"/>
      <c r="C7291" s="12"/>
      <c r="D7291" s="12"/>
      <c r="E7291" s="12"/>
      <c r="F7291" s="12"/>
      <c r="G7291" s="11"/>
      <c r="H7291" s="12"/>
      <c r="AG7291" s="47"/>
      <c r="AH7291" s="47"/>
      <c r="AI7291" s="47"/>
      <c r="AJ7291" s="47"/>
      <c r="AK7291" s="47"/>
      <c r="AL7291" s="47"/>
      <c r="AM7291" s="47"/>
      <c r="AN7291" s="47"/>
      <c r="AO7291" s="47"/>
      <c r="AP7291" s="47"/>
      <c r="AQ7291" s="47"/>
      <c r="AR7291" s="47"/>
      <c r="AS7291" s="47"/>
      <c r="AT7291" s="47"/>
      <c r="AU7291" s="47"/>
      <c r="AV7291" s="47"/>
      <c r="AW7291" s="47"/>
      <c r="AX7291" s="47"/>
      <c r="AY7291" s="47"/>
      <c r="AZ7291" s="47"/>
      <c r="BA7291" s="47"/>
      <c r="BB7291" s="47"/>
      <c r="BC7291" s="47"/>
      <c r="BD7291" s="47"/>
      <c r="BE7291" s="47"/>
      <c r="BF7291" s="47"/>
      <c r="BG7291" s="47"/>
      <c r="BH7291" s="47"/>
      <c r="BI7291" s="47"/>
      <c r="BJ7291" s="47"/>
      <c r="BK7291" s="47"/>
      <c r="BL7291" s="47"/>
      <c r="BM7291" s="47"/>
      <c r="BN7291" s="47"/>
      <c r="BO7291" s="47"/>
      <c r="BP7291" s="47"/>
      <c r="BQ7291" s="47"/>
      <c r="BR7291" s="47"/>
      <c r="BS7291" s="47"/>
      <c r="BT7291" s="47"/>
      <c r="BU7291" s="47"/>
      <c r="BV7291" s="47"/>
      <c r="BW7291" s="47"/>
      <c r="BX7291" s="47"/>
      <c r="BY7291" s="47"/>
      <c r="BZ7291" s="47"/>
      <c r="CA7291" s="47"/>
      <c r="CB7291" s="47"/>
      <c r="CC7291" s="47"/>
      <c r="CD7291" s="47"/>
      <c r="CE7291" s="47"/>
      <c r="CF7291" s="47"/>
      <c r="CG7291" s="47"/>
      <c r="CH7291" s="11"/>
    </row>
    <row r="7292" spans="1:86" s="45" customFormat="1" hidden="1" x14ac:dyDescent="0.25">
      <c r="A7292" s="11"/>
      <c r="B7292" s="11"/>
      <c r="C7292" s="12"/>
      <c r="D7292" s="12"/>
      <c r="E7292" s="12"/>
      <c r="F7292" s="12"/>
      <c r="G7292" s="11"/>
      <c r="H7292" s="12"/>
      <c r="AG7292" s="47"/>
      <c r="AH7292" s="47"/>
      <c r="AI7292" s="47"/>
      <c r="AJ7292" s="47"/>
      <c r="AK7292" s="47"/>
      <c r="AL7292" s="47"/>
      <c r="AM7292" s="47"/>
      <c r="AN7292" s="47"/>
      <c r="AO7292" s="47"/>
      <c r="AP7292" s="47"/>
      <c r="AQ7292" s="47"/>
      <c r="AR7292" s="47"/>
      <c r="AS7292" s="47"/>
      <c r="AT7292" s="47"/>
      <c r="AU7292" s="47"/>
      <c r="AV7292" s="47"/>
      <c r="AW7292" s="47"/>
      <c r="AX7292" s="47"/>
      <c r="AY7292" s="47"/>
      <c r="AZ7292" s="47"/>
      <c r="BA7292" s="47"/>
      <c r="BB7292" s="47"/>
      <c r="BC7292" s="47"/>
      <c r="BD7292" s="47"/>
      <c r="BE7292" s="47"/>
      <c r="BF7292" s="47"/>
      <c r="BG7292" s="47"/>
      <c r="BH7292" s="47"/>
      <c r="BI7292" s="47"/>
      <c r="BJ7292" s="47"/>
      <c r="BK7292" s="47"/>
      <c r="BL7292" s="47"/>
      <c r="BM7292" s="47"/>
      <c r="BN7292" s="47"/>
      <c r="BO7292" s="47"/>
      <c r="BP7292" s="47"/>
      <c r="BQ7292" s="47"/>
      <c r="BR7292" s="47"/>
      <c r="BS7292" s="47"/>
      <c r="BT7292" s="47"/>
      <c r="BU7292" s="47"/>
      <c r="BV7292" s="47"/>
      <c r="BW7292" s="47"/>
      <c r="BX7292" s="47"/>
      <c r="BY7292" s="47"/>
      <c r="BZ7292" s="47"/>
      <c r="CA7292" s="47"/>
      <c r="CB7292" s="47"/>
      <c r="CC7292" s="47"/>
      <c r="CD7292" s="47"/>
      <c r="CE7292" s="47"/>
      <c r="CF7292" s="47"/>
      <c r="CG7292" s="47"/>
      <c r="CH7292" s="11"/>
    </row>
    <row r="7293" spans="1:86" s="45" customFormat="1" hidden="1" x14ac:dyDescent="0.25">
      <c r="A7293" s="11"/>
      <c r="B7293" s="11"/>
      <c r="C7293" s="12"/>
      <c r="D7293" s="12"/>
      <c r="E7293" s="12"/>
      <c r="F7293" s="12"/>
      <c r="G7293" s="11"/>
      <c r="H7293" s="12"/>
      <c r="AG7293" s="47"/>
      <c r="AH7293" s="47"/>
      <c r="AI7293" s="47"/>
      <c r="AJ7293" s="47"/>
      <c r="AK7293" s="47"/>
      <c r="AL7293" s="47"/>
      <c r="AM7293" s="47"/>
      <c r="AN7293" s="47"/>
      <c r="AO7293" s="47"/>
      <c r="AP7293" s="47"/>
      <c r="AQ7293" s="47"/>
      <c r="AR7293" s="47"/>
      <c r="AS7293" s="47"/>
      <c r="AT7293" s="47"/>
      <c r="AU7293" s="47"/>
      <c r="AV7293" s="47"/>
      <c r="AW7293" s="47"/>
      <c r="AX7293" s="47"/>
      <c r="AY7293" s="47"/>
      <c r="AZ7293" s="47"/>
      <c r="BA7293" s="47"/>
      <c r="BB7293" s="47"/>
      <c r="BC7293" s="47"/>
      <c r="BD7293" s="47"/>
      <c r="BE7293" s="47"/>
      <c r="BF7293" s="47"/>
      <c r="BG7293" s="47"/>
      <c r="BH7293" s="47"/>
      <c r="BI7293" s="47"/>
      <c r="BJ7293" s="47"/>
      <c r="BK7293" s="47"/>
      <c r="BL7293" s="47"/>
      <c r="BM7293" s="47"/>
      <c r="BN7293" s="47"/>
      <c r="BO7293" s="47"/>
      <c r="BP7293" s="47"/>
      <c r="BQ7293" s="47"/>
      <c r="BR7293" s="47"/>
      <c r="BS7293" s="47"/>
      <c r="BT7293" s="47"/>
      <c r="BU7293" s="47"/>
      <c r="BV7293" s="47"/>
      <c r="BW7293" s="47"/>
      <c r="BX7293" s="47"/>
      <c r="BY7293" s="47"/>
      <c r="BZ7293" s="47"/>
      <c r="CA7293" s="47"/>
      <c r="CB7293" s="47"/>
      <c r="CC7293" s="47"/>
      <c r="CD7293" s="47"/>
      <c r="CE7293" s="47"/>
      <c r="CF7293" s="47"/>
      <c r="CG7293" s="47"/>
      <c r="CH7293" s="11"/>
    </row>
    <row r="7294" spans="1:86" s="45" customFormat="1" hidden="1" x14ac:dyDescent="0.25">
      <c r="A7294" s="11"/>
      <c r="B7294" s="11"/>
      <c r="C7294" s="12"/>
      <c r="D7294" s="12"/>
      <c r="E7294" s="12"/>
      <c r="F7294" s="12"/>
      <c r="G7294" s="11"/>
      <c r="H7294" s="12"/>
      <c r="AG7294" s="47"/>
      <c r="AH7294" s="47"/>
      <c r="AI7294" s="47"/>
      <c r="AJ7294" s="47"/>
      <c r="AK7294" s="47"/>
      <c r="AL7294" s="47"/>
      <c r="AM7294" s="47"/>
      <c r="AN7294" s="47"/>
      <c r="AO7294" s="47"/>
      <c r="AP7294" s="47"/>
      <c r="AQ7294" s="47"/>
      <c r="AR7294" s="47"/>
      <c r="AS7294" s="47"/>
      <c r="AT7294" s="47"/>
      <c r="AU7294" s="47"/>
      <c r="AV7294" s="47"/>
      <c r="AW7294" s="47"/>
      <c r="AX7294" s="47"/>
      <c r="AY7294" s="47"/>
      <c r="AZ7294" s="47"/>
      <c r="BA7294" s="47"/>
      <c r="BB7294" s="47"/>
      <c r="BC7294" s="47"/>
      <c r="BD7294" s="47"/>
      <c r="BE7294" s="47"/>
      <c r="BF7294" s="47"/>
      <c r="BG7294" s="47"/>
      <c r="BH7294" s="47"/>
      <c r="BI7294" s="47"/>
      <c r="BJ7294" s="47"/>
      <c r="BK7294" s="47"/>
      <c r="BL7294" s="47"/>
      <c r="BM7294" s="47"/>
      <c r="BN7294" s="47"/>
      <c r="BO7294" s="47"/>
      <c r="BP7294" s="47"/>
      <c r="BQ7294" s="47"/>
      <c r="BR7294" s="47"/>
      <c r="BS7294" s="47"/>
      <c r="BT7294" s="47"/>
      <c r="BU7294" s="47"/>
      <c r="BV7294" s="47"/>
      <c r="BW7294" s="47"/>
      <c r="BX7294" s="47"/>
      <c r="BY7294" s="47"/>
      <c r="BZ7294" s="47"/>
      <c r="CA7294" s="47"/>
      <c r="CB7294" s="47"/>
      <c r="CC7294" s="47"/>
      <c r="CD7294" s="47"/>
      <c r="CE7294" s="47"/>
      <c r="CF7294" s="47"/>
      <c r="CG7294" s="47"/>
      <c r="CH7294" s="11"/>
    </row>
    <row r="7295" spans="1:86" s="45" customFormat="1" hidden="1" x14ac:dyDescent="0.25">
      <c r="A7295" s="11"/>
      <c r="B7295" s="11"/>
      <c r="C7295" s="12"/>
      <c r="D7295" s="12"/>
      <c r="E7295" s="12"/>
      <c r="F7295" s="12"/>
      <c r="G7295" s="11"/>
      <c r="H7295" s="12"/>
      <c r="AG7295" s="47"/>
      <c r="AH7295" s="47"/>
      <c r="AI7295" s="47"/>
      <c r="AJ7295" s="47"/>
      <c r="AK7295" s="47"/>
      <c r="AL7295" s="47"/>
      <c r="AM7295" s="47"/>
      <c r="AN7295" s="47"/>
      <c r="AO7295" s="47"/>
      <c r="AP7295" s="47"/>
      <c r="AQ7295" s="47"/>
      <c r="AR7295" s="47"/>
      <c r="AS7295" s="47"/>
      <c r="AT7295" s="47"/>
      <c r="AU7295" s="47"/>
      <c r="AV7295" s="47"/>
      <c r="AW7295" s="47"/>
      <c r="AX7295" s="47"/>
      <c r="AY7295" s="47"/>
      <c r="AZ7295" s="47"/>
      <c r="BA7295" s="47"/>
      <c r="BB7295" s="47"/>
      <c r="BC7295" s="47"/>
      <c r="BD7295" s="47"/>
      <c r="BE7295" s="47"/>
      <c r="BF7295" s="47"/>
      <c r="BG7295" s="47"/>
      <c r="BH7295" s="47"/>
      <c r="BI7295" s="47"/>
      <c r="BJ7295" s="47"/>
      <c r="BK7295" s="47"/>
      <c r="BL7295" s="47"/>
      <c r="BM7295" s="47"/>
      <c r="BN7295" s="47"/>
      <c r="BO7295" s="47"/>
      <c r="BP7295" s="47"/>
      <c r="BQ7295" s="47"/>
      <c r="BR7295" s="47"/>
      <c r="BS7295" s="47"/>
      <c r="BT7295" s="47"/>
      <c r="BU7295" s="47"/>
      <c r="BV7295" s="47"/>
      <c r="BW7295" s="47"/>
      <c r="BX7295" s="47"/>
      <c r="BY7295" s="47"/>
      <c r="BZ7295" s="47"/>
      <c r="CA7295" s="47"/>
      <c r="CB7295" s="47"/>
      <c r="CC7295" s="47"/>
      <c r="CD7295" s="47"/>
      <c r="CE7295" s="47"/>
      <c r="CF7295" s="47"/>
      <c r="CG7295" s="47"/>
      <c r="CH7295" s="11"/>
    </row>
    <row r="7296" spans="1:86" s="45" customFormat="1" hidden="1" x14ac:dyDescent="0.25">
      <c r="A7296" s="11"/>
      <c r="B7296" s="11"/>
      <c r="C7296" s="12"/>
      <c r="D7296" s="12"/>
      <c r="E7296" s="12"/>
      <c r="F7296" s="12"/>
      <c r="G7296" s="11"/>
      <c r="H7296" s="12"/>
      <c r="AG7296" s="47"/>
      <c r="AH7296" s="47"/>
      <c r="AI7296" s="47"/>
      <c r="AJ7296" s="47"/>
      <c r="AK7296" s="47"/>
      <c r="AL7296" s="47"/>
      <c r="AM7296" s="47"/>
      <c r="AN7296" s="47"/>
      <c r="AO7296" s="47"/>
      <c r="AP7296" s="47"/>
      <c r="AQ7296" s="47"/>
      <c r="AR7296" s="47"/>
      <c r="AS7296" s="47"/>
      <c r="AT7296" s="47"/>
      <c r="AU7296" s="47"/>
      <c r="AV7296" s="47"/>
      <c r="AW7296" s="47"/>
      <c r="AX7296" s="47"/>
      <c r="AY7296" s="47"/>
      <c r="AZ7296" s="47"/>
      <c r="BA7296" s="47"/>
      <c r="BB7296" s="47"/>
      <c r="BC7296" s="47"/>
      <c r="BD7296" s="47"/>
      <c r="BE7296" s="47"/>
      <c r="BF7296" s="47"/>
      <c r="BG7296" s="47"/>
      <c r="BH7296" s="47"/>
      <c r="BI7296" s="47"/>
      <c r="BJ7296" s="47"/>
      <c r="BK7296" s="47"/>
      <c r="BL7296" s="47"/>
      <c r="BM7296" s="47"/>
      <c r="BN7296" s="47"/>
      <c r="BO7296" s="47"/>
      <c r="BP7296" s="47"/>
      <c r="BQ7296" s="47"/>
      <c r="BR7296" s="47"/>
      <c r="BS7296" s="47"/>
      <c r="BT7296" s="47"/>
      <c r="BU7296" s="47"/>
      <c r="BV7296" s="47"/>
      <c r="BW7296" s="47"/>
      <c r="BX7296" s="47"/>
      <c r="BY7296" s="47"/>
      <c r="BZ7296" s="47"/>
      <c r="CA7296" s="47"/>
      <c r="CB7296" s="47"/>
      <c r="CC7296" s="47"/>
      <c r="CD7296" s="47"/>
      <c r="CE7296" s="47"/>
      <c r="CF7296" s="47"/>
      <c r="CG7296" s="47"/>
      <c r="CH7296" s="11"/>
    </row>
    <row r="7297" spans="1:86" s="45" customFormat="1" hidden="1" x14ac:dyDescent="0.25">
      <c r="A7297" s="11"/>
      <c r="B7297" s="11"/>
      <c r="C7297" s="12"/>
      <c r="D7297" s="12"/>
      <c r="E7297" s="12"/>
      <c r="F7297" s="12"/>
      <c r="G7297" s="11"/>
      <c r="H7297" s="12"/>
      <c r="AG7297" s="47"/>
      <c r="AH7297" s="47"/>
      <c r="AI7297" s="47"/>
      <c r="AJ7297" s="47"/>
      <c r="AK7297" s="47"/>
      <c r="AL7297" s="47"/>
      <c r="AM7297" s="47"/>
      <c r="AN7297" s="47"/>
      <c r="AO7297" s="47"/>
      <c r="AP7297" s="47"/>
      <c r="AQ7297" s="47"/>
      <c r="AR7297" s="47"/>
      <c r="AS7297" s="47"/>
      <c r="AT7297" s="47"/>
      <c r="AU7297" s="47"/>
      <c r="AV7297" s="47"/>
      <c r="AW7297" s="47"/>
      <c r="AX7297" s="47"/>
      <c r="AY7297" s="47"/>
      <c r="AZ7297" s="47"/>
      <c r="BA7297" s="47"/>
      <c r="BB7297" s="47"/>
      <c r="BC7297" s="47"/>
      <c r="BD7297" s="47"/>
      <c r="BE7297" s="47"/>
      <c r="BF7297" s="47"/>
      <c r="BG7297" s="47"/>
      <c r="BH7297" s="47"/>
      <c r="BI7297" s="47"/>
      <c r="BJ7297" s="47"/>
      <c r="BK7297" s="47"/>
      <c r="BL7297" s="47"/>
      <c r="BM7297" s="47"/>
      <c r="BN7297" s="47"/>
      <c r="BO7297" s="47"/>
      <c r="BP7297" s="47"/>
      <c r="BQ7297" s="47"/>
      <c r="BR7297" s="47"/>
      <c r="BS7297" s="47"/>
      <c r="BT7297" s="47"/>
      <c r="BU7297" s="47"/>
      <c r="BV7297" s="47"/>
      <c r="BW7297" s="47"/>
      <c r="BX7297" s="47"/>
      <c r="BY7297" s="47"/>
      <c r="BZ7297" s="47"/>
      <c r="CA7297" s="47"/>
      <c r="CB7297" s="47"/>
      <c r="CC7297" s="47"/>
      <c r="CD7297" s="47"/>
      <c r="CE7297" s="47"/>
      <c r="CF7297" s="47"/>
      <c r="CG7297" s="47"/>
      <c r="CH7297" s="11"/>
    </row>
    <row r="7298" spans="1:86" s="45" customFormat="1" hidden="1" x14ac:dyDescent="0.25">
      <c r="A7298" s="11"/>
      <c r="B7298" s="11"/>
      <c r="C7298" s="12"/>
      <c r="D7298" s="12"/>
      <c r="E7298" s="12"/>
      <c r="F7298" s="12"/>
      <c r="G7298" s="11"/>
      <c r="H7298" s="12"/>
      <c r="AG7298" s="47"/>
      <c r="AH7298" s="47"/>
      <c r="AI7298" s="47"/>
      <c r="AJ7298" s="47"/>
      <c r="AK7298" s="47"/>
      <c r="AL7298" s="47"/>
      <c r="AM7298" s="47"/>
      <c r="AN7298" s="47"/>
      <c r="AO7298" s="47"/>
      <c r="AP7298" s="47"/>
      <c r="AQ7298" s="47"/>
      <c r="AR7298" s="47"/>
      <c r="AS7298" s="47"/>
      <c r="AT7298" s="47"/>
      <c r="AU7298" s="47"/>
      <c r="AV7298" s="47"/>
      <c r="AW7298" s="47"/>
      <c r="AX7298" s="47"/>
      <c r="AY7298" s="47"/>
      <c r="AZ7298" s="47"/>
      <c r="BA7298" s="47"/>
      <c r="BB7298" s="47"/>
      <c r="BC7298" s="47"/>
      <c r="BD7298" s="47"/>
      <c r="BE7298" s="47"/>
      <c r="BF7298" s="47"/>
      <c r="BG7298" s="47"/>
      <c r="BH7298" s="47"/>
      <c r="BI7298" s="47"/>
      <c r="BJ7298" s="47"/>
      <c r="BK7298" s="47"/>
      <c r="BL7298" s="47"/>
      <c r="BM7298" s="47"/>
      <c r="BN7298" s="47"/>
      <c r="BO7298" s="47"/>
      <c r="BP7298" s="47"/>
      <c r="BQ7298" s="47"/>
      <c r="BR7298" s="47"/>
      <c r="BS7298" s="47"/>
      <c r="BT7298" s="47"/>
      <c r="BU7298" s="47"/>
      <c r="BV7298" s="47"/>
      <c r="BW7298" s="47"/>
      <c r="BX7298" s="47"/>
      <c r="BY7298" s="47"/>
      <c r="BZ7298" s="47"/>
      <c r="CA7298" s="47"/>
      <c r="CB7298" s="47"/>
      <c r="CC7298" s="47"/>
      <c r="CD7298" s="47"/>
      <c r="CE7298" s="47"/>
      <c r="CF7298" s="47"/>
      <c r="CG7298" s="47"/>
      <c r="CH7298" s="11"/>
    </row>
    <row r="7299" spans="1:86" s="45" customFormat="1" hidden="1" x14ac:dyDescent="0.25">
      <c r="A7299" s="11"/>
      <c r="B7299" s="11"/>
      <c r="C7299" s="12"/>
      <c r="D7299" s="12"/>
      <c r="E7299" s="12"/>
      <c r="F7299" s="12"/>
      <c r="G7299" s="11"/>
      <c r="H7299" s="12"/>
      <c r="AG7299" s="47"/>
      <c r="AH7299" s="47"/>
      <c r="AI7299" s="47"/>
      <c r="AJ7299" s="47"/>
      <c r="AK7299" s="47"/>
      <c r="AL7299" s="47"/>
      <c r="AM7299" s="47"/>
      <c r="AN7299" s="47"/>
      <c r="AO7299" s="47"/>
      <c r="AP7299" s="47"/>
      <c r="AQ7299" s="47"/>
      <c r="AR7299" s="47"/>
      <c r="AS7299" s="47"/>
      <c r="AT7299" s="47"/>
      <c r="AU7299" s="47"/>
      <c r="AV7299" s="47"/>
      <c r="AW7299" s="47"/>
      <c r="AX7299" s="47"/>
      <c r="AY7299" s="47"/>
      <c r="AZ7299" s="47"/>
      <c r="BA7299" s="47"/>
      <c r="BB7299" s="47"/>
      <c r="BC7299" s="47"/>
      <c r="BD7299" s="47"/>
      <c r="BE7299" s="47"/>
      <c r="BF7299" s="47"/>
      <c r="BG7299" s="47"/>
      <c r="BH7299" s="47"/>
      <c r="BI7299" s="47"/>
      <c r="BJ7299" s="47"/>
      <c r="BK7299" s="47"/>
      <c r="BL7299" s="47"/>
      <c r="BM7299" s="47"/>
      <c r="BN7299" s="47"/>
      <c r="BO7299" s="47"/>
      <c r="BP7299" s="47"/>
      <c r="BQ7299" s="47"/>
      <c r="BR7299" s="47"/>
      <c r="BS7299" s="47"/>
      <c r="BT7299" s="47"/>
      <c r="BU7299" s="47"/>
      <c r="BV7299" s="47"/>
      <c r="BW7299" s="47"/>
      <c r="BX7299" s="47"/>
      <c r="BY7299" s="47"/>
      <c r="BZ7299" s="47"/>
      <c r="CA7299" s="47"/>
      <c r="CB7299" s="47"/>
      <c r="CC7299" s="47"/>
      <c r="CD7299" s="47"/>
      <c r="CE7299" s="47"/>
      <c r="CF7299" s="47"/>
      <c r="CG7299" s="47"/>
      <c r="CH7299" s="11"/>
    </row>
    <row r="7300" spans="1:86" s="45" customFormat="1" hidden="1" x14ac:dyDescent="0.25">
      <c r="A7300" s="11"/>
      <c r="B7300" s="11"/>
      <c r="C7300" s="12"/>
      <c r="D7300" s="12"/>
      <c r="E7300" s="12"/>
      <c r="F7300" s="12"/>
      <c r="G7300" s="11"/>
      <c r="H7300" s="12"/>
      <c r="AG7300" s="47"/>
      <c r="AH7300" s="47"/>
      <c r="AI7300" s="47"/>
      <c r="AJ7300" s="47"/>
      <c r="AK7300" s="47"/>
      <c r="AL7300" s="47"/>
      <c r="AM7300" s="47"/>
      <c r="AN7300" s="47"/>
      <c r="AO7300" s="47"/>
      <c r="AP7300" s="47"/>
      <c r="AQ7300" s="47"/>
      <c r="AR7300" s="47"/>
      <c r="AS7300" s="47"/>
      <c r="AT7300" s="47"/>
      <c r="AU7300" s="47"/>
      <c r="AV7300" s="47"/>
      <c r="AW7300" s="47"/>
      <c r="AX7300" s="47"/>
      <c r="AY7300" s="47"/>
      <c r="AZ7300" s="47"/>
      <c r="BA7300" s="47"/>
      <c r="BB7300" s="47"/>
      <c r="BC7300" s="47"/>
      <c r="BD7300" s="47"/>
      <c r="BE7300" s="47"/>
      <c r="BF7300" s="47"/>
      <c r="BG7300" s="47"/>
      <c r="BH7300" s="47"/>
      <c r="BI7300" s="47"/>
      <c r="BJ7300" s="47"/>
      <c r="BK7300" s="47"/>
      <c r="BL7300" s="47"/>
      <c r="BM7300" s="47"/>
      <c r="BN7300" s="47"/>
      <c r="BO7300" s="47"/>
      <c r="BP7300" s="47"/>
      <c r="BQ7300" s="47"/>
      <c r="BR7300" s="47"/>
      <c r="BS7300" s="47"/>
      <c r="BT7300" s="47"/>
      <c r="BU7300" s="47"/>
      <c r="BV7300" s="47"/>
      <c r="BW7300" s="47"/>
      <c r="BX7300" s="47"/>
      <c r="BY7300" s="47"/>
      <c r="BZ7300" s="47"/>
      <c r="CA7300" s="47"/>
      <c r="CB7300" s="47"/>
      <c r="CC7300" s="47"/>
      <c r="CD7300" s="47"/>
      <c r="CE7300" s="47"/>
      <c r="CF7300" s="47"/>
      <c r="CG7300" s="47"/>
      <c r="CH7300" s="11"/>
    </row>
    <row r="7301" spans="1:86" s="45" customFormat="1" hidden="1" x14ac:dyDescent="0.25">
      <c r="A7301" s="11"/>
      <c r="B7301" s="11"/>
      <c r="C7301" s="12"/>
      <c r="D7301" s="12"/>
      <c r="E7301" s="12"/>
      <c r="F7301" s="12"/>
      <c r="G7301" s="11"/>
      <c r="H7301" s="12"/>
      <c r="AG7301" s="47"/>
      <c r="AH7301" s="47"/>
      <c r="AI7301" s="47"/>
      <c r="AJ7301" s="47"/>
      <c r="AK7301" s="47"/>
      <c r="AL7301" s="47"/>
      <c r="AM7301" s="47"/>
      <c r="AN7301" s="47"/>
      <c r="AO7301" s="47"/>
      <c r="AP7301" s="47"/>
      <c r="AQ7301" s="47"/>
      <c r="AR7301" s="47"/>
      <c r="AS7301" s="47"/>
      <c r="AT7301" s="47"/>
      <c r="AU7301" s="47"/>
      <c r="AV7301" s="47"/>
      <c r="AW7301" s="47"/>
      <c r="AX7301" s="47"/>
      <c r="AY7301" s="47"/>
      <c r="AZ7301" s="47"/>
      <c r="BA7301" s="47"/>
      <c r="BB7301" s="47"/>
      <c r="BC7301" s="47"/>
      <c r="BD7301" s="47"/>
      <c r="BE7301" s="47"/>
      <c r="BF7301" s="47"/>
      <c r="BG7301" s="47"/>
      <c r="BH7301" s="47"/>
      <c r="BI7301" s="47"/>
      <c r="BJ7301" s="47"/>
      <c r="BK7301" s="47"/>
      <c r="BL7301" s="47"/>
      <c r="BM7301" s="47"/>
      <c r="BN7301" s="47"/>
      <c r="BO7301" s="47"/>
      <c r="BP7301" s="47"/>
      <c r="BQ7301" s="47"/>
      <c r="BR7301" s="47"/>
      <c r="BS7301" s="47"/>
      <c r="BT7301" s="47"/>
      <c r="BU7301" s="47"/>
      <c r="BV7301" s="47"/>
      <c r="BW7301" s="47"/>
      <c r="BX7301" s="47"/>
      <c r="BY7301" s="47"/>
      <c r="BZ7301" s="47"/>
      <c r="CA7301" s="47"/>
      <c r="CB7301" s="47"/>
      <c r="CC7301" s="47"/>
      <c r="CD7301" s="47"/>
      <c r="CE7301" s="47"/>
      <c r="CF7301" s="47"/>
      <c r="CG7301" s="47"/>
      <c r="CH7301" s="11"/>
    </row>
    <row r="7302" spans="1:86" s="45" customFormat="1" hidden="1" x14ac:dyDescent="0.25">
      <c r="A7302" s="11"/>
      <c r="B7302" s="11"/>
      <c r="C7302" s="12"/>
      <c r="D7302" s="12"/>
      <c r="E7302" s="12"/>
      <c r="F7302" s="12"/>
      <c r="G7302" s="11"/>
      <c r="H7302" s="12"/>
      <c r="AG7302" s="47"/>
      <c r="AH7302" s="47"/>
      <c r="AI7302" s="47"/>
      <c r="AJ7302" s="47"/>
      <c r="AK7302" s="47"/>
      <c r="AL7302" s="47"/>
      <c r="AM7302" s="47"/>
      <c r="AN7302" s="47"/>
      <c r="AO7302" s="47"/>
      <c r="AP7302" s="47"/>
      <c r="AQ7302" s="47"/>
      <c r="AR7302" s="47"/>
      <c r="AS7302" s="47"/>
      <c r="AT7302" s="47"/>
      <c r="AU7302" s="47"/>
      <c r="AV7302" s="47"/>
      <c r="AW7302" s="47"/>
      <c r="AX7302" s="47"/>
      <c r="AY7302" s="47"/>
      <c r="AZ7302" s="47"/>
      <c r="BA7302" s="47"/>
      <c r="BB7302" s="47"/>
      <c r="BC7302" s="47"/>
      <c r="BD7302" s="47"/>
      <c r="BE7302" s="47"/>
      <c r="BF7302" s="47"/>
      <c r="BG7302" s="47"/>
      <c r="BH7302" s="47"/>
      <c r="BI7302" s="47"/>
      <c r="BJ7302" s="47"/>
      <c r="BK7302" s="47"/>
      <c r="BL7302" s="47"/>
      <c r="BM7302" s="47"/>
      <c r="BN7302" s="47"/>
      <c r="BO7302" s="47"/>
      <c r="BP7302" s="47"/>
      <c r="BQ7302" s="47"/>
      <c r="BR7302" s="47"/>
      <c r="BS7302" s="47"/>
      <c r="BT7302" s="47"/>
      <c r="BU7302" s="47"/>
      <c r="BV7302" s="47"/>
      <c r="BW7302" s="47"/>
      <c r="BX7302" s="47"/>
      <c r="BY7302" s="47"/>
      <c r="BZ7302" s="47"/>
      <c r="CA7302" s="47"/>
      <c r="CB7302" s="47"/>
      <c r="CC7302" s="47"/>
      <c r="CD7302" s="47"/>
      <c r="CE7302" s="47"/>
      <c r="CF7302" s="47"/>
      <c r="CG7302" s="47"/>
      <c r="CH7302" s="11"/>
    </row>
    <row r="7303" spans="1:86" s="45" customFormat="1" hidden="1" x14ac:dyDescent="0.25">
      <c r="A7303" s="11"/>
      <c r="B7303" s="11"/>
      <c r="C7303" s="12"/>
      <c r="D7303" s="12"/>
      <c r="E7303" s="12"/>
      <c r="F7303" s="12"/>
      <c r="G7303" s="11"/>
      <c r="H7303" s="12"/>
      <c r="AG7303" s="47"/>
      <c r="AH7303" s="47"/>
      <c r="AI7303" s="47"/>
      <c r="AJ7303" s="47"/>
      <c r="AK7303" s="47"/>
      <c r="AL7303" s="47"/>
      <c r="AM7303" s="47"/>
      <c r="AN7303" s="47"/>
      <c r="AO7303" s="47"/>
      <c r="AP7303" s="47"/>
      <c r="AQ7303" s="47"/>
      <c r="AR7303" s="47"/>
      <c r="AS7303" s="47"/>
      <c r="AT7303" s="47"/>
      <c r="AU7303" s="47"/>
      <c r="AV7303" s="47"/>
      <c r="AW7303" s="47"/>
      <c r="AX7303" s="47"/>
      <c r="AY7303" s="47"/>
      <c r="AZ7303" s="47"/>
      <c r="BA7303" s="47"/>
      <c r="BB7303" s="47"/>
      <c r="BC7303" s="47"/>
      <c r="BD7303" s="47"/>
      <c r="BE7303" s="47"/>
      <c r="BF7303" s="47"/>
      <c r="BG7303" s="47"/>
      <c r="BH7303" s="47"/>
      <c r="BI7303" s="47"/>
      <c r="BJ7303" s="47"/>
      <c r="BK7303" s="47"/>
      <c r="BL7303" s="47"/>
      <c r="BM7303" s="47"/>
      <c r="BN7303" s="47"/>
      <c r="BO7303" s="47"/>
      <c r="BP7303" s="47"/>
      <c r="BQ7303" s="47"/>
      <c r="BR7303" s="47"/>
      <c r="BS7303" s="47"/>
      <c r="BT7303" s="47"/>
      <c r="BU7303" s="47"/>
      <c r="BV7303" s="47"/>
      <c r="BW7303" s="47"/>
      <c r="BX7303" s="47"/>
      <c r="BY7303" s="47"/>
      <c r="BZ7303" s="47"/>
      <c r="CA7303" s="47"/>
      <c r="CB7303" s="47"/>
      <c r="CC7303" s="47"/>
      <c r="CD7303" s="47"/>
      <c r="CE7303" s="47"/>
      <c r="CF7303" s="47"/>
      <c r="CG7303" s="47"/>
      <c r="CH7303" s="11"/>
    </row>
    <row r="7304" spans="1:86" s="45" customFormat="1" hidden="1" x14ac:dyDescent="0.25">
      <c r="A7304" s="11"/>
      <c r="B7304" s="11"/>
      <c r="C7304" s="12"/>
      <c r="D7304" s="12"/>
      <c r="E7304" s="12"/>
      <c r="F7304" s="12"/>
      <c r="G7304" s="11"/>
      <c r="H7304" s="12"/>
      <c r="AG7304" s="47"/>
      <c r="AH7304" s="47"/>
      <c r="AI7304" s="47"/>
      <c r="AJ7304" s="47"/>
      <c r="AK7304" s="47"/>
      <c r="AL7304" s="47"/>
      <c r="AM7304" s="47"/>
      <c r="AN7304" s="47"/>
      <c r="AO7304" s="47"/>
      <c r="AP7304" s="47"/>
      <c r="AQ7304" s="47"/>
      <c r="AR7304" s="47"/>
      <c r="AS7304" s="47"/>
      <c r="AT7304" s="47"/>
      <c r="AU7304" s="47"/>
      <c r="AV7304" s="47"/>
      <c r="AW7304" s="47"/>
      <c r="AX7304" s="47"/>
      <c r="AY7304" s="47"/>
      <c r="AZ7304" s="47"/>
      <c r="BA7304" s="47"/>
      <c r="BB7304" s="47"/>
      <c r="BC7304" s="47"/>
      <c r="BD7304" s="47"/>
      <c r="BE7304" s="47"/>
      <c r="BF7304" s="47"/>
      <c r="BG7304" s="47"/>
      <c r="BH7304" s="47"/>
      <c r="BI7304" s="47"/>
      <c r="BJ7304" s="47"/>
      <c r="BK7304" s="47"/>
      <c r="BL7304" s="47"/>
      <c r="BM7304" s="47"/>
      <c r="BN7304" s="47"/>
      <c r="BO7304" s="47"/>
      <c r="BP7304" s="47"/>
      <c r="BQ7304" s="47"/>
      <c r="BR7304" s="47"/>
      <c r="BS7304" s="47"/>
      <c r="BT7304" s="47"/>
      <c r="BU7304" s="47"/>
      <c r="BV7304" s="47"/>
      <c r="BW7304" s="47"/>
      <c r="BX7304" s="47"/>
      <c r="BY7304" s="47"/>
      <c r="BZ7304" s="47"/>
      <c r="CA7304" s="47"/>
      <c r="CB7304" s="47"/>
      <c r="CC7304" s="47"/>
      <c r="CD7304" s="47"/>
      <c r="CE7304" s="47"/>
      <c r="CF7304" s="47"/>
      <c r="CG7304" s="47"/>
      <c r="CH7304" s="11"/>
    </row>
    <row r="7305" spans="1:86" s="45" customFormat="1" hidden="1" x14ac:dyDescent="0.25">
      <c r="A7305" s="11"/>
      <c r="B7305" s="11"/>
      <c r="C7305" s="12"/>
      <c r="D7305" s="12"/>
      <c r="E7305" s="12"/>
      <c r="F7305" s="12"/>
      <c r="G7305" s="11"/>
      <c r="H7305" s="12"/>
      <c r="AG7305" s="47"/>
      <c r="AH7305" s="47"/>
      <c r="AI7305" s="47"/>
      <c r="AJ7305" s="47"/>
      <c r="AK7305" s="47"/>
      <c r="AL7305" s="47"/>
      <c r="AM7305" s="47"/>
      <c r="AN7305" s="47"/>
      <c r="AO7305" s="47"/>
      <c r="AP7305" s="47"/>
      <c r="AQ7305" s="47"/>
      <c r="AR7305" s="47"/>
      <c r="AS7305" s="47"/>
      <c r="AT7305" s="47"/>
      <c r="AU7305" s="47"/>
      <c r="AV7305" s="47"/>
      <c r="AW7305" s="47"/>
      <c r="AX7305" s="47"/>
      <c r="AY7305" s="47"/>
      <c r="AZ7305" s="47"/>
      <c r="BA7305" s="47"/>
      <c r="BB7305" s="47"/>
      <c r="BC7305" s="47"/>
      <c r="BD7305" s="47"/>
      <c r="BE7305" s="47"/>
      <c r="BF7305" s="47"/>
      <c r="BG7305" s="47"/>
      <c r="BH7305" s="47"/>
      <c r="BI7305" s="47"/>
      <c r="BJ7305" s="47"/>
      <c r="BK7305" s="47"/>
      <c r="BL7305" s="47"/>
      <c r="BM7305" s="47"/>
      <c r="BN7305" s="47"/>
      <c r="BO7305" s="47"/>
      <c r="BP7305" s="47"/>
      <c r="BQ7305" s="47"/>
      <c r="BR7305" s="47"/>
      <c r="BS7305" s="47"/>
      <c r="BT7305" s="47"/>
      <c r="BU7305" s="47"/>
      <c r="BV7305" s="47"/>
      <c r="BW7305" s="47"/>
      <c r="BX7305" s="47"/>
      <c r="BY7305" s="47"/>
      <c r="BZ7305" s="47"/>
      <c r="CA7305" s="47"/>
      <c r="CB7305" s="47"/>
      <c r="CC7305" s="47"/>
      <c r="CD7305" s="47"/>
      <c r="CE7305" s="47"/>
      <c r="CF7305" s="47"/>
      <c r="CG7305" s="47"/>
      <c r="CH7305" s="11"/>
    </row>
    <row r="7306" spans="1:86" s="45" customFormat="1" hidden="1" x14ac:dyDescent="0.25">
      <c r="A7306" s="11"/>
      <c r="B7306" s="11"/>
      <c r="C7306" s="12"/>
      <c r="D7306" s="12"/>
      <c r="E7306" s="12"/>
      <c r="F7306" s="12"/>
      <c r="G7306" s="11"/>
      <c r="H7306" s="12"/>
      <c r="AG7306" s="47"/>
      <c r="AH7306" s="47"/>
      <c r="AI7306" s="47"/>
      <c r="AJ7306" s="47"/>
      <c r="AK7306" s="47"/>
      <c r="AL7306" s="47"/>
      <c r="AM7306" s="47"/>
      <c r="AN7306" s="47"/>
      <c r="AO7306" s="47"/>
      <c r="AP7306" s="47"/>
      <c r="AQ7306" s="47"/>
      <c r="AR7306" s="47"/>
      <c r="AS7306" s="47"/>
      <c r="AT7306" s="47"/>
      <c r="AU7306" s="47"/>
      <c r="AV7306" s="47"/>
      <c r="AW7306" s="47"/>
      <c r="AX7306" s="47"/>
      <c r="AY7306" s="47"/>
      <c r="AZ7306" s="47"/>
      <c r="BA7306" s="47"/>
      <c r="BB7306" s="47"/>
      <c r="BC7306" s="47"/>
      <c r="BD7306" s="47"/>
      <c r="BE7306" s="47"/>
      <c r="BF7306" s="47"/>
      <c r="BG7306" s="47"/>
      <c r="BH7306" s="47"/>
      <c r="BI7306" s="47"/>
      <c r="BJ7306" s="47"/>
      <c r="BK7306" s="47"/>
      <c r="BL7306" s="47"/>
      <c r="BM7306" s="47"/>
      <c r="BN7306" s="47"/>
      <c r="BO7306" s="47"/>
      <c r="BP7306" s="47"/>
      <c r="BQ7306" s="47"/>
      <c r="BR7306" s="47"/>
      <c r="BS7306" s="47"/>
      <c r="BT7306" s="47"/>
      <c r="BU7306" s="47"/>
      <c r="BV7306" s="47"/>
      <c r="BW7306" s="47"/>
      <c r="BX7306" s="47"/>
      <c r="BY7306" s="47"/>
      <c r="BZ7306" s="47"/>
      <c r="CA7306" s="47"/>
      <c r="CB7306" s="47"/>
      <c r="CC7306" s="47"/>
      <c r="CD7306" s="47"/>
      <c r="CE7306" s="47"/>
      <c r="CF7306" s="47"/>
      <c r="CG7306" s="47"/>
      <c r="CH7306" s="11"/>
    </row>
    <row r="7307" spans="1:86" s="45" customFormat="1" hidden="1" x14ac:dyDescent="0.25">
      <c r="A7307" s="11"/>
      <c r="B7307" s="11"/>
      <c r="C7307" s="12"/>
      <c r="D7307" s="12"/>
      <c r="E7307" s="12"/>
      <c r="F7307" s="12"/>
      <c r="G7307" s="11"/>
      <c r="H7307" s="12"/>
      <c r="AG7307" s="47"/>
      <c r="AH7307" s="47"/>
      <c r="AI7307" s="47"/>
      <c r="AJ7307" s="47"/>
      <c r="AK7307" s="47"/>
      <c r="AL7307" s="47"/>
      <c r="AM7307" s="47"/>
      <c r="AN7307" s="47"/>
      <c r="AO7307" s="47"/>
      <c r="AP7307" s="47"/>
      <c r="AQ7307" s="47"/>
      <c r="AR7307" s="47"/>
      <c r="AS7307" s="47"/>
      <c r="AT7307" s="47"/>
      <c r="AU7307" s="47"/>
      <c r="AV7307" s="47"/>
      <c r="AW7307" s="47"/>
      <c r="AX7307" s="47"/>
      <c r="AY7307" s="47"/>
      <c r="AZ7307" s="47"/>
      <c r="BA7307" s="47"/>
      <c r="BB7307" s="47"/>
      <c r="BC7307" s="47"/>
      <c r="BD7307" s="47"/>
      <c r="BE7307" s="47"/>
      <c r="BF7307" s="47"/>
      <c r="BG7307" s="47"/>
      <c r="BH7307" s="47"/>
      <c r="BI7307" s="47"/>
      <c r="BJ7307" s="47"/>
      <c r="BK7307" s="47"/>
      <c r="BL7307" s="47"/>
      <c r="BM7307" s="47"/>
      <c r="BN7307" s="47"/>
      <c r="BO7307" s="47"/>
      <c r="BP7307" s="47"/>
      <c r="BQ7307" s="47"/>
      <c r="BR7307" s="47"/>
      <c r="BS7307" s="47"/>
      <c r="BT7307" s="47"/>
      <c r="BU7307" s="47"/>
      <c r="BV7307" s="47"/>
      <c r="BW7307" s="47"/>
      <c r="BX7307" s="47"/>
      <c r="BY7307" s="47"/>
      <c r="BZ7307" s="47"/>
      <c r="CA7307" s="47"/>
      <c r="CB7307" s="47"/>
      <c r="CC7307" s="47"/>
      <c r="CD7307" s="47"/>
      <c r="CE7307" s="47"/>
      <c r="CF7307" s="47"/>
      <c r="CG7307" s="47"/>
      <c r="CH7307" s="11"/>
    </row>
    <row r="7308" spans="1:86" s="45" customFormat="1" hidden="1" x14ac:dyDescent="0.25">
      <c r="A7308" s="11"/>
      <c r="B7308" s="11"/>
      <c r="C7308" s="12"/>
      <c r="D7308" s="12"/>
      <c r="E7308" s="12"/>
      <c r="F7308" s="12"/>
      <c r="G7308" s="11"/>
      <c r="H7308" s="12"/>
      <c r="AG7308" s="47"/>
      <c r="AH7308" s="47"/>
      <c r="AI7308" s="47"/>
      <c r="AJ7308" s="47"/>
      <c r="AK7308" s="47"/>
      <c r="AL7308" s="47"/>
      <c r="AM7308" s="47"/>
      <c r="AN7308" s="47"/>
      <c r="AO7308" s="47"/>
      <c r="AP7308" s="47"/>
      <c r="AQ7308" s="47"/>
      <c r="AR7308" s="47"/>
      <c r="AS7308" s="47"/>
      <c r="AT7308" s="47"/>
      <c r="AU7308" s="47"/>
      <c r="AV7308" s="47"/>
      <c r="AW7308" s="47"/>
      <c r="AX7308" s="47"/>
      <c r="AY7308" s="47"/>
      <c r="AZ7308" s="47"/>
      <c r="BA7308" s="47"/>
      <c r="BB7308" s="47"/>
      <c r="BC7308" s="47"/>
      <c r="BD7308" s="47"/>
      <c r="BE7308" s="47"/>
      <c r="BF7308" s="47"/>
      <c r="BG7308" s="47"/>
      <c r="BH7308" s="47"/>
      <c r="BI7308" s="47"/>
      <c r="BJ7308" s="47"/>
      <c r="BK7308" s="47"/>
      <c r="BL7308" s="47"/>
      <c r="BM7308" s="47"/>
      <c r="BN7308" s="47"/>
      <c r="BO7308" s="47"/>
      <c r="BP7308" s="47"/>
      <c r="BQ7308" s="47"/>
      <c r="BR7308" s="47"/>
      <c r="BS7308" s="47"/>
      <c r="BT7308" s="47"/>
      <c r="BU7308" s="47"/>
      <c r="BV7308" s="47"/>
      <c r="BW7308" s="47"/>
      <c r="BX7308" s="47"/>
      <c r="BY7308" s="47"/>
      <c r="BZ7308" s="47"/>
      <c r="CA7308" s="47"/>
      <c r="CB7308" s="47"/>
      <c r="CC7308" s="47"/>
      <c r="CD7308" s="47"/>
      <c r="CE7308" s="47"/>
      <c r="CF7308" s="47"/>
      <c r="CG7308" s="47"/>
      <c r="CH7308" s="11"/>
    </row>
    <row r="7309" spans="1:86" s="45" customFormat="1" hidden="1" x14ac:dyDescent="0.25">
      <c r="A7309" s="11"/>
      <c r="B7309" s="11"/>
      <c r="C7309" s="12"/>
      <c r="D7309" s="12"/>
      <c r="E7309" s="12"/>
      <c r="F7309" s="12"/>
      <c r="G7309" s="11"/>
      <c r="H7309" s="12"/>
      <c r="AG7309" s="47"/>
      <c r="AH7309" s="47"/>
      <c r="AI7309" s="47"/>
      <c r="AJ7309" s="47"/>
      <c r="AK7309" s="47"/>
      <c r="AL7309" s="47"/>
      <c r="AM7309" s="47"/>
      <c r="AN7309" s="47"/>
      <c r="AO7309" s="47"/>
      <c r="AP7309" s="47"/>
      <c r="AQ7309" s="47"/>
      <c r="AR7309" s="47"/>
      <c r="AS7309" s="47"/>
      <c r="AT7309" s="47"/>
      <c r="AU7309" s="47"/>
      <c r="AV7309" s="47"/>
      <c r="AW7309" s="47"/>
      <c r="AX7309" s="47"/>
      <c r="AY7309" s="47"/>
      <c r="AZ7309" s="47"/>
      <c r="BA7309" s="47"/>
      <c r="BB7309" s="47"/>
      <c r="BC7309" s="47"/>
      <c r="BD7309" s="47"/>
      <c r="BE7309" s="47"/>
      <c r="BF7309" s="47"/>
      <c r="BG7309" s="47"/>
      <c r="BH7309" s="47"/>
      <c r="BI7309" s="47"/>
      <c r="BJ7309" s="47"/>
      <c r="BK7309" s="47"/>
      <c r="BL7309" s="47"/>
      <c r="BM7309" s="47"/>
      <c r="BN7309" s="47"/>
      <c r="BO7309" s="47"/>
      <c r="BP7309" s="47"/>
      <c r="BQ7309" s="47"/>
      <c r="BR7309" s="47"/>
      <c r="BS7309" s="47"/>
      <c r="BT7309" s="47"/>
      <c r="BU7309" s="47"/>
      <c r="BV7309" s="47"/>
      <c r="BW7309" s="47"/>
      <c r="BX7309" s="47"/>
      <c r="BY7309" s="47"/>
      <c r="BZ7309" s="47"/>
      <c r="CA7309" s="47"/>
      <c r="CB7309" s="47"/>
      <c r="CC7309" s="47"/>
      <c r="CD7309" s="47"/>
      <c r="CE7309" s="47"/>
      <c r="CF7309" s="47"/>
      <c r="CG7309" s="47"/>
      <c r="CH7309" s="11"/>
    </row>
    <row r="7310" spans="1:86" s="45" customFormat="1" hidden="1" x14ac:dyDescent="0.25">
      <c r="A7310" s="11"/>
      <c r="B7310" s="11"/>
      <c r="C7310" s="12"/>
      <c r="D7310" s="12"/>
      <c r="E7310" s="12"/>
      <c r="F7310" s="12"/>
      <c r="G7310" s="11"/>
      <c r="H7310" s="12"/>
      <c r="AG7310" s="47"/>
      <c r="AH7310" s="47"/>
      <c r="AI7310" s="47"/>
      <c r="AJ7310" s="47"/>
      <c r="AK7310" s="47"/>
      <c r="AL7310" s="47"/>
      <c r="AM7310" s="47"/>
      <c r="AN7310" s="47"/>
      <c r="AO7310" s="47"/>
      <c r="AP7310" s="47"/>
      <c r="AQ7310" s="47"/>
      <c r="AR7310" s="47"/>
      <c r="AS7310" s="47"/>
      <c r="AT7310" s="47"/>
      <c r="AU7310" s="47"/>
      <c r="AV7310" s="47"/>
      <c r="AW7310" s="47"/>
      <c r="AX7310" s="47"/>
      <c r="AY7310" s="47"/>
      <c r="AZ7310" s="47"/>
      <c r="BA7310" s="47"/>
      <c r="BB7310" s="47"/>
      <c r="BC7310" s="47"/>
      <c r="BD7310" s="47"/>
      <c r="BE7310" s="47"/>
      <c r="BF7310" s="47"/>
      <c r="BG7310" s="47"/>
      <c r="BH7310" s="47"/>
      <c r="BI7310" s="47"/>
      <c r="BJ7310" s="47"/>
      <c r="BK7310" s="47"/>
      <c r="BL7310" s="47"/>
      <c r="BM7310" s="47"/>
      <c r="BN7310" s="47"/>
      <c r="BO7310" s="47"/>
      <c r="BP7310" s="47"/>
      <c r="BQ7310" s="47"/>
      <c r="BR7310" s="47"/>
      <c r="BS7310" s="47"/>
      <c r="BT7310" s="47"/>
      <c r="BU7310" s="47"/>
      <c r="BV7310" s="47"/>
      <c r="BW7310" s="47"/>
      <c r="BX7310" s="47"/>
      <c r="BY7310" s="47"/>
      <c r="BZ7310" s="47"/>
      <c r="CA7310" s="47"/>
      <c r="CB7310" s="47"/>
      <c r="CC7310" s="47"/>
      <c r="CD7310" s="47"/>
      <c r="CE7310" s="47"/>
      <c r="CF7310" s="47"/>
      <c r="CG7310" s="47"/>
      <c r="CH7310" s="11"/>
    </row>
    <row r="7311" spans="1:86" s="45" customFormat="1" hidden="1" x14ac:dyDescent="0.25">
      <c r="A7311" s="11"/>
      <c r="B7311" s="11"/>
      <c r="C7311" s="12"/>
      <c r="D7311" s="12"/>
      <c r="E7311" s="12"/>
      <c r="F7311" s="12"/>
      <c r="G7311" s="11"/>
      <c r="H7311" s="12"/>
      <c r="AG7311" s="47"/>
      <c r="AH7311" s="47"/>
      <c r="AI7311" s="47"/>
      <c r="AJ7311" s="47"/>
      <c r="AK7311" s="47"/>
      <c r="AL7311" s="47"/>
      <c r="AM7311" s="47"/>
      <c r="AN7311" s="47"/>
      <c r="AO7311" s="47"/>
      <c r="AP7311" s="47"/>
      <c r="AQ7311" s="47"/>
      <c r="AR7311" s="47"/>
      <c r="AS7311" s="47"/>
      <c r="AT7311" s="47"/>
      <c r="AU7311" s="47"/>
      <c r="AV7311" s="47"/>
      <c r="AW7311" s="47"/>
      <c r="AX7311" s="47"/>
      <c r="AY7311" s="47"/>
      <c r="AZ7311" s="47"/>
      <c r="BA7311" s="47"/>
      <c r="BB7311" s="47"/>
      <c r="BC7311" s="47"/>
      <c r="BD7311" s="47"/>
      <c r="BE7311" s="47"/>
      <c r="BF7311" s="47"/>
      <c r="BG7311" s="47"/>
      <c r="BH7311" s="47"/>
      <c r="BI7311" s="47"/>
      <c r="BJ7311" s="47"/>
      <c r="BK7311" s="47"/>
      <c r="BL7311" s="47"/>
      <c r="BM7311" s="47"/>
      <c r="BN7311" s="47"/>
      <c r="BO7311" s="47"/>
      <c r="BP7311" s="47"/>
      <c r="BQ7311" s="47"/>
      <c r="BR7311" s="47"/>
      <c r="BS7311" s="47"/>
      <c r="BT7311" s="47"/>
      <c r="BU7311" s="47"/>
      <c r="BV7311" s="47"/>
      <c r="BW7311" s="47"/>
      <c r="BX7311" s="47"/>
      <c r="BY7311" s="47"/>
      <c r="BZ7311" s="47"/>
      <c r="CA7311" s="47"/>
      <c r="CB7311" s="47"/>
      <c r="CC7311" s="47"/>
      <c r="CD7311" s="47"/>
      <c r="CE7311" s="47"/>
      <c r="CF7311" s="47"/>
      <c r="CG7311" s="47"/>
      <c r="CH7311" s="11"/>
    </row>
    <row r="7312" spans="1:86" s="45" customFormat="1" hidden="1" x14ac:dyDescent="0.25">
      <c r="A7312" s="11"/>
      <c r="B7312" s="11"/>
      <c r="C7312" s="12"/>
      <c r="D7312" s="12"/>
      <c r="E7312" s="12"/>
      <c r="F7312" s="12"/>
      <c r="G7312" s="11"/>
      <c r="H7312" s="12"/>
      <c r="AG7312" s="47"/>
      <c r="AH7312" s="47"/>
      <c r="AI7312" s="47"/>
      <c r="AJ7312" s="47"/>
      <c r="AK7312" s="47"/>
      <c r="AL7312" s="47"/>
      <c r="AM7312" s="47"/>
      <c r="AN7312" s="47"/>
      <c r="AO7312" s="47"/>
      <c r="AP7312" s="47"/>
      <c r="AQ7312" s="47"/>
      <c r="AR7312" s="47"/>
      <c r="AS7312" s="47"/>
      <c r="AT7312" s="47"/>
      <c r="AU7312" s="47"/>
      <c r="AV7312" s="47"/>
      <c r="AW7312" s="47"/>
      <c r="AX7312" s="47"/>
      <c r="AY7312" s="47"/>
      <c r="AZ7312" s="47"/>
      <c r="BA7312" s="47"/>
      <c r="BB7312" s="47"/>
      <c r="BC7312" s="47"/>
      <c r="BD7312" s="47"/>
      <c r="BE7312" s="47"/>
      <c r="BF7312" s="47"/>
      <c r="BG7312" s="47"/>
      <c r="BH7312" s="47"/>
      <c r="BI7312" s="47"/>
      <c r="BJ7312" s="47"/>
      <c r="BK7312" s="47"/>
      <c r="BL7312" s="47"/>
      <c r="BM7312" s="47"/>
      <c r="BN7312" s="47"/>
      <c r="BO7312" s="47"/>
      <c r="BP7312" s="47"/>
      <c r="BQ7312" s="47"/>
      <c r="BR7312" s="47"/>
      <c r="BS7312" s="47"/>
      <c r="BT7312" s="47"/>
      <c r="BU7312" s="47"/>
      <c r="BV7312" s="47"/>
      <c r="BW7312" s="47"/>
      <c r="BX7312" s="47"/>
      <c r="BY7312" s="47"/>
      <c r="BZ7312" s="47"/>
      <c r="CA7312" s="47"/>
      <c r="CB7312" s="47"/>
      <c r="CC7312" s="47"/>
      <c r="CD7312" s="47"/>
      <c r="CE7312" s="47"/>
      <c r="CF7312" s="47"/>
      <c r="CG7312" s="47"/>
      <c r="CH7312" s="11"/>
    </row>
    <row r="7313" spans="1:86" s="45" customFormat="1" hidden="1" x14ac:dyDescent="0.25">
      <c r="A7313" s="11"/>
      <c r="B7313" s="11"/>
      <c r="C7313" s="12"/>
      <c r="D7313" s="12"/>
      <c r="E7313" s="12"/>
      <c r="F7313" s="12"/>
      <c r="G7313" s="11"/>
      <c r="H7313" s="12"/>
      <c r="AG7313" s="47"/>
      <c r="AH7313" s="47"/>
      <c r="AI7313" s="47"/>
      <c r="AJ7313" s="47"/>
      <c r="AK7313" s="47"/>
      <c r="AL7313" s="47"/>
      <c r="AM7313" s="47"/>
      <c r="AN7313" s="47"/>
      <c r="AO7313" s="47"/>
      <c r="AP7313" s="47"/>
      <c r="AQ7313" s="47"/>
      <c r="AR7313" s="47"/>
      <c r="AS7313" s="47"/>
      <c r="AT7313" s="47"/>
      <c r="AU7313" s="47"/>
      <c r="AV7313" s="47"/>
      <c r="AW7313" s="47"/>
      <c r="AX7313" s="47"/>
      <c r="AY7313" s="47"/>
      <c r="AZ7313" s="47"/>
      <c r="BA7313" s="47"/>
      <c r="BB7313" s="47"/>
      <c r="BC7313" s="47"/>
      <c r="BD7313" s="47"/>
      <c r="BE7313" s="47"/>
      <c r="BF7313" s="47"/>
      <c r="BG7313" s="47"/>
      <c r="BH7313" s="47"/>
      <c r="BI7313" s="47"/>
      <c r="BJ7313" s="47"/>
      <c r="BK7313" s="47"/>
      <c r="BL7313" s="47"/>
      <c r="BM7313" s="47"/>
      <c r="BN7313" s="47"/>
      <c r="BO7313" s="47"/>
      <c r="BP7313" s="47"/>
      <c r="BQ7313" s="47"/>
      <c r="BR7313" s="47"/>
      <c r="BS7313" s="47"/>
      <c r="BT7313" s="47"/>
      <c r="BU7313" s="47"/>
      <c r="BV7313" s="47"/>
      <c r="BW7313" s="47"/>
      <c r="BX7313" s="47"/>
      <c r="BY7313" s="47"/>
      <c r="BZ7313" s="47"/>
      <c r="CA7313" s="47"/>
      <c r="CB7313" s="47"/>
      <c r="CC7313" s="47"/>
      <c r="CD7313" s="47"/>
      <c r="CE7313" s="47"/>
      <c r="CF7313" s="47"/>
      <c r="CG7313" s="47"/>
      <c r="CH7313" s="11"/>
    </row>
    <row r="7314" spans="1:86" s="45" customFormat="1" hidden="1" x14ac:dyDescent="0.25">
      <c r="A7314" s="11"/>
      <c r="B7314" s="11"/>
      <c r="C7314" s="12"/>
      <c r="D7314" s="12"/>
      <c r="E7314" s="12"/>
      <c r="F7314" s="12"/>
      <c r="G7314" s="11"/>
      <c r="H7314" s="12"/>
      <c r="AG7314" s="47"/>
      <c r="AH7314" s="47"/>
      <c r="AI7314" s="47"/>
      <c r="AJ7314" s="47"/>
      <c r="AK7314" s="47"/>
      <c r="AL7314" s="47"/>
      <c r="AM7314" s="47"/>
      <c r="AN7314" s="47"/>
      <c r="AO7314" s="47"/>
      <c r="AP7314" s="47"/>
      <c r="AQ7314" s="47"/>
      <c r="AR7314" s="47"/>
      <c r="AS7314" s="47"/>
      <c r="AT7314" s="47"/>
      <c r="AU7314" s="47"/>
      <c r="AV7314" s="47"/>
      <c r="AW7314" s="47"/>
      <c r="AX7314" s="47"/>
      <c r="AY7314" s="47"/>
      <c r="AZ7314" s="47"/>
      <c r="BA7314" s="47"/>
      <c r="BB7314" s="47"/>
      <c r="BC7314" s="47"/>
      <c r="BD7314" s="47"/>
      <c r="BE7314" s="47"/>
      <c r="BF7314" s="47"/>
      <c r="BG7314" s="47"/>
      <c r="BH7314" s="47"/>
      <c r="BI7314" s="47"/>
      <c r="BJ7314" s="47"/>
      <c r="BK7314" s="47"/>
      <c r="BL7314" s="47"/>
      <c r="BM7314" s="47"/>
      <c r="BN7314" s="47"/>
      <c r="BO7314" s="47"/>
      <c r="BP7314" s="47"/>
      <c r="BQ7314" s="47"/>
      <c r="BR7314" s="47"/>
      <c r="BS7314" s="47"/>
      <c r="BT7314" s="47"/>
      <c r="BU7314" s="47"/>
      <c r="BV7314" s="47"/>
      <c r="BW7314" s="47"/>
      <c r="BX7314" s="47"/>
      <c r="BY7314" s="47"/>
      <c r="BZ7314" s="47"/>
      <c r="CA7314" s="47"/>
      <c r="CB7314" s="47"/>
      <c r="CC7314" s="47"/>
      <c r="CD7314" s="47"/>
      <c r="CE7314" s="47"/>
      <c r="CF7314" s="47"/>
      <c r="CG7314" s="47"/>
      <c r="CH7314" s="11"/>
    </row>
    <row r="7315" spans="1:86" s="45" customFormat="1" hidden="1" x14ac:dyDescent="0.25">
      <c r="A7315" s="11"/>
      <c r="B7315" s="11"/>
      <c r="C7315" s="12"/>
      <c r="D7315" s="12"/>
      <c r="E7315" s="12"/>
      <c r="F7315" s="12"/>
      <c r="G7315" s="11"/>
      <c r="H7315" s="12"/>
      <c r="AG7315" s="47"/>
      <c r="AH7315" s="47"/>
      <c r="AI7315" s="47"/>
      <c r="AJ7315" s="47"/>
      <c r="AK7315" s="47"/>
      <c r="AL7315" s="47"/>
      <c r="AM7315" s="47"/>
      <c r="AN7315" s="47"/>
      <c r="AO7315" s="47"/>
      <c r="AP7315" s="47"/>
      <c r="AQ7315" s="47"/>
      <c r="AR7315" s="47"/>
      <c r="AS7315" s="47"/>
      <c r="AT7315" s="47"/>
      <c r="AU7315" s="47"/>
      <c r="AV7315" s="47"/>
      <c r="AW7315" s="47"/>
      <c r="AX7315" s="47"/>
      <c r="AY7315" s="47"/>
      <c r="AZ7315" s="47"/>
      <c r="BA7315" s="47"/>
      <c r="BB7315" s="47"/>
      <c r="BC7315" s="47"/>
      <c r="BD7315" s="47"/>
      <c r="BE7315" s="47"/>
      <c r="BF7315" s="47"/>
      <c r="BG7315" s="47"/>
      <c r="BH7315" s="47"/>
      <c r="BI7315" s="47"/>
      <c r="BJ7315" s="47"/>
      <c r="BK7315" s="47"/>
      <c r="BL7315" s="47"/>
      <c r="BM7315" s="47"/>
      <c r="BN7315" s="47"/>
      <c r="BO7315" s="47"/>
      <c r="BP7315" s="47"/>
      <c r="BQ7315" s="47"/>
      <c r="BR7315" s="47"/>
      <c r="BS7315" s="47"/>
      <c r="BT7315" s="47"/>
      <c r="BU7315" s="47"/>
      <c r="BV7315" s="47"/>
      <c r="BW7315" s="47"/>
      <c r="BX7315" s="47"/>
      <c r="BY7315" s="47"/>
      <c r="BZ7315" s="47"/>
      <c r="CA7315" s="47"/>
      <c r="CB7315" s="47"/>
      <c r="CC7315" s="47"/>
      <c r="CD7315" s="47"/>
      <c r="CE7315" s="47"/>
      <c r="CF7315" s="47"/>
      <c r="CG7315" s="47"/>
      <c r="CH7315" s="11"/>
    </row>
    <row r="7316" spans="1:86" s="45" customFormat="1" hidden="1" x14ac:dyDescent="0.25">
      <c r="A7316" s="11"/>
      <c r="B7316" s="11"/>
      <c r="C7316" s="12"/>
      <c r="D7316" s="12"/>
      <c r="E7316" s="12"/>
      <c r="F7316" s="12"/>
      <c r="G7316" s="11"/>
      <c r="H7316" s="12"/>
      <c r="AG7316" s="47"/>
      <c r="AH7316" s="47"/>
      <c r="AI7316" s="47"/>
      <c r="AJ7316" s="47"/>
      <c r="AK7316" s="47"/>
      <c r="AL7316" s="47"/>
      <c r="AM7316" s="47"/>
      <c r="AN7316" s="47"/>
      <c r="AO7316" s="47"/>
      <c r="AP7316" s="47"/>
      <c r="AQ7316" s="47"/>
      <c r="AR7316" s="47"/>
      <c r="AS7316" s="47"/>
      <c r="AT7316" s="47"/>
      <c r="AU7316" s="47"/>
      <c r="AV7316" s="47"/>
      <c r="AW7316" s="47"/>
      <c r="AX7316" s="47"/>
      <c r="AY7316" s="47"/>
      <c r="AZ7316" s="47"/>
      <c r="BA7316" s="47"/>
      <c r="BB7316" s="47"/>
      <c r="BC7316" s="47"/>
      <c r="BD7316" s="47"/>
      <c r="BE7316" s="47"/>
      <c r="BF7316" s="47"/>
      <c r="BG7316" s="47"/>
      <c r="BH7316" s="47"/>
      <c r="BI7316" s="47"/>
      <c r="BJ7316" s="47"/>
      <c r="BK7316" s="47"/>
      <c r="BL7316" s="47"/>
      <c r="BM7316" s="47"/>
      <c r="BN7316" s="47"/>
      <c r="BO7316" s="47"/>
      <c r="BP7316" s="47"/>
      <c r="BQ7316" s="47"/>
      <c r="BR7316" s="47"/>
      <c r="BS7316" s="47"/>
      <c r="BT7316" s="47"/>
      <c r="BU7316" s="47"/>
      <c r="BV7316" s="47"/>
      <c r="BW7316" s="47"/>
      <c r="BX7316" s="47"/>
      <c r="BY7316" s="47"/>
      <c r="BZ7316" s="47"/>
      <c r="CA7316" s="47"/>
      <c r="CB7316" s="47"/>
      <c r="CC7316" s="47"/>
      <c r="CD7316" s="47"/>
      <c r="CE7316" s="47"/>
      <c r="CF7316" s="47"/>
      <c r="CG7316" s="47"/>
      <c r="CH7316" s="11"/>
    </row>
    <row r="7317" spans="1:86" s="45" customFormat="1" hidden="1" x14ac:dyDescent="0.25">
      <c r="A7317" s="11"/>
      <c r="B7317" s="11"/>
      <c r="C7317" s="12"/>
      <c r="D7317" s="12"/>
      <c r="E7317" s="12"/>
      <c r="F7317" s="12"/>
      <c r="G7317" s="11"/>
      <c r="H7317" s="12"/>
      <c r="AG7317" s="47"/>
      <c r="AH7317" s="47"/>
      <c r="AI7317" s="47"/>
      <c r="AJ7317" s="47"/>
      <c r="AK7317" s="47"/>
      <c r="AL7317" s="47"/>
      <c r="AM7317" s="47"/>
      <c r="AN7317" s="47"/>
      <c r="AO7317" s="47"/>
      <c r="AP7317" s="47"/>
      <c r="AQ7317" s="47"/>
      <c r="AR7317" s="47"/>
      <c r="AS7317" s="47"/>
      <c r="AT7317" s="47"/>
      <c r="AU7317" s="47"/>
      <c r="AV7317" s="47"/>
      <c r="AW7317" s="47"/>
      <c r="AX7317" s="47"/>
      <c r="AY7317" s="47"/>
      <c r="AZ7317" s="47"/>
      <c r="BA7317" s="47"/>
      <c r="BB7317" s="47"/>
      <c r="BC7317" s="47"/>
      <c r="BD7317" s="47"/>
      <c r="BE7317" s="47"/>
      <c r="BF7317" s="47"/>
      <c r="BG7317" s="47"/>
      <c r="BH7317" s="47"/>
      <c r="BI7317" s="47"/>
      <c r="BJ7317" s="47"/>
      <c r="BK7317" s="47"/>
      <c r="BL7317" s="47"/>
      <c r="BM7317" s="47"/>
      <c r="BN7317" s="47"/>
      <c r="BO7317" s="47"/>
      <c r="BP7317" s="47"/>
      <c r="BQ7317" s="47"/>
      <c r="BR7317" s="47"/>
      <c r="BS7317" s="47"/>
      <c r="BT7317" s="47"/>
      <c r="BU7317" s="47"/>
      <c r="BV7317" s="47"/>
      <c r="BW7317" s="47"/>
      <c r="BX7317" s="47"/>
      <c r="BY7317" s="47"/>
      <c r="BZ7317" s="47"/>
      <c r="CA7317" s="47"/>
      <c r="CB7317" s="47"/>
      <c r="CC7317" s="47"/>
      <c r="CD7317" s="47"/>
      <c r="CE7317" s="47"/>
      <c r="CF7317" s="47"/>
      <c r="CG7317" s="47"/>
      <c r="CH7317" s="11"/>
    </row>
    <row r="7318" spans="1:86" s="45" customFormat="1" hidden="1" x14ac:dyDescent="0.25">
      <c r="A7318" s="11"/>
      <c r="B7318" s="11"/>
      <c r="C7318" s="12"/>
      <c r="D7318" s="12"/>
      <c r="E7318" s="12"/>
      <c r="F7318" s="12"/>
      <c r="G7318" s="11"/>
      <c r="H7318" s="12"/>
      <c r="AG7318" s="47"/>
      <c r="AH7318" s="47"/>
      <c r="AI7318" s="47"/>
      <c r="AJ7318" s="47"/>
      <c r="AK7318" s="47"/>
      <c r="AL7318" s="47"/>
      <c r="AM7318" s="47"/>
      <c r="AN7318" s="47"/>
      <c r="AO7318" s="47"/>
      <c r="AP7318" s="47"/>
      <c r="AQ7318" s="47"/>
      <c r="AR7318" s="47"/>
      <c r="AS7318" s="47"/>
      <c r="AT7318" s="47"/>
      <c r="AU7318" s="47"/>
      <c r="AV7318" s="47"/>
      <c r="AW7318" s="47"/>
      <c r="AX7318" s="47"/>
      <c r="AY7318" s="47"/>
      <c r="AZ7318" s="47"/>
      <c r="BA7318" s="47"/>
      <c r="BB7318" s="47"/>
      <c r="BC7318" s="47"/>
      <c r="BD7318" s="47"/>
      <c r="BE7318" s="47"/>
      <c r="BF7318" s="47"/>
      <c r="BG7318" s="47"/>
      <c r="BH7318" s="47"/>
      <c r="BI7318" s="47"/>
      <c r="BJ7318" s="47"/>
      <c r="BK7318" s="47"/>
      <c r="BL7318" s="47"/>
      <c r="BM7318" s="47"/>
      <c r="BN7318" s="47"/>
      <c r="BO7318" s="47"/>
      <c r="BP7318" s="47"/>
      <c r="BQ7318" s="47"/>
      <c r="BR7318" s="47"/>
      <c r="BS7318" s="47"/>
      <c r="BT7318" s="47"/>
      <c r="BU7318" s="47"/>
      <c r="BV7318" s="47"/>
      <c r="BW7318" s="47"/>
      <c r="BX7318" s="47"/>
      <c r="BY7318" s="47"/>
      <c r="BZ7318" s="47"/>
      <c r="CA7318" s="47"/>
      <c r="CB7318" s="47"/>
      <c r="CC7318" s="47"/>
      <c r="CD7318" s="47"/>
      <c r="CE7318" s="47"/>
      <c r="CF7318" s="47"/>
      <c r="CG7318" s="47"/>
      <c r="CH7318" s="11"/>
    </row>
    <row r="7319" spans="1:86" s="45" customFormat="1" hidden="1" x14ac:dyDescent="0.25">
      <c r="A7319" s="11"/>
      <c r="B7319" s="11"/>
      <c r="C7319" s="12"/>
      <c r="D7319" s="12"/>
      <c r="E7319" s="12"/>
      <c r="F7319" s="12"/>
      <c r="G7319" s="11"/>
      <c r="H7319" s="12"/>
      <c r="AG7319" s="47"/>
      <c r="AH7319" s="47"/>
      <c r="AI7319" s="47"/>
      <c r="AJ7319" s="47"/>
      <c r="AK7319" s="47"/>
      <c r="AL7319" s="47"/>
      <c r="AM7319" s="47"/>
      <c r="AN7319" s="47"/>
      <c r="AO7319" s="47"/>
      <c r="AP7319" s="47"/>
      <c r="AQ7319" s="47"/>
      <c r="AR7319" s="47"/>
      <c r="AS7319" s="47"/>
      <c r="AT7319" s="47"/>
      <c r="AU7319" s="47"/>
      <c r="AV7319" s="47"/>
      <c r="AW7319" s="47"/>
      <c r="AX7319" s="47"/>
      <c r="AY7319" s="47"/>
      <c r="AZ7319" s="47"/>
      <c r="BA7319" s="47"/>
      <c r="BB7319" s="47"/>
      <c r="BC7319" s="47"/>
      <c r="BD7319" s="47"/>
      <c r="BE7319" s="47"/>
      <c r="BF7319" s="47"/>
      <c r="BG7319" s="47"/>
      <c r="BH7319" s="47"/>
      <c r="BI7319" s="47"/>
      <c r="BJ7319" s="47"/>
      <c r="BK7319" s="47"/>
      <c r="BL7319" s="47"/>
      <c r="BM7319" s="47"/>
      <c r="BN7319" s="47"/>
      <c r="BO7319" s="47"/>
      <c r="BP7319" s="47"/>
      <c r="BQ7319" s="47"/>
      <c r="BR7319" s="47"/>
      <c r="BS7319" s="47"/>
      <c r="BT7319" s="47"/>
      <c r="BU7319" s="47"/>
      <c r="BV7319" s="47"/>
      <c r="BW7319" s="47"/>
      <c r="BX7319" s="47"/>
      <c r="BY7319" s="47"/>
      <c r="BZ7319" s="47"/>
      <c r="CA7319" s="47"/>
      <c r="CB7319" s="47"/>
      <c r="CC7319" s="47"/>
      <c r="CD7319" s="47"/>
      <c r="CE7319" s="47"/>
      <c r="CF7319" s="47"/>
      <c r="CG7319" s="47"/>
      <c r="CH7319" s="11"/>
    </row>
    <row r="7320" spans="1:86" s="45" customFormat="1" hidden="1" x14ac:dyDescent="0.25">
      <c r="A7320" s="11"/>
      <c r="B7320" s="11"/>
      <c r="C7320" s="12"/>
      <c r="D7320" s="12"/>
      <c r="E7320" s="12"/>
      <c r="F7320" s="12"/>
      <c r="G7320" s="11"/>
      <c r="H7320" s="12"/>
      <c r="AG7320" s="47"/>
      <c r="AH7320" s="47"/>
      <c r="AI7320" s="47"/>
      <c r="AJ7320" s="47"/>
      <c r="AK7320" s="47"/>
      <c r="AL7320" s="47"/>
      <c r="AM7320" s="47"/>
      <c r="AN7320" s="47"/>
      <c r="AO7320" s="47"/>
      <c r="AP7320" s="47"/>
      <c r="AQ7320" s="47"/>
      <c r="AR7320" s="47"/>
      <c r="AS7320" s="47"/>
      <c r="AT7320" s="47"/>
      <c r="AU7320" s="47"/>
      <c r="AV7320" s="47"/>
      <c r="AW7320" s="47"/>
      <c r="AX7320" s="47"/>
      <c r="AY7320" s="47"/>
      <c r="AZ7320" s="47"/>
      <c r="BA7320" s="47"/>
      <c r="BB7320" s="47"/>
      <c r="BC7320" s="47"/>
      <c r="BD7320" s="47"/>
      <c r="BE7320" s="47"/>
      <c r="BF7320" s="47"/>
      <c r="BG7320" s="47"/>
      <c r="BH7320" s="47"/>
      <c r="BI7320" s="47"/>
      <c r="BJ7320" s="47"/>
      <c r="BK7320" s="47"/>
      <c r="BL7320" s="47"/>
      <c r="BM7320" s="47"/>
      <c r="BN7320" s="47"/>
      <c r="BO7320" s="47"/>
      <c r="BP7320" s="47"/>
      <c r="BQ7320" s="47"/>
      <c r="BR7320" s="47"/>
      <c r="BS7320" s="47"/>
      <c r="BT7320" s="47"/>
      <c r="BU7320" s="47"/>
      <c r="BV7320" s="47"/>
      <c r="BW7320" s="47"/>
      <c r="BX7320" s="47"/>
      <c r="BY7320" s="47"/>
      <c r="BZ7320" s="47"/>
      <c r="CA7320" s="47"/>
      <c r="CB7320" s="47"/>
      <c r="CC7320" s="47"/>
      <c r="CD7320" s="47"/>
      <c r="CE7320" s="47"/>
      <c r="CF7320" s="47"/>
      <c r="CG7320" s="47"/>
      <c r="CH7320" s="11"/>
    </row>
    <row r="7321" spans="1:86" s="45" customFormat="1" hidden="1" x14ac:dyDescent="0.25">
      <c r="A7321" s="11"/>
      <c r="B7321" s="11"/>
      <c r="C7321" s="12"/>
      <c r="D7321" s="12"/>
      <c r="E7321" s="12"/>
      <c r="F7321" s="12"/>
      <c r="G7321" s="11"/>
      <c r="H7321" s="12"/>
      <c r="AG7321" s="47"/>
      <c r="AH7321" s="47"/>
      <c r="AI7321" s="47"/>
      <c r="AJ7321" s="47"/>
      <c r="AK7321" s="47"/>
      <c r="AL7321" s="47"/>
      <c r="AM7321" s="47"/>
      <c r="AN7321" s="47"/>
      <c r="AO7321" s="47"/>
      <c r="AP7321" s="47"/>
      <c r="AQ7321" s="47"/>
      <c r="AR7321" s="47"/>
      <c r="AS7321" s="47"/>
      <c r="AT7321" s="47"/>
      <c r="AU7321" s="47"/>
      <c r="AV7321" s="47"/>
      <c r="AW7321" s="47"/>
      <c r="AX7321" s="47"/>
      <c r="AY7321" s="47"/>
      <c r="AZ7321" s="47"/>
      <c r="BA7321" s="47"/>
      <c r="BB7321" s="47"/>
      <c r="BC7321" s="47"/>
      <c r="BD7321" s="47"/>
      <c r="BE7321" s="47"/>
      <c r="BF7321" s="47"/>
      <c r="BG7321" s="47"/>
      <c r="BH7321" s="47"/>
      <c r="BI7321" s="47"/>
      <c r="BJ7321" s="47"/>
      <c r="BK7321" s="47"/>
      <c r="BL7321" s="47"/>
      <c r="BM7321" s="47"/>
      <c r="BN7321" s="47"/>
      <c r="BO7321" s="47"/>
      <c r="BP7321" s="47"/>
      <c r="BQ7321" s="47"/>
      <c r="BR7321" s="47"/>
      <c r="BS7321" s="47"/>
      <c r="BT7321" s="47"/>
      <c r="BU7321" s="47"/>
      <c r="BV7321" s="47"/>
      <c r="BW7321" s="47"/>
      <c r="BX7321" s="47"/>
      <c r="BY7321" s="47"/>
      <c r="BZ7321" s="47"/>
      <c r="CA7321" s="47"/>
      <c r="CB7321" s="47"/>
      <c r="CC7321" s="47"/>
      <c r="CD7321" s="47"/>
      <c r="CE7321" s="47"/>
      <c r="CF7321" s="47"/>
      <c r="CG7321" s="47"/>
      <c r="CH7321" s="11"/>
    </row>
    <row r="7322" spans="1:86" s="45" customFormat="1" hidden="1" x14ac:dyDescent="0.25">
      <c r="A7322" s="11"/>
      <c r="B7322" s="11"/>
      <c r="C7322" s="12"/>
      <c r="D7322" s="12"/>
      <c r="E7322" s="12"/>
      <c r="F7322" s="12"/>
      <c r="G7322" s="11"/>
      <c r="H7322" s="12"/>
      <c r="AG7322" s="47"/>
      <c r="AH7322" s="47"/>
      <c r="AI7322" s="47"/>
      <c r="AJ7322" s="47"/>
      <c r="AK7322" s="47"/>
      <c r="AL7322" s="47"/>
      <c r="AM7322" s="47"/>
      <c r="AN7322" s="47"/>
      <c r="AO7322" s="47"/>
      <c r="AP7322" s="47"/>
      <c r="AQ7322" s="47"/>
      <c r="AR7322" s="47"/>
      <c r="AS7322" s="47"/>
      <c r="AT7322" s="47"/>
      <c r="AU7322" s="47"/>
      <c r="AV7322" s="47"/>
      <c r="AW7322" s="47"/>
      <c r="AX7322" s="47"/>
      <c r="AY7322" s="47"/>
      <c r="AZ7322" s="47"/>
      <c r="BA7322" s="47"/>
      <c r="BB7322" s="47"/>
      <c r="BC7322" s="47"/>
      <c r="BD7322" s="47"/>
      <c r="BE7322" s="47"/>
      <c r="BF7322" s="47"/>
      <c r="BG7322" s="47"/>
      <c r="BH7322" s="47"/>
      <c r="BI7322" s="47"/>
      <c r="BJ7322" s="47"/>
      <c r="BK7322" s="47"/>
      <c r="BL7322" s="47"/>
      <c r="BM7322" s="47"/>
      <c r="BN7322" s="47"/>
      <c r="BO7322" s="47"/>
      <c r="BP7322" s="47"/>
      <c r="BQ7322" s="47"/>
      <c r="BR7322" s="47"/>
      <c r="BS7322" s="47"/>
      <c r="BT7322" s="47"/>
      <c r="BU7322" s="47"/>
      <c r="BV7322" s="47"/>
      <c r="BW7322" s="47"/>
      <c r="BX7322" s="47"/>
      <c r="BY7322" s="47"/>
      <c r="BZ7322" s="47"/>
      <c r="CA7322" s="47"/>
      <c r="CB7322" s="47"/>
      <c r="CC7322" s="47"/>
      <c r="CD7322" s="47"/>
      <c r="CE7322" s="47"/>
      <c r="CF7322" s="47"/>
      <c r="CG7322" s="47"/>
      <c r="CH7322" s="11"/>
    </row>
    <row r="7323" spans="1:86" s="45" customFormat="1" hidden="1" x14ac:dyDescent="0.25">
      <c r="A7323" s="11"/>
      <c r="B7323" s="11"/>
      <c r="C7323" s="12"/>
      <c r="D7323" s="12"/>
      <c r="E7323" s="12"/>
      <c r="F7323" s="12"/>
      <c r="G7323" s="11"/>
      <c r="H7323" s="12"/>
      <c r="AG7323" s="47"/>
      <c r="AH7323" s="47"/>
      <c r="AI7323" s="47"/>
      <c r="AJ7323" s="47"/>
      <c r="AK7323" s="47"/>
      <c r="AL7323" s="47"/>
      <c r="AM7323" s="47"/>
      <c r="AN7323" s="47"/>
      <c r="AO7323" s="47"/>
      <c r="AP7323" s="47"/>
      <c r="AQ7323" s="47"/>
      <c r="AR7323" s="47"/>
      <c r="AS7323" s="47"/>
      <c r="AT7323" s="47"/>
      <c r="AU7323" s="47"/>
      <c r="AV7323" s="47"/>
      <c r="AW7323" s="47"/>
      <c r="AX7323" s="47"/>
      <c r="AY7323" s="47"/>
      <c r="AZ7323" s="47"/>
      <c r="BA7323" s="47"/>
      <c r="BB7323" s="47"/>
      <c r="BC7323" s="47"/>
      <c r="BD7323" s="47"/>
      <c r="BE7323" s="47"/>
      <c r="BF7323" s="47"/>
      <c r="BG7323" s="47"/>
      <c r="BH7323" s="47"/>
      <c r="BI7323" s="47"/>
      <c r="BJ7323" s="47"/>
      <c r="BK7323" s="47"/>
      <c r="BL7323" s="47"/>
      <c r="BM7323" s="47"/>
      <c r="BN7323" s="47"/>
      <c r="BO7323" s="47"/>
      <c r="BP7323" s="47"/>
      <c r="BQ7323" s="47"/>
      <c r="BR7323" s="47"/>
      <c r="BS7323" s="47"/>
      <c r="BT7323" s="47"/>
      <c r="BU7323" s="47"/>
      <c r="BV7323" s="47"/>
      <c r="BW7323" s="47"/>
      <c r="BX7323" s="47"/>
      <c r="BY7323" s="47"/>
      <c r="BZ7323" s="47"/>
      <c r="CA7323" s="47"/>
      <c r="CB7323" s="47"/>
      <c r="CC7323" s="47"/>
      <c r="CD7323" s="47"/>
      <c r="CE7323" s="47"/>
      <c r="CF7323" s="47"/>
      <c r="CG7323" s="47"/>
      <c r="CH7323" s="11"/>
    </row>
    <row r="7324" spans="1:86" s="45" customFormat="1" hidden="1" x14ac:dyDescent="0.25">
      <c r="A7324" s="11"/>
      <c r="B7324" s="11"/>
      <c r="C7324" s="12"/>
      <c r="D7324" s="12"/>
      <c r="E7324" s="12"/>
      <c r="F7324" s="12"/>
      <c r="G7324" s="11"/>
      <c r="H7324" s="12"/>
      <c r="AG7324" s="47"/>
      <c r="AH7324" s="47"/>
      <c r="AI7324" s="47"/>
      <c r="AJ7324" s="47"/>
      <c r="AK7324" s="47"/>
      <c r="AL7324" s="47"/>
      <c r="AM7324" s="47"/>
      <c r="AN7324" s="47"/>
      <c r="AO7324" s="47"/>
      <c r="AP7324" s="47"/>
      <c r="AQ7324" s="47"/>
      <c r="AR7324" s="47"/>
      <c r="AS7324" s="47"/>
      <c r="AT7324" s="47"/>
      <c r="AU7324" s="47"/>
      <c r="AV7324" s="47"/>
      <c r="AW7324" s="47"/>
      <c r="AX7324" s="47"/>
      <c r="AY7324" s="47"/>
      <c r="AZ7324" s="47"/>
      <c r="BA7324" s="47"/>
      <c r="BB7324" s="47"/>
      <c r="BC7324" s="47"/>
      <c r="BD7324" s="47"/>
      <c r="BE7324" s="47"/>
      <c r="BF7324" s="47"/>
      <c r="BG7324" s="47"/>
      <c r="BH7324" s="47"/>
      <c r="BI7324" s="47"/>
      <c r="BJ7324" s="47"/>
      <c r="BK7324" s="47"/>
      <c r="BL7324" s="47"/>
      <c r="BM7324" s="47"/>
      <c r="BN7324" s="47"/>
      <c r="BO7324" s="47"/>
      <c r="BP7324" s="47"/>
      <c r="BQ7324" s="47"/>
      <c r="BR7324" s="47"/>
      <c r="BS7324" s="47"/>
      <c r="BT7324" s="47"/>
      <c r="BU7324" s="47"/>
      <c r="BV7324" s="47"/>
      <c r="BW7324" s="47"/>
      <c r="BX7324" s="47"/>
      <c r="BY7324" s="47"/>
      <c r="BZ7324" s="47"/>
      <c r="CA7324" s="47"/>
      <c r="CB7324" s="47"/>
      <c r="CC7324" s="47"/>
      <c r="CD7324" s="47"/>
      <c r="CE7324" s="47"/>
      <c r="CF7324" s="47"/>
      <c r="CG7324" s="47"/>
      <c r="CH7324" s="11"/>
    </row>
    <row r="7325" spans="1:86" s="45" customFormat="1" hidden="1" x14ac:dyDescent="0.25">
      <c r="A7325" s="11"/>
      <c r="B7325" s="11"/>
      <c r="C7325" s="12"/>
      <c r="D7325" s="12"/>
      <c r="E7325" s="12"/>
      <c r="F7325" s="12"/>
      <c r="G7325" s="11"/>
      <c r="H7325" s="12"/>
      <c r="AG7325" s="47"/>
      <c r="AH7325" s="47"/>
      <c r="AI7325" s="47"/>
      <c r="AJ7325" s="47"/>
      <c r="AK7325" s="47"/>
      <c r="AL7325" s="47"/>
      <c r="AM7325" s="47"/>
      <c r="AN7325" s="47"/>
      <c r="AO7325" s="47"/>
      <c r="AP7325" s="47"/>
      <c r="AQ7325" s="47"/>
      <c r="AR7325" s="47"/>
      <c r="AS7325" s="47"/>
      <c r="AT7325" s="47"/>
      <c r="AU7325" s="47"/>
      <c r="AV7325" s="47"/>
      <c r="AW7325" s="47"/>
      <c r="AX7325" s="47"/>
      <c r="AY7325" s="47"/>
      <c r="AZ7325" s="47"/>
      <c r="BA7325" s="47"/>
      <c r="BB7325" s="47"/>
      <c r="BC7325" s="47"/>
      <c r="BD7325" s="47"/>
      <c r="BE7325" s="47"/>
      <c r="BF7325" s="47"/>
      <c r="BG7325" s="47"/>
      <c r="BH7325" s="47"/>
      <c r="BI7325" s="47"/>
      <c r="BJ7325" s="47"/>
      <c r="BK7325" s="47"/>
      <c r="BL7325" s="47"/>
      <c r="BM7325" s="47"/>
      <c r="BN7325" s="47"/>
      <c r="BO7325" s="47"/>
      <c r="BP7325" s="47"/>
      <c r="BQ7325" s="47"/>
      <c r="BR7325" s="47"/>
      <c r="BS7325" s="47"/>
      <c r="BT7325" s="47"/>
      <c r="BU7325" s="47"/>
      <c r="BV7325" s="47"/>
      <c r="BW7325" s="47"/>
      <c r="BX7325" s="47"/>
      <c r="BY7325" s="47"/>
      <c r="BZ7325" s="47"/>
      <c r="CA7325" s="47"/>
      <c r="CB7325" s="47"/>
      <c r="CC7325" s="47"/>
      <c r="CD7325" s="47"/>
      <c r="CE7325" s="47"/>
      <c r="CF7325" s="47"/>
      <c r="CG7325" s="47"/>
      <c r="CH7325" s="11"/>
    </row>
    <row r="7326" spans="1:86" s="45" customFormat="1" hidden="1" x14ac:dyDescent="0.25">
      <c r="A7326" s="11"/>
      <c r="B7326" s="11"/>
      <c r="C7326" s="12"/>
      <c r="D7326" s="12"/>
      <c r="E7326" s="12"/>
      <c r="F7326" s="12"/>
      <c r="G7326" s="11"/>
      <c r="H7326" s="12"/>
      <c r="AG7326" s="47"/>
      <c r="AH7326" s="47"/>
      <c r="AI7326" s="47"/>
      <c r="AJ7326" s="47"/>
      <c r="AK7326" s="47"/>
      <c r="AL7326" s="47"/>
      <c r="AM7326" s="47"/>
      <c r="AN7326" s="47"/>
      <c r="AO7326" s="47"/>
      <c r="AP7326" s="47"/>
      <c r="AQ7326" s="47"/>
      <c r="AR7326" s="47"/>
      <c r="AS7326" s="47"/>
      <c r="AT7326" s="47"/>
      <c r="AU7326" s="47"/>
      <c r="AV7326" s="47"/>
      <c r="AW7326" s="47"/>
      <c r="AX7326" s="47"/>
      <c r="AY7326" s="47"/>
      <c r="AZ7326" s="47"/>
      <c r="BA7326" s="47"/>
      <c r="BB7326" s="47"/>
      <c r="BC7326" s="47"/>
      <c r="BD7326" s="47"/>
      <c r="BE7326" s="47"/>
      <c r="BF7326" s="47"/>
      <c r="BG7326" s="47"/>
      <c r="BH7326" s="47"/>
      <c r="BI7326" s="47"/>
      <c r="BJ7326" s="47"/>
      <c r="BK7326" s="47"/>
      <c r="BL7326" s="47"/>
      <c r="BM7326" s="47"/>
      <c r="BN7326" s="47"/>
      <c r="BO7326" s="47"/>
      <c r="BP7326" s="47"/>
      <c r="BQ7326" s="47"/>
      <c r="BR7326" s="47"/>
      <c r="BS7326" s="47"/>
      <c r="BT7326" s="47"/>
      <c r="BU7326" s="47"/>
      <c r="BV7326" s="47"/>
      <c r="BW7326" s="47"/>
      <c r="BX7326" s="47"/>
      <c r="BY7326" s="47"/>
      <c r="BZ7326" s="47"/>
      <c r="CA7326" s="47"/>
      <c r="CB7326" s="47"/>
      <c r="CC7326" s="47"/>
      <c r="CD7326" s="47"/>
      <c r="CE7326" s="47"/>
      <c r="CF7326" s="47"/>
      <c r="CG7326" s="47"/>
      <c r="CH7326" s="11"/>
    </row>
    <row r="7327" spans="1:86" s="45" customFormat="1" hidden="1" x14ac:dyDescent="0.25">
      <c r="A7327" s="11"/>
      <c r="B7327" s="11"/>
      <c r="C7327" s="12"/>
      <c r="D7327" s="12"/>
      <c r="E7327" s="12"/>
      <c r="F7327" s="12"/>
      <c r="G7327" s="11"/>
      <c r="H7327" s="12"/>
      <c r="AG7327" s="47"/>
      <c r="AH7327" s="47"/>
      <c r="AI7327" s="47"/>
      <c r="AJ7327" s="47"/>
      <c r="AK7327" s="47"/>
      <c r="AL7327" s="47"/>
      <c r="AM7327" s="47"/>
      <c r="AN7327" s="47"/>
      <c r="AO7327" s="47"/>
      <c r="AP7327" s="47"/>
      <c r="AQ7327" s="47"/>
      <c r="AR7327" s="47"/>
      <c r="AS7327" s="47"/>
      <c r="AT7327" s="47"/>
      <c r="AU7327" s="47"/>
      <c r="AV7327" s="47"/>
      <c r="AW7327" s="47"/>
      <c r="AX7327" s="47"/>
      <c r="AY7327" s="47"/>
      <c r="AZ7327" s="47"/>
      <c r="BA7327" s="47"/>
      <c r="BB7327" s="47"/>
      <c r="BC7327" s="47"/>
      <c r="BD7327" s="47"/>
      <c r="BE7327" s="47"/>
      <c r="BF7327" s="47"/>
      <c r="BG7327" s="47"/>
      <c r="BH7327" s="47"/>
      <c r="BI7327" s="47"/>
      <c r="BJ7327" s="47"/>
      <c r="BK7327" s="47"/>
      <c r="BL7327" s="47"/>
      <c r="BM7327" s="47"/>
      <c r="BN7327" s="47"/>
      <c r="BO7327" s="47"/>
      <c r="BP7327" s="47"/>
      <c r="BQ7327" s="47"/>
      <c r="BR7327" s="47"/>
      <c r="BS7327" s="47"/>
      <c r="BT7327" s="47"/>
      <c r="BU7327" s="47"/>
      <c r="BV7327" s="47"/>
      <c r="BW7327" s="47"/>
      <c r="BX7327" s="47"/>
      <c r="BY7327" s="47"/>
      <c r="BZ7327" s="47"/>
      <c r="CA7327" s="47"/>
      <c r="CB7327" s="47"/>
      <c r="CC7327" s="47"/>
      <c r="CD7327" s="47"/>
      <c r="CE7327" s="47"/>
      <c r="CF7327" s="47"/>
      <c r="CG7327" s="47"/>
      <c r="CH7327" s="11"/>
    </row>
    <row r="7328" spans="1:86" s="45" customFormat="1" hidden="1" x14ac:dyDescent="0.25">
      <c r="A7328" s="11"/>
      <c r="B7328" s="11"/>
      <c r="C7328" s="12"/>
      <c r="D7328" s="12"/>
      <c r="E7328" s="12"/>
      <c r="F7328" s="12"/>
      <c r="G7328" s="11"/>
      <c r="H7328" s="12"/>
      <c r="AG7328" s="47"/>
      <c r="AH7328" s="47"/>
      <c r="AI7328" s="47"/>
      <c r="AJ7328" s="47"/>
      <c r="AK7328" s="47"/>
      <c r="AL7328" s="47"/>
      <c r="AM7328" s="47"/>
      <c r="AN7328" s="47"/>
      <c r="AO7328" s="47"/>
      <c r="AP7328" s="47"/>
      <c r="AQ7328" s="47"/>
      <c r="AR7328" s="47"/>
      <c r="AS7328" s="47"/>
      <c r="AT7328" s="47"/>
      <c r="AU7328" s="47"/>
      <c r="AV7328" s="47"/>
      <c r="AW7328" s="47"/>
      <c r="AX7328" s="47"/>
      <c r="AY7328" s="47"/>
      <c r="AZ7328" s="47"/>
      <c r="BA7328" s="47"/>
      <c r="BB7328" s="47"/>
      <c r="BC7328" s="47"/>
      <c r="BD7328" s="47"/>
      <c r="BE7328" s="47"/>
      <c r="BF7328" s="47"/>
      <c r="BG7328" s="47"/>
      <c r="BH7328" s="47"/>
      <c r="BI7328" s="47"/>
      <c r="BJ7328" s="47"/>
      <c r="BK7328" s="47"/>
      <c r="BL7328" s="47"/>
      <c r="BM7328" s="47"/>
      <c r="BN7328" s="47"/>
      <c r="BO7328" s="47"/>
      <c r="BP7328" s="47"/>
      <c r="BQ7328" s="47"/>
      <c r="BR7328" s="47"/>
      <c r="BS7328" s="47"/>
      <c r="BT7328" s="47"/>
      <c r="BU7328" s="47"/>
      <c r="BV7328" s="47"/>
      <c r="BW7328" s="47"/>
      <c r="BX7328" s="47"/>
      <c r="BY7328" s="47"/>
      <c r="BZ7328" s="47"/>
      <c r="CA7328" s="47"/>
      <c r="CB7328" s="47"/>
      <c r="CC7328" s="47"/>
      <c r="CD7328" s="47"/>
      <c r="CE7328" s="47"/>
      <c r="CF7328" s="47"/>
      <c r="CG7328" s="47"/>
      <c r="CH7328" s="11"/>
    </row>
    <row r="7329" spans="1:86" s="45" customFormat="1" hidden="1" x14ac:dyDescent="0.25">
      <c r="A7329" s="11"/>
      <c r="B7329" s="11"/>
      <c r="C7329" s="12"/>
      <c r="D7329" s="12"/>
      <c r="E7329" s="12"/>
      <c r="F7329" s="12"/>
      <c r="G7329" s="11"/>
      <c r="H7329" s="12"/>
      <c r="AG7329" s="47"/>
      <c r="AH7329" s="47"/>
      <c r="AI7329" s="47"/>
      <c r="AJ7329" s="47"/>
      <c r="AK7329" s="47"/>
      <c r="AL7329" s="47"/>
      <c r="AM7329" s="47"/>
      <c r="AN7329" s="47"/>
      <c r="AO7329" s="47"/>
      <c r="AP7329" s="47"/>
      <c r="AQ7329" s="47"/>
      <c r="AR7329" s="47"/>
      <c r="AS7329" s="47"/>
      <c r="AT7329" s="47"/>
      <c r="AU7329" s="47"/>
      <c r="AV7329" s="47"/>
      <c r="AW7329" s="47"/>
      <c r="AX7329" s="47"/>
      <c r="AY7329" s="47"/>
      <c r="AZ7329" s="47"/>
      <c r="BA7329" s="47"/>
      <c r="BB7329" s="47"/>
      <c r="BC7329" s="47"/>
      <c r="BD7329" s="47"/>
      <c r="BE7329" s="47"/>
      <c r="BF7329" s="47"/>
      <c r="BG7329" s="47"/>
      <c r="BH7329" s="47"/>
      <c r="BI7329" s="47"/>
      <c r="BJ7329" s="47"/>
      <c r="BK7329" s="47"/>
      <c r="BL7329" s="47"/>
      <c r="BM7329" s="47"/>
      <c r="BN7329" s="47"/>
      <c r="BO7329" s="47"/>
      <c r="BP7329" s="47"/>
      <c r="BQ7329" s="47"/>
      <c r="BR7329" s="47"/>
      <c r="BS7329" s="47"/>
      <c r="BT7329" s="47"/>
      <c r="BU7329" s="47"/>
      <c r="BV7329" s="47"/>
      <c r="BW7329" s="47"/>
      <c r="BX7329" s="47"/>
      <c r="BY7329" s="47"/>
      <c r="BZ7329" s="47"/>
      <c r="CA7329" s="47"/>
      <c r="CB7329" s="47"/>
      <c r="CC7329" s="47"/>
      <c r="CD7329" s="47"/>
      <c r="CE7329" s="47"/>
      <c r="CF7329" s="47"/>
      <c r="CG7329" s="47"/>
      <c r="CH7329" s="11"/>
    </row>
    <row r="7330" spans="1:86" s="45" customFormat="1" hidden="1" x14ac:dyDescent="0.25">
      <c r="A7330" s="11"/>
      <c r="B7330" s="11"/>
      <c r="C7330" s="12"/>
      <c r="D7330" s="12"/>
      <c r="E7330" s="12"/>
      <c r="F7330" s="12"/>
      <c r="G7330" s="11"/>
      <c r="H7330" s="12"/>
      <c r="AG7330" s="47"/>
      <c r="AH7330" s="47"/>
      <c r="AI7330" s="47"/>
      <c r="AJ7330" s="47"/>
      <c r="AK7330" s="47"/>
      <c r="AL7330" s="47"/>
      <c r="AM7330" s="47"/>
      <c r="AN7330" s="47"/>
      <c r="AO7330" s="47"/>
      <c r="AP7330" s="47"/>
      <c r="AQ7330" s="47"/>
      <c r="AR7330" s="47"/>
      <c r="AS7330" s="47"/>
      <c r="AT7330" s="47"/>
      <c r="AU7330" s="47"/>
      <c r="AV7330" s="47"/>
      <c r="AW7330" s="47"/>
      <c r="AX7330" s="47"/>
      <c r="AY7330" s="47"/>
      <c r="AZ7330" s="47"/>
      <c r="BA7330" s="47"/>
      <c r="BB7330" s="47"/>
      <c r="BC7330" s="47"/>
      <c r="BD7330" s="47"/>
      <c r="BE7330" s="47"/>
      <c r="BF7330" s="47"/>
      <c r="BG7330" s="47"/>
      <c r="BH7330" s="47"/>
      <c r="BI7330" s="47"/>
      <c r="BJ7330" s="47"/>
      <c r="BK7330" s="47"/>
      <c r="BL7330" s="47"/>
      <c r="BM7330" s="47"/>
      <c r="BN7330" s="47"/>
      <c r="BO7330" s="47"/>
      <c r="BP7330" s="47"/>
      <c r="BQ7330" s="47"/>
      <c r="BR7330" s="47"/>
      <c r="BS7330" s="47"/>
      <c r="BT7330" s="47"/>
      <c r="BU7330" s="47"/>
      <c r="BV7330" s="47"/>
      <c r="BW7330" s="47"/>
      <c r="BX7330" s="47"/>
      <c r="BY7330" s="47"/>
      <c r="BZ7330" s="47"/>
      <c r="CA7330" s="47"/>
      <c r="CB7330" s="47"/>
      <c r="CC7330" s="47"/>
      <c r="CD7330" s="47"/>
      <c r="CE7330" s="47"/>
      <c r="CF7330" s="47"/>
      <c r="CG7330" s="47"/>
      <c r="CH7330" s="11"/>
    </row>
    <row r="7331" spans="1:86" s="45" customFormat="1" hidden="1" x14ac:dyDescent="0.25">
      <c r="A7331" s="11"/>
      <c r="B7331" s="11"/>
      <c r="C7331" s="12"/>
      <c r="D7331" s="12"/>
      <c r="E7331" s="12"/>
      <c r="F7331" s="12"/>
      <c r="G7331" s="11"/>
      <c r="H7331" s="12"/>
      <c r="AG7331" s="47"/>
      <c r="AH7331" s="47"/>
      <c r="AI7331" s="47"/>
      <c r="AJ7331" s="47"/>
      <c r="AK7331" s="47"/>
      <c r="AL7331" s="47"/>
      <c r="AM7331" s="47"/>
      <c r="AN7331" s="47"/>
      <c r="AO7331" s="47"/>
      <c r="AP7331" s="47"/>
      <c r="AQ7331" s="47"/>
      <c r="AR7331" s="47"/>
      <c r="AS7331" s="47"/>
      <c r="AT7331" s="47"/>
      <c r="AU7331" s="47"/>
      <c r="AV7331" s="47"/>
      <c r="AW7331" s="47"/>
      <c r="AX7331" s="47"/>
      <c r="AY7331" s="47"/>
      <c r="AZ7331" s="47"/>
      <c r="BA7331" s="47"/>
      <c r="BB7331" s="47"/>
      <c r="BC7331" s="47"/>
      <c r="BD7331" s="47"/>
      <c r="BE7331" s="47"/>
      <c r="BF7331" s="47"/>
      <c r="BG7331" s="47"/>
      <c r="BH7331" s="47"/>
      <c r="BI7331" s="47"/>
      <c r="BJ7331" s="47"/>
      <c r="BK7331" s="47"/>
      <c r="BL7331" s="47"/>
      <c r="BM7331" s="47"/>
      <c r="BN7331" s="47"/>
      <c r="BO7331" s="47"/>
      <c r="BP7331" s="47"/>
      <c r="BQ7331" s="47"/>
      <c r="BR7331" s="47"/>
      <c r="BS7331" s="47"/>
      <c r="BT7331" s="47"/>
      <c r="BU7331" s="47"/>
      <c r="BV7331" s="47"/>
      <c r="BW7331" s="47"/>
      <c r="BX7331" s="47"/>
      <c r="BY7331" s="47"/>
      <c r="BZ7331" s="47"/>
      <c r="CA7331" s="47"/>
      <c r="CB7331" s="47"/>
      <c r="CC7331" s="47"/>
      <c r="CD7331" s="47"/>
      <c r="CE7331" s="47"/>
      <c r="CF7331" s="47"/>
      <c r="CG7331" s="47"/>
      <c r="CH7331" s="11"/>
    </row>
    <row r="7332" spans="1:86" s="45" customFormat="1" hidden="1" x14ac:dyDescent="0.25">
      <c r="A7332" s="11"/>
      <c r="B7332" s="11"/>
      <c r="C7332" s="12"/>
      <c r="D7332" s="12"/>
      <c r="E7332" s="12"/>
      <c r="F7332" s="12"/>
      <c r="G7332" s="11"/>
      <c r="H7332" s="12"/>
      <c r="AG7332" s="47"/>
      <c r="AH7332" s="47"/>
      <c r="AI7332" s="47"/>
      <c r="AJ7332" s="47"/>
      <c r="AK7332" s="47"/>
      <c r="AL7332" s="47"/>
      <c r="AM7332" s="47"/>
      <c r="AN7332" s="47"/>
      <c r="AO7332" s="47"/>
      <c r="AP7332" s="47"/>
      <c r="AQ7332" s="47"/>
      <c r="AR7332" s="47"/>
      <c r="AS7332" s="47"/>
      <c r="AT7332" s="47"/>
      <c r="AU7332" s="47"/>
      <c r="AV7332" s="47"/>
      <c r="AW7332" s="47"/>
      <c r="AX7332" s="47"/>
      <c r="AY7332" s="47"/>
      <c r="AZ7332" s="47"/>
      <c r="BA7332" s="47"/>
      <c r="BB7332" s="47"/>
      <c r="BC7332" s="47"/>
      <c r="BD7332" s="47"/>
      <c r="BE7332" s="47"/>
      <c r="BF7332" s="47"/>
      <c r="BG7332" s="47"/>
      <c r="BH7332" s="47"/>
      <c r="BI7332" s="47"/>
      <c r="BJ7332" s="47"/>
      <c r="BK7332" s="47"/>
      <c r="BL7332" s="47"/>
      <c r="BM7332" s="47"/>
      <c r="BN7332" s="47"/>
      <c r="BO7332" s="47"/>
      <c r="BP7332" s="47"/>
      <c r="BQ7332" s="47"/>
      <c r="BR7332" s="47"/>
      <c r="BS7332" s="47"/>
      <c r="BT7332" s="47"/>
      <c r="BU7332" s="47"/>
      <c r="BV7332" s="47"/>
      <c r="BW7332" s="47"/>
      <c r="BX7332" s="47"/>
      <c r="BY7332" s="47"/>
      <c r="BZ7332" s="47"/>
      <c r="CA7332" s="47"/>
      <c r="CB7332" s="47"/>
      <c r="CC7332" s="47"/>
      <c r="CD7332" s="47"/>
      <c r="CE7332" s="47"/>
      <c r="CF7332" s="47"/>
      <c r="CG7332" s="47"/>
      <c r="CH7332" s="11"/>
    </row>
    <row r="7333" spans="1:86" s="45" customFormat="1" hidden="1" x14ac:dyDescent="0.25">
      <c r="A7333" s="11"/>
      <c r="B7333" s="11"/>
      <c r="C7333" s="12"/>
      <c r="D7333" s="12"/>
      <c r="E7333" s="12"/>
      <c r="F7333" s="12"/>
      <c r="G7333" s="11"/>
      <c r="H7333" s="12"/>
      <c r="AG7333" s="47"/>
      <c r="AH7333" s="47"/>
      <c r="AI7333" s="47"/>
      <c r="AJ7333" s="47"/>
      <c r="AK7333" s="47"/>
      <c r="AL7333" s="47"/>
      <c r="AM7333" s="47"/>
      <c r="AN7333" s="47"/>
      <c r="AO7333" s="47"/>
      <c r="AP7333" s="47"/>
      <c r="AQ7333" s="47"/>
      <c r="AR7333" s="47"/>
      <c r="AS7333" s="47"/>
      <c r="AT7333" s="47"/>
      <c r="AU7333" s="47"/>
      <c r="AV7333" s="47"/>
      <c r="AW7333" s="47"/>
      <c r="AX7333" s="47"/>
      <c r="AY7333" s="47"/>
      <c r="AZ7333" s="47"/>
      <c r="BA7333" s="47"/>
      <c r="BB7333" s="47"/>
      <c r="BC7333" s="47"/>
      <c r="BD7333" s="47"/>
      <c r="BE7333" s="47"/>
      <c r="BF7333" s="47"/>
      <c r="BG7333" s="47"/>
      <c r="BH7333" s="47"/>
      <c r="BI7333" s="47"/>
      <c r="BJ7333" s="47"/>
      <c r="BK7333" s="47"/>
      <c r="BL7333" s="47"/>
      <c r="BM7333" s="47"/>
      <c r="BN7333" s="47"/>
      <c r="BO7333" s="47"/>
      <c r="BP7333" s="47"/>
      <c r="BQ7333" s="47"/>
      <c r="BR7333" s="47"/>
      <c r="BS7333" s="47"/>
      <c r="BT7333" s="47"/>
      <c r="BU7333" s="47"/>
      <c r="BV7333" s="47"/>
      <c r="BW7333" s="47"/>
      <c r="BX7333" s="47"/>
      <c r="BY7333" s="47"/>
      <c r="BZ7333" s="47"/>
      <c r="CA7333" s="47"/>
      <c r="CB7333" s="47"/>
      <c r="CC7333" s="47"/>
      <c r="CD7333" s="47"/>
      <c r="CE7333" s="47"/>
      <c r="CF7333" s="47"/>
      <c r="CG7333" s="47"/>
      <c r="CH7333" s="11"/>
    </row>
    <row r="7334" spans="1:86" s="45" customFormat="1" hidden="1" x14ac:dyDescent="0.25">
      <c r="A7334" s="11"/>
      <c r="B7334" s="11"/>
      <c r="C7334" s="12"/>
      <c r="D7334" s="12"/>
      <c r="E7334" s="12"/>
      <c r="F7334" s="12"/>
      <c r="G7334" s="11"/>
      <c r="H7334" s="12"/>
      <c r="AG7334" s="47"/>
      <c r="AH7334" s="47"/>
      <c r="AI7334" s="47"/>
      <c r="AJ7334" s="47"/>
      <c r="AK7334" s="47"/>
      <c r="AL7334" s="47"/>
      <c r="AM7334" s="47"/>
      <c r="AN7334" s="47"/>
      <c r="AO7334" s="47"/>
      <c r="AP7334" s="47"/>
      <c r="AQ7334" s="47"/>
      <c r="AR7334" s="47"/>
      <c r="AS7334" s="47"/>
      <c r="AT7334" s="47"/>
      <c r="AU7334" s="47"/>
      <c r="AV7334" s="47"/>
      <c r="AW7334" s="47"/>
      <c r="AX7334" s="47"/>
      <c r="AY7334" s="47"/>
      <c r="AZ7334" s="47"/>
      <c r="BA7334" s="47"/>
      <c r="BB7334" s="47"/>
      <c r="BC7334" s="47"/>
      <c r="BD7334" s="47"/>
      <c r="BE7334" s="47"/>
      <c r="BF7334" s="47"/>
      <c r="BG7334" s="47"/>
      <c r="BH7334" s="47"/>
      <c r="BI7334" s="47"/>
      <c r="BJ7334" s="47"/>
      <c r="BK7334" s="47"/>
      <c r="BL7334" s="47"/>
      <c r="BM7334" s="47"/>
      <c r="BN7334" s="47"/>
      <c r="BO7334" s="47"/>
      <c r="BP7334" s="47"/>
      <c r="BQ7334" s="47"/>
      <c r="BR7334" s="47"/>
      <c r="BS7334" s="47"/>
      <c r="BT7334" s="47"/>
      <c r="BU7334" s="47"/>
      <c r="BV7334" s="47"/>
      <c r="BW7334" s="47"/>
      <c r="BX7334" s="47"/>
      <c r="BY7334" s="47"/>
      <c r="BZ7334" s="47"/>
      <c r="CA7334" s="47"/>
      <c r="CB7334" s="47"/>
      <c r="CC7334" s="47"/>
      <c r="CD7334" s="47"/>
      <c r="CE7334" s="47"/>
      <c r="CF7334" s="47"/>
      <c r="CG7334" s="47"/>
      <c r="CH7334" s="11"/>
    </row>
    <row r="7335" spans="1:86" s="45" customFormat="1" hidden="1" x14ac:dyDescent="0.25">
      <c r="A7335" s="11"/>
      <c r="B7335" s="11"/>
      <c r="C7335" s="12"/>
      <c r="D7335" s="12"/>
      <c r="E7335" s="12"/>
      <c r="F7335" s="12"/>
      <c r="G7335" s="11"/>
      <c r="H7335" s="12"/>
      <c r="AG7335" s="47"/>
      <c r="AH7335" s="47"/>
      <c r="AI7335" s="47"/>
      <c r="AJ7335" s="47"/>
      <c r="AK7335" s="47"/>
      <c r="AL7335" s="47"/>
      <c r="AM7335" s="47"/>
      <c r="AN7335" s="47"/>
      <c r="AO7335" s="47"/>
      <c r="AP7335" s="47"/>
      <c r="AQ7335" s="47"/>
      <c r="AR7335" s="47"/>
      <c r="AS7335" s="47"/>
      <c r="AT7335" s="47"/>
      <c r="AU7335" s="47"/>
      <c r="AV7335" s="47"/>
      <c r="AW7335" s="47"/>
      <c r="AX7335" s="47"/>
      <c r="AY7335" s="47"/>
      <c r="AZ7335" s="47"/>
      <c r="BA7335" s="47"/>
      <c r="BB7335" s="47"/>
      <c r="BC7335" s="47"/>
      <c r="BD7335" s="47"/>
      <c r="BE7335" s="47"/>
      <c r="BF7335" s="47"/>
      <c r="BG7335" s="47"/>
      <c r="BH7335" s="47"/>
      <c r="BI7335" s="47"/>
      <c r="BJ7335" s="47"/>
      <c r="BK7335" s="47"/>
      <c r="BL7335" s="47"/>
      <c r="BM7335" s="47"/>
      <c r="BN7335" s="47"/>
      <c r="BO7335" s="47"/>
      <c r="BP7335" s="47"/>
      <c r="BQ7335" s="47"/>
      <c r="BR7335" s="47"/>
      <c r="BS7335" s="47"/>
      <c r="BT7335" s="47"/>
      <c r="BU7335" s="47"/>
      <c r="BV7335" s="47"/>
      <c r="BW7335" s="47"/>
      <c r="BX7335" s="47"/>
      <c r="BY7335" s="47"/>
      <c r="BZ7335" s="47"/>
      <c r="CA7335" s="47"/>
      <c r="CB7335" s="47"/>
      <c r="CC7335" s="47"/>
      <c r="CD7335" s="47"/>
      <c r="CE7335" s="47"/>
      <c r="CF7335" s="47"/>
      <c r="CG7335" s="47"/>
      <c r="CH7335" s="11"/>
    </row>
    <row r="7336" spans="1:86" s="45" customFormat="1" hidden="1" x14ac:dyDescent="0.25">
      <c r="A7336" s="11"/>
      <c r="B7336" s="11"/>
      <c r="C7336" s="12"/>
      <c r="D7336" s="12"/>
      <c r="E7336" s="12"/>
      <c r="F7336" s="12"/>
      <c r="G7336" s="11"/>
      <c r="H7336" s="12"/>
      <c r="AG7336" s="47"/>
      <c r="AH7336" s="47"/>
      <c r="AI7336" s="47"/>
      <c r="AJ7336" s="47"/>
      <c r="AK7336" s="47"/>
      <c r="AL7336" s="47"/>
      <c r="AM7336" s="47"/>
      <c r="AN7336" s="47"/>
      <c r="AO7336" s="47"/>
      <c r="AP7336" s="47"/>
      <c r="AQ7336" s="47"/>
      <c r="AR7336" s="47"/>
      <c r="AS7336" s="47"/>
      <c r="AT7336" s="47"/>
      <c r="AU7336" s="47"/>
      <c r="AV7336" s="47"/>
      <c r="AW7336" s="47"/>
      <c r="AX7336" s="47"/>
      <c r="AY7336" s="47"/>
      <c r="AZ7336" s="47"/>
      <c r="BA7336" s="47"/>
      <c r="BB7336" s="47"/>
      <c r="BC7336" s="47"/>
      <c r="BD7336" s="47"/>
      <c r="BE7336" s="47"/>
      <c r="BF7336" s="47"/>
      <c r="BG7336" s="47"/>
      <c r="BH7336" s="47"/>
      <c r="BI7336" s="47"/>
      <c r="BJ7336" s="47"/>
      <c r="BK7336" s="47"/>
      <c r="BL7336" s="47"/>
      <c r="BM7336" s="47"/>
      <c r="BN7336" s="47"/>
      <c r="BO7336" s="47"/>
      <c r="BP7336" s="47"/>
      <c r="BQ7336" s="47"/>
      <c r="BR7336" s="47"/>
      <c r="BS7336" s="47"/>
      <c r="BT7336" s="47"/>
      <c r="BU7336" s="47"/>
      <c r="BV7336" s="47"/>
      <c r="BW7336" s="47"/>
      <c r="BX7336" s="47"/>
      <c r="BY7336" s="47"/>
      <c r="BZ7336" s="47"/>
      <c r="CA7336" s="47"/>
      <c r="CB7336" s="47"/>
      <c r="CC7336" s="47"/>
      <c r="CD7336" s="47"/>
      <c r="CE7336" s="47"/>
      <c r="CF7336" s="47"/>
      <c r="CG7336" s="47"/>
      <c r="CH7336" s="11"/>
    </row>
    <row r="7337" spans="1:86" s="45" customFormat="1" hidden="1" x14ac:dyDescent="0.25">
      <c r="A7337" s="11"/>
      <c r="B7337" s="11"/>
      <c r="C7337" s="12"/>
      <c r="D7337" s="12"/>
      <c r="E7337" s="12"/>
      <c r="F7337" s="12"/>
      <c r="G7337" s="11"/>
      <c r="H7337" s="12"/>
      <c r="AG7337" s="47"/>
      <c r="AH7337" s="47"/>
      <c r="AI7337" s="47"/>
      <c r="AJ7337" s="47"/>
      <c r="AK7337" s="47"/>
      <c r="AL7337" s="47"/>
      <c r="AM7337" s="47"/>
      <c r="AN7337" s="47"/>
      <c r="AO7337" s="47"/>
      <c r="AP7337" s="47"/>
      <c r="AQ7337" s="47"/>
      <c r="AR7337" s="47"/>
      <c r="AS7337" s="47"/>
      <c r="AT7337" s="47"/>
      <c r="AU7337" s="47"/>
      <c r="AV7337" s="47"/>
      <c r="AW7337" s="47"/>
      <c r="AX7337" s="47"/>
      <c r="AY7337" s="47"/>
      <c r="AZ7337" s="47"/>
      <c r="BA7337" s="47"/>
      <c r="BB7337" s="47"/>
      <c r="BC7337" s="47"/>
      <c r="BD7337" s="47"/>
      <c r="BE7337" s="47"/>
      <c r="BF7337" s="47"/>
      <c r="BG7337" s="47"/>
      <c r="BH7337" s="47"/>
      <c r="BI7337" s="47"/>
      <c r="BJ7337" s="47"/>
      <c r="BK7337" s="47"/>
      <c r="BL7337" s="47"/>
      <c r="BM7337" s="47"/>
      <c r="BN7337" s="47"/>
      <c r="BO7337" s="47"/>
      <c r="BP7337" s="47"/>
      <c r="BQ7337" s="47"/>
      <c r="BR7337" s="47"/>
      <c r="BS7337" s="47"/>
      <c r="BT7337" s="47"/>
      <c r="BU7337" s="47"/>
      <c r="BV7337" s="47"/>
      <c r="BW7337" s="47"/>
      <c r="BX7337" s="47"/>
      <c r="BY7337" s="47"/>
      <c r="BZ7337" s="47"/>
      <c r="CA7337" s="47"/>
      <c r="CB7337" s="47"/>
      <c r="CC7337" s="47"/>
      <c r="CD7337" s="47"/>
      <c r="CE7337" s="47"/>
      <c r="CF7337" s="47"/>
      <c r="CG7337" s="47"/>
      <c r="CH7337" s="11"/>
    </row>
    <row r="7338" spans="1:86" s="45" customFormat="1" hidden="1" x14ac:dyDescent="0.25">
      <c r="A7338" s="11"/>
      <c r="B7338" s="11"/>
      <c r="C7338" s="12"/>
      <c r="D7338" s="12"/>
      <c r="E7338" s="12"/>
      <c r="F7338" s="12"/>
      <c r="G7338" s="11"/>
      <c r="H7338" s="12"/>
      <c r="AG7338" s="47"/>
      <c r="AH7338" s="47"/>
      <c r="AI7338" s="47"/>
      <c r="AJ7338" s="47"/>
      <c r="AK7338" s="47"/>
      <c r="AL7338" s="47"/>
      <c r="AM7338" s="47"/>
      <c r="AN7338" s="47"/>
      <c r="AO7338" s="47"/>
      <c r="AP7338" s="47"/>
      <c r="AQ7338" s="47"/>
      <c r="AR7338" s="47"/>
      <c r="AS7338" s="47"/>
      <c r="AT7338" s="47"/>
      <c r="AU7338" s="47"/>
      <c r="AV7338" s="47"/>
      <c r="AW7338" s="47"/>
      <c r="AX7338" s="47"/>
      <c r="AY7338" s="47"/>
      <c r="AZ7338" s="47"/>
      <c r="BA7338" s="47"/>
      <c r="BB7338" s="47"/>
      <c r="BC7338" s="47"/>
      <c r="BD7338" s="47"/>
      <c r="BE7338" s="47"/>
      <c r="BF7338" s="47"/>
      <c r="BG7338" s="47"/>
      <c r="BH7338" s="47"/>
      <c r="BI7338" s="47"/>
      <c r="BJ7338" s="47"/>
      <c r="BK7338" s="47"/>
      <c r="BL7338" s="47"/>
      <c r="BM7338" s="47"/>
      <c r="BN7338" s="47"/>
      <c r="BO7338" s="47"/>
      <c r="BP7338" s="47"/>
      <c r="BQ7338" s="47"/>
      <c r="BR7338" s="47"/>
      <c r="BS7338" s="47"/>
      <c r="BT7338" s="47"/>
      <c r="BU7338" s="47"/>
      <c r="BV7338" s="47"/>
      <c r="BW7338" s="47"/>
      <c r="BX7338" s="47"/>
      <c r="BY7338" s="47"/>
      <c r="BZ7338" s="47"/>
      <c r="CA7338" s="47"/>
      <c r="CB7338" s="47"/>
      <c r="CC7338" s="47"/>
      <c r="CD7338" s="47"/>
      <c r="CE7338" s="47"/>
      <c r="CF7338" s="47"/>
      <c r="CG7338" s="47"/>
      <c r="CH7338" s="11"/>
    </row>
    <row r="7339" spans="1:86" s="45" customFormat="1" hidden="1" x14ac:dyDescent="0.25">
      <c r="A7339" s="11"/>
      <c r="B7339" s="11"/>
      <c r="C7339" s="12"/>
      <c r="D7339" s="12"/>
      <c r="E7339" s="12"/>
      <c r="F7339" s="12"/>
      <c r="G7339" s="11"/>
      <c r="H7339" s="12"/>
      <c r="AG7339" s="47"/>
      <c r="AH7339" s="47"/>
      <c r="AI7339" s="47"/>
      <c r="AJ7339" s="47"/>
      <c r="AK7339" s="47"/>
      <c r="AL7339" s="47"/>
      <c r="AM7339" s="47"/>
      <c r="AN7339" s="47"/>
      <c r="AO7339" s="47"/>
      <c r="AP7339" s="47"/>
      <c r="AQ7339" s="47"/>
      <c r="AR7339" s="47"/>
      <c r="AS7339" s="47"/>
      <c r="AT7339" s="47"/>
      <c r="AU7339" s="47"/>
      <c r="AV7339" s="47"/>
      <c r="AW7339" s="47"/>
      <c r="AX7339" s="47"/>
      <c r="AY7339" s="47"/>
      <c r="AZ7339" s="47"/>
      <c r="BA7339" s="47"/>
      <c r="BB7339" s="47"/>
      <c r="BC7339" s="47"/>
      <c r="BD7339" s="47"/>
      <c r="BE7339" s="47"/>
      <c r="BF7339" s="47"/>
      <c r="BG7339" s="47"/>
      <c r="BH7339" s="47"/>
      <c r="BI7339" s="47"/>
      <c r="BJ7339" s="47"/>
      <c r="BK7339" s="47"/>
      <c r="BL7339" s="47"/>
      <c r="BM7339" s="47"/>
      <c r="BN7339" s="47"/>
      <c r="BO7339" s="47"/>
      <c r="BP7339" s="47"/>
      <c r="BQ7339" s="47"/>
      <c r="BR7339" s="47"/>
      <c r="BS7339" s="47"/>
      <c r="BT7339" s="47"/>
      <c r="BU7339" s="47"/>
      <c r="BV7339" s="47"/>
      <c r="BW7339" s="47"/>
      <c r="BX7339" s="47"/>
      <c r="BY7339" s="47"/>
      <c r="BZ7339" s="47"/>
      <c r="CA7339" s="47"/>
      <c r="CB7339" s="47"/>
      <c r="CC7339" s="47"/>
      <c r="CD7339" s="47"/>
      <c r="CE7339" s="47"/>
      <c r="CF7339" s="47"/>
      <c r="CG7339" s="47"/>
      <c r="CH7339" s="11"/>
    </row>
    <row r="7340" spans="1:86" s="45" customFormat="1" hidden="1" x14ac:dyDescent="0.25">
      <c r="A7340" s="11"/>
      <c r="B7340" s="11"/>
      <c r="C7340" s="12"/>
      <c r="D7340" s="12"/>
      <c r="E7340" s="12"/>
      <c r="F7340" s="12"/>
      <c r="G7340" s="11"/>
      <c r="H7340" s="12"/>
      <c r="AG7340" s="47"/>
      <c r="AH7340" s="47"/>
      <c r="AI7340" s="47"/>
      <c r="AJ7340" s="47"/>
      <c r="AK7340" s="47"/>
      <c r="AL7340" s="47"/>
      <c r="AM7340" s="47"/>
      <c r="AN7340" s="47"/>
      <c r="AO7340" s="47"/>
      <c r="AP7340" s="47"/>
      <c r="AQ7340" s="47"/>
      <c r="AR7340" s="47"/>
      <c r="AS7340" s="47"/>
      <c r="AT7340" s="47"/>
      <c r="AU7340" s="47"/>
      <c r="AV7340" s="47"/>
      <c r="AW7340" s="47"/>
      <c r="AX7340" s="47"/>
      <c r="AY7340" s="47"/>
      <c r="AZ7340" s="47"/>
      <c r="BA7340" s="47"/>
      <c r="BB7340" s="47"/>
      <c r="BC7340" s="47"/>
      <c r="BD7340" s="47"/>
      <c r="BE7340" s="47"/>
      <c r="BF7340" s="47"/>
      <c r="BG7340" s="47"/>
      <c r="BH7340" s="47"/>
      <c r="BI7340" s="47"/>
      <c r="BJ7340" s="47"/>
      <c r="BK7340" s="47"/>
      <c r="BL7340" s="47"/>
      <c r="BM7340" s="47"/>
      <c r="BN7340" s="47"/>
      <c r="BO7340" s="47"/>
      <c r="BP7340" s="47"/>
      <c r="BQ7340" s="47"/>
      <c r="BR7340" s="47"/>
      <c r="BS7340" s="47"/>
      <c r="BT7340" s="47"/>
      <c r="BU7340" s="47"/>
      <c r="BV7340" s="47"/>
      <c r="BW7340" s="47"/>
      <c r="BX7340" s="47"/>
      <c r="BY7340" s="47"/>
      <c r="BZ7340" s="47"/>
      <c r="CA7340" s="47"/>
      <c r="CB7340" s="47"/>
      <c r="CC7340" s="47"/>
      <c r="CD7340" s="47"/>
      <c r="CE7340" s="47"/>
      <c r="CF7340" s="47"/>
      <c r="CG7340" s="47"/>
      <c r="CH7340" s="11"/>
    </row>
    <row r="7341" spans="1:86" s="45" customFormat="1" hidden="1" x14ac:dyDescent="0.25">
      <c r="A7341" s="11"/>
      <c r="B7341" s="11"/>
      <c r="C7341" s="12"/>
      <c r="D7341" s="12"/>
      <c r="E7341" s="12"/>
      <c r="F7341" s="12"/>
      <c r="G7341" s="11"/>
      <c r="H7341" s="12"/>
      <c r="AG7341" s="47"/>
      <c r="AH7341" s="47"/>
      <c r="AI7341" s="47"/>
      <c r="AJ7341" s="47"/>
      <c r="AK7341" s="47"/>
      <c r="AL7341" s="47"/>
      <c r="AM7341" s="47"/>
      <c r="AN7341" s="47"/>
      <c r="AO7341" s="47"/>
      <c r="AP7341" s="47"/>
      <c r="AQ7341" s="47"/>
      <c r="AR7341" s="47"/>
      <c r="AS7341" s="47"/>
      <c r="AT7341" s="47"/>
      <c r="AU7341" s="47"/>
      <c r="AV7341" s="47"/>
      <c r="AW7341" s="47"/>
      <c r="AX7341" s="47"/>
      <c r="AY7341" s="47"/>
      <c r="AZ7341" s="47"/>
      <c r="BA7341" s="47"/>
      <c r="BB7341" s="47"/>
      <c r="BC7341" s="47"/>
      <c r="BD7341" s="47"/>
      <c r="BE7341" s="47"/>
      <c r="BF7341" s="47"/>
      <c r="BG7341" s="47"/>
      <c r="BH7341" s="47"/>
      <c r="BI7341" s="47"/>
      <c r="BJ7341" s="47"/>
      <c r="BK7341" s="47"/>
      <c r="BL7341" s="47"/>
      <c r="BM7341" s="47"/>
      <c r="BN7341" s="47"/>
      <c r="BO7341" s="47"/>
      <c r="BP7341" s="47"/>
      <c r="BQ7341" s="47"/>
      <c r="BR7341" s="47"/>
      <c r="BS7341" s="47"/>
      <c r="BT7341" s="47"/>
      <c r="BU7341" s="47"/>
      <c r="BV7341" s="47"/>
      <c r="BW7341" s="47"/>
      <c r="BX7341" s="47"/>
      <c r="BY7341" s="47"/>
      <c r="BZ7341" s="47"/>
      <c r="CA7341" s="47"/>
      <c r="CB7341" s="47"/>
      <c r="CC7341" s="47"/>
      <c r="CD7341" s="47"/>
      <c r="CE7341" s="47"/>
      <c r="CF7341" s="47"/>
      <c r="CG7341" s="47"/>
      <c r="CH7341" s="11"/>
    </row>
    <row r="7342" spans="1:86" s="45" customFormat="1" hidden="1" x14ac:dyDescent="0.25">
      <c r="A7342" s="11"/>
      <c r="B7342" s="11"/>
      <c r="C7342" s="12"/>
      <c r="D7342" s="12"/>
      <c r="E7342" s="12"/>
      <c r="F7342" s="12"/>
      <c r="G7342" s="11"/>
      <c r="H7342" s="12"/>
      <c r="AG7342" s="47"/>
      <c r="AH7342" s="47"/>
      <c r="AI7342" s="47"/>
      <c r="AJ7342" s="47"/>
      <c r="AK7342" s="47"/>
      <c r="AL7342" s="47"/>
      <c r="AM7342" s="47"/>
      <c r="AN7342" s="47"/>
      <c r="AO7342" s="47"/>
      <c r="AP7342" s="47"/>
      <c r="AQ7342" s="47"/>
      <c r="AR7342" s="47"/>
      <c r="AS7342" s="47"/>
      <c r="AT7342" s="47"/>
      <c r="AU7342" s="47"/>
      <c r="AV7342" s="47"/>
      <c r="AW7342" s="47"/>
      <c r="AX7342" s="47"/>
      <c r="AY7342" s="47"/>
      <c r="AZ7342" s="47"/>
      <c r="BA7342" s="47"/>
      <c r="BB7342" s="47"/>
      <c r="BC7342" s="47"/>
      <c r="BD7342" s="47"/>
      <c r="BE7342" s="47"/>
      <c r="BF7342" s="47"/>
      <c r="BG7342" s="47"/>
      <c r="BH7342" s="47"/>
      <c r="BI7342" s="47"/>
      <c r="BJ7342" s="47"/>
      <c r="BK7342" s="47"/>
      <c r="BL7342" s="47"/>
      <c r="BM7342" s="47"/>
      <c r="BN7342" s="47"/>
      <c r="BO7342" s="47"/>
      <c r="BP7342" s="47"/>
      <c r="BQ7342" s="47"/>
      <c r="BR7342" s="47"/>
      <c r="BS7342" s="47"/>
      <c r="BT7342" s="47"/>
      <c r="BU7342" s="47"/>
      <c r="BV7342" s="47"/>
      <c r="BW7342" s="47"/>
      <c r="BX7342" s="47"/>
      <c r="BY7342" s="47"/>
      <c r="BZ7342" s="47"/>
      <c r="CA7342" s="47"/>
      <c r="CB7342" s="47"/>
      <c r="CC7342" s="47"/>
      <c r="CD7342" s="47"/>
      <c r="CE7342" s="47"/>
      <c r="CF7342" s="47"/>
      <c r="CG7342" s="47"/>
      <c r="CH7342" s="11"/>
    </row>
    <row r="7343" spans="1:86" s="45" customFormat="1" hidden="1" x14ac:dyDescent="0.25">
      <c r="A7343" s="11"/>
      <c r="B7343" s="11"/>
      <c r="C7343" s="12"/>
      <c r="D7343" s="12"/>
      <c r="E7343" s="12"/>
      <c r="F7343" s="12"/>
      <c r="G7343" s="11"/>
      <c r="H7343" s="12"/>
      <c r="AG7343" s="47"/>
      <c r="AH7343" s="47"/>
      <c r="AI7343" s="47"/>
      <c r="AJ7343" s="47"/>
      <c r="AK7343" s="47"/>
      <c r="AL7343" s="47"/>
      <c r="AM7343" s="47"/>
      <c r="AN7343" s="47"/>
      <c r="AO7343" s="47"/>
      <c r="AP7343" s="47"/>
      <c r="AQ7343" s="47"/>
      <c r="AR7343" s="47"/>
      <c r="AS7343" s="47"/>
      <c r="AT7343" s="47"/>
      <c r="AU7343" s="47"/>
      <c r="AV7343" s="47"/>
      <c r="AW7343" s="47"/>
      <c r="AX7343" s="47"/>
      <c r="AY7343" s="47"/>
      <c r="AZ7343" s="47"/>
      <c r="BA7343" s="47"/>
      <c r="BB7343" s="47"/>
      <c r="BC7343" s="47"/>
      <c r="BD7343" s="47"/>
      <c r="BE7343" s="47"/>
      <c r="BF7343" s="47"/>
      <c r="BG7343" s="47"/>
      <c r="BH7343" s="47"/>
      <c r="BI7343" s="47"/>
      <c r="BJ7343" s="47"/>
      <c r="BK7343" s="47"/>
      <c r="BL7343" s="47"/>
      <c r="BM7343" s="47"/>
      <c r="BN7343" s="47"/>
      <c r="BO7343" s="47"/>
      <c r="BP7343" s="47"/>
      <c r="BQ7343" s="47"/>
      <c r="BR7343" s="47"/>
      <c r="BS7343" s="47"/>
      <c r="BT7343" s="47"/>
      <c r="BU7343" s="47"/>
      <c r="BV7343" s="47"/>
      <c r="BW7343" s="47"/>
      <c r="BX7343" s="47"/>
      <c r="BY7343" s="47"/>
      <c r="BZ7343" s="47"/>
      <c r="CA7343" s="47"/>
      <c r="CB7343" s="47"/>
      <c r="CC7343" s="47"/>
      <c r="CD7343" s="47"/>
      <c r="CE7343" s="47"/>
      <c r="CF7343" s="47"/>
      <c r="CG7343" s="47"/>
      <c r="CH7343" s="11"/>
    </row>
    <row r="7344" spans="1:86" s="45" customFormat="1" hidden="1" x14ac:dyDescent="0.25">
      <c r="A7344" s="11"/>
      <c r="B7344" s="11"/>
      <c r="C7344" s="12"/>
      <c r="D7344" s="12"/>
      <c r="E7344" s="12"/>
      <c r="F7344" s="12"/>
      <c r="G7344" s="11"/>
      <c r="H7344" s="12"/>
      <c r="AG7344" s="47"/>
      <c r="AH7344" s="47"/>
      <c r="AI7344" s="47"/>
      <c r="AJ7344" s="47"/>
      <c r="AK7344" s="47"/>
      <c r="AL7344" s="47"/>
      <c r="AM7344" s="47"/>
      <c r="AN7344" s="47"/>
      <c r="AO7344" s="47"/>
      <c r="AP7344" s="47"/>
      <c r="AQ7344" s="47"/>
      <c r="AR7344" s="47"/>
      <c r="AS7344" s="47"/>
      <c r="AT7344" s="47"/>
      <c r="AU7344" s="47"/>
      <c r="AV7344" s="47"/>
      <c r="AW7344" s="47"/>
      <c r="AX7344" s="47"/>
      <c r="AY7344" s="47"/>
      <c r="AZ7344" s="47"/>
      <c r="BA7344" s="47"/>
      <c r="BB7344" s="47"/>
      <c r="BC7344" s="47"/>
      <c r="BD7344" s="47"/>
      <c r="BE7344" s="47"/>
      <c r="BF7344" s="47"/>
      <c r="BG7344" s="47"/>
      <c r="BH7344" s="47"/>
      <c r="BI7344" s="47"/>
      <c r="BJ7344" s="47"/>
      <c r="BK7344" s="47"/>
      <c r="BL7344" s="47"/>
      <c r="BM7344" s="47"/>
      <c r="BN7344" s="47"/>
      <c r="BO7344" s="47"/>
      <c r="BP7344" s="47"/>
      <c r="BQ7344" s="47"/>
      <c r="BR7344" s="47"/>
      <c r="BS7344" s="47"/>
      <c r="BT7344" s="47"/>
      <c r="BU7344" s="47"/>
      <c r="BV7344" s="47"/>
      <c r="BW7344" s="47"/>
      <c r="BX7344" s="47"/>
      <c r="BY7344" s="47"/>
      <c r="BZ7344" s="47"/>
      <c r="CA7344" s="47"/>
      <c r="CB7344" s="47"/>
      <c r="CC7344" s="47"/>
      <c r="CD7344" s="47"/>
      <c r="CE7344" s="47"/>
      <c r="CF7344" s="47"/>
      <c r="CG7344" s="47"/>
      <c r="CH7344" s="11"/>
    </row>
    <row r="7345" spans="1:86" s="45" customFormat="1" hidden="1" x14ac:dyDescent="0.25">
      <c r="A7345" s="11"/>
      <c r="B7345" s="11"/>
      <c r="C7345" s="12"/>
      <c r="D7345" s="12"/>
      <c r="E7345" s="12"/>
      <c r="F7345" s="12"/>
      <c r="G7345" s="11"/>
      <c r="H7345" s="12"/>
      <c r="AG7345" s="47"/>
      <c r="AH7345" s="47"/>
      <c r="AI7345" s="47"/>
      <c r="AJ7345" s="47"/>
      <c r="AK7345" s="47"/>
      <c r="AL7345" s="47"/>
      <c r="AM7345" s="47"/>
      <c r="AN7345" s="47"/>
      <c r="AO7345" s="47"/>
      <c r="AP7345" s="47"/>
      <c r="AQ7345" s="47"/>
      <c r="AR7345" s="47"/>
      <c r="AS7345" s="47"/>
      <c r="AT7345" s="47"/>
      <c r="AU7345" s="47"/>
      <c r="AV7345" s="47"/>
      <c r="AW7345" s="47"/>
      <c r="AX7345" s="47"/>
      <c r="AY7345" s="47"/>
      <c r="AZ7345" s="47"/>
      <c r="BA7345" s="47"/>
      <c r="BB7345" s="47"/>
      <c r="BC7345" s="47"/>
      <c r="BD7345" s="47"/>
      <c r="BE7345" s="47"/>
      <c r="BF7345" s="47"/>
      <c r="BG7345" s="47"/>
      <c r="BH7345" s="47"/>
      <c r="BI7345" s="47"/>
      <c r="BJ7345" s="47"/>
      <c r="BK7345" s="47"/>
      <c r="BL7345" s="47"/>
      <c r="BM7345" s="47"/>
      <c r="BN7345" s="47"/>
      <c r="BO7345" s="47"/>
      <c r="BP7345" s="47"/>
      <c r="BQ7345" s="47"/>
      <c r="BR7345" s="47"/>
      <c r="BS7345" s="47"/>
      <c r="BT7345" s="47"/>
      <c r="BU7345" s="47"/>
      <c r="BV7345" s="47"/>
      <c r="BW7345" s="47"/>
      <c r="BX7345" s="47"/>
      <c r="BY7345" s="47"/>
      <c r="BZ7345" s="47"/>
      <c r="CA7345" s="47"/>
      <c r="CB7345" s="47"/>
      <c r="CC7345" s="47"/>
      <c r="CD7345" s="47"/>
      <c r="CE7345" s="47"/>
      <c r="CF7345" s="47"/>
      <c r="CG7345" s="47"/>
      <c r="CH7345" s="11"/>
    </row>
    <row r="7346" spans="1:86" s="45" customFormat="1" hidden="1" x14ac:dyDescent="0.25">
      <c r="A7346" s="11"/>
      <c r="B7346" s="11"/>
      <c r="C7346" s="12"/>
      <c r="D7346" s="12"/>
      <c r="E7346" s="12"/>
      <c r="F7346" s="12"/>
      <c r="G7346" s="11"/>
      <c r="H7346" s="12"/>
      <c r="AG7346" s="47"/>
      <c r="AH7346" s="47"/>
      <c r="AI7346" s="47"/>
      <c r="AJ7346" s="47"/>
      <c r="AK7346" s="47"/>
      <c r="AL7346" s="47"/>
      <c r="AM7346" s="47"/>
      <c r="AN7346" s="47"/>
      <c r="AO7346" s="47"/>
      <c r="AP7346" s="47"/>
      <c r="AQ7346" s="47"/>
      <c r="AR7346" s="47"/>
      <c r="AS7346" s="47"/>
      <c r="AT7346" s="47"/>
      <c r="AU7346" s="47"/>
      <c r="AV7346" s="47"/>
      <c r="AW7346" s="47"/>
      <c r="AX7346" s="47"/>
      <c r="AY7346" s="47"/>
      <c r="AZ7346" s="47"/>
      <c r="BA7346" s="47"/>
      <c r="BB7346" s="47"/>
      <c r="BC7346" s="47"/>
      <c r="BD7346" s="47"/>
      <c r="BE7346" s="47"/>
      <c r="BF7346" s="47"/>
      <c r="BG7346" s="47"/>
      <c r="BH7346" s="47"/>
      <c r="BI7346" s="47"/>
      <c r="BJ7346" s="47"/>
      <c r="BK7346" s="47"/>
      <c r="BL7346" s="47"/>
      <c r="BM7346" s="47"/>
      <c r="BN7346" s="47"/>
      <c r="BO7346" s="47"/>
      <c r="BP7346" s="47"/>
      <c r="BQ7346" s="47"/>
      <c r="BR7346" s="47"/>
      <c r="BS7346" s="47"/>
      <c r="BT7346" s="47"/>
      <c r="BU7346" s="47"/>
      <c r="BV7346" s="47"/>
      <c r="BW7346" s="47"/>
      <c r="BX7346" s="47"/>
      <c r="BY7346" s="47"/>
      <c r="BZ7346" s="47"/>
      <c r="CA7346" s="47"/>
      <c r="CB7346" s="47"/>
      <c r="CC7346" s="47"/>
      <c r="CD7346" s="47"/>
      <c r="CE7346" s="47"/>
      <c r="CF7346" s="47"/>
      <c r="CG7346" s="47"/>
      <c r="CH7346" s="11"/>
    </row>
    <row r="7347" spans="1:86" s="45" customFormat="1" hidden="1" x14ac:dyDescent="0.25">
      <c r="A7347" s="11"/>
      <c r="B7347" s="11"/>
      <c r="C7347" s="12"/>
      <c r="D7347" s="12"/>
      <c r="E7347" s="12"/>
      <c r="F7347" s="12"/>
      <c r="G7347" s="11"/>
      <c r="H7347" s="12"/>
      <c r="AG7347" s="47"/>
      <c r="AH7347" s="47"/>
      <c r="AI7347" s="47"/>
      <c r="AJ7347" s="47"/>
      <c r="AK7347" s="47"/>
      <c r="AL7347" s="47"/>
      <c r="AM7347" s="47"/>
      <c r="AN7347" s="47"/>
      <c r="AO7347" s="47"/>
      <c r="AP7347" s="47"/>
      <c r="AQ7347" s="47"/>
      <c r="AR7347" s="47"/>
      <c r="AS7347" s="47"/>
      <c r="AT7347" s="47"/>
      <c r="AU7347" s="47"/>
      <c r="AV7347" s="47"/>
      <c r="AW7347" s="47"/>
      <c r="AX7347" s="47"/>
      <c r="AY7347" s="47"/>
      <c r="AZ7347" s="47"/>
      <c r="BA7347" s="47"/>
      <c r="BB7347" s="47"/>
      <c r="BC7347" s="47"/>
      <c r="BD7347" s="47"/>
      <c r="BE7347" s="47"/>
      <c r="BF7347" s="47"/>
      <c r="BG7347" s="47"/>
      <c r="BH7347" s="47"/>
      <c r="BI7347" s="47"/>
      <c r="BJ7347" s="47"/>
      <c r="BK7347" s="47"/>
      <c r="BL7347" s="47"/>
      <c r="BM7347" s="47"/>
      <c r="BN7347" s="47"/>
      <c r="BO7347" s="47"/>
      <c r="BP7347" s="47"/>
      <c r="BQ7347" s="47"/>
      <c r="BR7347" s="47"/>
      <c r="BS7347" s="47"/>
      <c r="BT7347" s="47"/>
      <c r="BU7347" s="47"/>
      <c r="BV7347" s="47"/>
      <c r="BW7347" s="47"/>
      <c r="BX7347" s="47"/>
      <c r="BY7347" s="47"/>
      <c r="BZ7347" s="47"/>
      <c r="CA7347" s="47"/>
      <c r="CB7347" s="47"/>
      <c r="CC7347" s="47"/>
      <c r="CD7347" s="47"/>
      <c r="CE7347" s="47"/>
      <c r="CF7347" s="47"/>
      <c r="CG7347" s="47"/>
      <c r="CH7347" s="11"/>
    </row>
    <row r="7348" spans="1:86" s="45" customFormat="1" hidden="1" x14ac:dyDescent="0.25">
      <c r="A7348" s="11"/>
      <c r="B7348" s="11"/>
      <c r="C7348" s="12"/>
      <c r="D7348" s="12"/>
      <c r="E7348" s="12"/>
      <c r="F7348" s="12"/>
      <c r="G7348" s="11"/>
      <c r="H7348" s="12"/>
      <c r="AG7348" s="47"/>
      <c r="AH7348" s="47"/>
      <c r="AI7348" s="47"/>
      <c r="AJ7348" s="47"/>
      <c r="AK7348" s="47"/>
      <c r="AL7348" s="47"/>
      <c r="AM7348" s="47"/>
      <c r="AN7348" s="47"/>
      <c r="AO7348" s="47"/>
      <c r="AP7348" s="47"/>
      <c r="AQ7348" s="47"/>
      <c r="AR7348" s="47"/>
      <c r="AS7348" s="47"/>
      <c r="AT7348" s="47"/>
      <c r="AU7348" s="47"/>
      <c r="AV7348" s="47"/>
      <c r="AW7348" s="47"/>
      <c r="AX7348" s="47"/>
      <c r="AY7348" s="47"/>
      <c r="AZ7348" s="47"/>
      <c r="BA7348" s="47"/>
      <c r="BB7348" s="47"/>
      <c r="BC7348" s="47"/>
      <c r="BD7348" s="47"/>
      <c r="BE7348" s="47"/>
      <c r="BF7348" s="47"/>
      <c r="BG7348" s="47"/>
      <c r="BH7348" s="47"/>
      <c r="BI7348" s="47"/>
      <c r="BJ7348" s="47"/>
      <c r="BK7348" s="47"/>
      <c r="BL7348" s="47"/>
      <c r="BM7348" s="47"/>
      <c r="BN7348" s="47"/>
      <c r="BO7348" s="47"/>
      <c r="BP7348" s="47"/>
      <c r="BQ7348" s="47"/>
      <c r="BR7348" s="47"/>
      <c r="BS7348" s="47"/>
      <c r="BT7348" s="47"/>
      <c r="BU7348" s="47"/>
      <c r="BV7348" s="47"/>
      <c r="BW7348" s="47"/>
      <c r="BX7348" s="47"/>
      <c r="BY7348" s="47"/>
      <c r="BZ7348" s="47"/>
      <c r="CA7348" s="47"/>
      <c r="CB7348" s="47"/>
      <c r="CC7348" s="47"/>
      <c r="CD7348" s="47"/>
      <c r="CE7348" s="47"/>
      <c r="CF7348" s="47"/>
      <c r="CG7348" s="47"/>
      <c r="CH7348" s="11"/>
    </row>
    <row r="7349" spans="1:86" s="45" customFormat="1" hidden="1" x14ac:dyDescent="0.25">
      <c r="A7349" s="11"/>
      <c r="B7349" s="11"/>
      <c r="C7349" s="12"/>
      <c r="D7349" s="12"/>
      <c r="E7349" s="12"/>
      <c r="F7349" s="12"/>
      <c r="G7349" s="11"/>
      <c r="H7349" s="12"/>
      <c r="AG7349" s="47"/>
      <c r="AH7349" s="47"/>
      <c r="AI7349" s="47"/>
      <c r="AJ7349" s="47"/>
      <c r="AK7349" s="47"/>
      <c r="AL7349" s="47"/>
      <c r="AM7349" s="47"/>
      <c r="AN7349" s="47"/>
      <c r="AO7349" s="47"/>
      <c r="AP7349" s="47"/>
      <c r="AQ7349" s="47"/>
      <c r="AR7349" s="47"/>
      <c r="AS7349" s="47"/>
      <c r="AT7349" s="47"/>
      <c r="AU7349" s="47"/>
      <c r="AV7349" s="47"/>
      <c r="AW7349" s="47"/>
      <c r="AX7349" s="47"/>
      <c r="AY7349" s="47"/>
      <c r="AZ7349" s="47"/>
      <c r="BA7349" s="47"/>
      <c r="BB7349" s="47"/>
      <c r="BC7349" s="47"/>
      <c r="BD7349" s="47"/>
      <c r="BE7349" s="47"/>
      <c r="BF7349" s="47"/>
      <c r="BG7349" s="47"/>
      <c r="BH7349" s="47"/>
      <c r="BI7349" s="47"/>
      <c r="BJ7349" s="47"/>
      <c r="BK7349" s="47"/>
      <c r="BL7349" s="47"/>
      <c r="BM7349" s="47"/>
      <c r="BN7349" s="47"/>
      <c r="BO7349" s="47"/>
      <c r="BP7349" s="47"/>
      <c r="BQ7349" s="47"/>
      <c r="BR7349" s="47"/>
      <c r="BS7349" s="47"/>
      <c r="BT7349" s="47"/>
      <c r="BU7349" s="47"/>
      <c r="BV7349" s="47"/>
      <c r="BW7349" s="47"/>
      <c r="BX7349" s="47"/>
      <c r="BY7349" s="47"/>
      <c r="BZ7349" s="47"/>
      <c r="CA7349" s="47"/>
      <c r="CB7349" s="47"/>
      <c r="CC7349" s="47"/>
      <c r="CD7349" s="47"/>
      <c r="CE7349" s="47"/>
      <c r="CF7349" s="47"/>
      <c r="CG7349" s="47"/>
      <c r="CH7349" s="11"/>
    </row>
    <row r="7350" spans="1:86" s="45" customFormat="1" hidden="1" x14ac:dyDescent="0.25">
      <c r="A7350" s="11"/>
      <c r="B7350" s="11"/>
      <c r="C7350" s="12"/>
      <c r="D7350" s="12"/>
      <c r="E7350" s="12"/>
      <c r="F7350" s="12"/>
      <c r="G7350" s="11"/>
      <c r="H7350" s="12"/>
      <c r="AG7350" s="47"/>
      <c r="AH7350" s="47"/>
      <c r="AI7350" s="47"/>
      <c r="AJ7350" s="47"/>
      <c r="AK7350" s="47"/>
      <c r="AL7350" s="47"/>
      <c r="AM7350" s="47"/>
      <c r="AN7350" s="47"/>
      <c r="AO7350" s="47"/>
      <c r="AP7350" s="47"/>
      <c r="AQ7350" s="47"/>
      <c r="AR7350" s="47"/>
      <c r="AS7350" s="47"/>
      <c r="AT7350" s="47"/>
      <c r="AU7350" s="47"/>
      <c r="AV7350" s="47"/>
      <c r="AW7350" s="47"/>
      <c r="AX7350" s="47"/>
      <c r="AY7350" s="47"/>
      <c r="AZ7350" s="47"/>
      <c r="BA7350" s="47"/>
      <c r="BB7350" s="47"/>
      <c r="BC7350" s="47"/>
      <c r="BD7350" s="47"/>
      <c r="BE7350" s="47"/>
      <c r="BF7350" s="47"/>
      <c r="BG7350" s="47"/>
      <c r="BH7350" s="47"/>
      <c r="BI7350" s="47"/>
      <c r="BJ7350" s="47"/>
      <c r="BK7350" s="47"/>
      <c r="BL7350" s="47"/>
      <c r="BM7350" s="47"/>
      <c r="BN7350" s="47"/>
      <c r="BO7350" s="47"/>
      <c r="BP7350" s="47"/>
      <c r="BQ7350" s="47"/>
      <c r="BR7350" s="47"/>
      <c r="BS7350" s="47"/>
      <c r="BT7350" s="47"/>
      <c r="BU7350" s="47"/>
      <c r="BV7350" s="47"/>
      <c r="BW7350" s="47"/>
      <c r="BX7350" s="47"/>
      <c r="BY7350" s="47"/>
      <c r="BZ7350" s="47"/>
      <c r="CA7350" s="47"/>
      <c r="CB7350" s="47"/>
      <c r="CC7350" s="47"/>
      <c r="CD7350" s="47"/>
      <c r="CE7350" s="47"/>
      <c r="CF7350" s="47"/>
      <c r="CG7350" s="47"/>
      <c r="CH7350" s="11"/>
    </row>
    <row r="7351" spans="1:86" s="45" customFormat="1" hidden="1" x14ac:dyDescent="0.25">
      <c r="A7351" s="11"/>
      <c r="B7351" s="11"/>
      <c r="C7351" s="12"/>
      <c r="D7351" s="12"/>
      <c r="E7351" s="12"/>
      <c r="F7351" s="12"/>
      <c r="G7351" s="11"/>
      <c r="H7351" s="12"/>
      <c r="AG7351" s="47"/>
      <c r="AH7351" s="47"/>
      <c r="AI7351" s="47"/>
      <c r="AJ7351" s="47"/>
      <c r="AK7351" s="47"/>
      <c r="AL7351" s="47"/>
      <c r="AM7351" s="47"/>
      <c r="AN7351" s="47"/>
      <c r="AO7351" s="47"/>
      <c r="AP7351" s="47"/>
      <c r="AQ7351" s="47"/>
      <c r="AR7351" s="47"/>
      <c r="AS7351" s="47"/>
      <c r="AT7351" s="47"/>
      <c r="AU7351" s="47"/>
      <c r="AV7351" s="47"/>
      <c r="AW7351" s="47"/>
      <c r="AX7351" s="47"/>
      <c r="AY7351" s="47"/>
      <c r="AZ7351" s="47"/>
      <c r="BA7351" s="47"/>
      <c r="BB7351" s="47"/>
      <c r="BC7351" s="47"/>
      <c r="BD7351" s="47"/>
      <c r="BE7351" s="47"/>
      <c r="BF7351" s="47"/>
      <c r="BG7351" s="47"/>
      <c r="BH7351" s="47"/>
      <c r="BI7351" s="47"/>
      <c r="BJ7351" s="47"/>
      <c r="BK7351" s="47"/>
      <c r="BL7351" s="47"/>
      <c r="BM7351" s="47"/>
      <c r="BN7351" s="47"/>
      <c r="BO7351" s="47"/>
      <c r="BP7351" s="47"/>
      <c r="BQ7351" s="47"/>
      <c r="BR7351" s="47"/>
      <c r="BS7351" s="47"/>
      <c r="BT7351" s="47"/>
      <c r="BU7351" s="47"/>
      <c r="BV7351" s="47"/>
      <c r="BW7351" s="47"/>
      <c r="BX7351" s="47"/>
      <c r="BY7351" s="47"/>
      <c r="BZ7351" s="47"/>
      <c r="CA7351" s="47"/>
      <c r="CB7351" s="47"/>
      <c r="CC7351" s="47"/>
      <c r="CD7351" s="47"/>
      <c r="CE7351" s="47"/>
      <c r="CF7351" s="47"/>
      <c r="CG7351" s="47"/>
      <c r="CH7351" s="11"/>
    </row>
    <row r="7352" spans="1:86" s="45" customFormat="1" hidden="1" x14ac:dyDescent="0.25">
      <c r="A7352" s="11"/>
      <c r="B7352" s="11"/>
      <c r="C7352" s="12"/>
      <c r="D7352" s="12"/>
      <c r="E7352" s="12"/>
      <c r="F7352" s="12"/>
      <c r="G7352" s="11"/>
      <c r="H7352" s="12"/>
      <c r="AG7352" s="47"/>
      <c r="AH7352" s="47"/>
      <c r="AI7352" s="47"/>
      <c r="AJ7352" s="47"/>
      <c r="AK7352" s="47"/>
      <c r="AL7352" s="47"/>
      <c r="AM7352" s="47"/>
      <c r="AN7352" s="47"/>
      <c r="AO7352" s="47"/>
      <c r="AP7352" s="47"/>
      <c r="AQ7352" s="47"/>
      <c r="AR7352" s="47"/>
      <c r="AS7352" s="47"/>
      <c r="AT7352" s="47"/>
      <c r="AU7352" s="47"/>
      <c r="AV7352" s="47"/>
      <c r="AW7352" s="47"/>
      <c r="AX7352" s="47"/>
      <c r="AY7352" s="47"/>
      <c r="AZ7352" s="47"/>
      <c r="BA7352" s="47"/>
      <c r="BB7352" s="47"/>
      <c r="BC7352" s="47"/>
      <c r="BD7352" s="47"/>
      <c r="BE7352" s="47"/>
      <c r="BF7352" s="47"/>
      <c r="BG7352" s="47"/>
      <c r="BH7352" s="47"/>
      <c r="BI7352" s="47"/>
      <c r="BJ7352" s="47"/>
      <c r="BK7352" s="47"/>
      <c r="BL7352" s="47"/>
      <c r="BM7352" s="47"/>
      <c r="BN7352" s="47"/>
      <c r="BO7352" s="47"/>
      <c r="BP7352" s="47"/>
      <c r="BQ7352" s="47"/>
      <c r="BR7352" s="47"/>
      <c r="BS7352" s="47"/>
      <c r="BT7352" s="47"/>
      <c r="BU7352" s="47"/>
      <c r="BV7352" s="47"/>
      <c r="BW7352" s="47"/>
      <c r="BX7352" s="47"/>
      <c r="BY7352" s="47"/>
      <c r="BZ7352" s="47"/>
      <c r="CA7352" s="47"/>
      <c r="CB7352" s="47"/>
      <c r="CC7352" s="47"/>
      <c r="CD7352" s="47"/>
      <c r="CE7352" s="47"/>
      <c r="CF7352" s="47"/>
      <c r="CG7352" s="47"/>
      <c r="CH7352" s="11"/>
    </row>
    <row r="7353" spans="1:86" s="45" customFormat="1" hidden="1" x14ac:dyDescent="0.25">
      <c r="A7353" s="11"/>
      <c r="B7353" s="11"/>
      <c r="C7353" s="12"/>
      <c r="D7353" s="12"/>
      <c r="E7353" s="12"/>
      <c r="F7353" s="12"/>
      <c r="G7353" s="11"/>
      <c r="H7353" s="12"/>
      <c r="AG7353" s="47"/>
      <c r="AH7353" s="47"/>
      <c r="AI7353" s="47"/>
      <c r="AJ7353" s="47"/>
      <c r="AK7353" s="47"/>
      <c r="AL7353" s="47"/>
      <c r="AM7353" s="47"/>
      <c r="AN7353" s="47"/>
      <c r="AO7353" s="47"/>
      <c r="AP7353" s="47"/>
      <c r="AQ7353" s="47"/>
      <c r="AR7353" s="47"/>
      <c r="AS7353" s="47"/>
      <c r="AT7353" s="47"/>
      <c r="AU7353" s="47"/>
      <c r="AV7353" s="47"/>
      <c r="AW7353" s="47"/>
      <c r="AX7353" s="47"/>
      <c r="AY7353" s="47"/>
      <c r="AZ7353" s="47"/>
      <c r="BA7353" s="47"/>
      <c r="BB7353" s="47"/>
      <c r="BC7353" s="47"/>
      <c r="BD7353" s="47"/>
      <c r="BE7353" s="47"/>
      <c r="BF7353" s="47"/>
      <c r="BG7353" s="47"/>
      <c r="BH7353" s="47"/>
      <c r="BI7353" s="47"/>
      <c r="BJ7353" s="47"/>
      <c r="BK7353" s="47"/>
      <c r="BL7353" s="47"/>
      <c r="BM7353" s="47"/>
      <c r="BN7353" s="47"/>
      <c r="BO7353" s="47"/>
      <c r="BP7353" s="47"/>
      <c r="BQ7353" s="47"/>
      <c r="BR7353" s="47"/>
      <c r="BS7353" s="47"/>
      <c r="BT7353" s="47"/>
      <c r="BU7353" s="47"/>
      <c r="BV7353" s="47"/>
      <c r="BW7353" s="47"/>
      <c r="BX7353" s="47"/>
      <c r="BY7353" s="47"/>
      <c r="BZ7353" s="47"/>
      <c r="CA7353" s="47"/>
      <c r="CB7353" s="47"/>
      <c r="CC7353" s="47"/>
      <c r="CD7353" s="47"/>
      <c r="CE7353" s="47"/>
      <c r="CF7353" s="47"/>
      <c r="CG7353" s="47"/>
      <c r="CH7353" s="11"/>
    </row>
    <row r="7354" spans="1:86" s="45" customFormat="1" hidden="1" x14ac:dyDescent="0.25">
      <c r="A7354" s="11"/>
      <c r="B7354" s="11"/>
      <c r="C7354" s="12"/>
      <c r="D7354" s="12"/>
      <c r="E7354" s="12"/>
      <c r="F7354" s="12"/>
      <c r="G7354" s="11"/>
      <c r="H7354" s="12"/>
      <c r="AG7354" s="47"/>
      <c r="AH7354" s="47"/>
      <c r="AI7354" s="47"/>
      <c r="AJ7354" s="47"/>
      <c r="AK7354" s="47"/>
      <c r="AL7354" s="47"/>
      <c r="AM7354" s="47"/>
      <c r="AN7354" s="47"/>
      <c r="AO7354" s="47"/>
      <c r="AP7354" s="47"/>
      <c r="AQ7354" s="47"/>
      <c r="AR7354" s="47"/>
      <c r="AS7354" s="47"/>
      <c r="AT7354" s="47"/>
      <c r="AU7354" s="47"/>
      <c r="AV7354" s="47"/>
      <c r="AW7354" s="47"/>
      <c r="AX7354" s="47"/>
      <c r="AY7354" s="47"/>
      <c r="AZ7354" s="47"/>
      <c r="BA7354" s="47"/>
      <c r="BB7354" s="47"/>
      <c r="BC7354" s="47"/>
      <c r="BD7354" s="47"/>
      <c r="BE7354" s="47"/>
      <c r="BF7354" s="47"/>
      <c r="BG7354" s="47"/>
      <c r="BH7354" s="47"/>
      <c r="BI7354" s="47"/>
      <c r="BJ7354" s="47"/>
      <c r="BK7354" s="47"/>
      <c r="BL7354" s="47"/>
      <c r="BM7354" s="47"/>
      <c r="BN7354" s="47"/>
      <c r="BO7354" s="47"/>
      <c r="BP7354" s="47"/>
      <c r="BQ7354" s="47"/>
      <c r="BR7354" s="47"/>
      <c r="BS7354" s="47"/>
      <c r="BT7354" s="47"/>
      <c r="BU7354" s="47"/>
      <c r="BV7354" s="47"/>
      <c r="BW7354" s="47"/>
      <c r="BX7354" s="47"/>
      <c r="BY7354" s="47"/>
      <c r="BZ7354" s="47"/>
      <c r="CA7354" s="47"/>
      <c r="CB7354" s="47"/>
      <c r="CC7354" s="47"/>
      <c r="CD7354" s="47"/>
      <c r="CE7354" s="47"/>
      <c r="CF7354" s="47"/>
      <c r="CG7354" s="47"/>
      <c r="CH7354" s="11"/>
    </row>
    <row r="7355" spans="1:86" s="45" customFormat="1" hidden="1" x14ac:dyDescent="0.25">
      <c r="A7355" s="11"/>
      <c r="B7355" s="11"/>
      <c r="C7355" s="12"/>
      <c r="D7355" s="12"/>
      <c r="E7355" s="12"/>
      <c r="F7355" s="12"/>
      <c r="G7355" s="11"/>
      <c r="H7355" s="12"/>
      <c r="AG7355" s="47"/>
      <c r="AH7355" s="47"/>
      <c r="AI7355" s="47"/>
      <c r="AJ7355" s="47"/>
      <c r="AK7355" s="47"/>
      <c r="AL7355" s="47"/>
      <c r="AM7355" s="47"/>
      <c r="AN7355" s="47"/>
      <c r="AO7355" s="47"/>
      <c r="AP7355" s="47"/>
      <c r="AQ7355" s="47"/>
      <c r="AR7355" s="47"/>
      <c r="AS7355" s="47"/>
      <c r="AT7355" s="47"/>
      <c r="AU7355" s="47"/>
      <c r="AV7355" s="47"/>
      <c r="AW7355" s="47"/>
      <c r="AX7355" s="47"/>
      <c r="AY7355" s="47"/>
      <c r="AZ7355" s="47"/>
      <c r="BA7355" s="47"/>
      <c r="BB7355" s="47"/>
      <c r="BC7355" s="47"/>
      <c r="BD7355" s="47"/>
      <c r="BE7355" s="47"/>
      <c r="BF7355" s="47"/>
      <c r="BG7355" s="47"/>
      <c r="BH7355" s="47"/>
      <c r="BI7355" s="47"/>
      <c r="BJ7355" s="47"/>
      <c r="BK7355" s="47"/>
      <c r="BL7355" s="47"/>
      <c r="BM7355" s="47"/>
      <c r="BN7355" s="47"/>
      <c r="BO7355" s="47"/>
      <c r="BP7355" s="47"/>
      <c r="BQ7355" s="47"/>
      <c r="BR7355" s="47"/>
      <c r="BS7355" s="47"/>
      <c r="BT7355" s="47"/>
      <c r="BU7355" s="47"/>
      <c r="BV7355" s="47"/>
      <c r="BW7355" s="47"/>
      <c r="BX7355" s="47"/>
      <c r="BY7355" s="47"/>
      <c r="BZ7355" s="47"/>
      <c r="CA7355" s="47"/>
      <c r="CB7355" s="47"/>
      <c r="CC7355" s="47"/>
      <c r="CD7355" s="47"/>
      <c r="CE7355" s="47"/>
      <c r="CF7355" s="47"/>
      <c r="CG7355" s="47"/>
      <c r="CH7355" s="11"/>
    </row>
    <row r="7356" spans="1:86" s="45" customFormat="1" hidden="1" x14ac:dyDescent="0.25">
      <c r="A7356" s="11"/>
      <c r="B7356" s="11"/>
      <c r="C7356" s="12"/>
      <c r="D7356" s="12"/>
      <c r="E7356" s="12"/>
      <c r="F7356" s="12"/>
      <c r="G7356" s="11"/>
      <c r="H7356" s="12"/>
      <c r="AG7356" s="47"/>
      <c r="AH7356" s="47"/>
      <c r="AI7356" s="47"/>
      <c r="AJ7356" s="47"/>
      <c r="AK7356" s="47"/>
      <c r="AL7356" s="47"/>
      <c r="AM7356" s="47"/>
      <c r="AN7356" s="47"/>
      <c r="AO7356" s="47"/>
      <c r="AP7356" s="47"/>
      <c r="AQ7356" s="47"/>
      <c r="AR7356" s="47"/>
      <c r="AS7356" s="47"/>
      <c r="AT7356" s="47"/>
      <c r="AU7356" s="47"/>
      <c r="AV7356" s="47"/>
      <c r="AW7356" s="47"/>
      <c r="AX7356" s="47"/>
      <c r="AY7356" s="47"/>
      <c r="AZ7356" s="47"/>
      <c r="BA7356" s="47"/>
      <c r="BB7356" s="47"/>
      <c r="BC7356" s="47"/>
      <c r="BD7356" s="47"/>
      <c r="BE7356" s="47"/>
      <c r="BF7356" s="47"/>
      <c r="BG7356" s="47"/>
      <c r="BH7356" s="47"/>
      <c r="BI7356" s="47"/>
      <c r="BJ7356" s="47"/>
      <c r="BK7356" s="47"/>
      <c r="BL7356" s="47"/>
      <c r="BM7356" s="47"/>
      <c r="BN7356" s="47"/>
      <c r="BO7356" s="47"/>
      <c r="BP7356" s="47"/>
      <c r="BQ7356" s="47"/>
      <c r="BR7356" s="47"/>
      <c r="BS7356" s="47"/>
      <c r="BT7356" s="47"/>
      <c r="BU7356" s="47"/>
      <c r="BV7356" s="47"/>
      <c r="BW7356" s="47"/>
      <c r="BX7356" s="47"/>
      <c r="BY7356" s="47"/>
      <c r="BZ7356" s="47"/>
      <c r="CA7356" s="47"/>
      <c r="CB7356" s="47"/>
      <c r="CC7356" s="47"/>
      <c r="CD7356" s="47"/>
      <c r="CE7356" s="47"/>
      <c r="CF7356" s="47"/>
      <c r="CG7356" s="47"/>
      <c r="CH7356" s="11"/>
    </row>
    <row r="7357" spans="1:86" s="45" customFormat="1" hidden="1" x14ac:dyDescent="0.25">
      <c r="A7357" s="11"/>
      <c r="B7357" s="11"/>
      <c r="C7357" s="12"/>
      <c r="D7357" s="12"/>
      <c r="E7357" s="12"/>
      <c r="F7357" s="12"/>
      <c r="G7357" s="11"/>
      <c r="H7357" s="12"/>
      <c r="AG7357" s="47"/>
      <c r="AH7357" s="47"/>
      <c r="AI7357" s="47"/>
      <c r="AJ7357" s="47"/>
      <c r="AK7357" s="47"/>
      <c r="AL7357" s="47"/>
      <c r="AM7357" s="47"/>
      <c r="AN7357" s="47"/>
      <c r="AO7357" s="47"/>
      <c r="AP7357" s="47"/>
      <c r="AQ7357" s="47"/>
      <c r="AR7357" s="47"/>
      <c r="AS7357" s="47"/>
      <c r="AT7357" s="47"/>
      <c r="AU7357" s="47"/>
      <c r="AV7357" s="47"/>
      <c r="AW7357" s="47"/>
      <c r="AX7357" s="47"/>
      <c r="AY7357" s="47"/>
      <c r="AZ7357" s="47"/>
      <c r="BA7357" s="47"/>
      <c r="BB7357" s="47"/>
      <c r="BC7357" s="47"/>
      <c r="BD7357" s="47"/>
      <c r="BE7357" s="47"/>
      <c r="BF7357" s="47"/>
      <c r="BG7357" s="47"/>
      <c r="BH7357" s="47"/>
      <c r="BI7357" s="47"/>
      <c r="BJ7357" s="47"/>
      <c r="BK7357" s="47"/>
      <c r="BL7357" s="47"/>
      <c r="BM7357" s="47"/>
      <c r="BN7357" s="47"/>
      <c r="BO7357" s="47"/>
      <c r="BP7357" s="47"/>
      <c r="BQ7357" s="47"/>
      <c r="BR7357" s="47"/>
      <c r="BS7357" s="47"/>
      <c r="BT7357" s="47"/>
      <c r="BU7357" s="47"/>
      <c r="BV7357" s="47"/>
      <c r="BW7357" s="47"/>
      <c r="BX7357" s="47"/>
      <c r="BY7357" s="47"/>
      <c r="BZ7357" s="47"/>
      <c r="CA7357" s="47"/>
      <c r="CB7357" s="47"/>
      <c r="CC7357" s="47"/>
      <c r="CD7357" s="47"/>
      <c r="CE7357" s="47"/>
      <c r="CF7357" s="47"/>
      <c r="CG7357" s="47"/>
      <c r="CH7357" s="11"/>
    </row>
    <row r="7358" spans="1:86" s="45" customFormat="1" hidden="1" x14ac:dyDescent="0.25">
      <c r="A7358" s="11"/>
      <c r="B7358" s="11"/>
      <c r="C7358" s="12"/>
      <c r="D7358" s="12"/>
      <c r="E7358" s="12"/>
      <c r="F7358" s="12"/>
      <c r="G7358" s="11"/>
      <c r="H7358" s="12"/>
      <c r="AG7358" s="47"/>
      <c r="AH7358" s="47"/>
      <c r="AI7358" s="47"/>
      <c r="AJ7358" s="47"/>
      <c r="AK7358" s="47"/>
      <c r="AL7358" s="47"/>
      <c r="AM7358" s="47"/>
      <c r="AN7358" s="47"/>
      <c r="AO7358" s="47"/>
      <c r="AP7358" s="47"/>
      <c r="AQ7358" s="47"/>
      <c r="AR7358" s="47"/>
      <c r="AS7358" s="47"/>
      <c r="AT7358" s="47"/>
      <c r="AU7358" s="47"/>
      <c r="AV7358" s="47"/>
      <c r="AW7358" s="47"/>
      <c r="AX7358" s="47"/>
      <c r="AY7358" s="47"/>
      <c r="AZ7358" s="47"/>
      <c r="BA7358" s="47"/>
      <c r="BB7358" s="47"/>
      <c r="BC7358" s="47"/>
      <c r="BD7358" s="47"/>
      <c r="BE7358" s="47"/>
      <c r="BF7358" s="47"/>
      <c r="BG7358" s="47"/>
      <c r="BH7358" s="47"/>
      <c r="BI7358" s="47"/>
      <c r="BJ7358" s="47"/>
      <c r="BK7358" s="47"/>
      <c r="BL7358" s="47"/>
      <c r="BM7358" s="47"/>
      <c r="BN7358" s="47"/>
      <c r="BO7358" s="47"/>
      <c r="BP7358" s="47"/>
      <c r="BQ7358" s="47"/>
      <c r="BR7358" s="47"/>
      <c r="BS7358" s="47"/>
      <c r="BT7358" s="47"/>
      <c r="BU7358" s="47"/>
      <c r="BV7358" s="47"/>
      <c r="BW7358" s="47"/>
      <c r="BX7358" s="47"/>
      <c r="BY7358" s="47"/>
      <c r="BZ7358" s="47"/>
      <c r="CA7358" s="47"/>
      <c r="CB7358" s="47"/>
      <c r="CC7358" s="47"/>
      <c r="CD7358" s="47"/>
      <c r="CE7358" s="47"/>
      <c r="CF7358" s="47"/>
      <c r="CG7358" s="47"/>
      <c r="CH7358" s="11"/>
    </row>
    <row r="7359" spans="1:86" s="45" customFormat="1" hidden="1" x14ac:dyDescent="0.25">
      <c r="A7359" s="11"/>
      <c r="B7359" s="11"/>
      <c r="C7359" s="12"/>
      <c r="D7359" s="12"/>
      <c r="E7359" s="12"/>
      <c r="F7359" s="12"/>
      <c r="G7359" s="11"/>
      <c r="H7359" s="12"/>
      <c r="AG7359" s="47"/>
      <c r="AH7359" s="47"/>
      <c r="AI7359" s="47"/>
      <c r="AJ7359" s="47"/>
      <c r="AK7359" s="47"/>
      <c r="AL7359" s="47"/>
      <c r="AM7359" s="47"/>
      <c r="AN7359" s="47"/>
      <c r="AO7359" s="47"/>
      <c r="AP7359" s="47"/>
      <c r="AQ7359" s="47"/>
      <c r="AR7359" s="47"/>
      <c r="AS7359" s="47"/>
      <c r="AT7359" s="47"/>
      <c r="AU7359" s="47"/>
      <c r="AV7359" s="47"/>
      <c r="AW7359" s="47"/>
      <c r="AX7359" s="47"/>
      <c r="AY7359" s="47"/>
      <c r="AZ7359" s="47"/>
      <c r="BA7359" s="47"/>
      <c r="BB7359" s="47"/>
      <c r="BC7359" s="47"/>
      <c r="BD7359" s="47"/>
      <c r="BE7359" s="47"/>
      <c r="BF7359" s="47"/>
      <c r="BG7359" s="47"/>
      <c r="BH7359" s="47"/>
      <c r="BI7359" s="47"/>
      <c r="BJ7359" s="47"/>
      <c r="BK7359" s="47"/>
      <c r="BL7359" s="47"/>
      <c r="BM7359" s="47"/>
      <c r="BN7359" s="47"/>
      <c r="BO7359" s="47"/>
      <c r="BP7359" s="47"/>
      <c r="BQ7359" s="47"/>
      <c r="BR7359" s="47"/>
      <c r="BS7359" s="47"/>
      <c r="BT7359" s="47"/>
      <c r="BU7359" s="47"/>
      <c r="BV7359" s="47"/>
      <c r="BW7359" s="47"/>
      <c r="BX7359" s="47"/>
      <c r="BY7359" s="47"/>
      <c r="BZ7359" s="47"/>
      <c r="CA7359" s="47"/>
      <c r="CB7359" s="47"/>
      <c r="CC7359" s="47"/>
      <c r="CD7359" s="47"/>
      <c r="CE7359" s="47"/>
      <c r="CF7359" s="47"/>
      <c r="CG7359" s="47"/>
      <c r="CH7359" s="11"/>
    </row>
    <row r="7360" spans="1:86" s="45" customFormat="1" hidden="1" x14ac:dyDescent="0.25">
      <c r="A7360" s="11"/>
      <c r="B7360" s="11"/>
      <c r="C7360" s="12"/>
      <c r="D7360" s="12"/>
      <c r="E7360" s="12"/>
      <c r="F7360" s="12"/>
      <c r="G7360" s="11"/>
      <c r="H7360" s="12"/>
      <c r="AG7360" s="47"/>
      <c r="AH7360" s="47"/>
      <c r="AI7360" s="47"/>
      <c r="AJ7360" s="47"/>
      <c r="AK7360" s="47"/>
      <c r="AL7360" s="47"/>
      <c r="AM7360" s="47"/>
      <c r="AN7360" s="47"/>
      <c r="AO7360" s="47"/>
      <c r="AP7360" s="47"/>
      <c r="AQ7360" s="47"/>
      <c r="AR7360" s="47"/>
      <c r="AS7360" s="47"/>
      <c r="AT7360" s="47"/>
      <c r="AU7360" s="47"/>
      <c r="AV7360" s="47"/>
      <c r="AW7360" s="47"/>
      <c r="AX7360" s="47"/>
      <c r="AY7360" s="47"/>
      <c r="AZ7360" s="47"/>
      <c r="BA7360" s="47"/>
      <c r="BB7360" s="47"/>
      <c r="BC7360" s="47"/>
      <c r="BD7360" s="47"/>
      <c r="BE7360" s="47"/>
      <c r="BF7360" s="47"/>
      <c r="BG7360" s="47"/>
      <c r="BH7360" s="47"/>
      <c r="BI7360" s="47"/>
      <c r="BJ7360" s="47"/>
      <c r="BK7360" s="47"/>
      <c r="BL7360" s="47"/>
      <c r="BM7360" s="47"/>
      <c r="BN7360" s="47"/>
      <c r="BO7360" s="47"/>
      <c r="BP7360" s="47"/>
      <c r="BQ7360" s="47"/>
      <c r="BR7360" s="47"/>
      <c r="BS7360" s="47"/>
      <c r="BT7360" s="47"/>
      <c r="BU7360" s="47"/>
      <c r="BV7360" s="47"/>
      <c r="BW7360" s="47"/>
      <c r="BX7360" s="47"/>
      <c r="BY7360" s="47"/>
      <c r="BZ7360" s="47"/>
      <c r="CA7360" s="47"/>
      <c r="CB7360" s="47"/>
      <c r="CC7360" s="47"/>
      <c r="CD7360" s="47"/>
      <c r="CE7360" s="47"/>
      <c r="CF7360" s="47"/>
      <c r="CG7360" s="47"/>
      <c r="CH7360" s="11"/>
    </row>
    <row r="7361" spans="1:86" s="45" customFormat="1" hidden="1" x14ac:dyDescent="0.25">
      <c r="A7361" s="11"/>
      <c r="B7361" s="11"/>
      <c r="C7361" s="12"/>
      <c r="D7361" s="12"/>
      <c r="E7361" s="12"/>
      <c r="F7361" s="12"/>
      <c r="G7361" s="11"/>
      <c r="H7361" s="12"/>
      <c r="AG7361" s="47"/>
      <c r="AH7361" s="47"/>
      <c r="AI7361" s="47"/>
      <c r="AJ7361" s="47"/>
      <c r="AK7361" s="47"/>
      <c r="AL7361" s="47"/>
      <c r="AM7361" s="47"/>
      <c r="AN7361" s="47"/>
      <c r="AO7361" s="47"/>
      <c r="AP7361" s="47"/>
      <c r="AQ7361" s="47"/>
      <c r="AR7361" s="47"/>
      <c r="AS7361" s="47"/>
      <c r="AT7361" s="47"/>
      <c r="AU7361" s="47"/>
      <c r="AV7361" s="47"/>
      <c r="AW7361" s="47"/>
      <c r="AX7361" s="47"/>
      <c r="AY7361" s="47"/>
      <c r="AZ7361" s="47"/>
      <c r="BA7361" s="47"/>
      <c r="BB7361" s="47"/>
      <c r="BC7361" s="47"/>
      <c r="BD7361" s="47"/>
      <c r="BE7361" s="47"/>
      <c r="BF7361" s="47"/>
      <c r="BG7361" s="47"/>
      <c r="BH7361" s="47"/>
      <c r="BI7361" s="47"/>
      <c r="BJ7361" s="47"/>
      <c r="BK7361" s="47"/>
      <c r="BL7361" s="47"/>
      <c r="BM7361" s="47"/>
      <c r="BN7361" s="47"/>
      <c r="BO7361" s="47"/>
      <c r="BP7361" s="47"/>
      <c r="BQ7361" s="47"/>
      <c r="BR7361" s="47"/>
      <c r="BS7361" s="47"/>
      <c r="BT7361" s="47"/>
      <c r="BU7361" s="47"/>
      <c r="BV7361" s="47"/>
      <c r="BW7361" s="47"/>
      <c r="BX7361" s="47"/>
      <c r="BY7361" s="47"/>
      <c r="BZ7361" s="47"/>
      <c r="CA7361" s="47"/>
      <c r="CB7361" s="47"/>
      <c r="CC7361" s="47"/>
      <c r="CD7361" s="47"/>
      <c r="CE7361" s="47"/>
      <c r="CF7361" s="47"/>
      <c r="CG7361" s="47"/>
      <c r="CH7361" s="11"/>
    </row>
    <row r="7362" spans="1:86" s="45" customFormat="1" hidden="1" x14ac:dyDescent="0.25">
      <c r="A7362" s="11"/>
      <c r="B7362" s="11"/>
      <c r="C7362" s="12"/>
      <c r="D7362" s="12"/>
      <c r="E7362" s="12"/>
      <c r="F7362" s="12"/>
      <c r="G7362" s="11"/>
      <c r="H7362" s="12"/>
      <c r="AG7362" s="47"/>
      <c r="AH7362" s="47"/>
      <c r="AI7362" s="47"/>
      <c r="AJ7362" s="47"/>
      <c r="AK7362" s="47"/>
      <c r="AL7362" s="47"/>
      <c r="AM7362" s="47"/>
      <c r="AN7362" s="47"/>
      <c r="AO7362" s="47"/>
      <c r="AP7362" s="47"/>
      <c r="AQ7362" s="47"/>
      <c r="AR7362" s="47"/>
      <c r="AS7362" s="47"/>
      <c r="AT7362" s="47"/>
      <c r="AU7362" s="47"/>
      <c r="AV7362" s="47"/>
      <c r="AW7362" s="47"/>
      <c r="AX7362" s="47"/>
      <c r="AY7362" s="47"/>
      <c r="AZ7362" s="47"/>
      <c r="BA7362" s="47"/>
      <c r="BB7362" s="47"/>
      <c r="BC7362" s="47"/>
      <c r="BD7362" s="47"/>
      <c r="BE7362" s="47"/>
      <c r="BF7362" s="47"/>
      <c r="BG7362" s="47"/>
      <c r="BH7362" s="47"/>
      <c r="BI7362" s="47"/>
      <c r="BJ7362" s="47"/>
      <c r="BK7362" s="47"/>
      <c r="BL7362" s="47"/>
      <c r="BM7362" s="47"/>
      <c r="BN7362" s="47"/>
      <c r="BO7362" s="47"/>
      <c r="BP7362" s="47"/>
      <c r="BQ7362" s="47"/>
      <c r="BR7362" s="47"/>
      <c r="BS7362" s="47"/>
      <c r="BT7362" s="47"/>
      <c r="BU7362" s="47"/>
      <c r="BV7362" s="47"/>
      <c r="BW7362" s="47"/>
      <c r="BX7362" s="47"/>
      <c r="BY7362" s="47"/>
      <c r="BZ7362" s="47"/>
      <c r="CA7362" s="47"/>
      <c r="CB7362" s="47"/>
      <c r="CC7362" s="47"/>
      <c r="CD7362" s="47"/>
      <c r="CE7362" s="47"/>
      <c r="CF7362" s="47"/>
      <c r="CG7362" s="47"/>
      <c r="CH7362" s="11"/>
    </row>
    <row r="7363" spans="1:86" s="45" customFormat="1" hidden="1" x14ac:dyDescent="0.25">
      <c r="A7363" s="11"/>
      <c r="B7363" s="11"/>
      <c r="C7363" s="12"/>
      <c r="D7363" s="12"/>
      <c r="E7363" s="12"/>
      <c r="F7363" s="12"/>
      <c r="G7363" s="11"/>
      <c r="H7363" s="12"/>
      <c r="AG7363" s="47"/>
      <c r="AH7363" s="47"/>
      <c r="AI7363" s="47"/>
      <c r="AJ7363" s="47"/>
      <c r="AK7363" s="47"/>
      <c r="AL7363" s="47"/>
      <c r="AM7363" s="47"/>
      <c r="AN7363" s="47"/>
      <c r="AO7363" s="47"/>
      <c r="AP7363" s="47"/>
      <c r="AQ7363" s="47"/>
      <c r="AR7363" s="47"/>
      <c r="AS7363" s="47"/>
      <c r="AT7363" s="47"/>
      <c r="AU7363" s="47"/>
      <c r="AV7363" s="47"/>
      <c r="AW7363" s="47"/>
      <c r="AX7363" s="47"/>
      <c r="AY7363" s="47"/>
      <c r="AZ7363" s="47"/>
      <c r="BA7363" s="47"/>
      <c r="BB7363" s="47"/>
      <c r="BC7363" s="47"/>
      <c r="BD7363" s="47"/>
      <c r="BE7363" s="47"/>
      <c r="BF7363" s="47"/>
      <c r="BG7363" s="47"/>
      <c r="BH7363" s="47"/>
      <c r="BI7363" s="47"/>
      <c r="BJ7363" s="47"/>
      <c r="BK7363" s="47"/>
      <c r="BL7363" s="47"/>
      <c r="BM7363" s="47"/>
      <c r="BN7363" s="47"/>
      <c r="BO7363" s="47"/>
      <c r="BP7363" s="47"/>
      <c r="BQ7363" s="47"/>
      <c r="BR7363" s="47"/>
      <c r="BS7363" s="47"/>
      <c r="BT7363" s="47"/>
      <c r="BU7363" s="47"/>
      <c r="BV7363" s="47"/>
      <c r="BW7363" s="47"/>
      <c r="BX7363" s="47"/>
      <c r="BY7363" s="47"/>
      <c r="BZ7363" s="47"/>
      <c r="CA7363" s="47"/>
      <c r="CB7363" s="47"/>
      <c r="CC7363" s="47"/>
      <c r="CD7363" s="47"/>
      <c r="CE7363" s="47"/>
      <c r="CF7363" s="47"/>
      <c r="CG7363" s="47"/>
      <c r="CH7363" s="11"/>
    </row>
    <row r="7364" spans="1:86" s="45" customFormat="1" hidden="1" x14ac:dyDescent="0.25">
      <c r="A7364" s="11"/>
      <c r="B7364" s="11"/>
      <c r="C7364" s="12"/>
      <c r="D7364" s="12"/>
      <c r="E7364" s="12"/>
      <c r="F7364" s="12"/>
      <c r="G7364" s="11"/>
      <c r="H7364" s="12"/>
      <c r="AG7364" s="47"/>
      <c r="AH7364" s="47"/>
      <c r="AI7364" s="47"/>
      <c r="AJ7364" s="47"/>
      <c r="AK7364" s="47"/>
      <c r="AL7364" s="47"/>
      <c r="AM7364" s="47"/>
      <c r="AN7364" s="47"/>
      <c r="AO7364" s="47"/>
      <c r="AP7364" s="47"/>
      <c r="AQ7364" s="47"/>
      <c r="AR7364" s="47"/>
      <c r="AS7364" s="47"/>
      <c r="AT7364" s="47"/>
      <c r="AU7364" s="47"/>
      <c r="AV7364" s="47"/>
      <c r="AW7364" s="47"/>
      <c r="AX7364" s="47"/>
      <c r="AY7364" s="47"/>
      <c r="AZ7364" s="47"/>
      <c r="BA7364" s="47"/>
      <c r="BB7364" s="47"/>
      <c r="BC7364" s="47"/>
      <c r="BD7364" s="47"/>
      <c r="BE7364" s="47"/>
      <c r="BF7364" s="47"/>
      <c r="BG7364" s="47"/>
      <c r="BH7364" s="47"/>
      <c r="BI7364" s="47"/>
      <c r="BJ7364" s="47"/>
      <c r="BK7364" s="47"/>
      <c r="BL7364" s="47"/>
      <c r="BM7364" s="47"/>
      <c r="BN7364" s="47"/>
      <c r="BO7364" s="47"/>
      <c r="BP7364" s="47"/>
      <c r="BQ7364" s="47"/>
      <c r="BR7364" s="47"/>
      <c r="BS7364" s="47"/>
      <c r="BT7364" s="47"/>
      <c r="BU7364" s="47"/>
      <c r="BV7364" s="47"/>
      <c r="BW7364" s="47"/>
      <c r="BX7364" s="47"/>
      <c r="BY7364" s="47"/>
      <c r="BZ7364" s="47"/>
      <c r="CA7364" s="47"/>
      <c r="CB7364" s="47"/>
      <c r="CC7364" s="47"/>
      <c r="CD7364" s="47"/>
      <c r="CE7364" s="47"/>
      <c r="CF7364" s="47"/>
      <c r="CG7364" s="47"/>
      <c r="CH7364" s="11"/>
    </row>
    <row r="7365" spans="1:86" s="45" customFormat="1" hidden="1" x14ac:dyDescent="0.25">
      <c r="A7365" s="11"/>
      <c r="B7365" s="11"/>
      <c r="C7365" s="12"/>
      <c r="D7365" s="12"/>
      <c r="E7365" s="12"/>
      <c r="F7365" s="12"/>
      <c r="G7365" s="11"/>
      <c r="H7365" s="12"/>
      <c r="AG7365" s="47"/>
      <c r="AH7365" s="47"/>
      <c r="AI7365" s="47"/>
      <c r="AJ7365" s="47"/>
      <c r="AK7365" s="47"/>
      <c r="AL7365" s="47"/>
      <c r="AM7365" s="47"/>
      <c r="AN7365" s="47"/>
      <c r="AO7365" s="47"/>
      <c r="AP7365" s="47"/>
      <c r="AQ7365" s="47"/>
      <c r="AR7365" s="47"/>
      <c r="AS7365" s="47"/>
      <c r="AT7365" s="47"/>
      <c r="AU7365" s="47"/>
      <c r="AV7365" s="47"/>
      <c r="AW7365" s="47"/>
      <c r="AX7365" s="47"/>
      <c r="AY7365" s="47"/>
      <c r="AZ7365" s="47"/>
      <c r="BA7365" s="47"/>
      <c r="BB7365" s="47"/>
      <c r="BC7365" s="47"/>
      <c r="BD7365" s="47"/>
      <c r="BE7365" s="47"/>
      <c r="BF7365" s="47"/>
      <c r="BG7365" s="47"/>
      <c r="BH7365" s="47"/>
      <c r="BI7365" s="47"/>
      <c r="BJ7365" s="47"/>
      <c r="BK7365" s="47"/>
      <c r="BL7365" s="47"/>
      <c r="BM7365" s="47"/>
      <c r="BN7365" s="47"/>
      <c r="BO7365" s="47"/>
      <c r="BP7365" s="47"/>
      <c r="BQ7365" s="47"/>
      <c r="BR7365" s="47"/>
      <c r="BS7365" s="47"/>
      <c r="BT7365" s="47"/>
      <c r="BU7365" s="47"/>
      <c r="BV7365" s="47"/>
      <c r="BW7365" s="47"/>
      <c r="BX7365" s="47"/>
      <c r="BY7365" s="47"/>
      <c r="BZ7365" s="47"/>
      <c r="CA7365" s="47"/>
      <c r="CB7365" s="47"/>
      <c r="CC7365" s="47"/>
      <c r="CD7365" s="47"/>
      <c r="CE7365" s="47"/>
      <c r="CF7365" s="47"/>
      <c r="CG7365" s="47"/>
      <c r="CH7365" s="11"/>
    </row>
    <row r="7366" spans="1:86" s="45" customFormat="1" hidden="1" x14ac:dyDescent="0.25">
      <c r="A7366" s="11"/>
      <c r="B7366" s="11"/>
      <c r="C7366" s="12"/>
      <c r="D7366" s="12"/>
      <c r="E7366" s="12"/>
      <c r="F7366" s="12"/>
      <c r="G7366" s="11"/>
      <c r="H7366" s="12"/>
      <c r="AG7366" s="47"/>
      <c r="AH7366" s="47"/>
      <c r="AI7366" s="47"/>
      <c r="AJ7366" s="47"/>
      <c r="AK7366" s="47"/>
      <c r="AL7366" s="47"/>
      <c r="AM7366" s="47"/>
      <c r="AN7366" s="47"/>
      <c r="AO7366" s="47"/>
      <c r="AP7366" s="47"/>
      <c r="AQ7366" s="47"/>
      <c r="AR7366" s="47"/>
      <c r="AS7366" s="47"/>
      <c r="AT7366" s="47"/>
      <c r="AU7366" s="47"/>
      <c r="AV7366" s="47"/>
      <c r="AW7366" s="47"/>
      <c r="AX7366" s="47"/>
      <c r="AY7366" s="47"/>
      <c r="AZ7366" s="47"/>
      <c r="BA7366" s="47"/>
      <c r="BB7366" s="47"/>
      <c r="BC7366" s="47"/>
      <c r="BD7366" s="47"/>
      <c r="BE7366" s="47"/>
      <c r="BF7366" s="47"/>
      <c r="BG7366" s="47"/>
      <c r="BH7366" s="47"/>
      <c r="BI7366" s="47"/>
      <c r="BJ7366" s="47"/>
      <c r="BK7366" s="47"/>
      <c r="BL7366" s="47"/>
      <c r="BM7366" s="47"/>
      <c r="BN7366" s="47"/>
      <c r="BO7366" s="47"/>
      <c r="BP7366" s="47"/>
      <c r="BQ7366" s="47"/>
      <c r="BR7366" s="47"/>
      <c r="BS7366" s="47"/>
      <c r="BT7366" s="47"/>
      <c r="BU7366" s="47"/>
      <c r="BV7366" s="47"/>
      <c r="BW7366" s="47"/>
      <c r="BX7366" s="47"/>
      <c r="BY7366" s="47"/>
      <c r="BZ7366" s="47"/>
      <c r="CA7366" s="47"/>
      <c r="CB7366" s="47"/>
      <c r="CC7366" s="47"/>
      <c r="CD7366" s="47"/>
      <c r="CE7366" s="47"/>
      <c r="CF7366" s="47"/>
      <c r="CG7366" s="47"/>
      <c r="CH7366" s="11"/>
    </row>
    <row r="7367" spans="1:86" s="45" customFormat="1" hidden="1" x14ac:dyDescent="0.25">
      <c r="A7367" s="11"/>
      <c r="B7367" s="11"/>
      <c r="C7367" s="12"/>
      <c r="D7367" s="12"/>
      <c r="E7367" s="12"/>
      <c r="F7367" s="12"/>
      <c r="G7367" s="11"/>
      <c r="H7367" s="12"/>
      <c r="AG7367" s="47"/>
      <c r="AH7367" s="47"/>
      <c r="AI7367" s="47"/>
      <c r="AJ7367" s="47"/>
      <c r="AK7367" s="47"/>
      <c r="AL7367" s="47"/>
      <c r="AM7367" s="47"/>
      <c r="AN7367" s="47"/>
      <c r="AO7367" s="47"/>
      <c r="AP7367" s="47"/>
      <c r="AQ7367" s="47"/>
      <c r="AR7367" s="47"/>
      <c r="AS7367" s="47"/>
      <c r="AT7367" s="47"/>
      <c r="AU7367" s="47"/>
      <c r="AV7367" s="47"/>
      <c r="AW7367" s="47"/>
      <c r="AX7367" s="47"/>
      <c r="AY7367" s="47"/>
      <c r="AZ7367" s="47"/>
      <c r="BA7367" s="47"/>
      <c r="BB7367" s="47"/>
      <c r="BC7367" s="47"/>
      <c r="BD7367" s="47"/>
      <c r="BE7367" s="47"/>
      <c r="BF7367" s="47"/>
      <c r="BG7367" s="47"/>
      <c r="BH7367" s="47"/>
      <c r="BI7367" s="47"/>
      <c r="BJ7367" s="47"/>
      <c r="BK7367" s="47"/>
      <c r="BL7367" s="47"/>
      <c r="BM7367" s="47"/>
      <c r="BN7367" s="47"/>
      <c r="BO7367" s="47"/>
      <c r="BP7367" s="47"/>
      <c r="BQ7367" s="47"/>
      <c r="BR7367" s="47"/>
      <c r="BS7367" s="47"/>
      <c r="BT7367" s="47"/>
      <c r="BU7367" s="47"/>
      <c r="BV7367" s="47"/>
      <c r="BW7367" s="47"/>
      <c r="BX7367" s="47"/>
      <c r="BY7367" s="47"/>
      <c r="BZ7367" s="47"/>
      <c r="CA7367" s="47"/>
      <c r="CB7367" s="47"/>
      <c r="CC7367" s="47"/>
      <c r="CD7367" s="47"/>
      <c r="CE7367" s="47"/>
      <c r="CF7367" s="47"/>
      <c r="CG7367" s="47"/>
      <c r="CH7367" s="11"/>
    </row>
    <row r="7368" spans="1:86" s="45" customFormat="1" hidden="1" x14ac:dyDescent="0.25">
      <c r="A7368" s="11"/>
      <c r="B7368" s="11"/>
      <c r="C7368" s="12"/>
      <c r="D7368" s="12"/>
      <c r="E7368" s="12"/>
      <c r="F7368" s="12"/>
      <c r="G7368" s="11"/>
      <c r="H7368" s="12"/>
      <c r="AG7368" s="47"/>
      <c r="AH7368" s="47"/>
      <c r="AI7368" s="47"/>
      <c r="AJ7368" s="47"/>
      <c r="AK7368" s="47"/>
      <c r="AL7368" s="47"/>
      <c r="AM7368" s="47"/>
      <c r="AN7368" s="47"/>
      <c r="AO7368" s="47"/>
      <c r="AP7368" s="47"/>
      <c r="AQ7368" s="47"/>
      <c r="AR7368" s="47"/>
      <c r="AS7368" s="47"/>
      <c r="AT7368" s="47"/>
      <c r="AU7368" s="47"/>
      <c r="AV7368" s="47"/>
      <c r="AW7368" s="47"/>
      <c r="AX7368" s="47"/>
      <c r="AY7368" s="47"/>
      <c r="AZ7368" s="47"/>
      <c r="BA7368" s="47"/>
      <c r="BB7368" s="47"/>
      <c r="BC7368" s="47"/>
      <c r="BD7368" s="47"/>
      <c r="BE7368" s="47"/>
      <c r="BF7368" s="47"/>
      <c r="BG7368" s="47"/>
      <c r="BH7368" s="47"/>
      <c r="BI7368" s="47"/>
      <c r="BJ7368" s="47"/>
      <c r="BK7368" s="47"/>
      <c r="BL7368" s="47"/>
      <c r="BM7368" s="47"/>
      <c r="BN7368" s="47"/>
      <c r="BO7368" s="47"/>
      <c r="BP7368" s="47"/>
      <c r="BQ7368" s="47"/>
      <c r="BR7368" s="47"/>
      <c r="BS7368" s="47"/>
      <c r="BT7368" s="47"/>
      <c r="BU7368" s="47"/>
      <c r="BV7368" s="47"/>
      <c r="BW7368" s="47"/>
      <c r="BX7368" s="47"/>
      <c r="BY7368" s="47"/>
      <c r="BZ7368" s="47"/>
      <c r="CA7368" s="47"/>
      <c r="CB7368" s="47"/>
      <c r="CC7368" s="47"/>
      <c r="CD7368" s="47"/>
      <c r="CE7368" s="47"/>
      <c r="CF7368" s="47"/>
      <c r="CG7368" s="47"/>
      <c r="CH7368" s="11"/>
    </row>
    <row r="7369" spans="1:86" s="45" customFormat="1" hidden="1" x14ac:dyDescent="0.25">
      <c r="A7369" s="11"/>
      <c r="B7369" s="11"/>
      <c r="C7369" s="12"/>
      <c r="D7369" s="12"/>
      <c r="E7369" s="12"/>
      <c r="F7369" s="12"/>
      <c r="G7369" s="11"/>
      <c r="H7369" s="12"/>
      <c r="AG7369" s="47"/>
      <c r="AH7369" s="47"/>
      <c r="AI7369" s="47"/>
      <c r="AJ7369" s="47"/>
      <c r="AK7369" s="47"/>
      <c r="AL7369" s="47"/>
      <c r="AM7369" s="47"/>
      <c r="AN7369" s="47"/>
      <c r="AO7369" s="47"/>
      <c r="AP7369" s="47"/>
      <c r="AQ7369" s="47"/>
      <c r="AR7369" s="47"/>
      <c r="AS7369" s="47"/>
      <c r="AT7369" s="47"/>
      <c r="AU7369" s="47"/>
      <c r="AV7369" s="47"/>
      <c r="AW7369" s="47"/>
      <c r="AX7369" s="47"/>
      <c r="AY7369" s="47"/>
      <c r="AZ7369" s="47"/>
      <c r="BA7369" s="47"/>
      <c r="BB7369" s="47"/>
      <c r="BC7369" s="47"/>
      <c r="BD7369" s="47"/>
      <c r="BE7369" s="47"/>
      <c r="BF7369" s="47"/>
      <c r="BG7369" s="47"/>
      <c r="BH7369" s="47"/>
      <c r="BI7369" s="47"/>
      <c r="BJ7369" s="47"/>
      <c r="BK7369" s="47"/>
      <c r="BL7369" s="47"/>
      <c r="BM7369" s="47"/>
      <c r="BN7369" s="47"/>
      <c r="BO7369" s="47"/>
      <c r="BP7369" s="47"/>
      <c r="BQ7369" s="47"/>
      <c r="BR7369" s="47"/>
      <c r="BS7369" s="47"/>
      <c r="BT7369" s="47"/>
      <c r="BU7369" s="47"/>
      <c r="BV7369" s="47"/>
      <c r="BW7369" s="47"/>
      <c r="BX7369" s="47"/>
      <c r="BY7369" s="47"/>
      <c r="BZ7369" s="47"/>
      <c r="CA7369" s="47"/>
      <c r="CB7369" s="47"/>
      <c r="CC7369" s="47"/>
      <c r="CD7369" s="47"/>
      <c r="CE7369" s="47"/>
      <c r="CF7369" s="47"/>
      <c r="CG7369" s="47"/>
      <c r="CH7369" s="11"/>
    </row>
    <row r="7370" spans="1:86" s="45" customFormat="1" hidden="1" x14ac:dyDescent="0.25">
      <c r="A7370" s="11"/>
      <c r="B7370" s="11"/>
      <c r="C7370" s="12"/>
      <c r="D7370" s="12"/>
      <c r="E7370" s="12"/>
      <c r="F7370" s="12"/>
      <c r="G7370" s="11"/>
      <c r="H7370" s="12"/>
      <c r="AG7370" s="47"/>
      <c r="AH7370" s="47"/>
      <c r="AI7370" s="47"/>
      <c r="AJ7370" s="47"/>
      <c r="AK7370" s="47"/>
      <c r="AL7370" s="47"/>
      <c r="AM7370" s="47"/>
      <c r="AN7370" s="47"/>
      <c r="AO7370" s="47"/>
      <c r="AP7370" s="47"/>
      <c r="AQ7370" s="47"/>
      <c r="AR7370" s="47"/>
      <c r="AS7370" s="47"/>
      <c r="AT7370" s="47"/>
      <c r="AU7370" s="47"/>
      <c r="AV7370" s="47"/>
      <c r="AW7370" s="47"/>
      <c r="AX7370" s="47"/>
      <c r="AY7370" s="47"/>
      <c r="AZ7370" s="47"/>
      <c r="BA7370" s="47"/>
      <c r="BB7370" s="47"/>
      <c r="BC7370" s="47"/>
      <c r="BD7370" s="47"/>
      <c r="BE7370" s="47"/>
      <c r="BF7370" s="47"/>
      <c r="BG7370" s="47"/>
      <c r="BH7370" s="47"/>
      <c r="BI7370" s="47"/>
      <c r="BJ7370" s="47"/>
      <c r="BK7370" s="47"/>
      <c r="BL7370" s="47"/>
      <c r="BM7370" s="47"/>
      <c r="BN7370" s="47"/>
      <c r="BO7370" s="47"/>
      <c r="BP7370" s="47"/>
      <c r="BQ7370" s="47"/>
      <c r="BR7370" s="47"/>
      <c r="BS7370" s="47"/>
      <c r="BT7370" s="47"/>
      <c r="BU7370" s="47"/>
      <c r="BV7370" s="47"/>
      <c r="BW7370" s="47"/>
      <c r="BX7370" s="47"/>
      <c r="BY7370" s="47"/>
      <c r="BZ7370" s="47"/>
      <c r="CA7370" s="47"/>
      <c r="CB7370" s="47"/>
      <c r="CC7370" s="47"/>
      <c r="CD7370" s="47"/>
      <c r="CE7370" s="47"/>
      <c r="CF7370" s="47"/>
      <c r="CG7370" s="47"/>
      <c r="CH7370" s="11"/>
    </row>
    <row r="7371" spans="1:86" s="45" customFormat="1" hidden="1" x14ac:dyDescent="0.25">
      <c r="A7371" s="11"/>
      <c r="B7371" s="11"/>
      <c r="C7371" s="12"/>
      <c r="D7371" s="12"/>
      <c r="E7371" s="12"/>
      <c r="F7371" s="12"/>
      <c r="G7371" s="11"/>
      <c r="H7371" s="12"/>
      <c r="AG7371" s="47"/>
      <c r="AH7371" s="47"/>
      <c r="AI7371" s="47"/>
      <c r="AJ7371" s="47"/>
      <c r="AK7371" s="47"/>
      <c r="AL7371" s="47"/>
      <c r="AM7371" s="47"/>
      <c r="AN7371" s="47"/>
      <c r="AO7371" s="47"/>
      <c r="AP7371" s="47"/>
      <c r="AQ7371" s="47"/>
      <c r="AR7371" s="47"/>
      <c r="AS7371" s="47"/>
      <c r="AT7371" s="47"/>
      <c r="AU7371" s="47"/>
      <c r="AV7371" s="47"/>
      <c r="AW7371" s="47"/>
      <c r="AX7371" s="47"/>
      <c r="AY7371" s="47"/>
      <c r="AZ7371" s="47"/>
      <c r="BA7371" s="47"/>
      <c r="BB7371" s="47"/>
      <c r="BC7371" s="47"/>
      <c r="BD7371" s="47"/>
      <c r="BE7371" s="47"/>
      <c r="BF7371" s="47"/>
      <c r="BG7371" s="47"/>
      <c r="BH7371" s="47"/>
      <c r="BI7371" s="47"/>
      <c r="BJ7371" s="47"/>
      <c r="BK7371" s="47"/>
      <c r="BL7371" s="47"/>
      <c r="BM7371" s="47"/>
      <c r="BN7371" s="47"/>
      <c r="BO7371" s="47"/>
      <c r="BP7371" s="47"/>
      <c r="BQ7371" s="47"/>
      <c r="BR7371" s="47"/>
      <c r="BS7371" s="47"/>
      <c r="BT7371" s="47"/>
      <c r="BU7371" s="47"/>
      <c r="BV7371" s="47"/>
      <c r="BW7371" s="47"/>
      <c r="BX7371" s="47"/>
      <c r="BY7371" s="47"/>
      <c r="BZ7371" s="47"/>
      <c r="CA7371" s="47"/>
      <c r="CB7371" s="47"/>
      <c r="CC7371" s="47"/>
      <c r="CD7371" s="47"/>
      <c r="CE7371" s="47"/>
      <c r="CF7371" s="47"/>
      <c r="CG7371" s="47"/>
      <c r="CH7371" s="11"/>
    </row>
    <row r="7372" spans="1:86" s="45" customFormat="1" hidden="1" x14ac:dyDescent="0.25">
      <c r="A7372" s="11"/>
      <c r="B7372" s="11"/>
      <c r="C7372" s="12"/>
      <c r="D7372" s="12"/>
      <c r="E7372" s="12"/>
      <c r="F7372" s="12"/>
      <c r="G7372" s="11"/>
      <c r="H7372" s="12"/>
      <c r="AG7372" s="47"/>
      <c r="AH7372" s="47"/>
      <c r="AI7372" s="47"/>
      <c r="AJ7372" s="47"/>
      <c r="AK7372" s="47"/>
      <c r="AL7372" s="47"/>
      <c r="AM7372" s="47"/>
      <c r="AN7372" s="47"/>
      <c r="AO7372" s="47"/>
      <c r="AP7372" s="47"/>
      <c r="AQ7372" s="47"/>
      <c r="AR7372" s="47"/>
      <c r="AS7372" s="47"/>
      <c r="AT7372" s="47"/>
      <c r="AU7372" s="47"/>
      <c r="AV7372" s="47"/>
      <c r="AW7372" s="47"/>
      <c r="AX7372" s="47"/>
      <c r="AY7372" s="47"/>
      <c r="AZ7372" s="47"/>
      <c r="BA7372" s="47"/>
      <c r="BB7372" s="47"/>
      <c r="BC7372" s="47"/>
      <c r="BD7372" s="47"/>
      <c r="BE7372" s="47"/>
      <c r="BF7372" s="47"/>
      <c r="BG7372" s="47"/>
      <c r="BH7372" s="47"/>
      <c r="BI7372" s="47"/>
      <c r="BJ7372" s="47"/>
      <c r="BK7372" s="47"/>
      <c r="BL7372" s="47"/>
      <c r="BM7372" s="47"/>
      <c r="BN7372" s="47"/>
      <c r="BO7372" s="47"/>
      <c r="BP7372" s="47"/>
      <c r="BQ7372" s="47"/>
      <c r="BR7372" s="47"/>
      <c r="BS7372" s="47"/>
      <c r="BT7372" s="47"/>
      <c r="BU7372" s="47"/>
      <c r="BV7372" s="47"/>
      <c r="BW7372" s="47"/>
      <c r="BX7372" s="47"/>
      <c r="BY7372" s="47"/>
      <c r="BZ7372" s="47"/>
      <c r="CA7372" s="47"/>
      <c r="CB7372" s="47"/>
      <c r="CC7372" s="47"/>
      <c r="CD7372" s="47"/>
      <c r="CE7372" s="47"/>
      <c r="CF7372" s="47"/>
      <c r="CG7372" s="47"/>
      <c r="CH7372" s="11"/>
    </row>
    <row r="7373" spans="1:86" s="45" customFormat="1" hidden="1" x14ac:dyDescent="0.25">
      <c r="A7373" s="11"/>
      <c r="B7373" s="11"/>
      <c r="C7373" s="12"/>
      <c r="D7373" s="12"/>
      <c r="E7373" s="12"/>
      <c r="F7373" s="12"/>
      <c r="G7373" s="11"/>
      <c r="H7373" s="12"/>
      <c r="AG7373" s="47"/>
      <c r="AH7373" s="47"/>
      <c r="AI7373" s="47"/>
      <c r="AJ7373" s="47"/>
      <c r="AK7373" s="47"/>
      <c r="AL7373" s="47"/>
      <c r="AM7373" s="47"/>
      <c r="AN7373" s="47"/>
      <c r="AO7373" s="47"/>
      <c r="AP7373" s="47"/>
      <c r="AQ7373" s="47"/>
      <c r="AR7373" s="47"/>
      <c r="AS7373" s="47"/>
      <c r="AT7373" s="47"/>
      <c r="AU7373" s="47"/>
      <c r="AV7373" s="47"/>
      <c r="AW7373" s="47"/>
      <c r="AX7373" s="47"/>
      <c r="AY7373" s="47"/>
      <c r="AZ7373" s="47"/>
      <c r="BA7373" s="47"/>
      <c r="BB7373" s="47"/>
      <c r="BC7373" s="47"/>
      <c r="BD7373" s="47"/>
      <c r="BE7373" s="47"/>
      <c r="BF7373" s="47"/>
      <c r="BG7373" s="47"/>
      <c r="BH7373" s="47"/>
      <c r="BI7373" s="47"/>
      <c r="BJ7373" s="47"/>
      <c r="BK7373" s="47"/>
      <c r="BL7373" s="47"/>
      <c r="BM7373" s="47"/>
      <c r="BN7373" s="47"/>
      <c r="BO7373" s="47"/>
      <c r="BP7373" s="47"/>
      <c r="BQ7373" s="47"/>
      <c r="BR7373" s="47"/>
      <c r="BS7373" s="47"/>
      <c r="BT7373" s="47"/>
      <c r="BU7373" s="47"/>
      <c r="BV7373" s="47"/>
      <c r="BW7373" s="47"/>
      <c r="BX7373" s="47"/>
      <c r="BY7373" s="47"/>
      <c r="BZ7373" s="47"/>
      <c r="CA7373" s="47"/>
      <c r="CB7373" s="47"/>
      <c r="CC7373" s="47"/>
      <c r="CD7373" s="47"/>
      <c r="CE7373" s="47"/>
      <c r="CF7373" s="47"/>
      <c r="CG7373" s="47"/>
      <c r="CH7373" s="11"/>
    </row>
    <row r="7374" spans="1:86" s="45" customFormat="1" hidden="1" x14ac:dyDescent="0.25">
      <c r="A7374" s="11"/>
      <c r="B7374" s="11"/>
      <c r="C7374" s="12"/>
      <c r="D7374" s="12"/>
      <c r="E7374" s="12"/>
      <c r="F7374" s="12"/>
      <c r="G7374" s="11"/>
      <c r="H7374" s="12"/>
      <c r="AG7374" s="47"/>
      <c r="AH7374" s="47"/>
      <c r="AI7374" s="47"/>
      <c r="AJ7374" s="47"/>
      <c r="AK7374" s="47"/>
      <c r="AL7374" s="47"/>
      <c r="AM7374" s="47"/>
      <c r="AN7374" s="47"/>
      <c r="AO7374" s="47"/>
      <c r="AP7374" s="47"/>
      <c r="AQ7374" s="47"/>
      <c r="AR7374" s="47"/>
      <c r="AS7374" s="47"/>
      <c r="AT7374" s="47"/>
      <c r="AU7374" s="47"/>
      <c r="AV7374" s="47"/>
      <c r="AW7374" s="47"/>
      <c r="AX7374" s="47"/>
      <c r="AY7374" s="47"/>
      <c r="AZ7374" s="47"/>
      <c r="BA7374" s="47"/>
      <c r="BB7374" s="47"/>
      <c r="BC7374" s="47"/>
      <c r="BD7374" s="47"/>
      <c r="BE7374" s="47"/>
      <c r="BF7374" s="47"/>
      <c r="BG7374" s="47"/>
      <c r="BH7374" s="47"/>
      <c r="BI7374" s="47"/>
      <c r="BJ7374" s="47"/>
      <c r="BK7374" s="47"/>
      <c r="BL7374" s="47"/>
      <c r="BM7374" s="47"/>
      <c r="BN7374" s="47"/>
      <c r="BO7374" s="47"/>
      <c r="BP7374" s="47"/>
      <c r="BQ7374" s="47"/>
      <c r="BR7374" s="47"/>
      <c r="BS7374" s="47"/>
      <c r="BT7374" s="47"/>
      <c r="BU7374" s="47"/>
      <c r="BV7374" s="47"/>
      <c r="BW7374" s="47"/>
      <c r="BX7374" s="47"/>
      <c r="BY7374" s="47"/>
      <c r="BZ7374" s="47"/>
      <c r="CA7374" s="47"/>
      <c r="CB7374" s="47"/>
      <c r="CC7374" s="47"/>
      <c r="CD7374" s="47"/>
      <c r="CE7374" s="47"/>
      <c r="CF7374" s="47"/>
      <c r="CG7374" s="47"/>
      <c r="CH7374" s="11"/>
    </row>
    <row r="7375" spans="1:86" s="45" customFormat="1" hidden="1" x14ac:dyDescent="0.25">
      <c r="A7375" s="11"/>
      <c r="B7375" s="11"/>
      <c r="C7375" s="12"/>
      <c r="D7375" s="12"/>
      <c r="E7375" s="12"/>
      <c r="F7375" s="12"/>
      <c r="G7375" s="11"/>
      <c r="H7375" s="12"/>
      <c r="AG7375" s="47"/>
      <c r="AH7375" s="47"/>
      <c r="AI7375" s="47"/>
      <c r="AJ7375" s="47"/>
      <c r="AK7375" s="47"/>
      <c r="AL7375" s="47"/>
      <c r="AM7375" s="47"/>
      <c r="AN7375" s="47"/>
      <c r="AO7375" s="47"/>
      <c r="AP7375" s="47"/>
      <c r="AQ7375" s="47"/>
      <c r="AR7375" s="47"/>
      <c r="AS7375" s="47"/>
      <c r="AT7375" s="47"/>
      <c r="AU7375" s="47"/>
      <c r="AV7375" s="47"/>
      <c r="AW7375" s="47"/>
      <c r="AX7375" s="47"/>
      <c r="AY7375" s="47"/>
      <c r="AZ7375" s="47"/>
      <c r="BA7375" s="47"/>
      <c r="BB7375" s="47"/>
      <c r="BC7375" s="47"/>
      <c r="BD7375" s="47"/>
      <c r="BE7375" s="47"/>
      <c r="BF7375" s="47"/>
      <c r="BG7375" s="47"/>
      <c r="BH7375" s="47"/>
      <c r="BI7375" s="47"/>
      <c r="BJ7375" s="47"/>
      <c r="BK7375" s="47"/>
      <c r="BL7375" s="47"/>
      <c r="BM7375" s="47"/>
      <c r="BN7375" s="47"/>
      <c r="BO7375" s="47"/>
      <c r="BP7375" s="47"/>
      <c r="BQ7375" s="47"/>
      <c r="BR7375" s="47"/>
      <c r="BS7375" s="47"/>
      <c r="BT7375" s="47"/>
      <c r="BU7375" s="47"/>
      <c r="BV7375" s="47"/>
      <c r="BW7375" s="47"/>
      <c r="BX7375" s="47"/>
      <c r="BY7375" s="47"/>
      <c r="BZ7375" s="47"/>
      <c r="CA7375" s="47"/>
      <c r="CB7375" s="47"/>
      <c r="CC7375" s="47"/>
      <c r="CD7375" s="47"/>
      <c r="CE7375" s="47"/>
      <c r="CF7375" s="47"/>
      <c r="CG7375" s="47"/>
      <c r="CH7375" s="11"/>
    </row>
    <row r="7376" spans="1:86" s="45" customFormat="1" hidden="1" x14ac:dyDescent="0.25">
      <c r="A7376" s="11"/>
      <c r="B7376" s="11"/>
      <c r="C7376" s="12"/>
      <c r="D7376" s="12"/>
      <c r="E7376" s="12"/>
      <c r="F7376" s="12"/>
      <c r="G7376" s="11"/>
      <c r="H7376" s="12"/>
      <c r="AG7376" s="47"/>
      <c r="AH7376" s="47"/>
      <c r="AI7376" s="47"/>
      <c r="AJ7376" s="47"/>
      <c r="AK7376" s="47"/>
      <c r="AL7376" s="47"/>
      <c r="AM7376" s="47"/>
      <c r="AN7376" s="47"/>
      <c r="AO7376" s="47"/>
      <c r="AP7376" s="47"/>
      <c r="AQ7376" s="47"/>
      <c r="AR7376" s="47"/>
      <c r="AS7376" s="47"/>
      <c r="AT7376" s="47"/>
      <c r="AU7376" s="47"/>
      <c r="AV7376" s="47"/>
      <c r="AW7376" s="47"/>
      <c r="AX7376" s="47"/>
      <c r="AY7376" s="47"/>
      <c r="AZ7376" s="47"/>
      <c r="BA7376" s="47"/>
      <c r="BB7376" s="47"/>
      <c r="BC7376" s="47"/>
      <c r="BD7376" s="47"/>
      <c r="BE7376" s="47"/>
      <c r="BF7376" s="47"/>
      <c r="BG7376" s="47"/>
      <c r="BH7376" s="47"/>
      <c r="BI7376" s="47"/>
      <c r="BJ7376" s="47"/>
      <c r="BK7376" s="47"/>
      <c r="BL7376" s="47"/>
      <c r="BM7376" s="47"/>
      <c r="BN7376" s="47"/>
      <c r="BO7376" s="47"/>
      <c r="BP7376" s="47"/>
      <c r="BQ7376" s="47"/>
      <c r="BR7376" s="47"/>
      <c r="BS7376" s="47"/>
      <c r="BT7376" s="47"/>
      <c r="BU7376" s="47"/>
      <c r="BV7376" s="47"/>
      <c r="BW7376" s="47"/>
      <c r="BX7376" s="47"/>
      <c r="BY7376" s="47"/>
      <c r="BZ7376" s="47"/>
      <c r="CA7376" s="47"/>
      <c r="CB7376" s="47"/>
      <c r="CC7376" s="47"/>
      <c r="CD7376" s="47"/>
      <c r="CE7376" s="47"/>
      <c r="CF7376" s="47"/>
      <c r="CG7376" s="47"/>
      <c r="CH7376" s="11"/>
    </row>
    <row r="7377" spans="1:86" s="45" customFormat="1" hidden="1" x14ac:dyDescent="0.25">
      <c r="A7377" s="11"/>
      <c r="B7377" s="11"/>
      <c r="C7377" s="12"/>
      <c r="D7377" s="12"/>
      <c r="E7377" s="12"/>
      <c r="F7377" s="12"/>
      <c r="G7377" s="11"/>
      <c r="H7377" s="12"/>
      <c r="AG7377" s="47"/>
      <c r="AH7377" s="47"/>
      <c r="AI7377" s="47"/>
      <c r="AJ7377" s="47"/>
      <c r="AK7377" s="47"/>
      <c r="AL7377" s="47"/>
      <c r="AM7377" s="47"/>
      <c r="AN7377" s="47"/>
      <c r="AO7377" s="47"/>
      <c r="AP7377" s="47"/>
      <c r="AQ7377" s="47"/>
      <c r="AR7377" s="47"/>
      <c r="AS7377" s="47"/>
      <c r="AT7377" s="47"/>
      <c r="AU7377" s="47"/>
      <c r="AV7377" s="47"/>
      <c r="AW7377" s="47"/>
      <c r="AX7377" s="47"/>
      <c r="AY7377" s="47"/>
      <c r="AZ7377" s="47"/>
      <c r="BA7377" s="47"/>
      <c r="BB7377" s="47"/>
      <c r="BC7377" s="47"/>
      <c r="BD7377" s="47"/>
      <c r="BE7377" s="47"/>
      <c r="BF7377" s="47"/>
      <c r="BG7377" s="47"/>
      <c r="BH7377" s="47"/>
      <c r="BI7377" s="47"/>
      <c r="BJ7377" s="47"/>
      <c r="BK7377" s="47"/>
      <c r="BL7377" s="47"/>
      <c r="BM7377" s="47"/>
      <c r="BN7377" s="47"/>
      <c r="BO7377" s="47"/>
      <c r="BP7377" s="47"/>
      <c r="BQ7377" s="47"/>
      <c r="BR7377" s="47"/>
      <c r="BS7377" s="47"/>
      <c r="BT7377" s="47"/>
      <c r="BU7377" s="47"/>
      <c r="BV7377" s="47"/>
      <c r="BW7377" s="47"/>
      <c r="BX7377" s="47"/>
      <c r="BY7377" s="47"/>
      <c r="BZ7377" s="47"/>
      <c r="CA7377" s="47"/>
      <c r="CB7377" s="47"/>
      <c r="CC7377" s="47"/>
      <c r="CD7377" s="47"/>
      <c r="CE7377" s="47"/>
      <c r="CF7377" s="47"/>
      <c r="CG7377" s="47"/>
      <c r="CH7377" s="11"/>
    </row>
    <row r="7378" spans="1:86" s="45" customFormat="1" hidden="1" x14ac:dyDescent="0.25">
      <c r="A7378" s="11"/>
      <c r="B7378" s="11"/>
      <c r="C7378" s="12"/>
      <c r="D7378" s="12"/>
      <c r="E7378" s="12"/>
      <c r="F7378" s="12"/>
      <c r="G7378" s="11"/>
      <c r="H7378" s="12"/>
      <c r="AG7378" s="47"/>
      <c r="AH7378" s="47"/>
      <c r="AI7378" s="47"/>
      <c r="AJ7378" s="47"/>
      <c r="AK7378" s="47"/>
      <c r="AL7378" s="47"/>
      <c r="AM7378" s="47"/>
      <c r="AN7378" s="47"/>
      <c r="AO7378" s="47"/>
      <c r="AP7378" s="47"/>
      <c r="AQ7378" s="47"/>
      <c r="AR7378" s="47"/>
      <c r="AS7378" s="47"/>
      <c r="AT7378" s="47"/>
      <c r="AU7378" s="47"/>
      <c r="AV7378" s="47"/>
      <c r="AW7378" s="47"/>
      <c r="AX7378" s="47"/>
      <c r="AY7378" s="47"/>
      <c r="AZ7378" s="47"/>
      <c r="BA7378" s="47"/>
      <c r="BB7378" s="47"/>
      <c r="BC7378" s="47"/>
      <c r="BD7378" s="47"/>
      <c r="BE7378" s="47"/>
      <c r="BF7378" s="47"/>
      <c r="BG7378" s="47"/>
      <c r="BH7378" s="47"/>
      <c r="BI7378" s="47"/>
      <c r="BJ7378" s="47"/>
      <c r="BK7378" s="47"/>
      <c r="BL7378" s="47"/>
      <c r="BM7378" s="47"/>
      <c r="BN7378" s="47"/>
      <c r="BO7378" s="47"/>
      <c r="BP7378" s="47"/>
      <c r="BQ7378" s="47"/>
      <c r="BR7378" s="47"/>
      <c r="BS7378" s="47"/>
      <c r="BT7378" s="47"/>
      <c r="BU7378" s="47"/>
      <c r="BV7378" s="47"/>
      <c r="BW7378" s="47"/>
      <c r="BX7378" s="47"/>
      <c r="BY7378" s="47"/>
      <c r="BZ7378" s="47"/>
      <c r="CA7378" s="47"/>
      <c r="CB7378" s="47"/>
      <c r="CC7378" s="47"/>
      <c r="CD7378" s="47"/>
      <c r="CE7378" s="47"/>
      <c r="CF7378" s="47"/>
      <c r="CG7378" s="47"/>
      <c r="CH7378" s="11"/>
    </row>
    <row r="7379" spans="1:86" s="45" customFormat="1" hidden="1" x14ac:dyDescent="0.25">
      <c r="A7379" s="11"/>
      <c r="B7379" s="11"/>
      <c r="C7379" s="12"/>
      <c r="D7379" s="12"/>
      <c r="E7379" s="12"/>
      <c r="F7379" s="12"/>
      <c r="G7379" s="11"/>
      <c r="H7379" s="12"/>
      <c r="AG7379" s="47"/>
      <c r="AH7379" s="47"/>
      <c r="AI7379" s="47"/>
      <c r="AJ7379" s="47"/>
      <c r="AK7379" s="47"/>
      <c r="AL7379" s="47"/>
      <c r="AM7379" s="47"/>
      <c r="AN7379" s="47"/>
      <c r="AO7379" s="47"/>
      <c r="AP7379" s="47"/>
      <c r="AQ7379" s="47"/>
      <c r="AR7379" s="47"/>
      <c r="AS7379" s="47"/>
      <c r="AT7379" s="47"/>
      <c r="AU7379" s="47"/>
      <c r="AV7379" s="47"/>
      <c r="AW7379" s="47"/>
      <c r="AX7379" s="47"/>
      <c r="AY7379" s="47"/>
      <c r="AZ7379" s="47"/>
      <c r="BA7379" s="47"/>
      <c r="BB7379" s="47"/>
      <c r="BC7379" s="47"/>
      <c r="BD7379" s="47"/>
      <c r="BE7379" s="47"/>
      <c r="BF7379" s="47"/>
      <c r="BG7379" s="47"/>
      <c r="BH7379" s="47"/>
      <c r="BI7379" s="47"/>
      <c r="BJ7379" s="47"/>
      <c r="BK7379" s="47"/>
      <c r="BL7379" s="47"/>
      <c r="BM7379" s="47"/>
      <c r="BN7379" s="47"/>
      <c r="BO7379" s="47"/>
      <c r="BP7379" s="47"/>
      <c r="BQ7379" s="47"/>
      <c r="BR7379" s="47"/>
      <c r="BS7379" s="47"/>
      <c r="BT7379" s="47"/>
      <c r="BU7379" s="47"/>
      <c r="BV7379" s="47"/>
      <c r="BW7379" s="47"/>
      <c r="BX7379" s="47"/>
      <c r="BY7379" s="47"/>
      <c r="BZ7379" s="47"/>
      <c r="CA7379" s="47"/>
      <c r="CB7379" s="47"/>
      <c r="CC7379" s="47"/>
      <c r="CD7379" s="47"/>
      <c r="CE7379" s="47"/>
      <c r="CF7379" s="47"/>
      <c r="CG7379" s="47"/>
      <c r="CH7379" s="11"/>
    </row>
    <row r="7380" spans="1:86" s="45" customFormat="1" hidden="1" x14ac:dyDescent="0.25">
      <c r="A7380" s="11"/>
      <c r="B7380" s="11"/>
      <c r="C7380" s="12"/>
      <c r="D7380" s="12"/>
      <c r="E7380" s="12"/>
      <c r="F7380" s="12"/>
      <c r="G7380" s="11"/>
      <c r="H7380" s="12"/>
      <c r="AG7380" s="47"/>
      <c r="AH7380" s="47"/>
      <c r="AI7380" s="47"/>
      <c r="AJ7380" s="47"/>
      <c r="AK7380" s="47"/>
      <c r="AL7380" s="47"/>
      <c r="AM7380" s="47"/>
      <c r="AN7380" s="47"/>
      <c r="AO7380" s="47"/>
      <c r="AP7380" s="47"/>
      <c r="AQ7380" s="47"/>
      <c r="AR7380" s="47"/>
      <c r="AS7380" s="47"/>
      <c r="AT7380" s="47"/>
      <c r="AU7380" s="47"/>
      <c r="AV7380" s="47"/>
      <c r="AW7380" s="47"/>
      <c r="AX7380" s="47"/>
      <c r="AY7380" s="47"/>
      <c r="AZ7380" s="47"/>
      <c r="BA7380" s="47"/>
      <c r="BB7380" s="47"/>
      <c r="BC7380" s="47"/>
      <c r="BD7380" s="47"/>
      <c r="BE7380" s="47"/>
      <c r="BF7380" s="47"/>
      <c r="BG7380" s="47"/>
      <c r="BH7380" s="47"/>
      <c r="BI7380" s="47"/>
      <c r="BJ7380" s="47"/>
      <c r="BK7380" s="47"/>
      <c r="BL7380" s="47"/>
      <c r="BM7380" s="47"/>
      <c r="BN7380" s="47"/>
      <c r="BO7380" s="47"/>
      <c r="BP7380" s="47"/>
      <c r="BQ7380" s="47"/>
      <c r="BR7380" s="47"/>
      <c r="BS7380" s="47"/>
      <c r="BT7380" s="47"/>
      <c r="BU7380" s="47"/>
      <c r="BV7380" s="47"/>
      <c r="BW7380" s="47"/>
      <c r="BX7380" s="47"/>
      <c r="BY7380" s="47"/>
      <c r="BZ7380" s="47"/>
      <c r="CA7380" s="47"/>
      <c r="CB7380" s="47"/>
      <c r="CC7380" s="47"/>
      <c r="CD7380" s="47"/>
      <c r="CE7380" s="47"/>
      <c r="CF7380" s="47"/>
      <c r="CG7380" s="47"/>
      <c r="CH7380" s="11"/>
    </row>
    <row r="7381" spans="1:86" s="45" customFormat="1" hidden="1" x14ac:dyDescent="0.25">
      <c r="A7381" s="11"/>
      <c r="B7381" s="11"/>
      <c r="C7381" s="12"/>
      <c r="D7381" s="12"/>
      <c r="E7381" s="12"/>
      <c r="F7381" s="12"/>
      <c r="G7381" s="11"/>
      <c r="H7381" s="12"/>
      <c r="AG7381" s="47"/>
      <c r="AH7381" s="47"/>
      <c r="AI7381" s="47"/>
      <c r="AJ7381" s="47"/>
      <c r="AK7381" s="47"/>
      <c r="AL7381" s="47"/>
      <c r="AM7381" s="47"/>
      <c r="AN7381" s="47"/>
      <c r="AO7381" s="47"/>
      <c r="AP7381" s="47"/>
      <c r="AQ7381" s="47"/>
      <c r="AR7381" s="47"/>
      <c r="AS7381" s="47"/>
      <c r="AT7381" s="47"/>
      <c r="AU7381" s="47"/>
      <c r="AV7381" s="47"/>
      <c r="AW7381" s="47"/>
      <c r="AX7381" s="47"/>
      <c r="AY7381" s="47"/>
      <c r="AZ7381" s="47"/>
      <c r="BA7381" s="47"/>
      <c r="BB7381" s="47"/>
      <c r="BC7381" s="47"/>
      <c r="BD7381" s="47"/>
      <c r="BE7381" s="47"/>
      <c r="BF7381" s="47"/>
      <c r="BG7381" s="47"/>
      <c r="BH7381" s="47"/>
      <c r="BI7381" s="47"/>
      <c r="BJ7381" s="47"/>
      <c r="BK7381" s="47"/>
      <c r="BL7381" s="47"/>
      <c r="BM7381" s="47"/>
      <c r="BN7381" s="47"/>
      <c r="BO7381" s="47"/>
      <c r="BP7381" s="47"/>
      <c r="BQ7381" s="47"/>
      <c r="BR7381" s="47"/>
      <c r="BS7381" s="47"/>
      <c r="BT7381" s="47"/>
      <c r="BU7381" s="47"/>
      <c r="BV7381" s="47"/>
      <c r="BW7381" s="47"/>
      <c r="BX7381" s="47"/>
      <c r="BY7381" s="47"/>
      <c r="BZ7381" s="47"/>
      <c r="CA7381" s="47"/>
      <c r="CB7381" s="47"/>
      <c r="CC7381" s="47"/>
      <c r="CD7381" s="47"/>
      <c r="CE7381" s="47"/>
      <c r="CF7381" s="47"/>
      <c r="CG7381" s="47"/>
      <c r="CH7381" s="11"/>
    </row>
    <row r="7382" spans="1:86" s="45" customFormat="1" hidden="1" x14ac:dyDescent="0.25">
      <c r="A7382" s="11"/>
      <c r="B7382" s="11"/>
      <c r="C7382" s="12"/>
      <c r="D7382" s="12"/>
      <c r="E7382" s="12"/>
      <c r="F7382" s="12"/>
      <c r="G7382" s="11"/>
      <c r="H7382" s="12"/>
      <c r="AG7382" s="47"/>
      <c r="AH7382" s="47"/>
      <c r="AI7382" s="47"/>
      <c r="AJ7382" s="47"/>
      <c r="AK7382" s="47"/>
      <c r="AL7382" s="47"/>
      <c r="AM7382" s="47"/>
      <c r="AN7382" s="47"/>
      <c r="AO7382" s="47"/>
      <c r="AP7382" s="47"/>
      <c r="AQ7382" s="47"/>
      <c r="AR7382" s="47"/>
      <c r="AS7382" s="47"/>
      <c r="AT7382" s="47"/>
      <c r="AU7382" s="47"/>
      <c r="AV7382" s="47"/>
      <c r="AW7382" s="47"/>
      <c r="AX7382" s="47"/>
      <c r="AY7382" s="47"/>
      <c r="AZ7382" s="47"/>
      <c r="BA7382" s="47"/>
      <c r="BB7382" s="47"/>
      <c r="BC7382" s="47"/>
      <c r="BD7382" s="47"/>
      <c r="BE7382" s="47"/>
      <c r="BF7382" s="47"/>
      <c r="BG7382" s="47"/>
      <c r="BH7382" s="47"/>
      <c r="BI7382" s="47"/>
      <c r="BJ7382" s="47"/>
      <c r="BK7382" s="47"/>
      <c r="BL7382" s="47"/>
      <c r="BM7382" s="47"/>
      <c r="BN7382" s="47"/>
      <c r="BO7382" s="47"/>
      <c r="BP7382" s="47"/>
      <c r="BQ7382" s="47"/>
      <c r="BR7382" s="47"/>
      <c r="BS7382" s="47"/>
      <c r="BT7382" s="47"/>
      <c r="BU7382" s="47"/>
      <c r="BV7382" s="47"/>
      <c r="BW7382" s="47"/>
      <c r="BX7382" s="47"/>
      <c r="BY7382" s="47"/>
      <c r="BZ7382" s="47"/>
      <c r="CA7382" s="47"/>
      <c r="CB7382" s="47"/>
      <c r="CC7382" s="47"/>
      <c r="CD7382" s="47"/>
      <c r="CE7382" s="47"/>
      <c r="CF7382" s="47"/>
      <c r="CG7382" s="47"/>
      <c r="CH7382" s="11"/>
    </row>
    <row r="7383" spans="1:86" s="45" customFormat="1" hidden="1" x14ac:dyDescent="0.25">
      <c r="A7383" s="11"/>
      <c r="B7383" s="11"/>
      <c r="C7383" s="12"/>
      <c r="D7383" s="12"/>
      <c r="E7383" s="12"/>
      <c r="F7383" s="12"/>
      <c r="G7383" s="11"/>
      <c r="H7383" s="12"/>
      <c r="AG7383" s="47"/>
      <c r="AH7383" s="47"/>
      <c r="AI7383" s="47"/>
      <c r="AJ7383" s="47"/>
      <c r="AK7383" s="47"/>
      <c r="AL7383" s="47"/>
      <c r="AM7383" s="47"/>
      <c r="AN7383" s="47"/>
      <c r="AO7383" s="47"/>
      <c r="AP7383" s="47"/>
      <c r="AQ7383" s="47"/>
      <c r="AR7383" s="47"/>
      <c r="AS7383" s="47"/>
      <c r="AT7383" s="47"/>
      <c r="AU7383" s="47"/>
      <c r="AV7383" s="47"/>
      <c r="AW7383" s="47"/>
      <c r="AX7383" s="47"/>
      <c r="AY7383" s="47"/>
      <c r="AZ7383" s="47"/>
      <c r="BA7383" s="47"/>
      <c r="BB7383" s="47"/>
      <c r="BC7383" s="47"/>
      <c r="BD7383" s="47"/>
      <c r="BE7383" s="47"/>
      <c r="BF7383" s="47"/>
      <c r="BG7383" s="47"/>
      <c r="BH7383" s="47"/>
      <c r="BI7383" s="47"/>
      <c r="BJ7383" s="47"/>
      <c r="BK7383" s="47"/>
      <c r="BL7383" s="47"/>
      <c r="BM7383" s="47"/>
      <c r="BN7383" s="47"/>
      <c r="BO7383" s="47"/>
      <c r="BP7383" s="47"/>
      <c r="BQ7383" s="47"/>
      <c r="BR7383" s="47"/>
      <c r="BS7383" s="47"/>
      <c r="BT7383" s="47"/>
      <c r="BU7383" s="47"/>
      <c r="BV7383" s="47"/>
      <c r="BW7383" s="47"/>
      <c r="BX7383" s="47"/>
      <c r="BY7383" s="47"/>
      <c r="BZ7383" s="47"/>
      <c r="CA7383" s="47"/>
      <c r="CB7383" s="47"/>
      <c r="CC7383" s="47"/>
      <c r="CD7383" s="47"/>
      <c r="CE7383" s="47"/>
      <c r="CF7383" s="47"/>
      <c r="CG7383" s="47"/>
      <c r="CH7383" s="11"/>
    </row>
    <row r="7384" spans="1:86" s="45" customFormat="1" hidden="1" x14ac:dyDescent="0.25">
      <c r="A7384" s="11"/>
      <c r="B7384" s="11"/>
      <c r="C7384" s="12"/>
      <c r="D7384" s="12"/>
      <c r="E7384" s="12"/>
      <c r="F7384" s="12"/>
      <c r="G7384" s="11"/>
      <c r="H7384" s="12"/>
      <c r="AG7384" s="47"/>
      <c r="AH7384" s="47"/>
      <c r="AI7384" s="47"/>
      <c r="AJ7384" s="47"/>
      <c r="AK7384" s="47"/>
      <c r="AL7384" s="47"/>
      <c r="AM7384" s="47"/>
      <c r="AN7384" s="47"/>
      <c r="AO7384" s="47"/>
      <c r="AP7384" s="47"/>
      <c r="AQ7384" s="47"/>
      <c r="AR7384" s="47"/>
      <c r="AS7384" s="47"/>
      <c r="AT7384" s="47"/>
      <c r="AU7384" s="47"/>
      <c r="AV7384" s="47"/>
      <c r="AW7384" s="47"/>
      <c r="AX7384" s="47"/>
      <c r="AY7384" s="47"/>
      <c r="AZ7384" s="47"/>
      <c r="BA7384" s="47"/>
      <c r="BB7384" s="47"/>
      <c r="BC7384" s="47"/>
      <c r="BD7384" s="47"/>
      <c r="BE7384" s="47"/>
      <c r="BF7384" s="47"/>
      <c r="BG7384" s="47"/>
      <c r="BH7384" s="47"/>
      <c r="BI7384" s="47"/>
      <c r="BJ7384" s="47"/>
      <c r="BK7384" s="47"/>
      <c r="BL7384" s="47"/>
      <c r="BM7384" s="47"/>
      <c r="BN7384" s="47"/>
      <c r="BO7384" s="47"/>
      <c r="BP7384" s="47"/>
      <c r="BQ7384" s="47"/>
      <c r="BR7384" s="47"/>
      <c r="BS7384" s="47"/>
      <c r="BT7384" s="47"/>
      <c r="BU7384" s="47"/>
      <c r="BV7384" s="47"/>
      <c r="BW7384" s="47"/>
      <c r="BX7384" s="47"/>
      <c r="BY7384" s="47"/>
      <c r="BZ7384" s="47"/>
      <c r="CA7384" s="47"/>
      <c r="CB7384" s="47"/>
      <c r="CC7384" s="47"/>
      <c r="CD7384" s="47"/>
      <c r="CE7384" s="47"/>
      <c r="CF7384" s="47"/>
      <c r="CG7384" s="47"/>
      <c r="CH7384" s="11"/>
    </row>
    <row r="7385" spans="1:86" s="45" customFormat="1" hidden="1" x14ac:dyDescent="0.25">
      <c r="A7385" s="11"/>
      <c r="B7385" s="11"/>
      <c r="C7385" s="12"/>
      <c r="D7385" s="12"/>
      <c r="E7385" s="12"/>
      <c r="F7385" s="12"/>
      <c r="G7385" s="11"/>
      <c r="H7385" s="12"/>
      <c r="AG7385" s="47"/>
      <c r="AH7385" s="47"/>
      <c r="AI7385" s="47"/>
      <c r="AJ7385" s="47"/>
      <c r="AK7385" s="47"/>
      <c r="AL7385" s="47"/>
      <c r="AM7385" s="47"/>
      <c r="AN7385" s="47"/>
      <c r="AO7385" s="47"/>
      <c r="AP7385" s="47"/>
      <c r="AQ7385" s="47"/>
      <c r="AR7385" s="47"/>
      <c r="AS7385" s="47"/>
      <c r="AT7385" s="47"/>
      <c r="AU7385" s="47"/>
      <c r="AV7385" s="47"/>
      <c r="AW7385" s="47"/>
      <c r="AX7385" s="47"/>
      <c r="AY7385" s="47"/>
      <c r="AZ7385" s="47"/>
      <c r="BA7385" s="47"/>
      <c r="BB7385" s="47"/>
      <c r="BC7385" s="47"/>
      <c r="BD7385" s="47"/>
      <c r="BE7385" s="47"/>
      <c r="BF7385" s="47"/>
      <c r="BG7385" s="47"/>
      <c r="BH7385" s="47"/>
      <c r="BI7385" s="47"/>
      <c r="BJ7385" s="47"/>
      <c r="BK7385" s="47"/>
      <c r="BL7385" s="47"/>
      <c r="BM7385" s="47"/>
      <c r="BN7385" s="47"/>
      <c r="BO7385" s="47"/>
      <c r="BP7385" s="47"/>
      <c r="BQ7385" s="47"/>
      <c r="BR7385" s="47"/>
      <c r="BS7385" s="47"/>
      <c r="BT7385" s="47"/>
      <c r="BU7385" s="47"/>
      <c r="BV7385" s="47"/>
      <c r="BW7385" s="47"/>
      <c r="BX7385" s="47"/>
      <c r="BY7385" s="47"/>
      <c r="BZ7385" s="47"/>
      <c r="CA7385" s="47"/>
      <c r="CB7385" s="47"/>
      <c r="CC7385" s="47"/>
      <c r="CD7385" s="47"/>
      <c r="CE7385" s="47"/>
      <c r="CF7385" s="47"/>
      <c r="CG7385" s="47"/>
      <c r="CH7385" s="11"/>
    </row>
    <row r="7386" spans="1:86" s="45" customFormat="1" hidden="1" x14ac:dyDescent="0.25">
      <c r="A7386" s="11"/>
      <c r="B7386" s="11"/>
      <c r="C7386" s="12"/>
      <c r="D7386" s="12"/>
      <c r="E7386" s="12"/>
      <c r="F7386" s="12"/>
      <c r="G7386" s="11"/>
      <c r="H7386" s="12"/>
      <c r="AG7386" s="47"/>
      <c r="AH7386" s="47"/>
      <c r="AI7386" s="47"/>
      <c r="AJ7386" s="47"/>
      <c r="AK7386" s="47"/>
      <c r="AL7386" s="47"/>
      <c r="AM7386" s="47"/>
      <c r="AN7386" s="47"/>
      <c r="AO7386" s="47"/>
      <c r="AP7386" s="47"/>
      <c r="AQ7386" s="47"/>
      <c r="AR7386" s="47"/>
      <c r="AS7386" s="47"/>
      <c r="AT7386" s="47"/>
      <c r="AU7386" s="47"/>
      <c r="AV7386" s="47"/>
      <c r="AW7386" s="47"/>
      <c r="AX7386" s="47"/>
      <c r="AY7386" s="47"/>
      <c r="AZ7386" s="47"/>
      <c r="BA7386" s="47"/>
      <c r="BB7386" s="47"/>
      <c r="BC7386" s="47"/>
      <c r="BD7386" s="47"/>
      <c r="BE7386" s="47"/>
      <c r="BF7386" s="47"/>
      <c r="BG7386" s="47"/>
      <c r="BH7386" s="47"/>
      <c r="BI7386" s="47"/>
      <c r="BJ7386" s="47"/>
      <c r="BK7386" s="47"/>
      <c r="BL7386" s="47"/>
      <c r="BM7386" s="47"/>
      <c r="BN7386" s="47"/>
      <c r="BO7386" s="47"/>
      <c r="BP7386" s="47"/>
      <c r="BQ7386" s="47"/>
      <c r="BR7386" s="47"/>
      <c r="BS7386" s="47"/>
      <c r="BT7386" s="47"/>
      <c r="BU7386" s="47"/>
      <c r="BV7386" s="47"/>
      <c r="BW7386" s="47"/>
      <c r="BX7386" s="47"/>
      <c r="BY7386" s="47"/>
      <c r="BZ7386" s="47"/>
      <c r="CA7386" s="47"/>
      <c r="CB7386" s="47"/>
      <c r="CC7386" s="47"/>
      <c r="CD7386" s="47"/>
      <c r="CE7386" s="47"/>
      <c r="CF7386" s="47"/>
      <c r="CG7386" s="47"/>
      <c r="CH7386" s="11"/>
    </row>
    <row r="7387" spans="1:86" s="45" customFormat="1" hidden="1" x14ac:dyDescent="0.25">
      <c r="A7387" s="11"/>
      <c r="B7387" s="11"/>
      <c r="C7387" s="12"/>
      <c r="D7387" s="12"/>
      <c r="E7387" s="12"/>
      <c r="F7387" s="12"/>
      <c r="G7387" s="11"/>
      <c r="H7387" s="12"/>
      <c r="AG7387" s="47"/>
      <c r="AH7387" s="47"/>
      <c r="AI7387" s="47"/>
      <c r="AJ7387" s="47"/>
      <c r="AK7387" s="47"/>
      <c r="AL7387" s="47"/>
      <c r="AM7387" s="47"/>
      <c r="AN7387" s="47"/>
      <c r="AO7387" s="47"/>
      <c r="AP7387" s="47"/>
      <c r="AQ7387" s="47"/>
      <c r="AR7387" s="47"/>
      <c r="AS7387" s="47"/>
      <c r="AT7387" s="47"/>
      <c r="AU7387" s="47"/>
      <c r="AV7387" s="47"/>
      <c r="AW7387" s="47"/>
      <c r="AX7387" s="47"/>
      <c r="AY7387" s="47"/>
      <c r="AZ7387" s="47"/>
      <c r="BA7387" s="47"/>
      <c r="BB7387" s="47"/>
      <c r="BC7387" s="47"/>
      <c r="BD7387" s="47"/>
      <c r="BE7387" s="47"/>
      <c r="BF7387" s="47"/>
      <c r="BG7387" s="47"/>
      <c r="BH7387" s="47"/>
      <c r="BI7387" s="47"/>
      <c r="BJ7387" s="47"/>
      <c r="BK7387" s="47"/>
      <c r="BL7387" s="47"/>
      <c r="BM7387" s="47"/>
      <c r="BN7387" s="47"/>
      <c r="BO7387" s="47"/>
      <c r="BP7387" s="47"/>
      <c r="BQ7387" s="47"/>
      <c r="BR7387" s="47"/>
      <c r="BS7387" s="47"/>
      <c r="BT7387" s="47"/>
      <c r="BU7387" s="47"/>
      <c r="BV7387" s="47"/>
      <c r="BW7387" s="47"/>
      <c r="BX7387" s="47"/>
      <c r="BY7387" s="47"/>
      <c r="BZ7387" s="47"/>
      <c r="CA7387" s="47"/>
      <c r="CB7387" s="47"/>
      <c r="CC7387" s="47"/>
      <c r="CD7387" s="47"/>
      <c r="CE7387" s="47"/>
      <c r="CF7387" s="47"/>
      <c r="CG7387" s="47"/>
      <c r="CH7387" s="11"/>
    </row>
    <row r="7388" spans="1:86" s="45" customFormat="1" hidden="1" x14ac:dyDescent="0.25">
      <c r="A7388" s="11"/>
      <c r="B7388" s="11"/>
      <c r="C7388" s="12"/>
      <c r="D7388" s="12"/>
      <c r="E7388" s="12"/>
      <c r="F7388" s="12"/>
      <c r="G7388" s="11"/>
      <c r="H7388" s="12"/>
      <c r="AG7388" s="47"/>
      <c r="AH7388" s="47"/>
      <c r="AI7388" s="47"/>
      <c r="AJ7388" s="47"/>
      <c r="AK7388" s="47"/>
      <c r="AL7388" s="47"/>
      <c r="AM7388" s="47"/>
      <c r="AN7388" s="47"/>
      <c r="AO7388" s="47"/>
      <c r="AP7388" s="47"/>
      <c r="AQ7388" s="47"/>
      <c r="AR7388" s="47"/>
      <c r="AS7388" s="47"/>
      <c r="AT7388" s="47"/>
      <c r="AU7388" s="47"/>
      <c r="AV7388" s="47"/>
      <c r="AW7388" s="47"/>
      <c r="AX7388" s="47"/>
      <c r="AY7388" s="47"/>
      <c r="AZ7388" s="47"/>
      <c r="BA7388" s="47"/>
      <c r="BB7388" s="47"/>
      <c r="BC7388" s="47"/>
      <c r="BD7388" s="47"/>
      <c r="BE7388" s="47"/>
      <c r="BF7388" s="47"/>
      <c r="BG7388" s="47"/>
      <c r="BH7388" s="47"/>
      <c r="BI7388" s="47"/>
      <c r="BJ7388" s="47"/>
      <c r="BK7388" s="47"/>
      <c r="BL7388" s="47"/>
      <c r="BM7388" s="47"/>
      <c r="BN7388" s="47"/>
      <c r="BO7388" s="47"/>
      <c r="BP7388" s="47"/>
      <c r="BQ7388" s="47"/>
      <c r="BR7388" s="47"/>
      <c r="BS7388" s="47"/>
      <c r="BT7388" s="47"/>
      <c r="BU7388" s="47"/>
      <c r="BV7388" s="47"/>
      <c r="BW7388" s="47"/>
      <c r="BX7388" s="47"/>
      <c r="BY7388" s="47"/>
      <c r="BZ7388" s="47"/>
      <c r="CA7388" s="47"/>
      <c r="CB7388" s="47"/>
      <c r="CC7388" s="47"/>
      <c r="CD7388" s="47"/>
      <c r="CE7388" s="47"/>
      <c r="CF7388" s="47"/>
      <c r="CG7388" s="47"/>
      <c r="CH7388" s="11"/>
    </row>
    <row r="7389" spans="1:86" s="45" customFormat="1" hidden="1" x14ac:dyDescent="0.25">
      <c r="A7389" s="11"/>
      <c r="B7389" s="11"/>
      <c r="C7389" s="12"/>
      <c r="D7389" s="12"/>
      <c r="E7389" s="12"/>
      <c r="F7389" s="12"/>
      <c r="G7389" s="11"/>
      <c r="H7389" s="12"/>
      <c r="AG7389" s="47"/>
      <c r="AH7389" s="47"/>
      <c r="AI7389" s="47"/>
      <c r="AJ7389" s="47"/>
      <c r="AK7389" s="47"/>
      <c r="AL7389" s="47"/>
      <c r="AM7389" s="47"/>
      <c r="AN7389" s="47"/>
      <c r="AO7389" s="47"/>
      <c r="AP7389" s="47"/>
      <c r="AQ7389" s="47"/>
      <c r="AR7389" s="47"/>
      <c r="AS7389" s="47"/>
      <c r="AT7389" s="47"/>
      <c r="AU7389" s="47"/>
      <c r="AV7389" s="47"/>
      <c r="AW7389" s="47"/>
      <c r="AX7389" s="47"/>
      <c r="AY7389" s="47"/>
      <c r="AZ7389" s="47"/>
      <c r="BA7389" s="47"/>
      <c r="BB7389" s="47"/>
      <c r="BC7389" s="47"/>
      <c r="BD7389" s="47"/>
      <c r="BE7389" s="47"/>
      <c r="BF7389" s="47"/>
      <c r="BG7389" s="47"/>
      <c r="BH7389" s="47"/>
      <c r="BI7389" s="47"/>
      <c r="BJ7389" s="47"/>
      <c r="BK7389" s="47"/>
      <c r="BL7389" s="47"/>
      <c r="BM7389" s="47"/>
      <c r="BN7389" s="47"/>
      <c r="BO7389" s="47"/>
      <c r="BP7389" s="47"/>
      <c r="BQ7389" s="47"/>
      <c r="BR7389" s="47"/>
      <c r="BS7389" s="47"/>
      <c r="BT7389" s="47"/>
      <c r="BU7389" s="47"/>
      <c r="BV7389" s="47"/>
      <c r="BW7389" s="47"/>
      <c r="BX7389" s="47"/>
      <c r="BY7389" s="47"/>
      <c r="BZ7389" s="47"/>
      <c r="CA7389" s="47"/>
      <c r="CB7389" s="47"/>
      <c r="CC7389" s="47"/>
      <c r="CD7389" s="47"/>
      <c r="CE7389" s="47"/>
      <c r="CF7389" s="47"/>
      <c r="CG7389" s="47"/>
      <c r="CH7389" s="11"/>
    </row>
    <row r="7390" spans="1:86" s="45" customFormat="1" hidden="1" x14ac:dyDescent="0.25">
      <c r="A7390" s="11"/>
      <c r="B7390" s="11"/>
      <c r="C7390" s="12"/>
      <c r="D7390" s="12"/>
      <c r="E7390" s="12"/>
      <c r="F7390" s="12"/>
      <c r="G7390" s="11"/>
      <c r="H7390" s="12"/>
      <c r="AG7390" s="47"/>
      <c r="AH7390" s="47"/>
      <c r="AI7390" s="47"/>
      <c r="AJ7390" s="47"/>
      <c r="AK7390" s="47"/>
      <c r="AL7390" s="47"/>
      <c r="AM7390" s="47"/>
      <c r="AN7390" s="47"/>
      <c r="AO7390" s="47"/>
      <c r="AP7390" s="47"/>
      <c r="AQ7390" s="47"/>
      <c r="AR7390" s="47"/>
      <c r="AS7390" s="47"/>
      <c r="AT7390" s="47"/>
      <c r="AU7390" s="47"/>
      <c r="AV7390" s="47"/>
      <c r="AW7390" s="47"/>
      <c r="AX7390" s="47"/>
      <c r="AY7390" s="47"/>
      <c r="AZ7390" s="47"/>
      <c r="BA7390" s="47"/>
      <c r="BB7390" s="47"/>
      <c r="BC7390" s="47"/>
      <c r="BD7390" s="47"/>
      <c r="BE7390" s="47"/>
      <c r="BF7390" s="47"/>
      <c r="BG7390" s="47"/>
      <c r="BH7390" s="47"/>
      <c r="BI7390" s="47"/>
      <c r="BJ7390" s="47"/>
      <c r="BK7390" s="47"/>
      <c r="BL7390" s="47"/>
      <c r="BM7390" s="47"/>
      <c r="BN7390" s="47"/>
      <c r="BO7390" s="47"/>
      <c r="BP7390" s="47"/>
      <c r="BQ7390" s="47"/>
      <c r="BR7390" s="47"/>
      <c r="BS7390" s="47"/>
      <c r="BT7390" s="47"/>
      <c r="BU7390" s="47"/>
      <c r="BV7390" s="47"/>
      <c r="BW7390" s="47"/>
      <c r="BX7390" s="47"/>
      <c r="BY7390" s="47"/>
      <c r="BZ7390" s="47"/>
      <c r="CA7390" s="47"/>
      <c r="CB7390" s="47"/>
      <c r="CC7390" s="47"/>
      <c r="CD7390" s="47"/>
      <c r="CE7390" s="47"/>
      <c r="CF7390" s="47"/>
      <c r="CG7390" s="47"/>
      <c r="CH7390" s="11"/>
    </row>
    <row r="7391" spans="1:86" s="45" customFormat="1" hidden="1" x14ac:dyDescent="0.25">
      <c r="A7391" s="11"/>
      <c r="B7391" s="11"/>
      <c r="C7391" s="12"/>
      <c r="D7391" s="12"/>
      <c r="E7391" s="12"/>
      <c r="F7391" s="12"/>
      <c r="G7391" s="11"/>
      <c r="H7391" s="12"/>
      <c r="AG7391" s="47"/>
      <c r="AH7391" s="47"/>
      <c r="AI7391" s="47"/>
      <c r="AJ7391" s="47"/>
      <c r="AK7391" s="47"/>
      <c r="AL7391" s="47"/>
      <c r="AM7391" s="47"/>
      <c r="AN7391" s="47"/>
      <c r="AO7391" s="47"/>
      <c r="AP7391" s="47"/>
      <c r="AQ7391" s="47"/>
      <c r="AR7391" s="47"/>
      <c r="AS7391" s="47"/>
      <c r="AT7391" s="47"/>
      <c r="AU7391" s="47"/>
      <c r="AV7391" s="47"/>
      <c r="AW7391" s="47"/>
      <c r="AX7391" s="47"/>
      <c r="AY7391" s="47"/>
      <c r="AZ7391" s="47"/>
      <c r="BA7391" s="47"/>
      <c r="BB7391" s="47"/>
      <c r="BC7391" s="47"/>
      <c r="BD7391" s="47"/>
      <c r="BE7391" s="47"/>
      <c r="BF7391" s="47"/>
      <c r="BG7391" s="47"/>
      <c r="BH7391" s="47"/>
      <c r="BI7391" s="47"/>
      <c r="BJ7391" s="47"/>
      <c r="BK7391" s="47"/>
      <c r="BL7391" s="47"/>
      <c r="BM7391" s="47"/>
      <c r="BN7391" s="47"/>
      <c r="BO7391" s="47"/>
      <c r="BP7391" s="47"/>
      <c r="BQ7391" s="47"/>
      <c r="BR7391" s="47"/>
      <c r="BS7391" s="47"/>
      <c r="BT7391" s="47"/>
      <c r="BU7391" s="47"/>
      <c r="BV7391" s="47"/>
      <c r="BW7391" s="47"/>
      <c r="BX7391" s="47"/>
      <c r="BY7391" s="47"/>
      <c r="BZ7391" s="47"/>
      <c r="CA7391" s="47"/>
      <c r="CB7391" s="47"/>
      <c r="CC7391" s="47"/>
      <c r="CD7391" s="47"/>
      <c r="CE7391" s="47"/>
      <c r="CF7391" s="47"/>
      <c r="CG7391" s="47"/>
      <c r="CH7391" s="11"/>
    </row>
    <row r="7392" spans="1:86" s="45" customFormat="1" hidden="1" x14ac:dyDescent="0.25">
      <c r="A7392" s="11"/>
      <c r="B7392" s="11"/>
      <c r="C7392" s="12"/>
      <c r="D7392" s="12"/>
      <c r="E7392" s="12"/>
      <c r="F7392" s="12"/>
      <c r="G7392" s="11"/>
      <c r="H7392" s="12"/>
      <c r="AG7392" s="47"/>
      <c r="AH7392" s="47"/>
      <c r="AI7392" s="47"/>
      <c r="AJ7392" s="47"/>
      <c r="AK7392" s="47"/>
      <c r="AL7392" s="47"/>
      <c r="AM7392" s="47"/>
      <c r="AN7392" s="47"/>
      <c r="AO7392" s="47"/>
      <c r="AP7392" s="47"/>
      <c r="AQ7392" s="47"/>
      <c r="AR7392" s="47"/>
      <c r="AS7392" s="47"/>
      <c r="AT7392" s="47"/>
      <c r="AU7392" s="47"/>
      <c r="AV7392" s="47"/>
      <c r="AW7392" s="47"/>
      <c r="AX7392" s="47"/>
      <c r="AY7392" s="47"/>
      <c r="AZ7392" s="47"/>
      <c r="BA7392" s="47"/>
      <c r="BB7392" s="47"/>
      <c r="BC7392" s="47"/>
      <c r="BD7392" s="47"/>
      <c r="BE7392" s="47"/>
      <c r="BF7392" s="47"/>
      <c r="BG7392" s="47"/>
      <c r="BH7392" s="47"/>
      <c r="BI7392" s="47"/>
      <c r="BJ7392" s="47"/>
      <c r="BK7392" s="47"/>
      <c r="BL7392" s="47"/>
      <c r="BM7392" s="47"/>
      <c r="BN7392" s="47"/>
      <c r="BO7392" s="47"/>
      <c r="BP7392" s="47"/>
      <c r="BQ7392" s="47"/>
      <c r="BR7392" s="47"/>
      <c r="BS7392" s="47"/>
      <c r="BT7392" s="47"/>
      <c r="BU7392" s="47"/>
      <c r="BV7392" s="47"/>
      <c r="BW7392" s="47"/>
      <c r="BX7392" s="47"/>
      <c r="BY7392" s="47"/>
      <c r="BZ7392" s="47"/>
      <c r="CA7392" s="47"/>
      <c r="CB7392" s="47"/>
      <c r="CC7392" s="47"/>
      <c r="CD7392" s="47"/>
      <c r="CE7392" s="47"/>
      <c r="CF7392" s="47"/>
      <c r="CG7392" s="47"/>
      <c r="CH7392" s="11"/>
    </row>
    <row r="7393" spans="1:86" s="45" customFormat="1" hidden="1" x14ac:dyDescent="0.25">
      <c r="A7393" s="11"/>
      <c r="B7393" s="11"/>
      <c r="C7393" s="12"/>
      <c r="D7393" s="12"/>
      <c r="E7393" s="12"/>
      <c r="F7393" s="12"/>
      <c r="G7393" s="11"/>
      <c r="H7393" s="12"/>
      <c r="AG7393" s="47"/>
      <c r="AH7393" s="47"/>
      <c r="AI7393" s="47"/>
      <c r="AJ7393" s="47"/>
      <c r="AK7393" s="47"/>
      <c r="AL7393" s="47"/>
      <c r="AM7393" s="47"/>
      <c r="AN7393" s="47"/>
      <c r="AO7393" s="47"/>
      <c r="AP7393" s="47"/>
      <c r="AQ7393" s="47"/>
      <c r="AR7393" s="47"/>
      <c r="AS7393" s="47"/>
      <c r="AT7393" s="47"/>
      <c r="AU7393" s="47"/>
      <c r="AV7393" s="47"/>
      <c r="AW7393" s="47"/>
      <c r="AX7393" s="47"/>
      <c r="AY7393" s="47"/>
      <c r="AZ7393" s="47"/>
      <c r="BA7393" s="47"/>
      <c r="BB7393" s="47"/>
      <c r="BC7393" s="47"/>
      <c r="BD7393" s="47"/>
      <c r="BE7393" s="47"/>
      <c r="BF7393" s="47"/>
      <c r="BG7393" s="47"/>
      <c r="BH7393" s="47"/>
      <c r="BI7393" s="47"/>
      <c r="BJ7393" s="47"/>
      <c r="BK7393" s="47"/>
      <c r="BL7393" s="47"/>
      <c r="BM7393" s="47"/>
      <c r="BN7393" s="47"/>
      <c r="BO7393" s="47"/>
      <c r="BP7393" s="47"/>
      <c r="BQ7393" s="47"/>
      <c r="BR7393" s="47"/>
      <c r="BS7393" s="47"/>
      <c r="BT7393" s="47"/>
      <c r="BU7393" s="47"/>
      <c r="BV7393" s="47"/>
      <c r="BW7393" s="47"/>
      <c r="BX7393" s="47"/>
      <c r="BY7393" s="47"/>
      <c r="BZ7393" s="47"/>
      <c r="CA7393" s="47"/>
      <c r="CB7393" s="47"/>
      <c r="CC7393" s="47"/>
      <c r="CD7393" s="47"/>
      <c r="CE7393" s="47"/>
      <c r="CF7393" s="47"/>
      <c r="CG7393" s="47"/>
      <c r="CH7393" s="11"/>
    </row>
    <row r="7394" spans="1:86" s="45" customFormat="1" hidden="1" x14ac:dyDescent="0.25">
      <c r="A7394" s="11"/>
      <c r="B7394" s="11"/>
      <c r="C7394" s="12"/>
      <c r="D7394" s="12"/>
      <c r="E7394" s="12"/>
      <c r="F7394" s="12"/>
      <c r="G7394" s="11"/>
      <c r="H7394" s="12"/>
      <c r="AG7394" s="47"/>
      <c r="AH7394" s="47"/>
      <c r="AI7394" s="47"/>
      <c r="AJ7394" s="47"/>
      <c r="AK7394" s="47"/>
      <c r="AL7394" s="47"/>
      <c r="AM7394" s="47"/>
      <c r="AN7394" s="47"/>
      <c r="AO7394" s="47"/>
      <c r="AP7394" s="47"/>
      <c r="AQ7394" s="47"/>
      <c r="AR7394" s="47"/>
      <c r="AS7394" s="47"/>
      <c r="AT7394" s="47"/>
      <c r="AU7394" s="47"/>
      <c r="AV7394" s="47"/>
      <c r="AW7394" s="47"/>
      <c r="AX7394" s="47"/>
      <c r="AY7394" s="47"/>
      <c r="AZ7394" s="47"/>
      <c r="BA7394" s="47"/>
      <c r="BB7394" s="47"/>
      <c r="BC7394" s="47"/>
      <c r="BD7394" s="47"/>
      <c r="BE7394" s="47"/>
      <c r="BF7394" s="47"/>
      <c r="BG7394" s="47"/>
      <c r="BH7394" s="47"/>
      <c r="BI7394" s="47"/>
      <c r="BJ7394" s="47"/>
      <c r="BK7394" s="47"/>
      <c r="BL7394" s="47"/>
      <c r="BM7394" s="47"/>
      <c r="BN7394" s="47"/>
      <c r="BO7394" s="47"/>
      <c r="BP7394" s="47"/>
      <c r="BQ7394" s="47"/>
      <c r="BR7394" s="47"/>
      <c r="BS7394" s="47"/>
      <c r="BT7394" s="47"/>
      <c r="BU7394" s="47"/>
      <c r="BV7394" s="47"/>
      <c r="BW7394" s="47"/>
      <c r="BX7394" s="47"/>
      <c r="BY7394" s="47"/>
      <c r="BZ7394" s="47"/>
      <c r="CA7394" s="47"/>
      <c r="CB7394" s="47"/>
      <c r="CC7394" s="47"/>
      <c r="CD7394" s="47"/>
      <c r="CE7394" s="47"/>
      <c r="CF7394" s="47"/>
      <c r="CG7394" s="47"/>
      <c r="CH7394" s="11"/>
    </row>
    <row r="7395" spans="1:86" s="45" customFormat="1" hidden="1" x14ac:dyDescent="0.25">
      <c r="A7395" s="11"/>
      <c r="B7395" s="11"/>
      <c r="C7395" s="12"/>
      <c r="D7395" s="12"/>
      <c r="E7395" s="12"/>
      <c r="F7395" s="12"/>
      <c r="G7395" s="11"/>
      <c r="H7395" s="12"/>
      <c r="AG7395" s="47"/>
      <c r="AH7395" s="47"/>
      <c r="AI7395" s="47"/>
      <c r="AJ7395" s="47"/>
      <c r="AK7395" s="47"/>
      <c r="AL7395" s="47"/>
      <c r="AM7395" s="47"/>
      <c r="AN7395" s="47"/>
      <c r="AO7395" s="47"/>
      <c r="AP7395" s="47"/>
      <c r="AQ7395" s="47"/>
      <c r="AR7395" s="47"/>
      <c r="AS7395" s="47"/>
      <c r="AT7395" s="47"/>
      <c r="AU7395" s="47"/>
      <c r="AV7395" s="47"/>
      <c r="AW7395" s="47"/>
      <c r="AX7395" s="47"/>
      <c r="AY7395" s="47"/>
      <c r="AZ7395" s="47"/>
      <c r="BA7395" s="47"/>
      <c r="BB7395" s="47"/>
      <c r="BC7395" s="47"/>
      <c r="BD7395" s="47"/>
      <c r="BE7395" s="47"/>
      <c r="BF7395" s="47"/>
      <c r="BG7395" s="47"/>
      <c r="BH7395" s="47"/>
      <c r="BI7395" s="47"/>
      <c r="BJ7395" s="47"/>
      <c r="BK7395" s="47"/>
      <c r="BL7395" s="47"/>
      <c r="BM7395" s="47"/>
      <c r="BN7395" s="47"/>
      <c r="BO7395" s="47"/>
      <c r="BP7395" s="47"/>
      <c r="BQ7395" s="47"/>
      <c r="BR7395" s="47"/>
      <c r="BS7395" s="47"/>
      <c r="BT7395" s="47"/>
      <c r="BU7395" s="47"/>
      <c r="BV7395" s="47"/>
      <c r="BW7395" s="47"/>
      <c r="BX7395" s="47"/>
      <c r="BY7395" s="47"/>
      <c r="BZ7395" s="47"/>
      <c r="CA7395" s="47"/>
      <c r="CB7395" s="47"/>
      <c r="CC7395" s="47"/>
      <c r="CD7395" s="47"/>
      <c r="CE7395" s="47"/>
      <c r="CF7395" s="47"/>
      <c r="CG7395" s="47"/>
      <c r="CH7395" s="11"/>
    </row>
    <row r="7396" spans="1:86" s="45" customFormat="1" hidden="1" x14ac:dyDescent="0.25">
      <c r="A7396" s="11"/>
      <c r="B7396" s="11"/>
      <c r="C7396" s="12"/>
      <c r="D7396" s="12"/>
      <c r="E7396" s="12"/>
      <c r="F7396" s="12"/>
      <c r="G7396" s="11"/>
      <c r="H7396" s="12"/>
      <c r="AG7396" s="47"/>
      <c r="AH7396" s="47"/>
      <c r="AI7396" s="47"/>
      <c r="AJ7396" s="47"/>
      <c r="AK7396" s="47"/>
      <c r="AL7396" s="47"/>
      <c r="AM7396" s="47"/>
      <c r="AN7396" s="47"/>
      <c r="AO7396" s="47"/>
      <c r="AP7396" s="47"/>
      <c r="AQ7396" s="47"/>
      <c r="AR7396" s="47"/>
      <c r="AS7396" s="47"/>
      <c r="AT7396" s="47"/>
      <c r="AU7396" s="47"/>
      <c r="AV7396" s="47"/>
      <c r="AW7396" s="47"/>
      <c r="AX7396" s="47"/>
      <c r="AY7396" s="47"/>
      <c r="AZ7396" s="47"/>
      <c r="BA7396" s="47"/>
      <c r="BB7396" s="47"/>
      <c r="BC7396" s="47"/>
      <c r="BD7396" s="47"/>
      <c r="BE7396" s="47"/>
      <c r="BF7396" s="47"/>
      <c r="BG7396" s="47"/>
      <c r="BH7396" s="47"/>
      <c r="BI7396" s="47"/>
      <c r="BJ7396" s="47"/>
      <c r="BK7396" s="47"/>
      <c r="BL7396" s="47"/>
      <c r="BM7396" s="47"/>
      <c r="BN7396" s="47"/>
      <c r="BO7396" s="47"/>
      <c r="BP7396" s="47"/>
      <c r="BQ7396" s="47"/>
      <c r="BR7396" s="47"/>
      <c r="BS7396" s="47"/>
      <c r="BT7396" s="47"/>
      <c r="BU7396" s="47"/>
      <c r="BV7396" s="47"/>
      <c r="BW7396" s="47"/>
      <c r="BX7396" s="47"/>
      <c r="BY7396" s="47"/>
      <c r="BZ7396" s="47"/>
      <c r="CA7396" s="47"/>
      <c r="CB7396" s="47"/>
      <c r="CC7396" s="47"/>
      <c r="CD7396" s="47"/>
      <c r="CE7396" s="47"/>
      <c r="CF7396" s="47"/>
      <c r="CG7396" s="47"/>
      <c r="CH7396" s="11"/>
    </row>
    <row r="7397" spans="1:86" s="45" customFormat="1" hidden="1" x14ac:dyDescent="0.25">
      <c r="A7397" s="11"/>
      <c r="B7397" s="11"/>
      <c r="C7397" s="12"/>
      <c r="D7397" s="12"/>
      <c r="E7397" s="12"/>
      <c r="F7397" s="12"/>
      <c r="G7397" s="11"/>
      <c r="H7397" s="12"/>
      <c r="AG7397" s="47"/>
      <c r="AH7397" s="47"/>
      <c r="AI7397" s="47"/>
      <c r="AJ7397" s="47"/>
      <c r="AK7397" s="47"/>
      <c r="AL7397" s="47"/>
      <c r="AM7397" s="47"/>
      <c r="AN7397" s="47"/>
      <c r="AO7397" s="47"/>
      <c r="AP7397" s="47"/>
      <c r="AQ7397" s="47"/>
      <c r="AR7397" s="47"/>
      <c r="AS7397" s="47"/>
      <c r="AT7397" s="47"/>
      <c r="AU7397" s="47"/>
      <c r="AV7397" s="47"/>
      <c r="AW7397" s="47"/>
      <c r="AX7397" s="47"/>
      <c r="AY7397" s="47"/>
      <c r="AZ7397" s="47"/>
      <c r="BA7397" s="47"/>
      <c r="BB7397" s="47"/>
      <c r="BC7397" s="47"/>
      <c r="BD7397" s="47"/>
      <c r="BE7397" s="47"/>
      <c r="BF7397" s="47"/>
      <c r="BG7397" s="47"/>
      <c r="BH7397" s="47"/>
      <c r="BI7397" s="47"/>
      <c r="BJ7397" s="47"/>
      <c r="BK7397" s="47"/>
      <c r="BL7397" s="47"/>
      <c r="BM7397" s="47"/>
      <c r="BN7397" s="47"/>
      <c r="BO7397" s="47"/>
      <c r="BP7397" s="47"/>
      <c r="BQ7397" s="47"/>
      <c r="BR7397" s="47"/>
      <c r="BS7397" s="47"/>
      <c r="BT7397" s="47"/>
      <c r="BU7397" s="47"/>
      <c r="BV7397" s="47"/>
      <c r="BW7397" s="47"/>
      <c r="BX7397" s="47"/>
      <c r="BY7397" s="47"/>
      <c r="BZ7397" s="47"/>
      <c r="CA7397" s="47"/>
      <c r="CB7397" s="47"/>
      <c r="CC7397" s="47"/>
      <c r="CD7397" s="47"/>
      <c r="CE7397" s="47"/>
      <c r="CF7397" s="47"/>
      <c r="CG7397" s="47"/>
      <c r="CH7397" s="11"/>
    </row>
    <row r="7398" spans="1:86" s="45" customFormat="1" hidden="1" x14ac:dyDescent="0.25">
      <c r="A7398" s="11"/>
      <c r="B7398" s="11"/>
      <c r="C7398" s="12"/>
      <c r="D7398" s="12"/>
      <c r="E7398" s="12"/>
      <c r="F7398" s="12"/>
      <c r="G7398" s="11"/>
      <c r="H7398" s="12"/>
      <c r="AG7398" s="47"/>
      <c r="AH7398" s="47"/>
      <c r="AI7398" s="47"/>
      <c r="AJ7398" s="47"/>
      <c r="AK7398" s="47"/>
      <c r="AL7398" s="47"/>
      <c r="AM7398" s="47"/>
      <c r="AN7398" s="47"/>
      <c r="AO7398" s="47"/>
      <c r="AP7398" s="47"/>
      <c r="AQ7398" s="47"/>
      <c r="AR7398" s="47"/>
      <c r="AS7398" s="47"/>
      <c r="AT7398" s="47"/>
      <c r="AU7398" s="47"/>
      <c r="AV7398" s="47"/>
      <c r="AW7398" s="47"/>
      <c r="AX7398" s="47"/>
      <c r="AY7398" s="47"/>
      <c r="AZ7398" s="47"/>
      <c r="BA7398" s="47"/>
      <c r="BB7398" s="47"/>
      <c r="BC7398" s="47"/>
      <c r="BD7398" s="47"/>
      <c r="BE7398" s="47"/>
      <c r="BF7398" s="47"/>
      <c r="BG7398" s="47"/>
      <c r="BH7398" s="47"/>
      <c r="BI7398" s="47"/>
      <c r="BJ7398" s="47"/>
      <c r="BK7398" s="47"/>
      <c r="BL7398" s="47"/>
      <c r="BM7398" s="47"/>
      <c r="BN7398" s="47"/>
      <c r="BO7398" s="47"/>
      <c r="BP7398" s="47"/>
      <c r="BQ7398" s="47"/>
      <c r="BR7398" s="47"/>
      <c r="BS7398" s="47"/>
      <c r="BT7398" s="47"/>
      <c r="BU7398" s="47"/>
      <c r="BV7398" s="47"/>
      <c r="BW7398" s="47"/>
      <c r="BX7398" s="47"/>
      <c r="BY7398" s="47"/>
      <c r="BZ7398" s="47"/>
      <c r="CA7398" s="47"/>
      <c r="CB7398" s="47"/>
      <c r="CC7398" s="47"/>
      <c r="CD7398" s="47"/>
      <c r="CE7398" s="47"/>
      <c r="CF7398" s="47"/>
      <c r="CG7398" s="47"/>
      <c r="CH7398" s="11"/>
    </row>
    <row r="7399" spans="1:86" s="45" customFormat="1" hidden="1" x14ac:dyDescent="0.25">
      <c r="A7399" s="11"/>
      <c r="B7399" s="11"/>
      <c r="C7399" s="12"/>
      <c r="D7399" s="12"/>
      <c r="E7399" s="12"/>
      <c r="F7399" s="12"/>
      <c r="G7399" s="11"/>
      <c r="H7399" s="12"/>
      <c r="AG7399" s="47"/>
      <c r="AH7399" s="47"/>
      <c r="AI7399" s="47"/>
      <c r="AJ7399" s="47"/>
      <c r="AK7399" s="47"/>
      <c r="AL7399" s="47"/>
      <c r="AM7399" s="47"/>
      <c r="AN7399" s="47"/>
      <c r="AO7399" s="47"/>
      <c r="AP7399" s="47"/>
      <c r="AQ7399" s="47"/>
      <c r="AR7399" s="47"/>
      <c r="AS7399" s="47"/>
      <c r="AT7399" s="47"/>
      <c r="AU7399" s="47"/>
      <c r="AV7399" s="47"/>
      <c r="AW7399" s="47"/>
      <c r="AX7399" s="47"/>
      <c r="AY7399" s="47"/>
      <c r="AZ7399" s="47"/>
      <c r="BA7399" s="47"/>
      <c r="BB7399" s="47"/>
      <c r="BC7399" s="47"/>
      <c r="BD7399" s="47"/>
      <c r="BE7399" s="47"/>
      <c r="BF7399" s="47"/>
      <c r="BG7399" s="47"/>
      <c r="BH7399" s="47"/>
      <c r="BI7399" s="47"/>
      <c r="BJ7399" s="47"/>
      <c r="BK7399" s="47"/>
      <c r="BL7399" s="47"/>
      <c r="BM7399" s="47"/>
      <c r="BN7399" s="47"/>
      <c r="BO7399" s="47"/>
      <c r="BP7399" s="47"/>
      <c r="BQ7399" s="47"/>
      <c r="BR7399" s="47"/>
      <c r="BS7399" s="47"/>
      <c r="BT7399" s="47"/>
      <c r="BU7399" s="47"/>
      <c r="BV7399" s="47"/>
      <c r="BW7399" s="47"/>
      <c r="BX7399" s="47"/>
      <c r="BY7399" s="47"/>
      <c r="BZ7399" s="47"/>
      <c r="CA7399" s="47"/>
      <c r="CB7399" s="47"/>
      <c r="CC7399" s="47"/>
      <c r="CD7399" s="47"/>
      <c r="CE7399" s="47"/>
      <c r="CF7399" s="47"/>
      <c r="CG7399" s="47"/>
      <c r="CH7399" s="11"/>
    </row>
    <row r="7400" spans="1:86" s="45" customFormat="1" hidden="1" x14ac:dyDescent="0.25">
      <c r="A7400" s="11"/>
      <c r="B7400" s="11"/>
      <c r="C7400" s="12"/>
      <c r="D7400" s="12"/>
      <c r="E7400" s="12"/>
      <c r="F7400" s="12"/>
      <c r="G7400" s="11"/>
      <c r="H7400" s="12"/>
      <c r="AG7400" s="47"/>
      <c r="AH7400" s="47"/>
      <c r="AI7400" s="47"/>
      <c r="AJ7400" s="47"/>
      <c r="AK7400" s="47"/>
      <c r="AL7400" s="47"/>
      <c r="AM7400" s="47"/>
      <c r="AN7400" s="47"/>
      <c r="AO7400" s="47"/>
      <c r="AP7400" s="47"/>
      <c r="AQ7400" s="47"/>
      <c r="AR7400" s="47"/>
      <c r="AS7400" s="47"/>
      <c r="AT7400" s="47"/>
      <c r="AU7400" s="47"/>
      <c r="AV7400" s="47"/>
      <c r="AW7400" s="47"/>
      <c r="AX7400" s="47"/>
      <c r="AY7400" s="47"/>
      <c r="AZ7400" s="47"/>
      <c r="BA7400" s="47"/>
      <c r="BB7400" s="47"/>
      <c r="BC7400" s="47"/>
      <c r="BD7400" s="47"/>
      <c r="BE7400" s="47"/>
      <c r="BF7400" s="47"/>
      <c r="BG7400" s="47"/>
      <c r="BH7400" s="47"/>
      <c r="BI7400" s="47"/>
      <c r="BJ7400" s="47"/>
      <c r="BK7400" s="47"/>
      <c r="BL7400" s="47"/>
      <c r="BM7400" s="47"/>
      <c r="BN7400" s="47"/>
      <c r="BO7400" s="47"/>
      <c r="BP7400" s="47"/>
      <c r="BQ7400" s="47"/>
      <c r="BR7400" s="47"/>
      <c r="BS7400" s="47"/>
      <c r="BT7400" s="47"/>
      <c r="BU7400" s="47"/>
      <c r="BV7400" s="47"/>
      <c r="BW7400" s="47"/>
      <c r="BX7400" s="47"/>
      <c r="BY7400" s="47"/>
      <c r="BZ7400" s="47"/>
      <c r="CA7400" s="47"/>
      <c r="CB7400" s="47"/>
      <c r="CC7400" s="47"/>
      <c r="CD7400" s="47"/>
      <c r="CE7400" s="47"/>
      <c r="CF7400" s="47"/>
      <c r="CG7400" s="47"/>
      <c r="CH7400" s="11"/>
    </row>
    <row r="7401" spans="1:86" s="45" customFormat="1" hidden="1" x14ac:dyDescent="0.25">
      <c r="A7401" s="11"/>
      <c r="B7401" s="11"/>
      <c r="C7401" s="12"/>
      <c r="D7401" s="12"/>
      <c r="E7401" s="12"/>
      <c r="F7401" s="12"/>
      <c r="G7401" s="11"/>
      <c r="H7401" s="12"/>
      <c r="AG7401" s="47"/>
      <c r="AH7401" s="47"/>
      <c r="AI7401" s="47"/>
      <c r="AJ7401" s="47"/>
      <c r="AK7401" s="47"/>
      <c r="AL7401" s="47"/>
      <c r="AM7401" s="47"/>
      <c r="AN7401" s="47"/>
      <c r="AO7401" s="47"/>
      <c r="AP7401" s="47"/>
      <c r="AQ7401" s="47"/>
      <c r="AR7401" s="47"/>
      <c r="AS7401" s="47"/>
      <c r="AT7401" s="47"/>
      <c r="AU7401" s="47"/>
      <c r="AV7401" s="47"/>
      <c r="AW7401" s="47"/>
      <c r="AX7401" s="47"/>
      <c r="AY7401" s="47"/>
      <c r="AZ7401" s="47"/>
      <c r="BA7401" s="47"/>
      <c r="BB7401" s="47"/>
      <c r="BC7401" s="47"/>
      <c r="BD7401" s="47"/>
      <c r="BE7401" s="47"/>
      <c r="BF7401" s="47"/>
      <c r="BG7401" s="47"/>
      <c r="BH7401" s="47"/>
      <c r="BI7401" s="47"/>
      <c r="BJ7401" s="47"/>
      <c r="BK7401" s="47"/>
      <c r="BL7401" s="47"/>
      <c r="BM7401" s="47"/>
      <c r="BN7401" s="47"/>
      <c r="BO7401" s="47"/>
      <c r="BP7401" s="47"/>
      <c r="BQ7401" s="47"/>
      <c r="BR7401" s="47"/>
      <c r="BS7401" s="47"/>
      <c r="BT7401" s="47"/>
      <c r="BU7401" s="47"/>
      <c r="BV7401" s="47"/>
      <c r="BW7401" s="47"/>
      <c r="BX7401" s="47"/>
      <c r="BY7401" s="47"/>
      <c r="BZ7401" s="47"/>
      <c r="CA7401" s="47"/>
      <c r="CB7401" s="47"/>
      <c r="CC7401" s="47"/>
      <c r="CD7401" s="47"/>
      <c r="CE7401" s="47"/>
      <c r="CF7401" s="47"/>
      <c r="CG7401" s="47"/>
      <c r="CH7401" s="11"/>
    </row>
    <row r="7402" spans="1:86" s="45" customFormat="1" hidden="1" x14ac:dyDescent="0.25">
      <c r="A7402" s="11"/>
      <c r="B7402" s="11"/>
      <c r="C7402" s="12"/>
      <c r="D7402" s="12"/>
      <c r="E7402" s="12"/>
      <c r="F7402" s="12"/>
      <c r="G7402" s="11"/>
      <c r="H7402" s="12"/>
      <c r="AG7402" s="47"/>
      <c r="AH7402" s="47"/>
      <c r="AI7402" s="47"/>
      <c r="AJ7402" s="47"/>
      <c r="AK7402" s="47"/>
      <c r="AL7402" s="47"/>
      <c r="AM7402" s="47"/>
      <c r="AN7402" s="47"/>
      <c r="AO7402" s="47"/>
      <c r="AP7402" s="47"/>
      <c r="AQ7402" s="47"/>
      <c r="AR7402" s="47"/>
      <c r="AS7402" s="47"/>
      <c r="AT7402" s="47"/>
      <c r="AU7402" s="47"/>
      <c r="AV7402" s="47"/>
      <c r="AW7402" s="47"/>
      <c r="AX7402" s="47"/>
      <c r="AY7402" s="47"/>
      <c r="AZ7402" s="47"/>
      <c r="BA7402" s="47"/>
      <c r="BB7402" s="47"/>
      <c r="BC7402" s="47"/>
      <c r="BD7402" s="47"/>
      <c r="BE7402" s="47"/>
      <c r="BF7402" s="47"/>
      <c r="BG7402" s="47"/>
      <c r="BH7402" s="47"/>
      <c r="BI7402" s="47"/>
      <c r="BJ7402" s="47"/>
      <c r="BK7402" s="47"/>
      <c r="BL7402" s="47"/>
      <c r="BM7402" s="47"/>
      <c r="BN7402" s="47"/>
      <c r="BO7402" s="47"/>
      <c r="BP7402" s="47"/>
      <c r="BQ7402" s="47"/>
      <c r="BR7402" s="47"/>
      <c r="BS7402" s="47"/>
      <c r="BT7402" s="47"/>
      <c r="BU7402" s="47"/>
      <c r="BV7402" s="47"/>
      <c r="BW7402" s="47"/>
      <c r="BX7402" s="47"/>
      <c r="BY7402" s="47"/>
      <c r="BZ7402" s="47"/>
      <c r="CA7402" s="47"/>
      <c r="CB7402" s="47"/>
      <c r="CC7402" s="47"/>
      <c r="CD7402" s="47"/>
      <c r="CE7402" s="47"/>
      <c r="CF7402" s="47"/>
      <c r="CG7402" s="47"/>
      <c r="CH7402" s="11"/>
    </row>
    <row r="7403" spans="1:86" s="45" customFormat="1" hidden="1" x14ac:dyDescent="0.25">
      <c r="A7403" s="11"/>
      <c r="B7403" s="11"/>
      <c r="C7403" s="12"/>
      <c r="D7403" s="12"/>
      <c r="E7403" s="12"/>
      <c r="F7403" s="12"/>
      <c r="G7403" s="11"/>
      <c r="H7403" s="12"/>
      <c r="AG7403" s="47"/>
      <c r="AH7403" s="47"/>
      <c r="AI7403" s="47"/>
      <c r="AJ7403" s="47"/>
      <c r="AK7403" s="47"/>
      <c r="AL7403" s="47"/>
      <c r="AM7403" s="47"/>
      <c r="AN7403" s="47"/>
      <c r="AO7403" s="47"/>
      <c r="AP7403" s="47"/>
      <c r="AQ7403" s="47"/>
      <c r="AR7403" s="47"/>
      <c r="AS7403" s="47"/>
      <c r="AT7403" s="47"/>
      <c r="AU7403" s="47"/>
      <c r="AV7403" s="47"/>
      <c r="AW7403" s="47"/>
      <c r="AX7403" s="47"/>
      <c r="AY7403" s="47"/>
      <c r="AZ7403" s="47"/>
      <c r="BA7403" s="47"/>
      <c r="BB7403" s="47"/>
      <c r="BC7403" s="47"/>
      <c r="BD7403" s="47"/>
      <c r="BE7403" s="47"/>
      <c r="BF7403" s="47"/>
      <c r="BG7403" s="47"/>
      <c r="BH7403" s="47"/>
      <c r="BI7403" s="47"/>
      <c r="BJ7403" s="47"/>
      <c r="BK7403" s="47"/>
      <c r="BL7403" s="47"/>
      <c r="BM7403" s="47"/>
      <c r="BN7403" s="47"/>
      <c r="BO7403" s="47"/>
      <c r="BP7403" s="47"/>
      <c r="BQ7403" s="47"/>
      <c r="BR7403" s="47"/>
      <c r="BS7403" s="47"/>
      <c r="BT7403" s="47"/>
      <c r="BU7403" s="47"/>
      <c r="BV7403" s="47"/>
      <c r="BW7403" s="47"/>
      <c r="BX7403" s="47"/>
      <c r="BY7403" s="47"/>
      <c r="BZ7403" s="47"/>
      <c r="CA7403" s="47"/>
      <c r="CB7403" s="47"/>
      <c r="CC7403" s="47"/>
      <c r="CD7403" s="47"/>
      <c r="CE7403" s="47"/>
      <c r="CF7403" s="47"/>
      <c r="CG7403" s="47"/>
      <c r="CH7403" s="11"/>
    </row>
    <row r="7404" spans="1:86" s="45" customFormat="1" hidden="1" x14ac:dyDescent="0.25">
      <c r="A7404" s="11"/>
      <c r="B7404" s="11"/>
      <c r="C7404" s="12"/>
      <c r="D7404" s="12"/>
      <c r="E7404" s="12"/>
      <c r="F7404" s="12"/>
      <c r="G7404" s="11"/>
      <c r="H7404" s="12"/>
      <c r="AG7404" s="47"/>
      <c r="AH7404" s="47"/>
      <c r="AI7404" s="47"/>
      <c r="AJ7404" s="47"/>
      <c r="AK7404" s="47"/>
      <c r="AL7404" s="47"/>
      <c r="AM7404" s="47"/>
      <c r="AN7404" s="47"/>
      <c r="AO7404" s="47"/>
      <c r="AP7404" s="47"/>
      <c r="AQ7404" s="47"/>
      <c r="AR7404" s="47"/>
      <c r="AS7404" s="47"/>
      <c r="AT7404" s="47"/>
      <c r="AU7404" s="47"/>
      <c r="AV7404" s="47"/>
      <c r="AW7404" s="47"/>
      <c r="AX7404" s="47"/>
      <c r="AY7404" s="47"/>
      <c r="AZ7404" s="47"/>
      <c r="BA7404" s="47"/>
      <c r="BB7404" s="47"/>
      <c r="BC7404" s="47"/>
      <c r="BD7404" s="47"/>
      <c r="BE7404" s="47"/>
      <c r="BF7404" s="47"/>
      <c r="BG7404" s="47"/>
      <c r="BH7404" s="47"/>
      <c r="BI7404" s="47"/>
      <c r="BJ7404" s="47"/>
      <c r="BK7404" s="47"/>
      <c r="BL7404" s="47"/>
      <c r="BM7404" s="47"/>
      <c r="BN7404" s="47"/>
      <c r="BO7404" s="47"/>
      <c r="BP7404" s="47"/>
      <c r="BQ7404" s="47"/>
      <c r="BR7404" s="47"/>
      <c r="BS7404" s="47"/>
      <c r="BT7404" s="47"/>
      <c r="BU7404" s="47"/>
      <c r="BV7404" s="47"/>
      <c r="BW7404" s="47"/>
      <c r="BX7404" s="47"/>
      <c r="BY7404" s="47"/>
      <c r="BZ7404" s="47"/>
      <c r="CA7404" s="47"/>
      <c r="CB7404" s="47"/>
      <c r="CC7404" s="47"/>
      <c r="CD7404" s="47"/>
      <c r="CE7404" s="47"/>
      <c r="CF7404" s="47"/>
      <c r="CG7404" s="47"/>
      <c r="CH7404" s="11"/>
    </row>
    <row r="7405" spans="1:86" s="45" customFormat="1" hidden="1" x14ac:dyDescent="0.25">
      <c r="A7405" s="11"/>
      <c r="B7405" s="11"/>
      <c r="C7405" s="12"/>
      <c r="D7405" s="12"/>
      <c r="E7405" s="12"/>
      <c r="F7405" s="12"/>
      <c r="G7405" s="11"/>
      <c r="H7405" s="12"/>
      <c r="AG7405" s="47"/>
      <c r="AH7405" s="47"/>
      <c r="AI7405" s="47"/>
      <c r="AJ7405" s="47"/>
      <c r="AK7405" s="47"/>
      <c r="AL7405" s="47"/>
      <c r="AM7405" s="47"/>
      <c r="AN7405" s="47"/>
      <c r="AO7405" s="47"/>
      <c r="AP7405" s="47"/>
      <c r="AQ7405" s="47"/>
      <c r="AR7405" s="47"/>
      <c r="AS7405" s="47"/>
      <c r="AT7405" s="47"/>
      <c r="AU7405" s="47"/>
      <c r="AV7405" s="47"/>
      <c r="AW7405" s="47"/>
      <c r="AX7405" s="47"/>
      <c r="AY7405" s="47"/>
      <c r="AZ7405" s="47"/>
      <c r="BA7405" s="47"/>
      <c r="BB7405" s="47"/>
      <c r="BC7405" s="47"/>
      <c r="BD7405" s="47"/>
      <c r="BE7405" s="47"/>
      <c r="BF7405" s="47"/>
      <c r="BG7405" s="47"/>
      <c r="BH7405" s="47"/>
      <c r="BI7405" s="47"/>
      <c r="BJ7405" s="47"/>
      <c r="BK7405" s="47"/>
      <c r="BL7405" s="47"/>
      <c r="BM7405" s="47"/>
      <c r="BN7405" s="47"/>
      <c r="BO7405" s="47"/>
      <c r="BP7405" s="47"/>
      <c r="BQ7405" s="47"/>
      <c r="BR7405" s="47"/>
      <c r="BS7405" s="47"/>
      <c r="BT7405" s="47"/>
      <c r="BU7405" s="47"/>
      <c r="BV7405" s="47"/>
      <c r="BW7405" s="47"/>
      <c r="BX7405" s="47"/>
      <c r="BY7405" s="47"/>
      <c r="BZ7405" s="47"/>
      <c r="CA7405" s="47"/>
      <c r="CB7405" s="47"/>
      <c r="CC7405" s="47"/>
      <c r="CD7405" s="47"/>
      <c r="CE7405" s="47"/>
      <c r="CF7405" s="47"/>
      <c r="CG7405" s="47"/>
      <c r="CH7405" s="11"/>
    </row>
    <row r="7406" spans="1:86" s="45" customFormat="1" hidden="1" x14ac:dyDescent="0.25">
      <c r="A7406" s="11"/>
      <c r="B7406" s="11"/>
      <c r="C7406" s="12"/>
      <c r="D7406" s="12"/>
      <c r="E7406" s="12"/>
      <c r="F7406" s="12"/>
      <c r="G7406" s="11"/>
      <c r="H7406" s="12"/>
      <c r="AG7406" s="47"/>
      <c r="AH7406" s="47"/>
      <c r="AI7406" s="47"/>
      <c r="AJ7406" s="47"/>
      <c r="AK7406" s="47"/>
      <c r="AL7406" s="47"/>
      <c r="AM7406" s="47"/>
      <c r="AN7406" s="47"/>
      <c r="AO7406" s="47"/>
      <c r="AP7406" s="47"/>
      <c r="AQ7406" s="47"/>
      <c r="AR7406" s="47"/>
      <c r="AS7406" s="47"/>
      <c r="AT7406" s="47"/>
      <c r="AU7406" s="47"/>
      <c r="AV7406" s="47"/>
      <c r="AW7406" s="47"/>
      <c r="AX7406" s="47"/>
      <c r="AY7406" s="47"/>
      <c r="AZ7406" s="47"/>
      <c r="BA7406" s="47"/>
      <c r="BB7406" s="47"/>
      <c r="BC7406" s="47"/>
      <c r="BD7406" s="47"/>
      <c r="BE7406" s="47"/>
      <c r="BF7406" s="47"/>
      <c r="BG7406" s="47"/>
      <c r="BH7406" s="47"/>
      <c r="BI7406" s="47"/>
      <c r="BJ7406" s="47"/>
      <c r="BK7406" s="47"/>
      <c r="BL7406" s="47"/>
      <c r="BM7406" s="47"/>
      <c r="BN7406" s="47"/>
      <c r="BO7406" s="47"/>
      <c r="BP7406" s="47"/>
      <c r="BQ7406" s="47"/>
      <c r="BR7406" s="47"/>
      <c r="BS7406" s="47"/>
      <c r="BT7406" s="47"/>
      <c r="BU7406" s="47"/>
      <c r="BV7406" s="47"/>
      <c r="BW7406" s="47"/>
      <c r="BX7406" s="47"/>
      <c r="BY7406" s="47"/>
      <c r="BZ7406" s="47"/>
      <c r="CA7406" s="47"/>
      <c r="CB7406" s="47"/>
      <c r="CC7406" s="47"/>
      <c r="CD7406" s="47"/>
      <c r="CE7406" s="47"/>
      <c r="CF7406" s="47"/>
      <c r="CG7406" s="47"/>
      <c r="CH7406" s="11"/>
    </row>
    <row r="7407" spans="1:86" s="45" customFormat="1" hidden="1" x14ac:dyDescent="0.25">
      <c r="A7407" s="11"/>
      <c r="B7407" s="11"/>
      <c r="C7407" s="12"/>
      <c r="D7407" s="12"/>
      <c r="E7407" s="12"/>
      <c r="F7407" s="12"/>
      <c r="G7407" s="11"/>
      <c r="H7407" s="12"/>
      <c r="AG7407" s="47"/>
      <c r="AH7407" s="47"/>
      <c r="AI7407" s="47"/>
      <c r="AJ7407" s="47"/>
      <c r="AK7407" s="47"/>
      <c r="AL7407" s="47"/>
      <c r="AM7407" s="47"/>
      <c r="AN7407" s="47"/>
      <c r="AO7407" s="47"/>
      <c r="AP7407" s="47"/>
      <c r="AQ7407" s="47"/>
      <c r="AR7407" s="47"/>
      <c r="AS7407" s="47"/>
      <c r="AT7407" s="47"/>
      <c r="AU7407" s="47"/>
      <c r="AV7407" s="47"/>
      <c r="AW7407" s="47"/>
      <c r="AX7407" s="47"/>
      <c r="AY7407" s="47"/>
      <c r="AZ7407" s="47"/>
      <c r="BA7407" s="47"/>
      <c r="BB7407" s="47"/>
      <c r="BC7407" s="47"/>
      <c r="BD7407" s="47"/>
      <c r="BE7407" s="47"/>
      <c r="BF7407" s="47"/>
      <c r="BG7407" s="47"/>
      <c r="BH7407" s="47"/>
      <c r="BI7407" s="47"/>
      <c r="BJ7407" s="47"/>
      <c r="BK7407" s="47"/>
      <c r="BL7407" s="47"/>
      <c r="BM7407" s="47"/>
      <c r="BN7407" s="47"/>
      <c r="BO7407" s="47"/>
      <c r="BP7407" s="47"/>
      <c r="BQ7407" s="47"/>
      <c r="BR7407" s="47"/>
      <c r="BS7407" s="47"/>
      <c r="BT7407" s="47"/>
      <c r="BU7407" s="47"/>
      <c r="BV7407" s="47"/>
      <c r="BW7407" s="47"/>
      <c r="BX7407" s="47"/>
      <c r="BY7407" s="47"/>
      <c r="BZ7407" s="47"/>
      <c r="CA7407" s="47"/>
      <c r="CB7407" s="47"/>
      <c r="CC7407" s="47"/>
      <c r="CD7407" s="47"/>
      <c r="CE7407" s="47"/>
      <c r="CF7407" s="47"/>
      <c r="CG7407" s="47"/>
      <c r="CH7407" s="11"/>
    </row>
    <row r="7408" spans="1:86" s="45" customFormat="1" hidden="1" x14ac:dyDescent="0.25">
      <c r="A7408" s="11"/>
      <c r="B7408" s="11"/>
      <c r="C7408" s="12"/>
      <c r="D7408" s="12"/>
      <c r="E7408" s="12"/>
      <c r="F7408" s="12"/>
      <c r="G7408" s="11"/>
      <c r="H7408" s="12"/>
      <c r="AG7408" s="47"/>
      <c r="AH7408" s="47"/>
      <c r="AI7408" s="47"/>
      <c r="AJ7408" s="47"/>
      <c r="AK7408" s="47"/>
      <c r="AL7408" s="47"/>
      <c r="AM7408" s="47"/>
      <c r="AN7408" s="47"/>
      <c r="AO7408" s="47"/>
      <c r="AP7408" s="47"/>
      <c r="AQ7408" s="47"/>
      <c r="AR7408" s="47"/>
      <c r="AS7408" s="47"/>
      <c r="AT7408" s="47"/>
      <c r="AU7408" s="47"/>
      <c r="AV7408" s="47"/>
      <c r="AW7408" s="47"/>
      <c r="AX7408" s="47"/>
      <c r="AY7408" s="47"/>
      <c r="AZ7408" s="47"/>
      <c r="BA7408" s="47"/>
      <c r="BB7408" s="47"/>
      <c r="BC7408" s="47"/>
      <c r="BD7408" s="47"/>
      <c r="BE7408" s="47"/>
      <c r="BF7408" s="47"/>
      <c r="BG7408" s="47"/>
      <c r="BH7408" s="47"/>
      <c r="BI7408" s="47"/>
      <c r="BJ7408" s="47"/>
      <c r="BK7408" s="47"/>
      <c r="BL7408" s="47"/>
      <c r="BM7408" s="47"/>
      <c r="BN7408" s="47"/>
      <c r="BO7408" s="47"/>
      <c r="BP7408" s="47"/>
      <c r="BQ7408" s="47"/>
      <c r="BR7408" s="47"/>
      <c r="BS7408" s="47"/>
      <c r="BT7408" s="47"/>
      <c r="BU7408" s="47"/>
      <c r="BV7408" s="47"/>
      <c r="BW7408" s="47"/>
      <c r="BX7408" s="47"/>
      <c r="BY7408" s="47"/>
      <c r="BZ7408" s="47"/>
      <c r="CA7408" s="47"/>
      <c r="CB7408" s="47"/>
      <c r="CC7408" s="47"/>
      <c r="CD7408" s="47"/>
      <c r="CE7408" s="47"/>
      <c r="CF7408" s="47"/>
      <c r="CG7408" s="47"/>
      <c r="CH7408" s="11"/>
    </row>
    <row r="7409" spans="1:86" s="45" customFormat="1" hidden="1" x14ac:dyDescent="0.25">
      <c r="A7409" s="11"/>
      <c r="B7409" s="11"/>
      <c r="C7409" s="12"/>
      <c r="D7409" s="12"/>
      <c r="E7409" s="12"/>
      <c r="F7409" s="12"/>
      <c r="G7409" s="11"/>
      <c r="H7409" s="12"/>
      <c r="AG7409" s="47"/>
      <c r="AH7409" s="47"/>
      <c r="AI7409" s="47"/>
      <c r="AJ7409" s="47"/>
      <c r="AK7409" s="47"/>
      <c r="AL7409" s="47"/>
      <c r="AM7409" s="47"/>
      <c r="AN7409" s="47"/>
      <c r="AO7409" s="47"/>
      <c r="AP7409" s="47"/>
      <c r="AQ7409" s="47"/>
      <c r="AR7409" s="47"/>
      <c r="AS7409" s="47"/>
      <c r="AT7409" s="47"/>
      <c r="AU7409" s="47"/>
      <c r="AV7409" s="47"/>
      <c r="AW7409" s="47"/>
      <c r="AX7409" s="47"/>
      <c r="AY7409" s="47"/>
      <c r="AZ7409" s="47"/>
      <c r="BA7409" s="47"/>
      <c r="BB7409" s="47"/>
      <c r="BC7409" s="47"/>
      <c r="BD7409" s="47"/>
      <c r="BE7409" s="47"/>
      <c r="BF7409" s="47"/>
      <c r="BG7409" s="47"/>
      <c r="BH7409" s="47"/>
      <c r="BI7409" s="47"/>
      <c r="BJ7409" s="47"/>
      <c r="BK7409" s="47"/>
      <c r="BL7409" s="47"/>
      <c r="BM7409" s="47"/>
      <c r="BN7409" s="47"/>
      <c r="BO7409" s="47"/>
      <c r="BP7409" s="47"/>
      <c r="BQ7409" s="47"/>
      <c r="BR7409" s="47"/>
      <c r="BS7409" s="47"/>
      <c r="BT7409" s="47"/>
      <c r="BU7409" s="47"/>
      <c r="BV7409" s="47"/>
      <c r="BW7409" s="47"/>
      <c r="BX7409" s="47"/>
      <c r="BY7409" s="47"/>
      <c r="BZ7409" s="47"/>
      <c r="CA7409" s="47"/>
      <c r="CB7409" s="47"/>
      <c r="CC7409" s="47"/>
      <c r="CD7409" s="47"/>
      <c r="CE7409" s="47"/>
      <c r="CF7409" s="47"/>
      <c r="CG7409" s="47"/>
      <c r="CH7409" s="11"/>
    </row>
    <row r="7410" spans="1:86" s="45" customFormat="1" hidden="1" x14ac:dyDescent="0.25">
      <c r="A7410" s="11"/>
      <c r="B7410" s="11"/>
      <c r="C7410" s="12"/>
      <c r="D7410" s="12"/>
      <c r="E7410" s="12"/>
      <c r="F7410" s="12"/>
      <c r="G7410" s="11"/>
      <c r="H7410" s="12"/>
      <c r="AG7410" s="47"/>
      <c r="AH7410" s="47"/>
      <c r="AI7410" s="47"/>
      <c r="AJ7410" s="47"/>
      <c r="AK7410" s="47"/>
      <c r="AL7410" s="47"/>
      <c r="AM7410" s="47"/>
      <c r="AN7410" s="47"/>
      <c r="AO7410" s="47"/>
      <c r="AP7410" s="47"/>
      <c r="AQ7410" s="47"/>
      <c r="AR7410" s="47"/>
      <c r="AS7410" s="47"/>
      <c r="AT7410" s="47"/>
      <c r="AU7410" s="47"/>
      <c r="AV7410" s="47"/>
      <c r="AW7410" s="47"/>
      <c r="AX7410" s="47"/>
      <c r="AY7410" s="47"/>
      <c r="AZ7410" s="47"/>
      <c r="BA7410" s="47"/>
      <c r="BB7410" s="47"/>
      <c r="BC7410" s="47"/>
      <c r="BD7410" s="47"/>
      <c r="BE7410" s="47"/>
      <c r="BF7410" s="47"/>
      <c r="BG7410" s="47"/>
      <c r="BH7410" s="47"/>
      <c r="BI7410" s="47"/>
      <c r="BJ7410" s="47"/>
      <c r="BK7410" s="47"/>
      <c r="BL7410" s="47"/>
      <c r="BM7410" s="47"/>
      <c r="BN7410" s="47"/>
      <c r="BO7410" s="47"/>
      <c r="BP7410" s="47"/>
      <c r="BQ7410" s="47"/>
      <c r="BR7410" s="47"/>
      <c r="BS7410" s="47"/>
      <c r="BT7410" s="47"/>
      <c r="BU7410" s="47"/>
      <c r="BV7410" s="47"/>
      <c r="BW7410" s="47"/>
      <c r="BX7410" s="47"/>
      <c r="BY7410" s="47"/>
      <c r="BZ7410" s="47"/>
      <c r="CA7410" s="47"/>
      <c r="CB7410" s="47"/>
      <c r="CC7410" s="47"/>
      <c r="CD7410" s="47"/>
      <c r="CE7410" s="47"/>
      <c r="CF7410" s="47"/>
      <c r="CG7410" s="47"/>
      <c r="CH7410" s="11"/>
    </row>
    <row r="7411" spans="1:86" s="45" customFormat="1" hidden="1" x14ac:dyDescent="0.25">
      <c r="A7411" s="11"/>
      <c r="B7411" s="11"/>
      <c r="C7411" s="12"/>
      <c r="D7411" s="12"/>
      <c r="E7411" s="12"/>
      <c r="F7411" s="12"/>
      <c r="G7411" s="11"/>
      <c r="H7411" s="12"/>
      <c r="AG7411" s="47"/>
      <c r="AH7411" s="47"/>
      <c r="AI7411" s="47"/>
      <c r="AJ7411" s="47"/>
      <c r="AK7411" s="47"/>
      <c r="AL7411" s="47"/>
      <c r="AM7411" s="47"/>
      <c r="AN7411" s="47"/>
      <c r="AO7411" s="47"/>
      <c r="AP7411" s="47"/>
      <c r="AQ7411" s="47"/>
      <c r="AR7411" s="47"/>
      <c r="AS7411" s="47"/>
      <c r="AT7411" s="47"/>
      <c r="AU7411" s="47"/>
      <c r="AV7411" s="47"/>
      <c r="AW7411" s="47"/>
      <c r="AX7411" s="47"/>
      <c r="AY7411" s="47"/>
      <c r="AZ7411" s="47"/>
      <c r="BA7411" s="47"/>
      <c r="BB7411" s="47"/>
      <c r="BC7411" s="47"/>
      <c r="BD7411" s="47"/>
      <c r="BE7411" s="47"/>
      <c r="BF7411" s="47"/>
      <c r="BG7411" s="47"/>
      <c r="BH7411" s="47"/>
      <c r="BI7411" s="47"/>
      <c r="BJ7411" s="47"/>
      <c r="BK7411" s="47"/>
      <c r="BL7411" s="47"/>
      <c r="BM7411" s="47"/>
      <c r="BN7411" s="47"/>
      <c r="BO7411" s="47"/>
      <c r="BP7411" s="47"/>
      <c r="BQ7411" s="47"/>
      <c r="BR7411" s="47"/>
      <c r="BS7411" s="47"/>
      <c r="BT7411" s="47"/>
      <c r="BU7411" s="47"/>
      <c r="BV7411" s="47"/>
      <c r="BW7411" s="47"/>
      <c r="BX7411" s="47"/>
      <c r="BY7411" s="47"/>
      <c r="BZ7411" s="47"/>
      <c r="CA7411" s="47"/>
      <c r="CB7411" s="47"/>
      <c r="CC7411" s="47"/>
      <c r="CD7411" s="47"/>
      <c r="CE7411" s="47"/>
      <c r="CF7411" s="47"/>
      <c r="CG7411" s="47"/>
      <c r="CH7411" s="11"/>
    </row>
    <row r="7412" spans="1:86" s="45" customFormat="1" hidden="1" x14ac:dyDescent="0.25">
      <c r="A7412" s="11"/>
      <c r="B7412" s="11"/>
      <c r="C7412" s="12"/>
      <c r="D7412" s="12"/>
      <c r="E7412" s="12"/>
      <c r="F7412" s="12"/>
      <c r="G7412" s="11"/>
      <c r="H7412" s="12"/>
      <c r="AG7412" s="47"/>
      <c r="AH7412" s="47"/>
      <c r="AI7412" s="47"/>
      <c r="AJ7412" s="47"/>
      <c r="AK7412" s="47"/>
      <c r="AL7412" s="47"/>
      <c r="AM7412" s="47"/>
      <c r="AN7412" s="47"/>
      <c r="AO7412" s="47"/>
      <c r="AP7412" s="47"/>
      <c r="AQ7412" s="47"/>
      <c r="AR7412" s="47"/>
      <c r="AS7412" s="47"/>
      <c r="AT7412" s="47"/>
      <c r="AU7412" s="47"/>
      <c r="AV7412" s="47"/>
      <c r="AW7412" s="47"/>
      <c r="AX7412" s="47"/>
      <c r="AY7412" s="47"/>
      <c r="AZ7412" s="47"/>
      <c r="BA7412" s="47"/>
      <c r="BB7412" s="47"/>
      <c r="BC7412" s="47"/>
      <c r="BD7412" s="47"/>
      <c r="BE7412" s="47"/>
      <c r="BF7412" s="47"/>
      <c r="BG7412" s="47"/>
      <c r="BH7412" s="47"/>
      <c r="BI7412" s="47"/>
      <c r="BJ7412" s="47"/>
      <c r="BK7412" s="47"/>
      <c r="BL7412" s="47"/>
      <c r="BM7412" s="47"/>
      <c r="BN7412" s="47"/>
      <c r="BO7412" s="47"/>
      <c r="BP7412" s="47"/>
      <c r="BQ7412" s="47"/>
      <c r="BR7412" s="47"/>
      <c r="BS7412" s="47"/>
      <c r="BT7412" s="47"/>
      <c r="BU7412" s="47"/>
      <c r="BV7412" s="47"/>
      <c r="BW7412" s="47"/>
      <c r="BX7412" s="47"/>
      <c r="BY7412" s="47"/>
      <c r="BZ7412" s="47"/>
      <c r="CA7412" s="47"/>
      <c r="CB7412" s="47"/>
      <c r="CC7412" s="47"/>
      <c r="CD7412" s="47"/>
      <c r="CE7412" s="47"/>
      <c r="CF7412" s="47"/>
      <c r="CG7412" s="47"/>
      <c r="CH7412" s="11"/>
    </row>
    <row r="7413" spans="1:86" s="45" customFormat="1" hidden="1" x14ac:dyDescent="0.25">
      <c r="A7413" s="11"/>
      <c r="B7413" s="11"/>
      <c r="C7413" s="12"/>
      <c r="D7413" s="12"/>
      <c r="E7413" s="12"/>
      <c r="F7413" s="12"/>
      <c r="G7413" s="11"/>
      <c r="H7413" s="12"/>
      <c r="AG7413" s="47"/>
      <c r="AH7413" s="47"/>
      <c r="AI7413" s="47"/>
      <c r="AJ7413" s="47"/>
      <c r="AK7413" s="47"/>
      <c r="AL7413" s="47"/>
      <c r="AM7413" s="47"/>
      <c r="AN7413" s="47"/>
      <c r="AO7413" s="47"/>
      <c r="AP7413" s="47"/>
      <c r="AQ7413" s="47"/>
      <c r="AR7413" s="47"/>
      <c r="AS7413" s="47"/>
      <c r="AT7413" s="47"/>
      <c r="AU7413" s="47"/>
      <c r="AV7413" s="47"/>
      <c r="AW7413" s="47"/>
      <c r="AX7413" s="47"/>
      <c r="AY7413" s="47"/>
      <c r="AZ7413" s="47"/>
      <c r="BA7413" s="47"/>
      <c r="BB7413" s="47"/>
      <c r="BC7413" s="47"/>
      <c r="BD7413" s="47"/>
      <c r="BE7413" s="47"/>
      <c r="BF7413" s="47"/>
      <c r="BG7413" s="47"/>
      <c r="BH7413" s="47"/>
      <c r="BI7413" s="47"/>
      <c r="BJ7413" s="47"/>
      <c r="BK7413" s="47"/>
      <c r="BL7413" s="47"/>
      <c r="BM7413" s="47"/>
      <c r="BN7413" s="47"/>
      <c r="BO7413" s="47"/>
      <c r="BP7413" s="47"/>
      <c r="BQ7413" s="47"/>
      <c r="BR7413" s="47"/>
      <c r="BS7413" s="47"/>
      <c r="BT7413" s="47"/>
      <c r="BU7413" s="47"/>
      <c r="BV7413" s="47"/>
      <c r="BW7413" s="47"/>
      <c r="BX7413" s="47"/>
      <c r="BY7413" s="47"/>
      <c r="BZ7413" s="47"/>
      <c r="CA7413" s="47"/>
      <c r="CB7413" s="47"/>
      <c r="CC7413" s="47"/>
      <c r="CD7413" s="47"/>
      <c r="CE7413" s="47"/>
      <c r="CF7413" s="47"/>
      <c r="CG7413" s="47"/>
      <c r="CH7413" s="11"/>
    </row>
    <row r="7414" spans="1:86" s="45" customFormat="1" hidden="1" x14ac:dyDescent="0.25">
      <c r="A7414" s="11"/>
      <c r="B7414" s="11"/>
      <c r="C7414" s="12"/>
      <c r="D7414" s="12"/>
      <c r="E7414" s="12"/>
      <c r="F7414" s="12"/>
      <c r="G7414" s="11"/>
      <c r="H7414" s="12"/>
      <c r="AG7414" s="47"/>
      <c r="AH7414" s="47"/>
      <c r="AI7414" s="47"/>
      <c r="AJ7414" s="47"/>
      <c r="AK7414" s="47"/>
      <c r="AL7414" s="47"/>
      <c r="AM7414" s="47"/>
      <c r="AN7414" s="47"/>
      <c r="AO7414" s="47"/>
      <c r="AP7414" s="47"/>
      <c r="AQ7414" s="47"/>
      <c r="AR7414" s="47"/>
      <c r="AS7414" s="47"/>
      <c r="AT7414" s="47"/>
      <c r="AU7414" s="47"/>
      <c r="AV7414" s="47"/>
      <c r="AW7414" s="47"/>
      <c r="AX7414" s="47"/>
      <c r="AY7414" s="47"/>
      <c r="AZ7414" s="47"/>
      <c r="BA7414" s="47"/>
      <c r="BB7414" s="47"/>
      <c r="BC7414" s="47"/>
      <c r="BD7414" s="47"/>
      <c r="BE7414" s="47"/>
      <c r="BF7414" s="47"/>
      <c r="BG7414" s="47"/>
      <c r="BH7414" s="47"/>
      <c r="BI7414" s="47"/>
      <c r="BJ7414" s="47"/>
      <c r="BK7414" s="47"/>
      <c r="BL7414" s="47"/>
      <c r="BM7414" s="47"/>
      <c r="BN7414" s="47"/>
      <c r="BO7414" s="47"/>
      <c r="BP7414" s="47"/>
      <c r="BQ7414" s="47"/>
      <c r="BR7414" s="47"/>
      <c r="BS7414" s="47"/>
      <c r="BT7414" s="47"/>
      <c r="BU7414" s="47"/>
      <c r="BV7414" s="47"/>
      <c r="BW7414" s="47"/>
      <c r="BX7414" s="47"/>
      <c r="BY7414" s="47"/>
      <c r="BZ7414" s="47"/>
      <c r="CA7414" s="47"/>
      <c r="CB7414" s="47"/>
      <c r="CC7414" s="47"/>
      <c r="CD7414" s="47"/>
      <c r="CE7414" s="47"/>
      <c r="CF7414" s="47"/>
      <c r="CG7414" s="47"/>
      <c r="CH7414" s="11"/>
    </row>
    <row r="7415" spans="1:86" s="45" customFormat="1" hidden="1" x14ac:dyDescent="0.25">
      <c r="A7415" s="11"/>
      <c r="B7415" s="11"/>
      <c r="C7415" s="12"/>
      <c r="D7415" s="12"/>
      <c r="E7415" s="12"/>
      <c r="F7415" s="12"/>
      <c r="G7415" s="11"/>
      <c r="H7415" s="12"/>
      <c r="AG7415" s="47"/>
      <c r="AH7415" s="47"/>
      <c r="AI7415" s="47"/>
      <c r="AJ7415" s="47"/>
      <c r="AK7415" s="47"/>
      <c r="AL7415" s="47"/>
      <c r="AM7415" s="47"/>
      <c r="AN7415" s="47"/>
      <c r="AO7415" s="47"/>
      <c r="AP7415" s="47"/>
      <c r="AQ7415" s="47"/>
      <c r="AR7415" s="47"/>
      <c r="AS7415" s="47"/>
      <c r="AT7415" s="47"/>
      <c r="AU7415" s="47"/>
      <c r="AV7415" s="47"/>
      <c r="AW7415" s="47"/>
      <c r="AX7415" s="47"/>
      <c r="AY7415" s="47"/>
      <c r="AZ7415" s="47"/>
      <c r="BA7415" s="47"/>
      <c r="BB7415" s="47"/>
      <c r="BC7415" s="47"/>
      <c r="BD7415" s="47"/>
      <c r="BE7415" s="47"/>
      <c r="BF7415" s="47"/>
      <c r="BG7415" s="47"/>
      <c r="BH7415" s="47"/>
      <c r="BI7415" s="47"/>
      <c r="BJ7415" s="47"/>
      <c r="BK7415" s="47"/>
      <c r="BL7415" s="47"/>
      <c r="BM7415" s="47"/>
      <c r="BN7415" s="47"/>
      <c r="BO7415" s="47"/>
      <c r="BP7415" s="47"/>
      <c r="BQ7415" s="47"/>
      <c r="BR7415" s="47"/>
      <c r="BS7415" s="47"/>
      <c r="BT7415" s="47"/>
      <c r="BU7415" s="47"/>
      <c r="BV7415" s="47"/>
      <c r="BW7415" s="47"/>
      <c r="BX7415" s="47"/>
      <c r="BY7415" s="47"/>
      <c r="BZ7415" s="47"/>
      <c r="CA7415" s="47"/>
      <c r="CB7415" s="47"/>
      <c r="CC7415" s="47"/>
      <c r="CD7415" s="47"/>
      <c r="CE7415" s="47"/>
      <c r="CF7415" s="47"/>
      <c r="CG7415" s="47"/>
      <c r="CH7415" s="11"/>
    </row>
    <row r="7416" spans="1:86" s="45" customFormat="1" hidden="1" x14ac:dyDescent="0.25">
      <c r="A7416" s="11"/>
      <c r="B7416" s="11"/>
      <c r="C7416" s="12"/>
      <c r="D7416" s="12"/>
      <c r="E7416" s="12"/>
      <c r="F7416" s="12"/>
      <c r="G7416" s="11"/>
      <c r="H7416" s="12"/>
      <c r="AG7416" s="47"/>
      <c r="AH7416" s="47"/>
      <c r="AI7416" s="47"/>
      <c r="AJ7416" s="47"/>
      <c r="AK7416" s="47"/>
      <c r="AL7416" s="47"/>
      <c r="AM7416" s="47"/>
      <c r="AN7416" s="47"/>
      <c r="AO7416" s="47"/>
      <c r="AP7416" s="47"/>
      <c r="AQ7416" s="47"/>
      <c r="AR7416" s="47"/>
      <c r="AS7416" s="47"/>
      <c r="AT7416" s="47"/>
      <c r="AU7416" s="47"/>
      <c r="AV7416" s="47"/>
      <c r="AW7416" s="47"/>
      <c r="AX7416" s="47"/>
      <c r="AY7416" s="47"/>
      <c r="AZ7416" s="47"/>
      <c r="BA7416" s="47"/>
      <c r="BB7416" s="47"/>
      <c r="BC7416" s="47"/>
      <c r="BD7416" s="47"/>
      <c r="BE7416" s="47"/>
      <c r="BF7416" s="47"/>
      <c r="BG7416" s="47"/>
      <c r="BH7416" s="47"/>
      <c r="BI7416" s="47"/>
      <c r="BJ7416" s="47"/>
      <c r="BK7416" s="47"/>
      <c r="BL7416" s="47"/>
      <c r="BM7416" s="47"/>
      <c r="BN7416" s="47"/>
      <c r="BO7416" s="47"/>
      <c r="BP7416" s="47"/>
      <c r="BQ7416" s="47"/>
      <c r="BR7416" s="47"/>
      <c r="BS7416" s="47"/>
      <c r="BT7416" s="47"/>
      <c r="BU7416" s="47"/>
      <c r="BV7416" s="47"/>
      <c r="BW7416" s="47"/>
      <c r="BX7416" s="47"/>
      <c r="BY7416" s="47"/>
      <c r="BZ7416" s="47"/>
      <c r="CA7416" s="47"/>
      <c r="CB7416" s="47"/>
      <c r="CC7416" s="47"/>
      <c r="CD7416" s="47"/>
      <c r="CE7416" s="47"/>
      <c r="CF7416" s="47"/>
      <c r="CG7416" s="47"/>
      <c r="CH7416" s="11"/>
    </row>
    <row r="7417" spans="1:86" s="45" customFormat="1" hidden="1" x14ac:dyDescent="0.25">
      <c r="A7417" s="11"/>
      <c r="B7417" s="11"/>
      <c r="C7417" s="12"/>
      <c r="D7417" s="12"/>
      <c r="E7417" s="12"/>
      <c r="F7417" s="12"/>
      <c r="G7417" s="11"/>
      <c r="H7417" s="12"/>
      <c r="AG7417" s="47"/>
      <c r="AH7417" s="47"/>
      <c r="AI7417" s="47"/>
      <c r="AJ7417" s="47"/>
      <c r="AK7417" s="47"/>
      <c r="AL7417" s="47"/>
      <c r="AM7417" s="47"/>
      <c r="AN7417" s="47"/>
      <c r="AO7417" s="47"/>
      <c r="AP7417" s="47"/>
      <c r="AQ7417" s="47"/>
      <c r="AR7417" s="47"/>
      <c r="AS7417" s="47"/>
      <c r="AT7417" s="47"/>
      <c r="AU7417" s="47"/>
      <c r="AV7417" s="47"/>
      <c r="AW7417" s="47"/>
      <c r="AX7417" s="47"/>
      <c r="AY7417" s="47"/>
      <c r="AZ7417" s="47"/>
      <c r="BA7417" s="47"/>
      <c r="BB7417" s="47"/>
      <c r="BC7417" s="47"/>
      <c r="BD7417" s="47"/>
      <c r="BE7417" s="47"/>
      <c r="BF7417" s="47"/>
      <c r="BG7417" s="47"/>
      <c r="BH7417" s="47"/>
      <c r="BI7417" s="47"/>
      <c r="BJ7417" s="47"/>
      <c r="BK7417" s="47"/>
      <c r="BL7417" s="47"/>
      <c r="BM7417" s="47"/>
      <c r="BN7417" s="47"/>
      <c r="BO7417" s="47"/>
      <c r="BP7417" s="47"/>
      <c r="BQ7417" s="47"/>
      <c r="BR7417" s="47"/>
      <c r="BS7417" s="47"/>
      <c r="BT7417" s="47"/>
      <c r="BU7417" s="47"/>
      <c r="BV7417" s="47"/>
      <c r="BW7417" s="47"/>
      <c r="BX7417" s="47"/>
      <c r="BY7417" s="47"/>
      <c r="BZ7417" s="47"/>
      <c r="CA7417" s="47"/>
      <c r="CB7417" s="47"/>
      <c r="CC7417" s="47"/>
      <c r="CD7417" s="47"/>
      <c r="CE7417" s="47"/>
      <c r="CF7417" s="47"/>
      <c r="CG7417" s="47"/>
      <c r="CH7417" s="11"/>
    </row>
    <row r="7418" spans="1:86" s="45" customFormat="1" hidden="1" x14ac:dyDescent="0.25">
      <c r="A7418" s="11"/>
      <c r="B7418" s="11"/>
      <c r="C7418" s="12"/>
      <c r="D7418" s="12"/>
      <c r="E7418" s="12"/>
      <c r="F7418" s="12"/>
      <c r="G7418" s="11"/>
      <c r="H7418" s="12"/>
      <c r="AG7418" s="47"/>
      <c r="AH7418" s="47"/>
      <c r="AI7418" s="47"/>
      <c r="AJ7418" s="47"/>
      <c r="AK7418" s="47"/>
      <c r="AL7418" s="47"/>
      <c r="AM7418" s="47"/>
      <c r="AN7418" s="47"/>
      <c r="AO7418" s="47"/>
      <c r="AP7418" s="47"/>
      <c r="AQ7418" s="47"/>
      <c r="AR7418" s="47"/>
      <c r="AS7418" s="47"/>
      <c r="AT7418" s="47"/>
      <c r="AU7418" s="47"/>
      <c r="AV7418" s="47"/>
      <c r="AW7418" s="47"/>
      <c r="AX7418" s="47"/>
      <c r="AY7418" s="47"/>
      <c r="AZ7418" s="47"/>
      <c r="BA7418" s="47"/>
      <c r="BB7418" s="47"/>
      <c r="BC7418" s="47"/>
      <c r="BD7418" s="47"/>
      <c r="BE7418" s="47"/>
      <c r="BF7418" s="47"/>
      <c r="BG7418" s="47"/>
      <c r="BH7418" s="47"/>
      <c r="BI7418" s="47"/>
      <c r="BJ7418" s="47"/>
      <c r="BK7418" s="47"/>
      <c r="BL7418" s="47"/>
      <c r="BM7418" s="47"/>
      <c r="BN7418" s="47"/>
      <c r="BO7418" s="47"/>
      <c r="BP7418" s="47"/>
      <c r="BQ7418" s="47"/>
      <c r="BR7418" s="47"/>
      <c r="BS7418" s="47"/>
      <c r="BT7418" s="47"/>
      <c r="BU7418" s="47"/>
      <c r="BV7418" s="47"/>
      <c r="BW7418" s="47"/>
      <c r="BX7418" s="47"/>
      <c r="BY7418" s="47"/>
      <c r="BZ7418" s="47"/>
      <c r="CA7418" s="47"/>
      <c r="CB7418" s="47"/>
      <c r="CC7418" s="47"/>
      <c r="CD7418" s="47"/>
      <c r="CE7418" s="47"/>
      <c r="CF7418" s="47"/>
      <c r="CG7418" s="47"/>
      <c r="CH7418" s="11"/>
    </row>
    <row r="7419" spans="1:86" s="45" customFormat="1" hidden="1" x14ac:dyDescent="0.25">
      <c r="A7419" s="11"/>
      <c r="B7419" s="11"/>
      <c r="C7419" s="12"/>
      <c r="D7419" s="12"/>
      <c r="E7419" s="12"/>
      <c r="F7419" s="12"/>
      <c r="G7419" s="11"/>
      <c r="H7419" s="12"/>
      <c r="AG7419" s="47"/>
      <c r="AH7419" s="47"/>
      <c r="AI7419" s="47"/>
      <c r="AJ7419" s="47"/>
      <c r="AK7419" s="47"/>
      <c r="AL7419" s="47"/>
      <c r="AM7419" s="47"/>
      <c r="AN7419" s="47"/>
      <c r="AO7419" s="47"/>
      <c r="AP7419" s="47"/>
      <c r="AQ7419" s="47"/>
      <c r="AR7419" s="47"/>
      <c r="AS7419" s="47"/>
      <c r="AT7419" s="47"/>
      <c r="AU7419" s="47"/>
      <c r="AV7419" s="47"/>
      <c r="AW7419" s="47"/>
      <c r="AX7419" s="47"/>
      <c r="AY7419" s="47"/>
      <c r="AZ7419" s="47"/>
      <c r="BA7419" s="47"/>
      <c r="BB7419" s="47"/>
      <c r="BC7419" s="47"/>
      <c r="BD7419" s="47"/>
      <c r="BE7419" s="47"/>
      <c r="BF7419" s="47"/>
      <c r="BG7419" s="47"/>
      <c r="BH7419" s="47"/>
      <c r="BI7419" s="47"/>
      <c r="BJ7419" s="47"/>
      <c r="BK7419" s="47"/>
      <c r="BL7419" s="47"/>
      <c r="BM7419" s="47"/>
      <c r="BN7419" s="47"/>
      <c r="BO7419" s="47"/>
      <c r="BP7419" s="47"/>
      <c r="BQ7419" s="47"/>
      <c r="BR7419" s="47"/>
      <c r="BS7419" s="47"/>
      <c r="BT7419" s="47"/>
      <c r="BU7419" s="47"/>
      <c r="BV7419" s="47"/>
      <c r="BW7419" s="47"/>
      <c r="BX7419" s="47"/>
      <c r="BY7419" s="47"/>
      <c r="BZ7419" s="47"/>
      <c r="CA7419" s="47"/>
      <c r="CB7419" s="47"/>
      <c r="CC7419" s="47"/>
      <c r="CD7419" s="47"/>
      <c r="CE7419" s="47"/>
      <c r="CF7419" s="47"/>
      <c r="CG7419" s="47"/>
      <c r="CH7419" s="11"/>
    </row>
    <row r="7420" spans="1:86" s="45" customFormat="1" hidden="1" x14ac:dyDescent="0.25">
      <c r="A7420" s="11"/>
      <c r="B7420" s="11"/>
      <c r="C7420" s="12"/>
      <c r="D7420" s="12"/>
      <c r="E7420" s="12"/>
      <c r="F7420" s="12"/>
      <c r="G7420" s="11"/>
      <c r="H7420" s="12"/>
      <c r="AG7420" s="47"/>
      <c r="AH7420" s="47"/>
      <c r="AI7420" s="47"/>
      <c r="AJ7420" s="47"/>
      <c r="AK7420" s="47"/>
      <c r="AL7420" s="47"/>
      <c r="AM7420" s="47"/>
      <c r="AN7420" s="47"/>
      <c r="AO7420" s="47"/>
      <c r="AP7420" s="47"/>
      <c r="AQ7420" s="47"/>
      <c r="AR7420" s="47"/>
      <c r="AS7420" s="47"/>
      <c r="AT7420" s="47"/>
      <c r="AU7420" s="47"/>
      <c r="AV7420" s="47"/>
      <c r="AW7420" s="47"/>
      <c r="AX7420" s="47"/>
      <c r="AY7420" s="47"/>
      <c r="AZ7420" s="47"/>
      <c r="BA7420" s="47"/>
      <c r="BB7420" s="47"/>
      <c r="BC7420" s="47"/>
      <c r="BD7420" s="47"/>
      <c r="BE7420" s="47"/>
      <c r="BF7420" s="47"/>
      <c r="BG7420" s="47"/>
      <c r="BH7420" s="47"/>
      <c r="BI7420" s="47"/>
      <c r="BJ7420" s="47"/>
      <c r="BK7420" s="47"/>
      <c r="BL7420" s="47"/>
      <c r="BM7420" s="47"/>
      <c r="BN7420" s="47"/>
      <c r="BO7420" s="47"/>
      <c r="BP7420" s="47"/>
      <c r="BQ7420" s="47"/>
      <c r="BR7420" s="47"/>
      <c r="BS7420" s="47"/>
      <c r="BT7420" s="47"/>
      <c r="BU7420" s="47"/>
      <c r="BV7420" s="47"/>
      <c r="BW7420" s="47"/>
      <c r="BX7420" s="47"/>
      <c r="BY7420" s="47"/>
      <c r="BZ7420" s="47"/>
      <c r="CA7420" s="47"/>
      <c r="CB7420" s="47"/>
      <c r="CC7420" s="47"/>
      <c r="CD7420" s="47"/>
      <c r="CE7420" s="47"/>
      <c r="CF7420" s="47"/>
      <c r="CG7420" s="47"/>
      <c r="CH7420" s="11"/>
    </row>
    <row r="7421" spans="1:86" s="45" customFormat="1" hidden="1" x14ac:dyDescent="0.25">
      <c r="A7421" s="11"/>
      <c r="B7421" s="11"/>
      <c r="C7421" s="12"/>
      <c r="D7421" s="12"/>
      <c r="E7421" s="12"/>
      <c r="F7421" s="12"/>
      <c r="G7421" s="11"/>
      <c r="H7421" s="12"/>
      <c r="AG7421" s="47"/>
      <c r="AH7421" s="47"/>
      <c r="AI7421" s="47"/>
      <c r="AJ7421" s="47"/>
      <c r="AK7421" s="47"/>
      <c r="AL7421" s="47"/>
      <c r="AM7421" s="47"/>
      <c r="AN7421" s="47"/>
      <c r="AO7421" s="47"/>
      <c r="AP7421" s="47"/>
      <c r="AQ7421" s="47"/>
      <c r="AR7421" s="47"/>
      <c r="AS7421" s="47"/>
      <c r="AT7421" s="47"/>
      <c r="AU7421" s="47"/>
      <c r="AV7421" s="47"/>
      <c r="AW7421" s="47"/>
      <c r="AX7421" s="47"/>
      <c r="AY7421" s="47"/>
      <c r="AZ7421" s="47"/>
      <c r="BA7421" s="47"/>
      <c r="BB7421" s="47"/>
      <c r="BC7421" s="47"/>
      <c r="BD7421" s="47"/>
      <c r="BE7421" s="47"/>
      <c r="BF7421" s="47"/>
      <c r="BG7421" s="47"/>
      <c r="BH7421" s="47"/>
      <c r="BI7421" s="47"/>
      <c r="BJ7421" s="47"/>
      <c r="BK7421" s="47"/>
      <c r="BL7421" s="47"/>
      <c r="BM7421" s="47"/>
      <c r="BN7421" s="47"/>
      <c r="BO7421" s="47"/>
      <c r="BP7421" s="47"/>
      <c r="BQ7421" s="47"/>
      <c r="BR7421" s="47"/>
      <c r="BS7421" s="47"/>
      <c r="BT7421" s="47"/>
      <c r="BU7421" s="47"/>
      <c r="BV7421" s="47"/>
      <c r="BW7421" s="47"/>
      <c r="BX7421" s="47"/>
      <c r="BY7421" s="47"/>
      <c r="BZ7421" s="47"/>
      <c r="CA7421" s="47"/>
      <c r="CB7421" s="47"/>
      <c r="CC7421" s="47"/>
      <c r="CD7421" s="47"/>
      <c r="CE7421" s="47"/>
      <c r="CF7421" s="47"/>
      <c r="CG7421" s="47"/>
      <c r="CH7421" s="11"/>
    </row>
    <row r="7422" spans="1:86" s="45" customFormat="1" hidden="1" x14ac:dyDescent="0.25">
      <c r="A7422" s="11"/>
      <c r="B7422" s="11"/>
      <c r="C7422" s="12"/>
      <c r="D7422" s="12"/>
      <c r="E7422" s="12"/>
      <c r="F7422" s="12"/>
      <c r="G7422" s="11"/>
      <c r="H7422" s="12"/>
      <c r="AG7422" s="47"/>
      <c r="AH7422" s="47"/>
      <c r="AI7422" s="47"/>
      <c r="AJ7422" s="47"/>
      <c r="AK7422" s="47"/>
      <c r="AL7422" s="47"/>
      <c r="AM7422" s="47"/>
      <c r="AN7422" s="47"/>
      <c r="AO7422" s="47"/>
      <c r="AP7422" s="47"/>
      <c r="AQ7422" s="47"/>
      <c r="AR7422" s="47"/>
      <c r="AS7422" s="47"/>
      <c r="AT7422" s="47"/>
      <c r="AU7422" s="47"/>
      <c r="AV7422" s="47"/>
      <c r="AW7422" s="47"/>
      <c r="AX7422" s="47"/>
      <c r="AY7422" s="47"/>
      <c r="AZ7422" s="47"/>
      <c r="BA7422" s="47"/>
      <c r="BB7422" s="47"/>
      <c r="BC7422" s="47"/>
      <c r="BD7422" s="47"/>
      <c r="BE7422" s="47"/>
      <c r="BF7422" s="47"/>
      <c r="BG7422" s="47"/>
      <c r="BH7422" s="47"/>
      <c r="BI7422" s="47"/>
      <c r="BJ7422" s="47"/>
      <c r="BK7422" s="47"/>
      <c r="BL7422" s="47"/>
      <c r="BM7422" s="47"/>
      <c r="BN7422" s="47"/>
      <c r="BO7422" s="47"/>
      <c r="BP7422" s="47"/>
      <c r="BQ7422" s="47"/>
      <c r="BR7422" s="47"/>
      <c r="BS7422" s="47"/>
      <c r="BT7422" s="47"/>
      <c r="BU7422" s="47"/>
      <c r="BV7422" s="47"/>
      <c r="BW7422" s="47"/>
      <c r="BX7422" s="47"/>
      <c r="BY7422" s="47"/>
      <c r="BZ7422" s="47"/>
      <c r="CA7422" s="47"/>
      <c r="CB7422" s="47"/>
      <c r="CC7422" s="47"/>
      <c r="CD7422" s="47"/>
      <c r="CE7422" s="47"/>
      <c r="CF7422" s="47"/>
      <c r="CG7422" s="47"/>
      <c r="CH7422" s="11"/>
    </row>
    <row r="7423" spans="1:86" s="45" customFormat="1" hidden="1" x14ac:dyDescent="0.25">
      <c r="A7423" s="11"/>
      <c r="B7423" s="11"/>
      <c r="C7423" s="12"/>
      <c r="D7423" s="12"/>
      <c r="E7423" s="12"/>
      <c r="F7423" s="12"/>
      <c r="G7423" s="11"/>
      <c r="H7423" s="12"/>
      <c r="AG7423" s="47"/>
      <c r="AH7423" s="47"/>
      <c r="AI7423" s="47"/>
      <c r="AJ7423" s="47"/>
      <c r="AK7423" s="47"/>
      <c r="AL7423" s="47"/>
      <c r="AM7423" s="47"/>
      <c r="AN7423" s="47"/>
      <c r="AO7423" s="47"/>
      <c r="AP7423" s="47"/>
      <c r="AQ7423" s="47"/>
      <c r="AR7423" s="47"/>
      <c r="AS7423" s="47"/>
      <c r="AT7423" s="47"/>
      <c r="AU7423" s="47"/>
      <c r="AV7423" s="47"/>
      <c r="AW7423" s="47"/>
      <c r="AX7423" s="47"/>
      <c r="AY7423" s="47"/>
      <c r="AZ7423" s="47"/>
      <c r="BA7423" s="47"/>
      <c r="BB7423" s="47"/>
      <c r="BC7423" s="47"/>
      <c r="BD7423" s="47"/>
      <c r="BE7423" s="47"/>
      <c r="BF7423" s="47"/>
      <c r="BG7423" s="47"/>
      <c r="BH7423" s="47"/>
      <c r="BI7423" s="47"/>
      <c r="BJ7423" s="47"/>
      <c r="BK7423" s="47"/>
      <c r="BL7423" s="47"/>
      <c r="BM7423" s="47"/>
      <c r="BN7423" s="47"/>
      <c r="BO7423" s="47"/>
      <c r="BP7423" s="47"/>
      <c r="BQ7423" s="47"/>
      <c r="BR7423" s="47"/>
      <c r="BS7423" s="47"/>
      <c r="BT7423" s="47"/>
      <c r="BU7423" s="47"/>
      <c r="BV7423" s="47"/>
      <c r="BW7423" s="47"/>
      <c r="BX7423" s="47"/>
      <c r="BY7423" s="47"/>
      <c r="BZ7423" s="47"/>
      <c r="CA7423" s="47"/>
      <c r="CB7423" s="47"/>
      <c r="CC7423" s="47"/>
      <c r="CD7423" s="47"/>
      <c r="CE7423" s="47"/>
      <c r="CF7423" s="47"/>
      <c r="CG7423" s="47"/>
      <c r="CH7423" s="11"/>
    </row>
    <row r="7424" spans="1:86" s="45" customFormat="1" hidden="1" x14ac:dyDescent="0.25">
      <c r="A7424" s="11"/>
      <c r="B7424" s="11"/>
      <c r="C7424" s="12"/>
      <c r="D7424" s="12"/>
      <c r="E7424" s="12"/>
      <c r="F7424" s="12"/>
      <c r="G7424" s="11"/>
      <c r="H7424" s="12"/>
      <c r="AG7424" s="47"/>
      <c r="AH7424" s="47"/>
      <c r="AI7424" s="47"/>
      <c r="AJ7424" s="47"/>
      <c r="AK7424" s="47"/>
      <c r="AL7424" s="47"/>
      <c r="AM7424" s="47"/>
      <c r="AN7424" s="47"/>
      <c r="AO7424" s="47"/>
      <c r="AP7424" s="47"/>
      <c r="AQ7424" s="47"/>
      <c r="AR7424" s="47"/>
      <c r="AS7424" s="47"/>
      <c r="AT7424" s="47"/>
      <c r="AU7424" s="47"/>
      <c r="AV7424" s="47"/>
      <c r="AW7424" s="47"/>
      <c r="AX7424" s="47"/>
      <c r="AY7424" s="47"/>
      <c r="AZ7424" s="47"/>
      <c r="BA7424" s="47"/>
      <c r="BB7424" s="47"/>
      <c r="BC7424" s="47"/>
      <c r="BD7424" s="47"/>
      <c r="BE7424" s="47"/>
      <c r="BF7424" s="47"/>
      <c r="BG7424" s="47"/>
      <c r="BH7424" s="47"/>
      <c r="BI7424" s="47"/>
      <c r="BJ7424" s="47"/>
      <c r="BK7424" s="47"/>
      <c r="BL7424" s="47"/>
      <c r="BM7424" s="47"/>
      <c r="BN7424" s="47"/>
      <c r="BO7424" s="47"/>
      <c r="BP7424" s="47"/>
      <c r="BQ7424" s="47"/>
      <c r="BR7424" s="47"/>
      <c r="BS7424" s="47"/>
      <c r="BT7424" s="47"/>
      <c r="BU7424" s="47"/>
      <c r="BV7424" s="47"/>
      <c r="BW7424" s="47"/>
      <c r="BX7424" s="47"/>
      <c r="BY7424" s="47"/>
      <c r="BZ7424" s="47"/>
      <c r="CA7424" s="47"/>
      <c r="CB7424" s="47"/>
      <c r="CC7424" s="47"/>
      <c r="CD7424" s="47"/>
      <c r="CE7424" s="47"/>
      <c r="CF7424" s="47"/>
      <c r="CG7424" s="47"/>
      <c r="CH7424" s="11"/>
    </row>
    <row r="7425" spans="1:86" s="45" customFormat="1" hidden="1" x14ac:dyDescent="0.25">
      <c r="A7425" s="11"/>
      <c r="B7425" s="11"/>
      <c r="C7425" s="12"/>
      <c r="D7425" s="12"/>
      <c r="E7425" s="12"/>
      <c r="F7425" s="12"/>
      <c r="G7425" s="11"/>
      <c r="H7425" s="12"/>
      <c r="AG7425" s="47"/>
      <c r="AH7425" s="47"/>
      <c r="AI7425" s="47"/>
      <c r="AJ7425" s="47"/>
      <c r="AK7425" s="47"/>
      <c r="AL7425" s="47"/>
      <c r="AM7425" s="47"/>
      <c r="AN7425" s="47"/>
      <c r="AO7425" s="47"/>
      <c r="AP7425" s="47"/>
      <c r="AQ7425" s="47"/>
      <c r="AR7425" s="47"/>
      <c r="AS7425" s="47"/>
      <c r="AT7425" s="47"/>
      <c r="AU7425" s="47"/>
      <c r="AV7425" s="47"/>
      <c r="AW7425" s="47"/>
      <c r="AX7425" s="47"/>
      <c r="AY7425" s="47"/>
      <c r="AZ7425" s="47"/>
      <c r="BA7425" s="47"/>
      <c r="BB7425" s="47"/>
      <c r="BC7425" s="47"/>
      <c r="BD7425" s="47"/>
      <c r="BE7425" s="47"/>
      <c r="BF7425" s="47"/>
      <c r="BG7425" s="47"/>
      <c r="BH7425" s="47"/>
      <c r="BI7425" s="47"/>
      <c r="BJ7425" s="47"/>
      <c r="BK7425" s="47"/>
      <c r="BL7425" s="47"/>
      <c r="BM7425" s="47"/>
      <c r="BN7425" s="47"/>
      <c r="BO7425" s="47"/>
      <c r="BP7425" s="47"/>
      <c r="BQ7425" s="47"/>
      <c r="BR7425" s="47"/>
      <c r="BS7425" s="47"/>
      <c r="BT7425" s="47"/>
      <c r="BU7425" s="47"/>
      <c r="BV7425" s="47"/>
      <c r="BW7425" s="47"/>
      <c r="BX7425" s="47"/>
      <c r="BY7425" s="47"/>
      <c r="BZ7425" s="47"/>
      <c r="CA7425" s="47"/>
      <c r="CB7425" s="47"/>
      <c r="CC7425" s="47"/>
      <c r="CD7425" s="47"/>
      <c r="CE7425" s="47"/>
      <c r="CF7425" s="47"/>
      <c r="CG7425" s="47"/>
      <c r="CH7425" s="11"/>
    </row>
    <row r="7426" spans="1:86" s="45" customFormat="1" hidden="1" x14ac:dyDescent="0.25">
      <c r="A7426" s="11"/>
      <c r="B7426" s="11"/>
      <c r="C7426" s="12"/>
      <c r="D7426" s="12"/>
      <c r="E7426" s="12"/>
      <c r="F7426" s="12"/>
      <c r="G7426" s="11"/>
      <c r="H7426" s="12"/>
      <c r="AG7426" s="47"/>
      <c r="AH7426" s="47"/>
      <c r="AI7426" s="47"/>
      <c r="AJ7426" s="47"/>
      <c r="AK7426" s="47"/>
      <c r="AL7426" s="47"/>
      <c r="AM7426" s="47"/>
      <c r="AN7426" s="47"/>
      <c r="AO7426" s="47"/>
      <c r="AP7426" s="47"/>
      <c r="AQ7426" s="47"/>
      <c r="AR7426" s="47"/>
      <c r="AS7426" s="47"/>
      <c r="AT7426" s="47"/>
      <c r="AU7426" s="47"/>
      <c r="AV7426" s="47"/>
      <c r="AW7426" s="47"/>
      <c r="AX7426" s="47"/>
      <c r="AY7426" s="47"/>
      <c r="AZ7426" s="47"/>
      <c r="BA7426" s="47"/>
      <c r="BB7426" s="47"/>
      <c r="BC7426" s="47"/>
      <c r="BD7426" s="47"/>
      <c r="BE7426" s="47"/>
      <c r="BF7426" s="47"/>
      <c r="BG7426" s="47"/>
      <c r="BH7426" s="47"/>
      <c r="BI7426" s="47"/>
      <c r="BJ7426" s="47"/>
      <c r="BK7426" s="47"/>
      <c r="BL7426" s="47"/>
      <c r="BM7426" s="47"/>
      <c r="BN7426" s="47"/>
      <c r="BO7426" s="47"/>
      <c r="BP7426" s="47"/>
      <c r="BQ7426" s="47"/>
      <c r="BR7426" s="47"/>
      <c r="BS7426" s="47"/>
      <c r="BT7426" s="47"/>
      <c r="BU7426" s="47"/>
      <c r="BV7426" s="47"/>
      <c r="BW7426" s="47"/>
      <c r="BX7426" s="47"/>
      <c r="BY7426" s="47"/>
      <c r="BZ7426" s="47"/>
      <c r="CA7426" s="47"/>
      <c r="CB7426" s="47"/>
      <c r="CC7426" s="47"/>
      <c r="CD7426" s="47"/>
      <c r="CE7426" s="47"/>
      <c r="CF7426" s="47"/>
      <c r="CG7426" s="47"/>
      <c r="CH7426" s="11"/>
    </row>
    <row r="7427" spans="1:86" s="45" customFormat="1" hidden="1" x14ac:dyDescent="0.25">
      <c r="A7427" s="11"/>
      <c r="B7427" s="11"/>
      <c r="C7427" s="12"/>
      <c r="D7427" s="12"/>
      <c r="E7427" s="12"/>
      <c r="F7427" s="12"/>
      <c r="G7427" s="11"/>
      <c r="H7427" s="12"/>
      <c r="AG7427" s="47"/>
      <c r="AH7427" s="47"/>
      <c r="AI7427" s="47"/>
      <c r="AJ7427" s="47"/>
      <c r="AK7427" s="47"/>
      <c r="AL7427" s="47"/>
      <c r="AM7427" s="47"/>
      <c r="AN7427" s="47"/>
      <c r="AO7427" s="47"/>
      <c r="AP7427" s="47"/>
      <c r="AQ7427" s="47"/>
      <c r="AR7427" s="47"/>
      <c r="AS7427" s="47"/>
      <c r="AT7427" s="47"/>
      <c r="AU7427" s="47"/>
      <c r="AV7427" s="47"/>
      <c r="AW7427" s="47"/>
      <c r="AX7427" s="47"/>
      <c r="AY7427" s="47"/>
      <c r="AZ7427" s="47"/>
      <c r="BA7427" s="47"/>
      <c r="BB7427" s="47"/>
      <c r="BC7427" s="47"/>
      <c r="BD7427" s="47"/>
      <c r="BE7427" s="47"/>
      <c r="BF7427" s="47"/>
      <c r="BG7427" s="47"/>
      <c r="BH7427" s="47"/>
      <c r="BI7427" s="47"/>
      <c r="BJ7427" s="47"/>
      <c r="BK7427" s="47"/>
      <c r="BL7427" s="47"/>
      <c r="BM7427" s="47"/>
      <c r="BN7427" s="47"/>
      <c r="BO7427" s="47"/>
      <c r="BP7427" s="47"/>
      <c r="BQ7427" s="47"/>
      <c r="BR7427" s="47"/>
      <c r="BS7427" s="47"/>
      <c r="BT7427" s="47"/>
      <c r="BU7427" s="47"/>
      <c r="BV7427" s="47"/>
      <c r="BW7427" s="47"/>
      <c r="BX7427" s="47"/>
      <c r="BY7427" s="47"/>
      <c r="BZ7427" s="47"/>
      <c r="CA7427" s="47"/>
      <c r="CB7427" s="47"/>
      <c r="CC7427" s="47"/>
      <c r="CD7427" s="47"/>
      <c r="CE7427" s="47"/>
      <c r="CF7427" s="47"/>
      <c r="CG7427" s="47"/>
      <c r="CH7427" s="11"/>
    </row>
    <row r="7428" spans="1:86" s="45" customFormat="1" hidden="1" x14ac:dyDescent="0.25">
      <c r="A7428" s="11"/>
      <c r="B7428" s="11"/>
      <c r="C7428" s="12"/>
      <c r="D7428" s="12"/>
      <c r="E7428" s="12"/>
      <c r="F7428" s="12"/>
      <c r="G7428" s="11"/>
      <c r="H7428" s="12"/>
      <c r="AG7428" s="47"/>
      <c r="AH7428" s="47"/>
      <c r="AI7428" s="47"/>
      <c r="AJ7428" s="47"/>
      <c r="AK7428" s="47"/>
      <c r="AL7428" s="47"/>
      <c r="AM7428" s="47"/>
      <c r="AN7428" s="47"/>
      <c r="AO7428" s="47"/>
      <c r="AP7428" s="47"/>
      <c r="AQ7428" s="47"/>
      <c r="AR7428" s="47"/>
      <c r="AS7428" s="47"/>
      <c r="AT7428" s="47"/>
      <c r="AU7428" s="47"/>
      <c r="AV7428" s="47"/>
      <c r="AW7428" s="47"/>
      <c r="AX7428" s="47"/>
      <c r="AY7428" s="47"/>
      <c r="AZ7428" s="47"/>
      <c r="BA7428" s="47"/>
      <c r="BB7428" s="47"/>
      <c r="BC7428" s="47"/>
      <c r="BD7428" s="47"/>
      <c r="BE7428" s="47"/>
      <c r="BF7428" s="47"/>
      <c r="BG7428" s="47"/>
      <c r="BH7428" s="47"/>
      <c r="BI7428" s="47"/>
      <c r="BJ7428" s="47"/>
      <c r="BK7428" s="47"/>
      <c r="BL7428" s="47"/>
      <c r="BM7428" s="47"/>
      <c r="BN7428" s="47"/>
      <c r="BO7428" s="47"/>
      <c r="BP7428" s="47"/>
      <c r="BQ7428" s="47"/>
      <c r="BR7428" s="47"/>
      <c r="BS7428" s="47"/>
      <c r="BT7428" s="47"/>
      <c r="BU7428" s="47"/>
      <c r="BV7428" s="47"/>
      <c r="BW7428" s="47"/>
      <c r="BX7428" s="47"/>
      <c r="BY7428" s="47"/>
      <c r="BZ7428" s="47"/>
      <c r="CA7428" s="47"/>
      <c r="CB7428" s="47"/>
      <c r="CC7428" s="47"/>
      <c r="CD7428" s="47"/>
      <c r="CE7428" s="47"/>
      <c r="CF7428" s="47"/>
      <c r="CG7428" s="47"/>
      <c r="CH7428" s="11"/>
    </row>
    <row r="7429" spans="1:86" s="45" customFormat="1" hidden="1" x14ac:dyDescent="0.25">
      <c r="A7429" s="11"/>
      <c r="B7429" s="11"/>
      <c r="C7429" s="12"/>
      <c r="D7429" s="12"/>
      <c r="E7429" s="12"/>
      <c r="F7429" s="12"/>
      <c r="G7429" s="11"/>
      <c r="H7429" s="12"/>
      <c r="AG7429" s="47"/>
      <c r="AH7429" s="47"/>
      <c r="AI7429" s="47"/>
      <c r="AJ7429" s="47"/>
      <c r="AK7429" s="47"/>
      <c r="AL7429" s="47"/>
      <c r="AM7429" s="47"/>
      <c r="AN7429" s="47"/>
      <c r="AO7429" s="47"/>
      <c r="AP7429" s="47"/>
      <c r="AQ7429" s="47"/>
      <c r="AR7429" s="47"/>
      <c r="AS7429" s="47"/>
      <c r="AT7429" s="47"/>
      <c r="AU7429" s="47"/>
      <c r="AV7429" s="47"/>
      <c r="AW7429" s="47"/>
      <c r="AX7429" s="47"/>
      <c r="AY7429" s="47"/>
      <c r="AZ7429" s="47"/>
      <c r="BA7429" s="47"/>
      <c r="BB7429" s="47"/>
      <c r="BC7429" s="47"/>
      <c r="BD7429" s="47"/>
      <c r="BE7429" s="47"/>
      <c r="BF7429" s="47"/>
      <c r="BG7429" s="47"/>
      <c r="BH7429" s="47"/>
      <c r="BI7429" s="47"/>
      <c r="BJ7429" s="47"/>
      <c r="BK7429" s="47"/>
      <c r="BL7429" s="47"/>
      <c r="BM7429" s="47"/>
      <c r="BN7429" s="47"/>
      <c r="BO7429" s="47"/>
      <c r="BP7429" s="47"/>
      <c r="BQ7429" s="47"/>
      <c r="BR7429" s="47"/>
      <c r="BS7429" s="47"/>
      <c r="BT7429" s="47"/>
      <c r="BU7429" s="47"/>
      <c r="BV7429" s="47"/>
      <c r="BW7429" s="47"/>
      <c r="BX7429" s="47"/>
      <c r="BY7429" s="47"/>
      <c r="BZ7429" s="47"/>
      <c r="CA7429" s="47"/>
      <c r="CB7429" s="47"/>
      <c r="CC7429" s="47"/>
      <c r="CD7429" s="47"/>
      <c r="CE7429" s="47"/>
      <c r="CF7429" s="47"/>
      <c r="CG7429" s="47"/>
      <c r="CH7429" s="11"/>
    </row>
    <row r="7430" spans="1:86" s="45" customFormat="1" hidden="1" x14ac:dyDescent="0.25">
      <c r="A7430" s="11"/>
      <c r="B7430" s="11"/>
      <c r="C7430" s="12"/>
      <c r="D7430" s="12"/>
      <c r="E7430" s="12"/>
      <c r="F7430" s="12"/>
      <c r="G7430" s="11"/>
      <c r="H7430" s="12"/>
      <c r="AG7430" s="47"/>
      <c r="AH7430" s="47"/>
      <c r="AI7430" s="47"/>
      <c r="AJ7430" s="47"/>
      <c r="AK7430" s="47"/>
      <c r="AL7430" s="47"/>
      <c r="AM7430" s="47"/>
      <c r="AN7430" s="47"/>
      <c r="AO7430" s="47"/>
      <c r="AP7430" s="47"/>
      <c r="AQ7430" s="47"/>
      <c r="AR7430" s="47"/>
      <c r="AS7430" s="47"/>
      <c r="AT7430" s="47"/>
      <c r="AU7430" s="47"/>
      <c r="AV7430" s="47"/>
      <c r="AW7430" s="47"/>
      <c r="AX7430" s="47"/>
      <c r="AY7430" s="47"/>
      <c r="AZ7430" s="47"/>
      <c r="BA7430" s="47"/>
      <c r="BB7430" s="47"/>
      <c r="BC7430" s="47"/>
      <c r="BD7430" s="47"/>
      <c r="BE7430" s="47"/>
      <c r="BF7430" s="47"/>
      <c r="BG7430" s="47"/>
      <c r="BH7430" s="47"/>
      <c r="BI7430" s="47"/>
      <c r="BJ7430" s="47"/>
      <c r="BK7430" s="47"/>
      <c r="BL7430" s="47"/>
      <c r="BM7430" s="47"/>
      <c r="BN7430" s="47"/>
      <c r="BO7430" s="47"/>
      <c r="BP7430" s="47"/>
      <c r="BQ7430" s="47"/>
      <c r="BR7430" s="47"/>
      <c r="BS7430" s="47"/>
      <c r="BT7430" s="47"/>
      <c r="BU7430" s="47"/>
      <c r="BV7430" s="47"/>
      <c r="BW7430" s="47"/>
      <c r="BX7430" s="47"/>
      <c r="BY7430" s="47"/>
      <c r="BZ7430" s="47"/>
      <c r="CA7430" s="47"/>
      <c r="CB7430" s="47"/>
      <c r="CC7430" s="47"/>
      <c r="CD7430" s="47"/>
      <c r="CE7430" s="47"/>
      <c r="CF7430" s="47"/>
      <c r="CG7430" s="47"/>
      <c r="CH7430" s="11"/>
    </row>
    <row r="7431" spans="1:86" s="45" customFormat="1" hidden="1" x14ac:dyDescent="0.25">
      <c r="A7431" s="11"/>
      <c r="B7431" s="11"/>
      <c r="C7431" s="12"/>
      <c r="D7431" s="12"/>
      <c r="E7431" s="12"/>
      <c r="F7431" s="12"/>
      <c r="G7431" s="11"/>
      <c r="H7431" s="12"/>
      <c r="AG7431" s="47"/>
      <c r="AH7431" s="47"/>
      <c r="AI7431" s="47"/>
      <c r="AJ7431" s="47"/>
      <c r="AK7431" s="47"/>
      <c r="AL7431" s="47"/>
      <c r="AM7431" s="47"/>
      <c r="AN7431" s="47"/>
      <c r="AO7431" s="47"/>
      <c r="AP7431" s="47"/>
      <c r="AQ7431" s="47"/>
      <c r="AR7431" s="47"/>
      <c r="AS7431" s="47"/>
      <c r="AT7431" s="47"/>
      <c r="AU7431" s="47"/>
      <c r="AV7431" s="47"/>
      <c r="AW7431" s="47"/>
      <c r="AX7431" s="47"/>
      <c r="AY7431" s="47"/>
      <c r="AZ7431" s="47"/>
      <c r="BA7431" s="47"/>
      <c r="BB7431" s="47"/>
      <c r="BC7431" s="47"/>
      <c r="BD7431" s="47"/>
      <c r="BE7431" s="47"/>
      <c r="BF7431" s="47"/>
      <c r="BG7431" s="47"/>
      <c r="BH7431" s="47"/>
      <c r="BI7431" s="47"/>
      <c r="BJ7431" s="47"/>
      <c r="BK7431" s="47"/>
      <c r="BL7431" s="47"/>
      <c r="BM7431" s="47"/>
      <c r="BN7431" s="47"/>
      <c r="BO7431" s="47"/>
      <c r="BP7431" s="47"/>
      <c r="BQ7431" s="47"/>
      <c r="BR7431" s="47"/>
      <c r="BS7431" s="47"/>
      <c r="BT7431" s="47"/>
      <c r="BU7431" s="47"/>
      <c r="BV7431" s="47"/>
      <c r="BW7431" s="47"/>
      <c r="BX7431" s="47"/>
      <c r="BY7431" s="47"/>
      <c r="BZ7431" s="47"/>
      <c r="CA7431" s="47"/>
      <c r="CB7431" s="47"/>
      <c r="CC7431" s="47"/>
      <c r="CD7431" s="47"/>
      <c r="CE7431" s="47"/>
      <c r="CF7431" s="47"/>
      <c r="CG7431" s="47"/>
      <c r="CH7431" s="11"/>
    </row>
    <row r="7432" spans="1:86" s="45" customFormat="1" hidden="1" x14ac:dyDescent="0.25">
      <c r="A7432" s="11"/>
      <c r="B7432" s="11"/>
      <c r="C7432" s="12"/>
      <c r="D7432" s="12"/>
      <c r="E7432" s="12"/>
      <c r="F7432" s="12"/>
      <c r="G7432" s="11"/>
      <c r="H7432" s="12"/>
      <c r="AG7432" s="47"/>
      <c r="AH7432" s="47"/>
      <c r="AI7432" s="47"/>
      <c r="AJ7432" s="47"/>
      <c r="AK7432" s="47"/>
      <c r="AL7432" s="47"/>
      <c r="AM7432" s="47"/>
      <c r="AN7432" s="47"/>
      <c r="AO7432" s="47"/>
      <c r="AP7432" s="47"/>
      <c r="AQ7432" s="47"/>
      <c r="AR7432" s="47"/>
      <c r="AS7432" s="47"/>
      <c r="AT7432" s="47"/>
      <c r="AU7432" s="47"/>
      <c r="AV7432" s="47"/>
      <c r="AW7432" s="47"/>
      <c r="AX7432" s="47"/>
      <c r="AY7432" s="47"/>
      <c r="AZ7432" s="47"/>
      <c r="BA7432" s="47"/>
      <c r="BB7432" s="47"/>
      <c r="BC7432" s="47"/>
      <c r="BD7432" s="47"/>
      <c r="BE7432" s="47"/>
      <c r="BF7432" s="47"/>
      <c r="BG7432" s="47"/>
      <c r="BH7432" s="47"/>
      <c r="BI7432" s="47"/>
      <c r="BJ7432" s="47"/>
      <c r="BK7432" s="47"/>
      <c r="BL7432" s="47"/>
      <c r="BM7432" s="47"/>
      <c r="BN7432" s="47"/>
      <c r="BO7432" s="47"/>
      <c r="BP7432" s="47"/>
      <c r="BQ7432" s="47"/>
      <c r="BR7432" s="47"/>
      <c r="BS7432" s="47"/>
      <c r="BT7432" s="47"/>
      <c r="BU7432" s="47"/>
      <c r="BV7432" s="47"/>
      <c r="BW7432" s="47"/>
      <c r="BX7432" s="47"/>
      <c r="BY7432" s="47"/>
      <c r="BZ7432" s="47"/>
      <c r="CA7432" s="47"/>
      <c r="CB7432" s="47"/>
      <c r="CC7432" s="47"/>
      <c r="CD7432" s="47"/>
      <c r="CE7432" s="47"/>
      <c r="CF7432" s="47"/>
      <c r="CG7432" s="47"/>
      <c r="CH7432" s="11"/>
    </row>
    <row r="7433" spans="1:86" s="45" customFormat="1" hidden="1" x14ac:dyDescent="0.25">
      <c r="A7433" s="11"/>
      <c r="B7433" s="11"/>
      <c r="C7433" s="12"/>
      <c r="D7433" s="12"/>
      <c r="E7433" s="12"/>
      <c r="F7433" s="12"/>
      <c r="G7433" s="11"/>
      <c r="H7433" s="12"/>
      <c r="AG7433" s="47"/>
      <c r="AH7433" s="47"/>
      <c r="AI7433" s="47"/>
      <c r="AJ7433" s="47"/>
      <c r="AK7433" s="47"/>
      <c r="AL7433" s="47"/>
      <c r="AM7433" s="47"/>
      <c r="AN7433" s="47"/>
      <c r="AO7433" s="47"/>
      <c r="AP7433" s="47"/>
      <c r="AQ7433" s="47"/>
      <c r="AR7433" s="47"/>
      <c r="AS7433" s="47"/>
      <c r="AT7433" s="47"/>
      <c r="AU7433" s="47"/>
      <c r="AV7433" s="47"/>
      <c r="AW7433" s="47"/>
      <c r="AX7433" s="47"/>
      <c r="AY7433" s="47"/>
      <c r="AZ7433" s="47"/>
      <c r="BA7433" s="47"/>
      <c r="BB7433" s="47"/>
      <c r="BC7433" s="47"/>
      <c r="BD7433" s="47"/>
      <c r="BE7433" s="47"/>
      <c r="BF7433" s="47"/>
      <c r="BG7433" s="47"/>
      <c r="BH7433" s="47"/>
      <c r="BI7433" s="47"/>
      <c r="BJ7433" s="47"/>
      <c r="BK7433" s="47"/>
      <c r="BL7433" s="47"/>
      <c r="BM7433" s="47"/>
      <c r="BN7433" s="47"/>
      <c r="BO7433" s="47"/>
      <c r="BP7433" s="47"/>
      <c r="BQ7433" s="47"/>
      <c r="BR7433" s="47"/>
      <c r="BS7433" s="47"/>
      <c r="BT7433" s="47"/>
      <c r="BU7433" s="47"/>
      <c r="BV7433" s="47"/>
      <c r="BW7433" s="47"/>
      <c r="BX7433" s="47"/>
      <c r="BY7433" s="47"/>
      <c r="BZ7433" s="47"/>
      <c r="CA7433" s="47"/>
      <c r="CB7433" s="47"/>
      <c r="CC7433" s="47"/>
      <c r="CD7433" s="47"/>
      <c r="CE7433" s="47"/>
      <c r="CF7433" s="47"/>
      <c r="CG7433" s="47"/>
      <c r="CH7433" s="11"/>
    </row>
    <row r="7434" spans="1:86" s="45" customFormat="1" hidden="1" x14ac:dyDescent="0.25">
      <c r="A7434" s="11"/>
      <c r="B7434" s="11"/>
      <c r="C7434" s="12"/>
      <c r="D7434" s="12"/>
      <c r="E7434" s="12"/>
      <c r="F7434" s="12"/>
      <c r="G7434" s="11"/>
      <c r="H7434" s="12"/>
      <c r="AG7434" s="47"/>
      <c r="AH7434" s="47"/>
      <c r="AI7434" s="47"/>
      <c r="AJ7434" s="47"/>
      <c r="AK7434" s="47"/>
      <c r="AL7434" s="47"/>
      <c r="AM7434" s="47"/>
      <c r="AN7434" s="47"/>
      <c r="AO7434" s="47"/>
      <c r="AP7434" s="47"/>
      <c r="AQ7434" s="47"/>
      <c r="AR7434" s="47"/>
      <c r="AS7434" s="47"/>
      <c r="AT7434" s="47"/>
      <c r="AU7434" s="47"/>
      <c r="AV7434" s="47"/>
      <c r="AW7434" s="47"/>
      <c r="AX7434" s="47"/>
      <c r="AY7434" s="47"/>
      <c r="AZ7434" s="47"/>
      <c r="BA7434" s="47"/>
      <c r="BB7434" s="47"/>
      <c r="BC7434" s="47"/>
      <c r="BD7434" s="47"/>
      <c r="BE7434" s="47"/>
      <c r="BF7434" s="47"/>
      <c r="BG7434" s="47"/>
      <c r="BH7434" s="47"/>
      <c r="BI7434" s="47"/>
      <c r="BJ7434" s="47"/>
      <c r="BK7434" s="47"/>
      <c r="BL7434" s="47"/>
      <c r="BM7434" s="47"/>
      <c r="BN7434" s="47"/>
      <c r="BO7434" s="47"/>
      <c r="BP7434" s="47"/>
      <c r="BQ7434" s="47"/>
      <c r="BR7434" s="47"/>
      <c r="BS7434" s="47"/>
      <c r="BT7434" s="47"/>
      <c r="BU7434" s="47"/>
      <c r="BV7434" s="47"/>
      <c r="BW7434" s="47"/>
      <c r="BX7434" s="47"/>
      <c r="BY7434" s="47"/>
      <c r="BZ7434" s="47"/>
      <c r="CA7434" s="47"/>
      <c r="CB7434" s="47"/>
      <c r="CC7434" s="47"/>
      <c r="CD7434" s="47"/>
      <c r="CE7434" s="47"/>
      <c r="CF7434" s="47"/>
      <c r="CG7434" s="47"/>
      <c r="CH7434" s="11"/>
    </row>
    <row r="7435" spans="1:86" s="45" customFormat="1" hidden="1" x14ac:dyDescent="0.25">
      <c r="A7435" s="11"/>
      <c r="B7435" s="11"/>
      <c r="C7435" s="12"/>
      <c r="D7435" s="12"/>
      <c r="E7435" s="12"/>
      <c r="F7435" s="12"/>
      <c r="G7435" s="11"/>
      <c r="H7435" s="12"/>
      <c r="AG7435" s="47"/>
      <c r="AH7435" s="47"/>
      <c r="AI7435" s="47"/>
      <c r="AJ7435" s="47"/>
      <c r="AK7435" s="47"/>
      <c r="AL7435" s="47"/>
      <c r="AM7435" s="47"/>
      <c r="AN7435" s="47"/>
      <c r="AO7435" s="47"/>
      <c r="AP7435" s="47"/>
      <c r="AQ7435" s="47"/>
      <c r="AR7435" s="47"/>
      <c r="AS7435" s="47"/>
      <c r="AT7435" s="47"/>
      <c r="AU7435" s="47"/>
      <c r="AV7435" s="47"/>
      <c r="AW7435" s="47"/>
      <c r="AX7435" s="47"/>
      <c r="AY7435" s="47"/>
      <c r="AZ7435" s="47"/>
      <c r="BA7435" s="47"/>
      <c r="BB7435" s="47"/>
      <c r="BC7435" s="47"/>
      <c r="BD7435" s="47"/>
      <c r="BE7435" s="47"/>
      <c r="BF7435" s="47"/>
      <c r="BG7435" s="47"/>
      <c r="BH7435" s="47"/>
      <c r="BI7435" s="47"/>
      <c r="BJ7435" s="47"/>
      <c r="BK7435" s="47"/>
      <c r="BL7435" s="47"/>
      <c r="BM7435" s="47"/>
      <c r="BN7435" s="47"/>
      <c r="BO7435" s="47"/>
      <c r="BP7435" s="47"/>
      <c r="BQ7435" s="47"/>
      <c r="BR7435" s="47"/>
      <c r="BS7435" s="47"/>
      <c r="BT7435" s="47"/>
      <c r="BU7435" s="47"/>
      <c r="BV7435" s="47"/>
      <c r="BW7435" s="47"/>
      <c r="BX7435" s="47"/>
      <c r="BY7435" s="47"/>
      <c r="BZ7435" s="47"/>
      <c r="CA7435" s="47"/>
      <c r="CB7435" s="47"/>
      <c r="CC7435" s="47"/>
      <c r="CD7435" s="47"/>
      <c r="CE7435" s="47"/>
      <c r="CF7435" s="47"/>
      <c r="CG7435" s="47"/>
      <c r="CH7435" s="11"/>
    </row>
    <row r="7436" spans="1:86" s="45" customFormat="1" hidden="1" x14ac:dyDescent="0.25">
      <c r="A7436" s="11"/>
      <c r="B7436" s="11"/>
      <c r="C7436" s="12"/>
      <c r="D7436" s="12"/>
      <c r="E7436" s="12"/>
      <c r="F7436" s="12"/>
      <c r="G7436" s="11"/>
      <c r="H7436" s="12"/>
      <c r="AG7436" s="47"/>
      <c r="AH7436" s="47"/>
      <c r="AI7436" s="47"/>
      <c r="AJ7436" s="47"/>
      <c r="AK7436" s="47"/>
      <c r="AL7436" s="47"/>
      <c r="AM7436" s="47"/>
      <c r="AN7436" s="47"/>
      <c r="AO7436" s="47"/>
      <c r="AP7436" s="47"/>
      <c r="AQ7436" s="47"/>
      <c r="AR7436" s="47"/>
      <c r="AS7436" s="47"/>
      <c r="AT7436" s="47"/>
      <c r="AU7436" s="47"/>
      <c r="AV7436" s="47"/>
      <c r="AW7436" s="47"/>
      <c r="AX7436" s="47"/>
      <c r="AY7436" s="47"/>
      <c r="AZ7436" s="47"/>
      <c r="BA7436" s="47"/>
      <c r="BB7436" s="47"/>
      <c r="BC7436" s="47"/>
      <c r="BD7436" s="47"/>
      <c r="BE7436" s="47"/>
      <c r="BF7436" s="47"/>
      <c r="BG7436" s="47"/>
      <c r="BH7436" s="47"/>
      <c r="BI7436" s="47"/>
      <c r="BJ7436" s="47"/>
      <c r="BK7436" s="47"/>
      <c r="BL7436" s="47"/>
      <c r="BM7436" s="47"/>
      <c r="BN7436" s="47"/>
      <c r="BO7436" s="47"/>
      <c r="BP7436" s="47"/>
      <c r="BQ7436" s="47"/>
      <c r="BR7436" s="47"/>
      <c r="BS7436" s="47"/>
      <c r="BT7436" s="47"/>
      <c r="BU7436" s="47"/>
      <c r="BV7436" s="47"/>
      <c r="BW7436" s="47"/>
      <c r="BX7436" s="47"/>
      <c r="BY7436" s="47"/>
      <c r="BZ7436" s="47"/>
      <c r="CA7436" s="47"/>
      <c r="CB7436" s="47"/>
      <c r="CC7436" s="47"/>
      <c r="CD7436" s="47"/>
      <c r="CE7436" s="47"/>
      <c r="CF7436" s="47"/>
      <c r="CG7436" s="47"/>
      <c r="CH7436" s="11"/>
    </row>
    <row r="7437" spans="1:86" s="45" customFormat="1" hidden="1" x14ac:dyDescent="0.25">
      <c r="A7437" s="11"/>
      <c r="B7437" s="11"/>
      <c r="C7437" s="12"/>
      <c r="D7437" s="12"/>
      <c r="E7437" s="12"/>
      <c r="F7437" s="12"/>
      <c r="G7437" s="11"/>
      <c r="H7437" s="12"/>
      <c r="AG7437" s="47"/>
      <c r="AH7437" s="47"/>
      <c r="AI7437" s="47"/>
      <c r="AJ7437" s="47"/>
      <c r="AK7437" s="47"/>
      <c r="AL7437" s="47"/>
      <c r="AM7437" s="47"/>
      <c r="AN7437" s="47"/>
      <c r="AO7437" s="47"/>
      <c r="AP7437" s="47"/>
      <c r="AQ7437" s="47"/>
      <c r="AR7437" s="47"/>
      <c r="AS7437" s="47"/>
      <c r="AT7437" s="47"/>
      <c r="AU7437" s="47"/>
      <c r="AV7437" s="47"/>
      <c r="AW7437" s="47"/>
      <c r="AX7437" s="47"/>
      <c r="AY7437" s="47"/>
      <c r="AZ7437" s="47"/>
      <c r="BA7437" s="47"/>
      <c r="BB7437" s="47"/>
      <c r="BC7437" s="47"/>
      <c r="BD7437" s="47"/>
      <c r="BE7437" s="47"/>
      <c r="BF7437" s="47"/>
      <c r="BG7437" s="47"/>
      <c r="BH7437" s="47"/>
      <c r="BI7437" s="47"/>
      <c r="BJ7437" s="47"/>
      <c r="BK7437" s="47"/>
      <c r="BL7437" s="47"/>
      <c r="BM7437" s="47"/>
      <c r="BN7437" s="47"/>
      <c r="BO7437" s="47"/>
      <c r="BP7437" s="47"/>
      <c r="BQ7437" s="47"/>
      <c r="BR7437" s="47"/>
      <c r="BS7437" s="47"/>
      <c r="BT7437" s="47"/>
      <c r="BU7437" s="47"/>
      <c r="BV7437" s="47"/>
      <c r="BW7437" s="47"/>
      <c r="BX7437" s="47"/>
      <c r="BY7437" s="47"/>
      <c r="BZ7437" s="47"/>
      <c r="CA7437" s="47"/>
      <c r="CB7437" s="47"/>
      <c r="CC7437" s="47"/>
      <c r="CD7437" s="47"/>
      <c r="CE7437" s="47"/>
      <c r="CF7437" s="47"/>
      <c r="CG7437" s="47"/>
      <c r="CH7437" s="11"/>
    </row>
    <row r="7438" spans="1:86" s="45" customFormat="1" hidden="1" x14ac:dyDescent="0.25">
      <c r="A7438" s="11"/>
      <c r="B7438" s="11"/>
      <c r="C7438" s="12"/>
      <c r="D7438" s="12"/>
      <c r="E7438" s="12"/>
      <c r="F7438" s="12"/>
      <c r="G7438" s="11"/>
      <c r="H7438" s="12"/>
      <c r="AG7438" s="47"/>
      <c r="AH7438" s="47"/>
      <c r="AI7438" s="47"/>
      <c r="AJ7438" s="47"/>
      <c r="AK7438" s="47"/>
      <c r="AL7438" s="47"/>
      <c r="AM7438" s="47"/>
      <c r="AN7438" s="47"/>
      <c r="AO7438" s="47"/>
      <c r="AP7438" s="47"/>
      <c r="AQ7438" s="47"/>
      <c r="AR7438" s="47"/>
      <c r="AS7438" s="47"/>
      <c r="AT7438" s="47"/>
      <c r="AU7438" s="47"/>
      <c r="AV7438" s="47"/>
      <c r="AW7438" s="47"/>
      <c r="AX7438" s="47"/>
      <c r="AY7438" s="47"/>
      <c r="AZ7438" s="47"/>
      <c r="BA7438" s="47"/>
      <c r="BB7438" s="47"/>
      <c r="BC7438" s="47"/>
      <c r="BD7438" s="47"/>
      <c r="BE7438" s="47"/>
      <c r="BF7438" s="47"/>
      <c r="BG7438" s="47"/>
      <c r="BH7438" s="47"/>
      <c r="BI7438" s="47"/>
      <c r="BJ7438" s="47"/>
      <c r="BK7438" s="47"/>
      <c r="BL7438" s="47"/>
      <c r="BM7438" s="47"/>
      <c r="BN7438" s="47"/>
      <c r="BO7438" s="47"/>
      <c r="BP7438" s="47"/>
      <c r="BQ7438" s="47"/>
      <c r="BR7438" s="47"/>
      <c r="BS7438" s="47"/>
      <c r="BT7438" s="47"/>
      <c r="BU7438" s="47"/>
      <c r="BV7438" s="47"/>
      <c r="BW7438" s="47"/>
      <c r="BX7438" s="47"/>
      <c r="BY7438" s="47"/>
      <c r="BZ7438" s="47"/>
      <c r="CA7438" s="47"/>
      <c r="CB7438" s="47"/>
      <c r="CC7438" s="47"/>
      <c r="CD7438" s="47"/>
      <c r="CE7438" s="47"/>
      <c r="CF7438" s="47"/>
      <c r="CG7438" s="47"/>
      <c r="CH7438" s="11"/>
    </row>
    <row r="7439" spans="1:86" s="45" customFormat="1" hidden="1" x14ac:dyDescent="0.25">
      <c r="A7439" s="11"/>
      <c r="B7439" s="11"/>
      <c r="C7439" s="12"/>
      <c r="D7439" s="12"/>
      <c r="E7439" s="12"/>
      <c r="F7439" s="12"/>
      <c r="G7439" s="11"/>
      <c r="H7439" s="12"/>
      <c r="AG7439" s="47"/>
      <c r="AH7439" s="47"/>
      <c r="AI7439" s="47"/>
      <c r="AJ7439" s="47"/>
      <c r="AK7439" s="47"/>
      <c r="AL7439" s="47"/>
      <c r="AM7439" s="47"/>
      <c r="AN7439" s="47"/>
      <c r="AO7439" s="47"/>
      <c r="AP7439" s="47"/>
      <c r="AQ7439" s="47"/>
      <c r="AR7439" s="47"/>
      <c r="AS7439" s="47"/>
      <c r="AT7439" s="47"/>
      <c r="AU7439" s="47"/>
      <c r="AV7439" s="47"/>
      <c r="AW7439" s="47"/>
      <c r="AX7439" s="47"/>
      <c r="AY7439" s="47"/>
      <c r="AZ7439" s="47"/>
      <c r="BA7439" s="47"/>
      <c r="BB7439" s="47"/>
      <c r="BC7439" s="47"/>
      <c r="BD7439" s="47"/>
      <c r="BE7439" s="47"/>
      <c r="BF7439" s="47"/>
      <c r="BG7439" s="47"/>
      <c r="BH7439" s="47"/>
      <c r="BI7439" s="47"/>
      <c r="BJ7439" s="47"/>
      <c r="BK7439" s="47"/>
      <c r="BL7439" s="47"/>
      <c r="BM7439" s="47"/>
      <c r="BN7439" s="47"/>
      <c r="BO7439" s="47"/>
      <c r="BP7439" s="47"/>
      <c r="BQ7439" s="47"/>
      <c r="BR7439" s="47"/>
      <c r="BS7439" s="47"/>
      <c r="BT7439" s="47"/>
      <c r="BU7439" s="47"/>
      <c r="BV7439" s="47"/>
      <c r="BW7439" s="47"/>
      <c r="BX7439" s="47"/>
      <c r="BY7439" s="47"/>
      <c r="BZ7439" s="47"/>
      <c r="CA7439" s="47"/>
      <c r="CB7439" s="47"/>
      <c r="CC7439" s="47"/>
      <c r="CD7439" s="47"/>
      <c r="CE7439" s="47"/>
      <c r="CF7439" s="47"/>
      <c r="CG7439" s="47"/>
      <c r="CH7439" s="11"/>
    </row>
    <row r="7440" spans="1:86" s="45" customFormat="1" hidden="1" x14ac:dyDescent="0.25">
      <c r="A7440" s="11"/>
      <c r="B7440" s="11"/>
      <c r="C7440" s="12"/>
      <c r="D7440" s="12"/>
      <c r="E7440" s="12"/>
      <c r="F7440" s="12"/>
      <c r="G7440" s="11"/>
      <c r="H7440" s="12"/>
      <c r="AG7440" s="47"/>
      <c r="AH7440" s="47"/>
      <c r="AI7440" s="47"/>
      <c r="AJ7440" s="47"/>
      <c r="AK7440" s="47"/>
      <c r="AL7440" s="47"/>
      <c r="AM7440" s="47"/>
      <c r="AN7440" s="47"/>
      <c r="AO7440" s="47"/>
      <c r="AP7440" s="47"/>
      <c r="AQ7440" s="47"/>
      <c r="AR7440" s="47"/>
      <c r="AS7440" s="47"/>
      <c r="AT7440" s="47"/>
      <c r="AU7440" s="47"/>
      <c r="AV7440" s="47"/>
      <c r="AW7440" s="47"/>
      <c r="AX7440" s="47"/>
      <c r="AY7440" s="47"/>
      <c r="AZ7440" s="47"/>
      <c r="BA7440" s="47"/>
      <c r="BB7440" s="47"/>
      <c r="BC7440" s="47"/>
      <c r="BD7440" s="47"/>
      <c r="BE7440" s="47"/>
      <c r="BF7440" s="47"/>
      <c r="BG7440" s="47"/>
      <c r="BH7440" s="47"/>
      <c r="BI7440" s="47"/>
      <c r="BJ7440" s="47"/>
      <c r="BK7440" s="47"/>
      <c r="BL7440" s="47"/>
      <c r="BM7440" s="47"/>
      <c r="BN7440" s="47"/>
      <c r="BO7440" s="47"/>
      <c r="BP7440" s="47"/>
      <c r="BQ7440" s="47"/>
      <c r="BR7440" s="47"/>
      <c r="BS7440" s="47"/>
      <c r="BT7440" s="47"/>
      <c r="BU7440" s="47"/>
      <c r="BV7440" s="47"/>
      <c r="BW7440" s="47"/>
      <c r="BX7440" s="47"/>
      <c r="BY7440" s="47"/>
      <c r="BZ7440" s="47"/>
      <c r="CA7440" s="47"/>
      <c r="CB7440" s="47"/>
      <c r="CC7440" s="47"/>
      <c r="CD7440" s="47"/>
      <c r="CE7440" s="47"/>
      <c r="CF7440" s="47"/>
      <c r="CG7440" s="47"/>
      <c r="CH7440" s="11"/>
    </row>
    <row r="7441" spans="1:86" s="45" customFormat="1" hidden="1" x14ac:dyDescent="0.25">
      <c r="A7441" s="11"/>
      <c r="B7441" s="11"/>
      <c r="C7441" s="12"/>
      <c r="D7441" s="12"/>
      <c r="E7441" s="12"/>
      <c r="F7441" s="12"/>
      <c r="G7441" s="11"/>
      <c r="H7441" s="12"/>
      <c r="AG7441" s="47"/>
      <c r="AH7441" s="47"/>
      <c r="AI7441" s="47"/>
      <c r="AJ7441" s="47"/>
      <c r="AK7441" s="47"/>
      <c r="AL7441" s="47"/>
      <c r="AM7441" s="47"/>
      <c r="AN7441" s="47"/>
      <c r="AO7441" s="47"/>
      <c r="AP7441" s="47"/>
      <c r="AQ7441" s="47"/>
      <c r="AR7441" s="47"/>
      <c r="AS7441" s="47"/>
      <c r="AT7441" s="47"/>
      <c r="AU7441" s="47"/>
      <c r="AV7441" s="47"/>
      <c r="AW7441" s="47"/>
      <c r="AX7441" s="47"/>
      <c r="AY7441" s="47"/>
      <c r="AZ7441" s="47"/>
      <c r="BA7441" s="47"/>
      <c r="BB7441" s="47"/>
      <c r="BC7441" s="47"/>
      <c r="BD7441" s="47"/>
      <c r="BE7441" s="47"/>
      <c r="BF7441" s="47"/>
      <c r="BG7441" s="47"/>
      <c r="BH7441" s="47"/>
      <c r="BI7441" s="47"/>
      <c r="BJ7441" s="47"/>
      <c r="BK7441" s="47"/>
      <c r="BL7441" s="47"/>
      <c r="BM7441" s="47"/>
      <c r="BN7441" s="47"/>
      <c r="BO7441" s="47"/>
      <c r="BP7441" s="47"/>
      <c r="BQ7441" s="47"/>
      <c r="BR7441" s="47"/>
      <c r="BS7441" s="47"/>
      <c r="BT7441" s="47"/>
      <c r="BU7441" s="47"/>
      <c r="BV7441" s="47"/>
      <c r="BW7441" s="47"/>
      <c r="BX7441" s="47"/>
      <c r="BY7441" s="47"/>
      <c r="BZ7441" s="47"/>
      <c r="CA7441" s="47"/>
      <c r="CB7441" s="47"/>
      <c r="CC7441" s="47"/>
      <c r="CD7441" s="47"/>
      <c r="CE7441" s="47"/>
      <c r="CF7441" s="47"/>
      <c r="CG7441" s="47"/>
      <c r="CH7441" s="11"/>
    </row>
    <row r="7442" spans="1:86" s="45" customFormat="1" hidden="1" x14ac:dyDescent="0.25">
      <c r="A7442" s="11"/>
      <c r="B7442" s="11"/>
      <c r="C7442" s="12"/>
      <c r="D7442" s="12"/>
      <c r="E7442" s="12"/>
      <c r="F7442" s="12"/>
      <c r="G7442" s="11"/>
      <c r="H7442" s="12"/>
      <c r="AG7442" s="47"/>
      <c r="AH7442" s="47"/>
      <c r="AI7442" s="47"/>
      <c r="AJ7442" s="47"/>
      <c r="AK7442" s="47"/>
      <c r="AL7442" s="47"/>
      <c r="AM7442" s="47"/>
      <c r="AN7442" s="47"/>
      <c r="AO7442" s="47"/>
      <c r="AP7442" s="47"/>
      <c r="AQ7442" s="47"/>
      <c r="AR7442" s="47"/>
      <c r="AS7442" s="47"/>
      <c r="AT7442" s="47"/>
      <c r="AU7442" s="47"/>
      <c r="AV7442" s="47"/>
      <c r="AW7442" s="47"/>
      <c r="AX7442" s="47"/>
      <c r="AY7442" s="47"/>
      <c r="AZ7442" s="47"/>
      <c r="BA7442" s="47"/>
      <c r="BB7442" s="47"/>
      <c r="BC7442" s="47"/>
      <c r="BD7442" s="47"/>
      <c r="BE7442" s="47"/>
      <c r="BF7442" s="47"/>
      <c r="BG7442" s="47"/>
      <c r="BH7442" s="47"/>
      <c r="BI7442" s="47"/>
      <c r="BJ7442" s="47"/>
      <c r="BK7442" s="47"/>
      <c r="BL7442" s="47"/>
      <c r="BM7442" s="47"/>
      <c r="BN7442" s="47"/>
      <c r="BO7442" s="47"/>
      <c r="BP7442" s="47"/>
      <c r="BQ7442" s="47"/>
      <c r="BR7442" s="47"/>
      <c r="BS7442" s="47"/>
      <c r="BT7442" s="47"/>
      <c r="BU7442" s="47"/>
      <c r="BV7442" s="47"/>
      <c r="BW7442" s="47"/>
      <c r="BX7442" s="47"/>
      <c r="BY7442" s="47"/>
      <c r="BZ7442" s="47"/>
      <c r="CA7442" s="47"/>
      <c r="CB7442" s="47"/>
      <c r="CC7442" s="47"/>
      <c r="CD7442" s="47"/>
      <c r="CE7442" s="47"/>
      <c r="CF7442" s="47"/>
      <c r="CG7442" s="47"/>
      <c r="CH7442" s="11"/>
    </row>
    <row r="7443" spans="1:86" s="45" customFormat="1" hidden="1" x14ac:dyDescent="0.25">
      <c r="A7443" s="11"/>
      <c r="B7443" s="11"/>
      <c r="C7443" s="12"/>
      <c r="D7443" s="12"/>
      <c r="E7443" s="12"/>
      <c r="F7443" s="12"/>
      <c r="G7443" s="11"/>
      <c r="H7443" s="12"/>
      <c r="AG7443" s="47"/>
      <c r="AH7443" s="47"/>
      <c r="AI7443" s="47"/>
      <c r="AJ7443" s="47"/>
      <c r="AK7443" s="47"/>
      <c r="AL7443" s="47"/>
      <c r="AM7443" s="47"/>
      <c r="AN7443" s="47"/>
      <c r="AO7443" s="47"/>
      <c r="AP7443" s="47"/>
      <c r="AQ7443" s="47"/>
      <c r="AR7443" s="47"/>
      <c r="AS7443" s="47"/>
      <c r="AT7443" s="47"/>
      <c r="AU7443" s="47"/>
      <c r="AV7443" s="47"/>
      <c r="AW7443" s="47"/>
      <c r="AX7443" s="47"/>
      <c r="AY7443" s="47"/>
      <c r="AZ7443" s="47"/>
      <c r="BA7443" s="47"/>
      <c r="BB7443" s="47"/>
      <c r="BC7443" s="47"/>
      <c r="BD7443" s="47"/>
      <c r="BE7443" s="47"/>
      <c r="BF7443" s="47"/>
      <c r="BG7443" s="47"/>
      <c r="BH7443" s="47"/>
      <c r="BI7443" s="47"/>
      <c r="BJ7443" s="47"/>
      <c r="BK7443" s="47"/>
      <c r="BL7443" s="47"/>
      <c r="BM7443" s="47"/>
      <c r="BN7443" s="47"/>
      <c r="BO7443" s="47"/>
      <c r="BP7443" s="47"/>
      <c r="BQ7443" s="47"/>
      <c r="BR7443" s="47"/>
      <c r="BS7443" s="47"/>
      <c r="BT7443" s="47"/>
      <c r="BU7443" s="47"/>
      <c r="BV7443" s="47"/>
      <c r="BW7443" s="47"/>
      <c r="BX7443" s="47"/>
      <c r="BY7443" s="47"/>
      <c r="BZ7443" s="47"/>
      <c r="CA7443" s="47"/>
      <c r="CB7443" s="47"/>
      <c r="CC7443" s="47"/>
      <c r="CD7443" s="47"/>
      <c r="CE7443" s="47"/>
      <c r="CF7443" s="47"/>
      <c r="CG7443" s="47"/>
      <c r="CH7443" s="11"/>
    </row>
    <row r="7444" spans="1:86" s="45" customFormat="1" hidden="1" x14ac:dyDescent="0.25">
      <c r="A7444" s="11"/>
      <c r="B7444" s="11"/>
      <c r="C7444" s="12"/>
      <c r="D7444" s="12"/>
      <c r="E7444" s="12"/>
      <c r="F7444" s="12"/>
      <c r="G7444" s="11"/>
      <c r="H7444" s="12"/>
      <c r="AG7444" s="47"/>
      <c r="AH7444" s="47"/>
      <c r="AI7444" s="47"/>
      <c r="AJ7444" s="47"/>
      <c r="AK7444" s="47"/>
      <c r="AL7444" s="47"/>
      <c r="AM7444" s="47"/>
      <c r="AN7444" s="47"/>
      <c r="AO7444" s="47"/>
      <c r="AP7444" s="47"/>
      <c r="AQ7444" s="47"/>
      <c r="AR7444" s="47"/>
      <c r="AS7444" s="47"/>
      <c r="AT7444" s="47"/>
      <c r="AU7444" s="47"/>
      <c r="AV7444" s="47"/>
      <c r="AW7444" s="47"/>
      <c r="AX7444" s="47"/>
      <c r="AY7444" s="47"/>
      <c r="AZ7444" s="47"/>
      <c r="BA7444" s="47"/>
      <c r="BB7444" s="47"/>
      <c r="BC7444" s="47"/>
      <c r="BD7444" s="47"/>
      <c r="BE7444" s="47"/>
      <c r="BF7444" s="47"/>
      <c r="BG7444" s="47"/>
      <c r="BH7444" s="47"/>
      <c r="BI7444" s="47"/>
      <c r="BJ7444" s="47"/>
      <c r="BK7444" s="47"/>
      <c r="BL7444" s="47"/>
      <c r="BM7444" s="47"/>
      <c r="BN7444" s="47"/>
      <c r="BO7444" s="47"/>
      <c r="BP7444" s="47"/>
      <c r="BQ7444" s="47"/>
      <c r="BR7444" s="47"/>
      <c r="BS7444" s="47"/>
      <c r="BT7444" s="47"/>
      <c r="BU7444" s="47"/>
      <c r="BV7444" s="47"/>
      <c r="BW7444" s="47"/>
      <c r="BX7444" s="47"/>
      <c r="BY7444" s="47"/>
      <c r="BZ7444" s="47"/>
      <c r="CA7444" s="47"/>
      <c r="CB7444" s="47"/>
      <c r="CC7444" s="47"/>
      <c r="CD7444" s="47"/>
      <c r="CE7444" s="47"/>
      <c r="CF7444" s="47"/>
      <c r="CG7444" s="47"/>
      <c r="CH7444" s="11"/>
    </row>
    <row r="7445" spans="1:86" s="45" customFormat="1" hidden="1" x14ac:dyDescent="0.25">
      <c r="A7445" s="11"/>
      <c r="B7445" s="11"/>
      <c r="C7445" s="12"/>
      <c r="D7445" s="12"/>
      <c r="E7445" s="12"/>
      <c r="F7445" s="12"/>
      <c r="G7445" s="11"/>
      <c r="H7445" s="12"/>
      <c r="AG7445" s="47"/>
      <c r="AH7445" s="47"/>
      <c r="AI7445" s="47"/>
      <c r="AJ7445" s="47"/>
      <c r="AK7445" s="47"/>
      <c r="AL7445" s="47"/>
      <c r="AM7445" s="47"/>
      <c r="AN7445" s="47"/>
      <c r="AO7445" s="47"/>
      <c r="AP7445" s="47"/>
      <c r="AQ7445" s="47"/>
      <c r="AR7445" s="47"/>
      <c r="AS7445" s="47"/>
      <c r="AT7445" s="47"/>
      <c r="AU7445" s="47"/>
      <c r="AV7445" s="47"/>
      <c r="AW7445" s="47"/>
      <c r="AX7445" s="47"/>
      <c r="AY7445" s="47"/>
      <c r="AZ7445" s="47"/>
      <c r="BA7445" s="47"/>
      <c r="BB7445" s="47"/>
      <c r="BC7445" s="47"/>
      <c r="BD7445" s="47"/>
      <c r="BE7445" s="47"/>
      <c r="BF7445" s="47"/>
      <c r="BG7445" s="47"/>
      <c r="BH7445" s="47"/>
      <c r="BI7445" s="47"/>
      <c r="BJ7445" s="47"/>
      <c r="BK7445" s="47"/>
      <c r="BL7445" s="47"/>
      <c r="BM7445" s="47"/>
      <c r="BN7445" s="47"/>
      <c r="BO7445" s="47"/>
      <c r="BP7445" s="47"/>
      <c r="BQ7445" s="47"/>
      <c r="BR7445" s="47"/>
      <c r="BS7445" s="47"/>
      <c r="BT7445" s="47"/>
      <c r="BU7445" s="47"/>
      <c r="BV7445" s="47"/>
      <c r="BW7445" s="47"/>
      <c r="BX7445" s="47"/>
      <c r="BY7445" s="47"/>
      <c r="BZ7445" s="47"/>
      <c r="CA7445" s="47"/>
      <c r="CB7445" s="47"/>
      <c r="CC7445" s="47"/>
      <c r="CD7445" s="47"/>
      <c r="CE7445" s="47"/>
      <c r="CF7445" s="47"/>
      <c r="CG7445" s="47"/>
      <c r="CH7445" s="11"/>
    </row>
    <row r="7446" spans="1:86" s="45" customFormat="1" hidden="1" x14ac:dyDescent="0.25">
      <c r="A7446" s="11"/>
      <c r="B7446" s="11"/>
      <c r="C7446" s="12"/>
      <c r="D7446" s="12"/>
      <c r="E7446" s="12"/>
      <c r="F7446" s="12"/>
      <c r="G7446" s="11"/>
      <c r="H7446" s="12"/>
      <c r="AG7446" s="47"/>
      <c r="AH7446" s="47"/>
      <c r="AI7446" s="47"/>
      <c r="AJ7446" s="47"/>
      <c r="AK7446" s="47"/>
      <c r="AL7446" s="47"/>
      <c r="AM7446" s="47"/>
      <c r="AN7446" s="47"/>
      <c r="AO7446" s="47"/>
      <c r="AP7446" s="47"/>
      <c r="AQ7446" s="47"/>
      <c r="AR7446" s="47"/>
      <c r="AS7446" s="47"/>
      <c r="AT7446" s="47"/>
      <c r="AU7446" s="47"/>
      <c r="AV7446" s="47"/>
      <c r="AW7446" s="47"/>
      <c r="AX7446" s="47"/>
      <c r="AY7446" s="47"/>
      <c r="AZ7446" s="47"/>
      <c r="BA7446" s="47"/>
      <c r="BB7446" s="47"/>
      <c r="BC7446" s="47"/>
      <c r="BD7446" s="47"/>
      <c r="BE7446" s="47"/>
      <c r="BF7446" s="47"/>
      <c r="BG7446" s="47"/>
      <c r="BH7446" s="47"/>
      <c r="BI7446" s="47"/>
      <c r="BJ7446" s="47"/>
      <c r="BK7446" s="47"/>
      <c r="BL7446" s="47"/>
      <c r="BM7446" s="47"/>
      <c r="BN7446" s="47"/>
      <c r="BO7446" s="47"/>
      <c r="BP7446" s="47"/>
      <c r="BQ7446" s="47"/>
      <c r="BR7446" s="47"/>
      <c r="BS7446" s="47"/>
      <c r="BT7446" s="47"/>
      <c r="BU7446" s="47"/>
      <c r="BV7446" s="47"/>
      <c r="BW7446" s="47"/>
      <c r="BX7446" s="47"/>
      <c r="BY7446" s="47"/>
      <c r="BZ7446" s="47"/>
      <c r="CA7446" s="47"/>
      <c r="CB7446" s="47"/>
      <c r="CC7446" s="47"/>
      <c r="CD7446" s="47"/>
      <c r="CE7446" s="47"/>
      <c r="CF7446" s="47"/>
      <c r="CG7446" s="47"/>
      <c r="CH7446" s="11"/>
    </row>
    <row r="7447" spans="1:86" s="45" customFormat="1" hidden="1" x14ac:dyDescent="0.25">
      <c r="A7447" s="11"/>
      <c r="B7447" s="11"/>
      <c r="C7447" s="12"/>
      <c r="D7447" s="12"/>
      <c r="E7447" s="12"/>
      <c r="F7447" s="12"/>
      <c r="G7447" s="11"/>
      <c r="H7447" s="12"/>
      <c r="AG7447" s="47"/>
      <c r="AH7447" s="47"/>
      <c r="AI7447" s="47"/>
      <c r="AJ7447" s="47"/>
      <c r="AK7447" s="47"/>
      <c r="AL7447" s="47"/>
      <c r="AM7447" s="47"/>
      <c r="AN7447" s="47"/>
      <c r="AO7447" s="47"/>
      <c r="AP7447" s="47"/>
      <c r="AQ7447" s="47"/>
      <c r="AR7447" s="47"/>
      <c r="AS7447" s="47"/>
      <c r="AT7447" s="47"/>
      <c r="AU7447" s="47"/>
      <c r="AV7447" s="47"/>
      <c r="AW7447" s="47"/>
      <c r="AX7447" s="47"/>
      <c r="AY7447" s="47"/>
      <c r="AZ7447" s="47"/>
      <c r="BA7447" s="47"/>
      <c r="BB7447" s="47"/>
      <c r="BC7447" s="47"/>
      <c r="BD7447" s="47"/>
      <c r="BE7447" s="47"/>
      <c r="BF7447" s="47"/>
      <c r="BG7447" s="47"/>
      <c r="BH7447" s="47"/>
      <c r="BI7447" s="47"/>
      <c r="BJ7447" s="47"/>
      <c r="BK7447" s="47"/>
      <c r="BL7447" s="47"/>
      <c r="BM7447" s="47"/>
      <c r="BN7447" s="47"/>
      <c r="BO7447" s="47"/>
      <c r="BP7447" s="47"/>
      <c r="BQ7447" s="47"/>
      <c r="BR7447" s="47"/>
      <c r="BS7447" s="47"/>
      <c r="BT7447" s="47"/>
      <c r="BU7447" s="47"/>
      <c r="BV7447" s="47"/>
      <c r="BW7447" s="47"/>
      <c r="BX7447" s="47"/>
      <c r="BY7447" s="47"/>
      <c r="BZ7447" s="47"/>
      <c r="CA7447" s="47"/>
      <c r="CB7447" s="47"/>
      <c r="CC7447" s="47"/>
      <c r="CD7447" s="47"/>
      <c r="CE7447" s="47"/>
      <c r="CF7447" s="47"/>
      <c r="CG7447" s="47"/>
      <c r="CH7447" s="11"/>
    </row>
    <row r="7448" spans="1:86" s="45" customFormat="1" hidden="1" x14ac:dyDescent="0.25">
      <c r="A7448" s="11"/>
      <c r="B7448" s="11"/>
      <c r="C7448" s="12"/>
      <c r="D7448" s="12"/>
      <c r="E7448" s="12"/>
      <c r="F7448" s="12"/>
      <c r="G7448" s="11"/>
      <c r="H7448" s="12"/>
      <c r="AG7448" s="47"/>
      <c r="AH7448" s="47"/>
      <c r="AI7448" s="47"/>
      <c r="AJ7448" s="47"/>
      <c r="AK7448" s="47"/>
      <c r="AL7448" s="47"/>
      <c r="AM7448" s="47"/>
      <c r="AN7448" s="47"/>
      <c r="AO7448" s="47"/>
      <c r="AP7448" s="47"/>
      <c r="AQ7448" s="47"/>
      <c r="AR7448" s="47"/>
      <c r="AS7448" s="47"/>
      <c r="AT7448" s="47"/>
      <c r="AU7448" s="47"/>
      <c r="AV7448" s="47"/>
      <c r="AW7448" s="47"/>
      <c r="AX7448" s="47"/>
      <c r="AY7448" s="47"/>
      <c r="AZ7448" s="47"/>
      <c r="BA7448" s="47"/>
      <c r="BB7448" s="47"/>
      <c r="BC7448" s="47"/>
      <c r="BD7448" s="47"/>
      <c r="BE7448" s="47"/>
      <c r="BF7448" s="47"/>
      <c r="BG7448" s="47"/>
      <c r="BH7448" s="47"/>
      <c r="BI7448" s="47"/>
      <c r="BJ7448" s="47"/>
      <c r="BK7448" s="47"/>
      <c r="BL7448" s="47"/>
      <c r="BM7448" s="47"/>
      <c r="BN7448" s="47"/>
      <c r="BO7448" s="47"/>
      <c r="BP7448" s="47"/>
      <c r="BQ7448" s="47"/>
      <c r="BR7448" s="47"/>
      <c r="BS7448" s="47"/>
      <c r="BT7448" s="47"/>
      <c r="BU7448" s="47"/>
      <c r="BV7448" s="47"/>
      <c r="BW7448" s="47"/>
      <c r="BX7448" s="47"/>
      <c r="BY7448" s="47"/>
      <c r="BZ7448" s="47"/>
      <c r="CA7448" s="47"/>
      <c r="CB7448" s="47"/>
      <c r="CC7448" s="47"/>
      <c r="CD7448" s="47"/>
      <c r="CE7448" s="47"/>
      <c r="CF7448" s="47"/>
      <c r="CG7448" s="47"/>
      <c r="CH7448" s="11"/>
    </row>
    <row r="7449" spans="1:86" s="45" customFormat="1" hidden="1" x14ac:dyDescent="0.25">
      <c r="A7449" s="11"/>
      <c r="B7449" s="11"/>
      <c r="C7449" s="12"/>
      <c r="D7449" s="12"/>
      <c r="E7449" s="12"/>
      <c r="F7449" s="12"/>
      <c r="G7449" s="11"/>
      <c r="H7449" s="12"/>
      <c r="AG7449" s="47"/>
      <c r="AH7449" s="47"/>
      <c r="AI7449" s="47"/>
      <c r="AJ7449" s="47"/>
      <c r="AK7449" s="47"/>
      <c r="AL7449" s="47"/>
      <c r="AM7449" s="47"/>
      <c r="AN7449" s="47"/>
      <c r="AO7449" s="47"/>
      <c r="AP7449" s="47"/>
      <c r="AQ7449" s="47"/>
      <c r="AR7449" s="47"/>
      <c r="AS7449" s="47"/>
      <c r="AT7449" s="47"/>
      <c r="AU7449" s="47"/>
      <c r="AV7449" s="47"/>
      <c r="AW7449" s="47"/>
      <c r="AX7449" s="47"/>
      <c r="AY7449" s="47"/>
      <c r="AZ7449" s="47"/>
      <c r="BA7449" s="47"/>
      <c r="BB7449" s="47"/>
      <c r="BC7449" s="47"/>
      <c r="BD7449" s="47"/>
      <c r="BE7449" s="47"/>
      <c r="BF7449" s="47"/>
      <c r="BG7449" s="47"/>
      <c r="BH7449" s="47"/>
      <c r="BI7449" s="47"/>
      <c r="BJ7449" s="47"/>
      <c r="BK7449" s="47"/>
      <c r="BL7449" s="47"/>
      <c r="BM7449" s="47"/>
      <c r="BN7449" s="47"/>
      <c r="BO7449" s="47"/>
      <c r="BP7449" s="47"/>
      <c r="BQ7449" s="47"/>
      <c r="BR7449" s="47"/>
      <c r="BS7449" s="47"/>
      <c r="BT7449" s="47"/>
      <c r="BU7449" s="47"/>
      <c r="BV7449" s="47"/>
      <c r="BW7449" s="47"/>
      <c r="BX7449" s="47"/>
      <c r="BY7449" s="47"/>
      <c r="BZ7449" s="47"/>
      <c r="CA7449" s="47"/>
      <c r="CB7449" s="47"/>
      <c r="CC7449" s="47"/>
      <c r="CD7449" s="47"/>
      <c r="CE7449" s="47"/>
      <c r="CF7449" s="47"/>
      <c r="CG7449" s="47"/>
      <c r="CH7449" s="11"/>
    </row>
    <row r="7450" spans="1:86" s="45" customFormat="1" hidden="1" x14ac:dyDescent="0.25">
      <c r="A7450" s="11"/>
      <c r="B7450" s="11"/>
      <c r="C7450" s="12"/>
      <c r="D7450" s="12"/>
      <c r="E7450" s="12"/>
      <c r="F7450" s="12"/>
      <c r="G7450" s="11"/>
      <c r="H7450" s="12"/>
      <c r="AG7450" s="47"/>
      <c r="AH7450" s="47"/>
      <c r="AI7450" s="47"/>
      <c r="AJ7450" s="47"/>
      <c r="AK7450" s="47"/>
      <c r="AL7450" s="47"/>
      <c r="AM7450" s="47"/>
      <c r="AN7450" s="47"/>
      <c r="AO7450" s="47"/>
      <c r="AP7450" s="47"/>
      <c r="AQ7450" s="47"/>
      <c r="AR7450" s="47"/>
      <c r="AS7450" s="47"/>
      <c r="AT7450" s="47"/>
      <c r="AU7450" s="47"/>
      <c r="AV7450" s="47"/>
      <c r="AW7450" s="47"/>
      <c r="AX7450" s="47"/>
      <c r="AY7450" s="47"/>
      <c r="AZ7450" s="47"/>
      <c r="BA7450" s="47"/>
      <c r="BB7450" s="47"/>
      <c r="BC7450" s="47"/>
      <c r="BD7450" s="47"/>
      <c r="BE7450" s="47"/>
      <c r="BF7450" s="47"/>
      <c r="BG7450" s="47"/>
      <c r="BH7450" s="47"/>
      <c r="BI7450" s="47"/>
      <c r="BJ7450" s="47"/>
      <c r="BK7450" s="47"/>
      <c r="BL7450" s="47"/>
      <c r="BM7450" s="47"/>
      <c r="BN7450" s="47"/>
      <c r="BO7450" s="47"/>
      <c r="BP7450" s="47"/>
      <c r="BQ7450" s="47"/>
      <c r="BR7450" s="47"/>
      <c r="BS7450" s="47"/>
      <c r="BT7450" s="47"/>
      <c r="BU7450" s="47"/>
      <c r="BV7450" s="47"/>
      <c r="BW7450" s="47"/>
      <c r="BX7450" s="47"/>
      <c r="BY7450" s="47"/>
      <c r="BZ7450" s="47"/>
      <c r="CA7450" s="47"/>
      <c r="CB7450" s="47"/>
      <c r="CC7450" s="47"/>
      <c r="CD7450" s="47"/>
      <c r="CE7450" s="47"/>
      <c r="CF7450" s="47"/>
      <c r="CG7450" s="47"/>
      <c r="CH7450" s="11"/>
    </row>
    <row r="7451" spans="1:86" s="45" customFormat="1" hidden="1" x14ac:dyDescent="0.25">
      <c r="A7451" s="11"/>
      <c r="B7451" s="11"/>
      <c r="C7451" s="12"/>
      <c r="D7451" s="12"/>
      <c r="E7451" s="12"/>
      <c r="F7451" s="12"/>
      <c r="G7451" s="11"/>
      <c r="H7451" s="12"/>
      <c r="AG7451" s="47"/>
      <c r="AH7451" s="47"/>
      <c r="AI7451" s="47"/>
      <c r="AJ7451" s="47"/>
      <c r="AK7451" s="47"/>
      <c r="AL7451" s="47"/>
      <c r="AM7451" s="47"/>
      <c r="AN7451" s="47"/>
      <c r="AO7451" s="47"/>
      <c r="AP7451" s="47"/>
      <c r="AQ7451" s="47"/>
      <c r="AR7451" s="47"/>
      <c r="AS7451" s="47"/>
      <c r="AT7451" s="47"/>
      <c r="AU7451" s="47"/>
      <c r="AV7451" s="47"/>
      <c r="AW7451" s="47"/>
      <c r="AX7451" s="47"/>
      <c r="AY7451" s="47"/>
      <c r="AZ7451" s="47"/>
      <c r="BA7451" s="47"/>
      <c r="BB7451" s="47"/>
      <c r="BC7451" s="47"/>
      <c r="BD7451" s="47"/>
      <c r="BE7451" s="47"/>
      <c r="BF7451" s="47"/>
      <c r="BG7451" s="47"/>
      <c r="BH7451" s="47"/>
      <c r="BI7451" s="47"/>
      <c r="BJ7451" s="47"/>
      <c r="BK7451" s="47"/>
      <c r="BL7451" s="47"/>
      <c r="BM7451" s="47"/>
      <c r="BN7451" s="47"/>
      <c r="BO7451" s="47"/>
      <c r="BP7451" s="47"/>
      <c r="BQ7451" s="47"/>
      <c r="BR7451" s="47"/>
      <c r="BS7451" s="47"/>
      <c r="BT7451" s="47"/>
      <c r="BU7451" s="47"/>
      <c r="BV7451" s="47"/>
      <c r="BW7451" s="47"/>
      <c r="BX7451" s="47"/>
      <c r="BY7451" s="47"/>
      <c r="BZ7451" s="47"/>
      <c r="CA7451" s="47"/>
      <c r="CB7451" s="47"/>
      <c r="CC7451" s="47"/>
      <c r="CD7451" s="47"/>
      <c r="CE7451" s="47"/>
      <c r="CF7451" s="47"/>
      <c r="CG7451" s="47"/>
      <c r="CH7451" s="11"/>
    </row>
    <row r="7452" spans="1:86" s="45" customFormat="1" hidden="1" x14ac:dyDescent="0.25">
      <c r="A7452" s="11"/>
      <c r="B7452" s="11"/>
      <c r="C7452" s="12"/>
      <c r="D7452" s="12"/>
      <c r="E7452" s="12"/>
      <c r="F7452" s="12"/>
      <c r="G7452" s="11"/>
      <c r="H7452" s="12"/>
      <c r="AG7452" s="47"/>
      <c r="AH7452" s="47"/>
      <c r="AI7452" s="47"/>
      <c r="AJ7452" s="47"/>
      <c r="AK7452" s="47"/>
      <c r="AL7452" s="47"/>
      <c r="AM7452" s="47"/>
      <c r="AN7452" s="47"/>
      <c r="AO7452" s="47"/>
      <c r="AP7452" s="47"/>
      <c r="AQ7452" s="47"/>
      <c r="AR7452" s="47"/>
      <c r="AS7452" s="47"/>
      <c r="AT7452" s="47"/>
      <c r="AU7452" s="47"/>
      <c r="AV7452" s="47"/>
      <c r="AW7452" s="47"/>
      <c r="AX7452" s="47"/>
      <c r="AY7452" s="47"/>
      <c r="AZ7452" s="47"/>
      <c r="BA7452" s="47"/>
      <c r="BB7452" s="47"/>
      <c r="BC7452" s="47"/>
      <c r="BD7452" s="47"/>
      <c r="BE7452" s="47"/>
      <c r="BF7452" s="47"/>
      <c r="BG7452" s="47"/>
      <c r="BH7452" s="47"/>
      <c r="BI7452" s="47"/>
      <c r="BJ7452" s="47"/>
      <c r="BK7452" s="47"/>
      <c r="BL7452" s="47"/>
      <c r="BM7452" s="47"/>
      <c r="BN7452" s="47"/>
      <c r="BO7452" s="47"/>
      <c r="BP7452" s="47"/>
      <c r="BQ7452" s="47"/>
      <c r="BR7452" s="47"/>
      <c r="BS7452" s="47"/>
      <c r="BT7452" s="47"/>
      <c r="BU7452" s="47"/>
      <c r="BV7452" s="47"/>
      <c r="BW7452" s="47"/>
      <c r="BX7452" s="47"/>
      <c r="BY7452" s="47"/>
      <c r="BZ7452" s="47"/>
      <c r="CA7452" s="47"/>
      <c r="CB7452" s="47"/>
      <c r="CC7452" s="47"/>
      <c r="CD7452" s="47"/>
      <c r="CE7452" s="47"/>
      <c r="CF7452" s="47"/>
      <c r="CG7452" s="47"/>
      <c r="CH7452" s="11"/>
    </row>
    <row r="7453" spans="1:86" s="45" customFormat="1" hidden="1" x14ac:dyDescent="0.25">
      <c r="A7453" s="11"/>
      <c r="B7453" s="11"/>
      <c r="C7453" s="12"/>
      <c r="D7453" s="12"/>
      <c r="E7453" s="12"/>
      <c r="F7453" s="12"/>
      <c r="G7453" s="11"/>
      <c r="H7453" s="12"/>
      <c r="AG7453" s="47"/>
      <c r="AH7453" s="47"/>
      <c r="AI7453" s="47"/>
      <c r="AJ7453" s="47"/>
      <c r="AK7453" s="47"/>
      <c r="AL7453" s="47"/>
      <c r="AM7453" s="47"/>
      <c r="AN7453" s="47"/>
      <c r="AO7453" s="47"/>
      <c r="AP7453" s="47"/>
      <c r="AQ7453" s="47"/>
      <c r="AR7453" s="47"/>
      <c r="AS7453" s="47"/>
      <c r="AT7453" s="47"/>
      <c r="AU7453" s="47"/>
      <c r="AV7453" s="47"/>
      <c r="AW7453" s="47"/>
      <c r="AX7453" s="47"/>
      <c r="AY7453" s="47"/>
      <c r="AZ7453" s="47"/>
      <c r="BA7453" s="47"/>
      <c r="BB7453" s="47"/>
      <c r="BC7453" s="47"/>
      <c r="BD7453" s="47"/>
      <c r="BE7453" s="47"/>
      <c r="BF7453" s="47"/>
      <c r="BG7453" s="47"/>
      <c r="BH7453" s="47"/>
      <c r="BI7453" s="47"/>
      <c r="BJ7453" s="47"/>
      <c r="BK7453" s="47"/>
      <c r="BL7453" s="47"/>
      <c r="BM7453" s="47"/>
      <c r="BN7453" s="47"/>
      <c r="BO7453" s="47"/>
      <c r="BP7453" s="47"/>
      <c r="BQ7453" s="47"/>
      <c r="BR7453" s="47"/>
      <c r="BS7453" s="47"/>
      <c r="BT7453" s="47"/>
      <c r="BU7453" s="47"/>
      <c r="BV7453" s="47"/>
      <c r="BW7453" s="47"/>
      <c r="BX7453" s="47"/>
      <c r="BY7453" s="47"/>
      <c r="BZ7453" s="47"/>
      <c r="CA7453" s="47"/>
      <c r="CB7453" s="47"/>
      <c r="CC7453" s="47"/>
      <c r="CD7453" s="47"/>
      <c r="CE7453" s="47"/>
      <c r="CF7453" s="47"/>
      <c r="CG7453" s="47"/>
      <c r="CH7453" s="11"/>
    </row>
    <row r="7454" spans="1:86" s="45" customFormat="1" hidden="1" x14ac:dyDescent="0.25">
      <c r="A7454" s="11"/>
      <c r="B7454" s="11"/>
      <c r="C7454" s="12"/>
      <c r="D7454" s="12"/>
      <c r="E7454" s="12"/>
      <c r="F7454" s="12"/>
      <c r="G7454" s="11"/>
      <c r="H7454" s="12"/>
      <c r="AG7454" s="47"/>
      <c r="AH7454" s="47"/>
      <c r="AI7454" s="47"/>
      <c r="AJ7454" s="47"/>
      <c r="AK7454" s="47"/>
      <c r="AL7454" s="47"/>
      <c r="AM7454" s="47"/>
      <c r="AN7454" s="47"/>
      <c r="AO7454" s="47"/>
      <c r="AP7454" s="47"/>
      <c r="AQ7454" s="47"/>
      <c r="AR7454" s="47"/>
      <c r="AS7454" s="47"/>
      <c r="AT7454" s="47"/>
      <c r="AU7454" s="47"/>
      <c r="AV7454" s="47"/>
      <c r="AW7454" s="47"/>
      <c r="AX7454" s="47"/>
      <c r="AY7454" s="47"/>
      <c r="AZ7454" s="47"/>
      <c r="BA7454" s="47"/>
      <c r="BB7454" s="47"/>
      <c r="BC7454" s="47"/>
      <c r="BD7454" s="47"/>
      <c r="BE7454" s="47"/>
      <c r="BF7454" s="47"/>
      <c r="BG7454" s="47"/>
      <c r="BH7454" s="47"/>
      <c r="BI7454" s="47"/>
      <c r="BJ7454" s="47"/>
      <c r="BK7454" s="47"/>
      <c r="BL7454" s="47"/>
      <c r="BM7454" s="47"/>
      <c r="BN7454" s="47"/>
      <c r="BO7454" s="47"/>
      <c r="BP7454" s="47"/>
      <c r="BQ7454" s="47"/>
      <c r="BR7454" s="47"/>
      <c r="BS7454" s="47"/>
      <c r="BT7454" s="47"/>
      <c r="BU7454" s="47"/>
      <c r="BV7454" s="47"/>
      <c r="BW7454" s="47"/>
      <c r="BX7454" s="47"/>
      <c r="BY7454" s="47"/>
      <c r="BZ7454" s="47"/>
      <c r="CA7454" s="47"/>
      <c r="CB7454" s="47"/>
      <c r="CC7454" s="47"/>
      <c r="CD7454" s="47"/>
      <c r="CE7454" s="47"/>
      <c r="CF7454" s="47"/>
      <c r="CG7454" s="47"/>
      <c r="CH7454" s="11"/>
    </row>
    <row r="7455" spans="1:86" s="45" customFormat="1" hidden="1" x14ac:dyDescent="0.25">
      <c r="A7455" s="11"/>
      <c r="B7455" s="11"/>
      <c r="C7455" s="12"/>
      <c r="D7455" s="12"/>
      <c r="E7455" s="12"/>
      <c r="F7455" s="12"/>
      <c r="G7455" s="11"/>
      <c r="H7455" s="12"/>
      <c r="AG7455" s="47"/>
      <c r="AH7455" s="47"/>
      <c r="AI7455" s="47"/>
      <c r="AJ7455" s="47"/>
      <c r="AK7455" s="47"/>
      <c r="AL7455" s="47"/>
      <c r="AM7455" s="47"/>
      <c r="AN7455" s="47"/>
      <c r="AO7455" s="47"/>
      <c r="AP7455" s="47"/>
      <c r="AQ7455" s="47"/>
      <c r="AR7455" s="47"/>
      <c r="AS7455" s="47"/>
      <c r="AT7455" s="47"/>
      <c r="AU7455" s="47"/>
      <c r="AV7455" s="47"/>
      <c r="AW7455" s="47"/>
      <c r="AX7455" s="47"/>
      <c r="AY7455" s="47"/>
      <c r="AZ7455" s="47"/>
      <c r="BA7455" s="47"/>
      <c r="BB7455" s="47"/>
      <c r="BC7455" s="47"/>
      <c r="BD7455" s="47"/>
      <c r="BE7455" s="47"/>
      <c r="BF7455" s="47"/>
      <c r="BG7455" s="47"/>
      <c r="BH7455" s="47"/>
      <c r="BI7455" s="47"/>
      <c r="BJ7455" s="47"/>
      <c r="BK7455" s="47"/>
      <c r="BL7455" s="47"/>
      <c r="BM7455" s="47"/>
      <c r="BN7455" s="47"/>
      <c r="BO7455" s="47"/>
      <c r="BP7455" s="47"/>
      <c r="BQ7455" s="47"/>
      <c r="BR7455" s="47"/>
      <c r="BS7455" s="47"/>
      <c r="BT7455" s="47"/>
      <c r="BU7455" s="47"/>
      <c r="BV7455" s="47"/>
      <c r="BW7455" s="47"/>
      <c r="BX7455" s="47"/>
      <c r="BY7455" s="47"/>
      <c r="BZ7455" s="47"/>
      <c r="CA7455" s="47"/>
      <c r="CB7455" s="47"/>
      <c r="CC7455" s="47"/>
      <c r="CD7455" s="47"/>
      <c r="CE7455" s="47"/>
      <c r="CF7455" s="47"/>
      <c r="CG7455" s="47"/>
      <c r="CH7455" s="11"/>
    </row>
    <row r="7456" spans="1:86" s="45" customFormat="1" hidden="1" x14ac:dyDescent="0.25">
      <c r="A7456" s="11"/>
      <c r="B7456" s="11"/>
      <c r="C7456" s="12"/>
      <c r="D7456" s="12"/>
      <c r="E7456" s="12"/>
      <c r="F7456" s="12"/>
      <c r="G7456" s="11"/>
      <c r="H7456" s="12"/>
      <c r="AG7456" s="47"/>
      <c r="AH7456" s="47"/>
      <c r="AI7456" s="47"/>
      <c r="AJ7456" s="47"/>
      <c r="AK7456" s="47"/>
      <c r="AL7456" s="47"/>
      <c r="AM7456" s="47"/>
      <c r="AN7456" s="47"/>
      <c r="AO7456" s="47"/>
      <c r="AP7456" s="47"/>
      <c r="AQ7456" s="47"/>
      <c r="AR7456" s="47"/>
      <c r="AS7456" s="47"/>
      <c r="AT7456" s="47"/>
      <c r="AU7456" s="47"/>
      <c r="AV7456" s="47"/>
      <c r="AW7456" s="47"/>
      <c r="AX7456" s="47"/>
      <c r="AY7456" s="47"/>
      <c r="AZ7456" s="47"/>
      <c r="BA7456" s="47"/>
      <c r="BB7456" s="47"/>
      <c r="BC7456" s="47"/>
      <c r="BD7456" s="47"/>
      <c r="BE7456" s="47"/>
      <c r="BF7456" s="47"/>
      <c r="BG7456" s="47"/>
      <c r="BH7456" s="47"/>
      <c r="BI7456" s="47"/>
      <c r="BJ7456" s="47"/>
      <c r="BK7456" s="47"/>
      <c r="BL7456" s="47"/>
      <c r="BM7456" s="47"/>
      <c r="BN7456" s="47"/>
      <c r="BO7456" s="47"/>
      <c r="BP7456" s="47"/>
      <c r="BQ7456" s="47"/>
      <c r="BR7456" s="47"/>
      <c r="BS7456" s="47"/>
      <c r="BT7456" s="47"/>
      <c r="BU7456" s="47"/>
      <c r="BV7456" s="47"/>
      <c r="BW7456" s="47"/>
      <c r="BX7456" s="47"/>
      <c r="BY7456" s="47"/>
      <c r="BZ7456" s="47"/>
      <c r="CA7456" s="47"/>
      <c r="CB7456" s="47"/>
      <c r="CC7456" s="47"/>
      <c r="CD7456" s="47"/>
      <c r="CE7456" s="47"/>
      <c r="CF7456" s="47"/>
      <c r="CG7456" s="47"/>
      <c r="CH7456" s="11"/>
    </row>
    <row r="7457" spans="1:86" s="45" customFormat="1" hidden="1" x14ac:dyDescent="0.25">
      <c r="A7457" s="11"/>
      <c r="B7457" s="11"/>
      <c r="C7457" s="12"/>
      <c r="D7457" s="12"/>
      <c r="E7457" s="12"/>
      <c r="F7457" s="12"/>
      <c r="G7457" s="11"/>
      <c r="H7457" s="12"/>
      <c r="AG7457" s="47"/>
      <c r="AH7457" s="47"/>
      <c r="AI7457" s="47"/>
      <c r="AJ7457" s="47"/>
      <c r="AK7457" s="47"/>
      <c r="AL7457" s="47"/>
      <c r="AM7457" s="47"/>
      <c r="AN7457" s="47"/>
      <c r="AO7457" s="47"/>
      <c r="AP7457" s="47"/>
      <c r="AQ7457" s="47"/>
      <c r="AR7457" s="47"/>
      <c r="AS7457" s="47"/>
      <c r="AT7457" s="47"/>
      <c r="AU7457" s="47"/>
      <c r="AV7457" s="47"/>
      <c r="AW7457" s="47"/>
      <c r="AX7457" s="47"/>
      <c r="AY7457" s="47"/>
      <c r="AZ7457" s="47"/>
      <c r="BA7457" s="47"/>
      <c r="BB7457" s="47"/>
      <c r="BC7457" s="47"/>
      <c r="BD7457" s="47"/>
      <c r="BE7457" s="47"/>
      <c r="BF7457" s="47"/>
      <c r="BG7457" s="47"/>
      <c r="BH7457" s="47"/>
      <c r="BI7457" s="47"/>
      <c r="BJ7457" s="47"/>
      <c r="BK7457" s="47"/>
      <c r="BL7457" s="47"/>
      <c r="BM7457" s="47"/>
      <c r="BN7457" s="47"/>
      <c r="BO7457" s="47"/>
      <c r="BP7457" s="47"/>
      <c r="BQ7457" s="47"/>
      <c r="BR7457" s="47"/>
      <c r="BS7457" s="47"/>
      <c r="BT7457" s="47"/>
      <c r="BU7457" s="47"/>
      <c r="BV7457" s="47"/>
      <c r="BW7457" s="47"/>
      <c r="BX7457" s="47"/>
      <c r="BY7457" s="47"/>
      <c r="BZ7457" s="47"/>
      <c r="CA7457" s="47"/>
      <c r="CB7457" s="47"/>
      <c r="CC7457" s="47"/>
      <c r="CD7457" s="47"/>
      <c r="CE7457" s="47"/>
      <c r="CF7457" s="47"/>
      <c r="CG7457" s="47"/>
      <c r="CH7457" s="11"/>
    </row>
    <row r="7458" spans="1:86" s="45" customFormat="1" hidden="1" x14ac:dyDescent="0.25">
      <c r="A7458" s="11"/>
      <c r="B7458" s="11"/>
      <c r="C7458" s="12"/>
      <c r="D7458" s="12"/>
      <c r="E7458" s="12"/>
      <c r="F7458" s="12"/>
      <c r="G7458" s="11"/>
      <c r="H7458" s="12"/>
      <c r="AG7458" s="47"/>
      <c r="AH7458" s="47"/>
      <c r="AI7458" s="47"/>
      <c r="AJ7458" s="47"/>
      <c r="AK7458" s="47"/>
      <c r="AL7458" s="47"/>
      <c r="AM7458" s="47"/>
      <c r="AN7458" s="47"/>
      <c r="AO7458" s="47"/>
      <c r="AP7458" s="47"/>
      <c r="AQ7458" s="47"/>
      <c r="AR7458" s="47"/>
      <c r="AS7458" s="47"/>
      <c r="AT7458" s="47"/>
      <c r="AU7458" s="47"/>
      <c r="AV7458" s="47"/>
      <c r="AW7458" s="47"/>
      <c r="AX7458" s="47"/>
      <c r="AY7458" s="47"/>
      <c r="AZ7458" s="47"/>
      <c r="BA7458" s="47"/>
      <c r="BB7458" s="47"/>
      <c r="BC7458" s="47"/>
      <c r="BD7458" s="47"/>
      <c r="BE7458" s="47"/>
      <c r="BF7458" s="47"/>
      <c r="BG7458" s="47"/>
      <c r="BH7458" s="47"/>
      <c r="BI7458" s="47"/>
      <c r="BJ7458" s="47"/>
      <c r="BK7458" s="47"/>
      <c r="BL7458" s="47"/>
      <c r="BM7458" s="47"/>
      <c r="BN7458" s="47"/>
      <c r="BO7458" s="47"/>
      <c r="BP7458" s="47"/>
      <c r="BQ7458" s="47"/>
      <c r="BR7458" s="47"/>
      <c r="BS7458" s="47"/>
      <c r="BT7458" s="47"/>
      <c r="BU7458" s="47"/>
      <c r="BV7458" s="47"/>
      <c r="BW7458" s="47"/>
      <c r="BX7458" s="47"/>
      <c r="BY7458" s="47"/>
      <c r="BZ7458" s="47"/>
      <c r="CA7458" s="47"/>
      <c r="CB7458" s="47"/>
      <c r="CC7458" s="47"/>
      <c r="CD7458" s="47"/>
      <c r="CE7458" s="47"/>
      <c r="CF7458" s="47"/>
      <c r="CG7458" s="47"/>
      <c r="CH7458" s="11"/>
    </row>
    <row r="7459" spans="1:86" s="45" customFormat="1" hidden="1" x14ac:dyDescent="0.25">
      <c r="A7459" s="11"/>
      <c r="B7459" s="11"/>
      <c r="C7459" s="12"/>
      <c r="D7459" s="12"/>
      <c r="E7459" s="12"/>
      <c r="F7459" s="12"/>
      <c r="G7459" s="11"/>
      <c r="H7459" s="12"/>
      <c r="AG7459" s="47"/>
      <c r="AH7459" s="47"/>
      <c r="AI7459" s="47"/>
      <c r="AJ7459" s="47"/>
      <c r="AK7459" s="47"/>
      <c r="AL7459" s="47"/>
      <c r="AM7459" s="47"/>
      <c r="AN7459" s="47"/>
      <c r="AO7459" s="47"/>
      <c r="AP7459" s="47"/>
      <c r="AQ7459" s="47"/>
      <c r="AR7459" s="47"/>
      <c r="AS7459" s="47"/>
      <c r="AT7459" s="47"/>
      <c r="AU7459" s="47"/>
      <c r="AV7459" s="47"/>
      <c r="AW7459" s="47"/>
      <c r="AX7459" s="47"/>
      <c r="AY7459" s="47"/>
      <c r="AZ7459" s="47"/>
      <c r="BA7459" s="47"/>
      <c r="BB7459" s="47"/>
      <c r="BC7459" s="47"/>
      <c r="BD7459" s="47"/>
      <c r="BE7459" s="47"/>
      <c r="BF7459" s="47"/>
      <c r="BG7459" s="47"/>
      <c r="BH7459" s="47"/>
      <c r="BI7459" s="47"/>
      <c r="BJ7459" s="47"/>
      <c r="BK7459" s="47"/>
      <c r="BL7459" s="47"/>
      <c r="BM7459" s="47"/>
      <c r="BN7459" s="47"/>
      <c r="BO7459" s="47"/>
      <c r="BP7459" s="47"/>
      <c r="BQ7459" s="47"/>
      <c r="BR7459" s="47"/>
      <c r="BS7459" s="47"/>
      <c r="BT7459" s="47"/>
      <c r="BU7459" s="47"/>
      <c r="BV7459" s="47"/>
      <c r="BW7459" s="47"/>
      <c r="BX7459" s="47"/>
      <c r="BY7459" s="47"/>
      <c r="BZ7459" s="47"/>
      <c r="CA7459" s="47"/>
      <c r="CB7459" s="47"/>
      <c r="CC7459" s="47"/>
      <c r="CD7459" s="47"/>
      <c r="CE7459" s="47"/>
      <c r="CF7459" s="47"/>
      <c r="CG7459" s="47"/>
      <c r="CH7459" s="11"/>
    </row>
    <row r="7460" spans="1:86" s="45" customFormat="1" hidden="1" x14ac:dyDescent="0.25">
      <c r="A7460" s="11"/>
      <c r="B7460" s="11"/>
      <c r="C7460" s="12"/>
      <c r="D7460" s="12"/>
      <c r="E7460" s="12"/>
      <c r="F7460" s="12"/>
      <c r="G7460" s="11"/>
      <c r="H7460" s="12"/>
      <c r="AG7460" s="47"/>
      <c r="AH7460" s="47"/>
      <c r="AI7460" s="47"/>
      <c r="AJ7460" s="47"/>
      <c r="AK7460" s="47"/>
      <c r="AL7460" s="47"/>
      <c r="AM7460" s="47"/>
      <c r="AN7460" s="47"/>
      <c r="AO7460" s="47"/>
      <c r="AP7460" s="47"/>
      <c r="AQ7460" s="47"/>
      <c r="AR7460" s="47"/>
      <c r="AS7460" s="47"/>
      <c r="AT7460" s="47"/>
      <c r="AU7460" s="47"/>
      <c r="AV7460" s="47"/>
      <c r="AW7460" s="47"/>
      <c r="AX7460" s="47"/>
      <c r="AY7460" s="47"/>
      <c r="AZ7460" s="47"/>
      <c r="BA7460" s="47"/>
      <c r="BB7460" s="47"/>
      <c r="BC7460" s="47"/>
      <c r="BD7460" s="47"/>
      <c r="BE7460" s="47"/>
      <c r="BF7460" s="47"/>
      <c r="BG7460" s="47"/>
      <c r="BH7460" s="47"/>
      <c r="BI7460" s="47"/>
      <c r="BJ7460" s="47"/>
      <c r="BK7460" s="47"/>
      <c r="BL7460" s="47"/>
      <c r="BM7460" s="47"/>
      <c r="BN7460" s="47"/>
      <c r="BO7460" s="47"/>
      <c r="BP7460" s="47"/>
      <c r="BQ7460" s="47"/>
      <c r="BR7460" s="47"/>
      <c r="BS7460" s="47"/>
      <c r="BT7460" s="47"/>
      <c r="BU7460" s="47"/>
      <c r="BV7460" s="47"/>
      <c r="BW7460" s="47"/>
      <c r="BX7460" s="47"/>
      <c r="BY7460" s="47"/>
      <c r="BZ7460" s="47"/>
      <c r="CA7460" s="47"/>
      <c r="CB7460" s="47"/>
      <c r="CC7460" s="47"/>
      <c r="CD7460" s="47"/>
      <c r="CE7460" s="47"/>
      <c r="CF7460" s="47"/>
      <c r="CG7460" s="47"/>
      <c r="CH7460" s="11"/>
    </row>
    <row r="7461" spans="1:86" s="45" customFormat="1" hidden="1" x14ac:dyDescent="0.25">
      <c r="A7461" s="11"/>
      <c r="B7461" s="11"/>
      <c r="C7461" s="12"/>
      <c r="D7461" s="12"/>
      <c r="E7461" s="12"/>
      <c r="F7461" s="12"/>
      <c r="G7461" s="11"/>
      <c r="H7461" s="12"/>
      <c r="AG7461" s="47"/>
      <c r="AH7461" s="47"/>
      <c r="AI7461" s="47"/>
      <c r="AJ7461" s="47"/>
      <c r="AK7461" s="47"/>
      <c r="AL7461" s="47"/>
      <c r="AM7461" s="47"/>
      <c r="AN7461" s="47"/>
      <c r="AO7461" s="47"/>
      <c r="AP7461" s="47"/>
      <c r="AQ7461" s="47"/>
      <c r="AR7461" s="47"/>
      <c r="AS7461" s="47"/>
      <c r="AT7461" s="47"/>
      <c r="AU7461" s="47"/>
      <c r="AV7461" s="47"/>
      <c r="AW7461" s="47"/>
      <c r="AX7461" s="47"/>
      <c r="AY7461" s="47"/>
      <c r="AZ7461" s="47"/>
      <c r="BA7461" s="47"/>
      <c r="BB7461" s="47"/>
      <c r="BC7461" s="47"/>
      <c r="BD7461" s="47"/>
      <c r="BE7461" s="47"/>
      <c r="BF7461" s="47"/>
      <c r="BG7461" s="47"/>
      <c r="BH7461" s="47"/>
      <c r="BI7461" s="47"/>
      <c r="BJ7461" s="47"/>
      <c r="BK7461" s="47"/>
      <c r="BL7461" s="47"/>
      <c r="BM7461" s="47"/>
      <c r="BN7461" s="47"/>
      <c r="BO7461" s="47"/>
      <c r="BP7461" s="47"/>
      <c r="BQ7461" s="47"/>
      <c r="BR7461" s="47"/>
      <c r="BS7461" s="47"/>
      <c r="BT7461" s="47"/>
      <c r="BU7461" s="47"/>
      <c r="BV7461" s="47"/>
      <c r="BW7461" s="47"/>
      <c r="BX7461" s="47"/>
      <c r="BY7461" s="47"/>
      <c r="BZ7461" s="47"/>
      <c r="CA7461" s="47"/>
      <c r="CB7461" s="47"/>
      <c r="CC7461" s="47"/>
      <c r="CD7461" s="47"/>
      <c r="CE7461" s="47"/>
      <c r="CF7461" s="47"/>
      <c r="CG7461" s="47"/>
      <c r="CH7461" s="11"/>
    </row>
    <row r="7462" spans="1:86" s="45" customFormat="1" hidden="1" x14ac:dyDescent="0.25">
      <c r="A7462" s="11"/>
      <c r="B7462" s="11"/>
      <c r="C7462" s="12"/>
      <c r="D7462" s="12"/>
      <c r="E7462" s="12"/>
      <c r="F7462" s="12"/>
      <c r="G7462" s="11"/>
      <c r="H7462" s="12"/>
      <c r="AG7462" s="47"/>
      <c r="AH7462" s="47"/>
      <c r="AI7462" s="47"/>
      <c r="AJ7462" s="47"/>
      <c r="AK7462" s="47"/>
      <c r="AL7462" s="47"/>
      <c r="AM7462" s="47"/>
      <c r="AN7462" s="47"/>
      <c r="AO7462" s="47"/>
      <c r="AP7462" s="47"/>
      <c r="AQ7462" s="47"/>
      <c r="AR7462" s="47"/>
      <c r="AS7462" s="47"/>
      <c r="AT7462" s="47"/>
      <c r="AU7462" s="47"/>
      <c r="AV7462" s="47"/>
      <c r="AW7462" s="47"/>
      <c r="AX7462" s="47"/>
      <c r="AY7462" s="47"/>
      <c r="AZ7462" s="47"/>
      <c r="BA7462" s="47"/>
      <c r="BB7462" s="47"/>
      <c r="BC7462" s="47"/>
      <c r="BD7462" s="47"/>
      <c r="BE7462" s="47"/>
      <c r="BF7462" s="47"/>
      <c r="BG7462" s="47"/>
      <c r="BH7462" s="47"/>
      <c r="BI7462" s="47"/>
      <c r="BJ7462" s="47"/>
      <c r="BK7462" s="47"/>
      <c r="BL7462" s="47"/>
      <c r="BM7462" s="47"/>
      <c r="BN7462" s="47"/>
      <c r="BO7462" s="47"/>
      <c r="BP7462" s="47"/>
      <c r="BQ7462" s="47"/>
      <c r="BR7462" s="47"/>
      <c r="BS7462" s="47"/>
      <c r="BT7462" s="47"/>
      <c r="BU7462" s="47"/>
      <c r="BV7462" s="47"/>
      <c r="BW7462" s="47"/>
      <c r="BX7462" s="47"/>
      <c r="BY7462" s="47"/>
      <c r="BZ7462" s="47"/>
      <c r="CA7462" s="47"/>
      <c r="CB7462" s="47"/>
      <c r="CC7462" s="47"/>
      <c r="CD7462" s="47"/>
      <c r="CE7462" s="47"/>
      <c r="CF7462" s="47"/>
      <c r="CG7462" s="47"/>
      <c r="CH7462" s="11"/>
    </row>
    <row r="7463" spans="1:86" s="45" customFormat="1" hidden="1" x14ac:dyDescent="0.25">
      <c r="A7463" s="11"/>
      <c r="B7463" s="11"/>
      <c r="C7463" s="12"/>
      <c r="D7463" s="12"/>
      <c r="E7463" s="12"/>
      <c r="F7463" s="12"/>
      <c r="G7463" s="11"/>
      <c r="H7463" s="12"/>
      <c r="AG7463" s="47"/>
      <c r="AH7463" s="47"/>
      <c r="AI7463" s="47"/>
      <c r="AJ7463" s="47"/>
      <c r="AK7463" s="47"/>
      <c r="AL7463" s="47"/>
      <c r="AM7463" s="47"/>
      <c r="AN7463" s="47"/>
      <c r="AO7463" s="47"/>
      <c r="AP7463" s="47"/>
      <c r="AQ7463" s="47"/>
      <c r="AR7463" s="47"/>
      <c r="AS7463" s="47"/>
      <c r="AT7463" s="47"/>
      <c r="AU7463" s="47"/>
      <c r="AV7463" s="47"/>
      <c r="AW7463" s="47"/>
      <c r="AX7463" s="47"/>
      <c r="AY7463" s="47"/>
      <c r="AZ7463" s="47"/>
      <c r="BA7463" s="47"/>
      <c r="BB7463" s="47"/>
      <c r="BC7463" s="47"/>
      <c r="BD7463" s="47"/>
      <c r="BE7463" s="47"/>
      <c r="BF7463" s="47"/>
      <c r="BG7463" s="47"/>
      <c r="BH7463" s="47"/>
      <c r="BI7463" s="47"/>
      <c r="BJ7463" s="47"/>
      <c r="BK7463" s="47"/>
      <c r="BL7463" s="47"/>
      <c r="BM7463" s="47"/>
      <c r="BN7463" s="47"/>
      <c r="BO7463" s="47"/>
      <c r="BP7463" s="47"/>
      <c r="BQ7463" s="47"/>
      <c r="BR7463" s="47"/>
      <c r="BS7463" s="47"/>
      <c r="BT7463" s="47"/>
      <c r="BU7463" s="47"/>
      <c r="BV7463" s="47"/>
      <c r="BW7463" s="47"/>
      <c r="BX7463" s="47"/>
      <c r="BY7463" s="47"/>
      <c r="BZ7463" s="47"/>
      <c r="CA7463" s="47"/>
      <c r="CB7463" s="47"/>
      <c r="CC7463" s="47"/>
      <c r="CD7463" s="47"/>
      <c r="CE7463" s="47"/>
      <c r="CF7463" s="47"/>
      <c r="CG7463" s="47"/>
      <c r="CH7463" s="11"/>
    </row>
    <row r="7464" spans="1:86" s="45" customFormat="1" hidden="1" x14ac:dyDescent="0.25">
      <c r="A7464" s="11"/>
      <c r="B7464" s="11"/>
      <c r="C7464" s="12"/>
      <c r="D7464" s="12"/>
      <c r="E7464" s="12"/>
      <c r="F7464" s="12"/>
      <c r="G7464" s="11"/>
      <c r="H7464" s="12"/>
      <c r="AG7464" s="47"/>
      <c r="AH7464" s="47"/>
      <c r="AI7464" s="47"/>
      <c r="AJ7464" s="47"/>
      <c r="AK7464" s="47"/>
      <c r="AL7464" s="47"/>
      <c r="AM7464" s="47"/>
      <c r="AN7464" s="47"/>
      <c r="AO7464" s="47"/>
      <c r="AP7464" s="47"/>
      <c r="AQ7464" s="47"/>
      <c r="AR7464" s="47"/>
      <c r="AS7464" s="47"/>
      <c r="AT7464" s="47"/>
      <c r="AU7464" s="47"/>
      <c r="AV7464" s="47"/>
      <c r="AW7464" s="47"/>
      <c r="AX7464" s="47"/>
      <c r="AY7464" s="47"/>
      <c r="AZ7464" s="47"/>
      <c r="BA7464" s="47"/>
      <c r="BB7464" s="47"/>
      <c r="BC7464" s="47"/>
      <c r="BD7464" s="47"/>
      <c r="BE7464" s="47"/>
      <c r="BF7464" s="47"/>
      <c r="BG7464" s="47"/>
      <c r="BH7464" s="47"/>
      <c r="BI7464" s="47"/>
      <c r="BJ7464" s="47"/>
      <c r="BK7464" s="47"/>
      <c r="BL7464" s="47"/>
      <c r="BM7464" s="47"/>
      <c r="BN7464" s="47"/>
      <c r="BO7464" s="47"/>
      <c r="BP7464" s="47"/>
      <c r="BQ7464" s="47"/>
      <c r="BR7464" s="47"/>
      <c r="BS7464" s="47"/>
      <c r="BT7464" s="47"/>
      <c r="BU7464" s="47"/>
      <c r="BV7464" s="47"/>
      <c r="BW7464" s="47"/>
      <c r="BX7464" s="47"/>
      <c r="BY7464" s="47"/>
      <c r="BZ7464" s="47"/>
      <c r="CA7464" s="47"/>
      <c r="CB7464" s="47"/>
      <c r="CC7464" s="47"/>
      <c r="CD7464" s="47"/>
      <c r="CE7464" s="47"/>
      <c r="CF7464" s="47"/>
      <c r="CG7464" s="47"/>
      <c r="CH7464" s="11"/>
    </row>
    <row r="7465" spans="1:86" s="45" customFormat="1" hidden="1" x14ac:dyDescent="0.25">
      <c r="A7465" s="11"/>
      <c r="B7465" s="11"/>
      <c r="C7465" s="12"/>
      <c r="D7465" s="12"/>
      <c r="E7465" s="12"/>
      <c r="F7465" s="12"/>
      <c r="G7465" s="11"/>
      <c r="H7465" s="12"/>
      <c r="AG7465" s="47"/>
      <c r="AH7465" s="47"/>
      <c r="AI7465" s="47"/>
      <c r="AJ7465" s="47"/>
      <c r="AK7465" s="47"/>
      <c r="AL7465" s="47"/>
      <c r="AM7465" s="47"/>
      <c r="AN7465" s="47"/>
      <c r="AO7465" s="47"/>
      <c r="AP7465" s="47"/>
      <c r="AQ7465" s="47"/>
      <c r="AR7465" s="47"/>
      <c r="AS7465" s="47"/>
      <c r="AT7465" s="47"/>
      <c r="AU7465" s="47"/>
      <c r="AV7465" s="47"/>
      <c r="AW7465" s="47"/>
      <c r="AX7465" s="47"/>
      <c r="AY7465" s="47"/>
      <c r="AZ7465" s="47"/>
      <c r="BA7465" s="47"/>
      <c r="BB7465" s="47"/>
      <c r="BC7465" s="47"/>
      <c r="BD7465" s="47"/>
      <c r="BE7465" s="47"/>
      <c r="BF7465" s="47"/>
      <c r="BG7465" s="47"/>
      <c r="BH7465" s="47"/>
      <c r="BI7465" s="47"/>
      <c r="BJ7465" s="47"/>
      <c r="BK7465" s="47"/>
      <c r="BL7465" s="47"/>
      <c r="BM7465" s="47"/>
      <c r="BN7465" s="47"/>
      <c r="BO7465" s="47"/>
      <c r="BP7465" s="47"/>
      <c r="BQ7465" s="47"/>
      <c r="BR7465" s="47"/>
      <c r="BS7465" s="47"/>
      <c r="BT7465" s="47"/>
      <c r="BU7465" s="47"/>
      <c r="BV7465" s="47"/>
      <c r="BW7465" s="47"/>
      <c r="BX7465" s="47"/>
      <c r="BY7465" s="47"/>
      <c r="BZ7465" s="47"/>
      <c r="CA7465" s="47"/>
      <c r="CB7465" s="47"/>
      <c r="CC7465" s="47"/>
      <c r="CD7465" s="47"/>
      <c r="CE7465" s="47"/>
      <c r="CF7465" s="47"/>
      <c r="CG7465" s="47"/>
      <c r="CH7465" s="11"/>
    </row>
    <row r="7466" spans="1:86" s="45" customFormat="1" hidden="1" x14ac:dyDescent="0.25">
      <c r="A7466" s="11"/>
      <c r="B7466" s="11"/>
      <c r="C7466" s="12"/>
      <c r="D7466" s="12"/>
      <c r="E7466" s="12"/>
      <c r="F7466" s="12"/>
      <c r="G7466" s="11"/>
      <c r="H7466" s="12"/>
      <c r="AG7466" s="47"/>
      <c r="AH7466" s="47"/>
      <c r="AI7466" s="47"/>
      <c r="AJ7466" s="47"/>
      <c r="AK7466" s="47"/>
      <c r="AL7466" s="47"/>
      <c r="AM7466" s="47"/>
      <c r="AN7466" s="47"/>
      <c r="AO7466" s="47"/>
      <c r="AP7466" s="47"/>
      <c r="AQ7466" s="47"/>
      <c r="AR7466" s="47"/>
      <c r="AS7466" s="47"/>
      <c r="AT7466" s="47"/>
      <c r="AU7466" s="47"/>
      <c r="AV7466" s="47"/>
      <c r="AW7466" s="47"/>
      <c r="AX7466" s="47"/>
      <c r="AY7466" s="47"/>
      <c r="AZ7466" s="47"/>
      <c r="BA7466" s="47"/>
      <c r="BB7466" s="47"/>
      <c r="BC7466" s="47"/>
      <c r="BD7466" s="47"/>
      <c r="BE7466" s="47"/>
      <c r="BF7466" s="47"/>
      <c r="BG7466" s="47"/>
      <c r="BH7466" s="47"/>
      <c r="BI7466" s="47"/>
      <c r="BJ7466" s="47"/>
      <c r="BK7466" s="47"/>
      <c r="BL7466" s="47"/>
      <c r="BM7466" s="47"/>
      <c r="BN7466" s="47"/>
      <c r="BO7466" s="47"/>
      <c r="BP7466" s="47"/>
      <c r="BQ7466" s="47"/>
      <c r="BR7466" s="47"/>
      <c r="BS7466" s="47"/>
      <c r="BT7466" s="47"/>
      <c r="BU7466" s="47"/>
      <c r="BV7466" s="47"/>
      <c r="BW7466" s="47"/>
      <c r="BX7466" s="47"/>
      <c r="BY7466" s="47"/>
      <c r="BZ7466" s="47"/>
      <c r="CA7466" s="47"/>
      <c r="CB7466" s="47"/>
      <c r="CC7466" s="47"/>
      <c r="CD7466" s="47"/>
      <c r="CE7466" s="47"/>
      <c r="CF7466" s="47"/>
      <c r="CG7466" s="47"/>
      <c r="CH7466" s="11"/>
    </row>
    <row r="7467" spans="1:86" s="45" customFormat="1" hidden="1" x14ac:dyDescent="0.25">
      <c r="A7467" s="11"/>
      <c r="B7467" s="11"/>
      <c r="C7467" s="12"/>
      <c r="D7467" s="12"/>
      <c r="E7467" s="12"/>
      <c r="F7467" s="12"/>
      <c r="G7467" s="11"/>
      <c r="H7467" s="12"/>
      <c r="AG7467" s="47"/>
      <c r="AH7467" s="47"/>
      <c r="AI7467" s="47"/>
      <c r="AJ7467" s="47"/>
      <c r="AK7467" s="47"/>
      <c r="AL7467" s="47"/>
      <c r="AM7467" s="47"/>
      <c r="AN7467" s="47"/>
      <c r="AO7467" s="47"/>
      <c r="AP7467" s="47"/>
      <c r="AQ7467" s="47"/>
      <c r="AR7467" s="47"/>
      <c r="AS7467" s="47"/>
      <c r="AT7467" s="47"/>
      <c r="AU7467" s="47"/>
      <c r="AV7467" s="47"/>
      <c r="AW7467" s="47"/>
      <c r="AX7467" s="47"/>
      <c r="AY7467" s="47"/>
      <c r="AZ7467" s="47"/>
      <c r="BA7467" s="47"/>
      <c r="BB7467" s="47"/>
      <c r="BC7467" s="47"/>
      <c r="BD7467" s="47"/>
      <c r="BE7467" s="47"/>
      <c r="BF7467" s="47"/>
      <c r="BG7467" s="47"/>
      <c r="BH7467" s="47"/>
      <c r="BI7467" s="47"/>
      <c r="BJ7467" s="47"/>
      <c r="BK7467" s="47"/>
      <c r="BL7467" s="47"/>
      <c r="BM7467" s="47"/>
      <c r="BN7467" s="47"/>
      <c r="BO7467" s="47"/>
      <c r="BP7467" s="47"/>
      <c r="BQ7467" s="47"/>
      <c r="BR7467" s="47"/>
      <c r="BS7467" s="47"/>
      <c r="BT7467" s="47"/>
      <c r="BU7467" s="47"/>
      <c r="BV7467" s="47"/>
      <c r="BW7467" s="47"/>
      <c r="BX7467" s="47"/>
      <c r="BY7467" s="47"/>
      <c r="BZ7467" s="47"/>
      <c r="CA7467" s="47"/>
      <c r="CB7467" s="47"/>
      <c r="CC7467" s="47"/>
      <c r="CD7467" s="47"/>
      <c r="CE7467" s="47"/>
      <c r="CF7467" s="47"/>
      <c r="CG7467" s="47"/>
      <c r="CH7467" s="11"/>
    </row>
    <row r="7468" spans="1:86" s="45" customFormat="1" hidden="1" x14ac:dyDescent="0.25">
      <c r="A7468" s="11"/>
      <c r="B7468" s="11"/>
      <c r="C7468" s="12"/>
      <c r="D7468" s="12"/>
      <c r="E7468" s="12"/>
      <c r="F7468" s="12"/>
      <c r="G7468" s="11"/>
      <c r="H7468" s="12"/>
      <c r="AG7468" s="47"/>
      <c r="AH7468" s="47"/>
      <c r="AI7468" s="47"/>
      <c r="AJ7468" s="47"/>
      <c r="AK7468" s="47"/>
      <c r="AL7468" s="47"/>
      <c r="AM7468" s="47"/>
      <c r="AN7468" s="47"/>
      <c r="AO7468" s="47"/>
      <c r="AP7468" s="47"/>
      <c r="AQ7468" s="47"/>
      <c r="AR7468" s="47"/>
      <c r="AS7468" s="47"/>
      <c r="AT7468" s="47"/>
      <c r="AU7468" s="47"/>
      <c r="AV7468" s="47"/>
      <c r="AW7468" s="47"/>
      <c r="AX7468" s="47"/>
      <c r="AY7468" s="47"/>
      <c r="AZ7468" s="47"/>
      <c r="BA7468" s="47"/>
      <c r="BB7468" s="47"/>
      <c r="BC7468" s="47"/>
      <c r="BD7468" s="47"/>
      <c r="BE7468" s="47"/>
      <c r="BF7468" s="47"/>
      <c r="BG7468" s="47"/>
      <c r="BH7468" s="47"/>
      <c r="BI7468" s="47"/>
      <c r="BJ7468" s="47"/>
      <c r="BK7468" s="47"/>
      <c r="BL7468" s="47"/>
      <c r="BM7468" s="47"/>
      <c r="BN7468" s="47"/>
      <c r="BO7468" s="47"/>
      <c r="BP7468" s="47"/>
      <c r="BQ7468" s="47"/>
      <c r="BR7468" s="47"/>
      <c r="BS7468" s="47"/>
      <c r="BT7468" s="47"/>
      <c r="BU7468" s="47"/>
      <c r="BV7468" s="47"/>
      <c r="BW7468" s="47"/>
      <c r="BX7468" s="47"/>
      <c r="BY7468" s="47"/>
      <c r="BZ7468" s="47"/>
      <c r="CA7468" s="47"/>
      <c r="CB7468" s="47"/>
      <c r="CC7468" s="47"/>
      <c r="CD7468" s="47"/>
      <c r="CE7468" s="47"/>
      <c r="CF7468" s="47"/>
      <c r="CG7468" s="47"/>
      <c r="CH7468" s="11"/>
    </row>
    <row r="7469" spans="1:86" s="45" customFormat="1" hidden="1" x14ac:dyDescent="0.25">
      <c r="A7469" s="11"/>
      <c r="B7469" s="11"/>
      <c r="C7469" s="12"/>
      <c r="D7469" s="12"/>
      <c r="E7469" s="12"/>
      <c r="F7469" s="12"/>
      <c r="G7469" s="11"/>
      <c r="H7469" s="12"/>
      <c r="AG7469" s="47"/>
      <c r="AH7469" s="47"/>
      <c r="AI7469" s="47"/>
      <c r="AJ7469" s="47"/>
      <c r="AK7469" s="47"/>
      <c r="AL7469" s="47"/>
      <c r="AM7469" s="47"/>
      <c r="AN7469" s="47"/>
      <c r="AO7469" s="47"/>
      <c r="AP7469" s="47"/>
      <c r="AQ7469" s="47"/>
      <c r="AR7469" s="47"/>
      <c r="AS7469" s="47"/>
      <c r="AT7469" s="47"/>
      <c r="AU7469" s="47"/>
      <c r="AV7469" s="47"/>
      <c r="AW7469" s="47"/>
      <c r="AX7469" s="47"/>
      <c r="AY7469" s="47"/>
      <c r="AZ7469" s="47"/>
      <c r="BA7469" s="47"/>
      <c r="BB7469" s="47"/>
      <c r="BC7469" s="47"/>
      <c r="BD7469" s="47"/>
      <c r="BE7469" s="47"/>
      <c r="BF7469" s="47"/>
      <c r="BG7469" s="47"/>
      <c r="BH7469" s="47"/>
      <c r="BI7469" s="47"/>
      <c r="BJ7469" s="47"/>
      <c r="BK7469" s="47"/>
      <c r="BL7469" s="47"/>
      <c r="BM7469" s="47"/>
      <c r="BN7469" s="47"/>
      <c r="BO7469" s="47"/>
      <c r="BP7469" s="47"/>
      <c r="BQ7469" s="47"/>
      <c r="BR7469" s="47"/>
      <c r="BS7469" s="47"/>
      <c r="BT7469" s="47"/>
      <c r="BU7469" s="47"/>
      <c r="BV7469" s="47"/>
      <c r="BW7469" s="47"/>
      <c r="BX7469" s="47"/>
      <c r="BY7469" s="47"/>
      <c r="BZ7469" s="47"/>
      <c r="CA7469" s="47"/>
      <c r="CB7469" s="47"/>
      <c r="CC7469" s="47"/>
      <c r="CD7469" s="47"/>
      <c r="CE7469" s="47"/>
      <c r="CF7469" s="47"/>
      <c r="CG7469" s="47"/>
      <c r="CH7469" s="11"/>
    </row>
    <row r="7470" spans="1:86" s="45" customFormat="1" hidden="1" x14ac:dyDescent="0.25">
      <c r="A7470" s="11"/>
      <c r="B7470" s="11"/>
      <c r="C7470" s="12"/>
      <c r="D7470" s="12"/>
      <c r="E7470" s="12"/>
      <c r="F7470" s="12"/>
      <c r="G7470" s="11"/>
      <c r="H7470" s="12"/>
      <c r="AG7470" s="47"/>
      <c r="AH7470" s="47"/>
      <c r="AI7470" s="47"/>
      <c r="AJ7470" s="47"/>
      <c r="AK7470" s="47"/>
      <c r="AL7470" s="47"/>
      <c r="AM7470" s="47"/>
      <c r="AN7470" s="47"/>
      <c r="AO7470" s="47"/>
      <c r="AP7470" s="47"/>
      <c r="AQ7470" s="47"/>
      <c r="AR7470" s="47"/>
      <c r="AS7470" s="47"/>
      <c r="AT7470" s="47"/>
      <c r="AU7470" s="47"/>
      <c r="AV7470" s="47"/>
      <c r="AW7470" s="47"/>
      <c r="AX7470" s="47"/>
      <c r="AY7470" s="47"/>
      <c r="AZ7470" s="47"/>
      <c r="BA7470" s="47"/>
      <c r="BB7470" s="47"/>
      <c r="BC7470" s="47"/>
      <c r="BD7470" s="47"/>
      <c r="BE7470" s="47"/>
      <c r="BF7470" s="47"/>
      <c r="BG7470" s="47"/>
      <c r="BH7470" s="47"/>
      <c r="BI7470" s="47"/>
      <c r="BJ7470" s="47"/>
      <c r="BK7470" s="47"/>
      <c r="BL7470" s="47"/>
      <c r="BM7470" s="47"/>
      <c r="BN7470" s="47"/>
      <c r="BO7470" s="47"/>
      <c r="BP7470" s="47"/>
      <c r="BQ7470" s="47"/>
      <c r="BR7470" s="47"/>
      <c r="BS7470" s="47"/>
      <c r="BT7470" s="47"/>
      <c r="BU7470" s="47"/>
      <c r="BV7470" s="47"/>
      <c r="BW7470" s="47"/>
      <c r="BX7470" s="47"/>
      <c r="BY7470" s="47"/>
      <c r="BZ7470" s="47"/>
      <c r="CA7470" s="47"/>
      <c r="CB7470" s="47"/>
      <c r="CC7470" s="47"/>
      <c r="CD7470" s="47"/>
      <c r="CE7470" s="47"/>
      <c r="CF7470" s="47"/>
      <c r="CG7470" s="47"/>
      <c r="CH7470" s="11"/>
    </row>
    <row r="7471" spans="1:86" s="45" customFormat="1" hidden="1" x14ac:dyDescent="0.25">
      <c r="A7471" s="11"/>
      <c r="B7471" s="11"/>
      <c r="C7471" s="12"/>
      <c r="D7471" s="12"/>
      <c r="E7471" s="12"/>
      <c r="F7471" s="12"/>
      <c r="G7471" s="11"/>
      <c r="H7471" s="12"/>
      <c r="AG7471" s="47"/>
      <c r="AH7471" s="47"/>
      <c r="AI7471" s="47"/>
      <c r="AJ7471" s="47"/>
      <c r="AK7471" s="47"/>
      <c r="AL7471" s="47"/>
      <c r="AM7471" s="47"/>
      <c r="AN7471" s="47"/>
      <c r="AO7471" s="47"/>
      <c r="AP7471" s="47"/>
      <c r="AQ7471" s="47"/>
      <c r="AR7471" s="47"/>
      <c r="AS7471" s="47"/>
      <c r="AT7471" s="47"/>
      <c r="AU7471" s="47"/>
      <c r="AV7471" s="47"/>
      <c r="AW7471" s="47"/>
      <c r="AX7471" s="47"/>
      <c r="AY7471" s="47"/>
      <c r="AZ7471" s="47"/>
      <c r="BA7471" s="47"/>
      <c r="BB7471" s="47"/>
      <c r="BC7471" s="47"/>
      <c r="BD7471" s="47"/>
      <c r="BE7471" s="47"/>
      <c r="BF7471" s="47"/>
      <c r="BG7471" s="47"/>
      <c r="BH7471" s="47"/>
      <c r="BI7471" s="47"/>
      <c r="BJ7471" s="47"/>
      <c r="BK7471" s="47"/>
      <c r="BL7471" s="47"/>
      <c r="BM7471" s="47"/>
      <c r="BN7471" s="47"/>
      <c r="BO7471" s="47"/>
      <c r="BP7471" s="47"/>
      <c r="BQ7471" s="47"/>
      <c r="BR7471" s="47"/>
      <c r="BS7471" s="47"/>
      <c r="BT7471" s="47"/>
      <c r="BU7471" s="47"/>
      <c r="BV7471" s="47"/>
      <c r="BW7471" s="47"/>
      <c r="BX7471" s="47"/>
      <c r="BY7471" s="47"/>
      <c r="BZ7471" s="47"/>
      <c r="CA7471" s="47"/>
      <c r="CB7471" s="47"/>
      <c r="CC7471" s="47"/>
      <c r="CD7471" s="47"/>
      <c r="CE7471" s="47"/>
      <c r="CF7471" s="47"/>
      <c r="CG7471" s="47"/>
      <c r="CH7471" s="11"/>
    </row>
    <row r="7472" spans="1:86" s="45" customFormat="1" hidden="1" x14ac:dyDescent="0.25">
      <c r="A7472" s="11"/>
      <c r="B7472" s="11"/>
      <c r="C7472" s="12"/>
      <c r="D7472" s="12"/>
      <c r="E7472" s="12"/>
      <c r="F7472" s="12"/>
      <c r="G7472" s="11"/>
      <c r="H7472" s="12"/>
      <c r="AG7472" s="47"/>
      <c r="AH7472" s="47"/>
      <c r="AI7472" s="47"/>
      <c r="AJ7472" s="47"/>
      <c r="AK7472" s="47"/>
      <c r="AL7472" s="47"/>
      <c r="AM7472" s="47"/>
      <c r="AN7472" s="47"/>
      <c r="AO7472" s="47"/>
      <c r="AP7472" s="47"/>
      <c r="AQ7472" s="47"/>
      <c r="AR7472" s="47"/>
      <c r="AS7472" s="47"/>
      <c r="AT7472" s="47"/>
      <c r="AU7472" s="47"/>
      <c r="AV7472" s="47"/>
      <c r="AW7472" s="47"/>
      <c r="AX7472" s="47"/>
      <c r="AY7472" s="47"/>
      <c r="AZ7472" s="47"/>
      <c r="BA7472" s="47"/>
      <c r="BB7472" s="47"/>
      <c r="BC7472" s="47"/>
      <c r="BD7472" s="47"/>
      <c r="BE7472" s="47"/>
      <c r="BF7472" s="47"/>
      <c r="BG7472" s="47"/>
      <c r="BH7472" s="47"/>
      <c r="BI7472" s="47"/>
      <c r="BJ7472" s="47"/>
      <c r="BK7472" s="47"/>
      <c r="BL7472" s="47"/>
      <c r="BM7472" s="47"/>
      <c r="BN7472" s="47"/>
      <c r="BO7472" s="47"/>
      <c r="BP7472" s="47"/>
      <c r="BQ7472" s="47"/>
      <c r="BR7472" s="47"/>
      <c r="BS7472" s="47"/>
      <c r="BT7472" s="47"/>
      <c r="BU7472" s="47"/>
      <c r="BV7472" s="47"/>
      <c r="BW7472" s="47"/>
      <c r="BX7472" s="47"/>
      <c r="BY7472" s="47"/>
      <c r="BZ7472" s="47"/>
      <c r="CA7472" s="47"/>
      <c r="CB7472" s="47"/>
      <c r="CC7472" s="47"/>
      <c r="CD7472" s="47"/>
      <c r="CE7472" s="47"/>
      <c r="CF7472" s="47"/>
      <c r="CG7472" s="47"/>
      <c r="CH7472" s="11"/>
    </row>
    <row r="7473" spans="1:86" s="45" customFormat="1" hidden="1" x14ac:dyDescent="0.25">
      <c r="A7473" s="11"/>
      <c r="B7473" s="11"/>
      <c r="C7473" s="12"/>
      <c r="D7473" s="12"/>
      <c r="E7473" s="12"/>
      <c r="F7473" s="12"/>
      <c r="G7473" s="11"/>
      <c r="H7473" s="12"/>
      <c r="AG7473" s="47"/>
      <c r="AH7473" s="47"/>
      <c r="AI7473" s="47"/>
      <c r="AJ7473" s="47"/>
      <c r="AK7473" s="47"/>
      <c r="AL7473" s="47"/>
      <c r="AM7473" s="47"/>
      <c r="AN7473" s="47"/>
      <c r="AO7473" s="47"/>
      <c r="AP7473" s="47"/>
      <c r="AQ7473" s="47"/>
      <c r="AR7473" s="47"/>
      <c r="AS7473" s="47"/>
      <c r="AT7473" s="47"/>
      <c r="AU7473" s="47"/>
      <c r="AV7473" s="47"/>
      <c r="AW7473" s="47"/>
      <c r="AX7473" s="47"/>
      <c r="AY7473" s="47"/>
      <c r="AZ7473" s="47"/>
      <c r="BA7473" s="47"/>
      <c r="BB7473" s="47"/>
      <c r="BC7473" s="47"/>
      <c r="BD7473" s="47"/>
      <c r="BE7473" s="47"/>
      <c r="BF7473" s="47"/>
      <c r="BG7473" s="47"/>
      <c r="BH7473" s="47"/>
      <c r="BI7473" s="47"/>
      <c r="BJ7473" s="47"/>
      <c r="BK7473" s="47"/>
      <c r="BL7473" s="47"/>
      <c r="BM7473" s="47"/>
      <c r="BN7473" s="47"/>
      <c r="BO7473" s="47"/>
      <c r="BP7473" s="47"/>
      <c r="BQ7473" s="47"/>
      <c r="BR7473" s="47"/>
      <c r="BS7473" s="47"/>
      <c r="BT7473" s="47"/>
      <c r="BU7473" s="47"/>
      <c r="BV7473" s="47"/>
      <c r="BW7473" s="47"/>
      <c r="BX7473" s="47"/>
      <c r="BY7473" s="47"/>
      <c r="BZ7473" s="47"/>
      <c r="CA7473" s="47"/>
      <c r="CB7473" s="47"/>
      <c r="CC7473" s="47"/>
      <c r="CD7473" s="47"/>
      <c r="CE7473" s="47"/>
      <c r="CF7473" s="47"/>
      <c r="CG7473" s="47"/>
      <c r="CH7473" s="11"/>
    </row>
    <row r="7474" spans="1:86" s="45" customFormat="1" hidden="1" x14ac:dyDescent="0.25">
      <c r="A7474" s="11"/>
      <c r="B7474" s="11"/>
      <c r="C7474" s="12"/>
      <c r="D7474" s="12"/>
      <c r="E7474" s="12"/>
      <c r="F7474" s="12"/>
      <c r="G7474" s="11"/>
      <c r="H7474" s="12"/>
      <c r="AG7474" s="47"/>
      <c r="AH7474" s="47"/>
      <c r="AI7474" s="47"/>
      <c r="AJ7474" s="47"/>
      <c r="AK7474" s="47"/>
      <c r="AL7474" s="47"/>
      <c r="AM7474" s="47"/>
      <c r="AN7474" s="47"/>
      <c r="AO7474" s="47"/>
      <c r="AP7474" s="47"/>
      <c r="AQ7474" s="47"/>
      <c r="AR7474" s="47"/>
      <c r="AS7474" s="47"/>
      <c r="AT7474" s="47"/>
      <c r="AU7474" s="47"/>
      <c r="AV7474" s="47"/>
      <c r="AW7474" s="47"/>
      <c r="AX7474" s="47"/>
      <c r="AY7474" s="47"/>
      <c r="AZ7474" s="47"/>
      <c r="BA7474" s="47"/>
      <c r="BB7474" s="47"/>
      <c r="BC7474" s="47"/>
      <c r="BD7474" s="47"/>
      <c r="BE7474" s="47"/>
      <c r="BF7474" s="47"/>
      <c r="BG7474" s="47"/>
      <c r="BH7474" s="47"/>
      <c r="BI7474" s="47"/>
      <c r="BJ7474" s="47"/>
      <c r="BK7474" s="47"/>
      <c r="BL7474" s="47"/>
      <c r="BM7474" s="47"/>
      <c r="BN7474" s="47"/>
      <c r="BO7474" s="47"/>
      <c r="BP7474" s="47"/>
      <c r="BQ7474" s="47"/>
      <c r="BR7474" s="47"/>
      <c r="BS7474" s="47"/>
      <c r="BT7474" s="47"/>
      <c r="BU7474" s="47"/>
      <c r="BV7474" s="47"/>
      <c r="BW7474" s="47"/>
      <c r="BX7474" s="47"/>
      <c r="BY7474" s="47"/>
      <c r="BZ7474" s="47"/>
      <c r="CA7474" s="47"/>
      <c r="CB7474" s="47"/>
      <c r="CC7474" s="47"/>
      <c r="CD7474" s="47"/>
      <c r="CE7474" s="47"/>
      <c r="CF7474" s="47"/>
      <c r="CG7474" s="47"/>
      <c r="CH7474" s="11"/>
    </row>
    <row r="7475" spans="1:86" s="45" customFormat="1" hidden="1" x14ac:dyDescent="0.25">
      <c r="A7475" s="11"/>
      <c r="B7475" s="11"/>
      <c r="C7475" s="12"/>
      <c r="D7475" s="12"/>
      <c r="E7475" s="12"/>
      <c r="F7475" s="12"/>
      <c r="G7475" s="11"/>
      <c r="H7475" s="12"/>
      <c r="AG7475" s="47"/>
      <c r="AH7475" s="47"/>
      <c r="AI7475" s="47"/>
      <c r="AJ7475" s="47"/>
      <c r="AK7475" s="47"/>
      <c r="AL7475" s="47"/>
      <c r="AM7475" s="47"/>
      <c r="AN7475" s="47"/>
      <c r="AO7475" s="47"/>
      <c r="AP7475" s="47"/>
      <c r="AQ7475" s="47"/>
      <c r="AR7475" s="47"/>
      <c r="AS7475" s="47"/>
      <c r="AT7475" s="47"/>
      <c r="AU7475" s="47"/>
      <c r="AV7475" s="47"/>
      <c r="AW7475" s="47"/>
      <c r="AX7475" s="47"/>
      <c r="AY7475" s="47"/>
      <c r="AZ7475" s="47"/>
      <c r="BA7475" s="47"/>
      <c r="BB7475" s="47"/>
      <c r="BC7475" s="47"/>
      <c r="BD7475" s="47"/>
      <c r="BE7475" s="47"/>
      <c r="BF7475" s="47"/>
      <c r="BG7475" s="47"/>
      <c r="BH7475" s="47"/>
      <c r="BI7475" s="47"/>
      <c r="BJ7475" s="47"/>
      <c r="BK7475" s="47"/>
      <c r="BL7475" s="47"/>
      <c r="BM7475" s="47"/>
      <c r="BN7475" s="47"/>
      <c r="BO7475" s="47"/>
      <c r="BP7475" s="47"/>
      <c r="BQ7475" s="47"/>
      <c r="BR7475" s="47"/>
      <c r="BS7475" s="47"/>
      <c r="BT7475" s="47"/>
      <c r="BU7475" s="47"/>
      <c r="BV7475" s="47"/>
      <c r="BW7475" s="47"/>
      <c r="BX7475" s="47"/>
      <c r="BY7475" s="47"/>
      <c r="BZ7475" s="47"/>
      <c r="CA7475" s="47"/>
      <c r="CB7475" s="47"/>
      <c r="CC7475" s="47"/>
      <c r="CD7475" s="47"/>
      <c r="CE7475" s="47"/>
      <c r="CF7475" s="47"/>
      <c r="CG7475" s="47"/>
      <c r="CH7475" s="11"/>
    </row>
    <row r="7476" spans="1:86" s="45" customFormat="1" hidden="1" x14ac:dyDescent="0.25">
      <c r="A7476" s="11"/>
      <c r="B7476" s="11"/>
      <c r="C7476" s="12"/>
      <c r="D7476" s="12"/>
      <c r="E7476" s="12"/>
      <c r="F7476" s="12"/>
      <c r="G7476" s="11"/>
      <c r="H7476" s="12"/>
      <c r="AG7476" s="47"/>
      <c r="AH7476" s="47"/>
      <c r="AI7476" s="47"/>
      <c r="AJ7476" s="47"/>
      <c r="AK7476" s="47"/>
      <c r="AL7476" s="47"/>
      <c r="AM7476" s="47"/>
      <c r="AN7476" s="47"/>
      <c r="AO7476" s="47"/>
      <c r="AP7476" s="47"/>
      <c r="AQ7476" s="47"/>
      <c r="AR7476" s="47"/>
      <c r="AS7476" s="47"/>
      <c r="AT7476" s="47"/>
      <c r="AU7476" s="47"/>
      <c r="AV7476" s="47"/>
      <c r="AW7476" s="47"/>
      <c r="AX7476" s="47"/>
      <c r="AY7476" s="47"/>
      <c r="AZ7476" s="47"/>
      <c r="BA7476" s="47"/>
      <c r="BB7476" s="47"/>
      <c r="BC7476" s="47"/>
      <c r="BD7476" s="47"/>
      <c r="BE7476" s="47"/>
      <c r="BF7476" s="47"/>
      <c r="BG7476" s="47"/>
      <c r="BH7476" s="47"/>
      <c r="BI7476" s="47"/>
      <c r="BJ7476" s="47"/>
      <c r="BK7476" s="47"/>
      <c r="BL7476" s="47"/>
      <c r="BM7476" s="47"/>
      <c r="BN7476" s="47"/>
      <c r="BO7476" s="47"/>
      <c r="BP7476" s="47"/>
      <c r="BQ7476" s="47"/>
      <c r="BR7476" s="47"/>
      <c r="BS7476" s="47"/>
      <c r="BT7476" s="47"/>
      <c r="BU7476" s="47"/>
      <c r="BV7476" s="47"/>
      <c r="BW7476" s="47"/>
      <c r="BX7476" s="47"/>
      <c r="BY7476" s="47"/>
      <c r="BZ7476" s="47"/>
      <c r="CA7476" s="47"/>
      <c r="CB7476" s="47"/>
      <c r="CC7476" s="47"/>
      <c r="CD7476" s="47"/>
      <c r="CE7476" s="47"/>
      <c r="CF7476" s="47"/>
      <c r="CG7476" s="47"/>
      <c r="CH7476" s="11"/>
    </row>
    <row r="7477" spans="1:86" s="45" customFormat="1" hidden="1" x14ac:dyDescent="0.25">
      <c r="A7477" s="11"/>
      <c r="B7477" s="11"/>
      <c r="C7477" s="12"/>
      <c r="D7477" s="12"/>
      <c r="E7477" s="12"/>
      <c r="F7477" s="12"/>
      <c r="G7477" s="11"/>
      <c r="H7477" s="12"/>
      <c r="AG7477" s="47"/>
      <c r="AH7477" s="47"/>
      <c r="AI7477" s="47"/>
      <c r="AJ7477" s="47"/>
      <c r="AK7477" s="47"/>
      <c r="AL7477" s="47"/>
      <c r="AM7477" s="47"/>
      <c r="AN7477" s="47"/>
      <c r="AO7477" s="47"/>
      <c r="AP7477" s="47"/>
      <c r="AQ7477" s="47"/>
      <c r="AR7477" s="47"/>
      <c r="AS7477" s="47"/>
      <c r="AT7477" s="47"/>
      <c r="AU7477" s="47"/>
      <c r="AV7477" s="47"/>
      <c r="AW7477" s="47"/>
      <c r="AX7477" s="47"/>
      <c r="AY7477" s="47"/>
      <c r="AZ7477" s="47"/>
      <c r="BA7477" s="47"/>
      <c r="BB7477" s="47"/>
      <c r="BC7477" s="47"/>
      <c r="BD7477" s="47"/>
      <c r="BE7477" s="47"/>
      <c r="BF7477" s="47"/>
      <c r="BG7477" s="47"/>
      <c r="BH7477" s="47"/>
      <c r="BI7477" s="47"/>
      <c r="BJ7477" s="47"/>
      <c r="BK7477" s="47"/>
      <c r="BL7477" s="47"/>
      <c r="BM7477" s="47"/>
      <c r="BN7477" s="47"/>
      <c r="BO7477" s="47"/>
      <c r="BP7477" s="47"/>
      <c r="BQ7477" s="47"/>
      <c r="BR7477" s="47"/>
      <c r="BS7477" s="47"/>
      <c r="BT7477" s="47"/>
      <c r="BU7477" s="47"/>
      <c r="BV7477" s="47"/>
      <c r="BW7477" s="47"/>
      <c r="BX7477" s="47"/>
      <c r="BY7477" s="47"/>
      <c r="BZ7477" s="47"/>
      <c r="CA7477" s="47"/>
      <c r="CB7477" s="47"/>
      <c r="CC7477" s="47"/>
      <c r="CD7477" s="47"/>
      <c r="CE7477" s="47"/>
      <c r="CF7477" s="47"/>
      <c r="CG7477" s="47"/>
      <c r="CH7477" s="11"/>
    </row>
    <row r="7478" spans="1:86" s="45" customFormat="1" hidden="1" x14ac:dyDescent="0.25">
      <c r="A7478" s="11"/>
      <c r="B7478" s="11"/>
      <c r="C7478" s="12"/>
      <c r="D7478" s="12"/>
      <c r="E7478" s="12"/>
      <c r="F7478" s="12"/>
      <c r="G7478" s="11"/>
      <c r="H7478" s="12"/>
      <c r="AG7478" s="47"/>
      <c r="AH7478" s="47"/>
      <c r="AI7478" s="47"/>
      <c r="AJ7478" s="47"/>
      <c r="AK7478" s="47"/>
      <c r="AL7478" s="47"/>
      <c r="AM7478" s="47"/>
      <c r="AN7478" s="47"/>
      <c r="AO7478" s="47"/>
      <c r="AP7478" s="47"/>
      <c r="AQ7478" s="47"/>
      <c r="AR7478" s="47"/>
      <c r="AS7478" s="47"/>
      <c r="AT7478" s="47"/>
      <c r="AU7478" s="47"/>
      <c r="AV7478" s="47"/>
      <c r="AW7478" s="47"/>
      <c r="AX7478" s="47"/>
      <c r="AY7478" s="47"/>
      <c r="AZ7478" s="47"/>
      <c r="BA7478" s="47"/>
      <c r="BB7478" s="47"/>
      <c r="BC7478" s="47"/>
      <c r="BD7478" s="47"/>
      <c r="BE7478" s="47"/>
      <c r="BF7478" s="47"/>
      <c r="BG7478" s="47"/>
      <c r="BH7478" s="47"/>
      <c r="BI7478" s="47"/>
      <c r="BJ7478" s="47"/>
      <c r="BK7478" s="47"/>
      <c r="BL7478" s="47"/>
      <c r="BM7478" s="47"/>
      <c r="BN7478" s="47"/>
      <c r="BO7478" s="47"/>
      <c r="BP7478" s="47"/>
      <c r="BQ7478" s="47"/>
      <c r="BR7478" s="47"/>
      <c r="BS7478" s="47"/>
      <c r="BT7478" s="47"/>
      <c r="BU7478" s="47"/>
      <c r="BV7478" s="47"/>
      <c r="BW7478" s="47"/>
      <c r="BX7478" s="47"/>
      <c r="BY7478" s="47"/>
      <c r="BZ7478" s="47"/>
      <c r="CA7478" s="47"/>
      <c r="CB7478" s="47"/>
      <c r="CC7478" s="47"/>
      <c r="CD7478" s="47"/>
      <c r="CE7478" s="47"/>
      <c r="CF7478" s="47"/>
      <c r="CG7478" s="47"/>
      <c r="CH7478" s="11"/>
    </row>
    <row r="7479" spans="1:86" s="45" customFormat="1" hidden="1" x14ac:dyDescent="0.25">
      <c r="A7479" s="11"/>
      <c r="B7479" s="11"/>
      <c r="C7479" s="12"/>
      <c r="D7479" s="12"/>
      <c r="E7479" s="12"/>
      <c r="F7479" s="12"/>
      <c r="G7479" s="11"/>
      <c r="H7479" s="12"/>
      <c r="AG7479" s="47"/>
      <c r="AH7479" s="47"/>
      <c r="AI7479" s="47"/>
      <c r="AJ7479" s="47"/>
      <c r="AK7479" s="47"/>
      <c r="AL7479" s="47"/>
      <c r="AM7479" s="47"/>
      <c r="AN7479" s="47"/>
      <c r="AO7479" s="47"/>
      <c r="AP7479" s="47"/>
      <c r="AQ7479" s="47"/>
      <c r="AR7479" s="47"/>
      <c r="AS7479" s="47"/>
      <c r="AT7479" s="47"/>
      <c r="AU7479" s="47"/>
      <c r="AV7479" s="47"/>
      <c r="AW7479" s="47"/>
      <c r="AX7479" s="47"/>
      <c r="AY7479" s="47"/>
      <c r="AZ7479" s="47"/>
      <c r="BA7479" s="47"/>
      <c r="BB7479" s="47"/>
      <c r="BC7479" s="47"/>
      <c r="BD7479" s="47"/>
      <c r="BE7479" s="47"/>
      <c r="BF7479" s="47"/>
      <c r="BG7479" s="47"/>
      <c r="BH7479" s="47"/>
      <c r="BI7479" s="47"/>
      <c r="BJ7479" s="47"/>
      <c r="BK7479" s="47"/>
      <c r="BL7479" s="47"/>
      <c r="BM7479" s="47"/>
      <c r="BN7479" s="47"/>
      <c r="BO7479" s="47"/>
      <c r="BP7479" s="47"/>
      <c r="BQ7479" s="47"/>
      <c r="BR7479" s="47"/>
      <c r="BS7479" s="47"/>
      <c r="BT7479" s="47"/>
      <c r="BU7479" s="47"/>
      <c r="BV7479" s="47"/>
      <c r="BW7479" s="47"/>
      <c r="BX7479" s="47"/>
      <c r="BY7479" s="47"/>
      <c r="BZ7479" s="47"/>
      <c r="CA7479" s="47"/>
      <c r="CB7479" s="47"/>
      <c r="CC7479" s="47"/>
      <c r="CD7479" s="47"/>
      <c r="CE7479" s="47"/>
      <c r="CF7479" s="47"/>
      <c r="CG7479" s="47"/>
      <c r="CH7479" s="11"/>
    </row>
    <row r="7480" spans="1:86" s="45" customFormat="1" hidden="1" x14ac:dyDescent="0.25">
      <c r="A7480" s="11"/>
      <c r="B7480" s="11"/>
      <c r="C7480" s="12"/>
      <c r="D7480" s="12"/>
      <c r="E7480" s="12"/>
      <c r="F7480" s="12"/>
      <c r="G7480" s="11"/>
      <c r="H7480" s="12"/>
      <c r="AG7480" s="47"/>
      <c r="AH7480" s="47"/>
      <c r="AI7480" s="47"/>
      <c r="AJ7480" s="47"/>
      <c r="AK7480" s="47"/>
      <c r="AL7480" s="47"/>
      <c r="AM7480" s="47"/>
      <c r="AN7480" s="47"/>
      <c r="AO7480" s="47"/>
      <c r="AP7480" s="47"/>
      <c r="AQ7480" s="47"/>
      <c r="AR7480" s="47"/>
      <c r="AS7480" s="47"/>
      <c r="AT7480" s="47"/>
      <c r="AU7480" s="47"/>
      <c r="AV7480" s="47"/>
      <c r="AW7480" s="47"/>
      <c r="AX7480" s="47"/>
      <c r="AY7480" s="47"/>
      <c r="AZ7480" s="47"/>
      <c r="BA7480" s="47"/>
      <c r="BB7480" s="47"/>
      <c r="BC7480" s="47"/>
      <c r="BD7480" s="47"/>
      <c r="BE7480" s="47"/>
      <c r="BF7480" s="47"/>
      <c r="BG7480" s="47"/>
      <c r="BH7480" s="47"/>
      <c r="BI7480" s="47"/>
      <c r="BJ7480" s="47"/>
      <c r="BK7480" s="47"/>
      <c r="BL7480" s="47"/>
      <c r="BM7480" s="47"/>
      <c r="BN7480" s="47"/>
      <c r="BO7480" s="47"/>
      <c r="BP7480" s="47"/>
      <c r="BQ7480" s="47"/>
      <c r="BR7480" s="47"/>
      <c r="BS7480" s="47"/>
      <c r="BT7480" s="47"/>
      <c r="BU7480" s="47"/>
      <c r="BV7480" s="47"/>
      <c r="BW7480" s="47"/>
      <c r="BX7480" s="47"/>
      <c r="BY7480" s="47"/>
      <c r="BZ7480" s="47"/>
      <c r="CA7480" s="47"/>
      <c r="CB7480" s="47"/>
      <c r="CC7480" s="47"/>
      <c r="CD7480" s="47"/>
      <c r="CE7480" s="47"/>
      <c r="CF7480" s="47"/>
      <c r="CG7480" s="47"/>
      <c r="CH7480" s="11"/>
    </row>
    <row r="7481" spans="1:86" s="45" customFormat="1" hidden="1" x14ac:dyDescent="0.25">
      <c r="A7481" s="11"/>
      <c r="B7481" s="11"/>
      <c r="C7481" s="12"/>
      <c r="D7481" s="12"/>
      <c r="E7481" s="12"/>
      <c r="F7481" s="12"/>
      <c r="G7481" s="11"/>
      <c r="H7481" s="12"/>
      <c r="AG7481" s="47"/>
      <c r="AH7481" s="47"/>
      <c r="AI7481" s="47"/>
      <c r="AJ7481" s="47"/>
      <c r="AK7481" s="47"/>
      <c r="AL7481" s="47"/>
      <c r="AM7481" s="47"/>
      <c r="AN7481" s="47"/>
      <c r="AO7481" s="47"/>
      <c r="AP7481" s="47"/>
      <c r="AQ7481" s="47"/>
      <c r="AR7481" s="47"/>
      <c r="AS7481" s="47"/>
      <c r="AT7481" s="47"/>
      <c r="AU7481" s="47"/>
      <c r="AV7481" s="47"/>
      <c r="AW7481" s="47"/>
      <c r="AX7481" s="47"/>
      <c r="AY7481" s="47"/>
      <c r="AZ7481" s="47"/>
      <c r="BA7481" s="47"/>
      <c r="BB7481" s="47"/>
      <c r="BC7481" s="47"/>
      <c r="BD7481" s="47"/>
      <c r="BE7481" s="47"/>
      <c r="BF7481" s="47"/>
      <c r="BG7481" s="47"/>
      <c r="BH7481" s="47"/>
      <c r="BI7481" s="47"/>
      <c r="BJ7481" s="47"/>
      <c r="BK7481" s="47"/>
      <c r="BL7481" s="47"/>
      <c r="BM7481" s="47"/>
      <c r="BN7481" s="47"/>
      <c r="BO7481" s="47"/>
      <c r="BP7481" s="47"/>
      <c r="BQ7481" s="47"/>
      <c r="BR7481" s="47"/>
      <c r="BS7481" s="47"/>
      <c r="BT7481" s="47"/>
      <c r="BU7481" s="47"/>
      <c r="BV7481" s="47"/>
      <c r="BW7481" s="47"/>
      <c r="BX7481" s="47"/>
      <c r="BY7481" s="47"/>
      <c r="BZ7481" s="47"/>
      <c r="CA7481" s="47"/>
      <c r="CB7481" s="47"/>
      <c r="CC7481" s="47"/>
      <c r="CD7481" s="47"/>
      <c r="CE7481" s="47"/>
      <c r="CF7481" s="47"/>
      <c r="CG7481" s="47"/>
      <c r="CH7481" s="11"/>
    </row>
    <row r="7482" spans="1:86" s="45" customFormat="1" hidden="1" x14ac:dyDescent="0.25">
      <c r="A7482" s="11"/>
      <c r="B7482" s="11"/>
      <c r="C7482" s="12"/>
      <c r="D7482" s="12"/>
      <c r="E7482" s="12"/>
      <c r="F7482" s="12"/>
      <c r="G7482" s="11"/>
      <c r="H7482" s="12"/>
      <c r="AG7482" s="47"/>
      <c r="AH7482" s="47"/>
      <c r="AI7482" s="47"/>
      <c r="AJ7482" s="47"/>
      <c r="AK7482" s="47"/>
      <c r="AL7482" s="47"/>
      <c r="AM7482" s="47"/>
      <c r="AN7482" s="47"/>
      <c r="AO7482" s="47"/>
      <c r="AP7482" s="47"/>
      <c r="AQ7482" s="47"/>
      <c r="AR7482" s="47"/>
      <c r="AS7482" s="47"/>
      <c r="AT7482" s="47"/>
      <c r="AU7482" s="47"/>
      <c r="AV7482" s="47"/>
      <c r="AW7482" s="47"/>
      <c r="AX7482" s="47"/>
      <c r="AY7482" s="47"/>
      <c r="AZ7482" s="47"/>
      <c r="BA7482" s="47"/>
      <c r="BB7482" s="47"/>
      <c r="BC7482" s="47"/>
      <c r="BD7482" s="47"/>
      <c r="BE7482" s="47"/>
      <c r="BF7482" s="47"/>
      <c r="BG7482" s="47"/>
      <c r="BH7482" s="47"/>
      <c r="BI7482" s="47"/>
      <c r="BJ7482" s="47"/>
      <c r="BK7482" s="47"/>
      <c r="BL7482" s="47"/>
      <c r="BM7482" s="47"/>
      <c r="BN7482" s="47"/>
      <c r="BO7482" s="47"/>
      <c r="BP7482" s="47"/>
      <c r="BQ7482" s="47"/>
      <c r="BR7482" s="47"/>
      <c r="BS7482" s="47"/>
      <c r="BT7482" s="47"/>
      <c r="BU7482" s="47"/>
      <c r="BV7482" s="47"/>
      <c r="BW7482" s="47"/>
      <c r="BX7482" s="47"/>
      <c r="BY7482" s="47"/>
      <c r="BZ7482" s="47"/>
      <c r="CA7482" s="47"/>
      <c r="CB7482" s="47"/>
      <c r="CC7482" s="47"/>
      <c r="CD7482" s="47"/>
      <c r="CE7482" s="47"/>
      <c r="CF7482" s="47"/>
      <c r="CG7482" s="47"/>
      <c r="CH7482" s="11"/>
    </row>
    <row r="7483" spans="1:86" s="45" customFormat="1" hidden="1" x14ac:dyDescent="0.25">
      <c r="A7483" s="11"/>
      <c r="B7483" s="11"/>
      <c r="C7483" s="12"/>
      <c r="D7483" s="12"/>
      <c r="E7483" s="12"/>
      <c r="F7483" s="12"/>
      <c r="G7483" s="11"/>
      <c r="H7483" s="12"/>
      <c r="AG7483" s="47"/>
      <c r="AH7483" s="47"/>
      <c r="AI7483" s="47"/>
      <c r="AJ7483" s="47"/>
      <c r="AK7483" s="47"/>
      <c r="AL7483" s="47"/>
      <c r="AM7483" s="47"/>
      <c r="AN7483" s="47"/>
      <c r="AO7483" s="47"/>
      <c r="AP7483" s="47"/>
      <c r="AQ7483" s="47"/>
      <c r="AR7483" s="47"/>
      <c r="AS7483" s="47"/>
      <c r="AT7483" s="47"/>
      <c r="AU7483" s="47"/>
      <c r="AV7483" s="47"/>
      <c r="AW7483" s="47"/>
      <c r="AX7483" s="47"/>
      <c r="AY7483" s="47"/>
      <c r="AZ7483" s="47"/>
      <c r="BA7483" s="47"/>
      <c r="BB7483" s="47"/>
      <c r="BC7483" s="47"/>
      <c r="BD7483" s="47"/>
      <c r="BE7483" s="47"/>
      <c r="BF7483" s="47"/>
      <c r="BG7483" s="47"/>
      <c r="BH7483" s="47"/>
      <c r="BI7483" s="47"/>
      <c r="BJ7483" s="47"/>
      <c r="BK7483" s="47"/>
      <c r="BL7483" s="47"/>
      <c r="BM7483" s="47"/>
      <c r="BN7483" s="47"/>
      <c r="BO7483" s="47"/>
      <c r="BP7483" s="47"/>
      <c r="BQ7483" s="47"/>
      <c r="BR7483" s="47"/>
      <c r="BS7483" s="47"/>
      <c r="BT7483" s="47"/>
      <c r="BU7483" s="47"/>
      <c r="BV7483" s="47"/>
      <c r="BW7483" s="47"/>
      <c r="BX7483" s="47"/>
      <c r="BY7483" s="47"/>
      <c r="BZ7483" s="47"/>
      <c r="CA7483" s="47"/>
      <c r="CB7483" s="47"/>
      <c r="CC7483" s="47"/>
      <c r="CD7483" s="47"/>
      <c r="CE7483" s="47"/>
      <c r="CF7483" s="47"/>
      <c r="CG7483" s="47"/>
      <c r="CH7483" s="11"/>
    </row>
    <row r="7484" spans="1:86" s="45" customFormat="1" hidden="1" x14ac:dyDescent="0.25">
      <c r="A7484" s="11"/>
      <c r="B7484" s="11"/>
      <c r="C7484" s="12"/>
      <c r="D7484" s="12"/>
      <c r="E7484" s="12"/>
      <c r="F7484" s="12"/>
      <c r="G7484" s="11"/>
      <c r="H7484" s="12"/>
      <c r="AG7484" s="47"/>
      <c r="AH7484" s="47"/>
      <c r="AI7484" s="47"/>
      <c r="AJ7484" s="47"/>
      <c r="AK7484" s="47"/>
      <c r="AL7484" s="47"/>
      <c r="AM7484" s="47"/>
      <c r="AN7484" s="47"/>
      <c r="AO7484" s="47"/>
      <c r="AP7484" s="47"/>
      <c r="AQ7484" s="47"/>
      <c r="AR7484" s="47"/>
      <c r="AS7484" s="47"/>
      <c r="AT7484" s="47"/>
      <c r="AU7484" s="47"/>
      <c r="AV7484" s="47"/>
      <c r="AW7484" s="47"/>
      <c r="AX7484" s="47"/>
      <c r="AY7484" s="47"/>
      <c r="AZ7484" s="47"/>
      <c r="BA7484" s="47"/>
      <c r="BB7484" s="47"/>
      <c r="BC7484" s="47"/>
      <c r="BD7484" s="47"/>
      <c r="BE7484" s="47"/>
      <c r="BF7484" s="47"/>
      <c r="BG7484" s="47"/>
      <c r="BH7484" s="47"/>
      <c r="BI7484" s="47"/>
      <c r="BJ7484" s="47"/>
      <c r="BK7484" s="47"/>
      <c r="BL7484" s="47"/>
      <c r="BM7484" s="47"/>
      <c r="BN7484" s="47"/>
      <c r="BO7484" s="47"/>
      <c r="BP7484" s="47"/>
      <c r="BQ7484" s="47"/>
      <c r="BR7484" s="47"/>
      <c r="BS7484" s="47"/>
      <c r="BT7484" s="47"/>
      <c r="BU7484" s="47"/>
      <c r="BV7484" s="47"/>
      <c r="BW7484" s="47"/>
      <c r="BX7484" s="47"/>
      <c r="BY7484" s="47"/>
      <c r="BZ7484" s="47"/>
      <c r="CA7484" s="47"/>
      <c r="CB7484" s="47"/>
      <c r="CC7484" s="47"/>
      <c r="CD7484" s="47"/>
      <c r="CE7484" s="47"/>
      <c r="CF7484" s="47"/>
      <c r="CG7484" s="47"/>
      <c r="CH7484" s="11"/>
    </row>
    <row r="7485" spans="1:86" s="45" customFormat="1" hidden="1" x14ac:dyDescent="0.25">
      <c r="A7485" s="11"/>
      <c r="B7485" s="11"/>
      <c r="C7485" s="12"/>
      <c r="D7485" s="12"/>
      <c r="E7485" s="12"/>
      <c r="F7485" s="12"/>
      <c r="G7485" s="11"/>
      <c r="H7485" s="12"/>
      <c r="AG7485" s="47"/>
      <c r="AH7485" s="47"/>
      <c r="AI7485" s="47"/>
      <c r="AJ7485" s="47"/>
      <c r="AK7485" s="47"/>
      <c r="AL7485" s="47"/>
      <c r="AM7485" s="47"/>
      <c r="AN7485" s="47"/>
      <c r="AO7485" s="47"/>
      <c r="AP7485" s="47"/>
      <c r="AQ7485" s="47"/>
      <c r="AR7485" s="47"/>
      <c r="AS7485" s="47"/>
      <c r="AT7485" s="47"/>
      <c r="AU7485" s="47"/>
      <c r="AV7485" s="47"/>
      <c r="AW7485" s="47"/>
      <c r="AX7485" s="47"/>
      <c r="AY7485" s="47"/>
      <c r="AZ7485" s="47"/>
      <c r="BA7485" s="47"/>
      <c r="BB7485" s="47"/>
      <c r="BC7485" s="47"/>
      <c r="BD7485" s="47"/>
      <c r="BE7485" s="47"/>
      <c r="BF7485" s="47"/>
      <c r="BG7485" s="47"/>
      <c r="BH7485" s="47"/>
      <c r="BI7485" s="47"/>
      <c r="BJ7485" s="47"/>
      <c r="BK7485" s="47"/>
      <c r="BL7485" s="47"/>
      <c r="BM7485" s="47"/>
      <c r="BN7485" s="47"/>
      <c r="BO7485" s="47"/>
      <c r="BP7485" s="47"/>
      <c r="BQ7485" s="47"/>
      <c r="BR7485" s="47"/>
      <c r="BS7485" s="47"/>
      <c r="BT7485" s="47"/>
      <c r="BU7485" s="47"/>
      <c r="BV7485" s="47"/>
      <c r="BW7485" s="47"/>
      <c r="BX7485" s="47"/>
      <c r="BY7485" s="47"/>
      <c r="BZ7485" s="47"/>
      <c r="CA7485" s="47"/>
      <c r="CB7485" s="47"/>
      <c r="CC7485" s="47"/>
      <c r="CD7485" s="47"/>
      <c r="CE7485" s="47"/>
      <c r="CF7485" s="47"/>
      <c r="CG7485" s="47"/>
      <c r="CH7485" s="11"/>
    </row>
    <row r="7486" spans="1:86" s="45" customFormat="1" hidden="1" x14ac:dyDescent="0.25">
      <c r="A7486" s="11"/>
      <c r="B7486" s="11"/>
      <c r="C7486" s="12"/>
      <c r="D7486" s="12"/>
      <c r="E7486" s="12"/>
      <c r="F7486" s="12"/>
      <c r="G7486" s="11"/>
      <c r="H7486" s="12"/>
      <c r="AG7486" s="47"/>
      <c r="AH7486" s="47"/>
      <c r="AI7486" s="47"/>
      <c r="AJ7486" s="47"/>
      <c r="AK7486" s="47"/>
      <c r="AL7486" s="47"/>
      <c r="AM7486" s="47"/>
      <c r="AN7486" s="47"/>
      <c r="AO7486" s="47"/>
      <c r="AP7486" s="47"/>
      <c r="AQ7486" s="47"/>
      <c r="AR7486" s="47"/>
      <c r="AS7486" s="47"/>
      <c r="AT7486" s="47"/>
      <c r="AU7486" s="47"/>
      <c r="AV7486" s="47"/>
      <c r="AW7486" s="47"/>
      <c r="AX7486" s="47"/>
      <c r="AY7486" s="47"/>
      <c r="AZ7486" s="47"/>
      <c r="BA7486" s="47"/>
      <c r="BB7486" s="47"/>
      <c r="BC7486" s="47"/>
      <c r="BD7486" s="47"/>
      <c r="BE7486" s="47"/>
      <c r="BF7486" s="47"/>
      <c r="BG7486" s="47"/>
      <c r="BH7486" s="47"/>
      <c r="BI7486" s="47"/>
      <c r="BJ7486" s="47"/>
      <c r="BK7486" s="47"/>
      <c r="BL7486" s="47"/>
      <c r="BM7486" s="47"/>
      <c r="BN7486" s="47"/>
      <c r="BO7486" s="47"/>
      <c r="BP7486" s="47"/>
      <c r="BQ7486" s="47"/>
      <c r="BR7486" s="47"/>
      <c r="BS7486" s="47"/>
      <c r="BT7486" s="47"/>
      <c r="BU7486" s="47"/>
      <c r="BV7486" s="47"/>
      <c r="BW7486" s="47"/>
      <c r="BX7486" s="47"/>
      <c r="BY7486" s="47"/>
      <c r="BZ7486" s="47"/>
      <c r="CA7486" s="47"/>
      <c r="CB7486" s="47"/>
      <c r="CC7486" s="47"/>
      <c r="CD7486" s="47"/>
      <c r="CE7486" s="47"/>
      <c r="CF7486" s="47"/>
      <c r="CG7486" s="47"/>
      <c r="CH7486" s="11"/>
    </row>
    <row r="7487" spans="1:86" s="45" customFormat="1" hidden="1" x14ac:dyDescent="0.25">
      <c r="A7487" s="11"/>
      <c r="B7487" s="11"/>
      <c r="C7487" s="12"/>
      <c r="D7487" s="12"/>
      <c r="E7487" s="12"/>
      <c r="F7487" s="12"/>
      <c r="G7487" s="11"/>
      <c r="H7487" s="12"/>
      <c r="AG7487" s="47"/>
      <c r="AH7487" s="47"/>
      <c r="AI7487" s="47"/>
      <c r="AJ7487" s="47"/>
      <c r="AK7487" s="47"/>
      <c r="AL7487" s="47"/>
      <c r="AM7487" s="47"/>
      <c r="AN7487" s="47"/>
      <c r="AO7487" s="47"/>
      <c r="AP7487" s="47"/>
      <c r="AQ7487" s="47"/>
      <c r="AR7487" s="47"/>
      <c r="AS7487" s="47"/>
      <c r="AT7487" s="47"/>
      <c r="AU7487" s="47"/>
      <c r="AV7487" s="47"/>
      <c r="AW7487" s="47"/>
      <c r="AX7487" s="47"/>
      <c r="AY7487" s="47"/>
      <c r="AZ7487" s="47"/>
      <c r="BA7487" s="47"/>
      <c r="BB7487" s="47"/>
      <c r="BC7487" s="47"/>
      <c r="BD7487" s="47"/>
      <c r="BE7487" s="47"/>
      <c r="BF7487" s="47"/>
      <c r="BG7487" s="47"/>
      <c r="BH7487" s="47"/>
      <c r="BI7487" s="47"/>
      <c r="BJ7487" s="47"/>
      <c r="BK7487" s="47"/>
      <c r="BL7487" s="47"/>
      <c r="BM7487" s="47"/>
      <c r="BN7487" s="47"/>
      <c r="BO7487" s="47"/>
      <c r="BP7487" s="47"/>
      <c r="BQ7487" s="47"/>
      <c r="BR7487" s="47"/>
      <c r="BS7487" s="47"/>
      <c r="BT7487" s="47"/>
      <c r="BU7487" s="47"/>
      <c r="BV7487" s="47"/>
      <c r="BW7487" s="47"/>
      <c r="BX7487" s="47"/>
      <c r="BY7487" s="47"/>
      <c r="BZ7487" s="47"/>
      <c r="CA7487" s="47"/>
      <c r="CB7487" s="47"/>
      <c r="CC7487" s="47"/>
      <c r="CD7487" s="47"/>
      <c r="CE7487" s="47"/>
      <c r="CF7487" s="47"/>
      <c r="CG7487" s="47"/>
      <c r="CH7487" s="11"/>
    </row>
    <row r="7488" spans="1:86" s="45" customFormat="1" hidden="1" x14ac:dyDescent="0.25">
      <c r="A7488" s="11"/>
      <c r="B7488" s="11"/>
      <c r="C7488" s="12"/>
      <c r="D7488" s="12"/>
      <c r="E7488" s="12"/>
      <c r="F7488" s="12"/>
      <c r="G7488" s="11"/>
      <c r="H7488" s="12"/>
      <c r="AG7488" s="47"/>
      <c r="AH7488" s="47"/>
      <c r="AI7488" s="47"/>
      <c r="AJ7488" s="47"/>
      <c r="AK7488" s="47"/>
      <c r="AL7488" s="47"/>
      <c r="AM7488" s="47"/>
      <c r="AN7488" s="47"/>
      <c r="AO7488" s="47"/>
      <c r="AP7488" s="47"/>
      <c r="AQ7488" s="47"/>
      <c r="AR7488" s="47"/>
      <c r="AS7488" s="47"/>
      <c r="AT7488" s="47"/>
      <c r="AU7488" s="47"/>
      <c r="AV7488" s="47"/>
      <c r="AW7488" s="47"/>
      <c r="AX7488" s="47"/>
      <c r="AY7488" s="47"/>
      <c r="AZ7488" s="47"/>
      <c r="BA7488" s="47"/>
      <c r="BB7488" s="47"/>
      <c r="BC7488" s="47"/>
      <c r="BD7488" s="47"/>
      <c r="BE7488" s="47"/>
      <c r="BF7488" s="47"/>
      <c r="BG7488" s="47"/>
      <c r="BH7488" s="47"/>
      <c r="BI7488" s="47"/>
      <c r="BJ7488" s="47"/>
      <c r="BK7488" s="47"/>
      <c r="BL7488" s="47"/>
      <c r="BM7488" s="47"/>
      <c r="BN7488" s="47"/>
      <c r="BO7488" s="47"/>
      <c r="BP7488" s="47"/>
      <c r="BQ7488" s="47"/>
      <c r="BR7488" s="47"/>
      <c r="BS7488" s="47"/>
      <c r="BT7488" s="47"/>
      <c r="BU7488" s="47"/>
      <c r="BV7488" s="47"/>
      <c r="BW7488" s="47"/>
      <c r="BX7488" s="47"/>
      <c r="BY7488" s="47"/>
      <c r="BZ7488" s="47"/>
      <c r="CA7488" s="47"/>
      <c r="CB7488" s="47"/>
      <c r="CC7488" s="47"/>
      <c r="CD7488" s="47"/>
      <c r="CE7488" s="47"/>
      <c r="CF7488" s="47"/>
      <c r="CG7488" s="47"/>
      <c r="CH7488" s="11"/>
    </row>
    <row r="7489" spans="1:86" s="45" customFormat="1" hidden="1" x14ac:dyDescent="0.25">
      <c r="A7489" s="11"/>
      <c r="B7489" s="11"/>
      <c r="C7489" s="12"/>
      <c r="D7489" s="12"/>
      <c r="E7489" s="12"/>
      <c r="F7489" s="12"/>
      <c r="G7489" s="11"/>
      <c r="H7489" s="12"/>
      <c r="AG7489" s="47"/>
      <c r="AH7489" s="47"/>
      <c r="AI7489" s="47"/>
      <c r="AJ7489" s="47"/>
      <c r="AK7489" s="47"/>
      <c r="AL7489" s="47"/>
      <c r="AM7489" s="47"/>
      <c r="AN7489" s="47"/>
      <c r="AO7489" s="47"/>
      <c r="AP7489" s="47"/>
      <c r="AQ7489" s="47"/>
      <c r="AR7489" s="47"/>
      <c r="AS7489" s="47"/>
      <c r="AT7489" s="47"/>
      <c r="AU7489" s="47"/>
      <c r="AV7489" s="47"/>
      <c r="AW7489" s="47"/>
      <c r="AX7489" s="47"/>
      <c r="AY7489" s="47"/>
      <c r="AZ7489" s="47"/>
      <c r="BA7489" s="47"/>
      <c r="BB7489" s="47"/>
      <c r="BC7489" s="47"/>
      <c r="BD7489" s="47"/>
      <c r="BE7489" s="47"/>
      <c r="BF7489" s="47"/>
      <c r="BG7489" s="47"/>
      <c r="BH7489" s="47"/>
      <c r="BI7489" s="47"/>
      <c r="BJ7489" s="47"/>
      <c r="BK7489" s="47"/>
      <c r="BL7489" s="47"/>
      <c r="BM7489" s="47"/>
      <c r="BN7489" s="47"/>
      <c r="BO7489" s="47"/>
      <c r="BP7489" s="47"/>
      <c r="BQ7489" s="47"/>
      <c r="BR7489" s="47"/>
      <c r="BS7489" s="47"/>
      <c r="BT7489" s="47"/>
      <c r="BU7489" s="47"/>
      <c r="BV7489" s="47"/>
      <c r="BW7489" s="47"/>
      <c r="BX7489" s="47"/>
      <c r="BY7489" s="47"/>
      <c r="BZ7489" s="47"/>
      <c r="CA7489" s="47"/>
      <c r="CB7489" s="47"/>
      <c r="CC7489" s="47"/>
      <c r="CD7489" s="47"/>
      <c r="CE7489" s="47"/>
      <c r="CF7489" s="47"/>
      <c r="CG7489" s="47"/>
      <c r="CH7489" s="11"/>
    </row>
    <row r="7490" spans="1:86" s="45" customFormat="1" hidden="1" x14ac:dyDescent="0.25">
      <c r="A7490" s="11"/>
      <c r="B7490" s="11"/>
      <c r="C7490" s="12"/>
      <c r="D7490" s="12"/>
      <c r="E7490" s="12"/>
      <c r="F7490" s="12"/>
      <c r="G7490" s="11"/>
      <c r="H7490" s="12"/>
      <c r="AG7490" s="47"/>
      <c r="AH7490" s="47"/>
      <c r="AI7490" s="47"/>
      <c r="AJ7490" s="47"/>
      <c r="AK7490" s="47"/>
      <c r="AL7490" s="47"/>
      <c r="AM7490" s="47"/>
      <c r="AN7490" s="47"/>
      <c r="AO7490" s="47"/>
      <c r="AP7490" s="47"/>
      <c r="AQ7490" s="47"/>
      <c r="AR7490" s="47"/>
      <c r="AS7490" s="47"/>
      <c r="AT7490" s="47"/>
      <c r="AU7490" s="47"/>
      <c r="AV7490" s="47"/>
      <c r="AW7490" s="47"/>
      <c r="AX7490" s="47"/>
      <c r="AY7490" s="47"/>
      <c r="AZ7490" s="47"/>
      <c r="BA7490" s="47"/>
      <c r="BB7490" s="47"/>
      <c r="BC7490" s="47"/>
      <c r="BD7490" s="47"/>
      <c r="BE7490" s="47"/>
      <c r="BF7490" s="47"/>
      <c r="BG7490" s="47"/>
      <c r="BH7490" s="47"/>
      <c r="BI7490" s="47"/>
      <c r="BJ7490" s="47"/>
      <c r="BK7490" s="47"/>
      <c r="BL7490" s="47"/>
      <c r="BM7490" s="47"/>
      <c r="BN7490" s="47"/>
      <c r="BO7490" s="47"/>
      <c r="BP7490" s="47"/>
      <c r="BQ7490" s="47"/>
      <c r="BR7490" s="47"/>
      <c r="BS7490" s="47"/>
      <c r="BT7490" s="47"/>
      <c r="BU7490" s="47"/>
      <c r="BV7490" s="47"/>
      <c r="BW7490" s="47"/>
      <c r="BX7490" s="47"/>
      <c r="BY7490" s="47"/>
      <c r="BZ7490" s="47"/>
      <c r="CA7490" s="47"/>
      <c r="CB7490" s="47"/>
      <c r="CC7490" s="47"/>
      <c r="CD7490" s="47"/>
      <c r="CE7490" s="47"/>
      <c r="CF7490" s="47"/>
      <c r="CG7490" s="47"/>
      <c r="CH7490" s="11"/>
    </row>
    <row r="7491" spans="1:86" s="45" customFormat="1" hidden="1" x14ac:dyDescent="0.25">
      <c r="A7491" s="11"/>
      <c r="B7491" s="11"/>
      <c r="C7491" s="12"/>
      <c r="D7491" s="12"/>
      <c r="E7491" s="12"/>
      <c r="F7491" s="12"/>
      <c r="G7491" s="11"/>
      <c r="H7491" s="12"/>
      <c r="AG7491" s="47"/>
      <c r="AH7491" s="47"/>
      <c r="AI7491" s="47"/>
      <c r="AJ7491" s="47"/>
      <c r="AK7491" s="47"/>
      <c r="AL7491" s="47"/>
      <c r="AM7491" s="47"/>
      <c r="AN7491" s="47"/>
      <c r="AO7491" s="47"/>
      <c r="AP7491" s="47"/>
      <c r="AQ7491" s="47"/>
      <c r="AR7491" s="47"/>
      <c r="AS7491" s="47"/>
      <c r="AT7491" s="47"/>
      <c r="AU7491" s="47"/>
      <c r="AV7491" s="47"/>
      <c r="AW7491" s="47"/>
      <c r="AX7491" s="47"/>
      <c r="AY7491" s="47"/>
      <c r="AZ7491" s="47"/>
      <c r="BA7491" s="47"/>
      <c r="BB7491" s="47"/>
      <c r="BC7491" s="47"/>
      <c r="BD7491" s="47"/>
      <c r="BE7491" s="47"/>
      <c r="BF7491" s="47"/>
      <c r="BG7491" s="47"/>
      <c r="BH7491" s="47"/>
      <c r="BI7491" s="47"/>
      <c r="BJ7491" s="47"/>
      <c r="BK7491" s="47"/>
      <c r="BL7491" s="47"/>
      <c r="BM7491" s="47"/>
      <c r="BN7491" s="47"/>
      <c r="BO7491" s="47"/>
      <c r="BP7491" s="47"/>
      <c r="BQ7491" s="47"/>
      <c r="BR7491" s="47"/>
      <c r="BS7491" s="47"/>
      <c r="BT7491" s="47"/>
      <c r="BU7491" s="47"/>
      <c r="BV7491" s="47"/>
      <c r="BW7491" s="47"/>
      <c r="BX7491" s="47"/>
      <c r="BY7491" s="47"/>
      <c r="BZ7491" s="47"/>
      <c r="CA7491" s="47"/>
      <c r="CB7491" s="47"/>
      <c r="CC7491" s="47"/>
      <c r="CD7491" s="47"/>
      <c r="CE7491" s="47"/>
      <c r="CF7491" s="47"/>
      <c r="CG7491" s="47"/>
      <c r="CH7491" s="11"/>
    </row>
    <row r="7492" spans="1:86" s="45" customFormat="1" hidden="1" x14ac:dyDescent="0.25">
      <c r="A7492" s="11"/>
      <c r="B7492" s="11"/>
      <c r="C7492" s="12"/>
      <c r="D7492" s="12"/>
      <c r="E7492" s="12"/>
      <c r="F7492" s="12"/>
      <c r="G7492" s="11"/>
      <c r="H7492" s="12"/>
      <c r="AG7492" s="47"/>
      <c r="AH7492" s="47"/>
      <c r="AI7492" s="47"/>
      <c r="AJ7492" s="47"/>
      <c r="AK7492" s="47"/>
      <c r="AL7492" s="47"/>
      <c r="AM7492" s="47"/>
      <c r="AN7492" s="47"/>
      <c r="AO7492" s="47"/>
      <c r="AP7492" s="47"/>
      <c r="AQ7492" s="47"/>
      <c r="AR7492" s="47"/>
      <c r="AS7492" s="47"/>
      <c r="AT7492" s="47"/>
      <c r="AU7492" s="47"/>
      <c r="AV7492" s="47"/>
      <c r="AW7492" s="47"/>
      <c r="AX7492" s="47"/>
      <c r="AY7492" s="47"/>
      <c r="AZ7492" s="47"/>
      <c r="BA7492" s="47"/>
      <c r="BB7492" s="47"/>
      <c r="BC7492" s="47"/>
      <c r="BD7492" s="47"/>
      <c r="BE7492" s="47"/>
      <c r="BF7492" s="47"/>
      <c r="BG7492" s="47"/>
      <c r="BH7492" s="47"/>
      <c r="BI7492" s="47"/>
      <c r="BJ7492" s="47"/>
      <c r="BK7492" s="47"/>
      <c r="BL7492" s="47"/>
      <c r="BM7492" s="47"/>
      <c r="BN7492" s="47"/>
      <c r="BO7492" s="47"/>
      <c r="BP7492" s="47"/>
      <c r="BQ7492" s="47"/>
      <c r="BR7492" s="47"/>
      <c r="BS7492" s="47"/>
      <c r="BT7492" s="47"/>
      <c r="BU7492" s="47"/>
      <c r="BV7492" s="47"/>
      <c r="BW7492" s="47"/>
      <c r="BX7492" s="47"/>
      <c r="BY7492" s="47"/>
      <c r="BZ7492" s="47"/>
      <c r="CA7492" s="47"/>
      <c r="CB7492" s="47"/>
      <c r="CC7492" s="47"/>
      <c r="CD7492" s="47"/>
      <c r="CE7492" s="47"/>
      <c r="CF7492" s="47"/>
      <c r="CG7492" s="47"/>
      <c r="CH7492" s="11"/>
    </row>
    <row r="7493" spans="1:86" s="45" customFormat="1" hidden="1" x14ac:dyDescent="0.25">
      <c r="A7493" s="11"/>
      <c r="B7493" s="11"/>
      <c r="C7493" s="12"/>
      <c r="D7493" s="12"/>
      <c r="E7493" s="12"/>
      <c r="F7493" s="12"/>
      <c r="G7493" s="11"/>
      <c r="H7493" s="12"/>
      <c r="AG7493" s="47"/>
      <c r="AH7493" s="47"/>
      <c r="AI7493" s="47"/>
      <c r="AJ7493" s="47"/>
      <c r="AK7493" s="47"/>
      <c r="AL7493" s="47"/>
      <c r="AM7493" s="47"/>
      <c r="AN7493" s="47"/>
      <c r="AO7493" s="47"/>
      <c r="AP7493" s="47"/>
      <c r="AQ7493" s="47"/>
      <c r="AR7493" s="47"/>
      <c r="AS7493" s="47"/>
      <c r="AT7493" s="47"/>
      <c r="AU7493" s="47"/>
      <c r="AV7493" s="47"/>
      <c r="AW7493" s="47"/>
      <c r="AX7493" s="47"/>
      <c r="AY7493" s="47"/>
      <c r="AZ7493" s="47"/>
      <c r="BA7493" s="47"/>
      <c r="BB7493" s="47"/>
      <c r="BC7493" s="47"/>
      <c r="BD7493" s="47"/>
      <c r="BE7493" s="47"/>
      <c r="BF7493" s="47"/>
      <c r="BG7493" s="47"/>
      <c r="BH7493" s="47"/>
      <c r="BI7493" s="47"/>
      <c r="BJ7493" s="47"/>
      <c r="BK7493" s="47"/>
      <c r="BL7493" s="47"/>
      <c r="BM7493" s="47"/>
      <c r="BN7493" s="47"/>
      <c r="BO7493" s="47"/>
      <c r="BP7493" s="47"/>
      <c r="BQ7493" s="47"/>
      <c r="BR7493" s="47"/>
      <c r="BS7493" s="47"/>
      <c r="BT7493" s="47"/>
      <c r="BU7493" s="47"/>
      <c r="BV7493" s="47"/>
      <c r="BW7493" s="47"/>
      <c r="BX7493" s="47"/>
      <c r="BY7493" s="47"/>
      <c r="BZ7493" s="47"/>
      <c r="CA7493" s="47"/>
      <c r="CB7493" s="47"/>
      <c r="CC7493" s="47"/>
      <c r="CD7493" s="47"/>
      <c r="CE7493" s="47"/>
      <c r="CF7493" s="47"/>
      <c r="CG7493" s="47"/>
      <c r="CH7493" s="11"/>
    </row>
    <row r="7494" spans="1:86" s="45" customFormat="1" hidden="1" x14ac:dyDescent="0.25">
      <c r="A7494" s="11"/>
      <c r="B7494" s="11"/>
      <c r="C7494" s="12"/>
      <c r="D7494" s="12"/>
      <c r="E7494" s="12"/>
      <c r="F7494" s="12"/>
      <c r="G7494" s="11"/>
      <c r="H7494" s="12"/>
      <c r="AG7494" s="47"/>
      <c r="AH7494" s="47"/>
      <c r="AI7494" s="47"/>
      <c r="AJ7494" s="47"/>
      <c r="AK7494" s="47"/>
      <c r="AL7494" s="47"/>
      <c r="AM7494" s="47"/>
      <c r="AN7494" s="47"/>
      <c r="AO7494" s="47"/>
      <c r="AP7494" s="47"/>
      <c r="AQ7494" s="47"/>
      <c r="AR7494" s="47"/>
      <c r="AS7494" s="47"/>
      <c r="AT7494" s="47"/>
      <c r="AU7494" s="47"/>
      <c r="AV7494" s="47"/>
      <c r="AW7494" s="47"/>
      <c r="AX7494" s="47"/>
      <c r="AY7494" s="47"/>
      <c r="AZ7494" s="47"/>
      <c r="BA7494" s="47"/>
      <c r="BB7494" s="47"/>
      <c r="BC7494" s="47"/>
      <c r="BD7494" s="47"/>
      <c r="BE7494" s="47"/>
      <c r="BF7494" s="47"/>
      <c r="BG7494" s="47"/>
      <c r="BH7494" s="47"/>
      <c r="BI7494" s="47"/>
      <c r="BJ7494" s="47"/>
      <c r="BK7494" s="47"/>
      <c r="BL7494" s="47"/>
      <c r="BM7494" s="47"/>
      <c r="BN7494" s="47"/>
      <c r="BO7494" s="47"/>
      <c r="BP7494" s="47"/>
      <c r="BQ7494" s="47"/>
      <c r="BR7494" s="47"/>
      <c r="BS7494" s="47"/>
      <c r="BT7494" s="47"/>
      <c r="BU7494" s="47"/>
      <c r="BV7494" s="47"/>
      <c r="BW7494" s="47"/>
      <c r="BX7494" s="47"/>
      <c r="BY7494" s="47"/>
      <c r="BZ7494" s="47"/>
      <c r="CA7494" s="47"/>
      <c r="CB7494" s="47"/>
      <c r="CC7494" s="47"/>
      <c r="CD7494" s="47"/>
      <c r="CE7494" s="47"/>
      <c r="CF7494" s="47"/>
      <c r="CG7494" s="47"/>
      <c r="CH7494" s="11"/>
    </row>
    <row r="7495" spans="1:86" s="45" customFormat="1" hidden="1" x14ac:dyDescent="0.25">
      <c r="A7495" s="11"/>
      <c r="B7495" s="11"/>
      <c r="C7495" s="12"/>
      <c r="D7495" s="12"/>
      <c r="E7495" s="12"/>
      <c r="F7495" s="12"/>
      <c r="G7495" s="11"/>
      <c r="H7495" s="12"/>
      <c r="AG7495" s="47"/>
      <c r="AH7495" s="47"/>
      <c r="AI7495" s="47"/>
      <c r="AJ7495" s="47"/>
      <c r="AK7495" s="47"/>
      <c r="AL7495" s="47"/>
      <c r="AM7495" s="47"/>
      <c r="AN7495" s="47"/>
      <c r="AO7495" s="47"/>
      <c r="AP7495" s="47"/>
      <c r="AQ7495" s="47"/>
      <c r="AR7495" s="47"/>
      <c r="AS7495" s="47"/>
      <c r="AT7495" s="47"/>
      <c r="AU7495" s="47"/>
      <c r="AV7495" s="47"/>
      <c r="AW7495" s="47"/>
      <c r="AX7495" s="47"/>
      <c r="AY7495" s="47"/>
      <c r="AZ7495" s="47"/>
      <c r="BA7495" s="47"/>
      <c r="BB7495" s="47"/>
      <c r="BC7495" s="47"/>
      <c r="BD7495" s="47"/>
      <c r="BE7495" s="47"/>
      <c r="BF7495" s="47"/>
      <c r="BG7495" s="47"/>
      <c r="BH7495" s="47"/>
      <c r="BI7495" s="47"/>
      <c r="BJ7495" s="47"/>
      <c r="BK7495" s="47"/>
      <c r="BL7495" s="47"/>
      <c r="BM7495" s="47"/>
      <c r="BN7495" s="47"/>
      <c r="BO7495" s="47"/>
      <c r="BP7495" s="47"/>
      <c r="BQ7495" s="47"/>
      <c r="BR7495" s="47"/>
      <c r="BS7495" s="47"/>
      <c r="BT7495" s="47"/>
      <c r="BU7495" s="47"/>
      <c r="BV7495" s="47"/>
      <c r="BW7495" s="47"/>
      <c r="BX7495" s="47"/>
      <c r="BY7495" s="47"/>
      <c r="BZ7495" s="47"/>
      <c r="CA7495" s="47"/>
      <c r="CB7495" s="47"/>
      <c r="CC7495" s="47"/>
      <c r="CD7495" s="47"/>
      <c r="CE7495" s="47"/>
      <c r="CF7495" s="47"/>
      <c r="CG7495" s="47"/>
      <c r="CH7495" s="11"/>
    </row>
    <row r="7496" spans="1:86" s="45" customFormat="1" hidden="1" x14ac:dyDescent="0.25">
      <c r="A7496" s="11"/>
      <c r="B7496" s="11"/>
      <c r="C7496" s="12"/>
      <c r="D7496" s="12"/>
      <c r="E7496" s="12"/>
      <c r="F7496" s="12"/>
      <c r="G7496" s="11"/>
      <c r="H7496" s="12"/>
      <c r="AG7496" s="47"/>
      <c r="AH7496" s="47"/>
      <c r="AI7496" s="47"/>
      <c r="AJ7496" s="47"/>
      <c r="AK7496" s="47"/>
      <c r="AL7496" s="47"/>
      <c r="AM7496" s="47"/>
      <c r="AN7496" s="47"/>
      <c r="AO7496" s="47"/>
      <c r="AP7496" s="47"/>
      <c r="AQ7496" s="47"/>
      <c r="AR7496" s="47"/>
      <c r="AS7496" s="47"/>
      <c r="AT7496" s="47"/>
      <c r="AU7496" s="47"/>
      <c r="AV7496" s="47"/>
      <c r="AW7496" s="47"/>
      <c r="AX7496" s="47"/>
      <c r="AY7496" s="47"/>
      <c r="AZ7496" s="47"/>
      <c r="BA7496" s="47"/>
      <c r="BB7496" s="47"/>
      <c r="BC7496" s="47"/>
      <c r="BD7496" s="47"/>
      <c r="BE7496" s="47"/>
      <c r="BF7496" s="47"/>
      <c r="BG7496" s="47"/>
      <c r="BH7496" s="47"/>
      <c r="BI7496" s="47"/>
      <c r="BJ7496" s="47"/>
      <c r="BK7496" s="47"/>
      <c r="BL7496" s="47"/>
      <c r="BM7496" s="47"/>
      <c r="BN7496" s="47"/>
      <c r="BO7496" s="47"/>
      <c r="BP7496" s="47"/>
      <c r="BQ7496" s="47"/>
      <c r="BR7496" s="47"/>
      <c r="BS7496" s="47"/>
      <c r="BT7496" s="47"/>
      <c r="BU7496" s="47"/>
      <c r="BV7496" s="47"/>
      <c r="BW7496" s="47"/>
      <c r="BX7496" s="47"/>
      <c r="BY7496" s="47"/>
      <c r="BZ7496" s="47"/>
      <c r="CA7496" s="47"/>
      <c r="CB7496" s="47"/>
      <c r="CC7496" s="47"/>
      <c r="CD7496" s="47"/>
      <c r="CE7496" s="47"/>
      <c r="CF7496" s="47"/>
      <c r="CG7496" s="47"/>
      <c r="CH7496" s="11"/>
    </row>
    <row r="7497" spans="1:86" s="45" customFormat="1" hidden="1" x14ac:dyDescent="0.25">
      <c r="A7497" s="11"/>
      <c r="B7497" s="11"/>
      <c r="C7497" s="12"/>
      <c r="D7497" s="12"/>
      <c r="E7497" s="12"/>
      <c r="F7497" s="12"/>
      <c r="G7497" s="11"/>
      <c r="H7497" s="12"/>
      <c r="AG7497" s="47"/>
      <c r="AH7497" s="47"/>
      <c r="AI7497" s="47"/>
      <c r="AJ7497" s="47"/>
      <c r="AK7497" s="47"/>
      <c r="AL7497" s="47"/>
      <c r="AM7497" s="47"/>
      <c r="AN7497" s="47"/>
      <c r="AO7497" s="47"/>
      <c r="AP7497" s="47"/>
      <c r="AQ7497" s="47"/>
      <c r="AR7497" s="47"/>
      <c r="AS7497" s="47"/>
      <c r="AT7497" s="47"/>
      <c r="AU7497" s="47"/>
      <c r="AV7497" s="47"/>
      <c r="AW7497" s="47"/>
      <c r="AX7497" s="47"/>
      <c r="AY7497" s="47"/>
      <c r="AZ7497" s="47"/>
      <c r="BA7497" s="47"/>
      <c r="BB7497" s="47"/>
      <c r="BC7497" s="47"/>
      <c r="BD7497" s="47"/>
      <c r="BE7497" s="47"/>
      <c r="BF7497" s="47"/>
      <c r="BG7497" s="47"/>
      <c r="BH7497" s="47"/>
      <c r="BI7497" s="47"/>
      <c r="BJ7497" s="47"/>
      <c r="BK7497" s="47"/>
      <c r="BL7497" s="47"/>
      <c r="BM7497" s="47"/>
      <c r="BN7497" s="47"/>
      <c r="BO7497" s="47"/>
      <c r="BP7497" s="47"/>
      <c r="BQ7497" s="47"/>
      <c r="BR7497" s="47"/>
      <c r="BS7497" s="47"/>
      <c r="BT7497" s="47"/>
      <c r="BU7497" s="47"/>
      <c r="BV7497" s="47"/>
      <c r="BW7497" s="47"/>
      <c r="BX7497" s="47"/>
      <c r="BY7497" s="47"/>
      <c r="BZ7497" s="47"/>
      <c r="CA7497" s="47"/>
      <c r="CB7497" s="47"/>
      <c r="CC7497" s="47"/>
      <c r="CD7497" s="47"/>
      <c r="CE7497" s="47"/>
      <c r="CF7497" s="47"/>
      <c r="CG7497" s="47"/>
      <c r="CH7497" s="11"/>
    </row>
    <row r="7498" spans="1:86" s="45" customFormat="1" hidden="1" x14ac:dyDescent="0.25">
      <c r="A7498" s="11"/>
      <c r="B7498" s="11"/>
      <c r="C7498" s="12"/>
      <c r="D7498" s="12"/>
      <c r="E7498" s="12"/>
      <c r="F7498" s="12"/>
      <c r="G7498" s="11"/>
      <c r="H7498" s="12"/>
      <c r="AG7498" s="47"/>
      <c r="AH7498" s="47"/>
      <c r="AI7498" s="47"/>
      <c r="AJ7498" s="47"/>
      <c r="AK7498" s="47"/>
      <c r="AL7498" s="47"/>
      <c r="AM7498" s="47"/>
      <c r="AN7498" s="47"/>
      <c r="AO7498" s="47"/>
      <c r="AP7498" s="47"/>
      <c r="AQ7498" s="47"/>
      <c r="AR7498" s="47"/>
      <c r="AS7498" s="47"/>
      <c r="AT7498" s="47"/>
      <c r="AU7498" s="47"/>
      <c r="AV7498" s="47"/>
      <c r="AW7498" s="47"/>
      <c r="AX7498" s="47"/>
      <c r="AY7498" s="47"/>
      <c r="AZ7498" s="47"/>
      <c r="BA7498" s="47"/>
      <c r="BB7498" s="47"/>
      <c r="BC7498" s="47"/>
      <c r="BD7498" s="47"/>
      <c r="BE7498" s="47"/>
      <c r="BF7498" s="47"/>
      <c r="BG7498" s="47"/>
      <c r="BH7498" s="47"/>
      <c r="BI7498" s="47"/>
      <c r="BJ7498" s="47"/>
      <c r="BK7498" s="47"/>
      <c r="BL7498" s="47"/>
      <c r="BM7498" s="47"/>
      <c r="BN7498" s="47"/>
      <c r="BO7498" s="47"/>
      <c r="BP7498" s="47"/>
      <c r="BQ7498" s="47"/>
      <c r="BR7498" s="47"/>
      <c r="BS7498" s="47"/>
      <c r="BT7498" s="47"/>
      <c r="BU7498" s="47"/>
      <c r="BV7498" s="47"/>
      <c r="BW7498" s="47"/>
      <c r="BX7498" s="47"/>
      <c r="BY7498" s="47"/>
      <c r="BZ7498" s="47"/>
      <c r="CA7498" s="47"/>
      <c r="CB7498" s="47"/>
      <c r="CC7498" s="47"/>
      <c r="CD7498" s="47"/>
      <c r="CE7498" s="47"/>
      <c r="CF7498" s="47"/>
      <c r="CG7498" s="47"/>
      <c r="CH7498" s="11"/>
    </row>
    <row r="7499" spans="1:86" s="45" customFormat="1" hidden="1" x14ac:dyDescent="0.25">
      <c r="A7499" s="11"/>
      <c r="B7499" s="11"/>
      <c r="C7499" s="12"/>
      <c r="D7499" s="12"/>
      <c r="E7499" s="12"/>
      <c r="F7499" s="12"/>
      <c r="G7499" s="11"/>
      <c r="H7499" s="12"/>
      <c r="AG7499" s="47"/>
      <c r="AH7499" s="47"/>
      <c r="AI7499" s="47"/>
      <c r="AJ7499" s="47"/>
      <c r="AK7499" s="47"/>
      <c r="AL7499" s="47"/>
      <c r="AM7499" s="47"/>
      <c r="AN7499" s="47"/>
      <c r="AO7499" s="47"/>
      <c r="AP7499" s="47"/>
      <c r="AQ7499" s="47"/>
      <c r="AR7499" s="47"/>
      <c r="AS7499" s="47"/>
      <c r="AT7499" s="47"/>
      <c r="AU7499" s="47"/>
      <c r="AV7499" s="47"/>
      <c r="AW7499" s="47"/>
      <c r="AX7499" s="47"/>
      <c r="AY7499" s="47"/>
      <c r="AZ7499" s="47"/>
      <c r="BA7499" s="47"/>
      <c r="BB7499" s="47"/>
      <c r="BC7499" s="47"/>
      <c r="BD7499" s="47"/>
      <c r="BE7499" s="47"/>
      <c r="BF7499" s="47"/>
      <c r="BG7499" s="47"/>
      <c r="BH7499" s="47"/>
      <c r="BI7499" s="47"/>
      <c r="BJ7499" s="47"/>
      <c r="BK7499" s="47"/>
      <c r="BL7499" s="47"/>
      <c r="BM7499" s="47"/>
      <c r="BN7499" s="47"/>
      <c r="BO7499" s="47"/>
      <c r="BP7499" s="47"/>
      <c r="BQ7499" s="47"/>
      <c r="BR7499" s="47"/>
      <c r="BS7499" s="47"/>
      <c r="BT7499" s="47"/>
      <c r="BU7499" s="47"/>
      <c r="BV7499" s="47"/>
      <c r="BW7499" s="47"/>
      <c r="BX7499" s="47"/>
      <c r="BY7499" s="47"/>
      <c r="BZ7499" s="47"/>
      <c r="CA7499" s="47"/>
      <c r="CB7499" s="47"/>
      <c r="CC7499" s="47"/>
      <c r="CD7499" s="47"/>
      <c r="CE7499" s="47"/>
      <c r="CF7499" s="47"/>
      <c r="CG7499" s="47"/>
      <c r="CH7499" s="11"/>
    </row>
    <row r="7500" spans="1:86" s="45" customFormat="1" hidden="1" x14ac:dyDescent="0.25">
      <c r="A7500" s="11"/>
      <c r="B7500" s="11"/>
      <c r="C7500" s="12"/>
      <c r="D7500" s="12"/>
      <c r="E7500" s="12"/>
      <c r="F7500" s="12"/>
      <c r="G7500" s="11"/>
      <c r="H7500" s="12"/>
      <c r="AG7500" s="47"/>
      <c r="AH7500" s="47"/>
      <c r="AI7500" s="47"/>
      <c r="AJ7500" s="47"/>
      <c r="AK7500" s="47"/>
      <c r="AL7500" s="47"/>
      <c r="AM7500" s="47"/>
      <c r="AN7500" s="47"/>
      <c r="AO7500" s="47"/>
      <c r="AP7500" s="47"/>
      <c r="AQ7500" s="47"/>
      <c r="AR7500" s="47"/>
      <c r="AS7500" s="47"/>
      <c r="AT7500" s="47"/>
      <c r="AU7500" s="47"/>
      <c r="AV7500" s="47"/>
      <c r="AW7500" s="47"/>
      <c r="AX7500" s="47"/>
      <c r="AY7500" s="47"/>
      <c r="AZ7500" s="47"/>
      <c r="BA7500" s="47"/>
      <c r="BB7500" s="47"/>
      <c r="BC7500" s="47"/>
      <c r="BD7500" s="47"/>
      <c r="BE7500" s="47"/>
      <c r="BF7500" s="47"/>
      <c r="BG7500" s="47"/>
      <c r="BH7500" s="47"/>
      <c r="BI7500" s="47"/>
      <c r="BJ7500" s="47"/>
      <c r="BK7500" s="47"/>
      <c r="BL7500" s="47"/>
      <c r="BM7500" s="47"/>
      <c r="BN7500" s="47"/>
      <c r="BO7500" s="47"/>
      <c r="BP7500" s="47"/>
      <c r="BQ7500" s="47"/>
      <c r="BR7500" s="47"/>
      <c r="BS7500" s="47"/>
      <c r="BT7500" s="47"/>
      <c r="BU7500" s="47"/>
      <c r="BV7500" s="47"/>
      <c r="BW7500" s="47"/>
      <c r="BX7500" s="47"/>
      <c r="BY7500" s="47"/>
      <c r="BZ7500" s="47"/>
      <c r="CA7500" s="47"/>
      <c r="CB7500" s="47"/>
      <c r="CC7500" s="47"/>
      <c r="CD7500" s="47"/>
      <c r="CE7500" s="47"/>
      <c r="CF7500" s="47"/>
      <c r="CG7500" s="47"/>
      <c r="CH7500" s="11"/>
    </row>
    <row r="7501" spans="1:86" s="45" customFormat="1" hidden="1" x14ac:dyDescent="0.25">
      <c r="A7501" s="11"/>
      <c r="B7501" s="11"/>
      <c r="C7501" s="12"/>
      <c r="D7501" s="12"/>
      <c r="E7501" s="12"/>
      <c r="F7501" s="12"/>
      <c r="G7501" s="11"/>
      <c r="H7501" s="12"/>
      <c r="AG7501" s="47"/>
      <c r="AH7501" s="47"/>
      <c r="AI7501" s="47"/>
      <c r="AJ7501" s="47"/>
      <c r="AK7501" s="47"/>
      <c r="AL7501" s="47"/>
      <c r="AM7501" s="47"/>
      <c r="AN7501" s="47"/>
      <c r="AO7501" s="47"/>
      <c r="AP7501" s="47"/>
      <c r="AQ7501" s="47"/>
      <c r="AR7501" s="47"/>
      <c r="AS7501" s="47"/>
      <c r="AT7501" s="47"/>
      <c r="AU7501" s="47"/>
      <c r="AV7501" s="47"/>
      <c r="AW7501" s="47"/>
      <c r="AX7501" s="47"/>
      <c r="AY7501" s="47"/>
      <c r="AZ7501" s="47"/>
      <c r="BA7501" s="47"/>
      <c r="BB7501" s="47"/>
      <c r="BC7501" s="47"/>
      <c r="BD7501" s="47"/>
      <c r="BE7501" s="47"/>
      <c r="BF7501" s="47"/>
      <c r="BG7501" s="47"/>
      <c r="BH7501" s="47"/>
      <c r="BI7501" s="47"/>
      <c r="BJ7501" s="47"/>
      <c r="BK7501" s="47"/>
      <c r="BL7501" s="47"/>
      <c r="BM7501" s="47"/>
      <c r="BN7501" s="47"/>
      <c r="BO7501" s="47"/>
      <c r="BP7501" s="47"/>
      <c r="BQ7501" s="47"/>
      <c r="BR7501" s="47"/>
      <c r="BS7501" s="47"/>
      <c r="BT7501" s="47"/>
      <c r="BU7501" s="47"/>
      <c r="BV7501" s="47"/>
      <c r="BW7501" s="47"/>
      <c r="BX7501" s="47"/>
      <c r="BY7501" s="47"/>
      <c r="BZ7501" s="47"/>
      <c r="CA7501" s="47"/>
      <c r="CB7501" s="47"/>
      <c r="CC7501" s="47"/>
      <c r="CD7501" s="47"/>
      <c r="CE7501" s="47"/>
      <c r="CF7501" s="47"/>
      <c r="CG7501" s="47"/>
      <c r="CH7501" s="11"/>
    </row>
    <row r="7502" spans="1:86" s="45" customFormat="1" hidden="1" x14ac:dyDescent="0.25">
      <c r="A7502" s="11"/>
      <c r="B7502" s="11"/>
      <c r="C7502" s="12"/>
      <c r="D7502" s="12"/>
      <c r="E7502" s="12"/>
      <c r="F7502" s="12"/>
      <c r="G7502" s="11"/>
      <c r="H7502" s="12"/>
      <c r="AG7502" s="47"/>
      <c r="AH7502" s="47"/>
      <c r="AI7502" s="47"/>
      <c r="AJ7502" s="47"/>
      <c r="AK7502" s="47"/>
      <c r="AL7502" s="47"/>
      <c r="AM7502" s="47"/>
      <c r="AN7502" s="47"/>
      <c r="AO7502" s="47"/>
      <c r="AP7502" s="47"/>
      <c r="AQ7502" s="47"/>
      <c r="AR7502" s="47"/>
      <c r="AS7502" s="47"/>
      <c r="AT7502" s="47"/>
      <c r="AU7502" s="47"/>
      <c r="AV7502" s="47"/>
      <c r="AW7502" s="47"/>
      <c r="AX7502" s="47"/>
      <c r="AY7502" s="47"/>
      <c r="AZ7502" s="47"/>
      <c r="BA7502" s="47"/>
      <c r="BB7502" s="47"/>
      <c r="BC7502" s="47"/>
      <c r="BD7502" s="47"/>
      <c r="BE7502" s="47"/>
      <c r="BF7502" s="47"/>
      <c r="BG7502" s="47"/>
      <c r="BH7502" s="47"/>
      <c r="BI7502" s="47"/>
      <c r="BJ7502" s="47"/>
      <c r="BK7502" s="47"/>
      <c r="BL7502" s="47"/>
      <c r="BM7502" s="47"/>
      <c r="BN7502" s="47"/>
      <c r="BO7502" s="47"/>
      <c r="BP7502" s="47"/>
      <c r="BQ7502" s="47"/>
      <c r="BR7502" s="47"/>
      <c r="BS7502" s="47"/>
      <c r="BT7502" s="47"/>
      <c r="BU7502" s="47"/>
      <c r="BV7502" s="47"/>
      <c r="BW7502" s="47"/>
      <c r="BX7502" s="47"/>
      <c r="BY7502" s="47"/>
      <c r="BZ7502" s="47"/>
      <c r="CA7502" s="47"/>
      <c r="CB7502" s="47"/>
      <c r="CC7502" s="47"/>
      <c r="CD7502" s="47"/>
      <c r="CE7502" s="47"/>
      <c r="CF7502" s="47"/>
      <c r="CG7502" s="47"/>
      <c r="CH7502" s="11"/>
    </row>
    <row r="7503" spans="1:86" s="45" customFormat="1" hidden="1" x14ac:dyDescent="0.25">
      <c r="A7503" s="11"/>
      <c r="B7503" s="11"/>
      <c r="C7503" s="12"/>
      <c r="D7503" s="12"/>
      <c r="E7503" s="12"/>
      <c r="F7503" s="12"/>
      <c r="G7503" s="11"/>
      <c r="H7503" s="12"/>
      <c r="AG7503" s="47"/>
      <c r="AH7503" s="47"/>
      <c r="AI7503" s="47"/>
      <c r="AJ7503" s="47"/>
      <c r="AK7503" s="47"/>
      <c r="AL7503" s="47"/>
      <c r="AM7503" s="47"/>
      <c r="AN7503" s="47"/>
      <c r="AO7503" s="47"/>
      <c r="AP7503" s="47"/>
      <c r="AQ7503" s="47"/>
      <c r="AR7503" s="47"/>
      <c r="AS7503" s="47"/>
      <c r="AT7503" s="47"/>
      <c r="AU7503" s="47"/>
      <c r="AV7503" s="47"/>
      <c r="AW7503" s="47"/>
      <c r="AX7503" s="47"/>
      <c r="AY7503" s="47"/>
      <c r="AZ7503" s="47"/>
      <c r="BA7503" s="47"/>
      <c r="BB7503" s="47"/>
      <c r="BC7503" s="47"/>
      <c r="BD7503" s="47"/>
      <c r="BE7503" s="47"/>
      <c r="BF7503" s="47"/>
      <c r="BG7503" s="47"/>
      <c r="BH7503" s="47"/>
      <c r="BI7503" s="47"/>
      <c r="BJ7503" s="47"/>
      <c r="BK7503" s="47"/>
      <c r="BL7503" s="47"/>
      <c r="BM7503" s="47"/>
      <c r="BN7503" s="47"/>
      <c r="BO7503" s="47"/>
      <c r="BP7503" s="47"/>
      <c r="BQ7503" s="47"/>
      <c r="BR7503" s="47"/>
      <c r="BS7503" s="47"/>
      <c r="BT7503" s="47"/>
      <c r="BU7503" s="47"/>
      <c r="BV7503" s="47"/>
      <c r="BW7503" s="47"/>
      <c r="BX7503" s="47"/>
      <c r="BY7503" s="47"/>
      <c r="BZ7503" s="47"/>
      <c r="CA7503" s="47"/>
      <c r="CB7503" s="47"/>
      <c r="CC7503" s="47"/>
      <c r="CD7503" s="47"/>
      <c r="CE7503" s="47"/>
      <c r="CF7503" s="47"/>
      <c r="CG7503" s="47"/>
      <c r="CH7503" s="11"/>
    </row>
    <row r="7504" spans="1:86" s="45" customFormat="1" hidden="1" x14ac:dyDescent="0.25">
      <c r="A7504" s="11"/>
      <c r="B7504" s="11"/>
      <c r="C7504" s="12"/>
      <c r="D7504" s="12"/>
      <c r="E7504" s="12"/>
      <c r="F7504" s="12"/>
      <c r="G7504" s="11"/>
      <c r="H7504" s="12"/>
      <c r="AG7504" s="47"/>
      <c r="AH7504" s="47"/>
      <c r="AI7504" s="47"/>
      <c r="AJ7504" s="47"/>
      <c r="AK7504" s="47"/>
      <c r="AL7504" s="47"/>
      <c r="AM7504" s="47"/>
      <c r="AN7504" s="47"/>
      <c r="AO7504" s="47"/>
      <c r="AP7504" s="47"/>
      <c r="AQ7504" s="47"/>
      <c r="AR7504" s="47"/>
      <c r="AS7504" s="47"/>
      <c r="AT7504" s="47"/>
      <c r="AU7504" s="47"/>
      <c r="AV7504" s="47"/>
      <c r="AW7504" s="47"/>
      <c r="AX7504" s="47"/>
      <c r="AY7504" s="47"/>
      <c r="AZ7504" s="47"/>
      <c r="BA7504" s="47"/>
      <c r="BB7504" s="47"/>
      <c r="BC7504" s="47"/>
      <c r="BD7504" s="47"/>
      <c r="BE7504" s="47"/>
      <c r="BF7504" s="47"/>
      <c r="BG7504" s="47"/>
      <c r="BH7504" s="47"/>
      <c r="BI7504" s="47"/>
      <c r="BJ7504" s="47"/>
      <c r="BK7504" s="47"/>
      <c r="BL7504" s="47"/>
      <c r="BM7504" s="47"/>
      <c r="BN7504" s="47"/>
      <c r="BO7504" s="47"/>
      <c r="BP7504" s="47"/>
      <c r="BQ7504" s="47"/>
      <c r="BR7504" s="47"/>
      <c r="BS7504" s="47"/>
      <c r="BT7504" s="47"/>
      <c r="BU7504" s="47"/>
      <c r="BV7504" s="47"/>
      <c r="BW7504" s="47"/>
      <c r="BX7504" s="47"/>
      <c r="BY7504" s="47"/>
      <c r="BZ7504" s="47"/>
      <c r="CA7504" s="47"/>
      <c r="CB7504" s="47"/>
      <c r="CC7504" s="47"/>
      <c r="CD7504" s="47"/>
      <c r="CE7504" s="47"/>
      <c r="CF7504" s="47"/>
      <c r="CG7504" s="47"/>
      <c r="CH7504" s="11"/>
    </row>
    <row r="7505" spans="1:86" s="45" customFormat="1" hidden="1" x14ac:dyDescent="0.25">
      <c r="A7505" s="11"/>
      <c r="B7505" s="11"/>
      <c r="C7505" s="12"/>
      <c r="D7505" s="12"/>
      <c r="E7505" s="12"/>
      <c r="F7505" s="12"/>
      <c r="G7505" s="11"/>
      <c r="H7505" s="12"/>
      <c r="AG7505" s="47"/>
      <c r="AH7505" s="47"/>
      <c r="AI7505" s="47"/>
      <c r="AJ7505" s="47"/>
      <c r="AK7505" s="47"/>
      <c r="AL7505" s="47"/>
      <c r="AM7505" s="47"/>
      <c r="AN7505" s="47"/>
      <c r="AO7505" s="47"/>
      <c r="AP7505" s="47"/>
      <c r="AQ7505" s="47"/>
      <c r="AR7505" s="47"/>
      <c r="AS7505" s="47"/>
      <c r="AT7505" s="47"/>
      <c r="AU7505" s="47"/>
      <c r="AV7505" s="47"/>
      <c r="AW7505" s="47"/>
      <c r="AX7505" s="47"/>
      <c r="AY7505" s="47"/>
      <c r="AZ7505" s="47"/>
      <c r="BA7505" s="47"/>
      <c r="BB7505" s="47"/>
      <c r="BC7505" s="47"/>
      <c r="BD7505" s="47"/>
      <c r="BE7505" s="47"/>
      <c r="BF7505" s="47"/>
      <c r="BG7505" s="47"/>
      <c r="BH7505" s="47"/>
      <c r="BI7505" s="47"/>
      <c r="BJ7505" s="47"/>
      <c r="BK7505" s="47"/>
      <c r="BL7505" s="47"/>
      <c r="BM7505" s="47"/>
      <c r="BN7505" s="47"/>
      <c r="BO7505" s="47"/>
      <c r="BP7505" s="47"/>
      <c r="BQ7505" s="47"/>
      <c r="BR7505" s="47"/>
      <c r="BS7505" s="47"/>
      <c r="BT7505" s="47"/>
      <c r="BU7505" s="47"/>
      <c r="BV7505" s="47"/>
      <c r="BW7505" s="47"/>
      <c r="BX7505" s="47"/>
      <c r="BY7505" s="47"/>
      <c r="BZ7505" s="47"/>
      <c r="CA7505" s="47"/>
      <c r="CB7505" s="47"/>
      <c r="CC7505" s="47"/>
      <c r="CD7505" s="47"/>
      <c r="CE7505" s="47"/>
      <c r="CF7505" s="47"/>
      <c r="CG7505" s="47"/>
      <c r="CH7505" s="11"/>
    </row>
    <row r="7506" spans="1:86" s="45" customFormat="1" hidden="1" x14ac:dyDescent="0.25">
      <c r="A7506" s="11"/>
      <c r="B7506" s="11"/>
      <c r="C7506" s="12"/>
      <c r="D7506" s="12"/>
      <c r="E7506" s="12"/>
      <c r="F7506" s="12"/>
      <c r="G7506" s="11"/>
      <c r="H7506" s="12"/>
      <c r="AG7506" s="47"/>
      <c r="AH7506" s="47"/>
      <c r="AI7506" s="47"/>
      <c r="AJ7506" s="47"/>
      <c r="AK7506" s="47"/>
      <c r="AL7506" s="47"/>
      <c r="AM7506" s="47"/>
      <c r="AN7506" s="47"/>
      <c r="AO7506" s="47"/>
      <c r="AP7506" s="47"/>
      <c r="AQ7506" s="47"/>
      <c r="AR7506" s="47"/>
      <c r="AS7506" s="47"/>
      <c r="AT7506" s="47"/>
      <c r="AU7506" s="47"/>
      <c r="AV7506" s="47"/>
      <c r="AW7506" s="47"/>
      <c r="AX7506" s="47"/>
      <c r="AY7506" s="47"/>
      <c r="AZ7506" s="47"/>
      <c r="BA7506" s="47"/>
      <c r="BB7506" s="47"/>
      <c r="BC7506" s="47"/>
      <c r="BD7506" s="47"/>
      <c r="BE7506" s="47"/>
      <c r="BF7506" s="47"/>
      <c r="BG7506" s="47"/>
      <c r="BH7506" s="47"/>
      <c r="BI7506" s="47"/>
      <c r="BJ7506" s="47"/>
      <c r="BK7506" s="47"/>
      <c r="BL7506" s="47"/>
      <c r="BM7506" s="47"/>
      <c r="BN7506" s="47"/>
      <c r="BO7506" s="47"/>
      <c r="BP7506" s="47"/>
      <c r="BQ7506" s="47"/>
      <c r="BR7506" s="47"/>
      <c r="BS7506" s="47"/>
      <c r="BT7506" s="47"/>
      <c r="BU7506" s="47"/>
      <c r="BV7506" s="47"/>
      <c r="BW7506" s="47"/>
      <c r="BX7506" s="47"/>
      <c r="BY7506" s="47"/>
      <c r="BZ7506" s="47"/>
      <c r="CA7506" s="47"/>
      <c r="CB7506" s="47"/>
      <c r="CC7506" s="47"/>
      <c r="CD7506" s="47"/>
      <c r="CE7506" s="47"/>
      <c r="CF7506" s="47"/>
      <c r="CG7506" s="47"/>
      <c r="CH7506" s="11"/>
    </row>
    <row r="7507" spans="1:86" s="45" customFormat="1" hidden="1" x14ac:dyDescent="0.25">
      <c r="A7507" s="11"/>
      <c r="B7507" s="11"/>
      <c r="C7507" s="12"/>
      <c r="D7507" s="12"/>
      <c r="E7507" s="12"/>
      <c r="F7507" s="12"/>
      <c r="G7507" s="11"/>
      <c r="H7507" s="12"/>
      <c r="AG7507" s="47"/>
      <c r="AH7507" s="47"/>
      <c r="AI7507" s="47"/>
      <c r="AJ7507" s="47"/>
      <c r="AK7507" s="47"/>
      <c r="AL7507" s="47"/>
      <c r="AM7507" s="47"/>
      <c r="AN7507" s="47"/>
      <c r="AO7507" s="47"/>
      <c r="AP7507" s="47"/>
      <c r="AQ7507" s="47"/>
      <c r="AR7507" s="47"/>
      <c r="AS7507" s="47"/>
      <c r="AT7507" s="47"/>
      <c r="AU7507" s="47"/>
      <c r="AV7507" s="47"/>
      <c r="AW7507" s="47"/>
      <c r="AX7507" s="47"/>
      <c r="AY7507" s="47"/>
      <c r="AZ7507" s="47"/>
      <c r="BA7507" s="47"/>
      <c r="BB7507" s="47"/>
      <c r="BC7507" s="47"/>
      <c r="BD7507" s="47"/>
      <c r="BE7507" s="47"/>
      <c r="BF7507" s="47"/>
      <c r="BG7507" s="47"/>
      <c r="BH7507" s="47"/>
      <c r="BI7507" s="47"/>
      <c r="BJ7507" s="47"/>
      <c r="BK7507" s="47"/>
      <c r="BL7507" s="47"/>
      <c r="BM7507" s="47"/>
      <c r="BN7507" s="47"/>
      <c r="BO7507" s="47"/>
      <c r="BP7507" s="47"/>
      <c r="BQ7507" s="47"/>
      <c r="BR7507" s="47"/>
      <c r="BS7507" s="47"/>
      <c r="BT7507" s="47"/>
      <c r="BU7507" s="47"/>
      <c r="BV7507" s="47"/>
      <c r="BW7507" s="47"/>
      <c r="BX7507" s="47"/>
      <c r="BY7507" s="47"/>
      <c r="BZ7507" s="47"/>
      <c r="CA7507" s="47"/>
      <c r="CB7507" s="47"/>
      <c r="CC7507" s="47"/>
      <c r="CD7507" s="47"/>
      <c r="CE7507" s="47"/>
      <c r="CF7507" s="47"/>
      <c r="CG7507" s="47"/>
      <c r="CH7507" s="11"/>
    </row>
    <row r="7508" spans="1:86" s="45" customFormat="1" hidden="1" x14ac:dyDescent="0.25">
      <c r="A7508" s="11"/>
      <c r="B7508" s="11"/>
      <c r="C7508" s="12"/>
      <c r="D7508" s="12"/>
      <c r="E7508" s="12"/>
      <c r="F7508" s="12"/>
      <c r="G7508" s="11"/>
      <c r="H7508" s="12"/>
      <c r="AG7508" s="47"/>
      <c r="AH7508" s="47"/>
      <c r="AI7508" s="47"/>
      <c r="AJ7508" s="47"/>
      <c r="AK7508" s="47"/>
      <c r="AL7508" s="47"/>
      <c r="AM7508" s="47"/>
      <c r="AN7508" s="47"/>
      <c r="AO7508" s="47"/>
      <c r="AP7508" s="47"/>
      <c r="AQ7508" s="47"/>
      <c r="AR7508" s="47"/>
      <c r="AS7508" s="47"/>
      <c r="AT7508" s="47"/>
      <c r="AU7508" s="47"/>
      <c r="AV7508" s="47"/>
      <c r="AW7508" s="47"/>
      <c r="AX7508" s="47"/>
      <c r="AY7508" s="47"/>
      <c r="AZ7508" s="47"/>
      <c r="BA7508" s="47"/>
      <c r="BB7508" s="47"/>
      <c r="BC7508" s="47"/>
      <c r="BD7508" s="47"/>
      <c r="BE7508" s="47"/>
      <c r="BF7508" s="47"/>
      <c r="BG7508" s="47"/>
      <c r="BH7508" s="47"/>
      <c r="BI7508" s="47"/>
      <c r="BJ7508" s="47"/>
      <c r="BK7508" s="47"/>
      <c r="BL7508" s="47"/>
      <c r="BM7508" s="47"/>
      <c r="BN7508" s="47"/>
      <c r="BO7508" s="47"/>
      <c r="BP7508" s="47"/>
      <c r="BQ7508" s="47"/>
      <c r="BR7508" s="47"/>
      <c r="BS7508" s="47"/>
      <c r="BT7508" s="47"/>
      <c r="BU7508" s="47"/>
      <c r="BV7508" s="47"/>
      <c r="BW7508" s="47"/>
      <c r="BX7508" s="47"/>
      <c r="BY7508" s="47"/>
      <c r="BZ7508" s="47"/>
      <c r="CA7508" s="47"/>
      <c r="CB7508" s="47"/>
      <c r="CC7508" s="47"/>
      <c r="CD7508" s="47"/>
      <c r="CE7508" s="47"/>
      <c r="CF7508" s="47"/>
      <c r="CG7508" s="47"/>
      <c r="CH7508" s="11"/>
    </row>
    <row r="7509" spans="1:86" s="45" customFormat="1" hidden="1" x14ac:dyDescent="0.25">
      <c r="A7509" s="11"/>
      <c r="B7509" s="11"/>
      <c r="C7509" s="12"/>
      <c r="D7509" s="12"/>
      <c r="E7509" s="12"/>
      <c r="F7509" s="12"/>
      <c r="G7509" s="11"/>
      <c r="H7509" s="12"/>
      <c r="AG7509" s="47"/>
      <c r="AH7509" s="47"/>
      <c r="AI7509" s="47"/>
      <c r="AJ7509" s="47"/>
      <c r="AK7509" s="47"/>
      <c r="AL7509" s="47"/>
      <c r="AM7509" s="47"/>
      <c r="AN7509" s="47"/>
      <c r="AO7509" s="47"/>
      <c r="AP7509" s="47"/>
      <c r="AQ7509" s="47"/>
      <c r="AR7509" s="47"/>
      <c r="AS7509" s="47"/>
      <c r="AT7509" s="47"/>
      <c r="AU7509" s="47"/>
      <c r="AV7509" s="47"/>
      <c r="AW7509" s="47"/>
      <c r="AX7509" s="47"/>
      <c r="AY7509" s="47"/>
      <c r="AZ7509" s="47"/>
      <c r="BA7509" s="47"/>
      <c r="BB7509" s="47"/>
      <c r="BC7509" s="47"/>
      <c r="BD7509" s="47"/>
      <c r="BE7509" s="47"/>
      <c r="BF7509" s="47"/>
      <c r="BG7509" s="47"/>
      <c r="BH7509" s="47"/>
      <c r="BI7509" s="47"/>
      <c r="BJ7509" s="47"/>
      <c r="BK7509" s="47"/>
      <c r="BL7509" s="47"/>
      <c r="BM7509" s="47"/>
      <c r="BN7509" s="47"/>
      <c r="BO7509" s="47"/>
      <c r="BP7509" s="47"/>
      <c r="BQ7509" s="47"/>
      <c r="BR7509" s="47"/>
      <c r="BS7509" s="47"/>
      <c r="BT7509" s="47"/>
      <c r="BU7509" s="47"/>
      <c r="BV7509" s="47"/>
      <c r="BW7509" s="47"/>
      <c r="BX7509" s="47"/>
      <c r="BY7509" s="47"/>
      <c r="BZ7509" s="47"/>
      <c r="CA7509" s="47"/>
      <c r="CB7509" s="47"/>
      <c r="CC7509" s="47"/>
      <c r="CD7509" s="47"/>
      <c r="CE7509" s="47"/>
      <c r="CF7509" s="47"/>
      <c r="CG7509" s="47"/>
      <c r="CH7509" s="11"/>
    </row>
    <row r="7510" spans="1:86" s="45" customFormat="1" hidden="1" x14ac:dyDescent="0.25">
      <c r="A7510" s="11"/>
      <c r="B7510" s="11"/>
      <c r="C7510" s="12"/>
      <c r="D7510" s="12"/>
      <c r="E7510" s="12"/>
      <c r="F7510" s="12"/>
      <c r="G7510" s="11"/>
      <c r="H7510" s="12"/>
      <c r="AG7510" s="47"/>
      <c r="AH7510" s="47"/>
      <c r="AI7510" s="47"/>
      <c r="AJ7510" s="47"/>
      <c r="AK7510" s="47"/>
      <c r="AL7510" s="47"/>
      <c r="AM7510" s="47"/>
      <c r="AN7510" s="47"/>
      <c r="AO7510" s="47"/>
      <c r="AP7510" s="47"/>
      <c r="AQ7510" s="47"/>
      <c r="AR7510" s="47"/>
      <c r="AS7510" s="47"/>
      <c r="AT7510" s="47"/>
      <c r="AU7510" s="47"/>
      <c r="AV7510" s="47"/>
      <c r="AW7510" s="47"/>
      <c r="AX7510" s="47"/>
      <c r="AY7510" s="47"/>
      <c r="AZ7510" s="47"/>
      <c r="BA7510" s="47"/>
      <c r="BB7510" s="47"/>
      <c r="BC7510" s="47"/>
      <c r="BD7510" s="47"/>
      <c r="BE7510" s="47"/>
      <c r="BF7510" s="47"/>
      <c r="BG7510" s="47"/>
      <c r="BH7510" s="47"/>
      <c r="BI7510" s="47"/>
      <c r="BJ7510" s="47"/>
      <c r="BK7510" s="47"/>
      <c r="BL7510" s="47"/>
      <c r="BM7510" s="47"/>
      <c r="BN7510" s="47"/>
      <c r="BO7510" s="47"/>
      <c r="BP7510" s="47"/>
      <c r="BQ7510" s="47"/>
      <c r="BR7510" s="47"/>
      <c r="BS7510" s="47"/>
      <c r="BT7510" s="47"/>
      <c r="BU7510" s="47"/>
      <c r="BV7510" s="47"/>
      <c r="BW7510" s="47"/>
      <c r="BX7510" s="47"/>
      <c r="BY7510" s="47"/>
      <c r="BZ7510" s="47"/>
      <c r="CA7510" s="47"/>
      <c r="CB7510" s="47"/>
      <c r="CC7510" s="47"/>
      <c r="CD7510" s="47"/>
      <c r="CE7510" s="47"/>
      <c r="CF7510" s="47"/>
      <c r="CG7510" s="47"/>
      <c r="CH7510" s="11"/>
    </row>
    <row r="7511" spans="1:86" s="45" customFormat="1" hidden="1" x14ac:dyDescent="0.25">
      <c r="A7511" s="11"/>
      <c r="B7511" s="11"/>
      <c r="C7511" s="12"/>
      <c r="D7511" s="12"/>
      <c r="E7511" s="12"/>
      <c r="F7511" s="12"/>
      <c r="G7511" s="11"/>
      <c r="H7511" s="12"/>
      <c r="AG7511" s="47"/>
      <c r="AH7511" s="47"/>
      <c r="AI7511" s="47"/>
      <c r="AJ7511" s="47"/>
      <c r="AK7511" s="47"/>
      <c r="AL7511" s="47"/>
      <c r="AM7511" s="47"/>
      <c r="AN7511" s="47"/>
      <c r="AO7511" s="47"/>
      <c r="AP7511" s="47"/>
      <c r="AQ7511" s="47"/>
      <c r="AR7511" s="47"/>
      <c r="AS7511" s="47"/>
      <c r="AT7511" s="47"/>
      <c r="AU7511" s="47"/>
      <c r="AV7511" s="47"/>
      <c r="AW7511" s="47"/>
      <c r="AX7511" s="47"/>
      <c r="AY7511" s="47"/>
      <c r="AZ7511" s="47"/>
      <c r="BA7511" s="47"/>
      <c r="BB7511" s="47"/>
      <c r="BC7511" s="47"/>
      <c r="BD7511" s="47"/>
      <c r="BE7511" s="47"/>
      <c r="BF7511" s="47"/>
      <c r="BG7511" s="47"/>
      <c r="BH7511" s="47"/>
      <c r="BI7511" s="47"/>
      <c r="BJ7511" s="47"/>
      <c r="BK7511" s="47"/>
      <c r="BL7511" s="47"/>
      <c r="BM7511" s="47"/>
      <c r="BN7511" s="47"/>
      <c r="BO7511" s="47"/>
      <c r="BP7511" s="47"/>
      <c r="BQ7511" s="47"/>
      <c r="BR7511" s="47"/>
      <c r="BS7511" s="47"/>
      <c r="BT7511" s="47"/>
      <c r="BU7511" s="47"/>
      <c r="BV7511" s="47"/>
      <c r="BW7511" s="47"/>
      <c r="BX7511" s="47"/>
      <c r="BY7511" s="47"/>
      <c r="BZ7511" s="47"/>
      <c r="CA7511" s="47"/>
      <c r="CB7511" s="47"/>
      <c r="CC7511" s="47"/>
      <c r="CD7511" s="47"/>
      <c r="CE7511" s="47"/>
      <c r="CF7511" s="47"/>
      <c r="CG7511" s="47"/>
      <c r="CH7511" s="11"/>
    </row>
    <row r="7512" spans="1:86" s="45" customFormat="1" hidden="1" x14ac:dyDescent="0.25">
      <c r="A7512" s="11"/>
      <c r="B7512" s="11"/>
      <c r="C7512" s="12"/>
      <c r="D7512" s="12"/>
      <c r="E7512" s="12"/>
      <c r="F7512" s="12"/>
      <c r="G7512" s="11"/>
      <c r="H7512" s="12"/>
      <c r="AG7512" s="47"/>
      <c r="AH7512" s="47"/>
      <c r="AI7512" s="47"/>
      <c r="AJ7512" s="47"/>
      <c r="AK7512" s="47"/>
      <c r="AL7512" s="47"/>
      <c r="AM7512" s="47"/>
      <c r="AN7512" s="47"/>
      <c r="AO7512" s="47"/>
      <c r="AP7512" s="47"/>
      <c r="AQ7512" s="47"/>
      <c r="AR7512" s="47"/>
      <c r="AS7512" s="47"/>
      <c r="AT7512" s="47"/>
      <c r="AU7512" s="47"/>
      <c r="AV7512" s="47"/>
      <c r="AW7512" s="47"/>
      <c r="AX7512" s="47"/>
      <c r="AY7512" s="47"/>
      <c r="AZ7512" s="47"/>
      <c r="BA7512" s="47"/>
      <c r="BB7512" s="47"/>
      <c r="BC7512" s="47"/>
      <c r="BD7512" s="47"/>
      <c r="BE7512" s="47"/>
      <c r="BF7512" s="47"/>
      <c r="BG7512" s="47"/>
      <c r="BH7512" s="47"/>
      <c r="BI7512" s="47"/>
      <c r="BJ7512" s="47"/>
      <c r="BK7512" s="47"/>
      <c r="BL7512" s="47"/>
      <c r="BM7512" s="47"/>
      <c r="BN7512" s="47"/>
      <c r="BO7512" s="47"/>
      <c r="BP7512" s="47"/>
      <c r="BQ7512" s="47"/>
      <c r="BR7512" s="47"/>
      <c r="BS7512" s="47"/>
      <c r="BT7512" s="47"/>
      <c r="BU7512" s="47"/>
      <c r="BV7512" s="47"/>
      <c r="BW7512" s="47"/>
      <c r="BX7512" s="47"/>
      <c r="BY7512" s="47"/>
      <c r="BZ7512" s="47"/>
      <c r="CA7512" s="47"/>
      <c r="CB7512" s="47"/>
      <c r="CC7512" s="47"/>
      <c r="CD7512" s="47"/>
      <c r="CE7512" s="47"/>
      <c r="CF7512" s="47"/>
      <c r="CG7512" s="47"/>
      <c r="CH7512" s="11"/>
    </row>
    <row r="7513" spans="1:86" s="45" customFormat="1" hidden="1" x14ac:dyDescent="0.25">
      <c r="A7513" s="11"/>
      <c r="B7513" s="11"/>
      <c r="C7513" s="12"/>
      <c r="D7513" s="12"/>
      <c r="E7513" s="12"/>
      <c r="F7513" s="12"/>
      <c r="G7513" s="11"/>
      <c r="H7513" s="12"/>
      <c r="AG7513" s="47"/>
      <c r="AH7513" s="47"/>
      <c r="AI7513" s="47"/>
      <c r="AJ7513" s="47"/>
      <c r="AK7513" s="47"/>
      <c r="AL7513" s="47"/>
      <c r="AM7513" s="47"/>
      <c r="AN7513" s="47"/>
      <c r="AO7513" s="47"/>
      <c r="AP7513" s="47"/>
      <c r="AQ7513" s="47"/>
      <c r="AR7513" s="47"/>
      <c r="AS7513" s="47"/>
      <c r="AT7513" s="47"/>
      <c r="AU7513" s="47"/>
      <c r="AV7513" s="47"/>
      <c r="AW7513" s="47"/>
      <c r="AX7513" s="47"/>
      <c r="AY7513" s="47"/>
      <c r="AZ7513" s="47"/>
      <c r="BA7513" s="47"/>
      <c r="BB7513" s="47"/>
      <c r="BC7513" s="47"/>
      <c r="BD7513" s="47"/>
      <c r="BE7513" s="47"/>
      <c r="BF7513" s="47"/>
      <c r="BG7513" s="47"/>
      <c r="BH7513" s="47"/>
      <c r="BI7513" s="47"/>
      <c r="BJ7513" s="47"/>
      <c r="BK7513" s="47"/>
      <c r="BL7513" s="47"/>
      <c r="BM7513" s="47"/>
      <c r="BN7513" s="47"/>
      <c r="BO7513" s="47"/>
      <c r="BP7513" s="47"/>
      <c r="BQ7513" s="47"/>
      <c r="BR7513" s="47"/>
      <c r="BS7513" s="47"/>
      <c r="BT7513" s="47"/>
      <c r="BU7513" s="47"/>
      <c r="BV7513" s="47"/>
      <c r="BW7513" s="47"/>
      <c r="BX7513" s="47"/>
      <c r="BY7513" s="47"/>
      <c r="BZ7513" s="47"/>
      <c r="CA7513" s="47"/>
      <c r="CB7513" s="47"/>
      <c r="CC7513" s="47"/>
      <c r="CD7513" s="47"/>
      <c r="CE7513" s="47"/>
      <c r="CF7513" s="47"/>
      <c r="CG7513" s="47"/>
      <c r="CH7513" s="11"/>
    </row>
    <row r="7514" spans="1:86" s="45" customFormat="1" hidden="1" x14ac:dyDescent="0.25">
      <c r="A7514" s="11"/>
      <c r="B7514" s="11"/>
      <c r="C7514" s="12"/>
      <c r="D7514" s="12"/>
      <c r="E7514" s="12"/>
      <c r="F7514" s="12"/>
      <c r="G7514" s="11"/>
      <c r="H7514" s="12"/>
      <c r="AG7514" s="47"/>
      <c r="AH7514" s="47"/>
      <c r="AI7514" s="47"/>
      <c r="AJ7514" s="47"/>
      <c r="AK7514" s="47"/>
      <c r="AL7514" s="47"/>
      <c r="AM7514" s="47"/>
      <c r="AN7514" s="47"/>
      <c r="AO7514" s="47"/>
      <c r="AP7514" s="47"/>
      <c r="AQ7514" s="47"/>
      <c r="AR7514" s="47"/>
      <c r="AS7514" s="47"/>
      <c r="AT7514" s="47"/>
      <c r="AU7514" s="47"/>
      <c r="AV7514" s="47"/>
      <c r="AW7514" s="47"/>
      <c r="AX7514" s="47"/>
      <c r="AY7514" s="47"/>
      <c r="AZ7514" s="47"/>
      <c r="BA7514" s="47"/>
      <c r="BB7514" s="47"/>
      <c r="BC7514" s="47"/>
      <c r="BD7514" s="47"/>
      <c r="BE7514" s="47"/>
      <c r="BF7514" s="47"/>
      <c r="BG7514" s="47"/>
      <c r="BH7514" s="47"/>
      <c r="BI7514" s="47"/>
      <c r="BJ7514" s="47"/>
      <c r="BK7514" s="47"/>
      <c r="BL7514" s="47"/>
      <c r="BM7514" s="47"/>
      <c r="BN7514" s="47"/>
      <c r="BO7514" s="47"/>
      <c r="BP7514" s="47"/>
      <c r="BQ7514" s="47"/>
      <c r="BR7514" s="47"/>
      <c r="BS7514" s="47"/>
      <c r="BT7514" s="47"/>
      <c r="BU7514" s="47"/>
      <c r="BV7514" s="47"/>
      <c r="BW7514" s="47"/>
      <c r="BX7514" s="47"/>
      <c r="BY7514" s="47"/>
      <c r="BZ7514" s="47"/>
      <c r="CA7514" s="47"/>
      <c r="CB7514" s="47"/>
      <c r="CC7514" s="47"/>
      <c r="CD7514" s="47"/>
      <c r="CE7514" s="47"/>
      <c r="CF7514" s="47"/>
      <c r="CG7514" s="47"/>
      <c r="CH7514" s="11"/>
    </row>
    <row r="7515" spans="1:86" s="45" customFormat="1" hidden="1" x14ac:dyDescent="0.25">
      <c r="A7515" s="11"/>
      <c r="B7515" s="11"/>
      <c r="C7515" s="12"/>
      <c r="D7515" s="12"/>
      <c r="E7515" s="12"/>
      <c r="F7515" s="12"/>
      <c r="G7515" s="11"/>
      <c r="H7515" s="12"/>
      <c r="AG7515" s="47"/>
      <c r="AH7515" s="47"/>
      <c r="AI7515" s="47"/>
      <c r="AJ7515" s="47"/>
      <c r="AK7515" s="47"/>
      <c r="AL7515" s="47"/>
      <c r="AM7515" s="47"/>
      <c r="AN7515" s="47"/>
      <c r="AO7515" s="47"/>
      <c r="AP7515" s="47"/>
      <c r="AQ7515" s="47"/>
      <c r="AR7515" s="47"/>
      <c r="AS7515" s="47"/>
      <c r="AT7515" s="47"/>
      <c r="AU7515" s="47"/>
      <c r="AV7515" s="47"/>
      <c r="AW7515" s="47"/>
      <c r="AX7515" s="47"/>
      <c r="AY7515" s="47"/>
      <c r="AZ7515" s="47"/>
      <c r="BA7515" s="47"/>
      <c r="BB7515" s="47"/>
      <c r="BC7515" s="47"/>
      <c r="BD7515" s="47"/>
      <c r="BE7515" s="47"/>
      <c r="BF7515" s="47"/>
      <c r="BG7515" s="47"/>
      <c r="BH7515" s="47"/>
      <c r="BI7515" s="47"/>
      <c r="BJ7515" s="47"/>
      <c r="BK7515" s="47"/>
      <c r="BL7515" s="47"/>
      <c r="BM7515" s="47"/>
      <c r="BN7515" s="47"/>
      <c r="BO7515" s="47"/>
      <c r="BP7515" s="47"/>
      <c r="BQ7515" s="47"/>
      <c r="BR7515" s="47"/>
      <c r="BS7515" s="47"/>
      <c r="BT7515" s="47"/>
      <c r="BU7515" s="47"/>
      <c r="BV7515" s="47"/>
      <c r="BW7515" s="47"/>
      <c r="BX7515" s="47"/>
      <c r="BY7515" s="47"/>
      <c r="BZ7515" s="47"/>
      <c r="CA7515" s="47"/>
      <c r="CB7515" s="47"/>
      <c r="CC7515" s="47"/>
      <c r="CD7515" s="47"/>
      <c r="CE7515" s="47"/>
      <c r="CF7515" s="47"/>
      <c r="CG7515" s="47"/>
      <c r="CH7515" s="11"/>
    </row>
    <row r="7516" spans="1:86" s="45" customFormat="1" hidden="1" x14ac:dyDescent="0.25">
      <c r="A7516" s="11"/>
      <c r="B7516" s="11"/>
      <c r="C7516" s="12"/>
      <c r="D7516" s="12"/>
      <c r="E7516" s="12"/>
      <c r="F7516" s="12"/>
      <c r="G7516" s="11"/>
      <c r="H7516" s="12"/>
      <c r="AG7516" s="47"/>
      <c r="AH7516" s="47"/>
      <c r="AI7516" s="47"/>
      <c r="AJ7516" s="47"/>
      <c r="AK7516" s="47"/>
      <c r="AL7516" s="47"/>
      <c r="AM7516" s="47"/>
      <c r="AN7516" s="47"/>
      <c r="AO7516" s="47"/>
      <c r="AP7516" s="47"/>
      <c r="AQ7516" s="47"/>
      <c r="AR7516" s="47"/>
      <c r="AS7516" s="47"/>
      <c r="AT7516" s="47"/>
      <c r="AU7516" s="47"/>
      <c r="AV7516" s="47"/>
      <c r="AW7516" s="47"/>
      <c r="AX7516" s="47"/>
      <c r="AY7516" s="47"/>
      <c r="AZ7516" s="47"/>
      <c r="BA7516" s="47"/>
      <c r="BB7516" s="47"/>
      <c r="BC7516" s="47"/>
      <c r="BD7516" s="47"/>
      <c r="BE7516" s="47"/>
      <c r="BF7516" s="47"/>
      <c r="BG7516" s="47"/>
      <c r="BH7516" s="47"/>
      <c r="BI7516" s="47"/>
      <c r="BJ7516" s="47"/>
      <c r="BK7516" s="47"/>
      <c r="BL7516" s="47"/>
      <c r="BM7516" s="47"/>
      <c r="BN7516" s="47"/>
      <c r="BO7516" s="47"/>
      <c r="BP7516" s="47"/>
      <c r="BQ7516" s="47"/>
      <c r="BR7516" s="47"/>
      <c r="BS7516" s="47"/>
      <c r="BT7516" s="47"/>
      <c r="BU7516" s="47"/>
      <c r="BV7516" s="47"/>
      <c r="BW7516" s="47"/>
      <c r="BX7516" s="47"/>
      <c r="BY7516" s="47"/>
      <c r="BZ7516" s="47"/>
      <c r="CA7516" s="47"/>
      <c r="CB7516" s="47"/>
      <c r="CC7516" s="47"/>
      <c r="CD7516" s="47"/>
      <c r="CE7516" s="47"/>
      <c r="CF7516" s="47"/>
      <c r="CG7516" s="47"/>
      <c r="CH7516" s="11"/>
    </row>
    <row r="7517" spans="1:86" s="45" customFormat="1" hidden="1" x14ac:dyDescent="0.25">
      <c r="A7517" s="11"/>
      <c r="B7517" s="11"/>
      <c r="C7517" s="12"/>
      <c r="D7517" s="12"/>
      <c r="E7517" s="12"/>
      <c r="F7517" s="12"/>
      <c r="G7517" s="11"/>
      <c r="H7517" s="12"/>
      <c r="AG7517" s="47"/>
      <c r="AH7517" s="47"/>
      <c r="AI7517" s="47"/>
      <c r="AJ7517" s="47"/>
      <c r="AK7517" s="47"/>
      <c r="AL7517" s="47"/>
      <c r="AM7517" s="47"/>
      <c r="AN7517" s="47"/>
      <c r="AO7517" s="47"/>
      <c r="AP7517" s="47"/>
      <c r="AQ7517" s="47"/>
      <c r="AR7517" s="47"/>
      <c r="AS7517" s="47"/>
      <c r="AT7517" s="47"/>
      <c r="AU7517" s="47"/>
      <c r="AV7517" s="47"/>
      <c r="AW7517" s="47"/>
      <c r="AX7517" s="47"/>
      <c r="AY7517" s="47"/>
      <c r="AZ7517" s="47"/>
      <c r="BA7517" s="47"/>
      <c r="BB7517" s="47"/>
      <c r="BC7517" s="47"/>
      <c r="BD7517" s="47"/>
      <c r="BE7517" s="47"/>
      <c r="BF7517" s="47"/>
      <c r="BG7517" s="47"/>
      <c r="BH7517" s="47"/>
      <c r="BI7517" s="47"/>
      <c r="BJ7517" s="47"/>
      <c r="BK7517" s="47"/>
      <c r="BL7517" s="47"/>
      <c r="BM7517" s="47"/>
      <c r="BN7517" s="47"/>
      <c r="BO7517" s="47"/>
      <c r="BP7517" s="47"/>
      <c r="BQ7517" s="47"/>
      <c r="BR7517" s="47"/>
      <c r="BS7517" s="47"/>
      <c r="BT7517" s="47"/>
      <c r="BU7517" s="47"/>
      <c r="BV7517" s="47"/>
      <c r="BW7517" s="47"/>
      <c r="BX7517" s="47"/>
      <c r="BY7517" s="47"/>
      <c r="BZ7517" s="47"/>
      <c r="CA7517" s="47"/>
      <c r="CB7517" s="47"/>
      <c r="CC7517" s="47"/>
      <c r="CD7517" s="47"/>
      <c r="CE7517" s="47"/>
      <c r="CF7517" s="47"/>
      <c r="CG7517" s="47"/>
      <c r="CH7517" s="11"/>
    </row>
    <row r="7518" spans="1:86" s="45" customFormat="1" hidden="1" x14ac:dyDescent="0.25">
      <c r="A7518" s="11"/>
      <c r="B7518" s="11"/>
      <c r="C7518" s="12"/>
      <c r="D7518" s="12"/>
      <c r="E7518" s="12"/>
      <c r="F7518" s="12"/>
      <c r="G7518" s="11"/>
      <c r="H7518" s="12"/>
      <c r="AG7518" s="47"/>
      <c r="AH7518" s="47"/>
      <c r="AI7518" s="47"/>
      <c r="AJ7518" s="47"/>
      <c r="AK7518" s="47"/>
      <c r="AL7518" s="47"/>
      <c r="AM7518" s="47"/>
      <c r="AN7518" s="47"/>
      <c r="AO7518" s="47"/>
      <c r="AP7518" s="47"/>
      <c r="AQ7518" s="47"/>
      <c r="AR7518" s="47"/>
      <c r="AS7518" s="47"/>
      <c r="AT7518" s="47"/>
      <c r="AU7518" s="47"/>
      <c r="AV7518" s="47"/>
      <c r="AW7518" s="47"/>
      <c r="AX7518" s="47"/>
      <c r="AY7518" s="47"/>
      <c r="AZ7518" s="47"/>
      <c r="BA7518" s="47"/>
      <c r="BB7518" s="47"/>
      <c r="BC7518" s="47"/>
      <c r="BD7518" s="47"/>
      <c r="BE7518" s="47"/>
      <c r="BF7518" s="47"/>
      <c r="BG7518" s="47"/>
      <c r="BH7518" s="47"/>
      <c r="BI7518" s="47"/>
      <c r="BJ7518" s="47"/>
      <c r="BK7518" s="47"/>
      <c r="BL7518" s="47"/>
      <c r="BM7518" s="47"/>
      <c r="BN7518" s="47"/>
      <c r="BO7518" s="47"/>
      <c r="BP7518" s="47"/>
      <c r="BQ7518" s="47"/>
      <c r="BR7518" s="47"/>
      <c r="BS7518" s="47"/>
      <c r="BT7518" s="47"/>
      <c r="BU7518" s="47"/>
      <c r="BV7518" s="47"/>
      <c r="BW7518" s="47"/>
      <c r="BX7518" s="47"/>
      <c r="BY7518" s="47"/>
      <c r="BZ7518" s="47"/>
      <c r="CA7518" s="47"/>
      <c r="CB7518" s="47"/>
      <c r="CC7518" s="47"/>
      <c r="CD7518" s="47"/>
      <c r="CE7518" s="47"/>
      <c r="CF7518" s="47"/>
      <c r="CG7518" s="47"/>
      <c r="CH7518" s="11"/>
    </row>
    <row r="7519" spans="1:86" s="45" customFormat="1" hidden="1" x14ac:dyDescent="0.25">
      <c r="A7519" s="11"/>
      <c r="B7519" s="11"/>
      <c r="C7519" s="12"/>
      <c r="D7519" s="12"/>
      <c r="E7519" s="12"/>
      <c r="F7519" s="12"/>
      <c r="G7519" s="11"/>
      <c r="H7519" s="12"/>
      <c r="AG7519" s="47"/>
      <c r="AH7519" s="47"/>
      <c r="AI7519" s="47"/>
      <c r="AJ7519" s="47"/>
      <c r="AK7519" s="47"/>
      <c r="AL7519" s="47"/>
      <c r="AM7519" s="47"/>
      <c r="AN7519" s="47"/>
      <c r="AO7519" s="47"/>
      <c r="AP7519" s="47"/>
      <c r="AQ7519" s="47"/>
      <c r="AR7519" s="47"/>
      <c r="AS7519" s="47"/>
      <c r="AT7519" s="47"/>
      <c r="AU7519" s="47"/>
      <c r="AV7519" s="47"/>
      <c r="AW7519" s="47"/>
      <c r="AX7519" s="47"/>
      <c r="AY7519" s="47"/>
      <c r="AZ7519" s="47"/>
      <c r="BA7519" s="47"/>
      <c r="BB7519" s="47"/>
      <c r="BC7519" s="47"/>
      <c r="BD7519" s="47"/>
      <c r="BE7519" s="47"/>
      <c r="BF7519" s="47"/>
      <c r="BG7519" s="47"/>
      <c r="BH7519" s="47"/>
      <c r="BI7519" s="47"/>
      <c r="BJ7519" s="47"/>
      <c r="BK7519" s="47"/>
      <c r="BL7519" s="47"/>
      <c r="BM7519" s="47"/>
      <c r="BN7519" s="47"/>
      <c r="BO7519" s="47"/>
      <c r="BP7519" s="47"/>
      <c r="BQ7519" s="47"/>
      <c r="BR7519" s="47"/>
      <c r="BS7519" s="47"/>
      <c r="BT7519" s="47"/>
      <c r="BU7519" s="47"/>
      <c r="BV7519" s="47"/>
      <c r="BW7519" s="47"/>
      <c r="BX7519" s="47"/>
      <c r="BY7519" s="47"/>
      <c r="BZ7519" s="47"/>
      <c r="CA7519" s="47"/>
      <c r="CB7519" s="47"/>
      <c r="CC7519" s="47"/>
      <c r="CD7519" s="47"/>
      <c r="CE7519" s="47"/>
      <c r="CF7519" s="47"/>
      <c r="CG7519" s="47"/>
      <c r="CH7519" s="11"/>
    </row>
    <row r="7520" spans="1:86" s="45" customFormat="1" hidden="1" x14ac:dyDescent="0.25">
      <c r="A7520" s="11"/>
      <c r="B7520" s="11"/>
      <c r="C7520" s="12"/>
      <c r="D7520" s="12"/>
      <c r="E7520" s="12"/>
      <c r="F7520" s="12"/>
      <c r="G7520" s="11"/>
      <c r="H7520" s="12"/>
      <c r="AG7520" s="47"/>
      <c r="AH7520" s="47"/>
      <c r="AI7520" s="47"/>
      <c r="AJ7520" s="47"/>
      <c r="AK7520" s="47"/>
      <c r="AL7520" s="47"/>
      <c r="AM7520" s="47"/>
      <c r="AN7520" s="47"/>
      <c r="AO7520" s="47"/>
      <c r="AP7520" s="47"/>
      <c r="AQ7520" s="47"/>
      <c r="AR7520" s="47"/>
      <c r="AS7520" s="47"/>
      <c r="AT7520" s="47"/>
      <c r="AU7520" s="47"/>
      <c r="AV7520" s="47"/>
      <c r="AW7520" s="47"/>
      <c r="AX7520" s="47"/>
      <c r="AY7520" s="47"/>
      <c r="AZ7520" s="47"/>
      <c r="BA7520" s="47"/>
      <c r="BB7520" s="47"/>
      <c r="BC7520" s="47"/>
      <c r="BD7520" s="47"/>
      <c r="BE7520" s="47"/>
      <c r="BF7520" s="47"/>
      <c r="BG7520" s="47"/>
      <c r="BH7520" s="47"/>
      <c r="BI7520" s="47"/>
      <c r="BJ7520" s="47"/>
      <c r="BK7520" s="47"/>
      <c r="BL7520" s="47"/>
      <c r="BM7520" s="47"/>
      <c r="BN7520" s="47"/>
      <c r="BO7520" s="47"/>
      <c r="BP7520" s="47"/>
      <c r="BQ7520" s="47"/>
      <c r="BR7520" s="47"/>
      <c r="BS7520" s="47"/>
      <c r="BT7520" s="47"/>
      <c r="BU7520" s="47"/>
      <c r="BV7520" s="47"/>
      <c r="BW7520" s="47"/>
      <c r="BX7520" s="47"/>
      <c r="BY7520" s="47"/>
      <c r="BZ7520" s="47"/>
      <c r="CA7520" s="47"/>
      <c r="CB7520" s="47"/>
      <c r="CC7520" s="47"/>
      <c r="CD7520" s="47"/>
      <c r="CE7520" s="47"/>
      <c r="CF7520" s="47"/>
      <c r="CG7520" s="47"/>
      <c r="CH7520" s="11"/>
    </row>
    <row r="7521" spans="1:86" s="45" customFormat="1" hidden="1" x14ac:dyDescent="0.25">
      <c r="A7521" s="11"/>
      <c r="B7521" s="11"/>
      <c r="C7521" s="12"/>
      <c r="D7521" s="12"/>
      <c r="E7521" s="12"/>
      <c r="F7521" s="12"/>
      <c r="G7521" s="11"/>
      <c r="H7521" s="12"/>
      <c r="AG7521" s="47"/>
      <c r="AH7521" s="47"/>
      <c r="AI7521" s="47"/>
      <c r="AJ7521" s="47"/>
      <c r="AK7521" s="47"/>
      <c r="AL7521" s="47"/>
      <c r="AM7521" s="47"/>
      <c r="AN7521" s="47"/>
      <c r="AO7521" s="47"/>
      <c r="AP7521" s="47"/>
      <c r="AQ7521" s="47"/>
      <c r="AR7521" s="47"/>
      <c r="AS7521" s="47"/>
      <c r="AT7521" s="47"/>
      <c r="AU7521" s="47"/>
      <c r="AV7521" s="47"/>
      <c r="AW7521" s="47"/>
      <c r="AX7521" s="47"/>
      <c r="AY7521" s="47"/>
      <c r="AZ7521" s="47"/>
      <c r="BA7521" s="47"/>
      <c r="BB7521" s="47"/>
      <c r="BC7521" s="47"/>
      <c r="BD7521" s="47"/>
      <c r="BE7521" s="47"/>
      <c r="BF7521" s="47"/>
      <c r="BG7521" s="47"/>
      <c r="BH7521" s="47"/>
      <c r="BI7521" s="47"/>
      <c r="BJ7521" s="47"/>
      <c r="BK7521" s="47"/>
      <c r="BL7521" s="47"/>
      <c r="BM7521" s="47"/>
      <c r="BN7521" s="47"/>
      <c r="BO7521" s="47"/>
      <c r="BP7521" s="47"/>
      <c r="BQ7521" s="47"/>
      <c r="BR7521" s="47"/>
      <c r="BS7521" s="47"/>
      <c r="BT7521" s="47"/>
      <c r="BU7521" s="47"/>
      <c r="BV7521" s="47"/>
      <c r="BW7521" s="47"/>
      <c r="BX7521" s="47"/>
      <c r="BY7521" s="47"/>
      <c r="BZ7521" s="47"/>
      <c r="CA7521" s="47"/>
      <c r="CB7521" s="47"/>
      <c r="CC7521" s="47"/>
      <c r="CD7521" s="47"/>
      <c r="CE7521" s="47"/>
      <c r="CF7521" s="47"/>
      <c r="CG7521" s="47"/>
      <c r="CH7521" s="11"/>
    </row>
    <row r="7522" spans="1:86" s="45" customFormat="1" hidden="1" x14ac:dyDescent="0.25">
      <c r="A7522" s="11"/>
      <c r="B7522" s="11"/>
      <c r="C7522" s="12"/>
      <c r="D7522" s="12"/>
      <c r="E7522" s="12"/>
      <c r="F7522" s="12"/>
      <c r="G7522" s="11"/>
      <c r="H7522" s="12"/>
      <c r="AG7522" s="47"/>
      <c r="AH7522" s="47"/>
      <c r="AI7522" s="47"/>
      <c r="AJ7522" s="47"/>
      <c r="AK7522" s="47"/>
      <c r="AL7522" s="47"/>
      <c r="AM7522" s="47"/>
      <c r="AN7522" s="47"/>
      <c r="AO7522" s="47"/>
      <c r="AP7522" s="47"/>
      <c r="AQ7522" s="47"/>
      <c r="AR7522" s="47"/>
      <c r="AS7522" s="47"/>
      <c r="AT7522" s="47"/>
      <c r="AU7522" s="47"/>
      <c r="AV7522" s="47"/>
      <c r="AW7522" s="47"/>
      <c r="AX7522" s="47"/>
      <c r="AY7522" s="47"/>
      <c r="AZ7522" s="47"/>
      <c r="BA7522" s="47"/>
      <c r="BB7522" s="47"/>
      <c r="BC7522" s="47"/>
      <c r="BD7522" s="47"/>
      <c r="BE7522" s="47"/>
      <c r="BF7522" s="47"/>
      <c r="BG7522" s="47"/>
      <c r="BH7522" s="47"/>
      <c r="BI7522" s="47"/>
      <c r="BJ7522" s="47"/>
      <c r="BK7522" s="47"/>
      <c r="BL7522" s="47"/>
      <c r="BM7522" s="47"/>
      <c r="BN7522" s="47"/>
      <c r="BO7522" s="47"/>
      <c r="BP7522" s="47"/>
      <c r="BQ7522" s="47"/>
      <c r="BR7522" s="47"/>
      <c r="BS7522" s="47"/>
      <c r="BT7522" s="47"/>
      <c r="BU7522" s="47"/>
      <c r="BV7522" s="47"/>
      <c r="BW7522" s="47"/>
      <c r="BX7522" s="47"/>
      <c r="BY7522" s="47"/>
      <c r="BZ7522" s="47"/>
      <c r="CA7522" s="47"/>
      <c r="CB7522" s="47"/>
      <c r="CC7522" s="47"/>
      <c r="CD7522" s="47"/>
      <c r="CE7522" s="47"/>
      <c r="CF7522" s="47"/>
      <c r="CG7522" s="47"/>
      <c r="CH7522" s="11"/>
    </row>
    <row r="7523" spans="1:86" s="45" customFormat="1" hidden="1" x14ac:dyDescent="0.25">
      <c r="A7523" s="11"/>
      <c r="B7523" s="11"/>
      <c r="C7523" s="12"/>
      <c r="D7523" s="12"/>
      <c r="E7523" s="12"/>
      <c r="F7523" s="12"/>
      <c r="G7523" s="11"/>
      <c r="H7523" s="12"/>
      <c r="AG7523" s="47"/>
      <c r="AH7523" s="47"/>
      <c r="AI7523" s="47"/>
      <c r="AJ7523" s="47"/>
      <c r="AK7523" s="47"/>
      <c r="AL7523" s="47"/>
      <c r="AM7523" s="47"/>
      <c r="AN7523" s="47"/>
      <c r="AO7523" s="47"/>
      <c r="AP7523" s="47"/>
      <c r="AQ7523" s="47"/>
      <c r="AR7523" s="47"/>
      <c r="AS7523" s="47"/>
      <c r="AT7523" s="47"/>
      <c r="AU7523" s="47"/>
      <c r="AV7523" s="47"/>
      <c r="AW7523" s="47"/>
      <c r="AX7523" s="47"/>
      <c r="AY7523" s="47"/>
      <c r="AZ7523" s="47"/>
      <c r="BA7523" s="47"/>
      <c r="BB7523" s="47"/>
      <c r="BC7523" s="47"/>
      <c r="BD7523" s="47"/>
      <c r="BE7523" s="47"/>
      <c r="BF7523" s="47"/>
      <c r="BG7523" s="47"/>
      <c r="BH7523" s="47"/>
      <c r="BI7523" s="47"/>
      <c r="BJ7523" s="47"/>
      <c r="BK7523" s="47"/>
      <c r="BL7523" s="47"/>
      <c r="BM7523" s="47"/>
      <c r="BN7523" s="47"/>
      <c r="BO7523" s="47"/>
      <c r="BP7523" s="47"/>
      <c r="BQ7523" s="47"/>
      <c r="BR7523" s="47"/>
      <c r="BS7523" s="47"/>
      <c r="BT7523" s="47"/>
      <c r="BU7523" s="47"/>
      <c r="BV7523" s="47"/>
      <c r="BW7523" s="47"/>
      <c r="BX7523" s="47"/>
      <c r="BY7523" s="47"/>
      <c r="BZ7523" s="47"/>
      <c r="CA7523" s="47"/>
      <c r="CB7523" s="47"/>
      <c r="CC7523" s="47"/>
      <c r="CD7523" s="47"/>
      <c r="CE7523" s="47"/>
      <c r="CF7523" s="47"/>
      <c r="CG7523" s="47"/>
      <c r="CH7523" s="11"/>
    </row>
    <row r="7524" spans="1:86" s="45" customFormat="1" hidden="1" x14ac:dyDescent="0.25">
      <c r="A7524" s="11"/>
      <c r="B7524" s="11"/>
      <c r="C7524" s="12"/>
      <c r="D7524" s="12"/>
      <c r="E7524" s="12"/>
      <c r="F7524" s="12"/>
      <c r="G7524" s="11"/>
      <c r="H7524" s="12"/>
      <c r="AG7524" s="47"/>
      <c r="AH7524" s="47"/>
      <c r="AI7524" s="47"/>
      <c r="AJ7524" s="47"/>
      <c r="AK7524" s="47"/>
      <c r="AL7524" s="47"/>
      <c r="AM7524" s="47"/>
      <c r="AN7524" s="47"/>
      <c r="AO7524" s="47"/>
      <c r="AP7524" s="47"/>
      <c r="AQ7524" s="47"/>
      <c r="AR7524" s="47"/>
      <c r="AS7524" s="47"/>
      <c r="AT7524" s="47"/>
      <c r="AU7524" s="47"/>
      <c r="AV7524" s="47"/>
      <c r="AW7524" s="47"/>
      <c r="AX7524" s="47"/>
      <c r="AY7524" s="47"/>
      <c r="AZ7524" s="47"/>
      <c r="BA7524" s="47"/>
      <c r="BB7524" s="47"/>
      <c r="BC7524" s="47"/>
      <c r="BD7524" s="47"/>
      <c r="BE7524" s="47"/>
      <c r="BF7524" s="47"/>
      <c r="BG7524" s="47"/>
      <c r="BH7524" s="47"/>
      <c r="BI7524" s="47"/>
      <c r="BJ7524" s="47"/>
      <c r="BK7524" s="47"/>
      <c r="BL7524" s="47"/>
      <c r="BM7524" s="47"/>
      <c r="BN7524" s="47"/>
      <c r="BO7524" s="47"/>
      <c r="BP7524" s="47"/>
      <c r="BQ7524" s="47"/>
      <c r="BR7524" s="47"/>
      <c r="BS7524" s="47"/>
      <c r="BT7524" s="47"/>
      <c r="BU7524" s="47"/>
      <c r="BV7524" s="47"/>
      <c r="BW7524" s="47"/>
      <c r="BX7524" s="47"/>
      <c r="BY7524" s="47"/>
      <c r="BZ7524" s="47"/>
      <c r="CA7524" s="47"/>
      <c r="CB7524" s="47"/>
      <c r="CC7524" s="47"/>
      <c r="CD7524" s="47"/>
      <c r="CE7524" s="47"/>
      <c r="CF7524" s="47"/>
      <c r="CG7524" s="47"/>
      <c r="CH7524" s="11"/>
    </row>
    <row r="7525" spans="1:86" s="45" customFormat="1" hidden="1" x14ac:dyDescent="0.25">
      <c r="A7525" s="11"/>
      <c r="B7525" s="11"/>
      <c r="C7525" s="12"/>
      <c r="D7525" s="12"/>
      <c r="E7525" s="12"/>
      <c r="F7525" s="12"/>
      <c r="G7525" s="11"/>
      <c r="H7525" s="12"/>
      <c r="AG7525" s="47"/>
      <c r="AH7525" s="47"/>
      <c r="AI7525" s="47"/>
      <c r="AJ7525" s="47"/>
      <c r="AK7525" s="47"/>
      <c r="AL7525" s="47"/>
      <c r="AM7525" s="47"/>
      <c r="AN7525" s="47"/>
      <c r="AO7525" s="47"/>
      <c r="AP7525" s="47"/>
      <c r="AQ7525" s="47"/>
      <c r="AR7525" s="47"/>
      <c r="AS7525" s="47"/>
      <c r="AT7525" s="47"/>
      <c r="AU7525" s="47"/>
      <c r="AV7525" s="47"/>
      <c r="AW7525" s="47"/>
      <c r="AX7525" s="47"/>
      <c r="AY7525" s="47"/>
      <c r="AZ7525" s="47"/>
      <c r="BA7525" s="47"/>
      <c r="BB7525" s="47"/>
      <c r="BC7525" s="47"/>
      <c r="BD7525" s="47"/>
      <c r="BE7525" s="47"/>
      <c r="BF7525" s="47"/>
      <c r="BG7525" s="47"/>
      <c r="BH7525" s="47"/>
      <c r="BI7525" s="47"/>
      <c r="BJ7525" s="47"/>
      <c r="BK7525" s="47"/>
      <c r="BL7525" s="47"/>
      <c r="BM7525" s="47"/>
      <c r="BN7525" s="47"/>
      <c r="BO7525" s="47"/>
      <c r="BP7525" s="47"/>
      <c r="BQ7525" s="47"/>
      <c r="BR7525" s="47"/>
      <c r="BS7525" s="47"/>
      <c r="BT7525" s="47"/>
      <c r="BU7525" s="47"/>
      <c r="BV7525" s="47"/>
      <c r="BW7525" s="47"/>
      <c r="BX7525" s="47"/>
      <c r="BY7525" s="47"/>
      <c r="BZ7525" s="47"/>
      <c r="CA7525" s="47"/>
      <c r="CB7525" s="47"/>
      <c r="CC7525" s="47"/>
      <c r="CD7525" s="47"/>
      <c r="CE7525" s="47"/>
      <c r="CF7525" s="47"/>
      <c r="CG7525" s="47"/>
      <c r="CH7525" s="11"/>
    </row>
    <row r="7526" spans="1:86" s="45" customFormat="1" hidden="1" x14ac:dyDescent="0.25">
      <c r="A7526" s="11"/>
      <c r="B7526" s="11"/>
      <c r="C7526" s="12"/>
      <c r="D7526" s="12"/>
      <c r="E7526" s="12"/>
      <c r="F7526" s="12"/>
      <c r="G7526" s="11"/>
      <c r="H7526" s="12"/>
      <c r="AG7526" s="47"/>
      <c r="AH7526" s="47"/>
      <c r="AI7526" s="47"/>
      <c r="AJ7526" s="47"/>
      <c r="AK7526" s="47"/>
      <c r="AL7526" s="47"/>
      <c r="AM7526" s="47"/>
      <c r="AN7526" s="47"/>
      <c r="AO7526" s="47"/>
      <c r="AP7526" s="47"/>
      <c r="AQ7526" s="47"/>
      <c r="AR7526" s="47"/>
      <c r="AS7526" s="47"/>
      <c r="AT7526" s="47"/>
      <c r="AU7526" s="47"/>
      <c r="AV7526" s="47"/>
      <c r="AW7526" s="47"/>
      <c r="AX7526" s="47"/>
      <c r="AY7526" s="47"/>
      <c r="AZ7526" s="47"/>
      <c r="BA7526" s="47"/>
      <c r="BB7526" s="47"/>
      <c r="BC7526" s="47"/>
      <c r="BD7526" s="47"/>
      <c r="BE7526" s="47"/>
      <c r="BF7526" s="47"/>
      <c r="BG7526" s="47"/>
      <c r="BH7526" s="47"/>
      <c r="BI7526" s="47"/>
      <c r="BJ7526" s="47"/>
      <c r="BK7526" s="47"/>
      <c r="BL7526" s="47"/>
      <c r="BM7526" s="47"/>
      <c r="BN7526" s="47"/>
      <c r="BO7526" s="47"/>
      <c r="BP7526" s="47"/>
      <c r="BQ7526" s="47"/>
      <c r="BR7526" s="47"/>
      <c r="BS7526" s="47"/>
      <c r="BT7526" s="47"/>
      <c r="BU7526" s="47"/>
      <c r="BV7526" s="47"/>
      <c r="BW7526" s="47"/>
      <c r="BX7526" s="47"/>
      <c r="BY7526" s="47"/>
      <c r="BZ7526" s="47"/>
      <c r="CA7526" s="47"/>
      <c r="CB7526" s="47"/>
      <c r="CC7526" s="47"/>
      <c r="CD7526" s="47"/>
      <c r="CE7526" s="47"/>
      <c r="CF7526" s="47"/>
      <c r="CG7526" s="47"/>
      <c r="CH7526" s="11"/>
    </row>
    <row r="7527" spans="1:86" s="45" customFormat="1" hidden="1" x14ac:dyDescent="0.25">
      <c r="A7527" s="11"/>
      <c r="B7527" s="11"/>
      <c r="C7527" s="12"/>
      <c r="D7527" s="12"/>
      <c r="E7527" s="12"/>
      <c r="F7527" s="12"/>
      <c r="G7527" s="11"/>
      <c r="H7527" s="12"/>
      <c r="AG7527" s="47"/>
      <c r="AH7527" s="47"/>
      <c r="AI7527" s="47"/>
      <c r="AJ7527" s="47"/>
      <c r="AK7527" s="47"/>
      <c r="AL7527" s="47"/>
      <c r="AM7527" s="47"/>
      <c r="AN7527" s="47"/>
      <c r="AO7527" s="47"/>
      <c r="AP7527" s="47"/>
      <c r="AQ7527" s="47"/>
      <c r="AR7527" s="47"/>
      <c r="AS7527" s="47"/>
      <c r="AT7527" s="47"/>
      <c r="AU7527" s="47"/>
      <c r="AV7527" s="47"/>
      <c r="AW7527" s="47"/>
      <c r="AX7527" s="47"/>
      <c r="AY7527" s="47"/>
      <c r="AZ7527" s="47"/>
      <c r="BA7527" s="47"/>
      <c r="BB7527" s="47"/>
      <c r="BC7527" s="47"/>
      <c r="BD7527" s="47"/>
      <c r="BE7527" s="47"/>
      <c r="BF7527" s="47"/>
      <c r="BG7527" s="47"/>
      <c r="BH7527" s="47"/>
      <c r="BI7527" s="47"/>
      <c r="BJ7527" s="47"/>
      <c r="BK7527" s="47"/>
      <c r="BL7527" s="47"/>
      <c r="BM7527" s="47"/>
      <c r="BN7527" s="47"/>
      <c r="BO7527" s="47"/>
      <c r="BP7527" s="47"/>
      <c r="BQ7527" s="47"/>
      <c r="BR7527" s="47"/>
      <c r="BS7527" s="47"/>
      <c r="BT7527" s="47"/>
      <c r="BU7527" s="47"/>
      <c r="BV7527" s="47"/>
      <c r="BW7527" s="47"/>
      <c r="BX7527" s="47"/>
      <c r="BY7527" s="47"/>
      <c r="BZ7527" s="47"/>
      <c r="CA7527" s="47"/>
      <c r="CB7527" s="47"/>
      <c r="CC7527" s="47"/>
      <c r="CD7527" s="47"/>
      <c r="CE7527" s="47"/>
      <c r="CF7527" s="47"/>
      <c r="CG7527" s="47"/>
      <c r="CH7527" s="11"/>
    </row>
    <row r="7528" spans="1:86" s="45" customFormat="1" hidden="1" x14ac:dyDescent="0.25">
      <c r="A7528" s="11"/>
      <c r="B7528" s="11"/>
      <c r="C7528" s="12"/>
      <c r="D7528" s="12"/>
      <c r="E7528" s="12"/>
      <c r="F7528" s="12"/>
      <c r="G7528" s="11"/>
      <c r="H7528" s="12"/>
      <c r="AG7528" s="47"/>
      <c r="AH7528" s="47"/>
      <c r="AI7528" s="47"/>
      <c r="AJ7528" s="47"/>
      <c r="AK7528" s="47"/>
      <c r="AL7528" s="47"/>
      <c r="AM7528" s="47"/>
      <c r="AN7528" s="47"/>
      <c r="AO7528" s="47"/>
      <c r="AP7528" s="47"/>
      <c r="AQ7528" s="47"/>
      <c r="AR7528" s="47"/>
      <c r="AS7528" s="47"/>
      <c r="AT7528" s="47"/>
      <c r="AU7528" s="47"/>
      <c r="AV7528" s="47"/>
      <c r="AW7528" s="47"/>
      <c r="AX7528" s="47"/>
      <c r="AY7528" s="47"/>
      <c r="AZ7528" s="47"/>
      <c r="BA7528" s="47"/>
      <c r="BB7528" s="47"/>
      <c r="BC7528" s="47"/>
      <c r="BD7528" s="47"/>
      <c r="BE7528" s="47"/>
      <c r="BF7528" s="47"/>
      <c r="BG7528" s="47"/>
      <c r="BH7528" s="47"/>
      <c r="BI7528" s="47"/>
      <c r="BJ7528" s="47"/>
      <c r="BK7528" s="47"/>
      <c r="BL7528" s="47"/>
      <c r="BM7528" s="47"/>
      <c r="BN7528" s="47"/>
      <c r="BO7528" s="47"/>
      <c r="BP7528" s="47"/>
      <c r="BQ7528" s="47"/>
      <c r="BR7528" s="47"/>
      <c r="BS7528" s="47"/>
      <c r="BT7528" s="47"/>
      <c r="BU7528" s="47"/>
      <c r="BV7528" s="47"/>
      <c r="BW7528" s="47"/>
      <c r="BX7528" s="47"/>
      <c r="BY7528" s="47"/>
      <c r="BZ7528" s="47"/>
      <c r="CA7528" s="47"/>
      <c r="CB7528" s="47"/>
      <c r="CC7528" s="47"/>
      <c r="CD7528" s="47"/>
      <c r="CE7528" s="47"/>
      <c r="CF7528" s="47"/>
      <c r="CG7528" s="47"/>
      <c r="CH7528" s="11"/>
    </row>
    <row r="7529" spans="1:86" s="45" customFormat="1" hidden="1" x14ac:dyDescent="0.25">
      <c r="A7529" s="11"/>
      <c r="B7529" s="11"/>
      <c r="C7529" s="12"/>
      <c r="D7529" s="12"/>
      <c r="E7529" s="12"/>
      <c r="F7529" s="12"/>
      <c r="G7529" s="11"/>
      <c r="H7529" s="12"/>
      <c r="AG7529" s="47"/>
      <c r="AH7529" s="47"/>
      <c r="AI7529" s="47"/>
      <c r="AJ7529" s="47"/>
      <c r="AK7529" s="47"/>
      <c r="AL7529" s="47"/>
      <c r="AM7529" s="47"/>
      <c r="AN7529" s="47"/>
      <c r="AO7529" s="47"/>
      <c r="AP7529" s="47"/>
      <c r="AQ7529" s="47"/>
      <c r="AR7529" s="47"/>
      <c r="AS7529" s="47"/>
      <c r="AT7529" s="47"/>
      <c r="AU7529" s="47"/>
      <c r="AV7529" s="47"/>
      <c r="AW7529" s="47"/>
      <c r="AX7529" s="47"/>
      <c r="AY7529" s="47"/>
      <c r="AZ7529" s="47"/>
      <c r="BA7529" s="47"/>
      <c r="BB7529" s="47"/>
      <c r="BC7529" s="47"/>
      <c r="BD7529" s="47"/>
      <c r="BE7529" s="47"/>
      <c r="BF7529" s="47"/>
      <c r="BG7529" s="47"/>
      <c r="BH7529" s="47"/>
      <c r="BI7529" s="47"/>
      <c r="BJ7529" s="47"/>
      <c r="BK7529" s="47"/>
      <c r="BL7529" s="47"/>
      <c r="BM7529" s="47"/>
      <c r="BN7529" s="47"/>
      <c r="BO7529" s="47"/>
      <c r="BP7529" s="47"/>
      <c r="BQ7529" s="47"/>
      <c r="BR7529" s="47"/>
      <c r="BS7529" s="47"/>
      <c r="BT7529" s="47"/>
      <c r="BU7529" s="47"/>
      <c r="BV7529" s="47"/>
      <c r="BW7529" s="47"/>
      <c r="BX7529" s="47"/>
      <c r="BY7529" s="47"/>
      <c r="BZ7529" s="47"/>
      <c r="CA7529" s="47"/>
      <c r="CB7529" s="47"/>
      <c r="CC7529" s="47"/>
      <c r="CD7529" s="47"/>
      <c r="CE7529" s="47"/>
      <c r="CF7529" s="47"/>
      <c r="CG7529" s="47"/>
      <c r="CH7529" s="11"/>
    </row>
    <row r="7530" spans="1:86" s="45" customFormat="1" hidden="1" x14ac:dyDescent="0.25">
      <c r="A7530" s="11"/>
      <c r="B7530" s="11"/>
      <c r="C7530" s="12"/>
      <c r="D7530" s="12"/>
      <c r="E7530" s="12"/>
      <c r="F7530" s="12"/>
      <c r="G7530" s="11"/>
      <c r="H7530" s="12"/>
      <c r="AG7530" s="47"/>
      <c r="AH7530" s="47"/>
      <c r="AI7530" s="47"/>
      <c r="AJ7530" s="47"/>
      <c r="AK7530" s="47"/>
      <c r="AL7530" s="47"/>
      <c r="AM7530" s="47"/>
      <c r="AN7530" s="47"/>
      <c r="AO7530" s="47"/>
      <c r="AP7530" s="47"/>
      <c r="AQ7530" s="47"/>
      <c r="AR7530" s="47"/>
      <c r="AS7530" s="47"/>
      <c r="AT7530" s="47"/>
      <c r="AU7530" s="47"/>
      <c r="AV7530" s="47"/>
      <c r="AW7530" s="47"/>
      <c r="AX7530" s="47"/>
      <c r="AY7530" s="47"/>
      <c r="AZ7530" s="47"/>
      <c r="BA7530" s="47"/>
      <c r="BB7530" s="47"/>
      <c r="BC7530" s="47"/>
      <c r="BD7530" s="47"/>
      <c r="BE7530" s="47"/>
      <c r="BF7530" s="47"/>
      <c r="BG7530" s="47"/>
      <c r="BH7530" s="47"/>
      <c r="BI7530" s="47"/>
      <c r="BJ7530" s="47"/>
      <c r="BK7530" s="47"/>
      <c r="BL7530" s="47"/>
      <c r="BM7530" s="47"/>
      <c r="BN7530" s="47"/>
      <c r="BO7530" s="47"/>
      <c r="BP7530" s="47"/>
      <c r="BQ7530" s="47"/>
      <c r="BR7530" s="47"/>
      <c r="BS7530" s="47"/>
      <c r="BT7530" s="47"/>
      <c r="BU7530" s="47"/>
      <c r="BV7530" s="47"/>
      <c r="BW7530" s="47"/>
      <c r="BX7530" s="47"/>
      <c r="BY7530" s="47"/>
      <c r="BZ7530" s="47"/>
      <c r="CA7530" s="47"/>
      <c r="CB7530" s="47"/>
      <c r="CC7530" s="47"/>
      <c r="CD7530" s="47"/>
      <c r="CE7530" s="47"/>
      <c r="CF7530" s="47"/>
      <c r="CG7530" s="47"/>
      <c r="CH7530" s="11"/>
    </row>
    <row r="7531" spans="1:86" s="45" customFormat="1" hidden="1" x14ac:dyDescent="0.25">
      <c r="A7531" s="11"/>
      <c r="B7531" s="11"/>
      <c r="C7531" s="12"/>
      <c r="D7531" s="12"/>
      <c r="E7531" s="12"/>
      <c r="F7531" s="12"/>
      <c r="G7531" s="11"/>
      <c r="H7531" s="12"/>
      <c r="AG7531" s="47"/>
      <c r="AH7531" s="47"/>
      <c r="AI7531" s="47"/>
      <c r="AJ7531" s="47"/>
      <c r="AK7531" s="47"/>
      <c r="AL7531" s="47"/>
      <c r="AM7531" s="47"/>
      <c r="AN7531" s="47"/>
      <c r="AO7531" s="47"/>
      <c r="AP7531" s="47"/>
      <c r="AQ7531" s="47"/>
      <c r="AR7531" s="47"/>
      <c r="AS7531" s="47"/>
      <c r="AT7531" s="47"/>
      <c r="AU7531" s="47"/>
      <c r="AV7531" s="47"/>
      <c r="AW7531" s="47"/>
      <c r="AX7531" s="47"/>
      <c r="AY7531" s="47"/>
      <c r="AZ7531" s="47"/>
      <c r="BA7531" s="47"/>
      <c r="BB7531" s="47"/>
      <c r="BC7531" s="47"/>
      <c r="BD7531" s="47"/>
      <c r="BE7531" s="47"/>
      <c r="BF7531" s="47"/>
      <c r="BG7531" s="47"/>
      <c r="BH7531" s="47"/>
      <c r="BI7531" s="47"/>
      <c r="BJ7531" s="47"/>
      <c r="BK7531" s="47"/>
      <c r="BL7531" s="47"/>
      <c r="BM7531" s="47"/>
      <c r="BN7531" s="47"/>
      <c r="BO7531" s="47"/>
      <c r="BP7531" s="47"/>
      <c r="BQ7531" s="47"/>
      <c r="BR7531" s="47"/>
      <c r="BS7531" s="47"/>
      <c r="BT7531" s="47"/>
      <c r="BU7531" s="47"/>
      <c r="BV7531" s="47"/>
      <c r="BW7531" s="47"/>
      <c r="BX7531" s="47"/>
      <c r="BY7531" s="47"/>
      <c r="BZ7531" s="47"/>
      <c r="CA7531" s="47"/>
      <c r="CB7531" s="47"/>
      <c r="CC7531" s="47"/>
      <c r="CD7531" s="47"/>
      <c r="CE7531" s="47"/>
      <c r="CF7531" s="47"/>
      <c r="CG7531" s="47"/>
      <c r="CH7531" s="11"/>
    </row>
    <row r="7532" spans="1:86" s="45" customFormat="1" hidden="1" x14ac:dyDescent="0.25">
      <c r="A7532" s="11"/>
      <c r="B7532" s="11"/>
      <c r="C7532" s="12"/>
      <c r="D7532" s="12"/>
      <c r="E7532" s="12"/>
      <c r="F7532" s="12"/>
      <c r="G7532" s="11"/>
      <c r="H7532" s="12"/>
      <c r="AG7532" s="47"/>
      <c r="AH7532" s="47"/>
      <c r="AI7532" s="47"/>
      <c r="AJ7532" s="47"/>
      <c r="AK7532" s="47"/>
      <c r="AL7532" s="47"/>
      <c r="AM7532" s="47"/>
      <c r="AN7532" s="47"/>
      <c r="AO7532" s="47"/>
      <c r="AP7532" s="47"/>
      <c r="AQ7532" s="47"/>
      <c r="AR7532" s="47"/>
      <c r="AS7532" s="47"/>
      <c r="AT7532" s="47"/>
      <c r="AU7532" s="47"/>
      <c r="AV7532" s="47"/>
      <c r="AW7532" s="47"/>
      <c r="AX7532" s="47"/>
      <c r="AY7532" s="47"/>
      <c r="AZ7532" s="47"/>
      <c r="BA7532" s="47"/>
      <c r="BB7532" s="47"/>
      <c r="BC7532" s="47"/>
      <c r="BD7532" s="47"/>
      <c r="BE7532" s="47"/>
      <c r="BF7532" s="47"/>
      <c r="BG7532" s="47"/>
      <c r="BH7532" s="47"/>
      <c r="BI7532" s="47"/>
      <c r="BJ7532" s="47"/>
      <c r="BK7532" s="47"/>
      <c r="BL7532" s="47"/>
      <c r="BM7532" s="47"/>
      <c r="BN7532" s="47"/>
      <c r="BO7532" s="47"/>
      <c r="BP7532" s="47"/>
      <c r="BQ7532" s="47"/>
      <c r="BR7532" s="47"/>
      <c r="BS7532" s="47"/>
      <c r="BT7532" s="47"/>
      <c r="BU7532" s="47"/>
      <c r="BV7532" s="47"/>
      <c r="BW7532" s="47"/>
      <c r="BX7532" s="47"/>
      <c r="BY7532" s="47"/>
      <c r="BZ7532" s="47"/>
      <c r="CA7532" s="47"/>
      <c r="CB7532" s="47"/>
      <c r="CC7532" s="47"/>
      <c r="CD7532" s="47"/>
      <c r="CE7532" s="47"/>
      <c r="CF7532" s="47"/>
      <c r="CG7532" s="47"/>
      <c r="CH7532" s="11"/>
    </row>
    <row r="7533" spans="1:86" s="45" customFormat="1" hidden="1" x14ac:dyDescent="0.25">
      <c r="A7533" s="11"/>
      <c r="B7533" s="11"/>
      <c r="C7533" s="12"/>
      <c r="D7533" s="12"/>
      <c r="E7533" s="12"/>
      <c r="F7533" s="12"/>
      <c r="G7533" s="11"/>
      <c r="H7533" s="12"/>
      <c r="AG7533" s="47"/>
      <c r="AH7533" s="47"/>
      <c r="AI7533" s="47"/>
      <c r="AJ7533" s="47"/>
      <c r="AK7533" s="47"/>
      <c r="AL7533" s="47"/>
      <c r="AM7533" s="47"/>
      <c r="AN7533" s="47"/>
      <c r="AO7533" s="47"/>
      <c r="AP7533" s="47"/>
      <c r="AQ7533" s="47"/>
      <c r="AR7533" s="47"/>
      <c r="AS7533" s="47"/>
      <c r="AT7533" s="47"/>
      <c r="AU7533" s="47"/>
      <c r="AV7533" s="47"/>
      <c r="AW7533" s="47"/>
      <c r="AX7533" s="47"/>
      <c r="AY7533" s="47"/>
      <c r="AZ7533" s="47"/>
      <c r="BA7533" s="47"/>
      <c r="BB7533" s="47"/>
      <c r="BC7533" s="47"/>
      <c r="BD7533" s="47"/>
      <c r="BE7533" s="47"/>
      <c r="BF7533" s="47"/>
      <c r="BG7533" s="47"/>
      <c r="BH7533" s="47"/>
      <c r="BI7533" s="47"/>
      <c r="BJ7533" s="47"/>
      <c r="BK7533" s="47"/>
      <c r="BL7533" s="47"/>
      <c r="BM7533" s="47"/>
      <c r="BN7533" s="47"/>
      <c r="BO7533" s="47"/>
      <c r="BP7533" s="47"/>
      <c r="BQ7533" s="47"/>
      <c r="BR7533" s="47"/>
      <c r="BS7533" s="47"/>
      <c r="BT7533" s="47"/>
      <c r="BU7533" s="47"/>
      <c r="BV7533" s="47"/>
      <c r="BW7533" s="47"/>
      <c r="BX7533" s="47"/>
      <c r="BY7533" s="47"/>
      <c r="BZ7533" s="47"/>
      <c r="CA7533" s="47"/>
      <c r="CB7533" s="47"/>
      <c r="CC7533" s="47"/>
      <c r="CD7533" s="47"/>
      <c r="CE7533" s="47"/>
      <c r="CF7533" s="47"/>
      <c r="CG7533" s="47"/>
      <c r="CH7533" s="11"/>
    </row>
    <row r="7534" spans="1:86" s="45" customFormat="1" hidden="1" x14ac:dyDescent="0.25">
      <c r="A7534" s="11"/>
      <c r="B7534" s="11"/>
      <c r="C7534" s="12"/>
      <c r="D7534" s="12"/>
      <c r="E7534" s="12"/>
      <c r="F7534" s="12"/>
      <c r="G7534" s="11"/>
      <c r="H7534" s="12"/>
      <c r="AG7534" s="47"/>
      <c r="AH7534" s="47"/>
      <c r="AI7534" s="47"/>
      <c r="AJ7534" s="47"/>
      <c r="AK7534" s="47"/>
      <c r="AL7534" s="47"/>
      <c r="AM7534" s="47"/>
      <c r="AN7534" s="47"/>
      <c r="AO7534" s="47"/>
      <c r="AP7534" s="47"/>
      <c r="AQ7534" s="47"/>
      <c r="AR7534" s="47"/>
      <c r="AS7534" s="47"/>
      <c r="AT7534" s="47"/>
      <c r="AU7534" s="47"/>
      <c r="AV7534" s="47"/>
      <c r="AW7534" s="47"/>
      <c r="AX7534" s="47"/>
      <c r="AY7534" s="47"/>
      <c r="AZ7534" s="47"/>
      <c r="BA7534" s="47"/>
      <c r="BB7534" s="47"/>
      <c r="BC7534" s="47"/>
      <c r="BD7534" s="47"/>
      <c r="BE7534" s="47"/>
      <c r="BF7534" s="47"/>
      <c r="BG7534" s="47"/>
      <c r="BH7534" s="47"/>
      <c r="BI7534" s="47"/>
      <c r="BJ7534" s="47"/>
      <c r="BK7534" s="47"/>
      <c r="BL7534" s="47"/>
      <c r="BM7534" s="47"/>
      <c r="BN7534" s="47"/>
      <c r="BO7534" s="47"/>
      <c r="BP7534" s="47"/>
      <c r="BQ7534" s="47"/>
      <c r="BR7534" s="47"/>
      <c r="BS7534" s="47"/>
      <c r="BT7534" s="47"/>
      <c r="BU7534" s="47"/>
      <c r="BV7534" s="47"/>
      <c r="BW7534" s="47"/>
      <c r="BX7534" s="47"/>
      <c r="BY7534" s="47"/>
      <c r="BZ7534" s="47"/>
      <c r="CA7534" s="47"/>
      <c r="CB7534" s="47"/>
      <c r="CC7534" s="47"/>
      <c r="CD7534" s="47"/>
      <c r="CE7534" s="47"/>
      <c r="CF7534" s="47"/>
      <c r="CG7534" s="47"/>
      <c r="CH7534" s="11"/>
    </row>
    <row r="7535" spans="1:86" s="45" customFormat="1" hidden="1" x14ac:dyDescent="0.25">
      <c r="A7535" s="11"/>
      <c r="B7535" s="11"/>
      <c r="C7535" s="12"/>
      <c r="D7535" s="12"/>
      <c r="E7535" s="12"/>
      <c r="F7535" s="12"/>
      <c r="G7535" s="11"/>
      <c r="H7535" s="12"/>
      <c r="AG7535" s="47"/>
      <c r="AH7535" s="47"/>
      <c r="AI7535" s="47"/>
      <c r="AJ7535" s="47"/>
      <c r="AK7535" s="47"/>
      <c r="AL7535" s="47"/>
      <c r="AM7535" s="47"/>
      <c r="AN7535" s="47"/>
      <c r="AO7535" s="47"/>
      <c r="AP7535" s="47"/>
      <c r="AQ7535" s="47"/>
      <c r="AR7535" s="47"/>
      <c r="AS7535" s="47"/>
      <c r="AT7535" s="47"/>
      <c r="AU7535" s="47"/>
      <c r="AV7535" s="47"/>
      <c r="AW7535" s="47"/>
      <c r="AX7535" s="47"/>
      <c r="AY7535" s="47"/>
      <c r="AZ7535" s="47"/>
      <c r="BA7535" s="47"/>
      <c r="BB7535" s="47"/>
      <c r="BC7535" s="47"/>
      <c r="BD7535" s="47"/>
      <c r="BE7535" s="47"/>
      <c r="BF7535" s="47"/>
      <c r="BG7535" s="47"/>
      <c r="BH7535" s="47"/>
      <c r="BI7535" s="47"/>
      <c r="BJ7535" s="47"/>
      <c r="BK7535" s="47"/>
      <c r="BL7535" s="47"/>
      <c r="BM7535" s="47"/>
      <c r="BN7535" s="47"/>
      <c r="BO7535" s="47"/>
      <c r="BP7535" s="47"/>
      <c r="BQ7535" s="47"/>
      <c r="BR7535" s="47"/>
      <c r="BS7535" s="47"/>
      <c r="BT7535" s="47"/>
      <c r="BU7535" s="47"/>
      <c r="BV7535" s="47"/>
      <c r="BW7535" s="47"/>
      <c r="BX7535" s="47"/>
      <c r="BY7535" s="47"/>
      <c r="BZ7535" s="47"/>
      <c r="CA7535" s="47"/>
      <c r="CB7535" s="47"/>
      <c r="CC7535" s="47"/>
      <c r="CD7535" s="47"/>
      <c r="CE7535" s="47"/>
      <c r="CF7535" s="47"/>
      <c r="CG7535" s="47"/>
      <c r="CH7535" s="11"/>
    </row>
    <row r="7536" spans="1:86" s="45" customFormat="1" hidden="1" x14ac:dyDescent="0.25">
      <c r="A7536" s="11"/>
      <c r="B7536" s="11"/>
      <c r="C7536" s="12"/>
      <c r="D7536" s="12"/>
      <c r="E7536" s="12"/>
      <c r="F7536" s="12"/>
      <c r="G7536" s="11"/>
      <c r="H7536" s="12"/>
      <c r="AG7536" s="47"/>
      <c r="AH7536" s="47"/>
      <c r="AI7536" s="47"/>
      <c r="AJ7536" s="47"/>
      <c r="AK7536" s="47"/>
      <c r="AL7536" s="47"/>
      <c r="AM7536" s="47"/>
      <c r="AN7536" s="47"/>
      <c r="AO7536" s="47"/>
      <c r="AP7536" s="47"/>
      <c r="AQ7536" s="47"/>
      <c r="AR7536" s="47"/>
      <c r="AS7536" s="47"/>
      <c r="AT7536" s="47"/>
      <c r="AU7536" s="47"/>
      <c r="AV7536" s="47"/>
      <c r="AW7536" s="47"/>
      <c r="AX7536" s="47"/>
      <c r="AY7536" s="47"/>
      <c r="AZ7536" s="47"/>
      <c r="BA7536" s="47"/>
      <c r="BB7536" s="47"/>
      <c r="BC7536" s="47"/>
      <c r="BD7536" s="47"/>
      <c r="BE7536" s="47"/>
      <c r="BF7536" s="47"/>
      <c r="BG7536" s="47"/>
      <c r="BH7536" s="47"/>
      <c r="BI7536" s="47"/>
      <c r="BJ7536" s="47"/>
      <c r="BK7536" s="47"/>
      <c r="BL7536" s="47"/>
      <c r="BM7536" s="47"/>
      <c r="BN7536" s="47"/>
      <c r="BO7536" s="47"/>
      <c r="BP7536" s="47"/>
      <c r="BQ7536" s="47"/>
      <c r="BR7536" s="47"/>
      <c r="BS7536" s="47"/>
      <c r="BT7536" s="47"/>
      <c r="BU7536" s="47"/>
      <c r="BV7536" s="47"/>
      <c r="BW7536" s="47"/>
      <c r="BX7536" s="47"/>
      <c r="BY7536" s="47"/>
      <c r="BZ7536" s="47"/>
      <c r="CA7536" s="47"/>
      <c r="CB7536" s="47"/>
      <c r="CC7536" s="47"/>
      <c r="CD7536" s="47"/>
      <c r="CE7536" s="47"/>
      <c r="CF7536" s="47"/>
      <c r="CG7536" s="47"/>
      <c r="CH7536" s="11"/>
    </row>
    <row r="7537" spans="1:86" s="45" customFormat="1" hidden="1" x14ac:dyDescent="0.25">
      <c r="A7537" s="11"/>
      <c r="B7537" s="11"/>
      <c r="C7537" s="12"/>
      <c r="D7537" s="12"/>
      <c r="E7537" s="12"/>
      <c r="F7537" s="12"/>
      <c r="G7537" s="11"/>
      <c r="H7537" s="12"/>
      <c r="AG7537" s="47"/>
      <c r="AH7537" s="47"/>
      <c r="AI7537" s="47"/>
      <c r="AJ7537" s="47"/>
      <c r="AK7537" s="47"/>
      <c r="AL7537" s="47"/>
      <c r="AM7537" s="47"/>
      <c r="AN7537" s="47"/>
      <c r="AO7537" s="47"/>
      <c r="AP7537" s="47"/>
      <c r="AQ7537" s="47"/>
      <c r="AR7537" s="47"/>
      <c r="AS7537" s="47"/>
      <c r="AT7537" s="47"/>
      <c r="AU7537" s="47"/>
      <c r="AV7537" s="47"/>
      <c r="AW7537" s="47"/>
      <c r="AX7537" s="47"/>
      <c r="AY7537" s="47"/>
      <c r="AZ7537" s="47"/>
      <c r="BA7537" s="47"/>
      <c r="BB7537" s="47"/>
      <c r="BC7537" s="47"/>
      <c r="BD7537" s="47"/>
      <c r="BE7537" s="47"/>
      <c r="BF7537" s="47"/>
      <c r="BG7537" s="47"/>
      <c r="BH7537" s="47"/>
      <c r="BI7537" s="47"/>
      <c r="BJ7537" s="47"/>
      <c r="BK7537" s="47"/>
      <c r="BL7537" s="47"/>
      <c r="BM7537" s="47"/>
      <c r="BN7537" s="47"/>
      <c r="BO7537" s="47"/>
      <c r="BP7537" s="47"/>
      <c r="BQ7537" s="47"/>
      <c r="BR7537" s="47"/>
      <c r="BS7537" s="47"/>
      <c r="BT7537" s="47"/>
      <c r="BU7537" s="47"/>
      <c r="BV7537" s="47"/>
      <c r="BW7537" s="47"/>
      <c r="BX7537" s="47"/>
      <c r="BY7537" s="47"/>
      <c r="BZ7537" s="47"/>
      <c r="CA7537" s="47"/>
      <c r="CB7537" s="47"/>
      <c r="CC7537" s="47"/>
      <c r="CD7537" s="47"/>
      <c r="CE7537" s="47"/>
      <c r="CF7537" s="47"/>
      <c r="CG7537" s="47"/>
      <c r="CH7537" s="11"/>
    </row>
    <row r="7538" spans="1:86" s="45" customFormat="1" hidden="1" x14ac:dyDescent="0.25">
      <c r="A7538" s="11"/>
      <c r="B7538" s="11"/>
      <c r="C7538" s="12"/>
      <c r="D7538" s="12"/>
      <c r="E7538" s="12"/>
      <c r="F7538" s="12"/>
      <c r="G7538" s="11"/>
      <c r="H7538" s="12"/>
      <c r="AG7538" s="47"/>
      <c r="AH7538" s="47"/>
      <c r="AI7538" s="47"/>
      <c r="AJ7538" s="47"/>
      <c r="AK7538" s="47"/>
      <c r="AL7538" s="47"/>
      <c r="AM7538" s="47"/>
      <c r="AN7538" s="47"/>
      <c r="AO7538" s="47"/>
      <c r="AP7538" s="47"/>
      <c r="AQ7538" s="47"/>
      <c r="AR7538" s="47"/>
      <c r="AS7538" s="47"/>
      <c r="AT7538" s="47"/>
      <c r="AU7538" s="47"/>
      <c r="AV7538" s="47"/>
      <c r="AW7538" s="47"/>
      <c r="AX7538" s="47"/>
      <c r="AY7538" s="47"/>
      <c r="AZ7538" s="47"/>
      <c r="BA7538" s="47"/>
      <c r="BB7538" s="47"/>
      <c r="BC7538" s="47"/>
      <c r="BD7538" s="47"/>
      <c r="BE7538" s="47"/>
      <c r="BF7538" s="47"/>
      <c r="BG7538" s="47"/>
      <c r="BH7538" s="47"/>
      <c r="BI7538" s="47"/>
      <c r="BJ7538" s="47"/>
      <c r="BK7538" s="47"/>
      <c r="BL7538" s="47"/>
      <c r="BM7538" s="47"/>
      <c r="BN7538" s="47"/>
      <c r="BO7538" s="47"/>
      <c r="BP7538" s="47"/>
      <c r="BQ7538" s="47"/>
      <c r="BR7538" s="47"/>
      <c r="BS7538" s="47"/>
      <c r="BT7538" s="47"/>
      <c r="BU7538" s="47"/>
      <c r="BV7538" s="47"/>
      <c r="BW7538" s="47"/>
      <c r="BX7538" s="47"/>
      <c r="BY7538" s="47"/>
      <c r="BZ7538" s="47"/>
      <c r="CA7538" s="47"/>
      <c r="CB7538" s="47"/>
      <c r="CC7538" s="47"/>
      <c r="CD7538" s="47"/>
      <c r="CE7538" s="47"/>
      <c r="CF7538" s="47"/>
      <c r="CG7538" s="47"/>
      <c r="CH7538" s="11"/>
    </row>
    <row r="7539" spans="1:86" s="45" customFormat="1" hidden="1" x14ac:dyDescent="0.25">
      <c r="A7539" s="11"/>
      <c r="B7539" s="11"/>
      <c r="C7539" s="12"/>
      <c r="D7539" s="12"/>
      <c r="E7539" s="12"/>
      <c r="F7539" s="12"/>
      <c r="G7539" s="11"/>
      <c r="H7539" s="12"/>
      <c r="AG7539" s="47"/>
      <c r="AH7539" s="47"/>
      <c r="AI7539" s="47"/>
      <c r="AJ7539" s="47"/>
      <c r="AK7539" s="47"/>
      <c r="AL7539" s="47"/>
      <c r="AM7539" s="47"/>
      <c r="AN7539" s="47"/>
      <c r="AO7539" s="47"/>
      <c r="AP7539" s="47"/>
      <c r="AQ7539" s="47"/>
      <c r="AR7539" s="47"/>
      <c r="AS7539" s="47"/>
      <c r="AT7539" s="47"/>
      <c r="AU7539" s="47"/>
      <c r="AV7539" s="47"/>
      <c r="AW7539" s="47"/>
      <c r="AX7539" s="47"/>
      <c r="AY7539" s="47"/>
      <c r="AZ7539" s="47"/>
      <c r="BA7539" s="47"/>
      <c r="BB7539" s="47"/>
      <c r="BC7539" s="47"/>
      <c r="BD7539" s="47"/>
      <c r="BE7539" s="47"/>
      <c r="BF7539" s="47"/>
      <c r="BG7539" s="47"/>
      <c r="BH7539" s="47"/>
      <c r="BI7539" s="47"/>
      <c r="BJ7539" s="47"/>
      <c r="BK7539" s="47"/>
      <c r="BL7539" s="47"/>
      <c r="BM7539" s="47"/>
      <c r="BN7539" s="47"/>
      <c r="BO7539" s="47"/>
      <c r="BP7539" s="47"/>
      <c r="BQ7539" s="47"/>
      <c r="BR7539" s="47"/>
      <c r="BS7539" s="47"/>
      <c r="BT7539" s="47"/>
      <c r="BU7539" s="47"/>
      <c r="BV7539" s="47"/>
      <c r="BW7539" s="47"/>
      <c r="BX7539" s="47"/>
      <c r="BY7539" s="47"/>
      <c r="BZ7539" s="47"/>
      <c r="CA7539" s="47"/>
      <c r="CB7539" s="47"/>
      <c r="CC7539" s="47"/>
      <c r="CD7539" s="47"/>
      <c r="CE7539" s="47"/>
      <c r="CF7539" s="47"/>
      <c r="CG7539" s="47"/>
      <c r="CH7539" s="11"/>
    </row>
    <row r="7540" spans="1:86" s="45" customFormat="1" hidden="1" x14ac:dyDescent="0.25">
      <c r="A7540" s="11"/>
      <c r="B7540" s="11"/>
      <c r="C7540" s="12"/>
      <c r="D7540" s="12"/>
      <c r="E7540" s="12"/>
      <c r="F7540" s="12"/>
      <c r="G7540" s="11"/>
      <c r="H7540" s="12"/>
      <c r="AG7540" s="47"/>
      <c r="AH7540" s="47"/>
      <c r="AI7540" s="47"/>
      <c r="AJ7540" s="47"/>
      <c r="AK7540" s="47"/>
      <c r="AL7540" s="47"/>
      <c r="AM7540" s="47"/>
      <c r="AN7540" s="47"/>
      <c r="AO7540" s="47"/>
      <c r="AP7540" s="47"/>
      <c r="AQ7540" s="47"/>
      <c r="AR7540" s="47"/>
      <c r="AS7540" s="47"/>
      <c r="AT7540" s="47"/>
      <c r="AU7540" s="47"/>
      <c r="AV7540" s="47"/>
      <c r="AW7540" s="47"/>
      <c r="AX7540" s="47"/>
      <c r="AY7540" s="47"/>
      <c r="AZ7540" s="47"/>
      <c r="BA7540" s="47"/>
      <c r="BB7540" s="47"/>
      <c r="BC7540" s="47"/>
      <c r="BD7540" s="47"/>
      <c r="BE7540" s="47"/>
      <c r="BF7540" s="47"/>
      <c r="BG7540" s="47"/>
      <c r="BH7540" s="47"/>
      <c r="BI7540" s="47"/>
      <c r="BJ7540" s="47"/>
      <c r="BK7540" s="47"/>
      <c r="BL7540" s="47"/>
      <c r="BM7540" s="47"/>
      <c r="BN7540" s="47"/>
      <c r="BO7540" s="47"/>
      <c r="BP7540" s="47"/>
      <c r="BQ7540" s="47"/>
      <c r="BR7540" s="47"/>
      <c r="BS7540" s="47"/>
      <c r="BT7540" s="47"/>
      <c r="BU7540" s="47"/>
      <c r="BV7540" s="47"/>
      <c r="BW7540" s="47"/>
      <c r="BX7540" s="47"/>
      <c r="BY7540" s="47"/>
      <c r="BZ7540" s="47"/>
      <c r="CA7540" s="47"/>
      <c r="CB7540" s="47"/>
      <c r="CC7540" s="47"/>
      <c r="CD7540" s="47"/>
      <c r="CE7540" s="47"/>
      <c r="CF7540" s="47"/>
      <c r="CG7540" s="47"/>
      <c r="CH7540" s="11"/>
    </row>
    <row r="7541" spans="1:86" s="45" customFormat="1" hidden="1" x14ac:dyDescent="0.25">
      <c r="A7541" s="11"/>
      <c r="B7541" s="11"/>
      <c r="C7541" s="12"/>
      <c r="D7541" s="12"/>
      <c r="E7541" s="12"/>
      <c r="F7541" s="12"/>
      <c r="G7541" s="11"/>
      <c r="H7541" s="12"/>
      <c r="AG7541" s="47"/>
      <c r="AH7541" s="47"/>
      <c r="AI7541" s="47"/>
      <c r="AJ7541" s="47"/>
      <c r="AK7541" s="47"/>
      <c r="AL7541" s="47"/>
      <c r="AM7541" s="47"/>
      <c r="AN7541" s="47"/>
      <c r="AO7541" s="47"/>
      <c r="AP7541" s="47"/>
      <c r="AQ7541" s="47"/>
      <c r="AR7541" s="47"/>
      <c r="AS7541" s="47"/>
      <c r="AT7541" s="47"/>
      <c r="AU7541" s="47"/>
      <c r="AV7541" s="47"/>
      <c r="AW7541" s="47"/>
      <c r="AX7541" s="47"/>
      <c r="AY7541" s="47"/>
      <c r="AZ7541" s="47"/>
      <c r="BA7541" s="47"/>
      <c r="BB7541" s="47"/>
      <c r="BC7541" s="47"/>
      <c r="BD7541" s="47"/>
      <c r="BE7541" s="47"/>
      <c r="BF7541" s="47"/>
      <c r="BG7541" s="47"/>
      <c r="BH7541" s="47"/>
      <c r="BI7541" s="47"/>
      <c r="BJ7541" s="47"/>
      <c r="BK7541" s="47"/>
      <c r="BL7541" s="47"/>
      <c r="BM7541" s="47"/>
      <c r="BN7541" s="47"/>
      <c r="BO7541" s="47"/>
      <c r="BP7541" s="47"/>
      <c r="BQ7541" s="47"/>
      <c r="BR7541" s="47"/>
      <c r="BS7541" s="47"/>
      <c r="BT7541" s="47"/>
      <c r="BU7541" s="47"/>
      <c r="BV7541" s="47"/>
      <c r="BW7541" s="47"/>
      <c r="BX7541" s="47"/>
      <c r="BY7541" s="47"/>
      <c r="BZ7541" s="47"/>
      <c r="CA7541" s="47"/>
      <c r="CB7541" s="47"/>
      <c r="CC7541" s="47"/>
      <c r="CD7541" s="47"/>
      <c r="CE7541" s="47"/>
      <c r="CF7541" s="47"/>
      <c r="CG7541" s="47"/>
      <c r="CH7541" s="11"/>
    </row>
    <row r="7542" spans="1:86" s="45" customFormat="1" hidden="1" x14ac:dyDescent="0.25">
      <c r="A7542" s="11"/>
      <c r="B7542" s="11"/>
      <c r="C7542" s="12"/>
      <c r="D7542" s="12"/>
      <c r="E7542" s="12"/>
      <c r="F7542" s="12"/>
      <c r="G7542" s="11"/>
      <c r="H7542" s="12"/>
      <c r="AG7542" s="47"/>
      <c r="AH7542" s="47"/>
      <c r="AI7542" s="47"/>
      <c r="AJ7542" s="47"/>
      <c r="AK7542" s="47"/>
      <c r="AL7542" s="47"/>
      <c r="AM7542" s="47"/>
      <c r="AN7542" s="47"/>
      <c r="AO7542" s="47"/>
      <c r="AP7542" s="47"/>
      <c r="AQ7542" s="47"/>
      <c r="AR7542" s="47"/>
      <c r="AS7542" s="47"/>
      <c r="AT7542" s="47"/>
      <c r="AU7542" s="47"/>
      <c r="AV7542" s="47"/>
      <c r="AW7542" s="47"/>
      <c r="AX7542" s="47"/>
      <c r="AY7542" s="47"/>
      <c r="AZ7542" s="47"/>
      <c r="BA7542" s="47"/>
      <c r="BB7542" s="47"/>
      <c r="BC7542" s="47"/>
      <c r="BD7542" s="47"/>
      <c r="BE7542" s="47"/>
      <c r="BF7542" s="47"/>
      <c r="BG7542" s="47"/>
      <c r="BH7542" s="47"/>
      <c r="BI7542" s="47"/>
      <c r="BJ7542" s="47"/>
      <c r="BK7542" s="47"/>
      <c r="BL7542" s="47"/>
      <c r="BM7542" s="47"/>
      <c r="BN7542" s="47"/>
      <c r="BO7542" s="47"/>
      <c r="BP7542" s="47"/>
      <c r="BQ7542" s="47"/>
      <c r="BR7542" s="47"/>
      <c r="BS7542" s="47"/>
      <c r="BT7542" s="47"/>
      <c r="BU7542" s="47"/>
      <c r="BV7542" s="47"/>
      <c r="BW7542" s="47"/>
      <c r="BX7542" s="47"/>
      <c r="BY7542" s="47"/>
      <c r="BZ7542" s="47"/>
      <c r="CA7542" s="47"/>
      <c r="CB7542" s="47"/>
      <c r="CC7542" s="47"/>
      <c r="CD7542" s="47"/>
      <c r="CE7542" s="47"/>
      <c r="CF7542" s="47"/>
      <c r="CG7542" s="47"/>
      <c r="CH7542" s="11"/>
    </row>
    <row r="7543" spans="1:86" s="45" customFormat="1" hidden="1" x14ac:dyDescent="0.25">
      <c r="A7543" s="11"/>
      <c r="B7543" s="11"/>
      <c r="C7543" s="12"/>
      <c r="D7543" s="12"/>
      <c r="E7543" s="12"/>
      <c r="F7543" s="12"/>
      <c r="G7543" s="11"/>
      <c r="H7543" s="12"/>
      <c r="AG7543" s="47"/>
      <c r="AH7543" s="47"/>
      <c r="AI7543" s="47"/>
      <c r="AJ7543" s="47"/>
      <c r="AK7543" s="47"/>
      <c r="AL7543" s="47"/>
      <c r="AM7543" s="47"/>
      <c r="AN7543" s="47"/>
      <c r="AO7543" s="47"/>
      <c r="AP7543" s="47"/>
      <c r="AQ7543" s="47"/>
      <c r="AR7543" s="47"/>
      <c r="AS7543" s="47"/>
      <c r="AT7543" s="47"/>
      <c r="AU7543" s="47"/>
      <c r="AV7543" s="47"/>
      <c r="AW7543" s="47"/>
      <c r="AX7543" s="47"/>
      <c r="AY7543" s="47"/>
      <c r="AZ7543" s="47"/>
      <c r="BA7543" s="47"/>
      <c r="BB7543" s="47"/>
      <c r="BC7543" s="47"/>
      <c r="BD7543" s="47"/>
      <c r="BE7543" s="47"/>
      <c r="BF7543" s="47"/>
      <c r="BG7543" s="47"/>
      <c r="BH7543" s="47"/>
      <c r="BI7543" s="47"/>
      <c r="BJ7543" s="47"/>
      <c r="BK7543" s="47"/>
      <c r="BL7543" s="47"/>
      <c r="BM7543" s="47"/>
      <c r="BN7543" s="47"/>
      <c r="BO7543" s="47"/>
      <c r="BP7543" s="47"/>
      <c r="BQ7543" s="47"/>
      <c r="BR7543" s="47"/>
      <c r="BS7543" s="47"/>
      <c r="BT7543" s="47"/>
      <c r="BU7543" s="47"/>
      <c r="BV7543" s="47"/>
      <c r="BW7543" s="47"/>
      <c r="BX7543" s="47"/>
      <c r="BY7543" s="47"/>
      <c r="BZ7543" s="47"/>
      <c r="CA7543" s="47"/>
      <c r="CB7543" s="47"/>
      <c r="CC7543" s="47"/>
      <c r="CD7543" s="47"/>
      <c r="CE7543" s="47"/>
      <c r="CF7543" s="47"/>
      <c r="CG7543" s="47"/>
      <c r="CH7543" s="11"/>
    </row>
    <row r="7544" spans="1:86" s="45" customFormat="1" hidden="1" x14ac:dyDescent="0.25">
      <c r="A7544" s="11"/>
      <c r="B7544" s="11"/>
      <c r="C7544" s="12"/>
      <c r="D7544" s="12"/>
      <c r="E7544" s="12"/>
      <c r="F7544" s="12"/>
      <c r="G7544" s="11"/>
      <c r="H7544" s="12"/>
      <c r="AG7544" s="47"/>
      <c r="AH7544" s="47"/>
      <c r="AI7544" s="47"/>
      <c r="AJ7544" s="47"/>
      <c r="AK7544" s="47"/>
      <c r="AL7544" s="47"/>
      <c r="AM7544" s="47"/>
      <c r="AN7544" s="47"/>
      <c r="AO7544" s="47"/>
      <c r="AP7544" s="47"/>
      <c r="AQ7544" s="47"/>
      <c r="AR7544" s="47"/>
      <c r="AS7544" s="47"/>
      <c r="AT7544" s="47"/>
      <c r="AU7544" s="47"/>
      <c r="AV7544" s="47"/>
      <c r="AW7544" s="47"/>
      <c r="AX7544" s="47"/>
      <c r="AY7544" s="47"/>
      <c r="AZ7544" s="47"/>
      <c r="BA7544" s="47"/>
      <c r="BB7544" s="47"/>
      <c r="BC7544" s="47"/>
      <c r="BD7544" s="47"/>
      <c r="BE7544" s="47"/>
      <c r="BF7544" s="47"/>
      <c r="BG7544" s="47"/>
      <c r="BH7544" s="47"/>
      <c r="BI7544" s="47"/>
      <c r="BJ7544" s="47"/>
      <c r="BK7544" s="47"/>
      <c r="BL7544" s="47"/>
      <c r="BM7544" s="47"/>
      <c r="BN7544" s="47"/>
      <c r="BO7544" s="47"/>
      <c r="BP7544" s="47"/>
      <c r="BQ7544" s="47"/>
      <c r="BR7544" s="47"/>
      <c r="BS7544" s="47"/>
      <c r="BT7544" s="47"/>
      <c r="BU7544" s="47"/>
      <c r="BV7544" s="47"/>
      <c r="BW7544" s="47"/>
      <c r="BX7544" s="47"/>
      <c r="BY7544" s="47"/>
      <c r="BZ7544" s="47"/>
      <c r="CA7544" s="47"/>
      <c r="CB7544" s="47"/>
      <c r="CC7544" s="47"/>
      <c r="CD7544" s="47"/>
      <c r="CE7544" s="47"/>
      <c r="CF7544" s="47"/>
      <c r="CG7544" s="47"/>
      <c r="CH7544" s="11"/>
    </row>
    <row r="7545" spans="1:86" s="45" customFormat="1" hidden="1" x14ac:dyDescent="0.25">
      <c r="A7545" s="11"/>
      <c r="B7545" s="11"/>
      <c r="C7545" s="12"/>
      <c r="D7545" s="12"/>
      <c r="E7545" s="12"/>
      <c r="F7545" s="12"/>
      <c r="G7545" s="11"/>
      <c r="H7545" s="12"/>
      <c r="AG7545" s="47"/>
      <c r="AH7545" s="47"/>
      <c r="AI7545" s="47"/>
      <c r="AJ7545" s="47"/>
      <c r="AK7545" s="47"/>
      <c r="AL7545" s="47"/>
      <c r="AM7545" s="47"/>
      <c r="AN7545" s="47"/>
      <c r="AO7545" s="47"/>
      <c r="AP7545" s="47"/>
      <c r="AQ7545" s="47"/>
      <c r="AR7545" s="47"/>
      <c r="AS7545" s="47"/>
      <c r="AT7545" s="47"/>
      <c r="AU7545" s="47"/>
      <c r="AV7545" s="47"/>
      <c r="AW7545" s="47"/>
      <c r="AX7545" s="47"/>
      <c r="AY7545" s="47"/>
      <c r="AZ7545" s="47"/>
      <c r="BA7545" s="47"/>
      <c r="BB7545" s="47"/>
      <c r="BC7545" s="47"/>
      <c r="BD7545" s="47"/>
      <c r="BE7545" s="47"/>
      <c r="BF7545" s="47"/>
      <c r="BG7545" s="47"/>
      <c r="BH7545" s="47"/>
      <c r="BI7545" s="47"/>
      <c r="BJ7545" s="47"/>
      <c r="BK7545" s="47"/>
      <c r="BL7545" s="47"/>
      <c r="BM7545" s="47"/>
      <c r="BN7545" s="47"/>
      <c r="BO7545" s="47"/>
      <c r="BP7545" s="47"/>
      <c r="BQ7545" s="47"/>
      <c r="BR7545" s="47"/>
      <c r="BS7545" s="47"/>
      <c r="BT7545" s="47"/>
      <c r="BU7545" s="47"/>
      <c r="BV7545" s="47"/>
      <c r="BW7545" s="47"/>
      <c r="BX7545" s="47"/>
      <c r="BY7545" s="47"/>
      <c r="BZ7545" s="47"/>
      <c r="CA7545" s="47"/>
      <c r="CB7545" s="47"/>
      <c r="CC7545" s="47"/>
      <c r="CD7545" s="47"/>
      <c r="CE7545" s="47"/>
      <c r="CF7545" s="47"/>
      <c r="CG7545" s="47"/>
      <c r="CH7545" s="11"/>
    </row>
    <row r="7546" spans="1:86" s="45" customFormat="1" hidden="1" x14ac:dyDescent="0.25">
      <c r="A7546" s="11"/>
      <c r="B7546" s="11"/>
      <c r="C7546" s="12"/>
      <c r="D7546" s="12"/>
      <c r="E7546" s="12"/>
      <c r="F7546" s="12"/>
      <c r="G7546" s="11"/>
      <c r="H7546" s="12"/>
      <c r="AG7546" s="47"/>
      <c r="AH7546" s="47"/>
      <c r="AI7546" s="47"/>
      <c r="AJ7546" s="47"/>
      <c r="AK7546" s="47"/>
      <c r="AL7546" s="47"/>
      <c r="AM7546" s="47"/>
      <c r="AN7546" s="47"/>
      <c r="AO7546" s="47"/>
      <c r="AP7546" s="47"/>
      <c r="AQ7546" s="47"/>
      <c r="AR7546" s="47"/>
      <c r="AS7546" s="47"/>
      <c r="AT7546" s="47"/>
      <c r="AU7546" s="47"/>
      <c r="AV7546" s="47"/>
      <c r="AW7546" s="47"/>
      <c r="AX7546" s="47"/>
      <c r="AY7546" s="47"/>
      <c r="AZ7546" s="47"/>
      <c r="BA7546" s="47"/>
      <c r="BB7546" s="47"/>
      <c r="BC7546" s="47"/>
      <c r="BD7546" s="47"/>
      <c r="BE7546" s="47"/>
      <c r="BF7546" s="47"/>
      <c r="BG7546" s="47"/>
      <c r="BH7546" s="47"/>
      <c r="BI7546" s="47"/>
      <c r="BJ7546" s="47"/>
      <c r="BK7546" s="47"/>
      <c r="BL7546" s="47"/>
      <c r="BM7546" s="47"/>
      <c r="BN7546" s="47"/>
      <c r="BO7546" s="47"/>
      <c r="BP7546" s="47"/>
      <c r="BQ7546" s="47"/>
      <c r="BR7546" s="47"/>
      <c r="BS7546" s="47"/>
      <c r="BT7546" s="47"/>
      <c r="BU7546" s="47"/>
      <c r="BV7546" s="47"/>
      <c r="BW7546" s="47"/>
      <c r="BX7546" s="47"/>
      <c r="BY7546" s="47"/>
      <c r="BZ7546" s="47"/>
      <c r="CA7546" s="47"/>
      <c r="CB7546" s="47"/>
      <c r="CC7546" s="47"/>
      <c r="CD7546" s="47"/>
      <c r="CE7546" s="47"/>
      <c r="CF7546" s="47"/>
      <c r="CG7546" s="47"/>
      <c r="CH7546" s="11"/>
    </row>
    <row r="7547" spans="1:86" s="45" customFormat="1" hidden="1" x14ac:dyDescent="0.25">
      <c r="A7547" s="11"/>
      <c r="B7547" s="11"/>
      <c r="C7547" s="12"/>
      <c r="D7547" s="12"/>
      <c r="E7547" s="12"/>
      <c r="F7547" s="12"/>
      <c r="G7547" s="11"/>
      <c r="H7547" s="12"/>
      <c r="AG7547" s="47"/>
      <c r="AH7547" s="47"/>
      <c r="AI7547" s="47"/>
      <c r="AJ7547" s="47"/>
      <c r="AK7547" s="47"/>
      <c r="AL7547" s="47"/>
      <c r="AM7547" s="47"/>
      <c r="AN7547" s="47"/>
      <c r="AO7547" s="47"/>
      <c r="AP7547" s="47"/>
      <c r="AQ7547" s="47"/>
      <c r="AR7547" s="47"/>
      <c r="AS7547" s="47"/>
      <c r="AT7547" s="47"/>
      <c r="AU7547" s="47"/>
      <c r="AV7547" s="47"/>
      <c r="AW7547" s="47"/>
      <c r="AX7547" s="47"/>
      <c r="AY7547" s="47"/>
      <c r="AZ7547" s="47"/>
      <c r="BA7547" s="47"/>
      <c r="BB7547" s="47"/>
      <c r="BC7547" s="47"/>
      <c r="BD7547" s="47"/>
      <c r="BE7547" s="47"/>
      <c r="BF7547" s="47"/>
      <c r="BG7547" s="47"/>
      <c r="BH7547" s="47"/>
      <c r="BI7547" s="47"/>
      <c r="BJ7547" s="47"/>
      <c r="BK7547" s="47"/>
      <c r="BL7547" s="47"/>
      <c r="BM7547" s="47"/>
      <c r="BN7547" s="47"/>
      <c r="BO7547" s="47"/>
      <c r="BP7547" s="47"/>
      <c r="BQ7547" s="47"/>
      <c r="BR7547" s="47"/>
      <c r="BS7547" s="47"/>
      <c r="BT7547" s="47"/>
      <c r="BU7547" s="47"/>
      <c r="BV7547" s="47"/>
      <c r="BW7547" s="47"/>
      <c r="BX7547" s="47"/>
      <c r="BY7547" s="47"/>
      <c r="BZ7547" s="47"/>
      <c r="CA7547" s="47"/>
      <c r="CB7547" s="47"/>
      <c r="CC7547" s="47"/>
      <c r="CD7547" s="47"/>
      <c r="CE7547" s="47"/>
      <c r="CF7547" s="47"/>
      <c r="CG7547" s="47"/>
      <c r="CH7547" s="11"/>
    </row>
    <row r="7548" spans="1:86" s="45" customFormat="1" hidden="1" x14ac:dyDescent="0.25">
      <c r="A7548" s="11"/>
      <c r="B7548" s="11"/>
      <c r="C7548" s="12"/>
      <c r="D7548" s="12"/>
      <c r="E7548" s="12"/>
      <c r="F7548" s="12"/>
      <c r="G7548" s="11"/>
      <c r="H7548" s="12"/>
      <c r="AG7548" s="47"/>
      <c r="AH7548" s="47"/>
      <c r="AI7548" s="47"/>
      <c r="AJ7548" s="47"/>
      <c r="AK7548" s="47"/>
      <c r="AL7548" s="47"/>
      <c r="AM7548" s="47"/>
      <c r="AN7548" s="47"/>
      <c r="AO7548" s="47"/>
      <c r="AP7548" s="47"/>
      <c r="AQ7548" s="47"/>
      <c r="AR7548" s="47"/>
      <c r="AS7548" s="47"/>
      <c r="AT7548" s="47"/>
      <c r="AU7548" s="47"/>
      <c r="AV7548" s="47"/>
      <c r="AW7548" s="47"/>
      <c r="AX7548" s="47"/>
      <c r="AY7548" s="47"/>
      <c r="AZ7548" s="47"/>
      <c r="BA7548" s="47"/>
      <c r="BB7548" s="47"/>
      <c r="BC7548" s="47"/>
      <c r="BD7548" s="47"/>
      <c r="BE7548" s="47"/>
      <c r="BF7548" s="47"/>
      <c r="BG7548" s="47"/>
      <c r="BH7548" s="47"/>
      <c r="BI7548" s="47"/>
      <c r="BJ7548" s="47"/>
      <c r="BK7548" s="47"/>
      <c r="BL7548" s="47"/>
      <c r="BM7548" s="47"/>
      <c r="BN7548" s="47"/>
      <c r="BO7548" s="47"/>
      <c r="BP7548" s="47"/>
      <c r="BQ7548" s="47"/>
      <c r="BR7548" s="47"/>
      <c r="BS7548" s="47"/>
      <c r="BT7548" s="47"/>
      <c r="BU7548" s="47"/>
      <c r="BV7548" s="47"/>
      <c r="BW7548" s="47"/>
      <c r="BX7548" s="47"/>
      <c r="BY7548" s="47"/>
      <c r="BZ7548" s="47"/>
      <c r="CA7548" s="47"/>
      <c r="CB7548" s="47"/>
      <c r="CC7548" s="47"/>
      <c r="CD7548" s="47"/>
      <c r="CE7548" s="47"/>
      <c r="CF7548" s="47"/>
      <c r="CG7548" s="47"/>
      <c r="CH7548" s="11"/>
    </row>
    <row r="7549" spans="1:86" s="45" customFormat="1" hidden="1" x14ac:dyDescent="0.25">
      <c r="A7549" s="11"/>
      <c r="B7549" s="11"/>
      <c r="C7549" s="12"/>
      <c r="D7549" s="12"/>
      <c r="E7549" s="12"/>
      <c r="F7549" s="12"/>
      <c r="G7549" s="11"/>
      <c r="H7549" s="12"/>
      <c r="AG7549" s="47"/>
      <c r="AH7549" s="47"/>
      <c r="AI7549" s="47"/>
      <c r="AJ7549" s="47"/>
      <c r="AK7549" s="47"/>
      <c r="AL7549" s="47"/>
      <c r="AM7549" s="47"/>
      <c r="AN7549" s="47"/>
      <c r="AO7549" s="47"/>
      <c r="AP7549" s="47"/>
      <c r="AQ7549" s="47"/>
      <c r="AR7549" s="47"/>
      <c r="AS7549" s="47"/>
      <c r="AT7549" s="47"/>
      <c r="AU7549" s="47"/>
      <c r="AV7549" s="47"/>
      <c r="AW7549" s="47"/>
      <c r="AX7549" s="47"/>
      <c r="AY7549" s="47"/>
      <c r="AZ7549" s="47"/>
      <c r="BA7549" s="47"/>
      <c r="BB7549" s="47"/>
      <c r="BC7549" s="47"/>
      <c r="BD7549" s="47"/>
      <c r="BE7549" s="47"/>
      <c r="BF7549" s="47"/>
      <c r="BG7549" s="47"/>
      <c r="BH7549" s="47"/>
      <c r="BI7549" s="47"/>
      <c r="BJ7549" s="47"/>
      <c r="BK7549" s="47"/>
      <c r="BL7549" s="47"/>
      <c r="BM7549" s="47"/>
      <c r="BN7549" s="47"/>
      <c r="BO7549" s="47"/>
      <c r="BP7549" s="47"/>
      <c r="BQ7549" s="47"/>
      <c r="BR7549" s="47"/>
      <c r="BS7549" s="47"/>
      <c r="BT7549" s="47"/>
      <c r="BU7549" s="47"/>
      <c r="BV7549" s="47"/>
      <c r="BW7549" s="47"/>
      <c r="BX7549" s="47"/>
      <c r="BY7549" s="47"/>
      <c r="BZ7549" s="47"/>
      <c r="CA7549" s="47"/>
      <c r="CB7549" s="47"/>
      <c r="CC7549" s="47"/>
      <c r="CD7549" s="47"/>
      <c r="CE7549" s="47"/>
      <c r="CF7549" s="47"/>
      <c r="CG7549" s="47"/>
      <c r="CH7549" s="11"/>
    </row>
    <row r="7550" spans="1:86" s="45" customFormat="1" hidden="1" x14ac:dyDescent="0.25">
      <c r="A7550" s="11"/>
      <c r="B7550" s="11"/>
      <c r="C7550" s="12"/>
      <c r="D7550" s="12"/>
      <c r="E7550" s="12"/>
      <c r="F7550" s="12"/>
      <c r="G7550" s="11"/>
      <c r="H7550" s="12"/>
      <c r="AG7550" s="47"/>
      <c r="AH7550" s="47"/>
      <c r="AI7550" s="47"/>
      <c r="AJ7550" s="47"/>
      <c r="AK7550" s="47"/>
      <c r="AL7550" s="47"/>
      <c r="AM7550" s="47"/>
      <c r="AN7550" s="47"/>
      <c r="AO7550" s="47"/>
      <c r="AP7550" s="47"/>
      <c r="AQ7550" s="47"/>
      <c r="AR7550" s="47"/>
      <c r="AS7550" s="47"/>
      <c r="AT7550" s="47"/>
      <c r="AU7550" s="47"/>
      <c r="AV7550" s="47"/>
      <c r="AW7550" s="47"/>
      <c r="AX7550" s="47"/>
      <c r="AY7550" s="47"/>
      <c r="AZ7550" s="47"/>
      <c r="BA7550" s="47"/>
      <c r="BB7550" s="47"/>
      <c r="BC7550" s="47"/>
      <c r="BD7550" s="47"/>
      <c r="BE7550" s="47"/>
      <c r="BF7550" s="47"/>
      <c r="BG7550" s="47"/>
      <c r="BH7550" s="47"/>
      <c r="BI7550" s="47"/>
      <c r="BJ7550" s="47"/>
      <c r="BK7550" s="47"/>
      <c r="BL7550" s="47"/>
      <c r="BM7550" s="47"/>
      <c r="BN7550" s="47"/>
      <c r="BO7550" s="47"/>
      <c r="BP7550" s="47"/>
      <c r="BQ7550" s="47"/>
      <c r="BR7550" s="47"/>
      <c r="BS7550" s="47"/>
      <c r="BT7550" s="47"/>
      <c r="BU7550" s="47"/>
      <c r="BV7550" s="47"/>
      <c r="BW7550" s="47"/>
      <c r="BX7550" s="47"/>
      <c r="BY7550" s="47"/>
      <c r="BZ7550" s="47"/>
      <c r="CA7550" s="47"/>
      <c r="CB7550" s="47"/>
      <c r="CC7550" s="47"/>
      <c r="CD7550" s="47"/>
      <c r="CE7550" s="47"/>
      <c r="CF7550" s="47"/>
      <c r="CG7550" s="47"/>
      <c r="CH7550" s="11"/>
    </row>
    <row r="7551" spans="1:86" s="45" customFormat="1" hidden="1" x14ac:dyDescent="0.25">
      <c r="A7551" s="11"/>
      <c r="B7551" s="11"/>
      <c r="C7551" s="12"/>
      <c r="D7551" s="12"/>
      <c r="E7551" s="12"/>
      <c r="F7551" s="12"/>
      <c r="G7551" s="11"/>
      <c r="H7551" s="12"/>
      <c r="AG7551" s="47"/>
      <c r="AH7551" s="47"/>
      <c r="AI7551" s="47"/>
      <c r="AJ7551" s="47"/>
      <c r="AK7551" s="47"/>
      <c r="AL7551" s="47"/>
      <c r="AM7551" s="47"/>
      <c r="AN7551" s="47"/>
      <c r="AO7551" s="47"/>
      <c r="AP7551" s="47"/>
      <c r="AQ7551" s="47"/>
      <c r="AR7551" s="47"/>
      <c r="AS7551" s="47"/>
      <c r="AT7551" s="47"/>
      <c r="AU7551" s="47"/>
      <c r="AV7551" s="47"/>
      <c r="AW7551" s="47"/>
      <c r="AX7551" s="47"/>
      <c r="AY7551" s="47"/>
      <c r="AZ7551" s="47"/>
      <c r="BA7551" s="47"/>
      <c r="BB7551" s="47"/>
      <c r="BC7551" s="47"/>
      <c r="BD7551" s="47"/>
      <c r="BE7551" s="47"/>
      <c r="BF7551" s="47"/>
      <c r="BG7551" s="47"/>
      <c r="BH7551" s="47"/>
      <c r="BI7551" s="47"/>
      <c r="BJ7551" s="47"/>
      <c r="BK7551" s="47"/>
      <c r="BL7551" s="47"/>
      <c r="BM7551" s="47"/>
      <c r="BN7551" s="47"/>
      <c r="BO7551" s="47"/>
      <c r="BP7551" s="47"/>
      <c r="BQ7551" s="47"/>
      <c r="BR7551" s="47"/>
      <c r="BS7551" s="47"/>
      <c r="BT7551" s="47"/>
      <c r="BU7551" s="47"/>
      <c r="BV7551" s="47"/>
      <c r="BW7551" s="47"/>
      <c r="BX7551" s="47"/>
      <c r="BY7551" s="47"/>
      <c r="BZ7551" s="47"/>
      <c r="CA7551" s="47"/>
      <c r="CB7551" s="47"/>
      <c r="CC7551" s="47"/>
      <c r="CD7551" s="47"/>
      <c r="CE7551" s="47"/>
      <c r="CF7551" s="47"/>
      <c r="CG7551" s="47"/>
      <c r="CH7551" s="11"/>
    </row>
    <row r="7552" spans="1:86" s="45" customFormat="1" hidden="1" x14ac:dyDescent="0.25">
      <c r="A7552" s="11"/>
      <c r="B7552" s="11"/>
      <c r="C7552" s="12"/>
      <c r="D7552" s="12"/>
      <c r="E7552" s="12"/>
      <c r="F7552" s="12"/>
      <c r="G7552" s="11"/>
      <c r="H7552" s="12"/>
      <c r="AG7552" s="47"/>
      <c r="AH7552" s="47"/>
      <c r="AI7552" s="47"/>
      <c r="AJ7552" s="47"/>
      <c r="AK7552" s="47"/>
      <c r="AL7552" s="47"/>
      <c r="AM7552" s="47"/>
      <c r="AN7552" s="47"/>
      <c r="AO7552" s="47"/>
      <c r="AP7552" s="47"/>
      <c r="AQ7552" s="47"/>
      <c r="AR7552" s="47"/>
      <c r="AS7552" s="47"/>
      <c r="AT7552" s="47"/>
      <c r="AU7552" s="47"/>
      <c r="AV7552" s="47"/>
      <c r="AW7552" s="47"/>
      <c r="AX7552" s="47"/>
      <c r="AY7552" s="47"/>
      <c r="AZ7552" s="47"/>
      <c r="BA7552" s="47"/>
      <c r="BB7552" s="47"/>
      <c r="BC7552" s="47"/>
      <c r="BD7552" s="47"/>
      <c r="BE7552" s="47"/>
      <c r="BF7552" s="47"/>
      <c r="BG7552" s="47"/>
      <c r="BH7552" s="47"/>
      <c r="BI7552" s="47"/>
      <c r="BJ7552" s="47"/>
      <c r="BK7552" s="47"/>
      <c r="BL7552" s="47"/>
      <c r="BM7552" s="47"/>
      <c r="BN7552" s="47"/>
      <c r="BO7552" s="47"/>
      <c r="BP7552" s="47"/>
      <c r="BQ7552" s="47"/>
      <c r="BR7552" s="47"/>
      <c r="BS7552" s="47"/>
      <c r="BT7552" s="47"/>
      <c r="BU7552" s="47"/>
      <c r="BV7552" s="47"/>
      <c r="BW7552" s="47"/>
      <c r="BX7552" s="47"/>
      <c r="BY7552" s="47"/>
      <c r="BZ7552" s="47"/>
      <c r="CA7552" s="47"/>
      <c r="CB7552" s="47"/>
      <c r="CC7552" s="47"/>
      <c r="CD7552" s="47"/>
      <c r="CE7552" s="47"/>
      <c r="CF7552" s="47"/>
      <c r="CG7552" s="47"/>
      <c r="CH7552" s="11"/>
    </row>
    <row r="7553" spans="1:86" s="45" customFormat="1" hidden="1" x14ac:dyDescent="0.25">
      <c r="A7553" s="11"/>
      <c r="B7553" s="11"/>
      <c r="C7553" s="12"/>
      <c r="D7553" s="12"/>
      <c r="E7553" s="12"/>
      <c r="F7553" s="12"/>
      <c r="G7553" s="11"/>
      <c r="H7553" s="12"/>
      <c r="AG7553" s="47"/>
      <c r="AH7553" s="47"/>
      <c r="AI7553" s="47"/>
      <c r="AJ7553" s="47"/>
      <c r="AK7553" s="47"/>
      <c r="AL7553" s="47"/>
      <c r="AM7553" s="47"/>
      <c r="AN7553" s="47"/>
      <c r="AO7553" s="47"/>
      <c r="AP7553" s="47"/>
      <c r="AQ7553" s="47"/>
      <c r="AR7553" s="47"/>
      <c r="AS7553" s="47"/>
      <c r="AT7553" s="47"/>
      <c r="AU7553" s="47"/>
      <c r="AV7553" s="47"/>
      <c r="AW7553" s="47"/>
      <c r="AX7553" s="47"/>
      <c r="AY7553" s="47"/>
      <c r="AZ7553" s="47"/>
      <c r="BA7553" s="47"/>
      <c r="BB7553" s="47"/>
      <c r="BC7553" s="47"/>
      <c r="BD7553" s="47"/>
      <c r="BE7553" s="47"/>
      <c r="BF7553" s="47"/>
      <c r="BG7553" s="47"/>
      <c r="BH7553" s="47"/>
      <c r="BI7553" s="47"/>
      <c r="BJ7553" s="47"/>
      <c r="BK7553" s="47"/>
      <c r="BL7553" s="47"/>
      <c r="BM7553" s="47"/>
      <c r="BN7553" s="47"/>
      <c r="BO7553" s="47"/>
      <c r="BP7553" s="47"/>
      <c r="BQ7553" s="47"/>
      <c r="BR7553" s="47"/>
      <c r="BS7553" s="47"/>
      <c r="BT7553" s="47"/>
      <c r="BU7553" s="47"/>
      <c r="BV7553" s="47"/>
      <c r="BW7553" s="47"/>
      <c r="BX7553" s="47"/>
      <c r="BY7553" s="47"/>
      <c r="BZ7553" s="47"/>
      <c r="CA7553" s="47"/>
      <c r="CB7553" s="47"/>
      <c r="CC7553" s="47"/>
      <c r="CD7553" s="47"/>
      <c r="CE7553" s="47"/>
      <c r="CF7553" s="47"/>
      <c r="CG7553" s="47"/>
      <c r="CH7553" s="11"/>
    </row>
    <row r="7554" spans="1:86" s="45" customFormat="1" hidden="1" x14ac:dyDescent="0.25">
      <c r="A7554" s="11"/>
      <c r="B7554" s="11"/>
      <c r="C7554" s="12"/>
      <c r="D7554" s="12"/>
      <c r="E7554" s="12"/>
      <c r="F7554" s="12"/>
      <c r="G7554" s="11"/>
      <c r="H7554" s="12"/>
      <c r="AG7554" s="47"/>
      <c r="AH7554" s="47"/>
      <c r="AI7554" s="47"/>
      <c r="AJ7554" s="47"/>
      <c r="AK7554" s="47"/>
      <c r="AL7554" s="47"/>
      <c r="AM7554" s="47"/>
      <c r="AN7554" s="47"/>
      <c r="AO7554" s="47"/>
      <c r="AP7554" s="47"/>
      <c r="AQ7554" s="47"/>
      <c r="AR7554" s="47"/>
      <c r="AS7554" s="47"/>
      <c r="AT7554" s="47"/>
      <c r="AU7554" s="47"/>
      <c r="AV7554" s="47"/>
      <c r="AW7554" s="47"/>
      <c r="AX7554" s="47"/>
      <c r="AY7554" s="47"/>
      <c r="AZ7554" s="47"/>
      <c r="BA7554" s="47"/>
      <c r="BB7554" s="47"/>
      <c r="BC7554" s="47"/>
      <c r="BD7554" s="47"/>
      <c r="BE7554" s="47"/>
      <c r="BF7554" s="47"/>
      <c r="BG7554" s="47"/>
      <c r="BH7554" s="47"/>
      <c r="BI7554" s="47"/>
      <c r="BJ7554" s="47"/>
      <c r="BK7554" s="47"/>
      <c r="BL7554" s="47"/>
      <c r="BM7554" s="47"/>
      <c r="BN7554" s="47"/>
      <c r="BO7554" s="47"/>
      <c r="BP7554" s="47"/>
      <c r="BQ7554" s="47"/>
      <c r="BR7554" s="47"/>
      <c r="BS7554" s="47"/>
      <c r="BT7554" s="47"/>
      <c r="BU7554" s="47"/>
      <c r="BV7554" s="47"/>
      <c r="BW7554" s="47"/>
      <c r="BX7554" s="47"/>
      <c r="BY7554" s="47"/>
      <c r="BZ7554" s="47"/>
      <c r="CA7554" s="47"/>
      <c r="CB7554" s="47"/>
      <c r="CC7554" s="47"/>
      <c r="CD7554" s="47"/>
      <c r="CE7554" s="47"/>
      <c r="CF7554" s="47"/>
      <c r="CG7554" s="47"/>
      <c r="CH7554" s="11"/>
    </row>
    <row r="7555" spans="1:86" s="45" customFormat="1" hidden="1" x14ac:dyDescent="0.25">
      <c r="A7555" s="11"/>
      <c r="B7555" s="11"/>
      <c r="C7555" s="12"/>
      <c r="D7555" s="12"/>
      <c r="E7555" s="12"/>
      <c r="F7555" s="12"/>
      <c r="G7555" s="11"/>
      <c r="H7555" s="12"/>
      <c r="AG7555" s="47"/>
      <c r="AH7555" s="47"/>
      <c r="AI7555" s="47"/>
      <c r="AJ7555" s="47"/>
      <c r="AK7555" s="47"/>
      <c r="AL7555" s="47"/>
      <c r="AM7555" s="47"/>
      <c r="AN7555" s="47"/>
      <c r="AO7555" s="47"/>
      <c r="AP7555" s="47"/>
      <c r="AQ7555" s="47"/>
      <c r="AR7555" s="47"/>
      <c r="AS7555" s="47"/>
      <c r="AT7555" s="47"/>
      <c r="AU7555" s="47"/>
      <c r="AV7555" s="47"/>
      <c r="AW7555" s="47"/>
      <c r="AX7555" s="47"/>
      <c r="AY7555" s="47"/>
      <c r="AZ7555" s="47"/>
      <c r="BA7555" s="47"/>
      <c r="BB7555" s="47"/>
      <c r="BC7555" s="47"/>
      <c r="BD7555" s="47"/>
      <c r="BE7555" s="47"/>
      <c r="BF7555" s="47"/>
      <c r="BG7555" s="47"/>
      <c r="BH7555" s="47"/>
      <c r="BI7555" s="47"/>
      <c r="BJ7555" s="47"/>
      <c r="BK7555" s="47"/>
      <c r="BL7555" s="47"/>
      <c r="BM7555" s="47"/>
      <c r="BN7555" s="47"/>
      <c r="BO7555" s="47"/>
      <c r="BP7555" s="47"/>
      <c r="BQ7555" s="47"/>
      <c r="BR7555" s="47"/>
      <c r="BS7555" s="47"/>
      <c r="BT7555" s="47"/>
      <c r="BU7555" s="47"/>
      <c r="BV7555" s="47"/>
      <c r="BW7555" s="47"/>
      <c r="BX7555" s="47"/>
      <c r="BY7555" s="47"/>
      <c r="BZ7555" s="47"/>
      <c r="CA7555" s="47"/>
      <c r="CB7555" s="47"/>
      <c r="CC7555" s="47"/>
      <c r="CD7555" s="47"/>
      <c r="CE7555" s="47"/>
      <c r="CF7555" s="47"/>
      <c r="CG7555" s="47"/>
      <c r="CH7555" s="11"/>
    </row>
    <row r="7556" spans="1:86" s="45" customFormat="1" hidden="1" x14ac:dyDescent="0.25">
      <c r="A7556" s="11"/>
      <c r="B7556" s="11"/>
      <c r="C7556" s="12"/>
      <c r="D7556" s="12"/>
      <c r="E7556" s="12"/>
      <c r="F7556" s="12"/>
      <c r="G7556" s="11"/>
      <c r="H7556" s="12"/>
      <c r="AG7556" s="47"/>
      <c r="AH7556" s="47"/>
      <c r="AI7556" s="47"/>
      <c r="AJ7556" s="47"/>
      <c r="AK7556" s="47"/>
      <c r="AL7556" s="47"/>
      <c r="AM7556" s="47"/>
      <c r="AN7556" s="47"/>
      <c r="AO7556" s="47"/>
      <c r="AP7556" s="47"/>
      <c r="AQ7556" s="47"/>
      <c r="AR7556" s="47"/>
      <c r="AS7556" s="47"/>
      <c r="AT7556" s="47"/>
      <c r="AU7556" s="47"/>
      <c r="AV7556" s="47"/>
      <c r="AW7556" s="47"/>
      <c r="AX7556" s="47"/>
      <c r="AY7556" s="47"/>
      <c r="AZ7556" s="47"/>
      <c r="BA7556" s="47"/>
      <c r="BB7556" s="47"/>
      <c r="BC7556" s="47"/>
      <c r="BD7556" s="47"/>
      <c r="BE7556" s="47"/>
      <c r="BF7556" s="47"/>
      <c r="BG7556" s="47"/>
      <c r="BH7556" s="47"/>
      <c r="BI7556" s="47"/>
      <c r="BJ7556" s="47"/>
      <c r="BK7556" s="47"/>
      <c r="BL7556" s="47"/>
      <c r="BM7556" s="47"/>
      <c r="BN7556" s="47"/>
      <c r="BO7556" s="47"/>
      <c r="BP7556" s="47"/>
      <c r="BQ7556" s="47"/>
      <c r="BR7556" s="47"/>
      <c r="BS7556" s="47"/>
      <c r="BT7556" s="47"/>
      <c r="BU7556" s="47"/>
      <c r="BV7556" s="47"/>
      <c r="BW7556" s="47"/>
      <c r="BX7556" s="47"/>
      <c r="BY7556" s="47"/>
      <c r="BZ7556" s="47"/>
      <c r="CA7556" s="47"/>
      <c r="CB7556" s="47"/>
      <c r="CC7556" s="47"/>
      <c r="CD7556" s="47"/>
      <c r="CE7556" s="47"/>
      <c r="CF7556" s="47"/>
      <c r="CG7556" s="47"/>
      <c r="CH7556" s="11"/>
    </row>
    <row r="7557" spans="1:86" s="45" customFormat="1" hidden="1" x14ac:dyDescent="0.25">
      <c r="A7557" s="11"/>
      <c r="B7557" s="11"/>
      <c r="C7557" s="12"/>
      <c r="D7557" s="12"/>
      <c r="E7557" s="12"/>
      <c r="F7557" s="12"/>
      <c r="G7557" s="11"/>
      <c r="H7557" s="12"/>
      <c r="AG7557" s="47"/>
      <c r="AH7557" s="47"/>
      <c r="AI7557" s="47"/>
      <c r="AJ7557" s="47"/>
      <c r="AK7557" s="47"/>
      <c r="AL7557" s="47"/>
      <c r="AM7557" s="47"/>
      <c r="AN7557" s="47"/>
      <c r="AO7557" s="47"/>
      <c r="AP7557" s="47"/>
      <c r="AQ7557" s="47"/>
      <c r="AR7557" s="47"/>
      <c r="AS7557" s="47"/>
      <c r="AT7557" s="47"/>
      <c r="AU7557" s="47"/>
      <c r="AV7557" s="47"/>
      <c r="AW7557" s="47"/>
      <c r="AX7557" s="47"/>
      <c r="AY7557" s="47"/>
      <c r="AZ7557" s="47"/>
      <c r="BA7557" s="47"/>
      <c r="BB7557" s="47"/>
      <c r="BC7557" s="47"/>
      <c r="BD7557" s="47"/>
      <c r="BE7557" s="47"/>
      <c r="BF7557" s="47"/>
      <c r="BG7557" s="47"/>
      <c r="BH7557" s="47"/>
      <c r="BI7557" s="47"/>
      <c r="BJ7557" s="47"/>
      <c r="BK7557" s="47"/>
      <c r="BL7557" s="47"/>
      <c r="BM7557" s="47"/>
      <c r="BN7557" s="47"/>
      <c r="BO7557" s="47"/>
      <c r="BP7557" s="47"/>
      <c r="BQ7557" s="47"/>
      <c r="BR7557" s="47"/>
      <c r="BS7557" s="47"/>
      <c r="BT7557" s="47"/>
      <c r="BU7557" s="47"/>
      <c r="BV7557" s="47"/>
      <c r="BW7557" s="47"/>
      <c r="BX7557" s="47"/>
      <c r="BY7557" s="47"/>
      <c r="BZ7557" s="47"/>
      <c r="CA7557" s="47"/>
      <c r="CB7557" s="47"/>
      <c r="CC7557" s="47"/>
      <c r="CD7557" s="47"/>
      <c r="CE7557" s="47"/>
      <c r="CF7557" s="47"/>
      <c r="CG7557" s="47"/>
      <c r="CH7557" s="11"/>
    </row>
    <row r="7558" spans="1:86" s="45" customFormat="1" hidden="1" x14ac:dyDescent="0.25">
      <c r="A7558" s="11"/>
      <c r="B7558" s="11"/>
      <c r="C7558" s="12"/>
      <c r="D7558" s="12"/>
      <c r="E7558" s="12"/>
      <c r="F7558" s="12"/>
      <c r="G7558" s="11"/>
      <c r="H7558" s="12"/>
      <c r="AG7558" s="47"/>
      <c r="AH7558" s="47"/>
      <c r="AI7558" s="47"/>
      <c r="AJ7558" s="47"/>
      <c r="AK7558" s="47"/>
      <c r="AL7558" s="47"/>
      <c r="AM7558" s="47"/>
      <c r="AN7558" s="47"/>
      <c r="AO7558" s="47"/>
      <c r="AP7558" s="47"/>
      <c r="AQ7558" s="47"/>
      <c r="AR7558" s="47"/>
      <c r="AS7558" s="47"/>
      <c r="AT7558" s="47"/>
      <c r="AU7558" s="47"/>
      <c r="AV7558" s="47"/>
      <c r="AW7558" s="47"/>
      <c r="AX7558" s="47"/>
      <c r="AY7558" s="47"/>
      <c r="AZ7558" s="47"/>
      <c r="BA7558" s="47"/>
      <c r="BB7558" s="47"/>
      <c r="BC7558" s="47"/>
      <c r="BD7558" s="47"/>
      <c r="BE7558" s="47"/>
      <c r="BF7558" s="47"/>
      <c r="BG7558" s="47"/>
      <c r="BH7558" s="47"/>
      <c r="BI7558" s="47"/>
      <c r="BJ7558" s="47"/>
      <c r="BK7558" s="47"/>
      <c r="BL7558" s="47"/>
      <c r="BM7558" s="47"/>
      <c r="BN7558" s="47"/>
      <c r="BO7558" s="47"/>
      <c r="BP7558" s="47"/>
      <c r="BQ7558" s="47"/>
      <c r="BR7558" s="47"/>
      <c r="BS7558" s="47"/>
      <c r="BT7558" s="47"/>
      <c r="BU7558" s="47"/>
      <c r="BV7558" s="47"/>
      <c r="BW7558" s="47"/>
      <c r="BX7558" s="47"/>
      <c r="BY7558" s="47"/>
      <c r="BZ7558" s="47"/>
      <c r="CA7558" s="47"/>
      <c r="CB7558" s="47"/>
      <c r="CC7558" s="47"/>
      <c r="CD7558" s="47"/>
      <c r="CE7558" s="47"/>
      <c r="CF7558" s="47"/>
      <c r="CG7558" s="47"/>
      <c r="CH7558" s="11"/>
    </row>
    <row r="7559" spans="1:86" s="45" customFormat="1" hidden="1" x14ac:dyDescent="0.25">
      <c r="A7559" s="11"/>
      <c r="B7559" s="11"/>
      <c r="C7559" s="12"/>
      <c r="D7559" s="12"/>
      <c r="E7559" s="12"/>
      <c r="F7559" s="12"/>
      <c r="G7559" s="11"/>
      <c r="H7559" s="12"/>
      <c r="AG7559" s="47"/>
      <c r="AH7559" s="47"/>
      <c r="AI7559" s="47"/>
      <c r="AJ7559" s="47"/>
      <c r="AK7559" s="47"/>
      <c r="AL7559" s="47"/>
      <c r="AM7559" s="47"/>
      <c r="AN7559" s="47"/>
      <c r="AO7559" s="47"/>
      <c r="AP7559" s="47"/>
      <c r="AQ7559" s="47"/>
      <c r="AR7559" s="47"/>
      <c r="AS7559" s="47"/>
      <c r="AT7559" s="47"/>
      <c r="AU7559" s="47"/>
      <c r="AV7559" s="47"/>
      <c r="AW7559" s="47"/>
      <c r="AX7559" s="47"/>
      <c r="AY7559" s="47"/>
      <c r="AZ7559" s="47"/>
      <c r="BA7559" s="47"/>
      <c r="BB7559" s="47"/>
      <c r="BC7559" s="47"/>
      <c r="BD7559" s="47"/>
      <c r="BE7559" s="47"/>
      <c r="BF7559" s="47"/>
      <c r="BG7559" s="47"/>
      <c r="BH7559" s="47"/>
      <c r="BI7559" s="47"/>
      <c r="BJ7559" s="47"/>
      <c r="BK7559" s="47"/>
      <c r="BL7559" s="47"/>
      <c r="BM7559" s="47"/>
      <c r="BN7559" s="47"/>
      <c r="BO7559" s="47"/>
      <c r="BP7559" s="47"/>
      <c r="BQ7559" s="47"/>
      <c r="BR7559" s="47"/>
      <c r="BS7559" s="47"/>
      <c r="BT7559" s="47"/>
      <c r="BU7559" s="47"/>
      <c r="BV7559" s="47"/>
      <c r="BW7559" s="47"/>
      <c r="BX7559" s="47"/>
      <c r="BY7559" s="47"/>
      <c r="BZ7559" s="47"/>
      <c r="CA7559" s="47"/>
      <c r="CB7559" s="47"/>
      <c r="CC7559" s="47"/>
      <c r="CD7559" s="47"/>
      <c r="CE7559" s="47"/>
      <c r="CF7559" s="47"/>
      <c r="CG7559" s="47"/>
      <c r="CH7559" s="11"/>
    </row>
    <row r="7560" spans="1:86" s="45" customFormat="1" hidden="1" x14ac:dyDescent="0.25">
      <c r="A7560" s="11"/>
      <c r="B7560" s="11"/>
      <c r="C7560" s="12"/>
      <c r="D7560" s="12"/>
      <c r="E7560" s="12"/>
      <c r="F7560" s="12"/>
      <c r="G7560" s="11"/>
      <c r="H7560" s="12"/>
      <c r="AG7560" s="47"/>
      <c r="AH7560" s="47"/>
      <c r="AI7560" s="47"/>
      <c r="AJ7560" s="47"/>
      <c r="AK7560" s="47"/>
      <c r="AL7560" s="47"/>
      <c r="AM7560" s="47"/>
      <c r="AN7560" s="47"/>
      <c r="AO7560" s="47"/>
      <c r="AP7560" s="47"/>
      <c r="AQ7560" s="47"/>
      <c r="AR7560" s="47"/>
      <c r="AS7560" s="47"/>
      <c r="AT7560" s="47"/>
      <c r="AU7560" s="47"/>
      <c r="AV7560" s="47"/>
      <c r="AW7560" s="47"/>
      <c r="AX7560" s="47"/>
      <c r="AY7560" s="47"/>
      <c r="AZ7560" s="47"/>
      <c r="BA7560" s="47"/>
      <c r="BB7560" s="47"/>
      <c r="BC7560" s="47"/>
      <c r="BD7560" s="47"/>
      <c r="BE7560" s="47"/>
      <c r="BF7560" s="47"/>
      <c r="BG7560" s="47"/>
      <c r="BH7560" s="47"/>
      <c r="BI7560" s="47"/>
      <c r="BJ7560" s="47"/>
      <c r="BK7560" s="47"/>
      <c r="BL7560" s="47"/>
      <c r="BM7560" s="47"/>
      <c r="BN7560" s="47"/>
      <c r="BO7560" s="47"/>
      <c r="BP7560" s="47"/>
      <c r="BQ7560" s="47"/>
      <c r="BR7560" s="47"/>
      <c r="BS7560" s="47"/>
      <c r="BT7560" s="47"/>
      <c r="BU7560" s="47"/>
      <c r="BV7560" s="47"/>
      <c r="BW7560" s="47"/>
      <c r="BX7560" s="47"/>
      <c r="BY7560" s="47"/>
      <c r="BZ7560" s="47"/>
      <c r="CA7560" s="47"/>
      <c r="CB7560" s="47"/>
      <c r="CC7560" s="47"/>
      <c r="CD7560" s="47"/>
      <c r="CE7560" s="47"/>
      <c r="CF7560" s="47"/>
      <c r="CG7560" s="47"/>
      <c r="CH7560" s="11"/>
    </row>
    <row r="7561" spans="1:86" s="45" customFormat="1" hidden="1" x14ac:dyDescent="0.25">
      <c r="A7561" s="11"/>
      <c r="B7561" s="11"/>
      <c r="C7561" s="12"/>
      <c r="D7561" s="12"/>
      <c r="E7561" s="12"/>
      <c r="F7561" s="12"/>
      <c r="G7561" s="11"/>
      <c r="H7561" s="12"/>
      <c r="AG7561" s="47"/>
      <c r="AH7561" s="47"/>
      <c r="AI7561" s="47"/>
      <c r="AJ7561" s="47"/>
      <c r="AK7561" s="47"/>
      <c r="AL7561" s="47"/>
      <c r="AM7561" s="47"/>
      <c r="AN7561" s="47"/>
      <c r="AO7561" s="47"/>
      <c r="AP7561" s="47"/>
      <c r="AQ7561" s="47"/>
      <c r="AR7561" s="47"/>
      <c r="AS7561" s="47"/>
      <c r="AT7561" s="47"/>
      <c r="AU7561" s="47"/>
      <c r="AV7561" s="47"/>
      <c r="AW7561" s="47"/>
      <c r="AX7561" s="47"/>
      <c r="AY7561" s="47"/>
      <c r="AZ7561" s="47"/>
      <c r="BA7561" s="47"/>
      <c r="BB7561" s="47"/>
      <c r="BC7561" s="47"/>
      <c r="BD7561" s="47"/>
      <c r="BE7561" s="47"/>
      <c r="BF7561" s="47"/>
      <c r="BG7561" s="47"/>
      <c r="BH7561" s="47"/>
      <c r="BI7561" s="47"/>
      <c r="BJ7561" s="47"/>
      <c r="BK7561" s="47"/>
      <c r="BL7561" s="47"/>
      <c r="BM7561" s="47"/>
      <c r="BN7561" s="47"/>
      <c r="BO7561" s="47"/>
      <c r="BP7561" s="47"/>
      <c r="BQ7561" s="47"/>
      <c r="BR7561" s="47"/>
      <c r="BS7561" s="47"/>
      <c r="BT7561" s="47"/>
      <c r="BU7561" s="47"/>
      <c r="BV7561" s="47"/>
      <c r="BW7561" s="47"/>
      <c r="BX7561" s="47"/>
      <c r="BY7561" s="47"/>
      <c r="BZ7561" s="47"/>
      <c r="CA7561" s="47"/>
      <c r="CB7561" s="47"/>
      <c r="CC7561" s="47"/>
      <c r="CD7561" s="47"/>
      <c r="CE7561" s="47"/>
      <c r="CF7561" s="47"/>
      <c r="CG7561" s="47"/>
      <c r="CH7561" s="11"/>
    </row>
    <row r="7562" spans="1:86" s="45" customFormat="1" hidden="1" x14ac:dyDescent="0.25">
      <c r="A7562" s="11"/>
      <c r="B7562" s="11"/>
      <c r="C7562" s="12"/>
      <c r="D7562" s="12"/>
      <c r="E7562" s="12"/>
      <c r="F7562" s="12"/>
      <c r="G7562" s="11"/>
      <c r="H7562" s="12"/>
      <c r="AG7562" s="47"/>
      <c r="AH7562" s="47"/>
      <c r="AI7562" s="47"/>
      <c r="AJ7562" s="47"/>
      <c r="AK7562" s="47"/>
      <c r="AL7562" s="47"/>
      <c r="AM7562" s="47"/>
      <c r="AN7562" s="47"/>
      <c r="AO7562" s="47"/>
      <c r="AP7562" s="47"/>
      <c r="AQ7562" s="47"/>
      <c r="AR7562" s="47"/>
      <c r="AS7562" s="47"/>
      <c r="AT7562" s="47"/>
      <c r="AU7562" s="47"/>
      <c r="AV7562" s="47"/>
      <c r="AW7562" s="47"/>
      <c r="AX7562" s="47"/>
      <c r="AY7562" s="47"/>
      <c r="AZ7562" s="47"/>
      <c r="BA7562" s="47"/>
      <c r="BB7562" s="47"/>
      <c r="BC7562" s="47"/>
      <c r="BD7562" s="47"/>
      <c r="BE7562" s="47"/>
      <c r="BF7562" s="47"/>
      <c r="BG7562" s="47"/>
      <c r="BH7562" s="47"/>
      <c r="BI7562" s="47"/>
      <c r="BJ7562" s="47"/>
      <c r="BK7562" s="47"/>
      <c r="BL7562" s="47"/>
      <c r="BM7562" s="47"/>
      <c r="BN7562" s="47"/>
      <c r="BO7562" s="47"/>
      <c r="BP7562" s="47"/>
      <c r="BQ7562" s="47"/>
      <c r="BR7562" s="47"/>
      <c r="BS7562" s="47"/>
      <c r="BT7562" s="47"/>
      <c r="BU7562" s="47"/>
      <c r="BV7562" s="47"/>
      <c r="BW7562" s="47"/>
      <c r="BX7562" s="47"/>
      <c r="BY7562" s="47"/>
      <c r="BZ7562" s="47"/>
      <c r="CA7562" s="47"/>
      <c r="CB7562" s="47"/>
      <c r="CC7562" s="47"/>
      <c r="CD7562" s="47"/>
      <c r="CE7562" s="47"/>
      <c r="CF7562" s="47"/>
      <c r="CG7562" s="47"/>
      <c r="CH7562" s="11"/>
    </row>
    <row r="7563" spans="1:86" s="45" customFormat="1" hidden="1" x14ac:dyDescent="0.25">
      <c r="A7563" s="11"/>
      <c r="B7563" s="11"/>
      <c r="C7563" s="12"/>
      <c r="D7563" s="12"/>
      <c r="E7563" s="12"/>
      <c r="F7563" s="12"/>
      <c r="G7563" s="11"/>
      <c r="H7563" s="12"/>
      <c r="AG7563" s="47"/>
      <c r="AH7563" s="47"/>
      <c r="AI7563" s="47"/>
      <c r="AJ7563" s="47"/>
      <c r="AK7563" s="47"/>
      <c r="AL7563" s="47"/>
      <c r="AM7563" s="47"/>
      <c r="AN7563" s="47"/>
      <c r="AO7563" s="47"/>
      <c r="AP7563" s="47"/>
      <c r="AQ7563" s="47"/>
      <c r="AR7563" s="47"/>
      <c r="AS7563" s="47"/>
      <c r="AT7563" s="47"/>
      <c r="AU7563" s="47"/>
      <c r="AV7563" s="47"/>
      <c r="AW7563" s="47"/>
      <c r="AX7563" s="47"/>
      <c r="AY7563" s="47"/>
      <c r="AZ7563" s="47"/>
      <c r="BA7563" s="47"/>
      <c r="BB7563" s="47"/>
      <c r="BC7563" s="47"/>
      <c r="BD7563" s="47"/>
      <c r="BE7563" s="47"/>
      <c r="BF7563" s="47"/>
      <c r="BG7563" s="47"/>
      <c r="BH7563" s="47"/>
      <c r="BI7563" s="47"/>
      <c r="BJ7563" s="47"/>
      <c r="BK7563" s="47"/>
      <c r="BL7563" s="47"/>
      <c r="BM7563" s="47"/>
      <c r="BN7563" s="47"/>
      <c r="BO7563" s="47"/>
      <c r="BP7563" s="47"/>
      <c r="BQ7563" s="47"/>
      <c r="BR7563" s="47"/>
      <c r="BS7563" s="47"/>
      <c r="BT7563" s="47"/>
      <c r="BU7563" s="47"/>
      <c r="BV7563" s="47"/>
      <c r="BW7563" s="47"/>
      <c r="BX7563" s="47"/>
      <c r="BY7563" s="47"/>
      <c r="BZ7563" s="47"/>
      <c r="CA7563" s="47"/>
      <c r="CB7563" s="47"/>
      <c r="CC7563" s="47"/>
      <c r="CD7563" s="47"/>
      <c r="CE7563" s="47"/>
      <c r="CF7563" s="47"/>
      <c r="CG7563" s="47"/>
      <c r="CH7563" s="11"/>
    </row>
    <row r="7564" spans="1:86" s="45" customFormat="1" hidden="1" x14ac:dyDescent="0.25">
      <c r="A7564" s="11"/>
      <c r="B7564" s="11"/>
      <c r="C7564" s="12"/>
      <c r="D7564" s="12"/>
      <c r="E7564" s="12"/>
      <c r="F7564" s="12"/>
      <c r="G7564" s="11"/>
      <c r="H7564" s="12"/>
      <c r="AG7564" s="47"/>
      <c r="AH7564" s="47"/>
      <c r="AI7564" s="47"/>
      <c r="AJ7564" s="47"/>
      <c r="AK7564" s="47"/>
      <c r="AL7564" s="47"/>
      <c r="AM7564" s="47"/>
      <c r="AN7564" s="47"/>
      <c r="AO7564" s="47"/>
      <c r="AP7564" s="47"/>
      <c r="AQ7564" s="47"/>
      <c r="AR7564" s="47"/>
      <c r="AS7564" s="47"/>
      <c r="AT7564" s="47"/>
      <c r="AU7564" s="47"/>
      <c r="AV7564" s="47"/>
      <c r="AW7564" s="47"/>
      <c r="AX7564" s="47"/>
      <c r="AY7564" s="47"/>
      <c r="AZ7564" s="47"/>
      <c r="BA7564" s="47"/>
      <c r="BB7564" s="47"/>
      <c r="BC7564" s="47"/>
      <c r="BD7564" s="47"/>
      <c r="BE7564" s="47"/>
      <c r="BF7564" s="47"/>
      <c r="BG7564" s="47"/>
      <c r="BH7564" s="47"/>
      <c r="BI7564" s="47"/>
      <c r="BJ7564" s="47"/>
      <c r="BK7564" s="47"/>
      <c r="BL7564" s="47"/>
      <c r="BM7564" s="47"/>
      <c r="BN7564" s="47"/>
      <c r="BO7564" s="47"/>
      <c r="BP7564" s="47"/>
      <c r="BQ7564" s="47"/>
      <c r="BR7564" s="47"/>
      <c r="BS7564" s="47"/>
      <c r="BT7564" s="47"/>
      <c r="BU7564" s="47"/>
      <c r="BV7564" s="47"/>
      <c r="BW7564" s="47"/>
      <c r="BX7564" s="47"/>
      <c r="BY7564" s="47"/>
      <c r="BZ7564" s="47"/>
      <c r="CA7564" s="47"/>
      <c r="CB7564" s="47"/>
      <c r="CC7564" s="47"/>
      <c r="CD7564" s="47"/>
      <c r="CE7564" s="47"/>
      <c r="CF7564" s="47"/>
      <c r="CG7564" s="47"/>
      <c r="CH7564" s="11"/>
    </row>
    <row r="7565" spans="1:86" s="45" customFormat="1" hidden="1" x14ac:dyDescent="0.25">
      <c r="A7565" s="11"/>
      <c r="B7565" s="11"/>
      <c r="C7565" s="12"/>
      <c r="D7565" s="12"/>
      <c r="E7565" s="12"/>
      <c r="F7565" s="12"/>
      <c r="G7565" s="11"/>
      <c r="H7565" s="12"/>
      <c r="AG7565" s="47"/>
      <c r="AH7565" s="47"/>
      <c r="AI7565" s="47"/>
      <c r="AJ7565" s="47"/>
      <c r="AK7565" s="47"/>
      <c r="AL7565" s="47"/>
      <c r="AM7565" s="47"/>
      <c r="AN7565" s="47"/>
      <c r="AO7565" s="47"/>
      <c r="AP7565" s="47"/>
      <c r="AQ7565" s="47"/>
      <c r="AR7565" s="47"/>
      <c r="AS7565" s="47"/>
      <c r="AT7565" s="47"/>
      <c r="AU7565" s="47"/>
      <c r="AV7565" s="47"/>
      <c r="AW7565" s="47"/>
      <c r="AX7565" s="47"/>
      <c r="AY7565" s="47"/>
      <c r="AZ7565" s="47"/>
      <c r="BA7565" s="47"/>
      <c r="BB7565" s="47"/>
      <c r="BC7565" s="47"/>
      <c r="BD7565" s="47"/>
      <c r="BE7565" s="47"/>
      <c r="BF7565" s="47"/>
      <c r="BG7565" s="47"/>
      <c r="BH7565" s="47"/>
      <c r="BI7565" s="47"/>
      <c r="BJ7565" s="47"/>
      <c r="BK7565" s="47"/>
      <c r="BL7565" s="47"/>
      <c r="BM7565" s="47"/>
      <c r="BN7565" s="47"/>
      <c r="BO7565" s="47"/>
      <c r="BP7565" s="47"/>
      <c r="BQ7565" s="47"/>
      <c r="BR7565" s="47"/>
      <c r="BS7565" s="47"/>
      <c r="BT7565" s="47"/>
      <c r="BU7565" s="47"/>
      <c r="BV7565" s="47"/>
      <c r="BW7565" s="47"/>
      <c r="BX7565" s="47"/>
      <c r="BY7565" s="47"/>
      <c r="BZ7565" s="47"/>
      <c r="CA7565" s="47"/>
      <c r="CB7565" s="47"/>
      <c r="CC7565" s="47"/>
      <c r="CD7565" s="47"/>
      <c r="CE7565" s="47"/>
      <c r="CF7565" s="47"/>
      <c r="CG7565" s="47"/>
      <c r="CH7565" s="11"/>
    </row>
    <row r="7566" spans="1:86" s="45" customFormat="1" hidden="1" x14ac:dyDescent="0.25">
      <c r="A7566" s="11"/>
      <c r="B7566" s="11"/>
      <c r="C7566" s="12"/>
      <c r="D7566" s="12"/>
      <c r="E7566" s="12"/>
      <c r="F7566" s="12"/>
      <c r="G7566" s="11"/>
      <c r="H7566" s="12"/>
      <c r="AG7566" s="47"/>
      <c r="AH7566" s="47"/>
      <c r="AI7566" s="47"/>
      <c r="AJ7566" s="47"/>
      <c r="AK7566" s="47"/>
      <c r="AL7566" s="47"/>
      <c r="AM7566" s="47"/>
      <c r="AN7566" s="47"/>
      <c r="AO7566" s="47"/>
      <c r="AP7566" s="47"/>
      <c r="AQ7566" s="47"/>
      <c r="AR7566" s="47"/>
      <c r="AS7566" s="47"/>
      <c r="AT7566" s="47"/>
      <c r="AU7566" s="47"/>
      <c r="AV7566" s="47"/>
      <c r="AW7566" s="47"/>
      <c r="AX7566" s="47"/>
      <c r="AY7566" s="47"/>
      <c r="AZ7566" s="47"/>
      <c r="BA7566" s="47"/>
      <c r="BB7566" s="47"/>
      <c r="BC7566" s="47"/>
      <c r="BD7566" s="47"/>
      <c r="BE7566" s="47"/>
      <c r="BF7566" s="47"/>
      <c r="BG7566" s="47"/>
      <c r="BH7566" s="47"/>
      <c r="BI7566" s="47"/>
      <c r="BJ7566" s="47"/>
      <c r="BK7566" s="47"/>
      <c r="BL7566" s="47"/>
      <c r="BM7566" s="47"/>
      <c r="BN7566" s="47"/>
      <c r="BO7566" s="47"/>
      <c r="BP7566" s="47"/>
      <c r="BQ7566" s="47"/>
      <c r="BR7566" s="47"/>
      <c r="BS7566" s="47"/>
      <c r="BT7566" s="47"/>
      <c r="BU7566" s="47"/>
      <c r="BV7566" s="47"/>
      <c r="BW7566" s="47"/>
      <c r="BX7566" s="47"/>
      <c r="BY7566" s="47"/>
      <c r="BZ7566" s="47"/>
      <c r="CA7566" s="47"/>
      <c r="CB7566" s="47"/>
      <c r="CC7566" s="47"/>
      <c r="CD7566" s="47"/>
      <c r="CE7566" s="47"/>
      <c r="CF7566" s="47"/>
      <c r="CG7566" s="47"/>
      <c r="CH7566" s="11"/>
    </row>
    <row r="7567" spans="1:86" s="45" customFormat="1" hidden="1" x14ac:dyDescent="0.25">
      <c r="A7567" s="11"/>
      <c r="B7567" s="11"/>
      <c r="C7567" s="12"/>
      <c r="D7567" s="12"/>
      <c r="E7567" s="12"/>
      <c r="F7567" s="12"/>
      <c r="G7567" s="11"/>
      <c r="H7567" s="12"/>
      <c r="AG7567" s="47"/>
      <c r="AH7567" s="47"/>
      <c r="AI7567" s="47"/>
      <c r="AJ7567" s="47"/>
      <c r="AK7567" s="47"/>
      <c r="AL7567" s="47"/>
      <c r="AM7567" s="47"/>
      <c r="AN7567" s="47"/>
      <c r="AO7567" s="47"/>
      <c r="AP7567" s="47"/>
      <c r="AQ7567" s="47"/>
      <c r="AR7567" s="47"/>
      <c r="AS7567" s="47"/>
      <c r="AT7567" s="47"/>
      <c r="AU7567" s="47"/>
      <c r="AV7567" s="47"/>
      <c r="AW7567" s="47"/>
      <c r="AX7567" s="47"/>
      <c r="AY7567" s="47"/>
      <c r="AZ7567" s="47"/>
      <c r="BA7567" s="47"/>
      <c r="BB7567" s="47"/>
      <c r="BC7567" s="47"/>
      <c r="BD7567" s="47"/>
      <c r="BE7567" s="47"/>
      <c r="BF7567" s="47"/>
      <c r="BG7567" s="47"/>
      <c r="BH7567" s="47"/>
      <c r="BI7567" s="47"/>
      <c r="BJ7567" s="47"/>
      <c r="BK7567" s="47"/>
      <c r="BL7567" s="47"/>
      <c r="BM7567" s="47"/>
      <c r="BN7567" s="47"/>
      <c r="BO7567" s="47"/>
      <c r="BP7567" s="47"/>
      <c r="BQ7567" s="47"/>
      <c r="BR7567" s="47"/>
      <c r="BS7567" s="47"/>
      <c r="BT7567" s="47"/>
      <c r="BU7567" s="47"/>
      <c r="BV7567" s="47"/>
      <c r="BW7567" s="47"/>
      <c r="BX7567" s="47"/>
      <c r="BY7567" s="47"/>
      <c r="BZ7567" s="47"/>
      <c r="CA7567" s="47"/>
      <c r="CB7567" s="47"/>
      <c r="CC7567" s="47"/>
      <c r="CD7567" s="47"/>
      <c r="CE7567" s="47"/>
      <c r="CF7567" s="47"/>
      <c r="CG7567" s="47"/>
      <c r="CH7567" s="11"/>
    </row>
    <row r="7568" spans="1:86" s="45" customFormat="1" hidden="1" x14ac:dyDescent="0.25">
      <c r="A7568" s="11"/>
      <c r="B7568" s="11"/>
      <c r="C7568" s="12"/>
      <c r="D7568" s="12"/>
      <c r="E7568" s="12"/>
      <c r="F7568" s="12"/>
      <c r="G7568" s="11"/>
      <c r="H7568" s="12"/>
      <c r="AG7568" s="47"/>
      <c r="AH7568" s="47"/>
      <c r="AI7568" s="47"/>
      <c r="AJ7568" s="47"/>
      <c r="AK7568" s="47"/>
      <c r="AL7568" s="47"/>
      <c r="AM7568" s="47"/>
      <c r="AN7568" s="47"/>
      <c r="AO7568" s="47"/>
      <c r="AP7568" s="47"/>
      <c r="AQ7568" s="47"/>
      <c r="AR7568" s="47"/>
      <c r="AS7568" s="47"/>
      <c r="AT7568" s="47"/>
      <c r="AU7568" s="47"/>
      <c r="AV7568" s="47"/>
      <c r="AW7568" s="47"/>
      <c r="AX7568" s="47"/>
      <c r="AY7568" s="47"/>
      <c r="AZ7568" s="47"/>
      <c r="BA7568" s="47"/>
      <c r="BB7568" s="47"/>
      <c r="BC7568" s="47"/>
      <c r="BD7568" s="47"/>
      <c r="BE7568" s="47"/>
      <c r="BF7568" s="47"/>
      <c r="BG7568" s="47"/>
      <c r="BH7568" s="47"/>
      <c r="BI7568" s="47"/>
      <c r="BJ7568" s="47"/>
      <c r="BK7568" s="47"/>
      <c r="BL7568" s="47"/>
      <c r="BM7568" s="47"/>
      <c r="BN7568" s="47"/>
      <c r="BO7568" s="47"/>
      <c r="BP7568" s="47"/>
      <c r="BQ7568" s="47"/>
      <c r="BR7568" s="47"/>
      <c r="BS7568" s="47"/>
      <c r="BT7568" s="47"/>
      <c r="BU7568" s="47"/>
      <c r="BV7568" s="47"/>
      <c r="BW7568" s="47"/>
      <c r="BX7568" s="47"/>
      <c r="BY7568" s="47"/>
      <c r="BZ7568" s="47"/>
      <c r="CA7568" s="47"/>
      <c r="CB7568" s="47"/>
      <c r="CC7568" s="47"/>
      <c r="CD7568" s="47"/>
      <c r="CE7568" s="47"/>
      <c r="CF7568" s="47"/>
      <c r="CG7568" s="47"/>
      <c r="CH7568" s="11"/>
    </row>
    <row r="7569" spans="1:86" s="45" customFormat="1" hidden="1" x14ac:dyDescent="0.25">
      <c r="A7569" s="11"/>
      <c r="B7569" s="11"/>
      <c r="C7569" s="12"/>
      <c r="D7569" s="12"/>
      <c r="E7569" s="12"/>
      <c r="F7569" s="12"/>
      <c r="G7569" s="11"/>
      <c r="H7569" s="12"/>
      <c r="AG7569" s="47"/>
      <c r="AH7569" s="47"/>
      <c r="AI7569" s="47"/>
      <c r="AJ7569" s="47"/>
      <c r="AK7569" s="47"/>
      <c r="AL7569" s="47"/>
      <c r="AM7569" s="47"/>
      <c r="AN7569" s="47"/>
      <c r="AO7569" s="47"/>
      <c r="AP7569" s="47"/>
      <c r="AQ7569" s="47"/>
      <c r="AR7569" s="47"/>
      <c r="AS7569" s="47"/>
      <c r="AT7569" s="47"/>
      <c r="AU7569" s="47"/>
      <c r="AV7569" s="47"/>
      <c r="AW7569" s="47"/>
      <c r="AX7569" s="47"/>
      <c r="AY7569" s="47"/>
      <c r="AZ7569" s="47"/>
      <c r="BA7569" s="47"/>
      <c r="BB7569" s="47"/>
      <c r="BC7569" s="47"/>
      <c r="BD7569" s="47"/>
      <c r="BE7569" s="47"/>
      <c r="BF7569" s="47"/>
      <c r="BG7569" s="47"/>
      <c r="BH7569" s="47"/>
      <c r="BI7569" s="47"/>
      <c r="BJ7569" s="47"/>
      <c r="BK7569" s="47"/>
      <c r="BL7569" s="47"/>
      <c r="BM7569" s="47"/>
      <c r="BN7569" s="47"/>
      <c r="BO7569" s="47"/>
      <c r="BP7569" s="47"/>
      <c r="BQ7569" s="47"/>
      <c r="BR7569" s="47"/>
      <c r="BS7569" s="47"/>
      <c r="BT7569" s="47"/>
      <c r="BU7569" s="47"/>
      <c r="BV7569" s="47"/>
      <c r="BW7569" s="47"/>
      <c r="BX7569" s="47"/>
      <c r="BY7569" s="47"/>
      <c r="BZ7569" s="47"/>
      <c r="CA7569" s="47"/>
      <c r="CB7569" s="47"/>
      <c r="CC7569" s="47"/>
      <c r="CD7569" s="47"/>
      <c r="CE7569" s="47"/>
      <c r="CF7569" s="47"/>
      <c r="CG7569" s="47"/>
      <c r="CH7569" s="11"/>
    </row>
    <row r="7570" spans="1:86" s="45" customFormat="1" hidden="1" x14ac:dyDescent="0.25">
      <c r="A7570" s="11"/>
      <c r="B7570" s="11"/>
      <c r="C7570" s="12"/>
      <c r="D7570" s="12"/>
      <c r="E7570" s="12"/>
      <c r="F7570" s="12"/>
      <c r="G7570" s="11"/>
      <c r="H7570" s="12"/>
      <c r="AG7570" s="47"/>
      <c r="AH7570" s="47"/>
      <c r="AI7570" s="47"/>
      <c r="AJ7570" s="47"/>
      <c r="AK7570" s="47"/>
      <c r="AL7570" s="47"/>
      <c r="AM7570" s="47"/>
      <c r="AN7570" s="47"/>
      <c r="AO7570" s="47"/>
      <c r="AP7570" s="47"/>
      <c r="AQ7570" s="47"/>
      <c r="AR7570" s="47"/>
      <c r="AS7570" s="47"/>
      <c r="AT7570" s="47"/>
      <c r="AU7570" s="47"/>
      <c r="AV7570" s="47"/>
      <c r="AW7570" s="47"/>
      <c r="AX7570" s="47"/>
      <c r="AY7570" s="47"/>
      <c r="AZ7570" s="47"/>
      <c r="BA7570" s="47"/>
      <c r="BB7570" s="47"/>
      <c r="BC7570" s="47"/>
      <c r="BD7570" s="47"/>
      <c r="BE7570" s="47"/>
      <c r="BF7570" s="47"/>
      <c r="BG7570" s="47"/>
      <c r="BH7570" s="47"/>
      <c r="BI7570" s="47"/>
      <c r="BJ7570" s="47"/>
      <c r="BK7570" s="47"/>
      <c r="BL7570" s="47"/>
      <c r="BM7570" s="47"/>
      <c r="BN7570" s="47"/>
      <c r="BO7570" s="47"/>
      <c r="BP7570" s="47"/>
      <c r="BQ7570" s="47"/>
      <c r="BR7570" s="47"/>
      <c r="BS7570" s="47"/>
      <c r="BT7570" s="47"/>
      <c r="BU7570" s="47"/>
      <c r="BV7570" s="47"/>
      <c r="BW7570" s="47"/>
      <c r="BX7570" s="47"/>
      <c r="BY7570" s="47"/>
      <c r="BZ7570" s="47"/>
      <c r="CA7570" s="47"/>
      <c r="CB7570" s="47"/>
      <c r="CC7570" s="47"/>
      <c r="CD7570" s="47"/>
      <c r="CE7570" s="47"/>
      <c r="CF7570" s="47"/>
      <c r="CG7570" s="47"/>
      <c r="CH7570" s="11"/>
    </row>
    <row r="7571" spans="1:86" s="45" customFormat="1" hidden="1" x14ac:dyDescent="0.25">
      <c r="A7571" s="11"/>
      <c r="B7571" s="11"/>
      <c r="C7571" s="12"/>
      <c r="D7571" s="12"/>
      <c r="E7571" s="12"/>
      <c r="F7571" s="12"/>
      <c r="G7571" s="11"/>
      <c r="H7571" s="12"/>
      <c r="AG7571" s="47"/>
      <c r="AH7571" s="47"/>
      <c r="AI7571" s="47"/>
      <c r="AJ7571" s="47"/>
      <c r="AK7571" s="47"/>
      <c r="AL7571" s="47"/>
      <c r="AM7571" s="47"/>
      <c r="AN7571" s="47"/>
      <c r="AO7571" s="47"/>
      <c r="AP7571" s="47"/>
      <c r="AQ7571" s="47"/>
      <c r="AR7571" s="47"/>
      <c r="AS7571" s="47"/>
      <c r="AT7571" s="47"/>
      <c r="AU7571" s="47"/>
      <c r="AV7571" s="47"/>
      <c r="AW7571" s="47"/>
      <c r="AX7571" s="47"/>
      <c r="AY7571" s="47"/>
      <c r="AZ7571" s="47"/>
      <c r="BA7571" s="47"/>
      <c r="BB7571" s="47"/>
      <c r="BC7571" s="47"/>
      <c r="BD7571" s="47"/>
      <c r="BE7571" s="47"/>
      <c r="BF7571" s="47"/>
      <c r="BG7571" s="47"/>
      <c r="BH7571" s="47"/>
      <c r="BI7571" s="47"/>
      <c r="BJ7571" s="47"/>
      <c r="BK7571" s="47"/>
      <c r="BL7571" s="47"/>
      <c r="BM7571" s="47"/>
      <c r="BN7571" s="47"/>
      <c r="BO7571" s="47"/>
      <c r="BP7571" s="47"/>
      <c r="BQ7571" s="47"/>
      <c r="BR7571" s="47"/>
      <c r="BS7571" s="47"/>
      <c r="BT7571" s="47"/>
      <c r="BU7571" s="47"/>
      <c r="BV7571" s="47"/>
      <c r="BW7571" s="47"/>
      <c r="BX7571" s="47"/>
      <c r="BY7571" s="47"/>
      <c r="BZ7571" s="47"/>
      <c r="CA7571" s="47"/>
      <c r="CB7571" s="47"/>
      <c r="CC7571" s="47"/>
      <c r="CD7571" s="47"/>
      <c r="CE7571" s="47"/>
      <c r="CF7571" s="47"/>
      <c r="CG7571" s="47"/>
      <c r="CH7571" s="11"/>
    </row>
    <row r="7572" spans="1:86" s="45" customFormat="1" hidden="1" x14ac:dyDescent="0.25">
      <c r="A7572" s="11"/>
      <c r="B7572" s="11"/>
      <c r="C7572" s="12"/>
      <c r="D7572" s="12"/>
      <c r="E7572" s="12"/>
      <c r="F7572" s="12"/>
      <c r="G7572" s="11"/>
      <c r="H7572" s="12"/>
      <c r="AG7572" s="47"/>
      <c r="AH7572" s="47"/>
      <c r="AI7572" s="47"/>
      <c r="AJ7572" s="47"/>
      <c r="AK7572" s="47"/>
      <c r="AL7572" s="47"/>
      <c r="AM7572" s="47"/>
      <c r="AN7572" s="47"/>
      <c r="AO7572" s="47"/>
      <c r="AP7572" s="47"/>
      <c r="AQ7572" s="47"/>
      <c r="AR7572" s="47"/>
      <c r="AS7572" s="47"/>
      <c r="AT7572" s="47"/>
      <c r="AU7572" s="47"/>
      <c r="AV7572" s="47"/>
      <c r="AW7572" s="47"/>
      <c r="AX7572" s="47"/>
      <c r="AY7572" s="47"/>
      <c r="AZ7572" s="47"/>
      <c r="BA7572" s="47"/>
      <c r="BB7572" s="47"/>
      <c r="BC7572" s="47"/>
      <c r="BD7572" s="47"/>
      <c r="BE7572" s="47"/>
      <c r="BF7572" s="47"/>
      <c r="BG7572" s="47"/>
      <c r="BH7572" s="47"/>
      <c r="BI7572" s="47"/>
      <c r="BJ7572" s="47"/>
      <c r="BK7572" s="47"/>
      <c r="BL7572" s="47"/>
      <c r="BM7572" s="47"/>
      <c r="BN7572" s="47"/>
      <c r="BO7572" s="47"/>
      <c r="BP7572" s="47"/>
      <c r="BQ7572" s="47"/>
      <c r="BR7572" s="47"/>
      <c r="BS7572" s="47"/>
      <c r="BT7572" s="47"/>
      <c r="BU7572" s="47"/>
      <c r="BV7572" s="47"/>
      <c r="BW7572" s="47"/>
      <c r="BX7572" s="47"/>
      <c r="BY7572" s="47"/>
      <c r="BZ7572" s="47"/>
      <c r="CA7572" s="47"/>
      <c r="CB7572" s="47"/>
      <c r="CC7572" s="47"/>
      <c r="CD7572" s="47"/>
      <c r="CE7572" s="47"/>
      <c r="CF7572" s="47"/>
      <c r="CG7572" s="47"/>
      <c r="CH7572" s="11"/>
    </row>
    <row r="7573" spans="1:86" s="45" customFormat="1" hidden="1" x14ac:dyDescent="0.25">
      <c r="A7573" s="11"/>
      <c r="B7573" s="11"/>
      <c r="C7573" s="12"/>
      <c r="D7573" s="12"/>
      <c r="E7573" s="12"/>
      <c r="F7573" s="12"/>
      <c r="G7573" s="11"/>
      <c r="H7573" s="12"/>
      <c r="AG7573" s="47"/>
      <c r="AH7573" s="47"/>
      <c r="AI7573" s="47"/>
      <c r="AJ7573" s="47"/>
      <c r="AK7573" s="47"/>
      <c r="AL7573" s="47"/>
      <c r="AM7573" s="47"/>
      <c r="AN7573" s="47"/>
      <c r="AO7573" s="47"/>
      <c r="AP7573" s="47"/>
      <c r="AQ7573" s="47"/>
      <c r="AR7573" s="47"/>
      <c r="AS7573" s="47"/>
      <c r="AT7573" s="47"/>
      <c r="AU7573" s="47"/>
      <c r="AV7573" s="47"/>
      <c r="AW7573" s="47"/>
      <c r="AX7573" s="47"/>
      <c r="AY7573" s="47"/>
      <c r="AZ7573" s="47"/>
      <c r="BA7573" s="47"/>
      <c r="BB7573" s="47"/>
      <c r="BC7573" s="47"/>
      <c r="BD7573" s="47"/>
      <c r="BE7573" s="47"/>
      <c r="BF7573" s="47"/>
      <c r="BG7573" s="47"/>
      <c r="BH7573" s="47"/>
      <c r="BI7573" s="47"/>
      <c r="BJ7573" s="47"/>
      <c r="BK7573" s="47"/>
      <c r="BL7573" s="47"/>
      <c r="BM7573" s="47"/>
      <c r="BN7573" s="47"/>
      <c r="BO7573" s="47"/>
      <c r="BP7573" s="47"/>
      <c r="BQ7573" s="47"/>
      <c r="BR7573" s="47"/>
      <c r="BS7573" s="47"/>
      <c r="BT7573" s="47"/>
      <c r="BU7573" s="47"/>
      <c r="BV7573" s="47"/>
      <c r="BW7573" s="47"/>
      <c r="BX7573" s="47"/>
      <c r="BY7573" s="47"/>
      <c r="BZ7573" s="47"/>
      <c r="CA7573" s="47"/>
      <c r="CB7573" s="47"/>
      <c r="CC7573" s="47"/>
      <c r="CD7573" s="47"/>
      <c r="CE7573" s="47"/>
      <c r="CF7573" s="47"/>
      <c r="CG7573" s="47"/>
      <c r="CH7573" s="11"/>
    </row>
    <row r="7574" spans="1:86" s="45" customFormat="1" hidden="1" x14ac:dyDescent="0.25">
      <c r="A7574" s="11"/>
      <c r="B7574" s="11"/>
      <c r="C7574" s="12"/>
      <c r="D7574" s="12"/>
      <c r="E7574" s="12"/>
      <c r="F7574" s="12"/>
      <c r="G7574" s="11"/>
      <c r="H7574" s="12"/>
      <c r="AG7574" s="47"/>
      <c r="AH7574" s="47"/>
      <c r="AI7574" s="47"/>
      <c r="AJ7574" s="47"/>
      <c r="AK7574" s="47"/>
      <c r="AL7574" s="47"/>
      <c r="AM7574" s="47"/>
      <c r="AN7574" s="47"/>
      <c r="AO7574" s="47"/>
      <c r="AP7574" s="47"/>
      <c r="AQ7574" s="47"/>
      <c r="AR7574" s="47"/>
      <c r="AS7574" s="47"/>
      <c r="AT7574" s="47"/>
      <c r="AU7574" s="47"/>
      <c r="AV7574" s="47"/>
      <c r="AW7574" s="47"/>
      <c r="AX7574" s="47"/>
      <c r="AY7574" s="47"/>
      <c r="AZ7574" s="47"/>
      <c r="BA7574" s="47"/>
      <c r="BB7574" s="47"/>
      <c r="BC7574" s="47"/>
      <c r="BD7574" s="47"/>
      <c r="BE7574" s="47"/>
      <c r="BF7574" s="47"/>
      <c r="BG7574" s="47"/>
      <c r="BH7574" s="47"/>
      <c r="BI7574" s="47"/>
      <c r="BJ7574" s="47"/>
      <c r="BK7574" s="47"/>
      <c r="BL7574" s="47"/>
      <c r="BM7574" s="47"/>
      <c r="BN7574" s="47"/>
      <c r="BO7574" s="47"/>
      <c r="BP7574" s="47"/>
      <c r="BQ7574" s="47"/>
      <c r="BR7574" s="47"/>
      <c r="BS7574" s="47"/>
      <c r="BT7574" s="47"/>
      <c r="BU7574" s="47"/>
      <c r="BV7574" s="47"/>
      <c r="BW7574" s="47"/>
      <c r="BX7574" s="47"/>
      <c r="BY7574" s="47"/>
      <c r="BZ7574" s="47"/>
      <c r="CA7574" s="47"/>
      <c r="CB7574" s="47"/>
      <c r="CC7574" s="47"/>
      <c r="CD7574" s="47"/>
      <c r="CE7574" s="47"/>
      <c r="CF7574" s="47"/>
      <c r="CG7574" s="47"/>
      <c r="CH7574" s="11"/>
    </row>
    <row r="7575" spans="1:86" s="45" customFormat="1" hidden="1" x14ac:dyDescent="0.25">
      <c r="A7575" s="11"/>
      <c r="B7575" s="11"/>
      <c r="C7575" s="12"/>
      <c r="D7575" s="12"/>
      <c r="E7575" s="12"/>
      <c r="F7575" s="12"/>
      <c r="G7575" s="11"/>
      <c r="H7575" s="12"/>
      <c r="AG7575" s="47"/>
      <c r="AH7575" s="47"/>
      <c r="AI7575" s="47"/>
      <c r="AJ7575" s="47"/>
      <c r="AK7575" s="47"/>
      <c r="AL7575" s="47"/>
      <c r="AM7575" s="47"/>
      <c r="AN7575" s="47"/>
      <c r="AO7575" s="47"/>
      <c r="AP7575" s="47"/>
      <c r="AQ7575" s="47"/>
      <c r="AR7575" s="47"/>
      <c r="AS7575" s="47"/>
      <c r="AT7575" s="47"/>
      <c r="AU7575" s="47"/>
      <c r="AV7575" s="47"/>
      <c r="AW7575" s="47"/>
      <c r="AX7575" s="47"/>
      <c r="AY7575" s="47"/>
      <c r="AZ7575" s="47"/>
      <c r="BA7575" s="47"/>
      <c r="BB7575" s="47"/>
      <c r="BC7575" s="47"/>
      <c r="BD7575" s="47"/>
      <c r="BE7575" s="47"/>
      <c r="BF7575" s="47"/>
      <c r="BG7575" s="47"/>
      <c r="BH7575" s="47"/>
      <c r="BI7575" s="47"/>
      <c r="BJ7575" s="47"/>
      <c r="BK7575" s="47"/>
      <c r="BL7575" s="47"/>
      <c r="BM7575" s="47"/>
      <c r="BN7575" s="47"/>
      <c r="BO7575" s="47"/>
      <c r="BP7575" s="47"/>
      <c r="BQ7575" s="47"/>
      <c r="BR7575" s="47"/>
      <c r="BS7575" s="47"/>
      <c r="BT7575" s="47"/>
      <c r="BU7575" s="47"/>
      <c r="BV7575" s="47"/>
      <c r="BW7575" s="47"/>
      <c r="BX7575" s="47"/>
      <c r="BY7575" s="47"/>
      <c r="BZ7575" s="47"/>
      <c r="CA7575" s="47"/>
      <c r="CB7575" s="47"/>
      <c r="CC7575" s="47"/>
      <c r="CD7575" s="47"/>
      <c r="CE7575" s="47"/>
      <c r="CF7575" s="47"/>
      <c r="CG7575" s="47"/>
      <c r="CH7575" s="11"/>
    </row>
    <row r="7576" spans="1:86" s="45" customFormat="1" hidden="1" x14ac:dyDescent="0.25">
      <c r="A7576" s="11"/>
      <c r="B7576" s="11"/>
      <c r="C7576" s="12"/>
      <c r="D7576" s="12"/>
      <c r="E7576" s="12"/>
      <c r="F7576" s="12"/>
      <c r="G7576" s="11"/>
      <c r="H7576" s="12"/>
      <c r="AG7576" s="47"/>
      <c r="AH7576" s="47"/>
      <c r="AI7576" s="47"/>
      <c r="AJ7576" s="47"/>
      <c r="AK7576" s="47"/>
      <c r="AL7576" s="47"/>
      <c r="AM7576" s="47"/>
      <c r="AN7576" s="47"/>
      <c r="AO7576" s="47"/>
      <c r="AP7576" s="47"/>
      <c r="AQ7576" s="47"/>
      <c r="AR7576" s="47"/>
      <c r="AS7576" s="47"/>
      <c r="AT7576" s="47"/>
      <c r="AU7576" s="47"/>
      <c r="AV7576" s="47"/>
      <c r="AW7576" s="47"/>
      <c r="AX7576" s="47"/>
      <c r="AY7576" s="47"/>
      <c r="AZ7576" s="47"/>
      <c r="BA7576" s="47"/>
      <c r="BB7576" s="47"/>
      <c r="BC7576" s="47"/>
      <c r="BD7576" s="47"/>
      <c r="BE7576" s="47"/>
      <c r="BF7576" s="47"/>
      <c r="BG7576" s="47"/>
      <c r="BH7576" s="47"/>
      <c r="BI7576" s="47"/>
      <c r="BJ7576" s="47"/>
      <c r="BK7576" s="47"/>
      <c r="BL7576" s="47"/>
      <c r="BM7576" s="47"/>
      <c r="BN7576" s="47"/>
      <c r="BO7576" s="47"/>
      <c r="BP7576" s="47"/>
      <c r="BQ7576" s="47"/>
      <c r="BR7576" s="47"/>
      <c r="BS7576" s="47"/>
      <c r="BT7576" s="47"/>
      <c r="BU7576" s="47"/>
      <c r="BV7576" s="47"/>
      <c r="BW7576" s="47"/>
      <c r="BX7576" s="47"/>
      <c r="BY7576" s="47"/>
      <c r="BZ7576" s="47"/>
      <c r="CA7576" s="47"/>
      <c r="CB7576" s="47"/>
      <c r="CC7576" s="47"/>
      <c r="CD7576" s="47"/>
      <c r="CE7576" s="47"/>
      <c r="CF7576" s="47"/>
      <c r="CG7576" s="47"/>
      <c r="CH7576" s="11"/>
    </row>
    <row r="7577" spans="1:86" s="45" customFormat="1" hidden="1" x14ac:dyDescent="0.25">
      <c r="A7577" s="11"/>
      <c r="B7577" s="11"/>
      <c r="C7577" s="12"/>
      <c r="D7577" s="12"/>
      <c r="E7577" s="12"/>
      <c r="F7577" s="12"/>
      <c r="G7577" s="11"/>
      <c r="H7577" s="12"/>
      <c r="AG7577" s="47"/>
      <c r="AH7577" s="47"/>
      <c r="AI7577" s="47"/>
      <c r="AJ7577" s="47"/>
      <c r="AK7577" s="47"/>
      <c r="AL7577" s="47"/>
      <c r="AM7577" s="47"/>
      <c r="AN7577" s="47"/>
      <c r="AO7577" s="47"/>
      <c r="AP7577" s="47"/>
      <c r="AQ7577" s="47"/>
      <c r="AR7577" s="47"/>
      <c r="AS7577" s="47"/>
      <c r="AT7577" s="47"/>
      <c r="AU7577" s="47"/>
      <c r="AV7577" s="47"/>
      <c r="AW7577" s="47"/>
      <c r="AX7577" s="47"/>
      <c r="AY7577" s="47"/>
      <c r="AZ7577" s="47"/>
      <c r="BA7577" s="47"/>
      <c r="BB7577" s="47"/>
      <c r="BC7577" s="47"/>
      <c r="BD7577" s="47"/>
      <c r="BE7577" s="47"/>
      <c r="BF7577" s="47"/>
      <c r="BG7577" s="47"/>
      <c r="BH7577" s="47"/>
      <c r="BI7577" s="47"/>
      <c r="BJ7577" s="47"/>
      <c r="BK7577" s="47"/>
      <c r="BL7577" s="47"/>
      <c r="BM7577" s="47"/>
      <c r="BN7577" s="47"/>
      <c r="BO7577" s="47"/>
      <c r="BP7577" s="47"/>
      <c r="BQ7577" s="47"/>
      <c r="BR7577" s="47"/>
      <c r="BS7577" s="47"/>
      <c r="BT7577" s="47"/>
      <c r="BU7577" s="47"/>
      <c r="BV7577" s="47"/>
      <c r="BW7577" s="47"/>
      <c r="BX7577" s="47"/>
      <c r="BY7577" s="47"/>
      <c r="BZ7577" s="47"/>
      <c r="CA7577" s="47"/>
      <c r="CB7577" s="47"/>
      <c r="CC7577" s="47"/>
      <c r="CD7577" s="47"/>
      <c r="CE7577" s="47"/>
      <c r="CF7577" s="47"/>
      <c r="CG7577" s="47"/>
      <c r="CH7577" s="11"/>
    </row>
    <row r="7578" spans="1:86" s="45" customFormat="1" hidden="1" x14ac:dyDescent="0.25">
      <c r="A7578" s="11"/>
      <c r="B7578" s="11"/>
      <c r="C7578" s="12"/>
      <c r="D7578" s="12"/>
      <c r="E7578" s="12"/>
      <c r="F7578" s="12"/>
      <c r="G7578" s="11"/>
      <c r="H7578" s="12"/>
      <c r="AG7578" s="47"/>
      <c r="AH7578" s="47"/>
      <c r="AI7578" s="47"/>
      <c r="AJ7578" s="47"/>
      <c r="AK7578" s="47"/>
      <c r="AL7578" s="47"/>
      <c r="AM7578" s="47"/>
      <c r="AN7578" s="47"/>
      <c r="AO7578" s="47"/>
      <c r="AP7578" s="47"/>
      <c r="AQ7578" s="47"/>
      <c r="AR7578" s="47"/>
      <c r="AS7578" s="47"/>
      <c r="AT7578" s="47"/>
      <c r="AU7578" s="47"/>
      <c r="AV7578" s="47"/>
      <c r="AW7578" s="47"/>
      <c r="AX7578" s="47"/>
      <c r="AY7578" s="47"/>
      <c r="AZ7578" s="47"/>
      <c r="BA7578" s="47"/>
      <c r="BB7578" s="47"/>
      <c r="BC7578" s="47"/>
      <c r="BD7578" s="47"/>
      <c r="BE7578" s="47"/>
      <c r="BF7578" s="47"/>
      <c r="BG7578" s="47"/>
      <c r="BH7578" s="47"/>
      <c r="BI7578" s="47"/>
      <c r="BJ7578" s="47"/>
      <c r="BK7578" s="47"/>
      <c r="BL7578" s="47"/>
      <c r="BM7578" s="47"/>
      <c r="BN7578" s="47"/>
      <c r="BO7578" s="47"/>
      <c r="BP7578" s="47"/>
      <c r="BQ7578" s="47"/>
      <c r="BR7578" s="47"/>
      <c r="BS7578" s="47"/>
      <c r="BT7578" s="47"/>
      <c r="BU7578" s="47"/>
      <c r="BV7578" s="47"/>
      <c r="BW7578" s="47"/>
      <c r="BX7578" s="47"/>
      <c r="BY7578" s="47"/>
      <c r="BZ7578" s="47"/>
      <c r="CA7578" s="47"/>
      <c r="CB7578" s="47"/>
      <c r="CC7578" s="47"/>
      <c r="CD7578" s="47"/>
      <c r="CE7578" s="47"/>
      <c r="CF7578" s="47"/>
      <c r="CG7578" s="47"/>
      <c r="CH7578" s="11"/>
    </row>
    <row r="7579" spans="1:86" s="45" customFormat="1" hidden="1" x14ac:dyDescent="0.25">
      <c r="A7579" s="11"/>
      <c r="B7579" s="11"/>
      <c r="C7579" s="12"/>
      <c r="D7579" s="12"/>
      <c r="E7579" s="12"/>
      <c r="F7579" s="12"/>
      <c r="G7579" s="11"/>
      <c r="H7579" s="12"/>
      <c r="AG7579" s="47"/>
      <c r="AH7579" s="47"/>
      <c r="AI7579" s="47"/>
      <c r="AJ7579" s="47"/>
      <c r="AK7579" s="47"/>
      <c r="AL7579" s="47"/>
      <c r="AM7579" s="47"/>
      <c r="AN7579" s="47"/>
      <c r="AO7579" s="47"/>
      <c r="AP7579" s="47"/>
      <c r="AQ7579" s="47"/>
      <c r="AR7579" s="47"/>
      <c r="AS7579" s="47"/>
      <c r="AT7579" s="47"/>
      <c r="AU7579" s="47"/>
      <c r="AV7579" s="47"/>
      <c r="AW7579" s="47"/>
      <c r="AX7579" s="47"/>
      <c r="AY7579" s="47"/>
      <c r="AZ7579" s="47"/>
      <c r="BA7579" s="47"/>
      <c r="BB7579" s="47"/>
      <c r="BC7579" s="47"/>
      <c r="BD7579" s="47"/>
      <c r="BE7579" s="47"/>
      <c r="BF7579" s="47"/>
      <c r="BG7579" s="47"/>
      <c r="BH7579" s="47"/>
      <c r="BI7579" s="47"/>
      <c r="BJ7579" s="47"/>
      <c r="BK7579" s="47"/>
      <c r="BL7579" s="47"/>
      <c r="BM7579" s="47"/>
      <c r="BN7579" s="47"/>
      <c r="BO7579" s="47"/>
      <c r="BP7579" s="47"/>
      <c r="BQ7579" s="47"/>
      <c r="BR7579" s="47"/>
      <c r="BS7579" s="47"/>
      <c r="BT7579" s="47"/>
      <c r="BU7579" s="47"/>
      <c r="BV7579" s="47"/>
      <c r="BW7579" s="47"/>
      <c r="BX7579" s="47"/>
      <c r="BY7579" s="47"/>
      <c r="BZ7579" s="47"/>
      <c r="CA7579" s="47"/>
      <c r="CB7579" s="47"/>
      <c r="CC7579" s="47"/>
      <c r="CD7579" s="47"/>
      <c r="CE7579" s="47"/>
      <c r="CF7579" s="47"/>
      <c r="CG7579" s="47"/>
      <c r="CH7579" s="11"/>
    </row>
    <row r="7580" spans="1:86" s="45" customFormat="1" hidden="1" x14ac:dyDescent="0.25">
      <c r="A7580" s="11"/>
      <c r="B7580" s="11"/>
      <c r="C7580" s="12"/>
      <c r="D7580" s="12"/>
      <c r="E7580" s="12"/>
      <c r="F7580" s="12"/>
      <c r="G7580" s="11"/>
      <c r="H7580" s="12"/>
      <c r="AG7580" s="47"/>
      <c r="AH7580" s="47"/>
      <c r="AI7580" s="47"/>
      <c r="AJ7580" s="47"/>
      <c r="AK7580" s="47"/>
      <c r="AL7580" s="47"/>
      <c r="AM7580" s="47"/>
      <c r="AN7580" s="47"/>
      <c r="AO7580" s="47"/>
      <c r="AP7580" s="47"/>
      <c r="AQ7580" s="47"/>
      <c r="AR7580" s="47"/>
      <c r="AS7580" s="47"/>
      <c r="AT7580" s="47"/>
      <c r="AU7580" s="47"/>
      <c r="AV7580" s="47"/>
      <c r="AW7580" s="47"/>
      <c r="AX7580" s="47"/>
      <c r="AY7580" s="47"/>
      <c r="AZ7580" s="47"/>
      <c r="BA7580" s="47"/>
      <c r="BB7580" s="47"/>
      <c r="BC7580" s="47"/>
      <c r="BD7580" s="47"/>
      <c r="BE7580" s="47"/>
      <c r="BF7580" s="47"/>
      <c r="BG7580" s="47"/>
      <c r="BH7580" s="47"/>
      <c r="BI7580" s="47"/>
      <c r="BJ7580" s="47"/>
      <c r="BK7580" s="47"/>
      <c r="BL7580" s="47"/>
      <c r="BM7580" s="47"/>
      <c r="BN7580" s="47"/>
      <c r="BO7580" s="47"/>
      <c r="BP7580" s="47"/>
      <c r="BQ7580" s="47"/>
      <c r="BR7580" s="47"/>
      <c r="BS7580" s="47"/>
      <c r="BT7580" s="47"/>
      <c r="BU7580" s="47"/>
      <c r="BV7580" s="47"/>
      <c r="BW7580" s="47"/>
      <c r="BX7580" s="47"/>
      <c r="BY7580" s="47"/>
      <c r="BZ7580" s="47"/>
      <c r="CA7580" s="47"/>
      <c r="CB7580" s="47"/>
      <c r="CC7580" s="47"/>
      <c r="CD7580" s="47"/>
      <c r="CE7580" s="47"/>
      <c r="CF7580" s="47"/>
      <c r="CG7580" s="47"/>
      <c r="CH7580" s="11"/>
    </row>
    <row r="7581" spans="1:86" s="45" customFormat="1" hidden="1" x14ac:dyDescent="0.25">
      <c r="A7581" s="11"/>
      <c r="B7581" s="11"/>
      <c r="C7581" s="12"/>
      <c r="D7581" s="12"/>
      <c r="E7581" s="12"/>
      <c r="F7581" s="12"/>
      <c r="G7581" s="11"/>
      <c r="H7581" s="12"/>
      <c r="AG7581" s="47"/>
      <c r="AH7581" s="47"/>
      <c r="AI7581" s="47"/>
      <c r="AJ7581" s="47"/>
      <c r="AK7581" s="47"/>
      <c r="AL7581" s="47"/>
      <c r="AM7581" s="47"/>
      <c r="AN7581" s="47"/>
      <c r="AO7581" s="47"/>
      <c r="AP7581" s="47"/>
      <c r="AQ7581" s="47"/>
      <c r="AR7581" s="47"/>
      <c r="AS7581" s="47"/>
      <c r="AT7581" s="47"/>
      <c r="AU7581" s="47"/>
      <c r="AV7581" s="47"/>
      <c r="AW7581" s="47"/>
      <c r="AX7581" s="47"/>
      <c r="AY7581" s="47"/>
      <c r="AZ7581" s="47"/>
      <c r="BA7581" s="47"/>
      <c r="BB7581" s="47"/>
      <c r="BC7581" s="47"/>
      <c r="BD7581" s="47"/>
      <c r="BE7581" s="47"/>
      <c r="BF7581" s="47"/>
      <c r="BG7581" s="47"/>
      <c r="BH7581" s="47"/>
      <c r="BI7581" s="47"/>
      <c r="BJ7581" s="47"/>
      <c r="BK7581" s="47"/>
      <c r="BL7581" s="47"/>
      <c r="BM7581" s="47"/>
      <c r="BN7581" s="47"/>
      <c r="BO7581" s="47"/>
      <c r="BP7581" s="47"/>
      <c r="BQ7581" s="47"/>
      <c r="BR7581" s="47"/>
      <c r="BS7581" s="47"/>
      <c r="BT7581" s="47"/>
      <c r="BU7581" s="47"/>
      <c r="BV7581" s="47"/>
      <c r="BW7581" s="47"/>
      <c r="BX7581" s="47"/>
      <c r="BY7581" s="47"/>
      <c r="BZ7581" s="47"/>
      <c r="CA7581" s="47"/>
      <c r="CB7581" s="47"/>
      <c r="CC7581" s="47"/>
      <c r="CD7581" s="47"/>
      <c r="CE7581" s="47"/>
      <c r="CF7581" s="47"/>
      <c r="CG7581" s="47"/>
      <c r="CH7581" s="11"/>
    </row>
    <row r="7582" spans="1:86" s="45" customFormat="1" hidden="1" x14ac:dyDescent="0.25">
      <c r="A7582" s="11"/>
      <c r="B7582" s="11"/>
      <c r="C7582" s="12"/>
      <c r="D7582" s="12"/>
      <c r="E7582" s="12"/>
      <c r="F7582" s="12"/>
      <c r="G7582" s="11"/>
      <c r="H7582" s="12"/>
      <c r="AG7582" s="47"/>
      <c r="AH7582" s="47"/>
      <c r="AI7582" s="47"/>
      <c r="AJ7582" s="47"/>
      <c r="AK7582" s="47"/>
      <c r="AL7582" s="47"/>
      <c r="AM7582" s="47"/>
      <c r="AN7582" s="47"/>
      <c r="AO7582" s="47"/>
      <c r="AP7582" s="47"/>
      <c r="AQ7582" s="47"/>
      <c r="AR7582" s="47"/>
      <c r="AS7582" s="47"/>
      <c r="AT7582" s="47"/>
      <c r="AU7582" s="47"/>
      <c r="AV7582" s="47"/>
      <c r="AW7582" s="47"/>
      <c r="AX7582" s="47"/>
      <c r="AY7582" s="47"/>
      <c r="AZ7582" s="47"/>
      <c r="BA7582" s="47"/>
      <c r="BB7582" s="47"/>
      <c r="BC7582" s="47"/>
      <c r="BD7582" s="47"/>
      <c r="BE7582" s="47"/>
      <c r="BF7582" s="47"/>
      <c r="BG7582" s="47"/>
      <c r="BH7582" s="47"/>
      <c r="BI7582" s="47"/>
      <c r="BJ7582" s="47"/>
      <c r="BK7582" s="47"/>
      <c r="BL7582" s="47"/>
      <c r="BM7582" s="47"/>
      <c r="BN7582" s="47"/>
      <c r="BO7582" s="47"/>
      <c r="BP7582" s="47"/>
      <c r="BQ7582" s="47"/>
      <c r="BR7582" s="47"/>
      <c r="BS7582" s="47"/>
      <c r="BT7582" s="47"/>
      <c r="BU7582" s="47"/>
      <c r="BV7582" s="47"/>
      <c r="BW7582" s="47"/>
      <c r="BX7582" s="47"/>
      <c r="BY7582" s="47"/>
      <c r="BZ7582" s="47"/>
      <c r="CA7582" s="47"/>
      <c r="CB7582" s="47"/>
      <c r="CC7582" s="47"/>
      <c r="CD7582" s="47"/>
      <c r="CE7582" s="47"/>
      <c r="CF7582" s="47"/>
      <c r="CG7582" s="47"/>
      <c r="CH7582" s="11"/>
    </row>
    <row r="7583" spans="1:86" s="45" customFormat="1" hidden="1" x14ac:dyDescent="0.25">
      <c r="A7583" s="11"/>
      <c r="B7583" s="11"/>
      <c r="C7583" s="12"/>
      <c r="D7583" s="12"/>
      <c r="E7583" s="12"/>
      <c r="F7583" s="12"/>
      <c r="G7583" s="11"/>
      <c r="H7583" s="12"/>
      <c r="AG7583" s="47"/>
      <c r="AH7583" s="47"/>
      <c r="AI7583" s="47"/>
      <c r="AJ7583" s="47"/>
      <c r="AK7583" s="47"/>
      <c r="AL7583" s="47"/>
      <c r="AM7583" s="47"/>
      <c r="AN7583" s="47"/>
      <c r="AO7583" s="47"/>
      <c r="AP7583" s="47"/>
      <c r="AQ7583" s="47"/>
      <c r="AR7583" s="47"/>
      <c r="AS7583" s="47"/>
      <c r="AT7583" s="47"/>
      <c r="AU7583" s="47"/>
      <c r="AV7583" s="47"/>
      <c r="AW7583" s="47"/>
      <c r="AX7583" s="47"/>
      <c r="AY7583" s="47"/>
      <c r="AZ7583" s="47"/>
      <c r="BA7583" s="47"/>
      <c r="BB7583" s="47"/>
      <c r="BC7583" s="47"/>
      <c r="BD7583" s="47"/>
      <c r="BE7583" s="47"/>
      <c r="BF7583" s="47"/>
      <c r="BG7583" s="47"/>
      <c r="BH7583" s="47"/>
      <c r="BI7583" s="47"/>
      <c r="BJ7583" s="47"/>
      <c r="BK7583" s="47"/>
      <c r="BL7583" s="47"/>
      <c r="BM7583" s="47"/>
      <c r="BN7583" s="47"/>
      <c r="BO7583" s="47"/>
      <c r="BP7583" s="47"/>
      <c r="BQ7583" s="47"/>
      <c r="BR7583" s="47"/>
      <c r="BS7583" s="47"/>
      <c r="BT7583" s="47"/>
      <c r="BU7583" s="47"/>
      <c r="BV7583" s="47"/>
      <c r="BW7583" s="47"/>
      <c r="BX7583" s="47"/>
      <c r="BY7583" s="47"/>
      <c r="BZ7583" s="47"/>
      <c r="CA7583" s="47"/>
      <c r="CB7583" s="47"/>
      <c r="CC7583" s="47"/>
      <c r="CD7583" s="47"/>
      <c r="CE7583" s="47"/>
      <c r="CF7583" s="47"/>
      <c r="CG7583" s="47"/>
      <c r="CH7583" s="11"/>
    </row>
    <row r="7584" spans="1:86" s="45" customFormat="1" hidden="1" x14ac:dyDescent="0.25">
      <c r="A7584" s="11"/>
      <c r="B7584" s="11"/>
      <c r="C7584" s="12"/>
      <c r="D7584" s="12"/>
      <c r="E7584" s="12"/>
      <c r="F7584" s="12"/>
      <c r="G7584" s="11"/>
      <c r="H7584" s="12"/>
      <c r="AG7584" s="47"/>
      <c r="AH7584" s="47"/>
      <c r="AI7584" s="47"/>
      <c r="AJ7584" s="47"/>
      <c r="AK7584" s="47"/>
      <c r="AL7584" s="47"/>
      <c r="AM7584" s="47"/>
      <c r="AN7584" s="47"/>
      <c r="AO7584" s="47"/>
      <c r="AP7584" s="47"/>
      <c r="AQ7584" s="47"/>
      <c r="AR7584" s="47"/>
      <c r="AS7584" s="47"/>
      <c r="AT7584" s="47"/>
      <c r="AU7584" s="47"/>
      <c r="AV7584" s="47"/>
      <c r="AW7584" s="47"/>
      <c r="AX7584" s="47"/>
      <c r="AY7584" s="47"/>
      <c r="AZ7584" s="47"/>
      <c r="BA7584" s="47"/>
      <c r="BB7584" s="47"/>
      <c r="BC7584" s="47"/>
      <c r="BD7584" s="47"/>
      <c r="BE7584" s="47"/>
      <c r="BF7584" s="47"/>
      <c r="BG7584" s="47"/>
      <c r="BH7584" s="47"/>
      <c r="BI7584" s="47"/>
      <c r="BJ7584" s="47"/>
      <c r="BK7584" s="47"/>
      <c r="BL7584" s="47"/>
      <c r="BM7584" s="47"/>
      <c r="BN7584" s="47"/>
      <c r="BO7584" s="47"/>
      <c r="BP7584" s="47"/>
      <c r="BQ7584" s="47"/>
      <c r="BR7584" s="47"/>
      <c r="BS7584" s="47"/>
      <c r="BT7584" s="47"/>
      <c r="BU7584" s="47"/>
      <c r="BV7584" s="47"/>
      <c r="BW7584" s="47"/>
      <c r="BX7584" s="47"/>
      <c r="BY7584" s="47"/>
      <c r="BZ7584" s="47"/>
      <c r="CA7584" s="47"/>
      <c r="CB7584" s="47"/>
      <c r="CC7584" s="47"/>
      <c r="CD7584" s="47"/>
      <c r="CE7584" s="47"/>
      <c r="CF7584" s="47"/>
      <c r="CG7584" s="47"/>
      <c r="CH7584" s="11"/>
    </row>
    <row r="7585" spans="1:86" s="45" customFormat="1" hidden="1" x14ac:dyDescent="0.25">
      <c r="A7585" s="11"/>
      <c r="B7585" s="11"/>
      <c r="C7585" s="12"/>
      <c r="D7585" s="12"/>
      <c r="E7585" s="12"/>
      <c r="F7585" s="12"/>
      <c r="G7585" s="11"/>
      <c r="H7585" s="12"/>
      <c r="AG7585" s="47"/>
      <c r="AH7585" s="47"/>
      <c r="AI7585" s="47"/>
      <c r="AJ7585" s="47"/>
      <c r="AK7585" s="47"/>
      <c r="AL7585" s="47"/>
      <c r="AM7585" s="47"/>
      <c r="AN7585" s="47"/>
      <c r="AO7585" s="47"/>
      <c r="AP7585" s="47"/>
      <c r="AQ7585" s="47"/>
      <c r="AR7585" s="47"/>
      <c r="AS7585" s="47"/>
      <c r="AT7585" s="47"/>
      <c r="AU7585" s="47"/>
      <c r="AV7585" s="47"/>
      <c r="AW7585" s="47"/>
      <c r="AX7585" s="47"/>
      <c r="AY7585" s="47"/>
      <c r="AZ7585" s="47"/>
      <c r="BA7585" s="47"/>
      <c r="BB7585" s="47"/>
      <c r="BC7585" s="47"/>
      <c r="BD7585" s="47"/>
      <c r="BE7585" s="47"/>
      <c r="BF7585" s="47"/>
      <c r="BG7585" s="47"/>
      <c r="BH7585" s="47"/>
      <c r="BI7585" s="47"/>
      <c r="BJ7585" s="47"/>
      <c r="BK7585" s="47"/>
      <c r="BL7585" s="47"/>
      <c r="BM7585" s="47"/>
      <c r="BN7585" s="47"/>
      <c r="BO7585" s="47"/>
      <c r="BP7585" s="47"/>
      <c r="BQ7585" s="47"/>
      <c r="BR7585" s="47"/>
      <c r="BS7585" s="47"/>
      <c r="BT7585" s="47"/>
      <c r="BU7585" s="47"/>
      <c r="BV7585" s="47"/>
      <c r="BW7585" s="47"/>
      <c r="BX7585" s="47"/>
      <c r="BY7585" s="47"/>
      <c r="BZ7585" s="47"/>
      <c r="CA7585" s="47"/>
      <c r="CB7585" s="47"/>
      <c r="CC7585" s="47"/>
      <c r="CD7585" s="47"/>
      <c r="CE7585" s="47"/>
      <c r="CF7585" s="47"/>
      <c r="CG7585" s="47"/>
      <c r="CH7585" s="11"/>
    </row>
    <row r="7586" spans="1:86" s="45" customFormat="1" hidden="1" x14ac:dyDescent="0.25">
      <c r="A7586" s="11"/>
      <c r="B7586" s="11"/>
      <c r="C7586" s="12"/>
      <c r="D7586" s="12"/>
      <c r="E7586" s="12"/>
      <c r="F7586" s="12"/>
      <c r="G7586" s="11"/>
      <c r="H7586" s="12"/>
      <c r="AG7586" s="47"/>
      <c r="AH7586" s="47"/>
      <c r="AI7586" s="47"/>
      <c r="AJ7586" s="47"/>
      <c r="AK7586" s="47"/>
      <c r="AL7586" s="47"/>
      <c r="AM7586" s="47"/>
      <c r="AN7586" s="47"/>
      <c r="AO7586" s="47"/>
      <c r="AP7586" s="47"/>
      <c r="AQ7586" s="47"/>
      <c r="AR7586" s="47"/>
      <c r="AS7586" s="47"/>
      <c r="AT7586" s="47"/>
      <c r="AU7586" s="47"/>
      <c r="AV7586" s="47"/>
      <c r="AW7586" s="47"/>
      <c r="AX7586" s="47"/>
      <c r="AY7586" s="47"/>
      <c r="AZ7586" s="47"/>
      <c r="BA7586" s="47"/>
      <c r="BB7586" s="47"/>
      <c r="BC7586" s="47"/>
      <c r="BD7586" s="47"/>
      <c r="BE7586" s="47"/>
      <c r="BF7586" s="47"/>
      <c r="BG7586" s="47"/>
      <c r="BH7586" s="47"/>
      <c r="BI7586" s="47"/>
      <c r="BJ7586" s="47"/>
      <c r="BK7586" s="47"/>
      <c r="BL7586" s="47"/>
      <c r="BM7586" s="47"/>
      <c r="BN7586" s="47"/>
      <c r="BO7586" s="47"/>
      <c r="BP7586" s="47"/>
      <c r="BQ7586" s="47"/>
      <c r="BR7586" s="47"/>
      <c r="BS7586" s="47"/>
      <c r="BT7586" s="47"/>
      <c r="BU7586" s="47"/>
      <c r="BV7586" s="47"/>
      <c r="BW7586" s="47"/>
      <c r="BX7586" s="47"/>
      <c r="BY7586" s="47"/>
      <c r="BZ7586" s="47"/>
      <c r="CA7586" s="47"/>
      <c r="CB7586" s="47"/>
      <c r="CC7586" s="47"/>
      <c r="CD7586" s="47"/>
      <c r="CE7586" s="47"/>
      <c r="CF7586" s="47"/>
      <c r="CG7586" s="47"/>
      <c r="CH7586" s="11"/>
    </row>
    <row r="7587" spans="1:86" s="45" customFormat="1" hidden="1" x14ac:dyDescent="0.25">
      <c r="A7587" s="11"/>
      <c r="B7587" s="11"/>
      <c r="C7587" s="12"/>
      <c r="D7587" s="12"/>
      <c r="E7587" s="12"/>
      <c r="F7587" s="12"/>
      <c r="G7587" s="11"/>
      <c r="H7587" s="12"/>
      <c r="AG7587" s="47"/>
      <c r="AH7587" s="47"/>
      <c r="AI7587" s="47"/>
      <c r="AJ7587" s="47"/>
      <c r="AK7587" s="47"/>
      <c r="AL7587" s="47"/>
      <c r="AM7587" s="47"/>
      <c r="AN7587" s="47"/>
      <c r="AO7587" s="47"/>
      <c r="AP7587" s="47"/>
      <c r="AQ7587" s="47"/>
      <c r="AR7587" s="47"/>
      <c r="AS7587" s="47"/>
      <c r="AT7587" s="47"/>
      <c r="AU7587" s="47"/>
      <c r="AV7587" s="47"/>
      <c r="AW7587" s="47"/>
      <c r="AX7587" s="47"/>
      <c r="AY7587" s="47"/>
      <c r="AZ7587" s="47"/>
      <c r="BA7587" s="47"/>
      <c r="BB7587" s="47"/>
      <c r="BC7587" s="47"/>
      <c r="BD7587" s="47"/>
      <c r="BE7587" s="47"/>
      <c r="BF7587" s="47"/>
      <c r="BG7587" s="47"/>
      <c r="BH7587" s="47"/>
      <c r="BI7587" s="47"/>
      <c r="BJ7587" s="47"/>
      <c r="BK7587" s="47"/>
      <c r="BL7587" s="47"/>
      <c r="BM7587" s="47"/>
      <c r="BN7587" s="47"/>
      <c r="BO7587" s="47"/>
      <c r="BP7587" s="47"/>
      <c r="BQ7587" s="47"/>
      <c r="BR7587" s="47"/>
      <c r="BS7587" s="47"/>
      <c r="BT7587" s="47"/>
      <c r="BU7587" s="47"/>
      <c r="BV7587" s="47"/>
      <c r="BW7587" s="47"/>
      <c r="BX7587" s="47"/>
      <c r="BY7587" s="47"/>
      <c r="BZ7587" s="47"/>
      <c r="CA7587" s="47"/>
      <c r="CB7587" s="47"/>
      <c r="CC7587" s="47"/>
      <c r="CD7587" s="47"/>
      <c r="CE7587" s="47"/>
      <c r="CF7587" s="47"/>
      <c r="CG7587" s="47"/>
      <c r="CH7587" s="11"/>
    </row>
    <row r="7588" spans="1:86" s="45" customFormat="1" hidden="1" x14ac:dyDescent="0.25">
      <c r="A7588" s="11"/>
      <c r="B7588" s="11"/>
      <c r="C7588" s="12"/>
      <c r="D7588" s="12"/>
      <c r="E7588" s="12"/>
      <c r="F7588" s="12"/>
      <c r="G7588" s="11"/>
      <c r="H7588" s="12"/>
      <c r="AG7588" s="47"/>
      <c r="AH7588" s="47"/>
      <c r="AI7588" s="47"/>
      <c r="AJ7588" s="47"/>
      <c r="AK7588" s="47"/>
      <c r="AL7588" s="47"/>
      <c r="AM7588" s="47"/>
      <c r="AN7588" s="47"/>
      <c r="AO7588" s="47"/>
      <c r="AP7588" s="47"/>
      <c r="AQ7588" s="47"/>
      <c r="AR7588" s="47"/>
      <c r="AS7588" s="47"/>
      <c r="AT7588" s="47"/>
      <c r="AU7588" s="47"/>
      <c r="AV7588" s="47"/>
      <c r="AW7588" s="47"/>
      <c r="AX7588" s="47"/>
      <c r="AY7588" s="47"/>
      <c r="AZ7588" s="47"/>
      <c r="BA7588" s="47"/>
      <c r="BB7588" s="47"/>
      <c r="BC7588" s="47"/>
      <c r="BD7588" s="47"/>
      <c r="BE7588" s="47"/>
      <c r="BF7588" s="47"/>
      <c r="BG7588" s="47"/>
      <c r="BH7588" s="47"/>
      <c r="BI7588" s="47"/>
      <c r="BJ7588" s="47"/>
      <c r="BK7588" s="47"/>
      <c r="BL7588" s="47"/>
      <c r="BM7588" s="47"/>
      <c r="BN7588" s="47"/>
      <c r="BO7588" s="47"/>
      <c r="BP7588" s="47"/>
      <c r="BQ7588" s="47"/>
      <c r="BR7588" s="47"/>
      <c r="BS7588" s="47"/>
      <c r="BT7588" s="47"/>
      <c r="BU7588" s="47"/>
      <c r="BV7588" s="47"/>
      <c r="BW7588" s="47"/>
      <c r="BX7588" s="47"/>
      <c r="BY7588" s="47"/>
      <c r="BZ7588" s="47"/>
      <c r="CA7588" s="47"/>
      <c r="CB7588" s="47"/>
      <c r="CC7588" s="47"/>
      <c r="CD7588" s="47"/>
      <c r="CE7588" s="47"/>
      <c r="CF7588" s="47"/>
      <c r="CG7588" s="47"/>
      <c r="CH7588" s="11"/>
    </row>
    <row r="7589" spans="1:86" s="45" customFormat="1" hidden="1" x14ac:dyDescent="0.25">
      <c r="A7589" s="11"/>
      <c r="B7589" s="11"/>
      <c r="C7589" s="12"/>
      <c r="D7589" s="12"/>
      <c r="E7589" s="12"/>
      <c r="F7589" s="12"/>
      <c r="G7589" s="11"/>
      <c r="H7589" s="12"/>
      <c r="AG7589" s="47"/>
      <c r="AH7589" s="47"/>
      <c r="AI7589" s="47"/>
      <c r="AJ7589" s="47"/>
      <c r="AK7589" s="47"/>
      <c r="AL7589" s="47"/>
      <c r="AM7589" s="47"/>
      <c r="AN7589" s="47"/>
      <c r="AO7589" s="47"/>
      <c r="AP7589" s="47"/>
      <c r="AQ7589" s="47"/>
      <c r="AR7589" s="47"/>
      <c r="AS7589" s="47"/>
      <c r="AT7589" s="47"/>
      <c r="AU7589" s="47"/>
      <c r="AV7589" s="47"/>
      <c r="AW7589" s="47"/>
      <c r="AX7589" s="47"/>
      <c r="AY7589" s="47"/>
      <c r="AZ7589" s="47"/>
      <c r="BA7589" s="47"/>
      <c r="BB7589" s="47"/>
      <c r="BC7589" s="47"/>
      <c r="BD7589" s="47"/>
      <c r="BE7589" s="47"/>
      <c r="BF7589" s="47"/>
      <c r="BG7589" s="47"/>
      <c r="BH7589" s="47"/>
      <c r="BI7589" s="47"/>
      <c r="BJ7589" s="47"/>
      <c r="BK7589" s="47"/>
      <c r="BL7589" s="47"/>
      <c r="BM7589" s="47"/>
      <c r="BN7589" s="47"/>
      <c r="BO7589" s="47"/>
      <c r="BP7589" s="47"/>
      <c r="BQ7589" s="47"/>
      <c r="BR7589" s="47"/>
      <c r="BS7589" s="47"/>
      <c r="BT7589" s="47"/>
      <c r="BU7589" s="47"/>
      <c r="BV7589" s="47"/>
      <c r="BW7589" s="47"/>
      <c r="BX7589" s="47"/>
      <c r="BY7589" s="47"/>
      <c r="BZ7589" s="47"/>
      <c r="CA7589" s="47"/>
      <c r="CB7589" s="47"/>
      <c r="CC7589" s="47"/>
      <c r="CD7589" s="47"/>
      <c r="CE7589" s="47"/>
      <c r="CF7589" s="47"/>
      <c r="CG7589" s="47"/>
      <c r="CH7589" s="11"/>
    </row>
    <row r="7590" spans="1:86" s="45" customFormat="1" hidden="1" x14ac:dyDescent="0.25">
      <c r="A7590" s="11"/>
      <c r="B7590" s="11"/>
      <c r="C7590" s="12"/>
      <c r="D7590" s="12"/>
      <c r="E7590" s="12"/>
      <c r="F7590" s="12"/>
      <c r="G7590" s="11"/>
      <c r="H7590" s="12"/>
      <c r="AG7590" s="47"/>
      <c r="AH7590" s="47"/>
      <c r="AI7590" s="47"/>
      <c r="AJ7590" s="47"/>
      <c r="AK7590" s="47"/>
      <c r="AL7590" s="47"/>
      <c r="AM7590" s="47"/>
      <c r="AN7590" s="47"/>
      <c r="AO7590" s="47"/>
      <c r="AP7590" s="47"/>
      <c r="AQ7590" s="47"/>
      <c r="AR7590" s="47"/>
      <c r="AS7590" s="47"/>
      <c r="AT7590" s="47"/>
      <c r="AU7590" s="47"/>
      <c r="AV7590" s="47"/>
      <c r="AW7590" s="47"/>
      <c r="AX7590" s="47"/>
      <c r="AY7590" s="47"/>
      <c r="AZ7590" s="47"/>
      <c r="BA7590" s="47"/>
      <c r="BB7590" s="47"/>
      <c r="BC7590" s="47"/>
      <c r="BD7590" s="47"/>
      <c r="BE7590" s="47"/>
      <c r="BF7590" s="47"/>
      <c r="BG7590" s="47"/>
      <c r="BH7590" s="47"/>
      <c r="BI7590" s="47"/>
      <c r="BJ7590" s="47"/>
      <c r="BK7590" s="47"/>
      <c r="BL7590" s="47"/>
      <c r="BM7590" s="47"/>
      <c r="BN7590" s="47"/>
      <c r="BO7590" s="47"/>
      <c r="BP7590" s="47"/>
      <c r="BQ7590" s="47"/>
      <c r="BR7590" s="47"/>
      <c r="BS7590" s="47"/>
      <c r="BT7590" s="47"/>
      <c r="BU7590" s="47"/>
      <c r="BV7590" s="47"/>
      <c r="BW7590" s="47"/>
      <c r="BX7590" s="47"/>
      <c r="BY7590" s="47"/>
      <c r="BZ7590" s="47"/>
      <c r="CA7590" s="47"/>
      <c r="CB7590" s="47"/>
      <c r="CC7590" s="47"/>
      <c r="CD7590" s="47"/>
      <c r="CE7590" s="47"/>
      <c r="CF7590" s="47"/>
      <c r="CG7590" s="47"/>
      <c r="CH7590" s="11"/>
    </row>
    <row r="7591" spans="1:86" s="45" customFormat="1" hidden="1" x14ac:dyDescent="0.25">
      <c r="A7591" s="11"/>
      <c r="B7591" s="11"/>
      <c r="C7591" s="12"/>
      <c r="D7591" s="12"/>
      <c r="E7591" s="12"/>
      <c r="F7591" s="12"/>
      <c r="G7591" s="11"/>
      <c r="H7591" s="12"/>
      <c r="AG7591" s="47"/>
      <c r="AH7591" s="47"/>
      <c r="AI7591" s="47"/>
      <c r="AJ7591" s="47"/>
      <c r="AK7591" s="47"/>
      <c r="AL7591" s="47"/>
      <c r="AM7591" s="47"/>
      <c r="AN7591" s="47"/>
      <c r="AO7591" s="47"/>
      <c r="AP7591" s="47"/>
      <c r="AQ7591" s="47"/>
      <c r="AR7591" s="47"/>
      <c r="AS7591" s="47"/>
      <c r="AT7591" s="47"/>
      <c r="AU7591" s="47"/>
      <c r="AV7591" s="47"/>
      <c r="AW7591" s="47"/>
      <c r="AX7591" s="47"/>
      <c r="AY7591" s="47"/>
      <c r="AZ7591" s="47"/>
      <c r="BA7591" s="47"/>
      <c r="BB7591" s="47"/>
      <c r="BC7591" s="47"/>
      <c r="BD7591" s="47"/>
      <c r="BE7591" s="47"/>
      <c r="BF7591" s="47"/>
      <c r="BG7591" s="47"/>
      <c r="BH7591" s="47"/>
      <c r="BI7591" s="47"/>
      <c r="BJ7591" s="47"/>
      <c r="BK7591" s="47"/>
      <c r="BL7591" s="47"/>
      <c r="BM7591" s="47"/>
      <c r="BN7591" s="47"/>
      <c r="BO7591" s="47"/>
      <c r="BP7591" s="47"/>
      <c r="BQ7591" s="47"/>
      <c r="BR7591" s="47"/>
      <c r="BS7591" s="47"/>
      <c r="BT7591" s="47"/>
      <c r="BU7591" s="47"/>
      <c r="BV7591" s="47"/>
      <c r="BW7591" s="47"/>
      <c r="BX7591" s="47"/>
      <c r="BY7591" s="47"/>
      <c r="BZ7591" s="47"/>
      <c r="CA7591" s="47"/>
      <c r="CB7591" s="47"/>
      <c r="CC7591" s="47"/>
      <c r="CD7591" s="47"/>
      <c r="CE7591" s="47"/>
      <c r="CF7591" s="47"/>
      <c r="CG7591" s="47"/>
      <c r="CH7591" s="11"/>
    </row>
    <row r="7592" spans="1:86" s="45" customFormat="1" hidden="1" x14ac:dyDescent="0.25">
      <c r="A7592" s="11"/>
      <c r="B7592" s="11"/>
      <c r="C7592" s="12"/>
      <c r="D7592" s="12"/>
      <c r="E7592" s="12"/>
      <c r="F7592" s="12"/>
      <c r="G7592" s="11"/>
      <c r="H7592" s="12"/>
      <c r="AG7592" s="47"/>
      <c r="AH7592" s="47"/>
      <c r="AI7592" s="47"/>
      <c r="AJ7592" s="47"/>
      <c r="AK7592" s="47"/>
      <c r="AL7592" s="47"/>
      <c r="AM7592" s="47"/>
      <c r="AN7592" s="47"/>
      <c r="AO7592" s="47"/>
      <c r="AP7592" s="47"/>
      <c r="AQ7592" s="47"/>
      <c r="AR7592" s="47"/>
      <c r="AS7592" s="47"/>
      <c r="AT7592" s="47"/>
      <c r="AU7592" s="47"/>
      <c r="AV7592" s="47"/>
      <c r="AW7592" s="47"/>
      <c r="AX7592" s="47"/>
      <c r="AY7592" s="47"/>
      <c r="AZ7592" s="47"/>
      <c r="BA7592" s="47"/>
      <c r="BB7592" s="47"/>
      <c r="BC7592" s="47"/>
      <c r="BD7592" s="47"/>
      <c r="BE7592" s="47"/>
      <c r="BF7592" s="47"/>
      <c r="BG7592" s="47"/>
      <c r="BH7592" s="47"/>
      <c r="BI7592" s="47"/>
      <c r="BJ7592" s="47"/>
      <c r="BK7592" s="47"/>
      <c r="BL7592" s="47"/>
      <c r="BM7592" s="47"/>
      <c r="BN7592" s="47"/>
      <c r="BO7592" s="47"/>
      <c r="BP7592" s="47"/>
      <c r="BQ7592" s="47"/>
      <c r="BR7592" s="47"/>
      <c r="BS7592" s="47"/>
      <c r="BT7592" s="47"/>
      <c r="BU7592" s="47"/>
      <c r="BV7592" s="47"/>
      <c r="BW7592" s="47"/>
      <c r="BX7592" s="47"/>
      <c r="BY7592" s="47"/>
      <c r="BZ7592" s="47"/>
      <c r="CA7592" s="47"/>
      <c r="CB7592" s="47"/>
      <c r="CC7592" s="47"/>
      <c r="CD7592" s="47"/>
      <c r="CE7592" s="47"/>
      <c r="CF7592" s="47"/>
      <c r="CG7592" s="47"/>
      <c r="CH7592" s="11"/>
    </row>
    <row r="7593" spans="1:86" s="45" customFormat="1" hidden="1" x14ac:dyDescent="0.25">
      <c r="A7593" s="11"/>
      <c r="B7593" s="11"/>
      <c r="C7593" s="12"/>
      <c r="D7593" s="12"/>
      <c r="E7593" s="12"/>
      <c r="F7593" s="12"/>
      <c r="G7593" s="11"/>
      <c r="H7593" s="12"/>
      <c r="AG7593" s="47"/>
      <c r="AH7593" s="47"/>
      <c r="AI7593" s="47"/>
      <c r="AJ7593" s="47"/>
      <c r="AK7593" s="47"/>
      <c r="AL7593" s="47"/>
      <c r="AM7593" s="47"/>
      <c r="AN7593" s="47"/>
      <c r="AO7593" s="47"/>
      <c r="AP7593" s="47"/>
      <c r="AQ7593" s="47"/>
      <c r="AR7593" s="47"/>
      <c r="AS7593" s="47"/>
      <c r="AT7593" s="47"/>
      <c r="AU7593" s="47"/>
      <c r="AV7593" s="47"/>
      <c r="AW7593" s="47"/>
      <c r="AX7593" s="47"/>
      <c r="AY7593" s="47"/>
      <c r="AZ7593" s="47"/>
      <c r="BA7593" s="47"/>
      <c r="BB7593" s="47"/>
      <c r="BC7593" s="47"/>
      <c r="BD7593" s="47"/>
      <c r="BE7593" s="47"/>
      <c r="BF7593" s="47"/>
      <c r="BG7593" s="47"/>
      <c r="BH7593" s="47"/>
      <c r="BI7593" s="47"/>
      <c r="BJ7593" s="47"/>
      <c r="BK7593" s="47"/>
      <c r="BL7593" s="47"/>
      <c r="BM7593" s="47"/>
      <c r="BN7593" s="47"/>
      <c r="BO7593" s="47"/>
      <c r="BP7593" s="47"/>
      <c r="BQ7593" s="47"/>
      <c r="BR7593" s="47"/>
      <c r="BS7593" s="47"/>
      <c r="BT7593" s="47"/>
      <c r="BU7593" s="47"/>
      <c r="BV7593" s="47"/>
      <c r="BW7593" s="47"/>
      <c r="BX7593" s="47"/>
      <c r="BY7593" s="47"/>
      <c r="BZ7593" s="47"/>
      <c r="CA7593" s="47"/>
      <c r="CB7593" s="47"/>
      <c r="CC7593" s="47"/>
      <c r="CD7593" s="47"/>
      <c r="CE7593" s="47"/>
      <c r="CF7593" s="47"/>
      <c r="CG7593" s="47"/>
      <c r="CH7593" s="11"/>
    </row>
    <row r="7594" spans="1:86" s="45" customFormat="1" hidden="1" x14ac:dyDescent="0.25">
      <c r="A7594" s="11"/>
      <c r="B7594" s="11"/>
      <c r="C7594" s="12"/>
      <c r="D7594" s="12"/>
      <c r="E7594" s="12"/>
      <c r="F7594" s="12"/>
      <c r="G7594" s="11"/>
      <c r="H7594" s="12"/>
      <c r="AG7594" s="47"/>
      <c r="AH7594" s="47"/>
      <c r="AI7594" s="47"/>
      <c r="AJ7594" s="47"/>
      <c r="AK7594" s="47"/>
      <c r="AL7594" s="47"/>
      <c r="AM7594" s="47"/>
      <c r="AN7594" s="47"/>
      <c r="AO7594" s="47"/>
      <c r="AP7594" s="47"/>
      <c r="AQ7594" s="47"/>
      <c r="AR7594" s="47"/>
      <c r="AS7594" s="47"/>
      <c r="AT7594" s="47"/>
      <c r="AU7594" s="47"/>
      <c r="AV7594" s="47"/>
      <c r="AW7594" s="47"/>
      <c r="AX7594" s="47"/>
      <c r="AY7594" s="47"/>
      <c r="AZ7594" s="47"/>
      <c r="BA7594" s="47"/>
      <c r="BB7594" s="47"/>
      <c r="BC7594" s="47"/>
      <c r="BD7594" s="47"/>
      <c r="BE7594" s="47"/>
      <c r="BF7594" s="47"/>
      <c r="BG7594" s="47"/>
      <c r="BH7594" s="47"/>
      <c r="BI7594" s="47"/>
      <c r="BJ7594" s="47"/>
      <c r="BK7594" s="47"/>
      <c r="BL7594" s="47"/>
      <c r="BM7594" s="47"/>
      <c r="BN7594" s="47"/>
      <c r="BO7594" s="47"/>
      <c r="BP7594" s="47"/>
      <c r="BQ7594" s="47"/>
      <c r="BR7594" s="47"/>
      <c r="BS7594" s="47"/>
      <c r="BT7594" s="47"/>
      <c r="BU7594" s="47"/>
      <c r="BV7594" s="47"/>
      <c r="BW7594" s="47"/>
      <c r="BX7594" s="47"/>
      <c r="BY7594" s="47"/>
      <c r="BZ7594" s="47"/>
      <c r="CA7594" s="47"/>
      <c r="CB7594" s="47"/>
      <c r="CC7594" s="47"/>
      <c r="CD7594" s="47"/>
      <c r="CE7594" s="47"/>
      <c r="CF7594" s="47"/>
      <c r="CG7594" s="47"/>
      <c r="CH7594" s="11"/>
    </row>
    <row r="7595" spans="1:86" s="45" customFormat="1" hidden="1" x14ac:dyDescent="0.25">
      <c r="A7595" s="11"/>
      <c r="B7595" s="11"/>
      <c r="C7595" s="12"/>
      <c r="D7595" s="12"/>
      <c r="E7595" s="12"/>
      <c r="F7595" s="12"/>
      <c r="G7595" s="11"/>
      <c r="H7595" s="12"/>
      <c r="AG7595" s="47"/>
      <c r="AH7595" s="47"/>
      <c r="AI7595" s="47"/>
      <c r="AJ7595" s="47"/>
      <c r="AK7595" s="47"/>
      <c r="AL7595" s="47"/>
      <c r="AM7595" s="47"/>
      <c r="AN7595" s="47"/>
      <c r="AO7595" s="47"/>
      <c r="AP7595" s="47"/>
      <c r="AQ7595" s="47"/>
      <c r="AR7595" s="47"/>
      <c r="AS7595" s="47"/>
      <c r="AT7595" s="47"/>
      <c r="AU7595" s="47"/>
      <c r="AV7595" s="47"/>
      <c r="AW7595" s="47"/>
      <c r="AX7595" s="47"/>
      <c r="AY7595" s="47"/>
      <c r="AZ7595" s="47"/>
      <c r="BA7595" s="47"/>
      <c r="BB7595" s="47"/>
      <c r="BC7595" s="47"/>
      <c r="BD7595" s="47"/>
      <c r="BE7595" s="47"/>
      <c r="BF7595" s="47"/>
      <c r="BG7595" s="47"/>
      <c r="BH7595" s="47"/>
      <c r="BI7595" s="47"/>
      <c r="BJ7595" s="47"/>
      <c r="BK7595" s="47"/>
      <c r="BL7595" s="47"/>
      <c r="BM7595" s="47"/>
      <c r="BN7595" s="47"/>
      <c r="BO7595" s="47"/>
      <c r="BP7595" s="47"/>
      <c r="BQ7595" s="47"/>
      <c r="BR7595" s="47"/>
      <c r="BS7595" s="47"/>
      <c r="BT7595" s="47"/>
      <c r="BU7595" s="47"/>
      <c r="BV7595" s="47"/>
      <c r="BW7595" s="47"/>
      <c r="BX7595" s="47"/>
      <c r="BY7595" s="47"/>
      <c r="BZ7595" s="47"/>
      <c r="CA7595" s="47"/>
      <c r="CB7595" s="47"/>
      <c r="CC7595" s="47"/>
      <c r="CD7595" s="47"/>
      <c r="CE7595" s="47"/>
      <c r="CF7595" s="47"/>
      <c r="CG7595" s="47"/>
      <c r="CH7595" s="11"/>
    </row>
    <row r="7596" spans="1:86" s="45" customFormat="1" hidden="1" x14ac:dyDescent="0.25">
      <c r="A7596" s="11"/>
      <c r="B7596" s="11"/>
      <c r="C7596" s="12"/>
      <c r="D7596" s="12"/>
      <c r="E7596" s="12"/>
      <c r="F7596" s="12"/>
      <c r="G7596" s="11"/>
      <c r="H7596" s="12"/>
      <c r="AG7596" s="47"/>
      <c r="AH7596" s="47"/>
      <c r="AI7596" s="47"/>
      <c r="AJ7596" s="47"/>
      <c r="AK7596" s="47"/>
      <c r="AL7596" s="47"/>
      <c r="AM7596" s="47"/>
      <c r="AN7596" s="47"/>
      <c r="AO7596" s="47"/>
      <c r="AP7596" s="47"/>
      <c r="AQ7596" s="47"/>
      <c r="AR7596" s="47"/>
      <c r="AS7596" s="47"/>
      <c r="AT7596" s="47"/>
      <c r="AU7596" s="47"/>
      <c r="AV7596" s="47"/>
      <c r="AW7596" s="47"/>
      <c r="AX7596" s="47"/>
      <c r="AY7596" s="47"/>
      <c r="AZ7596" s="47"/>
      <c r="BA7596" s="47"/>
      <c r="BB7596" s="47"/>
      <c r="BC7596" s="47"/>
      <c r="BD7596" s="47"/>
      <c r="BE7596" s="47"/>
      <c r="BF7596" s="47"/>
      <c r="BG7596" s="47"/>
      <c r="BH7596" s="47"/>
      <c r="BI7596" s="47"/>
      <c r="BJ7596" s="47"/>
      <c r="BK7596" s="47"/>
      <c r="BL7596" s="47"/>
      <c r="BM7596" s="47"/>
      <c r="BN7596" s="47"/>
      <c r="BO7596" s="47"/>
      <c r="BP7596" s="47"/>
      <c r="BQ7596" s="47"/>
      <c r="BR7596" s="47"/>
      <c r="BS7596" s="47"/>
      <c r="BT7596" s="47"/>
      <c r="BU7596" s="47"/>
      <c r="BV7596" s="47"/>
      <c r="BW7596" s="47"/>
      <c r="BX7596" s="47"/>
      <c r="BY7596" s="47"/>
      <c r="BZ7596" s="47"/>
      <c r="CA7596" s="47"/>
      <c r="CB7596" s="47"/>
      <c r="CC7596" s="47"/>
      <c r="CD7596" s="47"/>
      <c r="CE7596" s="47"/>
      <c r="CF7596" s="47"/>
      <c r="CG7596" s="47"/>
      <c r="CH7596" s="11"/>
    </row>
    <row r="7597" spans="1:86" s="45" customFormat="1" hidden="1" x14ac:dyDescent="0.25">
      <c r="A7597" s="11"/>
      <c r="B7597" s="11"/>
      <c r="C7597" s="12"/>
      <c r="D7597" s="12"/>
      <c r="E7597" s="12"/>
      <c r="F7597" s="12"/>
      <c r="G7597" s="11"/>
      <c r="H7597" s="12"/>
      <c r="AG7597" s="47"/>
      <c r="AH7597" s="47"/>
      <c r="AI7597" s="47"/>
      <c r="AJ7597" s="47"/>
      <c r="AK7597" s="47"/>
      <c r="AL7597" s="47"/>
      <c r="AM7597" s="47"/>
      <c r="AN7597" s="47"/>
      <c r="AO7597" s="47"/>
      <c r="AP7597" s="47"/>
      <c r="AQ7597" s="47"/>
      <c r="AR7597" s="47"/>
      <c r="AS7597" s="47"/>
      <c r="AT7597" s="47"/>
      <c r="AU7597" s="47"/>
      <c r="AV7597" s="47"/>
      <c r="AW7597" s="47"/>
      <c r="AX7597" s="47"/>
      <c r="AY7597" s="47"/>
      <c r="AZ7597" s="47"/>
      <c r="BA7597" s="47"/>
      <c r="BB7597" s="47"/>
      <c r="BC7597" s="47"/>
      <c r="BD7597" s="47"/>
      <c r="BE7597" s="47"/>
      <c r="BF7597" s="47"/>
      <c r="BG7597" s="47"/>
      <c r="BH7597" s="47"/>
      <c r="BI7597" s="47"/>
      <c r="BJ7597" s="47"/>
      <c r="BK7597" s="47"/>
      <c r="BL7597" s="47"/>
      <c r="BM7597" s="47"/>
      <c r="BN7597" s="47"/>
      <c r="BO7597" s="47"/>
      <c r="BP7597" s="47"/>
      <c r="BQ7597" s="47"/>
      <c r="BR7597" s="47"/>
      <c r="BS7597" s="47"/>
      <c r="BT7597" s="47"/>
      <c r="BU7597" s="47"/>
      <c r="BV7597" s="47"/>
      <c r="BW7597" s="47"/>
      <c r="BX7597" s="47"/>
      <c r="BY7597" s="47"/>
      <c r="BZ7597" s="47"/>
      <c r="CA7597" s="47"/>
      <c r="CB7597" s="47"/>
      <c r="CC7597" s="47"/>
      <c r="CD7597" s="47"/>
      <c r="CE7597" s="47"/>
      <c r="CF7597" s="47"/>
      <c r="CG7597" s="47"/>
      <c r="CH7597" s="11"/>
    </row>
    <row r="7598" spans="1:86" s="45" customFormat="1" hidden="1" x14ac:dyDescent="0.25">
      <c r="A7598" s="11"/>
      <c r="B7598" s="11"/>
      <c r="C7598" s="12"/>
      <c r="D7598" s="12"/>
      <c r="E7598" s="12"/>
      <c r="F7598" s="12"/>
      <c r="G7598" s="11"/>
      <c r="H7598" s="12"/>
      <c r="AG7598" s="47"/>
      <c r="AH7598" s="47"/>
      <c r="AI7598" s="47"/>
      <c r="AJ7598" s="47"/>
      <c r="AK7598" s="47"/>
      <c r="AL7598" s="47"/>
      <c r="AM7598" s="47"/>
      <c r="AN7598" s="47"/>
      <c r="AO7598" s="47"/>
      <c r="AP7598" s="47"/>
      <c r="AQ7598" s="47"/>
      <c r="AR7598" s="47"/>
      <c r="AS7598" s="47"/>
      <c r="AT7598" s="47"/>
      <c r="AU7598" s="47"/>
      <c r="AV7598" s="47"/>
      <c r="AW7598" s="47"/>
      <c r="AX7598" s="47"/>
      <c r="AY7598" s="47"/>
      <c r="AZ7598" s="47"/>
      <c r="BA7598" s="47"/>
      <c r="BB7598" s="47"/>
      <c r="BC7598" s="47"/>
      <c r="BD7598" s="47"/>
      <c r="BE7598" s="47"/>
      <c r="BF7598" s="47"/>
      <c r="BG7598" s="47"/>
      <c r="BH7598" s="47"/>
      <c r="BI7598" s="47"/>
      <c r="BJ7598" s="47"/>
      <c r="BK7598" s="47"/>
      <c r="BL7598" s="47"/>
      <c r="BM7598" s="47"/>
      <c r="BN7598" s="47"/>
      <c r="BO7598" s="47"/>
      <c r="BP7598" s="47"/>
      <c r="BQ7598" s="47"/>
      <c r="BR7598" s="47"/>
      <c r="BS7598" s="47"/>
      <c r="BT7598" s="47"/>
      <c r="BU7598" s="47"/>
      <c r="BV7598" s="47"/>
      <c r="BW7598" s="47"/>
      <c r="BX7598" s="47"/>
      <c r="BY7598" s="47"/>
      <c r="BZ7598" s="47"/>
      <c r="CA7598" s="47"/>
      <c r="CB7598" s="47"/>
      <c r="CC7598" s="47"/>
      <c r="CD7598" s="47"/>
      <c r="CE7598" s="47"/>
      <c r="CF7598" s="47"/>
      <c r="CG7598" s="47"/>
      <c r="CH7598" s="11"/>
    </row>
    <row r="7599" spans="1:86" s="45" customFormat="1" hidden="1" x14ac:dyDescent="0.25">
      <c r="A7599" s="11"/>
      <c r="B7599" s="11"/>
      <c r="C7599" s="12"/>
      <c r="D7599" s="12"/>
      <c r="E7599" s="12"/>
      <c r="F7599" s="12"/>
      <c r="G7599" s="11"/>
      <c r="H7599" s="12"/>
      <c r="AG7599" s="47"/>
      <c r="AH7599" s="47"/>
      <c r="AI7599" s="47"/>
      <c r="AJ7599" s="47"/>
      <c r="AK7599" s="47"/>
      <c r="AL7599" s="47"/>
      <c r="AM7599" s="47"/>
      <c r="AN7599" s="47"/>
      <c r="AO7599" s="47"/>
      <c r="AP7599" s="47"/>
      <c r="AQ7599" s="47"/>
      <c r="AR7599" s="47"/>
      <c r="AS7599" s="47"/>
      <c r="AT7599" s="47"/>
      <c r="AU7599" s="47"/>
      <c r="AV7599" s="47"/>
      <c r="AW7599" s="47"/>
      <c r="AX7599" s="47"/>
      <c r="AY7599" s="47"/>
      <c r="AZ7599" s="47"/>
      <c r="BA7599" s="47"/>
      <c r="BB7599" s="47"/>
      <c r="BC7599" s="47"/>
      <c r="BD7599" s="47"/>
      <c r="BE7599" s="47"/>
      <c r="BF7599" s="47"/>
      <c r="BG7599" s="47"/>
      <c r="BH7599" s="47"/>
      <c r="BI7599" s="47"/>
      <c r="BJ7599" s="47"/>
      <c r="BK7599" s="47"/>
      <c r="BL7599" s="47"/>
      <c r="BM7599" s="47"/>
      <c r="BN7599" s="47"/>
      <c r="BO7599" s="47"/>
      <c r="BP7599" s="47"/>
      <c r="BQ7599" s="47"/>
      <c r="BR7599" s="47"/>
      <c r="BS7599" s="47"/>
      <c r="BT7599" s="47"/>
      <c r="BU7599" s="47"/>
      <c r="BV7599" s="47"/>
      <c r="BW7599" s="47"/>
      <c r="BX7599" s="47"/>
      <c r="BY7599" s="47"/>
      <c r="BZ7599" s="47"/>
      <c r="CA7599" s="47"/>
      <c r="CB7599" s="47"/>
      <c r="CC7599" s="47"/>
      <c r="CD7599" s="47"/>
      <c r="CE7599" s="47"/>
      <c r="CF7599" s="47"/>
      <c r="CG7599" s="47"/>
      <c r="CH7599" s="11"/>
    </row>
    <row r="7600" spans="1:86" s="45" customFormat="1" hidden="1" x14ac:dyDescent="0.25">
      <c r="A7600" s="11"/>
      <c r="B7600" s="11"/>
      <c r="C7600" s="12"/>
      <c r="D7600" s="12"/>
      <c r="E7600" s="12"/>
      <c r="F7600" s="12"/>
      <c r="G7600" s="11"/>
      <c r="H7600" s="12"/>
      <c r="AG7600" s="47"/>
      <c r="AH7600" s="47"/>
      <c r="AI7600" s="47"/>
      <c r="AJ7600" s="47"/>
      <c r="AK7600" s="47"/>
      <c r="AL7600" s="47"/>
      <c r="AM7600" s="47"/>
      <c r="AN7600" s="47"/>
      <c r="AO7600" s="47"/>
      <c r="AP7600" s="47"/>
      <c r="AQ7600" s="47"/>
      <c r="AR7600" s="47"/>
      <c r="AS7600" s="47"/>
      <c r="AT7600" s="47"/>
      <c r="AU7600" s="47"/>
      <c r="AV7600" s="47"/>
      <c r="AW7600" s="47"/>
      <c r="AX7600" s="47"/>
      <c r="AY7600" s="47"/>
      <c r="AZ7600" s="47"/>
      <c r="BA7600" s="47"/>
      <c r="BB7600" s="47"/>
      <c r="BC7600" s="47"/>
      <c r="BD7600" s="47"/>
      <c r="BE7600" s="47"/>
      <c r="BF7600" s="47"/>
      <c r="BG7600" s="47"/>
      <c r="BH7600" s="47"/>
      <c r="BI7600" s="47"/>
      <c r="BJ7600" s="47"/>
      <c r="BK7600" s="47"/>
      <c r="BL7600" s="47"/>
      <c r="BM7600" s="47"/>
      <c r="BN7600" s="47"/>
      <c r="BO7600" s="47"/>
      <c r="BP7600" s="47"/>
      <c r="BQ7600" s="47"/>
      <c r="BR7600" s="47"/>
      <c r="BS7600" s="47"/>
      <c r="BT7600" s="47"/>
      <c r="BU7600" s="47"/>
      <c r="BV7600" s="47"/>
      <c r="BW7600" s="47"/>
      <c r="BX7600" s="47"/>
      <c r="BY7600" s="47"/>
      <c r="BZ7600" s="47"/>
      <c r="CA7600" s="47"/>
      <c r="CB7600" s="47"/>
      <c r="CC7600" s="47"/>
      <c r="CD7600" s="47"/>
      <c r="CE7600" s="47"/>
      <c r="CF7600" s="47"/>
      <c r="CG7600" s="47"/>
      <c r="CH7600" s="11"/>
    </row>
    <row r="7601" spans="1:86" s="45" customFormat="1" hidden="1" x14ac:dyDescent="0.25">
      <c r="A7601" s="11"/>
      <c r="B7601" s="11"/>
      <c r="C7601" s="12"/>
      <c r="D7601" s="12"/>
      <c r="E7601" s="12"/>
      <c r="F7601" s="12"/>
      <c r="G7601" s="11"/>
      <c r="H7601" s="12"/>
      <c r="AG7601" s="47"/>
      <c r="AH7601" s="47"/>
      <c r="AI7601" s="47"/>
      <c r="AJ7601" s="47"/>
      <c r="AK7601" s="47"/>
      <c r="AL7601" s="47"/>
      <c r="AM7601" s="47"/>
      <c r="AN7601" s="47"/>
      <c r="AO7601" s="47"/>
      <c r="AP7601" s="47"/>
      <c r="AQ7601" s="47"/>
      <c r="AR7601" s="47"/>
      <c r="AS7601" s="47"/>
      <c r="AT7601" s="47"/>
      <c r="AU7601" s="47"/>
      <c r="AV7601" s="47"/>
      <c r="AW7601" s="47"/>
      <c r="AX7601" s="47"/>
      <c r="AY7601" s="47"/>
      <c r="AZ7601" s="47"/>
      <c r="BA7601" s="47"/>
      <c r="BB7601" s="47"/>
      <c r="BC7601" s="47"/>
      <c r="BD7601" s="47"/>
      <c r="BE7601" s="47"/>
      <c r="BF7601" s="47"/>
      <c r="BG7601" s="47"/>
      <c r="BH7601" s="47"/>
      <c r="BI7601" s="47"/>
      <c r="BJ7601" s="47"/>
      <c r="BK7601" s="47"/>
      <c r="BL7601" s="47"/>
      <c r="BM7601" s="47"/>
      <c r="BN7601" s="47"/>
      <c r="BO7601" s="47"/>
      <c r="BP7601" s="47"/>
      <c r="BQ7601" s="47"/>
      <c r="BR7601" s="47"/>
      <c r="BS7601" s="47"/>
      <c r="BT7601" s="47"/>
      <c r="BU7601" s="47"/>
      <c r="BV7601" s="47"/>
      <c r="BW7601" s="47"/>
      <c r="BX7601" s="47"/>
      <c r="BY7601" s="47"/>
      <c r="BZ7601" s="47"/>
      <c r="CA7601" s="47"/>
      <c r="CB7601" s="47"/>
      <c r="CC7601" s="47"/>
      <c r="CD7601" s="47"/>
      <c r="CE7601" s="47"/>
      <c r="CF7601" s="47"/>
      <c r="CG7601" s="47"/>
      <c r="CH7601" s="11"/>
    </row>
    <row r="7602" spans="1:86" s="45" customFormat="1" hidden="1" x14ac:dyDescent="0.25">
      <c r="A7602" s="11"/>
      <c r="B7602" s="11"/>
      <c r="C7602" s="12"/>
      <c r="D7602" s="12"/>
      <c r="E7602" s="12"/>
      <c r="F7602" s="12"/>
      <c r="G7602" s="11"/>
      <c r="H7602" s="12"/>
      <c r="AG7602" s="47"/>
      <c r="AH7602" s="47"/>
      <c r="AI7602" s="47"/>
      <c r="AJ7602" s="47"/>
      <c r="AK7602" s="47"/>
      <c r="AL7602" s="47"/>
      <c r="AM7602" s="47"/>
      <c r="AN7602" s="47"/>
      <c r="AO7602" s="47"/>
      <c r="AP7602" s="47"/>
      <c r="AQ7602" s="47"/>
      <c r="AR7602" s="47"/>
      <c r="AS7602" s="47"/>
      <c r="AT7602" s="47"/>
      <c r="AU7602" s="47"/>
      <c r="AV7602" s="47"/>
      <c r="AW7602" s="47"/>
      <c r="AX7602" s="47"/>
      <c r="AY7602" s="47"/>
      <c r="AZ7602" s="47"/>
      <c r="BA7602" s="47"/>
      <c r="BB7602" s="47"/>
      <c r="BC7602" s="47"/>
      <c r="BD7602" s="47"/>
      <c r="BE7602" s="47"/>
      <c r="BF7602" s="47"/>
      <c r="BG7602" s="47"/>
      <c r="BH7602" s="47"/>
      <c r="BI7602" s="47"/>
      <c r="BJ7602" s="47"/>
      <c r="BK7602" s="47"/>
      <c r="BL7602" s="47"/>
      <c r="BM7602" s="47"/>
      <c r="BN7602" s="47"/>
      <c r="BO7602" s="47"/>
      <c r="BP7602" s="47"/>
      <c r="BQ7602" s="47"/>
      <c r="BR7602" s="47"/>
      <c r="BS7602" s="47"/>
      <c r="BT7602" s="47"/>
      <c r="BU7602" s="47"/>
      <c r="BV7602" s="47"/>
      <c r="BW7602" s="47"/>
      <c r="BX7602" s="47"/>
      <c r="BY7602" s="47"/>
      <c r="BZ7602" s="47"/>
      <c r="CA7602" s="47"/>
      <c r="CB7602" s="47"/>
      <c r="CC7602" s="47"/>
      <c r="CD7602" s="47"/>
      <c r="CE7602" s="47"/>
      <c r="CF7602" s="47"/>
      <c r="CG7602" s="47"/>
      <c r="CH7602" s="11"/>
    </row>
    <row r="7603" spans="1:86" s="45" customFormat="1" hidden="1" x14ac:dyDescent="0.25">
      <c r="A7603" s="11"/>
      <c r="B7603" s="11"/>
      <c r="C7603" s="12"/>
      <c r="D7603" s="12"/>
      <c r="E7603" s="12"/>
      <c r="F7603" s="12"/>
      <c r="G7603" s="11"/>
      <c r="H7603" s="12"/>
      <c r="AG7603" s="47"/>
      <c r="AH7603" s="47"/>
      <c r="AI7603" s="47"/>
      <c r="AJ7603" s="47"/>
      <c r="AK7603" s="47"/>
      <c r="AL7603" s="47"/>
      <c r="AM7603" s="47"/>
      <c r="AN7603" s="47"/>
      <c r="AO7603" s="47"/>
      <c r="AP7603" s="47"/>
      <c r="AQ7603" s="47"/>
      <c r="AR7603" s="47"/>
      <c r="AS7603" s="47"/>
      <c r="AT7603" s="47"/>
      <c r="AU7603" s="47"/>
      <c r="AV7603" s="47"/>
      <c r="AW7603" s="47"/>
      <c r="AX7603" s="47"/>
      <c r="AY7603" s="47"/>
      <c r="AZ7603" s="47"/>
      <c r="BA7603" s="47"/>
      <c r="BB7603" s="47"/>
      <c r="BC7603" s="47"/>
      <c r="BD7603" s="47"/>
      <c r="BE7603" s="47"/>
      <c r="BF7603" s="47"/>
      <c r="BG7603" s="47"/>
      <c r="BH7603" s="47"/>
      <c r="BI7603" s="47"/>
      <c r="BJ7603" s="47"/>
      <c r="BK7603" s="47"/>
      <c r="BL7603" s="47"/>
      <c r="BM7603" s="47"/>
      <c r="BN7603" s="47"/>
      <c r="BO7603" s="47"/>
      <c r="BP7603" s="47"/>
      <c r="BQ7603" s="47"/>
      <c r="BR7603" s="47"/>
      <c r="BS7603" s="47"/>
      <c r="BT7603" s="47"/>
      <c r="BU7603" s="47"/>
      <c r="BV7603" s="47"/>
      <c r="BW7603" s="47"/>
      <c r="BX7603" s="47"/>
      <c r="BY7603" s="47"/>
      <c r="BZ7603" s="47"/>
      <c r="CA7603" s="47"/>
      <c r="CB7603" s="47"/>
      <c r="CC7603" s="47"/>
      <c r="CD7603" s="47"/>
      <c r="CE7603" s="47"/>
      <c r="CF7603" s="47"/>
      <c r="CG7603" s="47"/>
      <c r="CH7603" s="11"/>
    </row>
    <row r="7604" spans="1:86" s="45" customFormat="1" hidden="1" x14ac:dyDescent="0.25">
      <c r="A7604" s="11"/>
      <c r="B7604" s="11"/>
      <c r="C7604" s="12"/>
      <c r="D7604" s="12"/>
      <c r="E7604" s="12"/>
      <c r="F7604" s="12"/>
      <c r="G7604" s="11"/>
      <c r="H7604" s="12"/>
      <c r="AG7604" s="47"/>
      <c r="AH7604" s="47"/>
      <c r="AI7604" s="47"/>
      <c r="AJ7604" s="47"/>
      <c r="AK7604" s="47"/>
      <c r="AL7604" s="47"/>
      <c r="AM7604" s="47"/>
      <c r="AN7604" s="47"/>
      <c r="AO7604" s="47"/>
      <c r="AP7604" s="47"/>
      <c r="AQ7604" s="47"/>
      <c r="AR7604" s="47"/>
      <c r="AS7604" s="47"/>
      <c r="AT7604" s="47"/>
      <c r="AU7604" s="47"/>
      <c r="AV7604" s="47"/>
      <c r="AW7604" s="47"/>
      <c r="AX7604" s="47"/>
      <c r="AY7604" s="47"/>
      <c r="AZ7604" s="47"/>
      <c r="BA7604" s="47"/>
      <c r="BB7604" s="47"/>
      <c r="BC7604" s="47"/>
      <c r="BD7604" s="47"/>
      <c r="BE7604" s="47"/>
      <c r="BF7604" s="47"/>
      <c r="BG7604" s="47"/>
      <c r="BH7604" s="47"/>
      <c r="BI7604" s="47"/>
      <c r="BJ7604" s="47"/>
      <c r="BK7604" s="47"/>
      <c r="BL7604" s="47"/>
      <c r="BM7604" s="47"/>
      <c r="BN7604" s="47"/>
      <c r="BO7604" s="47"/>
      <c r="BP7604" s="47"/>
      <c r="BQ7604" s="47"/>
      <c r="BR7604" s="47"/>
      <c r="BS7604" s="47"/>
      <c r="BT7604" s="47"/>
      <c r="BU7604" s="47"/>
      <c r="BV7604" s="47"/>
      <c r="BW7604" s="47"/>
      <c r="BX7604" s="47"/>
      <c r="BY7604" s="47"/>
      <c r="BZ7604" s="47"/>
      <c r="CA7604" s="47"/>
      <c r="CB7604" s="47"/>
      <c r="CC7604" s="47"/>
      <c r="CD7604" s="47"/>
      <c r="CE7604" s="47"/>
      <c r="CF7604" s="47"/>
      <c r="CG7604" s="47"/>
      <c r="CH7604" s="11"/>
    </row>
    <row r="7605" spans="1:86" s="45" customFormat="1" hidden="1" x14ac:dyDescent="0.25">
      <c r="A7605" s="11"/>
      <c r="B7605" s="11"/>
      <c r="C7605" s="12"/>
      <c r="D7605" s="12"/>
      <c r="E7605" s="12"/>
      <c r="F7605" s="12"/>
      <c r="G7605" s="11"/>
      <c r="H7605" s="12"/>
      <c r="AG7605" s="47"/>
      <c r="AH7605" s="47"/>
      <c r="AI7605" s="47"/>
      <c r="AJ7605" s="47"/>
      <c r="AK7605" s="47"/>
      <c r="AL7605" s="47"/>
      <c r="AM7605" s="47"/>
      <c r="AN7605" s="47"/>
      <c r="AO7605" s="47"/>
      <c r="AP7605" s="47"/>
      <c r="AQ7605" s="47"/>
      <c r="AR7605" s="47"/>
      <c r="AS7605" s="47"/>
      <c r="AT7605" s="47"/>
      <c r="AU7605" s="47"/>
      <c r="AV7605" s="47"/>
      <c r="AW7605" s="47"/>
      <c r="AX7605" s="47"/>
      <c r="AY7605" s="47"/>
      <c r="AZ7605" s="47"/>
      <c r="BA7605" s="47"/>
      <c r="BB7605" s="47"/>
      <c r="BC7605" s="47"/>
      <c r="BD7605" s="47"/>
      <c r="BE7605" s="47"/>
      <c r="BF7605" s="47"/>
      <c r="BG7605" s="47"/>
      <c r="BH7605" s="47"/>
      <c r="BI7605" s="47"/>
      <c r="BJ7605" s="47"/>
      <c r="BK7605" s="47"/>
      <c r="BL7605" s="47"/>
      <c r="BM7605" s="47"/>
      <c r="BN7605" s="47"/>
      <c r="BO7605" s="47"/>
      <c r="BP7605" s="47"/>
      <c r="BQ7605" s="47"/>
      <c r="BR7605" s="47"/>
      <c r="BS7605" s="47"/>
      <c r="BT7605" s="47"/>
      <c r="BU7605" s="47"/>
      <c r="BV7605" s="47"/>
      <c r="BW7605" s="47"/>
      <c r="BX7605" s="47"/>
      <c r="BY7605" s="47"/>
      <c r="BZ7605" s="47"/>
      <c r="CA7605" s="47"/>
      <c r="CB7605" s="47"/>
      <c r="CC7605" s="47"/>
      <c r="CD7605" s="47"/>
      <c r="CE7605" s="47"/>
      <c r="CF7605" s="47"/>
      <c r="CG7605" s="47"/>
      <c r="CH7605" s="11"/>
    </row>
    <row r="7606" spans="1:86" s="45" customFormat="1" hidden="1" x14ac:dyDescent="0.25">
      <c r="A7606" s="11"/>
      <c r="B7606" s="11"/>
      <c r="C7606" s="12"/>
      <c r="D7606" s="12"/>
      <c r="E7606" s="12"/>
      <c r="F7606" s="12"/>
      <c r="G7606" s="11"/>
      <c r="H7606" s="12"/>
      <c r="AG7606" s="47"/>
      <c r="AH7606" s="47"/>
      <c r="AI7606" s="47"/>
      <c r="AJ7606" s="47"/>
      <c r="AK7606" s="47"/>
      <c r="AL7606" s="47"/>
      <c r="AM7606" s="47"/>
      <c r="AN7606" s="47"/>
      <c r="AO7606" s="47"/>
      <c r="AP7606" s="47"/>
      <c r="AQ7606" s="47"/>
      <c r="AR7606" s="47"/>
      <c r="AS7606" s="47"/>
      <c r="AT7606" s="47"/>
      <c r="AU7606" s="47"/>
      <c r="AV7606" s="47"/>
      <c r="AW7606" s="47"/>
      <c r="AX7606" s="47"/>
      <c r="AY7606" s="47"/>
      <c r="AZ7606" s="47"/>
      <c r="BA7606" s="47"/>
      <c r="BB7606" s="47"/>
      <c r="BC7606" s="47"/>
      <c r="BD7606" s="47"/>
      <c r="BE7606" s="47"/>
      <c r="BF7606" s="47"/>
      <c r="BG7606" s="47"/>
      <c r="BH7606" s="47"/>
      <c r="BI7606" s="47"/>
      <c r="BJ7606" s="47"/>
      <c r="BK7606" s="47"/>
      <c r="BL7606" s="47"/>
      <c r="BM7606" s="47"/>
      <c r="BN7606" s="47"/>
      <c r="BO7606" s="47"/>
      <c r="BP7606" s="47"/>
      <c r="BQ7606" s="47"/>
      <c r="BR7606" s="47"/>
      <c r="BS7606" s="47"/>
      <c r="BT7606" s="47"/>
      <c r="BU7606" s="47"/>
      <c r="BV7606" s="47"/>
      <c r="BW7606" s="47"/>
      <c r="BX7606" s="47"/>
      <c r="BY7606" s="47"/>
      <c r="BZ7606" s="47"/>
      <c r="CA7606" s="47"/>
      <c r="CB7606" s="47"/>
      <c r="CC7606" s="47"/>
      <c r="CD7606" s="47"/>
      <c r="CE7606" s="47"/>
      <c r="CF7606" s="47"/>
      <c r="CG7606" s="47"/>
      <c r="CH7606" s="11"/>
    </row>
    <row r="7607" spans="1:86" s="45" customFormat="1" hidden="1" x14ac:dyDescent="0.25">
      <c r="A7607" s="11"/>
      <c r="B7607" s="11"/>
      <c r="C7607" s="12"/>
      <c r="D7607" s="12"/>
      <c r="E7607" s="12"/>
      <c r="F7607" s="12"/>
      <c r="G7607" s="11"/>
      <c r="H7607" s="12"/>
      <c r="AG7607" s="47"/>
      <c r="AH7607" s="47"/>
      <c r="AI7607" s="47"/>
      <c r="AJ7607" s="47"/>
      <c r="AK7607" s="47"/>
      <c r="AL7607" s="47"/>
      <c r="AM7607" s="47"/>
      <c r="AN7607" s="47"/>
      <c r="AO7607" s="47"/>
      <c r="AP7607" s="47"/>
      <c r="AQ7607" s="47"/>
      <c r="AR7607" s="47"/>
      <c r="AS7607" s="47"/>
      <c r="AT7607" s="47"/>
      <c r="AU7607" s="47"/>
      <c r="AV7607" s="47"/>
      <c r="AW7607" s="47"/>
      <c r="AX7607" s="47"/>
      <c r="AY7607" s="47"/>
      <c r="AZ7607" s="47"/>
      <c r="BA7607" s="47"/>
      <c r="BB7607" s="47"/>
      <c r="BC7607" s="47"/>
      <c r="BD7607" s="47"/>
      <c r="BE7607" s="47"/>
      <c r="BF7607" s="47"/>
      <c r="BG7607" s="47"/>
      <c r="BH7607" s="47"/>
      <c r="BI7607" s="47"/>
      <c r="BJ7607" s="47"/>
      <c r="BK7607" s="47"/>
      <c r="BL7607" s="47"/>
      <c r="BM7607" s="47"/>
      <c r="BN7607" s="47"/>
      <c r="BO7607" s="47"/>
      <c r="BP7607" s="47"/>
      <c r="BQ7607" s="47"/>
      <c r="BR7607" s="47"/>
      <c r="BS7607" s="47"/>
      <c r="BT7607" s="47"/>
      <c r="BU7607" s="47"/>
      <c r="BV7607" s="47"/>
      <c r="BW7607" s="47"/>
      <c r="BX7607" s="47"/>
      <c r="BY7607" s="47"/>
      <c r="BZ7607" s="47"/>
      <c r="CA7607" s="47"/>
      <c r="CB7607" s="47"/>
      <c r="CC7607" s="47"/>
      <c r="CD7607" s="47"/>
      <c r="CE7607" s="47"/>
      <c r="CF7607" s="47"/>
      <c r="CG7607" s="47"/>
      <c r="CH7607" s="11"/>
    </row>
    <row r="7608" spans="1:86" s="45" customFormat="1" hidden="1" x14ac:dyDescent="0.25">
      <c r="A7608" s="11"/>
      <c r="B7608" s="11"/>
      <c r="C7608" s="12"/>
      <c r="D7608" s="12"/>
      <c r="E7608" s="12"/>
      <c r="F7608" s="12"/>
      <c r="G7608" s="11"/>
      <c r="H7608" s="12"/>
      <c r="AG7608" s="47"/>
      <c r="AH7608" s="47"/>
      <c r="AI7608" s="47"/>
      <c r="AJ7608" s="47"/>
      <c r="AK7608" s="47"/>
      <c r="AL7608" s="47"/>
      <c r="AM7608" s="47"/>
      <c r="AN7608" s="47"/>
      <c r="AO7608" s="47"/>
      <c r="AP7608" s="47"/>
      <c r="AQ7608" s="47"/>
      <c r="AR7608" s="47"/>
      <c r="AS7608" s="47"/>
      <c r="AT7608" s="47"/>
      <c r="AU7608" s="47"/>
      <c r="AV7608" s="47"/>
      <c r="AW7608" s="47"/>
      <c r="AX7608" s="47"/>
      <c r="AY7608" s="47"/>
      <c r="AZ7608" s="47"/>
      <c r="BA7608" s="47"/>
      <c r="BB7608" s="47"/>
      <c r="BC7608" s="47"/>
      <c r="BD7608" s="47"/>
      <c r="BE7608" s="47"/>
      <c r="BF7608" s="47"/>
      <c r="BG7608" s="47"/>
      <c r="BH7608" s="47"/>
      <c r="BI7608" s="47"/>
      <c r="BJ7608" s="47"/>
      <c r="BK7608" s="47"/>
      <c r="BL7608" s="47"/>
      <c r="BM7608" s="47"/>
      <c r="BN7608" s="47"/>
      <c r="BO7608" s="47"/>
      <c r="BP7608" s="47"/>
      <c r="BQ7608" s="47"/>
      <c r="BR7608" s="47"/>
      <c r="BS7608" s="47"/>
      <c r="BT7608" s="47"/>
      <c r="BU7608" s="47"/>
      <c r="BV7608" s="47"/>
      <c r="BW7608" s="47"/>
      <c r="BX7608" s="47"/>
      <c r="BY7608" s="47"/>
      <c r="BZ7608" s="47"/>
      <c r="CA7608" s="47"/>
      <c r="CB7608" s="47"/>
      <c r="CC7608" s="47"/>
      <c r="CD7608" s="47"/>
      <c r="CE7608" s="47"/>
      <c r="CF7608" s="47"/>
      <c r="CG7608" s="47"/>
      <c r="CH7608" s="11"/>
    </row>
    <row r="7609" spans="1:86" s="45" customFormat="1" hidden="1" x14ac:dyDescent="0.25">
      <c r="A7609" s="11"/>
      <c r="B7609" s="11"/>
      <c r="C7609" s="12"/>
      <c r="D7609" s="12"/>
      <c r="E7609" s="12"/>
      <c r="F7609" s="12"/>
      <c r="G7609" s="11"/>
      <c r="H7609" s="12"/>
      <c r="AG7609" s="47"/>
      <c r="AH7609" s="47"/>
      <c r="AI7609" s="47"/>
      <c r="AJ7609" s="47"/>
      <c r="AK7609" s="47"/>
      <c r="AL7609" s="47"/>
      <c r="AM7609" s="47"/>
      <c r="AN7609" s="47"/>
      <c r="AO7609" s="47"/>
      <c r="AP7609" s="47"/>
      <c r="AQ7609" s="47"/>
      <c r="AR7609" s="47"/>
      <c r="AS7609" s="47"/>
      <c r="AT7609" s="47"/>
      <c r="AU7609" s="47"/>
      <c r="AV7609" s="47"/>
      <c r="AW7609" s="47"/>
      <c r="AX7609" s="47"/>
      <c r="AY7609" s="47"/>
      <c r="AZ7609" s="47"/>
      <c r="BA7609" s="47"/>
      <c r="BB7609" s="47"/>
      <c r="BC7609" s="47"/>
      <c r="BD7609" s="47"/>
      <c r="BE7609" s="47"/>
      <c r="BF7609" s="47"/>
      <c r="BG7609" s="47"/>
      <c r="BH7609" s="47"/>
      <c r="BI7609" s="47"/>
      <c r="BJ7609" s="47"/>
      <c r="BK7609" s="47"/>
      <c r="BL7609" s="47"/>
      <c r="BM7609" s="47"/>
      <c r="BN7609" s="47"/>
      <c r="BO7609" s="47"/>
      <c r="BP7609" s="47"/>
      <c r="BQ7609" s="47"/>
      <c r="BR7609" s="47"/>
      <c r="BS7609" s="47"/>
      <c r="BT7609" s="47"/>
      <c r="BU7609" s="47"/>
      <c r="BV7609" s="47"/>
      <c r="BW7609" s="47"/>
      <c r="BX7609" s="47"/>
      <c r="BY7609" s="47"/>
      <c r="BZ7609" s="47"/>
      <c r="CA7609" s="47"/>
      <c r="CB7609" s="47"/>
      <c r="CC7609" s="47"/>
      <c r="CD7609" s="47"/>
      <c r="CE7609" s="47"/>
      <c r="CF7609" s="47"/>
      <c r="CG7609" s="47"/>
      <c r="CH7609" s="11"/>
    </row>
    <row r="7610" spans="1:86" s="45" customFormat="1" hidden="1" x14ac:dyDescent="0.25">
      <c r="A7610" s="11"/>
      <c r="B7610" s="11"/>
      <c r="C7610" s="12"/>
      <c r="D7610" s="12"/>
      <c r="E7610" s="12"/>
      <c r="F7610" s="12"/>
      <c r="G7610" s="11"/>
      <c r="H7610" s="12"/>
      <c r="AG7610" s="47"/>
      <c r="AH7610" s="47"/>
      <c r="AI7610" s="47"/>
      <c r="AJ7610" s="47"/>
      <c r="AK7610" s="47"/>
      <c r="AL7610" s="47"/>
      <c r="AM7610" s="47"/>
      <c r="AN7610" s="47"/>
      <c r="AO7610" s="47"/>
      <c r="AP7610" s="47"/>
      <c r="AQ7610" s="47"/>
      <c r="AR7610" s="47"/>
      <c r="AS7610" s="47"/>
      <c r="AT7610" s="47"/>
      <c r="AU7610" s="47"/>
      <c r="AV7610" s="47"/>
      <c r="AW7610" s="47"/>
      <c r="AX7610" s="47"/>
      <c r="AY7610" s="47"/>
      <c r="AZ7610" s="47"/>
      <c r="BA7610" s="47"/>
      <c r="BB7610" s="47"/>
      <c r="BC7610" s="47"/>
      <c r="BD7610" s="47"/>
      <c r="BE7610" s="47"/>
      <c r="BF7610" s="47"/>
      <c r="BG7610" s="47"/>
      <c r="BH7610" s="47"/>
      <c r="BI7610" s="47"/>
      <c r="BJ7610" s="47"/>
      <c r="BK7610" s="47"/>
      <c r="BL7610" s="47"/>
      <c r="BM7610" s="47"/>
      <c r="BN7610" s="47"/>
      <c r="BO7610" s="47"/>
      <c r="BP7610" s="47"/>
      <c r="BQ7610" s="47"/>
      <c r="BR7610" s="47"/>
      <c r="BS7610" s="47"/>
      <c r="BT7610" s="47"/>
      <c r="BU7610" s="47"/>
      <c r="BV7610" s="47"/>
      <c r="BW7610" s="47"/>
      <c r="BX7610" s="47"/>
      <c r="BY7610" s="47"/>
      <c r="BZ7610" s="47"/>
      <c r="CA7610" s="47"/>
      <c r="CB7610" s="47"/>
      <c r="CC7610" s="47"/>
      <c r="CD7610" s="47"/>
      <c r="CE7610" s="47"/>
      <c r="CF7610" s="47"/>
      <c r="CG7610" s="47"/>
      <c r="CH7610" s="11"/>
    </row>
    <row r="7611" spans="1:86" s="45" customFormat="1" hidden="1" x14ac:dyDescent="0.25">
      <c r="A7611" s="11"/>
      <c r="B7611" s="11"/>
      <c r="C7611" s="12"/>
      <c r="D7611" s="12"/>
      <c r="E7611" s="12"/>
      <c r="F7611" s="12"/>
      <c r="G7611" s="11"/>
      <c r="H7611" s="12"/>
      <c r="AG7611" s="47"/>
      <c r="AH7611" s="47"/>
      <c r="AI7611" s="47"/>
      <c r="AJ7611" s="47"/>
      <c r="AK7611" s="47"/>
      <c r="AL7611" s="47"/>
      <c r="AM7611" s="47"/>
      <c r="AN7611" s="47"/>
      <c r="AO7611" s="47"/>
      <c r="AP7611" s="47"/>
      <c r="AQ7611" s="47"/>
      <c r="AR7611" s="47"/>
      <c r="AS7611" s="47"/>
      <c r="AT7611" s="47"/>
      <c r="AU7611" s="47"/>
      <c r="AV7611" s="47"/>
      <c r="AW7611" s="47"/>
      <c r="AX7611" s="47"/>
      <c r="AY7611" s="47"/>
      <c r="AZ7611" s="47"/>
      <c r="BA7611" s="47"/>
      <c r="BB7611" s="47"/>
      <c r="BC7611" s="47"/>
      <c r="BD7611" s="47"/>
      <c r="BE7611" s="47"/>
      <c r="BF7611" s="47"/>
      <c r="BG7611" s="47"/>
      <c r="BH7611" s="47"/>
      <c r="BI7611" s="47"/>
      <c r="BJ7611" s="47"/>
      <c r="BK7611" s="47"/>
      <c r="BL7611" s="47"/>
      <c r="BM7611" s="47"/>
      <c r="BN7611" s="47"/>
      <c r="BO7611" s="47"/>
      <c r="BP7611" s="47"/>
      <c r="BQ7611" s="47"/>
      <c r="BR7611" s="47"/>
      <c r="BS7611" s="47"/>
      <c r="BT7611" s="47"/>
      <c r="BU7611" s="47"/>
      <c r="BV7611" s="47"/>
      <c r="BW7611" s="47"/>
      <c r="BX7611" s="47"/>
      <c r="BY7611" s="47"/>
      <c r="BZ7611" s="47"/>
      <c r="CA7611" s="47"/>
      <c r="CB7611" s="47"/>
      <c r="CC7611" s="47"/>
      <c r="CD7611" s="47"/>
      <c r="CE7611" s="47"/>
      <c r="CF7611" s="47"/>
      <c r="CG7611" s="47"/>
      <c r="CH7611" s="11"/>
    </row>
    <row r="7612" spans="1:86" s="45" customFormat="1" hidden="1" x14ac:dyDescent="0.25">
      <c r="A7612" s="11"/>
      <c r="B7612" s="11"/>
      <c r="C7612" s="12"/>
      <c r="D7612" s="12"/>
      <c r="E7612" s="12"/>
      <c r="F7612" s="12"/>
      <c r="G7612" s="11"/>
      <c r="H7612" s="12"/>
      <c r="AG7612" s="47"/>
      <c r="AH7612" s="47"/>
      <c r="AI7612" s="47"/>
      <c r="AJ7612" s="47"/>
      <c r="AK7612" s="47"/>
      <c r="AL7612" s="47"/>
      <c r="AM7612" s="47"/>
      <c r="AN7612" s="47"/>
      <c r="AO7612" s="47"/>
      <c r="AP7612" s="47"/>
      <c r="AQ7612" s="47"/>
      <c r="AR7612" s="47"/>
      <c r="AS7612" s="47"/>
      <c r="AT7612" s="47"/>
      <c r="AU7612" s="47"/>
      <c r="AV7612" s="47"/>
      <c r="AW7612" s="47"/>
      <c r="AX7612" s="47"/>
      <c r="AY7612" s="47"/>
      <c r="AZ7612" s="47"/>
      <c r="BA7612" s="47"/>
      <c r="BB7612" s="47"/>
      <c r="BC7612" s="47"/>
      <c r="BD7612" s="47"/>
      <c r="BE7612" s="47"/>
      <c r="BF7612" s="47"/>
      <c r="BG7612" s="47"/>
      <c r="BH7612" s="47"/>
      <c r="BI7612" s="47"/>
      <c r="BJ7612" s="47"/>
      <c r="BK7612" s="47"/>
      <c r="BL7612" s="47"/>
      <c r="BM7612" s="47"/>
      <c r="BN7612" s="47"/>
      <c r="BO7612" s="47"/>
      <c r="BP7612" s="47"/>
      <c r="BQ7612" s="47"/>
      <c r="BR7612" s="47"/>
      <c r="BS7612" s="47"/>
      <c r="BT7612" s="47"/>
      <c r="BU7612" s="47"/>
      <c r="BV7612" s="47"/>
      <c r="BW7612" s="47"/>
      <c r="BX7612" s="47"/>
      <c r="BY7612" s="47"/>
      <c r="BZ7612" s="47"/>
      <c r="CA7612" s="47"/>
      <c r="CB7612" s="47"/>
      <c r="CC7612" s="47"/>
      <c r="CD7612" s="47"/>
      <c r="CE7612" s="47"/>
      <c r="CF7612" s="47"/>
      <c r="CG7612" s="47"/>
      <c r="CH7612" s="11"/>
    </row>
    <row r="7613" spans="1:86" s="45" customFormat="1" hidden="1" x14ac:dyDescent="0.25">
      <c r="A7613" s="11"/>
      <c r="B7613" s="11"/>
      <c r="C7613" s="12"/>
      <c r="D7613" s="12"/>
      <c r="E7613" s="12"/>
      <c r="F7613" s="12"/>
      <c r="G7613" s="11"/>
      <c r="H7613" s="12"/>
      <c r="AG7613" s="47"/>
      <c r="AH7613" s="47"/>
      <c r="AI7613" s="47"/>
      <c r="AJ7613" s="47"/>
      <c r="AK7613" s="47"/>
      <c r="AL7613" s="47"/>
      <c r="AM7613" s="47"/>
      <c r="AN7613" s="47"/>
      <c r="AO7613" s="47"/>
      <c r="AP7613" s="47"/>
      <c r="AQ7613" s="47"/>
      <c r="AR7613" s="47"/>
      <c r="AS7613" s="47"/>
      <c r="AT7613" s="47"/>
      <c r="AU7613" s="47"/>
      <c r="AV7613" s="47"/>
      <c r="AW7613" s="47"/>
      <c r="AX7613" s="47"/>
      <c r="AY7613" s="47"/>
      <c r="AZ7613" s="47"/>
      <c r="BA7613" s="47"/>
      <c r="BB7613" s="47"/>
      <c r="BC7613" s="47"/>
      <c r="BD7613" s="47"/>
      <c r="BE7613" s="47"/>
      <c r="BF7613" s="47"/>
      <c r="BG7613" s="47"/>
      <c r="BH7613" s="47"/>
      <c r="BI7613" s="47"/>
      <c r="BJ7613" s="47"/>
      <c r="BK7613" s="47"/>
      <c r="BL7613" s="47"/>
      <c r="BM7613" s="47"/>
      <c r="BN7613" s="47"/>
      <c r="BO7613" s="47"/>
      <c r="BP7613" s="47"/>
      <c r="BQ7613" s="47"/>
      <c r="BR7613" s="47"/>
      <c r="BS7613" s="47"/>
      <c r="BT7613" s="47"/>
      <c r="BU7613" s="47"/>
      <c r="BV7613" s="47"/>
      <c r="BW7613" s="47"/>
      <c r="BX7613" s="47"/>
      <c r="BY7613" s="47"/>
      <c r="BZ7613" s="47"/>
      <c r="CA7613" s="47"/>
      <c r="CB7613" s="47"/>
      <c r="CC7613" s="47"/>
      <c r="CD7613" s="47"/>
      <c r="CE7613" s="47"/>
      <c r="CF7613" s="47"/>
      <c r="CG7613" s="47"/>
      <c r="CH7613" s="11"/>
    </row>
    <row r="7614" spans="1:86" s="45" customFormat="1" hidden="1" x14ac:dyDescent="0.25">
      <c r="A7614" s="11"/>
      <c r="B7614" s="11"/>
      <c r="C7614" s="12"/>
      <c r="D7614" s="12"/>
      <c r="E7614" s="12"/>
      <c r="F7614" s="12"/>
      <c r="G7614" s="11"/>
      <c r="H7614" s="12"/>
      <c r="AG7614" s="47"/>
      <c r="AH7614" s="47"/>
      <c r="AI7614" s="47"/>
      <c r="AJ7614" s="47"/>
      <c r="AK7614" s="47"/>
      <c r="AL7614" s="47"/>
      <c r="AM7614" s="47"/>
      <c r="AN7614" s="47"/>
      <c r="AO7614" s="47"/>
      <c r="AP7614" s="47"/>
      <c r="AQ7614" s="47"/>
      <c r="AR7614" s="47"/>
      <c r="AS7614" s="47"/>
      <c r="AT7614" s="47"/>
      <c r="AU7614" s="47"/>
      <c r="AV7614" s="47"/>
      <c r="AW7614" s="47"/>
      <c r="AX7614" s="47"/>
      <c r="AY7614" s="47"/>
      <c r="AZ7614" s="47"/>
      <c r="BA7614" s="47"/>
      <c r="BB7614" s="47"/>
      <c r="BC7614" s="47"/>
      <c r="BD7614" s="47"/>
      <c r="BE7614" s="47"/>
      <c r="BF7614" s="47"/>
      <c r="BG7614" s="47"/>
      <c r="BH7614" s="47"/>
      <c r="BI7614" s="47"/>
      <c r="BJ7614" s="47"/>
      <c r="BK7614" s="47"/>
      <c r="BL7614" s="47"/>
      <c r="BM7614" s="47"/>
      <c r="BN7614" s="47"/>
      <c r="BO7614" s="47"/>
      <c r="BP7614" s="47"/>
      <c r="BQ7614" s="47"/>
      <c r="BR7614" s="47"/>
      <c r="BS7614" s="47"/>
      <c r="BT7614" s="47"/>
      <c r="BU7614" s="47"/>
      <c r="BV7614" s="47"/>
      <c r="BW7614" s="47"/>
      <c r="BX7614" s="47"/>
      <c r="BY7614" s="47"/>
      <c r="BZ7614" s="47"/>
      <c r="CA7614" s="47"/>
      <c r="CB7614" s="47"/>
      <c r="CC7614" s="47"/>
      <c r="CD7614" s="47"/>
      <c r="CE7614" s="47"/>
      <c r="CF7614" s="47"/>
      <c r="CG7614" s="47"/>
      <c r="CH7614" s="11"/>
    </row>
    <row r="7615" spans="1:86" s="45" customFormat="1" hidden="1" x14ac:dyDescent="0.25">
      <c r="A7615" s="11"/>
      <c r="B7615" s="11"/>
      <c r="C7615" s="12"/>
      <c r="D7615" s="12"/>
      <c r="E7615" s="12"/>
      <c r="F7615" s="12"/>
      <c r="G7615" s="11"/>
      <c r="H7615" s="12"/>
      <c r="AG7615" s="47"/>
      <c r="AH7615" s="47"/>
      <c r="AI7615" s="47"/>
      <c r="AJ7615" s="47"/>
      <c r="AK7615" s="47"/>
      <c r="AL7615" s="47"/>
      <c r="AM7615" s="47"/>
      <c r="AN7615" s="47"/>
      <c r="AO7615" s="47"/>
      <c r="AP7615" s="47"/>
      <c r="AQ7615" s="47"/>
      <c r="AR7615" s="47"/>
      <c r="AS7615" s="47"/>
      <c r="AT7615" s="47"/>
      <c r="AU7615" s="47"/>
      <c r="AV7615" s="47"/>
      <c r="AW7615" s="47"/>
      <c r="AX7615" s="47"/>
      <c r="AY7615" s="47"/>
      <c r="AZ7615" s="47"/>
      <c r="BA7615" s="47"/>
      <c r="BB7615" s="47"/>
      <c r="BC7615" s="47"/>
      <c r="BD7615" s="47"/>
      <c r="BE7615" s="47"/>
      <c r="BF7615" s="47"/>
      <c r="BG7615" s="47"/>
      <c r="BH7615" s="47"/>
      <c r="BI7615" s="47"/>
      <c r="BJ7615" s="47"/>
      <c r="BK7615" s="47"/>
      <c r="BL7615" s="47"/>
      <c r="BM7615" s="47"/>
      <c r="BN7615" s="47"/>
      <c r="BO7615" s="47"/>
      <c r="BP7615" s="47"/>
      <c r="BQ7615" s="47"/>
      <c r="BR7615" s="47"/>
      <c r="BS7615" s="47"/>
      <c r="BT7615" s="47"/>
      <c r="BU7615" s="47"/>
      <c r="BV7615" s="47"/>
      <c r="BW7615" s="47"/>
      <c r="BX7615" s="47"/>
      <c r="BY7615" s="47"/>
      <c r="BZ7615" s="47"/>
      <c r="CA7615" s="47"/>
      <c r="CB7615" s="47"/>
      <c r="CC7615" s="47"/>
      <c r="CD7615" s="47"/>
      <c r="CE7615" s="47"/>
      <c r="CF7615" s="47"/>
      <c r="CG7615" s="47"/>
      <c r="CH7615" s="11"/>
    </row>
    <row r="7616" spans="1:86" s="45" customFormat="1" hidden="1" x14ac:dyDescent="0.25">
      <c r="A7616" s="11"/>
      <c r="B7616" s="11"/>
      <c r="C7616" s="12"/>
      <c r="D7616" s="12"/>
      <c r="E7616" s="12"/>
      <c r="F7616" s="12"/>
      <c r="G7616" s="11"/>
      <c r="H7616" s="12"/>
      <c r="AG7616" s="47"/>
      <c r="AH7616" s="47"/>
      <c r="AI7616" s="47"/>
      <c r="AJ7616" s="47"/>
      <c r="AK7616" s="47"/>
      <c r="AL7616" s="47"/>
      <c r="AM7616" s="47"/>
      <c r="AN7616" s="47"/>
      <c r="AO7616" s="47"/>
      <c r="AP7616" s="47"/>
      <c r="AQ7616" s="47"/>
      <c r="AR7616" s="47"/>
      <c r="AS7616" s="47"/>
      <c r="AT7616" s="47"/>
      <c r="AU7616" s="47"/>
      <c r="AV7616" s="47"/>
      <c r="AW7616" s="47"/>
      <c r="AX7616" s="47"/>
      <c r="AY7616" s="47"/>
      <c r="AZ7616" s="47"/>
      <c r="BA7616" s="47"/>
      <c r="BB7616" s="47"/>
      <c r="BC7616" s="47"/>
      <c r="BD7616" s="47"/>
      <c r="BE7616" s="47"/>
      <c r="BF7616" s="47"/>
      <c r="BG7616" s="47"/>
      <c r="BH7616" s="47"/>
      <c r="BI7616" s="47"/>
      <c r="BJ7616" s="47"/>
      <c r="BK7616" s="47"/>
      <c r="BL7616" s="47"/>
      <c r="BM7616" s="47"/>
      <c r="BN7616" s="47"/>
      <c r="BO7616" s="47"/>
      <c r="BP7616" s="47"/>
      <c r="BQ7616" s="47"/>
      <c r="BR7616" s="47"/>
      <c r="BS7616" s="47"/>
      <c r="BT7616" s="47"/>
      <c r="BU7616" s="47"/>
      <c r="BV7616" s="47"/>
      <c r="BW7616" s="47"/>
      <c r="BX7616" s="47"/>
      <c r="BY7616" s="47"/>
      <c r="BZ7616" s="47"/>
      <c r="CA7616" s="47"/>
      <c r="CB7616" s="47"/>
      <c r="CC7616" s="47"/>
      <c r="CD7616" s="47"/>
      <c r="CE7616" s="47"/>
      <c r="CF7616" s="47"/>
      <c r="CG7616" s="47"/>
      <c r="CH7616" s="11"/>
    </row>
    <row r="7617" spans="1:86" s="45" customFormat="1" hidden="1" x14ac:dyDescent="0.25">
      <c r="A7617" s="11"/>
      <c r="B7617" s="11"/>
      <c r="C7617" s="12"/>
      <c r="D7617" s="12"/>
      <c r="E7617" s="12"/>
      <c r="F7617" s="12"/>
      <c r="G7617" s="11"/>
      <c r="H7617" s="12"/>
      <c r="AG7617" s="47"/>
      <c r="AH7617" s="47"/>
      <c r="AI7617" s="47"/>
      <c r="AJ7617" s="47"/>
      <c r="AK7617" s="47"/>
      <c r="AL7617" s="47"/>
      <c r="AM7617" s="47"/>
      <c r="AN7617" s="47"/>
      <c r="AO7617" s="47"/>
      <c r="AP7617" s="47"/>
      <c r="AQ7617" s="47"/>
      <c r="AR7617" s="47"/>
      <c r="AS7617" s="47"/>
      <c r="AT7617" s="47"/>
      <c r="AU7617" s="47"/>
      <c r="AV7617" s="47"/>
      <c r="AW7617" s="47"/>
      <c r="AX7617" s="47"/>
      <c r="AY7617" s="47"/>
      <c r="AZ7617" s="47"/>
      <c r="BA7617" s="47"/>
      <c r="BB7617" s="47"/>
      <c r="BC7617" s="47"/>
      <c r="BD7617" s="47"/>
      <c r="BE7617" s="47"/>
      <c r="BF7617" s="47"/>
      <c r="BG7617" s="47"/>
      <c r="BH7617" s="47"/>
      <c r="BI7617" s="47"/>
      <c r="BJ7617" s="47"/>
      <c r="BK7617" s="47"/>
      <c r="BL7617" s="47"/>
      <c r="BM7617" s="47"/>
      <c r="BN7617" s="47"/>
      <c r="BO7617" s="47"/>
      <c r="BP7617" s="47"/>
      <c r="BQ7617" s="47"/>
      <c r="BR7617" s="47"/>
      <c r="BS7617" s="47"/>
      <c r="BT7617" s="47"/>
      <c r="BU7617" s="47"/>
      <c r="BV7617" s="47"/>
      <c r="BW7617" s="47"/>
      <c r="BX7617" s="47"/>
      <c r="BY7617" s="47"/>
      <c r="BZ7617" s="47"/>
      <c r="CA7617" s="47"/>
      <c r="CB7617" s="47"/>
      <c r="CC7617" s="47"/>
      <c r="CD7617" s="47"/>
      <c r="CE7617" s="47"/>
      <c r="CF7617" s="47"/>
      <c r="CG7617" s="47"/>
      <c r="CH7617" s="11"/>
    </row>
    <row r="7618" spans="1:86" s="45" customFormat="1" hidden="1" x14ac:dyDescent="0.25">
      <c r="A7618" s="11"/>
      <c r="B7618" s="11"/>
      <c r="C7618" s="12"/>
      <c r="D7618" s="12"/>
      <c r="E7618" s="12"/>
      <c r="F7618" s="12"/>
      <c r="G7618" s="11"/>
      <c r="H7618" s="12"/>
      <c r="AG7618" s="47"/>
      <c r="AH7618" s="47"/>
      <c r="AI7618" s="47"/>
      <c r="AJ7618" s="47"/>
      <c r="AK7618" s="47"/>
      <c r="AL7618" s="47"/>
      <c r="AM7618" s="47"/>
      <c r="AN7618" s="47"/>
      <c r="AO7618" s="47"/>
      <c r="AP7618" s="47"/>
      <c r="AQ7618" s="47"/>
      <c r="AR7618" s="47"/>
      <c r="AS7618" s="47"/>
      <c r="AT7618" s="47"/>
      <c r="AU7618" s="47"/>
      <c r="AV7618" s="47"/>
      <c r="AW7618" s="47"/>
      <c r="AX7618" s="47"/>
      <c r="AY7618" s="47"/>
      <c r="AZ7618" s="47"/>
      <c r="BA7618" s="47"/>
      <c r="BB7618" s="47"/>
      <c r="BC7618" s="47"/>
      <c r="BD7618" s="47"/>
      <c r="BE7618" s="47"/>
      <c r="BF7618" s="47"/>
      <c r="BG7618" s="47"/>
      <c r="BH7618" s="47"/>
      <c r="BI7618" s="47"/>
      <c r="BJ7618" s="47"/>
      <c r="BK7618" s="47"/>
      <c r="BL7618" s="47"/>
      <c r="BM7618" s="47"/>
      <c r="BN7618" s="47"/>
      <c r="BO7618" s="47"/>
      <c r="BP7618" s="47"/>
      <c r="BQ7618" s="47"/>
      <c r="BR7618" s="47"/>
      <c r="BS7618" s="47"/>
      <c r="BT7618" s="47"/>
      <c r="BU7618" s="47"/>
      <c r="BV7618" s="47"/>
      <c r="BW7618" s="47"/>
      <c r="BX7618" s="47"/>
      <c r="BY7618" s="47"/>
      <c r="BZ7618" s="47"/>
      <c r="CA7618" s="47"/>
      <c r="CB7618" s="47"/>
      <c r="CC7618" s="47"/>
      <c r="CD7618" s="47"/>
      <c r="CE7618" s="47"/>
      <c r="CF7618" s="47"/>
      <c r="CG7618" s="47"/>
      <c r="CH7618" s="11"/>
    </row>
    <row r="7619" spans="1:86" s="45" customFormat="1" hidden="1" x14ac:dyDescent="0.25">
      <c r="A7619" s="11"/>
      <c r="B7619" s="11"/>
      <c r="C7619" s="12"/>
      <c r="D7619" s="12"/>
      <c r="E7619" s="12"/>
      <c r="F7619" s="12"/>
      <c r="G7619" s="11"/>
      <c r="H7619" s="12"/>
      <c r="AG7619" s="47"/>
      <c r="AH7619" s="47"/>
      <c r="AI7619" s="47"/>
      <c r="AJ7619" s="47"/>
      <c r="AK7619" s="47"/>
      <c r="AL7619" s="47"/>
      <c r="AM7619" s="47"/>
      <c r="AN7619" s="47"/>
      <c r="AO7619" s="47"/>
      <c r="AP7619" s="47"/>
      <c r="AQ7619" s="47"/>
      <c r="AR7619" s="47"/>
      <c r="AS7619" s="47"/>
      <c r="AT7619" s="47"/>
      <c r="AU7619" s="47"/>
      <c r="AV7619" s="47"/>
      <c r="AW7619" s="47"/>
      <c r="AX7619" s="47"/>
      <c r="AY7619" s="47"/>
      <c r="AZ7619" s="47"/>
      <c r="BA7619" s="47"/>
      <c r="BB7619" s="47"/>
      <c r="BC7619" s="47"/>
      <c r="BD7619" s="47"/>
      <c r="BE7619" s="47"/>
      <c r="BF7619" s="47"/>
      <c r="BG7619" s="47"/>
      <c r="BH7619" s="47"/>
      <c r="BI7619" s="47"/>
      <c r="BJ7619" s="47"/>
      <c r="BK7619" s="47"/>
      <c r="BL7619" s="47"/>
      <c r="BM7619" s="47"/>
      <c r="BN7619" s="47"/>
      <c r="BO7619" s="47"/>
      <c r="BP7619" s="47"/>
      <c r="BQ7619" s="47"/>
      <c r="BR7619" s="47"/>
      <c r="BS7619" s="47"/>
      <c r="BT7619" s="47"/>
      <c r="BU7619" s="47"/>
      <c r="BV7619" s="47"/>
      <c r="BW7619" s="47"/>
      <c r="BX7619" s="47"/>
      <c r="BY7619" s="47"/>
      <c r="BZ7619" s="47"/>
      <c r="CA7619" s="47"/>
      <c r="CB7619" s="47"/>
      <c r="CC7619" s="47"/>
      <c r="CD7619" s="47"/>
      <c r="CE7619" s="47"/>
      <c r="CF7619" s="47"/>
      <c r="CG7619" s="47"/>
      <c r="CH7619" s="11"/>
    </row>
    <row r="7620" spans="1:86" s="45" customFormat="1" hidden="1" x14ac:dyDescent="0.25">
      <c r="A7620" s="11"/>
      <c r="B7620" s="11"/>
      <c r="C7620" s="12"/>
      <c r="D7620" s="12"/>
      <c r="E7620" s="12"/>
      <c r="F7620" s="12"/>
      <c r="G7620" s="11"/>
      <c r="H7620" s="12"/>
      <c r="AG7620" s="47"/>
      <c r="AH7620" s="47"/>
      <c r="AI7620" s="47"/>
      <c r="AJ7620" s="47"/>
      <c r="AK7620" s="47"/>
      <c r="AL7620" s="47"/>
      <c r="AM7620" s="47"/>
      <c r="AN7620" s="47"/>
      <c r="AO7620" s="47"/>
      <c r="AP7620" s="47"/>
      <c r="AQ7620" s="47"/>
      <c r="AR7620" s="47"/>
      <c r="AS7620" s="47"/>
      <c r="AT7620" s="47"/>
      <c r="AU7620" s="47"/>
      <c r="AV7620" s="47"/>
      <c r="AW7620" s="47"/>
      <c r="AX7620" s="47"/>
      <c r="AY7620" s="47"/>
      <c r="AZ7620" s="47"/>
      <c r="BA7620" s="47"/>
      <c r="BB7620" s="47"/>
      <c r="BC7620" s="47"/>
      <c r="BD7620" s="47"/>
      <c r="BE7620" s="47"/>
      <c r="BF7620" s="47"/>
      <c r="BG7620" s="47"/>
      <c r="BH7620" s="47"/>
      <c r="BI7620" s="47"/>
      <c r="BJ7620" s="47"/>
      <c r="BK7620" s="47"/>
      <c r="BL7620" s="47"/>
      <c r="BM7620" s="47"/>
      <c r="BN7620" s="47"/>
      <c r="BO7620" s="47"/>
      <c r="BP7620" s="47"/>
      <c r="BQ7620" s="47"/>
      <c r="BR7620" s="47"/>
      <c r="BS7620" s="47"/>
      <c r="BT7620" s="47"/>
      <c r="BU7620" s="47"/>
      <c r="BV7620" s="47"/>
      <c r="BW7620" s="47"/>
      <c r="BX7620" s="47"/>
      <c r="BY7620" s="47"/>
      <c r="BZ7620" s="47"/>
      <c r="CA7620" s="47"/>
      <c r="CB7620" s="47"/>
      <c r="CC7620" s="47"/>
      <c r="CD7620" s="47"/>
      <c r="CE7620" s="47"/>
      <c r="CF7620" s="47"/>
      <c r="CG7620" s="47"/>
      <c r="CH7620" s="11"/>
    </row>
    <row r="7621" spans="1:86" s="45" customFormat="1" hidden="1" x14ac:dyDescent="0.25">
      <c r="A7621" s="11"/>
      <c r="B7621" s="11"/>
      <c r="C7621" s="12"/>
      <c r="D7621" s="12"/>
      <c r="E7621" s="12"/>
      <c r="F7621" s="12"/>
      <c r="G7621" s="11"/>
      <c r="H7621" s="12"/>
      <c r="AG7621" s="47"/>
      <c r="AH7621" s="47"/>
      <c r="AI7621" s="47"/>
      <c r="AJ7621" s="47"/>
      <c r="AK7621" s="47"/>
      <c r="AL7621" s="47"/>
      <c r="AM7621" s="47"/>
      <c r="AN7621" s="47"/>
      <c r="AO7621" s="47"/>
      <c r="AP7621" s="47"/>
      <c r="AQ7621" s="47"/>
      <c r="AR7621" s="47"/>
      <c r="AS7621" s="47"/>
      <c r="AT7621" s="47"/>
      <c r="AU7621" s="47"/>
      <c r="AV7621" s="47"/>
      <c r="AW7621" s="47"/>
      <c r="AX7621" s="47"/>
      <c r="AY7621" s="47"/>
      <c r="AZ7621" s="47"/>
      <c r="BA7621" s="47"/>
      <c r="BB7621" s="47"/>
      <c r="BC7621" s="47"/>
      <c r="BD7621" s="47"/>
      <c r="BE7621" s="47"/>
      <c r="BF7621" s="47"/>
      <c r="BG7621" s="47"/>
      <c r="BH7621" s="47"/>
      <c r="BI7621" s="47"/>
      <c r="BJ7621" s="47"/>
      <c r="BK7621" s="47"/>
      <c r="BL7621" s="47"/>
      <c r="BM7621" s="47"/>
      <c r="BN7621" s="47"/>
      <c r="BO7621" s="47"/>
      <c r="BP7621" s="47"/>
      <c r="BQ7621" s="47"/>
      <c r="BR7621" s="47"/>
      <c r="BS7621" s="47"/>
      <c r="BT7621" s="47"/>
      <c r="BU7621" s="47"/>
      <c r="BV7621" s="47"/>
      <c r="BW7621" s="47"/>
      <c r="BX7621" s="47"/>
      <c r="BY7621" s="47"/>
      <c r="BZ7621" s="47"/>
      <c r="CA7621" s="47"/>
      <c r="CB7621" s="47"/>
      <c r="CC7621" s="47"/>
      <c r="CD7621" s="47"/>
      <c r="CE7621" s="47"/>
      <c r="CF7621" s="47"/>
      <c r="CG7621" s="47"/>
      <c r="CH7621" s="11"/>
    </row>
    <row r="7622" spans="1:86" s="45" customFormat="1" hidden="1" x14ac:dyDescent="0.25">
      <c r="A7622" s="11"/>
      <c r="B7622" s="11"/>
      <c r="C7622" s="12"/>
      <c r="D7622" s="12"/>
      <c r="E7622" s="12"/>
      <c r="F7622" s="12"/>
      <c r="G7622" s="11"/>
      <c r="H7622" s="12"/>
      <c r="AG7622" s="47"/>
      <c r="AH7622" s="47"/>
      <c r="AI7622" s="47"/>
      <c r="AJ7622" s="47"/>
      <c r="AK7622" s="47"/>
      <c r="AL7622" s="47"/>
      <c r="AM7622" s="47"/>
      <c r="AN7622" s="47"/>
      <c r="AO7622" s="47"/>
      <c r="AP7622" s="47"/>
      <c r="AQ7622" s="47"/>
      <c r="AR7622" s="47"/>
      <c r="AS7622" s="47"/>
      <c r="AT7622" s="47"/>
      <c r="AU7622" s="47"/>
      <c r="AV7622" s="47"/>
      <c r="AW7622" s="47"/>
      <c r="AX7622" s="47"/>
      <c r="AY7622" s="47"/>
      <c r="AZ7622" s="47"/>
      <c r="BA7622" s="47"/>
      <c r="BB7622" s="47"/>
      <c r="BC7622" s="47"/>
      <c r="BD7622" s="47"/>
      <c r="BE7622" s="47"/>
      <c r="BF7622" s="47"/>
      <c r="BG7622" s="47"/>
      <c r="BH7622" s="47"/>
      <c r="BI7622" s="47"/>
      <c r="BJ7622" s="47"/>
      <c r="BK7622" s="47"/>
      <c r="BL7622" s="47"/>
      <c r="BM7622" s="47"/>
      <c r="BN7622" s="47"/>
      <c r="BO7622" s="47"/>
      <c r="BP7622" s="47"/>
      <c r="BQ7622" s="47"/>
      <c r="BR7622" s="47"/>
      <c r="BS7622" s="47"/>
      <c r="BT7622" s="47"/>
      <c r="BU7622" s="47"/>
      <c r="BV7622" s="47"/>
      <c r="BW7622" s="47"/>
      <c r="BX7622" s="47"/>
      <c r="BY7622" s="47"/>
      <c r="BZ7622" s="47"/>
      <c r="CA7622" s="47"/>
      <c r="CB7622" s="47"/>
      <c r="CC7622" s="47"/>
      <c r="CD7622" s="47"/>
      <c r="CE7622" s="47"/>
      <c r="CF7622" s="47"/>
      <c r="CG7622" s="47"/>
      <c r="CH7622" s="11"/>
    </row>
    <row r="7623" spans="1:86" s="45" customFormat="1" hidden="1" x14ac:dyDescent="0.25">
      <c r="A7623" s="11"/>
      <c r="B7623" s="11"/>
      <c r="C7623" s="12"/>
      <c r="D7623" s="12"/>
      <c r="E7623" s="12"/>
      <c r="F7623" s="12"/>
      <c r="G7623" s="11"/>
      <c r="H7623" s="12"/>
      <c r="AG7623" s="47"/>
      <c r="AH7623" s="47"/>
      <c r="AI7623" s="47"/>
      <c r="AJ7623" s="47"/>
      <c r="AK7623" s="47"/>
      <c r="AL7623" s="47"/>
      <c r="AM7623" s="47"/>
      <c r="AN7623" s="47"/>
      <c r="AO7623" s="47"/>
      <c r="AP7623" s="47"/>
      <c r="AQ7623" s="47"/>
      <c r="AR7623" s="47"/>
      <c r="AS7623" s="47"/>
      <c r="AT7623" s="47"/>
      <c r="AU7623" s="47"/>
      <c r="AV7623" s="47"/>
      <c r="AW7623" s="47"/>
      <c r="AX7623" s="47"/>
      <c r="AY7623" s="47"/>
      <c r="AZ7623" s="47"/>
      <c r="BA7623" s="47"/>
      <c r="BB7623" s="47"/>
      <c r="BC7623" s="47"/>
      <c r="BD7623" s="47"/>
      <c r="BE7623" s="47"/>
      <c r="BF7623" s="47"/>
      <c r="BG7623" s="47"/>
      <c r="BH7623" s="47"/>
      <c r="BI7623" s="47"/>
      <c r="BJ7623" s="47"/>
      <c r="BK7623" s="47"/>
      <c r="BL7623" s="47"/>
      <c r="BM7623" s="47"/>
      <c r="BN7623" s="47"/>
      <c r="BO7623" s="47"/>
      <c r="BP7623" s="47"/>
      <c r="BQ7623" s="47"/>
      <c r="BR7623" s="47"/>
      <c r="BS7623" s="47"/>
      <c r="BT7623" s="47"/>
      <c r="BU7623" s="47"/>
      <c r="BV7623" s="47"/>
      <c r="BW7623" s="47"/>
      <c r="BX7623" s="47"/>
      <c r="BY7623" s="47"/>
      <c r="BZ7623" s="47"/>
      <c r="CA7623" s="47"/>
      <c r="CB7623" s="47"/>
      <c r="CC7623" s="47"/>
      <c r="CD7623" s="47"/>
      <c r="CE7623" s="47"/>
      <c r="CF7623" s="47"/>
      <c r="CG7623" s="47"/>
      <c r="CH7623" s="11"/>
    </row>
    <row r="7624" spans="1:86" s="45" customFormat="1" hidden="1" x14ac:dyDescent="0.25">
      <c r="A7624" s="11"/>
      <c r="B7624" s="11"/>
      <c r="C7624" s="12"/>
      <c r="D7624" s="12"/>
      <c r="E7624" s="12"/>
      <c r="F7624" s="12"/>
      <c r="G7624" s="11"/>
      <c r="H7624" s="12"/>
      <c r="AG7624" s="47"/>
      <c r="AH7624" s="47"/>
      <c r="AI7624" s="47"/>
      <c r="AJ7624" s="47"/>
      <c r="AK7624" s="47"/>
      <c r="AL7624" s="47"/>
      <c r="AM7624" s="47"/>
      <c r="AN7624" s="47"/>
      <c r="AO7624" s="47"/>
      <c r="AP7624" s="47"/>
      <c r="AQ7624" s="47"/>
      <c r="AR7624" s="47"/>
      <c r="AS7624" s="47"/>
      <c r="AT7624" s="47"/>
      <c r="AU7624" s="47"/>
      <c r="AV7624" s="47"/>
      <c r="AW7624" s="47"/>
      <c r="AX7624" s="47"/>
      <c r="AY7624" s="47"/>
      <c r="AZ7624" s="47"/>
      <c r="BA7624" s="47"/>
      <c r="BB7624" s="47"/>
      <c r="BC7624" s="47"/>
      <c r="BD7624" s="47"/>
      <c r="BE7624" s="47"/>
      <c r="BF7624" s="47"/>
      <c r="BG7624" s="47"/>
      <c r="BH7624" s="47"/>
      <c r="BI7624" s="47"/>
      <c r="BJ7624" s="47"/>
      <c r="BK7624" s="47"/>
      <c r="BL7624" s="47"/>
      <c r="BM7624" s="47"/>
      <c r="BN7624" s="47"/>
      <c r="BO7624" s="47"/>
      <c r="BP7624" s="47"/>
      <c r="BQ7624" s="47"/>
      <c r="BR7624" s="47"/>
      <c r="BS7624" s="47"/>
      <c r="BT7624" s="47"/>
      <c r="BU7624" s="47"/>
      <c r="BV7624" s="47"/>
      <c r="BW7624" s="47"/>
      <c r="BX7624" s="47"/>
      <c r="BY7624" s="47"/>
      <c r="BZ7624" s="47"/>
      <c r="CA7624" s="47"/>
      <c r="CB7624" s="47"/>
      <c r="CC7624" s="47"/>
      <c r="CD7624" s="47"/>
      <c r="CE7624" s="47"/>
      <c r="CF7624" s="47"/>
      <c r="CG7624" s="47"/>
      <c r="CH7624" s="11"/>
    </row>
    <row r="7625" spans="1:86" s="45" customFormat="1" hidden="1" x14ac:dyDescent="0.25">
      <c r="A7625" s="11"/>
      <c r="B7625" s="11"/>
      <c r="C7625" s="12"/>
      <c r="D7625" s="12"/>
      <c r="E7625" s="12"/>
      <c r="F7625" s="12"/>
      <c r="G7625" s="11"/>
      <c r="H7625" s="12"/>
      <c r="AG7625" s="47"/>
      <c r="AH7625" s="47"/>
      <c r="AI7625" s="47"/>
      <c r="AJ7625" s="47"/>
      <c r="AK7625" s="47"/>
      <c r="AL7625" s="47"/>
      <c r="AM7625" s="47"/>
      <c r="AN7625" s="47"/>
      <c r="AO7625" s="47"/>
      <c r="AP7625" s="47"/>
      <c r="AQ7625" s="47"/>
      <c r="AR7625" s="47"/>
      <c r="AS7625" s="47"/>
      <c r="AT7625" s="47"/>
      <c r="AU7625" s="47"/>
      <c r="AV7625" s="47"/>
      <c r="AW7625" s="47"/>
      <c r="AX7625" s="47"/>
      <c r="AY7625" s="47"/>
      <c r="AZ7625" s="47"/>
      <c r="BA7625" s="47"/>
      <c r="BB7625" s="47"/>
      <c r="BC7625" s="47"/>
      <c r="BD7625" s="47"/>
      <c r="BE7625" s="47"/>
      <c r="BF7625" s="47"/>
      <c r="BG7625" s="47"/>
      <c r="BH7625" s="47"/>
      <c r="BI7625" s="47"/>
      <c r="BJ7625" s="47"/>
      <c r="BK7625" s="47"/>
      <c r="BL7625" s="47"/>
      <c r="BM7625" s="47"/>
      <c r="BN7625" s="47"/>
      <c r="BO7625" s="47"/>
      <c r="BP7625" s="47"/>
      <c r="BQ7625" s="47"/>
      <c r="BR7625" s="47"/>
      <c r="BS7625" s="47"/>
      <c r="BT7625" s="47"/>
      <c r="BU7625" s="47"/>
      <c r="BV7625" s="47"/>
      <c r="BW7625" s="47"/>
      <c r="BX7625" s="47"/>
      <c r="BY7625" s="47"/>
      <c r="BZ7625" s="47"/>
      <c r="CA7625" s="47"/>
      <c r="CB7625" s="47"/>
      <c r="CC7625" s="47"/>
      <c r="CD7625" s="47"/>
      <c r="CE7625" s="47"/>
      <c r="CF7625" s="47"/>
      <c r="CG7625" s="47"/>
      <c r="CH7625" s="11"/>
    </row>
    <row r="7626" spans="1:86" s="45" customFormat="1" hidden="1" x14ac:dyDescent="0.25">
      <c r="A7626" s="11"/>
      <c r="B7626" s="11"/>
      <c r="C7626" s="12"/>
      <c r="D7626" s="12"/>
      <c r="E7626" s="12"/>
      <c r="F7626" s="12"/>
      <c r="G7626" s="11"/>
      <c r="H7626" s="12"/>
      <c r="AG7626" s="47"/>
      <c r="AH7626" s="47"/>
      <c r="AI7626" s="47"/>
      <c r="AJ7626" s="47"/>
      <c r="AK7626" s="47"/>
      <c r="AL7626" s="47"/>
      <c r="AM7626" s="47"/>
      <c r="AN7626" s="47"/>
      <c r="AO7626" s="47"/>
      <c r="AP7626" s="47"/>
      <c r="AQ7626" s="47"/>
      <c r="AR7626" s="47"/>
      <c r="AS7626" s="47"/>
      <c r="AT7626" s="47"/>
      <c r="AU7626" s="47"/>
      <c r="AV7626" s="47"/>
      <c r="AW7626" s="47"/>
      <c r="AX7626" s="47"/>
      <c r="AY7626" s="47"/>
      <c r="AZ7626" s="47"/>
      <c r="BA7626" s="47"/>
      <c r="BB7626" s="47"/>
      <c r="BC7626" s="47"/>
      <c r="BD7626" s="47"/>
      <c r="BE7626" s="47"/>
      <c r="BF7626" s="47"/>
      <c r="BG7626" s="47"/>
      <c r="BH7626" s="47"/>
      <c r="BI7626" s="47"/>
      <c r="BJ7626" s="47"/>
      <c r="BK7626" s="47"/>
      <c r="BL7626" s="47"/>
      <c r="BM7626" s="47"/>
      <c r="BN7626" s="47"/>
      <c r="BO7626" s="47"/>
      <c r="BP7626" s="47"/>
      <c r="BQ7626" s="47"/>
      <c r="BR7626" s="47"/>
      <c r="BS7626" s="47"/>
      <c r="BT7626" s="47"/>
      <c r="BU7626" s="47"/>
      <c r="BV7626" s="47"/>
      <c r="BW7626" s="47"/>
      <c r="BX7626" s="47"/>
      <c r="BY7626" s="47"/>
      <c r="BZ7626" s="47"/>
      <c r="CA7626" s="47"/>
      <c r="CB7626" s="47"/>
      <c r="CC7626" s="47"/>
      <c r="CD7626" s="47"/>
      <c r="CE7626" s="47"/>
      <c r="CF7626" s="47"/>
      <c r="CG7626" s="47"/>
      <c r="CH7626" s="11"/>
    </row>
    <row r="7627" spans="1:86" s="45" customFormat="1" hidden="1" x14ac:dyDescent="0.25">
      <c r="A7627" s="11"/>
      <c r="B7627" s="11"/>
      <c r="C7627" s="12"/>
      <c r="D7627" s="12"/>
      <c r="E7627" s="12"/>
      <c r="F7627" s="12"/>
      <c r="G7627" s="11"/>
      <c r="H7627" s="12"/>
      <c r="AG7627" s="47"/>
      <c r="AH7627" s="47"/>
      <c r="AI7627" s="47"/>
      <c r="AJ7627" s="47"/>
      <c r="AK7627" s="47"/>
      <c r="AL7627" s="47"/>
      <c r="AM7627" s="47"/>
      <c r="AN7627" s="47"/>
      <c r="AO7627" s="47"/>
      <c r="AP7627" s="47"/>
      <c r="AQ7627" s="47"/>
      <c r="AR7627" s="47"/>
      <c r="AS7627" s="47"/>
      <c r="AT7627" s="47"/>
      <c r="AU7627" s="47"/>
      <c r="AV7627" s="47"/>
      <c r="AW7627" s="47"/>
      <c r="AX7627" s="47"/>
      <c r="AY7627" s="47"/>
      <c r="AZ7627" s="47"/>
      <c r="BA7627" s="47"/>
      <c r="BB7627" s="47"/>
      <c r="BC7627" s="47"/>
      <c r="BD7627" s="47"/>
      <c r="BE7627" s="47"/>
      <c r="BF7627" s="47"/>
      <c r="BG7627" s="47"/>
      <c r="BH7627" s="47"/>
      <c r="BI7627" s="47"/>
      <c r="BJ7627" s="47"/>
      <c r="BK7627" s="47"/>
      <c r="BL7627" s="47"/>
      <c r="BM7627" s="47"/>
      <c r="BN7627" s="47"/>
      <c r="BO7627" s="47"/>
      <c r="BP7627" s="47"/>
      <c r="BQ7627" s="47"/>
      <c r="BR7627" s="47"/>
      <c r="BS7627" s="47"/>
      <c r="BT7627" s="47"/>
      <c r="BU7627" s="47"/>
      <c r="BV7627" s="47"/>
      <c r="BW7627" s="47"/>
      <c r="BX7627" s="47"/>
      <c r="BY7627" s="47"/>
      <c r="BZ7627" s="47"/>
      <c r="CA7627" s="47"/>
      <c r="CB7627" s="47"/>
      <c r="CC7627" s="47"/>
      <c r="CD7627" s="47"/>
      <c r="CE7627" s="47"/>
      <c r="CF7627" s="47"/>
      <c r="CG7627" s="47"/>
      <c r="CH7627" s="11"/>
    </row>
    <row r="7628" spans="1:86" s="45" customFormat="1" hidden="1" x14ac:dyDescent="0.25">
      <c r="A7628" s="11"/>
      <c r="B7628" s="11"/>
      <c r="C7628" s="12"/>
      <c r="D7628" s="12"/>
      <c r="E7628" s="12"/>
      <c r="F7628" s="12"/>
      <c r="G7628" s="11"/>
      <c r="H7628" s="12"/>
      <c r="AG7628" s="47"/>
      <c r="AH7628" s="47"/>
      <c r="AI7628" s="47"/>
      <c r="AJ7628" s="47"/>
      <c r="AK7628" s="47"/>
      <c r="AL7628" s="47"/>
      <c r="AM7628" s="47"/>
      <c r="AN7628" s="47"/>
      <c r="AO7628" s="47"/>
      <c r="AP7628" s="47"/>
      <c r="AQ7628" s="47"/>
      <c r="AR7628" s="47"/>
      <c r="AS7628" s="47"/>
      <c r="AT7628" s="47"/>
      <c r="AU7628" s="47"/>
      <c r="AV7628" s="47"/>
      <c r="AW7628" s="47"/>
      <c r="AX7628" s="47"/>
      <c r="AY7628" s="47"/>
      <c r="AZ7628" s="47"/>
      <c r="BA7628" s="47"/>
      <c r="BB7628" s="47"/>
      <c r="BC7628" s="47"/>
      <c r="BD7628" s="47"/>
      <c r="BE7628" s="47"/>
      <c r="BF7628" s="47"/>
      <c r="BG7628" s="47"/>
      <c r="BH7628" s="47"/>
      <c r="BI7628" s="47"/>
      <c r="BJ7628" s="47"/>
      <c r="BK7628" s="47"/>
      <c r="BL7628" s="47"/>
      <c r="BM7628" s="47"/>
      <c r="BN7628" s="47"/>
      <c r="BO7628" s="47"/>
      <c r="BP7628" s="47"/>
      <c r="BQ7628" s="47"/>
      <c r="BR7628" s="47"/>
      <c r="BS7628" s="47"/>
      <c r="BT7628" s="47"/>
      <c r="BU7628" s="47"/>
      <c r="BV7628" s="47"/>
      <c r="BW7628" s="47"/>
      <c r="BX7628" s="47"/>
      <c r="BY7628" s="47"/>
      <c r="BZ7628" s="47"/>
      <c r="CA7628" s="47"/>
      <c r="CB7628" s="47"/>
      <c r="CC7628" s="47"/>
      <c r="CD7628" s="47"/>
      <c r="CE7628" s="47"/>
      <c r="CF7628" s="47"/>
      <c r="CG7628" s="47"/>
      <c r="CH7628" s="11"/>
    </row>
    <row r="7629" spans="1:86" s="45" customFormat="1" hidden="1" x14ac:dyDescent="0.25">
      <c r="A7629" s="11"/>
      <c r="B7629" s="11"/>
      <c r="C7629" s="12"/>
      <c r="D7629" s="12"/>
      <c r="E7629" s="12"/>
      <c r="F7629" s="12"/>
      <c r="G7629" s="11"/>
      <c r="H7629" s="12"/>
      <c r="AG7629" s="47"/>
      <c r="AH7629" s="47"/>
      <c r="AI7629" s="47"/>
      <c r="AJ7629" s="47"/>
      <c r="AK7629" s="47"/>
      <c r="AL7629" s="47"/>
      <c r="AM7629" s="47"/>
      <c r="AN7629" s="47"/>
      <c r="AO7629" s="47"/>
      <c r="AP7629" s="47"/>
      <c r="AQ7629" s="47"/>
      <c r="AR7629" s="47"/>
      <c r="AS7629" s="47"/>
      <c r="AT7629" s="47"/>
      <c r="AU7629" s="47"/>
      <c r="AV7629" s="47"/>
      <c r="AW7629" s="47"/>
      <c r="AX7629" s="47"/>
      <c r="AY7629" s="47"/>
      <c r="AZ7629" s="47"/>
      <c r="BA7629" s="47"/>
      <c r="BB7629" s="47"/>
      <c r="BC7629" s="47"/>
      <c r="BD7629" s="47"/>
      <c r="BE7629" s="47"/>
      <c r="BF7629" s="47"/>
      <c r="BG7629" s="47"/>
      <c r="BH7629" s="47"/>
      <c r="BI7629" s="47"/>
      <c r="BJ7629" s="47"/>
      <c r="BK7629" s="47"/>
      <c r="BL7629" s="47"/>
      <c r="BM7629" s="47"/>
      <c r="BN7629" s="47"/>
      <c r="BO7629" s="47"/>
      <c r="BP7629" s="47"/>
      <c r="BQ7629" s="47"/>
      <c r="BR7629" s="47"/>
      <c r="BS7629" s="47"/>
      <c r="BT7629" s="47"/>
      <c r="BU7629" s="47"/>
      <c r="BV7629" s="47"/>
      <c r="BW7629" s="47"/>
      <c r="BX7629" s="47"/>
      <c r="BY7629" s="47"/>
      <c r="BZ7629" s="47"/>
      <c r="CA7629" s="47"/>
      <c r="CB7629" s="47"/>
      <c r="CC7629" s="47"/>
      <c r="CD7629" s="47"/>
      <c r="CE7629" s="47"/>
      <c r="CF7629" s="47"/>
      <c r="CG7629" s="47"/>
      <c r="CH7629" s="11"/>
    </row>
    <row r="7630" spans="1:86" s="45" customFormat="1" hidden="1" x14ac:dyDescent="0.25">
      <c r="A7630" s="11"/>
      <c r="B7630" s="11"/>
      <c r="C7630" s="12"/>
      <c r="D7630" s="12"/>
      <c r="E7630" s="12"/>
      <c r="F7630" s="12"/>
      <c r="G7630" s="11"/>
      <c r="H7630" s="12"/>
      <c r="AG7630" s="47"/>
      <c r="AH7630" s="47"/>
      <c r="AI7630" s="47"/>
      <c r="AJ7630" s="47"/>
      <c r="AK7630" s="47"/>
      <c r="AL7630" s="47"/>
      <c r="AM7630" s="47"/>
      <c r="AN7630" s="47"/>
      <c r="AO7630" s="47"/>
      <c r="AP7630" s="47"/>
      <c r="AQ7630" s="47"/>
      <c r="AR7630" s="47"/>
      <c r="AS7630" s="47"/>
      <c r="AT7630" s="47"/>
      <c r="AU7630" s="47"/>
      <c r="AV7630" s="47"/>
      <c r="AW7630" s="47"/>
      <c r="AX7630" s="47"/>
      <c r="AY7630" s="47"/>
      <c r="AZ7630" s="47"/>
      <c r="BA7630" s="47"/>
      <c r="BB7630" s="47"/>
      <c r="BC7630" s="47"/>
      <c r="BD7630" s="47"/>
      <c r="BE7630" s="47"/>
      <c r="BF7630" s="47"/>
      <c r="BG7630" s="47"/>
      <c r="BH7630" s="47"/>
      <c r="BI7630" s="47"/>
      <c r="BJ7630" s="47"/>
      <c r="BK7630" s="47"/>
      <c r="BL7630" s="47"/>
      <c r="BM7630" s="47"/>
      <c r="BN7630" s="47"/>
      <c r="BO7630" s="47"/>
      <c r="BP7630" s="47"/>
      <c r="BQ7630" s="47"/>
      <c r="BR7630" s="47"/>
      <c r="BS7630" s="47"/>
      <c r="BT7630" s="47"/>
      <c r="BU7630" s="47"/>
      <c r="BV7630" s="47"/>
      <c r="BW7630" s="47"/>
      <c r="BX7630" s="47"/>
      <c r="BY7630" s="47"/>
      <c r="BZ7630" s="47"/>
      <c r="CA7630" s="47"/>
      <c r="CB7630" s="47"/>
      <c r="CC7630" s="47"/>
      <c r="CD7630" s="47"/>
      <c r="CE7630" s="47"/>
      <c r="CF7630" s="47"/>
      <c r="CG7630" s="47"/>
      <c r="CH7630" s="11"/>
    </row>
    <row r="7631" spans="1:86" s="45" customFormat="1" hidden="1" x14ac:dyDescent="0.25">
      <c r="A7631" s="11"/>
      <c r="B7631" s="11"/>
      <c r="C7631" s="12"/>
      <c r="D7631" s="12"/>
      <c r="E7631" s="12"/>
      <c r="F7631" s="12"/>
      <c r="G7631" s="11"/>
      <c r="H7631" s="12"/>
      <c r="AG7631" s="47"/>
      <c r="AH7631" s="47"/>
      <c r="AI7631" s="47"/>
      <c r="AJ7631" s="47"/>
      <c r="AK7631" s="47"/>
      <c r="AL7631" s="47"/>
      <c r="AM7631" s="47"/>
      <c r="AN7631" s="47"/>
      <c r="AO7631" s="47"/>
      <c r="AP7631" s="47"/>
      <c r="AQ7631" s="47"/>
      <c r="AR7631" s="47"/>
      <c r="AS7631" s="47"/>
      <c r="AT7631" s="47"/>
      <c r="AU7631" s="47"/>
      <c r="AV7631" s="47"/>
      <c r="AW7631" s="47"/>
      <c r="AX7631" s="47"/>
      <c r="AY7631" s="47"/>
      <c r="AZ7631" s="47"/>
      <c r="BA7631" s="47"/>
      <c r="BB7631" s="47"/>
      <c r="BC7631" s="47"/>
      <c r="BD7631" s="47"/>
      <c r="BE7631" s="47"/>
      <c r="BF7631" s="47"/>
      <c r="BG7631" s="47"/>
      <c r="BH7631" s="47"/>
      <c r="BI7631" s="47"/>
      <c r="BJ7631" s="47"/>
      <c r="BK7631" s="47"/>
      <c r="BL7631" s="47"/>
      <c r="BM7631" s="47"/>
      <c r="BN7631" s="47"/>
      <c r="BO7631" s="47"/>
      <c r="BP7631" s="47"/>
      <c r="BQ7631" s="47"/>
      <c r="BR7631" s="47"/>
      <c r="BS7631" s="47"/>
      <c r="BT7631" s="47"/>
      <c r="BU7631" s="47"/>
      <c r="BV7631" s="47"/>
      <c r="BW7631" s="47"/>
      <c r="BX7631" s="47"/>
      <c r="BY7631" s="47"/>
      <c r="BZ7631" s="47"/>
      <c r="CA7631" s="47"/>
      <c r="CB7631" s="47"/>
      <c r="CC7631" s="47"/>
      <c r="CD7631" s="47"/>
      <c r="CE7631" s="47"/>
      <c r="CF7631" s="47"/>
      <c r="CG7631" s="47"/>
      <c r="CH7631" s="11"/>
    </row>
    <row r="7632" spans="1:86" s="45" customFormat="1" hidden="1" x14ac:dyDescent="0.25">
      <c r="A7632" s="11"/>
      <c r="B7632" s="11"/>
      <c r="C7632" s="12"/>
      <c r="D7632" s="12"/>
      <c r="E7632" s="12"/>
      <c r="F7632" s="12"/>
      <c r="G7632" s="11"/>
      <c r="H7632" s="12"/>
      <c r="AG7632" s="47"/>
      <c r="AH7632" s="47"/>
      <c r="AI7632" s="47"/>
      <c r="AJ7632" s="47"/>
      <c r="AK7632" s="47"/>
      <c r="AL7632" s="47"/>
      <c r="AM7632" s="47"/>
      <c r="AN7632" s="47"/>
      <c r="AO7632" s="47"/>
      <c r="AP7632" s="47"/>
      <c r="AQ7632" s="47"/>
      <c r="AR7632" s="47"/>
      <c r="AS7632" s="47"/>
      <c r="AT7632" s="47"/>
      <c r="AU7632" s="47"/>
      <c r="AV7632" s="47"/>
      <c r="AW7632" s="47"/>
      <c r="AX7632" s="47"/>
      <c r="AY7632" s="47"/>
      <c r="AZ7632" s="47"/>
      <c r="BA7632" s="47"/>
      <c r="BB7632" s="47"/>
      <c r="BC7632" s="47"/>
      <c r="BD7632" s="47"/>
      <c r="BE7632" s="47"/>
      <c r="BF7632" s="47"/>
      <c r="BG7632" s="47"/>
      <c r="BH7632" s="47"/>
      <c r="BI7632" s="47"/>
      <c r="BJ7632" s="47"/>
      <c r="BK7632" s="47"/>
      <c r="BL7632" s="47"/>
      <c r="BM7632" s="47"/>
      <c r="BN7632" s="47"/>
      <c r="BO7632" s="47"/>
      <c r="BP7632" s="47"/>
      <c r="BQ7632" s="47"/>
      <c r="BR7632" s="47"/>
      <c r="BS7632" s="47"/>
      <c r="BT7632" s="47"/>
      <c r="BU7632" s="47"/>
      <c r="BV7632" s="47"/>
      <c r="BW7632" s="47"/>
      <c r="BX7632" s="47"/>
      <c r="BY7632" s="47"/>
      <c r="BZ7632" s="47"/>
      <c r="CA7632" s="47"/>
      <c r="CB7632" s="47"/>
      <c r="CC7632" s="47"/>
      <c r="CD7632" s="47"/>
      <c r="CE7632" s="47"/>
      <c r="CF7632" s="47"/>
      <c r="CG7632" s="47"/>
      <c r="CH7632" s="11"/>
    </row>
    <row r="7633" spans="1:86" s="45" customFormat="1" hidden="1" x14ac:dyDescent="0.25">
      <c r="A7633" s="11"/>
      <c r="B7633" s="11"/>
      <c r="C7633" s="12"/>
      <c r="D7633" s="12"/>
      <c r="E7633" s="12"/>
      <c r="F7633" s="12"/>
      <c r="G7633" s="11"/>
      <c r="H7633" s="12"/>
      <c r="AG7633" s="47"/>
      <c r="AH7633" s="47"/>
      <c r="AI7633" s="47"/>
      <c r="AJ7633" s="47"/>
      <c r="AK7633" s="47"/>
      <c r="AL7633" s="47"/>
      <c r="AM7633" s="47"/>
      <c r="AN7633" s="47"/>
      <c r="AO7633" s="47"/>
      <c r="AP7633" s="47"/>
      <c r="AQ7633" s="47"/>
      <c r="AR7633" s="47"/>
      <c r="AS7633" s="47"/>
      <c r="AT7633" s="47"/>
      <c r="AU7633" s="47"/>
      <c r="AV7633" s="47"/>
      <c r="AW7633" s="47"/>
      <c r="AX7633" s="47"/>
      <c r="AY7633" s="47"/>
      <c r="AZ7633" s="47"/>
      <c r="BA7633" s="47"/>
      <c r="BB7633" s="47"/>
      <c r="BC7633" s="47"/>
      <c r="BD7633" s="47"/>
      <c r="BE7633" s="47"/>
      <c r="BF7633" s="47"/>
      <c r="BG7633" s="47"/>
      <c r="BH7633" s="47"/>
      <c r="BI7633" s="47"/>
      <c r="BJ7633" s="47"/>
      <c r="BK7633" s="47"/>
      <c r="BL7633" s="47"/>
      <c r="BM7633" s="47"/>
      <c r="BN7633" s="47"/>
      <c r="BO7633" s="47"/>
      <c r="BP7633" s="47"/>
      <c r="BQ7633" s="47"/>
      <c r="BR7633" s="47"/>
      <c r="BS7633" s="47"/>
      <c r="BT7633" s="47"/>
      <c r="BU7633" s="47"/>
      <c r="BV7633" s="47"/>
      <c r="BW7633" s="47"/>
      <c r="BX7633" s="47"/>
      <c r="BY7633" s="47"/>
      <c r="BZ7633" s="47"/>
      <c r="CA7633" s="47"/>
      <c r="CB7633" s="47"/>
      <c r="CC7633" s="47"/>
      <c r="CD7633" s="47"/>
      <c r="CE7633" s="47"/>
      <c r="CF7633" s="47"/>
      <c r="CG7633" s="47"/>
      <c r="CH7633" s="11"/>
    </row>
    <row r="7634" spans="1:86" s="45" customFormat="1" hidden="1" x14ac:dyDescent="0.25">
      <c r="A7634" s="11"/>
      <c r="B7634" s="11"/>
      <c r="C7634" s="12"/>
      <c r="D7634" s="12"/>
      <c r="E7634" s="12"/>
      <c r="F7634" s="12"/>
      <c r="G7634" s="11"/>
      <c r="H7634" s="12"/>
      <c r="AG7634" s="47"/>
      <c r="AH7634" s="47"/>
      <c r="AI7634" s="47"/>
      <c r="AJ7634" s="47"/>
      <c r="AK7634" s="47"/>
      <c r="AL7634" s="47"/>
      <c r="AM7634" s="47"/>
      <c r="AN7634" s="47"/>
      <c r="AO7634" s="47"/>
      <c r="AP7634" s="47"/>
      <c r="AQ7634" s="47"/>
      <c r="AR7634" s="47"/>
      <c r="AS7634" s="47"/>
      <c r="AT7634" s="47"/>
      <c r="AU7634" s="47"/>
      <c r="AV7634" s="47"/>
      <c r="AW7634" s="47"/>
      <c r="AX7634" s="47"/>
      <c r="AY7634" s="47"/>
      <c r="AZ7634" s="47"/>
      <c r="BA7634" s="47"/>
      <c r="BB7634" s="47"/>
      <c r="BC7634" s="47"/>
      <c r="BD7634" s="47"/>
      <c r="BE7634" s="47"/>
      <c r="BF7634" s="47"/>
      <c r="BG7634" s="47"/>
      <c r="BH7634" s="47"/>
      <c r="BI7634" s="47"/>
      <c r="BJ7634" s="47"/>
      <c r="BK7634" s="47"/>
      <c r="BL7634" s="47"/>
      <c r="BM7634" s="47"/>
      <c r="BN7634" s="47"/>
      <c r="BO7634" s="47"/>
      <c r="BP7634" s="47"/>
      <c r="BQ7634" s="47"/>
      <c r="BR7634" s="47"/>
      <c r="BS7634" s="47"/>
      <c r="BT7634" s="47"/>
      <c r="BU7634" s="47"/>
      <c r="BV7634" s="47"/>
      <c r="BW7634" s="47"/>
      <c r="BX7634" s="47"/>
      <c r="BY7634" s="47"/>
      <c r="BZ7634" s="47"/>
      <c r="CA7634" s="47"/>
      <c r="CB7634" s="47"/>
      <c r="CC7634" s="47"/>
      <c r="CD7634" s="47"/>
      <c r="CE7634" s="47"/>
      <c r="CF7634" s="47"/>
      <c r="CG7634" s="47"/>
      <c r="CH7634" s="11"/>
    </row>
    <row r="7635" spans="1:86" s="45" customFormat="1" hidden="1" x14ac:dyDescent="0.25">
      <c r="A7635" s="11"/>
      <c r="B7635" s="11"/>
      <c r="C7635" s="12"/>
      <c r="D7635" s="12"/>
      <c r="E7635" s="12"/>
      <c r="F7635" s="12"/>
      <c r="G7635" s="11"/>
      <c r="H7635" s="12"/>
      <c r="AG7635" s="47"/>
      <c r="AH7635" s="47"/>
      <c r="AI7635" s="47"/>
      <c r="AJ7635" s="47"/>
      <c r="AK7635" s="47"/>
      <c r="AL7635" s="47"/>
      <c r="AM7635" s="47"/>
      <c r="AN7635" s="47"/>
      <c r="AO7635" s="47"/>
      <c r="AP7635" s="47"/>
      <c r="AQ7635" s="47"/>
      <c r="AR7635" s="47"/>
      <c r="AS7635" s="47"/>
      <c r="AT7635" s="47"/>
      <c r="AU7635" s="47"/>
      <c r="AV7635" s="47"/>
      <c r="AW7635" s="47"/>
      <c r="AX7635" s="47"/>
      <c r="AY7635" s="47"/>
      <c r="AZ7635" s="47"/>
      <c r="BA7635" s="47"/>
      <c r="BB7635" s="47"/>
      <c r="BC7635" s="47"/>
      <c r="BD7635" s="47"/>
      <c r="BE7635" s="47"/>
      <c r="BF7635" s="47"/>
      <c r="BG7635" s="47"/>
      <c r="BH7635" s="47"/>
      <c r="BI7635" s="47"/>
      <c r="BJ7635" s="47"/>
      <c r="BK7635" s="47"/>
      <c r="BL7635" s="47"/>
      <c r="BM7635" s="47"/>
      <c r="BN7635" s="47"/>
      <c r="BO7635" s="47"/>
      <c r="BP7635" s="47"/>
      <c r="BQ7635" s="47"/>
      <c r="BR7635" s="47"/>
      <c r="BS7635" s="47"/>
      <c r="BT7635" s="47"/>
      <c r="BU7635" s="47"/>
      <c r="BV7635" s="47"/>
      <c r="BW7635" s="47"/>
      <c r="BX7635" s="47"/>
      <c r="BY7635" s="47"/>
      <c r="BZ7635" s="47"/>
      <c r="CA7635" s="47"/>
      <c r="CB7635" s="47"/>
      <c r="CC7635" s="47"/>
      <c r="CD7635" s="47"/>
      <c r="CE7635" s="47"/>
      <c r="CF7635" s="47"/>
      <c r="CG7635" s="47"/>
      <c r="CH7635" s="11"/>
    </row>
    <row r="7636" spans="1:86" s="45" customFormat="1" hidden="1" x14ac:dyDescent="0.25">
      <c r="A7636" s="11"/>
      <c r="B7636" s="11"/>
      <c r="C7636" s="12"/>
      <c r="D7636" s="12"/>
      <c r="E7636" s="12"/>
      <c r="F7636" s="12"/>
      <c r="G7636" s="11"/>
      <c r="H7636" s="12"/>
      <c r="AG7636" s="47"/>
      <c r="AH7636" s="47"/>
      <c r="AI7636" s="47"/>
      <c r="AJ7636" s="47"/>
      <c r="AK7636" s="47"/>
      <c r="AL7636" s="47"/>
      <c r="AM7636" s="47"/>
      <c r="AN7636" s="47"/>
      <c r="AO7636" s="47"/>
      <c r="AP7636" s="47"/>
      <c r="AQ7636" s="47"/>
      <c r="AR7636" s="47"/>
      <c r="AS7636" s="47"/>
      <c r="AT7636" s="47"/>
      <c r="AU7636" s="47"/>
      <c r="AV7636" s="47"/>
      <c r="AW7636" s="47"/>
      <c r="AX7636" s="47"/>
      <c r="AY7636" s="47"/>
      <c r="AZ7636" s="47"/>
      <c r="BA7636" s="47"/>
      <c r="BB7636" s="47"/>
      <c r="BC7636" s="47"/>
      <c r="BD7636" s="47"/>
      <c r="BE7636" s="47"/>
      <c r="BF7636" s="47"/>
      <c r="BG7636" s="47"/>
      <c r="BH7636" s="47"/>
      <c r="BI7636" s="47"/>
      <c r="BJ7636" s="47"/>
      <c r="BK7636" s="47"/>
      <c r="BL7636" s="47"/>
      <c r="BM7636" s="47"/>
      <c r="BN7636" s="47"/>
      <c r="BO7636" s="47"/>
      <c r="BP7636" s="47"/>
      <c r="BQ7636" s="47"/>
      <c r="BR7636" s="47"/>
      <c r="BS7636" s="47"/>
      <c r="BT7636" s="47"/>
      <c r="BU7636" s="47"/>
      <c r="BV7636" s="47"/>
      <c r="BW7636" s="47"/>
      <c r="BX7636" s="47"/>
      <c r="BY7636" s="47"/>
      <c r="BZ7636" s="47"/>
      <c r="CA7636" s="47"/>
      <c r="CB7636" s="47"/>
      <c r="CC7636" s="47"/>
      <c r="CD7636" s="47"/>
      <c r="CE7636" s="47"/>
      <c r="CF7636" s="47"/>
      <c r="CG7636" s="47"/>
      <c r="CH7636" s="11"/>
    </row>
    <row r="7637" spans="1:86" s="45" customFormat="1" hidden="1" x14ac:dyDescent="0.25">
      <c r="A7637" s="11"/>
      <c r="B7637" s="11"/>
      <c r="C7637" s="12"/>
      <c r="D7637" s="12"/>
      <c r="E7637" s="12"/>
      <c r="F7637" s="12"/>
      <c r="G7637" s="11"/>
      <c r="H7637" s="12"/>
      <c r="AG7637" s="47"/>
      <c r="AH7637" s="47"/>
      <c r="AI7637" s="47"/>
      <c r="AJ7637" s="47"/>
      <c r="AK7637" s="47"/>
      <c r="AL7637" s="47"/>
      <c r="AM7637" s="47"/>
      <c r="AN7637" s="47"/>
      <c r="AO7637" s="47"/>
      <c r="AP7637" s="47"/>
      <c r="AQ7637" s="47"/>
      <c r="AR7637" s="47"/>
      <c r="AS7637" s="47"/>
      <c r="AT7637" s="47"/>
      <c r="AU7637" s="47"/>
      <c r="AV7637" s="47"/>
      <c r="AW7637" s="47"/>
      <c r="AX7637" s="47"/>
      <c r="AY7637" s="47"/>
      <c r="AZ7637" s="47"/>
      <c r="BA7637" s="47"/>
      <c r="BB7637" s="47"/>
      <c r="BC7637" s="47"/>
      <c r="BD7637" s="47"/>
      <c r="BE7637" s="47"/>
      <c r="BF7637" s="47"/>
      <c r="BG7637" s="47"/>
      <c r="BH7637" s="47"/>
      <c r="BI7637" s="47"/>
      <c r="BJ7637" s="47"/>
      <c r="BK7637" s="47"/>
      <c r="BL7637" s="47"/>
      <c r="BM7637" s="47"/>
      <c r="BN7637" s="47"/>
      <c r="BO7637" s="47"/>
      <c r="BP7637" s="47"/>
      <c r="BQ7637" s="47"/>
      <c r="BR7637" s="47"/>
      <c r="BS7637" s="47"/>
      <c r="BT7637" s="47"/>
      <c r="BU7637" s="47"/>
      <c r="BV7637" s="47"/>
      <c r="BW7637" s="47"/>
      <c r="BX7637" s="47"/>
      <c r="BY7637" s="47"/>
      <c r="BZ7637" s="47"/>
      <c r="CA7637" s="47"/>
      <c r="CB7637" s="47"/>
      <c r="CC7637" s="47"/>
      <c r="CD7637" s="47"/>
      <c r="CE7637" s="47"/>
      <c r="CF7637" s="47"/>
      <c r="CG7637" s="47"/>
      <c r="CH7637" s="11"/>
    </row>
    <row r="7638" spans="1:86" s="45" customFormat="1" hidden="1" x14ac:dyDescent="0.25">
      <c r="A7638" s="11"/>
      <c r="B7638" s="11"/>
      <c r="C7638" s="12"/>
      <c r="D7638" s="12"/>
      <c r="E7638" s="12"/>
      <c r="F7638" s="12"/>
      <c r="G7638" s="11"/>
      <c r="H7638" s="12"/>
      <c r="AG7638" s="47"/>
      <c r="AH7638" s="47"/>
      <c r="AI7638" s="47"/>
      <c r="AJ7638" s="47"/>
      <c r="AK7638" s="47"/>
      <c r="AL7638" s="47"/>
      <c r="AM7638" s="47"/>
      <c r="AN7638" s="47"/>
      <c r="AO7638" s="47"/>
      <c r="AP7638" s="47"/>
      <c r="AQ7638" s="47"/>
      <c r="AR7638" s="47"/>
      <c r="AS7638" s="47"/>
      <c r="AT7638" s="47"/>
      <c r="AU7638" s="47"/>
      <c r="AV7638" s="47"/>
      <c r="AW7638" s="47"/>
      <c r="AX7638" s="47"/>
      <c r="AY7638" s="47"/>
      <c r="AZ7638" s="47"/>
      <c r="BA7638" s="47"/>
      <c r="BB7638" s="47"/>
      <c r="BC7638" s="47"/>
      <c r="BD7638" s="47"/>
      <c r="BE7638" s="47"/>
      <c r="BF7638" s="47"/>
      <c r="BG7638" s="47"/>
      <c r="BH7638" s="47"/>
      <c r="BI7638" s="47"/>
      <c r="BJ7638" s="47"/>
      <c r="BK7638" s="47"/>
      <c r="BL7638" s="47"/>
      <c r="BM7638" s="47"/>
      <c r="BN7638" s="47"/>
      <c r="BO7638" s="47"/>
      <c r="BP7638" s="47"/>
      <c r="BQ7638" s="47"/>
      <c r="BR7638" s="47"/>
      <c r="BS7638" s="47"/>
      <c r="BT7638" s="47"/>
      <c r="BU7638" s="47"/>
      <c r="BV7638" s="47"/>
      <c r="BW7638" s="47"/>
      <c r="BX7638" s="47"/>
      <c r="BY7638" s="47"/>
      <c r="BZ7638" s="47"/>
      <c r="CA7638" s="47"/>
      <c r="CB7638" s="47"/>
      <c r="CC7638" s="47"/>
      <c r="CD7638" s="47"/>
      <c r="CE7638" s="47"/>
      <c r="CF7638" s="47"/>
      <c r="CG7638" s="47"/>
      <c r="CH7638" s="11"/>
    </row>
    <row r="7639" spans="1:86" s="45" customFormat="1" hidden="1" x14ac:dyDescent="0.25">
      <c r="A7639" s="11"/>
      <c r="B7639" s="11"/>
      <c r="C7639" s="12"/>
      <c r="D7639" s="12"/>
      <c r="E7639" s="12"/>
      <c r="F7639" s="12"/>
      <c r="G7639" s="11"/>
      <c r="H7639" s="12"/>
      <c r="AG7639" s="47"/>
      <c r="AH7639" s="47"/>
      <c r="AI7639" s="47"/>
      <c r="AJ7639" s="47"/>
      <c r="AK7639" s="47"/>
      <c r="AL7639" s="47"/>
      <c r="AM7639" s="47"/>
      <c r="AN7639" s="47"/>
      <c r="AO7639" s="47"/>
      <c r="AP7639" s="47"/>
      <c r="AQ7639" s="47"/>
      <c r="AR7639" s="47"/>
      <c r="AS7639" s="47"/>
      <c r="AT7639" s="47"/>
      <c r="AU7639" s="47"/>
      <c r="AV7639" s="47"/>
      <c r="AW7639" s="47"/>
      <c r="AX7639" s="47"/>
      <c r="AY7639" s="47"/>
      <c r="AZ7639" s="47"/>
      <c r="BA7639" s="47"/>
      <c r="BB7639" s="47"/>
      <c r="BC7639" s="47"/>
      <c r="BD7639" s="47"/>
      <c r="BE7639" s="47"/>
      <c r="BF7639" s="47"/>
      <c r="BG7639" s="47"/>
      <c r="BH7639" s="47"/>
      <c r="BI7639" s="47"/>
      <c r="BJ7639" s="47"/>
      <c r="BK7639" s="47"/>
      <c r="BL7639" s="47"/>
      <c r="BM7639" s="47"/>
      <c r="BN7639" s="47"/>
      <c r="BO7639" s="47"/>
      <c r="BP7639" s="47"/>
      <c r="BQ7639" s="47"/>
      <c r="BR7639" s="47"/>
      <c r="BS7639" s="47"/>
      <c r="BT7639" s="47"/>
      <c r="BU7639" s="47"/>
      <c r="BV7639" s="47"/>
      <c r="BW7639" s="47"/>
      <c r="BX7639" s="47"/>
      <c r="BY7639" s="47"/>
      <c r="BZ7639" s="47"/>
      <c r="CA7639" s="47"/>
      <c r="CB7639" s="47"/>
      <c r="CC7639" s="47"/>
      <c r="CD7639" s="47"/>
      <c r="CE7639" s="47"/>
      <c r="CF7639" s="47"/>
      <c r="CG7639" s="47"/>
      <c r="CH7639" s="11"/>
    </row>
    <row r="7640" spans="1:86" s="45" customFormat="1" hidden="1" x14ac:dyDescent="0.25">
      <c r="A7640" s="11"/>
      <c r="B7640" s="11"/>
      <c r="C7640" s="12"/>
      <c r="D7640" s="12"/>
      <c r="E7640" s="12"/>
      <c r="F7640" s="12"/>
      <c r="G7640" s="11"/>
      <c r="H7640" s="12"/>
      <c r="AG7640" s="47"/>
      <c r="AH7640" s="47"/>
      <c r="AI7640" s="47"/>
      <c r="AJ7640" s="47"/>
      <c r="AK7640" s="47"/>
      <c r="AL7640" s="47"/>
      <c r="AM7640" s="47"/>
      <c r="AN7640" s="47"/>
      <c r="AO7640" s="47"/>
      <c r="AP7640" s="47"/>
      <c r="AQ7640" s="47"/>
      <c r="AR7640" s="47"/>
      <c r="AS7640" s="47"/>
      <c r="AT7640" s="47"/>
      <c r="AU7640" s="47"/>
      <c r="AV7640" s="47"/>
      <c r="AW7640" s="47"/>
      <c r="AX7640" s="47"/>
      <c r="AY7640" s="47"/>
      <c r="AZ7640" s="47"/>
      <c r="BA7640" s="47"/>
      <c r="BB7640" s="47"/>
      <c r="BC7640" s="47"/>
      <c r="BD7640" s="47"/>
      <c r="BE7640" s="47"/>
      <c r="BF7640" s="47"/>
      <c r="BG7640" s="47"/>
      <c r="BH7640" s="47"/>
      <c r="BI7640" s="47"/>
      <c r="BJ7640" s="47"/>
      <c r="BK7640" s="47"/>
      <c r="BL7640" s="47"/>
      <c r="BM7640" s="47"/>
      <c r="BN7640" s="47"/>
      <c r="BO7640" s="47"/>
      <c r="BP7640" s="47"/>
      <c r="BQ7640" s="47"/>
      <c r="BR7640" s="47"/>
      <c r="BS7640" s="47"/>
      <c r="BT7640" s="47"/>
      <c r="BU7640" s="47"/>
      <c r="BV7640" s="47"/>
      <c r="BW7640" s="47"/>
      <c r="BX7640" s="47"/>
      <c r="BY7640" s="47"/>
      <c r="BZ7640" s="47"/>
      <c r="CA7640" s="47"/>
      <c r="CB7640" s="47"/>
      <c r="CC7640" s="47"/>
      <c r="CD7640" s="47"/>
      <c r="CE7640" s="47"/>
      <c r="CF7640" s="47"/>
      <c r="CG7640" s="47"/>
      <c r="CH7640" s="11"/>
    </row>
    <row r="7641" spans="1:86" s="45" customFormat="1" hidden="1" x14ac:dyDescent="0.25">
      <c r="A7641" s="11"/>
      <c r="B7641" s="11"/>
      <c r="C7641" s="12"/>
      <c r="D7641" s="12"/>
      <c r="E7641" s="12"/>
      <c r="F7641" s="12"/>
      <c r="G7641" s="11"/>
      <c r="H7641" s="12"/>
      <c r="AG7641" s="47"/>
      <c r="AH7641" s="47"/>
      <c r="AI7641" s="47"/>
      <c r="AJ7641" s="47"/>
      <c r="AK7641" s="47"/>
      <c r="AL7641" s="47"/>
      <c r="AM7641" s="47"/>
      <c r="AN7641" s="47"/>
      <c r="AO7641" s="47"/>
      <c r="AP7641" s="47"/>
      <c r="AQ7641" s="47"/>
      <c r="AR7641" s="47"/>
      <c r="AS7641" s="47"/>
      <c r="AT7641" s="47"/>
      <c r="AU7641" s="47"/>
      <c r="AV7641" s="47"/>
      <c r="AW7641" s="47"/>
      <c r="AX7641" s="47"/>
      <c r="AY7641" s="47"/>
      <c r="AZ7641" s="47"/>
      <c r="BA7641" s="47"/>
      <c r="BB7641" s="47"/>
      <c r="BC7641" s="47"/>
      <c r="BD7641" s="47"/>
      <c r="BE7641" s="47"/>
      <c r="BF7641" s="47"/>
      <c r="BG7641" s="47"/>
      <c r="BH7641" s="47"/>
      <c r="BI7641" s="47"/>
      <c r="BJ7641" s="47"/>
      <c r="BK7641" s="47"/>
      <c r="BL7641" s="47"/>
      <c r="BM7641" s="47"/>
      <c r="BN7641" s="47"/>
      <c r="BO7641" s="47"/>
      <c r="BP7641" s="47"/>
      <c r="BQ7641" s="47"/>
      <c r="BR7641" s="47"/>
      <c r="BS7641" s="47"/>
      <c r="BT7641" s="47"/>
      <c r="BU7641" s="47"/>
      <c r="BV7641" s="47"/>
      <c r="BW7641" s="47"/>
      <c r="BX7641" s="47"/>
      <c r="BY7641" s="47"/>
      <c r="BZ7641" s="47"/>
      <c r="CA7641" s="47"/>
      <c r="CB7641" s="47"/>
      <c r="CC7641" s="47"/>
      <c r="CD7641" s="47"/>
      <c r="CE7641" s="47"/>
      <c r="CF7641" s="47"/>
      <c r="CG7641" s="47"/>
      <c r="CH7641" s="11"/>
    </row>
    <row r="7642" spans="1:86" s="45" customFormat="1" hidden="1" x14ac:dyDescent="0.25">
      <c r="A7642" s="11"/>
      <c r="B7642" s="11"/>
      <c r="C7642" s="12"/>
      <c r="D7642" s="12"/>
      <c r="E7642" s="12"/>
      <c r="F7642" s="12"/>
      <c r="G7642" s="11"/>
      <c r="H7642" s="12"/>
      <c r="AG7642" s="47"/>
      <c r="AH7642" s="47"/>
      <c r="AI7642" s="47"/>
      <c r="AJ7642" s="47"/>
      <c r="AK7642" s="47"/>
      <c r="AL7642" s="47"/>
      <c r="AM7642" s="47"/>
      <c r="AN7642" s="47"/>
      <c r="AO7642" s="47"/>
      <c r="AP7642" s="47"/>
      <c r="AQ7642" s="47"/>
      <c r="AR7642" s="47"/>
      <c r="AS7642" s="47"/>
      <c r="AT7642" s="47"/>
      <c r="AU7642" s="47"/>
      <c r="AV7642" s="47"/>
      <c r="AW7642" s="47"/>
      <c r="AX7642" s="47"/>
      <c r="AY7642" s="47"/>
      <c r="AZ7642" s="47"/>
      <c r="BA7642" s="47"/>
      <c r="BB7642" s="47"/>
      <c r="BC7642" s="47"/>
      <c r="BD7642" s="47"/>
      <c r="BE7642" s="47"/>
      <c r="BF7642" s="47"/>
      <c r="BG7642" s="47"/>
      <c r="BH7642" s="47"/>
      <c r="BI7642" s="47"/>
      <c r="BJ7642" s="47"/>
      <c r="BK7642" s="47"/>
      <c r="BL7642" s="47"/>
      <c r="BM7642" s="47"/>
      <c r="BN7642" s="47"/>
      <c r="BO7642" s="47"/>
      <c r="BP7642" s="47"/>
      <c r="BQ7642" s="47"/>
      <c r="BR7642" s="47"/>
      <c r="BS7642" s="47"/>
      <c r="BT7642" s="47"/>
      <c r="BU7642" s="47"/>
      <c r="BV7642" s="47"/>
      <c r="BW7642" s="47"/>
      <c r="BX7642" s="47"/>
      <c r="BY7642" s="47"/>
      <c r="BZ7642" s="47"/>
      <c r="CA7642" s="47"/>
      <c r="CB7642" s="47"/>
      <c r="CC7642" s="47"/>
      <c r="CD7642" s="47"/>
      <c r="CE7642" s="47"/>
      <c r="CF7642" s="47"/>
      <c r="CG7642" s="47"/>
      <c r="CH7642" s="11"/>
    </row>
    <row r="7643" spans="1:86" s="45" customFormat="1" hidden="1" x14ac:dyDescent="0.25">
      <c r="A7643" s="11"/>
      <c r="B7643" s="11"/>
      <c r="C7643" s="12"/>
      <c r="D7643" s="12"/>
      <c r="E7643" s="12"/>
      <c r="F7643" s="12"/>
      <c r="G7643" s="11"/>
      <c r="H7643" s="12"/>
      <c r="AG7643" s="47"/>
      <c r="AH7643" s="47"/>
      <c r="AI7643" s="47"/>
      <c r="AJ7643" s="47"/>
      <c r="AK7643" s="47"/>
      <c r="AL7643" s="47"/>
      <c r="AM7643" s="47"/>
      <c r="AN7643" s="47"/>
      <c r="AO7643" s="47"/>
      <c r="AP7643" s="47"/>
      <c r="AQ7643" s="47"/>
      <c r="AR7643" s="47"/>
      <c r="AS7643" s="47"/>
      <c r="AT7643" s="47"/>
      <c r="AU7643" s="47"/>
      <c r="AV7643" s="47"/>
      <c r="AW7643" s="47"/>
      <c r="AX7643" s="47"/>
      <c r="AY7643" s="47"/>
      <c r="AZ7643" s="47"/>
      <c r="BA7643" s="47"/>
      <c r="BB7643" s="47"/>
      <c r="BC7643" s="47"/>
      <c r="BD7643" s="47"/>
      <c r="BE7643" s="47"/>
      <c r="BF7643" s="47"/>
      <c r="BG7643" s="47"/>
      <c r="BH7643" s="47"/>
      <c r="BI7643" s="47"/>
      <c r="BJ7643" s="47"/>
      <c r="BK7643" s="47"/>
      <c r="BL7643" s="47"/>
      <c r="BM7643" s="47"/>
      <c r="BN7643" s="47"/>
      <c r="BO7643" s="47"/>
      <c r="BP7643" s="47"/>
      <c r="BQ7643" s="47"/>
      <c r="BR7643" s="47"/>
      <c r="BS7643" s="47"/>
      <c r="BT7643" s="47"/>
      <c r="BU7643" s="47"/>
      <c r="BV7643" s="47"/>
      <c r="BW7643" s="47"/>
      <c r="BX7643" s="47"/>
      <c r="BY7643" s="47"/>
      <c r="BZ7643" s="47"/>
      <c r="CA7643" s="47"/>
      <c r="CB7643" s="47"/>
      <c r="CC7643" s="47"/>
      <c r="CD7643" s="47"/>
      <c r="CE7643" s="47"/>
      <c r="CF7643" s="47"/>
      <c r="CG7643" s="47"/>
      <c r="CH7643" s="11"/>
    </row>
    <row r="7644" spans="1:86" s="45" customFormat="1" hidden="1" x14ac:dyDescent="0.25">
      <c r="A7644" s="11"/>
      <c r="B7644" s="11"/>
      <c r="C7644" s="12"/>
      <c r="D7644" s="12"/>
      <c r="E7644" s="12"/>
      <c r="F7644" s="12"/>
      <c r="G7644" s="11"/>
      <c r="H7644" s="12"/>
      <c r="AG7644" s="47"/>
      <c r="AH7644" s="47"/>
      <c r="AI7644" s="47"/>
      <c r="AJ7644" s="47"/>
      <c r="AK7644" s="47"/>
      <c r="AL7644" s="47"/>
      <c r="AM7644" s="47"/>
      <c r="AN7644" s="47"/>
      <c r="AO7644" s="47"/>
      <c r="AP7644" s="47"/>
      <c r="AQ7644" s="47"/>
      <c r="AR7644" s="47"/>
      <c r="AS7644" s="47"/>
      <c r="AT7644" s="47"/>
      <c r="AU7644" s="47"/>
      <c r="AV7644" s="47"/>
      <c r="AW7644" s="47"/>
      <c r="AX7644" s="47"/>
      <c r="AY7644" s="47"/>
      <c r="AZ7644" s="47"/>
      <c r="BA7644" s="47"/>
      <c r="BB7644" s="47"/>
      <c r="BC7644" s="47"/>
      <c r="BD7644" s="47"/>
      <c r="BE7644" s="47"/>
      <c r="BF7644" s="47"/>
      <c r="BG7644" s="47"/>
      <c r="BH7644" s="47"/>
      <c r="BI7644" s="47"/>
      <c r="BJ7644" s="47"/>
      <c r="BK7644" s="47"/>
      <c r="BL7644" s="47"/>
      <c r="BM7644" s="47"/>
      <c r="BN7644" s="47"/>
      <c r="BO7644" s="47"/>
      <c r="BP7644" s="47"/>
      <c r="BQ7644" s="47"/>
      <c r="BR7644" s="47"/>
      <c r="BS7644" s="47"/>
      <c r="BT7644" s="47"/>
      <c r="BU7644" s="47"/>
      <c r="BV7644" s="47"/>
      <c r="BW7644" s="47"/>
      <c r="BX7644" s="47"/>
      <c r="BY7644" s="47"/>
      <c r="BZ7644" s="47"/>
      <c r="CA7644" s="47"/>
      <c r="CB7644" s="47"/>
      <c r="CC7644" s="47"/>
      <c r="CD7644" s="47"/>
      <c r="CE7644" s="47"/>
      <c r="CF7644" s="47"/>
      <c r="CG7644" s="47"/>
      <c r="CH7644" s="11"/>
    </row>
    <row r="7645" spans="1:86" s="45" customFormat="1" hidden="1" x14ac:dyDescent="0.25">
      <c r="A7645" s="11"/>
      <c r="B7645" s="11"/>
      <c r="C7645" s="12"/>
      <c r="D7645" s="12"/>
      <c r="E7645" s="12"/>
      <c r="F7645" s="12"/>
      <c r="G7645" s="11"/>
      <c r="H7645" s="12"/>
      <c r="AG7645" s="47"/>
      <c r="AH7645" s="47"/>
      <c r="AI7645" s="47"/>
      <c r="AJ7645" s="47"/>
      <c r="AK7645" s="47"/>
      <c r="AL7645" s="47"/>
      <c r="AM7645" s="47"/>
      <c r="AN7645" s="47"/>
      <c r="AO7645" s="47"/>
      <c r="AP7645" s="47"/>
      <c r="AQ7645" s="47"/>
      <c r="AR7645" s="47"/>
      <c r="AS7645" s="47"/>
      <c r="AT7645" s="47"/>
      <c r="AU7645" s="47"/>
      <c r="AV7645" s="47"/>
      <c r="AW7645" s="47"/>
      <c r="AX7645" s="47"/>
      <c r="AY7645" s="47"/>
      <c r="AZ7645" s="47"/>
      <c r="BA7645" s="47"/>
      <c r="BB7645" s="47"/>
      <c r="BC7645" s="47"/>
      <c r="BD7645" s="47"/>
      <c r="BE7645" s="47"/>
      <c r="BF7645" s="47"/>
      <c r="BG7645" s="47"/>
      <c r="BH7645" s="47"/>
      <c r="BI7645" s="47"/>
      <c r="BJ7645" s="47"/>
      <c r="BK7645" s="47"/>
      <c r="BL7645" s="47"/>
      <c r="BM7645" s="47"/>
      <c r="BN7645" s="47"/>
      <c r="BO7645" s="47"/>
      <c r="BP7645" s="47"/>
      <c r="BQ7645" s="47"/>
      <c r="BR7645" s="47"/>
      <c r="BS7645" s="47"/>
      <c r="BT7645" s="47"/>
      <c r="BU7645" s="47"/>
      <c r="BV7645" s="47"/>
      <c r="BW7645" s="47"/>
      <c r="BX7645" s="47"/>
      <c r="BY7645" s="47"/>
      <c r="BZ7645" s="47"/>
      <c r="CA7645" s="47"/>
      <c r="CB7645" s="47"/>
      <c r="CC7645" s="47"/>
      <c r="CD7645" s="47"/>
      <c r="CE7645" s="47"/>
      <c r="CF7645" s="47"/>
      <c r="CG7645" s="47"/>
      <c r="CH7645" s="11"/>
    </row>
    <row r="7646" spans="1:86" s="45" customFormat="1" hidden="1" x14ac:dyDescent="0.25">
      <c r="A7646" s="11"/>
      <c r="B7646" s="11"/>
      <c r="C7646" s="12"/>
      <c r="D7646" s="12"/>
      <c r="E7646" s="12"/>
      <c r="F7646" s="12"/>
      <c r="G7646" s="11"/>
      <c r="H7646" s="12"/>
      <c r="AG7646" s="47"/>
      <c r="AH7646" s="47"/>
      <c r="AI7646" s="47"/>
      <c r="AJ7646" s="47"/>
      <c r="AK7646" s="47"/>
      <c r="AL7646" s="47"/>
      <c r="AM7646" s="47"/>
      <c r="AN7646" s="47"/>
      <c r="AO7646" s="47"/>
      <c r="AP7646" s="47"/>
      <c r="AQ7646" s="47"/>
      <c r="AR7646" s="47"/>
      <c r="AS7646" s="47"/>
      <c r="AT7646" s="47"/>
      <c r="AU7646" s="47"/>
      <c r="AV7646" s="47"/>
      <c r="AW7646" s="47"/>
      <c r="AX7646" s="47"/>
      <c r="AY7646" s="47"/>
      <c r="AZ7646" s="47"/>
      <c r="BA7646" s="47"/>
      <c r="BB7646" s="47"/>
      <c r="BC7646" s="47"/>
      <c r="BD7646" s="47"/>
      <c r="BE7646" s="47"/>
      <c r="BF7646" s="47"/>
      <c r="BG7646" s="47"/>
      <c r="BH7646" s="47"/>
      <c r="BI7646" s="47"/>
      <c r="BJ7646" s="47"/>
      <c r="BK7646" s="47"/>
      <c r="BL7646" s="47"/>
      <c r="BM7646" s="47"/>
      <c r="BN7646" s="47"/>
      <c r="BO7646" s="47"/>
      <c r="BP7646" s="47"/>
      <c r="BQ7646" s="47"/>
      <c r="BR7646" s="47"/>
      <c r="BS7646" s="47"/>
      <c r="BT7646" s="47"/>
      <c r="BU7646" s="47"/>
      <c r="BV7646" s="47"/>
      <c r="BW7646" s="47"/>
      <c r="BX7646" s="47"/>
      <c r="BY7646" s="47"/>
      <c r="BZ7646" s="47"/>
      <c r="CA7646" s="47"/>
      <c r="CB7646" s="47"/>
      <c r="CC7646" s="47"/>
      <c r="CD7646" s="47"/>
      <c r="CE7646" s="47"/>
      <c r="CF7646" s="47"/>
      <c r="CG7646" s="47"/>
      <c r="CH7646" s="11"/>
    </row>
    <row r="7647" spans="1:86" s="45" customFormat="1" hidden="1" x14ac:dyDescent="0.25">
      <c r="A7647" s="11"/>
      <c r="B7647" s="11"/>
      <c r="C7647" s="12"/>
      <c r="D7647" s="12"/>
      <c r="E7647" s="12"/>
      <c r="F7647" s="12"/>
      <c r="G7647" s="11"/>
      <c r="H7647" s="12"/>
      <c r="AG7647" s="47"/>
      <c r="AH7647" s="47"/>
      <c r="AI7647" s="47"/>
      <c r="AJ7647" s="47"/>
      <c r="AK7647" s="47"/>
      <c r="AL7647" s="47"/>
      <c r="AM7647" s="47"/>
      <c r="AN7647" s="47"/>
      <c r="AO7647" s="47"/>
      <c r="AP7647" s="47"/>
      <c r="AQ7647" s="47"/>
      <c r="AR7647" s="47"/>
      <c r="AS7647" s="47"/>
      <c r="AT7647" s="47"/>
      <c r="AU7647" s="47"/>
      <c r="AV7647" s="47"/>
      <c r="AW7647" s="47"/>
      <c r="AX7647" s="47"/>
      <c r="AY7647" s="47"/>
      <c r="AZ7647" s="47"/>
      <c r="BA7647" s="47"/>
      <c r="BB7647" s="47"/>
      <c r="BC7647" s="47"/>
      <c r="BD7647" s="47"/>
      <c r="BE7647" s="47"/>
      <c r="BF7647" s="47"/>
      <c r="BG7647" s="47"/>
      <c r="BH7647" s="47"/>
      <c r="BI7647" s="47"/>
      <c r="BJ7647" s="47"/>
      <c r="BK7647" s="47"/>
      <c r="BL7647" s="47"/>
      <c r="BM7647" s="47"/>
      <c r="BN7647" s="47"/>
      <c r="BO7647" s="47"/>
      <c r="BP7647" s="47"/>
      <c r="BQ7647" s="47"/>
      <c r="BR7647" s="47"/>
      <c r="BS7647" s="47"/>
      <c r="BT7647" s="47"/>
      <c r="BU7647" s="47"/>
      <c r="BV7647" s="47"/>
      <c r="BW7647" s="47"/>
      <c r="BX7647" s="47"/>
      <c r="BY7647" s="47"/>
      <c r="BZ7647" s="47"/>
      <c r="CA7647" s="47"/>
      <c r="CB7647" s="47"/>
      <c r="CC7647" s="47"/>
      <c r="CD7647" s="47"/>
      <c r="CE7647" s="47"/>
      <c r="CF7647" s="47"/>
      <c r="CG7647" s="47"/>
      <c r="CH7647" s="11"/>
    </row>
    <row r="7648" spans="1:86" s="45" customFormat="1" hidden="1" x14ac:dyDescent="0.25">
      <c r="A7648" s="11"/>
      <c r="B7648" s="11"/>
      <c r="C7648" s="12"/>
      <c r="D7648" s="12"/>
      <c r="E7648" s="12"/>
      <c r="F7648" s="12"/>
      <c r="G7648" s="11"/>
      <c r="H7648" s="12"/>
      <c r="AG7648" s="47"/>
      <c r="AH7648" s="47"/>
      <c r="AI7648" s="47"/>
      <c r="AJ7648" s="47"/>
      <c r="AK7648" s="47"/>
      <c r="AL7648" s="47"/>
      <c r="AM7648" s="47"/>
      <c r="AN7648" s="47"/>
      <c r="AO7648" s="47"/>
      <c r="AP7648" s="47"/>
      <c r="AQ7648" s="47"/>
      <c r="AR7648" s="47"/>
      <c r="AS7648" s="47"/>
      <c r="AT7648" s="47"/>
      <c r="AU7648" s="47"/>
      <c r="AV7648" s="47"/>
      <c r="AW7648" s="47"/>
      <c r="AX7648" s="47"/>
      <c r="AY7648" s="47"/>
      <c r="AZ7648" s="47"/>
      <c r="BA7648" s="47"/>
      <c r="BB7648" s="47"/>
      <c r="BC7648" s="47"/>
      <c r="BD7648" s="47"/>
      <c r="BE7648" s="47"/>
      <c r="BF7648" s="47"/>
      <c r="BG7648" s="47"/>
      <c r="BH7648" s="47"/>
      <c r="BI7648" s="47"/>
      <c r="BJ7648" s="47"/>
      <c r="BK7648" s="47"/>
      <c r="BL7648" s="47"/>
      <c r="BM7648" s="47"/>
      <c r="BN7648" s="47"/>
      <c r="BO7648" s="47"/>
      <c r="BP7648" s="47"/>
      <c r="BQ7648" s="47"/>
      <c r="BR7648" s="47"/>
      <c r="BS7648" s="47"/>
      <c r="BT7648" s="47"/>
      <c r="BU7648" s="47"/>
      <c r="BV7648" s="47"/>
      <c r="BW7648" s="47"/>
      <c r="BX7648" s="47"/>
      <c r="BY7648" s="47"/>
      <c r="BZ7648" s="47"/>
      <c r="CA7648" s="47"/>
      <c r="CB7648" s="47"/>
      <c r="CC7648" s="47"/>
      <c r="CD7648" s="47"/>
      <c r="CE7648" s="47"/>
      <c r="CF7648" s="47"/>
      <c r="CG7648" s="47"/>
      <c r="CH7648" s="11"/>
    </row>
    <row r="7649" spans="1:86" s="45" customFormat="1" hidden="1" x14ac:dyDescent="0.25">
      <c r="A7649" s="11"/>
      <c r="B7649" s="11"/>
      <c r="C7649" s="12"/>
      <c r="D7649" s="12"/>
      <c r="E7649" s="12"/>
      <c r="F7649" s="12"/>
      <c r="G7649" s="11"/>
      <c r="H7649" s="12"/>
      <c r="AG7649" s="47"/>
      <c r="AH7649" s="47"/>
      <c r="AI7649" s="47"/>
      <c r="AJ7649" s="47"/>
      <c r="AK7649" s="47"/>
      <c r="AL7649" s="47"/>
      <c r="AM7649" s="47"/>
      <c r="AN7649" s="47"/>
      <c r="AO7649" s="47"/>
      <c r="AP7649" s="47"/>
      <c r="AQ7649" s="47"/>
      <c r="AR7649" s="47"/>
      <c r="AS7649" s="47"/>
      <c r="AT7649" s="47"/>
      <c r="AU7649" s="47"/>
      <c r="AV7649" s="47"/>
      <c r="AW7649" s="47"/>
      <c r="AX7649" s="47"/>
      <c r="AY7649" s="47"/>
      <c r="AZ7649" s="47"/>
      <c r="BA7649" s="47"/>
      <c r="BB7649" s="47"/>
      <c r="BC7649" s="47"/>
      <c r="BD7649" s="47"/>
      <c r="BE7649" s="47"/>
      <c r="BF7649" s="47"/>
      <c r="BG7649" s="47"/>
      <c r="BH7649" s="47"/>
      <c r="BI7649" s="47"/>
      <c r="BJ7649" s="47"/>
      <c r="BK7649" s="47"/>
      <c r="BL7649" s="47"/>
      <c r="BM7649" s="47"/>
      <c r="BN7649" s="47"/>
      <c r="BO7649" s="47"/>
      <c r="BP7649" s="47"/>
      <c r="BQ7649" s="47"/>
      <c r="BR7649" s="47"/>
      <c r="BS7649" s="47"/>
      <c r="BT7649" s="47"/>
      <c r="BU7649" s="47"/>
      <c r="BV7649" s="47"/>
      <c r="BW7649" s="47"/>
      <c r="BX7649" s="47"/>
      <c r="BY7649" s="47"/>
      <c r="BZ7649" s="47"/>
      <c r="CA7649" s="47"/>
      <c r="CB7649" s="47"/>
      <c r="CC7649" s="47"/>
      <c r="CD7649" s="47"/>
      <c r="CE7649" s="47"/>
      <c r="CF7649" s="47"/>
      <c r="CG7649" s="47"/>
      <c r="CH7649" s="11"/>
    </row>
    <row r="7650" spans="1:86" s="45" customFormat="1" hidden="1" x14ac:dyDescent="0.25">
      <c r="A7650" s="11"/>
      <c r="B7650" s="11"/>
      <c r="C7650" s="12"/>
      <c r="D7650" s="12"/>
      <c r="E7650" s="12"/>
      <c r="F7650" s="12"/>
      <c r="G7650" s="11"/>
      <c r="H7650" s="12"/>
      <c r="AG7650" s="47"/>
      <c r="AH7650" s="47"/>
      <c r="AI7650" s="47"/>
      <c r="AJ7650" s="47"/>
      <c r="AK7650" s="47"/>
      <c r="AL7650" s="47"/>
      <c r="AM7650" s="47"/>
      <c r="AN7650" s="47"/>
      <c r="AO7650" s="47"/>
      <c r="AP7650" s="47"/>
      <c r="AQ7650" s="47"/>
      <c r="AR7650" s="47"/>
      <c r="AS7650" s="47"/>
      <c r="AT7650" s="47"/>
      <c r="AU7650" s="47"/>
      <c r="AV7650" s="47"/>
      <c r="AW7650" s="47"/>
      <c r="AX7650" s="47"/>
      <c r="AY7650" s="47"/>
      <c r="AZ7650" s="47"/>
      <c r="BA7650" s="47"/>
      <c r="BB7650" s="47"/>
      <c r="BC7650" s="47"/>
      <c r="BD7650" s="47"/>
      <c r="BE7650" s="47"/>
      <c r="BF7650" s="47"/>
      <c r="BG7650" s="47"/>
      <c r="BH7650" s="47"/>
      <c r="BI7650" s="47"/>
      <c r="BJ7650" s="47"/>
      <c r="BK7650" s="47"/>
      <c r="BL7650" s="47"/>
      <c r="BM7650" s="47"/>
      <c r="BN7650" s="47"/>
      <c r="BO7650" s="47"/>
      <c r="BP7650" s="47"/>
      <c r="BQ7650" s="47"/>
      <c r="BR7650" s="47"/>
      <c r="BS7650" s="47"/>
      <c r="BT7650" s="47"/>
      <c r="BU7650" s="47"/>
      <c r="BV7650" s="47"/>
      <c r="BW7650" s="47"/>
      <c r="BX7650" s="47"/>
      <c r="BY7650" s="47"/>
      <c r="BZ7650" s="47"/>
      <c r="CA7650" s="47"/>
      <c r="CB7650" s="47"/>
      <c r="CC7650" s="47"/>
      <c r="CD7650" s="47"/>
      <c r="CE7650" s="47"/>
      <c r="CF7650" s="47"/>
      <c r="CG7650" s="47"/>
      <c r="CH7650" s="11"/>
    </row>
    <row r="7651" spans="1:86" s="45" customFormat="1" hidden="1" x14ac:dyDescent="0.25">
      <c r="A7651" s="11"/>
      <c r="B7651" s="11"/>
      <c r="C7651" s="12"/>
      <c r="D7651" s="12"/>
      <c r="E7651" s="12"/>
      <c r="F7651" s="12"/>
      <c r="G7651" s="11"/>
      <c r="H7651" s="12"/>
      <c r="AG7651" s="47"/>
      <c r="AH7651" s="47"/>
      <c r="AI7651" s="47"/>
      <c r="AJ7651" s="47"/>
      <c r="AK7651" s="47"/>
      <c r="AL7651" s="47"/>
      <c r="AM7651" s="47"/>
      <c r="AN7651" s="47"/>
      <c r="AO7651" s="47"/>
      <c r="AP7651" s="47"/>
      <c r="AQ7651" s="47"/>
      <c r="AR7651" s="47"/>
      <c r="AS7651" s="47"/>
      <c r="AT7651" s="47"/>
      <c r="AU7651" s="47"/>
      <c r="AV7651" s="47"/>
      <c r="AW7651" s="47"/>
      <c r="AX7651" s="47"/>
      <c r="AY7651" s="47"/>
      <c r="AZ7651" s="47"/>
      <c r="BA7651" s="47"/>
      <c r="BB7651" s="47"/>
      <c r="BC7651" s="47"/>
      <c r="BD7651" s="47"/>
      <c r="BE7651" s="47"/>
      <c r="BF7651" s="47"/>
      <c r="BG7651" s="47"/>
      <c r="BH7651" s="47"/>
      <c r="BI7651" s="47"/>
      <c r="BJ7651" s="47"/>
      <c r="BK7651" s="47"/>
      <c r="BL7651" s="47"/>
      <c r="BM7651" s="47"/>
      <c r="BN7651" s="47"/>
      <c r="BO7651" s="47"/>
      <c r="BP7651" s="47"/>
      <c r="BQ7651" s="47"/>
      <c r="BR7651" s="47"/>
      <c r="BS7651" s="47"/>
      <c r="BT7651" s="47"/>
      <c r="BU7651" s="47"/>
      <c r="BV7651" s="47"/>
      <c r="BW7651" s="47"/>
      <c r="BX7651" s="47"/>
      <c r="BY7651" s="47"/>
      <c r="BZ7651" s="47"/>
      <c r="CA7651" s="47"/>
      <c r="CB7651" s="47"/>
      <c r="CC7651" s="47"/>
      <c r="CD7651" s="47"/>
      <c r="CE7651" s="47"/>
      <c r="CF7651" s="47"/>
      <c r="CG7651" s="47"/>
      <c r="CH7651" s="11"/>
    </row>
    <row r="7652" spans="1:86" s="45" customFormat="1" hidden="1" x14ac:dyDescent="0.25">
      <c r="A7652" s="11"/>
      <c r="B7652" s="11"/>
      <c r="C7652" s="12"/>
      <c r="D7652" s="12"/>
      <c r="E7652" s="12"/>
      <c r="F7652" s="12"/>
      <c r="G7652" s="11"/>
      <c r="H7652" s="12"/>
      <c r="AG7652" s="47"/>
      <c r="AH7652" s="47"/>
      <c r="AI7652" s="47"/>
      <c r="AJ7652" s="47"/>
      <c r="AK7652" s="47"/>
      <c r="AL7652" s="47"/>
      <c r="AM7652" s="47"/>
      <c r="AN7652" s="47"/>
      <c r="AO7652" s="47"/>
      <c r="AP7652" s="47"/>
      <c r="AQ7652" s="47"/>
      <c r="AR7652" s="47"/>
      <c r="AS7652" s="47"/>
      <c r="AT7652" s="47"/>
      <c r="AU7652" s="47"/>
      <c r="AV7652" s="47"/>
      <c r="AW7652" s="47"/>
      <c r="AX7652" s="47"/>
      <c r="AY7652" s="47"/>
      <c r="AZ7652" s="47"/>
      <c r="BA7652" s="47"/>
      <c r="BB7652" s="47"/>
      <c r="BC7652" s="47"/>
      <c r="BD7652" s="47"/>
      <c r="BE7652" s="47"/>
      <c r="BF7652" s="47"/>
      <c r="BG7652" s="47"/>
      <c r="BH7652" s="47"/>
      <c r="BI7652" s="47"/>
      <c r="BJ7652" s="47"/>
      <c r="BK7652" s="47"/>
      <c r="BL7652" s="47"/>
      <c r="BM7652" s="47"/>
      <c r="BN7652" s="47"/>
      <c r="BO7652" s="47"/>
      <c r="BP7652" s="47"/>
      <c r="BQ7652" s="47"/>
      <c r="BR7652" s="47"/>
      <c r="BS7652" s="47"/>
      <c r="BT7652" s="47"/>
      <c r="BU7652" s="47"/>
      <c r="BV7652" s="47"/>
      <c r="BW7652" s="47"/>
      <c r="BX7652" s="47"/>
      <c r="BY7652" s="47"/>
      <c r="BZ7652" s="47"/>
      <c r="CA7652" s="47"/>
      <c r="CB7652" s="47"/>
      <c r="CC7652" s="47"/>
      <c r="CD7652" s="47"/>
      <c r="CE7652" s="47"/>
      <c r="CF7652" s="47"/>
      <c r="CG7652" s="47"/>
      <c r="CH7652" s="11"/>
    </row>
    <row r="7653" spans="1:86" s="45" customFormat="1" hidden="1" x14ac:dyDescent="0.25">
      <c r="A7653" s="11"/>
      <c r="B7653" s="11"/>
      <c r="C7653" s="12"/>
      <c r="D7653" s="12"/>
      <c r="E7653" s="12"/>
      <c r="F7653" s="12"/>
      <c r="G7653" s="11"/>
      <c r="H7653" s="12"/>
      <c r="AG7653" s="47"/>
      <c r="AH7653" s="47"/>
      <c r="AI7653" s="47"/>
      <c r="AJ7653" s="47"/>
      <c r="AK7653" s="47"/>
      <c r="AL7653" s="47"/>
      <c r="AM7653" s="47"/>
      <c r="AN7653" s="47"/>
      <c r="AO7653" s="47"/>
      <c r="AP7653" s="47"/>
      <c r="AQ7653" s="47"/>
      <c r="AR7653" s="47"/>
      <c r="AS7653" s="47"/>
      <c r="AT7653" s="47"/>
      <c r="AU7653" s="47"/>
      <c r="AV7653" s="47"/>
      <c r="AW7653" s="47"/>
      <c r="AX7653" s="47"/>
      <c r="AY7653" s="47"/>
      <c r="AZ7653" s="47"/>
      <c r="BA7653" s="47"/>
      <c r="BB7653" s="47"/>
      <c r="BC7653" s="47"/>
      <c r="BD7653" s="47"/>
      <c r="BE7653" s="47"/>
      <c r="BF7653" s="47"/>
      <c r="BG7653" s="47"/>
      <c r="BH7653" s="47"/>
      <c r="BI7653" s="47"/>
      <c r="BJ7653" s="47"/>
      <c r="BK7653" s="47"/>
      <c r="BL7653" s="47"/>
      <c r="BM7653" s="47"/>
      <c r="BN7653" s="47"/>
      <c r="BO7653" s="47"/>
      <c r="BP7653" s="47"/>
      <c r="BQ7653" s="47"/>
      <c r="BR7653" s="47"/>
      <c r="BS7653" s="47"/>
      <c r="BT7653" s="47"/>
      <c r="BU7653" s="47"/>
      <c r="BV7653" s="47"/>
      <c r="BW7653" s="47"/>
      <c r="BX7653" s="47"/>
      <c r="BY7653" s="47"/>
      <c r="BZ7653" s="47"/>
      <c r="CA7653" s="47"/>
      <c r="CB7653" s="47"/>
      <c r="CC7653" s="47"/>
      <c r="CD7653" s="47"/>
      <c r="CE7653" s="47"/>
      <c r="CF7653" s="47"/>
      <c r="CG7653" s="47"/>
      <c r="CH7653" s="11"/>
    </row>
    <row r="7654" spans="1:86" s="45" customFormat="1" hidden="1" x14ac:dyDescent="0.25">
      <c r="A7654" s="11"/>
      <c r="B7654" s="11"/>
      <c r="C7654" s="12"/>
      <c r="D7654" s="12"/>
      <c r="E7654" s="12"/>
      <c r="F7654" s="12"/>
      <c r="G7654" s="11"/>
      <c r="H7654" s="12"/>
      <c r="AG7654" s="47"/>
      <c r="AH7654" s="47"/>
      <c r="AI7654" s="47"/>
      <c r="AJ7654" s="47"/>
      <c r="AK7654" s="47"/>
      <c r="AL7654" s="47"/>
      <c r="AM7654" s="47"/>
      <c r="AN7654" s="47"/>
      <c r="AO7654" s="47"/>
      <c r="AP7654" s="47"/>
      <c r="AQ7654" s="47"/>
      <c r="AR7654" s="47"/>
      <c r="AS7654" s="47"/>
      <c r="AT7654" s="47"/>
      <c r="AU7654" s="47"/>
      <c r="AV7654" s="47"/>
      <c r="AW7654" s="47"/>
      <c r="AX7654" s="47"/>
      <c r="AY7654" s="47"/>
      <c r="AZ7654" s="47"/>
      <c r="BA7654" s="47"/>
      <c r="BB7654" s="47"/>
      <c r="BC7654" s="47"/>
      <c r="BD7654" s="47"/>
      <c r="BE7654" s="47"/>
      <c r="BF7654" s="47"/>
      <c r="BG7654" s="47"/>
      <c r="BH7654" s="47"/>
      <c r="BI7654" s="47"/>
      <c r="BJ7654" s="47"/>
      <c r="BK7654" s="47"/>
      <c r="BL7654" s="47"/>
      <c r="BM7654" s="47"/>
      <c r="BN7654" s="47"/>
      <c r="BO7654" s="47"/>
      <c r="BP7654" s="47"/>
      <c r="BQ7654" s="47"/>
      <c r="BR7654" s="47"/>
      <c r="BS7654" s="47"/>
      <c r="BT7654" s="47"/>
      <c r="BU7654" s="47"/>
      <c r="BV7654" s="47"/>
      <c r="BW7654" s="47"/>
      <c r="BX7654" s="47"/>
      <c r="BY7654" s="47"/>
      <c r="BZ7654" s="47"/>
      <c r="CA7654" s="47"/>
      <c r="CB7654" s="47"/>
      <c r="CC7654" s="47"/>
      <c r="CD7654" s="47"/>
      <c r="CE7654" s="47"/>
      <c r="CF7654" s="47"/>
      <c r="CG7654" s="47"/>
      <c r="CH7654" s="11"/>
    </row>
    <row r="7655" spans="1:86" s="45" customFormat="1" hidden="1" x14ac:dyDescent="0.25">
      <c r="A7655" s="11"/>
      <c r="B7655" s="11"/>
      <c r="C7655" s="12"/>
      <c r="D7655" s="12"/>
      <c r="E7655" s="12"/>
      <c r="F7655" s="12"/>
      <c r="G7655" s="11"/>
      <c r="H7655" s="12"/>
      <c r="AG7655" s="47"/>
      <c r="AH7655" s="47"/>
      <c r="AI7655" s="47"/>
      <c r="AJ7655" s="47"/>
      <c r="AK7655" s="47"/>
      <c r="AL7655" s="47"/>
      <c r="AM7655" s="47"/>
      <c r="AN7655" s="47"/>
      <c r="AO7655" s="47"/>
      <c r="AP7655" s="47"/>
      <c r="AQ7655" s="47"/>
      <c r="AR7655" s="47"/>
      <c r="AS7655" s="47"/>
      <c r="AT7655" s="47"/>
      <c r="AU7655" s="47"/>
      <c r="AV7655" s="47"/>
      <c r="AW7655" s="47"/>
      <c r="AX7655" s="47"/>
      <c r="AY7655" s="47"/>
      <c r="AZ7655" s="47"/>
      <c r="BA7655" s="47"/>
      <c r="BB7655" s="47"/>
      <c r="BC7655" s="47"/>
      <c r="BD7655" s="47"/>
      <c r="BE7655" s="47"/>
      <c r="BF7655" s="47"/>
      <c r="BG7655" s="47"/>
      <c r="BH7655" s="47"/>
      <c r="BI7655" s="47"/>
      <c r="BJ7655" s="47"/>
      <c r="BK7655" s="47"/>
      <c r="BL7655" s="47"/>
      <c r="BM7655" s="47"/>
      <c r="BN7655" s="47"/>
      <c r="BO7655" s="47"/>
      <c r="BP7655" s="47"/>
      <c r="BQ7655" s="47"/>
      <c r="BR7655" s="47"/>
      <c r="BS7655" s="47"/>
      <c r="BT7655" s="47"/>
      <c r="BU7655" s="47"/>
      <c r="BV7655" s="47"/>
      <c r="BW7655" s="47"/>
      <c r="BX7655" s="47"/>
      <c r="BY7655" s="47"/>
      <c r="BZ7655" s="47"/>
      <c r="CA7655" s="47"/>
      <c r="CB7655" s="47"/>
      <c r="CC7655" s="47"/>
      <c r="CD7655" s="47"/>
      <c r="CE7655" s="47"/>
      <c r="CF7655" s="47"/>
      <c r="CG7655" s="47"/>
      <c r="CH7655" s="11"/>
    </row>
    <row r="7656" spans="1:86" s="45" customFormat="1" hidden="1" x14ac:dyDescent="0.25">
      <c r="A7656" s="11"/>
      <c r="B7656" s="11"/>
      <c r="C7656" s="12"/>
      <c r="D7656" s="12"/>
      <c r="E7656" s="12"/>
      <c r="F7656" s="12"/>
      <c r="G7656" s="11"/>
      <c r="H7656" s="12"/>
      <c r="AG7656" s="47"/>
      <c r="AH7656" s="47"/>
      <c r="AI7656" s="47"/>
      <c r="AJ7656" s="47"/>
      <c r="AK7656" s="47"/>
      <c r="AL7656" s="47"/>
      <c r="AM7656" s="47"/>
      <c r="AN7656" s="47"/>
      <c r="AO7656" s="47"/>
      <c r="AP7656" s="47"/>
      <c r="AQ7656" s="47"/>
      <c r="AR7656" s="47"/>
      <c r="AS7656" s="47"/>
      <c r="AT7656" s="47"/>
      <c r="AU7656" s="47"/>
      <c r="AV7656" s="47"/>
      <c r="AW7656" s="47"/>
      <c r="AX7656" s="47"/>
      <c r="AY7656" s="47"/>
      <c r="AZ7656" s="47"/>
      <c r="BA7656" s="47"/>
      <c r="BB7656" s="47"/>
      <c r="BC7656" s="47"/>
      <c r="BD7656" s="47"/>
      <c r="BE7656" s="47"/>
      <c r="BF7656" s="47"/>
      <c r="BG7656" s="47"/>
      <c r="BH7656" s="47"/>
      <c r="BI7656" s="47"/>
      <c r="BJ7656" s="47"/>
      <c r="BK7656" s="47"/>
      <c r="BL7656" s="47"/>
      <c r="BM7656" s="47"/>
      <c r="BN7656" s="47"/>
      <c r="BO7656" s="47"/>
      <c r="BP7656" s="47"/>
      <c r="BQ7656" s="47"/>
      <c r="BR7656" s="47"/>
      <c r="BS7656" s="47"/>
      <c r="BT7656" s="47"/>
      <c r="BU7656" s="47"/>
      <c r="BV7656" s="47"/>
      <c r="BW7656" s="47"/>
      <c r="BX7656" s="47"/>
      <c r="BY7656" s="47"/>
      <c r="BZ7656" s="47"/>
      <c r="CA7656" s="47"/>
      <c r="CB7656" s="47"/>
      <c r="CC7656" s="47"/>
      <c r="CD7656" s="47"/>
      <c r="CE7656" s="47"/>
      <c r="CF7656" s="47"/>
      <c r="CG7656" s="47"/>
      <c r="CH7656" s="11"/>
    </row>
    <row r="7657" spans="1:86" s="45" customFormat="1" hidden="1" x14ac:dyDescent="0.25">
      <c r="A7657" s="11"/>
      <c r="B7657" s="11"/>
      <c r="C7657" s="12"/>
      <c r="D7657" s="12"/>
      <c r="E7657" s="12"/>
      <c r="F7657" s="12"/>
      <c r="G7657" s="11"/>
      <c r="H7657" s="12"/>
      <c r="AG7657" s="47"/>
      <c r="AH7657" s="47"/>
      <c r="AI7657" s="47"/>
      <c r="AJ7657" s="47"/>
      <c r="AK7657" s="47"/>
      <c r="AL7657" s="47"/>
      <c r="AM7657" s="47"/>
      <c r="AN7657" s="47"/>
      <c r="AO7657" s="47"/>
      <c r="AP7657" s="47"/>
      <c r="AQ7657" s="47"/>
      <c r="AR7657" s="47"/>
      <c r="AS7657" s="47"/>
      <c r="AT7657" s="47"/>
      <c r="AU7657" s="47"/>
      <c r="AV7657" s="47"/>
      <c r="AW7657" s="47"/>
      <c r="AX7657" s="47"/>
      <c r="AY7657" s="47"/>
      <c r="AZ7657" s="47"/>
      <c r="BA7657" s="47"/>
      <c r="BB7657" s="47"/>
      <c r="BC7657" s="47"/>
      <c r="BD7657" s="47"/>
      <c r="BE7657" s="47"/>
      <c r="BF7657" s="47"/>
      <c r="BG7657" s="47"/>
      <c r="BH7657" s="47"/>
      <c r="BI7657" s="47"/>
      <c r="BJ7657" s="47"/>
      <c r="BK7657" s="47"/>
      <c r="BL7657" s="47"/>
      <c r="BM7657" s="47"/>
      <c r="BN7657" s="47"/>
      <c r="BO7657" s="47"/>
      <c r="BP7657" s="47"/>
      <c r="BQ7657" s="47"/>
      <c r="BR7657" s="47"/>
      <c r="BS7657" s="47"/>
      <c r="BT7657" s="47"/>
      <c r="BU7657" s="47"/>
      <c r="BV7657" s="47"/>
      <c r="BW7657" s="47"/>
      <c r="BX7657" s="47"/>
      <c r="BY7657" s="47"/>
      <c r="BZ7657" s="47"/>
      <c r="CA7657" s="47"/>
      <c r="CB7657" s="47"/>
      <c r="CC7657" s="47"/>
      <c r="CD7657" s="47"/>
      <c r="CE7657" s="47"/>
      <c r="CF7657" s="47"/>
      <c r="CG7657" s="47"/>
      <c r="CH7657" s="11"/>
    </row>
    <row r="7658" spans="1:86" s="45" customFormat="1" hidden="1" x14ac:dyDescent="0.25">
      <c r="A7658" s="11"/>
      <c r="B7658" s="11"/>
      <c r="C7658" s="12"/>
      <c r="D7658" s="12"/>
      <c r="E7658" s="12"/>
      <c r="F7658" s="12"/>
      <c r="G7658" s="11"/>
      <c r="H7658" s="12"/>
      <c r="AG7658" s="47"/>
      <c r="AH7658" s="47"/>
      <c r="AI7658" s="47"/>
      <c r="AJ7658" s="47"/>
      <c r="AK7658" s="47"/>
      <c r="AL7658" s="47"/>
      <c r="AM7658" s="47"/>
      <c r="AN7658" s="47"/>
      <c r="AO7658" s="47"/>
      <c r="AP7658" s="47"/>
      <c r="AQ7658" s="47"/>
      <c r="AR7658" s="47"/>
      <c r="AS7658" s="47"/>
      <c r="AT7658" s="47"/>
      <c r="AU7658" s="47"/>
      <c r="AV7658" s="47"/>
      <c r="AW7658" s="47"/>
      <c r="AX7658" s="47"/>
      <c r="AY7658" s="47"/>
      <c r="AZ7658" s="47"/>
      <c r="BA7658" s="47"/>
      <c r="BB7658" s="47"/>
      <c r="BC7658" s="47"/>
      <c r="BD7658" s="47"/>
      <c r="BE7658" s="47"/>
      <c r="BF7658" s="47"/>
      <c r="BG7658" s="47"/>
      <c r="BH7658" s="47"/>
      <c r="BI7658" s="47"/>
      <c r="BJ7658" s="47"/>
      <c r="BK7658" s="47"/>
      <c r="BL7658" s="47"/>
      <c r="BM7658" s="47"/>
      <c r="BN7658" s="47"/>
      <c r="BO7658" s="47"/>
      <c r="BP7658" s="47"/>
      <c r="BQ7658" s="47"/>
      <c r="BR7658" s="47"/>
      <c r="BS7658" s="47"/>
      <c r="BT7658" s="47"/>
      <c r="BU7658" s="47"/>
      <c r="BV7658" s="47"/>
      <c r="BW7658" s="47"/>
      <c r="BX7658" s="47"/>
      <c r="BY7658" s="47"/>
      <c r="BZ7658" s="47"/>
      <c r="CA7658" s="47"/>
      <c r="CB7658" s="47"/>
      <c r="CC7658" s="47"/>
      <c r="CD7658" s="47"/>
      <c r="CE7658" s="47"/>
      <c r="CF7658" s="47"/>
      <c r="CG7658" s="47"/>
      <c r="CH7658" s="11"/>
    </row>
    <row r="7659" spans="1:86" s="45" customFormat="1" hidden="1" x14ac:dyDescent="0.25">
      <c r="A7659" s="11"/>
      <c r="B7659" s="11"/>
      <c r="C7659" s="12"/>
      <c r="D7659" s="12"/>
      <c r="E7659" s="12"/>
      <c r="F7659" s="12"/>
      <c r="G7659" s="11"/>
      <c r="H7659" s="12"/>
      <c r="AG7659" s="47"/>
      <c r="AH7659" s="47"/>
      <c r="AI7659" s="47"/>
      <c r="AJ7659" s="47"/>
      <c r="AK7659" s="47"/>
      <c r="AL7659" s="47"/>
      <c r="AM7659" s="47"/>
      <c r="AN7659" s="47"/>
      <c r="AO7659" s="47"/>
      <c r="AP7659" s="47"/>
      <c r="AQ7659" s="47"/>
      <c r="AR7659" s="47"/>
      <c r="AS7659" s="47"/>
      <c r="AT7659" s="47"/>
      <c r="AU7659" s="47"/>
      <c r="AV7659" s="47"/>
      <c r="AW7659" s="47"/>
      <c r="AX7659" s="47"/>
      <c r="AY7659" s="47"/>
      <c r="AZ7659" s="47"/>
      <c r="BA7659" s="47"/>
      <c r="BB7659" s="47"/>
      <c r="BC7659" s="47"/>
      <c r="BD7659" s="47"/>
      <c r="BE7659" s="47"/>
      <c r="BF7659" s="47"/>
      <c r="BG7659" s="47"/>
      <c r="BH7659" s="47"/>
      <c r="BI7659" s="47"/>
      <c r="BJ7659" s="47"/>
      <c r="BK7659" s="47"/>
      <c r="BL7659" s="47"/>
      <c r="BM7659" s="47"/>
      <c r="BN7659" s="47"/>
      <c r="BO7659" s="47"/>
      <c r="BP7659" s="47"/>
      <c r="BQ7659" s="47"/>
      <c r="BR7659" s="47"/>
      <c r="BS7659" s="47"/>
      <c r="BT7659" s="47"/>
      <c r="BU7659" s="47"/>
      <c r="BV7659" s="47"/>
      <c r="BW7659" s="47"/>
      <c r="BX7659" s="47"/>
      <c r="BY7659" s="47"/>
      <c r="BZ7659" s="47"/>
      <c r="CA7659" s="47"/>
      <c r="CB7659" s="47"/>
      <c r="CC7659" s="47"/>
      <c r="CD7659" s="47"/>
      <c r="CE7659" s="47"/>
      <c r="CF7659" s="47"/>
      <c r="CG7659" s="47"/>
      <c r="CH7659" s="11"/>
    </row>
    <row r="7660" spans="1:86" s="45" customFormat="1" hidden="1" x14ac:dyDescent="0.25">
      <c r="A7660" s="11"/>
      <c r="B7660" s="11"/>
      <c r="C7660" s="12"/>
      <c r="D7660" s="12"/>
      <c r="E7660" s="12"/>
      <c r="F7660" s="12"/>
      <c r="G7660" s="11"/>
      <c r="H7660" s="12"/>
      <c r="AG7660" s="47"/>
      <c r="AH7660" s="47"/>
      <c r="AI7660" s="47"/>
      <c r="AJ7660" s="47"/>
      <c r="AK7660" s="47"/>
      <c r="AL7660" s="47"/>
      <c r="AM7660" s="47"/>
      <c r="AN7660" s="47"/>
      <c r="AO7660" s="47"/>
      <c r="AP7660" s="47"/>
      <c r="AQ7660" s="47"/>
      <c r="AR7660" s="47"/>
      <c r="AS7660" s="47"/>
      <c r="AT7660" s="47"/>
      <c r="AU7660" s="47"/>
      <c r="AV7660" s="47"/>
      <c r="AW7660" s="47"/>
      <c r="AX7660" s="47"/>
      <c r="AY7660" s="47"/>
      <c r="AZ7660" s="47"/>
      <c r="BA7660" s="47"/>
      <c r="BB7660" s="47"/>
      <c r="BC7660" s="47"/>
      <c r="BD7660" s="47"/>
      <c r="BE7660" s="47"/>
      <c r="BF7660" s="47"/>
      <c r="BG7660" s="47"/>
      <c r="BH7660" s="47"/>
      <c r="BI7660" s="47"/>
      <c r="BJ7660" s="47"/>
      <c r="BK7660" s="47"/>
      <c r="BL7660" s="47"/>
      <c r="BM7660" s="47"/>
      <c r="BN7660" s="47"/>
      <c r="BO7660" s="47"/>
      <c r="BP7660" s="47"/>
      <c r="BQ7660" s="47"/>
      <c r="BR7660" s="47"/>
      <c r="BS7660" s="47"/>
      <c r="BT7660" s="47"/>
      <c r="BU7660" s="47"/>
      <c r="BV7660" s="47"/>
      <c r="BW7660" s="47"/>
      <c r="BX7660" s="47"/>
      <c r="BY7660" s="47"/>
      <c r="BZ7660" s="47"/>
      <c r="CA7660" s="47"/>
      <c r="CB7660" s="47"/>
      <c r="CC7660" s="47"/>
      <c r="CD7660" s="47"/>
      <c r="CE7660" s="47"/>
      <c r="CF7660" s="47"/>
      <c r="CG7660" s="47"/>
      <c r="CH7660" s="11"/>
    </row>
    <row r="7661" spans="1:86" s="45" customFormat="1" hidden="1" x14ac:dyDescent="0.25">
      <c r="A7661" s="11"/>
      <c r="B7661" s="11"/>
      <c r="C7661" s="12"/>
      <c r="D7661" s="12"/>
      <c r="E7661" s="12"/>
      <c r="F7661" s="12"/>
      <c r="G7661" s="11"/>
      <c r="H7661" s="12"/>
      <c r="AG7661" s="47"/>
      <c r="AH7661" s="47"/>
      <c r="AI7661" s="47"/>
      <c r="AJ7661" s="47"/>
      <c r="AK7661" s="47"/>
      <c r="AL7661" s="47"/>
      <c r="AM7661" s="47"/>
      <c r="AN7661" s="47"/>
      <c r="AO7661" s="47"/>
      <c r="AP7661" s="47"/>
      <c r="AQ7661" s="47"/>
      <c r="AR7661" s="47"/>
      <c r="AS7661" s="47"/>
      <c r="AT7661" s="47"/>
      <c r="AU7661" s="47"/>
      <c r="AV7661" s="47"/>
      <c r="AW7661" s="47"/>
      <c r="AX7661" s="47"/>
      <c r="AY7661" s="47"/>
      <c r="AZ7661" s="47"/>
      <c r="BA7661" s="47"/>
      <c r="BB7661" s="47"/>
      <c r="BC7661" s="47"/>
      <c r="BD7661" s="47"/>
      <c r="BE7661" s="47"/>
      <c r="BF7661" s="47"/>
      <c r="BG7661" s="47"/>
      <c r="BH7661" s="47"/>
      <c r="BI7661" s="47"/>
      <c r="BJ7661" s="47"/>
      <c r="BK7661" s="47"/>
      <c r="BL7661" s="47"/>
      <c r="BM7661" s="47"/>
      <c r="BN7661" s="47"/>
      <c r="BO7661" s="47"/>
      <c r="BP7661" s="47"/>
      <c r="BQ7661" s="47"/>
      <c r="BR7661" s="47"/>
      <c r="BS7661" s="47"/>
      <c r="BT7661" s="47"/>
      <c r="BU7661" s="47"/>
      <c r="BV7661" s="47"/>
      <c r="BW7661" s="47"/>
      <c r="BX7661" s="47"/>
      <c r="BY7661" s="47"/>
      <c r="BZ7661" s="47"/>
      <c r="CA7661" s="47"/>
      <c r="CB7661" s="47"/>
      <c r="CC7661" s="47"/>
      <c r="CD7661" s="47"/>
      <c r="CE7661" s="47"/>
      <c r="CF7661" s="47"/>
      <c r="CG7661" s="47"/>
      <c r="CH7661" s="11"/>
    </row>
    <row r="7662" spans="1:86" s="45" customFormat="1" hidden="1" x14ac:dyDescent="0.25">
      <c r="A7662" s="11"/>
      <c r="B7662" s="11"/>
      <c r="C7662" s="12"/>
      <c r="D7662" s="12"/>
      <c r="E7662" s="12"/>
      <c r="F7662" s="12"/>
      <c r="G7662" s="11"/>
      <c r="H7662" s="12"/>
      <c r="AG7662" s="47"/>
      <c r="AH7662" s="47"/>
      <c r="AI7662" s="47"/>
      <c r="AJ7662" s="47"/>
      <c r="AK7662" s="47"/>
      <c r="AL7662" s="47"/>
      <c r="AM7662" s="47"/>
      <c r="AN7662" s="47"/>
      <c r="AO7662" s="47"/>
      <c r="AP7662" s="47"/>
      <c r="AQ7662" s="47"/>
      <c r="AR7662" s="47"/>
      <c r="AS7662" s="47"/>
      <c r="AT7662" s="47"/>
      <c r="AU7662" s="47"/>
      <c r="AV7662" s="47"/>
      <c r="AW7662" s="47"/>
      <c r="AX7662" s="47"/>
      <c r="AY7662" s="47"/>
      <c r="AZ7662" s="47"/>
      <c r="BA7662" s="47"/>
      <c r="BB7662" s="47"/>
      <c r="BC7662" s="47"/>
      <c r="BD7662" s="47"/>
      <c r="BE7662" s="47"/>
      <c r="BF7662" s="47"/>
      <c r="BG7662" s="47"/>
      <c r="BH7662" s="47"/>
      <c r="BI7662" s="47"/>
      <c r="BJ7662" s="47"/>
      <c r="BK7662" s="47"/>
      <c r="BL7662" s="47"/>
      <c r="BM7662" s="47"/>
      <c r="BN7662" s="47"/>
      <c r="BO7662" s="47"/>
      <c r="BP7662" s="47"/>
      <c r="BQ7662" s="47"/>
      <c r="BR7662" s="47"/>
      <c r="BS7662" s="47"/>
      <c r="BT7662" s="47"/>
      <c r="BU7662" s="47"/>
      <c r="BV7662" s="47"/>
      <c r="BW7662" s="47"/>
      <c r="BX7662" s="47"/>
      <c r="BY7662" s="47"/>
      <c r="BZ7662" s="47"/>
      <c r="CA7662" s="47"/>
      <c r="CB7662" s="47"/>
      <c r="CC7662" s="47"/>
      <c r="CD7662" s="47"/>
      <c r="CE7662" s="47"/>
      <c r="CF7662" s="47"/>
      <c r="CG7662" s="47"/>
      <c r="CH7662" s="11"/>
    </row>
    <row r="7663" spans="1:86" s="45" customFormat="1" hidden="1" x14ac:dyDescent="0.25">
      <c r="A7663" s="11"/>
      <c r="B7663" s="11"/>
      <c r="C7663" s="12"/>
      <c r="D7663" s="12"/>
      <c r="E7663" s="12"/>
      <c r="F7663" s="12"/>
      <c r="G7663" s="11"/>
      <c r="H7663" s="12"/>
      <c r="AG7663" s="47"/>
      <c r="AH7663" s="47"/>
      <c r="AI7663" s="47"/>
      <c r="AJ7663" s="47"/>
      <c r="AK7663" s="47"/>
      <c r="AL7663" s="47"/>
      <c r="AM7663" s="47"/>
      <c r="AN7663" s="47"/>
      <c r="AO7663" s="47"/>
      <c r="AP7663" s="47"/>
      <c r="AQ7663" s="47"/>
      <c r="AR7663" s="47"/>
      <c r="AS7663" s="47"/>
      <c r="AT7663" s="47"/>
      <c r="AU7663" s="47"/>
      <c r="AV7663" s="47"/>
      <c r="AW7663" s="47"/>
      <c r="AX7663" s="47"/>
      <c r="AY7663" s="47"/>
      <c r="AZ7663" s="47"/>
      <c r="BA7663" s="47"/>
      <c r="BB7663" s="47"/>
      <c r="BC7663" s="47"/>
      <c r="BD7663" s="47"/>
      <c r="BE7663" s="47"/>
      <c r="BF7663" s="47"/>
      <c r="BG7663" s="47"/>
      <c r="BH7663" s="47"/>
      <c r="BI7663" s="47"/>
      <c r="BJ7663" s="47"/>
      <c r="BK7663" s="47"/>
      <c r="BL7663" s="47"/>
      <c r="BM7663" s="47"/>
      <c r="BN7663" s="47"/>
      <c r="BO7663" s="47"/>
      <c r="BP7663" s="47"/>
      <c r="BQ7663" s="47"/>
      <c r="BR7663" s="47"/>
      <c r="BS7663" s="47"/>
      <c r="BT7663" s="47"/>
      <c r="BU7663" s="47"/>
      <c r="BV7663" s="47"/>
      <c r="BW7663" s="47"/>
      <c r="BX7663" s="47"/>
      <c r="BY7663" s="47"/>
      <c r="BZ7663" s="47"/>
      <c r="CA7663" s="47"/>
      <c r="CB7663" s="47"/>
      <c r="CC7663" s="47"/>
      <c r="CD7663" s="47"/>
      <c r="CE7663" s="47"/>
      <c r="CF7663" s="47"/>
      <c r="CG7663" s="47"/>
      <c r="CH7663" s="11"/>
    </row>
    <row r="7664" spans="1:86" s="45" customFormat="1" hidden="1" x14ac:dyDescent="0.25">
      <c r="A7664" s="11"/>
      <c r="B7664" s="11"/>
      <c r="C7664" s="12"/>
      <c r="D7664" s="12"/>
      <c r="E7664" s="12"/>
      <c r="F7664" s="12"/>
      <c r="G7664" s="11"/>
      <c r="H7664" s="12"/>
      <c r="AG7664" s="47"/>
      <c r="AH7664" s="47"/>
      <c r="AI7664" s="47"/>
      <c r="AJ7664" s="47"/>
      <c r="AK7664" s="47"/>
      <c r="AL7664" s="47"/>
      <c r="AM7664" s="47"/>
      <c r="AN7664" s="47"/>
      <c r="AO7664" s="47"/>
      <c r="AP7664" s="47"/>
      <c r="AQ7664" s="47"/>
      <c r="AR7664" s="47"/>
      <c r="AS7664" s="47"/>
      <c r="AT7664" s="47"/>
      <c r="AU7664" s="47"/>
      <c r="AV7664" s="47"/>
      <c r="AW7664" s="47"/>
      <c r="AX7664" s="47"/>
      <c r="AY7664" s="47"/>
      <c r="AZ7664" s="47"/>
      <c r="BA7664" s="47"/>
      <c r="BB7664" s="47"/>
      <c r="BC7664" s="47"/>
      <c r="BD7664" s="47"/>
      <c r="BE7664" s="47"/>
      <c r="BF7664" s="47"/>
      <c r="BG7664" s="47"/>
      <c r="BH7664" s="47"/>
      <c r="BI7664" s="47"/>
      <c r="BJ7664" s="47"/>
      <c r="BK7664" s="47"/>
      <c r="BL7664" s="47"/>
      <c r="BM7664" s="47"/>
      <c r="BN7664" s="47"/>
      <c r="BO7664" s="47"/>
      <c r="BP7664" s="47"/>
      <c r="BQ7664" s="47"/>
      <c r="BR7664" s="47"/>
      <c r="BS7664" s="47"/>
      <c r="BT7664" s="47"/>
      <c r="BU7664" s="47"/>
      <c r="BV7664" s="47"/>
      <c r="BW7664" s="47"/>
      <c r="BX7664" s="47"/>
      <c r="BY7664" s="47"/>
      <c r="BZ7664" s="47"/>
      <c r="CA7664" s="47"/>
      <c r="CB7664" s="47"/>
      <c r="CC7664" s="47"/>
      <c r="CD7664" s="47"/>
      <c r="CE7664" s="47"/>
      <c r="CF7664" s="47"/>
      <c r="CG7664" s="47"/>
      <c r="CH7664" s="11"/>
    </row>
    <row r="7665" spans="1:86" s="45" customFormat="1" hidden="1" x14ac:dyDescent="0.25">
      <c r="A7665" s="11"/>
      <c r="B7665" s="11"/>
      <c r="C7665" s="12"/>
      <c r="D7665" s="12"/>
      <c r="E7665" s="12"/>
      <c r="F7665" s="12"/>
      <c r="G7665" s="11"/>
      <c r="H7665" s="12"/>
      <c r="AG7665" s="47"/>
      <c r="AH7665" s="47"/>
      <c r="AI7665" s="47"/>
      <c r="AJ7665" s="47"/>
      <c r="AK7665" s="47"/>
      <c r="AL7665" s="47"/>
      <c r="AM7665" s="47"/>
      <c r="AN7665" s="47"/>
      <c r="AO7665" s="47"/>
      <c r="AP7665" s="47"/>
      <c r="AQ7665" s="47"/>
      <c r="AR7665" s="47"/>
      <c r="AS7665" s="47"/>
      <c r="AT7665" s="47"/>
      <c r="AU7665" s="47"/>
      <c r="AV7665" s="47"/>
      <c r="AW7665" s="47"/>
      <c r="AX7665" s="47"/>
      <c r="AY7665" s="47"/>
      <c r="AZ7665" s="47"/>
      <c r="BA7665" s="47"/>
      <c r="BB7665" s="47"/>
      <c r="BC7665" s="47"/>
      <c r="BD7665" s="47"/>
      <c r="BE7665" s="47"/>
      <c r="BF7665" s="47"/>
      <c r="BG7665" s="47"/>
      <c r="BH7665" s="47"/>
      <c r="BI7665" s="47"/>
      <c r="BJ7665" s="47"/>
      <c r="BK7665" s="47"/>
      <c r="BL7665" s="47"/>
      <c r="BM7665" s="47"/>
      <c r="BN7665" s="47"/>
      <c r="BO7665" s="47"/>
      <c r="BP7665" s="47"/>
      <c r="BQ7665" s="47"/>
      <c r="BR7665" s="47"/>
      <c r="BS7665" s="47"/>
      <c r="BT7665" s="47"/>
      <c r="BU7665" s="47"/>
      <c r="BV7665" s="47"/>
      <c r="BW7665" s="47"/>
      <c r="BX7665" s="47"/>
      <c r="BY7665" s="47"/>
      <c r="BZ7665" s="47"/>
      <c r="CA7665" s="47"/>
      <c r="CB7665" s="47"/>
      <c r="CC7665" s="47"/>
      <c r="CD7665" s="47"/>
      <c r="CE7665" s="47"/>
      <c r="CF7665" s="47"/>
      <c r="CG7665" s="47"/>
      <c r="CH7665" s="11"/>
    </row>
    <row r="7666" spans="1:86" s="45" customFormat="1" hidden="1" x14ac:dyDescent="0.25">
      <c r="A7666" s="11"/>
      <c r="B7666" s="11"/>
      <c r="C7666" s="12"/>
      <c r="D7666" s="12"/>
      <c r="E7666" s="12"/>
      <c r="F7666" s="12"/>
      <c r="G7666" s="11"/>
      <c r="H7666" s="12"/>
      <c r="AG7666" s="47"/>
      <c r="AH7666" s="47"/>
      <c r="AI7666" s="47"/>
      <c r="AJ7666" s="47"/>
      <c r="AK7666" s="47"/>
      <c r="AL7666" s="47"/>
      <c r="AM7666" s="47"/>
      <c r="AN7666" s="47"/>
      <c r="AO7666" s="47"/>
      <c r="AP7666" s="47"/>
      <c r="AQ7666" s="47"/>
      <c r="AR7666" s="47"/>
      <c r="AS7666" s="47"/>
      <c r="AT7666" s="47"/>
      <c r="AU7666" s="47"/>
      <c r="AV7666" s="47"/>
      <c r="AW7666" s="47"/>
      <c r="AX7666" s="47"/>
      <c r="AY7666" s="47"/>
      <c r="AZ7666" s="47"/>
      <c r="BA7666" s="47"/>
      <c r="BB7666" s="47"/>
      <c r="BC7666" s="47"/>
      <c r="BD7666" s="47"/>
      <c r="BE7666" s="47"/>
      <c r="BF7666" s="47"/>
      <c r="BG7666" s="47"/>
      <c r="BH7666" s="47"/>
      <c r="BI7666" s="47"/>
      <c r="BJ7666" s="47"/>
      <c r="BK7666" s="47"/>
      <c r="BL7666" s="47"/>
      <c r="BM7666" s="47"/>
      <c r="BN7666" s="47"/>
      <c r="BO7666" s="47"/>
      <c r="BP7666" s="47"/>
      <c r="BQ7666" s="47"/>
      <c r="BR7666" s="47"/>
      <c r="BS7666" s="47"/>
      <c r="BT7666" s="47"/>
      <c r="BU7666" s="47"/>
      <c r="BV7666" s="47"/>
      <c r="BW7666" s="47"/>
      <c r="BX7666" s="47"/>
      <c r="BY7666" s="47"/>
      <c r="BZ7666" s="47"/>
      <c r="CA7666" s="47"/>
      <c r="CB7666" s="47"/>
      <c r="CC7666" s="47"/>
      <c r="CD7666" s="47"/>
      <c r="CE7666" s="47"/>
      <c r="CF7666" s="47"/>
      <c r="CG7666" s="47"/>
      <c r="CH7666" s="11"/>
    </row>
    <row r="7667" spans="1:86" s="45" customFormat="1" hidden="1" x14ac:dyDescent="0.25">
      <c r="A7667" s="11"/>
      <c r="B7667" s="11"/>
      <c r="C7667" s="12"/>
      <c r="D7667" s="12"/>
      <c r="E7667" s="12"/>
      <c r="F7667" s="12"/>
      <c r="G7667" s="11"/>
      <c r="H7667" s="12"/>
      <c r="AG7667" s="47"/>
      <c r="AH7667" s="47"/>
      <c r="AI7667" s="47"/>
      <c r="AJ7667" s="47"/>
      <c r="AK7667" s="47"/>
      <c r="AL7667" s="47"/>
      <c r="AM7667" s="47"/>
      <c r="AN7667" s="47"/>
      <c r="AO7667" s="47"/>
      <c r="AP7667" s="47"/>
      <c r="AQ7667" s="47"/>
      <c r="AR7667" s="47"/>
      <c r="AS7667" s="47"/>
      <c r="AT7667" s="47"/>
      <c r="AU7667" s="47"/>
      <c r="AV7667" s="47"/>
      <c r="AW7667" s="47"/>
      <c r="AX7667" s="47"/>
      <c r="AY7667" s="47"/>
      <c r="AZ7667" s="47"/>
      <c r="BA7667" s="47"/>
      <c r="BB7667" s="47"/>
      <c r="BC7667" s="47"/>
      <c r="BD7667" s="47"/>
      <c r="BE7667" s="47"/>
      <c r="BF7667" s="47"/>
      <c r="BG7667" s="47"/>
      <c r="BH7667" s="47"/>
      <c r="BI7667" s="47"/>
      <c r="BJ7667" s="47"/>
      <c r="BK7667" s="47"/>
      <c r="BL7667" s="47"/>
      <c r="BM7667" s="47"/>
      <c r="BN7667" s="47"/>
      <c r="BO7667" s="47"/>
      <c r="BP7667" s="47"/>
      <c r="BQ7667" s="47"/>
      <c r="BR7667" s="47"/>
      <c r="BS7667" s="47"/>
      <c r="BT7667" s="47"/>
      <c r="BU7667" s="47"/>
      <c r="BV7667" s="47"/>
      <c r="BW7667" s="47"/>
      <c r="BX7667" s="47"/>
      <c r="BY7667" s="47"/>
      <c r="BZ7667" s="47"/>
      <c r="CA7667" s="47"/>
      <c r="CB7667" s="47"/>
      <c r="CC7667" s="47"/>
      <c r="CD7667" s="47"/>
      <c r="CE7667" s="47"/>
      <c r="CF7667" s="47"/>
      <c r="CG7667" s="47"/>
      <c r="CH7667" s="11"/>
    </row>
    <row r="7668" spans="1:86" s="45" customFormat="1" hidden="1" x14ac:dyDescent="0.25">
      <c r="A7668" s="11"/>
      <c r="B7668" s="11"/>
      <c r="C7668" s="12"/>
      <c r="D7668" s="12"/>
      <c r="E7668" s="12"/>
      <c r="F7668" s="12"/>
      <c r="G7668" s="11"/>
      <c r="H7668" s="12"/>
      <c r="AG7668" s="47"/>
      <c r="AH7668" s="47"/>
      <c r="AI7668" s="47"/>
      <c r="AJ7668" s="47"/>
      <c r="AK7668" s="47"/>
      <c r="AL7668" s="47"/>
      <c r="AM7668" s="47"/>
      <c r="AN7668" s="47"/>
      <c r="AO7668" s="47"/>
      <c r="AP7668" s="47"/>
      <c r="AQ7668" s="47"/>
      <c r="AR7668" s="47"/>
      <c r="AS7668" s="47"/>
      <c r="AT7668" s="47"/>
      <c r="AU7668" s="47"/>
      <c r="AV7668" s="47"/>
      <c r="AW7668" s="47"/>
      <c r="AX7668" s="47"/>
      <c r="AY7668" s="47"/>
      <c r="AZ7668" s="47"/>
      <c r="BA7668" s="47"/>
      <c r="BB7668" s="47"/>
      <c r="BC7668" s="47"/>
      <c r="BD7668" s="47"/>
      <c r="BE7668" s="47"/>
      <c r="BF7668" s="47"/>
      <c r="BG7668" s="47"/>
      <c r="BH7668" s="47"/>
      <c r="BI7668" s="47"/>
      <c r="BJ7668" s="47"/>
      <c r="BK7668" s="47"/>
      <c r="BL7668" s="47"/>
      <c r="BM7668" s="47"/>
      <c r="BN7668" s="47"/>
      <c r="BO7668" s="47"/>
      <c r="BP7668" s="47"/>
      <c r="BQ7668" s="47"/>
      <c r="BR7668" s="47"/>
      <c r="BS7668" s="47"/>
      <c r="BT7668" s="47"/>
      <c r="BU7668" s="47"/>
      <c r="BV7668" s="47"/>
      <c r="BW7668" s="47"/>
      <c r="BX7668" s="47"/>
      <c r="BY7668" s="47"/>
      <c r="BZ7668" s="47"/>
      <c r="CA7668" s="47"/>
      <c r="CB7668" s="47"/>
      <c r="CC7668" s="47"/>
      <c r="CD7668" s="47"/>
      <c r="CE7668" s="47"/>
      <c r="CF7668" s="47"/>
      <c r="CG7668" s="47"/>
      <c r="CH7668" s="11"/>
    </row>
    <row r="7669" spans="1:86" s="45" customFormat="1" hidden="1" x14ac:dyDescent="0.25">
      <c r="A7669" s="11"/>
      <c r="B7669" s="11"/>
      <c r="C7669" s="12"/>
      <c r="D7669" s="12"/>
      <c r="E7669" s="12"/>
      <c r="F7669" s="12"/>
      <c r="G7669" s="11"/>
      <c r="H7669" s="12"/>
      <c r="AG7669" s="47"/>
      <c r="AH7669" s="47"/>
      <c r="AI7669" s="47"/>
      <c r="AJ7669" s="47"/>
      <c r="AK7669" s="47"/>
      <c r="AL7669" s="47"/>
      <c r="AM7669" s="47"/>
      <c r="AN7669" s="47"/>
      <c r="AO7669" s="47"/>
      <c r="AP7669" s="47"/>
      <c r="AQ7669" s="47"/>
      <c r="AR7669" s="47"/>
      <c r="AS7669" s="47"/>
      <c r="AT7669" s="47"/>
      <c r="AU7669" s="47"/>
      <c r="AV7669" s="47"/>
      <c r="AW7669" s="47"/>
      <c r="AX7669" s="47"/>
      <c r="AY7669" s="47"/>
      <c r="AZ7669" s="47"/>
      <c r="BA7669" s="47"/>
      <c r="BB7669" s="47"/>
      <c r="BC7669" s="47"/>
      <c r="BD7669" s="47"/>
      <c r="BE7669" s="47"/>
      <c r="BF7669" s="47"/>
      <c r="BG7669" s="47"/>
      <c r="BH7669" s="47"/>
      <c r="BI7669" s="47"/>
      <c r="BJ7669" s="47"/>
      <c r="BK7669" s="47"/>
      <c r="BL7669" s="47"/>
      <c r="BM7669" s="47"/>
      <c r="BN7669" s="47"/>
      <c r="BO7669" s="47"/>
      <c r="BP7669" s="47"/>
      <c r="BQ7669" s="47"/>
      <c r="BR7669" s="47"/>
      <c r="BS7669" s="47"/>
      <c r="BT7669" s="47"/>
      <c r="BU7669" s="47"/>
      <c r="BV7669" s="47"/>
      <c r="BW7669" s="47"/>
      <c r="BX7669" s="47"/>
      <c r="BY7669" s="47"/>
      <c r="BZ7669" s="47"/>
      <c r="CA7669" s="47"/>
      <c r="CB7669" s="47"/>
      <c r="CC7669" s="47"/>
      <c r="CD7669" s="47"/>
      <c r="CE7669" s="47"/>
      <c r="CF7669" s="47"/>
      <c r="CG7669" s="47"/>
      <c r="CH7669" s="11"/>
    </row>
    <row r="7670" spans="1:86" s="45" customFormat="1" hidden="1" x14ac:dyDescent="0.25">
      <c r="A7670" s="11"/>
      <c r="B7670" s="11"/>
      <c r="C7670" s="12"/>
      <c r="D7670" s="12"/>
      <c r="E7670" s="12"/>
      <c r="F7670" s="12"/>
      <c r="G7670" s="11"/>
      <c r="H7670" s="12"/>
      <c r="AG7670" s="47"/>
      <c r="AH7670" s="47"/>
      <c r="AI7670" s="47"/>
      <c r="AJ7670" s="47"/>
      <c r="AK7670" s="47"/>
      <c r="AL7670" s="47"/>
      <c r="AM7670" s="47"/>
      <c r="AN7670" s="47"/>
      <c r="AO7670" s="47"/>
      <c r="AP7670" s="47"/>
      <c r="AQ7670" s="47"/>
      <c r="AR7670" s="47"/>
      <c r="AS7670" s="47"/>
      <c r="AT7670" s="47"/>
      <c r="AU7670" s="47"/>
      <c r="AV7670" s="47"/>
      <c r="AW7670" s="47"/>
      <c r="AX7670" s="47"/>
      <c r="AY7670" s="47"/>
      <c r="AZ7670" s="47"/>
      <c r="BA7670" s="47"/>
      <c r="BB7670" s="47"/>
      <c r="BC7670" s="47"/>
      <c r="BD7670" s="47"/>
      <c r="BE7670" s="47"/>
      <c r="BF7670" s="47"/>
      <c r="BG7670" s="47"/>
      <c r="BH7670" s="47"/>
      <c r="BI7670" s="47"/>
      <c r="BJ7670" s="47"/>
      <c r="BK7670" s="47"/>
      <c r="BL7670" s="47"/>
      <c r="BM7670" s="47"/>
      <c r="BN7670" s="47"/>
      <c r="BO7670" s="47"/>
      <c r="BP7670" s="47"/>
      <c r="BQ7670" s="47"/>
      <c r="BR7670" s="47"/>
      <c r="BS7670" s="47"/>
      <c r="BT7670" s="47"/>
      <c r="BU7670" s="47"/>
      <c r="BV7670" s="47"/>
      <c r="BW7670" s="47"/>
      <c r="BX7670" s="47"/>
      <c r="BY7670" s="47"/>
      <c r="BZ7670" s="47"/>
      <c r="CA7670" s="47"/>
      <c r="CB7670" s="47"/>
      <c r="CC7670" s="47"/>
      <c r="CD7670" s="47"/>
      <c r="CE7670" s="47"/>
      <c r="CF7670" s="47"/>
      <c r="CG7670" s="47"/>
      <c r="CH7670" s="11"/>
    </row>
    <row r="7671" spans="1:86" s="45" customFormat="1" hidden="1" x14ac:dyDescent="0.25">
      <c r="A7671" s="11"/>
      <c r="B7671" s="11"/>
      <c r="C7671" s="12"/>
      <c r="D7671" s="12"/>
      <c r="E7671" s="12"/>
      <c r="F7671" s="12"/>
      <c r="G7671" s="11"/>
      <c r="H7671" s="12"/>
      <c r="AG7671" s="47"/>
      <c r="AH7671" s="47"/>
      <c r="AI7671" s="47"/>
      <c r="AJ7671" s="47"/>
      <c r="AK7671" s="47"/>
      <c r="AL7671" s="47"/>
      <c r="AM7671" s="47"/>
      <c r="AN7671" s="47"/>
      <c r="AO7671" s="47"/>
      <c r="AP7671" s="47"/>
      <c r="AQ7671" s="47"/>
      <c r="AR7671" s="47"/>
      <c r="AS7671" s="47"/>
      <c r="AT7671" s="47"/>
      <c r="AU7671" s="47"/>
      <c r="AV7671" s="47"/>
      <c r="AW7671" s="47"/>
      <c r="AX7671" s="47"/>
      <c r="AY7671" s="47"/>
      <c r="AZ7671" s="47"/>
      <c r="BA7671" s="47"/>
      <c r="BB7671" s="47"/>
      <c r="BC7671" s="47"/>
      <c r="BD7671" s="47"/>
      <c r="BE7671" s="47"/>
      <c r="BF7671" s="47"/>
      <c r="BG7671" s="47"/>
      <c r="BH7671" s="47"/>
      <c r="BI7671" s="47"/>
      <c r="BJ7671" s="47"/>
      <c r="BK7671" s="47"/>
      <c r="BL7671" s="47"/>
      <c r="BM7671" s="47"/>
      <c r="BN7671" s="47"/>
      <c r="BO7671" s="47"/>
      <c r="BP7671" s="47"/>
      <c r="BQ7671" s="47"/>
      <c r="BR7671" s="47"/>
      <c r="BS7671" s="47"/>
      <c r="BT7671" s="47"/>
      <c r="BU7671" s="47"/>
      <c r="BV7671" s="47"/>
      <c r="BW7671" s="47"/>
      <c r="BX7671" s="47"/>
      <c r="BY7671" s="47"/>
      <c r="BZ7671" s="47"/>
      <c r="CA7671" s="47"/>
      <c r="CB7671" s="47"/>
      <c r="CC7671" s="47"/>
      <c r="CD7671" s="47"/>
      <c r="CE7671" s="47"/>
      <c r="CF7671" s="47"/>
      <c r="CG7671" s="47"/>
      <c r="CH7671" s="11"/>
    </row>
    <row r="7672" spans="1:86" s="45" customFormat="1" hidden="1" x14ac:dyDescent="0.25">
      <c r="A7672" s="11"/>
      <c r="B7672" s="11"/>
      <c r="C7672" s="12"/>
      <c r="D7672" s="12"/>
      <c r="E7672" s="12"/>
      <c r="F7672" s="12"/>
      <c r="G7672" s="11"/>
      <c r="H7672" s="12"/>
      <c r="AG7672" s="47"/>
      <c r="AH7672" s="47"/>
      <c r="AI7672" s="47"/>
      <c r="AJ7672" s="47"/>
      <c r="AK7672" s="47"/>
      <c r="AL7672" s="47"/>
      <c r="AM7672" s="47"/>
      <c r="AN7672" s="47"/>
      <c r="AO7672" s="47"/>
      <c r="AP7672" s="47"/>
      <c r="AQ7672" s="47"/>
      <c r="AR7672" s="47"/>
      <c r="AS7672" s="47"/>
      <c r="AT7672" s="47"/>
      <c r="AU7672" s="47"/>
      <c r="AV7672" s="47"/>
      <c r="AW7672" s="47"/>
      <c r="AX7672" s="47"/>
      <c r="AY7672" s="47"/>
      <c r="AZ7672" s="47"/>
      <c r="BA7672" s="47"/>
      <c r="BB7672" s="47"/>
      <c r="BC7672" s="47"/>
      <c r="BD7672" s="47"/>
      <c r="BE7672" s="47"/>
      <c r="BF7672" s="47"/>
      <c r="BG7672" s="47"/>
      <c r="BH7672" s="47"/>
      <c r="BI7672" s="47"/>
      <c r="BJ7672" s="47"/>
      <c r="BK7672" s="47"/>
      <c r="BL7672" s="47"/>
      <c r="BM7672" s="47"/>
      <c r="BN7672" s="47"/>
      <c r="BO7672" s="47"/>
      <c r="BP7672" s="47"/>
      <c r="BQ7672" s="47"/>
      <c r="BR7672" s="47"/>
      <c r="BS7672" s="47"/>
      <c r="BT7672" s="47"/>
      <c r="BU7672" s="47"/>
      <c r="BV7672" s="47"/>
      <c r="BW7672" s="47"/>
      <c r="BX7672" s="47"/>
      <c r="BY7672" s="47"/>
      <c r="BZ7672" s="47"/>
      <c r="CA7672" s="47"/>
      <c r="CB7672" s="47"/>
      <c r="CC7672" s="47"/>
      <c r="CD7672" s="47"/>
      <c r="CE7672" s="47"/>
      <c r="CF7672" s="47"/>
      <c r="CG7672" s="47"/>
      <c r="CH7672" s="11"/>
    </row>
    <row r="7673" spans="1:86" s="45" customFormat="1" hidden="1" x14ac:dyDescent="0.25">
      <c r="A7673" s="11"/>
      <c r="B7673" s="11"/>
      <c r="C7673" s="12"/>
      <c r="D7673" s="12"/>
      <c r="E7673" s="12"/>
      <c r="F7673" s="12"/>
      <c r="G7673" s="11"/>
      <c r="H7673" s="12"/>
      <c r="AG7673" s="47"/>
      <c r="AH7673" s="47"/>
      <c r="AI7673" s="47"/>
      <c r="AJ7673" s="47"/>
      <c r="AK7673" s="47"/>
      <c r="AL7673" s="47"/>
      <c r="AM7673" s="47"/>
      <c r="AN7673" s="47"/>
      <c r="AO7673" s="47"/>
      <c r="AP7673" s="47"/>
      <c r="AQ7673" s="47"/>
      <c r="AR7673" s="47"/>
      <c r="AS7673" s="47"/>
      <c r="AT7673" s="47"/>
      <c r="AU7673" s="47"/>
      <c r="AV7673" s="47"/>
      <c r="AW7673" s="47"/>
      <c r="AX7673" s="47"/>
      <c r="AY7673" s="47"/>
      <c r="AZ7673" s="47"/>
      <c r="BA7673" s="47"/>
      <c r="BB7673" s="47"/>
      <c r="BC7673" s="47"/>
      <c r="BD7673" s="47"/>
      <c r="BE7673" s="47"/>
      <c r="BF7673" s="47"/>
      <c r="BG7673" s="47"/>
      <c r="BH7673" s="47"/>
      <c r="BI7673" s="47"/>
      <c r="BJ7673" s="47"/>
      <c r="BK7673" s="47"/>
      <c r="BL7673" s="47"/>
      <c r="BM7673" s="47"/>
      <c r="BN7673" s="47"/>
      <c r="BO7673" s="47"/>
      <c r="BP7673" s="47"/>
      <c r="BQ7673" s="47"/>
      <c r="BR7673" s="47"/>
      <c r="BS7673" s="47"/>
      <c r="BT7673" s="47"/>
      <c r="BU7673" s="47"/>
      <c r="BV7673" s="47"/>
      <c r="BW7673" s="47"/>
      <c r="BX7673" s="47"/>
      <c r="BY7673" s="47"/>
      <c r="BZ7673" s="47"/>
      <c r="CA7673" s="47"/>
      <c r="CB7673" s="47"/>
      <c r="CC7673" s="47"/>
      <c r="CD7673" s="47"/>
      <c r="CE7673" s="47"/>
      <c r="CF7673" s="47"/>
      <c r="CG7673" s="47"/>
      <c r="CH7673" s="11"/>
    </row>
    <row r="7674" spans="1:86" s="45" customFormat="1" hidden="1" x14ac:dyDescent="0.25">
      <c r="A7674" s="11"/>
      <c r="B7674" s="11"/>
      <c r="C7674" s="12"/>
      <c r="D7674" s="12"/>
      <c r="E7674" s="12"/>
      <c r="F7674" s="12"/>
      <c r="G7674" s="11"/>
      <c r="H7674" s="12"/>
      <c r="AG7674" s="47"/>
      <c r="AH7674" s="47"/>
      <c r="AI7674" s="47"/>
      <c r="AJ7674" s="47"/>
      <c r="AK7674" s="47"/>
      <c r="AL7674" s="47"/>
      <c r="AM7674" s="47"/>
      <c r="AN7674" s="47"/>
      <c r="AO7674" s="47"/>
      <c r="AP7674" s="47"/>
      <c r="AQ7674" s="47"/>
      <c r="AR7674" s="47"/>
      <c r="AS7674" s="47"/>
      <c r="AT7674" s="47"/>
      <c r="AU7674" s="47"/>
      <c r="AV7674" s="47"/>
      <c r="AW7674" s="47"/>
      <c r="AX7674" s="47"/>
      <c r="AY7674" s="47"/>
      <c r="AZ7674" s="47"/>
      <c r="BA7674" s="47"/>
      <c r="BB7674" s="47"/>
      <c r="BC7674" s="47"/>
      <c r="BD7674" s="47"/>
      <c r="BE7674" s="47"/>
      <c r="BF7674" s="47"/>
      <c r="BG7674" s="47"/>
      <c r="BH7674" s="47"/>
      <c r="BI7674" s="47"/>
      <c r="BJ7674" s="47"/>
      <c r="BK7674" s="47"/>
      <c r="BL7674" s="47"/>
      <c r="BM7674" s="47"/>
      <c r="BN7674" s="47"/>
      <c r="BO7674" s="47"/>
      <c r="BP7674" s="47"/>
      <c r="BQ7674" s="47"/>
      <c r="BR7674" s="47"/>
      <c r="BS7674" s="47"/>
      <c r="BT7674" s="47"/>
      <c r="BU7674" s="47"/>
      <c r="BV7674" s="47"/>
      <c r="BW7674" s="47"/>
      <c r="BX7674" s="47"/>
      <c r="BY7674" s="47"/>
      <c r="BZ7674" s="47"/>
      <c r="CA7674" s="47"/>
      <c r="CB7674" s="47"/>
      <c r="CC7674" s="47"/>
      <c r="CD7674" s="47"/>
      <c r="CE7674" s="47"/>
      <c r="CF7674" s="47"/>
      <c r="CG7674" s="47"/>
      <c r="CH7674" s="11"/>
    </row>
    <row r="7675" spans="1:86" s="45" customFormat="1" hidden="1" x14ac:dyDescent="0.25">
      <c r="A7675" s="11"/>
      <c r="B7675" s="11"/>
      <c r="C7675" s="12"/>
      <c r="D7675" s="12"/>
      <c r="E7675" s="12"/>
      <c r="F7675" s="12"/>
      <c r="G7675" s="11"/>
      <c r="H7675" s="12"/>
      <c r="AG7675" s="47"/>
      <c r="AH7675" s="47"/>
      <c r="AI7675" s="47"/>
      <c r="AJ7675" s="47"/>
      <c r="AK7675" s="47"/>
      <c r="AL7675" s="47"/>
      <c r="AM7675" s="47"/>
      <c r="AN7675" s="47"/>
      <c r="AO7675" s="47"/>
      <c r="AP7675" s="47"/>
      <c r="AQ7675" s="47"/>
      <c r="AR7675" s="47"/>
      <c r="AS7675" s="47"/>
      <c r="AT7675" s="47"/>
      <c r="AU7675" s="47"/>
      <c r="AV7675" s="47"/>
      <c r="AW7675" s="47"/>
      <c r="AX7675" s="47"/>
      <c r="AY7675" s="47"/>
      <c r="AZ7675" s="47"/>
      <c r="BA7675" s="47"/>
      <c r="BB7675" s="47"/>
      <c r="BC7675" s="47"/>
      <c r="BD7675" s="47"/>
      <c r="BE7675" s="47"/>
      <c r="BF7675" s="47"/>
      <c r="BG7675" s="47"/>
      <c r="BH7675" s="47"/>
      <c r="BI7675" s="47"/>
      <c r="BJ7675" s="47"/>
      <c r="BK7675" s="47"/>
      <c r="BL7675" s="47"/>
      <c r="BM7675" s="47"/>
      <c r="BN7675" s="47"/>
      <c r="BO7675" s="47"/>
      <c r="BP7675" s="47"/>
      <c r="BQ7675" s="47"/>
      <c r="BR7675" s="47"/>
      <c r="BS7675" s="47"/>
      <c r="BT7675" s="47"/>
      <c r="BU7675" s="47"/>
      <c r="BV7675" s="47"/>
      <c r="BW7675" s="47"/>
      <c r="BX7675" s="47"/>
      <c r="BY7675" s="47"/>
      <c r="BZ7675" s="47"/>
      <c r="CA7675" s="47"/>
      <c r="CB7675" s="47"/>
      <c r="CC7675" s="47"/>
      <c r="CD7675" s="47"/>
      <c r="CE7675" s="47"/>
      <c r="CF7675" s="47"/>
      <c r="CG7675" s="47"/>
      <c r="CH7675" s="11"/>
    </row>
    <row r="7676" spans="1:86" s="45" customFormat="1" hidden="1" x14ac:dyDescent="0.25">
      <c r="A7676" s="11"/>
      <c r="B7676" s="11"/>
      <c r="C7676" s="12"/>
      <c r="D7676" s="12"/>
      <c r="E7676" s="12"/>
      <c r="F7676" s="12"/>
      <c r="G7676" s="11"/>
      <c r="H7676" s="12"/>
      <c r="AG7676" s="47"/>
      <c r="AH7676" s="47"/>
      <c r="AI7676" s="47"/>
      <c r="AJ7676" s="47"/>
      <c r="AK7676" s="47"/>
      <c r="AL7676" s="47"/>
      <c r="AM7676" s="47"/>
      <c r="AN7676" s="47"/>
      <c r="AO7676" s="47"/>
      <c r="AP7676" s="47"/>
      <c r="AQ7676" s="47"/>
      <c r="AR7676" s="47"/>
      <c r="AS7676" s="47"/>
      <c r="AT7676" s="47"/>
      <c r="AU7676" s="47"/>
      <c r="AV7676" s="47"/>
      <c r="AW7676" s="47"/>
      <c r="AX7676" s="47"/>
      <c r="AY7676" s="47"/>
      <c r="AZ7676" s="47"/>
      <c r="BA7676" s="47"/>
      <c r="BB7676" s="47"/>
      <c r="BC7676" s="47"/>
      <c r="BD7676" s="47"/>
      <c r="BE7676" s="47"/>
      <c r="BF7676" s="47"/>
      <c r="BG7676" s="47"/>
      <c r="BH7676" s="47"/>
      <c r="BI7676" s="47"/>
      <c r="BJ7676" s="47"/>
      <c r="BK7676" s="47"/>
      <c r="BL7676" s="47"/>
      <c r="BM7676" s="47"/>
      <c r="BN7676" s="47"/>
      <c r="BO7676" s="47"/>
      <c r="BP7676" s="47"/>
      <c r="BQ7676" s="47"/>
      <c r="BR7676" s="47"/>
      <c r="BS7676" s="47"/>
      <c r="BT7676" s="47"/>
      <c r="BU7676" s="47"/>
      <c r="BV7676" s="47"/>
      <c r="BW7676" s="47"/>
      <c r="BX7676" s="47"/>
      <c r="BY7676" s="47"/>
      <c r="BZ7676" s="47"/>
      <c r="CA7676" s="47"/>
      <c r="CB7676" s="47"/>
      <c r="CC7676" s="47"/>
      <c r="CD7676" s="47"/>
      <c r="CE7676" s="47"/>
      <c r="CF7676" s="47"/>
      <c r="CG7676" s="47"/>
      <c r="CH7676" s="11"/>
    </row>
    <row r="7677" spans="1:86" s="45" customFormat="1" hidden="1" x14ac:dyDescent="0.25">
      <c r="A7677" s="11"/>
      <c r="B7677" s="11"/>
      <c r="C7677" s="12"/>
      <c r="D7677" s="12"/>
      <c r="E7677" s="12"/>
      <c r="F7677" s="12"/>
      <c r="G7677" s="11"/>
      <c r="H7677" s="12"/>
      <c r="AG7677" s="47"/>
      <c r="AH7677" s="47"/>
      <c r="AI7677" s="47"/>
      <c r="AJ7677" s="47"/>
      <c r="AK7677" s="47"/>
      <c r="AL7677" s="47"/>
      <c r="AM7677" s="47"/>
      <c r="AN7677" s="47"/>
      <c r="AO7677" s="47"/>
      <c r="AP7677" s="47"/>
      <c r="AQ7677" s="47"/>
      <c r="AR7677" s="47"/>
      <c r="AS7677" s="47"/>
      <c r="AT7677" s="47"/>
      <c r="AU7677" s="47"/>
      <c r="AV7677" s="47"/>
      <c r="AW7677" s="47"/>
      <c r="AX7677" s="47"/>
      <c r="AY7677" s="47"/>
      <c r="AZ7677" s="47"/>
      <c r="BA7677" s="47"/>
      <c r="BB7677" s="47"/>
      <c r="BC7677" s="47"/>
      <c r="BD7677" s="47"/>
      <c r="BE7677" s="47"/>
      <c r="BF7677" s="47"/>
      <c r="BG7677" s="47"/>
      <c r="BH7677" s="47"/>
      <c r="BI7677" s="47"/>
      <c r="BJ7677" s="47"/>
      <c r="BK7677" s="47"/>
      <c r="BL7677" s="47"/>
      <c r="BM7677" s="47"/>
      <c r="BN7677" s="47"/>
      <c r="BO7677" s="47"/>
      <c r="BP7677" s="47"/>
      <c r="BQ7677" s="47"/>
      <c r="BR7677" s="47"/>
      <c r="BS7677" s="47"/>
      <c r="BT7677" s="47"/>
      <c r="BU7677" s="47"/>
      <c r="BV7677" s="47"/>
      <c r="BW7677" s="47"/>
      <c r="BX7677" s="47"/>
      <c r="BY7677" s="47"/>
      <c r="BZ7677" s="47"/>
      <c r="CA7677" s="47"/>
      <c r="CB7677" s="47"/>
      <c r="CC7677" s="47"/>
      <c r="CD7677" s="47"/>
      <c r="CE7677" s="47"/>
      <c r="CF7677" s="47"/>
      <c r="CG7677" s="47"/>
      <c r="CH7677" s="11"/>
    </row>
    <row r="7678" spans="1:86" s="45" customFormat="1" hidden="1" x14ac:dyDescent="0.25">
      <c r="A7678" s="11"/>
      <c r="B7678" s="11"/>
      <c r="C7678" s="12"/>
      <c r="D7678" s="12"/>
      <c r="E7678" s="12"/>
      <c r="F7678" s="12"/>
      <c r="G7678" s="11"/>
      <c r="H7678" s="12"/>
      <c r="AG7678" s="47"/>
      <c r="AH7678" s="47"/>
      <c r="AI7678" s="47"/>
      <c r="AJ7678" s="47"/>
      <c r="AK7678" s="47"/>
      <c r="AL7678" s="47"/>
      <c r="AM7678" s="47"/>
      <c r="AN7678" s="47"/>
      <c r="AO7678" s="47"/>
      <c r="AP7678" s="47"/>
      <c r="AQ7678" s="47"/>
      <c r="AR7678" s="47"/>
      <c r="AS7678" s="47"/>
      <c r="AT7678" s="47"/>
      <c r="AU7678" s="47"/>
      <c r="AV7678" s="47"/>
      <c r="AW7678" s="47"/>
      <c r="AX7678" s="47"/>
      <c r="AY7678" s="47"/>
      <c r="AZ7678" s="47"/>
      <c r="BA7678" s="47"/>
      <c r="BB7678" s="47"/>
      <c r="BC7678" s="47"/>
      <c r="BD7678" s="47"/>
      <c r="BE7678" s="47"/>
      <c r="BF7678" s="47"/>
      <c r="BG7678" s="47"/>
      <c r="BH7678" s="47"/>
      <c r="BI7678" s="47"/>
      <c r="BJ7678" s="47"/>
      <c r="BK7678" s="47"/>
      <c r="BL7678" s="47"/>
      <c r="BM7678" s="47"/>
      <c r="BN7678" s="47"/>
      <c r="BO7678" s="47"/>
      <c r="BP7678" s="47"/>
      <c r="BQ7678" s="47"/>
      <c r="BR7678" s="47"/>
      <c r="BS7678" s="47"/>
      <c r="BT7678" s="47"/>
      <c r="BU7678" s="47"/>
      <c r="BV7678" s="47"/>
      <c r="BW7678" s="47"/>
      <c r="BX7678" s="47"/>
      <c r="BY7678" s="47"/>
      <c r="BZ7678" s="47"/>
      <c r="CA7678" s="47"/>
      <c r="CB7678" s="47"/>
      <c r="CC7678" s="47"/>
      <c r="CD7678" s="47"/>
      <c r="CE7678" s="47"/>
      <c r="CF7678" s="47"/>
      <c r="CG7678" s="47"/>
      <c r="CH7678" s="11"/>
    </row>
    <row r="7679" spans="1:86" s="45" customFormat="1" hidden="1" x14ac:dyDescent="0.25">
      <c r="A7679" s="11"/>
      <c r="B7679" s="11"/>
      <c r="C7679" s="12"/>
      <c r="D7679" s="12"/>
      <c r="E7679" s="12"/>
      <c r="F7679" s="12"/>
      <c r="G7679" s="11"/>
      <c r="H7679" s="12"/>
      <c r="AG7679" s="47"/>
      <c r="AH7679" s="47"/>
      <c r="AI7679" s="47"/>
      <c r="AJ7679" s="47"/>
      <c r="AK7679" s="47"/>
      <c r="AL7679" s="47"/>
      <c r="AM7679" s="47"/>
      <c r="AN7679" s="47"/>
      <c r="AO7679" s="47"/>
      <c r="AP7679" s="47"/>
      <c r="AQ7679" s="47"/>
      <c r="AR7679" s="47"/>
      <c r="AS7679" s="47"/>
      <c r="AT7679" s="47"/>
      <c r="AU7679" s="47"/>
      <c r="AV7679" s="47"/>
      <c r="AW7679" s="47"/>
      <c r="AX7679" s="47"/>
      <c r="AY7679" s="47"/>
      <c r="AZ7679" s="47"/>
      <c r="BA7679" s="47"/>
      <c r="BB7679" s="47"/>
      <c r="BC7679" s="47"/>
      <c r="BD7679" s="47"/>
      <c r="BE7679" s="47"/>
      <c r="BF7679" s="47"/>
      <c r="BG7679" s="47"/>
      <c r="BH7679" s="47"/>
      <c r="BI7679" s="47"/>
      <c r="BJ7679" s="47"/>
      <c r="BK7679" s="47"/>
      <c r="BL7679" s="47"/>
      <c r="BM7679" s="47"/>
      <c r="BN7679" s="47"/>
      <c r="BO7679" s="47"/>
      <c r="BP7679" s="47"/>
      <c r="BQ7679" s="47"/>
      <c r="BR7679" s="47"/>
      <c r="BS7679" s="47"/>
      <c r="BT7679" s="47"/>
      <c r="BU7679" s="47"/>
      <c r="BV7679" s="47"/>
      <c r="BW7679" s="47"/>
      <c r="BX7679" s="47"/>
      <c r="BY7679" s="47"/>
      <c r="BZ7679" s="47"/>
      <c r="CA7679" s="47"/>
      <c r="CB7679" s="47"/>
      <c r="CC7679" s="47"/>
      <c r="CD7679" s="47"/>
      <c r="CE7679" s="47"/>
      <c r="CF7679" s="47"/>
      <c r="CG7679" s="47"/>
      <c r="CH7679" s="11"/>
    </row>
    <row r="7680" spans="1:86" s="45" customFormat="1" hidden="1" x14ac:dyDescent="0.25">
      <c r="A7680" s="11"/>
      <c r="B7680" s="11"/>
      <c r="C7680" s="12"/>
      <c r="D7680" s="12"/>
      <c r="E7680" s="12"/>
      <c r="F7680" s="12"/>
      <c r="G7680" s="11"/>
      <c r="H7680" s="12"/>
      <c r="AG7680" s="47"/>
      <c r="AH7680" s="47"/>
      <c r="AI7680" s="47"/>
      <c r="AJ7680" s="47"/>
      <c r="AK7680" s="47"/>
      <c r="AL7680" s="47"/>
      <c r="AM7680" s="47"/>
      <c r="AN7680" s="47"/>
      <c r="AO7680" s="47"/>
      <c r="AP7680" s="47"/>
      <c r="AQ7680" s="47"/>
      <c r="AR7680" s="47"/>
      <c r="AS7680" s="47"/>
      <c r="AT7680" s="47"/>
      <c r="AU7680" s="47"/>
      <c r="AV7680" s="47"/>
      <c r="AW7680" s="47"/>
      <c r="AX7680" s="47"/>
      <c r="AY7680" s="47"/>
      <c r="AZ7680" s="47"/>
      <c r="BA7680" s="47"/>
      <c r="BB7680" s="47"/>
      <c r="BC7680" s="47"/>
      <c r="BD7680" s="47"/>
      <c r="BE7680" s="47"/>
      <c r="BF7680" s="47"/>
      <c r="BG7680" s="47"/>
      <c r="BH7680" s="47"/>
      <c r="BI7680" s="47"/>
      <c r="BJ7680" s="47"/>
      <c r="BK7680" s="47"/>
      <c r="BL7680" s="47"/>
      <c r="BM7680" s="47"/>
      <c r="BN7680" s="47"/>
      <c r="BO7680" s="47"/>
      <c r="BP7680" s="47"/>
      <c r="BQ7680" s="47"/>
      <c r="BR7680" s="47"/>
      <c r="BS7680" s="47"/>
      <c r="BT7680" s="47"/>
      <c r="BU7680" s="47"/>
      <c r="BV7680" s="47"/>
      <c r="BW7680" s="47"/>
      <c r="BX7680" s="47"/>
      <c r="BY7680" s="47"/>
      <c r="BZ7680" s="47"/>
      <c r="CA7680" s="47"/>
      <c r="CB7680" s="47"/>
      <c r="CC7680" s="47"/>
      <c r="CD7680" s="47"/>
      <c r="CE7680" s="47"/>
      <c r="CF7680" s="47"/>
      <c r="CG7680" s="47"/>
      <c r="CH7680" s="11"/>
    </row>
    <row r="7681" spans="1:86" s="45" customFormat="1" hidden="1" x14ac:dyDescent="0.25">
      <c r="A7681" s="11"/>
      <c r="B7681" s="11"/>
      <c r="C7681" s="12"/>
      <c r="D7681" s="12"/>
      <c r="E7681" s="12"/>
      <c r="F7681" s="12"/>
      <c r="G7681" s="11"/>
      <c r="H7681" s="12"/>
      <c r="AG7681" s="47"/>
      <c r="AH7681" s="47"/>
      <c r="AI7681" s="47"/>
      <c r="AJ7681" s="47"/>
      <c r="AK7681" s="47"/>
      <c r="AL7681" s="47"/>
      <c r="AM7681" s="47"/>
      <c r="AN7681" s="47"/>
      <c r="AO7681" s="47"/>
      <c r="AP7681" s="47"/>
      <c r="AQ7681" s="47"/>
      <c r="AR7681" s="47"/>
      <c r="AS7681" s="47"/>
      <c r="AT7681" s="47"/>
      <c r="AU7681" s="47"/>
      <c r="AV7681" s="47"/>
      <c r="AW7681" s="47"/>
      <c r="AX7681" s="47"/>
      <c r="AY7681" s="47"/>
      <c r="AZ7681" s="47"/>
      <c r="BA7681" s="47"/>
      <c r="BB7681" s="47"/>
      <c r="BC7681" s="47"/>
      <c r="BD7681" s="47"/>
      <c r="BE7681" s="47"/>
      <c r="BF7681" s="47"/>
      <c r="BG7681" s="47"/>
      <c r="BH7681" s="47"/>
      <c r="BI7681" s="47"/>
      <c r="BJ7681" s="47"/>
      <c r="BK7681" s="47"/>
      <c r="BL7681" s="47"/>
      <c r="BM7681" s="47"/>
      <c r="BN7681" s="47"/>
      <c r="BO7681" s="47"/>
      <c r="BP7681" s="47"/>
      <c r="BQ7681" s="47"/>
      <c r="BR7681" s="47"/>
      <c r="BS7681" s="47"/>
      <c r="BT7681" s="47"/>
      <c r="BU7681" s="47"/>
      <c r="BV7681" s="47"/>
      <c r="BW7681" s="47"/>
      <c r="BX7681" s="47"/>
      <c r="BY7681" s="47"/>
      <c r="BZ7681" s="47"/>
      <c r="CA7681" s="47"/>
      <c r="CB7681" s="47"/>
      <c r="CC7681" s="47"/>
      <c r="CD7681" s="47"/>
      <c r="CE7681" s="47"/>
      <c r="CF7681" s="47"/>
      <c r="CG7681" s="47"/>
      <c r="CH7681" s="11"/>
    </row>
    <row r="7682" spans="1:86" s="45" customFormat="1" hidden="1" x14ac:dyDescent="0.25">
      <c r="A7682" s="11"/>
      <c r="B7682" s="11"/>
      <c r="C7682" s="12"/>
      <c r="D7682" s="12"/>
      <c r="E7682" s="12"/>
      <c r="F7682" s="12"/>
      <c r="G7682" s="11"/>
      <c r="H7682" s="12"/>
      <c r="AG7682" s="47"/>
      <c r="AH7682" s="47"/>
      <c r="AI7682" s="47"/>
      <c r="AJ7682" s="47"/>
      <c r="AK7682" s="47"/>
      <c r="AL7682" s="47"/>
      <c r="AM7682" s="47"/>
      <c r="AN7682" s="47"/>
      <c r="AO7682" s="47"/>
      <c r="AP7682" s="47"/>
      <c r="AQ7682" s="47"/>
      <c r="AR7682" s="47"/>
      <c r="AS7682" s="47"/>
      <c r="AT7682" s="47"/>
      <c r="AU7682" s="47"/>
      <c r="AV7682" s="47"/>
      <c r="AW7682" s="47"/>
      <c r="AX7682" s="47"/>
      <c r="AY7682" s="47"/>
      <c r="AZ7682" s="47"/>
      <c r="BA7682" s="47"/>
      <c r="BB7682" s="47"/>
      <c r="BC7682" s="47"/>
      <c r="BD7682" s="47"/>
      <c r="BE7682" s="47"/>
      <c r="BF7682" s="47"/>
      <c r="BG7682" s="47"/>
      <c r="BH7682" s="47"/>
      <c r="BI7682" s="47"/>
      <c r="BJ7682" s="47"/>
      <c r="BK7682" s="47"/>
      <c r="BL7682" s="47"/>
      <c r="BM7682" s="47"/>
      <c r="BN7682" s="47"/>
      <c r="BO7682" s="47"/>
      <c r="BP7682" s="47"/>
      <c r="BQ7682" s="47"/>
      <c r="BR7682" s="47"/>
      <c r="BS7682" s="47"/>
      <c r="BT7682" s="47"/>
      <c r="BU7682" s="47"/>
      <c r="BV7682" s="47"/>
      <c r="BW7682" s="47"/>
      <c r="BX7682" s="47"/>
      <c r="BY7682" s="47"/>
      <c r="BZ7682" s="47"/>
      <c r="CA7682" s="47"/>
      <c r="CB7682" s="47"/>
      <c r="CC7682" s="47"/>
      <c r="CD7682" s="47"/>
      <c r="CE7682" s="47"/>
      <c r="CF7682" s="47"/>
      <c r="CG7682" s="47"/>
      <c r="CH7682" s="11"/>
    </row>
    <row r="7683" spans="1:86" s="45" customFormat="1" hidden="1" x14ac:dyDescent="0.25">
      <c r="A7683" s="11"/>
      <c r="B7683" s="11"/>
      <c r="C7683" s="12"/>
      <c r="D7683" s="12"/>
      <c r="E7683" s="12"/>
      <c r="F7683" s="12"/>
      <c r="G7683" s="11"/>
      <c r="H7683" s="12"/>
      <c r="AG7683" s="47"/>
      <c r="AH7683" s="47"/>
      <c r="AI7683" s="47"/>
      <c r="AJ7683" s="47"/>
      <c r="AK7683" s="47"/>
      <c r="AL7683" s="47"/>
      <c r="AM7683" s="47"/>
      <c r="AN7683" s="47"/>
      <c r="AO7683" s="47"/>
      <c r="AP7683" s="47"/>
      <c r="AQ7683" s="47"/>
      <c r="AR7683" s="47"/>
      <c r="AS7683" s="47"/>
      <c r="AT7683" s="47"/>
      <c r="AU7683" s="47"/>
      <c r="AV7683" s="47"/>
      <c r="AW7683" s="47"/>
      <c r="AX7683" s="47"/>
      <c r="AY7683" s="47"/>
      <c r="AZ7683" s="47"/>
      <c r="BA7683" s="47"/>
      <c r="BB7683" s="47"/>
      <c r="BC7683" s="47"/>
      <c r="BD7683" s="47"/>
      <c r="BE7683" s="47"/>
      <c r="BF7683" s="47"/>
      <c r="BG7683" s="47"/>
      <c r="BH7683" s="47"/>
      <c r="BI7683" s="47"/>
      <c r="BJ7683" s="47"/>
      <c r="BK7683" s="47"/>
      <c r="BL7683" s="47"/>
      <c r="BM7683" s="47"/>
      <c r="BN7683" s="47"/>
      <c r="BO7683" s="47"/>
      <c r="BP7683" s="47"/>
      <c r="BQ7683" s="47"/>
      <c r="BR7683" s="47"/>
      <c r="BS7683" s="47"/>
      <c r="BT7683" s="47"/>
      <c r="BU7683" s="47"/>
      <c r="BV7683" s="47"/>
      <c r="BW7683" s="47"/>
      <c r="BX7683" s="47"/>
      <c r="BY7683" s="47"/>
      <c r="BZ7683" s="47"/>
      <c r="CA7683" s="47"/>
      <c r="CB7683" s="47"/>
      <c r="CC7683" s="47"/>
      <c r="CD7683" s="47"/>
      <c r="CE7683" s="47"/>
      <c r="CF7683" s="47"/>
      <c r="CG7683" s="47"/>
      <c r="CH7683" s="11"/>
    </row>
    <row r="7684" spans="1:86" s="45" customFormat="1" hidden="1" x14ac:dyDescent="0.25">
      <c r="A7684" s="11"/>
      <c r="B7684" s="11"/>
      <c r="C7684" s="12"/>
      <c r="D7684" s="12"/>
      <c r="E7684" s="12"/>
      <c r="F7684" s="12"/>
      <c r="G7684" s="11"/>
      <c r="H7684" s="12"/>
      <c r="AG7684" s="47"/>
      <c r="AH7684" s="47"/>
      <c r="AI7684" s="47"/>
      <c r="AJ7684" s="47"/>
      <c r="AK7684" s="47"/>
      <c r="AL7684" s="47"/>
      <c r="AM7684" s="47"/>
      <c r="AN7684" s="47"/>
      <c r="AO7684" s="47"/>
      <c r="AP7684" s="47"/>
      <c r="AQ7684" s="47"/>
      <c r="AR7684" s="47"/>
      <c r="AS7684" s="47"/>
      <c r="AT7684" s="47"/>
      <c r="AU7684" s="47"/>
      <c r="AV7684" s="47"/>
      <c r="AW7684" s="47"/>
      <c r="AX7684" s="47"/>
      <c r="AY7684" s="47"/>
      <c r="AZ7684" s="47"/>
      <c r="BA7684" s="47"/>
      <c r="BB7684" s="47"/>
      <c r="BC7684" s="47"/>
      <c r="BD7684" s="47"/>
      <c r="BE7684" s="47"/>
      <c r="BF7684" s="47"/>
      <c r="BG7684" s="47"/>
      <c r="BH7684" s="47"/>
      <c r="BI7684" s="47"/>
      <c r="BJ7684" s="47"/>
      <c r="BK7684" s="47"/>
      <c r="BL7684" s="47"/>
      <c r="BM7684" s="47"/>
      <c r="BN7684" s="47"/>
      <c r="BO7684" s="47"/>
      <c r="BP7684" s="47"/>
      <c r="BQ7684" s="47"/>
      <c r="BR7684" s="47"/>
      <c r="BS7684" s="47"/>
      <c r="BT7684" s="47"/>
      <c r="BU7684" s="47"/>
      <c r="BV7684" s="47"/>
      <c r="BW7684" s="47"/>
      <c r="BX7684" s="47"/>
      <c r="BY7684" s="47"/>
      <c r="BZ7684" s="47"/>
      <c r="CA7684" s="47"/>
      <c r="CB7684" s="47"/>
      <c r="CC7684" s="47"/>
      <c r="CD7684" s="47"/>
      <c r="CE7684" s="47"/>
      <c r="CF7684" s="47"/>
      <c r="CG7684" s="47"/>
      <c r="CH7684" s="11"/>
    </row>
    <row r="7685" spans="1:86" s="45" customFormat="1" hidden="1" x14ac:dyDescent="0.25">
      <c r="A7685" s="11"/>
      <c r="B7685" s="11"/>
      <c r="C7685" s="12"/>
      <c r="D7685" s="12"/>
      <c r="E7685" s="12"/>
      <c r="F7685" s="12"/>
      <c r="G7685" s="11"/>
      <c r="H7685" s="12"/>
      <c r="AG7685" s="47"/>
      <c r="AH7685" s="47"/>
      <c r="AI7685" s="47"/>
      <c r="AJ7685" s="47"/>
      <c r="AK7685" s="47"/>
      <c r="AL7685" s="47"/>
      <c r="AM7685" s="47"/>
      <c r="AN7685" s="47"/>
      <c r="AO7685" s="47"/>
      <c r="AP7685" s="47"/>
      <c r="AQ7685" s="47"/>
      <c r="AR7685" s="47"/>
      <c r="AS7685" s="47"/>
      <c r="AT7685" s="47"/>
      <c r="AU7685" s="47"/>
      <c r="AV7685" s="47"/>
      <c r="AW7685" s="47"/>
      <c r="AX7685" s="47"/>
      <c r="AY7685" s="47"/>
      <c r="AZ7685" s="47"/>
      <c r="BA7685" s="47"/>
      <c r="BB7685" s="47"/>
      <c r="BC7685" s="47"/>
      <c r="BD7685" s="47"/>
      <c r="BE7685" s="47"/>
      <c r="BF7685" s="47"/>
      <c r="BG7685" s="47"/>
      <c r="BH7685" s="47"/>
      <c r="BI7685" s="47"/>
      <c r="BJ7685" s="47"/>
      <c r="BK7685" s="47"/>
      <c r="BL7685" s="47"/>
      <c r="BM7685" s="47"/>
      <c r="BN7685" s="47"/>
      <c r="BO7685" s="47"/>
      <c r="BP7685" s="47"/>
      <c r="BQ7685" s="47"/>
      <c r="BR7685" s="47"/>
      <c r="BS7685" s="47"/>
      <c r="BT7685" s="47"/>
      <c r="BU7685" s="47"/>
      <c r="BV7685" s="47"/>
      <c r="BW7685" s="47"/>
      <c r="BX7685" s="47"/>
      <c r="BY7685" s="47"/>
      <c r="BZ7685" s="47"/>
      <c r="CA7685" s="47"/>
      <c r="CB7685" s="47"/>
      <c r="CC7685" s="47"/>
      <c r="CD7685" s="47"/>
      <c r="CE7685" s="47"/>
      <c r="CF7685" s="47"/>
      <c r="CG7685" s="47"/>
      <c r="CH7685" s="11"/>
    </row>
    <row r="7686" spans="1:86" s="45" customFormat="1" hidden="1" x14ac:dyDescent="0.25">
      <c r="A7686" s="11"/>
      <c r="B7686" s="11"/>
      <c r="C7686" s="12"/>
      <c r="D7686" s="12"/>
      <c r="E7686" s="12"/>
      <c r="F7686" s="12"/>
      <c r="G7686" s="11"/>
      <c r="H7686" s="12"/>
      <c r="AG7686" s="47"/>
      <c r="AH7686" s="47"/>
      <c r="AI7686" s="47"/>
      <c r="AJ7686" s="47"/>
      <c r="AK7686" s="47"/>
      <c r="AL7686" s="47"/>
      <c r="AM7686" s="47"/>
      <c r="AN7686" s="47"/>
      <c r="AO7686" s="47"/>
      <c r="AP7686" s="47"/>
      <c r="AQ7686" s="47"/>
      <c r="AR7686" s="47"/>
      <c r="AS7686" s="47"/>
      <c r="AT7686" s="47"/>
      <c r="AU7686" s="47"/>
      <c r="AV7686" s="47"/>
      <c r="AW7686" s="47"/>
      <c r="AX7686" s="47"/>
      <c r="AY7686" s="47"/>
      <c r="AZ7686" s="47"/>
      <c r="BA7686" s="47"/>
      <c r="BB7686" s="47"/>
      <c r="BC7686" s="47"/>
      <c r="BD7686" s="47"/>
      <c r="BE7686" s="47"/>
      <c r="BF7686" s="47"/>
      <c r="BG7686" s="47"/>
      <c r="BH7686" s="47"/>
      <c r="BI7686" s="47"/>
      <c r="BJ7686" s="47"/>
      <c r="BK7686" s="47"/>
      <c r="BL7686" s="47"/>
      <c r="BM7686" s="47"/>
      <c r="BN7686" s="47"/>
      <c r="BO7686" s="47"/>
      <c r="BP7686" s="47"/>
      <c r="BQ7686" s="47"/>
      <c r="BR7686" s="47"/>
      <c r="BS7686" s="47"/>
      <c r="BT7686" s="47"/>
      <c r="BU7686" s="47"/>
      <c r="BV7686" s="47"/>
      <c r="BW7686" s="47"/>
      <c r="BX7686" s="47"/>
      <c r="BY7686" s="47"/>
      <c r="BZ7686" s="47"/>
      <c r="CA7686" s="47"/>
      <c r="CB7686" s="47"/>
      <c r="CC7686" s="47"/>
      <c r="CD7686" s="47"/>
      <c r="CE7686" s="47"/>
      <c r="CF7686" s="47"/>
      <c r="CG7686" s="47"/>
      <c r="CH7686" s="11"/>
    </row>
    <row r="7687" spans="1:86" s="45" customFormat="1" hidden="1" x14ac:dyDescent="0.25">
      <c r="A7687" s="11"/>
      <c r="B7687" s="11"/>
      <c r="C7687" s="12"/>
      <c r="D7687" s="12"/>
      <c r="E7687" s="12"/>
      <c r="F7687" s="12"/>
      <c r="G7687" s="11"/>
      <c r="H7687" s="12"/>
      <c r="AG7687" s="47"/>
      <c r="AH7687" s="47"/>
      <c r="AI7687" s="47"/>
      <c r="AJ7687" s="47"/>
      <c r="AK7687" s="47"/>
      <c r="AL7687" s="47"/>
      <c r="AM7687" s="47"/>
      <c r="AN7687" s="47"/>
      <c r="AO7687" s="47"/>
      <c r="AP7687" s="47"/>
      <c r="AQ7687" s="47"/>
      <c r="AR7687" s="47"/>
      <c r="AS7687" s="47"/>
      <c r="AT7687" s="47"/>
      <c r="AU7687" s="47"/>
      <c r="AV7687" s="47"/>
      <c r="AW7687" s="47"/>
      <c r="AX7687" s="47"/>
      <c r="AY7687" s="47"/>
      <c r="AZ7687" s="47"/>
      <c r="BA7687" s="47"/>
      <c r="BB7687" s="47"/>
      <c r="BC7687" s="47"/>
      <c r="BD7687" s="47"/>
      <c r="BE7687" s="47"/>
      <c r="BF7687" s="47"/>
      <c r="BG7687" s="47"/>
      <c r="BH7687" s="47"/>
      <c r="BI7687" s="47"/>
      <c r="BJ7687" s="47"/>
      <c r="BK7687" s="47"/>
      <c r="BL7687" s="47"/>
      <c r="BM7687" s="47"/>
      <c r="BN7687" s="47"/>
      <c r="BO7687" s="47"/>
      <c r="BP7687" s="47"/>
      <c r="BQ7687" s="47"/>
      <c r="BR7687" s="47"/>
      <c r="BS7687" s="47"/>
      <c r="BT7687" s="47"/>
      <c r="BU7687" s="47"/>
      <c r="BV7687" s="47"/>
      <c r="BW7687" s="47"/>
      <c r="BX7687" s="47"/>
      <c r="BY7687" s="47"/>
      <c r="BZ7687" s="47"/>
      <c r="CA7687" s="47"/>
      <c r="CB7687" s="47"/>
      <c r="CC7687" s="47"/>
      <c r="CD7687" s="47"/>
      <c r="CE7687" s="47"/>
      <c r="CF7687" s="47"/>
      <c r="CG7687" s="47"/>
      <c r="CH7687" s="11"/>
    </row>
    <row r="7688" spans="1:86" s="45" customFormat="1" hidden="1" x14ac:dyDescent="0.25">
      <c r="A7688" s="11"/>
      <c r="B7688" s="11"/>
      <c r="C7688" s="12"/>
      <c r="D7688" s="12"/>
      <c r="E7688" s="12"/>
      <c r="F7688" s="12"/>
      <c r="G7688" s="11"/>
      <c r="H7688" s="12"/>
      <c r="AG7688" s="47"/>
      <c r="AH7688" s="47"/>
      <c r="AI7688" s="47"/>
      <c r="AJ7688" s="47"/>
      <c r="AK7688" s="47"/>
      <c r="AL7688" s="47"/>
      <c r="AM7688" s="47"/>
      <c r="AN7688" s="47"/>
      <c r="AO7688" s="47"/>
      <c r="AP7688" s="47"/>
      <c r="AQ7688" s="47"/>
      <c r="AR7688" s="47"/>
      <c r="AS7688" s="47"/>
      <c r="AT7688" s="47"/>
      <c r="AU7688" s="47"/>
      <c r="AV7688" s="47"/>
      <c r="AW7688" s="47"/>
      <c r="AX7688" s="47"/>
      <c r="AY7688" s="47"/>
      <c r="AZ7688" s="47"/>
      <c r="BA7688" s="47"/>
      <c r="BB7688" s="47"/>
      <c r="BC7688" s="47"/>
      <c r="BD7688" s="47"/>
      <c r="BE7688" s="47"/>
      <c r="BF7688" s="47"/>
      <c r="BG7688" s="47"/>
      <c r="BH7688" s="47"/>
      <c r="BI7688" s="47"/>
      <c r="BJ7688" s="47"/>
      <c r="BK7688" s="47"/>
      <c r="BL7688" s="47"/>
      <c r="BM7688" s="47"/>
      <c r="BN7688" s="47"/>
      <c r="BO7688" s="47"/>
      <c r="BP7688" s="47"/>
      <c r="BQ7688" s="47"/>
      <c r="BR7688" s="47"/>
      <c r="BS7688" s="47"/>
      <c r="BT7688" s="47"/>
      <c r="BU7688" s="47"/>
      <c r="BV7688" s="47"/>
      <c r="BW7688" s="47"/>
      <c r="BX7688" s="47"/>
      <c r="BY7688" s="47"/>
      <c r="BZ7688" s="47"/>
      <c r="CA7688" s="47"/>
      <c r="CB7688" s="47"/>
      <c r="CC7688" s="47"/>
      <c r="CD7688" s="47"/>
      <c r="CE7688" s="47"/>
      <c r="CF7688" s="47"/>
      <c r="CG7688" s="47"/>
      <c r="CH7688" s="11"/>
    </row>
    <row r="7689" spans="1:86" s="45" customFormat="1" hidden="1" x14ac:dyDescent="0.25">
      <c r="A7689" s="11"/>
      <c r="B7689" s="11"/>
      <c r="C7689" s="12"/>
      <c r="D7689" s="12"/>
      <c r="E7689" s="12"/>
      <c r="F7689" s="12"/>
      <c r="G7689" s="11"/>
      <c r="H7689" s="12"/>
      <c r="AG7689" s="47"/>
      <c r="AH7689" s="47"/>
      <c r="AI7689" s="47"/>
      <c r="AJ7689" s="47"/>
      <c r="AK7689" s="47"/>
      <c r="AL7689" s="47"/>
      <c r="AM7689" s="47"/>
      <c r="AN7689" s="47"/>
      <c r="AO7689" s="47"/>
      <c r="AP7689" s="47"/>
      <c r="AQ7689" s="47"/>
      <c r="AR7689" s="47"/>
      <c r="AS7689" s="47"/>
      <c r="AT7689" s="47"/>
      <c r="AU7689" s="47"/>
      <c r="AV7689" s="47"/>
      <c r="AW7689" s="47"/>
      <c r="AX7689" s="47"/>
      <c r="AY7689" s="47"/>
      <c r="AZ7689" s="47"/>
      <c r="BA7689" s="47"/>
      <c r="BB7689" s="47"/>
      <c r="BC7689" s="47"/>
      <c r="BD7689" s="47"/>
      <c r="BE7689" s="47"/>
      <c r="BF7689" s="47"/>
      <c r="BG7689" s="47"/>
      <c r="BH7689" s="47"/>
      <c r="BI7689" s="47"/>
      <c r="BJ7689" s="47"/>
      <c r="BK7689" s="47"/>
      <c r="BL7689" s="47"/>
      <c r="BM7689" s="47"/>
      <c r="BN7689" s="47"/>
      <c r="BO7689" s="47"/>
      <c r="BP7689" s="47"/>
      <c r="BQ7689" s="47"/>
      <c r="BR7689" s="47"/>
      <c r="BS7689" s="47"/>
      <c r="BT7689" s="47"/>
      <c r="BU7689" s="47"/>
      <c r="BV7689" s="47"/>
      <c r="BW7689" s="47"/>
      <c r="BX7689" s="47"/>
      <c r="BY7689" s="47"/>
      <c r="BZ7689" s="47"/>
      <c r="CA7689" s="47"/>
      <c r="CB7689" s="47"/>
      <c r="CC7689" s="47"/>
      <c r="CD7689" s="47"/>
      <c r="CE7689" s="47"/>
      <c r="CF7689" s="47"/>
      <c r="CG7689" s="47"/>
      <c r="CH7689" s="11"/>
    </row>
    <row r="7690" spans="1:86" s="45" customFormat="1" hidden="1" x14ac:dyDescent="0.25">
      <c r="A7690" s="11"/>
      <c r="B7690" s="11"/>
      <c r="C7690" s="12"/>
      <c r="D7690" s="12"/>
      <c r="E7690" s="12"/>
      <c r="F7690" s="12"/>
      <c r="G7690" s="11"/>
      <c r="H7690" s="12"/>
      <c r="AG7690" s="47"/>
      <c r="AH7690" s="47"/>
      <c r="AI7690" s="47"/>
      <c r="AJ7690" s="47"/>
      <c r="AK7690" s="47"/>
      <c r="AL7690" s="47"/>
      <c r="AM7690" s="47"/>
      <c r="AN7690" s="47"/>
      <c r="AO7690" s="47"/>
      <c r="AP7690" s="47"/>
      <c r="AQ7690" s="47"/>
      <c r="AR7690" s="47"/>
      <c r="AS7690" s="47"/>
      <c r="AT7690" s="47"/>
      <c r="AU7690" s="47"/>
      <c r="AV7690" s="47"/>
      <c r="AW7690" s="47"/>
      <c r="AX7690" s="47"/>
      <c r="AY7690" s="47"/>
      <c r="AZ7690" s="47"/>
      <c r="BA7690" s="47"/>
      <c r="BB7690" s="47"/>
      <c r="BC7690" s="47"/>
      <c r="BD7690" s="47"/>
      <c r="BE7690" s="47"/>
      <c r="BF7690" s="47"/>
      <c r="BG7690" s="47"/>
      <c r="BH7690" s="47"/>
      <c r="BI7690" s="47"/>
      <c r="BJ7690" s="47"/>
      <c r="BK7690" s="47"/>
      <c r="BL7690" s="47"/>
      <c r="BM7690" s="47"/>
      <c r="BN7690" s="47"/>
      <c r="BO7690" s="47"/>
      <c r="BP7690" s="47"/>
      <c r="BQ7690" s="47"/>
      <c r="BR7690" s="47"/>
      <c r="BS7690" s="47"/>
      <c r="BT7690" s="47"/>
      <c r="BU7690" s="47"/>
      <c r="BV7690" s="47"/>
      <c r="BW7690" s="47"/>
      <c r="BX7690" s="47"/>
      <c r="BY7690" s="47"/>
      <c r="BZ7690" s="47"/>
      <c r="CA7690" s="47"/>
      <c r="CB7690" s="47"/>
      <c r="CC7690" s="47"/>
      <c r="CD7690" s="47"/>
      <c r="CE7690" s="47"/>
      <c r="CF7690" s="47"/>
      <c r="CG7690" s="47"/>
      <c r="CH7690" s="11"/>
    </row>
    <row r="7691" spans="1:86" s="45" customFormat="1" hidden="1" x14ac:dyDescent="0.25">
      <c r="A7691" s="11"/>
      <c r="B7691" s="11"/>
      <c r="C7691" s="12"/>
      <c r="D7691" s="12"/>
      <c r="E7691" s="12"/>
      <c r="F7691" s="12"/>
      <c r="G7691" s="11"/>
      <c r="H7691" s="12"/>
      <c r="AG7691" s="47"/>
      <c r="AH7691" s="47"/>
      <c r="AI7691" s="47"/>
      <c r="AJ7691" s="47"/>
      <c r="AK7691" s="47"/>
      <c r="AL7691" s="47"/>
      <c r="AM7691" s="47"/>
      <c r="AN7691" s="47"/>
      <c r="AO7691" s="47"/>
      <c r="AP7691" s="47"/>
      <c r="AQ7691" s="47"/>
      <c r="AR7691" s="47"/>
      <c r="AS7691" s="47"/>
      <c r="AT7691" s="47"/>
      <c r="AU7691" s="47"/>
      <c r="AV7691" s="47"/>
      <c r="AW7691" s="47"/>
      <c r="AX7691" s="47"/>
      <c r="AY7691" s="47"/>
      <c r="AZ7691" s="47"/>
      <c r="BA7691" s="47"/>
      <c r="BB7691" s="47"/>
      <c r="BC7691" s="47"/>
      <c r="BD7691" s="47"/>
      <c r="BE7691" s="47"/>
      <c r="BF7691" s="47"/>
      <c r="BG7691" s="47"/>
      <c r="BH7691" s="47"/>
      <c r="BI7691" s="47"/>
      <c r="BJ7691" s="47"/>
      <c r="BK7691" s="47"/>
      <c r="BL7691" s="47"/>
      <c r="BM7691" s="47"/>
      <c r="BN7691" s="47"/>
      <c r="BO7691" s="47"/>
      <c r="BP7691" s="47"/>
      <c r="BQ7691" s="47"/>
      <c r="BR7691" s="47"/>
      <c r="BS7691" s="47"/>
      <c r="BT7691" s="47"/>
      <c r="BU7691" s="47"/>
      <c r="BV7691" s="47"/>
      <c r="BW7691" s="47"/>
      <c r="BX7691" s="47"/>
      <c r="BY7691" s="47"/>
      <c r="BZ7691" s="47"/>
      <c r="CA7691" s="47"/>
      <c r="CB7691" s="47"/>
      <c r="CC7691" s="47"/>
      <c r="CD7691" s="47"/>
      <c r="CE7691" s="47"/>
      <c r="CF7691" s="47"/>
      <c r="CG7691" s="47"/>
      <c r="CH7691" s="11"/>
    </row>
    <row r="7692" spans="1:86" s="45" customFormat="1" hidden="1" x14ac:dyDescent="0.25">
      <c r="A7692" s="11"/>
      <c r="B7692" s="11"/>
      <c r="C7692" s="12"/>
      <c r="D7692" s="12"/>
      <c r="E7692" s="12"/>
      <c r="F7692" s="12"/>
      <c r="G7692" s="11"/>
      <c r="H7692" s="12"/>
      <c r="AG7692" s="47"/>
      <c r="AH7692" s="47"/>
      <c r="AI7692" s="47"/>
      <c r="AJ7692" s="47"/>
      <c r="AK7692" s="47"/>
      <c r="AL7692" s="47"/>
      <c r="AM7692" s="47"/>
      <c r="AN7692" s="47"/>
      <c r="AO7692" s="47"/>
      <c r="AP7692" s="47"/>
      <c r="AQ7692" s="47"/>
      <c r="AR7692" s="47"/>
      <c r="AS7692" s="47"/>
      <c r="AT7692" s="47"/>
      <c r="AU7692" s="47"/>
      <c r="AV7692" s="47"/>
      <c r="AW7692" s="47"/>
      <c r="AX7692" s="47"/>
      <c r="AY7692" s="47"/>
      <c r="AZ7692" s="47"/>
      <c r="BA7692" s="47"/>
      <c r="BB7692" s="47"/>
      <c r="BC7692" s="47"/>
      <c r="BD7692" s="47"/>
      <c r="BE7692" s="47"/>
      <c r="BF7692" s="47"/>
      <c r="BG7692" s="47"/>
      <c r="BH7692" s="47"/>
      <c r="BI7692" s="47"/>
      <c r="BJ7692" s="47"/>
      <c r="BK7692" s="47"/>
      <c r="BL7692" s="47"/>
      <c r="BM7692" s="47"/>
      <c r="BN7692" s="47"/>
      <c r="BO7692" s="47"/>
      <c r="BP7692" s="47"/>
      <c r="BQ7692" s="47"/>
      <c r="BR7692" s="47"/>
      <c r="BS7692" s="47"/>
      <c r="BT7692" s="47"/>
      <c r="BU7692" s="47"/>
      <c r="BV7692" s="47"/>
      <c r="BW7692" s="47"/>
      <c r="BX7692" s="47"/>
      <c r="BY7692" s="47"/>
      <c r="BZ7692" s="47"/>
      <c r="CA7692" s="47"/>
      <c r="CB7692" s="47"/>
      <c r="CC7692" s="47"/>
      <c r="CD7692" s="47"/>
      <c r="CE7692" s="47"/>
      <c r="CF7692" s="47"/>
      <c r="CG7692" s="47"/>
      <c r="CH7692" s="11"/>
    </row>
    <row r="7693" spans="1:86" s="45" customFormat="1" hidden="1" x14ac:dyDescent="0.25">
      <c r="A7693" s="11"/>
      <c r="B7693" s="11"/>
      <c r="C7693" s="12"/>
      <c r="D7693" s="12"/>
      <c r="E7693" s="12"/>
      <c r="F7693" s="12"/>
      <c r="G7693" s="11"/>
      <c r="H7693" s="12"/>
      <c r="AG7693" s="47"/>
      <c r="AH7693" s="47"/>
      <c r="AI7693" s="47"/>
      <c r="AJ7693" s="47"/>
      <c r="AK7693" s="47"/>
      <c r="AL7693" s="47"/>
      <c r="AM7693" s="47"/>
      <c r="AN7693" s="47"/>
      <c r="AO7693" s="47"/>
      <c r="AP7693" s="47"/>
      <c r="AQ7693" s="47"/>
      <c r="AR7693" s="47"/>
      <c r="AS7693" s="47"/>
      <c r="AT7693" s="47"/>
      <c r="AU7693" s="47"/>
      <c r="AV7693" s="47"/>
      <c r="AW7693" s="47"/>
      <c r="AX7693" s="47"/>
      <c r="AY7693" s="47"/>
      <c r="AZ7693" s="47"/>
      <c r="BA7693" s="47"/>
      <c r="BB7693" s="47"/>
      <c r="BC7693" s="47"/>
      <c r="BD7693" s="47"/>
      <c r="BE7693" s="47"/>
      <c r="BF7693" s="47"/>
      <c r="BG7693" s="47"/>
      <c r="BH7693" s="47"/>
      <c r="BI7693" s="47"/>
      <c r="BJ7693" s="47"/>
      <c r="BK7693" s="47"/>
      <c r="BL7693" s="47"/>
      <c r="BM7693" s="47"/>
      <c r="BN7693" s="47"/>
      <c r="BO7693" s="47"/>
      <c r="BP7693" s="47"/>
      <c r="BQ7693" s="47"/>
      <c r="BR7693" s="47"/>
      <c r="BS7693" s="47"/>
      <c r="BT7693" s="47"/>
      <c r="BU7693" s="47"/>
      <c r="BV7693" s="47"/>
      <c r="BW7693" s="47"/>
      <c r="BX7693" s="47"/>
      <c r="BY7693" s="47"/>
      <c r="BZ7693" s="47"/>
      <c r="CA7693" s="47"/>
      <c r="CB7693" s="47"/>
      <c r="CC7693" s="47"/>
      <c r="CD7693" s="47"/>
      <c r="CE7693" s="47"/>
      <c r="CF7693" s="47"/>
      <c r="CG7693" s="47"/>
      <c r="CH7693" s="11"/>
    </row>
    <row r="7694" spans="1:86" s="45" customFormat="1" hidden="1" x14ac:dyDescent="0.25">
      <c r="A7694" s="11"/>
      <c r="B7694" s="11"/>
      <c r="C7694" s="12"/>
      <c r="D7694" s="12"/>
      <c r="E7694" s="12"/>
      <c r="F7694" s="12"/>
      <c r="G7694" s="11"/>
      <c r="H7694" s="12"/>
      <c r="AG7694" s="47"/>
      <c r="AH7694" s="47"/>
      <c r="AI7694" s="47"/>
      <c r="AJ7694" s="47"/>
      <c r="AK7694" s="47"/>
      <c r="AL7694" s="47"/>
      <c r="AM7694" s="47"/>
      <c r="AN7694" s="47"/>
      <c r="AO7694" s="47"/>
      <c r="AP7694" s="47"/>
      <c r="AQ7694" s="47"/>
      <c r="AR7694" s="47"/>
      <c r="AS7694" s="47"/>
      <c r="AT7694" s="47"/>
      <c r="AU7694" s="47"/>
      <c r="AV7694" s="47"/>
      <c r="AW7694" s="47"/>
      <c r="AX7694" s="47"/>
      <c r="AY7694" s="47"/>
      <c r="AZ7694" s="47"/>
      <c r="BA7694" s="47"/>
      <c r="BB7694" s="47"/>
      <c r="BC7694" s="47"/>
      <c r="BD7694" s="47"/>
      <c r="BE7694" s="47"/>
      <c r="BF7694" s="47"/>
      <c r="BG7694" s="47"/>
      <c r="BH7694" s="47"/>
      <c r="BI7694" s="47"/>
      <c r="BJ7694" s="47"/>
      <c r="BK7694" s="47"/>
      <c r="BL7694" s="47"/>
      <c r="BM7694" s="47"/>
      <c r="BN7694" s="47"/>
      <c r="BO7694" s="47"/>
      <c r="BP7694" s="47"/>
      <c r="BQ7694" s="47"/>
      <c r="BR7694" s="47"/>
      <c r="BS7694" s="47"/>
      <c r="BT7694" s="47"/>
      <c r="BU7694" s="47"/>
      <c r="BV7694" s="47"/>
      <c r="BW7694" s="47"/>
      <c r="BX7694" s="47"/>
      <c r="BY7694" s="47"/>
      <c r="BZ7694" s="47"/>
      <c r="CA7694" s="47"/>
      <c r="CB7694" s="47"/>
      <c r="CC7694" s="47"/>
      <c r="CD7694" s="47"/>
      <c r="CE7694" s="47"/>
      <c r="CF7694" s="47"/>
      <c r="CG7694" s="47"/>
      <c r="CH7694" s="11"/>
    </row>
    <row r="7695" spans="1:86" s="45" customFormat="1" hidden="1" x14ac:dyDescent="0.25">
      <c r="A7695" s="11"/>
      <c r="B7695" s="11"/>
      <c r="C7695" s="12"/>
      <c r="D7695" s="12"/>
      <c r="E7695" s="12"/>
      <c r="F7695" s="12"/>
      <c r="G7695" s="11"/>
      <c r="H7695" s="12"/>
      <c r="AG7695" s="47"/>
      <c r="AH7695" s="47"/>
      <c r="AI7695" s="47"/>
      <c r="AJ7695" s="47"/>
      <c r="AK7695" s="47"/>
      <c r="AL7695" s="47"/>
      <c r="AM7695" s="47"/>
      <c r="AN7695" s="47"/>
      <c r="AO7695" s="47"/>
      <c r="AP7695" s="47"/>
      <c r="AQ7695" s="47"/>
      <c r="AR7695" s="47"/>
      <c r="AS7695" s="47"/>
      <c r="AT7695" s="47"/>
      <c r="AU7695" s="47"/>
      <c r="AV7695" s="47"/>
      <c r="AW7695" s="47"/>
      <c r="AX7695" s="47"/>
      <c r="AY7695" s="47"/>
      <c r="AZ7695" s="47"/>
      <c r="BA7695" s="47"/>
      <c r="BB7695" s="47"/>
      <c r="BC7695" s="47"/>
      <c r="BD7695" s="47"/>
      <c r="BE7695" s="47"/>
      <c r="BF7695" s="47"/>
      <c r="BG7695" s="47"/>
      <c r="BH7695" s="47"/>
      <c r="BI7695" s="47"/>
      <c r="BJ7695" s="47"/>
      <c r="BK7695" s="47"/>
      <c r="BL7695" s="47"/>
      <c r="BM7695" s="47"/>
      <c r="BN7695" s="47"/>
      <c r="BO7695" s="47"/>
      <c r="BP7695" s="47"/>
      <c r="BQ7695" s="47"/>
      <c r="BR7695" s="47"/>
      <c r="BS7695" s="47"/>
      <c r="BT7695" s="47"/>
      <c r="BU7695" s="47"/>
      <c r="BV7695" s="47"/>
      <c r="BW7695" s="47"/>
      <c r="BX7695" s="47"/>
      <c r="BY7695" s="47"/>
      <c r="BZ7695" s="47"/>
      <c r="CA7695" s="47"/>
      <c r="CB7695" s="47"/>
      <c r="CC7695" s="47"/>
      <c r="CD7695" s="47"/>
      <c r="CE7695" s="47"/>
      <c r="CF7695" s="47"/>
      <c r="CG7695" s="47"/>
      <c r="CH7695" s="11"/>
    </row>
    <row r="7696" spans="1:86" s="45" customFormat="1" hidden="1" x14ac:dyDescent="0.25">
      <c r="A7696" s="11"/>
      <c r="B7696" s="11"/>
      <c r="C7696" s="12"/>
      <c r="D7696" s="12"/>
      <c r="E7696" s="12"/>
      <c r="F7696" s="12"/>
      <c r="G7696" s="11"/>
      <c r="H7696" s="12"/>
      <c r="AG7696" s="47"/>
      <c r="AH7696" s="47"/>
      <c r="AI7696" s="47"/>
      <c r="AJ7696" s="47"/>
      <c r="AK7696" s="47"/>
      <c r="AL7696" s="47"/>
      <c r="AM7696" s="47"/>
      <c r="AN7696" s="47"/>
      <c r="AO7696" s="47"/>
      <c r="AP7696" s="47"/>
      <c r="AQ7696" s="47"/>
      <c r="AR7696" s="47"/>
      <c r="AS7696" s="47"/>
      <c r="AT7696" s="47"/>
      <c r="AU7696" s="47"/>
      <c r="AV7696" s="47"/>
      <c r="AW7696" s="47"/>
      <c r="AX7696" s="47"/>
      <c r="AY7696" s="47"/>
      <c r="AZ7696" s="47"/>
      <c r="BA7696" s="47"/>
      <c r="BB7696" s="47"/>
      <c r="BC7696" s="47"/>
      <c r="BD7696" s="47"/>
      <c r="BE7696" s="47"/>
      <c r="BF7696" s="47"/>
      <c r="BG7696" s="47"/>
      <c r="BH7696" s="47"/>
      <c r="BI7696" s="47"/>
      <c r="BJ7696" s="47"/>
      <c r="BK7696" s="47"/>
      <c r="BL7696" s="47"/>
      <c r="BM7696" s="47"/>
      <c r="BN7696" s="47"/>
      <c r="BO7696" s="47"/>
      <c r="BP7696" s="47"/>
      <c r="BQ7696" s="47"/>
      <c r="BR7696" s="47"/>
      <c r="BS7696" s="47"/>
      <c r="BT7696" s="47"/>
      <c r="BU7696" s="47"/>
      <c r="BV7696" s="47"/>
      <c r="BW7696" s="47"/>
      <c r="BX7696" s="47"/>
      <c r="BY7696" s="47"/>
      <c r="BZ7696" s="47"/>
      <c r="CA7696" s="47"/>
      <c r="CB7696" s="47"/>
      <c r="CC7696" s="47"/>
      <c r="CD7696" s="47"/>
      <c r="CE7696" s="47"/>
      <c r="CF7696" s="47"/>
      <c r="CG7696" s="47"/>
      <c r="CH7696" s="11"/>
    </row>
    <row r="7697" spans="1:86" s="45" customFormat="1" hidden="1" x14ac:dyDescent="0.25">
      <c r="A7697" s="11"/>
      <c r="B7697" s="11"/>
      <c r="C7697" s="12"/>
      <c r="D7697" s="12"/>
      <c r="E7697" s="12"/>
      <c r="F7697" s="12"/>
      <c r="G7697" s="11"/>
      <c r="H7697" s="12"/>
      <c r="AG7697" s="47"/>
      <c r="AH7697" s="47"/>
      <c r="AI7697" s="47"/>
      <c r="AJ7697" s="47"/>
      <c r="AK7697" s="47"/>
      <c r="AL7697" s="47"/>
      <c r="AM7697" s="47"/>
      <c r="AN7697" s="47"/>
      <c r="AO7697" s="47"/>
      <c r="AP7697" s="47"/>
      <c r="AQ7697" s="47"/>
      <c r="AR7697" s="47"/>
      <c r="AS7697" s="47"/>
      <c r="AT7697" s="47"/>
      <c r="AU7697" s="47"/>
      <c r="AV7697" s="47"/>
      <c r="AW7697" s="47"/>
      <c r="AX7697" s="47"/>
      <c r="AY7697" s="47"/>
      <c r="AZ7697" s="47"/>
      <c r="BA7697" s="47"/>
      <c r="BB7697" s="47"/>
      <c r="BC7697" s="47"/>
      <c r="BD7697" s="47"/>
      <c r="BE7697" s="47"/>
      <c r="BF7697" s="47"/>
      <c r="BG7697" s="47"/>
      <c r="BH7697" s="47"/>
      <c r="BI7697" s="47"/>
      <c r="BJ7697" s="47"/>
      <c r="BK7697" s="47"/>
      <c r="BL7697" s="47"/>
      <c r="BM7697" s="47"/>
      <c r="BN7697" s="47"/>
      <c r="BO7697" s="47"/>
      <c r="BP7697" s="47"/>
      <c r="BQ7697" s="47"/>
      <c r="BR7697" s="47"/>
      <c r="BS7697" s="47"/>
      <c r="BT7697" s="47"/>
      <c r="BU7697" s="47"/>
      <c r="BV7697" s="47"/>
      <c r="BW7697" s="47"/>
      <c r="BX7697" s="47"/>
      <c r="BY7697" s="47"/>
      <c r="BZ7697" s="47"/>
      <c r="CA7697" s="47"/>
      <c r="CB7697" s="47"/>
      <c r="CC7697" s="47"/>
      <c r="CD7697" s="47"/>
      <c r="CE7697" s="47"/>
      <c r="CF7697" s="47"/>
      <c r="CG7697" s="47"/>
      <c r="CH7697" s="11"/>
    </row>
    <row r="7698" spans="1:86" s="45" customFormat="1" hidden="1" x14ac:dyDescent="0.25">
      <c r="A7698" s="11"/>
      <c r="B7698" s="11"/>
      <c r="C7698" s="12"/>
      <c r="D7698" s="12"/>
      <c r="E7698" s="12"/>
      <c r="F7698" s="12"/>
      <c r="G7698" s="11"/>
      <c r="H7698" s="12"/>
      <c r="AG7698" s="47"/>
      <c r="AH7698" s="47"/>
      <c r="AI7698" s="47"/>
      <c r="AJ7698" s="47"/>
      <c r="AK7698" s="47"/>
      <c r="AL7698" s="47"/>
      <c r="AM7698" s="47"/>
      <c r="AN7698" s="47"/>
      <c r="AO7698" s="47"/>
      <c r="AP7698" s="47"/>
      <c r="AQ7698" s="47"/>
      <c r="AR7698" s="47"/>
      <c r="AS7698" s="47"/>
      <c r="AT7698" s="47"/>
      <c r="AU7698" s="47"/>
      <c r="AV7698" s="47"/>
      <c r="AW7698" s="47"/>
      <c r="AX7698" s="47"/>
      <c r="AY7698" s="47"/>
      <c r="AZ7698" s="47"/>
      <c r="BA7698" s="47"/>
      <c r="BB7698" s="47"/>
      <c r="BC7698" s="47"/>
      <c r="BD7698" s="47"/>
      <c r="BE7698" s="47"/>
      <c r="BF7698" s="47"/>
      <c r="BG7698" s="47"/>
      <c r="BH7698" s="47"/>
      <c r="BI7698" s="47"/>
      <c r="BJ7698" s="47"/>
      <c r="BK7698" s="47"/>
      <c r="BL7698" s="47"/>
      <c r="BM7698" s="47"/>
      <c r="BN7698" s="47"/>
      <c r="BO7698" s="47"/>
      <c r="BP7698" s="47"/>
      <c r="BQ7698" s="47"/>
      <c r="BR7698" s="47"/>
      <c r="BS7698" s="47"/>
      <c r="BT7698" s="47"/>
      <c r="BU7698" s="47"/>
      <c r="BV7698" s="47"/>
      <c r="BW7698" s="47"/>
      <c r="BX7698" s="47"/>
      <c r="BY7698" s="47"/>
      <c r="BZ7698" s="47"/>
      <c r="CA7698" s="47"/>
      <c r="CB7698" s="47"/>
      <c r="CC7698" s="47"/>
      <c r="CD7698" s="47"/>
      <c r="CE7698" s="47"/>
      <c r="CF7698" s="47"/>
      <c r="CG7698" s="47"/>
      <c r="CH7698" s="11"/>
    </row>
    <row r="7699" spans="1:86" s="45" customFormat="1" hidden="1" x14ac:dyDescent="0.25">
      <c r="A7699" s="11"/>
      <c r="B7699" s="11"/>
      <c r="C7699" s="12"/>
      <c r="D7699" s="12"/>
      <c r="E7699" s="12"/>
      <c r="F7699" s="12"/>
      <c r="G7699" s="11"/>
      <c r="H7699" s="12"/>
      <c r="AG7699" s="47"/>
      <c r="AH7699" s="47"/>
      <c r="AI7699" s="47"/>
      <c r="AJ7699" s="47"/>
      <c r="AK7699" s="47"/>
      <c r="AL7699" s="47"/>
      <c r="AM7699" s="47"/>
      <c r="AN7699" s="47"/>
      <c r="AO7699" s="47"/>
      <c r="AP7699" s="47"/>
      <c r="AQ7699" s="47"/>
      <c r="AR7699" s="47"/>
      <c r="AS7699" s="47"/>
      <c r="AT7699" s="47"/>
      <c r="AU7699" s="47"/>
      <c r="AV7699" s="47"/>
      <c r="AW7699" s="47"/>
      <c r="AX7699" s="47"/>
      <c r="AY7699" s="47"/>
      <c r="AZ7699" s="47"/>
      <c r="BA7699" s="47"/>
      <c r="BB7699" s="47"/>
      <c r="BC7699" s="47"/>
      <c r="BD7699" s="47"/>
      <c r="BE7699" s="47"/>
      <c r="BF7699" s="47"/>
      <c r="BG7699" s="47"/>
      <c r="BH7699" s="47"/>
      <c r="BI7699" s="47"/>
      <c r="BJ7699" s="47"/>
      <c r="BK7699" s="47"/>
      <c r="BL7699" s="47"/>
      <c r="BM7699" s="47"/>
      <c r="BN7699" s="47"/>
      <c r="BO7699" s="47"/>
      <c r="BP7699" s="47"/>
      <c r="BQ7699" s="47"/>
      <c r="BR7699" s="47"/>
      <c r="BS7699" s="47"/>
      <c r="BT7699" s="47"/>
      <c r="BU7699" s="47"/>
      <c r="BV7699" s="47"/>
      <c r="BW7699" s="47"/>
      <c r="BX7699" s="47"/>
      <c r="BY7699" s="47"/>
      <c r="BZ7699" s="47"/>
      <c r="CA7699" s="47"/>
      <c r="CB7699" s="47"/>
      <c r="CC7699" s="47"/>
      <c r="CD7699" s="47"/>
      <c r="CE7699" s="47"/>
      <c r="CF7699" s="47"/>
      <c r="CG7699" s="47"/>
      <c r="CH7699" s="11"/>
    </row>
    <row r="7700" spans="1:86" s="45" customFormat="1" hidden="1" x14ac:dyDescent="0.25">
      <c r="A7700" s="11"/>
      <c r="B7700" s="11"/>
      <c r="C7700" s="12"/>
      <c r="D7700" s="12"/>
      <c r="E7700" s="12"/>
      <c r="F7700" s="12"/>
      <c r="G7700" s="11"/>
      <c r="H7700" s="12"/>
      <c r="AG7700" s="47"/>
      <c r="AH7700" s="47"/>
      <c r="AI7700" s="47"/>
      <c r="AJ7700" s="47"/>
      <c r="AK7700" s="47"/>
      <c r="AL7700" s="47"/>
      <c r="AM7700" s="47"/>
      <c r="AN7700" s="47"/>
      <c r="AO7700" s="47"/>
      <c r="AP7700" s="47"/>
      <c r="AQ7700" s="47"/>
      <c r="AR7700" s="47"/>
      <c r="AS7700" s="47"/>
      <c r="AT7700" s="47"/>
      <c r="AU7700" s="47"/>
      <c r="AV7700" s="47"/>
      <c r="AW7700" s="47"/>
      <c r="AX7700" s="47"/>
      <c r="AY7700" s="47"/>
      <c r="AZ7700" s="47"/>
      <c r="BA7700" s="47"/>
      <c r="BB7700" s="47"/>
      <c r="BC7700" s="47"/>
      <c r="BD7700" s="47"/>
      <c r="BE7700" s="47"/>
      <c r="BF7700" s="47"/>
      <c r="BG7700" s="47"/>
      <c r="BH7700" s="47"/>
      <c r="BI7700" s="47"/>
      <c r="BJ7700" s="47"/>
      <c r="BK7700" s="47"/>
      <c r="BL7700" s="47"/>
      <c r="BM7700" s="47"/>
      <c r="BN7700" s="47"/>
      <c r="BO7700" s="47"/>
      <c r="BP7700" s="47"/>
      <c r="BQ7700" s="47"/>
      <c r="BR7700" s="47"/>
      <c r="BS7700" s="47"/>
      <c r="BT7700" s="47"/>
      <c r="BU7700" s="47"/>
      <c r="BV7700" s="47"/>
      <c r="BW7700" s="47"/>
      <c r="BX7700" s="47"/>
      <c r="BY7700" s="47"/>
      <c r="BZ7700" s="47"/>
      <c r="CA7700" s="47"/>
      <c r="CB7700" s="47"/>
      <c r="CC7700" s="47"/>
      <c r="CD7700" s="47"/>
      <c r="CE7700" s="47"/>
      <c r="CF7700" s="47"/>
      <c r="CG7700" s="47"/>
      <c r="CH7700" s="11"/>
    </row>
    <row r="7701" spans="1:86" s="45" customFormat="1" hidden="1" x14ac:dyDescent="0.25">
      <c r="A7701" s="11"/>
      <c r="B7701" s="11"/>
      <c r="C7701" s="12"/>
      <c r="D7701" s="12"/>
      <c r="E7701" s="12"/>
      <c r="F7701" s="12"/>
      <c r="G7701" s="11"/>
      <c r="H7701" s="12"/>
      <c r="AG7701" s="47"/>
      <c r="AH7701" s="47"/>
      <c r="AI7701" s="47"/>
      <c r="AJ7701" s="47"/>
      <c r="AK7701" s="47"/>
      <c r="AL7701" s="47"/>
      <c r="AM7701" s="47"/>
      <c r="AN7701" s="47"/>
      <c r="AO7701" s="47"/>
      <c r="AP7701" s="47"/>
      <c r="AQ7701" s="47"/>
      <c r="AR7701" s="47"/>
      <c r="AS7701" s="47"/>
      <c r="AT7701" s="47"/>
      <c r="AU7701" s="47"/>
      <c r="AV7701" s="47"/>
      <c r="AW7701" s="47"/>
      <c r="AX7701" s="47"/>
      <c r="AY7701" s="47"/>
      <c r="AZ7701" s="47"/>
      <c r="BA7701" s="47"/>
      <c r="BB7701" s="47"/>
      <c r="BC7701" s="47"/>
      <c r="BD7701" s="47"/>
      <c r="BE7701" s="47"/>
      <c r="BF7701" s="47"/>
      <c r="BG7701" s="47"/>
      <c r="BH7701" s="47"/>
      <c r="BI7701" s="47"/>
      <c r="BJ7701" s="47"/>
      <c r="BK7701" s="47"/>
      <c r="BL7701" s="47"/>
      <c r="BM7701" s="47"/>
      <c r="BN7701" s="47"/>
      <c r="BO7701" s="47"/>
      <c r="BP7701" s="47"/>
      <c r="BQ7701" s="47"/>
      <c r="BR7701" s="47"/>
      <c r="BS7701" s="47"/>
      <c r="BT7701" s="47"/>
      <c r="BU7701" s="47"/>
      <c r="BV7701" s="47"/>
      <c r="BW7701" s="47"/>
      <c r="BX7701" s="47"/>
      <c r="BY7701" s="47"/>
      <c r="BZ7701" s="47"/>
      <c r="CA7701" s="47"/>
      <c r="CB7701" s="47"/>
      <c r="CC7701" s="47"/>
      <c r="CD7701" s="47"/>
      <c r="CE7701" s="47"/>
      <c r="CF7701" s="47"/>
      <c r="CG7701" s="47"/>
      <c r="CH7701" s="11"/>
    </row>
    <row r="7702" spans="1:86" s="45" customFormat="1" hidden="1" x14ac:dyDescent="0.25">
      <c r="A7702" s="11"/>
      <c r="B7702" s="11"/>
      <c r="C7702" s="12"/>
      <c r="D7702" s="12"/>
      <c r="E7702" s="12"/>
      <c r="F7702" s="12"/>
      <c r="G7702" s="11"/>
      <c r="H7702" s="12"/>
      <c r="AG7702" s="47"/>
      <c r="AH7702" s="47"/>
      <c r="AI7702" s="47"/>
      <c r="AJ7702" s="47"/>
      <c r="AK7702" s="47"/>
      <c r="AL7702" s="47"/>
      <c r="AM7702" s="47"/>
      <c r="AN7702" s="47"/>
      <c r="AO7702" s="47"/>
      <c r="AP7702" s="47"/>
      <c r="AQ7702" s="47"/>
      <c r="AR7702" s="47"/>
      <c r="AS7702" s="47"/>
      <c r="AT7702" s="47"/>
      <c r="AU7702" s="47"/>
      <c r="AV7702" s="47"/>
      <c r="AW7702" s="47"/>
      <c r="AX7702" s="47"/>
      <c r="AY7702" s="47"/>
      <c r="AZ7702" s="47"/>
      <c r="BA7702" s="47"/>
      <c r="BB7702" s="47"/>
      <c r="BC7702" s="47"/>
      <c r="BD7702" s="47"/>
      <c r="BE7702" s="47"/>
      <c r="BF7702" s="47"/>
      <c r="BG7702" s="47"/>
      <c r="BH7702" s="47"/>
      <c r="BI7702" s="47"/>
      <c r="BJ7702" s="47"/>
      <c r="BK7702" s="47"/>
      <c r="BL7702" s="47"/>
      <c r="BM7702" s="47"/>
      <c r="BN7702" s="47"/>
      <c r="BO7702" s="47"/>
      <c r="BP7702" s="47"/>
      <c r="BQ7702" s="47"/>
      <c r="BR7702" s="47"/>
      <c r="BS7702" s="47"/>
      <c r="BT7702" s="47"/>
      <c r="BU7702" s="47"/>
      <c r="BV7702" s="47"/>
      <c r="BW7702" s="47"/>
      <c r="BX7702" s="47"/>
      <c r="BY7702" s="47"/>
      <c r="BZ7702" s="47"/>
      <c r="CA7702" s="47"/>
      <c r="CB7702" s="47"/>
      <c r="CC7702" s="47"/>
      <c r="CD7702" s="47"/>
      <c r="CE7702" s="47"/>
      <c r="CF7702" s="47"/>
      <c r="CG7702" s="47"/>
      <c r="CH7702" s="11"/>
    </row>
    <row r="7703" spans="1:86" s="45" customFormat="1" hidden="1" x14ac:dyDescent="0.25">
      <c r="A7703" s="11"/>
      <c r="B7703" s="11"/>
      <c r="C7703" s="12"/>
      <c r="D7703" s="12"/>
      <c r="E7703" s="12"/>
      <c r="F7703" s="12"/>
      <c r="G7703" s="11"/>
      <c r="H7703" s="12"/>
      <c r="AG7703" s="47"/>
      <c r="AH7703" s="47"/>
      <c r="AI7703" s="47"/>
      <c r="AJ7703" s="47"/>
      <c r="AK7703" s="47"/>
      <c r="AL7703" s="47"/>
      <c r="AM7703" s="47"/>
      <c r="AN7703" s="47"/>
      <c r="AO7703" s="47"/>
      <c r="AP7703" s="47"/>
      <c r="AQ7703" s="47"/>
      <c r="AR7703" s="47"/>
      <c r="AS7703" s="47"/>
      <c r="AT7703" s="47"/>
      <c r="AU7703" s="47"/>
      <c r="AV7703" s="47"/>
      <c r="AW7703" s="47"/>
      <c r="AX7703" s="47"/>
      <c r="AY7703" s="47"/>
      <c r="AZ7703" s="47"/>
      <c r="BA7703" s="47"/>
      <c r="BB7703" s="47"/>
      <c r="BC7703" s="47"/>
      <c r="BD7703" s="47"/>
      <c r="BE7703" s="47"/>
      <c r="BF7703" s="47"/>
      <c r="BG7703" s="47"/>
      <c r="BH7703" s="47"/>
      <c r="BI7703" s="47"/>
      <c r="BJ7703" s="47"/>
      <c r="BK7703" s="47"/>
      <c r="BL7703" s="47"/>
      <c r="BM7703" s="47"/>
      <c r="BN7703" s="47"/>
      <c r="BO7703" s="47"/>
      <c r="BP7703" s="47"/>
      <c r="BQ7703" s="47"/>
      <c r="BR7703" s="47"/>
      <c r="BS7703" s="47"/>
      <c r="BT7703" s="47"/>
      <c r="BU7703" s="47"/>
      <c r="BV7703" s="47"/>
      <c r="BW7703" s="47"/>
      <c r="BX7703" s="47"/>
      <c r="BY7703" s="47"/>
      <c r="BZ7703" s="47"/>
      <c r="CA7703" s="47"/>
      <c r="CB7703" s="47"/>
      <c r="CC7703" s="47"/>
      <c r="CD7703" s="47"/>
      <c r="CE7703" s="47"/>
      <c r="CF7703" s="47"/>
      <c r="CG7703" s="47"/>
      <c r="CH7703" s="11"/>
    </row>
    <row r="7704" spans="1:86" s="45" customFormat="1" hidden="1" x14ac:dyDescent="0.25">
      <c r="A7704" s="11"/>
      <c r="B7704" s="11"/>
      <c r="C7704" s="12"/>
      <c r="D7704" s="12"/>
      <c r="E7704" s="12"/>
      <c r="F7704" s="12"/>
      <c r="G7704" s="11"/>
      <c r="H7704" s="12"/>
      <c r="AG7704" s="47"/>
      <c r="AH7704" s="47"/>
      <c r="AI7704" s="47"/>
      <c r="AJ7704" s="47"/>
      <c r="AK7704" s="47"/>
      <c r="AL7704" s="47"/>
      <c r="AM7704" s="47"/>
      <c r="AN7704" s="47"/>
      <c r="AO7704" s="47"/>
      <c r="AP7704" s="47"/>
      <c r="AQ7704" s="47"/>
      <c r="AR7704" s="47"/>
      <c r="AS7704" s="47"/>
      <c r="AT7704" s="47"/>
      <c r="AU7704" s="47"/>
      <c r="AV7704" s="47"/>
      <c r="AW7704" s="47"/>
      <c r="AX7704" s="47"/>
      <c r="AY7704" s="47"/>
      <c r="AZ7704" s="47"/>
      <c r="BA7704" s="47"/>
      <c r="BB7704" s="47"/>
      <c r="BC7704" s="47"/>
      <c r="BD7704" s="47"/>
      <c r="BE7704" s="47"/>
      <c r="BF7704" s="47"/>
      <c r="BG7704" s="47"/>
      <c r="BH7704" s="47"/>
      <c r="BI7704" s="47"/>
      <c r="BJ7704" s="47"/>
      <c r="BK7704" s="47"/>
      <c r="BL7704" s="47"/>
      <c r="BM7704" s="47"/>
      <c r="BN7704" s="47"/>
      <c r="BO7704" s="47"/>
      <c r="BP7704" s="47"/>
      <c r="BQ7704" s="47"/>
      <c r="BR7704" s="47"/>
      <c r="BS7704" s="47"/>
      <c r="BT7704" s="47"/>
      <c r="BU7704" s="47"/>
      <c r="BV7704" s="47"/>
      <c r="BW7704" s="47"/>
      <c r="BX7704" s="47"/>
      <c r="BY7704" s="47"/>
      <c r="BZ7704" s="47"/>
      <c r="CA7704" s="47"/>
      <c r="CB7704" s="47"/>
      <c r="CC7704" s="47"/>
      <c r="CD7704" s="47"/>
      <c r="CE7704" s="47"/>
      <c r="CF7704" s="47"/>
      <c r="CG7704" s="47"/>
      <c r="CH7704" s="11"/>
    </row>
    <row r="7705" spans="1:86" s="45" customFormat="1" hidden="1" x14ac:dyDescent="0.25">
      <c r="A7705" s="11"/>
      <c r="B7705" s="11"/>
      <c r="C7705" s="12"/>
      <c r="D7705" s="12"/>
      <c r="E7705" s="12"/>
      <c r="F7705" s="12"/>
      <c r="G7705" s="11"/>
      <c r="H7705" s="12"/>
      <c r="AG7705" s="47"/>
      <c r="AH7705" s="47"/>
      <c r="AI7705" s="47"/>
      <c r="AJ7705" s="47"/>
      <c r="AK7705" s="47"/>
      <c r="AL7705" s="47"/>
      <c r="AM7705" s="47"/>
      <c r="AN7705" s="47"/>
      <c r="AO7705" s="47"/>
      <c r="AP7705" s="47"/>
      <c r="AQ7705" s="47"/>
      <c r="AR7705" s="47"/>
      <c r="AS7705" s="47"/>
      <c r="AT7705" s="47"/>
      <c r="AU7705" s="47"/>
      <c r="AV7705" s="47"/>
      <c r="AW7705" s="47"/>
      <c r="AX7705" s="47"/>
      <c r="AY7705" s="47"/>
      <c r="AZ7705" s="47"/>
      <c r="BA7705" s="47"/>
      <c r="BB7705" s="47"/>
      <c r="BC7705" s="47"/>
      <c r="BD7705" s="47"/>
      <c r="BE7705" s="47"/>
      <c r="BF7705" s="47"/>
      <c r="BG7705" s="47"/>
      <c r="BH7705" s="47"/>
      <c r="BI7705" s="47"/>
      <c r="BJ7705" s="47"/>
      <c r="BK7705" s="47"/>
      <c r="BL7705" s="47"/>
      <c r="BM7705" s="47"/>
      <c r="BN7705" s="47"/>
      <c r="BO7705" s="47"/>
      <c r="BP7705" s="47"/>
      <c r="BQ7705" s="47"/>
      <c r="BR7705" s="47"/>
      <c r="BS7705" s="47"/>
      <c r="BT7705" s="47"/>
      <c r="BU7705" s="47"/>
      <c r="BV7705" s="47"/>
      <c r="BW7705" s="47"/>
      <c r="BX7705" s="47"/>
      <c r="BY7705" s="47"/>
      <c r="BZ7705" s="47"/>
      <c r="CA7705" s="47"/>
      <c r="CB7705" s="47"/>
      <c r="CC7705" s="47"/>
      <c r="CD7705" s="47"/>
      <c r="CE7705" s="47"/>
      <c r="CF7705" s="47"/>
      <c r="CG7705" s="47"/>
      <c r="CH7705" s="11"/>
    </row>
    <row r="7706" spans="1:86" s="45" customFormat="1" hidden="1" x14ac:dyDescent="0.25">
      <c r="A7706" s="11"/>
      <c r="B7706" s="11"/>
      <c r="C7706" s="12"/>
      <c r="D7706" s="12"/>
      <c r="E7706" s="12"/>
      <c r="F7706" s="12"/>
      <c r="G7706" s="11"/>
      <c r="H7706" s="12"/>
      <c r="AG7706" s="47"/>
      <c r="AH7706" s="47"/>
      <c r="AI7706" s="47"/>
      <c r="AJ7706" s="47"/>
      <c r="AK7706" s="47"/>
      <c r="AL7706" s="47"/>
      <c r="AM7706" s="47"/>
      <c r="AN7706" s="47"/>
      <c r="AO7706" s="47"/>
      <c r="AP7706" s="47"/>
      <c r="AQ7706" s="47"/>
      <c r="AR7706" s="47"/>
      <c r="AS7706" s="47"/>
      <c r="AT7706" s="47"/>
      <c r="AU7706" s="47"/>
      <c r="AV7706" s="47"/>
      <c r="AW7706" s="47"/>
      <c r="AX7706" s="47"/>
      <c r="AY7706" s="47"/>
      <c r="AZ7706" s="47"/>
      <c r="BA7706" s="47"/>
      <c r="BB7706" s="47"/>
      <c r="BC7706" s="47"/>
      <c r="BD7706" s="47"/>
      <c r="BE7706" s="47"/>
      <c r="BF7706" s="47"/>
      <c r="BG7706" s="47"/>
      <c r="BH7706" s="47"/>
      <c r="BI7706" s="47"/>
      <c r="BJ7706" s="47"/>
      <c r="BK7706" s="47"/>
      <c r="BL7706" s="47"/>
      <c r="BM7706" s="47"/>
      <c r="BN7706" s="47"/>
      <c r="BO7706" s="47"/>
      <c r="BP7706" s="47"/>
      <c r="BQ7706" s="47"/>
      <c r="BR7706" s="47"/>
      <c r="BS7706" s="47"/>
      <c r="BT7706" s="47"/>
      <c r="BU7706" s="47"/>
      <c r="BV7706" s="47"/>
      <c r="BW7706" s="47"/>
      <c r="BX7706" s="47"/>
      <c r="BY7706" s="47"/>
      <c r="BZ7706" s="47"/>
      <c r="CA7706" s="47"/>
      <c r="CB7706" s="47"/>
      <c r="CC7706" s="47"/>
      <c r="CD7706" s="47"/>
      <c r="CE7706" s="47"/>
      <c r="CF7706" s="47"/>
      <c r="CG7706" s="47"/>
      <c r="CH7706" s="11"/>
    </row>
    <row r="7707" spans="1:86" s="45" customFormat="1" hidden="1" x14ac:dyDescent="0.25">
      <c r="A7707" s="11"/>
      <c r="B7707" s="11"/>
      <c r="C7707" s="12"/>
      <c r="D7707" s="12"/>
      <c r="E7707" s="12"/>
      <c r="F7707" s="12"/>
      <c r="G7707" s="11"/>
      <c r="H7707" s="12"/>
      <c r="AG7707" s="47"/>
      <c r="AH7707" s="47"/>
      <c r="AI7707" s="47"/>
      <c r="AJ7707" s="47"/>
      <c r="AK7707" s="47"/>
      <c r="AL7707" s="47"/>
      <c r="AM7707" s="47"/>
      <c r="AN7707" s="47"/>
      <c r="AO7707" s="47"/>
      <c r="AP7707" s="47"/>
      <c r="AQ7707" s="47"/>
      <c r="AR7707" s="47"/>
      <c r="AS7707" s="47"/>
      <c r="AT7707" s="47"/>
      <c r="AU7707" s="47"/>
      <c r="AV7707" s="47"/>
      <c r="AW7707" s="47"/>
      <c r="AX7707" s="47"/>
      <c r="AY7707" s="47"/>
      <c r="AZ7707" s="47"/>
      <c r="BA7707" s="47"/>
      <c r="BB7707" s="47"/>
      <c r="BC7707" s="47"/>
      <c r="BD7707" s="47"/>
      <c r="BE7707" s="47"/>
      <c r="BF7707" s="47"/>
      <c r="BG7707" s="47"/>
      <c r="BH7707" s="47"/>
      <c r="BI7707" s="47"/>
      <c r="BJ7707" s="47"/>
      <c r="BK7707" s="47"/>
      <c r="BL7707" s="47"/>
      <c r="BM7707" s="47"/>
      <c r="BN7707" s="47"/>
      <c r="BO7707" s="47"/>
      <c r="BP7707" s="47"/>
      <c r="BQ7707" s="47"/>
      <c r="BR7707" s="47"/>
      <c r="BS7707" s="47"/>
      <c r="BT7707" s="47"/>
      <c r="BU7707" s="47"/>
      <c r="BV7707" s="47"/>
      <c r="BW7707" s="47"/>
      <c r="BX7707" s="47"/>
      <c r="BY7707" s="47"/>
      <c r="BZ7707" s="47"/>
      <c r="CA7707" s="47"/>
      <c r="CB7707" s="47"/>
      <c r="CC7707" s="47"/>
      <c r="CD7707" s="47"/>
      <c r="CE7707" s="47"/>
      <c r="CF7707" s="47"/>
      <c r="CG7707" s="47"/>
      <c r="CH7707" s="11"/>
    </row>
    <row r="7708" spans="1:86" s="45" customFormat="1" hidden="1" x14ac:dyDescent="0.25">
      <c r="A7708" s="11"/>
      <c r="B7708" s="11"/>
      <c r="C7708" s="12"/>
      <c r="D7708" s="12"/>
      <c r="E7708" s="12"/>
      <c r="F7708" s="12"/>
      <c r="G7708" s="11"/>
      <c r="H7708" s="12"/>
      <c r="AG7708" s="47"/>
      <c r="AH7708" s="47"/>
      <c r="AI7708" s="47"/>
      <c r="AJ7708" s="47"/>
      <c r="AK7708" s="47"/>
      <c r="AL7708" s="47"/>
      <c r="AM7708" s="47"/>
      <c r="AN7708" s="47"/>
      <c r="AO7708" s="47"/>
      <c r="AP7708" s="47"/>
      <c r="AQ7708" s="47"/>
      <c r="AR7708" s="47"/>
      <c r="AS7708" s="47"/>
      <c r="AT7708" s="47"/>
      <c r="AU7708" s="47"/>
      <c r="AV7708" s="47"/>
      <c r="AW7708" s="47"/>
      <c r="AX7708" s="47"/>
      <c r="AY7708" s="47"/>
      <c r="AZ7708" s="47"/>
      <c r="BA7708" s="47"/>
      <c r="BB7708" s="47"/>
      <c r="BC7708" s="47"/>
      <c r="BD7708" s="47"/>
      <c r="BE7708" s="47"/>
      <c r="BF7708" s="47"/>
      <c r="BG7708" s="47"/>
      <c r="BH7708" s="47"/>
      <c r="BI7708" s="47"/>
      <c r="BJ7708" s="47"/>
      <c r="BK7708" s="47"/>
      <c r="BL7708" s="47"/>
      <c r="BM7708" s="47"/>
      <c r="BN7708" s="47"/>
      <c r="BO7708" s="47"/>
      <c r="BP7708" s="47"/>
      <c r="BQ7708" s="47"/>
      <c r="BR7708" s="47"/>
      <c r="BS7708" s="47"/>
      <c r="BT7708" s="47"/>
      <c r="BU7708" s="47"/>
      <c r="BV7708" s="47"/>
      <c r="BW7708" s="47"/>
      <c r="BX7708" s="47"/>
      <c r="BY7708" s="47"/>
      <c r="BZ7708" s="47"/>
      <c r="CA7708" s="47"/>
      <c r="CB7708" s="47"/>
      <c r="CC7708" s="47"/>
      <c r="CD7708" s="47"/>
      <c r="CE7708" s="47"/>
      <c r="CF7708" s="47"/>
      <c r="CG7708" s="47"/>
      <c r="CH7708" s="11"/>
    </row>
    <row r="7709" spans="1:86" s="45" customFormat="1" hidden="1" x14ac:dyDescent="0.25">
      <c r="A7709" s="11"/>
      <c r="B7709" s="11"/>
      <c r="C7709" s="12"/>
      <c r="D7709" s="12"/>
      <c r="E7709" s="12"/>
      <c r="F7709" s="12"/>
      <c r="G7709" s="11"/>
      <c r="H7709" s="12"/>
      <c r="AG7709" s="47"/>
      <c r="AH7709" s="47"/>
      <c r="AI7709" s="47"/>
      <c r="AJ7709" s="47"/>
      <c r="AK7709" s="47"/>
      <c r="AL7709" s="47"/>
      <c r="AM7709" s="47"/>
      <c r="AN7709" s="47"/>
      <c r="AO7709" s="47"/>
      <c r="AP7709" s="47"/>
      <c r="AQ7709" s="47"/>
      <c r="AR7709" s="47"/>
      <c r="AS7709" s="47"/>
      <c r="AT7709" s="47"/>
      <c r="AU7709" s="47"/>
      <c r="AV7709" s="47"/>
      <c r="AW7709" s="47"/>
      <c r="AX7709" s="47"/>
      <c r="AY7709" s="47"/>
      <c r="AZ7709" s="47"/>
      <c r="BA7709" s="47"/>
      <c r="BB7709" s="47"/>
      <c r="BC7709" s="47"/>
      <c r="BD7709" s="47"/>
      <c r="BE7709" s="47"/>
      <c r="BF7709" s="47"/>
      <c r="BG7709" s="47"/>
      <c r="BH7709" s="47"/>
      <c r="BI7709" s="47"/>
      <c r="BJ7709" s="47"/>
      <c r="BK7709" s="47"/>
      <c r="BL7709" s="47"/>
      <c r="BM7709" s="47"/>
      <c r="BN7709" s="47"/>
      <c r="BO7709" s="47"/>
      <c r="BP7709" s="47"/>
      <c r="BQ7709" s="47"/>
      <c r="BR7709" s="47"/>
      <c r="BS7709" s="47"/>
      <c r="BT7709" s="47"/>
      <c r="BU7709" s="47"/>
      <c r="BV7709" s="47"/>
      <c r="BW7709" s="47"/>
      <c r="BX7709" s="47"/>
      <c r="BY7709" s="47"/>
      <c r="BZ7709" s="47"/>
      <c r="CA7709" s="47"/>
      <c r="CB7709" s="47"/>
      <c r="CC7709" s="47"/>
      <c r="CD7709" s="47"/>
      <c r="CE7709" s="47"/>
      <c r="CF7709" s="47"/>
      <c r="CG7709" s="47"/>
      <c r="CH7709" s="11"/>
    </row>
    <row r="7710" spans="1:86" s="45" customFormat="1" hidden="1" x14ac:dyDescent="0.25">
      <c r="A7710" s="11"/>
      <c r="B7710" s="11"/>
      <c r="C7710" s="12"/>
      <c r="D7710" s="12"/>
      <c r="E7710" s="12"/>
      <c r="F7710" s="12"/>
      <c r="G7710" s="11"/>
      <c r="H7710" s="12"/>
      <c r="AG7710" s="47"/>
      <c r="AH7710" s="47"/>
      <c r="AI7710" s="47"/>
      <c r="AJ7710" s="47"/>
      <c r="AK7710" s="47"/>
      <c r="AL7710" s="47"/>
      <c r="AM7710" s="47"/>
      <c r="AN7710" s="47"/>
      <c r="AO7710" s="47"/>
      <c r="AP7710" s="47"/>
      <c r="AQ7710" s="47"/>
      <c r="AR7710" s="47"/>
      <c r="AS7710" s="47"/>
      <c r="AT7710" s="47"/>
      <c r="AU7710" s="47"/>
      <c r="AV7710" s="47"/>
      <c r="AW7710" s="47"/>
      <c r="AX7710" s="47"/>
      <c r="AY7710" s="47"/>
      <c r="AZ7710" s="47"/>
      <c r="BA7710" s="47"/>
      <c r="BB7710" s="47"/>
      <c r="BC7710" s="47"/>
      <c r="BD7710" s="47"/>
      <c r="BE7710" s="47"/>
      <c r="BF7710" s="47"/>
      <c r="BG7710" s="47"/>
      <c r="BH7710" s="47"/>
      <c r="BI7710" s="47"/>
      <c r="BJ7710" s="47"/>
      <c r="BK7710" s="47"/>
      <c r="BL7710" s="47"/>
      <c r="BM7710" s="47"/>
      <c r="BN7710" s="47"/>
      <c r="BO7710" s="47"/>
      <c r="BP7710" s="47"/>
      <c r="BQ7710" s="47"/>
      <c r="BR7710" s="47"/>
      <c r="BS7710" s="47"/>
      <c r="BT7710" s="47"/>
      <c r="BU7710" s="47"/>
      <c r="BV7710" s="47"/>
      <c r="BW7710" s="47"/>
      <c r="BX7710" s="47"/>
      <c r="BY7710" s="47"/>
      <c r="BZ7710" s="47"/>
      <c r="CA7710" s="47"/>
      <c r="CB7710" s="47"/>
      <c r="CC7710" s="47"/>
      <c r="CD7710" s="47"/>
      <c r="CE7710" s="47"/>
      <c r="CF7710" s="47"/>
      <c r="CG7710" s="47"/>
      <c r="CH7710" s="11"/>
    </row>
    <row r="7711" spans="1:86" s="45" customFormat="1" hidden="1" x14ac:dyDescent="0.25">
      <c r="A7711" s="11"/>
      <c r="B7711" s="11"/>
      <c r="C7711" s="12"/>
      <c r="D7711" s="12"/>
      <c r="E7711" s="12"/>
      <c r="F7711" s="12"/>
      <c r="G7711" s="11"/>
      <c r="H7711" s="12"/>
      <c r="AG7711" s="47"/>
      <c r="AH7711" s="47"/>
      <c r="AI7711" s="47"/>
      <c r="AJ7711" s="47"/>
      <c r="AK7711" s="47"/>
      <c r="AL7711" s="47"/>
      <c r="AM7711" s="47"/>
      <c r="AN7711" s="47"/>
      <c r="AO7711" s="47"/>
      <c r="AP7711" s="47"/>
      <c r="AQ7711" s="47"/>
      <c r="AR7711" s="47"/>
      <c r="AS7711" s="47"/>
      <c r="AT7711" s="47"/>
      <c r="AU7711" s="47"/>
      <c r="AV7711" s="47"/>
      <c r="AW7711" s="47"/>
      <c r="AX7711" s="47"/>
      <c r="AY7711" s="47"/>
      <c r="AZ7711" s="47"/>
      <c r="BA7711" s="47"/>
      <c r="BB7711" s="47"/>
      <c r="BC7711" s="47"/>
      <c r="BD7711" s="47"/>
      <c r="BE7711" s="47"/>
      <c r="BF7711" s="47"/>
      <c r="BG7711" s="47"/>
      <c r="BH7711" s="47"/>
      <c r="BI7711" s="47"/>
      <c r="BJ7711" s="47"/>
      <c r="BK7711" s="47"/>
      <c r="BL7711" s="47"/>
      <c r="BM7711" s="47"/>
      <c r="BN7711" s="47"/>
      <c r="BO7711" s="47"/>
      <c r="BP7711" s="47"/>
      <c r="BQ7711" s="47"/>
      <c r="BR7711" s="47"/>
      <c r="BS7711" s="47"/>
      <c r="BT7711" s="47"/>
      <c r="BU7711" s="47"/>
      <c r="BV7711" s="47"/>
      <c r="BW7711" s="47"/>
      <c r="BX7711" s="47"/>
      <c r="BY7711" s="47"/>
      <c r="BZ7711" s="47"/>
      <c r="CA7711" s="47"/>
      <c r="CB7711" s="47"/>
      <c r="CC7711" s="47"/>
      <c r="CD7711" s="47"/>
      <c r="CE7711" s="47"/>
      <c r="CF7711" s="47"/>
      <c r="CG7711" s="47"/>
      <c r="CH7711" s="11"/>
    </row>
    <row r="7712" spans="1:86" s="45" customFormat="1" hidden="1" x14ac:dyDescent="0.25">
      <c r="A7712" s="11"/>
      <c r="B7712" s="11"/>
      <c r="C7712" s="12"/>
      <c r="D7712" s="12"/>
      <c r="E7712" s="12"/>
      <c r="F7712" s="12"/>
      <c r="G7712" s="11"/>
      <c r="H7712" s="12"/>
      <c r="AG7712" s="47"/>
      <c r="AH7712" s="47"/>
      <c r="AI7712" s="47"/>
      <c r="AJ7712" s="47"/>
      <c r="AK7712" s="47"/>
      <c r="AL7712" s="47"/>
      <c r="AM7712" s="47"/>
      <c r="AN7712" s="47"/>
      <c r="AO7712" s="47"/>
      <c r="AP7712" s="47"/>
      <c r="AQ7712" s="47"/>
      <c r="AR7712" s="47"/>
      <c r="AS7712" s="47"/>
      <c r="AT7712" s="47"/>
      <c r="AU7712" s="47"/>
      <c r="AV7712" s="47"/>
      <c r="AW7712" s="47"/>
      <c r="AX7712" s="47"/>
      <c r="AY7712" s="47"/>
      <c r="AZ7712" s="47"/>
      <c r="BA7712" s="47"/>
      <c r="BB7712" s="47"/>
      <c r="BC7712" s="47"/>
      <c r="BD7712" s="47"/>
      <c r="BE7712" s="47"/>
      <c r="BF7712" s="47"/>
      <c r="BG7712" s="47"/>
      <c r="BH7712" s="47"/>
      <c r="BI7712" s="47"/>
      <c r="BJ7712" s="47"/>
      <c r="BK7712" s="47"/>
      <c r="BL7712" s="47"/>
      <c r="BM7712" s="47"/>
      <c r="BN7712" s="47"/>
      <c r="BO7712" s="47"/>
      <c r="BP7712" s="47"/>
      <c r="BQ7712" s="47"/>
      <c r="BR7712" s="47"/>
      <c r="BS7712" s="47"/>
      <c r="BT7712" s="47"/>
      <c r="BU7712" s="47"/>
      <c r="BV7712" s="47"/>
      <c r="BW7712" s="47"/>
      <c r="BX7712" s="47"/>
      <c r="BY7712" s="47"/>
      <c r="BZ7712" s="47"/>
      <c r="CA7712" s="47"/>
      <c r="CB7712" s="47"/>
      <c r="CC7712" s="47"/>
      <c r="CD7712" s="47"/>
      <c r="CE7712" s="47"/>
      <c r="CF7712" s="47"/>
      <c r="CG7712" s="47"/>
      <c r="CH7712" s="11"/>
    </row>
    <row r="7713" spans="1:86" s="45" customFormat="1" hidden="1" x14ac:dyDescent="0.25">
      <c r="A7713" s="11"/>
      <c r="B7713" s="11"/>
      <c r="C7713" s="12"/>
      <c r="D7713" s="12"/>
      <c r="E7713" s="12"/>
      <c r="F7713" s="12"/>
      <c r="G7713" s="11"/>
      <c r="H7713" s="12"/>
      <c r="AG7713" s="47"/>
      <c r="AH7713" s="47"/>
      <c r="AI7713" s="47"/>
      <c r="AJ7713" s="47"/>
      <c r="AK7713" s="47"/>
      <c r="AL7713" s="47"/>
      <c r="AM7713" s="47"/>
      <c r="AN7713" s="47"/>
      <c r="AO7713" s="47"/>
      <c r="AP7713" s="47"/>
      <c r="AQ7713" s="47"/>
      <c r="AR7713" s="47"/>
      <c r="AS7713" s="47"/>
      <c r="AT7713" s="47"/>
      <c r="AU7713" s="47"/>
      <c r="AV7713" s="47"/>
      <c r="AW7713" s="47"/>
      <c r="AX7713" s="47"/>
      <c r="AY7713" s="47"/>
      <c r="AZ7713" s="47"/>
      <c r="BA7713" s="47"/>
      <c r="BB7713" s="47"/>
      <c r="BC7713" s="47"/>
      <c r="BD7713" s="47"/>
      <c r="BE7713" s="47"/>
      <c r="BF7713" s="47"/>
      <c r="BG7713" s="47"/>
      <c r="BH7713" s="47"/>
      <c r="BI7713" s="47"/>
      <c r="BJ7713" s="47"/>
      <c r="BK7713" s="47"/>
      <c r="BL7713" s="47"/>
      <c r="BM7713" s="47"/>
      <c r="BN7713" s="47"/>
      <c r="BO7713" s="47"/>
      <c r="BP7713" s="47"/>
      <c r="BQ7713" s="47"/>
      <c r="BR7713" s="47"/>
      <c r="BS7713" s="47"/>
      <c r="BT7713" s="47"/>
      <c r="BU7713" s="47"/>
      <c r="BV7713" s="47"/>
      <c r="BW7713" s="47"/>
      <c r="BX7713" s="47"/>
      <c r="BY7713" s="47"/>
      <c r="BZ7713" s="47"/>
      <c r="CA7713" s="47"/>
      <c r="CB7713" s="47"/>
      <c r="CC7713" s="47"/>
      <c r="CD7713" s="47"/>
      <c r="CE7713" s="47"/>
      <c r="CF7713" s="47"/>
      <c r="CG7713" s="47"/>
      <c r="CH7713" s="11"/>
    </row>
    <row r="7714" spans="1:86" s="45" customFormat="1" hidden="1" x14ac:dyDescent="0.25">
      <c r="A7714" s="11"/>
      <c r="B7714" s="11"/>
      <c r="C7714" s="12"/>
      <c r="D7714" s="12"/>
      <c r="E7714" s="12"/>
      <c r="F7714" s="12"/>
      <c r="G7714" s="11"/>
      <c r="H7714" s="12"/>
      <c r="AG7714" s="47"/>
      <c r="AH7714" s="47"/>
      <c r="AI7714" s="47"/>
      <c r="AJ7714" s="47"/>
      <c r="AK7714" s="47"/>
      <c r="AL7714" s="47"/>
      <c r="AM7714" s="47"/>
      <c r="AN7714" s="47"/>
      <c r="AO7714" s="47"/>
      <c r="AP7714" s="47"/>
      <c r="AQ7714" s="47"/>
      <c r="AR7714" s="47"/>
      <c r="AS7714" s="47"/>
      <c r="AT7714" s="47"/>
      <c r="AU7714" s="47"/>
      <c r="AV7714" s="47"/>
      <c r="AW7714" s="47"/>
      <c r="AX7714" s="47"/>
      <c r="AY7714" s="47"/>
      <c r="AZ7714" s="47"/>
      <c r="BA7714" s="47"/>
      <c r="BB7714" s="47"/>
      <c r="BC7714" s="47"/>
      <c r="BD7714" s="47"/>
      <c r="BE7714" s="47"/>
      <c r="BF7714" s="47"/>
      <c r="BG7714" s="47"/>
      <c r="BH7714" s="47"/>
      <c r="BI7714" s="47"/>
      <c r="BJ7714" s="47"/>
      <c r="BK7714" s="47"/>
      <c r="BL7714" s="47"/>
      <c r="BM7714" s="47"/>
      <c r="BN7714" s="47"/>
      <c r="BO7714" s="47"/>
      <c r="BP7714" s="47"/>
      <c r="BQ7714" s="47"/>
      <c r="BR7714" s="47"/>
      <c r="BS7714" s="47"/>
      <c r="BT7714" s="47"/>
      <c r="BU7714" s="47"/>
      <c r="BV7714" s="47"/>
      <c r="BW7714" s="47"/>
      <c r="BX7714" s="47"/>
      <c r="BY7714" s="47"/>
      <c r="BZ7714" s="47"/>
      <c r="CA7714" s="47"/>
      <c r="CB7714" s="47"/>
      <c r="CC7714" s="47"/>
      <c r="CD7714" s="47"/>
      <c r="CE7714" s="47"/>
      <c r="CF7714" s="47"/>
      <c r="CG7714" s="47"/>
      <c r="CH7714" s="11"/>
    </row>
    <row r="7715" spans="1:86" s="45" customFormat="1" hidden="1" x14ac:dyDescent="0.25">
      <c r="A7715" s="11"/>
      <c r="B7715" s="11"/>
      <c r="C7715" s="12"/>
      <c r="D7715" s="12"/>
      <c r="E7715" s="12"/>
      <c r="F7715" s="12"/>
      <c r="G7715" s="11"/>
      <c r="H7715" s="12"/>
      <c r="AG7715" s="47"/>
      <c r="AH7715" s="47"/>
      <c r="AI7715" s="47"/>
      <c r="AJ7715" s="47"/>
      <c r="AK7715" s="47"/>
      <c r="AL7715" s="47"/>
      <c r="AM7715" s="47"/>
      <c r="AN7715" s="47"/>
      <c r="AO7715" s="47"/>
      <c r="AP7715" s="47"/>
      <c r="AQ7715" s="47"/>
      <c r="AR7715" s="47"/>
      <c r="AS7715" s="47"/>
      <c r="AT7715" s="47"/>
      <c r="AU7715" s="47"/>
      <c r="AV7715" s="47"/>
      <c r="AW7715" s="47"/>
      <c r="AX7715" s="47"/>
      <c r="AY7715" s="47"/>
      <c r="AZ7715" s="47"/>
      <c r="BA7715" s="47"/>
      <c r="BB7715" s="47"/>
      <c r="BC7715" s="47"/>
      <c r="BD7715" s="47"/>
      <c r="BE7715" s="47"/>
      <c r="BF7715" s="47"/>
      <c r="BG7715" s="47"/>
      <c r="BH7715" s="47"/>
      <c r="BI7715" s="47"/>
      <c r="BJ7715" s="47"/>
      <c r="BK7715" s="47"/>
      <c r="BL7715" s="47"/>
      <c r="BM7715" s="47"/>
      <c r="BN7715" s="47"/>
      <c r="BO7715" s="47"/>
      <c r="BP7715" s="47"/>
      <c r="BQ7715" s="47"/>
      <c r="BR7715" s="47"/>
      <c r="BS7715" s="47"/>
      <c r="BT7715" s="47"/>
      <c r="BU7715" s="47"/>
      <c r="BV7715" s="47"/>
      <c r="BW7715" s="47"/>
      <c r="BX7715" s="47"/>
      <c r="BY7715" s="47"/>
      <c r="BZ7715" s="47"/>
      <c r="CA7715" s="47"/>
      <c r="CB7715" s="47"/>
      <c r="CC7715" s="47"/>
      <c r="CD7715" s="47"/>
      <c r="CE7715" s="47"/>
      <c r="CF7715" s="47"/>
      <c r="CG7715" s="47"/>
      <c r="CH7715" s="11"/>
    </row>
    <row r="7716" spans="1:86" s="45" customFormat="1" hidden="1" x14ac:dyDescent="0.25">
      <c r="A7716" s="11"/>
      <c r="B7716" s="11"/>
      <c r="C7716" s="12"/>
      <c r="D7716" s="12"/>
      <c r="E7716" s="12"/>
      <c r="F7716" s="12"/>
      <c r="G7716" s="11"/>
      <c r="H7716" s="12"/>
      <c r="AG7716" s="47"/>
      <c r="AH7716" s="47"/>
      <c r="AI7716" s="47"/>
      <c r="AJ7716" s="47"/>
      <c r="AK7716" s="47"/>
      <c r="AL7716" s="47"/>
      <c r="AM7716" s="47"/>
      <c r="AN7716" s="47"/>
      <c r="AO7716" s="47"/>
      <c r="AP7716" s="47"/>
      <c r="AQ7716" s="47"/>
      <c r="AR7716" s="47"/>
      <c r="AS7716" s="47"/>
      <c r="AT7716" s="47"/>
      <c r="AU7716" s="47"/>
      <c r="AV7716" s="47"/>
      <c r="AW7716" s="47"/>
      <c r="AX7716" s="47"/>
      <c r="AY7716" s="47"/>
      <c r="AZ7716" s="47"/>
      <c r="BA7716" s="47"/>
      <c r="BB7716" s="47"/>
      <c r="BC7716" s="47"/>
      <c r="BD7716" s="47"/>
      <c r="BE7716" s="47"/>
      <c r="BF7716" s="47"/>
      <c r="BG7716" s="47"/>
      <c r="BH7716" s="47"/>
      <c r="BI7716" s="47"/>
      <c r="BJ7716" s="47"/>
      <c r="BK7716" s="47"/>
      <c r="BL7716" s="47"/>
      <c r="BM7716" s="47"/>
      <c r="BN7716" s="47"/>
      <c r="BO7716" s="47"/>
      <c r="BP7716" s="47"/>
      <c r="BQ7716" s="47"/>
      <c r="BR7716" s="47"/>
      <c r="BS7716" s="47"/>
      <c r="BT7716" s="47"/>
      <c r="BU7716" s="47"/>
      <c r="BV7716" s="47"/>
      <c r="BW7716" s="47"/>
      <c r="BX7716" s="47"/>
      <c r="BY7716" s="47"/>
      <c r="BZ7716" s="47"/>
      <c r="CA7716" s="47"/>
      <c r="CB7716" s="47"/>
      <c r="CC7716" s="47"/>
      <c r="CD7716" s="47"/>
      <c r="CE7716" s="47"/>
      <c r="CF7716" s="47"/>
      <c r="CG7716" s="47"/>
      <c r="CH7716" s="11"/>
    </row>
    <row r="7717" spans="1:86" s="45" customFormat="1" hidden="1" x14ac:dyDescent="0.25">
      <c r="A7717" s="11"/>
      <c r="B7717" s="11"/>
      <c r="C7717" s="12"/>
      <c r="D7717" s="12"/>
      <c r="E7717" s="12"/>
      <c r="F7717" s="12"/>
      <c r="G7717" s="11"/>
      <c r="H7717" s="12"/>
      <c r="AG7717" s="47"/>
      <c r="AH7717" s="47"/>
      <c r="AI7717" s="47"/>
      <c r="AJ7717" s="47"/>
      <c r="AK7717" s="47"/>
      <c r="AL7717" s="47"/>
      <c r="AM7717" s="47"/>
      <c r="AN7717" s="47"/>
      <c r="AO7717" s="47"/>
      <c r="AP7717" s="47"/>
      <c r="AQ7717" s="47"/>
      <c r="AR7717" s="47"/>
      <c r="AS7717" s="47"/>
      <c r="AT7717" s="47"/>
      <c r="AU7717" s="47"/>
      <c r="AV7717" s="47"/>
      <c r="AW7717" s="47"/>
      <c r="AX7717" s="47"/>
      <c r="AY7717" s="47"/>
      <c r="AZ7717" s="47"/>
      <c r="BA7717" s="47"/>
      <c r="BB7717" s="47"/>
      <c r="BC7717" s="47"/>
      <c r="BD7717" s="47"/>
      <c r="BE7717" s="47"/>
      <c r="BF7717" s="47"/>
      <c r="BG7717" s="47"/>
      <c r="BH7717" s="47"/>
      <c r="BI7717" s="47"/>
      <c r="BJ7717" s="47"/>
      <c r="BK7717" s="47"/>
      <c r="BL7717" s="47"/>
      <c r="BM7717" s="47"/>
      <c r="BN7717" s="47"/>
      <c r="BO7717" s="47"/>
      <c r="BP7717" s="47"/>
      <c r="BQ7717" s="47"/>
      <c r="BR7717" s="47"/>
      <c r="BS7717" s="47"/>
      <c r="BT7717" s="47"/>
      <c r="BU7717" s="47"/>
      <c r="BV7717" s="47"/>
      <c r="BW7717" s="47"/>
      <c r="BX7717" s="47"/>
      <c r="BY7717" s="47"/>
      <c r="BZ7717" s="47"/>
      <c r="CA7717" s="47"/>
      <c r="CB7717" s="47"/>
      <c r="CC7717" s="47"/>
      <c r="CD7717" s="47"/>
      <c r="CE7717" s="47"/>
      <c r="CF7717" s="47"/>
      <c r="CG7717" s="47"/>
      <c r="CH7717" s="11"/>
    </row>
    <row r="7718" spans="1:86" s="45" customFormat="1" hidden="1" x14ac:dyDescent="0.25">
      <c r="A7718" s="11"/>
      <c r="B7718" s="11"/>
      <c r="C7718" s="12"/>
      <c r="D7718" s="12"/>
      <c r="E7718" s="12"/>
      <c r="F7718" s="12"/>
      <c r="G7718" s="11"/>
      <c r="H7718" s="12"/>
      <c r="AG7718" s="47"/>
      <c r="AH7718" s="47"/>
      <c r="AI7718" s="47"/>
      <c r="AJ7718" s="47"/>
      <c r="AK7718" s="47"/>
      <c r="AL7718" s="47"/>
      <c r="AM7718" s="47"/>
      <c r="AN7718" s="47"/>
      <c r="AO7718" s="47"/>
      <c r="AP7718" s="47"/>
      <c r="AQ7718" s="47"/>
      <c r="AR7718" s="47"/>
      <c r="AS7718" s="47"/>
      <c r="AT7718" s="47"/>
      <c r="AU7718" s="47"/>
      <c r="AV7718" s="47"/>
      <c r="AW7718" s="47"/>
      <c r="AX7718" s="47"/>
      <c r="AY7718" s="47"/>
      <c r="AZ7718" s="47"/>
      <c r="BA7718" s="47"/>
      <c r="BB7718" s="47"/>
      <c r="BC7718" s="47"/>
      <c r="BD7718" s="47"/>
      <c r="BE7718" s="47"/>
      <c r="BF7718" s="47"/>
      <c r="BG7718" s="47"/>
      <c r="BH7718" s="47"/>
      <c r="BI7718" s="47"/>
      <c r="BJ7718" s="47"/>
      <c r="BK7718" s="47"/>
      <c r="BL7718" s="47"/>
      <c r="BM7718" s="47"/>
      <c r="BN7718" s="47"/>
      <c r="BO7718" s="47"/>
      <c r="BP7718" s="47"/>
      <c r="BQ7718" s="47"/>
      <c r="BR7718" s="47"/>
      <c r="BS7718" s="47"/>
      <c r="BT7718" s="47"/>
      <c r="BU7718" s="47"/>
      <c r="BV7718" s="47"/>
      <c r="BW7718" s="47"/>
      <c r="BX7718" s="47"/>
      <c r="BY7718" s="47"/>
      <c r="BZ7718" s="47"/>
      <c r="CA7718" s="47"/>
      <c r="CB7718" s="47"/>
      <c r="CC7718" s="47"/>
      <c r="CD7718" s="47"/>
      <c r="CE7718" s="47"/>
      <c r="CF7718" s="47"/>
      <c r="CG7718" s="47"/>
      <c r="CH7718" s="11"/>
    </row>
    <row r="7719" spans="1:86" s="45" customFormat="1" hidden="1" x14ac:dyDescent="0.25">
      <c r="A7719" s="11"/>
      <c r="B7719" s="11"/>
      <c r="C7719" s="12"/>
      <c r="D7719" s="12"/>
      <c r="E7719" s="12"/>
      <c r="F7719" s="12"/>
      <c r="G7719" s="11"/>
      <c r="H7719" s="12"/>
      <c r="AG7719" s="47"/>
      <c r="AH7719" s="47"/>
      <c r="AI7719" s="47"/>
      <c r="AJ7719" s="47"/>
      <c r="AK7719" s="47"/>
      <c r="AL7719" s="47"/>
      <c r="AM7719" s="47"/>
      <c r="AN7719" s="47"/>
      <c r="AO7719" s="47"/>
      <c r="AP7719" s="47"/>
      <c r="AQ7719" s="47"/>
      <c r="AR7719" s="47"/>
      <c r="AS7719" s="47"/>
      <c r="AT7719" s="47"/>
      <c r="AU7719" s="47"/>
      <c r="AV7719" s="47"/>
      <c r="AW7719" s="47"/>
      <c r="AX7719" s="47"/>
      <c r="AY7719" s="47"/>
      <c r="AZ7719" s="47"/>
      <c r="BA7719" s="47"/>
      <c r="BB7719" s="47"/>
      <c r="BC7719" s="47"/>
      <c r="BD7719" s="47"/>
      <c r="BE7719" s="47"/>
      <c r="BF7719" s="47"/>
      <c r="BG7719" s="47"/>
      <c r="BH7719" s="47"/>
      <c r="BI7719" s="47"/>
      <c r="BJ7719" s="47"/>
      <c r="BK7719" s="47"/>
      <c r="BL7719" s="47"/>
      <c r="BM7719" s="47"/>
      <c r="BN7719" s="47"/>
      <c r="BO7719" s="47"/>
      <c r="BP7719" s="47"/>
      <c r="BQ7719" s="47"/>
      <c r="BR7719" s="47"/>
      <c r="BS7719" s="47"/>
      <c r="BT7719" s="47"/>
      <c r="BU7719" s="47"/>
      <c r="BV7719" s="47"/>
      <c r="BW7719" s="47"/>
      <c r="BX7719" s="47"/>
      <c r="BY7719" s="47"/>
      <c r="BZ7719" s="47"/>
      <c r="CA7719" s="47"/>
      <c r="CB7719" s="47"/>
      <c r="CC7719" s="47"/>
      <c r="CD7719" s="47"/>
      <c r="CE7719" s="47"/>
      <c r="CF7719" s="47"/>
      <c r="CG7719" s="47"/>
      <c r="CH7719" s="11"/>
    </row>
    <row r="7720" spans="1:86" s="45" customFormat="1" hidden="1" x14ac:dyDescent="0.25">
      <c r="A7720" s="11"/>
      <c r="B7720" s="11"/>
      <c r="C7720" s="12"/>
      <c r="D7720" s="12"/>
      <c r="E7720" s="12"/>
      <c r="F7720" s="12"/>
      <c r="G7720" s="11"/>
      <c r="H7720" s="12"/>
      <c r="AG7720" s="47"/>
      <c r="AH7720" s="47"/>
      <c r="AI7720" s="47"/>
      <c r="AJ7720" s="47"/>
      <c r="AK7720" s="47"/>
      <c r="AL7720" s="47"/>
      <c r="AM7720" s="47"/>
      <c r="AN7720" s="47"/>
      <c r="AO7720" s="47"/>
      <c r="AP7720" s="47"/>
      <c r="AQ7720" s="47"/>
      <c r="AR7720" s="47"/>
      <c r="AS7720" s="47"/>
      <c r="AT7720" s="47"/>
      <c r="AU7720" s="47"/>
      <c r="AV7720" s="47"/>
      <c r="AW7720" s="47"/>
      <c r="AX7720" s="47"/>
      <c r="AY7720" s="47"/>
      <c r="AZ7720" s="47"/>
      <c r="BA7720" s="47"/>
      <c r="BB7720" s="47"/>
      <c r="BC7720" s="47"/>
      <c r="BD7720" s="47"/>
      <c r="BE7720" s="47"/>
      <c r="BF7720" s="47"/>
      <c r="BG7720" s="47"/>
      <c r="BH7720" s="47"/>
      <c r="BI7720" s="47"/>
      <c r="BJ7720" s="47"/>
      <c r="BK7720" s="47"/>
      <c r="BL7720" s="47"/>
      <c r="BM7720" s="47"/>
      <c r="BN7720" s="47"/>
      <c r="BO7720" s="47"/>
      <c r="BP7720" s="47"/>
      <c r="BQ7720" s="47"/>
      <c r="BR7720" s="47"/>
      <c r="BS7720" s="47"/>
      <c r="BT7720" s="47"/>
      <c r="BU7720" s="47"/>
      <c r="BV7720" s="47"/>
      <c r="BW7720" s="47"/>
      <c r="BX7720" s="47"/>
      <c r="BY7720" s="47"/>
      <c r="BZ7720" s="47"/>
      <c r="CA7720" s="47"/>
      <c r="CB7720" s="47"/>
      <c r="CC7720" s="47"/>
      <c r="CD7720" s="47"/>
      <c r="CE7720" s="47"/>
      <c r="CF7720" s="47"/>
      <c r="CG7720" s="47"/>
      <c r="CH7720" s="11"/>
    </row>
    <row r="7721" spans="1:86" s="45" customFormat="1" hidden="1" x14ac:dyDescent="0.25">
      <c r="A7721" s="11"/>
      <c r="B7721" s="11"/>
      <c r="C7721" s="12"/>
      <c r="D7721" s="12"/>
      <c r="E7721" s="12"/>
      <c r="F7721" s="12"/>
      <c r="G7721" s="11"/>
      <c r="H7721" s="12"/>
      <c r="AG7721" s="47"/>
      <c r="AH7721" s="47"/>
      <c r="AI7721" s="47"/>
      <c r="AJ7721" s="47"/>
      <c r="AK7721" s="47"/>
      <c r="AL7721" s="47"/>
      <c r="AM7721" s="47"/>
      <c r="AN7721" s="47"/>
      <c r="AO7721" s="47"/>
      <c r="AP7721" s="47"/>
      <c r="AQ7721" s="47"/>
      <c r="AR7721" s="47"/>
      <c r="AS7721" s="47"/>
      <c r="AT7721" s="47"/>
      <c r="AU7721" s="47"/>
      <c r="AV7721" s="47"/>
      <c r="AW7721" s="47"/>
      <c r="AX7721" s="47"/>
      <c r="AY7721" s="47"/>
      <c r="AZ7721" s="47"/>
      <c r="BA7721" s="47"/>
      <c r="BB7721" s="47"/>
      <c r="BC7721" s="47"/>
      <c r="BD7721" s="47"/>
      <c r="BE7721" s="47"/>
      <c r="BF7721" s="47"/>
      <c r="BG7721" s="47"/>
      <c r="BH7721" s="47"/>
      <c r="BI7721" s="47"/>
      <c r="BJ7721" s="47"/>
      <c r="BK7721" s="47"/>
      <c r="BL7721" s="47"/>
      <c r="BM7721" s="47"/>
      <c r="BN7721" s="47"/>
      <c r="BO7721" s="47"/>
      <c r="BP7721" s="47"/>
      <c r="BQ7721" s="47"/>
      <c r="BR7721" s="47"/>
      <c r="BS7721" s="47"/>
      <c r="BT7721" s="47"/>
      <c r="BU7721" s="47"/>
      <c r="BV7721" s="47"/>
      <c r="BW7721" s="47"/>
      <c r="BX7721" s="47"/>
      <c r="BY7721" s="47"/>
      <c r="BZ7721" s="47"/>
      <c r="CA7721" s="47"/>
      <c r="CB7721" s="47"/>
      <c r="CC7721" s="47"/>
      <c r="CD7721" s="47"/>
      <c r="CE7721" s="47"/>
      <c r="CF7721" s="47"/>
      <c r="CG7721" s="47"/>
      <c r="CH7721" s="11"/>
    </row>
    <row r="7722" spans="1:86" s="45" customFormat="1" hidden="1" x14ac:dyDescent="0.25">
      <c r="A7722" s="11"/>
      <c r="B7722" s="11"/>
      <c r="C7722" s="12"/>
      <c r="D7722" s="12"/>
      <c r="E7722" s="12"/>
      <c r="F7722" s="12"/>
      <c r="G7722" s="11"/>
      <c r="H7722" s="12"/>
      <c r="AG7722" s="47"/>
      <c r="AH7722" s="47"/>
      <c r="AI7722" s="47"/>
      <c r="AJ7722" s="47"/>
      <c r="AK7722" s="47"/>
      <c r="AL7722" s="47"/>
      <c r="AM7722" s="47"/>
      <c r="AN7722" s="47"/>
      <c r="AO7722" s="47"/>
      <c r="AP7722" s="47"/>
      <c r="AQ7722" s="47"/>
      <c r="AR7722" s="47"/>
      <c r="AS7722" s="47"/>
      <c r="AT7722" s="47"/>
      <c r="AU7722" s="47"/>
      <c r="AV7722" s="47"/>
      <c r="AW7722" s="47"/>
      <c r="AX7722" s="47"/>
      <c r="AY7722" s="47"/>
      <c r="AZ7722" s="47"/>
      <c r="BA7722" s="47"/>
      <c r="BB7722" s="47"/>
      <c r="BC7722" s="47"/>
      <c r="BD7722" s="47"/>
      <c r="BE7722" s="47"/>
      <c r="BF7722" s="47"/>
      <c r="BG7722" s="47"/>
      <c r="BH7722" s="47"/>
      <c r="BI7722" s="47"/>
      <c r="BJ7722" s="47"/>
      <c r="BK7722" s="47"/>
      <c r="BL7722" s="47"/>
      <c r="BM7722" s="47"/>
      <c r="BN7722" s="47"/>
      <c r="BO7722" s="47"/>
      <c r="BP7722" s="47"/>
      <c r="BQ7722" s="47"/>
      <c r="BR7722" s="47"/>
      <c r="BS7722" s="47"/>
      <c r="BT7722" s="47"/>
      <c r="BU7722" s="47"/>
      <c r="BV7722" s="47"/>
      <c r="BW7722" s="47"/>
      <c r="BX7722" s="47"/>
      <c r="BY7722" s="47"/>
      <c r="BZ7722" s="47"/>
      <c r="CA7722" s="47"/>
      <c r="CB7722" s="47"/>
      <c r="CC7722" s="47"/>
      <c r="CD7722" s="47"/>
      <c r="CE7722" s="47"/>
      <c r="CF7722" s="47"/>
      <c r="CG7722" s="47"/>
      <c r="CH7722" s="11"/>
    </row>
    <row r="7723" spans="1:86" s="45" customFormat="1" hidden="1" x14ac:dyDescent="0.25">
      <c r="A7723" s="11"/>
      <c r="B7723" s="11"/>
      <c r="C7723" s="12"/>
      <c r="D7723" s="12"/>
      <c r="E7723" s="12"/>
      <c r="F7723" s="12"/>
      <c r="G7723" s="11"/>
      <c r="H7723" s="12"/>
      <c r="AG7723" s="47"/>
      <c r="AH7723" s="47"/>
      <c r="AI7723" s="47"/>
      <c r="AJ7723" s="47"/>
      <c r="AK7723" s="47"/>
      <c r="AL7723" s="47"/>
      <c r="AM7723" s="47"/>
      <c r="AN7723" s="47"/>
      <c r="AO7723" s="47"/>
      <c r="AP7723" s="47"/>
      <c r="AQ7723" s="47"/>
      <c r="AR7723" s="47"/>
      <c r="AS7723" s="47"/>
      <c r="AT7723" s="47"/>
      <c r="AU7723" s="47"/>
      <c r="AV7723" s="47"/>
      <c r="AW7723" s="47"/>
      <c r="AX7723" s="47"/>
      <c r="AY7723" s="47"/>
      <c r="AZ7723" s="47"/>
      <c r="BA7723" s="47"/>
      <c r="BB7723" s="47"/>
      <c r="BC7723" s="47"/>
      <c r="BD7723" s="47"/>
      <c r="BE7723" s="47"/>
      <c r="BF7723" s="47"/>
      <c r="BG7723" s="47"/>
      <c r="BH7723" s="47"/>
      <c r="BI7723" s="47"/>
      <c r="BJ7723" s="47"/>
      <c r="BK7723" s="47"/>
      <c r="BL7723" s="47"/>
      <c r="BM7723" s="47"/>
      <c r="BN7723" s="47"/>
      <c r="BO7723" s="47"/>
      <c r="BP7723" s="47"/>
      <c r="BQ7723" s="47"/>
      <c r="BR7723" s="47"/>
      <c r="BS7723" s="47"/>
      <c r="BT7723" s="47"/>
      <c r="BU7723" s="47"/>
      <c r="BV7723" s="47"/>
      <c r="BW7723" s="47"/>
      <c r="BX7723" s="47"/>
      <c r="BY7723" s="47"/>
      <c r="BZ7723" s="47"/>
      <c r="CA7723" s="47"/>
      <c r="CB7723" s="47"/>
      <c r="CC7723" s="47"/>
      <c r="CD7723" s="47"/>
      <c r="CE7723" s="47"/>
      <c r="CF7723" s="47"/>
      <c r="CG7723" s="47"/>
      <c r="CH7723" s="11"/>
    </row>
    <row r="7724" spans="1:86" s="45" customFormat="1" hidden="1" x14ac:dyDescent="0.25">
      <c r="A7724" s="11"/>
      <c r="B7724" s="11"/>
      <c r="C7724" s="12"/>
      <c r="D7724" s="12"/>
      <c r="E7724" s="12"/>
      <c r="F7724" s="12"/>
      <c r="G7724" s="11"/>
      <c r="H7724" s="12"/>
      <c r="AG7724" s="47"/>
      <c r="AH7724" s="47"/>
      <c r="AI7724" s="47"/>
      <c r="AJ7724" s="47"/>
      <c r="AK7724" s="47"/>
      <c r="AL7724" s="47"/>
      <c r="AM7724" s="47"/>
      <c r="AN7724" s="47"/>
      <c r="AO7724" s="47"/>
      <c r="AP7724" s="47"/>
      <c r="AQ7724" s="47"/>
      <c r="AR7724" s="47"/>
      <c r="AS7724" s="47"/>
      <c r="AT7724" s="47"/>
      <c r="AU7724" s="47"/>
      <c r="AV7724" s="47"/>
      <c r="AW7724" s="47"/>
      <c r="AX7724" s="47"/>
      <c r="AY7724" s="47"/>
      <c r="AZ7724" s="47"/>
      <c r="BA7724" s="47"/>
      <c r="BB7724" s="47"/>
      <c r="BC7724" s="47"/>
      <c r="BD7724" s="47"/>
      <c r="BE7724" s="47"/>
      <c r="BF7724" s="47"/>
      <c r="BG7724" s="47"/>
      <c r="BH7724" s="47"/>
      <c r="BI7724" s="47"/>
      <c r="BJ7724" s="47"/>
      <c r="BK7724" s="47"/>
      <c r="BL7724" s="47"/>
      <c r="BM7724" s="47"/>
      <c r="BN7724" s="47"/>
      <c r="BO7724" s="47"/>
      <c r="BP7724" s="47"/>
      <c r="BQ7724" s="47"/>
      <c r="BR7724" s="47"/>
      <c r="BS7724" s="47"/>
      <c r="BT7724" s="47"/>
      <c r="BU7724" s="47"/>
      <c r="BV7724" s="47"/>
      <c r="BW7724" s="47"/>
      <c r="BX7724" s="47"/>
      <c r="BY7724" s="47"/>
      <c r="BZ7724" s="47"/>
      <c r="CA7724" s="47"/>
      <c r="CB7724" s="47"/>
      <c r="CC7724" s="47"/>
      <c r="CD7724" s="47"/>
      <c r="CE7724" s="47"/>
      <c r="CF7724" s="47"/>
      <c r="CG7724" s="47"/>
      <c r="CH7724" s="11"/>
    </row>
    <row r="7725" spans="1:86" s="45" customFormat="1" hidden="1" x14ac:dyDescent="0.25">
      <c r="A7725" s="11"/>
      <c r="B7725" s="11"/>
      <c r="C7725" s="12"/>
      <c r="D7725" s="12"/>
      <c r="E7725" s="12"/>
      <c r="F7725" s="12"/>
      <c r="G7725" s="11"/>
      <c r="H7725" s="12"/>
      <c r="AG7725" s="47"/>
      <c r="AH7725" s="47"/>
      <c r="AI7725" s="47"/>
      <c r="AJ7725" s="47"/>
      <c r="AK7725" s="47"/>
      <c r="AL7725" s="47"/>
      <c r="AM7725" s="47"/>
      <c r="AN7725" s="47"/>
      <c r="AO7725" s="47"/>
      <c r="AP7725" s="47"/>
      <c r="AQ7725" s="47"/>
      <c r="AR7725" s="47"/>
      <c r="AS7725" s="47"/>
      <c r="AT7725" s="47"/>
      <c r="AU7725" s="47"/>
      <c r="AV7725" s="47"/>
      <c r="AW7725" s="47"/>
      <c r="AX7725" s="47"/>
      <c r="AY7725" s="47"/>
      <c r="AZ7725" s="47"/>
      <c r="BA7725" s="47"/>
      <c r="BB7725" s="47"/>
      <c r="BC7725" s="47"/>
      <c r="BD7725" s="47"/>
      <c r="BE7725" s="47"/>
      <c r="BF7725" s="47"/>
      <c r="BG7725" s="47"/>
      <c r="BH7725" s="47"/>
      <c r="BI7725" s="47"/>
      <c r="BJ7725" s="47"/>
      <c r="BK7725" s="47"/>
      <c r="BL7725" s="47"/>
      <c r="BM7725" s="47"/>
      <c r="BN7725" s="47"/>
      <c r="BO7725" s="47"/>
      <c r="BP7725" s="47"/>
      <c r="BQ7725" s="47"/>
      <c r="BR7725" s="47"/>
      <c r="BS7725" s="47"/>
      <c r="BT7725" s="47"/>
      <c r="BU7725" s="47"/>
      <c r="BV7725" s="47"/>
      <c r="BW7725" s="47"/>
      <c r="BX7725" s="47"/>
      <c r="BY7725" s="47"/>
      <c r="BZ7725" s="47"/>
      <c r="CA7725" s="47"/>
      <c r="CB7725" s="47"/>
      <c r="CC7725" s="47"/>
      <c r="CD7725" s="47"/>
      <c r="CE7725" s="47"/>
      <c r="CF7725" s="47"/>
      <c r="CG7725" s="47"/>
      <c r="CH7725" s="11"/>
    </row>
    <row r="7726" spans="1:86" s="45" customFormat="1" hidden="1" x14ac:dyDescent="0.25">
      <c r="A7726" s="11"/>
      <c r="B7726" s="11"/>
      <c r="C7726" s="12"/>
      <c r="D7726" s="12"/>
      <c r="E7726" s="12"/>
      <c r="F7726" s="12"/>
      <c r="G7726" s="11"/>
      <c r="H7726" s="12"/>
      <c r="AG7726" s="47"/>
      <c r="AH7726" s="47"/>
      <c r="AI7726" s="47"/>
      <c r="AJ7726" s="47"/>
      <c r="AK7726" s="47"/>
      <c r="AL7726" s="47"/>
      <c r="AM7726" s="47"/>
      <c r="AN7726" s="47"/>
      <c r="AO7726" s="47"/>
      <c r="AP7726" s="47"/>
      <c r="AQ7726" s="47"/>
      <c r="AR7726" s="47"/>
      <c r="AS7726" s="47"/>
      <c r="AT7726" s="47"/>
      <c r="AU7726" s="47"/>
      <c r="AV7726" s="47"/>
      <c r="AW7726" s="47"/>
      <c r="AX7726" s="47"/>
      <c r="AY7726" s="47"/>
      <c r="AZ7726" s="47"/>
      <c r="BA7726" s="47"/>
      <c r="BB7726" s="47"/>
      <c r="BC7726" s="47"/>
      <c r="BD7726" s="47"/>
      <c r="BE7726" s="47"/>
      <c r="BF7726" s="47"/>
      <c r="BG7726" s="47"/>
      <c r="BH7726" s="47"/>
      <c r="BI7726" s="47"/>
      <c r="BJ7726" s="47"/>
      <c r="BK7726" s="47"/>
      <c r="BL7726" s="47"/>
      <c r="BM7726" s="47"/>
      <c r="BN7726" s="47"/>
      <c r="BO7726" s="47"/>
      <c r="BP7726" s="47"/>
      <c r="BQ7726" s="47"/>
      <c r="BR7726" s="47"/>
      <c r="BS7726" s="47"/>
      <c r="BT7726" s="47"/>
      <c r="BU7726" s="47"/>
      <c r="BV7726" s="47"/>
      <c r="BW7726" s="47"/>
      <c r="BX7726" s="47"/>
      <c r="BY7726" s="47"/>
      <c r="BZ7726" s="47"/>
      <c r="CA7726" s="47"/>
      <c r="CB7726" s="47"/>
      <c r="CC7726" s="47"/>
      <c r="CD7726" s="47"/>
      <c r="CE7726" s="47"/>
      <c r="CF7726" s="47"/>
      <c r="CG7726" s="47"/>
      <c r="CH7726" s="11"/>
    </row>
    <row r="7727" spans="1:86" s="45" customFormat="1" hidden="1" x14ac:dyDescent="0.25">
      <c r="A7727" s="11"/>
      <c r="B7727" s="11"/>
      <c r="C7727" s="12"/>
      <c r="D7727" s="12"/>
      <c r="E7727" s="12"/>
      <c r="F7727" s="12"/>
      <c r="G7727" s="11"/>
      <c r="H7727" s="12"/>
      <c r="AG7727" s="47"/>
      <c r="AH7727" s="47"/>
      <c r="AI7727" s="47"/>
      <c r="AJ7727" s="47"/>
      <c r="AK7727" s="47"/>
      <c r="AL7727" s="47"/>
      <c r="AM7727" s="47"/>
      <c r="AN7727" s="47"/>
      <c r="AO7727" s="47"/>
      <c r="AP7727" s="47"/>
      <c r="AQ7727" s="47"/>
      <c r="AR7727" s="47"/>
      <c r="AS7727" s="47"/>
      <c r="AT7727" s="47"/>
      <c r="AU7727" s="47"/>
      <c r="AV7727" s="47"/>
      <c r="AW7727" s="47"/>
      <c r="AX7727" s="47"/>
      <c r="AY7727" s="47"/>
      <c r="AZ7727" s="47"/>
      <c r="BA7727" s="47"/>
      <c r="BB7727" s="47"/>
      <c r="BC7727" s="47"/>
      <c r="BD7727" s="47"/>
      <c r="BE7727" s="47"/>
      <c r="BF7727" s="47"/>
      <c r="BG7727" s="47"/>
      <c r="BH7727" s="47"/>
      <c r="BI7727" s="47"/>
      <c r="BJ7727" s="47"/>
      <c r="BK7727" s="47"/>
      <c r="BL7727" s="47"/>
      <c r="BM7727" s="47"/>
      <c r="BN7727" s="47"/>
      <c r="BO7727" s="47"/>
      <c r="BP7727" s="47"/>
      <c r="BQ7727" s="47"/>
      <c r="BR7727" s="47"/>
      <c r="BS7727" s="47"/>
      <c r="BT7727" s="47"/>
      <c r="BU7727" s="47"/>
      <c r="BV7727" s="47"/>
      <c r="BW7727" s="47"/>
      <c r="BX7727" s="47"/>
      <c r="BY7727" s="47"/>
      <c r="BZ7727" s="47"/>
      <c r="CA7727" s="47"/>
      <c r="CB7727" s="47"/>
      <c r="CC7727" s="47"/>
      <c r="CD7727" s="47"/>
      <c r="CE7727" s="47"/>
      <c r="CF7727" s="47"/>
      <c r="CG7727" s="47"/>
      <c r="CH7727" s="11"/>
    </row>
    <row r="7728" spans="1:86" s="45" customFormat="1" hidden="1" x14ac:dyDescent="0.25">
      <c r="A7728" s="11"/>
      <c r="B7728" s="11"/>
      <c r="C7728" s="12"/>
      <c r="D7728" s="12"/>
      <c r="E7728" s="12"/>
      <c r="F7728" s="12"/>
      <c r="G7728" s="11"/>
      <c r="H7728" s="12"/>
      <c r="AG7728" s="47"/>
      <c r="AH7728" s="47"/>
      <c r="AI7728" s="47"/>
      <c r="AJ7728" s="47"/>
      <c r="AK7728" s="47"/>
      <c r="AL7728" s="47"/>
      <c r="AM7728" s="47"/>
      <c r="AN7728" s="47"/>
      <c r="AO7728" s="47"/>
      <c r="AP7728" s="47"/>
      <c r="AQ7728" s="47"/>
      <c r="AR7728" s="47"/>
      <c r="AS7728" s="47"/>
      <c r="AT7728" s="47"/>
      <c r="AU7728" s="47"/>
      <c r="AV7728" s="47"/>
      <c r="AW7728" s="47"/>
      <c r="AX7728" s="47"/>
      <c r="AY7728" s="47"/>
      <c r="AZ7728" s="47"/>
      <c r="BA7728" s="47"/>
      <c r="BB7728" s="47"/>
      <c r="BC7728" s="47"/>
      <c r="BD7728" s="47"/>
      <c r="BE7728" s="47"/>
      <c r="BF7728" s="47"/>
      <c r="BG7728" s="47"/>
      <c r="BH7728" s="47"/>
      <c r="BI7728" s="47"/>
      <c r="BJ7728" s="47"/>
      <c r="BK7728" s="47"/>
      <c r="BL7728" s="47"/>
      <c r="BM7728" s="47"/>
      <c r="BN7728" s="47"/>
      <c r="BO7728" s="47"/>
      <c r="BP7728" s="47"/>
      <c r="BQ7728" s="47"/>
      <c r="BR7728" s="47"/>
      <c r="BS7728" s="47"/>
      <c r="BT7728" s="47"/>
      <c r="BU7728" s="47"/>
      <c r="BV7728" s="47"/>
      <c r="BW7728" s="47"/>
      <c r="BX7728" s="47"/>
      <c r="BY7728" s="47"/>
      <c r="BZ7728" s="47"/>
      <c r="CA7728" s="47"/>
      <c r="CB7728" s="47"/>
      <c r="CC7728" s="47"/>
      <c r="CD7728" s="47"/>
      <c r="CE7728" s="47"/>
      <c r="CF7728" s="47"/>
      <c r="CG7728" s="47"/>
      <c r="CH7728" s="11"/>
    </row>
    <row r="7729" spans="1:86" s="45" customFormat="1" hidden="1" x14ac:dyDescent="0.25">
      <c r="A7729" s="11"/>
      <c r="B7729" s="11"/>
      <c r="C7729" s="12"/>
      <c r="D7729" s="12"/>
      <c r="E7729" s="12"/>
      <c r="F7729" s="12"/>
      <c r="G7729" s="11"/>
      <c r="H7729" s="12"/>
      <c r="AG7729" s="47"/>
      <c r="AH7729" s="47"/>
      <c r="AI7729" s="47"/>
      <c r="AJ7729" s="47"/>
      <c r="AK7729" s="47"/>
      <c r="AL7729" s="47"/>
      <c r="AM7729" s="47"/>
      <c r="AN7729" s="47"/>
      <c r="AO7729" s="47"/>
      <c r="AP7729" s="47"/>
      <c r="AQ7729" s="47"/>
      <c r="AR7729" s="47"/>
      <c r="AS7729" s="47"/>
      <c r="AT7729" s="47"/>
      <c r="AU7729" s="47"/>
      <c r="AV7729" s="47"/>
      <c r="AW7729" s="47"/>
      <c r="AX7729" s="47"/>
      <c r="AY7729" s="47"/>
      <c r="AZ7729" s="47"/>
      <c r="BA7729" s="47"/>
      <c r="BB7729" s="47"/>
      <c r="BC7729" s="47"/>
      <c r="BD7729" s="47"/>
      <c r="BE7729" s="47"/>
      <c r="BF7729" s="47"/>
      <c r="BG7729" s="47"/>
      <c r="BH7729" s="47"/>
      <c r="BI7729" s="47"/>
      <c r="BJ7729" s="47"/>
      <c r="BK7729" s="47"/>
      <c r="BL7729" s="47"/>
      <c r="BM7729" s="47"/>
      <c r="BN7729" s="47"/>
      <c r="BO7729" s="47"/>
      <c r="BP7729" s="47"/>
      <c r="BQ7729" s="47"/>
      <c r="BR7729" s="47"/>
      <c r="BS7729" s="47"/>
      <c r="BT7729" s="47"/>
      <c r="BU7729" s="47"/>
      <c r="BV7729" s="47"/>
      <c r="BW7729" s="47"/>
      <c r="BX7729" s="47"/>
      <c r="BY7729" s="47"/>
      <c r="BZ7729" s="47"/>
      <c r="CA7729" s="47"/>
      <c r="CB7729" s="47"/>
      <c r="CC7729" s="47"/>
      <c r="CD7729" s="47"/>
      <c r="CE7729" s="47"/>
      <c r="CF7729" s="47"/>
      <c r="CG7729" s="47"/>
      <c r="CH7729" s="11"/>
    </row>
    <row r="7730" spans="1:86" s="45" customFormat="1" hidden="1" x14ac:dyDescent="0.25">
      <c r="A7730" s="11"/>
      <c r="B7730" s="11"/>
      <c r="C7730" s="12"/>
      <c r="D7730" s="12"/>
      <c r="E7730" s="12"/>
      <c r="F7730" s="12"/>
      <c r="G7730" s="11"/>
      <c r="H7730" s="12"/>
      <c r="AG7730" s="47"/>
      <c r="AH7730" s="47"/>
      <c r="AI7730" s="47"/>
      <c r="AJ7730" s="47"/>
      <c r="AK7730" s="47"/>
      <c r="AL7730" s="47"/>
      <c r="AM7730" s="47"/>
      <c r="AN7730" s="47"/>
      <c r="AO7730" s="47"/>
      <c r="AP7730" s="47"/>
      <c r="AQ7730" s="47"/>
      <c r="AR7730" s="47"/>
      <c r="AS7730" s="47"/>
      <c r="AT7730" s="47"/>
      <c r="AU7730" s="47"/>
      <c r="AV7730" s="47"/>
      <c r="AW7730" s="47"/>
      <c r="AX7730" s="47"/>
      <c r="AY7730" s="47"/>
      <c r="AZ7730" s="47"/>
      <c r="BA7730" s="47"/>
      <c r="BB7730" s="47"/>
      <c r="BC7730" s="47"/>
      <c r="BD7730" s="47"/>
      <c r="BE7730" s="47"/>
      <c r="BF7730" s="47"/>
      <c r="BG7730" s="47"/>
      <c r="BH7730" s="47"/>
      <c r="BI7730" s="47"/>
      <c r="BJ7730" s="47"/>
      <c r="BK7730" s="47"/>
      <c r="BL7730" s="47"/>
      <c r="BM7730" s="47"/>
      <c r="BN7730" s="47"/>
      <c r="BO7730" s="47"/>
      <c r="BP7730" s="47"/>
      <c r="BQ7730" s="47"/>
      <c r="BR7730" s="47"/>
      <c r="BS7730" s="47"/>
      <c r="BT7730" s="47"/>
      <c r="BU7730" s="47"/>
      <c r="BV7730" s="47"/>
      <c r="BW7730" s="47"/>
      <c r="BX7730" s="47"/>
      <c r="BY7730" s="47"/>
      <c r="BZ7730" s="47"/>
      <c r="CA7730" s="47"/>
      <c r="CB7730" s="47"/>
      <c r="CC7730" s="47"/>
      <c r="CD7730" s="47"/>
      <c r="CE7730" s="47"/>
      <c r="CF7730" s="47"/>
      <c r="CG7730" s="47"/>
      <c r="CH7730" s="11"/>
    </row>
    <row r="7731" spans="1:86" s="45" customFormat="1" hidden="1" x14ac:dyDescent="0.25">
      <c r="A7731" s="11"/>
      <c r="B7731" s="11"/>
      <c r="C7731" s="12"/>
      <c r="D7731" s="12"/>
      <c r="E7731" s="12"/>
      <c r="F7731" s="12"/>
      <c r="G7731" s="11"/>
      <c r="H7731" s="12"/>
      <c r="AG7731" s="47"/>
      <c r="AH7731" s="47"/>
      <c r="AI7731" s="47"/>
      <c r="AJ7731" s="47"/>
      <c r="AK7731" s="47"/>
      <c r="AL7731" s="47"/>
      <c r="AM7731" s="47"/>
      <c r="AN7731" s="47"/>
      <c r="AO7731" s="47"/>
      <c r="AP7731" s="47"/>
      <c r="AQ7731" s="47"/>
      <c r="AR7731" s="47"/>
      <c r="AS7731" s="47"/>
      <c r="AT7731" s="47"/>
      <c r="AU7731" s="47"/>
      <c r="AV7731" s="47"/>
      <c r="AW7731" s="47"/>
      <c r="AX7731" s="47"/>
      <c r="AY7731" s="47"/>
      <c r="AZ7731" s="47"/>
      <c r="BA7731" s="47"/>
      <c r="BB7731" s="47"/>
      <c r="BC7731" s="47"/>
      <c r="BD7731" s="47"/>
      <c r="BE7731" s="47"/>
      <c r="BF7731" s="47"/>
      <c r="BG7731" s="47"/>
      <c r="BH7731" s="47"/>
      <c r="BI7731" s="47"/>
      <c r="BJ7731" s="47"/>
      <c r="BK7731" s="47"/>
      <c r="BL7731" s="47"/>
      <c r="BM7731" s="47"/>
      <c r="BN7731" s="47"/>
      <c r="BO7731" s="47"/>
      <c r="BP7731" s="47"/>
      <c r="BQ7731" s="47"/>
      <c r="BR7731" s="47"/>
      <c r="BS7731" s="47"/>
      <c r="BT7731" s="47"/>
      <c r="BU7731" s="47"/>
      <c r="BV7731" s="47"/>
      <c r="BW7731" s="47"/>
      <c r="BX7731" s="47"/>
      <c r="BY7731" s="47"/>
      <c r="BZ7731" s="47"/>
      <c r="CA7731" s="47"/>
      <c r="CB7731" s="47"/>
      <c r="CC7731" s="47"/>
      <c r="CD7731" s="47"/>
      <c r="CE7731" s="47"/>
      <c r="CF7731" s="47"/>
      <c r="CG7731" s="47"/>
      <c r="CH7731" s="11"/>
    </row>
    <row r="7732" spans="1:86" s="45" customFormat="1" hidden="1" x14ac:dyDescent="0.25">
      <c r="A7732" s="11"/>
      <c r="B7732" s="11"/>
      <c r="C7732" s="12"/>
      <c r="D7732" s="12"/>
      <c r="E7732" s="12"/>
      <c r="F7732" s="12"/>
      <c r="G7732" s="11"/>
      <c r="H7732" s="12"/>
      <c r="AG7732" s="47"/>
      <c r="AH7732" s="47"/>
      <c r="AI7732" s="47"/>
      <c r="AJ7732" s="47"/>
      <c r="AK7732" s="47"/>
      <c r="AL7732" s="47"/>
      <c r="AM7732" s="47"/>
      <c r="AN7732" s="47"/>
      <c r="AO7732" s="47"/>
      <c r="AP7732" s="47"/>
      <c r="AQ7732" s="47"/>
      <c r="AR7732" s="47"/>
      <c r="AS7732" s="47"/>
      <c r="AT7732" s="47"/>
      <c r="AU7732" s="47"/>
      <c r="AV7732" s="47"/>
      <c r="AW7732" s="47"/>
      <c r="AX7732" s="47"/>
      <c r="AY7732" s="47"/>
      <c r="AZ7732" s="47"/>
      <c r="BA7732" s="47"/>
      <c r="BB7732" s="47"/>
      <c r="BC7732" s="47"/>
      <c r="BD7732" s="47"/>
      <c r="BE7732" s="47"/>
      <c r="BF7732" s="47"/>
      <c r="BG7732" s="47"/>
      <c r="BH7732" s="47"/>
      <c r="BI7732" s="47"/>
      <c r="BJ7732" s="47"/>
      <c r="BK7732" s="47"/>
      <c r="BL7732" s="47"/>
      <c r="BM7732" s="47"/>
      <c r="BN7732" s="47"/>
      <c r="BO7732" s="47"/>
      <c r="BP7732" s="47"/>
      <c r="BQ7732" s="47"/>
      <c r="BR7732" s="47"/>
      <c r="BS7732" s="47"/>
      <c r="BT7732" s="47"/>
      <c r="BU7732" s="47"/>
      <c r="BV7732" s="47"/>
      <c r="BW7732" s="47"/>
      <c r="BX7732" s="47"/>
      <c r="BY7732" s="47"/>
      <c r="BZ7732" s="47"/>
      <c r="CA7732" s="47"/>
      <c r="CB7732" s="47"/>
      <c r="CC7732" s="47"/>
      <c r="CD7732" s="47"/>
      <c r="CE7732" s="47"/>
      <c r="CF7732" s="47"/>
      <c r="CG7732" s="47"/>
      <c r="CH7732" s="11"/>
    </row>
    <row r="7733" spans="1:86" s="45" customFormat="1" hidden="1" x14ac:dyDescent="0.25">
      <c r="A7733" s="11"/>
      <c r="B7733" s="11"/>
      <c r="C7733" s="12"/>
      <c r="D7733" s="12"/>
      <c r="E7733" s="12"/>
      <c r="F7733" s="12"/>
      <c r="G7733" s="11"/>
      <c r="H7733" s="12"/>
      <c r="AG7733" s="47"/>
      <c r="AH7733" s="47"/>
      <c r="AI7733" s="47"/>
      <c r="AJ7733" s="47"/>
      <c r="AK7733" s="47"/>
      <c r="AL7733" s="47"/>
      <c r="AM7733" s="47"/>
      <c r="AN7733" s="47"/>
      <c r="AO7733" s="47"/>
      <c r="AP7733" s="47"/>
      <c r="AQ7733" s="47"/>
      <c r="AR7733" s="47"/>
      <c r="AS7733" s="47"/>
      <c r="AT7733" s="47"/>
      <c r="AU7733" s="47"/>
      <c r="AV7733" s="47"/>
      <c r="AW7733" s="47"/>
      <c r="AX7733" s="47"/>
      <c r="AY7733" s="47"/>
      <c r="AZ7733" s="47"/>
      <c r="BA7733" s="47"/>
      <c r="BB7733" s="47"/>
      <c r="BC7733" s="47"/>
      <c r="BD7733" s="47"/>
      <c r="BE7733" s="47"/>
      <c r="BF7733" s="47"/>
      <c r="BG7733" s="47"/>
      <c r="BH7733" s="47"/>
      <c r="BI7733" s="47"/>
      <c r="BJ7733" s="47"/>
      <c r="BK7733" s="47"/>
      <c r="BL7733" s="47"/>
      <c r="BM7733" s="47"/>
      <c r="BN7733" s="47"/>
      <c r="BO7733" s="47"/>
      <c r="BP7733" s="47"/>
      <c r="BQ7733" s="47"/>
      <c r="BR7733" s="47"/>
      <c r="BS7733" s="47"/>
      <c r="BT7733" s="47"/>
      <c r="BU7733" s="47"/>
      <c r="BV7733" s="47"/>
      <c r="BW7733" s="47"/>
      <c r="BX7733" s="47"/>
      <c r="BY7733" s="47"/>
      <c r="BZ7733" s="47"/>
      <c r="CA7733" s="47"/>
      <c r="CB7733" s="47"/>
      <c r="CC7733" s="47"/>
      <c r="CD7733" s="47"/>
      <c r="CE7733" s="47"/>
      <c r="CF7733" s="47"/>
      <c r="CG7733" s="47"/>
      <c r="CH7733" s="11"/>
    </row>
    <row r="7734" spans="1:86" s="45" customFormat="1" hidden="1" x14ac:dyDescent="0.25">
      <c r="A7734" s="11"/>
      <c r="B7734" s="11"/>
      <c r="C7734" s="12"/>
      <c r="D7734" s="12"/>
      <c r="E7734" s="12"/>
      <c r="F7734" s="12"/>
      <c r="G7734" s="11"/>
      <c r="H7734" s="12"/>
      <c r="AG7734" s="47"/>
      <c r="AH7734" s="47"/>
      <c r="AI7734" s="47"/>
      <c r="AJ7734" s="47"/>
      <c r="AK7734" s="47"/>
      <c r="AL7734" s="47"/>
      <c r="AM7734" s="47"/>
      <c r="AN7734" s="47"/>
      <c r="AO7734" s="47"/>
      <c r="AP7734" s="47"/>
      <c r="AQ7734" s="47"/>
      <c r="AR7734" s="47"/>
      <c r="AS7734" s="47"/>
      <c r="AT7734" s="47"/>
      <c r="AU7734" s="47"/>
      <c r="AV7734" s="47"/>
      <c r="AW7734" s="47"/>
      <c r="AX7734" s="47"/>
      <c r="AY7734" s="47"/>
      <c r="AZ7734" s="47"/>
      <c r="BA7734" s="47"/>
      <c r="BB7734" s="47"/>
      <c r="BC7734" s="47"/>
      <c r="BD7734" s="47"/>
      <c r="BE7734" s="47"/>
      <c r="BF7734" s="47"/>
      <c r="BG7734" s="47"/>
      <c r="BH7734" s="47"/>
      <c r="BI7734" s="47"/>
      <c r="BJ7734" s="47"/>
      <c r="BK7734" s="47"/>
      <c r="BL7734" s="47"/>
      <c r="BM7734" s="47"/>
      <c r="BN7734" s="47"/>
      <c r="BO7734" s="47"/>
      <c r="BP7734" s="47"/>
      <c r="BQ7734" s="47"/>
      <c r="BR7734" s="47"/>
      <c r="BS7734" s="47"/>
      <c r="BT7734" s="47"/>
      <c r="BU7734" s="47"/>
      <c r="BV7734" s="47"/>
      <c r="BW7734" s="47"/>
      <c r="BX7734" s="47"/>
      <c r="BY7734" s="47"/>
      <c r="BZ7734" s="47"/>
      <c r="CA7734" s="47"/>
      <c r="CB7734" s="47"/>
      <c r="CC7734" s="47"/>
      <c r="CD7734" s="47"/>
      <c r="CE7734" s="47"/>
      <c r="CF7734" s="47"/>
      <c r="CG7734" s="47"/>
      <c r="CH7734" s="11"/>
    </row>
    <row r="7735" spans="1:86" s="45" customFormat="1" hidden="1" x14ac:dyDescent="0.25">
      <c r="A7735" s="11"/>
      <c r="B7735" s="11"/>
      <c r="C7735" s="12"/>
      <c r="D7735" s="12"/>
      <c r="E7735" s="12"/>
      <c r="F7735" s="12"/>
      <c r="G7735" s="11"/>
      <c r="H7735" s="12"/>
      <c r="AG7735" s="47"/>
      <c r="AH7735" s="47"/>
      <c r="AI7735" s="47"/>
      <c r="AJ7735" s="47"/>
      <c r="AK7735" s="47"/>
      <c r="AL7735" s="47"/>
      <c r="AM7735" s="47"/>
      <c r="AN7735" s="47"/>
      <c r="AO7735" s="47"/>
      <c r="AP7735" s="47"/>
      <c r="AQ7735" s="47"/>
      <c r="AR7735" s="47"/>
      <c r="AS7735" s="47"/>
      <c r="AT7735" s="47"/>
      <c r="AU7735" s="47"/>
      <c r="AV7735" s="47"/>
      <c r="AW7735" s="47"/>
      <c r="AX7735" s="47"/>
      <c r="AY7735" s="47"/>
      <c r="AZ7735" s="47"/>
      <c r="BA7735" s="47"/>
      <c r="BB7735" s="47"/>
      <c r="BC7735" s="47"/>
      <c r="BD7735" s="47"/>
      <c r="BE7735" s="47"/>
      <c r="BF7735" s="47"/>
      <c r="BG7735" s="47"/>
      <c r="BH7735" s="47"/>
      <c r="BI7735" s="47"/>
      <c r="BJ7735" s="47"/>
      <c r="BK7735" s="47"/>
      <c r="BL7735" s="47"/>
      <c r="BM7735" s="47"/>
      <c r="BN7735" s="47"/>
      <c r="BO7735" s="47"/>
      <c r="BP7735" s="47"/>
      <c r="BQ7735" s="47"/>
      <c r="BR7735" s="47"/>
      <c r="BS7735" s="47"/>
      <c r="BT7735" s="47"/>
      <c r="BU7735" s="47"/>
      <c r="BV7735" s="47"/>
      <c r="BW7735" s="47"/>
      <c r="BX7735" s="47"/>
      <c r="BY7735" s="47"/>
      <c r="BZ7735" s="47"/>
      <c r="CA7735" s="47"/>
      <c r="CB7735" s="47"/>
      <c r="CC7735" s="47"/>
      <c r="CD7735" s="47"/>
      <c r="CE7735" s="47"/>
      <c r="CF7735" s="47"/>
      <c r="CG7735" s="47"/>
      <c r="CH7735" s="11"/>
    </row>
    <row r="7736" spans="1:86" s="45" customFormat="1" hidden="1" x14ac:dyDescent="0.25">
      <c r="A7736" s="11"/>
      <c r="B7736" s="11"/>
      <c r="C7736" s="12"/>
      <c r="D7736" s="12"/>
      <c r="E7736" s="12"/>
      <c r="F7736" s="12"/>
      <c r="G7736" s="11"/>
      <c r="H7736" s="12"/>
      <c r="AG7736" s="47"/>
      <c r="AH7736" s="47"/>
      <c r="AI7736" s="47"/>
      <c r="AJ7736" s="47"/>
      <c r="AK7736" s="47"/>
      <c r="AL7736" s="47"/>
      <c r="AM7736" s="47"/>
      <c r="AN7736" s="47"/>
      <c r="AO7736" s="47"/>
      <c r="AP7736" s="47"/>
      <c r="AQ7736" s="47"/>
      <c r="AR7736" s="47"/>
      <c r="AS7736" s="47"/>
      <c r="AT7736" s="47"/>
      <c r="AU7736" s="47"/>
      <c r="AV7736" s="47"/>
      <c r="AW7736" s="47"/>
      <c r="AX7736" s="47"/>
      <c r="AY7736" s="47"/>
      <c r="AZ7736" s="47"/>
      <c r="BA7736" s="47"/>
      <c r="BB7736" s="47"/>
      <c r="BC7736" s="47"/>
      <c r="BD7736" s="47"/>
      <c r="BE7736" s="47"/>
      <c r="BF7736" s="47"/>
      <c r="BG7736" s="47"/>
      <c r="BH7736" s="47"/>
      <c r="BI7736" s="47"/>
      <c r="BJ7736" s="47"/>
      <c r="BK7736" s="47"/>
      <c r="BL7736" s="47"/>
      <c r="BM7736" s="47"/>
      <c r="BN7736" s="47"/>
      <c r="BO7736" s="47"/>
      <c r="BP7736" s="47"/>
      <c r="BQ7736" s="47"/>
      <c r="BR7736" s="47"/>
      <c r="BS7736" s="47"/>
      <c r="BT7736" s="47"/>
      <c r="BU7736" s="47"/>
      <c r="BV7736" s="47"/>
      <c r="BW7736" s="47"/>
      <c r="BX7736" s="47"/>
      <c r="BY7736" s="47"/>
      <c r="BZ7736" s="47"/>
      <c r="CA7736" s="47"/>
      <c r="CB7736" s="47"/>
      <c r="CC7736" s="47"/>
      <c r="CD7736" s="47"/>
      <c r="CE7736" s="47"/>
      <c r="CF7736" s="47"/>
      <c r="CG7736" s="47"/>
      <c r="CH7736" s="11"/>
    </row>
    <row r="7737" spans="1:86" s="45" customFormat="1" hidden="1" x14ac:dyDescent="0.25">
      <c r="A7737" s="11"/>
      <c r="B7737" s="11"/>
      <c r="C7737" s="12"/>
      <c r="D7737" s="12"/>
      <c r="E7737" s="12"/>
      <c r="F7737" s="12"/>
      <c r="G7737" s="11"/>
      <c r="H7737" s="12"/>
      <c r="AG7737" s="47"/>
      <c r="AH7737" s="47"/>
      <c r="AI7737" s="47"/>
      <c r="AJ7737" s="47"/>
      <c r="AK7737" s="47"/>
      <c r="AL7737" s="47"/>
      <c r="AM7737" s="47"/>
      <c r="AN7737" s="47"/>
      <c r="AO7737" s="47"/>
      <c r="AP7737" s="47"/>
      <c r="AQ7737" s="47"/>
      <c r="AR7737" s="47"/>
      <c r="AS7737" s="47"/>
      <c r="AT7737" s="47"/>
      <c r="AU7737" s="47"/>
      <c r="AV7737" s="47"/>
      <c r="AW7737" s="47"/>
      <c r="AX7737" s="47"/>
      <c r="AY7737" s="47"/>
      <c r="AZ7737" s="47"/>
      <c r="BA7737" s="47"/>
      <c r="BB7737" s="47"/>
      <c r="BC7737" s="47"/>
      <c r="BD7737" s="47"/>
      <c r="BE7737" s="47"/>
      <c r="BF7737" s="47"/>
      <c r="BG7737" s="47"/>
      <c r="BH7737" s="47"/>
      <c r="BI7737" s="47"/>
      <c r="BJ7737" s="47"/>
      <c r="BK7737" s="47"/>
      <c r="BL7737" s="47"/>
      <c r="BM7737" s="47"/>
      <c r="BN7737" s="47"/>
      <c r="BO7737" s="47"/>
      <c r="BP7737" s="47"/>
      <c r="BQ7737" s="47"/>
      <c r="BR7737" s="47"/>
      <c r="BS7737" s="47"/>
      <c r="BT7737" s="47"/>
      <c r="BU7737" s="47"/>
      <c r="BV7737" s="47"/>
      <c r="BW7737" s="47"/>
      <c r="BX7737" s="47"/>
      <c r="BY7737" s="47"/>
      <c r="BZ7737" s="47"/>
      <c r="CA7737" s="47"/>
      <c r="CB7737" s="47"/>
      <c r="CC7737" s="47"/>
      <c r="CD7737" s="47"/>
      <c r="CE7737" s="47"/>
      <c r="CF7737" s="47"/>
      <c r="CG7737" s="47"/>
      <c r="CH7737" s="11"/>
    </row>
    <row r="7738" spans="1:86" s="45" customFormat="1" hidden="1" x14ac:dyDescent="0.25">
      <c r="A7738" s="11"/>
      <c r="B7738" s="11"/>
      <c r="C7738" s="12"/>
      <c r="D7738" s="12"/>
      <c r="E7738" s="12"/>
      <c r="F7738" s="12"/>
      <c r="G7738" s="11"/>
      <c r="H7738" s="12"/>
      <c r="AG7738" s="47"/>
      <c r="AH7738" s="47"/>
      <c r="AI7738" s="47"/>
      <c r="AJ7738" s="47"/>
      <c r="AK7738" s="47"/>
      <c r="AL7738" s="47"/>
      <c r="AM7738" s="47"/>
      <c r="AN7738" s="47"/>
      <c r="AO7738" s="47"/>
      <c r="AP7738" s="47"/>
      <c r="AQ7738" s="47"/>
      <c r="AR7738" s="47"/>
      <c r="AS7738" s="47"/>
      <c r="AT7738" s="47"/>
      <c r="AU7738" s="47"/>
      <c r="AV7738" s="47"/>
      <c r="AW7738" s="47"/>
      <c r="AX7738" s="47"/>
      <c r="AY7738" s="47"/>
      <c r="AZ7738" s="47"/>
      <c r="BA7738" s="47"/>
      <c r="BB7738" s="47"/>
      <c r="BC7738" s="47"/>
      <c r="BD7738" s="47"/>
      <c r="BE7738" s="47"/>
      <c r="BF7738" s="47"/>
      <c r="BG7738" s="47"/>
      <c r="BH7738" s="47"/>
      <c r="BI7738" s="47"/>
      <c r="BJ7738" s="47"/>
      <c r="BK7738" s="47"/>
      <c r="BL7738" s="47"/>
      <c r="BM7738" s="47"/>
      <c r="BN7738" s="47"/>
      <c r="BO7738" s="47"/>
      <c r="BP7738" s="47"/>
      <c r="BQ7738" s="47"/>
      <c r="BR7738" s="47"/>
      <c r="BS7738" s="47"/>
      <c r="BT7738" s="47"/>
      <c r="BU7738" s="47"/>
      <c r="BV7738" s="47"/>
      <c r="BW7738" s="47"/>
      <c r="BX7738" s="47"/>
      <c r="BY7738" s="47"/>
      <c r="BZ7738" s="47"/>
      <c r="CA7738" s="47"/>
      <c r="CB7738" s="47"/>
      <c r="CC7738" s="47"/>
      <c r="CD7738" s="47"/>
      <c r="CE7738" s="47"/>
      <c r="CF7738" s="47"/>
      <c r="CG7738" s="47"/>
      <c r="CH7738" s="11"/>
    </row>
    <row r="7739" spans="1:86" s="45" customFormat="1" hidden="1" x14ac:dyDescent="0.25">
      <c r="A7739" s="11"/>
      <c r="B7739" s="11"/>
      <c r="C7739" s="12"/>
      <c r="D7739" s="12"/>
      <c r="E7739" s="12"/>
      <c r="F7739" s="12"/>
      <c r="G7739" s="11"/>
      <c r="H7739" s="12"/>
      <c r="AG7739" s="47"/>
      <c r="AH7739" s="47"/>
      <c r="AI7739" s="47"/>
      <c r="AJ7739" s="47"/>
      <c r="AK7739" s="47"/>
      <c r="AL7739" s="47"/>
      <c r="AM7739" s="47"/>
      <c r="AN7739" s="47"/>
      <c r="AO7739" s="47"/>
      <c r="AP7739" s="47"/>
      <c r="AQ7739" s="47"/>
      <c r="AR7739" s="47"/>
      <c r="AS7739" s="47"/>
      <c r="AT7739" s="47"/>
      <c r="AU7739" s="47"/>
      <c r="AV7739" s="47"/>
      <c r="AW7739" s="47"/>
      <c r="AX7739" s="47"/>
      <c r="AY7739" s="47"/>
      <c r="AZ7739" s="47"/>
      <c r="BA7739" s="47"/>
      <c r="BB7739" s="47"/>
      <c r="BC7739" s="47"/>
      <c r="BD7739" s="47"/>
      <c r="BE7739" s="47"/>
      <c r="BF7739" s="47"/>
      <c r="BG7739" s="47"/>
      <c r="BH7739" s="47"/>
      <c r="BI7739" s="47"/>
      <c r="BJ7739" s="47"/>
      <c r="BK7739" s="47"/>
      <c r="BL7739" s="47"/>
      <c r="BM7739" s="47"/>
      <c r="BN7739" s="47"/>
      <c r="BO7739" s="47"/>
      <c r="BP7739" s="47"/>
      <c r="BQ7739" s="47"/>
      <c r="BR7739" s="47"/>
      <c r="BS7739" s="47"/>
      <c r="BT7739" s="47"/>
      <c r="BU7739" s="47"/>
      <c r="BV7739" s="47"/>
      <c r="BW7739" s="47"/>
      <c r="BX7739" s="47"/>
      <c r="BY7739" s="47"/>
      <c r="BZ7739" s="47"/>
      <c r="CA7739" s="47"/>
      <c r="CB7739" s="47"/>
      <c r="CC7739" s="47"/>
      <c r="CD7739" s="47"/>
      <c r="CE7739" s="47"/>
      <c r="CF7739" s="47"/>
      <c r="CG7739" s="47"/>
      <c r="CH7739" s="11"/>
    </row>
    <row r="7740" spans="1:86" s="45" customFormat="1" hidden="1" x14ac:dyDescent="0.25">
      <c r="A7740" s="11"/>
      <c r="B7740" s="11"/>
      <c r="C7740" s="12"/>
      <c r="D7740" s="12"/>
      <c r="E7740" s="12"/>
      <c r="F7740" s="12"/>
      <c r="G7740" s="11"/>
      <c r="H7740" s="12"/>
      <c r="AG7740" s="47"/>
      <c r="AH7740" s="47"/>
      <c r="AI7740" s="47"/>
      <c r="AJ7740" s="47"/>
      <c r="AK7740" s="47"/>
      <c r="AL7740" s="47"/>
      <c r="AM7740" s="47"/>
      <c r="AN7740" s="47"/>
      <c r="AO7740" s="47"/>
      <c r="AP7740" s="47"/>
      <c r="AQ7740" s="47"/>
      <c r="AR7740" s="47"/>
      <c r="AS7740" s="47"/>
      <c r="AT7740" s="47"/>
      <c r="AU7740" s="47"/>
      <c r="AV7740" s="47"/>
      <c r="AW7740" s="47"/>
      <c r="AX7740" s="47"/>
      <c r="AY7740" s="47"/>
      <c r="AZ7740" s="47"/>
      <c r="BA7740" s="47"/>
      <c r="BB7740" s="47"/>
      <c r="BC7740" s="47"/>
      <c r="BD7740" s="47"/>
      <c r="BE7740" s="47"/>
      <c r="BF7740" s="47"/>
      <c r="BG7740" s="47"/>
      <c r="BH7740" s="47"/>
      <c r="BI7740" s="47"/>
      <c r="BJ7740" s="47"/>
      <c r="BK7740" s="47"/>
      <c r="BL7740" s="47"/>
      <c r="BM7740" s="47"/>
      <c r="BN7740" s="47"/>
      <c r="BO7740" s="47"/>
      <c r="BP7740" s="47"/>
      <c r="BQ7740" s="47"/>
      <c r="BR7740" s="47"/>
      <c r="BS7740" s="47"/>
      <c r="BT7740" s="47"/>
      <c r="BU7740" s="47"/>
      <c r="BV7740" s="47"/>
      <c r="BW7740" s="47"/>
      <c r="BX7740" s="47"/>
      <c r="BY7740" s="47"/>
      <c r="BZ7740" s="47"/>
      <c r="CA7740" s="47"/>
      <c r="CB7740" s="47"/>
      <c r="CC7740" s="47"/>
      <c r="CD7740" s="47"/>
      <c r="CE7740" s="47"/>
      <c r="CF7740" s="47"/>
      <c r="CG7740" s="47"/>
      <c r="CH7740" s="11"/>
    </row>
    <row r="7741" spans="1:86" s="45" customFormat="1" hidden="1" x14ac:dyDescent="0.25">
      <c r="A7741" s="11"/>
      <c r="B7741" s="11"/>
      <c r="C7741" s="12"/>
      <c r="D7741" s="12"/>
      <c r="E7741" s="12"/>
      <c r="F7741" s="12"/>
      <c r="G7741" s="11"/>
      <c r="H7741" s="12"/>
      <c r="AG7741" s="47"/>
      <c r="AH7741" s="47"/>
      <c r="AI7741" s="47"/>
      <c r="AJ7741" s="47"/>
      <c r="AK7741" s="47"/>
      <c r="AL7741" s="47"/>
      <c r="AM7741" s="47"/>
      <c r="AN7741" s="47"/>
      <c r="AO7741" s="47"/>
      <c r="AP7741" s="47"/>
      <c r="AQ7741" s="47"/>
      <c r="AR7741" s="47"/>
      <c r="AS7741" s="47"/>
      <c r="AT7741" s="47"/>
      <c r="AU7741" s="47"/>
      <c r="AV7741" s="47"/>
      <c r="AW7741" s="47"/>
      <c r="AX7741" s="47"/>
      <c r="AY7741" s="47"/>
      <c r="AZ7741" s="47"/>
      <c r="BA7741" s="47"/>
      <c r="BB7741" s="47"/>
      <c r="BC7741" s="47"/>
      <c r="BD7741" s="47"/>
      <c r="BE7741" s="47"/>
      <c r="BF7741" s="47"/>
      <c r="BG7741" s="47"/>
      <c r="BH7741" s="47"/>
      <c r="BI7741" s="47"/>
      <c r="BJ7741" s="47"/>
      <c r="BK7741" s="47"/>
      <c r="BL7741" s="47"/>
      <c r="BM7741" s="47"/>
      <c r="BN7741" s="47"/>
      <c r="BO7741" s="47"/>
      <c r="BP7741" s="47"/>
      <c r="BQ7741" s="47"/>
      <c r="BR7741" s="47"/>
      <c r="BS7741" s="47"/>
      <c r="BT7741" s="47"/>
      <c r="BU7741" s="47"/>
      <c r="BV7741" s="47"/>
      <c r="BW7741" s="47"/>
      <c r="BX7741" s="47"/>
      <c r="BY7741" s="47"/>
      <c r="BZ7741" s="47"/>
      <c r="CA7741" s="47"/>
      <c r="CB7741" s="47"/>
      <c r="CC7741" s="47"/>
      <c r="CD7741" s="47"/>
      <c r="CE7741" s="47"/>
      <c r="CF7741" s="47"/>
      <c r="CG7741" s="47"/>
      <c r="CH7741" s="11"/>
    </row>
    <row r="7742" spans="1:86" s="45" customFormat="1" hidden="1" x14ac:dyDescent="0.25">
      <c r="A7742" s="11"/>
      <c r="B7742" s="11"/>
      <c r="C7742" s="12"/>
      <c r="D7742" s="12"/>
      <c r="E7742" s="12"/>
      <c r="F7742" s="12"/>
      <c r="G7742" s="11"/>
      <c r="H7742" s="12"/>
      <c r="AG7742" s="47"/>
      <c r="AH7742" s="47"/>
      <c r="AI7742" s="47"/>
      <c r="AJ7742" s="47"/>
      <c r="AK7742" s="47"/>
      <c r="AL7742" s="47"/>
      <c r="AM7742" s="47"/>
      <c r="AN7742" s="47"/>
      <c r="AO7742" s="47"/>
      <c r="AP7742" s="47"/>
      <c r="AQ7742" s="47"/>
      <c r="AR7742" s="47"/>
      <c r="AS7742" s="47"/>
      <c r="AT7742" s="47"/>
      <c r="AU7742" s="47"/>
      <c r="AV7742" s="47"/>
      <c r="AW7742" s="47"/>
      <c r="AX7742" s="47"/>
      <c r="AY7742" s="47"/>
      <c r="AZ7742" s="47"/>
      <c r="BA7742" s="47"/>
      <c r="BB7742" s="47"/>
      <c r="BC7742" s="47"/>
      <c r="BD7742" s="47"/>
      <c r="BE7742" s="47"/>
      <c r="BF7742" s="47"/>
      <c r="BG7742" s="47"/>
      <c r="BH7742" s="47"/>
      <c r="BI7742" s="47"/>
      <c r="BJ7742" s="47"/>
      <c r="BK7742" s="47"/>
      <c r="BL7742" s="47"/>
      <c r="BM7742" s="47"/>
      <c r="BN7742" s="47"/>
      <c r="BO7742" s="47"/>
      <c r="BP7742" s="47"/>
      <c r="BQ7742" s="47"/>
      <c r="BR7742" s="47"/>
      <c r="BS7742" s="47"/>
      <c r="BT7742" s="47"/>
      <c r="BU7742" s="47"/>
      <c r="BV7742" s="47"/>
      <c r="BW7742" s="47"/>
      <c r="BX7742" s="47"/>
      <c r="BY7742" s="47"/>
      <c r="BZ7742" s="47"/>
      <c r="CA7742" s="47"/>
      <c r="CB7742" s="47"/>
      <c r="CC7742" s="47"/>
      <c r="CD7742" s="47"/>
      <c r="CE7742" s="47"/>
      <c r="CF7742" s="47"/>
      <c r="CG7742" s="47"/>
      <c r="CH7742" s="11"/>
    </row>
    <row r="7743" spans="1:86" s="45" customFormat="1" hidden="1" x14ac:dyDescent="0.25">
      <c r="A7743" s="11"/>
      <c r="B7743" s="11"/>
      <c r="C7743" s="12"/>
      <c r="D7743" s="12"/>
      <c r="E7743" s="12"/>
      <c r="F7743" s="12"/>
      <c r="G7743" s="11"/>
      <c r="H7743" s="12"/>
      <c r="AG7743" s="47"/>
      <c r="AH7743" s="47"/>
      <c r="AI7743" s="47"/>
      <c r="AJ7743" s="47"/>
      <c r="AK7743" s="47"/>
      <c r="AL7743" s="47"/>
      <c r="AM7743" s="47"/>
      <c r="AN7743" s="47"/>
      <c r="AO7743" s="47"/>
      <c r="AP7743" s="47"/>
      <c r="AQ7743" s="47"/>
      <c r="AR7743" s="47"/>
      <c r="AS7743" s="47"/>
      <c r="AT7743" s="47"/>
      <c r="AU7743" s="47"/>
      <c r="AV7743" s="47"/>
      <c r="AW7743" s="47"/>
      <c r="AX7743" s="47"/>
      <c r="AY7743" s="47"/>
      <c r="AZ7743" s="47"/>
      <c r="BA7743" s="47"/>
      <c r="BB7743" s="47"/>
      <c r="BC7743" s="47"/>
      <c r="BD7743" s="47"/>
      <c r="BE7743" s="47"/>
      <c r="BF7743" s="47"/>
      <c r="BG7743" s="47"/>
      <c r="BH7743" s="47"/>
      <c r="BI7743" s="47"/>
      <c r="BJ7743" s="47"/>
      <c r="BK7743" s="47"/>
      <c r="BL7743" s="47"/>
      <c r="BM7743" s="47"/>
      <c r="BN7743" s="47"/>
      <c r="BO7743" s="47"/>
      <c r="BP7743" s="47"/>
      <c r="BQ7743" s="47"/>
      <c r="BR7743" s="47"/>
      <c r="BS7743" s="47"/>
      <c r="BT7743" s="47"/>
      <c r="BU7743" s="47"/>
      <c r="BV7743" s="47"/>
      <c r="BW7743" s="47"/>
      <c r="BX7743" s="47"/>
      <c r="BY7743" s="47"/>
      <c r="BZ7743" s="47"/>
      <c r="CA7743" s="47"/>
      <c r="CB7743" s="47"/>
      <c r="CC7743" s="47"/>
      <c r="CD7743" s="47"/>
      <c r="CE7743" s="47"/>
      <c r="CF7743" s="47"/>
      <c r="CG7743" s="47"/>
      <c r="CH7743" s="11"/>
    </row>
    <row r="7744" spans="1:86" s="45" customFormat="1" hidden="1" x14ac:dyDescent="0.25">
      <c r="A7744" s="11"/>
      <c r="B7744" s="11"/>
      <c r="C7744" s="12"/>
      <c r="D7744" s="12"/>
      <c r="E7744" s="12"/>
      <c r="F7744" s="12"/>
      <c r="G7744" s="11"/>
      <c r="H7744" s="12"/>
      <c r="AG7744" s="47"/>
      <c r="AH7744" s="47"/>
      <c r="AI7744" s="47"/>
      <c r="AJ7744" s="47"/>
      <c r="AK7744" s="47"/>
      <c r="AL7744" s="47"/>
      <c r="AM7744" s="47"/>
      <c r="AN7744" s="47"/>
      <c r="AO7744" s="47"/>
      <c r="AP7744" s="47"/>
      <c r="AQ7744" s="47"/>
      <c r="AR7744" s="47"/>
      <c r="AS7744" s="47"/>
      <c r="AT7744" s="47"/>
      <c r="AU7744" s="47"/>
      <c r="AV7744" s="47"/>
      <c r="AW7744" s="47"/>
      <c r="AX7744" s="47"/>
      <c r="AY7744" s="47"/>
      <c r="AZ7744" s="47"/>
      <c r="BA7744" s="47"/>
      <c r="BB7744" s="47"/>
      <c r="BC7744" s="47"/>
      <c r="BD7744" s="47"/>
      <c r="BE7744" s="47"/>
      <c r="BF7744" s="47"/>
      <c r="BG7744" s="47"/>
      <c r="BH7744" s="47"/>
      <c r="BI7744" s="47"/>
      <c r="BJ7744" s="47"/>
      <c r="BK7744" s="47"/>
      <c r="BL7744" s="47"/>
      <c r="BM7744" s="47"/>
      <c r="BN7744" s="47"/>
      <c r="BO7744" s="47"/>
      <c r="BP7744" s="47"/>
      <c r="BQ7744" s="47"/>
      <c r="BR7744" s="47"/>
      <c r="BS7744" s="47"/>
      <c r="BT7744" s="47"/>
      <c r="BU7744" s="47"/>
      <c r="BV7744" s="47"/>
      <c r="BW7744" s="47"/>
      <c r="BX7744" s="47"/>
      <c r="BY7744" s="47"/>
      <c r="BZ7744" s="47"/>
      <c r="CA7744" s="47"/>
      <c r="CB7744" s="47"/>
      <c r="CC7744" s="47"/>
      <c r="CD7744" s="47"/>
      <c r="CE7744" s="47"/>
      <c r="CF7744" s="47"/>
      <c r="CG7744" s="47"/>
      <c r="CH7744" s="11"/>
    </row>
    <row r="7745" spans="1:86" s="45" customFormat="1" hidden="1" x14ac:dyDescent="0.25">
      <c r="A7745" s="11"/>
      <c r="B7745" s="11"/>
      <c r="C7745" s="12"/>
      <c r="D7745" s="12"/>
      <c r="E7745" s="12"/>
      <c r="F7745" s="12"/>
      <c r="G7745" s="11"/>
      <c r="H7745" s="12"/>
      <c r="AG7745" s="47"/>
      <c r="AH7745" s="47"/>
      <c r="AI7745" s="47"/>
      <c r="AJ7745" s="47"/>
      <c r="AK7745" s="47"/>
      <c r="AL7745" s="47"/>
      <c r="AM7745" s="47"/>
      <c r="AN7745" s="47"/>
      <c r="AO7745" s="47"/>
      <c r="AP7745" s="47"/>
      <c r="AQ7745" s="47"/>
      <c r="AR7745" s="47"/>
      <c r="AS7745" s="47"/>
      <c r="AT7745" s="47"/>
      <c r="AU7745" s="47"/>
      <c r="AV7745" s="47"/>
      <c r="AW7745" s="47"/>
      <c r="AX7745" s="47"/>
      <c r="AY7745" s="47"/>
      <c r="AZ7745" s="47"/>
      <c r="BA7745" s="47"/>
      <c r="BB7745" s="47"/>
      <c r="BC7745" s="47"/>
      <c r="BD7745" s="47"/>
      <c r="BE7745" s="47"/>
      <c r="BF7745" s="47"/>
      <c r="BG7745" s="47"/>
      <c r="BH7745" s="47"/>
      <c r="BI7745" s="47"/>
      <c r="BJ7745" s="47"/>
      <c r="BK7745" s="47"/>
      <c r="BL7745" s="47"/>
      <c r="BM7745" s="47"/>
      <c r="BN7745" s="47"/>
      <c r="BO7745" s="47"/>
      <c r="BP7745" s="47"/>
      <c r="BQ7745" s="47"/>
      <c r="BR7745" s="47"/>
      <c r="BS7745" s="47"/>
      <c r="BT7745" s="47"/>
      <c r="BU7745" s="47"/>
      <c r="BV7745" s="47"/>
      <c r="BW7745" s="47"/>
      <c r="BX7745" s="47"/>
      <c r="BY7745" s="47"/>
      <c r="BZ7745" s="47"/>
      <c r="CA7745" s="47"/>
      <c r="CB7745" s="47"/>
      <c r="CC7745" s="47"/>
      <c r="CD7745" s="47"/>
      <c r="CE7745" s="47"/>
      <c r="CF7745" s="47"/>
      <c r="CG7745" s="47"/>
      <c r="CH7745" s="11"/>
    </row>
    <row r="7746" spans="1:86" s="45" customFormat="1" hidden="1" x14ac:dyDescent="0.25">
      <c r="A7746" s="11"/>
      <c r="B7746" s="11"/>
      <c r="C7746" s="12"/>
      <c r="D7746" s="12"/>
      <c r="E7746" s="12"/>
      <c r="F7746" s="12"/>
      <c r="G7746" s="11"/>
      <c r="H7746" s="12"/>
      <c r="AG7746" s="47"/>
      <c r="AH7746" s="47"/>
      <c r="AI7746" s="47"/>
      <c r="AJ7746" s="47"/>
      <c r="AK7746" s="47"/>
      <c r="AL7746" s="47"/>
      <c r="AM7746" s="47"/>
      <c r="AN7746" s="47"/>
      <c r="AO7746" s="47"/>
      <c r="AP7746" s="47"/>
      <c r="AQ7746" s="47"/>
      <c r="AR7746" s="47"/>
      <c r="AS7746" s="47"/>
      <c r="AT7746" s="47"/>
      <c r="AU7746" s="47"/>
      <c r="AV7746" s="47"/>
      <c r="AW7746" s="47"/>
      <c r="AX7746" s="47"/>
      <c r="AY7746" s="47"/>
      <c r="AZ7746" s="47"/>
      <c r="BA7746" s="47"/>
      <c r="BB7746" s="47"/>
      <c r="BC7746" s="47"/>
      <c r="BD7746" s="47"/>
      <c r="BE7746" s="47"/>
      <c r="BF7746" s="47"/>
      <c r="BG7746" s="47"/>
      <c r="BH7746" s="47"/>
      <c r="BI7746" s="47"/>
      <c r="BJ7746" s="47"/>
      <c r="BK7746" s="47"/>
      <c r="BL7746" s="47"/>
      <c r="BM7746" s="47"/>
      <c r="BN7746" s="47"/>
      <c r="BO7746" s="47"/>
      <c r="BP7746" s="47"/>
      <c r="BQ7746" s="47"/>
      <c r="BR7746" s="47"/>
      <c r="BS7746" s="47"/>
      <c r="BT7746" s="47"/>
      <c r="BU7746" s="47"/>
      <c r="BV7746" s="47"/>
      <c r="BW7746" s="47"/>
      <c r="BX7746" s="47"/>
      <c r="BY7746" s="47"/>
      <c r="BZ7746" s="47"/>
      <c r="CA7746" s="47"/>
      <c r="CB7746" s="47"/>
      <c r="CC7746" s="47"/>
      <c r="CD7746" s="47"/>
      <c r="CE7746" s="47"/>
      <c r="CF7746" s="47"/>
      <c r="CG7746" s="47"/>
      <c r="CH7746" s="11"/>
    </row>
    <row r="7747" spans="1:86" s="45" customFormat="1" hidden="1" x14ac:dyDescent="0.25">
      <c r="A7747" s="11"/>
      <c r="B7747" s="11"/>
      <c r="C7747" s="12"/>
      <c r="D7747" s="12"/>
      <c r="E7747" s="12"/>
      <c r="F7747" s="12"/>
      <c r="G7747" s="11"/>
      <c r="H7747" s="12"/>
      <c r="AG7747" s="47"/>
      <c r="AH7747" s="47"/>
      <c r="AI7747" s="47"/>
      <c r="AJ7747" s="47"/>
      <c r="AK7747" s="47"/>
      <c r="AL7747" s="47"/>
      <c r="AM7747" s="47"/>
      <c r="AN7747" s="47"/>
      <c r="AO7747" s="47"/>
      <c r="AP7747" s="47"/>
      <c r="AQ7747" s="47"/>
      <c r="AR7747" s="47"/>
      <c r="AS7747" s="47"/>
      <c r="AT7747" s="47"/>
      <c r="AU7747" s="47"/>
      <c r="AV7747" s="47"/>
      <c r="AW7747" s="47"/>
      <c r="AX7747" s="47"/>
      <c r="AY7747" s="47"/>
      <c r="AZ7747" s="47"/>
      <c r="BA7747" s="47"/>
      <c r="BB7747" s="47"/>
      <c r="BC7747" s="47"/>
      <c r="BD7747" s="47"/>
      <c r="BE7747" s="47"/>
      <c r="BF7747" s="47"/>
      <c r="BG7747" s="47"/>
      <c r="BH7747" s="47"/>
      <c r="BI7747" s="47"/>
      <c r="BJ7747" s="47"/>
      <c r="BK7747" s="47"/>
      <c r="BL7747" s="47"/>
      <c r="BM7747" s="47"/>
      <c r="BN7747" s="47"/>
      <c r="BO7747" s="47"/>
      <c r="BP7747" s="47"/>
      <c r="BQ7747" s="47"/>
      <c r="BR7747" s="47"/>
      <c r="BS7747" s="47"/>
      <c r="BT7747" s="47"/>
      <c r="BU7747" s="47"/>
      <c r="BV7747" s="47"/>
      <c r="BW7747" s="47"/>
      <c r="BX7747" s="47"/>
      <c r="BY7747" s="47"/>
      <c r="BZ7747" s="47"/>
      <c r="CA7747" s="47"/>
      <c r="CB7747" s="47"/>
      <c r="CC7747" s="47"/>
      <c r="CD7747" s="47"/>
      <c r="CE7747" s="47"/>
      <c r="CF7747" s="47"/>
      <c r="CG7747" s="47"/>
      <c r="CH7747" s="11"/>
    </row>
    <row r="7748" spans="1:86" s="45" customFormat="1" hidden="1" x14ac:dyDescent="0.25">
      <c r="A7748" s="11"/>
      <c r="B7748" s="11"/>
      <c r="C7748" s="12"/>
      <c r="D7748" s="12"/>
      <c r="E7748" s="12"/>
      <c r="F7748" s="12"/>
      <c r="G7748" s="11"/>
      <c r="H7748" s="12"/>
      <c r="AG7748" s="47"/>
      <c r="AH7748" s="47"/>
      <c r="AI7748" s="47"/>
      <c r="AJ7748" s="47"/>
      <c r="AK7748" s="47"/>
      <c r="AL7748" s="47"/>
      <c r="AM7748" s="47"/>
      <c r="AN7748" s="47"/>
      <c r="AO7748" s="47"/>
      <c r="AP7748" s="47"/>
      <c r="AQ7748" s="47"/>
      <c r="AR7748" s="47"/>
      <c r="AS7748" s="47"/>
      <c r="AT7748" s="47"/>
      <c r="AU7748" s="47"/>
      <c r="AV7748" s="47"/>
      <c r="AW7748" s="47"/>
      <c r="AX7748" s="47"/>
      <c r="AY7748" s="47"/>
      <c r="AZ7748" s="47"/>
      <c r="BA7748" s="47"/>
      <c r="BB7748" s="47"/>
      <c r="BC7748" s="47"/>
      <c r="BD7748" s="47"/>
      <c r="BE7748" s="47"/>
      <c r="BF7748" s="47"/>
      <c r="BG7748" s="47"/>
      <c r="BH7748" s="47"/>
      <c r="BI7748" s="47"/>
      <c r="BJ7748" s="47"/>
      <c r="BK7748" s="47"/>
      <c r="BL7748" s="47"/>
      <c r="BM7748" s="47"/>
      <c r="BN7748" s="47"/>
      <c r="BO7748" s="47"/>
      <c r="BP7748" s="47"/>
      <c r="BQ7748" s="47"/>
      <c r="BR7748" s="47"/>
      <c r="BS7748" s="47"/>
      <c r="BT7748" s="47"/>
      <c r="BU7748" s="47"/>
      <c r="BV7748" s="47"/>
      <c r="BW7748" s="47"/>
      <c r="BX7748" s="47"/>
      <c r="BY7748" s="47"/>
      <c r="BZ7748" s="47"/>
      <c r="CA7748" s="47"/>
      <c r="CB7748" s="47"/>
      <c r="CC7748" s="47"/>
      <c r="CD7748" s="47"/>
      <c r="CE7748" s="47"/>
      <c r="CF7748" s="47"/>
      <c r="CG7748" s="47"/>
      <c r="CH7748" s="11"/>
    </row>
    <row r="7749" spans="1:86" s="45" customFormat="1" hidden="1" x14ac:dyDescent="0.25">
      <c r="A7749" s="11"/>
      <c r="B7749" s="11"/>
      <c r="C7749" s="12"/>
      <c r="D7749" s="12"/>
      <c r="E7749" s="12"/>
      <c r="F7749" s="12"/>
      <c r="G7749" s="11"/>
      <c r="H7749" s="12"/>
      <c r="AG7749" s="47"/>
      <c r="AH7749" s="47"/>
      <c r="AI7749" s="47"/>
      <c r="AJ7749" s="47"/>
      <c r="AK7749" s="47"/>
      <c r="AL7749" s="47"/>
      <c r="AM7749" s="47"/>
      <c r="AN7749" s="47"/>
      <c r="AO7749" s="47"/>
      <c r="AP7749" s="47"/>
      <c r="AQ7749" s="47"/>
      <c r="AR7749" s="47"/>
      <c r="AS7749" s="47"/>
      <c r="AT7749" s="47"/>
      <c r="AU7749" s="47"/>
      <c r="AV7749" s="47"/>
      <c r="AW7749" s="47"/>
      <c r="AX7749" s="47"/>
      <c r="AY7749" s="47"/>
      <c r="AZ7749" s="47"/>
      <c r="BA7749" s="47"/>
      <c r="BB7749" s="47"/>
      <c r="BC7749" s="47"/>
      <c r="BD7749" s="47"/>
      <c r="BE7749" s="47"/>
      <c r="BF7749" s="47"/>
      <c r="BG7749" s="47"/>
      <c r="BH7749" s="47"/>
      <c r="BI7749" s="47"/>
      <c r="BJ7749" s="47"/>
      <c r="BK7749" s="47"/>
      <c r="BL7749" s="47"/>
      <c r="BM7749" s="47"/>
      <c r="BN7749" s="47"/>
      <c r="BO7749" s="47"/>
      <c r="BP7749" s="47"/>
      <c r="BQ7749" s="47"/>
      <c r="BR7749" s="47"/>
      <c r="BS7749" s="47"/>
      <c r="BT7749" s="47"/>
      <c r="BU7749" s="47"/>
      <c r="BV7749" s="47"/>
      <c r="BW7749" s="47"/>
      <c r="BX7749" s="47"/>
      <c r="BY7749" s="47"/>
      <c r="BZ7749" s="47"/>
      <c r="CA7749" s="47"/>
      <c r="CB7749" s="47"/>
      <c r="CC7749" s="47"/>
      <c r="CD7749" s="47"/>
      <c r="CE7749" s="47"/>
      <c r="CF7749" s="47"/>
      <c r="CG7749" s="47"/>
      <c r="CH7749" s="11"/>
    </row>
    <row r="7750" spans="1:86" s="45" customFormat="1" hidden="1" x14ac:dyDescent="0.25">
      <c r="A7750" s="11"/>
      <c r="B7750" s="11"/>
      <c r="C7750" s="12"/>
      <c r="D7750" s="12"/>
      <c r="E7750" s="12"/>
      <c r="F7750" s="12"/>
      <c r="G7750" s="11"/>
      <c r="H7750" s="12"/>
      <c r="AG7750" s="47"/>
      <c r="AH7750" s="47"/>
      <c r="AI7750" s="47"/>
      <c r="AJ7750" s="47"/>
      <c r="AK7750" s="47"/>
      <c r="AL7750" s="47"/>
      <c r="AM7750" s="47"/>
      <c r="AN7750" s="47"/>
      <c r="AO7750" s="47"/>
      <c r="AP7750" s="47"/>
      <c r="AQ7750" s="47"/>
      <c r="AR7750" s="47"/>
      <c r="AS7750" s="47"/>
      <c r="AT7750" s="47"/>
      <c r="AU7750" s="47"/>
      <c r="AV7750" s="47"/>
      <c r="AW7750" s="47"/>
      <c r="AX7750" s="47"/>
      <c r="AY7750" s="47"/>
      <c r="AZ7750" s="47"/>
      <c r="BA7750" s="47"/>
      <c r="BB7750" s="47"/>
      <c r="BC7750" s="47"/>
      <c r="BD7750" s="47"/>
      <c r="BE7750" s="47"/>
      <c r="BF7750" s="47"/>
      <c r="BG7750" s="47"/>
      <c r="BH7750" s="47"/>
      <c r="BI7750" s="47"/>
      <c r="BJ7750" s="47"/>
      <c r="BK7750" s="47"/>
      <c r="BL7750" s="47"/>
      <c r="BM7750" s="47"/>
      <c r="BN7750" s="47"/>
      <c r="BO7750" s="47"/>
      <c r="BP7750" s="47"/>
      <c r="BQ7750" s="47"/>
      <c r="BR7750" s="47"/>
      <c r="BS7750" s="47"/>
      <c r="BT7750" s="47"/>
      <c r="BU7750" s="47"/>
      <c r="BV7750" s="47"/>
      <c r="BW7750" s="47"/>
      <c r="BX7750" s="47"/>
      <c r="BY7750" s="47"/>
      <c r="BZ7750" s="47"/>
      <c r="CA7750" s="47"/>
      <c r="CB7750" s="47"/>
      <c r="CC7750" s="47"/>
      <c r="CD7750" s="47"/>
      <c r="CE7750" s="47"/>
      <c r="CF7750" s="47"/>
      <c r="CG7750" s="47"/>
      <c r="CH7750" s="11"/>
    </row>
    <row r="7751" spans="1:86" s="45" customFormat="1" hidden="1" x14ac:dyDescent="0.25">
      <c r="A7751" s="11"/>
      <c r="B7751" s="11"/>
      <c r="C7751" s="12"/>
      <c r="D7751" s="12"/>
      <c r="E7751" s="12"/>
      <c r="F7751" s="12"/>
      <c r="G7751" s="11"/>
      <c r="H7751" s="12"/>
      <c r="AG7751" s="47"/>
      <c r="AH7751" s="47"/>
      <c r="AI7751" s="47"/>
      <c r="AJ7751" s="47"/>
      <c r="AK7751" s="47"/>
      <c r="AL7751" s="47"/>
      <c r="AM7751" s="47"/>
      <c r="AN7751" s="47"/>
      <c r="AO7751" s="47"/>
      <c r="AP7751" s="47"/>
      <c r="AQ7751" s="47"/>
      <c r="AR7751" s="47"/>
      <c r="AS7751" s="47"/>
      <c r="AT7751" s="47"/>
      <c r="AU7751" s="47"/>
      <c r="AV7751" s="47"/>
      <c r="AW7751" s="47"/>
      <c r="AX7751" s="47"/>
      <c r="AY7751" s="47"/>
      <c r="AZ7751" s="47"/>
      <c r="BA7751" s="47"/>
      <c r="BB7751" s="47"/>
      <c r="BC7751" s="47"/>
      <c r="BD7751" s="47"/>
      <c r="BE7751" s="47"/>
      <c r="BF7751" s="47"/>
      <c r="BG7751" s="47"/>
      <c r="BH7751" s="47"/>
      <c r="BI7751" s="47"/>
      <c r="BJ7751" s="47"/>
      <c r="BK7751" s="47"/>
      <c r="BL7751" s="47"/>
      <c r="BM7751" s="47"/>
      <c r="BN7751" s="47"/>
      <c r="BO7751" s="47"/>
      <c r="BP7751" s="47"/>
      <c r="BQ7751" s="47"/>
      <c r="BR7751" s="47"/>
      <c r="BS7751" s="47"/>
      <c r="BT7751" s="47"/>
      <c r="BU7751" s="47"/>
      <c r="BV7751" s="47"/>
      <c r="BW7751" s="47"/>
      <c r="BX7751" s="47"/>
      <c r="BY7751" s="47"/>
      <c r="BZ7751" s="47"/>
      <c r="CA7751" s="47"/>
      <c r="CB7751" s="47"/>
      <c r="CC7751" s="47"/>
      <c r="CD7751" s="47"/>
      <c r="CE7751" s="47"/>
      <c r="CF7751" s="47"/>
      <c r="CG7751" s="47"/>
      <c r="CH7751" s="11"/>
    </row>
    <row r="7752" spans="1:86" s="45" customFormat="1" hidden="1" x14ac:dyDescent="0.25">
      <c r="A7752" s="11"/>
      <c r="B7752" s="11"/>
      <c r="C7752" s="12"/>
      <c r="D7752" s="12"/>
      <c r="E7752" s="12"/>
      <c r="F7752" s="12"/>
      <c r="G7752" s="11"/>
      <c r="H7752" s="12"/>
      <c r="AG7752" s="47"/>
      <c r="AH7752" s="47"/>
      <c r="AI7752" s="47"/>
      <c r="AJ7752" s="47"/>
      <c r="AK7752" s="47"/>
      <c r="AL7752" s="47"/>
      <c r="AM7752" s="47"/>
      <c r="AN7752" s="47"/>
      <c r="AO7752" s="47"/>
      <c r="AP7752" s="47"/>
      <c r="AQ7752" s="47"/>
      <c r="AR7752" s="47"/>
      <c r="AS7752" s="47"/>
      <c r="AT7752" s="47"/>
      <c r="AU7752" s="47"/>
      <c r="AV7752" s="47"/>
      <c r="AW7752" s="47"/>
      <c r="AX7752" s="47"/>
      <c r="AY7752" s="47"/>
      <c r="AZ7752" s="47"/>
      <c r="BA7752" s="47"/>
      <c r="BB7752" s="47"/>
      <c r="BC7752" s="47"/>
      <c r="BD7752" s="47"/>
      <c r="BE7752" s="47"/>
      <c r="BF7752" s="47"/>
      <c r="BG7752" s="47"/>
      <c r="BH7752" s="47"/>
      <c r="BI7752" s="47"/>
      <c r="BJ7752" s="47"/>
      <c r="BK7752" s="47"/>
      <c r="BL7752" s="47"/>
      <c r="BM7752" s="47"/>
      <c r="BN7752" s="47"/>
      <c r="BO7752" s="47"/>
      <c r="BP7752" s="47"/>
      <c r="BQ7752" s="47"/>
      <c r="BR7752" s="47"/>
      <c r="BS7752" s="47"/>
      <c r="BT7752" s="47"/>
      <c r="BU7752" s="47"/>
      <c r="BV7752" s="47"/>
      <c r="BW7752" s="47"/>
      <c r="BX7752" s="47"/>
      <c r="BY7752" s="47"/>
      <c r="BZ7752" s="47"/>
      <c r="CA7752" s="47"/>
      <c r="CB7752" s="47"/>
      <c r="CC7752" s="47"/>
      <c r="CD7752" s="47"/>
      <c r="CE7752" s="47"/>
      <c r="CF7752" s="47"/>
      <c r="CG7752" s="47"/>
      <c r="CH7752" s="11"/>
    </row>
    <row r="7753" spans="1:86" s="45" customFormat="1" hidden="1" x14ac:dyDescent="0.25">
      <c r="A7753" s="11"/>
      <c r="B7753" s="11"/>
      <c r="C7753" s="12"/>
      <c r="D7753" s="12"/>
      <c r="E7753" s="12"/>
      <c r="F7753" s="12"/>
      <c r="G7753" s="11"/>
      <c r="H7753" s="12"/>
      <c r="AG7753" s="47"/>
      <c r="AH7753" s="47"/>
      <c r="AI7753" s="47"/>
      <c r="AJ7753" s="47"/>
      <c r="AK7753" s="47"/>
      <c r="AL7753" s="47"/>
      <c r="AM7753" s="47"/>
      <c r="AN7753" s="47"/>
      <c r="AO7753" s="47"/>
      <c r="AP7753" s="47"/>
      <c r="AQ7753" s="47"/>
      <c r="AR7753" s="47"/>
      <c r="AS7753" s="47"/>
      <c r="AT7753" s="47"/>
      <c r="AU7753" s="47"/>
      <c r="AV7753" s="47"/>
      <c r="AW7753" s="47"/>
      <c r="AX7753" s="47"/>
      <c r="AY7753" s="47"/>
      <c r="AZ7753" s="47"/>
      <c r="BA7753" s="47"/>
      <c r="BB7753" s="47"/>
      <c r="BC7753" s="47"/>
      <c r="BD7753" s="47"/>
      <c r="BE7753" s="47"/>
      <c r="BF7753" s="47"/>
      <c r="BG7753" s="47"/>
      <c r="BH7753" s="47"/>
      <c r="BI7753" s="47"/>
      <c r="BJ7753" s="47"/>
      <c r="BK7753" s="47"/>
      <c r="BL7753" s="47"/>
      <c r="BM7753" s="47"/>
      <c r="BN7753" s="47"/>
      <c r="BO7753" s="47"/>
      <c r="BP7753" s="47"/>
      <c r="BQ7753" s="47"/>
      <c r="BR7753" s="47"/>
      <c r="BS7753" s="47"/>
      <c r="BT7753" s="47"/>
      <c r="BU7753" s="47"/>
      <c r="BV7753" s="47"/>
      <c r="BW7753" s="47"/>
      <c r="BX7753" s="47"/>
      <c r="BY7753" s="47"/>
      <c r="BZ7753" s="47"/>
      <c r="CA7753" s="47"/>
      <c r="CB7753" s="47"/>
      <c r="CC7753" s="47"/>
      <c r="CD7753" s="47"/>
      <c r="CE7753" s="47"/>
      <c r="CF7753" s="47"/>
      <c r="CG7753" s="47"/>
      <c r="CH7753" s="11"/>
    </row>
    <row r="7754" spans="1:86" s="45" customFormat="1" hidden="1" x14ac:dyDescent="0.25">
      <c r="A7754" s="11"/>
      <c r="B7754" s="11"/>
      <c r="C7754" s="12"/>
      <c r="D7754" s="12"/>
      <c r="E7754" s="12"/>
      <c r="F7754" s="12"/>
      <c r="G7754" s="11"/>
      <c r="H7754" s="12"/>
      <c r="AG7754" s="47"/>
      <c r="AH7754" s="47"/>
      <c r="AI7754" s="47"/>
      <c r="AJ7754" s="47"/>
      <c r="AK7754" s="47"/>
      <c r="AL7754" s="47"/>
      <c r="AM7754" s="47"/>
      <c r="AN7754" s="47"/>
      <c r="AO7754" s="47"/>
      <c r="AP7754" s="47"/>
      <c r="AQ7754" s="47"/>
      <c r="AR7754" s="47"/>
      <c r="AS7754" s="47"/>
      <c r="AT7754" s="47"/>
      <c r="AU7754" s="47"/>
      <c r="AV7754" s="47"/>
      <c r="AW7754" s="47"/>
      <c r="AX7754" s="47"/>
      <c r="AY7754" s="47"/>
      <c r="AZ7754" s="47"/>
      <c r="BA7754" s="47"/>
      <c r="BB7754" s="47"/>
      <c r="BC7754" s="47"/>
      <c r="BD7754" s="47"/>
      <c r="BE7754" s="47"/>
      <c r="BF7754" s="47"/>
      <c r="BG7754" s="47"/>
      <c r="BH7754" s="47"/>
      <c r="BI7754" s="47"/>
      <c r="BJ7754" s="47"/>
      <c r="BK7754" s="47"/>
      <c r="BL7754" s="47"/>
      <c r="BM7754" s="47"/>
      <c r="BN7754" s="47"/>
      <c r="BO7754" s="47"/>
      <c r="BP7754" s="47"/>
      <c r="BQ7754" s="47"/>
      <c r="BR7754" s="47"/>
      <c r="BS7754" s="47"/>
      <c r="BT7754" s="47"/>
      <c r="BU7754" s="47"/>
      <c r="BV7754" s="47"/>
      <c r="BW7754" s="47"/>
      <c r="BX7754" s="47"/>
      <c r="BY7754" s="47"/>
      <c r="BZ7754" s="47"/>
      <c r="CA7754" s="47"/>
      <c r="CB7754" s="47"/>
      <c r="CC7754" s="47"/>
      <c r="CD7754" s="47"/>
      <c r="CE7754" s="47"/>
      <c r="CF7754" s="47"/>
      <c r="CG7754" s="47"/>
      <c r="CH7754" s="11"/>
    </row>
    <row r="7755" spans="1:86" s="45" customFormat="1" hidden="1" x14ac:dyDescent="0.25">
      <c r="A7755" s="11"/>
      <c r="B7755" s="11"/>
      <c r="C7755" s="12"/>
      <c r="D7755" s="12"/>
      <c r="E7755" s="12"/>
      <c r="F7755" s="12"/>
      <c r="G7755" s="11"/>
      <c r="H7755" s="12"/>
      <c r="AG7755" s="47"/>
      <c r="AH7755" s="47"/>
      <c r="AI7755" s="47"/>
      <c r="AJ7755" s="47"/>
      <c r="AK7755" s="47"/>
      <c r="AL7755" s="47"/>
      <c r="AM7755" s="47"/>
      <c r="AN7755" s="47"/>
      <c r="AO7755" s="47"/>
      <c r="AP7755" s="47"/>
      <c r="AQ7755" s="47"/>
      <c r="AR7755" s="47"/>
      <c r="AS7755" s="47"/>
      <c r="AT7755" s="47"/>
      <c r="AU7755" s="47"/>
      <c r="AV7755" s="47"/>
      <c r="AW7755" s="47"/>
      <c r="AX7755" s="47"/>
      <c r="AY7755" s="47"/>
      <c r="AZ7755" s="47"/>
      <c r="BA7755" s="47"/>
      <c r="BB7755" s="47"/>
      <c r="BC7755" s="47"/>
      <c r="BD7755" s="47"/>
      <c r="BE7755" s="47"/>
      <c r="BF7755" s="47"/>
      <c r="BG7755" s="47"/>
      <c r="BH7755" s="47"/>
      <c r="BI7755" s="47"/>
      <c r="BJ7755" s="47"/>
      <c r="BK7755" s="47"/>
      <c r="BL7755" s="47"/>
      <c r="BM7755" s="47"/>
      <c r="BN7755" s="47"/>
      <c r="BO7755" s="47"/>
      <c r="BP7755" s="47"/>
      <c r="BQ7755" s="47"/>
      <c r="BR7755" s="47"/>
      <c r="BS7755" s="47"/>
      <c r="BT7755" s="47"/>
      <c r="BU7755" s="47"/>
      <c r="BV7755" s="47"/>
      <c r="BW7755" s="47"/>
      <c r="BX7755" s="47"/>
      <c r="BY7755" s="47"/>
      <c r="BZ7755" s="47"/>
      <c r="CA7755" s="47"/>
      <c r="CB7755" s="47"/>
      <c r="CC7755" s="47"/>
      <c r="CD7755" s="47"/>
      <c r="CE7755" s="47"/>
      <c r="CF7755" s="47"/>
      <c r="CG7755" s="47"/>
      <c r="CH7755" s="11"/>
    </row>
    <row r="7756" spans="1:86" s="45" customFormat="1" hidden="1" x14ac:dyDescent="0.25">
      <c r="A7756" s="11"/>
      <c r="B7756" s="11"/>
      <c r="C7756" s="12"/>
      <c r="D7756" s="12"/>
      <c r="E7756" s="12"/>
      <c r="F7756" s="12"/>
      <c r="G7756" s="11"/>
      <c r="H7756" s="12"/>
      <c r="AG7756" s="47"/>
      <c r="AH7756" s="47"/>
      <c r="AI7756" s="47"/>
      <c r="AJ7756" s="47"/>
      <c r="AK7756" s="47"/>
      <c r="AL7756" s="47"/>
      <c r="AM7756" s="47"/>
      <c r="AN7756" s="47"/>
      <c r="AO7756" s="47"/>
      <c r="AP7756" s="47"/>
      <c r="AQ7756" s="47"/>
      <c r="AR7756" s="47"/>
      <c r="AS7756" s="47"/>
      <c r="AT7756" s="47"/>
      <c r="AU7756" s="47"/>
      <c r="AV7756" s="47"/>
      <c r="AW7756" s="47"/>
      <c r="AX7756" s="47"/>
      <c r="AY7756" s="47"/>
      <c r="AZ7756" s="47"/>
      <c r="BA7756" s="47"/>
      <c r="BB7756" s="47"/>
      <c r="BC7756" s="47"/>
      <c r="BD7756" s="47"/>
      <c r="BE7756" s="47"/>
      <c r="BF7756" s="47"/>
      <c r="BG7756" s="47"/>
      <c r="BH7756" s="47"/>
      <c r="BI7756" s="47"/>
      <c r="BJ7756" s="47"/>
      <c r="BK7756" s="47"/>
      <c r="BL7756" s="47"/>
      <c r="BM7756" s="47"/>
      <c r="BN7756" s="47"/>
      <c r="BO7756" s="47"/>
      <c r="BP7756" s="47"/>
      <c r="BQ7756" s="47"/>
      <c r="BR7756" s="47"/>
      <c r="BS7756" s="47"/>
      <c r="BT7756" s="47"/>
      <c r="BU7756" s="47"/>
      <c r="BV7756" s="47"/>
      <c r="BW7756" s="47"/>
      <c r="BX7756" s="47"/>
      <c r="BY7756" s="47"/>
      <c r="BZ7756" s="47"/>
      <c r="CA7756" s="47"/>
      <c r="CB7756" s="47"/>
      <c r="CC7756" s="47"/>
      <c r="CD7756" s="47"/>
      <c r="CE7756" s="47"/>
      <c r="CF7756" s="47"/>
      <c r="CG7756" s="47"/>
      <c r="CH7756" s="11"/>
    </row>
    <row r="7757" spans="1:86" s="45" customFormat="1" hidden="1" x14ac:dyDescent="0.25">
      <c r="A7757" s="11"/>
      <c r="B7757" s="11"/>
      <c r="C7757" s="12"/>
      <c r="D7757" s="12"/>
      <c r="E7757" s="12"/>
      <c r="F7757" s="12"/>
      <c r="G7757" s="11"/>
      <c r="H7757" s="12"/>
      <c r="AG7757" s="47"/>
      <c r="AH7757" s="47"/>
      <c r="AI7757" s="47"/>
      <c r="AJ7757" s="47"/>
      <c r="AK7757" s="47"/>
      <c r="AL7757" s="47"/>
      <c r="AM7757" s="47"/>
      <c r="AN7757" s="47"/>
      <c r="AO7757" s="47"/>
      <c r="AP7757" s="47"/>
      <c r="AQ7757" s="47"/>
      <c r="AR7757" s="47"/>
      <c r="AS7757" s="47"/>
      <c r="AT7757" s="47"/>
      <c r="AU7757" s="47"/>
      <c r="AV7757" s="47"/>
      <c r="AW7757" s="47"/>
      <c r="AX7757" s="47"/>
      <c r="AY7757" s="47"/>
      <c r="AZ7757" s="47"/>
      <c r="BA7757" s="47"/>
      <c r="BB7757" s="47"/>
      <c r="BC7757" s="47"/>
      <c r="BD7757" s="47"/>
      <c r="BE7757" s="47"/>
      <c r="BF7757" s="47"/>
      <c r="BG7757" s="47"/>
      <c r="BH7757" s="47"/>
      <c r="BI7757" s="47"/>
      <c r="BJ7757" s="47"/>
      <c r="BK7757" s="47"/>
      <c r="BL7757" s="47"/>
      <c r="BM7757" s="47"/>
      <c r="BN7757" s="47"/>
      <c r="BO7757" s="47"/>
      <c r="BP7757" s="47"/>
      <c r="BQ7757" s="47"/>
      <c r="BR7757" s="47"/>
      <c r="BS7757" s="47"/>
      <c r="BT7757" s="47"/>
      <c r="BU7757" s="47"/>
      <c r="BV7757" s="47"/>
      <c r="BW7757" s="47"/>
      <c r="BX7757" s="47"/>
      <c r="BY7757" s="47"/>
      <c r="BZ7757" s="47"/>
      <c r="CA7757" s="47"/>
      <c r="CB7757" s="47"/>
      <c r="CC7757" s="47"/>
      <c r="CD7757" s="47"/>
      <c r="CE7757" s="47"/>
      <c r="CF7757" s="47"/>
      <c r="CG7757" s="47"/>
      <c r="CH7757" s="11"/>
    </row>
    <row r="7758" spans="1:86" s="45" customFormat="1" hidden="1" x14ac:dyDescent="0.25">
      <c r="A7758" s="11"/>
      <c r="B7758" s="11"/>
      <c r="C7758" s="12"/>
      <c r="D7758" s="12"/>
      <c r="E7758" s="12"/>
      <c r="F7758" s="12"/>
      <c r="G7758" s="11"/>
      <c r="H7758" s="12"/>
      <c r="AG7758" s="47"/>
      <c r="AH7758" s="47"/>
      <c r="AI7758" s="47"/>
      <c r="AJ7758" s="47"/>
      <c r="AK7758" s="47"/>
      <c r="AL7758" s="47"/>
      <c r="AM7758" s="47"/>
      <c r="AN7758" s="47"/>
      <c r="AO7758" s="47"/>
      <c r="AP7758" s="47"/>
      <c r="AQ7758" s="47"/>
      <c r="AR7758" s="47"/>
      <c r="AS7758" s="47"/>
      <c r="AT7758" s="47"/>
      <c r="AU7758" s="47"/>
      <c r="AV7758" s="47"/>
      <c r="AW7758" s="47"/>
      <c r="AX7758" s="47"/>
      <c r="AY7758" s="47"/>
      <c r="AZ7758" s="47"/>
      <c r="BA7758" s="47"/>
      <c r="BB7758" s="47"/>
      <c r="BC7758" s="47"/>
      <c r="BD7758" s="47"/>
      <c r="BE7758" s="47"/>
      <c r="BF7758" s="47"/>
      <c r="BG7758" s="47"/>
      <c r="BH7758" s="47"/>
      <c r="BI7758" s="47"/>
      <c r="BJ7758" s="47"/>
      <c r="BK7758" s="47"/>
      <c r="BL7758" s="47"/>
      <c r="BM7758" s="47"/>
      <c r="BN7758" s="47"/>
      <c r="BO7758" s="47"/>
      <c r="BP7758" s="47"/>
      <c r="BQ7758" s="47"/>
      <c r="BR7758" s="47"/>
      <c r="BS7758" s="47"/>
      <c r="BT7758" s="47"/>
      <c r="BU7758" s="47"/>
      <c r="BV7758" s="47"/>
      <c r="BW7758" s="47"/>
      <c r="BX7758" s="47"/>
      <c r="BY7758" s="47"/>
      <c r="BZ7758" s="47"/>
      <c r="CA7758" s="47"/>
      <c r="CB7758" s="47"/>
      <c r="CC7758" s="47"/>
      <c r="CD7758" s="47"/>
      <c r="CE7758" s="47"/>
      <c r="CF7758" s="47"/>
      <c r="CG7758" s="47"/>
      <c r="CH7758" s="11"/>
    </row>
    <row r="7759" spans="1:86" s="45" customFormat="1" hidden="1" x14ac:dyDescent="0.25">
      <c r="A7759" s="11"/>
      <c r="B7759" s="11"/>
      <c r="C7759" s="12"/>
      <c r="D7759" s="12"/>
      <c r="E7759" s="12"/>
      <c r="F7759" s="12"/>
      <c r="G7759" s="11"/>
      <c r="H7759" s="12"/>
      <c r="AG7759" s="47"/>
      <c r="AH7759" s="47"/>
      <c r="AI7759" s="47"/>
      <c r="AJ7759" s="47"/>
      <c r="AK7759" s="47"/>
      <c r="AL7759" s="47"/>
      <c r="AM7759" s="47"/>
      <c r="AN7759" s="47"/>
      <c r="AO7759" s="47"/>
      <c r="AP7759" s="47"/>
      <c r="AQ7759" s="47"/>
      <c r="AR7759" s="47"/>
      <c r="AS7759" s="47"/>
      <c r="AT7759" s="47"/>
      <c r="AU7759" s="47"/>
      <c r="AV7759" s="47"/>
      <c r="AW7759" s="47"/>
      <c r="AX7759" s="47"/>
      <c r="AY7759" s="47"/>
      <c r="AZ7759" s="47"/>
      <c r="BA7759" s="47"/>
      <c r="BB7759" s="47"/>
      <c r="BC7759" s="47"/>
      <c r="BD7759" s="47"/>
      <c r="BE7759" s="47"/>
      <c r="BF7759" s="47"/>
      <c r="BG7759" s="47"/>
      <c r="BH7759" s="47"/>
      <c r="BI7759" s="47"/>
      <c r="BJ7759" s="47"/>
      <c r="BK7759" s="47"/>
      <c r="BL7759" s="47"/>
      <c r="BM7759" s="47"/>
      <c r="BN7759" s="47"/>
      <c r="BO7759" s="47"/>
      <c r="BP7759" s="47"/>
      <c r="BQ7759" s="47"/>
      <c r="BR7759" s="47"/>
      <c r="BS7759" s="47"/>
      <c r="BT7759" s="47"/>
      <c r="BU7759" s="47"/>
      <c r="BV7759" s="47"/>
      <c r="BW7759" s="47"/>
      <c r="BX7759" s="47"/>
      <c r="BY7759" s="47"/>
      <c r="BZ7759" s="47"/>
      <c r="CA7759" s="47"/>
      <c r="CB7759" s="47"/>
      <c r="CC7759" s="47"/>
      <c r="CD7759" s="47"/>
      <c r="CE7759" s="47"/>
      <c r="CF7759" s="47"/>
      <c r="CG7759" s="47"/>
      <c r="CH7759" s="11"/>
    </row>
    <row r="7760" spans="1:86" s="45" customFormat="1" hidden="1" x14ac:dyDescent="0.25">
      <c r="A7760" s="11"/>
      <c r="B7760" s="11"/>
      <c r="C7760" s="12"/>
      <c r="D7760" s="12"/>
      <c r="E7760" s="12"/>
      <c r="F7760" s="12"/>
      <c r="G7760" s="11"/>
      <c r="H7760" s="12"/>
      <c r="AG7760" s="47"/>
      <c r="AH7760" s="47"/>
      <c r="AI7760" s="47"/>
      <c r="AJ7760" s="47"/>
      <c r="AK7760" s="47"/>
      <c r="AL7760" s="47"/>
      <c r="AM7760" s="47"/>
      <c r="AN7760" s="47"/>
      <c r="AO7760" s="47"/>
      <c r="AP7760" s="47"/>
      <c r="AQ7760" s="47"/>
      <c r="AR7760" s="47"/>
      <c r="AS7760" s="47"/>
      <c r="AT7760" s="47"/>
      <c r="AU7760" s="47"/>
      <c r="AV7760" s="47"/>
      <c r="AW7760" s="47"/>
      <c r="AX7760" s="47"/>
      <c r="AY7760" s="47"/>
      <c r="AZ7760" s="47"/>
      <c r="BA7760" s="47"/>
      <c r="BB7760" s="47"/>
      <c r="BC7760" s="47"/>
      <c r="BD7760" s="47"/>
      <c r="BE7760" s="47"/>
      <c r="BF7760" s="47"/>
      <c r="BG7760" s="47"/>
      <c r="BH7760" s="47"/>
      <c r="BI7760" s="47"/>
      <c r="BJ7760" s="47"/>
      <c r="BK7760" s="47"/>
      <c r="BL7760" s="47"/>
      <c r="BM7760" s="47"/>
      <c r="BN7760" s="47"/>
      <c r="BO7760" s="47"/>
      <c r="BP7760" s="47"/>
      <c r="BQ7760" s="47"/>
      <c r="BR7760" s="47"/>
      <c r="BS7760" s="47"/>
      <c r="BT7760" s="47"/>
      <c r="BU7760" s="47"/>
      <c r="BV7760" s="47"/>
      <c r="BW7760" s="47"/>
      <c r="BX7760" s="47"/>
      <c r="BY7760" s="47"/>
      <c r="BZ7760" s="47"/>
      <c r="CA7760" s="47"/>
      <c r="CB7760" s="47"/>
      <c r="CC7760" s="47"/>
      <c r="CD7760" s="47"/>
      <c r="CE7760" s="47"/>
      <c r="CF7760" s="47"/>
      <c r="CG7760" s="47"/>
      <c r="CH7760" s="11"/>
    </row>
    <row r="7761" spans="1:86" s="45" customFormat="1" hidden="1" x14ac:dyDescent="0.25">
      <c r="A7761" s="11"/>
      <c r="B7761" s="11"/>
      <c r="C7761" s="12"/>
      <c r="D7761" s="12"/>
      <c r="E7761" s="12"/>
      <c r="F7761" s="12"/>
      <c r="G7761" s="11"/>
      <c r="H7761" s="12"/>
      <c r="AG7761" s="47"/>
      <c r="AH7761" s="47"/>
      <c r="AI7761" s="47"/>
      <c r="AJ7761" s="47"/>
      <c r="AK7761" s="47"/>
      <c r="AL7761" s="47"/>
      <c r="AM7761" s="47"/>
      <c r="AN7761" s="47"/>
      <c r="AO7761" s="47"/>
      <c r="AP7761" s="47"/>
      <c r="AQ7761" s="47"/>
      <c r="AR7761" s="47"/>
      <c r="AS7761" s="47"/>
      <c r="AT7761" s="47"/>
      <c r="AU7761" s="47"/>
      <c r="AV7761" s="47"/>
      <c r="AW7761" s="47"/>
      <c r="AX7761" s="47"/>
      <c r="AY7761" s="47"/>
      <c r="AZ7761" s="47"/>
      <c r="BA7761" s="47"/>
      <c r="BB7761" s="47"/>
      <c r="BC7761" s="47"/>
      <c r="BD7761" s="47"/>
      <c r="BE7761" s="47"/>
      <c r="BF7761" s="47"/>
      <c r="BG7761" s="47"/>
      <c r="BH7761" s="47"/>
      <c r="BI7761" s="47"/>
      <c r="BJ7761" s="47"/>
      <c r="BK7761" s="47"/>
      <c r="BL7761" s="47"/>
      <c r="BM7761" s="47"/>
      <c r="BN7761" s="47"/>
      <c r="BO7761" s="47"/>
      <c r="BP7761" s="47"/>
      <c r="BQ7761" s="47"/>
      <c r="BR7761" s="47"/>
      <c r="BS7761" s="47"/>
      <c r="BT7761" s="47"/>
      <c r="BU7761" s="47"/>
      <c r="BV7761" s="47"/>
      <c r="BW7761" s="47"/>
      <c r="BX7761" s="47"/>
      <c r="BY7761" s="47"/>
      <c r="BZ7761" s="47"/>
      <c r="CA7761" s="47"/>
      <c r="CB7761" s="47"/>
      <c r="CC7761" s="47"/>
      <c r="CD7761" s="47"/>
      <c r="CE7761" s="47"/>
      <c r="CF7761" s="47"/>
      <c r="CG7761" s="47"/>
      <c r="CH7761" s="11"/>
    </row>
    <row r="7762" spans="1:86" s="45" customFormat="1" hidden="1" x14ac:dyDescent="0.25">
      <c r="A7762" s="11"/>
      <c r="B7762" s="11"/>
      <c r="C7762" s="12"/>
      <c r="D7762" s="12"/>
      <c r="E7762" s="12"/>
      <c r="F7762" s="12"/>
      <c r="G7762" s="11"/>
      <c r="H7762" s="12"/>
      <c r="AG7762" s="47"/>
      <c r="AH7762" s="47"/>
      <c r="AI7762" s="47"/>
      <c r="AJ7762" s="47"/>
      <c r="AK7762" s="47"/>
      <c r="AL7762" s="47"/>
      <c r="AM7762" s="47"/>
      <c r="AN7762" s="47"/>
      <c r="AO7762" s="47"/>
      <c r="AP7762" s="47"/>
      <c r="AQ7762" s="47"/>
      <c r="AR7762" s="47"/>
      <c r="AS7762" s="47"/>
      <c r="AT7762" s="47"/>
      <c r="AU7762" s="47"/>
      <c r="AV7762" s="47"/>
      <c r="AW7762" s="47"/>
      <c r="AX7762" s="47"/>
      <c r="AY7762" s="47"/>
      <c r="AZ7762" s="47"/>
      <c r="BA7762" s="47"/>
      <c r="BB7762" s="47"/>
      <c r="BC7762" s="47"/>
      <c r="BD7762" s="47"/>
      <c r="BE7762" s="47"/>
      <c r="BF7762" s="47"/>
      <c r="BG7762" s="47"/>
      <c r="BH7762" s="47"/>
      <c r="BI7762" s="47"/>
      <c r="BJ7762" s="47"/>
      <c r="BK7762" s="47"/>
      <c r="BL7762" s="47"/>
      <c r="BM7762" s="47"/>
      <c r="BN7762" s="47"/>
      <c r="BO7762" s="47"/>
      <c r="BP7762" s="47"/>
      <c r="BQ7762" s="47"/>
      <c r="BR7762" s="47"/>
      <c r="BS7762" s="47"/>
      <c r="BT7762" s="47"/>
      <c r="BU7762" s="47"/>
      <c r="BV7762" s="47"/>
      <c r="BW7762" s="47"/>
      <c r="BX7762" s="47"/>
      <c r="BY7762" s="47"/>
      <c r="BZ7762" s="47"/>
      <c r="CA7762" s="47"/>
      <c r="CB7762" s="47"/>
      <c r="CC7762" s="47"/>
      <c r="CD7762" s="47"/>
      <c r="CE7762" s="47"/>
      <c r="CF7762" s="47"/>
      <c r="CG7762" s="47"/>
      <c r="CH7762" s="11"/>
    </row>
    <row r="7763" spans="1:86" s="45" customFormat="1" hidden="1" x14ac:dyDescent="0.25">
      <c r="A7763" s="11"/>
      <c r="B7763" s="11"/>
      <c r="C7763" s="12"/>
      <c r="D7763" s="12"/>
      <c r="E7763" s="12"/>
      <c r="F7763" s="12"/>
      <c r="G7763" s="11"/>
      <c r="H7763" s="12"/>
      <c r="AG7763" s="47"/>
      <c r="AH7763" s="47"/>
      <c r="AI7763" s="47"/>
      <c r="AJ7763" s="47"/>
      <c r="AK7763" s="47"/>
      <c r="AL7763" s="47"/>
      <c r="AM7763" s="47"/>
      <c r="AN7763" s="47"/>
      <c r="AO7763" s="47"/>
      <c r="AP7763" s="47"/>
      <c r="AQ7763" s="47"/>
      <c r="AR7763" s="47"/>
      <c r="AS7763" s="47"/>
      <c r="AT7763" s="47"/>
      <c r="AU7763" s="47"/>
      <c r="AV7763" s="47"/>
      <c r="AW7763" s="47"/>
      <c r="AX7763" s="47"/>
      <c r="AY7763" s="47"/>
      <c r="AZ7763" s="47"/>
      <c r="BA7763" s="47"/>
      <c r="BB7763" s="47"/>
      <c r="BC7763" s="47"/>
      <c r="BD7763" s="47"/>
      <c r="BE7763" s="47"/>
      <c r="BF7763" s="47"/>
      <c r="BG7763" s="47"/>
      <c r="BH7763" s="47"/>
      <c r="BI7763" s="47"/>
      <c r="BJ7763" s="47"/>
      <c r="BK7763" s="47"/>
      <c r="BL7763" s="47"/>
      <c r="BM7763" s="47"/>
      <c r="BN7763" s="47"/>
      <c r="BO7763" s="47"/>
      <c r="BP7763" s="47"/>
      <c r="BQ7763" s="47"/>
      <c r="BR7763" s="47"/>
      <c r="BS7763" s="47"/>
      <c r="BT7763" s="47"/>
      <c r="BU7763" s="47"/>
      <c r="BV7763" s="47"/>
      <c r="BW7763" s="47"/>
      <c r="BX7763" s="47"/>
      <c r="BY7763" s="47"/>
      <c r="BZ7763" s="47"/>
      <c r="CA7763" s="47"/>
      <c r="CB7763" s="47"/>
      <c r="CC7763" s="47"/>
      <c r="CD7763" s="47"/>
      <c r="CE7763" s="47"/>
      <c r="CF7763" s="47"/>
      <c r="CG7763" s="47"/>
      <c r="CH7763" s="11"/>
    </row>
    <row r="7764" spans="1:86" s="45" customFormat="1" hidden="1" x14ac:dyDescent="0.25">
      <c r="A7764" s="11"/>
      <c r="B7764" s="11"/>
      <c r="C7764" s="12"/>
      <c r="D7764" s="12"/>
      <c r="E7764" s="12"/>
      <c r="F7764" s="12"/>
      <c r="G7764" s="11"/>
      <c r="H7764" s="12"/>
      <c r="AG7764" s="47"/>
      <c r="AH7764" s="47"/>
      <c r="AI7764" s="47"/>
      <c r="AJ7764" s="47"/>
      <c r="AK7764" s="47"/>
      <c r="AL7764" s="47"/>
      <c r="AM7764" s="47"/>
      <c r="AN7764" s="47"/>
      <c r="AO7764" s="47"/>
      <c r="AP7764" s="47"/>
      <c r="AQ7764" s="47"/>
      <c r="AR7764" s="47"/>
      <c r="AS7764" s="47"/>
      <c r="AT7764" s="47"/>
      <c r="AU7764" s="47"/>
      <c r="AV7764" s="47"/>
      <c r="AW7764" s="47"/>
      <c r="AX7764" s="47"/>
      <c r="AY7764" s="47"/>
      <c r="AZ7764" s="47"/>
      <c r="BA7764" s="47"/>
      <c r="BB7764" s="47"/>
      <c r="BC7764" s="47"/>
      <c r="BD7764" s="47"/>
      <c r="BE7764" s="47"/>
      <c r="BF7764" s="47"/>
      <c r="BG7764" s="47"/>
      <c r="BH7764" s="47"/>
      <c r="BI7764" s="47"/>
      <c r="BJ7764" s="47"/>
      <c r="BK7764" s="47"/>
      <c r="BL7764" s="47"/>
      <c r="BM7764" s="47"/>
      <c r="BN7764" s="47"/>
      <c r="BO7764" s="47"/>
      <c r="BP7764" s="47"/>
      <c r="BQ7764" s="47"/>
      <c r="BR7764" s="47"/>
      <c r="BS7764" s="47"/>
      <c r="BT7764" s="47"/>
      <c r="BU7764" s="47"/>
      <c r="BV7764" s="47"/>
      <c r="BW7764" s="47"/>
      <c r="BX7764" s="47"/>
      <c r="BY7764" s="47"/>
      <c r="BZ7764" s="47"/>
      <c r="CA7764" s="47"/>
      <c r="CB7764" s="47"/>
      <c r="CC7764" s="47"/>
      <c r="CD7764" s="47"/>
      <c r="CE7764" s="47"/>
      <c r="CF7764" s="47"/>
      <c r="CG7764" s="47"/>
      <c r="CH7764" s="11"/>
    </row>
    <row r="7765" spans="1:86" s="45" customFormat="1" hidden="1" x14ac:dyDescent="0.25">
      <c r="A7765" s="11"/>
      <c r="B7765" s="11"/>
      <c r="C7765" s="12"/>
      <c r="D7765" s="12"/>
      <c r="E7765" s="12"/>
      <c r="F7765" s="12"/>
      <c r="G7765" s="11"/>
      <c r="H7765" s="12"/>
      <c r="AG7765" s="47"/>
      <c r="AH7765" s="47"/>
      <c r="AI7765" s="47"/>
      <c r="AJ7765" s="47"/>
      <c r="AK7765" s="47"/>
      <c r="AL7765" s="47"/>
      <c r="AM7765" s="47"/>
      <c r="AN7765" s="47"/>
      <c r="AO7765" s="47"/>
      <c r="AP7765" s="47"/>
      <c r="AQ7765" s="47"/>
      <c r="AR7765" s="47"/>
      <c r="AS7765" s="47"/>
      <c r="AT7765" s="47"/>
      <c r="AU7765" s="47"/>
      <c r="AV7765" s="47"/>
      <c r="AW7765" s="47"/>
      <c r="AX7765" s="47"/>
      <c r="AY7765" s="47"/>
      <c r="AZ7765" s="47"/>
      <c r="BA7765" s="47"/>
      <c r="BB7765" s="47"/>
      <c r="BC7765" s="47"/>
      <c r="BD7765" s="47"/>
      <c r="BE7765" s="47"/>
      <c r="BF7765" s="47"/>
      <c r="BG7765" s="47"/>
      <c r="BH7765" s="47"/>
      <c r="BI7765" s="47"/>
      <c r="BJ7765" s="47"/>
      <c r="BK7765" s="47"/>
      <c r="BL7765" s="47"/>
      <c r="BM7765" s="47"/>
      <c r="BN7765" s="47"/>
      <c r="BO7765" s="47"/>
      <c r="BP7765" s="47"/>
      <c r="BQ7765" s="47"/>
      <c r="BR7765" s="47"/>
      <c r="BS7765" s="47"/>
      <c r="BT7765" s="47"/>
      <c r="BU7765" s="47"/>
      <c r="BV7765" s="47"/>
      <c r="BW7765" s="47"/>
      <c r="BX7765" s="47"/>
      <c r="BY7765" s="47"/>
      <c r="BZ7765" s="47"/>
      <c r="CA7765" s="47"/>
      <c r="CB7765" s="47"/>
      <c r="CC7765" s="47"/>
      <c r="CD7765" s="47"/>
      <c r="CE7765" s="47"/>
      <c r="CF7765" s="47"/>
      <c r="CG7765" s="47"/>
      <c r="CH7765" s="11"/>
    </row>
    <row r="7766" spans="1:86" s="45" customFormat="1" hidden="1" x14ac:dyDescent="0.25">
      <c r="A7766" s="11"/>
      <c r="B7766" s="11"/>
      <c r="C7766" s="12"/>
      <c r="D7766" s="12"/>
      <c r="E7766" s="12"/>
      <c r="F7766" s="12"/>
      <c r="G7766" s="11"/>
      <c r="H7766" s="12"/>
      <c r="AG7766" s="47"/>
      <c r="AH7766" s="47"/>
      <c r="AI7766" s="47"/>
      <c r="AJ7766" s="47"/>
      <c r="AK7766" s="47"/>
      <c r="AL7766" s="47"/>
      <c r="AM7766" s="47"/>
      <c r="AN7766" s="47"/>
      <c r="AO7766" s="47"/>
      <c r="AP7766" s="47"/>
      <c r="AQ7766" s="47"/>
      <c r="AR7766" s="47"/>
      <c r="AS7766" s="47"/>
      <c r="AT7766" s="47"/>
      <c r="AU7766" s="47"/>
      <c r="AV7766" s="47"/>
      <c r="AW7766" s="47"/>
      <c r="AX7766" s="47"/>
      <c r="AY7766" s="47"/>
      <c r="AZ7766" s="47"/>
      <c r="BA7766" s="47"/>
      <c r="BB7766" s="47"/>
      <c r="BC7766" s="47"/>
      <c r="BD7766" s="47"/>
      <c r="BE7766" s="47"/>
      <c r="BF7766" s="47"/>
      <c r="BG7766" s="47"/>
      <c r="BH7766" s="47"/>
      <c r="BI7766" s="47"/>
      <c r="BJ7766" s="47"/>
      <c r="BK7766" s="47"/>
      <c r="BL7766" s="47"/>
      <c r="BM7766" s="47"/>
      <c r="BN7766" s="47"/>
      <c r="BO7766" s="47"/>
      <c r="BP7766" s="47"/>
      <c r="BQ7766" s="47"/>
      <c r="BR7766" s="47"/>
      <c r="BS7766" s="47"/>
      <c r="BT7766" s="47"/>
      <c r="BU7766" s="47"/>
      <c r="BV7766" s="47"/>
      <c r="BW7766" s="47"/>
      <c r="BX7766" s="47"/>
      <c r="BY7766" s="47"/>
      <c r="BZ7766" s="47"/>
      <c r="CA7766" s="47"/>
      <c r="CB7766" s="47"/>
      <c r="CC7766" s="47"/>
      <c r="CD7766" s="47"/>
      <c r="CE7766" s="47"/>
      <c r="CF7766" s="47"/>
      <c r="CG7766" s="47"/>
      <c r="CH7766" s="11"/>
    </row>
    <row r="7767" spans="1:86" s="45" customFormat="1" hidden="1" x14ac:dyDescent="0.25">
      <c r="A7767" s="11"/>
      <c r="B7767" s="11"/>
      <c r="C7767" s="12"/>
      <c r="D7767" s="12"/>
      <c r="E7767" s="12"/>
      <c r="F7767" s="12"/>
      <c r="G7767" s="11"/>
      <c r="H7767" s="12"/>
      <c r="AG7767" s="47"/>
      <c r="AH7767" s="47"/>
      <c r="AI7767" s="47"/>
      <c r="AJ7767" s="47"/>
      <c r="AK7767" s="47"/>
      <c r="AL7767" s="47"/>
      <c r="AM7767" s="47"/>
      <c r="AN7767" s="47"/>
      <c r="AO7767" s="47"/>
      <c r="AP7767" s="47"/>
      <c r="AQ7767" s="47"/>
      <c r="AR7767" s="47"/>
      <c r="AS7767" s="47"/>
      <c r="AT7767" s="47"/>
      <c r="AU7767" s="47"/>
      <c r="AV7767" s="47"/>
      <c r="AW7767" s="47"/>
      <c r="AX7767" s="47"/>
      <c r="AY7767" s="47"/>
      <c r="AZ7767" s="47"/>
      <c r="BA7767" s="47"/>
      <c r="BB7767" s="47"/>
      <c r="BC7767" s="47"/>
      <c r="BD7767" s="47"/>
      <c r="BE7767" s="47"/>
      <c r="BF7767" s="47"/>
      <c r="BG7767" s="47"/>
      <c r="BH7767" s="47"/>
      <c r="BI7767" s="47"/>
      <c r="BJ7767" s="47"/>
      <c r="BK7767" s="47"/>
      <c r="BL7767" s="47"/>
      <c r="BM7767" s="47"/>
      <c r="BN7767" s="47"/>
      <c r="BO7767" s="47"/>
      <c r="BP7767" s="47"/>
      <c r="BQ7767" s="47"/>
      <c r="BR7767" s="47"/>
      <c r="BS7767" s="47"/>
      <c r="BT7767" s="47"/>
      <c r="BU7767" s="47"/>
      <c r="BV7767" s="47"/>
      <c r="BW7767" s="47"/>
      <c r="BX7767" s="47"/>
      <c r="BY7767" s="47"/>
      <c r="BZ7767" s="47"/>
      <c r="CA7767" s="47"/>
      <c r="CB7767" s="47"/>
      <c r="CC7767" s="47"/>
      <c r="CD7767" s="47"/>
      <c r="CE7767" s="47"/>
      <c r="CF7767" s="47"/>
      <c r="CG7767" s="47"/>
      <c r="CH7767" s="11"/>
    </row>
    <row r="7768" spans="1:86" s="45" customFormat="1" hidden="1" x14ac:dyDescent="0.25">
      <c r="A7768" s="11"/>
      <c r="B7768" s="11"/>
      <c r="C7768" s="12"/>
      <c r="D7768" s="12"/>
      <c r="E7768" s="12"/>
      <c r="F7768" s="12"/>
      <c r="G7768" s="11"/>
      <c r="H7768" s="12"/>
      <c r="AG7768" s="47"/>
      <c r="AH7768" s="47"/>
      <c r="AI7768" s="47"/>
      <c r="AJ7768" s="47"/>
      <c r="AK7768" s="47"/>
      <c r="AL7768" s="47"/>
      <c r="AM7768" s="47"/>
      <c r="AN7768" s="47"/>
      <c r="AO7768" s="47"/>
      <c r="AP7768" s="47"/>
      <c r="AQ7768" s="47"/>
      <c r="AR7768" s="47"/>
      <c r="AS7768" s="47"/>
      <c r="AT7768" s="47"/>
      <c r="AU7768" s="47"/>
      <c r="AV7768" s="47"/>
      <c r="AW7768" s="47"/>
      <c r="AX7768" s="47"/>
      <c r="AY7768" s="47"/>
      <c r="AZ7768" s="47"/>
      <c r="BA7768" s="47"/>
      <c r="BB7768" s="47"/>
      <c r="BC7768" s="47"/>
      <c r="BD7768" s="47"/>
      <c r="BE7768" s="47"/>
      <c r="BF7768" s="47"/>
      <c r="BG7768" s="47"/>
      <c r="BH7768" s="47"/>
      <c r="BI7768" s="47"/>
      <c r="BJ7768" s="47"/>
      <c r="BK7768" s="47"/>
      <c r="BL7768" s="47"/>
      <c r="BM7768" s="47"/>
      <c r="BN7768" s="47"/>
      <c r="BO7768" s="47"/>
      <c r="BP7768" s="47"/>
      <c r="BQ7768" s="47"/>
      <c r="BR7768" s="47"/>
      <c r="BS7768" s="47"/>
      <c r="BT7768" s="47"/>
      <c r="BU7768" s="47"/>
      <c r="BV7768" s="47"/>
      <c r="BW7768" s="47"/>
      <c r="BX7768" s="47"/>
      <c r="BY7768" s="47"/>
      <c r="BZ7768" s="47"/>
      <c r="CA7768" s="47"/>
      <c r="CB7768" s="47"/>
      <c r="CC7768" s="47"/>
      <c r="CD7768" s="47"/>
      <c r="CE7768" s="47"/>
      <c r="CF7768" s="47"/>
      <c r="CG7768" s="47"/>
      <c r="CH7768" s="11"/>
    </row>
    <row r="7769" spans="1:86" s="45" customFormat="1" hidden="1" x14ac:dyDescent="0.25">
      <c r="A7769" s="11"/>
      <c r="B7769" s="11"/>
      <c r="C7769" s="12"/>
      <c r="D7769" s="12"/>
      <c r="E7769" s="12"/>
      <c r="F7769" s="12"/>
      <c r="G7769" s="11"/>
      <c r="H7769" s="12"/>
      <c r="AG7769" s="47"/>
      <c r="AH7769" s="47"/>
      <c r="AI7769" s="47"/>
      <c r="AJ7769" s="47"/>
      <c r="AK7769" s="47"/>
      <c r="AL7769" s="47"/>
      <c r="AM7769" s="47"/>
      <c r="AN7769" s="47"/>
      <c r="AO7769" s="47"/>
      <c r="AP7769" s="47"/>
      <c r="AQ7769" s="47"/>
      <c r="AR7769" s="47"/>
      <c r="AS7769" s="47"/>
      <c r="AT7769" s="47"/>
      <c r="AU7769" s="47"/>
      <c r="AV7769" s="47"/>
      <c r="AW7769" s="47"/>
      <c r="AX7769" s="47"/>
      <c r="AY7769" s="47"/>
      <c r="AZ7769" s="47"/>
      <c r="BA7769" s="47"/>
      <c r="BB7769" s="47"/>
      <c r="BC7769" s="47"/>
      <c r="BD7769" s="47"/>
      <c r="BE7769" s="47"/>
      <c r="BF7769" s="47"/>
      <c r="BG7769" s="47"/>
      <c r="BH7769" s="47"/>
      <c r="BI7769" s="47"/>
      <c r="BJ7769" s="47"/>
      <c r="BK7769" s="47"/>
      <c r="BL7769" s="47"/>
      <c r="BM7769" s="47"/>
      <c r="BN7769" s="47"/>
      <c r="BO7769" s="47"/>
      <c r="BP7769" s="47"/>
      <c r="BQ7769" s="47"/>
      <c r="BR7769" s="47"/>
      <c r="BS7769" s="47"/>
      <c r="BT7769" s="47"/>
      <c r="BU7769" s="47"/>
      <c r="BV7769" s="47"/>
      <c r="BW7769" s="47"/>
      <c r="BX7769" s="47"/>
      <c r="BY7769" s="47"/>
      <c r="BZ7769" s="47"/>
      <c r="CA7769" s="47"/>
      <c r="CB7769" s="47"/>
      <c r="CC7769" s="47"/>
      <c r="CD7769" s="47"/>
      <c r="CE7769" s="47"/>
      <c r="CF7769" s="47"/>
      <c r="CG7769" s="47"/>
      <c r="CH7769" s="11"/>
    </row>
    <row r="7770" spans="1:86" s="45" customFormat="1" hidden="1" x14ac:dyDescent="0.25">
      <c r="A7770" s="11"/>
      <c r="B7770" s="11"/>
      <c r="C7770" s="12"/>
      <c r="D7770" s="12"/>
      <c r="E7770" s="12"/>
      <c r="F7770" s="12"/>
      <c r="G7770" s="11"/>
      <c r="H7770" s="12"/>
      <c r="AG7770" s="47"/>
      <c r="AH7770" s="47"/>
      <c r="AI7770" s="47"/>
      <c r="AJ7770" s="47"/>
      <c r="AK7770" s="47"/>
      <c r="AL7770" s="47"/>
      <c r="AM7770" s="47"/>
      <c r="AN7770" s="47"/>
      <c r="AO7770" s="47"/>
      <c r="AP7770" s="47"/>
      <c r="AQ7770" s="47"/>
      <c r="AR7770" s="47"/>
      <c r="AS7770" s="47"/>
      <c r="AT7770" s="47"/>
      <c r="AU7770" s="47"/>
      <c r="AV7770" s="47"/>
      <c r="AW7770" s="47"/>
      <c r="AX7770" s="47"/>
      <c r="AY7770" s="47"/>
      <c r="AZ7770" s="47"/>
      <c r="BA7770" s="47"/>
      <c r="BB7770" s="47"/>
      <c r="BC7770" s="47"/>
      <c r="BD7770" s="47"/>
      <c r="BE7770" s="47"/>
      <c r="BF7770" s="47"/>
      <c r="BG7770" s="47"/>
      <c r="BH7770" s="47"/>
      <c r="BI7770" s="47"/>
      <c r="BJ7770" s="47"/>
      <c r="BK7770" s="47"/>
      <c r="BL7770" s="47"/>
      <c r="BM7770" s="47"/>
      <c r="BN7770" s="47"/>
      <c r="BO7770" s="47"/>
      <c r="BP7770" s="47"/>
      <c r="BQ7770" s="47"/>
      <c r="BR7770" s="47"/>
      <c r="BS7770" s="47"/>
      <c r="BT7770" s="47"/>
      <c r="BU7770" s="47"/>
      <c r="BV7770" s="47"/>
      <c r="BW7770" s="47"/>
      <c r="BX7770" s="47"/>
      <c r="BY7770" s="47"/>
      <c r="BZ7770" s="47"/>
      <c r="CA7770" s="47"/>
      <c r="CB7770" s="47"/>
      <c r="CC7770" s="47"/>
      <c r="CD7770" s="47"/>
      <c r="CE7770" s="47"/>
      <c r="CF7770" s="47"/>
      <c r="CG7770" s="47"/>
      <c r="CH7770" s="11"/>
    </row>
    <row r="7771" spans="1:86" s="45" customFormat="1" hidden="1" x14ac:dyDescent="0.25">
      <c r="A7771" s="11"/>
      <c r="B7771" s="11"/>
      <c r="C7771" s="12"/>
      <c r="D7771" s="12"/>
      <c r="E7771" s="12"/>
      <c r="F7771" s="12"/>
      <c r="G7771" s="11"/>
      <c r="H7771" s="12"/>
      <c r="AG7771" s="47"/>
      <c r="AH7771" s="47"/>
      <c r="AI7771" s="47"/>
      <c r="AJ7771" s="47"/>
      <c r="AK7771" s="47"/>
      <c r="AL7771" s="47"/>
      <c r="AM7771" s="47"/>
      <c r="AN7771" s="47"/>
      <c r="AO7771" s="47"/>
      <c r="AP7771" s="47"/>
      <c r="AQ7771" s="47"/>
      <c r="AR7771" s="47"/>
      <c r="AS7771" s="47"/>
      <c r="AT7771" s="47"/>
      <c r="AU7771" s="47"/>
      <c r="AV7771" s="47"/>
      <c r="AW7771" s="47"/>
      <c r="AX7771" s="47"/>
      <c r="AY7771" s="47"/>
      <c r="AZ7771" s="47"/>
      <c r="BA7771" s="47"/>
      <c r="BB7771" s="47"/>
      <c r="BC7771" s="47"/>
      <c r="BD7771" s="47"/>
      <c r="BE7771" s="47"/>
      <c r="BF7771" s="47"/>
      <c r="BG7771" s="47"/>
      <c r="BH7771" s="47"/>
      <c r="BI7771" s="47"/>
      <c r="BJ7771" s="47"/>
      <c r="BK7771" s="47"/>
      <c r="BL7771" s="47"/>
      <c r="BM7771" s="47"/>
      <c r="BN7771" s="47"/>
      <c r="BO7771" s="47"/>
      <c r="BP7771" s="47"/>
      <c r="BQ7771" s="47"/>
      <c r="BR7771" s="47"/>
      <c r="BS7771" s="47"/>
      <c r="BT7771" s="47"/>
      <c r="BU7771" s="47"/>
      <c r="BV7771" s="47"/>
      <c r="BW7771" s="47"/>
      <c r="BX7771" s="47"/>
      <c r="BY7771" s="47"/>
      <c r="BZ7771" s="47"/>
      <c r="CA7771" s="47"/>
      <c r="CB7771" s="47"/>
      <c r="CC7771" s="47"/>
      <c r="CD7771" s="47"/>
      <c r="CE7771" s="47"/>
      <c r="CF7771" s="47"/>
      <c r="CG7771" s="47"/>
      <c r="CH7771" s="11"/>
    </row>
    <row r="7772" spans="1:86" s="45" customFormat="1" hidden="1" x14ac:dyDescent="0.25">
      <c r="A7772" s="11"/>
      <c r="B7772" s="11"/>
      <c r="C7772" s="12"/>
      <c r="D7772" s="12"/>
      <c r="E7772" s="12"/>
      <c r="F7772" s="12"/>
      <c r="G7772" s="11"/>
      <c r="H7772" s="12"/>
      <c r="AG7772" s="47"/>
      <c r="AH7772" s="47"/>
      <c r="AI7772" s="47"/>
      <c r="AJ7772" s="47"/>
      <c r="AK7772" s="47"/>
      <c r="AL7772" s="47"/>
      <c r="AM7772" s="47"/>
      <c r="AN7772" s="47"/>
      <c r="AO7772" s="47"/>
      <c r="AP7772" s="47"/>
      <c r="AQ7772" s="47"/>
      <c r="AR7772" s="47"/>
      <c r="AS7772" s="47"/>
      <c r="AT7772" s="47"/>
      <c r="AU7772" s="47"/>
      <c r="AV7772" s="47"/>
      <c r="AW7772" s="47"/>
      <c r="AX7772" s="47"/>
      <c r="AY7772" s="47"/>
      <c r="AZ7772" s="47"/>
      <c r="BA7772" s="47"/>
      <c r="BB7772" s="47"/>
      <c r="BC7772" s="47"/>
      <c r="BD7772" s="47"/>
      <c r="BE7772" s="47"/>
      <c r="BF7772" s="47"/>
      <c r="BG7772" s="47"/>
      <c r="BH7772" s="47"/>
      <c r="BI7772" s="47"/>
      <c r="BJ7772" s="47"/>
      <c r="BK7772" s="47"/>
      <c r="BL7772" s="47"/>
      <c r="BM7772" s="47"/>
      <c r="BN7772" s="47"/>
      <c r="BO7772" s="47"/>
      <c r="BP7772" s="47"/>
      <c r="BQ7772" s="47"/>
      <c r="BR7772" s="47"/>
      <c r="BS7772" s="47"/>
      <c r="BT7772" s="47"/>
      <c r="BU7772" s="47"/>
      <c r="BV7772" s="47"/>
      <c r="BW7772" s="47"/>
      <c r="BX7772" s="47"/>
      <c r="BY7772" s="47"/>
      <c r="BZ7772" s="47"/>
      <c r="CA7772" s="47"/>
      <c r="CB7772" s="47"/>
      <c r="CC7772" s="47"/>
      <c r="CD7772" s="47"/>
      <c r="CE7772" s="47"/>
      <c r="CF7772" s="47"/>
      <c r="CG7772" s="47"/>
      <c r="CH7772" s="11"/>
    </row>
    <row r="7773" spans="1:86" s="45" customFormat="1" hidden="1" x14ac:dyDescent="0.25">
      <c r="A7773" s="11"/>
      <c r="B7773" s="11"/>
      <c r="C7773" s="12"/>
      <c r="D7773" s="12"/>
      <c r="E7773" s="12"/>
      <c r="F7773" s="12"/>
      <c r="G7773" s="11"/>
      <c r="H7773" s="12"/>
      <c r="AG7773" s="47"/>
      <c r="AH7773" s="47"/>
      <c r="AI7773" s="47"/>
      <c r="AJ7773" s="47"/>
      <c r="AK7773" s="47"/>
      <c r="AL7773" s="47"/>
      <c r="AM7773" s="47"/>
      <c r="AN7773" s="47"/>
      <c r="AO7773" s="47"/>
      <c r="AP7773" s="47"/>
      <c r="AQ7773" s="47"/>
      <c r="AR7773" s="47"/>
      <c r="AS7773" s="47"/>
      <c r="AT7773" s="47"/>
      <c r="AU7773" s="47"/>
      <c r="AV7773" s="47"/>
      <c r="AW7773" s="47"/>
      <c r="AX7773" s="47"/>
      <c r="AY7773" s="47"/>
      <c r="AZ7773" s="47"/>
      <c r="BA7773" s="47"/>
      <c r="BB7773" s="47"/>
      <c r="BC7773" s="47"/>
      <c r="BD7773" s="47"/>
      <c r="BE7773" s="47"/>
      <c r="BF7773" s="47"/>
      <c r="BG7773" s="47"/>
      <c r="BH7773" s="47"/>
      <c r="BI7773" s="47"/>
      <c r="BJ7773" s="47"/>
      <c r="BK7773" s="47"/>
      <c r="BL7773" s="47"/>
      <c r="BM7773" s="47"/>
      <c r="BN7773" s="47"/>
      <c r="BO7773" s="47"/>
      <c r="BP7773" s="47"/>
      <c r="BQ7773" s="47"/>
      <c r="BR7773" s="47"/>
      <c r="BS7773" s="47"/>
      <c r="BT7773" s="47"/>
      <c r="BU7773" s="47"/>
      <c r="BV7773" s="47"/>
      <c r="BW7773" s="47"/>
      <c r="BX7773" s="47"/>
      <c r="BY7773" s="47"/>
      <c r="BZ7773" s="47"/>
      <c r="CA7773" s="47"/>
      <c r="CB7773" s="47"/>
      <c r="CC7773" s="47"/>
      <c r="CD7773" s="47"/>
      <c r="CE7773" s="47"/>
      <c r="CF7773" s="47"/>
      <c r="CG7773" s="47"/>
      <c r="CH7773" s="11"/>
    </row>
    <row r="7774" spans="1:86" s="45" customFormat="1" hidden="1" x14ac:dyDescent="0.25">
      <c r="A7774" s="11"/>
      <c r="B7774" s="11"/>
      <c r="C7774" s="12"/>
      <c r="D7774" s="12"/>
      <c r="E7774" s="12"/>
      <c r="F7774" s="12"/>
      <c r="G7774" s="11"/>
      <c r="H7774" s="12"/>
      <c r="AG7774" s="47"/>
      <c r="AH7774" s="47"/>
      <c r="AI7774" s="47"/>
      <c r="AJ7774" s="47"/>
      <c r="AK7774" s="47"/>
      <c r="AL7774" s="47"/>
      <c r="AM7774" s="47"/>
      <c r="AN7774" s="47"/>
      <c r="AO7774" s="47"/>
      <c r="AP7774" s="47"/>
      <c r="AQ7774" s="47"/>
      <c r="AR7774" s="47"/>
      <c r="AS7774" s="47"/>
      <c r="AT7774" s="47"/>
      <c r="AU7774" s="47"/>
      <c r="AV7774" s="47"/>
      <c r="AW7774" s="47"/>
      <c r="AX7774" s="47"/>
      <c r="AY7774" s="47"/>
      <c r="AZ7774" s="47"/>
      <c r="BA7774" s="47"/>
      <c r="BB7774" s="47"/>
      <c r="BC7774" s="47"/>
      <c r="BD7774" s="47"/>
      <c r="BE7774" s="47"/>
      <c r="BF7774" s="47"/>
      <c r="BG7774" s="47"/>
      <c r="BH7774" s="47"/>
      <c r="BI7774" s="47"/>
      <c r="BJ7774" s="47"/>
      <c r="BK7774" s="47"/>
      <c r="BL7774" s="47"/>
      <c r="BM7774" s="47"/>
      <c r="BN7774" s="47"/>
      <c r="BO7774" s="47"/>
      <c r="BP7774" s="47"/>
      <c r="BQ7774" s="47"/>
      <c r="BR7774" s="47"/>
      <c r="BS7774" s="47"/>
      <c r="BT7774" s="47"/>
      <c r="BU7774" s="47"/>
      <c r="BV7774" s="47"/>
      <c r="BW7774" s="47"/>
      <c r="BX7774" s="47"/>
      <c r="BY7774" s="47"/>
      <c r="BZ7774" s="47"/>
      <c r="CA7774" s="47"/>
      <c r="CB7774" s="47"/>
      <c r="CC7774" s="47"/>
      <c r="CD7774" s="47"/>
      <c r="CE7774" s="47"/>
      <c r="CF7774" s="47"/>
      <c r="CG7774" s="47"/>
      <c r="CH7774" s="11"/>
    </row>
    <row r="7775" spans="1:86" s="45" customFormat="1" hidden="1" x14ac:dyDescent="0.25">
      <c r="A7775" s="11"/>
      <c r="B7775" s="11"/>
      <c r="C7775" s="12"/>
      <c r="D7775" s="12"/>
      <c r="E7775" s="12"/>
      <c r="F7775" s="12"/>
      <c r="G7775" s="11"/>
      <c r="H7775" s="12"/>
      <c r="AG7775" s="47"/>
      <c r="AH7775" s="47"/>
      <c r="AI7775" s="47"/>
      <c r="AJ7775" s="47"/>
      <c r="AK7775" s="47"/>
      <c r="AL7775" s="47"/>
      <c r="AM7775" s="47"/>
      <c r="AN7775" s="47"/>
      <c r="AO7775" s="47"/>
      <c r="AP7775" s="47"/>
      <c r="AQ7775" s="47"/>
      <c r="AR7775" s="47"/>
      <c r="AS7775" s="47"/>
      <c r="AT7775" s="47"/>
      <c r="AU7775" s="47"/>
      <c r="AV7775" s="47"/>
      <c r="AW7775" s="47"/>
      <c r="AX7775" s="47"/>
      <c r="AY7775" s="47"/>
      <c r="AZ7775" s="47"/>
      <c r="BA7775" s="47"/>
      <c r="BB7775" s="47"/>
      <c r="BC7775" s="47"/>
      <c r="BD7775" s="47"/>
      <c r="BE7775" s="47"/>
      <c r="BF7775" s="47"/>
      <c r="BG7775" s="47"/>
      <c r="BH7775" s="47"/>
      <c r="BI7775" s="47"/>
      <c r="BJ7775" s="47"/>
      <c r="BK7775" s="47"/>
      <c r="BL7775" s="47"/>
      <c r="BM7775" s="47"/>
      <c r="BN7775" s="47"/>
      <c r="BO7775" s="47"/>
      <c r="BP7775" s="47"/>
      <c r="BQ7775" s="47"/>
      <c r="BR7775" s="47"/>
      <c r="BS7775" s="47"/>
      <c r="BT7775" s="47"/>
      <c r="BU7775" s="47"/>
      <c r="BV7775" s="47"/>
      <c r="BW7775" s="47"/>
      <c r="BX7775" s="47"/>
      <c r="BY7775" s="47"/>
      <c r="BZ7775" s="47"/>
      <c r="CA7775" s="47"/>
      <c r="CB7775" s="47"/>
      <c r="CC7775" s="47"/>
      <c r="CD7775" s="47"/>
      <c r="CE7775" s="47"/>
      <c r="CF7775" s="47"/>
      <c r="CG7775" s="47"/>
      <c r="CH7775" s="11"/>
    </row>
    <row r="7776" spans="1:86" s="45" customFormat="1" hidden="1" x14ac:dyDescent="0.25">
      <c r="A7776" s="11"/>
      <c r="B7776" s="11"/>
      <c r="C7776" s="12"/>
      <c r="D7776" s="12"/>
      <c r="E7776" s="12"/>
      <c r="F7776" s="12"/>
      <c r="G7776" s="11"/>
      <c r="H7776" s="12"/>
      <c r="AG7776" s="47"/>
      <c r="AH7776" s="47"/>
      <c r="AI7776" s="47"/>
      <c r="AJ7776" s="47"/>
      <c r="AK7776" s="47"/>
      <c r="AL7776" s="47"/>
      <c r="AM7776" s="47"/>
      <c r="AN7776" s="47"/>
      <c r="AO7776" s="47"/>
      <c r="AP7776" s="47"/>
      <c r="AQ7776" s="47"/>
      <c r="AR7776" s="47"/>
      <c r="AS7776" s="47"/>
      <c r="AT7776" s="47"/>
      <c r="AU7776" s="47"/>
      <c r="AV7776" s="47"/>
      <c r="AW7776" s="47"/>
      <c r="AX7776" s="47"/>
      <c r="AY7776" s="47"/>
      <c r="AZ7776" s="47"/>
      <c r="BA7776" s="47"/>
      <c r="BB7776" s="47"/>
      <c r="BC7776" s="47"/>
      <c r="BD7776" s="47"/>
      <c r="BE7776" s="47"/>
      <c r="BF7776" s="47"/>
      <c r="BG7776" s="47"/>
      <c r="BH7776" s="47"/>
      <c r="BI7776" s="47"/>
      <c r="BJ7776" s="47"/>
      <c r="BK7776" s="47"/>
      <c r="BL7776" s="47"/>
      <c r="BM7776" s="47"/>
      <c r="BN7776" s="47"/>
      <c r="BO7776" s="47"/>
      <c r="BP7776" s="47"/>
      <c r="BQ7776" s="47"/>
      <c r="BR7776" s="47"/>
      <c r="BS7776" s="47"/>
      <c r="BT7776" s="47"/>
      <c r="BU7776" s="47"/>
      <c r="BV7776" s="47"/>
      <c r="BW7776" s="47"/>
      <c r="BX7776" s="47"/>
      <c r="BY7776" s="47"/>
      <c r="BZ7776" s="47"/>
      <c r="CA7776" s="47"/>
      <c r="CB7776" s="47"/>
      <c r="CC7776" s="47"/>
      <c r="CD7776" s="47"/>
      <c r="CE7776" s="47"/>
      <c r="CF7776" s="47"/>
      <c r="CG7776" s="47"/>
      <c r="CH7776" s="11"/>
    </row>
    <row r="7777" spans="1:86" s="45" customFormat="1" hidden="1" x14ac:dyDescent="0.25">
      <c r="A7777" s="11"/>
      <c r="B7777" s="11"/>
      <c r="C7777" s="12"/>
      <c r="D7777" s="12"/>
      <c r="E7777" s="12"/>
      <c r="F7777" s="12"/>
      <c r="G7777" s="11"/>
      <c r="H7777" s="12"/>
      <c r="AG7777" s="47"/>
      <c r="AH7777" s="47"/>
      <c r="AI7777" s="47"/>
      <c r="AJ7777" s="47"/>
      <c r="AK7777" s="47"/>
      <c r="AL7777" s="47"/>
      <c r="AM7777" s="47"/>
      <c r="AN7777" s="47"/>
      <c r="AO7777" s="47"/>
      <c r="AP7777" s="47"/>
      <c r="AQ7777" s="47"/>
      <c r="AR7777" s="47"/>
      <c r="AS7777" s="47"/>
      <c r="AT7777" s="47"/>
      <c r="AU7777" s="47"/>
      <c r="AV7777" s="47"/>
      <c r="AW7777" s="47"/>
      <c r="AX7777" s="47"/>
      <c r="AY7777" s="47"/>
      <c r="AZ7777" s="47"/>
      <c r="BA7777" s="47"/>
      <c r="BB7777" s="47"/>
      <c r="BC7777" s="47"/>
      <c r="BD7777" s="47"/>
      <c r="BE7777" s="47"/>
      <c r="BF7777" s="47"/>
      <c r="BG7777" s="47"/>
      <c r="BH7777" s="47"/>
      <c r="BI7777" s="47"/>
      <c r="BJ7777" s="47"/>
      <c r="BK7777" s="47"/>
      <c r="BL7777" s="47"/>
      <c r="BM7777" s="47"/>
      <c r="BN7777" s="47"/>
      <c r="BO7777" s="47"/>
      <c r="BP7777" s="47"/>
      <c r="BQ7777" s="47"/>
      <c r="BR7777" s="47"/>
      <c r="BS7777" s="47"/>
      <c r="BT7777" s="47"/>
      <c r="BU7777" s="47"/>
      <c r="BV7777" s="47"/>
      <c r="BW7777" s="47"/>
      <c r="BX7777" s="47"/>
      <c r="BY7777" s="47"/>
      <c r="BZ7777" s="47"/>
      <c r="CA7777" s="47"/>
      <c r="CB7777" s="47"/>
      <c r="CC7777" s="47"/>
      <c r="CD7777" s="47"/>
      <c r="CE7777" s="47"/>
      <c r="CF7777" s="47"/>
      <c r="CG7777" s="47"/>
      <c r="CH7777" s="11"/>
    </row>
    <row r="7778" spans="1:86" s="45" customFormat="1" hidden="1" x14ac:dyDescent="0.25">
      <c r="A7778" s="11"/>
      <c r="B7778" s="11"/>
      <c r="C7778" s="12"/>
      <c r="D7778" s="12"/>
      <c r="E7778" s="12"/>
      <c r="F7778" s="12"/>
      <c r="G7778" s="11"/>
      <c r="H7778" s="12"/>
      <c r="AG7778" s="47"/>
      <c r="AH7778" s="47"/>
      <c r="AI7778" s="47"/>
      <c r="AJ7778" s="47"/>
      <c r="AK7778" s="47"/>
      <c r="AL7778" s="47"/>
      <c r="AM7778" s="47"/>
      <c r="AN7778" s="47"/>
      <c r="AO7778" s="47"/>
      <c r="AP7778" s="47"/>
      <c r="AQ7778" s="47"/>
      <c r="AR7778" s="47"/>
      <c r="AS7778" s="47"/>
      <c r="AT7778" s="47"/>
      <c r="AU7778" s="47"/>
      <c r="AV7778" s="47"/>
      <c r="AW7778" s="47"/>
      <c r="AX7778" s="47"/>
      <c r="AY7778" s="47"/>
      <c r="AZ7778" s="47"/>
      <c r="BA7778" s="47"/>
      <c r="BB7778" s="47"/>
      <c r="BC7778" s="47"/>
      <c r="BD7778" s="47"/>
      <c r="BE7778" s="47"/>
      <c r="BF7778" s="47"/>
      <c r="BG7778" s="47"/>
      <c r="BH7778" s="47"/>
      <c r="BI7778" s="47"/>
      <c r="BJ7778" s="47"/>
      <c r="BK7778" s="47"/>
      <c r="BL7778" s="47"/>
      <c r="BM7778" s="47"/>
      <c r="BN7778" s="47"/>
      <c r="BO7778" s="47"/>
      <c r="BP7778" s="47"/>
      <c r="BQ7778" s="47"/>
      <c r="BR7778" s="47"/>
      <c r="BS7778" s="47"/>
      <c r="BT7778" s="47"/>
      <c r="BU7778" s="47"/>
      <c r="BV7778" s="47"/>
      <c r="BW7778" s="47"/>
      <c r="BX7778" s="47"/>
      <c r="BY7778" s="47"/>
      <c r="BZ7778" s="47"/>
      <c r="CA7778" s="47"/>
      <c r="CB7778" s="47"/>
      <c r="CC7778" s="47"/>
      <c r="CD7778" s="47"/>
      <c r="CE7778" s="47"/>
      <c r="CF7778" s="47"/>
      <c r="CG7778" s="47"/>
      <c r="CH7778" s="11"/>
    </row>
    <row r="7779" spans="1:86" s="45" customFormat="1" hidden="1" x14ac:dyDescent="0.25">
      <c r="A7779" s="11"/>
      <c r="B7779" s="11"/>
      <c r="C7779" s="12"/>
      <c r="D7779" s="12"/>
      <c r="E7779" s="12"/>
      <c r="F7779" s="12"/>
      <c r="G7779" s="11"/>
      <c r="H7779" s="12"/>
      <c r="AG7779" s="47"/>
      <c r="AH7779" s="47"/>
      <c r="AI7779" s="47"/>
      <c r="AJ7779" s="47"/>
      <c r="AK7779" s="47"/>
      <c r="AL7779" s="47"/>
      <c r="AM7779" s="47"/>
      <c r="AN7779" s="47"/>
      <c r="AO7779" s="47"/>
      <c r="AP7779" s="47"/>
      <c r="AQ7779" s="47"/>
      <c r="AR7779" s="47"/>
      <c r="AS7779" s="47"/>
      <c r="AT7779" s="47"/>
      <c r="AU7779" s="47"/>
      <c r="AV7779" s="47"/>
      <c r="AW7779" s="47"/>
      <c r="AX7779" s="47"/>
      <c r="AY7779" s="47"/>
      <c r="AZ7779" s="47"/>
      <c r="BA7779" s="47"/>
      <c r="BB7779" s="47"/>
      <c r="BC7779" s="47"/>
      <c r="BD7779" s="47"/>
      <c r="BE7779" s="47"/>
      <c r="BF7779" s="47"/>
      <c r="BG7779" s="47"/>
      <c r="BH7779" s="47"/>
      <c r="BI7779" s="47"/>
      <c r="BJ7779" s="47"/>
      <c r="BK7779" s="47"/>
      <c r="BL7779" s="47"/>
      <c r="BM7779" s="47"/>
      <c r="BN7779" s="47"/>
      <c r="BO7779" s="47"/>
      <c r="BP7779" s="47"/>
      <c r="BQ7779" s="47"/>
      <c r="BR7779" s="47"/>
      <c r="BS7779" s="47"/>
      <c r="BT7779" s="47"/>
      <c r="BU7779" s="47"/>
      <c r="BV7779" s="47"/>
      <c r="BW7779" s="47"/>
      <c r="BX7779" s="47"/>
      <c r="BY7779" s="47"/>
      <c r="BZ7779" s="47"/>
      <c r="CA7779" s="47"/>
      <c r="CB7779" s="47"/>
      <c r="CC7779" s="47"/>
      <c r="CD7779" s="47"/>
      <c r="CE7779" s="47"/>
      <c r="CF7779" s="47"/>
      <c r="CG7779" s="47"/>
      <c r="CH7779" s="11"/>
    </row>
    <row r="7780" spans="1:86" s="45" customFormat="1" hidden="1" x14ac:dyDescent="0.25">
      <c r="A7780" s="11"/>
      <c r="B7780" s="11"/>
      <c r="C7780" s="12"/>
      <c r="D7780" s="12"/>
      <c r="E7780" s="12"/>
      <c r="F7780" s="12"/>
      <c r="G7780" s="11"/>
      <c r="H7780" s="12"/>
      <c r="AG7780" s="47"/>
      <c r="AH7780" s="47"/>
      <c r="AI7780" s="47"/>
      <c r="AJ7780" s="47"/>
      <c r="AK7780" s="47"/>
      <c r="AL7780" s="47"/>
      <c r="AM7780" s="47"/>
      <c r="AN7780" s="47"/>
      <c r="AO7780" s="47"/>
      <c r="AP7780" s="47"/>
      <c r="AQ7780" s="47"/>
      <c r="AR7780" s="47"/>
      <c r="AS7780" s="47"/>
      <c r="AT7780" s="47"/>
      <c r="AU7780" s="47"/>
      <c r="AV7780" s="47"/>
      <c r="AW7780" s="47"/>
      <c r="AX7780" s="47"/>
      <c r="AY7780" s="47"/>
      <c r="AZ7780" s="47"/>
      <c r="BA7780" s="47"/>
      <c r="BB7780" s="47"/>
      <c r="BC7780" s="47"/>
      <c r="BD7780" s="47"/>
      <c r="BE7780" s="47"/>
      <c r="BF7780" s="47"/>
      <c r="BG7780" s="47"/>
      <c r="BH7780" s="47"/>
      <c r="BI7780" s="47"/>
      <c r="BJ7780" s="47"/>
      <c r="BK7780" s="47"/>
      <c r="BL7780" s="47"/>
      <c r="BM7780" s="47"/>
      <c r="BN7780" s="47"/>
      <c r="BO7780" s="47"/>
      <c r="BP7780" s="47"/>
      <c r="BQ7780" s="47"/>
      <c r="BR7780" s="47"/>
      <c r="BS7780" s="47"/>
      <c r="BT7780" s="47"/>
      <c r="BU7780" s="47"/>
      <c r="BV7780" s="47"/>
      <c r="BW7780" s="47"/>
      <c r="BX7780" s="47"/>
      <c r="BY7780" s="47"/>
      <c r="BZ7780" s="47"/>
      <c r="CA7780" s="47"/>
      <c r="CB7780" s="47"/>
      <c r="CC7780" s="47"/>
      <c r="CD7780" s="47"/>
      <c r="CE7780" s="47"/>
      <c r="CF7780" s="47"/>
      <c r="CG7780" s="47"/>
      <c r="CH7780" s="11"/>
    </row>
    <row r="7781" spans="1:86" s="45" customFormat="1" hidden="1" x14ac:dyDescent="0.25">
      <c r="A7781" s="11"/>
      <c r="B7781" s="11"/>
      <c r="C7781" s="12"/>
      <c r="D7781" s="12"/>
      <c r="E7781" s="12"/>
      <c r="F7781" s="12"/>
      <c r="G7781" s="11"/>
      <c r="H7781" s="12"/>
      <c r="AG7781" s="47"/>
      <c r="AH7781" s="47"/>
      <c r="AI7781" s="47"/>
      <c r="AJ7781" s="47"/>
      <c r="AK7781" s="47"/>
      <c r="AL7781" s="47"/>
      <c r="AM7781" s="47"/>
      <c r="AN7781" s="47"/>
      <c r="AO7781" s="47"/>
      <c r="AP7781" s="47"/>
      <c r="AQ7781" s="47"/>
      <c r="AR7781" s="47"/>
      <c r="AS7781" s="47"/>
      <c r="AT7781" s="47"/>
      <c r="AU7781" s="47"/>
      <c r="AV7781" s="47"/>
      <c r="AW7781" s="47"/>
      <c r="AX7781" s="47"/>
      <c r="AY7781" s="47"/>
      <c r="AZ7781" s="47"/>
      <c r="BA7781" s="47"/>
      <c r="BB7781" s="47"/>
      <c r="BC7781" s="47"/>
      <c r="BD7781" s="47"/>
      <c r="BE7781" s="47"/>
      <c r="BF7781" s="47"/>
      <c r="BG7781" s="47"/>
      <c r="BH7781" s="47"/>
      <c r="BI7781" s="47"/>
      <c r="BJ7781" s="47"/>
      <c r="BK7781" s="47"/>
      <c r="BL7781" s="47"/>
      <c r="BM7781" s="47"/>
      <c r="BN7781" s="47"/>
      <c r="BO7781" s="47"/>
      <c r="BP7781" s="47"/>
      <c r="BQ7781" s="47"/>
      <c r="BR7781" s="47"/>
      <c r="BS7781" s="47"/>
      <c r="BT7781" s="47"/>
      <c r="BU7781" s="47"/>
      <c r="BV7781" s="47"/>
      <c r="BW7781" s="47"/>
      <c r="BX7781" s="47"/>
      <c r="BY7781" s="47"/>
      <c r="BZ7781" s="47"/>
      <c r="CA7781" s="47"/>
      <c r="CB7781" s="47"/>
      <c r="CC7781" s="47"/>
      <c r="CD7781" s="47"/>
      <c r="CE7781" s="47"/>
      <c r="CF7781" s="47"/>
      <c r="CG7781" s="47"/>
      <c r="CH7781" s="11"/>
    </row>
    <row r="7782" spans="1:86" s="45" customFormat="1" hidden="1" x14ac:dyDescent="0.25">
      <c r="A7782" s="11"/>
      <c r="B7782" s="11"/>
      <c r="C7782" s="12"/>
      <c r="D7782" s="12"/>
      <c r="E7782" s="12"/>
      <c r="F7782" s="12"/>
      <c r="G7782" s="11"/>
      <c r="H7782" s="12"/>
      <c r="AG7782" s="47"/>
      <c r="AH7782" s="47"/>
      <c r="AI7782" s="47"/>
      <c r="AJ7782" s="47"/>
      <c r="AK7782" s="47"/>
      <c r="AL7782" s="47"/>
      <c r="AM7782" s="47"/>
      <c r="AN7782" s="47"/>
      <c r="AO7782" s="47"/>
      <c r="AP7782" s="47"/>
      <c r="AQ7782" s="47"/>
      <c r="AR7782" s="47"/>
      <c r="AS7782" s="47"/>
      <c r="AT7782" s="47"/>
      <c r="AU7782" s="47"/>
      <c r="AV7782" s="47"/>
      <c r="AW7782" s="47"/>
      <c r="AX7782" s="47"/>
      <c r="AY7782" s="47"/>
      <c r="AZ7782" s="47"/>
      <c r="BA7782" s="47"/>
      <c r="BB7782" s="47"/>
      <c r="BC7782" s="47"/>
      <c r="BD7782" s="47"/>
      <c r="BE7782" s="47"/>
      <c r="BF7782" s="47"/>
      <c r="BG7782" s="47"/>
      <c r="BH7782" s="47"/>
      <c r="BI7782" s="47"/>
      <c r="BJ7782" s="47"/>
      <c r="BK7782" s="47"/>
      <c r="BL7782" s="47"/>
      <c r="BM7782" s="47"/>
      <c r="BN7782" s="47"/>
      <c r="BO7782" s="47"/>
      <c r="BP7782" s="47"/>
      <c r="BQ7782" s="47"/>
      <c r="BR7782" s="47"/>
      <c r="BS7782" s="47"/>
      <c r="BT7782" s="47"/>
      <c r="BU7782" s="47"/>
      <c r="BV7782" s="47"/>
      <c r="BW7782" s="47"/>
      <c r="BX7782" s="47"/>
      <c r="BY7782" s="47"/>
      <c r="BZ7782" s="47"/>
      <c r="CA7782" s="47"/>
      <c r="CB7782" s="47"/>
      <c r="CC7782" s="47"/>
      <c r="CD7782" s="47"/>
      <c r="CE7782" s="47"/>
      <c r="CF7782" s="47"/>
      <c r="CG7782" s="47"/>
      <c r="CH7782" s="11"/>
    </row>
    <row r="7783" spans="1:86" s="45" customFormat="1" hidden="1" x14ac:dyDescent="0.25">
      <c r="A7783" s="11"/>
      <c r="B7783" s="11"/>
      <c r="C7783" s="12"/>
      <c r="D7783" s="12"/>
      <c r="E7783" s="12"/>
      <c r="F7783" s="12"/>
      <c r="G7783" s="11"/>
      <c r="H7783" s="12"/>
      <c r="AG7783" s="47"/>
      <c r="AH7783" s="47"/>
      <c r="AI7783" s="47"/>
      <c r="AJ7783" s="47"/>
      <c r="AK7783" s="47"/>
      <c r="AL7783" s="47"/>
      <c r="AM7783" s="47"/>
      <c r="AN7783" s="47"/>
      <c r="AO7783" s="47"/>
      <c r="AP7783" s="47"/>
      <c r="AQ7783" s="47"/>
      <c r="AR7783" s="47"/>
      <c r="AS7783" s="47"/>
      <c r="AT7783" s="47"/>
      <c r="AU7783" s="47"/>
      <c r="AV7783" s="47"/>
      <c r="AW7783" s="47"/>
      <c r="AX7783" s="47"/>
      <c r="AY7783" s="47"/>
      <c r="AZ7783" s="47"/>
      <c r="BA7783" s="47"/>
      <c r="BB7783" s="47"/>
      <c r="BC7783" s="47"/>
      <c r="BD7783" s="47"/>
      <c r="BE7783" s="47"/>
      <c r="BF7783" s="47"/>
      <c r="BG7783" s="47"/>
      <c r="BH7783" s="47"/>
      <c r="BI7783" s="47"/>
      <c r="BJ7783" s="47"/>
      <c r="BK7783" s="47"/>
      <c r="BL7783" s="47"/>
      <c r="BM7783" s="47"/>
      <c r="BN7783" s="47"/>
      <c r="BO7783" s="47"/>
      <c r="BP7783" s="47"/>
      <c r="BQ7783" s="47"/>
      <c r="BR7783" s="47"/>
      <c r="BS7783" s="47"/>
      <c r="BT7783" s="47"/>
      <c r="BU7783" s="47"/>
      <c r="BV7783" s="47"/>
      <c r="BW7783" s="47"/>
      <c r="BX7783" s="47"/>
      <c r="BY7783" s="47"/>
      <c r="BZ7783" s="47"/>
      <c r="CA7783" s="47"/>
      <c r="CB7783" s="47"/>
      <c r="CC7783" s="47"/>
      <c r="CD7783" s="47"/>
      <c r="CE7783" s="47"/>
      <c r="CF7783" s="47"/>
      <c r="CG7783" s="47"/>
      <c r="CH7783" s="11"/>
    </row>
    <row r="7784" spans="1:86" s="45" customFormat="1" hidden="1" x14ac:dyDescent="0.25">
      <c r="A7784" s="11"/>
      <c r="B7784" s="11"/>
      <c r="C7784" s="12"/>
      <c r="D7784" s="12"/>
      <c r="E7784" s="12"/>
      <c r="F7784" s="12"/>
      <c r="G7784" s="11"/>
      <c r="H7784" s="12"/>
      <c r="AG7784" s="47"/>
      <c r="AH7784" s="47"/>
      <c r="AI7784" s="47"/>
      <c r="AJ7784" s="47"/>
      <c r="AK7784" s="47"/>
      <c r="AL7784" s="47"/>
      <c r="AM7784" s="47"/>
      <c r="AN7784" s="47"/>
      <c r="AO7784" s="47"/>
      <c r="AP7784" s="47"/>
      <c r="AQ7784" s="47"/>
      <c r="AR7784" s="47"/>
      <c r="AS7784" s="47"/>
      <c r="AT7784" s="47"/>
      <c r="AU7784" s="47"/>
      <c r="AV7784" s="47"/>
      <c r="AW7784" s="47"/>
      <c r="AX7784" s="47"/>
      <c r="AY7784" s="47"/>
      <c r="AZ7784" s="47"/>
      <c r="BA7784" s="47"/>
      <c r="BB7784" s="47"/>
      <c r="BC7784" s="47"/>
      <c r="BD7784" s="47"/>
      <c r="BE7784" s="47"/>
      <c r="BF7784" s="47"/>
      <c r="BG7784" s="47"/>
      <c r="BH7784" s="47"/>
      <c r="BI7784" s="47"/>
      <c r="BJ7784" s="47"/>
      <c r="BK7784" s="47"/>
      <c r="BL7784" s="47"/>
      <c r="BM7784" s="47"/>
      <c r="BN7784" s="47"/>
      <c r="BO7784" s="47"/>
      <c r="BP7784" s="47"/>
      <c r="BQ7784" s="47"/>
      <c r="BR7784" s="47"/>
      <c r="BS7784" s="47"/>
      <c r="BT7784" s="47"/>
      <c r="BU7784" s="47"/>
      <c r="BV7784" s="47"/>
      <c r="BW7784" s="47"/>
      <c r="BX7784" s="47"/>
      <c r="BY7784" s="47"/>
      <c r="BZ7784" s="47"/>
      <c r="CA7784" s="47"/>
      <c r="CB7784" s="47"/>
      <c r="CC7784" s="47"/>
      <c r="CD7784" s="47"/>
      <c r="CE7784" s="47"/>
      <c r="CF7784" s="47"/>
      <c r="CG7784" s="47"/>
      <c r="CH7784" s="11"/>
    </row>
    <row r="7785" spans="1:86" s="45" customFormat="1" hidden="1" x14ac:dyDescent="0.25">
      <c r="A7785" s="11"/>
      <c r="B7785" s="11"/>
      <c r="C7785" s="12"/>
      <c r="D7785" s="12"/>
      <c r="E7785" s="12"/>
      <c r="F7785" s="12"/>
      <c r="G7785" s="11"/>
      <c r="H7785" s="12"/>
      <c r="AG7785" s="47"/>
      <c r="AH7785" s="47"/>
      <c r="AI7785" s="47"/>
      <c r="AJ7785" s="47"/>
      <c r="AK7785" s="47"/>
      <c r="AL7785" s="47"/>
      <c r="AM7785" s="47"/>
      <c r="AN7785" s="47"/>
      <c r="AO7785" s="47"/>
      <c r="AP7785" s="47"/>
      <c r="AQ7785" s="47"/>
      <c r="AR7785" s="47"/>
      <c r="AS7785" s="47"/>
      <c r="AT7785" s="47"/>
      <c r="AU7785" s="47"/>
      <c r="AV7785" s="47"/>
      <c r="AW7785" s="47"/>
      <c r="AX7785" s="47"/>
      <c r="AY7785" s="47"/>
      <c r="AZ7785" s="47"/>
      <c r="BA7785" s="47"/>
      <c r="BB7785" s="47"/>
      <c r="BC7785" s="47"/>
      <c r="BD7785" s="47"/>
      <c r="BE7785" s="47"/>
      <c r="BF7785" s="47"/>
      <c r="BG7785" s="47"/>
      <c r="BH7785" s="47"/>
      <c r="BI7785" s="47"/>
      <c r="BJ7785" s="47"/>
      <c r="BK7785" s="47"/>
      <c r="BL7785" s="47"/>
      <c r="BM7785" s="47"/>
      <c r="BN7785" s="47"/>
      <c r="BO7785" s="47"/>
      <c r="BP7785" s="47"/>
      <c r="BQ7785" s="47"/>
      <c r="BR7785" s="47"/>
      <c r="BS7785" s="47"/>
      <c r="BT7785" s="47"/>
      <c r="BU7785" s="47"/>
      <c r="BV7785" s="47"/>
      <c r="BW7785" s="47"/>
      <c r="BX7785" s="47"/>
      <c r="BY7785" s="47"/>
      <c r="BZ7785" s="47"/>
      <c r="CA7785" s="47"/>
      <c r="CB7785" s="47"/>
      <c r="CC7785" s="47"/>
      <c r="CD7785" s="47"/>
      <c r="CE7785" s="47"/>
      <c r="CF7785" s="47"/>
      <c r="CG7785" s="47"/>
      <c r="CH7785" s="11"/>
    </row>
    <row r="7786" spans="1:86" s="45" customFormat="1" hidden="1" x14ac:dyDescent="0.25">
      <c r="A7786" s="11"/>
      <c r="B7786" s="11"/>
      <c r="C7786" s="12"/>
      <c r="D7786" s="12"/>
      <c r="E7786" s="12"/>
      <c r="F7786" s="12"/>
      <c r="G7786" s="11"/>
      <c r="H7786" s="12"/>
      <c r="AG7786" s="47"/>
      <c r="AH7786" s="47"/>
      <c r="AI7786" s="47"/>
      <c r="AJ7786" s="47"/>
      <c r="AK7786" s="47"/>
      <c r="AL7786" s="47"/>
      <c r="AM7786" s="47"/>
      <c r="AN7786" s="47"/>
      <c r="AO7786" s="47"/>
      <c r="AP7786" s="47"/>
      <c r="AQ7786" s="47"/>
      <c r="AR7786" s="47"/>
      <c r="AS7786" s="47"/>
      <c r="AT7786" s="47"/>
      <c r="AU7786" s="47"/>
      <c r="AV7786" s="47"/>
      <c r="AW7786" s="47"/>
      <c r="AX7786" s="47"/>
      <c r="AY7786" s="47"/>
      <c r="AZ7786" s="47"/>
      <c r="BA7786" s="47"/>
      <c r="BB7786" s="47"/>
      <c r="BC7786" s="47"/>
      <c r="BD7786" s="47"/>
      <c r="BE7786" s="47"/>
      <c r="BF7786" s="47"/>
      <c r="BG7786" s="47"/>
      <c r="BH7786" s="47"/>
      <c r="BI7786" s="47"/>
      <c r="BJ7786" s="47"/>
      <c r="BK7786" s="47"/>
      <c r="BL7786" s="47"/>
      <c r="BM7786" s="47"/>
      <c r="BN7786" s="47"/>
      <c r="BO7786" s="47"/>
      <c r="BP7786" s="47"/>
      <c r="BQ7786" s="47"/>
      <c r="BR7786" s="47"/>
      <c r="BS7786" s="47"/>
      <c r="BT7786" s="47"/>
      <c r="BU7786" s="47"/>
      <c r="BV7786" s="47"/>
      <c r="BW7786" s="47"/>
      <c r="BX7786" s="47"/>
      <c r="BY7786" s="47"/>
      <c r="BZ7786" s="47"/>
      <c r="CA7786" s="47"/>
      <c r="CB7786" s="47"/>
      <c r="CC7786" s="47"/>
      <c r="CD7786" s="47"/>
      <c r="CE7786" s="47"/>
      <c r="CF7786" s="47"/>
      <c r="CG7786" s="47"/>
      <c r="CH7786" s="11"/>
    </row>
    <row r="7787" spans="1:86" s="45" customFormat="1" hidden="1" x14ac:dyDescent="0.25">
      <c r="A7787" s="11"/>
      <c r="B7787" s="11"/>
      <c r="C7787" s="12"/>
      <c r="D7787" s="12"/>
      <c r="E7787" s="12"/>
      <c r="F7787" s="12"/>
      <c r="G7787" s="11"/>
      <c r="H7787" s="12"/>
      <c r="AG7787" s="47"/>
      <c r="AH7787" s="47"/>
      <c r="AI7787" s="47"/>
      <c r="AJ7787" s="47"/>
      <c r="AK7787" s="47"/>
      <c r="AL7787" s="47"/>
      <c r="AM7787" s="47"/>
      <c r="AN7787" s="47"/>
      <c r="AO7787" s="47"/>
      <c r="AP7787" s="47"/>
      <c r="AQ7787" s="47"/>
      <c r="AR7787" s="47"/>
      <c r="AS7787" s="47"/>
      <c r="AT7787" s="47"/>
      <c r="AU7787" s="47"/>
      <c r="AV7787" s="47"/>
      <c r="AW7787" s="47"/>
      <c r="AX7787" s="47"/>
      <c r="AY7787" s="47"/>
      <c r="AZ7787" s="47"/>
      <c r="BA7787" s="47"/>
      <c r="BB7787" s="47"/>
      <c r="BC7787" s="47"/>
      <c r="BD7787" s="47"/>
      <c r="BE7787" s="47"/>
      <c r="BF7787" s="47"/>
      <c r="BG7787" s="47"/>
      <c r="BH7787" s="47"/>
      <c r="BI7787" s="47"/>
      <c r="BJ7787" s="47"/>
      <c r="BK7787" s="47"/>
      <c r="BL7787" s="47"/>
      <c r="BM7787" s="47"/>
      <c r="BN7787" s="47"/>
      <c r="BO7787" s="47"/>
      <c r="BP7787" s="47"/>
      <c r="BQ7787" s="47"/>
      <c r="BR7787" s="47"/>
      <c r="BS7787" s="47"/>
      <c r="BT7787" s="47"/>
      <c r="BU7787" s="47"/>
      <c r="BV7787" s="47"/>
      <c r="BW7787" s="47"/>
      <c r="BX7787" s="47"/>
      <c r="BY7787" s="47"/>
      <c r="BZ7787" s="47"/>
      <c r="CA7787" s="47"/>
      <c r="CB7787" s="47"/>
      <c r="CC7787" s="47"/>
      <c r="CD7787" s="47"/>
      <c r="CE7787" s="47"/>
      <c r="CF7787" s="47"/>
      <c r="CG7787" s="47"/>
      <c r="CH7787" s="11"/>
    </row>
    <row r="7788" spans="1:86" s="45" customFormat="1" hidden="1" x14ac:dyDescent="0.25">
      <c r="A7788" s="11"/>
      <c r="B7788" s="11"/>
      <c r="C7788" s="12"/>
      <c r="D7788" s="12"/>
      <c r="E7788" s="12"/>
      <c r="F7788" s="12"/>
      <c r="G7788" s="11"/>
      <c r="H7788" s="12"/>
      <c r="AG7788" s="47"/>
      <c r="AH7788" s="47"/>
      <c r="AI7788" s="47"/>
      <c r="AJ7788" s="47"/>
      <c r="AK7788" s="47"/>
      <c r="AL7788" s="47"/>
      <c r="AM7788" s="47"/>
      <c r="AN7788" s="47"/>
      <c r="AO7788" s="47"/>
      <c r="AP7788" s="47"/>
      <c r="AQ7788" s="47"/>
      <c r="AR7788" s="47"/>
      <c r="AS7788" s="47"/>
      <c r="AT7788" s="47"/>
      <c r="AU7788" s="47"/>
      <c r="AV7788" s="47"/>
      <c r="AW7788" s="47"/>
      <c r="AX7788" s="47"/>
      <c r="AY7788" s="47"/>
      <c r="AZ7788" s="47"/>
      <c r="BA7788" s="47"/>
      <c r="BB7788" s="47"/>
      <c r="BC7788" s="47"/>
      <c r="BD7788" s="47"/>
      <c r="BE7788" s="47"/>
      <c r="BF7788" s="47"/>
      <c r="BG7788" s="47"/>
      <c r="BH7788" s="47"/>
      <c r="BI7788" s="47"/>
      <c r="BJ7788" s="47"/>
      <c r="BK7788" s="47"/>
      <c r="BL7788" s="47"/>
      <c r="BM7788" s="47"/>
      <c r="BN7788" s="47"/>
      <c r="BO7788" s="47"/>
      <c r="BP7788" s="47"/>
      <c r="BQ7788" s="47"/>
      <c r="BR7788" s="47"/>
      <c r="BS7788" s="47"/>
      <c r="BT7788" s="47"/>
      <c r="BU7788" s="47"/>
      <c r="BV7788" s="47"/>
      <c r="BW7788" s="47"/>
      <c r="BX7788" s="47"/>
      <c r="BY7788" s="47"/>
      <c r="BZ7788" s="47"/>
      <c r="CA7788" s="47"/>
      <c r="CB7788" s="47"/>
      <c r="CC7788" s="47"/>
      <c r="CD7788" s="47"/>
      <c r="CE7788" s="47"/>
      <c r="CF7788" s="47"/>
      <c r="CG7788" s="47"/>
      <c r="CH7788" s="11"/>
    </row>
    <row r="7789" spans="1:86" s="45" customFormat="1" hidden="1" x14ac:dyDescent="0.25">
      <c r="A7789" s="11"/>
      <c r="B7789" s="11"/>
      <c r="C7789" s="12"/>
      <c r="D7789" s="12"/>
      <c r="E7789" s="12"/>
      <c r="F7789" s="12"/>
      <c r="G7789" s="11"/>
      <c r="H7789" s="12"/>
      <c r="AG7789" s="47"/>
      <c r="AH7789" s="47"/>
      <c r="AI7789" s="47"/>
      <c r="AJ7789" s="47"/>
      <c r="AK7789" s="47"/>
      <c r="AL7789" s="47"/>
      <c r="AM7789" s="47"/>
      <c r="AN7789" s="47"/>
      <c r="AO7789" s="47"/>
      <c r="AP7789" s="47"/>
      <c r="AQ7789" s="47"/>
      <c r="AR7789" s="47"/>
      <c r="AS7789" s="47"/>
      <c r="AT7789" s="47"/>
      <c r="AU7789" s="47"/>
      <c r="AV7789" s="47"/>
      <c r="AW7789" s="47"/>
      <c r="AX7789" s="47"/>
      <c r="AY7789" s="47"/>
      <c r="AZ7789" s="47"/>
      <c r="BA7789" s="47"/>
      <c r="BB7789" s="47"/>
      <c r="BC7789" s="47"/>
      <c r="BD7789" s="47"/>
      <c r="BE7789" s="47"/>
      <c r="BF7789" s="47"/>
      <c r="BG7789" s="47"/>
      <c r="BH7789" s="47"/>
      <c r="BI7789" s="47"/>
      <c r="BJ7789" s="47"/>
      <c r="BK7789" s="47"/>
      <c r="BL7789" s="47"/>
      <c r="BM7789" s="47"/>
      <c r="BN7789" s="47"/>
      <c r="BO7789" s="47"/>
      <c r="BP7789" s="47"/>
      <c r="BQ7789" s="47"/>
      <c r="BR7789" s="47"/>
      <c r="BS7789" s="47"/>
      <c r="BT7789" s="47"/>
      <c r="BU7789" s="47"/>
      <c r="BV7789" s="47"/>
      <c r="BW7789" s="47"/>
      <c r="BX7789" s="47"/>
      <c r="BY7789" s="47"/>
      <c r="BZ7789" s="47"/>
      <c r="CA7789" s="47"/>
      <c r="CB7789" s="47"/>
      <c r="CC7789" s="47"/>
      <c r="CD7789" s="47"/>
      <c r="CE7789" s="47"/>
      <c r="CF7789" s="47"/>
      <c r="CG7789" s="47"/>
      <c r="CH7789" s="11"/>
    </row>
    <row r="7790" spans="1:86" s="45" customFormat="1" hidden="1" x14ac:dyDescent="0.25">
      <c r="A7790" s="11"/>
      <c r="B7790" s="11"/>
      <c r="C7790" s="12"/>
      <c r="D7790" s="12"/>
      <c r="E7790" s="12"/>
      <c r="F7790" s="12"/>
      <c r="G7790" s="11"/>
      <c r="H7790" s="12"/>
      <c r="AG7790" s="47"/>
      <c r="AH7790" s="47"/>
      <c r="AI7790" s="47"/>
      <c r="AJ7790" s="47"/>
      <c r="AK7790" s="47"/>
      <c r="AL7790" s="47"/>
      <c r="AM7790" s="47"/>
      <c r="AN7790" s="47"/>
      <c r="AO7790" s="47"/>
      <c r="AP7790" s="47"/>
      <c r="AQ7790" s="47"/>
      <c r="AR7790" s="47"/>
      <c r="AS7790" s="47"/>
      <c r="AT7790" s="47"/>
      <c r="AU7790" s="47"/>
      <c r="AV7790" s="47"/>
      <c r="AW7790" s="47"/>
      <c r="AX7790" s="47"/>
      <c r="AY7790" s="47"/>
      <c r="AZ7790" s="47"/>
      <c r="BA7790" s="47"/>
      <c r="BB7790" s="47"/>
      <c r="BC7790" s="47"/>
      <c r="BD7790" s="47"/>
      <c r="BE7790" s="47"/>
      <c r="BF7790" s="47"/>
      <c r="BG7790" s="47"/>
      <c r="BH7790" s="47"/>
      <c r="BI7790" s="47"/>
      <c r="BJ7790" s="47"/>
      <c r="BK7790" s="47"/>
      <c r="BL7790" s="47"/>
      <c r="BM7790" s="47"/>
      <c r="BN7790" s="47"/>
      <c r="BO7790" s="47"/>
      <c r="BP7790" s="47"/>
      <c r="BQ7790" s="47"/>
      <c r="BR7790" s="47"/>
      <c r="BS7790" s="47"/>
      <c r="BT7790" s="47"/>
      <c r="BU7790" s="47"/>
      <c r="BV7790" s="47"/>
      <c r="BW7790" s="47"/>
      <c r="BX7790" s="47"/>
      <c r="BY7790" s="47"/>
      <c r="BZ7790" s="47"/>
      <c r="CA7790" s="47"/>
      <c r="CB7790" s="47"/>
      <c r="CC7790" s="47"/>
      <c r="CD7790" s="47"/>
      <c r="CE7790" s="47"/>
      <c r="CF7790" s="47"/>
      <c r="CG7790" s="47"/>
      <c r="CH7790" s="11"/>
    </row>
    <row r="7791" spans="1:86" s="45" customFormat="1" hidden="1" x14ac:dyDescent="0.25">
      <c r="A7791" s="11"/>
      <c r="B7791" s="11"/>
      <c r="C7791" s="12"/>
      <c r="D7791" s="12"/>
      <c r="E7791" s="12"/>
      <c r="F7791" s="12"/>
      <c r="G7791" s="11"/>
      <c r="H7791" s="12"/>
      <c r="AG7791" s="47"/>
      <c r="AH7791" s="47"/>
      <c r="AI7791" s="47"/>
      <c r="AJ7791" s="47"/>
      <c r="AK7791" s="47"/>
      <c r="AL7791" s="47"/>
      <c r="AM7791" s="47"/>
      <c r="AN7791" s="47"/>
      <c r="AO7791" s="47"/>
      <c r="AP7791" s="47"/>
      <c r="AQ7791" s="47"/>
      <c r="AR7791" s="47"/>
      <c r="AS7791" s="47"/>
      <c r="AT7791" s="47"/>
      <c r="AU7791" s="47"/>
      <c r="AV7791" s="47"/>
      <c r="AW7791" s="47"/>
      <c r="AX7791" s="47"/>
      <c r="AY7791" s="47"/>
      <c r="AZ7791" s="47"/>
      <c r="BA7791" s="47"/>
      <c r="BB7791" s="47"/>
      <c r="BC7791" s="47"/>
      <c r="BD7791" s="47"/>
      <c r="BE7791" s="47"/>
      <c r="BF7791" s="47"/>
      <c r="BG7791" s="47"/>
      <c r="BH7791" s="47"/>
      <c r="BI7791" s="47"/>
      <c r="BJ7791" s="47"/>
      <c r="BK7791" s="47"/>
      <c r="BL7791" s="47"/>
      <c r="BM7791" s="47"/>
      <c r="BN7791" s="47"/>
      <c r="BO7791" s="47"/>
      <c r="BP7791" s="47"/>
      <c r="BQ7791" s="47"/>
      <c r="BR7791" s="47"/>
      <c r="BS7791" s="47"/>
      <c r="BT7791" s="47"/>
      <c r="BU7791" s="47"/>
      <c r="BV7791" s="47"/>
      <c r="BW7791" s="47"/>
      <c r="BX7791" s="47"/>
      <c r="BY7791" s="47"/>
      <c r="BZ7791" s="47"/>
      <c r="CA7791" s="47"/>
      <c r="CB7791" s="47"/>
      <c r="CC7791" s="47"/>
      <c r="CD7791" s="47"/>
      <c r="CE7791" s="47"/>
      <c r="CF7791" s="47"/>
      <c r="CG7791" s="47"/>
      <c r="CH7791" s="11"/>
    </row>
    <row r="7792" spans="1:86" s="45" customFormat="1" hidden="1" x14ac:dyDescent="0.25">
      <c r="A7792" s="11"/>
      <c r="B7792" s="11"/>
      <c r="C7792" s="12"/>
      <c r="D7792" s="12"/>
      <c r="E7792" s="12"/>
      <c r="F7792" s="12"/>
      <c r="G7792" s="11"/>
      <c r="H7792" s="12"/>
      <c r="AG7792" s="47"/>
      <c r="AH7792" s="47"/>
      <c r="AI7792" s="47"/>
      <c r="AJ7792" s="47"/>
      <c r="AK7792" s="47"/>
      <c r="AL7792" s="47"/>
      <c r="AM7792" s="47"/>
      <c r="AN7792" s="47"/>
      <c r="AO7792" s="47"/>
      <c r="AP7792" s="47"/>
      <c r="AQ7792" s="47"/>
      <c r="AR7792" s="47"/>
      <c r="AS7792" s="47"/>
      <c r="AT7792" s="47"/>
      <c r="AU7792" s="47"/>
      <c r="AV7792" s="47"/>
      <c r="AW7792" s="47"/>
      <c r="AX7792" s="47"/>
      <c r="AY7792" s="47"/>
      <c r="AZ7792" s="47"/>
      <c r="BA7792" s="47"/>
      <c r="BB7792" s="47"/>
      <c r="BC7792" s="47"/>
      <c r="BD7792" s="47"/>
      <c r="BE7792" s="47"/>
      <c r="BF7792" s="47"/>
      <c r="BG7792" s="47"/>
      <c r="BH7792" s="47"/>
      <c r="BI7792" s="47"/>
      <c r="BJ7792" s="47"/>
      <c r="BK7792" s="47"/>
      <c r="BL7792" s="47"/>
      <c r="BM7792" s="47"/>
      <c r="BN7792" s="47"/>
      <c r="BO7792" s="47"/>
      <c r="BP7792" s="47"/>
      <c r="BQ7792" s="47"/>
      <c r="BR7792" s="47"/>
      <c r="BS7792" s="47"/>
      <c r="BT7792" s="47"/>
      <c r="BU7792" s="47"/>
      <c r="BV7792" s="47"/>
      <c r="BW7792" s="47"/>
      <c r="BX7792" s="47"/>
      <c r="BY7792" s="47"/>
      <c r="BZ7792" s="47"/>
      <c r="CA7792" s="47"/>
      <c r="CB7792" s="47"/>
      <c r="CC7792" s="47"/>
      <c r="CD7792" s="47"/>
      <c r="CE7792" s="47"/>
      <c r="CF7792" s="47"/>
      <c r="CG7792" s="47"/>
      <c r="CH7792" s="11"/>
    </row>
    <row r="7793" spans="1:86" s="45" customFormat="1" hidden="1" x14ac:dyDescent="0.25">
      <c r="A7793" s="11"/>
      <c r="B7793" s="11"/>
      <c r="C7793" s="12"/>
      <c r="D7793" s="12"/>
      <c r="E7793" s="12"/>
      <c r="F7793" s="12"/>
      <c r="G7793" s="11"/>
      <c r="H7793" s="12"/>
      <c r="AG7793" s="47"/>
      <c r="AH7793" s="47"/>
      <c r="AI7793" s="47"/>
      <c r="AJ7793" s="47"/>
      <c r="AK7793" s="47"/>
      <c r="AL7793" s="47"/>
      <c r="AM7793" s="47"/>
      <c r="AN7793" s="47"/>
      <c r="AO7793" s="47"/>
      <c r="AP7793" s="47"/>
      <c r="AQ7793" s="47"/>
      <c r="AR7793" s="47"/>
      <c r="AS7793" s="47"/>
      <c r="AT7793" s="47"/>
      <c r="AU7793" s="47"/>
      <c r="AV7793" s="47"/>
      <c r="AW7793" s="47"/>
      <c r="AX7793" s="47"/>
      <c r="AY7793" s="47"/>
      <c r="AZ7793" s="47"/>
      <c r="BA7793" s="47"/>
      <c r="BB7793" s="47"/>
      <c r="BC7793" s="47"/>
      <c r="BD7793" s="47"/>
      <c r="BE7793" s="47"/>
      <c r="BF7793" s="47"/>
      <c r="BG7793" s="47"/>
      <c r="BH7793" s="47"/>
      <c r="BI7793" s="47"/>
      <c r="BJ7793" s="47"/>
      <c r="BK7793" s="47"/>
      <c r="BL7793" s="47"/>
      <c r="BM7793" s="47"/>
      <c r="BN7793" s="47"/>
      <c r="BO7793" s="47"/>
      <c r="BP7793" s="47"/>
      <c r="BQ7793" s="47"/>
      <c r="BR7793" s="47"/>
      <c r="BS7793" s="47"/>
      <c r="BT7793" s="47"/>
      <c r="BU7793" s="47"/>
      <c r="BV7793" s="47"/>
      <c r="BW7793" s="47"/>
      <c r="BX7793" s="47"/>
      <c r="BY7793" s="47"/>
      <c r="BZ7793" s="47"/>
      <c r="CA7793" s="47"/>
      <c r="CB7793" s="47"/>
      <c r="CC7793" s="47"/>
      <c r="CD7793" s="47"/>
      <c r="CE7793" s="47"/>
      <c r="CF7793" s="47"/>
      <c r="CG7793" s="47"/>
      <c r="CH7793" s="11"/>
    </row>
    <row r="7794" spans="1:86" s="45" customFormat="1" hidden="1" x14ac:dyDescent="0.25">
      <c r="A7794" s="11"/>
      <c r="B7794" s="11"/>
      <c r="C7794" s="12"/>
      <c r="D7794" s="12"/>
      <c r="E7794" s="12"/>
      <c r="F7794" s="12"/>
      <c r="G7794" s="11"/>
      <c r="H7794" s="12"/>
      <c r="AG7794" s="47"/>
      <c r="AH7794" s="47"/>
      <c r="AI7794" s="47"/>
      <c r="AJ7794" s="47"/>
      <c r="AK7794" s="47"/>
      <c r="AL7794" s="47"/>
      <c r="AM7794" s="47"/>
      <c r="AN7794" s="47"/>
      <c r="AO7794" s="47"/>
      <c r="AP7794" s="47"/>
      <c r="AQ7794" s="47"/>
      <c r="AR7794" s="47"/>
      <c r="AS7794" s="47"/>
      <c r="AT7794" s="47"/>
      <c r="AU7794" s="47"/>
      <c r="AV7794" s="47"/>
      <c r="AW7794" s="47"/>
      <c r="AX7794" s="47"/>
      <c r="AY7794" s="47"/>
      <c r="AZ7794" s="47"/>
      <c r="BA7794" s="47"/>
      <c r="BB7794" s="47"/>
      <c r="BC7794" s="47"/>
      <c r="BD7794" s="47"/>
      <c r="BE7794" s="47"/>
      <c r="BF7794" s="47"/>
      <c r="BG7794" s="47"/>
      <c r="BH7794" s="47"/>
      <c r="BI7794" s="47"/>
      <c r="BJ7794" s="47"/>
      <c r="BK7794" s="47"/>
      <c r="BL7794" s="47"/>
      <c r="BM7794" s="47"/>
      <c r="BN7794" s="47"/>
      <c r="BO7794" s="47"/>
      <c r="BP7794" s="47"/>
      <c r="BQ7794" s="47"/>
      <c r="BR7794" s="47"/>
      <c r="BS7794" s="47"/>
      <c r="BT7794" s="47"/>
      <c r="BU7794" s="47"/>
      <c r="BV7794" s="47"/>
      <c r="BW7794" s="47"/>
      <c r="BX7794" s="47"/>
      <c r="BY7794" s="47"/>
      <c r="BZ7794" s="47"/>
      <c r="CA7794" s="47"/>
      <c r="CB7794" s="47"/>
      <c r="CC7794" s="47"/>
      <c r="CD7794" s="47"/>
      <c r="CE7794" s="47"/>
      <c r="CF7794" s="47"/>
      <c r="CG7794" s="47"/>
      <c r="CH7794" s="11"/>
    </row>
    <row r="7795" spans="1:86" s="45" customFormat="1" hidden="1" x14ac:dyDescent="0.25">
      <c r="A7795" s="11"/>
      <c r="B7795" s="11"/>
      <c r="C7795" s="12"/>
      <c r="D7795" s="12"/>
      <c r="E7795" s="12"/>
      <c r="F7795" s="12"/>
      <c r="G7795" s="11"/>
      <c r="H7795" s="12"/>
      <c r="AG7795" s="47"/>
      <c r="AH7795" s="47"/>
      <c r="AI7795" s="47"/>
      <c r="AJ7795" s="47"/>
      <c r="AK7795" s="47"/>
      <c r="AL7795" s="47"/>
      <c r="AM7795" s="47"/>
      <c r="AN7795" s="47"/>
      <c r="AO7795" s="47"/>
      <c r="AP7795" s="47"/>
      <c r="AQ7795" s="47"/>
      <c r="AR7795" s="47"/>
      <c r="AS7795" s="47"/>
      <c r="AT7795" s="47"/>
      <c r="AU7795" s="47"/>
      <c r="AV7795" s="47"/>
      <c r="AW7795" s="47"/>
      <c r="AX7795" s="47"/>
      <c r="AY7795" s="47"/>
      <c r="AZ7795" s="47"/>
      <c r="BA7795" s="47"/>
      <c r="BB7795" s="47"/>
      <c r="BC7795" s="47"/>
      <c r="BD7795" s="47"/>
      <c r="BE7795" s="47"/>
      <c r="BF7795" s="47"/>
      <c r="BG7795" s="47"/>
      <c r="BH7795" s="47"/>
      <c r="BI7795" s="47"/>
      <c r="BJ7795" s="47"/>
      <c r="BK7795" s="47"/>
      <c r="BL7795" s="47"/>
      <c r="BM7795" s="47"/>
      <c r="BN7795" s="47"/>
      <c r="BO7795" s="47"/>
      <c r="BP7795" s="47"/>
      <c r="BQ7795" s="47"/>
      <c r="BR7795" s="47"/>
      <c r="BS7795" s="47"/>
      <c r="BT7795" s="47"/>
      <c r="BU7795" s="47"/>
      <c r="BV7795" s="47"/>
      <c r="BW7795" s="47"/>
      <c r="BX7795" s="47"/>
      <c r="BY7795" s="47"/>
      <c r="BZ7795" s="47"/>
      <c r="CA7795" s="47"/>
      <c r="CB7795" s="47"/>
      <c r="CC7795" s="47"/>
      <c r="CD7795" s="47"/>
      <c r="CE7795" s="47"/>
      <c r="CF7795" s="47"/>
      <c r="CG7795" s="47"/>
      <c r="CH7795" s="11"/>
    </row>
    <row r="7796" spans="1:86" s="45" customFormat="1" hidden="1" x14ac:dyDescent="0.25">
      <c r="A7796" s="11"/>
      <c r="B7796" s="11"/>
      <c r="C7796" s="12"/>
      <c r="D7796" s="12"/>
      <c r="E7796" s="12"/>
      <c r="F7796" s="12"/>
      <c r="G7796" s="11"/>
      <c r="H7796" s="12"/>
      <c r="AG7796" s="47"/>
      <c r="AH7796" s="47"/>
      <c r="AI7796" s="47"/>
      <c r="AJ7796" s="47"/>
      <c r="AK7796" s="47"/>
      <c r="AL7796" s="47"/>
      <c r="AM7796" s="47"/>
      <c r="AN7796" s="47"/>
      <c r="AO7796" s="47"/>
      <c r="AP7796" s="47"/>
      <c r="AQ7796" s="47"/>
      <c r="AR7796" s="47"/>
      <c r="AS7796" s="47"/>
      <c r="AT7796" s="47"/>
      <c r="AU7796" s="47"/>
      <c r="AV7796" s="47"/>
      <c r="AW7796" s="47"/>
      <c r="AX7796" s="47"/>
      <c r="AY7796" s="47"/>
      <c r="AZ7796" s="47"/>
      <c r="BA7796" s="47"/>
      <c r="BB7796" s="47"/>
      <c r="BC7796" s="47"/>
      <c r="BD7796" s="47"/>
      <c r="BE7796" s="47"/>
      <c r="BF7796" s="47"/>
      <c r="BG7796" s="47"/>
      <c r="BH7796" s="47"/>
      <c r="BI7796" s="47"/>
      <c r="BJ7796" s="47"/>
      <c r="BK7796" s="47"/>
      <c r="BL7796" s="47"/>
      <c r="BM7796" s="47"/>
      <c r="BN7796" s="47"/>
      <c r="BO7796" s="47"/>
      <c r="BP7796" s="47"/>
      <c r="BQ7796" s="47"/>
      <c r="BR7796" s="47"/>
      <c r="BS7796" s="47"/>
      <c r="BT7796" s="47"/>
      <c r="BU7796" s="47"/>
      <c r="BV7796" s="47"/>
      <c r="BW7796" s="47"/>
      <c r="BX7796" s="47"/>
      <c r="BY7796" s="47"/>
      <c r="BZ7796" s="47"/>
      <c r="CA7796" s="47"/>
      <c r="CB7796" s="47"/>
      <c r="CC7796" s="47"/>
      <c r="CD7796" s="47"/>
      <c r="CE7796" s="47"/>
      <c r="CF7796" s="47"/>
      <c r="CG7796" s="47"/>
      <c r="CH7796" s="11"/>
    </row>
    <row r="7797" spans="1:86" s="45" customFormat="1" hidden="1" x14ac:dyDescent="0.25">
      <c r="A7797" s="11"/>
      <c r="B7797" s="11"/>
      <c r="C7797" s="12"/>
      <c r="D7797" s="12"/>
      <c r="E7797" s="12"/>
      <c r="F7797" s="12"/>
      <c r="G7797" s="11"/>
      <c r="H7797" s="12"/>
      <c r="AG7797" s="47"/>
      <c r="AH7797" s="47"/>
      <c r="AI7797" s="47"/>
      <c r="AJ7797" s="47"/>
      <c r="AK7797" s="47"/>
      <c r="AL7797" s="47"/>
      <c r="AM7797" s="47"/>
      <c r="AN7797" s="47"/>
      <c r="AO7797" s="47"/>
      <c r="AP7797" s="47"/>
      <c r="AQ7797" s="47"/>
      <c r="AR7797" s="47"/>
      <c r="AS7797" s="47"/>
      <c r="AT7797" s="47"/>
      <c r="AU7797" s="47"/>
      <c r="AV7797" s="47"/>
      <c r="AW7797" s="47"/>
      <c r="AX7797" s="47"/>
      <c r="AY7797" s="47"/>
      <c r="AZ7797" s="47"/>
      <c r="BA7797" s="47"/>
      <c r="BB7797" s="47"/>
      <c r="BC7797" s="47"/>
      <c r="BD7797" s="47"/>
      <c r="BE7797" s="47"/>
      <c r="BF7797" s="47"/>
      <c r="BG7797" s="47"/>
      <c r="BH7797" s="47"/>
      <c r="BI7797" s="47"/>
      <c r="BJ7797" s="47"/>
      <c r="BK7797" s="47"/>
      <c r="BL7797" s="47"/>
      <c r="BM7797" s="47"/>
      <c r="BN7797" s="47"/>
      <c r="BO7797" s="47"/>
      <c r="BP7797" s="47"/>
      <c r="BQ7797" s="47"/>
      <c r="BR7797" s="47"/>
      <c r="BS7797" s="47"/>
      <c r="BT7797" s="47"/>
      <c r="BU7797" s="47"/>
      <c r="BV7797" s="47"/>
      <c r="BW7797" s="47"/>
      <c r="BX7797" s="47"/>
      <c r="BY7797" s="47"/>
      <c r="BZ7797" s="47"/>
      <c r="CA7797" s="47"/>
      <c r="CB7797" s="47"/>
      <c r="CC7797" s="47"/>
      <c r="CD7797" s="47"/>
      <c r="CE7797" s="47"/>
      <c r="CF7797" s="47"/>
      <c r="CG7797" s="47"/>
      <c r="CH7797" s="11"/>
    </row>
    <row r="7798" spans="1:86" s="45" customFormat="1" hidden="1" x14ac:dyDescent="0.25">
      <c r="A7798" s="11"/>
      <c r="B7798" s="11"/>
      <c r="C7798" s="12"/>
      <c r="D7798" s="12"/>
      <c r="E7798" s="12"/>
      <c r="F7798" s="12"/>
      <c r="G7798" s="11"/>
      <c r="H7798" s="12"/>
      <c r="AG7798" s="47"/>
      <c r="AH7798" s="47"/>
      <c r="AI7798" s="47"/>
      <c r="AJ7798" s="47"/>
      <c r="AK7798" s="47"/>
      <c r="AL7798" s="47"/>
      <c r="AM7798" s="47"/>
      <c r="AN7798" s="47"/>
      <c r="AO7798" s="47"/>
      <c r="AP7798" s="47"/>
      <c r="AQ7798" s="47"/>
      <c r="AR7798" s="47"/>
      <c r="AS7798" s="47"/>
      <c r="AT7798" s="47"/>
      <c r="AU7798" s="47"/>
      <c r="AV7798" s="47"/>
      <c r="AW7798" s="47"/>
      <c r="AX7798" s="47"/>
      <c r="AY7798" s="47"/>
      <c r="AZ7798" s="47"/>
      <c r="BA7798" s="47"/>
      <c r="BB7798" s="47"/>
      <c r="BC7798" s="47"/>
      <c r="BD7798" s="47"/>
      <c r="BE7798" s="47"/>
      <c r="BF7798" s="47"/>
      <c r="BG7798" s="47"/>
      <c r="BH7798" s="47"/>
      <c r="BI7798" s="47"/>
      <c r="BJ7798" s="47"/>
      <c r="BK7798" s="47"/>
      <c r="BL7798" s="47"/>
      <c r="BM7798" s="47"/>
      <c r="BN7798" s="47"/>
      <c r="BO7798" s="47"/>
      <c r="BP7798" s="47"/>
      <c r="BQ7798" s="47"/>
      <c r="BR7798" s="47"/>
      <c r="BS7798" s="47"/>
      <c r="BT7798" s="47"/>
      <c r="BU7798" s="47"/>
      <c r="BV7798" s="47"/>
      <c r="BW7798" s="47"/>
      <c r="BX7798" s="47"/>
      <c r="BY7798" s="47"/>
      <c r="BZ7798" s="47"/>
      <c r="CA7798" s="47"/>
      <c r="CB7798" s="47"/>
      <c r="CC7798" s="47"/>
      <c r="CD7798" s="47"/>
      <c r="CE7798" s="47"/>
      <c r="CF7798" s="47"/>
      <c r="CG7798" s="47"/>
      <c r="CH7798" s="11"/>
    </row>
    <row r="7799" spans="1:86" s="45" customFormat="1" hidden="1" x14ac:dyDescent="0.25">
      <c r="A7799" s="11"/>
      <c r="B7799" s="11"/>
      <c r="C7799" s="12"/>
      <c r="D7799" s="12"/>
      <c r="E7799" s="12"/>
      <c r="F7799" s="12"/>
      <c r="G7799" s="11"/>
      <c r="H7799" s="12"/>
      <c r="AG7799" s="47"/>
      <c r="AH7799" s="47"/>
      <c r="AI7799" s="47"/>
      <c r="AJ7799" s="47"/>
      <c r="AK7799" s="47"/>
      <c r="AL7799" s="47"/>
      <c r="AM7799" s="47"/>
      <c r="AN7799" s="47"/>
      <c r="AO7799" s="47"/>
      <c r="AP7799" s="47"/>
      <c r="AQ7799" s="47"/>
      <c r="AR7799" s="47"/>
      <c r="AS7799" s="47"/>
      <c r="AT7799" s="47"/>
      <c r="AU7799" s="47"/>
      <c r="AV7799" s="47"/>
      <c r="AW7799" s="47"/>
      <c r="AX7799" s="47"/>
      <c r="AY7799" s="47"/>
      <c r="AZ7799" s="47"/>
      <c r="BA7799" s="47"/>
      <c r="BB7799" s="47"/>
      <c r="BC7799" s="47"/>
      <c r="BD7799" s="47"/>
      <c r="BE7799" s="47"/>
      <c r="BF7799" s="47"/>
      <c r="BG7799" s="47"/>
      <c r="BH7799" s="47"/>
      <c r="BI7799" s="47"/>
      <c r="BJ7799" s="47"/>
      <c r="BK7799" s="47"/>
      <c r="BL7799" s="47"/>
      <c r="BM7799" s="47"/>
      <c r="BN7799" s="47"/>
      <c r="BO7799" s="47"/>
      <c r="BP7799" s="47"/>
      <c r="BQ7799" s="47"/>
      <c r="BR7799" s="47"/>
      <c r="BS7799" s="47"/>
      <c r="BT7799" s="47"/>
      <c r="BU7799" s="47"/>
      <c r="BV7799" s="47"/>
      <c r="BW7799" s="47"/>
      <c r="BX7799" s="47"/>
      <c r="BY7799" s="47"/>
      <c r="BZ7799" s="47"/>
      <c r="CA7799" s="47"/>
      <c r="CB7799" s="47"/>
      <c r="CC7799" s="47"/>
      <c r="CD7799" s="47"/>
      <c r="CE7799" s="47"/>
      <c r="CF7799" s="47"/>
      <c r="CG7799" s="47"/>
      <c r="CH7799" s="11"/>
    </row>
    <row r="7800" spans="1:86" s="45" customFormat="1" hidden="1" x14ac:dyDescent="0.25">
      <c r="A7800" s="11"/>
      <c r="B7800" s="11"/>
      <c r="C7800" s="12"/>
      <c r="D7800" s="12"/>
      <c r="E7800" s="12"/>
      <c r="F7800" s="12"/>
      <c r="G7800" s="11"/>
      <c r="H7800" s="12"/>
      <c r="AG7800" s="47"/>
      <c r="AH7800" s="47"/>
      <c r="AI7800" s="47"/>
      <c r="AJ7800" s="47"/>
      <c r="AK7800" s="47"/>
      <c r="AL7800" s="47"/>
      <c r="AM7800" s="47"/>
      <c r="AN7800" s="47"/>
      <c r="AO7800" s="47"/>
      <c r="AP7800" s="47"/>
      <c r="AQ7800" s="47"/>
      <c r="AR7800" s="47"/>
      <c r="AS7800" s="47"/>
      <c r="AT7800" s="47"/>
      <c r="AU7800" s="47"/>
      <c r="AV7800" s="47"/>
      <c r="AW7800" s="47"/>
      <c r="AX7800" s="47"/>
      <c r="AY7800" s="47"/>
      <c r="AZ7800" s="47"/>
      <c r="BA7800" s="47"/>
      <c r="BB7800" s="47"/>
      <c r="BC7800" s="47"/>
      <c r="BD7800" s="47"/>
      <c r="BE7800" s="47"/>
      <c r="BF7800" s="47"/>
      <c r="BG7800" s="47"/>
      <c r="BH7800" s="47"/>
      <c r="BI7800" s="47"/>
      <c r="BJ7800" s="47"/>
      <c r="BK7800" s="47"/>
      <c r="BL7800" s="47"/>
      <c r="BM7800" s="47"/>
      <c r="BN7800" s="47"/>
      <c r="BO7800" s="47"/>
      <c r="BP7800" s="47"/>
      <c r="BQ7800" s="47"/>
      <c r="BR7800" s="47"/>
      <c r="BS7800" s="47"/>
      <c r="BT7800" s="47"/>
      <c r="BU7800" s="47"/>
      <c r="BV7800" s="47"/>
      <c r="BW7800" s="47"/>
      <c r="BX7800" s="47"/>
      <c r="BY7800" s="47"/>
      <c r="BZ7800" s="47"/>
      <c r="CA7800" s="47"/>
      <c r="CB7800" s="47"/>
      <c r="CC7800" s="47"/>
      <c r="CD7800" s="47"/>
      <c r="CE7800" s="47"/>
      <c r="CF7800" s="47"/>
      <c r="CG7800" s="47"/>
      <c r="CH7800" s="11"/>
    </row>
    <row r="7801" spans="1:86" s="45" customFormat="1" hidden="1" x14ac:dyDescent="0.25">
      <c r="A7801" s="11"/>
      <c r="B7801" s="11"/>
      <c r="C7801" s="12"/>
      <c r="D7801" s="12"/>
      <c r="E7801" s="12"/>
      <c r="F7801" s="12"/>
      <c r="G7801" s="11"/>
      <c r="H7801" s="12"/>
      <c r="AG7801" s="47"/>
      <c r="AH7801" s="47"/>
      <c r="AI7801" s="47"/>
      <c r="AJ7801" s="47"/>
      <c r="AK7801" s="47"/>
      <c r="AL7801" s="47"/>
      <c r="AM7801" s="47"/>
      <c r="AN7801" s="47"/>
      <c r="AO7801" s="47"/>
      <c r="AP7801" s="47"/>
      <c r="AQ7801" s="47"/>
      <c r="AR7801" s="47"/>
      <c r="AS7801" s="47"/>
      <c r="AT7801" s="47"/>
      <c r="AU7801" s="47"/>
      <c r="AV7801" s="47"/>
      <c r="AW7801" s="47"/>
      <c r="AX7801" s="47"/>
      <c r="AY7801" s="47"/>
      <c r="AZ7801" s="47"/>
      <c r="BA7801" s="47"/>
      <c r="BB7801" s="47"/>
      <c r="BC7801" s="47"/>
      <c r="BD7801" s="47"/>
      <c r="BE7801" s="47"/>
      <c r="BF7801" s="47"/>
      <c r="BG7801" s="47"/>
      <c r="BH7801" s="47"/>
      <c r="BI7801" s="47"/>
      <c r="BJ7801" s="47"/>
      <c r="BK7801" s="47"/>
      <c r="BL7801" s="47"/>
      <c r="BM7801" s="47"/>
      <c r="BN7801" s="47"/>
      <c r="BO7801" s="47"/>
      <c r="BP7801" s="47"/>
      <c r="BQ7801" s="47"/>
      <c r="BR7801" s="47"/>
      <c r="BS7801" s="47"/>
      <c r="BT7801" s="47"/>
      <c r="BU7801" s="47"/>
      <c r="BV7801" s="47"/>
      <c r="BW7801" s="47"/>
      <c r="BX7801" s="47"/>
      <c r="BY7801" s="47"/>
      <c r="BZ7801" s="47"/>
      <c r="CA7801" s="47"/>
      <c r="CB7801" s="47"/>
      <c r="CC7801" s="47"/>
      <c r="CD7801" s="47"/>
      <c r="CE7801" s="47"/>
      <c r="CF7801" s="47"/>
      <c r="CG7801" s="47"/>
      <c r="CH7801" s="11"/>
    </row>
    <row r="7802" spans="1:86" s="45" customFormat="1" hidden="1" x14ac:dyDescent="0.25">
      <c r="A7802" s="11"/>
      <c r="B7802" s="11"/>
      <c r="C7802" s="12"/>
      <c r="D7802" s="12"/>
      <c r="E7802" s="12"/>
      <c r="F7802" s="12"/>
      <c r="G7802" s="11"/>
      <c r="H7802" s="12"/>
      <c r="AG7802" s="47"/>
      <c r="AH7802" s="47"/>
      <c r="AI7802" s="47"/>
      <c r="AJ7802" s="47"/>
      <c r="AK7802" s="47"/>
      <c r="AL7802" s="47"/>
      <c r="AM7802" s="47"/>
      <c r="AN7802" s="47"/>
      <c r="AO7802" s="47"/>
      <c r="AP7802" s="47"/>
      <c r="AQ7802" s="47"/>
      <c r="AR7802" s="47"/>
      <c r="AS7802" s="47"/>
      <c r="AT7802" s="47"/>
      <c r="AU7802" s="47"/>
      <c r="AV7802" s="47"/>
      <c r="AW7802" s="47"/>
      <c r="AX7802" s="47"/>
      <c r="AY7802" s="47"/>
      <c r="AZ7802" s="47"/>
      <c r="BA7802" s="47"/>
      <c r="BB7802" s="47"/>
      <c r="BC7802" s="47"/>
      <c r="BD7802" s="47"/>
      <c r="BE7802" s="47"/>
      <c r="BF7802" s="47"/>
      <c r="BG7802" s="47"/>
      <c r="BH7802" s="47"/>
      <c r="BI7802" s="47"/>
      <c r="BJ7802" s="47"/>
      <c r="BK7802" s="47"/>
      <c r="BL7802" s="47"/>
      <c r="BM7802" s="47"/>
      <c r="BN7802" s="47"/>
      <c r="BO7802" s="47"/>
      <c r="BP7802" s="47"/>
      <c r="BQ7802" s="47"/>
      <c r="BR7802" s="47"/>
      <c r="BS7802" s="47"/>
      <c r="BT7802" s="47"/>
      <c r="BU7802" s="47"/>
      <c r="BV7802" s="47"/>
      <c r="BW7802" s="47"/>
      <c r="BX7802" s="47"/>
      <c r="BY7802" s="47"/>
      <c r="BZ7802" s="47"/>
      <c r="CA7802" s="47"/>
      <c r="CB7802" s="47"/>
      <c r="CC7802" s="47"/>
      <c r="CD7802" s="47"/>
      <c r="CE7802" s="47"/>
      <c r="CF7802" s="47"/>
      <c r="CG7802" s="47"/>
      <c r="CH7802" s="11"/>
    </row>
    <row r="7803" spans="1:86" s="45" customFormat="1" hidden="1" x14ac:dyDescent="0.25">
      <c r="A7803" s="11"/>
      <c r="B7803" s="11"/>
      <c r="C7803" s="12"/>
      <c r="D7803" s="12"/>
      <c r="E7803" s="12"/>
      <c r="F7803" s="12"/>
      <c r="G7803" s="11"/>
      <c r="H7803" s="12"/>
      <c r="AG7803" s="47"/>
      <c r="AH7803" s="47"/>
      <c r="AI7803" s="47"/>
      <c r="AJ7803" s="47"/>
      <c r="AK7803" s="47"/>
      <c r="AL7803" s="47"/>
      <c r="AM7803" s="47"/>
      <c r="AN7803" s="47"/>
      <c r="AO7803" s="47"/>
      <c r="AP7803" s="47"/>
      <c r="AQ7803" s="47"/>
      <c r="AR7803" s="47"/>
      <c r="AS7803" s="47"/>
      <c r="AT7803" s="47"/>
      <c r="AU7803" s="47"/>
      <c r="AV7803" s="47"/>
      <c r="AW7803" s="47"/>
      <c r="AX7803" s="47"/>
      <c r="AY7803" s="47"/>
      <c r="AZ7803" s="47"/>
      <c r="BA7803" s="47"/>
      <c r="BB7803" s="47"/>
      <c r="BC7803" s="47"/>
      <c r="BD7803" s="47"/>
      <c r="BE7803" s="47"/>
      <c r="BF7803" s="47"/>
      <c r="BG7803" s="47"/>
      <c r="BH7803" s="47"/>
      <c r="BI7803" s="47"/>
      <c r="BJ7803" s="47"/>
      <c r="BK7803" s="47"/>
      <c r="BL7803" s="47"/>
      <c r="BM7803" s="47"/>
      <c r="BN7803" s="47"/>
      <c r="BO7803" s="47"/>
      <c r="BP7803" s="47"/>
      <c r="BQ7803" s="47"/>
      <c r="BR7803" s="47"/>
      <c r="BS7803" s="47"/>
      <c r="BT7803" s="47"/>
      <c r="BU7803" s="47"/>
      <c r="BV7803" s="47"/>
      <c r="BW7803" s="47"/>
      <c r="BX7803" s="47"/>
      <c r="BY7803" s="47"/>
      <c r="BZ7803" s="47"/>
      <c r="CA7803" s="47"/>
      <c r="CB7803" s="47"/>
      <c r="CC7803" s="47"/>
      <c r="CD7803" s="47"/>
      <c r="CE7803" s="47"/>
      <c r="CF7803" s="47"/>
      <c r="CG7803" s="47"/>
      <c r="CH7803" s="11"/>
    </row>
    <row r="7804" spans="1:86" s="45" customFormat="1" hidden="1" x14ac:dyDescent="0.25">
      <c r="A7804" s="11"/>
      <c r="B7804" s="11"/>
      <c r="C7804" s="12"/>
      <c r="D7804" s="12"/>
      <c r="E7804" s="12"/>
      <c r="F7804" s="12"/>
      <c r="G7804" s="11"/>
      <c r="H7804" s="12"/>
      <c r="AG7804" s="47"/>
      <c r="AH7804" s="47"/>
      <c r="AI7804" s="47"/>
      <c r="AJ7804" s="47"/>
      <c r="AK7804" s="47"/>
      <c r="AL7804" s="47"/>
      <c r="AM7804" s="47"/>
      <c r="AN7804" s="47"/>
      <c r="AO7804" s="47"/>
      <c r="AP7804" s="47"/>
      <c r="AQ7804" s="47"/>
      <c r="AR7804" s="47"/>
      <c r="AS7804" s="47"/>
      <c r="AT7804" s="47"/>
      <c r="AU7804" s="47"/>
      <c r="AV7804" s="47"/>
      <c r="AW7804" s="47"/>
      <c r="AX7804" s="47"/>
      <c r="AY7804" s="47"/>
      <c r="AZ7804" s="47"/>
      <c r="BA7804" s="47"/>
      <c r="BB7804" s="47"/>
      <c r="BC7804" s="47"/>
      <c r="BD7804" s="47"/>
      <c r="BE7804" s="47"/>
      <c r="BF7804" s="47"/>
      <c r="BG7804" s="47"/>
      <c r="BH7804" s="47"/>
      <c r="BI7804" s="47"/>
      <c r="BJ7804" s="47"/>
      <c r="BK7804" s="47"/>
      <c r="BL7804" s="47"/>
      <c r="BM7804" s="47"/>
      <c r="BN7804" s="47"/>
      <c r="BO7804" s="47"/>
      <c r="BP7804" s="47"/>
      <c r="BQ7804" s="47"/>
      <c r="BR7804" s="47"/>
      <c r="BS7804" s="47"/>
      <c r="BT7804" s="47"/>
      <c r="BU7804" s="47"/>
      <c r="BV7804" s="47"/>
      <c r="BW7804" s="47"/>
      <c r="BX7804" s="47"/>
      <c r="BY7804" s="47"/>
      <c r="BZ7804" s="47"/>
      <c r="CA7804" s="47"/>
      <c r="CB7804" s="47"/>
      <c r="CC7804" s="47"/>
      <c r="CD7804" s="47"/>
      <c r="CE7804" s="47"/>
      <c r="CF7804" s="47"/>
      <c r="CG7804" s="47"/>
      <c r="CH7804" s="11"/>
    </row>
    <row r="7805" spans="1:86" s="45" customFormat="1" hidden="1" x14ac:dyDescent="0.25">
      <c r="A7805" s="11"/>
      <c r="B7805" s="11"/>
      <c r="C7805" s="12"/>
      <c r="D7805" s="12"/>
      <c r="E7805" s="12"/>
      <c r="F7805" s="12"/>
      <c r="G7805" s="11"/>
      <c r="H7805" s="12"/>
      <c r="AG7805" s="47"/>
      <c r="AH7805" s="47"/>
      <c r="AI7805" s="47"/>
      <c r="AJ7805" s="47"/>
      <c r="AK7805" s="47"/>
      <c r="AL7805" s="47"/>
      <c r="AM7805" s="47"/>
      <c r="AN7805" s="47"/>
      <c r="AO7805" s="47"/>
      <c r="AP7805" s="47"/>
      <c r="AQ7805" s="47"/>
      <c r="AR7805" s="47"/>
      <c r="AS7805" s="47"/>
      <c r="AT7805" s="47"/>
      <c r="AU7805" s="47"/>
      <c r="AV7805" s="47"/>
      <c r="AW7805" s="47"/>
      <c r="AX7805" s="47"/>
      <c r="AY7805" s="47"/>
      <c r="AZ7805" s="47"/>
      <c r="BA7805" s="47"/>
      <c r="BB7805" s="47"/>
      <c r="BC7805" s="47"/>
      <c r="BD7805" s="47"/>
      <c r="BE7805" s="47"/>
      <c r="BF7805" s="47"/>
      <c r="BG7805" s="47"/>
      <c r="BH7805" s="47"/>
      <c r="BI7805" s="47"/>
      <c r="BJ7805" s="47"/>
      <c r="BK7805" s="47"/>
      <c r="BL7805" s="47"/>
      <c r="BM7805" s="47"/>
      <c r="BN7805" s="47"/>
      <c r="BO7805" s="47"/>
      <c r="BP7805" s="47"/>
      <c r="BQ7805" s="47"/>
      <c r="BR7805" s="47"/>
      <c r="BS7805" s="47"/>
      <c r="BT7805" s="47"/>
      <c r="BU7805" s="47"/>
      <c r="BV7805" s="47"/>
      <c r="BW7805" s="47"/>
      <c r="BX7805" s="47"/>
      <c r="BY7805" s="47"/>
      <c r="BZ7805" s="47"/>
      <c r="CA7805" s="47"/>
      <c r="CB7805" s="47"/>
      <c r="CC7805" s="47"/>
      <c r="CD7805" s="47"/>
      <c r="CE7805" s="47"/>
      <c r="CF7805" s="47"/>
      <c r="CG7805" s="47"/>
      <c r="CH7805" s="11"/>
    </row>
    <row r="7806" spans="1:86" s="45" customFormat="1" hidden="1" x14ac:dyDescent="0.25">
      <c r="A7806" s="11"/>
      <c r="B7806" s="11"/>
      <c r="C7806" s="12"/>
      <c r="D7806" s="12"/>
      <c r="E7806" s="12"/>
      <c r="F7806" s="12"/>
      <c r="G7806" s="11"/>
      <c r="H7806" s="12"/>
      <c r="AG7806" s="47"/>
      <c r="AH7806" s="47"/>
      <c r="AI7806" s="47"/>
      <c r="AJ7806" s="47"/>
      <c r="AK7806" s="47"/>
      <c r="AL7806" s="47"/>
      <c r="AM7806" s="47"/>
      <c r="AN7806" s="47"/>
      <c r="AO7806" s="47"/>
      <c r="AP7806" s="47"/>
      <c r="AQ7806" s="47"/>
      <c r="AR7806" s="47"/>
      <c r="AS7806" s="47"/>
      <c r="AT7806" s="47"/>
      <c r="AU7806" s="47"/>
      <c r="AV7806" s="47"/>
      <c r="AW7806" s="47"/>
      <c r="AX7806" s="47"/>
      <c r="AY7806" s="47"/>
      <c r="AZ7806" s="47"/>
      <c r="BA7806" s="47"/>
      <c r="BB7806" s="47"/>
      <c r="BC7806" s="47"/>
      <c r="BD7806" s="47"/>
      <c r="BE7806" s="47"/>
      <c r="BF7806" s="47"/>
      <c r="BG7806" s="47"/>
      <c r="BH7806" s="47"/>
      <c r="BI7806" s="47"/>
      <c r="BJ7806" s="47"/>
      <c r="BK7806" s="47"/>
      <c r="BL7806" s="47"/>
      <c r="BM7806" s="47"/>
      <c r="BN7806" s="47"/>
      <c r="BO7806" s="47"/>
      <c r="BP7806" s="47"/>
      <c r="BQ7806" s="47"/>
      <c r="BR7806" s="47"/>
      <c r="BS7806" s="47"/>
      <c r="BT7806" s="47"/>
      <c r="BU7806" s="47"/>
      <c r="BV7806" s="47"/>
      <c r="BW7806" s="47"/>
      <c r="BX7806" s="47"/>
      <c r="BY7806" s="47"/>
      <c r="BZ7806" s="47"/>
      <c r="CA7806" s="47"/>
      <c r="CB7806" s="47"/>
      <c r="CC7806" s="47"/>
      <c r="CD7806" s="47"/>
      <c r="CE7806" s="47"/>
      <c r="CF7806" s="47"/>
      <c r="CG7806" s="47"/>
      <c r="CH7806" s="11"/>
    </row>
    <row r="7807" spans="1:86" s="45" customFormat="1" hidden="1" x14ac:dyDescent="0.25">
      <c r="A7807" s="11"/>
      <c r="B7807" s="11"/>
      <c r="C7807" s="12"/>
      <c r="D7807" s="12"/>
      <c r="E7807" s="12"/>
      <c r="F7807" s="12"/>
      <c r="G7807" s="11"/>
      <c r="H7807" s="12"/>
      <c r="AG7807" s="47"/>
      <c r="AH7807" s="47"/>
      <c r="AI7807" s="47"/>
      <c r="AJ7807" s="47"/>
      <c r="AK7807" s="47"/>
      <c r="AL7807" s="47"/>
      <c r="AM7807" s="47"/>
      <c r="AN7807" s="47"/>
      <c r="AO7807" s="47"/>
      <c r="AP7807" s="47"/>
      <c r="AQ7807" s="47"/>
      <c r="AR7807" s="47"/>
      <c r="AS7807" s="47"/>
      <c r="AT7807" s="47"/>
      <c r="AU7807" s="47"/>
      <c r="AV7807" s="47"/>
      <c r="AW7807" s="47"/>
      <c r="AX7807" s="47"/>
      <c r="AY7807" s="47"/>
      <c r="AZ7807" s="47"/>
      <c r="BA7807" s="47"/>
      <c r="BB7807" s="47"/>
      <c r="BC7807" s="47"/>
      <c r="BD7807" s="47"/>
      <c r="BE7807" s="47"/>
      <c r="BF7807" s="47"/>
      <c r="BG7807" s="47"/>
      <c r="BH7807" s="47"/>
      <c r="BI7807" s="47"/>
      <c r="BJ7807" s="47"/>
      <c r="BK7807" s="47"/>
      <c r="BL7807" s="47"/>
      <c r="BM7807" s="47"/>
      <c r="BN7807" s="47"/>
      <c r="BO7807" s="47"/>
      <c r="BP7807" s="47"/>
      <c r="BQ7807" s="47"/>
      <c r="BR7807" s="47"/>
      <c r="BS7807" s="47"/>
      <c r="BT7807" s="47"/>
      <c r="BU7807" s="47"/>
      <c r="BV7807" s="47"/>
      <c r="BW7807" s="47"/>
      <c r="BX7807" s="47"/>
      <c r="BY7807" s="47"/>
      <c r="BZ7807" s="47"/>
      <c r="CA7807" s="47"/>
      <c r="CB7807" s="47"/>
      <c r="CC7807" s="47"/>
      <c r="CD7807" s="47"/>
      <c r="CE7807" s="47"/>
      <c r="CF7807" s="47"/>
      <c r="CG7807" s="47"/>
      <c r="CH7807" s="11"/>
    </row>
    <row r="7808" spans="1:86" s="45" customFormat="1" hidden="1" x14ac:dyDescent="0.25">
      <c r="A7808" s="11"/>
      <c r="B7808" s="11"/>
      <c r="C7808" s="12"/>
      <c r="D7808" s="12"/>
      <c r="E7808" s="12"/>
      <c r="F7808" s="12"/>
      <c r="G7808" s="11"/>
      <c r="H7808" s="12"/>
      <c r="AG7808" s="47"/>
      <c r="AH7808" s="47"/>
      <c r="AI7808" s="47"/>
      <c r="AJ7808" s="47"/>
      <c r="AK7808" s="47"/>
      <c r="AL7808" s="47"/>
      <c r="AM7808" s="47"/>
      <c r="AN7808" s="47"/>
      <c r="AO7808" s="47"/>
      <c r="AP7808" s="47"/>
      <c r="AQ7808" s="47"/>
      <c r="AR7808" s="47"/>
      <c r="AS7808" s="47"/>
      <c r="AT7808" s="47"/>
      <c r="AU7808" s="47"/>
      <c r="AV7808" s="47"/>
      <c r="AW7808" s="47"/>
      <c r="AX7808" s="47"/>
      <c r="AY7808" s="47"/>
      <c r="AZ7808" s="47"/>
      <c r="BA7808" s="47"/>
      <c r="BB7808" s="47"/>
      <c r="BC7808" s="47"/>
      <c r="BD7808" s="47"/>
      <c r="BE7808" s="47"/>
      <c r="BF7808" s="47"/>
      <c r="BG7808" s="47"/>
      <c r="BH7808" s="47"/>
      <c r="BI7808" s="47"/>
      <c r="BJ7808" s="47"/>
      <c r="BK7808" s="47"/>
      <c r="BL7808" s="47"/>
      <c r="BM7808" s="47"/>
      <c r="BN7808" s="47"/>
      <c r="BO7808" s="47"/>
      <c r="BP7808" s="47"/>
      <c r="BQ7808" s="47"/>
      <c r="BR7808" s="47"/>
      <c r="BS7808" s="47"/>
      <c r="BT7808" s="47"/>
      <c r="BU7808" s="47"/>
      <c r="BV7808" s="47"/>
      <c r="BW7808" s="47"/>
      <c r="BX7808" s="47"/>
      <c r="BY7808" s="47"/>
      <c r="BZ7808" s="47"/>
      <c r="CA7808" s="47"/>
      <c r="CB7808" s="47"/>
      <c r="CC7808" s="47"/>
      <c r="CD7808" s="47"/>
      <c r="CE7808" s="47"/>
      <c r="CF7808" s="47"/>
      <c r="CG7808" s="47"/>
      <c r="CH7808" s="11"/>
    </row>
    <row r="7809" spans="1:86" s="45" customFormat="1" hidden="1" x14ac:dyDescent="0.25">
      <c r="A7809" s="11"/>
      <c r="B7809" s="11"/>
      <c r="C7809" s="12"/>
      <c r="D7809" s="12"/>
      <c r="E7809" s="12"/>
      <c r="F7809" s="12"/>
      <c r="G7809" s="11"/>
      <c r="H7809" s="12"/>
      <c r="AG7809" s="47"/>
      <c r="AH7809" s="47"/>
      <c r="AI7809" s="47"/>
      <c r="AJ7809" s="47"/>
      <c r="AK7809" s="47"/>
      <c r="AL7809" s="47"/>
      <c r="AM7809" s="47"/>
      <c r="AN7809" s="47"/>
      <c r="AO7809" s="47"/>
      <c r="AP7809" s="47"/>
      <c r="AQ7809" s="47"/>
      <c r="AR7809" s="47"/>
      <c r="AS7809" s="47"/>
      <c r="AT7809" s="47"/>
      <c r="AU7809" s="47"/>
      <c r="AV7809" s="47"/>
      <c r="AW7809" s="47"/>
      <c r="AX7809" s="47"/>
      <c r="AY7809" s="47"/>
      <c r="AZ7809" s="47"/>
      <c r="BA7809" s="47"/>
      <c r="BB7809" s="47"/>
      <c r="BC7809" s="47"/>
      <c r="BD7809" s="47"/>
      <c r="BE7809" s="47"/>
      <c r="BF7809" s="47"/>
      <c r="BG7809" s="47"/>
      <c r="BH7809" s="47"/>
      <c r="BI7809" s="47"/>
      <c r="BJ7809" s="47"/>
      <c r="BK7809" s="47"/>
      <c r="BL7809" s="47"/>
      <c r="BM7809" s="47"/>
      <c r="BN7809" s="47"/>
      <c r="BO7809" s="47"/>
      <c r="BP7809" s="47"/>
      <c r="BQ7809" s="47"/>
      <c r="BR7809" s="47"/>
      <c r="BS7809" s="47"/>
      <c r="BT7809" s="47"/>
      <c r="BU7809" s="47"/>
      <c r="BV7809" s="47"/>
      <c r="BW7809" s="47"/>
      <c r="BX7809" s="47"/>
      <c r="BY7809" s="47"/>
      <c r="BZ7809" s="47"/>
      <c r="CA7809" s="47"/>
      <c r="CB7809" s="47"/>
      <c r="CC7809" s="47"/>
      <c r="CD7809" s="47"/>
      <c r="CE7809" s="47"/>
      <c r="CF7809" s="47"/>
      <c r="CG7809" s="47"/>
      <c r="CH7809" s="11"/>
    </row>
    <row r="7810" spans="1:86" s="45" customFormat="1" hidden="1" x14ac:dyDescent="0.25">
      <c r="A7810" s="11"/>
      <c r="B7810" s="11"/>
      <c r="C7810" s="12"/>
      <c r="D7810" s="12"/>
      <c r="E7810" s="12"/>
      <c r="F7810" s="12"/>
      <c r="G7810" s="11"/>
      <c r="H7810" s="12"/>
      <c r="AG7810" s="47"/>
      <c r="AH7810" s="47"/>
      <c r="AI7810" s="47"/>
      <c r="AJ7810" s="47"/>
      <c r="AK7810" s="47"/>
      <c r="AL7810" s="47"/>
      <c r="AM7810" s="47"/>
      <c r="AN7810" s="47"/>
      <c r="AO7810" s="47"/>
      <c r="AP7810" s="47"/>
      <c r="AQ7810" s="47"/>
      <c r="AR7810" s="47"/>
      <c r="AS7810" s="47"/>
      <c r="AT7810" s="47"/>
      <c r="AU7810" s="47"/>
      <c r="AV7810" s="47"/>
      <c r="AW7810" s="47"/>
      <c r="AX7810" s="47"/>
      <c r="AY7810" s="47"/>
      <c r="AZ7810" s="47"/>
      <c r="BA7810" s="47"/>
      <c r="BB7810" s="47"/>
      <c r="BC7810" s="47"/>
      <c r="BD7810" s="47"/>
      <c r="BE7810" s="47"/>
      <c r="BF7810" s="47"/>
      <c r="BG7810" s="47"/>
      <c r="BH7810" s="47"/>
      <c r="BI7810" s="47"/>
      <c r="BJ7810" s="47"/>
      <c r="BK7810" s="47"/>
      <c r="BL7810" s="47"/>
      <c r="BM7810" s="47"/>
      <c r="BN7810" s="47"/>
      <c r="BO7810" s="47"/>
      <c r="BP7810" s="47"/>
      <c r="BQ7810" s="47"/>
      <c r="BR7810" s="47"/>
      <c r="BS7810" s="47"/>
      <c r="BT7810" s="47"/>
      <c r="BU7810" s="47"/>
      <c r="BV7810" s="47"/>
      <c r="BW7810" s="47"/>
      <c r="BX7810" s="47"/>
      <c r="BY7810" s="47"/>
      <c r="BZ7810" s="47"/>
      <c r="CA7810" s="47"/>
      <c r="CB7810" s="47"/>
      <c r="CC7810" s="47"/>
      <c r="CD7810" s="47"/>
      <c r="CE7810" s="47"/>
      <c r="CF7810" s="47"/>
      <c r="CG7810" s="47"/>
      <c r="CH7810" s="11"/>
    </row>
    <row r="7811" spans="1:86" s="45" customFormat="1" hidden="1" x14ac:dyDescent="0.25">
      <c r="A7811" s="11"/>
      <c r="B7811" s="11"/>
      <c r="C7811" s="12"/>
      <c r="D7811" s="12"/>
      <c r="E7811" s="12"/>
      <c r="F7811" s="12"/>
      <c r="G7811" s="11"/>
      <c r="H7811" s="12"/>
      <c r="AG7811" s="47"/>
      <c r="AH7811" s="47"/>
      <c r="AI7811" s="47"/>
      <c r="AJ7811" s="47"/>
      <c r="AK7811" s="47"/>
      <c r="AL7811" s="47"/>
      <c r="AM7811" s="47"/>
      <c r="AN7811" s="47"/>
      <c r="AO7811" s="47"/>
      <c r="AP7811" s="47"/>
      <c r="AQ7811" s="47"/>
      <c r="AR7811" s="47"/>
      <c r="AS7811" s="47"/>
      <c r="AT7811" s="47"/>
      <c r="AU7811" s="47"/>
      <c r="AV7811" s="47"/>
      <c r="AW7811" s="47"/>
      <c r="AX7811" s="47"/>
      <c r="AY7811" s="47"/>
      <c r="AZ7811" s="47"/>
      <c r="BA7811" s="47"/>
      <c r="BB7811" s="47"/>
      <c r="BC7811" s="47"/>
      <c r="BD7811" s="47"/>
      <c r="BE7811" s="47"/>
      <c r="BF7811" s="47"/>
      <c r="BG7811" s="47"/>
      <c r="BH7811" s="47"/>
      <c r="BI7811" s="47"/>
      <c r="BJ7811" s="47"/>
      <c r="BK7811" s="47"/>
      <c r="BL7811" s="47"/>
      <c r="BM7811" s="47"/>
      <c r="BN7811" s="47"/>
      <c r="BO7811" s="47"/>
      <c r="BP7811" s="47"/>
      <c r="BQ7811" s="47"/>
      <c r="BR7811" s="47"/>
      <c r="BS7811" s="47"/>
      <c r="BT7811" s="47"/>
      <c r="BU7811" s="47"/>
      <c r="BV7811" s="47"/>
      <c r="BW7811" s="47"/>
      <c r="BX7811" s="47"/>
      <c r="BY7811" s="47"/>
      <c r="BZ7811" s="47"/>
      <c r="CA7811" s="47"/>
      <c r="CB7811" s="47"/>
      <c r="CC7811" s="47"/>
      <c r="CD7811" s="47"/>
      <c r="CE7811" s="47"/>
      <c r="CF7811" s="47"/>
      <c r="CG7811" s="47"/>
      <c r="CH7811" s="11"/>
    </row>
    <row r="7812" spans="1:86" s="45" customFormat="1" hidden="1" x14ac:dyDescent="0.25">
      <c r="A7812" s="11"/>
      <c r="B7812" s="11"/>
      <c r="C7812" s="12"/>
      <c r="D7812" s="12"/>
      <c r="E7812" s="12"/>
      <c r="F7812" s="12"/>
      <c r="G7812" s="11"/>
      <c r="H7812" s="12"/>
      <c r="AG7812" s="47"/>
      <c r="AH7812" s="47"/>
      <c r="AI7812" s="47"/>
      <c r="AJ7812" s="47"/>
      <c r="AK7812" s="47"/>
      <c r="AL7812" s="47"/>
      <c r="AM7812" s="47"/>
      <c r="AN7812" s="47"/>
      <c r="AO7812" s="47"/>
      <c r="AP7812" s="47"/>
      <c r="AQ7812" s="47"/>
      <c r="AR7812" s="47"/>
      <c r="AS7812" s="47"/>
      <c r="AT7812" s="47"/>
      <c r="AU7812" s="47"/>
      <c r="AV7812" s="47"/>
      <c r="AW7812" s="47"/>
      <c r="AX7812" s="47"/>
      <c r="AY7812" s="47"/>
      <c r="AZ7812" s="47"/>
      <c r="BA7812" s="47"/>
      <c r="BB7812" s="47"/>
      <c r="BC7812" s="47"/>
      <c r="BD7812" s="47"/>
      <c r="BE7812" s="47"/>
      <c r="BF7812" s="47"/>
      <c r="BG7812" s="47"/>
      <c r="BH7812" s="47"/>
      <c r="BI7812" s="47"/>
      <c r="BJ7812" s="47"/>
      <c r="BK7812" s="47"/>
      <c r="BL7812" s="47"/>
      <c r="BM7812" s="47"/>
      <c r="BN7812" s="47"/>
      <c r="BO7812" s="47"/>
      <c r="BP7812" s="47"/>
      <c r="BQ7812" s="47"/>
      <c r="BR7812" s="47"/>
      <c r="BS7812" s="47"/>
      <c r="BT7812" s="47"/>
      <c r="BU7812" s="47"/>
      <c r="BV7812" s="47"/>
      <c r="BW7812" s="47"/>
      <c r="BX7812" s="47"/>
      <c r="BY7812" s="47"/>
      <c r="BZ7812" s="47"/>
      <c r="CA7812" s="47"/>
      <c r="CB7812" s="47"/>
      <c r="CC7812" s="47"/>
      <c r="CD7812" s="47"/>
      <c r="CE7812" s="47"/>
      <c r="CF7812" s="47"/>
      <c r="CG7812" s="47"/>
      <c r="CH7812" s="11"/>
    </row>
    <row r="7813" spans="1:86" s="45" customFormat="1" hidden="1" x14ac:dyDescent="0.25">
      <c r="A7813" s="11"/>
      <c r="B7813" s="11"/>
      <c r="C7813" s="12"/>
      <c r="D7813" s="12"/>
      <c r="E7813" s="12"/>
      <c r="F7813" s="12"/>
      <c r="G7813" s="11"/>
      <c r="H7813" s="12"/>
      <c r="AG7813" s="47"/>
      <c r="AH7813" s="47"/>
      <c r="AI7813" s="47"/>
      <c r="AJ7813" s="47"/>
      <c r="AK7813" s="47"/>
      <c r="AL7813" s="47"/>
      <c r="AM7813" s="47"/>
      <c r="AN7813" s="47"/>
      <c r="AO7813" s="47"/>
      <c r="AP7813" s="47"/>
      <c r="AQ7813" s="47"/>
      <c r="AR7813" s="47"/>
      <c r="AS7813" s="47"/>
      <c r="AT7813" s="47"/>
      <c r="AU7813" s="47"/>
      <c r="AV7813" s="47"/>
      <c r="AW7813" s="47"/>
      <c r="AX7813" s="47"/>
      <c r="AY7813" s="47"/>
      <c r="AZ7813" s="47"/>
      <c r="BA7813" s="47"/>
      <c r="BB7813" s="47"/>
      <c r="BC7813" s="47"/>
      <c r="BD7813" s="47"/>
      <c r="BE7813" s="47"/>
      <c r="BF7813" s="47"/>
      <c r="BG7813" s="47"/>
      <c r="BH7813" s="47"/>
      <c r="BI7813" s="47"/>
      <c r="BJ7813" s="47"/>
      <c r="BK7813" s="47"/>
      <c r="BL7813" s="47"/>
      <c r="BM7813" s="47"/>
      <c r="BN7813" s="47"/>
      <c r="BO7813" s="47"/>
      <c r="BP7813" s="47"/>
      <c r="BQ7813" s="47"/>
      <c r="BR7813" s="47"/>
      <c r="BS7813" s="47"/>
      <c r="BT7813" s="47"/>
      <c r="BU7813" s="47"/>
      <c r="BV7813" s="47"/>
      <c r="BW7813" s="47"/>
      <c r="BX7813" s="47"/>
      <c r="BY7813" s="47"/>
      <c r="BZ7813" s="47"/>
      <c r="CA7813" s="47"/>
      <c r="CB7813" s="47"/>
      <c r="CC7813" s="47"/>
      <c r="CD7813" s="47"/>
      <c r="CE7813" s="47"/>
      <c r="CF7813" s="47"/>
      <c r="CG7813" s="47"/>
      <c r="CH7813" s="11"/>
    </row>
    <row r="7814" spans="1:86" s="45" customFormat="1" hidden="1" x14ac:dyDescent="0.25">
      <c r="A7814" s="11"/>
      <c r="B7814" s="11"/>
      <c r="C7814" s="12"/>
      <c r="D7814" s="12"/>
      <c r="E7814" s="12"/>
      <c r="F7814" s="12"/>
      <c r="G7814" s="11"/>
      <c r="H7814" s="12"/>
      <c r="AG7814" s="47"/>
      <c r="AH7814" s="47"/>
      <c r="AI7814" s="47"/>
      <c r="AJ7814" s="47"/>
      <c r="AK7814" s="47"/>
      <c r="AL7814" s="47"/>
      <c r="AM7814" s="47"/>
      <c r="AN7814" s="47"/>
      <c r="AO7814" s="47"/>
      <c r="AP7814" s="47"/>
      <c r="AQ7814" s="47"/>
      <c r="AR7814" s="47"/>
      <c r="AS7814" s="47"/>
      <c r="AT7814" s="47"/>
      <c r="AU7814" s="47"/>
      <c r="AV7814" s="47"/>
      <c r="AW7814" s="47"/>
      <c r="AX7814" s="47"/>
      <c r="AY7814" s="47"/>
      <c r="AZ7814" s="47"/>
      <c r="BA7814" s="47"/>
      <c r="BB7814" s="47"/>
      <c r="BC7814" s="47"/>
      <c r="BD7814" s="47"/>
      <c r="BE7814" s="47"/>
      <c r="BF7814" s="47"/>
      <c r="BG7814" s="47"/>
      <c r="BH7814" s="47"/>
      <c r="BI7814" s="47"/>
      <c r="BJ7814" s="47"/>
      <c r="BK7814" s="47"/>
      <c r="BL7814" s="47"/>
      <c r="BM7814" s="47"/>
      <c r="BN7814" s="47"/>
      <c r="BO7814" s="47"/>
      <c r="BP7814" s="47"/>
      <c r="BQ7814" s="47"/>
      <c r="BR7814" s="47"/>
      <c r="BS7814" s="47"/>
      <c r="BT7814" s="47"/>
      <c r="BU7814" s="47"/>
      <c r="BV7814" s="47"/>
      <c r="BW7814" s="47"/>
      <c r="BX7814" s="47"/>
      <c r="BY7814" s="47"/>
      <c r="BZ7814" s="47"/>
      <c r="CA7814" s="47"/>
      <c r="CB7814" s="47"/>
      <c r="CC7814" s="47"/>
      <c r="CD7814" s="47"/>
      <c r="CE7814" s="47"/>
      <c r="CF7814" s="47"/>
      <c r="CG7814" s="47"/>
      <c r="CH7814" s="11"/>
    </row>
    <row r="7815" spans="1:86" s="45" customFormat="1" hidden="1" x14ac:dyDescent="0.25">
      <c r="A7815" s="11"/>
      <c r="B7815" s="11"/>
      <c r="C7815" s="12"/>
      <c r="D7815" s="12"/>
      <c r="E7815" s="12"/>
      <c r="F7815" s="12"/>
      <c r="G7815" s="11"/>
      <c r="H7815" s="12"/>
      <c r="AG7815" s="47"/>
      <c r="AH7815" s="47"/>
      <c r="AI7815" s="47"/>
      <c r="AJ7815" s="47"/>
      <c r="AK7815" s="47"/>
      <c r="AL7815" s="47"/>
      <c r="AM7815" s="47"/>
      <c r="AN7815" s="47"/>
      <c r="AO7815" s="47"/>
      <c r="AP7815" s="47"/>
      <c r="AQ7815" s="47"/>
      <c r="AR7815" s="47"/>
      <c r="AS7815" s="47"/>
      <c r="AT7815" s="47"/>
      <c r="AU7815" s="47"/>
      <c r="AV7815" s="47"/>
      <c r="AW7815" s="47"/>
      <c r="AX7815" s="47"/>
      <c r="AY7815" s="47"/>
      <c r="AZ7815" s="47"/>
      <c r="BA7815" s="47"/>
      <c r="BB7815" s="47"/>
      <c r="BC7815" s="47"/>
      <c r="BD7815" s="47"/>
      <c r="BE7815" s="47"/>
      <c r="BF7815" s="47"/>
      <c r="BG7815" s="47"/>
      <c r="BH7815" s="47"/>
      <c r="BI7815" s="47"/>
      <c r="BJ7815" s="47"/>
      <c r="BK7815" s="47"/>
      <c r="BL7815" s="47"/>
      <c r="BM7815" s="47"/>
      <c r="BN7815" s="47"/>
      <c r="BO7815" s="47"/>
      <c r="BP7815" s="47"/>
      <c r="BQ7815" s="47"/>
      <c r="BR7815" s="47"/>
      <c r="BS7815" s="47"/>
      <c r="BT7815" s="47"/>
      <c r="BU7815" s="47"/>
      <c r="BV7815" s="47"/>
      <c r="BW7815" s="47"/>
      <c r="BX7815" s="47"/>
      <c r="BY7815" s="47"/>
      <c r="BZ7815" s="47"/>
      <c r="CA7815" s="47"/>
      <c r="CB7815" s="47"/>
      <c r="CC7815" s="47"/>
      <c r="CD7815" s="47"/>
      <c r="CE7815" s="47"/>
      <c r="CF7815" s="47"/>
      <c r="CG7815" s="47"/>
      <c r="CH7815" s="11"/>
    </row>
    <row r="7816" spans="1:86" s="45" customFormat="1" hidden="1" x14ac:dyDescent="0.25">
      <c r="A7816" s="11"/>
      <c r="B7816" s="11"/>
      <c r="C7816" s="12"/>
      <c r="D7816" s="12"/>
      <c r="E7816" s="12"/>
      <c r="F7816" s="12"/>
      <c r="G7816" s="11"/>
      <c r="H7816" s="12"/>
      <c r="AG7816" s="47"/>
      <c r="AH7816" s="47"/>
      <c r="AI7816" s="47"/>
      <c r="AJ7816" s="47"/>
      <c r="AK7816" s="47"/>
      <c r="AL7816" s="47"/>
      <c r="AM7816" s="47"/>
      <c r="AN7816" s="47"/>
      <c r="AO7816" s="47"/>
      <c r="AP7816" s="47"/>
      <c r="AQ7816" s="47"/>
      <c r="AR7816" s="47"/>
      <c r="AS7816" s="47"/>
      <c r="AT7816" s="47"/>
      <c r="AU7816" s="47"/>
      <c r="AV7816" s="47"/>
      <c r="AW7816" s="47"/>
      <c r="AX7816" s="47"/>
      <c r="AY7816" s="47"/>
      <c r="AZ7816" s="47"/>
      <c r="BA7816" s="47"/>
      <c r="BB7816" s="47"/>
      <c r="BC7816" s="47"/>
      <c r="BD7816" s="47"/>
      <c r="BE7816" s="47"/>
      <c r="BF7816" s="47"/>
      <c r="BG7816" s="47"/>
      <c r="BH7816" s="47"/>
      <c r="BI7816" s="47"/>
      <c r="BJ7816" s="47"/>
      <c r="BK7816" s="47"/>
      <c r="BL7816" s="47"/>
      <c r="BM7816" s="47"/>
      <c r="BN7816" s="47"/>
      <c r="BO7816" s="47"/>
      <c r="BP7816" s="47"/>
      <c r="BQ7816" s="47"/>
      <c r="BR7816" s="47"/>
      <c r="BS7816" s="47"/>
      <c r="BT7816" s="47"/>
      <c r="BU7816" s="47"/>
      <c r="BV7816" s="47"/>
      <c r="BW7816" s="47"/>
      <c r="BX7816" s="47"/>
      <c r="BY7816" s="47"/>
      <c r="BZ7816" s="47"/>
      <c r="CA7816" s="47"/>
      <c r="CB7816" s="47"/>
      <c r="CC7816" s="47"/>
      <c r="CD7816" s="47"/>
      <c r="CE7816" s="47"/>
      <c r="CF7816" s="47"/>
      <c r="CG7816" s="47"/>
      <c r="CH7816" s="11"/>
    </row>
    <row r="7817" spans="1:86" s="45" customFormat="1" hidden="1" x14ac:dyDescent="0.25">
      <c r="A7817" s="11"/>
      <c r="B7817" s="11"/>
      <c r="C7817" s="12"/>
      <c r="D7817" s="12"/>
      <c r="E7817" s="12"/>
      <c r="F7817" s="12"/>
      <c r="G7817" s="11"/>
      <c r="H7817" s="12"/>
      <c r="AG7817" s="47"/>
      <c r="AH7817" s="47"/>
      <c r="AI7817" s="47"/>
      <c r="AJ7817" s="47"/>
      <c r="AK7817" s="47"/>
      <c r="AL7817" s="47"/>
      <c r="AM7817" s="47"/>
      <c r="AN7817" s="47"/>
      <c r="AO7817" s="47"/>
      <c r="AP7817" s="47"/>
      <c r="AQ7817" s="47"/>
      <c r="AR7817" s="47"/>
      <c r="AS7817" s="47"/>
      <c r="AT7817" s="47"/>
      <c r="AU7817" s="47"/>
      <c r="AV7817" s="47"/>
      <c r="AW7817" s="47"/>
      <c r="AX7817" s="47"/>
      <c r="AY7817" s="47"/>
      <c r="AZ7817" s="47"/>
      <c r="BA7817" s="47"/>
      <c r="BB7817" s="47"/>
      <c r="BC7817" s="47"/>
      <c r="BD7817" s="47"/>
      <c r="BE7817" s="47"/>
      <c r="BF7817" s="47"/>
      <c r="BG7817" s="47"/>
      <c r="BH7817" s="47"/>
      <c r="BI7817" s="47"/>
      <c r="BJ7817" s="47"/>
      <c r="BK7817" s="47"/>
      <c r="BL7817" s="47"/>
      <c r="BM7817" s="47"/>
      <c r="BN7817" s="47"/>
      <c r="BO7817" s="47"/>
      <c r="BP7817" s="47"/>
      <c r="BQ7817" s="47"/>
      <c r="BR7817" s="47"/>
      <c r="BS7817" s="47"/>
      <c r="BT7817" s="47"/>
      <c r="BU7817" s="47"/>
      <c r="BV7817" s="47"/>
      <c r="BW7817" s="47"/>
      <c r="BX7817" s="47"/>
      <c r="BY7817" s="47"/>
      <c r="BZ7817" s="47"/>
      <c r="CA7817" s="47"/>
      <c r="CB7817" s="47"/>
      <c r="CC7817" s="47"/>
      <c r="CD7817" s="47"/>
      <c r="CE7817" s="47"/>
      <c r="CF7817" s="47"/>
      <c r="CG7817" s="47"/>
      <c r="CH7817" s="11"/>
    </row>
    <row r="7818" spans="1:86" s="45" customFormat="1" hidden="1" x14ac:dyDescent="0.25">
      <c r="A7818" s="11"/>
      <c r="B7818" s="11"/>
      <c r="C7818" s="12"/>
      <c r="D7818" s="12"/>
      <c r="E7818" s="12"/>
      <c r="F7818" s="12"/>
      <c r="G7818" s="11"/>
      <c r="H7818" s="12"/>
      <c r="AG7818" s="47"/>
      <c r="AH7818" s="47"/>
      <c r="AI7818" s="47"/>
      <c r="AJ7818" s="47"/>
      <c r="AK7818" s="47"/>
      <c r="AL7818" s="47"/>
      <c r="AM7818" s="47"/>
      <c r="AN7818" s="47"/>
      <c r="AO7818" s="47"/>
      <c r="AP7818" s="47"/>
      <c r="AQ7818" s="47"/>
      <c r="AR7818" s="47"/>
      <c r="AS7818" s="47"/>
      <c r="AT7818" s="47"/>
      <c r="AU7818" s="47"/>
      <c r="AV7818" s="47"/>
      <c r="AW7818" s="47"/>
      <c r="AX7818" s="47"/>
      <c r="AY7818" s="47"/>
      <c r="AZ7818" s="47"/>
      <c r="BA7818" s="47"/>
      <c r="BB7818" s="47"/>
      <c r="BC7818" s="47"/>
      <c r="BD7818" s="47"/>
      <c r="BE7818" s="47"/>
      <c r="BF7818" s="47"/>
      <c r="BG7818" s="47"/>
      <c r="BH7818" s="47"/>
      <c r="BI7818" s="47"/>
      <c r="BJ7818" s="47"/>
      <c r="BK7818" s="47"/>
      <c r="BL7818" s="47"/>
      <c r="BM7818" s="47"/>
      <c r="BN7818" s="47"/>
      <c r="BO7818" s="47"/>
      <c r="BP7818" s="47"/>
      <c r="BQ7818" s="47"/>
      <c r="BR7818" s="47"/>
      <c r="BS7818" s="47"/>
      <c r="BT7818" s="47"/>
      <c r="BU7818" s="47"/>
      <c r="BV7818" s="47"/>
      <c r="BW7818" s="47"/>
      <c r="BX7818" s="47"/>
      <c r="BY7818" s="47"/>
      <c r="BZ7818" s="47"/>
      <c r="CA7818" s="47"/>
      <c r="CB7818" s="47"/>
      <c r="CC7818" s="47"/>
      <c r="CD7818" s="47"/>
      <c r="CE7818" s="47"/>
      <c r="CF7818" s="47"/>
      <c r="CG7818" s="47"/>
      <c r="CH7818" s="11"/>
    </row>
    <row r="7819" spans="1:86" s="45" customFormat="1" hidden="1" x14ac:dyDescent="0.25">
      <c r="A7819" s="11"/>
      <c r="B7819" s="11"/>
      <c r="C7819" s="12"/>
      <c r="D7819" s="12"/>
      <c r="E7819" s="12"/>
      <c r="F7819" s="12"/>
      <c r="G7819" s="11"/>
      <c r="H7819" s="12"/>
      <c r="AG7819" s="47"/>
      <c r="AH7819" s="47"/>
      <c r="AI7819" s="47"/>
      <c r="AJ7819" s="47"/>
      <c r="AK7819" s="47"/>
      <c r="AL7819" s="47"/>
      <c r="AM7819" s="47"/>
      <c r="AN7819" s="47"/>
      <c r="AO7819" s="47"/>
      <c r="AP7819" s="47"/>
      <c r="AQ7819" s="47"/>
      <c r="AR7819" s="47"/>
      <c r="AS7819" s="47"/>
      <c r="AT7819" s="47"/>
      <c r="AU7819" s="47"/>
      <c r="AV7819" s="47"/>
      <c r="AW7819" s="47"/>
      <c r="AX7819" s="47"/>
      <c r="AY7819" s="47"/>
      <c r="AZ7819" s="47"/>
      <c r="BA7819" s="47"/>
      <c r="BB7819" s="47"/>
      <c r="BC7819" s="47"/>
      <c r="BD7819" s="47"/>
      <c r="BE7819" s="47"/>
      <c r="BF7819" s="47"/>
      <c r="BG7819" s="47"/>
      <c r="BH7819" s="47"/>
      <c r="BI7819" s="47"/>
      <c r="BJ7819" s="47"/>
      <c r="BK7819" s="47"/>
      <c r="BL7819" s="47"/>
      <c r="BM7819" s="47"/>
      <c r="BN7819" s="47"/>
      <c r="BO7819" s="47"/>
      <c r="BP7819" s="47"/>
      <c r="BQ7819" s="47"/>
      <c r="BR7819" s="47"/>
      <c r="BS7819" s="47"/>
      <c r="BT7819" s="47"/>
      <c r="BU7819" s="47"/>
      <c r="BV7819" s="47"/>
      <c r="BW7819" s="47"/>
      <c r="BX7819" s="47"/>
      <c r="BY7819" s="47"/>
      <c r="BZ7819" s="47"/>
      <c r="CA7819" s="47"/>
      <c r="CB7819" s="47"/>
      <c r="CC7819" s="47"/>
      <c r="CD7819" s="47"/>
      <c r="CE7819" s="47"/>
      <c r="CF7819" s="47"/>
      <c r="CG7819" s="47"/>
      <c r="CH7819" s="11"/>
    </row>
    <row r="7820" spans="1:86" s="45" customFormat="1" hidden="1" x14ac:dyDescent="0.25">
      <c r="A7820" s="11"/>
      <c r="B7820" s="11"/>
      <c r="C7820" s="12"/>
      <c r="D7820" s="12"/>
      <c r="E7820" s="12"/>
      <c r="F7820" s="12"/>
      <c r="G7820" s="11"/>
      <c r="H7820" s="12"/>
      <c r="AG7820" s="47"/>
      <c r="AH7820" s="47"/>
      <c r="AI7820" s="47"/>
      <c r="AJ7820" s="47"/>
      <c r="AK7820" s="47"/>
      <c r="AL7820" s="47"/>
      <c r="AM7820" s="47"/>
      <c r="AN7820" s="47"/>
      <c r="AO7820" s="47"/>
      <c r="AP7820" s="47"/>
      <c r="AQ7820" s="47"/>
      <c r="AR7820" s="47"/>
      <c r="AS7820" s="47"/>
      <c r="AT7820" s="47"/>
      <c r="AU7820" s="47"/>
      <c r="AV7820" s="47"/>
      <c r="AW7820" s="47"/>
      <c r="AX7820" s="47"/>
      <c r="AY7820" s="47"/>
      <c r="AZ7820" s="47"/>
      <c r="BA7820" s="47"/>
      <c r="BB7820" s="47"/>
      <c r="BC7820" s="47"/>
      <c r="BD7820" s="47"/>
      <c r="BE7820" s="47"/>
      <c r="BF7820" s="47"/>
      <c r="BG7820" s="47"/>
      <c r="BH7820" s="47"/>
      <c r="BI7820" s="47"/>
      <c r="BJ7820" s="47"/>
      <c r="BK7820" s="47"/>
      <c r="BL7820" s="47"/>
      <c r="BM7820" s="47"/>
      <c r="BN7820" s="47"/>
      <c r="BO7820" s="47"/>
      <c r="BP7820" s="47"/>
      <c r="BQ7820" s="47"/>
      <c r="BR7820" s="47"/>
      <c r="BS7820" s="47"/>
      <c r="BT7820" s="47"/>
      <c r="BU7820" s="47"/>
      <c r="BV7820" s="47"/>
      <c r="BW7820" s="47"/>
      <c r="BX7820" s="47"/>
      <c r="BY7820" s="47"/>
      <c r="BZ7820" s="47"/>
      <c r="CA7820" s="47"/>
      <c r="CB7820" s="47"/>
      <c r="CC7820" s="47"/>
      <c r="CD7820" s="47"/>
      <c r="CE7820" s="47"/>
      <c r="CF7820" s="47"/>
      <c r="CG7820" s="47"/>
      <c r="CH7820" s="11"/>
    </row>
    <row r="7821" spans="1:86" s="45" customFormat="1" hidden="1" x14ac:dyDescent="0.25">
      <c r="A7821" s="11"/>
      <c r="B7821" s="11"/>
      <c r="C7821" s="12"/>
      <c r="D7821" s="12"/>
      <c r="E7821" s="12"/>
      <c r="F7821" s="12"/>
      <c r="G7821" s="11"/>
      <c r="H7821" s="12"/>
      <c r="AG7821" s="47"/>
      <c r="AH7821" s="47"/>
      <c r="AI7821" s="47"/>
      <c r="AJ7821" s="47"/>
      <c r="AK7821" s="47"/>
      <c r="AL7821" s="47"/>
      <c r="AM7821" s="47"/>
      <c r="AN7821" s="47"/>
      <c r="AO7821" s="47"/>
      <c r="AP7821" s="47"/>
      <c r="AQ7821" s="47"/>
      <c r="AR7821" s="47"/>
      <c r="AS7821" s="47"/>
      <c r="AT7821" s="47"/>
      <c r="AU7821" s="47"/>
      <c r="AV7821" s="47"/>
      <c r="AW7821" s="47"/>
      <c r="AX7821" s="47"/>
      <c r="AY7821" s="47"/>
      <c r="AZ7821" s="47"/>
      <c r="BA7821" s="47"/>
      <c r="BB7821" s="47"/>
      <c r="BC7821" s="47"/>
      <c r="BD7821" s="47"/>
      <c r="BE7821" s="47"/>
      <c r="BF7821" s="47"/>
      <c r="BG7821" s="47"/>
      <c r="BH7821" s="47"/>
      <c r="BI7821" s="47"/>
      <c r="BJ7821" s="47"/>
      <c r="BK7821" s="47"/>
      <c r="BL7821" s="47"/>
      <c r="BM7821" s="47"/>
      <c r="BN7821" s="47"/>
      <c r="BO7821" s="47"/>
      <c r="BP7821" s="47"/>
      <c r="BQ7821" s="47"/>
      <c r="BR7821" s="47"/>
      <c r="BS7821" s="47"/>
      <c r="BT7821" s="47"/>
      <c r="BU7821" s="47"/>
      <c r="BV7821" s="47"/>
      <c r="BW7821" s="47"/>
      <c r="BX7821" s="47"/>
      <c r="BY7821" s="47"/>
      <c r="BZ7821" s="47"/>
      <c r="CA7821" s="47"/>
      <c r="CB7821" s="47"/>
      <c r="CC7821" s="47"/>
      <c r="CD7821" s="47"/>
      <c r="CE7821" s="47"/>
      <c r="CF7821" s="47"/>
      <c r="CG7821" s="47"/>
      <c r="CH7821" s="11"/>
    </row>
    <row r="7822" spans="1:86" s="45" customFormat="1" hidden="1" x14ac:dyDescent="0.25">
      <c r="A7822" s="11"/>
      <c r="B7822" s="11"/>
      <c r="C7822" s="12"/>
      <c r="D7822" s="12"/>
      <c r="E7822" s="12"/>
      <c r="F7822" s="12"/>
      <c r="G7822" s="11"/>
      <c r="H7822" s="12"/>
      <c r="AG7822" s="47"/>
      <c r="AH7822" s="47"/>
      <c r="AI7822" s="47"/>
      <c r="AJ7822" s="47"/>
      <c r="AK7822" s="47"/>
      <c r="AL7822" s="47"/>
      <c r="AM7822" s="47"/>
      <c r="AN7822" s="47"/>
      <c r="AO7822" s="47"/>
      <c r="AP7822" s="47"/>
      <c r="AQ7822" s="47"/>
      <c r="AR7822" s="47"/>
      <c r="AS7822" s="47"/>
      <c r="AT7822" s="47"/>
      <c r="AU7822" s="47"/>
      <c r="AV7822" s="47"/>
      <c r="AW7822" s="47"/>
      <c r="AX7822" s="47"/>
      <c r="AY7822" s="47"/>
      <c r="AZ7822" s="47"/>
      <c r="BA7822" s="47"/>
      <c r="BB7822" s="47"/>
      <c r="BC7822" s="47"/>
      <c r="BD7822" s="47"/>
      <c r="BE7822" s="47"/>
      <c r="BF7822" s="47"/>
      <c r="BG7822" s="47"/>
      <c r="BH7822" s="47"/>
      <c r="BI7822" s="47"/>
      <c r="BJ7822" s="47"/>
      <c r="BK7822" s="47"/>
      <c r="BL7822" s="47"/>
      <c r="BM7822" s="47"/>
      <c r="BN7822" s="47"/>
      <c r="BO7822" s="47"/>
      <c r="BP7822" s="47"/>
      <c r="BQ7822" s="47"/>
      <c r="BR7822" s="47"/>
      <c r="BS7822" s="47"/>
      <c r="BT7822" s="47"/>
      <c r="BU7822" s="47"/>
      <c r="BV7822" s="47"/>
      <c r="BW7822" s="47"/>
      <c r="BX7822" s="47"/>
      <c r="BY7822" s="47"/>
      <c r="BZ7822" s="47"/>
      <c r="CA7822" s="47"/>
      <c r="CB7822" s="47"/>
      <c r="CC7822" s="47"/>
      <c r="CD7822" s="47"/>
      <c r="CE7822" s="47"/>
      <c r="CF7822" s="47"/>
      <c r="CG7822" s="47"/>
      <c r="CH7822" s="11"/>
    </row>
    <row r="7823" spans="1:86" s="45" customFormat="1" hidden="1" x14ac:dyDescent="0.25">
      <c r="A7823" s="11"/>
      <c r="B7823" s="11"/>
      <c r="C7823" s="12"/>
      <c r="D7823" s="12"/>
      <c r="E7823" s="12"/>
      <c r="F7823" s="12"/>
      <c r="G7823" s="11"/>
      <c r="H7823" s="12"/>
      <c r="AG7823" s="47"/>
      <c r="AH7823" s="47"/>
      <c r="AI7823" s="47"/>
      <c r="AJ7823" s="47"/>
      <c r="AK7823" s="47"/>
      <c r="AL7823" s="47"/>
      <c r="AM7823" s="47"/>
      <c r="AN7823" s="47"/>
      <c r="AO7823" s="47"/>
      <c r="AP7823" s="47"/>
      <c r="AQ7823" s="47"/>
      <c r="AR7823" s="47"/>
      <c r="AS7823" s="47"/>
      <c r="AT7823" s="47"/>
      <c r="AU7823" s="47"/>
      <c r="AV7823" s="47"/>
      <c r="AW7823" s="47"/>
      <c r="AX7823" s="47"/>
      <c r="AY7823" s="47"/>
      <c r="AZ7823" s="47"/>
      <c r="BA7823" s="47"/>
      <c r="BB7823" s="47"/>
      <c r="BC7823" s="47"/>
      <c r="BD7823" s="47"/>
      <c r="BE7823" s="47"/>
      <c r="BF7823" s="47"/>
      <c r="BG7823" s="47"/>
      <c r="BH7823" s="47"/>
      <c r="BI7823" s="47"/>
      <c r="BJ7823" s="47"/>
      <c r="BK7823" s="47"/>
      <c r="BL7823" s="47"/>
      <c r="BM7823" s="47"/>
      <c r="BN7823" s="47"/>
      <c r="BO7823" s="47"/>
      <c r="BP7823" s="47"/>
      <c r="BQ7823" s="47"/>
      <c r="BR7823" s="47"/>
      <c r="BS7823" s="47"/>
      <c r="BT7823" s="47"/>
      <c r="BU7823" s="47"/>
      <c r="BV7823" s="47"/>
      <c r="BW7823" s="47"/>
      <c r="BX7823" s="47"/>
      <c r="BY7823" s="47"/>
      <c r="BZ7823" s="47"/>
      <c r="CA7823" s="47"/>
      <c r="CB7823" s="47"/>
      <c r="CC7823" s="47"/>
      <c r="CD7823" s="47"/>
      <c r="CE7823" s="47"/>
      <c r="CF7823" s="47"/>
      <c r="CG7823" s="47"/>
      <c r="CH7823" s="11"/>
    </row>
    <row r="7824" spans="1:86" s="45" customFormat="1" hidden="1" x14ac:dyDescent="0.25">
      <c r="A7824" s="11"/>
      <c r="B7824" s="11"/>
      <c r="C7824" s="12"/>
      <c r="D7824" s="12"/>
      <c r="E7824" s="12"/>
      <c r="F7824" s="12"/>
      <c r="G7824" s="11"/>
      <c r="H7824" s="12"/>
      <c r="AG7824" s="47"/>
      <c r="AH7824" s="47"/>
      <c r="AI7824" s="47"/>
      <c r="AJ7824" s="47"/>
      <c r="AK7824" s="47"/>
      <c r="AL7824" s="47"/>
      <c r="AM7824" s="47"/>
      <c r="AN7824" s="47"/>
      <c r="AO7824" s="47"/>
      <c r="AP7824" s="47"/>
      <c r="AQ7824" s="47"/>
      <c r="AR7824" s="47"/>
      <c r="AS7824" s="47"/>
      <c r="AT7824" s="47"/>
      <c r="AU7824" s="47"/>
      <c r="AV7824" s="47"/>
      <c r="AW7824" s="47"/>
      <c r="AX7824" s="47"/>
      <c r="AY7824" s="47"/>
      <c r="AZ7824" s="47"/>
      <c r="BA7824" s="47"/>
      <c r="BB7824" s="47"/>
      <c r="BC7824" s="47"/>
      <c r="BD7824" s="47"/>
      <c r="BE7824" s="47"/>
      <c r="BF7824" s="47"/>
      <c r="BG7824" s="47"/>
      <c r="BH7824" s="47"/>
      <c r="BI7824" s="47"/>
      <c r="BJ7824" s="47"/>
      <c r="BK7824" s="47"/>
      <c r="BL7824" s="47"/>
      <c r="BM7824" s="47"/>
      <c r="BN7824" s="47"/>
      <c r="BO7824" s="47"/>
      <c r="BP7824" s="47"/>
      <c r="BQ7824" s="47"/>
      <c r="BR7824" s="47"/>
      <c r="BS7824" s="47"/>
      <c r="BT7824" s="47"/>
      <c r="BU7824" s="47"/>
      <c r="BV7824" s="47"/>
      <c r="BW7824" s="47"/>
      <c r="BX7824" s="47"/>
      <c r="BY7824" s="47"/>
      <c r="BZ7824" s="47"/>
      <c r="CA7824" s="47"/>
      <c r="CB7824" s="47"/>
      <c r="CC7824" s="47"/>
      <c r="CD7824" s="47"/>
      <c r="CE7824" s="47"/>
      <c r="CF7824" s="47"/>
      <c r="CG7824" s="47"/>
      <c r="CH7824" s="11"/>
    </row>
    <row r="7825" spans="1:86" s="45" customFormat="1" hidden="1" x14ac:dyDescent="0.25">
      <c r="A7825" s="11"/>
      <c r="B7825" s="11"/>
      <c r="C7825" s="12"/>
      <c r="D7825" s="12"/>
      <c r="E7825" s="12"/>
      <c r="F7825" s="12"/>
      <c r="G7825" s="11"/>
      <c r="H7825" s="12"/>
      <c r="AG7825" s="47"/>
      <c r="AH7825" s="47"/>
      <c r="AI7825" s="47"/>
      <c r="AJ7825" s="47"/>
      <c r="AK7825" s="47"/>
      <c r="AL7825" s="47"/>
      <c r="AM7825" s="47"/>
      <c r="AN7825" s="47"/>
      <c r="AO7825" s="47"/>
      <c r="AP7825" s="47"/>
      <c r="AQ7825" s="47"/>
      <c r="AR7825" s="47"/>
      <c r="AS7825" s="47"/>
      <c r="AT7825" s="47"/>
      <c r="AU7825" s="47"/>
      <c r="AV7825" s="47"/>
      <c r="AW7825" s="47"/>
      <c r="AX7825" s="47"/>
      <c r="AY7825" s="47"/>
      <c r="AZ7825" s="47"/>
      <c r="BA7825" s="47"/>
      <c r="BB7825" s="47"/>
      <c r="BC7825" s="47"/>
      <c r="BD7825" s="47"/>
      <c r="BE7825" s="47"/>
      <c r="BF7825" s="47"/>
      <c r="BG7825" s="47"/>
      <c r="BH7825" s="47"/>
      <c r="BI7825" s="47"/>
      <c r="BJ7825" s="47"/>
      <c r="BK7825" s="47"/>
      <c r="BL7825" s="47"/>
      <c r="BM7825" s="47"/>
      <c r="BN7825" s="47"/>
      <c r="BO7825" s="47"/>
      <c r="BP7825" s="47"/>
      <c r="BQ7825" s="47"/>
      <c r="BR7825" s="47"/>
      <c r="BS7825" s="47"/>
      <c r="BT7825" s="47"/>
      <c r="BU7825" s="47"/>
      <c r="BV7825" s="47"/>
      <c r="BW7825" s="47"/>
      <c r="BX7825" s="47"/>
      <c r="BY7825" s="47"/>
      <c r="BZ7825" s="47"/>
      <c r="CA7825" s="47"/>
      <c r="CB7825" s="47"/>
      <c r="CC7825" s="47"/>
      <c r="CD7825" s="47"/>
      <c r="CE7825" s="47"/>
      <c r="CF7825" s="47"/>
      <c r="CG7825" s="47"/>
      <c r="CH7825" s="11"/>
    </row>
    <row r="7826" spans="1:86" s="45" customFormat="1" hidden="1" x14ac:dyDescent="0.25">
      <c r="A7826" s="11"/>
      <c r="B7826" s="11"/>
      <c r="C7826" s="12"/>
      <c r="D7826" s="12"/>
      <c r="E7826" s="12"/>
      <c r="F7826" s="12"/>
      <c r="G7826" s="11"/>
      <c r="H7826" s="12"/>
      <c r="AG7826" s="47"/>
      <c r="AH7826" s="47"/>
      <c r="AI7826" s="47"/>
      <c r="AJ7826" s="47"/>
      <c r="AK7826" s="47"/>
      <c r="AL7826" s="47"/>
      <c r="AM7826" s="47"/>
      <c r="AN7826" s="47"/>
      <c r="AO7826" s="47"/>
      <c r="AP7826" s="47"/>
      <c r="AQ7826" s="47"/>
      <c r="AR7826" s="47"/>
      <c r="AS7826" s="47"/>
      <c r="AT7826" s="47"/>
      <c r="AU7826" s="47"/>
      <c r="AV7826" s="47"/>
      <c r="AW7826" s="47"/>
      <c r="AX7826" s="47"/>
      <c r="AY7826" s="47"/>
      <c r="AZ7826" s="47"/>
      <c r="BA7826" s="47"/>
      <c r="BB7826" s="47"/>
      <c r="BC7826" s="47"/>
      <c r="BD7826" s="47"/>
      <c r="BE7826" s="47"/>
      <c r="BF7826" s="47"/>
      <c r="BG7826" s="47"/>
      <c r="BH7826" s="47"/>
      <c r="BI7826" s="47"/>
      <c r="BJ7826" s="47"/>
      <c r="BK7826" s="47"/>
      <c r="BL7826" s="47"/>
      <c r="BM7826" s="47"/>
      <c r="BN7826" s="47"/>
      <c r="BO7826" s="47"/>
      <c r="BP7826" s="47"/>
      <c r="BQ7826" s="47"/>
      <c r="BR7826" s="47"/>
      <c r="BS7826" s="47"/>
      <c r="BT7826" s="47"/>
      <c r="BU7826" s="47"/>
      <c r="BV7826" s="47"/>
      <c r="BW7826" s="47"/>
      <c r="BX7826" s="47"/>
      <c r="BY7826" s="47"/>
      <c r="BZ7826" s="47"/>
      <c r="CA7826" s="47"/>
      <c r="CB7826" s="47"/>
      <c r="CC7826" s="47"/>
      <c r="CD7826" s="47"/>
      <c r="CE7826" s="47"/>
      <c r="CF7826" s="47"/>
      <c r="CG7826" s="47"/>
      <c r="CH7826" s="11"/>
    </row>
    <row r="7827" spans="1:86" s="45" customFormat="1" hidden="1" x14ac:dyDescent="0.25">
      <c r="A7827" s="11"/>
      <c r="B7827" s="11"/>
      <c r="C7827" s="12"/>
      <c r="D7827" s="12"/>
      <c r="E7827" s="12"/>
      <c r="F7827" s="12"/>
      <c r="G7827" s="11"/>
      <c r="H7827" s="12"/>
      <c r="AG7827" s="47"/>
      <c r="AH7827" s="47"/>
      <c r="AI7827" s="47"/>
      <c r="AJ7827" s="47"/>
      <c r="AK7827" s="47"/>
      <c r="AL7827" s="47"/>
      <c r="AM7827" s="47"/>
      <c r="AN7827" s="47"/>
      <c r="AO7827" s="47"/>
      <c r="AP7827" s="47"/>
      <c r="AQ7827" s="47"/>
      <c r="AR7827" s="47"/>
      <c r="AS7827" s="47"/>
      <c r="AT7827" s="47"/>
      <c r="AU7827" s="47"/>
      <c r="AV7827" s="47"/>
      <c r="AW7827" s="47"/>
      <c r="AX7827" s="47"/>
      <c r="AY7827" s="47"/>
      <c r="AZ7827" s="47"/>
      <c r="BA7827" s="47"/>
      <c r="BB7827" s="47"/>
      <c r="BC7827" s="47"/>
      <c r="BD7827" s="47"/>
      <c r="BE7827" s="47"/>
      <c r="BF7827" s="47"/>
      <c r="BG7827" s="47"/>
      <c r="BH7827" s="47"/>
      <c r="BI7827" s="47"/>
      <c r="BJ7827" s="47"/>
      <c r="BK7827" s="47"/>
      <c r="BL7827" s="47"/>
      <c r="BM7827" s="47"/>
      <c r="BN7827" s="47"/>
      <c r="BO7827" s="47"/>
      <c r="BP7827" s="47"/>
      <c r="BQ7827" s="47"/>
      <c r="BR7827" s="47"/>
      <c r="BS7827" s="47"/>
      <c r="BT7827" s="47"/>
      <c r="BU7827" s="47"/>
      <c r="BV7827" s="47"/>
      <c r="BW7827" s="47"/>
      <c r="BX7827" s="47"/>
      <c r="BY7827" s="47"/>
      <c r="BZ7827" s="47"/>
      <c r="CA7827" s="47"/>
      <c r="CB7827" s="47"/>
      <c r="CC7827" s="47"/>
      <c r="CD7827" s="47"/>
      <c r="CE7827" s="47"/>
      <c r="CF7827" s="47"/>
      <c r="CG7827" s="47"/>
      <c r="CH7827" s="11"/>
    </row>
    <row r="7828" spans="1:86" s="45" customFormat="1" hidden="1" x14ac:dyDescent="0.25">
      <c r="A7828" s="11"/>
      <c r="B7828" s="11"/>
      <c r="C7828" s="12"/>
      <c r="D7828" s="12"/>
      <c r="E7828" s="12"/>
      <c r="F7828" s="12"/>
      <c r="G7828" s="11"/>
      <c r="H7828" s="12"/>
      <c r="AG7828" s="47"/>
      <c r="AH7828" s="47"/>
      <c r="AI7828" s="47"/>
      <c r="AJ7828" s="47"/>
      <c r="AK7828" s="47"/>
      <c r="AL7828" s="47"/>
      <c r="AM7828" s="47"/>
      <c r="AN7828" s="47"/>
      <c r="AO7828" s="47"/>
      <c r="AP7828" s="47"/>
      <c r="AQ7828" s="47"/>
      <c r="AR7828" s="47"/>
      <c r="AS7828" s="47"/>
      <c r="AT7828" s="47"/>
      <c r="AU7828" s="47"/>
      <c r="AV7828" s="47"/>
      <c r="AW7828" s="47"/>
      <c r="AX7828" s="47"/>
      <c r="AY7828" s="47"/>
      <c r="AZ7828" s="47"/>
      <c r="BA7828" s="47"/>
      <c r="BB7828" s="47"/>
      <c r="BC7828" s="47"/>
      <c r="BD7828" s="47"/>
      <c r="BE7828" s="47"/>
      <c r="BF7828" s="47"/>
      <c r="BG7828" s="47"/>
      <c r="BH7828" s="47"/>
      <c r="BI7828" s="47"/>
      <c r="BJ7828" s="47"/>
      <c r="BK7828" s="47"/>
      <c r="BL7828" s="47"/>
      <c r="BM7828" s="47"/>
      <c r="BN7828" s="47"/>
      <c r="BO7828" s="47"/>
      <c r="BP7828" s="47"/>
      <c r="BQ7828" s="47"/>
      <c r="BR7828" s="47"/>
      <c r="BS7828" s="47"/>
      <c r="BT7828" s="47"/>
      <c r="BU7828" s="47"/>
      <c r="BV7828" s="47"/>
      <c r="BW7828" s="47"/>
      <c r="BX7828" s="47"/>
      <c r="BY7828" s="47"/>
      <c r="BZ7828" s="47"/>
      <c r="CA7828" s="47"/>
      <c r="CB7828" s="47"/>
      <c r="CC7828" s="47"/>
      <c r="CD7828" s="47"/>
      <c r="CE7828" s="47"/>
      <c r="CF7828" s="47"/>
      <c r="CG7828" s="47"/>
      <c r="CH7828" s="11"/>
    </row>
    <row r="7829" spans="1:86" s="45" customFormat="1" hidden="1" x14ac:dyDescent="0.25">
      <c r="A7829" s="11"/>
      <c r="B7829" s="11"/>
      <c r="C7829" s="12"/>
      <c r="D7829" s="12"/>
      <c r="E7829" s="12"/>
      <c r="F7829" s="12"/>
      <c r="G7829" s="11"/>
      <c r="H7829" s="12"/>
      <c r="AG7829" s="47"/>
      <c r="AH7829" s="47"/>
      <c r="AI7829" s="47"/>
      <c r="AJ7829" s="47"/>
      <c r="AK7829" s="47"/>
      <c r="AL7829" s="47"/>
      <c r="AM7829" s="47"/>
      <c r="AN7829" s="47"/>
      <c r="AO7829" s="47"/>
      <c r="AP7829" s="47"/>
      <c r="AQ7829" s="47"/>
      <c r="AR7829" s="47"/>
      <c r="AS7829" s="47"/>
      <c r="AT7829" s="47"/>
      <c r="AU7829" s="47"/>
      <c r="AV7829" s="47"/>
      <c r="AW7829" s="47"/>
      <c r="AX7829" s="47"/>
      <c r="AY7829" s="47"/>
      <c r="AZ7829" s="47"/>
      <c r="BA7829" s="47"/>
      <c r="BB7829" s="47"/>
      <c r="BC7829" s="47"/>
      <c r="BD7829" s="47"/>
      <c r="BE7829" s="47"/>
      <c r="BF7829" s="47"/>
      <c r="BG7829" s="47"/>
      <c r="BH7829" s="47"/>
      <c r="BI7829" s="47"/>
      <c r="BJ7829" s="47"/>
      <c r="BK7829" s="47"/>
      <c r="BL7829" s="47"/>
      <c r="BM7829" s="47"/>
      <c r="BN7829" s="47"/>
      <c r="BO7829" s="47"/>
      <c r="BP7829" s="47"/>
      <c r="BQ7829" s="47"/>
      <c r="BR7829" s="47"/>
      <c r="BS7829" s="47"/>
      <c r="BT7829" s="47"/>
      <c r="BU7829" s="47"/>
      <c r="BV7829" s="47"/>
      <c r="BW7829" s="47"/>
      <c r="BX7829" s="47"/>
      <c r="BY7829" s="47"/>
      <c r="BZ7829" s="47"/>
      <c r="CA7829" s="47"/>
      <c r="CB7829" s="47"/>
      <c r="CC7829" s="47"/>
      <c r="CD7829" s="47"/>
      <c r="CE7829" s="47"/>
      <c r="CF7829" s="47"/>
      <c r="CG7829" s="47"/>
      <c r="CH7829" s="11"/>
    </row>
    <row r="7830" spans="1:86" s="45" customFormat="1" hidden="1" x14ac:dyDescent="0.25">
      <c r="A7830" s="11"/>
      <c r="B7830" s="11"/>
      <c r="C7830" s="12"/>
      <c r="D7830" s="12"/>
      <c r="E7830" s="12"/>
      <c r="F7830" s="12"/>
      <c r="G7830" s="11"/>
      <c r="H7830" s="12"/>
      <c r="AG7830" s="47"/>
      <c r="AH7830" s="47"/>
      <c r="AI7830" s="47"/>
      <c r="AJ7830" s="47"/>
      <c r="AK7830" s="47"/>
      <c r="AL7830" s="47"/>
      <c r="AM7830" s="47"/>
      <c r="AN7830" s="47"/>
      <c r="AO7830" s="47"/>
      <c r="AP7830" s="47"/>
      <c r="AQ7830" s="47"/>
      <c r="AR7830" s="47"/>
      <c r="AS7830" s="47"/>
      <c r="AT7830" s="47"/>
      <c r="AU7830" s="47"/>
      <c r="AV7830" s="47"/>
      <c r="AW7830" s="47"/>
      <c r="AX7830" s="47"/>
      <c r="AY7830" s="47"/>
      <c r="AZ7830" s="47"/>
      <c r="BA7830" s="47"/>
      <c r="BB7830" s="47"/>
      <c r="BC7830" s="47"/>
      <c r="BD7830" s="47"/>
      <c r="BE7830" s="47"/>
      <c r="BF7830" s="47"/>
      <c r="BG7830" s="47"/>
      <c r="BH7830" s="47"/>
      <c r="BI7830" s="47"/>
      <c r="BJ7830" s="47"/>
      <c r="BK7830" s="47"/>
      <c r="BL7830" s="47"/>
      <c r="BM7830" s="47"/>
      <c r="BN7830" s="47"/>
      <c r="BO7830" s="47"/>
      <c r="BP7830" s="47"/>
      <c r="BQ7830" s="47"/>
      <c r="BR7830" s="47"/>
      <c r="BS7830" s="47"/>
      <c r="BT7830" s="47"/>
      <c r="BU7830" s="47"/>
      <c r="BV7830" s="47"/>
      <c r="BW7830" s="47"/>
      <c r="BX7830" s="47"/>
      <c r="BY7830" s="47"/>
      <c r="BZ7830" s="47"/>
      <c r="CA7830" s="47"/>
      <c r="CB7830" s="47"/>
      <c r="CC7830" s="47"/>
      <c r="CD7830" s="47"/>
      <c r="CE7830" s="47"/>
      <c r="CF7830" s="47"/>
      <c r="CG7830" s="47"/>
      <c r="CH7830" s="11"/>
    </row>
    <row r="7831" spans="1:86" s="45" customFormat="1" hidden="1" x14ac:dyDescent="0.25">
      <c r="A7831" s="11"/>
      <c r="B7831" s="11"/>
      <c r="C7831" s="12"/>
      <c r="D7831" s="12"/>
      <c r="E7831" s="12"/>
      <c r="F7831" s="12"/>
      <c r="G7831" s="11"/>
      <c r="H7831" s="12"/>
      <c r="AG7831" s="47"/>
      <c r="AH7831" s="47"/>
      <c r="AI7831" s="47"/>
      <c r="AJ7831" s="47"/>
      <c r="AK7831" s="47"/>
      <c r="AL7831" s="47"/>
      <c r="AM7831" s="47"/>
      <c r="AN7831" s="47"/>
      <c r="AO7831" s="47"/>
      <c r="AP7831" s="47"/>
      <c r="AQ7831" s="47"/>
      <c r="AR7831" s="47"/>
      <c r="AS7831" s="47"/>
      <c r="AT7831" s="47"/>
      <c r="AU7831" s="47"/>
      <c r="AV7831" s="47"/>
      <c r="AW7831" s="47"/>
      <c r="AX7831" s="47"/>
      <c r="AY7831" s="47"/>
      <c r="AZ7831" s="47"/>
      <c r="BA7831" s="47"/>
      <c r="BB7831" s="47"/>
      <c r="BC7831" s="47"/>
      <c r="BD7831" s="47"/>
      <c r="BE7831" s="47"/>
      <c r="BF7831" s="47"/>
      <c r="BG7831" s="47"/>
      <c r="BH7831" s="47"/>
      <c r="BI7831" s="47"/>
      <c r="BJ7831" s="47"/>
      <c r="BK7831" s="47"/>
      <c r="BL7831" s="47"/>
      <c r="BM7831" s="47"/>
      <c r="BN7831" s="47"/>
      <c r="BO7831" s="47"/>
      <c r="BP7831" s="47"/>
      <c r="BQ7831" s="47"/>
      <c r="BR7831" s="47"/>
      <c r="BS7831" s="47"/>
      <c r="BT7831" s="47"/>
      <c r="BU7831" s="47"/>
      <c r="BV7831" s="47"/>
      <c r="BW7831" s="47"/>
      <c r="BX7831" s="47"/>
      <c r="BY7831" s="47"/>
      <c r="BZ7831" s="47"/>
      <c r="CA7831" s="47"/>
      <c r="CB7831" s="47"/>
      <c r="CC7831" s="47"/>
      <c r="CD7831" s="47"/>
      <c r="CE7831" s="47"/>
      <c r="CF7831" s="47"/>
      <c r="CG7831" s="47"/>
      <c r="CH7831" s="11"/>
    </row>
    <row r="7832" spans="1:86" s="45" customFormat="1" hidden="1" x14ac:dyDescent="0.25">
      <c r="A7832" s="11"/>
      <c r="B7832" s="11"/>
      <c r="C7832" s="12"/>
      <c r="D7832" s="12"/>
      <c r="E7832" s="12"/>
      <c r="F7832" s="12"/>
      <c r="G7832" s="11"/>
      <c r="H7832" s="12"/>
      <c r="AG7832" s="47"/>
      <c r="AH7832" s="47"/>
      <c r="AI7832" s="47"/>
      <c r="AJ7832" s="47"/>
      <c r="AK7832" s="47"/>
      <c r="AL7832" s="47"/>
      <c r="AM7832" s="47"/>
      <c r="AN7832" s="47"/>
      <c r="AO7832" s="47"/>
      <c r="AP7832" s="47"/>
      <c r="AQ7832" s="47"/>
      <c r="AR7832" s="47"/>
      <c r="AS7832" s="47"/>
      <c r="AT7832" s="47"/>
      <c r="AU7832" s="47"/>
      <c r="AV7832" s="47"/>
      <c r="AW7832" s="47"/>
      <c r="AX7832" s="47"/>
      <c r="AY7832" s="47"/>
      <c r="AZ7832" s="47"/>
      <c r="BA7832" s="47"/>
      <c r="BB7832" s="47"/>
      <c r="BC7832" s="47"/>
      <c r="BD7832" s="47"/>
      <c r="BE7832" s="47"/>
      <c r="BF7832" s="47"/>
      <c r="BG7832" s="47"/>
      <c r="BH7832" s="47"/>
      <c r="BI7832" s="47"/>
      <c r="BJ7832" s="47"/>
      <c r="BK7832" s="47"/>
      <c r="BL7832" s="47"/>
      <c r="BM7832" s="47"/>
      <c r="BN7832" s="47"/>
      <c r="BO7832" s="47"/>
      <c r="BP7832" s="47"/>
      <c r="BQ7832" s="47"/>
      <c r="BR7832" s="47"/>
      <c r="BS7832" s="47"/>
      <c r="BT7832" s="47"/>
      <c r="BU7832" s="47"/>
      <c r="BV7832" s="47"/>
      <c r="BW7832" s="47"/>
      <c r="BX7832" s="47"/>
      <c r="BY7832" s="47"/>
      <c r="BZ7832" s="47"/>
      <c r="CA7832" s="47"/>
      <c r="CB7832" s="47"/>
      <c r="CC7832" s="47"/>
      <c r="CD7832" s="47"/>
      <c r="CE7832" s="47"/>
      <c r="CF7832" s="47"/>
      <c r="CG7832" s="47"/>
      <c r="CH7832" s="11"/>
    </row>
    <row r="7833" spans="1:86" s="45" customFormat="1" hidden="1" x14ac:dyDescent="0.25">
      <c r="A7833" s="11"/>
      <c r="B7833" s="11"/>
      <c r="C7833" s="12"/>
      <c r="D7833" s="12"/>
      <c r="E7833" s="12"/>
      <c r="F7833" s="12"/>
      <c r="G7833" s="11"/>
      <c r="H7833" s="12"/>
      <c r="AG7833" s="47"/>
      <c r="AH7833" s="47"/>
      <c r="AI7833" s="47"/>
      <c r="AJ7833" s="47"/>
      <c r="AK7833" s="47"/>
      <c r="AL7833" s="47"/>
      <c r="AM7833" s="47"/>
      <c r="AN7833" s="47"/>
      <c r="AO7833" s="47"/>
      <c r="AP7833" s="47"/>
      <c r="AQ7833" s="47"/>
      <c r="AR7833" s="47"/>
      <c r="AS7833" s="47"/>
      <c r="AT7833" s="47"/>
      <c r="AU7833" s="47"/>
      <c r="AV7833" s="47"/>
      <c r="AW7833" s="47"/>
      <c r="AX7833" s="47"/>
      <c r="AY7833" s="47"/>
      <c r="AZ7833" s="47"/>
      <c r="BA7833" s="47"/>
      <c r="BB7833" s="47"/>
      <c r="BC7833" s="47"/>
      <c r="BD7833" s="47"/>
      <c r="BE7833" s="47"/>
      <c r="BF7833" s="47"/>
      <c r="BG7833" s="47"/>
      <c r="BH7833" s="47"/>
      <c r="BI7833" s="47"/>
      <c r="BJ7833" s="47"/>
      <c r="BK7833" s="47"/>
      <c r="BL7833" s="47"/>
      <c r="BM7833" s="47"/>
      <c r="BN7833" s="47"/>
      <c r="BO7833" s="47"/>
      <c r="BP7833" s="47"/>
      <c r="BQ7833" s="47"/>
      <c r="BR7833" s="47"/>
      <c r="BS7833" s="47"/>
      <c r="BT7833" s="47"/>
      <c r="BU7833" s="47"/>
      <c r="BV7833" s="47"/>
      <c r="BW7833" s="47"/>
      <c r="BX7833" s="47"/>
      <c r="BY7833" s="47"/>
      <c r="BZ7833" s="47"/>
      <c r="CA7833" s="47"/>
      <c r="CB7833" s="47"/>
      <c r="CC7833" s="47"/>
      <c r="CD7833" s="47"/>
      <c r="CE7833" s="47"/>
      <c r="CF7833" s="47"/>
      <c r="CG7833" s="47"/>
      <c r="CH7833" s="11"/>
    </row>
    <row r="7834" spans="1:86" s="45" customFormat="1" hidden="1" x14ac:dyDescent="0.25">
      <c r="A7834" s="11"/>
      <c r="B7834" s="11"/>
      <c r="C7834" s="12"/>
      <c r="D7834" s="12"/>
      <c r="E7834" s="12"/>
      <c r="F7834" s="12"/>
      <c r="G7834" s="11"/>
      <c r="H7834" s="12"/>
      <c r="AG7834" s="47"/>
      <c r="AH7834" s="47"/>
      <c r="AI7834" s="47"/>
      <c r="AJ7834" s="47"/>
      <c r="AK7834" s="47"/>
      <c r="AL7834" s="47"/>
      <c r="AM7834" s="47"/>
      <c r="AN7834" s="47"/>
      <c r="AO7834" s="47"/>
      <c r="AP7834" s="47"/>
      <c r="AQ7834" s="47"/>
      <c r="AR7834" s="47"/>
      <c r="AS7834" s="47"/>
      <c r="AT7834" s="47"/>
      <c r="AU7834" s="47"/>
      <c r="AV7834" s="47"/>
      <c r="AW7834" s="47"/>
      <c r="AX7834" s="47"/>
      <c r="AY7834" s="47"/>
      <c r="AZ7834" s="47"/>
      <c r="BA7834" s="47"/>
      <c r="BB7834" s="47"/>
      <c r="BC7834" s="47"/>
      <c r="BD7834" s="47"/>
      <c r="BE7834" s="47"/>
      <c r="BF7834" s="47"/>
      <c r="BG7834" s="47"/>
      <c r="BH7834" s="47"/>
      <c r="BI7834" s="47"/>
      <c r="BJ7834" s="47"/>
      <c r="BK7834" s="47"/>
      <c r="BL7834" s="47"/>
      <c r="BM7834" s="47"/>
      <c r="BN7834" s="47"/>
      <c r="BO7834" s="47"/>
      <c r="BP7834" s="47"/>
      <c r="BQ7834" s="47"/>
      <c r="BR7834" s="47"/>
      <c r="BS7834" s="47"/>
      <c r="BT7834" s="47"/>
      <c r="BU7834" s="47"/>
      <c r="BV7834" s="47"/>
      <c r="BW7834" s="47"/>
      <c r="BX7834" s="47"/>
      <c r="BY7834" s="47"/>
      <c r="BZ7834" s="47"/>
      <c r="CA7834" s="47"/>
      <c r="CB7834" s="47"/>
      <c r="CC7834" s="47"/>
      <c r="CD7834" s="47"/>
      <c r="CE7834" s="47"/>
      <c r="CF7834" s="47"/>
      <c r="CG7834" s="47"/>
      <c r="CH7834" s="11"/>
    </row>
    <row r="7835" spans="1:86" s="45" customFormat="1" hidden="1" x14ac:dyDescent="0.25">
      <c r="A7835" s="11"/>
      <c r="B7835" s="11"/>
      <c r="C7835" s="12"/>
      <c r="D7835" s="12"/>
      <c r="E7835" s="12"/>
      <c r="F7835" s="12"/>
      <c r="G7835" s="11"/>
      <c r="H7835" s="12"/>
      <c r="AG7835" s="47"/>
      <c r="AH7835" s="47"/>
      <c r="AI7835" s="47"/>
      <c r="AJ7835" s="47"/>
      <c r="AK7835" s="47"/>
      <c r="AL7835" s="47"/>
      <c r="AM7835" s="47"/>
      <c r="AN7835" s="47"/>
      <c r="AO7835" s="47"/>
      <c r="AP7835" s="47"/>
      <c r="AQ7835" s="47"/>
      <c r="AR7835" s="47"/>
      <c r="AS7835" s="47"/>
      <c r="AT7835" s="47"/>
      <c r="AU7835" s="47"/>
      <c r="AV7835" s="47"/>
      <c r="AW7835" s="47"/>
      <c r="AX7835" s="47"/>
      <c r="AY7835" s="47"/>
      <c r="AZ7835" s="47"/>
      <c r="BA7835" s="47"/>
      <c r="BB7835" s="47"/>
      <c r="BC7835" s="47"/>
      <c r="BD7835" s="47"/>
      <c r="BE7835" s="47"/>
      <c r="BF7835" s="47"/>
      <c r="BG7835" s="47"/>
      <c r="BH7835" s="47"/>
      <c r="BI7835" s="47"/>
      <c r="BJ7835" s="47"/>
      <c r="BK7835" s="47"/>
      <c r="BL7835" s="47"/>
      <c r="BM7835" s="47"/>
      <c r="BN7835" s="47"/>
      <c r="BO7835" s="47"/>
      <c r="BP7835" s="47"/>
      <c r="BQ7835" s="47"/>
      <c r="BR7835" s="47"/>
      <c r="BS7835" s="47"/>
      <c r="BT7835" s="47"/>
      <c r="BU7835" s="47"/>
      <c r="BV7835" s="47"/>
      <c r="BW7835" s="47"/>
      <c r="BX7835" s="47"/>
      <c r="BY7835" s="47"/>
      <c r="BZ7835" s="47"/>
      <c r="CA7835" s="47"/>
      <c r="CB7835" s="47"/>
      <c r="CC7835" s="47"/>
      <c r="CD7835" s="47"/>
      <c r="CE7835" s="47"/>
      <c r="CF7835" s="47"/>
      <c r="CG7835" s="47"/>
      <c r="CH7835" s="11"/>
    </row>
    <row r="7836" spans="1:86" s="45" customFormat="1" hidden="1" x14ac:dyDescent="0.25">
      <c r="A7836" s="11"/>
      <c r="B7836" s="11"/>
      <c r="C7836" s="12"/>
      <c r="D7836" s="12"/>
      <c r="E7836" s="12"/>
      <c r="F7836" s="12"/>
      <c r="G7836" s="11"/>
      <c r="H7836" s="12"/>
      <c r="AG7836" s="47"/>
      <c r="AH7836" s="47"/>
      <c r="AI7836" s="47"/>
      <c r="AJ7836" s="47"/>
      <c r="AK7836" s="47"/>
      <c r="AL7836" s="47"/>
      <c r="AM7836" s="47"/>
      <c r="AN7836" s="47"/>
      <c r="AO7836" s="47"/>
      <c r="AP7836" s="47"/>
      <c r="AQ7836" s="47"/>
      <c r="AR7836" s="47"/>
      <c r="AS7836" s="47"/>
      <c r="AT7836" s="47"/>
      <c r="AU7836" s="47"/>
      <c r="AV7836" s="47"/>
      <c r="AW7836" s="47"/>
      <c r="AX7836" s="47"/>
      <c r="AY7836" s="47"/>
      <c r="AZ7836" s="47"/>
      <c r="BA7836" s="47"/>
      <c r="BB7836" s="47"/>
      <c r="BC7836" s="47"/>
      <c r="BD7836" s="47"/>
      <c r="BE7836" s="47"/>
      <c r="BF7836" s="47"/>
      <c r="BG7836" s="47"/>
      <c r="BH7836" s="47"/>
      <c r="BI7836" s="47"/>
      <c r="BJ7836" s="47"/>
      <c r="BK7836" s="47"/>
      <c r="BL7836" s="47"/>
      <c r="BM7836" s="47"/>
      <c r="BN7836" s="47"/>
      <c r="BO7836" s="47"/>
      <c r="BP7836" s="47"/>
      <c r="BQ7836" s="47"/>
      <c r="BR7836" s="47"/>
      <c r="BS7836" s="47"/>
      <c r="BT7836" s="47"/>
      <c r="BU7836" s="47"/>
      <c r="BV7836" s="47"/>
      <c r="BW7836" s="47"/>
      <c r="BX7836" s="47"/>
      <c r="BY7836" s="47"/>
      <c r="BZ7836" s="47"/>
      <c r="CA7836" s="47"/>
      <c r="CB7836" s="47"/>
      <c r="CC7836" s="47"/>
      <c r="CD7836" s="47"/>
      <c r="CE7836" s="47"/>
      <c r="CF7836" s="47"/>
      <c r="CG7836" s="47"/>
      <c r="CH7836" s="11"/>
    </row>
    <row r="7837" spans="1:86" s="45" customFormat="1" hidden="1" x14ac:dyDescent="0.25">
      <c r="A7837" s="11"/>
      <c r="B7837" s="11"/>
      <c r="C7837" s="12"/>
      <c r="D7837" s="12"/>
      <c r="E7837" s="12"/>
      <c r="F7837" s="12"/>
      <c r="G7837" s="11"/>
      <c r="H7837" s="12"/>
      <c r="AG7837" s="47"/>
      <c r="AH7837" s="47"/>
      <c r="AI7837" s="47"/>
      <c r="AJ7837" s="47"/>
      <c r="AK7837" s="47"/>
      <c r="AL7837" s="47"/>
      <c r="AM7837" s="47"/>
      <c r="AN7837" s="47"/>
      <c r="AO7837" s="47"/>
      <c r="AP7837" s="47"/>
      <c r="AQ7837" s="47"/>
      <c r="AR7837" s="47"/>
      <c r="AS7837" s="47"/>
      <c r="AT7837" s="47"/>
      <c r="AU7837" s="47"/>
      <c r="AV7837" s="47"/>
      <c r="AW7837" s="47"/>
      <c r="AX7837" s="47"/>
      <c r="AY7837" s="47"/>
      <c r="AZ7837" s="47"/>
      <c r="BA7837" s="47"/>
      <c r="BB7837" s="47"/>
      <c r="BC7837" s="47"/>
      <c r="BD7837" s="47"/>
      <c r="BE7837" s="47"/>
      <c r="BF7837" s="47"/>
      <c r="BG7837" s="47"/>
      <c r="BH7837" s="47"/>
      <c r="BI7837" s="47"/>
      <c r="BJ7837" s="47"/>
      <c r="BK7837" s="47"/>
      <c r="BL7837" s="47"/>
      <c r="BM7837" s="47"/>
      <c r="BN7837" s="47"/>
      <c r="BO7837" s="47"/>
      <c r="BP7837" s="47"/>
      <c r="BQ7837" s="47"/>
      <c r="BR7837" s="47"/>
      <c r="BS7837" s="47"/>
      <c r="BT7837" s="47"/>
      <c r="BU7837" s="47"/>
      <c r="BV7837" s="47"/>
      <c r="BW7837" s="47"/>
      <c r="BX7837" s="47"/>
      <c r="BY7837" s="47"/>
      <c r="BZ7837" s="47"/>
      <c r="CA7837" s="47"/>
      <c r="CB7837" s="47"/>
      <c r="CC7837" s="47"/>
      <c r="CD7837" s="47"/>
      <c r="CE7837" s="47"/>
      <c r="CF7837" s="47"/>
      <c r="CG7837" s="47"/>
      <c r="CH7837" s="11"/>
    </row>
    <row r="7838" spans="1:86" s="45" customFormat="1" hidden="1" x14ac:dyDescent="0.25">
      <c r="A7838" s="11"/>
      <c r="B7838" s="11"/>
      <c r="C7838" s="12"/>
      <c r="D7838" s="12"/>
      <c r="E7838" s="12"/>
      <c r="F7838" s="12"/>
      <c r="G7838" s="11"/>
      <c r="H7838" s="12"/>
      <c r="AG7838" s="47"/>
      <c r="AH7838" s="47"/>
      <c r="AI7838" s="47"/>
      <c r="AJ7838" s="47"/>
      <c r="AK7838" s="47"/>
      <c r="AL7838" s="47"/>
      <c r="AM7838" s="47"/>
      <c r="AN7838" s="47"/>
      <c r="AO7838" s="47"/>
      <c r="AP7838" s="47"/>
      <c r="AQ7838" s="47"/>
      <c r="AR7838" s="47"/>
      <c r="AS7838" s="47"/>
      <c r="AT7838" s="47"/>
      <c r="AU7838" s="47"/>
      <c r="AV7838" s="47"/>
      <c r="AW7838" s="47"/>
      <c r="AX7838" s="47"/>
      <c r="AY7838" s="47"/>
      <c r="AZ7838" s="47"/>
      <c r="BA7838" s="47"/>
      <c r="BB7838" s="47"/>
      <c r="BC7838" s="47"/>
      <c r="BD7838" s="47"/>
      <c r="BE7838" s="47"/>
      <c r="BF7838" s="47"/>
      <c r="BG7838" s="47"/>
      <c r="BH7838" s="47"/>
      <c r="BI7838" s="47"/>
      <c r="BJ7838" s="47"/>
      <c r="BK7838" s="47"/>
      <c r="BL7838" s="47"/>
      <c r="BM7838" s="47"/>
      <c r="BN7838" s="47"/>
      <c r="BO7838" s="47"/>
      <c r="BP7838" s="47"/>
      <c r="BQ7838" s="47"/>
      <c r="BR7838" s="47"/>
      <c r="BS7838" s="47"/>
      <c r="BT7838" s="47"/>
      <c r="BU7838" s="47"/>
      <c r="BV7838" s="47"/>
      <c r="BW7838" s="47"/>
      <c r="BX7838" s="47"/>
      <c r="BY7838" s="47"/>
      <c r="BZ7838" s="47"/>
      <c r="CA7838" s="47"/>
      <c r="CB7838" s="47"/>
      <c r="CC7838" s="47"/>
      <c r="CD7838" s="47"/>
      <c r="CE7838" s="47"/>
      <c r="CF7838" s="47"/>
      <c r="CG7838" s="47"/>
      <c r="CH7838" s="11"/>
    </row>
    <row r="7839" spans="1:86" s="45" customFormat="1" hidden="1" x14ac:dyDescent="0.25">
      <c r="A7839" s="11"/>
      <c r="B7839" s="11"/>
      <c r="C7839" s="12"/>
      <c r="D7839" s="12"/>
      <c r="E7839" s="12"/>
      <c r="F7839" s="12"/>
      <c r="G7839" s="11"/>
      <c r="H7839" s="12"/>
      <c r="AG7839" s="47"/>
      <c r="AH7839" s="47"/>
      <c r="AI7839" s="47"/>
      <c r="AJ7839" s="47"/>
      <c r="AK7839" s="47"/>
      <c r="AL7839" s="47"/>
      <c r="AM7839" s="47"/>
      <c r="AN7839" s="47"/>
      <c r="AO7839" s="47"/>
      <c r="AP7839" s="47"/>
      <c r="AQ7839" s="47"/>
      <c r="AR7839" s="47"/>
      <c r="AS7839" s="47"/>
      <c r="AT7839" s="47"/>
      <c r="AU7839" s="47"/>
      <c r="AV7839" s="47"/>
      <c r="AW7839" s="47"/>
      <c r="AX7839" s="47"/>
      <c r="AY7839" s="47"/>
      <c r="AZ7839" s="47"/>
      <c r="BA7839" s="47"/>
      <c r="BB7839" s="47"/>
      <c r="BC7839" s="47"/>
      <c r="BD7839" s="47"/>
      <c r="BE7839" s="47"/>
      <c r="BF7839" s="47"/>
      <c r="BG7839" s="47"/>
      <c r="BH7839" s="47"/>
      <c r="BI7839" s="47"/>
      <c r="BJ7839" s="47"/>
      <c r="BK7839" s="47"/>
      <c r="BL7839" s="47"/>
      <c r="BM7839" s="47"/>
      <c r="BN7839" s="47"/>
      <c r="BO7839" s="47"/>
      <c r="BP7839" s="47"/>
      <c r="BQ7839" s="47"/>
      <c r="BR7839" s="47"/>
      <c r="BS7839" s="47"/>
      <c r="BT7839" s="47"/>
      <c r="BU7839" s="47"/>
      <c r="BV7839" s="47"/>
      <c r="BW7839" s="47"/>
      <c r="BX7839" s="47"/>
      <c r="BY7839" s="47"/>
      <c r="BZ7839" s="47"/>
      <c r="CA7839" s="47"/>
      <c r="CB7839" s="47"/>
      <c r="CC7839" s="47"/>
      <c r="CD7839" s="47"/>
      <c r="CE7839" s="47"/>
      <c r="CF7839" s="47"/>
      <c r="CG7839" s="47"/>
      <c r="CH7839" s="11"/>
    </row>
    <row r="7840" spans="1:86" s="45" customFormat="1" hidden="1" x14ac:dyDescent="0.25">
      <c r="A7840" s="11"/>
      <c r="B7840" s="11"/>
      <c r="C7840" s="12"/>
      <c r="D7840" s="12"/>
      <c r="E7840" s="12"/>
      <c r="F7840" s="12"/>
      <c r="G7840" s="11"/>
      <c r="H7840" s="12"/>
      <c r="AG7840" s="47"/>
      <c r="AH7840" s="47"/>
      <c r="AI7840" s="47"/>
      <c r="AJ7840" s="47"/>
      <c r="AK7840" s="47"/>
      <c r="AL7840" s="47"/>
      <c r="AM7840" s="47"/>
      <c r="AN7840" s="47"/>
      <c r="AO7840" s="47"/>
      <c r="AP7840" s="47"/>
      <c r="AQ7840" s="47"/>
      <c r="AR7840" s="47"/>
      <c r="AS7840" s="47"/>
      <c r="AT7840" s="47"/>
      <c r="AU7840" s="47"/>
      <c r="AV7840" s="47"/>
      <c r="AW7840" s="47"/>
      <c r="AX7840" s="47"/>
      <c r="AY7840" s="47"/>
      <c r="AZ7840" s="47"/>
      <c r="BA7840" s="47"/>
      <c r="BB7840" s="47"/>
      <c r="BC7840" s="47"/>
      <c r="BD7840" s="47"/>
      <c r="BE7840" s="47"/>
      <c r="BF7840" s="47"/>
      <c r="BG7840" s="47"/>
      <c r="BH7840" s="47"/>
      <c r="BI7840" s="47"/>
      <c r="BJ7840" s="47"/>
      <c r="BK7840" s="47"/>
      <c r="BL7840" s="47"/>
      <c r="BM7840" s="47"/>
      <c r="BN7840" s="47"/>
      <c r="BO7840" s="47"/>
      <c r="BP7840" s="47"/>
      <c r="BQ7840" s="47"/>
      <c r="BR7840" s="47"/>
      <c r="BS7840" s="47"/>
      <c r="BT7840" s="47"/>
      <c r="BU7840" s="47"/>
      <c r="BV7840" s="47"/>
      <c r="BW7840" s="47"/>
      <c r="BX7840" s="47"/>
      <c r="BY7840" s="47"/>
      <c r="BZ7840" s="47"/>
      <c r="CA7840" s="47"/>
      <c r="CB7840" s="47"/>
      <c r="CC7840" s="47"/>
      <c r="CD7840" s="47"/>
      <c r="CE7840" s="47"/>
      <c r="CF7840" s="47"/>
      <c r="CG7840" s="47"/>
      <c r="CH7840" s="11"/>
    </row>
    <row r="7841" spans="1:86" s="45" customFormat="1" hidden="1" x14ac:dyDescent="0.25">
      <c r="A7841" s="11"/>
      <c r="B7841" s="11"/>
      <c r="C7841" s="12"/>
      <c r="D7841" s="12"/>
      <c r="E7841" s="12"/>
      <c r="F7841" s="12"/>
      <c r="G7841" s="11"/>
      <c r="H7841" s="12"/>
      <c r="AG7841" s="47"/>
      <c r="AH7841" s="47"/>
      <c r="AI7841" s="47"/>
      <c r="AJ7841" s="47"/>
      <c r="AK7841" s="47"/>
      <c r="AL7841" s="47"/>
      <c r="AM7841" s="47"/>
      <c r="AN7841" s="47"/>
      <c r="AO7841" s="47"/>
      <c r="AP7841" s="47"/>
      <c r="AQ7841" s="47"/>
      <c r="AR7841" s="47"/>
      <c r="AS7841" s="47"/>
      <c r="AT7841" s="47"/>
      <c r="AU7841" s="47"/>
      <c r="AV7841" s="47"/>
      <c r="AW7841" s="47"/>
      <c r="AX7841" s="47"/>
      <c r="AY7841" s="47"/>
      <c r="AZ7841" s="47"/>
      <c r="BA7841" s="47"/>
      <c r="BB7841" s="47"/>
      <c r="BC7841" s="47"/>
      <c r="BD7841" s="47"/>
      <c r="BE7841" s="47"/>
      <c r="BF7841" s="47"/>
      <c r="BG7841" s="47"/>
      <c r="BH7841" s="47"/>
      <c r="BI7841" s="47"/>
      <c r="BJ7841" s="47"/>
      <c r="BK7841" s="47"/>
      <c r="BL7841" s="47"/>
      <c r="BM7841" s="47"/>
      <c r="BN7841" s="47"/>
      <c r="BO7841" s="47"/>
      <c r="BP7841" s="47"/>
      <c r="BQ7841" s="47"/>
      <c r="BR7841" s="47"/>
      <c r="BS7841" s="47"/>
      <c r="BT7841" s="47"/>
      <c r="BU7841" s="47"/>
      <c r="BV7841" s="47"/>
      <c r="BW7841" s="47"/>
      <c r="BX7841" s="47"/>
      <c r="BY7841" s="47"/>
      <c r="BZ7841" s="47"/>
      <c r="CA7841" s="47"/>
      <c r="CB7841" s="47"/>
      <c r="CC7841" s="47"/>
      <c r="CD7841" s="47"/>
      <c r="CE7841" s="47"/>
      <c r="CF7841" s="47"/>
      <c r="CG7841" s="47"/>
      <c r="CH7841" s="11"/>
    </row>
    <row r="7842" spans="1:86" s="45" customFormat="1" hidden="1" x14ac:dyDescent="0.25">
      <c r="A7842" s="11"/>
      <c r="B7842" s="11"/>
      <c r="C7842" s="12"/>
      <c r="D7842" s="12"/>
      <c r="E7842" s="12"/>
      <c r="F7842" s="12"/>
      <c r="G7842" s="11"/>
      <c r="H7842" s="12"/>
      <c r="AG7842" s="47"/>
      <c r="AH7842" s="47"/>
      <c r="AI7842" s="47"/>
      <c r="AJ7842" s="47"/>
      <c r="AK7842" s="47"/>
      <c r="AL7842" s="47"/>
      <c r="AM7842" s="47"/>
      <c r="AN7842" s="47"/>
      <c r="AO7842" s="47"/>
      <c r="AP7842" s="47"/>
      <c r="AQ7842" s="47"/>
      <c r="AR7842" s="47"/>
      <c r="AS7842" s="47"/>
      <c r="AT7842" s="47"/>
      <c r="AU7842" s="47"/>
      <c r="AV7842" s="47"/>
      <c r="AW7842" s="47"/>
      <c r="AX7842" s="47"/>
      <c r="AY7842" s="47"/>
      <c r="AZ7842" s="47"/>
      <c r="BA7842" s="47"/>
      <c r="BB7842" s="47"/>
      <c r="BC7842" s="47"/>
      <c r="BD7842" s="47"/>
      <c r="BE7842" s="47"/>
      <c r="BF7842" s="47"/>
      <c r="BG7842" s="47"/>
      <c r="BH7842" s="47"/>
      <c r="BI7842" s="47"/>
      <c r="BJ7842" s="47"/>
      <c r="BK7842" s="47"/>
      <c r="BL7842" s="47"/>
      <c r="BM7842" s="47"/>
      <c r="BN7842" s="47"/>
      <c r="BO7842" s="47"/>
      <c r="BP7842" s="47"/>
      <c r="BQ7842" s="47"/>
      <c r="BR7842" s="47"/>
      <c r="BS7842" s="47"/>
      <c r="BT7842" s="47"/>
      <c r="BU7842" s="47"/>
      <c r="BV7842" s="47"/>
      <c r="BW7842" s="47"/>
      <c r="BX7842" s="47"/>
      <c r="BY7842" s="47"/>
      <c r="BZ7842" s="47"/>
      <c r="CA7842" s="47"/>
      <c r="CB7842" s="47"/>
      <c r="CC7842" s="47"/>
      <c r="CD7842" s="47"/>
      <c r="CE7842" s="47"/>
      <c r="CF7842" s="47"/>
      <c r="CG7842" s="47"/>
      <c r="CH7842" s="11"/>
    </row>
    <row r="7843" spans="1:86" s="45" customFormat="1" hidden="1" x14ac:dyDescent="0.25">
      <c r="A7843" s="11"/>
      <c r="B7843" s="11"/>
      <c r="C7843" s="12"/>
      <c r="D7843" s="12"/>
      <c r="E7843" s="12"/>
      <c r="F7843" s="12"/>
      <c r="G7843" s="11"/>
      <c r="H7843" s="12"/>
      <c r="AG7843" s="47"/>
      <c r="AH7843" s="47"/>
      <c r="AI7843" s="47"/>
      <c r="AJ7843" s="47"/>
      <c r="AK7843" s="47"/>
      <c r="AL7843" s="47"/>
      <c r="AM7843" s="47"/>
      <c r="AN7843" s="47"/>
      <c r="AO7843" s="47"/>
      <c r="AP7843" s="47"/>
      <c r="AQ7843" s="47"/>
      <c r="AR7843" s="47"/>
      <c r="AS7843" s="47"/>
      <c r="AT7843" s="47"/>
      <c r="AU7843" s="47"/>
      <c r="AV7843" s="47"/>
      <c r="AW7843" s="47"/>
      <c r="AX7843" s="47"/>
      <c r="AY7843" s="47"/>
      <c r="AZ7843" s="47"/>
      <c r="BA7843" s="47"/>
      <c r="BB7843" s="47"/>
      <c r="BC7843" s="47"/>
      <c r="BD7843" s="47"/>
      <c r="BE7843" s="47"/>
      <c r="BF7843" s="47"/>
      <c r="BG7843" s="47"/>
      <c r="BH7843" s="47"/>
      <c r="BI7843" s="47"/>
      <c r="BJ7843" s="47"/>
      <c r="BK7843" s="47"/>
      <c r="BL7843" s="47"/>
      <c r="BM7843" s="47"/>
      <c r="BN7843" s="47"/>
      <c r="BO7843" s="47"/>
      <c r="BP7843" s="47"/>
      <c r="BQ7843" s="47"/>
      <c r="BR7843" s="47"/>
      <c r="BS7843" s="47"/>
      <c r="BT7843" s="47"/>
      <c r="BU7843" s="47"/>
      <c r="BV7843" s="47"/>
      <c r="BW7843" s="47"/>
      <c r="BX7843" s="47"/>
      <c r="BY7843" s="47"/>
      <c r="BZ7843" s="47"/>
      <c r="CA7843" s="47"/>
      <c r="CB7843" s="47"/>
      <c r="CC7843" s="47"/>
      <c r="CD7843" s="47"/>
      <c r="CE7843" s="47"/>
      <c r="CF7843" s="47"/>
      <c r="CG7843" s="47"/>
      <c r="CH7843" s="11"/>
    </row>
    <row r="7844" spans="1:86" s="45" customFormat="1" hidden="1" x14ac:dyDescent="0.25">
      <c r="A7844" s="11"/>
      <c r="B7844" s="11"/>
      <c r="C7844" s="12"/>
      <c r="D7844" s="12"/>
      <c r="E7844" s="12"/>
      <c r="F7844" s="12"/>
      <c r="G7844" s="11"/>
      <c r="H7844" s="12"/>
      <c r="AG7844" s="47"/>
      <c r="AH7844" s="47"/>
      <c r="AI7844" s="47"/>
      <c r="AJ7844" s="47"/>
      <c r="AK7844" s="47"/>
      <c r="AL7844" s="47"/>
      <c r="AM7844" s="47"/>
      <c r="AN7844" s="47"/>
      <c r="AO7844" s="47"/>
      <c r="AP7844" s="47"/>
      <c r="AQ7844" s="47"/>
      <c r="AR7844" s="47"/>
      <c r="AS7844" s="47"/>
      <c r="AT7844" s="47"/>
      <c r="AU7844" s="47"/>
      <c r="AV7844" s="47"/>
      <c r="AW7844" s="47"/>
      <c r="AX7844" s="47"/>
      <c r="AY7844" s="47"/>
      <c r="AZ7844" s="47"/>
      <c r="BA7844" s="47"/>
      <c r="BB7844" s="47"/>
      <c r="BC7844" s="47"/>
      <c r="BD7844" s="47"/>
      <c r="BE7844" s="47"/>
      <c r="BF7844" s="47"/>
      <c r="BG7844" s="47"/>
      <c r="BH7844" s="47"/>
      <c r="BI7844" s="47"/>
      <c r="BJ7844" s="47"/>
      <c r="BK7844" s="47"/>
      <c r="BL7844" s="47"/>
      <c r="BM7844" s="47"/>
      <c r="BN7844" s="47"/>
      <c r="BO7844" s="47"/>
      <c r="BP7844" s="47"/>
      <c r="BQ7844" s="47"/>
      <c r="BR7844" s="47"/>
      <c r="BS7844" s="47"/>
      <c r="BT7844" s="47"/>
      <c r="BU7844" s="47"/>
      <c r="BV7844" s="47"/>
      <c r="BW7844" s="47"/>
      <c r="BX7844" s="47"/>
      <c r="BY7844" s="47"/>
      <c r="BZ7844" s="47"/>
      <c r="CA7844" s="47"/>
      <c r="CB7844" s="47"/>
      <c r="CC7844" s="47"/>
      <c r="CD7844" s="47"/>
      <c r="CE7844" s="47"/>
      <c r="CF7844" s="47"/>
      <c r="CG7844" s="47"/>
      <c r="CH7844" s="11"/>
    </row>
    <row r="7845" spans="1:86" s="45" customFormat="1" hidden="1" x14ac:dyDescent="0.25">
      <c r="A7845" s="11"/>
      <c r="B7845" s="11"/>
      <c r="C7845" s="12"/>
      <c r="D7845" s="12"/>
      <c r="E7845" s="12"/>
      <c r="F7845" s="12"/>
      <c r="G7845" s="11"/>
      <c r="H7845" s="12"/>
      <c r="AG7845" s="47"/>
      <c r="AH7845" s="47"/>
      <c r="AI7845" s="47"/>
      <c r="AJ7845" s="47"/>
      <c r="AK7845" s="47"/>
      <c r="AL7845" s="47"/>
      <c r="AM7845" s="47"/>
      <c r="AN7845" s="47"/>
      <c r="AO7845" s="47"/>
      <c r="AP7845" s="47"/>
      <c r="AQ7845" s="47"/>
      <c r="AR7845" s="47"/>
      <c r="AS7845" s="47"/>
      <c r="AT7845" s="47"/>
      <c r="AU7845" s="47"/>
      <c r="AV7845" s="47"/>
      <c r="AW7845" s="47"/>
      <c r="AX7845" s="47"/>
      <c r="AY7845" s="47"/>
      <c r="AZ7845" s="47"/>
      <c r="BA7845" s="47"/>
      <c r="BB7845" s="47"/>
      <c r="BC7845" s="47"/>
      <c r="BD7845" s="47"/>
      <c r="BE7845" s="47"/>
      <c r="BF7845" s="47"/>
      <c r="BG7845" s="47"/>
      <c r="BH7845" s="47"/>
      <c r="BI7845" s="47"/>
      <c r="BJ7845" s="47"/>
      <c r="BK7845" s="47"/>
      <c r="BL7845" s="47"/>
      <c r="BM7845" s="47"/>
      <c r="BN7845" s="47"/>
      <c r="BO7845" s="47"/>
      <c r="BP7845" s="47"/>
      <c r="BQ7845" s="47"/>
      <c r="BR7845" s="47"/>
      <c r="BS7845" s="47"/>
      <c r="BT7845" s="47"/>
      <c r="BU7845" s="47"/>
      <c r="BV7845" s="47"/>
      <c r="BW7845" s="47"/>
      <c r="BX7845" s="47"/>
      <c r="BY7845" s="47"/>
      <c r="BZ7845" s="47"/>
      <c r="CA7845" s="47"/>
      <c r="CB7845" s="47"/>
      <c r="CC7845" s="47"/>
      <c r="CD7845" s="47"/>
      <c r="CE7845" s="47"/>
      <c r="CF7845" s="47"/>
      <c r="CG7845" s="47"/>
      <c r="CH7845" s="11"/>
    </row>
    <row r="7846" spans="1:86" s="45" customFormat="1" hidden="1" x14ac:dyDescent="0.25">
      <c r="A7846" s="11"/>
      <c r="B7846" s="11"/>
      <c r="C7846" s="12"/>
      <c r="D7846" s="12"/>
      <c r="E7846" s="12"/>
      <c r="F7846" s="12"/>
      <c r="G7846" s="11"/>
      <c r="H7846" s="12"/>
      <c r="AG7846" s="47"/>
      <c r="AH7846" s="47"/>
      <c r="AI7846" s="47"/>
      <c r="AJ7846" s="47"/>
      <c r="AK7846" s="47"/>
      <c r="AL7846" s="47"/>
      <c r="AM7846" s="47"/>
      <c r="AN7846" s="47"/>
      <c r="AO7846" s="47"/>
      <c r="AP7846" s="47"/>
      <c r="AQ7846" s="47"/>
      <c r="AR7846" s="47"/>
      <c r="AS7846" s="47"/>
      <c r="AT7846" s="47"/>
      <c r="AU7846" s="47"/>
      <c r="AV7846" s="47"/>
      <c r="AW7846" s="47"/>
      <c r="AX7846" s="47"/>
      <c r="AY7846" s="47"/>
      <c r="AZ7846" s="47"/>
      <c r="BA7846" s="47"/>
      <c r="BB7846" s="47"/>
      <c r="BC7846" s="47"/>
      <c r="BD7846" s="47"/>
      <c r="BE7846" s="47"/>
      <c r="BF7846" s="47"/>
      <c r="BG7846" s="47"/>
      <c r="BH7846" s="47"/>
      <c r="BI7846" s="47"/>
      <c r="BJ7846" s="47"/>
      <c r="BK7846" s="47"/>
      <c r="BL7846" s="47"/>
      <c r="BM7846" s="47"/>
      <c r="BN7846" s="47"/>
      <c r="BO7846" s="47"/>
      <c r="BP7846" s="47"/>
      <c r="BQ7846" s="47"/>
      <c r="BR7846" s="47"/>
      <c r="BS7846" s="47"/>
      <c r="BT7846" s="47"/>
      <c r="BU7846" s="47"/>
      <c r="BV7846" s="47"/>
      <c r="BW7846" s="47"/>
      <c r="BX7846" s="47"/>
      <c r="BY7846" s="47"/>
      <c r="BZ7846" s="47"/>
      <c r="CA7846" s="47"/>
      <c r="CB7846" s="47"/>
      <c r="CC7846" s="47"/>
      <c r="CD7846" s="47"/>
      <c r="CE7846" s="47"/>
      <c r="CF7846" s="47"/>
      <c r="CG7846" s="47"/>
      <c r="CH7846" s="11"/>
    </row>
    <row r="7847" spans="1:86" s="45" customFormat="1" hidden="1" x14ac:dyDescent="0.25">
      <c r="A7847" s="11"/>
      <c r="B7847" s="11"/>
      <c r="C7847" s="12"/>
      <c r="D7847" s="12"/>
      <c r="E7847" s="12"/>
      <c r="F7847" s="12"/>
      <c r="G7847" s="11"/>
      <c r="H7847" s="12"/>
      <c r="AG7847" s="47"/>
      <c r="AH7847" s="47"/>
      <c r="AI7847" s="47"/>
      <c r="AJ7847" s="47"/>
      <c r="AK7847" s="47"/>
      <c r="AL7847" s="47"/>
      <c r="AM7847" s="47"/>
      <c r="AN7847" s="47"/>
      <c r="AO7847" s="47"/>
      <c r="AP7847" s="47"/>
      <c r="AQ7847" s="47"/>
      <c r="AR7847" s="47"/>
      <c r="AS7847" s="47"/>
      <c r="AT7847" s="47"/>
      <c r="AU7847" s="47"/>
      <c r="AV7847" s="47"/>
      <c r="AW7847" s="47"/>
      <c r="AX7847" s="47"/>
      <c r="AY7847" s="47"/>
      <c r="AZ7847" s="47"/>
      <c r="BA7847" s="47"/>
      <c r="BB7847" s="47"/>
      <c r="BC7847" s="47"/>
      <c r="BD7847" s="47"/>
      <c r="BE7847" s="47"/>
      <c r="BF7847" s="47"/>
      <c r="BG7847" s="47"/>
      <c r="BH7847" s="47"/>
      <c r="BI7847" s="47"/>
      <c r="BJ7847" s="47"/>
      <c r="BK7847" s="47"/>
      <c r="BL7847" s="47"/>
      <c r="BM7847" s="47"/>
      <c r="BN7847" s="47"/>
      <c r="BO7847" s="47"/>
      <c r="BP7847" s="47"/>
      <c r="BQ7847" s="47"/>
      <c r="BR7847" s="47"/>
      <c r="BS7847" s="47"/>
      <c r="BT7847" s="47"/>
      <c r="BU7847" s="47"/>
      <c r="BV7847" s="47"/>
      <c r="BW7847" s="47"/>
      <c r="BX7847" s="47"/>
      <c r="BY7847" s="47"/>
      <c r="BZ7847" s="47"/>
      <c r="CA7847" s="47"/>
      <c r="CB7847" s="47"/>
      <c r="CC7847" s="47"/>
      <c r="CD7847" s="47"/>
      <c r="CE7847" s="47"/>
      <c r="CF7847" s="47"/>
      <c r="CG7847" s="47"/>
      <c r="CH7847" s="11"/>
    </row>
    <row r="7848" spans="1:86" s="45" customFormat="1" hidden="1" x14ac:dyDescent="0.25">
      <c r="A7848" s="11"/>
      <c r="B7848" s="11"/>
      <c r="C7848" s="12"/>
      <c r="D7848" s="12"/>
      <c r="E7848" s="12"/>
      <c r="F7848" s="12"/>
      <c r="G7848" s="11"/>
      <c r="H7848" s="12"/>
      <c r="AG7848" s="47"/>
      <c r="AH7848" s="47"/>
      <c r="AI7848" s="47"/>
      <c r="AJ7848" s="47"/>
      <c r="AK7848" s="47"/>
      <c r="AL7848" s="47"/>
      <c r="AM7848" s="47"/>
      <c r="AN7848" s="47"/>
      <c r="AO7848" s="47"/>
      <c r="AP7848" s="47"/>
      <c r="AQ7848" s="47"/>
      <c r="AR7848" s="47"/>
      <c r="AS7848" s="47"/>
      <c r="AT7848" s="47"/>
      <c r="AU7848" s="47"/>
      <c r="AV7848" s="47"/>
      <c r="AW7848" s="47"/>
      <c r="AX7848" s="47"/>
      <c r="AY7848" s="47"/>
      <c r="AZ7848" s="47"/>
      <c r="BA7848" s="47"/>
      <c r="BB7848" s="47"/>
      <c r="BC7848" s="47"/>
      <c r="BD7848" s="47"/>
      <c r="BE7848" s="47"/>
      <c r="BF7848" s="47"/>
      <c r="BG7848" s="47"/>
      <c r="BH7848" s="47"/>
      <c r="BI7848" s="47"/>
      <c r="BJ7848" s="47"/>
      <c r="BK7848" s="47"/>
      <c r="BL7848" s="47"/>
      <c r="BM7848" s="47"/>
      <c r="BN7848" s="47"/>
      <c r="BO7848" s="47"/>
      <c r="BP7848" s="47"/>
      <c r="BQ7848" s="47"/>
      <c r="BR7848" s="47"/>
      <c r="BS7848" s="47"/>
      <c r="BT7848" s="47"/>
      <c r="BU7848" s="47"/>
      <c r="BV7848" s="47"/>
      <c r="BW7848" s="47"/>
      <c r="BX7848" s="47"/>
      <c r="BY7848" s="47"/>
      <c r="BZ7848" s="47"/>
      <c r="CA7848" s="47"/>
      <c r="CB7848" s="47"/>
      <c r="CC7848" s="47"/>
      <c r="CD7848" s="47"/>
      <c r="CE7848" s="47"/>
      <c r="CF7848" s="47"/>
      <c r="CG7848" s="47"/>
      <c r="CH7848" s="11"/>
    </row>
    <row r="7849" spans="1:86" s="45" customFormat="1" hidden="1" x14ac:dyDescent="0.25">
      <c r="A7849" s="11"/>
      <c r="B7849" s="11"/>
      <c r="C7849" s="12"/>
      <c r="D7849" s="12"/>
      <c r="E7849" s="12"/>
      <c r="F7849" s="12"/>
      <c r="G7849" s="11"/>
      <c r="H7849" s="12"/>
      <c r="AG7849" s="47"/>
      <c r="AH7849" s="47"/>
      <c r="AI7849" s="47"/>
      <c r="AJ7849" s="47"/>
      <c r="AK7849" s="47"/>
      <c r="AL7849" s="47"/>
      <c r="AM7849" s="47"/>
      <c r="AN7849" s="47"/>
      <c r="AO7849" s="47"/>
      <c r="AP7849" s="47"/>
      <c r="AQ7849" s="47"/>
      <c r="AR7849" s="47"/>
      <c r="AS7849" s="47"/>
      <c r="AT7849" s="47"/>
      <c r="AU7849" s="47"/>
      <c r="AV7849" s="47"/>
      <c r="AW7849" s="47"/>
      <c r="AX7849" s="47"/>
      <c r="AY7849" s="47"/>
      <c r="AZ7849" s="47"/>
      <c r="BA7849" s="47"/>
      <c r="BB7849" s="47"/>
      <c r="BC7849" s="47"/>
      <c r="BD7849" s="47"/>
      <c r="BE7849" s="47"/>
      <c r="BF7849" s="47"/>
      <c r="BG7849" s="47"/>
      <c r="BH7849" s="47"/>
      <c r="BI7849" s="47"/>
      <c r="BJ7849" s="47"/>
      <c r="BK7849" s="47"/>
      <c r="BL7849" s="47"/>
      <c r="BM7849" s="47"/>
      <c r="BN7849" s="47"/>
      <c r="BO7849" s="47"/>
      <c r="BP7849" s="47"/>
      <c r="BQ7849" s="47"/>
      <c r="BR7849" s="47"/>
      <c r="BS7849" s="47"/>
      <c r="BT7849" s="47"/>
      <c r="BU7849" s="47"/>
      <c r="BV7849" s="47"/>
      <c r="BW7849" s="47"/>
      <c r="BX7849" s="47"/>
      <c r="BY7849" s="47"/>
      <c r="BZ7849" s="47"/>
      <c r="CA7849" s="47"/>
      <c r="CB7849" s="47"/>
      <c r="CC7849" s="47"/>
      <c r="CD7849" s="47"/>
      <c r="CE7849" s="47"/>
      <c r="CF7849" s="47"/>
      <c r="CG7849" s="47"/>
      <c r="CH7849" s="11"/>
    </row>
    <row r="7850" spans="1:86" s="45" customFormat="1" hidden="1" x14ac:dyDescent="0.25">
      <c r="A7850" s="11"/>
      <c r="B7850" s="11"/>
      <c r="C7850" s="12"/>
      <c r="D7850" s="12"/>
      <c r="E7850" s="12"/>
      <c r="F7850" s="12"/>
      <c r="G7850" s="11"/>
      <c r="H7850" s="12"/>
      <c r="AG7850" s="47"/>
      <c r="AH7850" s="47"/>
      <c r="AI7850" s="47"/>
      <c r="AJ7850" s="47"/>
      <c r="AK7850" s="47"/>
      <c r="AL7850" s="47"/>
      <c r="AM7850" s="47"/>
      <c r="AN7850" s="47"/>
      <c r="AO7850" s="47"/>
      <c r="AP7850" s="47"/>
      <c r="AQ7850" s="47"/>
      <c r="AR7850" s="47"/>
      <c r="AS7850" s="47"/>
      <c r="AT7850" s="47"/>
      <c r="AU7850" s="47"/>
      <c r="AV7850" s="47"/>
      <c r="AW7850" s="47"/>
      <c r="AX7850" s="47"/>
      <c r="AY7850" s="47"/>
      <c r="AZ7850" s="47"/>
      <c r="BA7850" s="47"/>
      <c r="BB7850" s="47"/>
      <c r="BC7850" s="47"/>
      <c r="BD7850" s="47"/>
      <c r="BE7850" s="47"/>
      <c r="BF7850" s="47"/>
      <c r="BG7850" s="47"/>
      <c r="BH7850" s="47"/>
      <c r="BI7850" s="47"/>
      <c r="BJ7850" s="47"/>
      <c r="BK7850" s="47"/>
      <c r="BL7850" s="47"/>
      <c r="BM7850" s="47"/>
      <c r="BN7850" s="47"/>
      <c r="BO7850" s="47"/>
      <c r="BP7850" s="47"/>
      <c r="BQ7850" s="47"/>
      <c r="BR7850" s="47"/>
      <c r="BS7850" s="47"/>
      <c r="BT7850" s="47"/>
      <c r="BU7850" s="47"/>
      <c r="BV7850" s="47"/>
      <c r="BW7850" s="47"/>
      <c r="BX7850" s="47"/>
      <c r="BY7850" s="47"/>
      <c r="BZ7850" s="47"/>
      <c r="CA7850" s="47"/>
      <c r="CB7850" s="47"/>
      <c r="CC7850" s="47"/>
      <c r="CD7850" s="47"/>
      <c r="CE7850" s="47"/>
      <c r="CF7850" s="47"/>
      <c r="CG7850" s="47"/>
      <c r="CH7850" s="11"/>
    </row>
    <row r="7851" spans="1:86" s="45" customFormat="1" hidden="1" x14ac:dyDescent="0.25">
      <c r="A7851" s="11"/>
      <c r="B7851" s="11"/>
      <c r="C7851" s="12"/>
      <c r="D7851" s="12"/>
      <c r="E7851" s="12"/>
      <c r="F7851" s="12"/>
      <c r="G7851" s="11"/>
      <c r="H7851" s="12"/>
      <c r="AG7851" s="47"/>
      <c r="AH7851" s="47"/>
      <c r="AI7851" s="47"/>
      <c r="AJ7851" s="47"/>
      <c r="AK7851" s="47"/>
      <c r="AL7851" s="47"/>
      <c r="AM7851" s="47"/>
      <c r="AN7851" s="47"/>
      <c r="AO7851" s="47"/>
      <c r="AP7851" s="47"/>
      <c r="AQ7851" s="47"/>
      <c r="AR7851" s="47"/>
      <c r="AS7851" s="47"/>
      <c r="AT7851" s="47"/>
      <c r="AU7851" s="47"/>
      <c r="AV7851" s="47"/>
      <c r="AW7851" s="47"/>
      <c r="AX7851" s="47"/>
      <c r="AY7851" s="47"/>
      <c r="AZ7851" s="47"/>
      <c r="BA7851" s="47"/>
      <c r="BB7851" s="47"/>
      <c r="BC7851" s="47"/>
      <c r="BD7851" s="47"/>
      <c r="BE7851" s="47"/>
      <c r="BF7851" s="47"/>
      <c r="BG7851" s="47"/>
      <c r="BH7851" s="47"/>
      <c r="BI7851" s="47"/>
      <c r="BJ7851" s="47"/>
      <c r="BK7851" s="47"/>
      <c r="BL7851" s="47"/>
      <c r="BM7851" s="47"/>
      <c r="BN7851" s="47"/>
      <c r="BO7851" s="47"/>
      <c r="BP7851" s="47"/>
      <c r="BQ7851" s="47"/>
      <c r="BR7851" s="47"/>
      <c r="BS7851" s="47"/>
      <c r="BT7851" s="47"/>
      <c r="BU7851" s="47"/>
      <c r="BV7851" s="47"/>
      <c r="BW7851" s="47"/>
      <c r="BX7851" s="47"/>
      <c r="BY7851" s="47"/>
      <c r="BZ7851" s="47"/>
      <c r="CA7851" s="47"/>
      <c r="CB7851" s="47"/>
      <c r="CC7851" s="47"/>
      <c r="CD7851" s="47"/>
      <c r="CE7851" s="47"/>
      <c r="CF7851" s="47"/>
      <c r="CG7851" s="47"/>
      <c r="CH7851" s="11"/>
    </row>
    <row r="7852" spans="1:86" s="45" customFormat="1" hidden="1" x14ac:dyDescent="0.25">
      <c r="A7852" s="11"/>
      <c r="B7852" s="11"/>
      <c r="C7852" s="12"/>
      <c r="D7852" s="12"/>
      <c r="E7852" s="12"/>
      <c r="F7852" s="12"/>
      <c r="G7852" s="11"/>
      <c r="H7852" s="12"/>
      <c r="AG7852" s="47"/>
      <c r="AH7852" s="47"/>
      <c r="AI7852" s="47"/>
      <c r="AJ7852" s="47"/>
      <c r="AK7852" s="47"/>
      <c r="AL7852" s="47"/>
      <c r="AM7852" s="47"/>
      <c r="AN7852" s="47"/>
      <c r="AO7852" s="47"/>
      <c r="AP7852" s="47"/>
      <c r="AQ7852" s="47"/>
      <c r="AR7852" s="47"/>
      <c r="AS7852" s="47"/>
      <c r="AT7852" s="47"/>
      <c r="AU7852" s="47"/>
      <c r="AV7852" s="47"/>
      <c r="AW7852" s="47"/>
      <c r="AX7852" s="47"/>
      <c r="AY7852" s="47"/>
      <c r="AZ7852" s="47"/>
      <c r="BA7852" s="47"/>
      <c r="BB7852" s="47"/>
      <c r="BC7852" s="47"/>
      <c r="BD7852" s="47"/>
      <c r="BE7852" s="47"/>
      <c r="BF7852" s="47"/>
      <c r="BG7852" s="47"/>
      <c r="BH7852" s="47"/>
      <c r="BI7852" s="47"/>
      <c r="BJ7852" s="47"/>
      <c r="BK7852" s="47"/>
      <c r="BL7852" s="47"/>
      <c r="BM7852" s="47"/>
      <c r="BN7852" s="47"/>
      <c r="BO7852" s="47"/>
      <c r="BP7852" s="47"/>
      <c r="BQ7852" s="47"/>
      <c r="BR7852" s="47"/>
      <c r="BS7852" s="47"/>
      <c r="BT7852" s="47"/>
      <c r="BU7852" s="47"/>
      <c r="BV7852" s="47"/>
      <c r="BW7852" s="47"/>
      <c r="BX7852" s="47"/>
      <c r="BY7852" s="47"/>
      <c r="BZ7852" s="47"/>
      <c r="CA7852" s="47"/>
      <c r="CB7852" s="47"/>
      <c r="CC7852" s="47"/>
      <c r="CD7852" s="47"/>
      <c r="CE7852" s="47"/>
      <c r="CF7852" s="47"/>
      <c r="CG7852" s="47"/>
      <c r="CH7852" s="11"/>
    </row>
    <row r="7853" spans="1:86" s="45" customFormat="1" hidden="1" x14ac:dyDescent="0.25">
      <c r="A7853" s="11"/>
      <c r="B7853" s="11"/>
      <c r="C7853" s="12"/>
      <c r="D7853" s="12"/>
      <c r="E7853" s="12"/>
      <c r="F7853" s="12"/>
      <c r="G7853" s="11"/>
      <c r="H7853" s="12"/>
      <c r="AG7853" s="47"/>
      <c r="AH7853" s="47"/>
      <c r="AI7853" s="47"/>
      <c r="AJ7853" s="47"/>
      <c r="AK7853" s="47"/>
      <c r="AL7853" s="47"/>
      <c r="AM7853" s="47"/>
      <c r="AN7853" s="47"/>
      <c r="AO7853" s="47"/>
      <c r="AP7853" s="47"/>
      <c r="AQ7853" s="47"/>
      <c r="AR7853" s="47"/>
      <c r="AS7853" s="47"/>
      <c r="AT7853" s="47"/>
      <c r="AU7853" s="47"/>
      <c r="AV7853" s="47"/>
      <c r="AW7853" s="47"/>
      <c r="AX7853" s="47"/>
      <c r="AY7853" s="47"/>
      <c r="AZ7853" s="47"/>
      <c r="BA7853" s="47"/>
      <c r="BB7853" s="47"/>
      <c r="BC7853" s="47"/>
      <c r="BD7853" s="47"/>
      <c r="BE7853" s="47"/>
      <c r="BF7853" s="47"/>
      <c r="BG7853" s="47"/>
      <c r="BH7853" s="47"/>
      <c r="BI7853" s="47"/>
      <c r="BJ7853" s="47"/>
      <c r="BK7853" s="47"/>
      <c r="BL7853" s="47"/>
      <c r="BM7853" s="47"/>
      <c r="BN7853" s="47"/>
      <c r="BO7853" s="47"/>
      <c r="BP7853" s="47"/>
      <c r="BQ7853" s="47"/>
      <c r="BR7853" s="47"/>
      <c r="BS7853" s="47"/>
      <c r="BT7853" s="47"/>
      <c r="BU7853" s="47"/>
      <c r="BV7853" s="47"/>
      <c r="BW7853" s="47"/>
      <c r="BX7853" s="47"/>
      <c r="BY7853" s="47"/>
      <c r="BZ7853" s="47"/>
      <c r="CA7853" s="47"/>
      <c r="CB7853" s="47"/>
      <c r="CC7853" s="47"/>
      <c r="CD7853" s="47"/>
      <c r="CE7853" s="47"/>
      <c r="CF7853" s="47"/>
      <c r="CG7853" s="47"/>
      <c r="CH7853" s="11"/>
    </row>
    <row r="7854" spans="1:86" s="45" customFormat="1" hidden="1" x14ac:dyDescent="0.25">
      <c r="A7854" s="11"/>
      <c r="B7854" s="11"/>
      <c r="C7854" s="12"/>
      <c r="D7854" s="12"/>
      <c r="E7854" s="12"/>
      <c r="F7854" s="12"/>
      <c r="G7854" s="11"/>
      <c r="H7854" s="12"/>
      <c r="AG7854" s="47"/>
      <c r="AH7854" s="47"/>
      <c r="AI7854" s="47"/>
      <c r="AJ7854" s="47"/>
      <c r="AK7854" s="47"/>
      <c r="AL7854" s="47"/>
      <c r="AM7854" s="47"/>
      <c r="AN7854" s="47"/>
      <c r="AO7854" s="47"/>
      <c r="AP7854" s="47"/>
      <c r="AQ7854" s="47"/>
      <c r="AR7854" s="47"/>
      <c r="AS7854" s="47"/>
      <c r="AT7854" s="47"/>
      <c r="AU7854" s="47"/>
      <c r="AV7854" s="47"/>
      <c r="AW7854" s="47"/>
      <c r="AX7854" s="47"/>
      <c r="AY7854" s="47"/>
      <c r="AZ7854" s="47"/>
      <c r="BA7854" s="47"/>
      <c r="BB7854" s="47"/>
      <c r="BC7854" s="47"/>
      <c r="BD7854" s="47"/>
      <c r="BE7854" s="47"/>
      <c r="BF7854" s="47"/>
      <c r="BG7854" s="47"/>
      <c r="BH7854" s="47"/>
      <c r="BI7854" s="47"/>
      <c r="BJ7854" s="47"/>
      <c r="BK7854" s="47"/>
      <c r="BL7854" s="47"/>
      <c r="BM7854" s="47"/>
      <c r="BN7854" s="47"/>
      <c r="BO7854" s="47"/>
      <c r="BP7854" s="47"/>
      <c r="BQ7854" s="47"/>
      <c r="BR7854" s="47"/>
      <c r="BS7854" s="47"/>
      <c r="BT7854" s="47"/>
      <c r="BU7854" s="47"/>
      <c r="BV7854" s="47"/>
      <c r="BW7854" s="47"/>
      <c r="BX7854" s="47"/>
      <c r="BY7854" s="47"/>
      <c r="BZ7854" s="47"/>
      <c r="CA7854" s="47"/>
      <c r="CB7854" s="47"/>
      <c r="CC7854" s="47"/>
      <c r="CD7854" s="47"/>
      <c r="CE7854" s="47"/>
      <c r="CF7854" s="47"/>
      <c r="CG7854" s="47"/>
      <c r="CH7854" s="11"/>
    </row>
    <row r="7855" spans="1:86" s="45" customFormat="1" hidden="1" x14ac:dyDescent="0.25">
      <c r="A7855" s="11"/>
      <c r="B7855" s="11"/>
      <c r="C7855" s="12"/>
      <c r="D7855" s="12"/>
      <c r="E7855" s="12"/>
      <c r="F7855" s="12"/>
      <c r="G7855" s="11"/>
      <c r="H7855" s="12"/>
      <c r="AG7855" s="47"/>
      <c r="AH7855" s="47"/>
      <c r="AI7855" s="47"/>
      <c r="AJ7855" s="47"/>
      <c r="AK7855" s="47"/>
      <c r="AL7855" s="47"/>
      <c r="AM7855" s="47"/>
      <c r="AN7855" s="47"/>
      <c r="AO7855" s="47"/>
      <c r="AP7855" s="47"/>
      <c r="AQ7855" s="47"/>
      <c r="AR7855" s="47"/>
      <c r="AS7855" s="47"/>
      <c r="AT7855" s="47"/>
      <c r="AU7855" s="47"/>
      <c r="AV7855" s="47"/>
      <c r="AW7855" s="47"/>
      <c r="AX7855" s="47"/>
      <c r="AY7855" s="47"/>
      <c r="AZ7855" s="47"/>
      <c r="BA7855" s="47"/>
      <c r="BB7855" s="47"/>
      <c r="BC7855" s="47"/>
      <c r="BD7855" s="47"/>
      <c r="BE7855" s="47"/>
      <c r="BF7855" s="47"/>
      <c r="BG7855" s="47"/>
      <c r="BH7855" s="47"/>
      <c r="BI7855" s="47"/>
      <c r="BJ7855" s="47"/>
      <c r="BK7855" s="47"/>
      <c r="BL7855" s="47"/>
      <c r="BM7855" s="47"/>
      <c r="BN7855" s="47"/>
      <c r="BO7855" s="47"/>
      <c r="BP7855" s="47"/>
      <c r="BQ7855" s="47"/>
      <c r="BR7855" s="47"/>
      <c r="BS7855" s="47"/>
      <c r="BT7855" s="47"/>
      <c r="BU7855" s="47"/>
      <c r="BV7855" s="47"/>
      <c r="BW7855" s="47"/>
      <c r="BX7855" s="47"/>
      <c r="BY7855" s="47"/>
      <c r="BZ7855" s="47"/>
      <c r="CA7855" s="47"/>
      <c r="CB7855" s="47"/>
      <c r="CC7855" s="47"/>
      <c r="CD7855" s="47"/>
      <c r="CE7855" s="47"/>
      <c r="CF7855" s="47"/>
      <c r="CG7855" s="47"/>
      <c r="CH7855" s="11"/>
    </row>
    <row r="7856" spans="1:86" s="45" customFormat="1" hidden="1" x14ac:dyDescent="0.25">
      <c r="A7856" s="11"/>
      <c r="B7856" s="11"/>
      <c r="C7856" s="12"/>
      <c r="D7856" s="12"/>
      <c r="E7856" s="12"/>
      <c r="F7856" s="12"/>
      <c r="G7856" s="11"/>
      <c r="H7856" s="12"/>
      <c r="AG7856" s="47"/>
      <c r="AH7856" s="47"/>
      <c r="AI7856" s="47"/>
      <c r="AJ7856" s="47"/>
      <c r="AK7856" s="47"/>
      <c r="AL7856" s="47"/>
      <c r="AM7856" s="47"/>
      <c r="AN7856" s="47"/>
      <c r="AO7856" s="47"/>
      <c r="AP7856" s="47"/>
      <c r="AQ7856" s="47"/>
      <c r="AR7856" s="47"/>
      <c r="AS7856" s="47"/>
      <c r="AT7856" s="47"/>
      <c r="AU7856" s="47"/>
      <c r="AV7856" s="47"/>
      <c r="AW7856" s="47"/>
      <c r="AX7856" s="47"/>
      <c r="AY7856" s="47"/>
      <c r="AZ7856" s="47"/>
      <c r="BA7856" s="47"/>
      <c r="BB7856" s="47"/>
      <c r="BC7856" s="47"/>
      <c r="BD7856" s="47"/>
      <c r="BE7856" s="47"/>
      <c r="BF7856" s="47"/>
      <c r="BG7856" s="47"/>
      <c r="BH7856" s="47"/>
      <c r="BI7856" s="47"/>
      <c r="BJ7856" s="47"/>
      <c r="BK7856" s="47"/>
      <c r="BL7856" s="47"/>
      <c r="BM7856" s="47"/>
      <c r="BN7856" s="47"/>
      <c r="BO7856" s="47"/>
      <c r="BP7856" s="47"/>
      <c r="BQ7856" s="47"/>
      <c r="BR7856" s="47"/>
      <c r="BS7856" s="47"/>
      <c r="BT7856" s="47"/>
      <c r="BU7856" s="47"/>
      <c r="BV7856" s="47"/>
      <c r="BW7856" s="47"/>
      <c r="BX7856" s="47"/>
      <c r="BY7856" s="47"/>
      <c r="BZ7856" s="47"/>
      <c r="CA7856" s="47"/>
      <c r="CB7856" s="47"/>
      <c r="CC7856" s="47"/>
      <c r="CD7856" s="47"/>
      <c r="CE7856" s="47"/>
      <c r="CF7856" s="47"/>
      <c r="CG7856" s="47"/>
      <c r="CH7856" s="11"/>
    </row>
    <row r="7857" spans="1:86" s="45" customFormat="1" hidden="1" x14ac:dyDescent="0.25">
      <c r="A7857" s="11"/>
      <c r="B7857" s="11"/>
      <c r="C7857" s="12"/>
      <c r="D7857" s="12"/>
      <c r="E7857" s="12"/>
      <c r="F7857" s="12"/>
      <c r="G7857" s="11"/>
      <c r="H7857" s="12"/>
      <c r="AG7857" s="47"/>
      <c r="AH7857" s="47"/>
      <c r="AI7857" s="47"/>
      <c r="AJ7857" s="47"/>
      <c r="AK7857" s="47"/>
      <c r="AL7857" s="47"/>
      <c r="AM7857" s="47"/>
      <c r="AN7857" s="47"/>
      <c r="AO7857" s="47"/>
      <c r="AP7857" s="47"/>
      <c r="AQ7857" s="47"/>
      <c r="AR7857" s="47"/>
      <c r="AS7857" s="47"/>
      <c r="AT7857" s="47"/>
      <c r="AU7857" s="47"/>
      <c r="AV7857" s="47"/>
      <c r="AW7857" s="47"/>
      <c r="AX7857" s="47"/>
      <c r="AY7857" s="47"/>
      <c r="AZ7857" s="47"/>
      <c r="BA7857" s="47"/>
      <c r="BB7857" s="47"/>
      <c r="BC7857" s="47"/>
      <c r="BD7857" s="47"/>
      <c r="BE7857" s="47"/>
      <c r="BF7857" s="47"/>
      <c r="BG7857" s="47"/>
      <c r="BH7857" s="47"/>
      <c r="BI7857" s="47"/>
      <c r="BJ7857" s="47"/>
      <c r="BK7857" s="47"/>
      <c r="BL7857" s="47"/>
      <c r="BM7857" s="47"/>
      <c r="BN7857" s="47"/>
      <c r="BO7857" s="47"/>
      <c r="BP7857" s="47"/>
      <c r="BQ7857" s="47"/>
      <c r="BR7857" s="47"/>
      <c r="BS7857" s="47"/>
      <c r="BT7857" s="47"/>
      <c r="BU7857" s="47"/>
      <c r="BV7857" s="47"/>
      <c r="BW7857" s="47"/>
      <c r="BX7857" s="47"/>
      <c r="BY7857" s="47"/>
      <c r="BZ7857" s="47"/>
      <c r="CA7857" s="47"/>
      <c r="CB7857" s="47"/>
      <c r="CC7857" s="47"/>
      <c r="CD7857" s="47"/>
      <c r="CE7857" s="47"/>
      <c r="CF7857" s="47"/>
      <c r="CG7857" s="47"/>
      <c r="CH7857" s="11"/>
    </row>
    <row r="7858" spans="1:86" s="45" customFormat="1" hidden="1" x14ac:dyDescent="0.25">
      <c r="A7858" s="11"/>
      <c r="B7858" s="11"/>
      <c r="C7858" s="12"/>
      <c r="D7858" s="12"/>
      <c r="E7858" s="12"/>
      <c r="F7858" s="12"/>
      <c r="G7858" s="11"/>
      <c r="H7858" s="12"/>
      <c r="AG7858" s="47"/>
      <c r="AH7858" s="47"/>
      <c r="AI7858" s="47"/>
      <c r="AJ7858" s="47"/>
      <c r="AK7858" s="47"/>
      <c r="AL7858" s="47"/>
      <c r="AM7858" s="47"/>
      <c r="AN7858" s="47"/>
      <c r="AO7858" s="47"/>
      <c r="AP7858" s="47"/>
      <c r="AQ7858" s="47"/>
      <c r="AR7858" s="47"/>
      <c r="AS7858" s="47"/>
      <c r="AT7858" s="47"/>
      <c r="AU7858" s="47"/>
      <c r="AV7858" s="47"/>
      <c r="AW7858" s="47"/>
      <c r="AX7858" s="47"/>
      <c r="AY7858" s="47"/>
      <c r="AZ7858" s="47"/>
      <c r="BA7858" s="47"/>
      <c r="BB7858" s="47"/>
      <c r="BC7858" s="47"/>
      <c r="BD7858" s="47"/>
      <c r="BE7858" s="47"/>
      <c r="BF7858" s="47"/>
      <c r="BG7858" s="47"/>
      <c r="BH7858" s="47"/>
      <c r="BI7858" s="47"/>
      <c r="BJ7858" s="47"/>
      <c r="BK7858" s="47"/>
      <c r="BL7858" s="47"/>
      <c r="BM7858" s="47"/>
      <c r="BN7858" s="47"/>
      <c r="BO7858" s="47"/>
      <c r="BP7858" s="47"/>
      <c r="BQ7858" s="47"/>
      <c r="BR7858" s="47"/>
      <c r="BS7858" s="47"/>
      <c r="BT7858" s="47"/>
      <c r="BU7858" s="47"/>
      <c r="BV7858" s="47"/>
      <c r="BW7858" s="47"/>
      <c r="BX7858" s="47"/>
      <c r="BY7858" s="47"/>
      <c r="BZ7858" s="47"/>
      <c r="CA7858" s="47"/>
      <c r="CB7858" s="47"/>
      <c r="CC7858" s="47"/>
      <c r="CD7858" s="47"/>
      <c r="CE7858" s="47"/>
      <c r="CF7858" s="47"/>
      <c r="CG7858" s="47"/>
      <c r="CH7858" s="11"/>
    </row>
    <row r="7859" spans="1:86" s="45" customFormat="1" hidden="1" x14ac:dyDescent="0.25">
      <c r="A7859" s="11"/>
      <c r="B7859" s="11"/>
      <c r="C7859" s="12"/>
      <c r="D7859" s="12"/>
      <c r="E7859" s="12"/>
      <c r="F7859" s="12"/>
      <c r="G7859" s="11"/>
      <c r="H7859" s="12"/>
      <c r="AG7859" s="47"/>
      <c r="AH7859" s="47"/>
      <c r="AI7859" s="47"/>
      <c r="AJ7859" s="47"/>
      <c r="AK7859" s="47"/>
      <c r="AL7859" s="47"/>
      <c r="AM7859" s="47"/>
      <c r="AN7859" s="47"/>
      <c r="AO7859" s="47"/>
      <c r="AP7859" s="47"/>
      <c r="AQ7859" s="47"/>
      <c r="AR7859" s="47"/>
      <c r="AS7859" s="47"/>
      <c r="AT7859" s="47"/>
      <c r="AU7859" s="47"/>
      <c r="AV7859" s="47"/>
      <c r="AW7859" s="47"/>
      <c r="AX7859" s="47"/>
      <c r="AY7859" s="47"/>
      <c r="AZ7859" s="47"/>
      <c r="BA7859" s="47"/>
      <c r="BB7859" s="47"/>
      <c r="BC7859" s="47"/>
      <c r="BD7859" s="47"/>
      <c r="BE7859" s="47"/>
      <c r="BF7859" s="47"/>
      <c r="BG7859" s="47"/>
      <c r="BH7859" s="47"/>
      <c r="BI7859" s="47"/>
      <c r="BJ7859" s="47"/>
      <c r="BK7859" s="47"/>
      <c r="BL7859" s="47"/>
      <c r="BM7859" s="47"/>
      <c r="BN7859" s="47"/>
      <c r="BO7859" s="47"/>
      <c r="BP7859" s="47"/>
      <c r="BQ7859" s="47"/>
      <c r="BR7859" s="47"/>
      <c r="BS7859" s="47"/>
      <c r="BT7859" s="47"/>
      <c r="BU7859" s="47"/>
      <c r="BV7859" s="47"/>
      <c r="BW7859" s="47"/>
      <c r="BX7859" s="47"/>
      <c r="BY7859" s="47"/>
      <c r="BZ7859" s="47"/>
      <c r="CA7859" s="47"/>
      <c r="CB7859" s="47"/>
      <c r="CC7859" s="47"/>
      <c r="CD7859" s="47"/>
      <c r="CE7859" s="47"/>
      <c r="CF7859" s="47"/>
      <c r="CG7859" s="47"/>
      <c r="CH7859" s="11"/>
    </row>
    <row r="7860" spans="1:86" s="45" customFormat="1" hidden="1" x14ac:dyDescent="0.25">
      <c r="A7860" s="11"/>
      <c r="B7860" s="11"/>
      <c r="C7860" s="12"/>
      <c r="D7860" s="12"/>
      <c r="E7860" s="12"/>
      <c r="F7860" s="12"/>
      <c r="G7860" s="11"/>
      <c r="H7860" s="12"/>
      <c r="AG7860" s="47"/>
      <c r="AH7860" s="47"/>
      <c r="AI7860" s="47"/>
      <c r="AJ7860" s="47"/>
      <c r="AK7860" s="47"/>
      <c r="AL7860" s="47"/>
      <c r="AM7860" s="47"/>
      <c r="AN7860" s="47"/>
      <c r="AO7860" s="47"/>
      <c r="AP7860" s="47"/>
      <c r="AQ7860" s="47"/>
      <c r="AR7860" s="47"/>
      <c r="AS7860" s="47"/>
      <c r="AT7860" s="47"/>
      <c r="AU7860" s="47"/>
      <c r="AV7860" s="47"/>
      <c r="AW7860" s="47"/>
      <c r="AX7860" s="47"/>
      <c r="AY7860" s="47"/>
      <c r="AZ7860" s="47"/>
      <c r="BA7860" s="47"/>
      <c r="BB7860" s="47"/>
      <c r="BC7860" s="47"/>
      <c r="BD7860" s="47"/>
      <c r="BE7860" s="47"/>
      <c r="BF7860" s="47"/>
      <c r="BG7860" s="47"/>
      <c r="BH7860" s="47"/>
      <c r="BI7860" s="47"/>
      <c r="BJ7860" s="47"/>
      <c r="BK7860" s="47"/>
      <c r="BL7860" s="47"/>
      <c r="BM7860" s="47"/>
      <c r="BN7860" s="47"/>
      <c r="BO7860" s="47"/>
      <c r="BP7860" s="47"/>
      <c r="BQ7860" s="47"/>
      <c r="BR7860" s="47"/>
      <c r="BS7860" s="47"/>
      <c r="BT7860" s="47"/>
      <c r="BU7860" s="47"/>
      <c r="BV7860" s="47"/>
      <c r="BW7860" s="47"/>
      <c r="BX7860" s="47"/>
      <c r="BY7860" s="47"/>
      <c r="BZ7860" s="47"/>
      <c r="CA7860" s="47"/>
      <c r="CB7860" s="47"/>
      <c r="CC7860" s="47"/>
      <c r="CD7860" s="47"/>
      <c r="CE7860" s="47"/>
      <c r="CF7860" s="47"/>
      <c r="CG7860" s="47"/>
      <c r="CH7860" s="11"/>
    </row>
    <row r="7861" spans="1:86" s="45" customFormat="1" hidden="1" x14ac:dyDescent="0.25">
      <c r="A7861" s="11"/>
      <c r="B7861" s="11"/>
      <c r="C7861" s="12"/>
      <c r="D7861" s="12"/>
      <c r="E7861" s="12"/>
      <c r="F7861" s="12"/>
      <c r="G7861" s="11"/>
      <c r="H7861" s="12"/>
      <c r="AG7861" s="47"/>
      <c r="AH7861" s="47"/>
      <c r="AI7861" s="47"/>
      <c r="AJ7861" s="47"/>
      <c r="AK7861" s="47"/>
      <c r="AL7861" s="47"/>
      <c r="AM7861" s="47"/>
      <c r="AN7861" s="47"/>
      <c r="AO7861" s="47"/>
      <c r="AP7861" s="47"/>
      <c r="AQ7861" s="47"/>
      <c r="AR7861" s="47"/>
      <c r="AS7861" s="47"/>
      <c r="AT7861" s="47"/>
      <c r="AU7861" s="47"/>
      <c r="AV7861" s="47"/>
      <c r="AW7861" s="47"/>
      <c r="AX7861" s="47"/>
      <c r="AY7861" s="47"/>
      <c r="AZ7861" s="47"/>
      <c r="BA7861" s="47"/>
      <c r="BB7861" s="47"/>
      <c r="BC7861" s="47"/>
      <c r="BD7861" s="47"/>
      <c r="BE7861" s="47"/>
      <c r="BF7861" s="47"/>
      <c r="BG7861" s="47"/>
      <c r="BH7861" s="47"/>
      <c r="BI7861" s="47"/>
      <c r="BJ7861" s="47"/>
      <c r="BK7861" s="47"/>
      <c r="BL7861" s="47"/>
      <c r="BM7861" s="47"/>
      <c r="BN7861" s="47"/>
      <c r="BO7861" s="47"/>
      <c r="BP7861" s="47"/>
      <c r="BQ7861" s="47"/>
      <c r="BR7861" s="47"/>
      <c r="BS7861" s="47"/>
      <c r="BT7861" s="47"/>
      <c r="BU7861" s="47"/>
      <c r="BV7861" s="47"/>
      <c r="BW7861" s="47"/>
      <c r="BX7861" s="47"/>
      <c r="BY7861" s="47"/>
      <c r="BZ7861" s="47"/>
      <c r="CA7861" s="47"/>
      <c r="CB7861" s="47"/>
      <c r="CC7861" s="47"/>
      <c r="CD7861" s="47"/>
      <c r="CE7861" s="47"/>
      <c r="CF7861" s="47"/>
      <c r="CG7861" s="47"/>
      <c r="CH7861" s="11"/>
    </row>
    <row r="7862" spans="1:86" s="45" customFormat="1" hidden="1" x14ac:dyDescent="0.25">
      <c r="A7862" s="11"/>
      <c r="B7862" s="11"/>
      <c r="C7862" s="12"/>
      <c r="D7862" s="12"/>
      <c r="E7862" s="12"/>
      <c r="F7862" s="12"/>
      <c r="G7862" s="11"/>
      <c r="H7862" s="12"/>
      <c r="AG7862" s="47"/>
      <c r="AH7862" s="47"/>
      <c r="AI7862" s="47"/>
      <c r="AJ7862" s="47"/>
      <c r="AK7862" s="47"/>
      <c r="AL7862" s="47"/>
      <c r="AM7862" s="47"/>
      <c r="AN7862" s="47"/>
      <c r="AO7862" s="47"/>
      <c r="AP7862" s="47"/>
      <c r="AQ7862" s="47"/>
      <c r="AR7862" s="47"/>
      <c r="AS7862" s="47"/>
      <c r="AT7862" s="47"/>
      <c r="AU7862" s="47"/>
      <c r="AV7862" s="47"/>
      <c r="AW7862" s="47"/>
      <c r="AX7862" s="47"/>
      <c r="AY7862" s="47"/>
      <c r="AZ7862" s="47"/>
      <c r="BA7862" s="47"/>
      <c r="BB7862" s="47"/>
      <c r="BC7862" s="47"/>
      <c r="BD7862" s="47"/>
      <c r="BE7862" s="47"/>
      <c r="BF7862" s="47"/>
      <c r="BG7862" s="47"/>
      <c r="BH7862" s="47"/>
      <c r="BI7862" s="47"/>
      <c r="BJ7862" s="47"/>
      <c r="BK7862" s="47"/>
      <c r="BL7862" s="47"/>
      <c r="BM7862" s="47"/>
      <c r="BN7862" s="47"/>
      <c r="BO7862" s="47"/>
      <c r="BP7862" s="47"/>
      <c r="BQ7862" s="47"/>
      <c r="BR7862" s="47"/>
      <c r="BS7862" s="47"/>
      <c r="BT7862" s="47"/>
      <c r="BU7862" s="47"/>
      <c r="BV7862" s="47"/>
      <c r="BW7862" s="47"/>
      <c r="BX7862" s="47"/>
      <c r="BY7862" s="47"/>
      <c r="BZ7862" s="47"/>
      <c r="CA7862" s="47"/>
      <c r="CB7862" s="47"/>
      <c r="CC7862" s="47"/>
      <c r="CD7862" s="47"/>
      <c r="CE7862" s="47"/>
      <c r="CF7862" s="47"/>
      <c r="CG7862" s="47"/>
      <c r="CH7862" s="11"/>
    </row>
    <row r="7863" spans="1:86" s="45" customFormat="1" hidden="1" x14ac:dyDescent="0.25">
      <c r="A7863" s="11"/>
      <c r="B7863" s="11"/>
      <c r="C7863" s="12"/>
      <c r="D7863" s="12"/>
      <c r="E7863" s="12"/>
      <c r="F7863" s="12"/>
      <c r="G7863" s="11"/>
      <c r="H7863" s="12"/>
      <c r="AG7863" s="47"/>
      <c r="AH7863" s="47"/>
      <c r="AI7863" s="47"/>
      <c r="AJ7863" s="47"/>
      <c r="AK7863" s="47"/>
      <c r="AL7863" s="47"/>
      <c r="AM7863" s="47"/>
      <c r="AN7863" s="47"/>
      <c r="AO7863" s="47"/>
      <c r="AP7863" s="47"/>
      <c r="AQ7863" s="47"/>
      <c r="AR7863" s="47"/>
      <c r="AS7863" s="47"/>
      <c r="AT7863" s="47"/>
      <c r="AU7863" s="47"/>
      <c r="AV7863" s="47"/>
      <c r="AW7863" s="47"/>
      <c r="AX7863" s="47"/>
      <c r="AY7863" s="47"/>
      <c r="AZ7863" s="47"/>
      <c r="BA7863" s="47"/>
      <c r="BB7863" s="47"/>
      <c r="BC7863" s="47"/>
      <c r="BD7863" s="47"/>
      <c r="BE7863" s="47"/>
      <c r="BF7863" s="47"/>
      <c r="BG7863" s="47"/>
      <c r="BH7863" s="47"/>
      <c r="BI7863" s="47"/>
      <c r="BJ7863" s="47"/>
      <c r="BK7863" s="47"/>
      <c r="BL7863" s="47"/>
      <c r="BM7863" s="47"/>
      <c r="BN7863" s="47"/>
      <c r="BO7863" s="47"/>
      <c r="BP7863" s="47"/>
      <c r="BQ7863" s="47"/>
      <c r="BR7863" s="47"/>
      <c r="BS7863" s="47"/>
      <c r="BT7863" s="47"/>
      <c r="BU7863" s="47"/>
      <c r="BV7863" s="47"/>
      <c r="BW7863" s="47"/>
      <c r="BX7863" s="47"/>
      <c r="BY7863" s="47"/>
      <c r="BZ7863" s="47"/>
      <c r="CA7863" s="47"/>
      <c r="CB7863" s="47"/>
      <c r="CC7863" s="47"/>
      <c r="CD7863" s="47"/>
      <c r="CE7863" s="47"/>
      <c r="CF7863" s="47"/>
      <c r="CG7863" s="47"/>
      <c r="CH7863" s="11"/>
    </row>
    <row r="7864" spans="1:86" s="45" customFormat="1" hidden="1" x14ac:dyDescent="0.25">
      <c r="A7864" s="11"/>
      <c r="B7864" s="11"/>
      <c r="C7864" s="12"/>
      <c r="D7864" s="12"/>
      <c r="E7864" s="12"/>
      <c r="F7864" s="12"/>
      <c r="G7864" s="11"/>
      <c r="H7864" s="12"/>
      <c r="AG7864" s="47"/>
      <c r="AH7864" s="47"/>
      <c r="AI7864" s="47"/>
      <c r="AJ7864" s="47"/>
      <c r="AK7864" s="47"/>
      <c r="AL7864" s="47"/>
      <c r="AM7864" s="47"/>
      <c r="AN7864" s="47"/>
      <c r="AO7864" s="47"/>
      <c r="AP7864" s="47"/>
      <c r="AQ7864" s="47"/>
      <c r="AR7864" s="47"/>
      <c r="AS7864" s="47"/>
      <c r="AT7864" s="47"/>
      <c r="AU7864" s="47"/>
      <c r="AV7864" s="47"/>
      <c r="AW7864" s="47"/>
      <c r="AX7864" s="47"/>
      <c r="AY7864" s="47"/>
      <c r="AZ7864" s="47"/>
      <c r="BA7864" s="47"/>
      <c r="BB7864" s="47"/>
      <c r="BC7864" s="47"/>
      <c r="BD7864" s="47"/>
      <c r="BE7864" s="47"/>
      <c r="BF7864" s="47"/>
      <c r="BG7864" s="47"/>
      <c r="BH7864" s="47"/>
      <c r="BI7864" s="47"/>
      <c r="BJ7864" s="47"/>
      <c r="BK7864" s="47"/>
      <c r="BL7864" s="47"/>
      <c r="BM7864" s="47"/>
      <c r="BN7864" s="47"/>
      <c r="BO7864" s="47"/>
      <c r="BP7864" s="47"/>
      <c r="BQ7864" s="47"/>
      <c r="BR7864" s="47"/>
      <c r="BS7864" s="47"/>
      <c r="BT7864" s="47"/>
      <c r="BU7864" s="47"/>
      <c r="BV7864" s="47"/>
      <c r="BW7864" s="47"/>
      <c r="BX7864" s="47"/>
      <c r="BY7864" s="47"/>
      <c r="BZ7864" s="47"/>
      <c r="CA7864" s="47"/>
      <c r="CB7864" s="47"/>
      <c r="CC7864" s="47"/>
      <c r="CD7864" s="47"/>
      <c r="CE7864" s="47"/>
      <c r="CF7864" s="47"/>
      <c r="CG7864" s="47"/>
      <c r="CH7864" s="11"/>
    </row>
    <row r="7865" spans="1:86" s="45" customFormat="1" hidden="1" x14ac:dyDescent="0.25">
      <c r="A7865" s="11"/>
      <c r="B7865" s="11"/>
      <c r="C7865" s="12"/>
      <c r="D7865" s="12"/>
      <c r="E7865" s="12"/>
      <c r="F7865" s="12"/>
      <c r="G7865" s="11"/>
      <c r="H7865" s="12"/>
      <c r="AG7865" s="47"/>
      <c r="AH7865" s="47"/>
      <c r="AI7865" s="47"/>
      <c r="AJ7865" s="47"/>
      <c r="AK7865" s="47"/>
      <c r="AL7865" s="47"/>
      <c r="AM7865" s="47"/>
      <c r="AN7865" s="47"/>
      <c r="AO7865" s="47"/>
      <c r="AP7865" s="47"/>
      <c r="AQ7865" s="47"/>
      <c r="AR7865" s="47"/>
      <c r="AS7865" s="47"/>
      <c r="AT7865" s="47"/>
      <c r="AU7865" s="47"/>
      <c r="AV7865" s="47"/>
      <c r="AW7865" s="47"/>
      <c r="AX7865" s="47"/>
      <c r="AY7865" s="47"/>
      <c r="AZ7865" s="47"/>
      <c r="BA7865" s="47"/>
      <c r="BB7865" s="47"/>
      <c r="BC7865" s="47"/>
      <c r="BD7865" s="47"/>
      <c r="BE7865" s="47"/>
      <c r="BF7865" s="47"/>
      <c r="BG7865" s="47"/>
      <c r="BH7865" s="47"/>
      <c r="BI7865" s="47"/>
      <c r="BJ7865" s="47"/>
      <c r="BK7865" s="47"/>
      <c r="BL7865" s="47"/>
      <c r="BM7865" s="47"/>
      <c r="BN7865" s="47"/>
      <c r="BO7865" s="47"/>
      <c r="BP7865" s="47"/>
      <c r="BQ7865" s="47"/>
      <c r="BR7865" s="47"/>
      <c r="BS7865" s="47"/>
      <c r="BT7865" s="47"/>
      <c r="BU7865" s="47"/>
      <c r="BV7865" s="47"/>
      <c r="BW7865" s="47"/>
      <c r="BX7865" s="47"/>
      <c r="BY7865" s="47"/>
      <c r="BZ7865" s="47"/>
      <c r="CA7865" s="47"/>
      <c r="CB7865" s="47"/>
      <c r="CC7865" s="47"/>
      <c r="CD7865" s="47"/>
      <c r="CE7865" s="47"/>
      <c r="CF7865" s="47"/>
      <c r="CG7865" s="47"/>
      <c r="CH7865" s="11"/>
    </row>
    <row r="7866" spans="1:86" s="45" customFormat="1" hidden="1" x14ac:dyDescent="0.25">
      <c r="A7866" s="11"/>
      <c r="B7866" s="11"/>
      <c r="C7866" s="12"/>
      <c r="D7866" s="12"/>
      <c r="E7866" s="12"/>
      <c r="F7866" s="12"/>
      <c r="G7866" s="11"/>
      <c r="H7866" s="12"/>
      <c r="AG7866" s="47"/>
      <c r="AH7866" s="47"/>
      <c r="AI7866" s="47"/>
      <c r="AJ7866" s="47"/>
      <c r="AK7866" s="47"/>
      <c r="AL7866" s="47"/>
      <c r="AM7866" s="47"/>
      <c r="AN7866" s="47"/>
      <c r="AO7866" s="47"/>
      <c r="AP7866" s="47"/>
      <c r="AQ7866" s="47"/>
      <c r="AR7866" s="47"/>
      <c r="AS7866" s="47"/>
      <c r="AT7866" s="47"/>
      <c r="AU7866" s="47"/>
      <c r="AV7866" s="47"/>
      <c r="AW7866" s="47"/>
      <c r="AX7866" s="47"/>
      <c r="AY7866" s="47"/>
      <c r="AZ7866" s="47"/>
      <c r="BA7866" s="47"/>
      <c r="BB7866" s="47"/>
      <c r="BC7866" s="47"/>
      <c r="BD7866" s="47"/>
      <c r="BE7866" s="47"/>
      <c r="BF7866" s="47"/>
      <c r="BG7866" s="47"/>
      <c r="BH7866" s="47"/>
      <c r="BI7866" s="47"/>
      <c r="BJ7866" s="47"/>
      <c r="BK7866" s="47"/>
      <c r="BL7866" s="47"/>
      <c r="BM7866" s="47"/>
      <c r="BN7866" s="47"/>
      <c r="BO7866" s="47"/>
      <c r="BP7866" s="47"/>
      <c r="BQ7866" s="47"/>
      <c r="BR7866" s="47"/>
      <c r="BS7866" s="47"/>
      <c r="BT7866" s="47"/>
      <c r="BU7866" s="47"/>
      <c r="BV7866" s="47"/>
      <c r="BW7866" s="47"/>
      <c r="BX7866" s="47"/>
      <c r="BY7866" s="47"/>
      <c r="BZ7866" s="47"/>
      <c r="CA7866" s="47"/>
      <c r="CB7866" s="47"/>
      <c r="CC7866" s="47"/>
      <c r="CD7866" s="47"/>
      <c r="CE7866" s="47"/>
      <c r="CF7866" s="47"/>
      <c r="CG7866" s="47"/>
      <c r="CH7866" s="11"/>
    </row>
    <row r="7867" spans="1:86" s="45" customFormat="1" hidden="1" x14ac:dyDescent="0.25">
      <c r="A7867" s="11"/>
      <c r="B7867" s="11"/>
      <c r="C7867" s="12"/>
      <c r="D7867" s="12"/>
      <c r="E7867" s="12"/>
      <c r="F7867" s="12"/>
      <c r="G7867" s="11"/>
      <c r="H7867" s="12"/>
      <c r="AG7867" s="47"/>
      <c r="AH7867" s="47"/>
      <c r="AI7867" s="47"/>
      <c r="AJ7867" s="47"/>
      <c r="AK7867" s="47"/>
      <c r="AL7867" s="47"/>
      <c r="AM7867" s="47"/>
      <c r="AN7867" s="47"/>
      <c r="AO7867" s="47"/>
      <c r="AP7867" s="47"/>
      <c r="AQ7867" s="47"/>
      <c r="AR7867" s="47"/>
      <c r="AS7867" s="47"/>
      <c r="AT7867" s="47"/>
      <c r="AU7867" s="47"/>
      <c r="AV7867" s="47"/>
      <c r="AW7867" s="47"/>
      <c r="AX7867" s="47"/>
      <c r="AY7867" s="47"/>
      <c r="AZ7867" s="47"/>
      <c r="BA7867" s="47"/>
      <c r="BB7867" s="47"/>
      <c r="BC7867" s="47"/>
      <c r="BD7867" s="47"/>
      <c r="BE7867" s="47"/>
      <c r="BF7867" s="47"/>
      <c r="BG7867" s="47"/>
      <c r="BH7867" s="47"/>
      <c r="BI7867" s="47"/>
      <c r="BJ7867" s="47"/>
      <c r="BK7867" s="47"/>
      <c r="BL7867" s="47"/>
      <c r="BM7867" s="47"/>
      <c r="BN7867" s="47"/>
      <c r="BO7867" s="47"/>
      <c r="BP7867" s="47"/>
      <c r="BQ7867" s="47"/>
      <c r="BR7867" s="47"/>
      <c r="BS7867" s="47"/>
      <c r="BT7867" s="47"/>
      <c r="BU7867" s="47"/>
      <c r="BV7867" s="47"/>
      <c r="BW7867" s="47"/>
      <c r="BX7867" s="47"/>
      <c r="BY7867" s="47"/>
      <c r="BZ7867" s="47"/>
      <c r="CA7867" s="47"/>
      <c r="CB7867" s="47"/>
      <c r="CC7867" s="47"/>
      <c r="CD7867" s="47"/>
      <c r="CE7867" s="47"/>
      <c r="CF7867" s="47"/>
      <c r="CG7867" s="47"/>
      <c r="CH7867" s="11"/>
    </row>
    <row r="7868" spans="1:86" s="45" customFormat="1" hidden="1" x14ac:dyDescent="0.25">
      <c r="A7868" s="11"/>
      <c r="B7868" s="11"/>
      <c r="C7868" s="12"/>
      <c r="D7868" s="12"/>
      <c r="E7868" s="12"/>
      <c r="F7868" s="12"/>
      <c r="G7868" s="11"/>
      <c r="H7868" s="12"/>
      <c r="AG7868" s="47"/>
      <c r="AH7868" s="47"/>
      <c r="AI7868" s="47"/>
      <c r="AJ7868" s="47"/>
      <c r="AK7868" s="47"/>
      <c r="AL7868" s="47"/>
      <c r="AM7868" s="47"/>
      <c r="AN7868" s="47"/>
      <c r="AO7868" s="47"/>
      <c r="AP7868" s="47"/>
      <c r="AQ7868" s="47"/>
      <c r="AR7868" s="47"/>
      <c r="AS7868" s="47"/>
      <c r="AT7868" s="47"/>
      <c r="AU7868" s="47"/>
      <c r="AV7868" s="47"/>
      <c r="AW7868" s="47"/>
      <c r="AX7868" s="47"/>
      <c r="AY7868" s="47"/>
      <c r="AZ7868" s="47"/>
      <c r="BA7868" s="47"/>
      <c r="BB7868" s="47"/>
      <c r="BC7868" s="47"/>
      <c r="BD7868" s="47"/>
      <c r="BE7868" s="47"/>
      <c r="BF7868" s="47"/>
      <c r="BG7868" s="47"/>
      <c r="BH7868" s="47"/>
      <c r="BI7868" s="47"/>
      <c r="BJ7868" s="47"/>
      <c r="BK7868" s="47"/>
      <c r="BL7868" s="47"/>
      <c r="BM7868" s="47"/>
      <c r="BN7868" s="47"/>
      <c r="BO7868" s="47"/>
      <c r="BP7868" s="47"/>
      <c r="BQ7868" s="47"/>
      <c r="BR7868" s="47"/>
      <c r="BS7868" s="47"/>
      <c r="BT7868" s="47"/>
      <c r="BU7868" s="47"/>
      <c r="BV7868" s="47"/>
      <c r="BW7868" s="47"/>
      <c r="BX7868" s="47"/>
      <c r="BY7868" s="47"/>
      <c r="BZ7868" s="47"/>
      <c r="CA7868" s="47"/>
      <c r="CB7868" s="47"/>
      <c r="CC7868" s="47"/>
      <c r="CD7868" s="47"/>
      <c r="CE7868" s="47"/>
      <c r="CF7868" s="47"/>
      <c r="CG7868" s="47"/>
      <c r="CH7868" s="11"/>
    </row>
    <row r="7869" spans="1:86" s="45" customFormat="1" hidden="1" x14ac:dyDescent="0.25">
      <c r="A7869" s="11"/>
      <c r="B7869" s="11"/>
      <c r="C7869" s="12"/>
      <c r="D7869" s="12"/>
      <c r="E7869" s="12"/>
      <c r="F7869" s="12"/>
      <c r="G7869" s="11"/>
      <c r="H7869" s="12"/>
      <c r="AG7869" s="47"/>
      <c r="AH7869" s="47"/>
      <c r="AI7869" s="47"/>
      <c r="AJ7869" s="47"/>
      <c r="AK7869" s="47"/>
      <c r="AL7869" s="47"/>
      <c r="AM7869" s="47"/>
      <c r="AN7869" s="47"/>
      <c r="AO7869" s="47"/>
      <c r="AP7869" s="47"/>
      <c r="AQ7869" s="47"/>
      <c r="AR7869" s="47"/>
      <c r="AS7869" s="47"/>
      <c r="AT7869" s="47"/>
      <c r="AU7869" s="47"/>
      <c r="AV7869" s="47"/>
      <c r="AW7869" s="47"/>
      <c r="AX7869" s="47"/>
      <c r="AY7869" s="47"/>
      <c r="AZ7869" s="47"/>
      <c r="BA7869" s="47"/>
      <c r="BB7869" s="47"/>
      <c r="BC7869" s="47"/>
      <c r="BD7869" s="47"/>
      <c r="BE7869" s="47"/>
      <c r="BF7869" s="47"/>
      <c r="BG7869" s="47"/>
      <c r="BH7869" s="47"/>
      <c r="BI7869" s="47"/>
      <c r="BJ7869" s="47"/>
      <c r="BK7869" s="47"/>
      <c r="BL7869" s="47"/>
      <c r="BM7869" s="47"/>
      <c r="BN7869" s="47"/>
      <c r="BO7869" s="47"/>
      <c r="BP7869" s="47"/>
      <c r="BQ7869" s="47"/>
      <c r="BR7869" s="47"/>
      <c r="BS7869" s="47"/>
      <c r="BT7869" s="47"/>
      <c r="BU7869" s="47"/>
      <c r="BV7869" s="47"/>
      <c r="BW7869" s="47"/>
      <c r="BX7869" s="47"/>
      <c r="BY7869" s="47"/>
      <c r="BZ7869" s="47"/>
      <c r="CA7869" s="47"/>
      <c r="CB7869" s="47"/>
      <c r="CC7869" s="47"/>
      <c r="CD7869" s="47"/>
      <c r="CE7869" s="47"/>
      <c r="CF7869" s="47"/>
      <c r="CG7869" s="47"/>
      <c r="CH7869" s="11"/>
    </row>
    <row r="7870" spans="1:86" s="45" customFormat="1" hidden="1" x14ac:dyDescent="0.25">
      <c r="A7870" s="11"/>
      <c r="B7870" s="11"/>
      <c r="C7870" s="12"/>
      <c r="D7870" s="12"/>
      <c r="E7870" s="12"/>
      <c r="F7870" s="12"/>
      <c r="G7870" s="11"/>
      <c r="H7870" s="12"/>
      <c r="AG7870" s="47"/>
      <c r="AH7870" s="47"/>
      <c r="AI7870" s="47"/>
      <c r="AJ7870" s="47"/>
      <c r="AK7870" s="47"/>
      <c r="AL7870" s="47"/>
      <c r="AM7870" s="47"/>
      <c r="AN7870" s="47"/>
      <c r="AO7870" s="47"/>
      <c r="AP7870" s="47"/>
      <c r="AQ7870" s="47"/>
      <c r="AR7870" s="47"/>
      <c r="AS7870" s="47"/>
      <c r="AT7870" s="47"/>
      <c r="AU7870" s="47"/>
      <c r="AV7870" s="47"/>
      <c r="AW7870" s="47"/>
      <c r="AX7870" s="47"/>
      <c r="AY7870" s="47"/>
      <c r="AZ7870" s="47"/>
      <c r="BA7870" s="47"/>
      <c r="BB7870" s="47"/>
      <c r="BC7870" s="47"/>
      <c r="BD7870" s="47"/>
      <c r="BE7870" s="47"/>
      <c r="BF7870" s="47"/>
      <c r="BG7870" s="47"/>
      <c r="BH7870" s="47"/>
      <c r="BI7870" s="47"/>
      <c r="BJ7870" s="47"/>
      <c r="BK7870" s="47"/>
      <c r="BL7870" s="47"/>
      <c r="BM7870" s="47"/>
      <c r="BN7870" s="47"/>
      <c r="BO7870" s="47"/>
      <c r="BP7870" s="47"/>
      <c r="BQ7870" s="47"/>
      <c r="BR7870" s="47"/>
      <c r="BS7870" s="47"/>
      <c r="BT7870" s="47"/>
      <c r="BU7870" s="47"/>
      <c r="BV7870" s="47"/>
      <c r="BW7870" s="47"/>
      <c r="BX7870" s="47"/>
      <c r="BY7870" s="47"/>
      <c r="BZ7870" s="47"/>
      <c r="CA7870" s="47"/>
      <c r="CB7870" s="47"/>
      <c r="CC7870" s="47"/>
      <c r="CD7870" s="47"/>
      <c r="CE7870" s="47"/>
      <c r="CF7870" s="47"/>
      <c r="CG7870" s="47"/>
      <c r="CH7870" s="11"/>
    </row>
    <row r="7871" spans="1:86" s="45" customFormat="1" hidden="1" x14ac:dyDescent="0.25">
      <c r="A7871" s="11"/>
      <c r="B7871" s="11"/>
      <c r="C7871" s="12"/>
      <c r="D7871" s="12"/>
      <c r="E7871" s="12"/>
      <c r="F7871" s="12"/>
      <c r="G7871" s="11"/>
      <c r="H7871" s="12"/>
      <c r="AG7871" s="47"/>
      <c r="AH7871" s="47"/>
      <c r="AI7871" s="47"/>
      <c r="AJ7871" s="47"/>
      <c r="AK7871" s="47"/>
      <c r="AL7871" s="47"/>
      <c r="AM7871" s="47"/>
      <c r="AN7871" s="47"/>
      <c r="AO7871" s="47"/>
      <c r="AP7871" s="47"/>
      <c r="AQ7871" s="47"/>
      <c r="AR7871" s="47"/>
      <c r="AS7871" s="47"/>
      <c r="AT7871" s="47"/>
      <c r="AU7871" s="47"/>
      <c r="AV7871" s="47"/>
      <c r="AW7871" s="47"/>
      <c r="AX7871" s="47"/>
      <c r="AY7871" s="47"/>
      <c r="AZ7871" s="47"/>
      <c r="BA7871" s="47"/>
      <c r="BB7871" s="47"/>
      <c r="BC7871" s="47"/>
      <c r="BD7871" s="47"/>
      <c r="BE7871" s="47"/>
      <c r="BF7871" s="47"/>
      <c r="BG7871" s="47"/>
      <c r="BH7871" s="47"/>
      <c r="BI7871" s="47"/>
      <c r="BJ7871" s="47"/>
      <c r="BK7871" s="47"/>
      <c r="BL7871" s="47"/>
      <c r="BM7871" s="47"/>
      <c r="BN7871" s="47"/>
      <c r="BO7871" s="47"/>
      <c r="BP7871" s="47"/>
      <c r="BQ7871" s="47"/>
      <c r="BR7871" s="47"/>
      <c r="BS7871" s="47"/>
      <c r="BT7871" s="47"/>
      <c r="BU7871" s="47"/>
      <c r="BV7871" s="47"/>
      <c r="BW7871" s="47"/>
      <c r="BX7871" s="47"/>
      <c r="BY7871" s="47"/>
      <c r="BZ7871" s="47"/>
      <c r="CA7871" s="47"/>
      <c r="CB7871" s="47"/>
      <c r="CC7871" s="47"/>
      <c r="CD7871" s="47"/>
      <c r="CE7871" s="47"/>
      <c r="CF7871" s="47"/>
      <c r="CG7871" s="47"/>
      <c r="CH7871" s="11"/>
    </row>
    <row r="7872" spans="1:86" s="45" customFormat="1" hidden="1" x14ac:dyDescent="0.25">
      <c r="A7872" s="11"/>
      <c r="B7872" s="11"/>
      <c r="C7872" s="12"/>
      <c r="D7872" s="12"/>
      <c r="E7872" s="12"/>
      <c r="F7872" s="12"/>
      <c r="G7872" s="11"/>
      <c r="H7872" s="12"/>
      <c r="AG7872" s="47"/>
      <c r="AH7872" s="47"/>
      <c r="AI7872" s="47"/>
      <c r="AJ7872" s="47"/>
      <c r="AK7872" s="47"/>
      <c r="AL7872" s="47"/>
      <c r="AM7872" s="47"/>
      <c r="AN7872" s="47"/>
      <c r="AO7872" s="47"/>
      <c r="AP7872" s="47"/>
      <c r="AQ7872" s="47"/>
      <c r="AR7872" s="47"/>
      <c r="AS7872" s="47"/>
      <c r="AT7872" s="47"/>
      <c r="AU7872" s="47"/>
      <c r="AV7872" s="47"/>
      <c r="AW7872" s="47"/>
      <c r="AX7872" s="47"/>
      <c r="AY7872" s="47"/>
      <c r="AZ7872" s="47"/>
      <c r="BA7872" s="47"/>
      <c r="BB7872" s="47"/>
      <c r="BC7872" s="47"/>
      <c r="BD7872" s="47"/>
      <c r="BE7872" s="47"/>
      <c r="BF7872" s="47"/>
      <c r="BG7872" s="47"/>
      <c r="BH7872" s="47"/>
      <c r="BI7872" s="47"/>
      <c r="BJ7872" s="47"/>
      <c r="BK7872" s="47"/>
      <c r="BL7872" s="47"/>
      <c r="BM7872" s="47"/>
      <c r="BN7872" s="47"/>
      <c r="BO7872" s="47"/>
      <c r="BP7872" s="47"/>
      <c r="BQ7872" s="47"/>
      <c r="BR7872" s="47"/>
      <c r="BS7872" s="47"/>
      <c r="BT7872" s="47"/>
      <c r="BU7872" s="47"/>
      <c r="BV7872" s="47"/>
      <c r="BW7872" s="47"/>
      <c r="BX7872" s="47"/>
      <c r="BY7872" s="47"/>
      <c r="BZ7872" s="47"/>
      <c r="CA7872" s="47"/>
      <c r="CB7872" s="47"/>
      <c r="CC7872" s="47"/>
      <c r="CD7872" s="47"/>
      <c r="CE7872" s="47"/>
      <c r="CF7872" s="47"/>
      <c r="CG7872" s="47"/>
      <c r="CH7872" s="11"/>
    </row>
    <row r="7873" spans="1:86" s="45" customFormat="1" hidden="1" x14ac:dyDescent="0.25">
      <c r="A7873" s="11"/>
      <c r="B7873" s="11"/>
      <c r="C7873" s="12"/>
      <c r="D7873" s="12"/>
      <c r="E7873" s="12"/>
      <c r="F7873" s="12"/>
      <c r="G7873" s="11"/>
      <c r="H7873" s="12"/>
      <c r="AG7873" s="47"/>
      <c r="AH7873" s="47"/>
      <c r="AI7873" s="47"/>
      <c r="AJ7873" s="47"/>
      <c r="AK7873" s="47"/>
      <c r="AL7873" s="47"/>
      <c r="AM7873" s="47"/>
      <c r="AN7873" s="47"/>
      <c r="AO7873" s="47"/>
      <c r="AP7873" s="47"/>
      <c r="AQ7873" s="47"/>
      <c r="AR7873" s="47"/>
      <c r="AS7873" s="47"/>
      <c r="AT7873" s="47"/>
      <c r="AU7873" s="47"/>
      <c r="AV7873" s="47"/>
      <c r="AW7873" s="47"/>
      <c r="AX7873" s="47"/>
      <c r="AY7873" s="47"/>
      <c r="AZ7873" s="47"/>
      <c r="BA7873" s="47"/>
      <c r="BB7873" s="47"/>
      <c r="BC7873" s="47"/>
      <c r="BD7873" s="47"/>
      <c r="BE7873" s="47"/>
      <c r="BF7873" s="47"/>
      <c r="BG7873" s="47"/>
      <c r="BH7873" s="47"/>
      <c r="BI7873" s="47"/>
      <c r="BJ7873" s="47"/>
      <c r="BK7873" s="47"/>
      <c r="BL7873" s="47"/>
      <c r="BM7873" s="47"/>
      <c r="BN7873" s="47"/>
      <c r="BO7873" s="47"/>
      <c r="BP7873" s="47"/>
      <c r="BQ7873" s="47"/>
      <c r="BR7873" s="47"/>
      <c r="BS7873" s="47"/>
      <c r="BT7873" s="47"/>
      <c r="BU7873" s="47"/>
      <c r="BV7873" s="47"/>
      <c r="BW7873" s="47"/>
      <c r="BX7873" s="47"/>
      <c r="BY7873" s="47"/>
      <c r="BZ7873" s="47"/>
      <c r="CA7873" s="47"/>
      <c r="CB7873" s="47"/>
      <c r="CC7873" s="47"/>
      <c r="CD7873" s="47"/>
      <c r="CE7873" s="47"/>
      <c r="CF7873" s="47"/>
      <c r="CG7873" s="47"/>
      <c r="CH7873" s="11"/>
    </row>
    <row r="7874" spans="1:86" s="45" customFormat="1" hidden="1" x14ac:dyDescent="0.25">
      <c r="A7874" s="11"/>
      <c r="B7874" s="11"/>
      <c r="C7874" s="12"/>
      <c r="D7874" s="12"/>
      <c r="E7874" s="12"/>
      <c r="F7874" s="12"/>
      <c r="G7874" s="11"/>
      <c r="H7874" s="12"/>
      <c r="AG7874" s="47"/>
      <c r="AH7874" s="47"/>
      <c r="AI7874" s="47"/>
      <c r="AJ7874" s="47"/>
      <c r="AK7874" s="47"/>
      <c r="AL7874" s="47"/>
      <c r="AM7874" s="47"/>
      <c r="AN7874" s="47"/>
      <c r="AO7874" s="47"/>
      <c r="AP7874" s="47"/>
      <c r="AQ7874" s="47"/>
      <c r="AR7874" s="47"/>
      <c r="AS7874" s="47"/>
      <c r="AT7874" s="47"/>
      <c r="AU7874" s="47"/>
      <c r="AV7874" s="47"/>
      <c r="AW7874" s="47"/>
      <c r="AX7874" s="47"/>
      <c r="AY7874" s="47"/>
      <c r="AZ7874" s="47"/>
      <c r="BA7874" s="47"/>
      <c r="BB7874" s="47"/>
      <c r="BC7874" s="47"/>
      <c r="BD7874" s="47"/>
      <c r="BE7874" s="47"/>
      <c r="BF7874" s="47"/>
      <c r="BG7874" s="47"/>
      <c r="BH7874" s="47"/>
      <c r="BI7874" s="47"/>
      <c r="BJ7874" s="47"/>
      <c r="BK7874" s="47"/>
      <c r="BL7874" s="47"/>
      <c r="BM7874" s="47"/>
      <c r="BN7874" s="47"/>
      <c r="BO7874" s="47"/>
      <c r="BP7874" s="47"/>
      <c r="BQ7874" s="47"/>
      <c r="BR7874" s="47"/>
      <c r="BS7874" s="47"/>
      <c r="BT7874" s="47"/>
      <c r="BU7874" s="47"/>
      <c r="BV7874" s="47"/>
      <c r="BW7874" s="47"/>
      <c r="BX7874" s="47"/>
      <c r="BY7874" s="47"/>
      <c r="BZ7874" s="47"/>
      <c r="CA7874" s="47"/>
      <c r="CB7874" s="47"/>
      <c r="CC7874" s="47"/>
      <c r="CD7874" s="47"/>
      <c r="CE7874" s="47"/>
      <c r="CF7874" s="47"/>
      <c r="CG7874" s="47"/>
      <c r="CH7874" s="11"/>
    </row>
    <row r="7875" spans="1:86" s="45" customFormat="1" hidden="1" x14ac:dyDescent="0.25">
      <c r="A7875" s="11"/>
      <c r="B7875" s="11"/>
      <c r="C7875" s="12"/>
      <c r="D7875" s="12"/>
      <c r="E7875" s="12"/>
      <c r="F7875" s="12"/>
      <c r="G7875" s="11"/>
      <c r="H7875" s="12"/>
      <c r="AG7875" s="47"/>
      <c r="AH7875" s="47"/>
      <c r="AI7875" s="47"/>
      <c r="AJ7875" s="47"/>
      <c r="AK7875" s="47"/>
      <c r="AL7875" s="47"/>
      <c r="AM7875" s="47"/>
      <c r="AN7875" s="47"/>
      <c r="AO7875" s="47"/>
      <c r="AP7875" s="47"/>
      <c r="AQ7875" s="47"/>
      <c r="AR7875" s="47"/>
      <c r="AS7875" s="47"/>
      <c r="AT7875" s="47"/>
      <c r="AU7875" s="47"/>
      <c r="AV7875" s="47"/>
      <c r="AW7875" s="47"/>
      <c r="AX7875" s="47"/>
      <c r="AY7875" s="47"/>
      <c r="AZ7875" s="47"/>
      <c r="BA7875" s="47"/>
      <c r="BB7875" s="47"/>
      <c r="BC7875" s="47"/>
      <c r="BD7875" s="47"/>
      <c r="BE7875" s="47"/>
      <c r="BF7875" s="47"/>
      <c r="BG7875" s="47"/>
      <c r="BH7875" s="47"/>
      <c r="BI7875" s="47"/>
      <c r="BJ7875" s="47"/>
      <c r="BK7875" s="47"/>
      <c r="BL7875" s="47"/>
      <c r="BM7875" s="47"/>
      <c r="BN7875" s="47"/>
      <c r="BO7875" s="47"/>
      <c r="BP7875" s="47"/>
      <c r="BQ7875" s="47"/>
      <c r="BR7875" s="47"/>
      <c r="BS7875" s="47"/>
      <c r="BT7875" s="47"/>
      <c r="BU7875" s="47"/>
      <c r="BV7875" s="47"/>
      <c r="BW7875" s="47"/>
      <c r="BX7875" s="47"/>
      <c r="BY7875" s="47"/>
      <c r="BZ7875" s="47"/>
      <c r="CA7875" s="47"/>
      <c r="CB7875" s="47"/>
      <c r="CC7875" s="47"/>
      <c r="CD7875" s="47"/>
      <c r="CE7875" s="47"/>
      <c r="CF7875" s="47"/>
      <c r="CG7875" s="47"/>
      <c r="CH7875" s="11"/>
    </row>
    <row r="7876" spans="1:86" s="45" customFormat="1" hidden="1" x14ac:dyDescent="0.25">
      <c r="A7876" s="11"/>
      <c r="B7876" s="11"/>
      <c r="C7876" s="12"/>
      <c r="D7876" s="12"/>
      <c r="E7876" s="12"/>
      <c r="F7876" s="12"/>
      <c r="G7876" s="11"/>
      <c r="H7876" s="12"/>
      <c r="AG7876" s="47"/>
      <c r="AH7876" s="47"/>
      <c r="AI7876" s="47"/>
      <c r="AJ7876" s="47"/>
      <c r="AK7876" s="47"/>
      <c r="AL7876" s="47"/>
      <c r="AM7876" s="47"/>
      <c r="AN7876" s="47"/>
      <c r="AO7876" s="47"/>
      <c r="AP7876" s="47"/>
      <c r="AQ7876" s="47"/>
      <c r="AR7876" s="47"/>
      <c r="AS7876" s="47"/>
      <c r="AT7876" s="47"/>
      <c r="AU7876" s="47"/>
      <c r="AV7876" s="47"/>
      <c r="AW7876" s="47"/>
      <c r="AX7876" s="47"/>
      <c r="AY7876" s="47"/>
      <c r="AZ7876" s="47"/>
      <c r="BA7876" s="47"/>
      <c r="BB7876" s="47"/>
      <c r="BC7876" s="47"/>
      <c r="BD7876" s="47"/>
      <c r="BE7876" s="47"/>
      <c r="BF7876" s="47"/>
      <c r="BG7876" s="47"/>
      <c r="BH7876" s="47"/>
      <c r="BI7876" s="47"/>
      <c r="BJ7876" s="47"/>
      <c r="BK7876" s="47"/>
      <c r="BL7876" s="47"/>
      <c r="BM7876" s="47"/>
      <c r="BN7876" s="47"/>
      <c r="BO7876" s="47"/>
      <c r="BP7876" s="47"/>
      <c r="BQ7876" s="47"/>
      <c r="BR7876" s="47"/>
      <c r="BS7876" s="47"/>
      <c r="BT7876" s="47"/>
      <c r="BU7876" s="47"/>
      <c r="BV7876" s="47"/>
      <c r="BW7876" s="47"/>
      <c r="BX7876" s="47"/>
      <c r="BY7876" s="47"/>
      <c r="BZ7876" s="47"/>
      <c r="CA7876" s="47"/>
      <c r="CB7876" s="47"/>
      <c r="CC7876" s="47"/>
      <c r="CD7876" s="47"/>
      <c r="CE7876" s="47"/>
      <c r="CF7876" s="47"/>
      <c r="CG7876" s="47"/>
      <c r="CH7876" s="11"/>
    </row>
    <row r="7877" spans="1:86" s="45" customFormat="1" hidden="1" x14ac:dyDescent="0.25">
      <c r="A7877" s="11"/>
      <c r="B7877" s="11"/>
      <c r="C7877" s="12"/>
      <c r="D7877" s="12"/>
      <c r="E7877" s="12"/>
      <c r="F7877" s="12"/>
      <c r="G7877" s="11"/>
      <c r="H7877" s="12"/>
      <c r="AG7877" s="47"/>
      <c r="AH7877" s="47"/>
      <c r="AI7877" s="47"/>
      <c r="AJ7877" s="47"/>
      <c r="AK7877" s="47"/>
      <c r="AL7877" s="47"/>
      <c r="AM7877" s="47"/>
      <c r="AN7877" s="47"/>
      <c r="AO7877" s="47"/>
      <c r="AP7877" s="47"/>
      <c r="AQ7877" s="47"/>
      <c r="AR7877" s="47"/>
      <c r="AS7877" s="47"/>
      <c r="AT7877" s="47"/>
      <c r="AU7877" s="47"/>
      <c r="AV7877" s="47"/>
      <c r="AW7877" s="47"/>
      <c r="AX7877" s="47"/>
      <c r="AY7877" s="47"/>
      <c r="AZ7877" s="47"/>
      <c r="BA7877" s="47"/>
      <c r="BB7877" s="47"/>
      <c r="BC7877" s="47"/>
      <c r="BD7877" s="47"/>
      <c r="BE7877" s="47"/>
      <c r="BF7877" s="47"/>
      <c r="BG7877" s="47"/>
      <c r="BH7877" s="47"/>
      <c r="BI7877" s="47"/>
      <c r="BJ7877" s="47"/>
      <c r="BK7877" s="47"/>
      <c r="BL7877" s="47"/>
      <c r="BM7877" s="47"/>
      <c r="BN7877" s="47"/>
      <c r="BO7877" s="47"/>
      <c r="BP7877" s="47"/>
      <c r="BQ7877" s="47"/>
      <c r="BR7877" s="47"/>
      <c r="BS7877" s="47"/>
      <c r="BT7877" s="47"/>
      <c r="BU7877" s="47"/>
      <c r="BV7877" s="47"/>
      <c r="BW7877" s="47"/>
      <c r="BX7877" s="47"/>
      <c r="BY7877" s="47"/>
      <c r="BZ7877" s="47"/>
      <c r="CA7877" s="47"/>
      <c r="CB7877" s="47"/>
      <c r="CC7877" s="47"/>
      <c r="CD7877" s="47"/>
      <c r="CE7877" s="47"/>
      <c r="CF7877" s="47"/>
      <c r="CG7877" s="47"/>
      <c r="CH7877" s="11"/>
    </row>
    <row r="7878" spans="1:86" s="45" customFormat="1" hidden="1" x14ac:dyDescent="0.25">
      <c r="A7878" s="11"/>
      <c r="B7878" s="11"/>
      <c r="C7878" s="12"/>
      <c r="D7878" s="12"/>
      <c r="E7878" s="12"/>
      <c r="F7878" s="12"/>
      <c r="G7878" s="11"/>
      <c r="H7878" s="12"/>
      <c r="AG7878" s="47"/>
      <c r="AH7878" s="47"/>
      <c r="AI7878" s="47"/>
      <c r="AJ7878" s="47"/>
      <c r="AK7878" s="47"/>
      <c r="AL7878" s="47"/>
      <c r="AM7878" s="47"/>
      <c r="AN7878" s="47"/>
      <c r="AO7878" s="47"/>
      <c r="AP7878" s="47"/>
      <c r="AQ7878" s="47"/>
      <c r="AR7878" s="47"/>
      <c r="AS7878" s="47"/>
      <c r="AT7878" s="47"/>
      <c r="AU7878" s="47"/>
      <c r="AV7878" s="47"/>
      <c r="AW7878" s="47"/>
      <c r="AX7878" s="47"/>
      <c r="AY7878" s="47"/>
      <c r="AZ7878" s="47"/>
      <c r="BA7878" s="47"/>
      <c r="BB7878" s="47"/>
      <c r="BC7878" s="47"/>
      <c r="BD7878" s="47"/>
      <c r="BE7878" s="47"/>
      <c r="BF7878" s="47"/>
      <c r="BG7878" s="47"/>
      <c r="BH7878" s="47"/>
      <c r="BI7878" s="47"/>
      <c r="BJ7878" s="47"/>
      <c r="BK7878" s="47"/>
      <c r="BL7878" s="47"/>
      <c r="BM7878" s="47"/>
      <c r="BN7878" s="47"/>
      <c r="BO7878" s="47"/>
      <c r="BP7878" s="47"/>
      <c r="BQ7878" s="47"/>
      <c r="BR7878" s="47"/>
      <c r="BS7878" s="47"/>
      <c r="BT7878" s="47"/>
      <c r="BU7878" s="47"/>
      <c r="BV7878" s="47"/>
      <c r="BW7878" s="47"/>
      <c r="BX7878" s="47"/>
      <c r="BY7878" s="47"/>
      <c r="BZ7878" s="47"/>
      <c r="CA7878" s="47"/>
      <c r="CB7878" s="47"/>
      <c r="CC7878" s="47"/>
      <c r="CD7878" s="47"/>
      <c r="CE7878" s="47"/>
      <c r="CF7878" s="47"/>
      <c r="CG7878" s="47"/>
      <c r="CH7878" s="11"/>
    </row>
    <row r="7879" spans="1:86" s="45" customFormat="1" hidden="1" x14ac:dyDescent="0.25">
      <c r="A7879" s="11"/>
      <c r="B7879" s="11"/>
      <c r="C7879" s="12"/>
      <c r="D7879" s="12"/>
      <c r="E7879" s="12"/>
      <c r="F7879" s="12"/>
      <c r="G7879" s="11"/>
      <c r="H7879" s="12"/>
      <c r="AG7879" s="47"/>
      <c r="AH7879" s="47"/>
      <c r="AI7879" s="47"/>
      <c r="AJ7879" s="47"/>
      <c r="AK7879" s="47"/>
      <c r="AL7879" s="47"/>
      <c r="AM7879" s="47"/>
      <c r="AN7879" s="47"/>
      <c r="AO7879" s="47"/>
      <c r="AP7879" s="47"/>
      <c r="AQ7879" s="47"/>
      <c r="AR7879" s="47"/>
      <c r="AS7879" s="47"/>
      <c r="AT7879" s="47"/>
      <c r="AU7879" s="47"/>
      <c r="AV7879" s="47"/>
      <c r="AW7879" s="47"/>
      <c r="AX7879" s="47"/>
      <c r="AY7879" s="47"/>
      <c r="AZ7879" s="47"/>
      <c r="BA7879" s="47"/>
      <c r="BB7879" s="47"/>
      <c r="BC7879" s="47"/>
      <c r="BD7879" s="47"/>
      <c r="BE7879" s="47"/>
      <c r="BF7879" s="47"/>
      <c r="BG7879" s="47"/>
      <c r="BH7879" s="47"/>
      <c r="BI7879" s="47"/>
      <c r="BJ7879" s="47"/>
      <c r="BK7879" s="47"/>
      <c r="BL7879" s="47"/>
      <c r="BM7879" s="47"/>
      <c r="BN7879" s="47"/>
      <c r="BO7879" s="47"/>
      <c r="BP7879" s="47"/>
      <c r="BQ7879" s="47"/>
      <c r="BR7879" s="47"/>
      <c r="BS7879" s="47"/>
      <c r="BT7879" s="47"/>
      <c r="BU7879" s="47"/>
      <c r="BV7879" s="47"/>
      <c r="BW7879" s="47"/>
      <c r="BX7879" s="47"/>
      <c r="BY7879" s="47"/>
      <c r="BZ7879" s="47"/>
      <c r="CA7879" s="47"/>
      <c r="CB7879" s="47"/>
      <c r="CC7879" s="47"/>
      <c r="CD7879" s="47"/>
      <c r="CE7879" s="47"/>
      <c r="CF7879" s="47"/>
      <c r="CG7879" s="47"/>
      <c r="CH7879" s="11"/>
    </row>
    <row r="7880" spans="1:86" s="45" customFormat="1" hidden="1" x14ac:dyDescent="0.25">
      <c r="A7880" s="11"/>
      <c r="B7880" s="11"/>
      <c r="C7880" s="12"/>
      <c r="D7880" s="12"/>
      <c r="E7880" s="12"/>
      <c r="F7880" s="12"/>
      <c r="G7880" s="11"/>
      <c r="H7880" s="12"/>
      <c r="AG7880" s="47"/>
      <c r="AH7880" s="47"/>
      <c r="AI7880" s="47"/>
      <c r="AJ7880" s="47"/>
      <c r="AK7880" s="47"/>
      <c r="AL7880" s="47"/>
      <c r="AM7880" s="47"/>
      <c r="AN7880" s="47"/>
      <c r="AO7880" s="47"/>
      <c r="AP7880" s="47"/>
      <c r="AQ7880" s="47"/>
      <c r="AR7880" s="47"/>
      <c r="AS7880" s="47"/>
      <c r="AT7880" s="47"/>
      <c r="AU7880" s="47"/>
      <c r="AV7880" s="47"/>
      <c r="AW7880" s="47"/>
      <c r="AX7880" s="47"/>
      <c r="AY7880" s="47"/>
      <c r="AZ7880" s="47"/>
      <c r="BA7880" s="47"/>
      <c r="BB7880" s="47"/>
      <c r="BC7880" s="47"/>
      <c r="BD7880" s="47"/>
      <c r="BE7880" s="47"/>
      <c r="BF7880" s="47"/>
      <c r="BG7880" s="47"/>
      <c r="BH7880" s="47"/>
      <c r="BI7880" s="47"/>
      <c r="BJ7880" s="47"/>
      <c r="BK7880" s="47"/>
      <c r="BL7880" s="47"/>
      <c r="BM7880" s="47"/>
      <c r="BN7880" s="47"/>
      <c r="BO7880" s="47"/>
      <c r="BP7880" s="47"/>
      <c r="BQ7880" s="47"/>
      <c r="BR7880" s="47"/>
      <c r="BS7880" s="47"/>
      <c r="BT7880" s="47"/>
      <c r="BU7880" s="47"/>
      <c r="BV7880" s="47"/>
      <c r="BW7880" s="47"/>
      <c r="BX7880" s="47"/>
      <c r="BY7880" s="47"/>
      <c r="BZ7880" s="47"/>
      <c r="CA7880" s="47"/>
      <c r="CB7880" s="47"/>
      <c r="CC7880" s="47"/>
      <c r="CD7880" s="47"/>
      <c r="CE7880" s="47"/>
      <c r="CF7880" s="47"/>
      <c r="CG7880" s="47"/>
      <c r="CH7880" s="11"/>
    </row>
    <row r="7881" spans="1:86" s="45" customFormat="1" hidden="1" x14ac:dyDescent="0.25">
      <c r="A7881" s="11"/>
      <c r="B7881" s="11"/>
      <c r="C7881" s="12"/>
      <c r="D7881" s="12"/>
      <c r="E7881" s="12"/>
      <c r="F7881" s="12"/>
      <c r="G7881" s="11"/>
      <c r="H7881" s="12"/>
      <c r="AG7881" s="47"/>
      <c r="AH7881" s="47"/>
      <c r="AI7881" s="47"/>
      <c r="AJ7881" s="47"/>
      <c r="AK7881" s="47"/>
      <c r="AL7881" s="47"/>
      <c r="AM7881" s="47"/>
      <c r="AN7881" s="47"/>
      <c r="AO7881" s="47"/>
      <c r="AP7881" s="47"/>
      <c r="AQ7881" s="47"/>
      <c r="AR7881" s="47"/>
      <c r="AS7881" s="47"/>
      <c r="AT7881" s="47"/>
      <c r="AU7881" s="47"/>
      <c r="AV7881" s="47"/>
      <c r="AW7881" s="47"/>
      <c r="AX7881" s="47"/>
      <c r="AY7881" s="47"/>
      <c r="AZ7881" s="47"/>
      <c r="BA7881" s="47"/>
      <c r="BB7881" s="47"/>
      <c r="BC7881" s="47"/>
      <c r="BD7881" s="47"/>
      <c r="BE7881" s="47"/>
      <c r="BF7881" s="47"/>
      <c r="BG7881" s="47"/>
      <c r="BH7881" s="47"/>
      <c r="BI7881" s="47"/>
      <c r="BJ7881" s="47"/>
      <c r="BK7881" s="47"/>
      <c r="BL7881" s="47"/>
      <c r="BM7881" s="47"/>
      <c r="BN7881" s="47"/>
      <c r="BO7881" s="47"/>
      <c r="BP7881" s="47"/>
      <c r="BQ7881" s="47"/>
      <c r="BR7881" s="47"/>
      <c r="BS7881" s="47"/>
      <c r="BT7881" s="47"/>
      <c r="BU7881" s="47"/>
      <c r="BV7881" s="47"/>
      <c r="BW7881" s="47"/>
      <c r="BX7881" s="47"/>
      <c r="BY7881" s="47"/>
      <c r="BZ7881" s="47"/>
      <c r="CA7881" s="47"/>
      <c r="CB7881" s="47"/>
      <c r="CC7881" s="47"/>
      <c r="CD7881" s="47"/>
      <c r="CE7881" s="47"/>
      <c r="CF7881" s="47"/>
      <c r="CG7881" s="47"/>
      <c r="CH7881" s="11"/>
    </row>
    <row r="7882" spans="1:86" s="45" customFormat="1" hidden="1" x14ac:dyDescent="0.25">
      <c r="A7882" s="11"/>
      <c r="B7882" s="11"/>
      <c r="C7882" s="12"/>
      <c r="D7882" s="12"/>
      <c r="E7882" s="12"/>
      <c r="F7882" s="12"/>
      <c r="G7882" s="11"/>
      <c r="H7882" s="12"/>
      <c r="AG7882" s="47"/>
      <c r="AH7882" s="47"/>
      <c r="AI7882" s="47"/>
      <c r="AJ7882" s="47"/>
      <c r="AK7882" s="47"/>
      <c r="AL7882" s="47"/>
      <c r="AM7882" s="47"/>
      <c r="AN7882" s="47"/>
      <c r="AO7882" s="47"/>
      <c r="AP7882" s="47"/>
      <c r="AQ7882" s="47"/>
      <c r="AR7882" s="47"/>
      <c r="AS7882" s="47"/>
      <c r="AT7882" s="47"/>
      <c r="AU7882" s="47"/>
      <c r="AV7882" s="47"/>
      <c r="AW7882" s="47"/>
      <c r="AX7882" s="47"/>
      <c r="AY7882" s="47"/>
      <c r="AZ7882" s="47"/>
      <c r="BA7882" s="47"/>
      <c r="BB7882" s="47"/>
      <c r="BC7882" s="47"/>
      <c r="BD7882" s="47"/>
      <c r="BE7882" s="47"/>
      <c r="BF7882" s="47"/>
      <c r="BG7882" s="47"/>
      <c r="BH7882" s="47"/>
      <c r="BI7882" s="47"/>
      <c r="BJ7882" s="47"/>
      <c r="BK7882" s="47"/>
      <c r="BL7882" s="47"/>
      <c r="BM7882" s="47"/>
      <c r="BN7882" s="47"/>
      <c r="BO7882" s="47"/>
      <c r="BP7882" s="47"/>
      <c r="BQ7882" s="47"/>
      <c r="BR7882" s="47"/>
      <c r="BS7882" s="47"/>
      <c r="BT7882" s="47"/>
      <c r="BU7882" s="47"/>
      <c r="BV7882" s="47"/>
      <c r="BW7882" s="47"/>
      <c r="BX7882" s="47"/>
      <c r="BY7882" s="47"/>
      <c r="BZ7882" s="47"/>
      <c r="CA7882" s="47"/>
      <c r="CB7882" s="47"/>
      <c r="CC7882" s="47"/>
      <c r="CD7882" s="47"/>
      <c r="CE7882" s="47"/>
      <c r="CF7882" s="47"/>
      <c r="CG7882" s="47"/>
      <c r="CH7882" s="11"/>
    </row>
    <row r="7883" spans="1:86" s="45" customFormat="1" hidden="1" x14ac:dyDescent="0.25">
      <c r="A7883" s="11"/>
      <c r="B7883" s="11"/>
      <c r="C7883" s="12"/>
      <c r="D7883" s="12"/>
      <c r="E7883" s="12"/>
      <c r="F7883" s="12"/>
      <c r="G7883" s="11"/>
      <c r="H7883" s="12"/>
      <c r="AG7883" s="47"/>
      <c r="AH7883" s="47"/>
      <c r="AI7883" s="47"/>
      <c r="AJ7883" s="47"/>
      <c r="AK7883" s="47"/>
      <c r="AL7883" s="47"/>
      <c r="AM7883" s="47"/>
      <c r="AN7883" s="47"/>
      <c r="AO7883" s="47"/>
      <c r="AP7883" s="47"/>
      <c r="AQ7883" s="47"/>
      <c r="AR7883" s="47"/>
      <c r="AS7883" s="47"/>
      <c r="AT7883" s="47"/>
      <c r="AU7883" s="47"/>
      <c r="AV7883" s="47"/>
      <c r="AW7883" s="47"/>
      <c r="AX7883" s="47"/>
      <c r="AY7883" s="47"/>
      <c r="AZ7883" s="47"/>
      <c r="BA7883" s="47"/>
      <c r="BB7883" s="47"/>
      <c r="BC7883" s="47"/>
      <c r="BD7883" s="47"/>
      <c r="BE7883" s="47"/>
      <c r="BF7883" s="47"/>
      <c r="BG7883" s="47"/>
      <c r="BH7883" s="47"/>
      <c r="BI7883" s="47"/>
      <c r="BJ7883" s="47"/>
      <c r="BK7883" s="47"/>
      <c r="BL7883" s="47"/>
      <c r="BM7883" s="47"/>
      <c r="BN7883" s="47"/>
      <c r="BO7883" s="47"/>
      <c r="BP7883" s="47"/>
      <c r="BQ7883" s="47"/>
      <c r="BR7883" s="47"/>
      <c r="BS7883" s="47"/>
      <c r="BT7883" s="47"/>
      <c r="BU7883" s="47"/>
      <c r="BV7883" s="47"/>
      <c r="BW7883" s="47"/>
      <c r="BX7883" s="47"/>
      <c r="BY7883" s="47"/>
      <c r="BZ7883" s="47"/>
      <c r="CA7883" s="47"/>
      <c r="CB7883" s="47"/>
      <c r="CC7883" s="47"/>
      <c r="CD7883" s="47"/>
      <c r="CE7883" s="47"/>
      <c r="CF7883" s="47"/>
      <c r="CG7883" s="47"/>
      <c r="CH7883" s="11"/>
    </row>
    <row r="7884" spans="1:86" s="45" customFormat="1" hidden="1" x14ac:dyDescent="0.25">
      <c r="A7884" s="11"/>
      <c r="B7884" s="11"/>
      <c r="C7884" s="12"/>
      <c r="D7884" s="12"/>
      <c r="E7884" s="12"/>
      <c r="F7884" s="12"/>
      <c r="G7884" s="11"/>
      <c r="H7884" s="12"/>
      <c r="AG7884" s="47"/>
      <c r="AH7884" s="47"/>
      <c r="AI7884" s="47"/>
      <c r="AJ7884" s="47"/>
      <c r="AK7884" s="47"/>
      <c r="AL7884" s="47"/>
      <c r="AM7884" s="47"/>
      <c r="AN7884" s="47"/>
      <c r="AO7884" s="47"/>
      <c r="AP7884" s="47"/>
      <c r="AQ7884" s="47"/>
      <c r="AR7884" s="47"/>
      <c r="AS7884" s="47"/>
      <c r="AT7884" s="47"/>
      <c r="AU7884" s="47"/>
      <c r="AV7884" s="47"/>
      <c r="AW7884" s="47"/>
      <c r="AX7884" s="47"/>
      <c r="AY7884" s="47"/>
      <c r="AZ7884" s="47"/>
      <c r="BA7884" s="47"/>
      <c r="BB7884" s="47"/>
      <c r="BC7884" s="47"/>
      <c r="BD7884" s="47"/>
      <c r="BE7884" s="47"/>
      <c r="BF7884" s="47"/>
      <c r="BG7884" s="47"/>
      <c r="BH7884" s="47"/>
      <c r="BI7884" s="47"/>
      <c r="BJ7884" s="47"/>
      <c r="BK7884" s="47"/>
      <c r="BL7884" s="47"/>
      <c r="BM7884" s="47"/>
      <c r="BN7884" s="47"/>
      <c r="BO7884" s="47"/>
      <c r="BP7884" s="47"/>
      <c r="BQ7884" s="47"/>
      <c r="BR7884" s="47"/>
      <c r="BS7884" s="47"/>
      <c r="BT7884" s="47"/>
      <c r="BU7884" s="47"/>
      <c r="BV7884" s="47"/>
      <c r="BW7884" s="47"/>
      <c r="BX7884" s="47"/>
      <c r="BY7884" s="47"/>
      <c r="BZ7884" s="47"/>
      <c r="CA7884" s="47"/>
      <c r="CB7884" s="47"/>
      <c r="CC7884" s="47"/>
      <c r="CD7884" s="47"/>
      <c r="CE7884" s="47"/>
      <c r="CF7884" s="47"/>
      <c r="CG7884" s="47"/>
      <c r="CH7884" s="11"/>
    </row>
    <row r="7885" spans="1:86" s="45" customFormat="1" hidden="1" x14ac:dyDescent="0.25">
      <c r="A7885" s="11"/>
      <c r="B7885" s="11"/>
      <c r="C7885" s="12"/>
      <c r="D7885" s="12"/>
      <c r="E7885" s="12"/>
      <c r="F7885" s="12"/>
      <c r="G7885" s="11"/>
      <c r="H7885" s="12"/>
      <c r="AG7885" s="47"/>
      <c r="AH7885" s="47"/>
      <c r="AI7885" s="47"/>
      <c r="AJ7885" s="47"/>
      <c r="AK7885" s="47"/>
      <c r="AL7885" s="47"/>
      <c r="AM7885" s="47"/>
      <c r="AN7885" s="47"/>
      <c r="AO7885" s="47"/>
      <c r="AP7885" s="47"/>
      <c r="AQ7885" s="47"/>
      <c r="AR7885" s="47"/>
      <c r="AS7885" s="47"/>
      <c r="AT7885" s="47"/>
      <c r="AU7885" s="47"/>
      <c r="AV7885" s="47"/>
      <c r="AW7885" s="47"/>
      <c r="AX7885" s="47"/>
      <c r="AY7885" s="47"/>
      <c r="AZ7885" s="47"/>
      <c r="BA7885" s="47"/>
      <c r="BB7885" s="47"/>
      <c r="BC7885" s="47"/>
      <c r="BD7885" s="47"/>
      <c r="BE7885" s="47"/>
      <c r="BF7885" s="47"/>
      <c r="BG7885" s="47"/>
      <c r="BH7885" s="47"/>
      <c r="BI7885" s="47"/>
      <c r="BJ7885" s="47"/>
      <c r="BK7885" s="47"/>
      <c r="BL7885" s="47"/>
      <c r="BM7885" s="47"/>
      <c r="BN7885" s="47"/>
      <c r="BO7885" s="47"/>
      <c r="BP7885" s="47"/>
      <c r="BQ7885" s="47"/>
      <c r="BR7885" s="47"/>
      <c r="BS7885" s="47"/>
      <c r="BT7885" s="47"/>
      <c r="BU7885" s="47"/>
      <c r="BV7885" s="47"/>
      <c r="BW7885" s="47"/>
      <c r="BX7885" s="47"/>
      <c r="BY7885" s="47"/>
      <c r="BZ7885" s="47"/>
      <c r="CA7885" s="47"/>
      <c r="CB7885" s="47"/>
      <c r="CC7885" s="47"/>
      <c r="CD7885" s="47"/>
      <c r="CE7885" s="47"/>
      <c r="CF7885" s="47"/>
      <c r="CG7885" s="47"/>
      <c r="CH7885" s="11"/>
    </row>
    <row r="7886" spans="1:86" s="45" customFormat="1" hidden="1" x14ac:dyDescent="0.25">
      <c r="A7886" s="11"/>
      <c r="B7886" s="11"/>
      <c r="C7886" s="12"/>
      <c r="D7886" s="12"/>
      <c r="E7886" s="12"/>
      <c r="F7886" s="12"/>
      <c r="G7886" s="11"/>
      <c r="H7886" s="12"/>
      <c r="AG7886" s="47"/>
      <c r="AH7886" s="47"/>
      <c r="AI7886" s="47"/>
      <c r="AJ7886" s="47"/>
      <c r="AK7886" s="47"/>
      <c r="AL7886" s="47"/>
      <c r="AM7886" s="47"/>
      <c r="AN7886" s="47"/>
      <c r="AO7886" s="47"/>
      <c r="AP7886" s="47"/>
      <c r="AQ7886" s="47"/>
      <c r="AR7886" s="47"/>
      <c r="AS7886" s="47"/>
      <c r="AT7886" s="47"/>
      <c r="AU7886" s="47"/>
      <c r="AV7886" s="47"/>
      <c r="AW7886" s="47"/>
      <c r="AX7886" s="47"/>
      <c r="AY7886" s="47"/>
      <c r="AZ7886" s="47"/>
      <c r="BA7886" s="47"/>
      <c r="BB7886" s="47"/>
      <c r="BC7886" s="47"/>
      <c r="BD7886" s="47"/>
      <c r="BE7886" s="47"/>
      <c r="BF7886" s="47"/>
      <c r="BG7886" s="47"/>
      <c r="BH7886" s="47"/>
      <c r="BI7886" s="47"/>
      <c r="BJ7886" s="47"/>
      <c r="BK7886" s="47"/>
      <c r="BL7886" s="47"/>
      <c r="BM7886" s="47"/>
      <c r="BN7886" s="47"/>
      <c r="BO7886" s="47"/>
      <c r="BP7886" s="47"/>
      <c r="BQ7886" s="47"/>
      <c r="BR7886" s="47"/>
      <c r="BS7886" s="47"/>
      <c r="BT7886" s="47"/>
      <c r="BU7886" s="47"/>
      <c r="BV7886" s="47"/>
      <c r="BW7886" s="47"/>
      <c r="BX7886" s="47"/>
      <c r="BY7886" s="47"/>
      <c r="BZ7886" s="47"/>
      <c r="CA7886" s="47"/>
      <c r="CB7886" s="47"/>
      <c r="CC7886" s="47"/>
      <c r="CD7886" s="47"/>
      <c r="CE7886" s="47"/>
      <c r="CF7886" s="47"/>
      <c r="CG7886" s="47"/>
      <c r="CH7886" s="11"/>
    </row>
    <row r="7887" spans="1:86" s="45" customFormat="1" hidden="1" x14ac:dyDescent="0.25">
      <c r="A7887" s="11"/>
      <c r="B7887" s="11"/>
      <c r="C7887" s="12"/>
      <c r="D7887" s="12"/>
      <c r="E7887" s="12"/>
      <c r="F7887" s="12"/>
      <c r="G7887" s="11"/>
      <c r="H7887" s="12"/>
      <c r="AG7887" s="47"/>
      <c r="AH7887" s="47"/>
      <c r="AI7887" s="47"/>
      <c r="AJ7887" s="47"/>
      <c r="AK7887" s="47"/>
      <c r="AL7887" s="47"/>
      <c r="AM7887" s="47"/>
      <c r="AN7887" s="47"/>
      <c r="AO7887" s="47"/>
      <c r="AP7887" s="47"/>
      <c r="AQ7887" s="47"/>
      <c r="AR7887" s="47"/>
      <c r="AS7887" s="47"/>
      <c r="AT7887" s="47"/>
      <c r="AU7887" s="47"/>
      <c r="AV7887" s="47"/>
      <c r="AW7887" s="47"/>
      <c r="AX7887" s="47"/>
      <c r="AY7887" s="47"/>
      <c r="AZ7887" s="47"/>
      <c r="BA7887" s="47"/>
      <c r="BB7887" s="47"/>
      <c r="BC7887" s="47"/>
      <c r="BD7887" s="47"/>
      <c r="BE7887" s="47"/>
      <c r="BF7887" s="47"/>
      <c r="BG7887" s="47"/>
      <c r="BH7887" s="47"/>
      <c r="BI7887" s="47"/>
      <c r="BJ7887" s="47"/>
      <c r="BK7887" s="47"/>
      <c r="BL7887" s="47"/>
      <c r="BM7887" s="47"/>
      <c r="BN7887" s="47"/>
      <c r="BO7887" s="47"/>
      <c r="BP7887" s="47"/>
      <c r="BQ7887" s="47"/>
      <c r="BR7887" s="47"/>
      <c r="BS7887" s="47"/>
      <c r="BT7887" s="47"/>
      <c r="BU7887" s="47"/>
      <c r="BV7887" s="47"/>
      <c r="BW7887" s="47"/>
      <c r="BX7887" s="47"/>
      <c r="BY7887" s="47"/>
      <c r="BZ7887" s="47"/>
      <c r="CA7887" s="47"/>
      <c r="CB7887" s="47"/>
      <c r="CC7887" s="47"/>
      <c r="CD7887" s="47"/>
      <c r="CE7887" s="47"/>
      <c r="CF7887" s="47"/>
      <c r="CG7887" s="47"/>
      <c r="CH7887" s="11"/>
    </row>
    <row r="7888" spans="1:86" s="45" customFormat="1" hidden="1" x14ac:dyDescent="0.25">
      <c r="A7888" s="11"/>
      <c r="B7888" s="11"/>
      <c r="C7888" s="12"/>
      <c r="D7888" s="12"/>
      <c r="E7888" s="12"/>
      <c r="F7888" s="12"/>
      <c r="G7888" s="11"/>
      <c r="H7888" s="12"/>
      <c r="AG7888" s="47"/>
      <c r="AH7888" s="47"/>
      <c r="AI7888" s="47"/>
      <c r="AJ7888" s="47"/>
      <c r="AK7888" s="47"/>
      <c r="AL7888" s="47"/>
      <c r="AM7888" s="47"/>
      <c r="AN7888" s="47"/>
      <c r="AO7888" s="47"/>
      <c r="AP7888" s="47"/>
      <c r="AQ7888" s="47"/>
      <c r="AR7888" s="47"/>
      <c r="AS7888" s="47"/>
      <c r="AT7888" s="47"/>
      <c r="AU7888" s="47"/>
      <c r="AV7888" s="47"/>
      <c r="AW7888" s="47"/>
      <c r="AX7888" s="47"/>
      <c r="AY7888" s="47"/>
      <c r="AZ7888" s="47"/>
      <c r="BA7888" s="47"/>
      <c r="BB7888" s="47"/>
      <c r="BC7888" s="47"/>
      <c r="BD7888" s="47"/>
      <c r="BE7888" s="47"/>
      <c r="BF7888" s="47"/>
      <c r="BG7888" s="47"/>
      <c r="BH7888" s="47"/>
      <c r="BI7888" s="47"/>
      <c r="BJ7888" s="47"/>
      <c r="BK7888" s="47"/>
      <c r="BL7888" s="47"/>
      <c r="BM7888" s="47"/>
      <c r="BN7888" s="47"/>
      <c r="BO7888" s="47"/>
      <c r="BP7888" s="47"/>
      <c r="BQ7888" s="47"/>
      <c r="BR7888" s="47"/>
      <c r="BS7888" s="47"/>
      <c r="BT7888" s="47"/>
      <c r="BU7888" s="47"/>
      <c r="BV7888" s="47"/>
      <c r="BW7888" s="47"/>
      <c r="BX7888" s="47"/>
      <c r="BY7888" s="47"/>
      <c r="BZ7888" s="47"/>
      <c r="CA7888" s="47"/>
      <c r="CB7888" s="47"/>
      <c r="CC7888" s="47"/>
      <c r="CD7888" s="47"/>
      <c r="CE7888" s="47"/>
      <c r="CF7888" s="47"/>
      <c r="CG7888" s="47"/>
      <c r="CH7888" s="11"/>
    </row>
    <row r="7889" spans="1:86" s="45" customFormat="1" hidden="1" x14ac:dyDescent="0.25">
      <c r="A7889" s="11"/>
      <c r="B7889" s="11"/>
      <c r="C7889" s="12"/>
      <c r="D7889" s="12"/>
      <c r="E7889" s="12"/>
      <c r="F7889" s="12"/>
      <c r="G7889" s="11"/>
      <c r="H7889" s="12"/>
      <c r="AG7889" s="47"/>
      <c r="AH7889" s="47"/>
      <c r="AI7889" s="47"/>
      <c r="AJ7889" s="47"/>
      <c r="AK7889" s="47"/>
      <c r="AL7889" s="47"/>
      <c r="AM7889" s="47"/>
      <c r="AN7889" s="47"/>
      <c r="AO7889" s="47"/>
      <c r="AP7889" s="47"/>
      <c r="AQ7889" s="47"/>
      <c r="AR7889" s="47"/>
      <c r="AS7889" s="47"/>
      <c r="AT7889" s="47"/>
      <c r="AU7889" s="47"/>
      <c r="AV7889" s="47"/>
      <c r="AW7889" s="47"/>
      <c r="AX7889" s="47"/>
      <c r="AY7889" s="47"/>
      <c r="AZ7889" s="47"/>
      <c r="BA7889" s="47"/>
      <c r="BB7889" s="47"/>
      <c r="BC7889" s="47"/>
      <c r="BD7889" s="47"/>
      <c r="BE7889" s="47"/>
      <c r="BF7889" s="47"/>
      <c r="BG7889" s="47"/>
      <c r="BH7889" s="47"/>
      <c r="BI7889" s="47"/>
      <c r="BJ7889" s="47"/>
      <c r="BK7889" s="47"/>
      <c r="BL7889" s="47"/>
      <c r="BM7889" s="47"/>
      <c r="BN7889" s="47"/>
      <c r="BO7889" s="47"/>
      <c r="BP7889" s="47"/>
      <c r="BQ7889" s="47"/>
      <c r="BR7889" s="47"/>
      <c r="BS7889" s="47"/>
      <c r="BT7889" s="47"/>
      <c r="BU7889" s="47"/>
      <c r="BV7889" s="47"/>
      <c r="BW7889" s="47"/>
      <c r="BX7889" s="47"/>
      <c r="BY7889" s="47"/>
      <c r="BZ7889" s="47"/>
      <c r="CA7889" s="47"/>
      <c r="CB7889" s="47"/>
      <c r="CC7889" s="47"/>
      <c r="CD7889" s="47"/>
      <c r="CE7889" s="47"/>
      <c r="CF7889" s="47"/>
      <c r="CG7889" s="47"/>
      <c r="CH7889" s="11"/>
    </row>
    <row r="7890" spans="1:86" s="45" customFormat="1" hidden="1" x14ac:dyDescent="0.25">
      <c r="A7890" s="11"/>
      <c r="B7890" s="11"/>
      <c r="C7890" s="12"/>
      <c r="D7890" s="12"/>
      <c r="E7890" s="12"/>
      <c r="F7890" s="12"/>
      <c r="G7890" s="11"/>
      <c r="H7890" s="12"/>
      <c r="AG7890" s="47"/>
      <c r="AH7890" s="47"/>
      <c r="AI7890" s="47"/>
      <c r="AJ7890" s="47"/>
      <c r="AK7890" s="47"/>
      <c r="AL7890" s="47"/>
      <c r="AM7890" s="47"/>
      <c r="AN7890" s="47"/>
      <c r="AO7890" s="47"/>
      <c r="AP7890" s="47"/>
      <c r="AQ7890" s="47"/>
      <c r="AR7890" s="47"/>
      <c r="AS7890" s="47"/>
      <c r="AT7890" s="47"/>
      <c r="AU7890" s="47"/>
      <c r="AV7890" s="47"/>
      <c r="AW7890" s="47"/>
      <c r="AX7890" s="47"/>
      <c r="AY7890" s="47"/>
      <c r="AZ7890" s="47"/>
      <c r="BA7890" s="47"/>
      <c r="BB7890" s="47"/>
      <c r="BC7890" s="47"/>
      <c r="BD7890" s="47"/>
      <c r="BE7890" s="47"/>
      <c r="BF7890" s="47"/>
      <c r="BG7890" s="47"/>
      <c r="BH7890" s="47"/>
      <c r="BI7890" s="47"/>
      <c r="BJ7890" s="47"/>
      <c r="BK7890" s="47"/>
      <c r="BL7890" s="47"/>
      <c r="BM7890" s="47"/>
      <c r="BN7890" s="47"/>
      <c r="BO7890" s="47"/>
      <c r="BP7890" s="47"/>
      <c r="BQ7890" s="47"/>
      <c r="BR7890" s="47"/>
      <c r="BS7890" s="47"/>
      <c r="BT7890" s="47"/>
      <c r="BU7890" s="47"/>
      <c r="BV7890" s="47"/>
      <c r="BW7890" s="47"/>
      <c r="BX7890" s="47"/>
      <c r="BY7890" s="47"/>
      <c r="BZ7890" s="47"/>
      <c r="CA7890" s="47"/>
      <c r="CB7890" s="47"/>
      <c r="CC7890" s="47"/>
      <c r="CD7890" s="47"/>
      <c r="CE7890" s="47"/>
      <c r="CF7890" s="47"/>
      <c r="CG7890" s="47"/>
      <c r="CH7890" s="11"/>
    </row>
    <row r="7891" spans="1:86" s="45" customFormat="1" hidden="1" x14ac:dyDescent="0.25">
      <c r="A7891" s="11"/>
      <c r="B7891" s="11"/>
      <c r="C7891" s="12"/>
      <c r="D7891" s="12"/>
      <c r="E7891" s="12"/>
      <c r="F7891" s="12"/>
      <c r="G7891" s="11"/>
      <c r="H7891" s="12"/>
      <c r="AG7891" s="47"/>
      <c r="AH7891" s="47"/>
      <c r="AI7891" s="47"/>
      <c r="AJ7891" s="47"/>
      <c r="AK7891" s="47"/>
      <c r="AL7891" s="47"/>
      <c r="AM7891" s="47"/>
      <c r="AN7891" s="47"/>
      <c r="AO7891" s="47"/>
      <c r="AP7891" s="47"/>
      <c r="AQ7891" s="47"/>
      <c r="AR7891" s="47"/>
      <c r="AS7891" s="47"/>
      <c r="AT7891" s="47"/>
      <c r="AU7891" s="47"/>
      <c r="AV7891" s="47"/>
      <c r="AW7891" s="47"/>
      <c r="AX7891" s="47"/>
      <c r="AY7891" s="47"/>
      <c r="AZ7891" s="47"/>
      <c r="BA7891" s="47"/>
      <c r="BB7891" s="47"/>
      <c r="BC7891" s="47"/>
      <c r="BD7891" s="47"/>
      <c r="BE7891" s="47"/>
      <c r="BF7891" s="47"/>
      <c r="BG7891" s="47"/>
      <c r="BH7891" s="47"/>
      <c r="BI7891" s="47"/>
      <c r="BJ7891" s="47"/>
      <c r="BK7891" s="47"/>
      <c r="BL7891" s="47"/>
      <c r="BM7891" s="47"/>
      <c r="BN7891" s="47"/>
      <c r="BO7891" s="47"/>
      <c r="BP7891" s="47"/>
      <c r="BQ7891" s="47"/>
      <c r="BR7891" s="47"/>
      <c r="BS7891" s="47"/>
      <c r="BT7891" s="47"/>
      <c r="BU7891" s="47"/>
      <c r="BV7891" s="47"/>
      <c r="BW7891" s="47"/>
      <c r="BX7891" s="47"/>
      <c r="BY7891" s="47"/>
      <c r="BZ7891" s="47"/>
      <c r="CA7891" s="47"/>
      <c r="CB7891" s="47"/>
      <c r="CC7891" s="47"/>
      <c r="CD7891" s="47"/>
      <c r="CE7891" s="47"/>
      <c r="CF7891" s="47"/>
      <c r="CG7891" s="47"/>
      <c r="CH7891" s="11"/>
    </row>
    <row r="7892" spans="1:86" s="45" customFormat="1" hidden="1" x14ac:dyDescent="0.25">
      <c r="A7892" s="11"/>
      <c r="B7892" s="11"/>
      <c r="C7892" s="12"/>
      <c r="D7892" s="12"/>
      <c r="E7892" s="12"/>
      <c r="F7892" s="12"/>
      <c r="G7892" s="11"/>
      <c r="H7892" s="12"/>
      <c r="AG7892" s="47"/>
      <c r="AH7892" s="47"/>
      <c r="AI7892" s="47"/>
      <c r="AJ7892" s="47"/>
      <c r="AK7892" s="47"/>
      <c r="AL7892" s="47"/>
      <c r="AM7892" s="47"/>
      <c r="AN7892" s="47"/>
      <c r="AO7892" s="47"/>
      <c r="AP7892" s="47"/>
      <c r="AQ7892" s="47"/>
      <c r="AR7892" s="47"/>
      <c r="AS7892" s="47"/>
      <c r="AT7892" s="47"/>
      <c r="AU7892" s="47"/>
      <c r="AV7892" s="47"/>
      <c r="AW7892" s="47"/>
      <c r="AX7892" s="47"/>
      <c r="AY7892" s="47"/>
      <c r="AZ7892" s="47"/>
      <c r="BA7892" s="47"/>
      <c r="BB7892" s="47"/>
      <c r="BC7892" s="47"/>
      <c r="BD7892" s="47"/>
      <c r="BE7892" s="47"/>
      <c r="BF7892" s="47"/>
      <c r="BG7892" s="47"/>
      <c r="BH7892" s="47"/>
      <c r="BI7892" s="47"/>
      <c r="BJ7892" s="47"/>
      <c r="BK7892" s="47"/>
      <c r="BL7892" s="47"/>
      <c r="BM7892" s="47"/>
      <c r="BN7892" s="47"/>
      <c r="BO7892" s="47"/>
      <c r="BP7892" s="47"/>
      <c r="BQ7892" s="47"/>
      <c r="BR7892" s="47"/>
      <c r="BS7892" s="47"/>
      <c r="BT7892" s="47"/>
      <c r="BU7892" s="47"/>
      <c r="BV7892" s="47"/>
      <c r="BW7892" s="47"/>
      <c r="BX7892" s="47"/>
      <c r="BY7892" s="47"/>
      <c r="BZ7892" s="47"/>
      <c r="CA7892" s="47"/>
      <c r="CB7892" s="47"/>
      <c r="CC7892" s="47"/>
      <c r="CD7892" s="47"/>
      <c r="CE7892" s="47"/>
      <c r="CF7892" s="47"/>
      <c r="CG7892" s="47"/>
      <c r="CH7892" s="11"/>
    </row>
    <row r="7893" spans="1:86" s="45" customFormat="1" hidden="1" x14ac:dyDescent="0.25">
      <c r="A7893" s="11"/>
      <c r="B7893" s="11"/>
      <c r="C7893" s="12"/>
      <c r="D7893" s="12"/>
      <c r="E7893" s="12"/>
      <c r="F7893" s="12"/>
      <c r="G7893" s="11"/>
      <c r="H7893" s="12"/>
      <c r="AG7893" s="47"/>
      <c r="AH7893" s="47"/>
      <c r="AI7893" s="47"/>
      <c r="AJ7893" s="47"/>
      <c r="AK7893" s="47"/>
      <c r="AL7893" s="47"/>
      <c r="AM7893" s="47"/>
      <c r="AN7893" s="47"/>
      <c r="AO7893" s="47"/>
      <c r="AP7893" s="47"/>
      <c r="AQ7893" s="47"/>
      <c r="AR7893" s="47"/>
      <c r="AS7893" s="47"/>
      <c r="AT7893" s="47"/>
      <c r="AU7893" s="47"/>
      <c r="AV7893" s="47"/>
      <c r="AW7893" s="47"/>
      <c r="AX7893" s="47"/>
      <c r="AY7893" s="47"/>
      <c r="AZ7893" s="47"/>
      <c r="BA7893" s="47"/>
      <c r="BB7893" s="47"/>
      <c r="BC7893" s="47"/>
      <c r="BD7893" s="47"/>
      <c r="BE7893" s="47"/>
      <c r="BF7893" s="47"/>
      <c r="BG7893" s="47"/>
      <c r="BH7893" s="47"/>
      <c r="BI7893" s="47"/>
      <c r="BJ7893" s="47"/>
      <c r="BK7893" s="47"/>
      <c r="BL7893" s="47"/>
      <c r="BM7893" s="47"/>
      <c r="BN7893" s="47"/>
      <c r="BO7893" s="47"/>
      <c r="BP7893" s="47"/>
      <c r="BQ7893" s="47"/>
      <c r="BR7893" s="47"/>
      <c r="BS7893" s="47"/>
      <c r="BT7893" s="47"/>
      <c r="BU7893" s="47"/>
      <c r="BV7893" s="47"/>
      <c r="BW7893" s="47"/>
      <c r="BX7893" s="47"/>
      <c r="BY7893" s="47"/>
      <c r="BZ7893" s="47"/>
      <c r="CA7893" s="47"/>
      <c r="CB7893" s="47"/>
      <c r="CC7893" s="47"/>
      <c r="CD7893" s="47"/>
      <c r="CE7893" s="47"/>
      <c r="CF7893" s="47"/>
      <c r="CG7893" s="47"/>
      <c r="CH7893" s="11"/>
    </row>
    <row r="7894" spans="1:86" s="45" customFormat="1" hidden="1" x14ac:dyDescent="0.25">
      <c r="A7894" s="11"/>
      <c r="B7894" s="11"/>
      <c r="C7894" s="12"/>
      <c r="D7894" s="12"/>
      <c r="E7894" s="12"/>
      <c r="F7894" s="12"/>
      <c r="G7894" s="11"/>
      <c r="H7894" s="12"/>
      <c r="AG7894" s="47"/>
      <c r="AH7894" s="47"/>
      <c r="AI7894" s="47"/>
      <c r="AJ7894" s="47"/>
      <c r="AK7894" s="47"/>
      <c r="AL7894" s="47"/>
      <c r="AM7894" s="47"/>
      <c r="AN7894" s="47"/>
      <c r="AO7894" s="47"/>
      <c r="AP7894" s="47"/>
      <c r="AQ7894" s="47"/>
      <c r="AR7894" s="47"/>
      <c r="AS7894" s="47"/>
      <c r="AT7894" s="47"/>
      <c r="AU7894" s="47"/>
      <c r="AV7894" s="47"/>
      <c r="AW7894" s="47"/>
      <c r="AX7894" s="47"/>
      <c r="AY7894" s="47"/>
      <c r="AZ7894" s="47"/>
      <c r="BA7894" s="47"/>
      <c r="BB7894" s="47"/>
      <c r="BC7894" s="47"/>
      <c r="BD7894" s="47"/>
      <c r="BE7894" s="47"/>
      <c r="BF7894" s="47"/>
      <c r="BG7894" s="47"/>
      <c r="BH7894" s="47"/>
      <c r="BI7894" s="47"/>
      <c r="BJ7894" s="47"/>
      <c r="BK7894" s="47"/>
      <c r="BL7894" s="47"/>
      <c r="BM7894" s="47"/>
      <c r="BN7894" s="47"/>
      <c r="BO7894" s="47"/>
      <c r="BP7894" s="47"/>
      <c r="BQ7894" s="47"/>
      <c r="BR7894" s="47"/>
      <c r="BS7894" s="47"/>
      <c r="BT7894" s="47"/>
      <c r="BU7894" s="47"/>
      <c r="BV7894" s="47"/>
      <c r="BW7894" s="47"/>
      <c r="BX7894" s="47"/>
      <c r="BY7894" s="47"/>
      <c r="BZ7894" s="47"/>
      <c r="CA7894" s="47"/>
      <c r="CB7894" s="47"/>
      <c r="CC7894" s="47"/>
      <c r="CD7894" s="47"/>
      <c r="CE7894" s="47"/>
      <c r="CF7894" s="47"/>
      <c r="CG7894" s="47"/>
      <c r="CH7894" s="11"/>
    </row>
    <row r="7895" spans="1:86" s="45" customFormat="1" hidden="1" x14ac:dyDescent="0.25">
      <c r="A7895" s="11"/>
      <c r="B7895" s="11"/>
      <c r="C7895" s="12"/>
      <c r="D7895" s="12"/>
      <c r="E7895" s="12"/>
      <c r="F7895" s="12"/>
      <c r="G7895" s="11"/>
      <c r="H7895" s="12"/>
      <c r="AG7895" s="47"/>
      <c r="AH7895" s="47"/>
      <c r="AI7895" s="47"/>
      <c r="AJ7895" s="47"/>
      <c r="AK7895" s="47"/>
      <c r="AL7895" s="47"/>
      <c r="AM7895" s="47"/>
      <c r="AN7895" s="47"/>
      <c r="AO7895" s="47"/>
      <c r="AP7895" s="47"/>
      <c r="AQ7895" s="47"/>
      <c r="AR7895" s="47"/>
      <c r="AS7895" s="47"/>
      <c r="AT7895" s="47"/>
      <c r="AU7895" s="47"/>
      <c r="AV7895" s="47"/>
      <c r="AW7895" s="47"/>
      <c r="AX7895" s="47"/>
      <c r="AY7895" s="47"/>
      <c r="AZ7895" s="47"/>
      <c r="BA7895" s="47"/>
      <c r="BB7895" s="47"/>
      <c r="BC7895" s="47"/>
      <c r="BD7895" s="47"/>
      <c r="BE7895" s="47"/>
      <c r="BF7895" s="47"/>
      <c r="BG7895" s="47"/>
      <c r="BH7895" s="47"/>
      <c r="BI7895" s="47"/>
      <c r="BJ7895" s="47"/>
      <c r="BK7895" s="47"/>
      <c r="BL7895" s="47"/>
      <c r="BM7895" s="47"/>
      <c r="BN7895" s="47"/>
      <c r="BO7895" s="47"/>
      <c r="BP7895" s="47"/>
      <c r="BQ7895" s="47"/>
      <c r="BR7895" s="47"/>
      <c r="BS7895" s="47"/>
      <c r="BT7895" s="47"/>
      <c r="BU7895" s="47"/>
      <c r="BV7895" s="47"/>
      <c r="BW7895" s="47"/>
      <c r="BX7895" s="47"/>
      <c r="BY7895" s="47"/>
      <c r="BZ7895" s="47"/>
      <c r="CA7895" s="47"/>
      <c r="CB7895" s="47"/>
      <c r="CC7895" s="47"/>
      <c r="CD7895" s="47"/>
      <c r="CE7895" s="47"/>
      <c r="CF7895" s="47"/>
      <c r="CG7895" s="47"/>
      <c r="CH7895" s="11"/>
    </row>
    <row r="7896" spans="1:86" s="45" customFormat="1" hidden="1" x14ac:dyDescent="0.25">
      <c r="A7896" s="11"/>
      <c r="B7896" s="11"/>
      <c r="C7896" s="12"/>
      <c r="D7896" s="12"/>
      <c r="E7896" s="12"/>
      <c r="F7896" s="12"/>
      <c r="G7896" s="11"/>
      <c r="H7896" s="12"/>
      <c r="AG7896" s="47"/>
      <c r="AH7896" s="47"/>
      <c r="AI7896" s="47"/>
      <c r="AJ7896" s="47"/>
      <c r="AK7896" s="47"/>
      <c r="AL7896" s="47"/>
      <c r="AM7896" s="47"/>
      <c r="AN7896" s="47"/>
      <c r="AO7896" s="47"/>
      <c r="AP7896" s="47"/>
      <c r="AQ7896" s="47"/>
      <c r="AR7896" s="47"/>
      <c r="AS7896" s="47"/>
      <c r="AT7896" s="47"/>
      <c r="AU7896" s="47"/>
      <c r="AV7896" s="47"/>
      <c r="AW7896" s="47"/>
      <c r="AX7896" s="47"/>
      <c r="AY7896" s="47"/>
      <c r="AZ7896" s="47"/>
      <c r="BA7896" s="47"/>
      <c r="BB7896" s="47"/>
      <c r="BC7896" s="47"/>
      <c r="BD7896" s="47"/>
      <c r="BE7896" s="47"/>
      <c r="BF7896" s="47"/>
      <c r="BG7896" s="47"/>
      <c r="BH7896" s="47"/>
      <c r="BI7896" s="47"/>
      <c r="BJ7896" s="47"/>
      <c r="BK7896" s="47"/>
      <c r="BL7896" s="47"/>
      <c r="BM7896" s="47"/>
      <c r="BN7896" s="47"/>
      <c r="BO7896" s="47"/>
      <c r="BP7896" s="47"/>
      <c r="BQ7896" s="47"/>
      <c r="BR7896" s="47"/>
      <c r="BS7896" s="47"/>
      <c r="BT7896" s="47"/>
      <c r="BU7896" s="47"/>
      <c r="BV7896" s="47"/>
      <c r="BW7896" s="47"/>
      <c r="BX7896" s="47"/>
      <c r="BY7896" s="47"/>
      <c r="BZ7896" s="47"/>
      <c r="CA7896" s="47"/>
      <c r="CB7896" s="47"/>
      <c r="CC7896" s="47"/>
      <c r="CD7896" s="47"/>
      <c r="CE7896" s="47"/>
      <c r="CF7896" s="47"/>
      <c r="CG7896" s="47"/>
      <c r="CH7896" s="11"/>
    </row>
    <row r="7897" spans="1:86" s="45" customFormat="1" hidden="1" x14ac:dyDescent="0.25">
      <c r="A7897" s="11"/>
      <c r="B7897" s="11"/>
      <c r="C7897" s="12"/>
      <c r="D7897" s="12"/>
      <c r="E7897" s="12"/>
      <c r="F7897" s="12"/>
      <c r="G7897" s="11"/>
      <c r="H7897" s="12"/>
      <c r="AG7897" s="47"/>
      <c r="AH7897" s="47"/>
      <c r="AI7897" s="47"/>
      <c r="AJ7897" s="47"/>
      <c r="AK7897" s="47"/>
      <c r="AL7897" s="47"/>
      <c r="AM7897" s="47"/>
      <c r="AN7897" s="47"/>
      <c r="AO7897" s="47"/>
      <c r="AP7897" s="47"/>
      <c r="AQ7897" s="47"/>
      <c r="AR7897" s="47"/>
      <c r="AS7897" s="47"/>
      <c r="AT7897" s="47"/>
      <c r="AU7897" s="47"/>
      <c r="AV7897" s="47"/>
      <c r="AW7897" s="47"/>
      <c r="AX7897" s="47"/>
      <c r="AY7897" s="47"/>
      <c r="AZ7897" s="47"/>
      <c r="BA7897" s="47"/>
      <c r="BB7897" s="47"/>
      <c r="BC7897" s="47"/>
      <c r="BD7897" s="47"/>
      <c r="BE7897" s="47"/>
      <c r="BF7897" s="47"/>
      <c r="BG7897" s="47"/>
      <c r="BH7897" s="47"/>
      <c r="BI7897" s="47"/>
      <c r="BJ7897" s="47"/>
      <c r="BK7897" s="47"/>
      <c r="BL7897" s="47"/>
      <c r="BM7897" s="47"/>
      <c r="BN7897" s="47"/>
      <c r="BO7897" s="47"/>
      <c r="BP7897" s="47"/>
      <c r="BQ7897" s="47"/>
      <c r="BR7897" s="47"/>
      <c r="BS7897" s="47"/>
      <c r="BT7897" s="47"/>
      <c r="BU7897" s="47"/>
      <c r="BV7897" s="47"/>
      <c r="BW7897" s="47"/>
      <c r="BX7897" s="47"/>
      <c r="BY7897" s="47"/>
      <c r="BZ7897" s="47"/>
      <c r="CA7897" s="47"/>
      <c r="CB7897" s="47"/>
      <c r="CC7897" s="47"/>
      <c r="CD7897" s="47"/>
      <c r="CE7897" s="47"/>
      <c r="CF7897" s="47"/>
      <c r="CG7897" s="47"/>
      <c r="CH7897" s="11"/>
    </row>
    <row r="7898" spans="1:86" s="45" customFormat="1" hidden="1" x14ac:dyDescent="0.25">
      <c r="A7898" s="11"/>
      <c r="B7898" s="11"/>
      <c r="C7898" s="12"/>
      <c r="D7898" s="12"/>
      <c r="E7898" s="12"/>
      <c r="F7898" s="12"/>
      <c r="G7898" s="11"/>
      <c r="H7898" s="12"/>
      <c r="AG7898" s="47"/>
      <c r="AH7898" s="47"/>
      <c r="AI7898" s="47"/>
      <c r="AJ7898" s="47"/>
      <c r="AK7898" s="47"/>
      <c r="AL7898" s="47"/>
      <c r="AM7898" s="47"/>
      <c r="AN7898" s="47"/>
      <c r="AO7898" s="47"/>
      <c r="AP7898" s="47"/>
      <c r="AQ7898" s="47"/>
      <c r="AR7898" s="47"/>
      <c r="AS7898" s="47"/>
      <c r="AT7898" s="47"/>
      <c r="AU7898" s="47"/>
      <c r="AV7898" s="47"/>
      <c r="AW7898" s="47"/>
      <c r="AX7898" s="47"/>
      <c r="AY7898" s="47"/>
      <c r="AZ7898" s="47"/>
      <c r="BA7898" s="47"/>
      <c r="BB7898" s="47"/>
      <c r="BC7898" s="47"/>
      <c r="BD7898" s="47"/>
      <c r="BE7898" s="47"/>
      <c r="BF7898" s="47"/>
      <c r="BG7898" s="47"/>
      <c r="BH7898" s="47"/>
      <c r="BI7898" s="47"/>
      <c r="BJ7898" s="47"/>
      <c r="BK7898" s="47"/>
      <c r="BL7898" s="47"/>
      <c r="BM7898" s="47"/>
      <c r="BN7898" s="47"/>
      <c r="BO7898" s="47"/>
      <c r="BP7898" s="47"/>
      <c r="BQ7898" s="47"/>
      <c r="BR7898" s="47"/>
      <c r="BS7898" s="47"/>
      <c r="BT7898" s="47"/>
      <c r="BU7898" s="47"/>
      <c r="BV7898" s="47"/>
      <c r="BW7898" s="47"/>
      <c r="BX7898" s="47"/>
      <c r="BY7898" s="47"/>
      <c r="BZ7898" s="47"/>
      <c r="CA7898" s="47"/>
      <c r="CB7898" s="47"/>
      <c r="CC7898" s="47"/>
      <c r="CD7898" s="47"/>
      <c r="CE7898" s="47"/>
      <c r="CF7898" s="47"/>
      <c r="CG7898" s="47"/>
      <c r="CH7898" s="11"/>
    </row>
    <row r="7899" spans="1:86" s="45" customFormat="1" hidden="1" x14ac:dyDescent="0.25">
      <c r="A7899" s="11"/>
      <c r="B7899" s="11"/>
      <c r="C7899" s="12"/>
      <c r="D7899" s="12"/>
      <c r="E7899" s="12"/>
      <c r="F7899" s="12"/>
      <c r="G7899" s="11"/>
      <c r="H7899" s="12"/>
      <c r="AG7899" s="47"/>
      <c r="AH7899" s="47"/>
      <c r="AI7899" s="47"/>
      <c r="AJ7899" s="47"/>
      <c r="AK7899" s="47"/>
      <c r="AL7899" s="47"/>
      <c r="AM7899" s="47"/>
      <c r="AN7899" s="47"/>
      <c r="AO7899" s="47"/>
      <c r="AP7899" s="47"/>
      <c r="AQ7899" s="47"/>
      <c r="AR7899" s="47"/>
      <c r="AS7899" s="47"/>
      <c r="AT7899" s="47"/>
      <c r="AU7899" s="47"/>
      <c r="AV7899" s="47"/>
      <c r="AW7899" s="47"/>
      <c r="AX7899" s="47"/>
      <c r="AY7899" s="47"/>
      <c r="AZ7899" s="47"/>
      <c r="BA7899" s="47"/>
      <c r="BB7899" s="47"/>
      <c r="BC7899" s="47"/>
      <c r="BD7899" s="47"/>
      <c r="BE7899" s="47"/>
      <c r="BF7899" s="47"/>
      <c r="BG7899" s="47"/>
      <c r="BH7899" s="47"/>
      <c r="BI7899" s="47"/>
      <c r="BJ7899" s="47"/>
      <c r="BK7899" s="47"/>
      <c r="BL7899" s="47"/>
      <c r="BM7899" s="47"/>
      <c r="BN7899" s="47"/>
      <c r="BO7899" s="47"/>
      <c r="BP7899" s="47"/>
      <c r="BQ7899" s="47"/>
      <c r="BR7899" s="47"/>
      <c r="BS7899" s="47"/>
      <c r="BT7899" s="47"/>
      <c r="BU7899" s="47"/>
      <c r="BV7899" s="47"/>
      <c r="BW7899" s="47"/>
      <c r="BX7899" s="47"/>
      <c r="BY7899" s="47"/>
      <c r="BZ7899" s="47"/>
      <c r="CA7899" s="47"/>
      <c r="CB7899" s="47"/>
      <c r="CC7899" s="47"/>
      <c r="CD7899" s="47"/>
      <c r="CE7899" s="47"/>
      <c r="CF7899" s="47"/>
      <c r="CG7899" s="47"/>
      <c r="CH7899" s="11"/>
    </row>
    <row r="7900" spans="1:86" s="45" customFormat="1" hidden="1" x14ac:dyDescent="0.25">
      <c r="A7900" s="11"/>
      <c r="B7900" s="11"/>
      <c r="C7900" s="12"/>
      <c r="D7900" s="12"/>
      <c r="E7900" s="12"/>
      <c r="F7900" s="12"/>
      <c r="G7900" s="11"/>
      <c r="H7900" s="12"/>
      <c r="AG7900" s="47"/>
      <c r="AH7900" s="47"/>
      <c r="AI7900" s="47"/>
      <c r="AJ7900" s="47"/>
      <c r="AK7900" s="47"/>
      <c r="AL7900" s="47"/>
      <c r="AM7900" s="47"/>
      <c r="AN7900" s="47"/>
      <c r="AO7900" s="47"/>
      <c r="AP7900" s="47"/>
      <c r="AQ7900" s="47"/>
      <c r="AR7900" s="47"/>
      <c r="AS7900" s="47"/>
      <c r="AT7900" s="47"/>
      <c r="AU7900" s="47"/>
      <c r="AV7900" s="47"/>
      <c r="AW7900" s="47"/>
      <c r="AX7900" s="47"/>
      <c r="AY7900" s="47"/>
      <c r="AZ7900" s="47"/>
      <c r="BA7900" s="47"/>
      <c r="BB7900" s="47"/>
      <c r="BC7900" s="47"/>
      <c r="BD7900" s="47"/>
      <c r="BE7900" s="47"/>
      <c r="BF7900" s="47"/>
      <c r="BG7900" s="47"/>
      <c r="BH7900" s="47"/>
      <c r="BI7900" s="47"/>
      <c r="BJ7900" s="47"/>
      <c r="BK7900" s="47"/>
      <c r="BL7900" s="47"/>
      <c r="BM7900" s="47"/>
      <c r="BN7900" s="47"/>
      <c r="BO7900" s="47"/>
      <c r="BP7900" s="47"/>
      <c r="BQ7900" s="47"/>
      <c r="BR7900" s="47"/>
      <c r="BS7900" s="47"/>
      <c r="BT7900" s="47"/>
      <c r="BU7900" s="47"/>
      <c r="BV7900" s="47"/>
      <c r="BW7900" s="47"/>
      <c r="BX7900" s="47"/>
      <c r="BY7900" s="47"/>
      <c r="BZ7900" s="47"/>
      <c r="CA7900" s="47"/>
      <c r="CB7900" s="47"/>
      <c r="CC7900" s="47"/>
      <c r="CD7900" s="47"/>
      <c r="CE7900" s="47"/>
      <c r="CF7900" s="47"/>
      <c r="CG7900" s="47"/>
      <c r="CH7900" s="11"/>
    </row>
    <row r="7901" spans="1:86" s="45" customFormat="1" hidden="1" x14ac:dyDescent="0.25">
      <c r="A7901" s="11"/>
      <c r="B7901" s="11"/>
      <c r="C7901" s="12"/>
      <c r="D7901" s="12"/>
      <c r="E7901" s="12"/>
      <c r="F7901" s="12"/>
      <c r="G7901" s="11"/>
      <c r="H7901" s="12"/>
      <c r="AG7901" s="47"/>
      <c r="AH7901" s="47"/>
      <c r="AI7901" s="47"/>
      <c r="AJ7901" s="47"/>
      <c r="AK7901" s="47"/>
      <c r="AL7901" s="47"/>
      <c r="AM7901" s="47"/>
      <c r="AN7901" s="47"/>
      <c r="AO7901" s="47"/>
      <c r="AP7901" s="47"/>
      <c r="AQ7901" s="47"/>
      <c r="AR7901" s="47"/>
      <c r="AS7901" s="47"/>
      <c r="AT7901" s="47"/>
      <c r="AU7901" s="47"/>
      <c r="AV7901" s="47"/>
      <c r="AW7901" s="47"/>
      <c r="AX7901" s="47"/>
      <c r="AY7901" s="47"/>
      <c r="AZ7901" s="47"/>
      <c r="BA7901" s="47"/>
      <c r="BB7901" s="47"/>
      <c r="BC7901" s="47"/>
      <c r="BD7901" s="47"/>
      <c r="BE7901" s="47"/>
      <c r="BF7901" s="47"/>
      <c r="BG7901" s="47"/>
      <c r="BH7901" s="47"/>
      <c r="BI7901" s="47"/>
      <c r="BJ7901" s="47"/>
      <c r="BK7901" s="47"/>
      <c r="BL7901" s="47"/>
      <c r="BM7901" s="47"/>
      <c r="BN7901" s="47"/>
      <c r="BO7901" s="47"/>
      <c r="BP7901" s="47"/>
      <c r="BQ7901" s="47"/>
      <c r="BR7901" s="47"/>
      <c r="BS7901" s="47"/>
      <c r="BT7901" s="47"/>
      <c r="BU7901" s="47"/>
      <c r="BV7901" s="47"/>
      <c r="BW7901" s="47"/>
      <c r="BX7901" s="47"/>
      <c r="BY7901" s="47"/>
      <c r="BZ7901" s="47"/>
      <c r="CA7901" s="47"/>
      <c r="CB7901" s="47"/>
      <c r="CC7901" s="47"/>
      <c r="CD7901" s="47"/>
      <c r="CE7901" s="47"/>
      <c r="CF7901" s="47"/>
      <c r="CG7901" s="47"/>
      <c r="CH7901" s="11"/>
    </row>
    <row r="7902" spans="1:86" s="45" customFormat="1" hidden="1" x14ac:dyDescent="0.25">
      <c r="A7902" s="11"/>
      <c r="B7902" s="11"/>
      <c r="C7902" s="12"/>
      <c r="D7902" s="12"/>
      <c r="E7902" s="12"/>
      <c r="F7902" s="12"/>
      <c r="G7902" s="11"/>
      <c r="H7902" s="12"/>
      <c r="AG7902" s="47"/>
      <c r="AH7902" s="47"/>
      <c r="AI7902" s="47"/>
      <c r="AJ7902" s="47"/>
      <c r="AK7902" s="47"/>
      <c r="AL7902" s="47"/>
      <c r="AM7902" s="47"/>
      <c r="AN7902" s="47"/>
      <c r="AO7902" s="47"/>
      <c r="AP7902" s="47"/>
      <c r="AQ7902" s="47"/>
      <c r="AR7902" s="47"/>
      <c r="AS7902" s="47"/>
      <c r="AT7902" s="47"/>
      <c r="AU7902" s="47"/>
      <c r="AV7902" s="47"/>
      <c r="AW7902" s="47"/>
      <c r="AX7902" s="47"/>
      <c r="AY7902" s="47"/>
      <c r="AZ7902" s="47"/>
      <c r="BA7902" s="47"/>
      <c r="BB7902" s="47"/>
      <c r="BC7902" s="47"/>
      <c r="BD7902" s="47"/>
      <c r="BE7902" s="47"/>
      <c r="BF7902" s="47"/>
      <c r="BG7902" s="47"/>
      <c r="BH7902" s="47"/>
      <c r="BI7902" s="47"/>
      <c r="BJ7902" s="47"/>
      <c r="BK7902" s="47"/>
      <c r="BL7902" s="47"/>
      <c r="BM7902" s="47"/>
      <c r="BN7902" s="47"/>
      <c r="BO7902" s="47"/>
      <c r="BP7902" s="47"/>
      <c r="BQ7902" s="47"/>
      <c r="BR7902" s="47"/>
      <c r="BS7902" s="47"/>
      <c r="BT7902" s="47"/>
      <c r="BU7902" s="47"/>
      <c r="BV7902" s="47"/>
      <c r="BW7902" s="47"/>
      <c r="BX7902" s="47"/>
      <c r="BY7902" s="47"/>
      <c r="BZ7902" s="47"/>
      <c r="CA7902" s="47"/>
      <c r="CB7902" s="47"/>
      <c r="CC7902" s="47"/>
      <c r="CD7902" s="47"/>
      <c r="CE7902" s="47"/>
      <c r="CF7902" s="47"/>
      <c r="CG7902" s="47"/>
      <c r="CH7902" s="11"/>
    </row>
    <row r="7903" spans="1:86" s="45" customFormat="1" hidden="1" x14ac:dyDescent="0.25">
      <c r="A7903" s="11"/>
      <c r="B7903" s="11"/>
      <c r="C7903" s="12"/>
      <c r="D7903" s="12"/>
      <c r="E7903" s="12"/>
      <c r="F7903" s="12"/>
      <c r="G7903" s="11"/>
      <c r="H7903" s="12"/>
      <c r="AG7903" s="47"/>
      <c r="AH7903" s="47"/>
      <c r="AI7903" s="47"/>
      <c r="AJ7903" s="47"/>
      <c r="AK7903" s="47"/>
      <c r="AL7903" s="47"/>
      <c r="AM7903" s="47"/>
      <c r="AN7903" s="47"/>
      <c r="AO7903" s="47"/>
      <c r="AP7903" s="47"/>
      <c r="AQ7903" s="47"/>
      <c r="AR7903" s="47"/>
      <c r="AS7903" s="47"/>
      <c r="AT7903" s="47"/>
      <c r="AU7903" s="47"/>
      <c r="AV7903" s="47"/>
      <c r="AW7903" s="47"/>
      <c r="AX7903" s="47"/>
      <c r="AY7903" s="47"/>
      <c r="AZ7903" s="47"/>
      <c r="BA7903" s="47"/>
      <c r="BB7903" s="47"/>
      <c r="BC7903" s="47"/>
      <c r="BD7903" s="47"/>
      <c r="BE7903" s="47"/>
      <c r="BF7903" s="47"/>
      <c r="BG7903" s="47"/>
      <c r="BH7903" s="47"/>
      <c r="BI7903" s="47"/>
      <c r="BJ7903" s="47"/>
      <c r="BK7903" s="47"/>
      <c r="BL7903" s="47"/>
      <c r="BM7903" s="47"/>
      <c r="BN7903" s="47"/>
      <c r="BO7903" s="47"/>
      <c r="BP7903" s="47"/>
      <c r="BQ7903" s="47"/>
      <c r="BR7903" s="47"/>
      <c r="BS7903" s="47"/>
      <c r="BT7903" s="47"/>
      <c r="BU7903" s="47"/>
      <c r="BV7903" s="47"/>
      <c r="BW7903" s="47"/>
      <c r="BX7903" s="47"/>
      <c r="BY7903" s="47"/>
      <c r="BZ7903" s="47"/>
      <c r="CA7903" s="47"/>
      <c r="CB7903" s="47"/>
      <c r="CC7903" s="47"/>
      <c r="CD7903" s="47"/>
      <c r="CE7903" s="47"/>
      <c r="CF7903" s="47"/>
      <c r="CG7903" s="47"/>
      <c r="CH7903" s="11"/>
    </row>
    <row r="7904" spans="1:86" s="45" customFormat="1" hidden="1" x14ac:dyDescent="0.25">
      <c r="A7904" s="11"/>
      <c r="B7904" s="11"/>
      <c r="C7904" s="12"/>
      <c r="D7904" s="12"/>
      <c r="E7904" s="12"/>
      <c r="F7904" s="12"/>
      <c r="G7904" s="11"/>
      <c r="H7904" s="12"/>
      <c r="AG7904" s="47"/>
      <c r="AH7904" s="47"/>
      <c r="AI7904" s="47"/>
      <c r="AJ7904" s="47"/>
      <c r="AK7904" s="47"/>
      <c r="AL7904" s="47"/>
      <c r="AM7904" s="47"/>
      <c r="AN7904" s="47"/>
      <c r="AO7904" s="47"/>
      <c r="AP7904" s="47"/>
      <c r="AQ7904" s="47"/>
      <c r="AR7904" s="47"/>
      <c r="AS7904" s="47"/>
      <c r="AT7904" s="47"/>
      <c r="AU7904" s="47"/>
      <c r="AV7904" s="47"/>
      <c r="AW7904" s="47"/>
      <c r="AX7904" s="47"/>
      <c r="AY7904" s="47"/>
      <c r="AZ7904" s="47"/>
      <c r="BA7904" s="47"/>
      <c r="BB7904" s="47"/>
      <c r="BC7904" s="47"/>
      <c r="BD7904" s="47"/>
      <c r="BE7904" s="47"/>
      <c r="BF7904" s="47"/>
      <c r="BG7904" s="47"/>
      <c r="BH7904" s="47"/>
      <c r="BI7904" s="47"/>
      <c r="BJ7904" s="47"/>
      <c r="BK7904" s="47"/>
      <c r="BL7904" s="47"/>
      <c r="BM7904" s="47"/>
      <c r="BN7904" s="47"/>
      <c r="BO7904" s="47"/>
      <c r="BP7904" s="47"/>
      <c r="BQ7904" s="47"/>
      <c r="BR7904" s="47"/>
      <c r="BS7904" s="47"/>
      <c r="BT7904" s="47"/>
      <c r="BU7904" s="47"/>
      <c r="BV7904" s="47"/>
      <c r="BW7904" s="47"/>
      <c r="BX7904" s="47"/>
      <c r="BY7904" s="47"/>
      <c r="BZ7904" s="47"/>
      <c r="CA7904" s="47"/>
      <c r="CB7904" s="47"/>
      <c r="CC7904" s="47"/>
      <c r="CD7904" s="47"/>
      <c r="CE7904" s="47"/>
      <c r="CF7904" s="47"/>
      <c r="CG7904" s="47"/>
      <c r="CH7904" s="11"/>
    </row>
    <row r="7905" spans="1:86" s="45" customFormat="1" hidden="1" x14ac:dyDescent="0.25">
      <c r="A7905" s="11"/>
      <c r="B7905" s="11"/>
      <c r="C7905" s="12"/>
      <c r="D7905" s="12"/>
      <c r="E7905" s="12"/>
      <c r="F7905" s="12"/>
      <c r="G7905" s="11"/>
      <c r="H7905" s="12"/>
      <c r="AG7905" s="47"/>
      <c r="AH7905" s="47"/>
      <c r="AI7905" s="47"/>
      <c r="AJ7905" s="47"/>
      <c r="AK7905" s="47"/>
      <c r="AL7905" s="47"/>
      <c r="AM7905" s="47"/>
      <c r="AN7905" s="47"/>
      <c r="AO7905" s="47"/>
      <c r="AP7905" s="47"/>
      <c r="AQ7905" s="47"/>
      <c r="AR7905" s="47"/>
      <c r="AS7905" s="47"/>
      <c r="AT7905" s="47"/>
      <c r="AU7905" s="47"/>
      <c r="AV7905" s="47"/>
      <c r="AW7905" s="47"/>
      <c r="AX7905" s="47"/>
      <c r="AY7905" s="47"/>
      <c r="AZ7905" s="47"/>
      <c r="BA7905" s="47"/>
      <c r="BB7905" s="47"/>
      <c r="BC7905" s="47"/>
      <c r="BD7905" s="47"/>
      <c r="BE7905" s="47"/>
      <c r="BF7905" s="47"/>
      <c r="BG7905" s="47"/>
      <c r="BH7905" s="47"/>
      <c r="BI7905" s="47"/>
      <c r="BJ7905" s="47"/>
      <c r="BK7905" s="47"/>
      <c r="BL7905" s="47"/>
      <c r="BM7905" s="47"/>
      <c r="BN7905" s="47"/>
      <c r="BO7905" s="47"/>
      <c r="BP7905" s="47"/>
      <c r="BQ7905" s="47"/>
      <c r="BR7905" s="47"/>
      <c r="BS7905" s="47"/>
      <c r="BT7905" s="47"/>
      <c r="BU7905" s="47"/>
      <c r="BV7905" s="47"/>
      <c r="BW7905" s="47"/>
      <c r="BX7905" s="47"/>
      <c r="BY7905" s="47"/>
      <c r="BZ7905" s="47"/>
      <c r="CA7905" s="47"/>
      <c r="CB7905" s="47"/>
      <c r="CC7905" s="47"/>
      <c r="CD7905" s="47"/>
      <c r="CE7905" s="47"/>
      <c r="CF7905" s="47"/>
      <c r="CG7905" s="47"/>
      <c r="CH7905" s="11"/>
    </row>
    <row r="7906" spans="1:86" s="45" customFormat="1" hidden="1" x14ac:dyDescent="0.25">
      <c r="A7906" s="11"/>
      <c r="B7906" s="11"/>
      <c r="C7906" s="12"/>
      <c r="D7906" s="12"/>
      <c r="E7906" s="12"/>
      <c r="F7906" s="12"/>
      <c r="G7906" s="11"/>
      <c r="H7906" s="12"/>
      <c r="AG7906" s="47"/>
      <c r="AH7906" s="47"/>
      <c r="AI7906" s="47"/>
      <c r="AJ7906" s="47"/>
      <c r="AK7906" s="47"/>
      <c r="AL7906" s="47"/>
      <c r="AM7906" s="47"/>
      <c r="AN7906" s="47"/>
      <c r="AO7906" s="47"/>
      <c r="AP7906" s="47"/>
      <c r="AQ7906" s="47"/>
      <c r="AR7906" s="47"/>
      <c r="AS7906" s="47"/>
      <c r="AT7906" s="47"/>
      <c r="AU7906" s="47"/>
      <c r="AV7906" s="47"/>
      <c r="AW7906" s="47"/>
      <c r="AX7906" s="47"/>
      <c r="AY7906" s="47"/>
      <c r="AZ7906" s="47"/>
      <c r="BA7906" s="47"/>
      <c r="BB7906" s="47"/>
      <c r="BC7906" s="47"/>
      <c r="BD7906" s="47"/>
      <c r="BE7906" s="47"/>
      <c r="BF7906" s="47"/>
      <c r="BG7906" s="47"/>
      <c r="BH7906" s="47"/>
      <c r="BI7906" s="47"/>
      <c r="BJ7906" s="47"/>
      <c r="BK7906" s="47"/>
      <c r="BL7906" s="47"/>
      <c r="BM7906" s="47"/>
      <c r="BN7906" s="47"/>
      <c r="BO7906" s="47"/>
      <c r="BP7906" s="47"/>
      <c r="BQ7906" s="47"/>
      <c r="BR7906" s="47"/>
      <c r="BS7906" s="47"/>
      <c r="BT7906" s="47"/>
      <c r="BU7906" s="47"/>
      <c r="BV7906" s="47"/>
      <c r="BW7906" s="47"/>
      <c r="BX7906" s="47"/>
      <c r="BY7906" s="47"/>
      <c r="BZ7906" s="47"/>
      <c r="CA7906" s="47"/>
      <c r="CB7906" s="47"/>
      <c r="CC7906" s="47"/>
      <c r="CD7906" s="47"/>
      <c r="CE7906" s="47"/>
      <c r="CF7906" s="47"/>
      <c r="CG7906" s="47"/>
      <c r="CH7906" s="11"/>
    </row>
    <row r="7907" spans="1:86" s="45" customFormat="1" hidden="1" x14ac:dyDescent="0.25">
      <c r="A7907" s="11"/>
      <c r="B7907" s="11"/>
      <c r="C7907" s="12"/>
      <c r="D7907" s="12"/>
      <c r="E7907" s="12"/>
      <c r="F7907" s="12"/>
      <c r="G7907" s="11"/>
      <c r="H7907" s="12"/>
      <c r="AG7907" s="47"/>
      <c r="AH7907" s="47"/>
      <c r="AI7907" s="47"/>
      <c r="AJ7907" s="47"/>
      <c r="AK7907" s="47"/>
      <c r="AL7907" s="47"/>
      <c r="AM7907" s="47"/>
      <c r="AN7907" s="47"/>
      <c r="AO7907" s="47"/>
      <c r="AP7907" s="47"/>
      <c r="AQ7907" s="47"/>
      <c r="AR7907" s="47"/>
      <c r="AS7907" s="47"/>
      <c r="AT7907" s="47"/>
      <c r="AU7907" s="47"/>
      <c r="AV7907" s="47"/>
      <c r="AW7907" s="47"/>
      <c r="AX7907" s="47"/>
      <c r="AY7907" s="47"/>
      <c r="AZ7907" s="47"/>
      <c r="BA7907" s="47"/>
      <c r="BB7907" s="47"/>
      <c r="BC7907" s="47"/>
      <c r="BD7907" s="47"/>
      <c r="BE7907" s="47"/>
      <c r="BF7907" s="47"/>
      <c r="BG7907" s="47"/>
      <c r="BH7907" s="47"/>
      <c r="BI7907" s="47"/>
      <c r="BJ7907" s="47"/>
      <c r="BK7907" s="47"/>
      <c r="BL7907" s="47"/>
      <c r="BM7907" s="47"/>
      <c r="BN7907" s="47"/>
      <c r="BO7907" s="47"/>
      <c r="BP7907" s="47"/>
      <c r="BQ7907" s="47"/>
      <c r="BR7907" s="47"/>
      <c r="BS7907" s="47"/>
      <c r="BT7907" s="47"/>
      <c r="BU7907" s="47"/>
      <c r="BV7907" s="47"/>
      <c r="BW7907" s="47"/>
      <c r="BX7907" s="47"/>
      <c r="BY7907" s="47"/>
      <c r="BZ7907" s="47"/>
      <c r="CA7907" s="47"/>
      <c r="CB7907" s="47"/>
      <c r="CC7907" s="47"/>
      <c r="CD7907" s="47"/>
      <c r="CE7907" s="47"/>
      <c r="CF7907" s="47"/>
      <c r="CG7907" s="47"/>
      <c r="CH7907" s="11"/>
    </row>
    <row r="7908" spans="1:86" s="45" customFormat="1" hidden="1" x14ac:dyDescent="0.25">
      <c r="A7908" s="11"/>
      <c r="B7908" s="11"/>
      <c r="C7908" s="12"/>
      <c r="D7908" s="12"/>
      <c r="E7908" s="12"/>
      <c r="F7908" s="12"/>
      <c r="G7908" s="11"/>
      <c r="H7908" s="12"/>
      <c r="AG7908" s="47"/>
      <c r="AH7908" s="47"/>
      <c r="AI7908" s="47"/>
      <c r="AJ7908" s="47"/>
      <c r="AK7908" s="47"/>
      <c r="AL7908" s="47"/>
      <c r="AM7908" s="47"/>
      <c r="AN7908" s="47"/>
      <c r="AO7908" s="47"/>
      <c r="AP7908" s="47"/>
      <c r="AQ7908" s="47"/>
      <c r="AR7908" s="47"/>
      <c r="AS7908" s="47"/>
      <c r="AT7908" s="47"/>
      <c r="AU7908" s="47"/>
      <c r="AV7908" s="47"/>
      <c r="AW7908" s="47"/>
      <c r="AX7908" s="47"/>
      <c r="AY7908" s="47"/>
      <c r="AZ7908" s="47"/>
      <c r="BA7908" s="47"/>
      <c r="BB7908" s="47"/>
      <c r="BC7908" s="47"/>
      <c r="BD7908" s="47"/>
      <c r="BE7908" s="47"/>
      <c r="BF7908" s="47"/>
      <c r="BG7908" s="47"/>
      <c r="BH7908" s="47"/>
      <c r="BI7908" s="47"/>
      <c r="BJ7908" s="47"/>
      <c r="BK7908" s="47"/>
      <c r="BL7908" s="47"/>
      <c r="BM7908" s="47"/>
      <c r="BN7908" s="47"/>
      <c r="BO7908" s="47"/>
      <c r="BP7908" s="47"/>
      <c r="BQ7908" s="47"/>
      <c r="BR7908" s="47"/>
      <c r="BS7908" s="47"/>
      <c r="BT7908" s="47"/>
      <c r="BU7908" s="47"/>
      <c r="BV7908" s="47"/>
      <c r="BW7908" s="47"/>
      <c r="BX7908" s="47"/>
      <c r="BY7908" s="47"/>
      <c r="BZ7908" s="47"/>
      <c r="CA7908" s="47"/>
      <c r="CB7908" s="47"/>
      <c r="CC7908" s="47"/>
      <c r="CD7908" s="47"/>
      <c r="CE7908" s="47"/>
      <c r="CF7908" s="47"/>
      <c r="CG7908" s="47"/>
      <c r="CH7908" s="11"/>
    </row>
    <row r="7909" spans="1:86" s="45" customFormat="1" hidden="1" x14ac:dyDescent="0.25">
      <c r="A7909" s="11"/>
      <c r="B7909" s="11"/>
      <c r="C7909" s="12"/>
      <c r="D7909" s="12"/>
      <c r="E7909" s="12"/>
      <c r="F7909" s="12"/>
      <c r="G7909" s="11"/>
      <c r="H7909" s="12"/>
      <c r="AG7909" s="47"/>
      <c r="AH7909" s="47"/>
      <c r="AI7909" s="47"/>
      <c r="AJ7909" s="47"/>
      <c r="AK7909" s="47"/>
      <c r="AL7909" s="47"/>
      <c r="AM7909" s="47"/>
      <c r="AN7909" s="47"/>
      <c r="AO7909" s="47"/>
      <c r="AP7909" s="47"/>
      <c r="AQ7909" s="47"/>
      <c r="AR7909" s="47"/>
      <c r="AS7909" s="47"/>
      <c r="AT7909" s="47"/>
      <c r="AU7909" s="47"/>
      <c r="AV7909" s="47"/>
      <c r="AW7909" s="47"/>
      <c r="AX7909" s="47"/>
      <c r="AY7909" s="47"/>
      <c r="AZ7909" s="47"/>
      <c r="BA7909" s="47"/>
      <c r="BB7909" s="47"/>
      <c r="BC7909" s="47"/>
      <c r="BD7909" s="47"/>
      <c r="BE7909" s="47"/>
      <c r="BF7909" s="47"/>
      <c r="BG7909" s="47"/>
      <c r="BH7909" s="47"/>
      <c r="BI7909" s="47"/>
      <c r="BJ7909" s="47"/>
      <c r="BK7909" s="47"/>
      <c r="BL7909" s="47"/>
      <c r="BM7909" s="47"/>
      <c r="BN7909" s="47"/>
      <c r="BO7909" s="47"/>
      <c r="BP7909" s="47"/>
      <c r="BQ7909" s="47"/>
      <c r="BR7909" s="47"/>
      <c r="BS7909" s="47"/>
      <c r="BT7909" s="47"/>
      <c r="BU7909" s="47"/>
      <c r="BV7909" s="47"/>
      <c r="BW7909" s="47"/>
      <c r="BX7909" s="47"/>
      <c r="BY7909" s="47"/>
      <c r="BZ7909" s="47"/>
      <c r="CA7909" s="47"/>
      <c r="CB7909" s="47"/>
      <c r="CC7909" s="47"/>
      <c r="CD7909" s="47"/>
      <c r="CE7909" s="47"/>
      <c r="CF7909" s="47"/>
      <c r="CG7909" s="47"/>
      <c r="CH7909" s="11"/>
    </row>
    <row r="7910" spans="1:86" s="45" customFormat="1" hidden="1" x14ac:dyDescent="0.25">
      <c r="A7910" s="11"/>
      <c r="B7910" s="11"/>
      <c r="C7910" s="12"/>
      <c r="D7910" s="12"/>
      <c r="E7910" s="12"/>
      <c r="F7910" s="12"/>
      <c r="G7910" s="11"/>
      <c r="H7910" s="12"/>
      <c r="AG7910" s="47"/>
      <c r="AH7910" s="47"/>
      <c r="AI7910" s="47"/>
      <c r="AJ7910" s="47"/>
      <c r="AK7910" s="47"/>
      <c r="AL7910" s="47"/>
      <c r="AM7910" s="47"/>
      <c r="AN7910" s="47"/>
      <c r="AO7910" s="47"/>
      <c r="AP7910" s="47"/>
      <c r="AQ7910" s="47"/>
      <c r="AR7910" s="47"/>
      <c r="AS7910" s="47"/>
      <c r="AT7910" s="47"/>
      <c r="AU7910" s="47"/>
      <c r="AV7910" s="47"/>
      <c r="AW7910" s="47"/>
      <c r="AX7910" s="47"/>
      <c r="AY7910" s="47"/>
      <c r="AZ7910" s="47"/>
      <c r="BA7910" s="47"/>
      <c r="BB7910" s="47"/>
      <c r="BC7910" s="47"/>
      <c r="BD7910" s="47"/>
      <c r="BE7910" s="47"/>
      <c r="BF7910" s="47"/>
      <c r="BG7910" s="47"/>
      <c r="BH7910" s="47"/>
      <c r="BI7910" s="47"/>
      <c r="BJ7910" s="47"/>
      <c r="BK7910" s="47"/>
      <c r="BL7910" s="47"/>
      <c r="BM7910" s="47"/>
      <c r="BN7910" s="47"/>
      <c r="BO7910" s="47"/>
      <c r="BP7910" s="47"/>
      <c r="BQ7910" s="47"/>
      <c r="BR7910" s="47"/>
      <c r="BS7910" s="47"/>
      <c r="BT7910" s="47"/>
      <c r="BU7910" s="47"/>
      <c r="BV7910" s="47"/>
      <c r="BW7910" s="47"/>
      <c r="BX7910" s="47"/>
      <c r="BY7910" s="47"/>
      <c r="BZ7910" s="47"/>
      <c r="CA7910" s="47"/>
      <c r="CB7910" s="47"/>
      <c r="CC7910" s="47"/>
      <c r="CD7910" s="47"/>
      <c r="CE7910" s="47"/>
      <c r="CF7910" s="47"/>
      <c r="CG7910" s="47"/>
      <c r="CH7910" s="11"/>
    </row>
    <row r="7911" spans="1:86" s="45" customFormat="1" hidden="1" x14ac:dyDescent="0.25">
      <c r="A7911" s="11"/>
      <c r="B7911" s="11"/>
      <c r="C7911" s="12"/>
      <c r="D7911" s="12"/>
      <c r="E7911" s="12"/>
      <c r="F7911" s="12"/>
      <c r="G7911" s="11"/>
      <c r="H7911" s="12"/>
      <c r="AG7911" s="47"/>
      <c r="AH7911" s="47"/>
      <c r="AI7911" s="47"/>
      <c r="AJ7911" s="47"/>
      <c r="AK7911" s="47"/>
      <c r="AL7911" s="47"/>
      <c r="AM7911" s="47"/>
      <c r="AN7911" s="47"/>
      <c r="AO7911" s="47"/>
      <c r="AP7911" s="47"/>
      <c r="AQ7911" s="47"/>
      <c r="AR7911" s="47"/>
      <c r="AS7911" s="47"/>
      <c r="AT7911" s="47"/>
      <c r="AU7911" s="47"/>
      <c r="AV7911" s="47"/>
      <c r="AW7911" s="47"/>
      <c r="AX7911" s="47"/>
      <c r="AY7911" s="47"/>
      <c r="AZ7911" s="47"/>
      <c r="BA7911" s="47"/>
      <c r="BB7911" s="47"/>
      <c r="BC7911" s="47"/>
      <c r="BD7911" s="47"/>
      <c r="BE7911" s="47"/>
      <c r="BF7911" s="47"/>
      <c r="BG7911" s="47"/>
      <c r="BH7911" s="47"/>
      <c r="BI7911" s="47"/>
      <c r="BJ7911" s="47"/>
      <c r="BK7911" s="47"/>
      <c r="BL7911" s="47"/>
      <c r="BM7911" s="47"/>
      <c r="BN7911" s="47"/>
      <c r="BO7911" s="47"/>
      <c r="BP7911" s="47"/>
      <c r="BQ7911" s="47"/>
      <c r="BR7911" s="47"/>
      <c r="BS7911" s="47"/>
      <c r="BT7911" s="47"/>
      <c r="BU7911" s="47"/>
      <c r="BV7911" s="47"/>
      <c r="BW7911" s="47"/>
      <c r="BX7911" s="47"/>
      <c r="BY7911" s="47"/>
      <c r="BZ7911" s="47"/>
      <c r="CA7911" s="47"/>
      <c r="CB7911" s="47"/>
      <c r="CC7911" s="47"/>
      <c r="CD7911" s="47"/>
      <c r="CE7911" s="47"/>
      <c r="CF7911" s="47"/>
      <c r="CG7911" s="47"/>
      <c r="CH7911" s="11"/>
    </row>
    <row r="7912" spans="1:86" s="45" customFormat="1" hidden="1" x14ac:dyDescent="0.25">
      <c r="A7912" s="11"/>
      <c r="B7912" s="11"/>
      <c r="C7912" s="12"/>
      <c r="D7912" s="12"/>
      <c r="E7912" s="12"/>
      <c r="F7912" s="12"/>
      <c r="G7912" s="11"/>
      <c r="H7912" s="12"/>
      <c r="AG7912" s="47"/>
      <c r="AH7912" s="47"/>
      <c r="AI7912" s="47"/>
      <c r="AJ7912" s="47"/>
      <c r="AK7912" s="47"/>
      <c r="AL7912" s="47"/>
      <c r="AM7912" s="47"/>
      <c r="AN7912" s="47"/>
      <c r="AO7912" s="47"/>
      <c r="AP7912" s="47"/>
      <c r="AQ7912" s="47"/>
      <c r="AR7912" s="47"/>
      <c r="AS7912" s="47"/>
      <c r="AT7912" s="47"/>
      <c r="AU7912" s="47"/>
      <c r="AV7912" s="47"/>
      <c r="AW7912" s="47"/>
      <c r="AX7912" s="47"/>
      <c r="AY7912" s="47"/>
      <c r="AZ7912" s="47"/>
      <c r="BA7912" s="47"/>
      <c r="BB7912" s="47"/>
      <c r="BC7912" s="47"/>
      <c r="BD7912" s="47"/>
      <c r="BE7912" s="47"/>
      <c r="BF7912" s="47"/>
      <c r="BG7912" s="47"/>
      <c r="BH7912" s="47"/>
      <c r="BI7912" s="47"/>
      <c r="BJ7912" s="47"/>
      <c r="BK7912" s="47"/>
      <c r="BL7912" s="47"/>
      <c r="BM7912" s="47"/>
      <c r="BN7912" s="47"/>
      <c r="BO7912" s="47"/>
      <c r="BP7912" s="47"/>
      <c r="BQ7912" s="47"/>
      <c r="BR7912" s="47"/>
      <c r="BS7912" s="47"/>
      <c r="BT7912" s="47"/>
      <c r="BU7912" s="47"/>
      <c r="BV7912" s="47"/>
      <c r="BW7912" s="47"/>
      <c r="BX7912" s="47"/>
      <c r="BY7912" s="47"/>
      <c r="BZ7912" s="47"/>
      <c r="CA7912" s="47"/>
      <c r="CB7912" s="47"/>
      <c r="CC7912" s="47"/>
      <c r="CD7912" s="47"/>
      <c r="CE7912" s="47"/>
      <c r="CF7912" s="47"/>
      <c r="CG7912" s="47"/>
      <c r="CH7912" s="11"/>
    </row>
    <row r="7913" spans="1:86" s="45" customFormat="1" hidden="1" x14ac:dyDescent="0.25">
      <c r="A7913" s="11"/>
      <c r="B7913" s="11"/>
      <c r="C7913" s="12"/>
      <c r="D7913" s="12"/>
      <c r="E7913" s="12"/>
      <c r="F7913" s="12"/>
      <c r="G7913" s="11"/>
      <c r="H7913" s="12"/>
      <c r="AG7913" s="47"/>
      <c r="AH7913" s="47"/>
      <c r="AI7913" s="47"/>
      <c r="AJ7913" s="47"/>
      <c r="AK7913" s="47"/>
      <c r="AL7913" s="47"/>
      <c r="AM7913" s="47"/>
      <c r="AN7913" s="47"/>
      <c r="AO7913" s="47"/>
      <c r="AP7913" s="47"/>
      <c r="AQ7913" s="47"/>
      <c r="AR7913" s="47"/>
      <c r="AS7913" s="47"/>
      <c r="AT7913" s="47"/>
      <c r="AU7913" s="47"/>
      <c r="AV7913" s="47"/>
      <c r="AW7913" s="47"/>
      <c r="AX7913" s="47"/>
      <c r="AY7913" s="47"/>
      <c r="AZ7913" s="47"/>
      <c r="BA7913" s="47"/>
      <c r="BB7913" s="47"/>
      <c r="BC7913" s="47"/>
      <c r="BD7913" s="47"/>
      <c r="BE7913" s="47"/>
      <c r="BF7913" s="47"/>
      <c r="BG7913" s="47"/>
      <c r="BH7913" s="47"/>
      <c r="BI7913" s="47"/>
      <c r="BJ7913" s="47"/>
      <c r="BK7913" s="47"/>
      <c r="BL7913" s="47"/>
      <c r="BM7913" s="47"/>
      <c r="BN7913" s="47"/>
      <c r="BO7913" s="47"/>
      <c r="BP7913" s="47"/>
      <c r="BQ7913" s="47"/>
      <c r="BR7913" s="47"/>
      <c r="BS7913" s="47"/>
      <c r="BT7913" s="47"/>
      <c r="BU7913" s="47"/>
      <c r="BV7913" s="47"/>
      <c r="BW7913" s="47"/>
      <c r="BX7913" s="47"/>
      <c r="BY7913" s="47"/>
      <c r="BZ7913" s="47"/>
      <c r="CA7913" s="47"/>
      <c r="CB7913" s="47"/>
      <c r="CC7913" s="47"/>
      <c r="CD7913" s="47"/>
      <c r="CE7913" s="47"/>
      <c r="CF7913" s="47"/>
      <c r="CG7913" s="47"/>
      <c r="CH7913" s="11"/>
    </row>
    <row r="7914" spans="1:86" s="45" customFormat="1" hidden="1" x14ac:dyDescent="0.25">
      <c r="A7914" s="11"/>
      <c r="B7914" s="11"/>
      <c r="C7914" s="12"/>
      <c r="D7914" s="12"/>
      <c r="E7914" s="12"/>
      <c r="F7914" s="12"/>
      <c r="G7914" s="11"/>
      <c r="H7914" s="12"/>
      <c r="AG7914" s="47"/>
      <c r="AH7914" s="47"/>
      <c r="AI7914" s="47"/>
      <c r="AJ7914" s="47"/>
      <c r="AK7914" s="47"/>
      <c r="AL7914" s="47"/>
      <c r="AM7914" s="47"/>
      <c r="AN7914" s="47"/>
      <c r="AO7914" s="47"/>
      <c r="AP7914" s="47"/>
      <c r="AQ7914" s="47"/>
      <c r="AR7914" s="47"/>
      <c r="AS7914" s="47"/>
      <c r="AT7914" s="47"/>
      <c r="AU7914" s="47"/>
      <c r="AV7914" s="47"/>
      <c r="AW7914" s="47"/>
      <c r="AX7914" s="47"/>
      <c r="AY7914" s="47"/>
      <c r="AZ7914" s="47"/>
      <c r="BA7914" s="47"/>
      <c r="BB7914" s="47"/>
      <c r="BC7914" s="47"/>
      <c r="BD7914" s="47"/>
      <c r="BE7914" s="47"/>
      <c r="BF7914" s="47"/>
      <c r="BG7914" s="47"/>
      <c r="BH7914" s="47"/>
      <c r="BI7914" s="47"/>
      <c r="BJ7914" s="47"/>
      <c r="BK7914" s="47"/>
      <c r="BL7914" s="47"/>
      <c r="BM7914" s="47"/>
      <c r="BN7914" s="47"/>
      <c r="BO7914" s="47"/>
      <c r="BP7914" s="47"/>
      <c r="BQ7914" s="47"/>
      <c r="BR7914" s="47"/>
      <c r="BS7914" s="47"/>
      <c r="BT7914" s="47"/>
      <c r="BU7914" s="47"/>
      <c r="BV7914" s="47"/>
      <c r="BW7914" s="47"/>
      <c r="BX7914" s="47"/>
      <c r="BY7914" s="47"/>
      <c r="BZ7914" s="47"/>
      <c r="CA7914" s="47"/>
      <c r="CB7914" s="47"/>
      <c r="CC7914" s="47"/>
      <c r="CD7914" s="47"/>
      <c r="CE7914" s="47"/>
      <c r="CF7914" s="47"/>
      <c r="CG7914" s="47"/>
      <c r="CH7914" s="11"/>
    </row>
    <row r="7915" spans="1:86" s="45" customFormat="1" hidden="1" x14ac:dyDescent="0.25">
      <c r="A7915" s="11"/>
      <c r="B7915" s="11"/>
      <c r="C7915" s="12"/>
      <c r="D7915" s="12"/>
      <c r="E7915" s="12"/>
      <c r="F7915" s="12"/>
      <c r="G7915" s="11"/>
      <c r="H7915" s="12"/>
      <c r="AG7915" s="47"/>
      <c r="AH7915" s="47"/>
      <c r="AI7915" s="47"/>
      <c r="AJ7915" s="47"/>
      <c r="AK7915" s="47"/>
      <c r="AL7915" s="47"/>
      <c r="AM7915" s="47"/>
      <c r="AN7915" s="47"/>
      <c r="AO7915" s="47"/>
      <c r="AP7915" s="47"/>
      <c r="AQ7915" s="47"/>
      <c r="AR7915" s="47"/>
      <c r="AS7915" s="47"/>
      <c r="AT7915" s="47"/>
      <c r="AU7915" s="47"/>
      <c r="AV7915" s="47"/>
      <c r="AW7915" s="47"/>
      <c r="AX7915" s="47"/>
      <c r="AY7915" s="47"/>
      <c r="AZ7915" s="47"/>
      <c r="BA7915" s="47"/>
      <c r="BB7915" s="47"/>
      <c r="BC7915" s="47"/>
      <c r="BD7915" s="47"/>
      <c r="BE7915" s="47"/>
      <c r="BF7915" s="47"/>
      <c r="BG7915" s="47"/>
      <c r="BH7915" s="47"/>
      <c r="BI7915" s="47"/>
      <c r="BJ7915" s="47"/>
      <c r="BK7915" s="47"/>
      <c r="BL7915" s="47"/>
      <c r="BM7915" s="47"/>
      <c r="BN7915" s="47"/>
      <c r="BO7915" s="47"/>
      <c r="BP7915" s="47"/>
      <c r="BQ7915" s="47"/>
      <c r="BR7915" s="47"/>
      <c r="BS7915" s="47"/>
      <c r="BT7915" s="47"/>
      <c r="BU7915" s="47"/>
      <c r="BV7915" s="47"/>
      <c r="BW7915" s="47"/>
      <c r="BX7915" s="47"/>
      <c r="BY7915" s="47"/>
      <c r="BZ7915" s="47"/>
      <c r="CA7915" s="47"/>
      <c r="CB7915" s="47"/>
      <c r="CC7915" s="47"/>
      <c r="CD7915" s="47"/>
      <c r="CE7915" s="47"/>
      <c r="CF7915" s="47"/>
      <c r="CG7915" s="47"/>
      <c r="CH7915" s="11"/>
    </row>
    <row r="7916" spans="1:86" s="45" customFormat="1" hidden="1" x14ac:dyDescent="0.25">
      <c r="A7916" s="11"/>
      <c r="B7916" s="11"/>
      <c r="C7916" s="12"/>
      <c r="D7916" s="12"/>
      <c r="E7916" s="12"/>
      <c r="F7916" s="12"/>
      <c r="G7916" s="11"/>
      <c r="H7916" s="12"/>
      <c r="AG7916" s="47"/>
      <c r="AH7916" s="47"/>
      <c r="AI7916" s="47"/>
      <c r="AJ7916" s="47"/>
      <c r="AK7916" s="47"/>
      <c r="AL7916" s="47"/>
      <c r="AM7916" s="47"/>
      <c r="AN7916" s="47"/>
      <c r="AO7916" s="47"/>
      <c r="AP7916" s="47"/>
      <c r="AQ7916" s="47"/>
      <c r="AR7916" s="47"/>
      <c r="AS7916" s="47"/>
      <c r="AT7916" s="47"/>
      <c r="AU7916" s="47"/>
      <c r="AV7916" s="47"/>
      <c r="AW7916" s="47"/>
      <c r="AX7916" s="47"/>
      <c r="AY7916" s="47"/>
      <c r="AZ7916" s="47"/>
      <c r="BA7916" s="47"/>
      <c r="BB7916" s="47"/>
      <c r="BC7916" s="47"/>
      <c r="BD7916" s="47"/>
      <c r="BE7916" s="47"/>
      <c r="BF7916" s="47"/>
      <c r="BG7916" s="47"/>
      <c r="BH7916" s="47"/>
      <c r="BI7916" s="47"/>
      <c r="BJ7916" s="47"/>
      <c r="BK7916" s="47"/>
      <c r="BL7916" s="47"/>
      <c r="BM7916" s="47"/>
      <c r="BN7916" s="47"/>
      <c r="BO7916" s="47"/>
      <c r="BP7916" s="47"/>
      <c r="BQ7916" s="47"/>
      <c r="BR7916" s="47"/>
      <c r="BS7916" s="47"/>
      <c r="BT7916" s="47"/>
      <c r="BU7916" s="47"/>
      <c r="BV7916" s="47"/>
      <c r="BW7916" s="47"/>
      <c r="BX7916" s="47"/>
      <c r="BY7916" s="47"/>
      <c r="BZ7916" s="47"/>
      <c r="CA7916" s="47"/>
      <c r="CB7916" s="47"/>
      <c r="CC7916" s="47"/>
      <c r="CD7916" s="47"/>
      <c r="CE7916" s="47"/>
      <c r="CF7916" s="47"/>
      <c r="CG7916" s="47"/>
      <c r="CH7916" s="11"/>
    </row>
    <row r="7917" spans="1:86" s="45" customFormat="1" hidden="1" x14ac:dyDescent="0.25">
      <c r="A7917" s="11"/>
      <c r="B7917" s="11"/>
      <c r="C7917" s="12"/>
      <c r="D7917" s="12"/>
      <c r="E7917" s="12"/>
      <c r="F7917" s="12"/>
      <c r="G7917" s="11"/>
      <c r="H7917" s="12"/>
      <c r="AG7917" s="47"/>
      <c r="AH7917" s="47"/>
      <c r="AI7917" s="47"/>
      <c r="AJ7917" s="47"/>
      <c r="AK7917" s="47"/>
      <c r="AL7917" s="47"/>
      <c r="AM7917" s="47"/>
      <c r="AN7917" s="47"/>
      <c r="AO7917" s="47"/>
      <c r="AP7917" s="47"/>
      <c r="AQ7917" s="47"/>
      <c r="AR7917" s="47"/>
      <c r="AS7917" s="47"/>
      <c r="AT7917" s="47"/>
      <c r="AU7917" s="47"/>
      <c r="AV7917" s="47"/>
      <c r="AW7917" s="47"/>
      <c r="AX7917" s="47"/>
      <c r="AY7917" s="47"/>
      <c r="AZ7917" s="47"/>
      <c r="BA7917" s="47"/>
      <c r="BB7917" s="47"/>
      <c r="BC7917" s="47"/>
      <c r="BD7917" s="47"/>
      <c r="BE7917" s="47"/>
      <c r="BF7917" s="47"/>
      <c r="BG7917" s="47"/>
      <c r="BH7917" s="47"/>
      <c r="BI7917" s="47"/>
      <c r="BJ7917" s="47"/>
      <c r="BK7917" s="47"/>
      <c r="BL7917" s="47"/>
      <c r="BM7917" s="47"/>
      <c r="BN7917" s="47"/>
      <c r="BO7917" s="47"/>
      <c r="BP7917" s="47"/>
      <c r="BQ7917" s="47"/>
      <c r="BR7917" s="47"/>
      <c r="BS7917" s="47"/>
      <c r="BT7917" s="47"/>
      <c r="BU7917" s="47"/>
      <c r="BV7917" s="47"/>
      <c r="BW7917" s="47"/>
      <c r="BX7917" s="47"/>
      <c r="BY7917" s="47"/>
      <c r="BZ7917" s="47"/>
      <c r="CA7917" s="47"/>
      <c r="CB7917" s="47"/>
      <c r="CC7917" s="47"/>
      <c r="CD7917" s="47"/>
      <c r="CE7917" s="47"/>
      <c r="CF7917" s="47"/>
      <c r="CG7917" s="47"/>
      <c r="CH7917" s="11"/>
    </row>
    <row r="7918" spans="1:86" s="45" customFormat="1" hidden="1" x14ac:dyDescent="0.25">
      <c r="A7918" s="11"/>
      <c r="B7918" s="11"/>
      <c r="C7918" s="12"/>
      <c r="D7918" s="12"/>
      <c r="E7918" s="12"/>
      <c r="F7918" s="12"/>
      <c r="G7918" s="11"/>
      <c r="H7918" s="12"/>
      <c r="AG7918" s="47"/>
      <c r="AH7918" s="47"/>
      <c r="AI7918" s="47"/>
      <c r="AJ7918" s="47"/>
      <c r="AK7918" s="47"/>
      <c r="AL7918" s="47"/>
      <c r="AM7918" s="47"/>
      <c r="AN7918" s="47"/>
      <c r="AO7918" s="47"/>
      <c r="AP7918" s="47"/>
      <c r="AQ7918" s="47"/>
      <c r="AR7918" s="47"/>
      <c r="AS7918" s="47"/>
      <c r="AT7918" s="47"/>
      <c r="AU7918" s="47"/>
      <c r="AV7918" s="47"/>
      <c r="AW7918" s="47"/>
      <c r="AX7918" s="47"/>
      <c r="AY7918" s="47"/>
      <c r="AZ7918" s="47"/>
      <c r="BA7918" s="47"/>
      <c r="BB7918" s="47"/>
      <c r="BC7918" s="47"/>
      <c r="BD7918" s="47"/>
      <c r="BE7918" s="47"/>
      <c r="BF7918" s="47"/>
      <c r="BG7918" s="47"/>
      <c r="BH7918" s="47"/>
      <c r="BI7918" s="47"/>
      <c r="BJ7918" s="47"/>
      <c r="BK7918" s="47"/>
      <c r="BL7918" s="47"/>
      <c r="BM7918" s="47"/>
      <c r="BN7918" s="47"/>
      <c r="BO7918" s="47"/>
      <c r="BP7918" s="47"/>
      <c r="BQ7918" s="47"/>
      <c r="BR7918" s="47"/>
      <c r="BS7918" s="47"/>
      <c r="BT7918" s="47"/>
      <c r="BU7918" s="47"/>
      <c r="BV7918" s="47"/>
      <c r="BW7918" s="47"/>
      <c r="BX7918" s="47"/>
      <c r="BY7918" s="47"/>
      <c r="BZ7918" s="47"/>
      <c r="CA7918" s="47"/>
      <c r="CB7918" s="47"/>
      <c r="CC7918" s="47"/>
      <c r="CD7918" s="47"/>
      <c r="CE7918" s="47"/>
      <c r="CF7918" s="47"/>
      <c r="CG7918" s="47"/>
      <c r="CH7918" s="11"/>
    </row>
    <row r="7919" spans="1:86" s="45" customFormat="1" hidden="1" x14ac:dyDescent="0.25">
      <c r="A7919" s="11"/>
      <c r="B7919" s="11"/>
      <c r="C7919" s="12"/>
      <c r="D7919" s="12"/>
      <c r="E7919" s="12"/>
      <c r="F7919" s="12"/>
      <c r="G7919" s="11"/>
      <c r="H7919" s="12"/>
      <c r="AG7919" s="47"/>
      <c r="AH7919" s="47"/>
      <c r="AI7919" s="47"/>
      <c r="AJ7919" s="47"/>
      <c r="AK7919" s="47"/>
      <c r="AL7919" s="47"/>
      <c r="AM7919" s="47"/>
      <c r="AN7919" s="47"/>
      <c r="AO7919" s="47"/>
      <c r="AP7919" s="47"/>
      <c r="AQ7919" s="47"/>
      <c r="AR7919" s="47"/>
      <c r="AS7919" s="47"/>
      <c r="AT7919" s="47"/>
      <c r="AU7919" s="47"/>
      <c r="AV7919" s="47"/>
      <c r="AW7919" s="47"/>
      <c r="AX7919" s="47"/>
      <c r="AY7919" s="47"/>
      <c r="AZ7919" s="47"/>
      <c r="BA7919" s="47"/>
      <c r="BB7919" s="47"/>
      <c r="BC7919" s="47"/>
      <c r="BD7919" s="47"/>
      <c r="BE7919" s="47"/>
      <c r="BF7919" s="47"/>
      <c r="BG7919" s="47"/>
      <c r="BH7919" s="47"/>
      <c r="BI7919" s="47"/>
      <c r="BJ7919" s="47"/>
      <c r="BK7919" s="47"/>
      <c r="BL7919" s="47"/>
      <c r="BM7919" s="47"/>
      <c r="BN7919" s="47"/>
      <c r="BO7919" s="47"/>
      <c r="BP7919" s="47"/>
      <c r="BQ7919" s="47"/>
      <c r="BR7919" s="47"/>
      <c r="BS7919" s="47"/>
      <c r="BT7919" s="47"/>
      <c r="BU7919" s="47"/>
      <c r="BV7919" s="47"/>
      <c r="BW7919" s="47"/>
      <c r="BX7919" s="47"/>
      <c r="BY7919" s="47"/>
      <c r="BZ7919" s="47"/>
      <c r="CA7919" s="47"/>
      <c r="CB7919" s="47"/>
      <c r="CC7919" s="47"/>
      <c r="CD7919" s="47"/>
      <c r="CE7919" s="47"/>
      <c r="CF7919" s="47"/>
      <c r="CG7919" s="47"/>
      <c r="CH7919" s="11"/>
    </row>
    <row r="7920" spans="1:86" s="45" customFormat="1" hidden="1" x14ac:dyDescent="0.25">
      <c r="A7920" s="11"/>
      <c r="B7920" s="11"/>
      <c r="C7920" s="12"/>
      <c r="D7920" s="12"/>
      <c r="E7920" s="12"/>
      <c r="F7920" s="12"/>
      <c r="G7920" s="11"/>
      <c r="H7920" s="12"/>
      <c r="AG7920" s="47"/>
      <c r="AH7920" s="47"/>
      <c r="AI7920" s="47"/>
      <c r="AJ7920" s="47"/>
      <c r="AK7920" s="47"/>
      <c r="AL7920" s="47"/>
      <c r="AM7920" s="47"/>
      <c r="AN7920" s="47"/>
      <c r="AO7920" s="47"/>
      <c r="AP7920" s="47"/>
      <c r="AQ7920" s="47"/>
      <c r="AR7920" s="47"/>
      <c r="AS7920" s="47"/>
      <c r="AT7920" s="47"/>
      <c r="AU7920" s="47"/>
      <c r="AV7920" s="47"/>
      <c r="AW7920" s="47"/>
      <c r="AX7920" s="47"/>
      <c r="AY7920" s="47"/>
      <c r="AZ7920" s="47"/>
      <c r="BA7920" s="47"/>
      <c r="BB7920" s="47"/>
      <c r="BC7920" s="47"/>
      <c r="BD7920" s="47"/>
      <c r="BE7920" s="47"/>
      <c r="BF7920" s="47"/>
      <c r="BG7920" s="47"/>
      <c r="BH7920" s="47"/>
      <c r="BI7920" s="47"/>
      <c r="BJ7920" s="47"/>
      <c r="BK7920" s="47"/>
      <c r="BL7920" s="47"/>
      <c r="BM7920" s="47"/>
      <c r="BN7920" s="47"/>
      <c r="BO7920" s="47"/>
      <c r="BP7920" s="47"/>
      <c r="BQ7920" s="47"/>
      <c r="BR7920" s="47"/>
      <c r="BS7920" s="47"/>
      <c r="BT7920" s="47"/>
      <c r="BU7920" s="47"/>
      <c r="BV7920" s="47"/>
      <c r="BW7920" s="47"/>
      <c r="BX7920" s="47"/>
      <c r="BY7920" s="47"/>
      <c r="BZ7920" s="47"/>
      <c r="CA7920" s="47"/>
      <c r="CB7920" s="47"/>
      <c r="CC7920" s="47"/>
      <c r="CD7920" s="47"/>
      <c r="CE7920" s="47"/>
      <c r="CF7920" s="47"/>
      <c r="CG7920" s="47"/>
      <c r="CH7920" s="11"/>
    </row>
    <row r="7921" spans="1:86" s="45" customFormat="1" hidden="1" x14ac:dyDescent="0.25">
      <c r="A7921" s="11"/>
      <c r="B7921" s="11"/>
      <c r="C7921" s="12"/>
      <c r="D7921" s="12"/>
      <c r="E7921" s="12"/>
      <c r="F7921" s="12"/>
      <c r="G7921" s="11"/>
      <c r="H7921" s="12"/>
      <c r="AG7921" s="47"/>
      <c r="AH7921" s="47"/>
      <c r="AI7921" s="47"/>
      <c r="AJ7921" s="47"/>
      <c r="AK7921" s="47"/>
      <c r="AL7921" s="47"/>
      <c r="AM7921" s="47"/>
      <c r="AN7921" s="47"/>
      <c r="AO7921" s="47"/>
      <c r="AP7921" s="47"/>
      <c r="AQ7921" s="47"/>
      <c r="AR7921" s="47"/>
      <c r="AS7921" s="47"/>
      <c r="AT7921" s="47"/>
      <c r="AU7921" s="47"/>
      <c r="AV7921" s="47"/>
      <c r="AW7921" s="47"/>
      <c r="AX7921" s="47"/>
      <c r="AY7921" s="47"/>
      <c r="AZ7921" s="47"/>
      <c r="BA7921" s="47"/>
      <c r="BB7921" s="47"/>
      <c r="BC7921" s="47"/>
      <c r="BD7921" s="47"/>
      <c r="BE7921" s="47"/>
      <c r="BF7921" s="47"/>
      <c r="BG7921" s="47"/>
      <c r="BH7921" s="47"/>
      <c r="BI7921" s="47"/>
      <c r="BJ7921" s="47"/>
      <c r="BK7921" s="47"/>
      <c r="BL7921" s="47"/>
      <c r="BM7921" s="47"/>
      <c r="BN7921" s="47"/>
      <c r="BO7921" s="47"/>
      <c r="BP7921" s="47"/>
      <c r="BQ7921" s="47"/>
      <c r="BR7921" s="47"/>
      <c r="BS7921" s="47"/>
      <c r="BT7921" s="47"/>
      <c r="BU7921" s="47"/>
      <c r="BV7921" s="47"/>
      <c r="BW7921" s="47"/>
      <c r="BX7921" s="47"/>
      <c r="BY7921" s="47"/>
      <c r="BZ7921" s="47"/>
      <c r="CA7921" s="47"/>
      <c r="CB7921" s="47"/>
      <c r="CC7921" s="47"/>
      <c r="CD7921" s="47"/>
      <c r="CE7921" s="47"/>
      <c r="CF7921" s="47"/>
      <c r="CG7921" s="47"/>
      <c r="CH7921" s="11"/>
    </row>
    <row r="7922" spans="1:86" s="45" customFormat="1" hidden="1" x14ac:dyDescent="0.25">
      <c r="A7922" s="11"/>
      <c r="B7922" s="11"/>
      <c r="C7922" s="12"/>
      <c r="D7922" s="12"/>
      <c r="E7922" s="12"/>
      <c r="F7922" s="12"/>
      <c r="G7922" s="11"/>
      <c r="H7922" s="12"/>
      <c r="AG7922" s="47"/>
      <c r="AH7922" s="47"/>
      <c r="AI7922" s="47"/>
      <c r="AJ7922" s="47"/>
      <c r="AK7922" s="47"/>
      <c r="AL7922" s="47"/>
      <c r="AM7922" s="47"/>
      <c r="AN7922" s="47"/>
      <c r="AO7922" s="47"/>
      <c r="AP7922" s="47"/>
      <c r="AQ7922" s="47"/>
      <c r="AR7922" s="47"/>
      <c r="AS7922" s="47"/>
      <c r="AT7922" s="47"/>
      <c r="AU7922" s="47"/>
      <c r="AV7922" s="47"/>
      <c r="AW7922" s="47"/>
      <c r="AX7922" s="47"/>
      <c r="AY7922" s="47"/>
      <c r="AZ7922" s="47"/>
      <c r="BA7922" s="47"/>
      <c r="BB7922" s="47"/>
      <c r="BC7922" s="47"/>
      <c r="BD7922" s="47"/>
      <c r="BE7922" s="47"/>
      <c r="BF7922" s="47"/>
      <c r="BG7922" s="47"/>
      <c r="BH7922" s="47"/>
      <c r="BI7922" s="47"/>
      <c r="BJ7922" s="47"/>
      <c r="BK7922" s="47"/>
      <c r="BL7922" s="47"/>
      <c r="BM7922" s="47"/>
      <c r="BN7922" s="47"/>
      <c r="BO7922" s="47"/>
      <c r="BP7922" s="47"/>
      <c r="BQ7922" s="47"/>
      <c r="BR7922" s="47"/>
      <c r="BS7922" s="47"/>
      <c r="BT7922" s="47"/>
      <c r="BU7922" s="47"/>
      <c r="BV7922" s="47"/>
      <c r="BW7922" s="47"/>
      <c r="BX7922" s="47"/>
      <c r="BY7922" s="47"/>
      <c r="BZ7922" s="47"/>
      <c r="CA7922" s="47"/>
      <c r="CB7922" s="47"/>
      <c r="CC7922" s="47"/>
      <c r="CD7922" s="47"/>
      <c r="CE7922" s="47"/>
      <c r="CF7922" s="47"/>
      <c r="CG7922" s="47"/>
      <c r="CH7922" s="11"/>
    </row>
    <row r="7923" spans="1:86" s="45" customFormat="1" hidden="1" x14ac:dyDescent="0.25">
      <c r="A7923" s="11"/>
      <c r="B7923" s="11"/>
      <c r="C7923" s="12"/>
      <c r="D7923" s="12"/>
      <c r="E7923" s="12"/>
      <c r="F7923" s="12"/>
      <c r="G7923" s="11"/>
      <c r="H7923" s="12"/>
      <c r="AG7923" s="47"/>
      <c r="AH7923" s="47"/>
      <c r="AI7923" s="47"/>
      <c r="AJ7923" s="47"/>
      <c r="AK7923" s="47"/>
      <c r="AL7923" s="47"/>
      <c r="AM7923" s="47"/>
      <c r="AN7923" s="47"/>
      <c r="AO7923" s="47"/>
      <c r="AP7923" s="47"/>
      <c r="AQ7923" s="47"/>
      <c r="AR7923" s="47"/>
      <c r="AS7923" s="47"/>
      <c r="AT7923" s="47"/>
      <c r="AU7923" s="47"/>
      <c r="AV7923" s="47"/>
      <c r="AW7923" s="47"/>
      <c r="AX7923" s="47"/>
      <c r="AY7923" s="47"/>
      <c r="AZ7923" s="47"/>
      <c r="BA7923" s="47"/>
      <c r="BB7923" s="47"/>
      <c r="BC7923" s="47"/>
      <c r="BD7923" s="47"/>
      <c r="BE7923" s="47"/>
      <c r="BF7923" s="47"/>
      <c r="BG7923" s="47"/>
      <c r="BH7923" s="47"/>
      <c r="BI7923" s="47"/>
      <c r="BJ7923" s="47"/>
      <c r="BK7923" s="47"/>
      <c r="BL7923" s="47"/>
      <c r="BM7923" s="47"/>
      <c r="BN7923" s="47"/>
      <c r="BO7923" s="47"/>
      <c r="BP7923" s="47"/>
      <c r="BQ7923" s="47"/>
      <c r="BR7923" s="47"/>
      <c r="BS7923" s="47"/>
      <c r="BT7923" s="47"/>
      <c r="BU7923" s="47"/>
      <c r="BV7923" s="47"/>
      <c r="BW7923" s="47"/>
      <c r="BX7923" s="47"/>
      <c r="BY7923" s="47"/>
      <c r="BZ7923" s="47"/>
      <c r="CA7923" s="47"/>
      <c r="CB7923" s="47"/>
      <c r="CC7923" s="47"/>
      <c r="CD7923" s="47"/>
      <c r="CE7923" s="47"/>
      <c r="CF7923" s="47"/>
      <c r="CG7923" s="47"/>
      <c r="CH7923" s="11"/>
    </row>
    <row r="7924" spans="1:86" s="45" customFormat="1" hidden="1" x14ac:dyDescent="0.25">
      <c r="A7924" s="11"/>
      <c r="B7924" s="11"/>
      <c r="C7924" s="12"/>
      <c r="D7924" s="12"/>
      <c r="E7924" s="12"/>
      <c r="F7924" s="12"/>
      <c r="G7924" s="11"/>
      <c r="H7924" s="12"/>
      <c r="AG7924" s="47"/>
      <c r="AH7924" s="47"/>
      <c r="AI7924" s="47"/>
      <c r="AJ7924" s="47"/>
      <c r="AK7924" s="47"/>
      <c r="AL7924" s="47"/>
      <c r="AM7924" s="47"/>
      <c r="AN7924" s="47"/>
      <c r="AO7924" s="47"/>
      <c r="AP7924" s="47"/>
      <c r="AQ7924" s="47"/>
      <c r="AR7924" s="47"/>
      <c r="AS7924" s="47"/>
      <c r="AT7924" s="47"/>
      <c r="AU7924" s="47"/>
      <c r="AV7924" s="47"/>
      <c r="AW7924" s="47"/>
      <c r="AX7924" s="47"/>
      <c r="AY7924" s="47"/>
      <c r="AZ7924" s="47"/>
      <c r="BA7924" s="47"/>
      <c r="BB7924" s="47"/>
      <c r="BC7924" s="47"/>
      <c r="BD7924" s="47"/>
      <c r="BE7924" s="47"/>
      <c r="BF7924" s="47"/>
      <c r="BG7924" s="47"/>
      <c r="BH7924" s="47"/>
      <c r="BI7924" s="47"/>
      <c r="BJ7924" s="47"/>
      <c r="BK7924" s="47"/>
      <c r="BL7924" s="47"/>
      <c r="BM7924" s="47"/>
      <c r="BN7924" s="47"/>
      <c r="BO7924" s="47"/>
      <c r="BP7924" s="47"/>
      <c r="BQ7924" s="47"/>
      <c r="BR7924" s="47"/>
      <c r="BS7924" s="47"/>
      <c r="BT7924" s="47"/>
      <c r="BU7924" s="47"/>
      <c r="BV7924" s="47"/>
      <c r="BW7924" s="47"/>
      <c r="BX7924" s="47"/>
      <c r="BY7924" s="47"/>
      <c r="BZ7924" s="47"/>
      <c r="CA7924" s="47"/>
      <c r="CB7924" s="47"/>
      <c r="CC7924" s="47"/>
      <c r="CD7924" s="47"/>
      <c r="CE7924" s="47"/>
      <c r="CF7924" s="47"/>
      <c r="CG7924" s="47"/>
      <c r="CH7924" s="11"/>
    </row>
    <row r="7925" spans="1:86" s="45" customFormat="1" hidden="1" x14ac:dyDescent="0.25">
      <c r="A7925" s="11"/>
      <c r="B7925" s="11"/>
      <c r="C7925" s="12"/>
      <c r="D7925" s="12"/>
      <c r="E7925" s="12"/>
      <c r="F7925" s="12"/>
      <c r="G7925" s="11"/>
      <c r="H7925" s="12"/>
      <c r="AG7925" s="47"/>
      <c r="AH7925" s="47"/>
      <c r="AI7925" s="47"/>
      <c r="AJ7925" s="47"/>
      <c r="AK7925" s="47"/>
      <c r="AL7925" s="47"/>
      <c r="AM7925" s="47"/>
      <c r="AN7925" s="47"/>
      <c r="AO7925" s="47"/>
      <c r="AP7925" s="47"/>
      <c r="AQ7925" s="47"/>
      <c r="AR7925" s="47"/>
      <c r="AS7925" s="47"/>
      <c r="AT7925" s="47"/>
      <c r="AU7925" s="47"/>
      <c r="AV7925" s="47"/>
      <c r="AW7925" s="47"/>
      <c r="AX7925" s="47"/>
      <c r="AY7925" s="47"/>
      <c r="AZ7925" s="47"/>
      <c r="BA7925" s="47"/>
      <c r="BB7925" s="47"/>
      <c r="BC7925" s="47"/>
      <c r="BD7925" s="47"/>
      <c r="BE7925" s="47"/>
      <c r="BF7925" s="47"/>
      <c r="BG7925" s="47"/>
      <c r="BH7925" s="47"/>
      <c r="BI7925" s="47"/>
      <c r="BJ7925" s="47"/>
      <c r="BK7925" s="47"/>
      <c r="BL7925" s="47"/>
      <c r="BM7925" s="47"/>
      <c r="BN7925" s="47"/>
      <c r="BO7925" s="47"/>
      <c r="BP7925" s="47"/>
      <c r="BQ7925" s="47"/>
      <c r="BR7925" s="47"/>
      <c r="BS7925" s="47"/>
      <c r="BT7925" s="47"/>
      <c r="BU7925" s="47"/>
      <c r="BV7925" s="47"/>
      <c r="BW7925" s="47"/>
      <c r="BX7925" s="47"/>
      <c r="BY7925" s="47"/>
      <c r="BZ7925" s="47"/>
      <c r="CA7925" s="47"/>
      <c r="CB7925" s="47"/>
      <c r="CC7925" s="47"/>
      <c r="CD7925" s="47"/>
      <c r="CE7925" s="47"/>
      <c r="CF7925" s="47"/>
      <c r="CG7925" s="47"/>
      <c r="CH7925" s="11"/>
    </row>
    <row r="7926" spans="1:86" s="45" customFormat="1" hidden="1" x14ac:dyDescent="0.25">
      <c r="A7926" s="11"/>
      <c r="B7926" s="11"/>
      <c r="C7926" s="12"/>
      <c r="D7926" s="12"/>
      <c r="E7926" s="12"/>
      <c r="F7926" s="12"/>
      <c r="G7926" s="11"/>
      <c r="H7926" s="12"/>
      <c r="AG7926" s="47"/>
      <c r="AH7926" s="47"/>
      <c r="AI7926" s="47"/>
      <c r="AJ7926" s="47"/>
      <c r="AK7926" s="47"/>
      <c r="AL7926" s="47"/>
      <c r="AM7926" s="47"/>
      <c r="AN7926" s="47"/>
      <c r="AO7926" s="47"/>
      <c r="AP7926" s="47"/>
      <c r="AQ7926" s="47"/>
      <c r="AR7926" s="47"/>
      <c r="AS7926" s="47"/>
      <c r="AT7926" s="47"/>
      <c r="AU7926" s="47"/>
      <c r="AV7926" s="47"/>
      <c r="AW7926" s="47"/>
      <c r="AX7926" s="47"/>
      <c r="AY7926" s="47"/>
      <c r="AZ7926" s="47"/>
      <c r="BA7926" s="47"/>
      <c r="BB7926" s="47"/>
      <c r="BC7926" s="47"/>
      <c r="BD7926" s="47"/>
      <c r="BE7926" s="47"/>
      <c r="BF7926" s="47"/>
      <c r="BG7926" s="47"/>
      <c r="BH7926" s="47"/>
      <c r="BI7926" s="47"/>
      <c r="BJ7926" s="47"/>
      <c r="BK7926" s="47"/>
      <c r="BL7926" s="47"/>
      <c r="BM7926" s="47"/>
      <c r="BN7926" s="47"/>
      <c r="BO7926" s="47"/>
      <c r="BP7926" s="47"/>
      <c r="BQ7926" s="47"/>
      <c r="BR7926" s="47"/>
      <c r="BS7926" s="47"/>
      <c r="BT7926" s="47"/>
      <c r="BU7926" s="47"/>
      <c r="BV7926" s="47"/>
      <c r="BW7926" s="47"/>
      <c r="BX7926" s="47"/>
      <c r="BY7926" s="47"/>
      <c r="BZ7926" s="47"/>
      <c r="CA7926" s="47"/>
      <c r="CB7926" s="47"/>
      <c r="CC7926" s="47"/>
      <c r="CD7926" s="47"/>
      <c r="CE7926" s="47"/>
      <c r="CF7926" s="47"/>
      <c r="CG7926" s="47"/>
      <c r="CH7926" s="11"/>
    </row>
    <row r="7927" spans="1:86" s="45" customFormat="1" hidden="1" x14ac:dyDescent="0.25">
      <c r="A7927" s="11"/>
      <c r="B7927" s="11"/>
      <c r="C7927" s="12"/>
      <c r="D7927" s="12"/>
      <c r="E7927" s="12"/>
      <c r="F7927" s="12"/>
      <c r="G7927" s="11"/>
      <c r="H7927" s="12"/>
      <c r="AG7927" s="47"/>
      <c r="AH7927" s="47"/>
      <c r="AI7927" s="47"/>
      <c r="AJ7927" s="47"/>
      <c r="AK7927" s="47"/>
      <c r="AL7927" s="47"/>
      <c r="AM7927" s="47"/>
      <c r="AN7927" s="47"/>
      <c r="AO7927" s="47"/>
      <c r="AP7927" s="47"/>
      <c r="AQ7927" s="47"/>
      <c r="AR7927" s="47"/>
      <c r="AS7927" s="47"/>
      <c r="AT7927" s="47"/>
      <c r="AU7927" s="47"/>
      <c r="AV7927" s="47"/>
      <c r="AW7927" s="47"/>
      <c r="AX7927" s="47"/>
      <c r="AY7927" s="47"/>
      <c r="AZ7927" s="47"/>
      <c r="BA7927" s="47"/>
      <c r="BB7927" s="47"/>
      <c r="BC7927" s="47"/>
      <c r="BD7927" s="47"/>
      <c r="BE7927" s="47"/>
      <c r="BF7927" s="47"/>
      <c r="BG7927" s="47"/>
      <c r="BH7927" s="47"/>
      <c r="BI7927" s="47"/>
      <c r="BJ7927" s="47"/>
      <c r="BK7927" s="47"/>
      <c r="BL7927" s="47"/>
      <c r="BM7927" s="47"/>
      <c r="BN7927" s="47"/>
      <c r="BO7927" s="47"/>
      <c r="BP7927" s="47"/>
      <c r="BQ7927" s="47"/>
      <c r="BR7927" s="47"/>
      <c r="BS7927" s="47"/>
      <c r="BT7927" s="47"/>
      <c r="BU7927" s="47"/>
      <c r="BV7927" s="47"/>
      <c r="BW7927" s="47"/>
      <c r="BX7927" s="47"/>
      <c r="BY7927" s="47"/>
      <c r="BZ7927" s="47"/>
      <c r="CA7927" s="47"/>
      <c r="CB7927" s="47"/>
      <c r="CC7927" s="47"/>
      <c r="CD7927" s="47"/>
      <c r="CE7927" s="47"/>
      <c r="CF7927" s="47"/>
      <c r="CG7927" s="47"/>
      <c r="CH7927" s="11"/>
    </row>
    <row r="7928" spans="1:86" s="45" customFormat="1" hidden="1" x14ac:dyDescent="0.25">
      <c r="A7928" s="11"/>
      <c r="B7928" s="11"/>
      <c r="C7928" s="12"/>
      <c r="D7928" s="12"/>
      <c r="E7928" s="12"/>
      <c r="F7928" s="12"/>
      <c r="G7928" s="11"/>
      <c r="H7928" s="12"/>
      <c r="AG7928" s="47"/>
      <c r="AH7928" s="47"/>
      <c r="AI7928" s="47"/>
      <c r="AJ7928" s="47"/>
      <c r="AK7928" s="47"/>
      <c r="AL7928" s="47"/>
      <c r="AM7928" s="47"/>
      <c r="AN7928" s="47"/>
      <c r="AO7928" s="47"/>
      <c r="AP7928" s="47"/>
      <c r="AQ7928" s="47"/>
      <c r="AR7928" s="47"/>
      <c r="AS7928" s="47"/>
      <c r="AT7928" s="47"/>
      <c r="AU7928" s="47"/>
      <c r="AV7928" s="47"/>
      <c r="AW7928" s="47"/>
      <c r="AX7928" s="47"/>
      <c r="AY7928" s="47"/>
      <c r="AZ7928" s="47"/>
      <c r="BA7928" s="47"/>
      <c r="BB7928" s="47"/>
      <c r="BC7928" s="47"/>
      <c r="BD7928" s="47"/>
      <c r="BE7928" s="47"/>
      <c r="BF7928" s="47"/>
      <c r="BG7928" s="47"/>
      <c r="BH7928" s="47"/>
      <c r="BI7928" s="47"/>
      <c r="BJ7928" s="47"/>
      <c r="BK7928" s="47"/>
      <c r="BL7928" s="47"/>
      <c r="BM7928" s="47"/>
      <c r="BN7928" s="47"/>
      <c r="BO7928" s="47"/>
      <c r="BP7928" s="47"/>
      <c r="BQ7928" s="47"/>
      <c r="BR7928" s="47"/>
      <c r="BS7928" s="47"/>
      <c r="BT7928" s="47"/>
      <c r="BU7928" s="47"/>
      <c r="BV7928" s="47"/>
      <c r="BW7928" s="47"/>
      <c r="BX7928" s="47"/>
      <c r="BY7928" s="47"/>
      <c r="BZ7928" s="47"/>
      <c r="CA7928" s="47"/>
      <c r="CB7928" s="47"/>
      <c r="CC7928" s="47"/>
      <c r="CD7928" s="47"/>
      <c r="CE7928" s="47"/>
      <c r="CF7928" s="47"/>
      <c r="CG7928" s="47"/>
      <c r="CH7928" s="11"/>
    </row>
    <row r="7929" spans="1:86" s="45" customFormat="1" hidden="1" x14ac:dyDescent="0.25">
      <c r="A7929" s="11"/>
      <c r="B7929" s="11"/>
      <c r="C7929" s="12"/>
      <c r="D7929" s="12"/>
      <c r="E7929" s="12"/>
      <c r="F7929" s="12"/>
      <c r="G7929" s="11"/>
      <c r="H7929" s="12"/>
      <c r="AG7929" s="47"/>
      <c r="AH7929" s="47"/>
      <c r="AI7929" s="47"/>
      <c r="AJ7929" s="47"/>
      <c r="AK7929" s="47"/>
      <c r="AL7929" s="47"/>
      <c r="AM7929" s="47"/>
      <c r="AN7929" s="47"/>
      <c r="AO7929" s="47"/>
      <c r="AP7929" s="47"/>
      <c r="AQ7929" s="47"/>
      <c r="AR7929" s="47"/>
      <c r="AS7929" s="47"/>
      <c r="AT7929" s="47"/>
      <c r="AU7929" s="47"/>
      <c r="AV7929" s="47"/>
      <c r="AW7929" s="47"/>
      <c r="AX7929" s="47"/>
      <c r="AY7929" s="47"/>
      <c r="AZ7929" s="47"/>
      <c r="BA7929" s="47"/>
      <c r="BB7929" s="47"/>
      <c r="BC7929" s="47"/>
      <c r="BD7929" s="47"/>
      <c r="BE7929" s="47"/>
      <c r="BF7929" s="47"/>
      <c r="BG7929" s="47"/>
      <c r="BH7929" s="47"/>
      <c r="BI7929" s="47"/>
      <c r="BJ7929" s="47"/>
      <c r="BK7929" s="47"/>
      <c r="BL7929" s="47"/>
      <c r="BM7929" s="47"/>
      <c r="BN7929" s="47"/>
      <c r="BO7929" s="47"/>
      <c r="BP7929" s="47"/>
      <c r="BQ7929" s="47"/>
      <c r="BR7929" s="47"/>
      <c r="BS7929" s="47"/>
      <c r="BT7929" s="47"/>
      <c r="BU7929" s="47"/>
      <c r="BV7929" s="47"/>
      <c r="BW7929" s="47"/>
      <c r="BX7929" s="47"/>
      <c r="BY7929" s="47"/>
      <c r="BZ7929" s="47"/>
      <c r="CA7929" s="47"/>
      <c r="CB7929" s="47"/>
      <c r="CC7929" s="47"/>
      <c r="CD7929" s="47"/>
      <c r="CE7929" s="47"/>
      <c r="CF7929" s="47"/>
      <c r="CG7929" s="47"/>
      <c r="CH7929" s="11"/>
    </row>
    <row r="7930" spans="1:86" s="45" customFormat="1" hidden="1" x14ac:dyDescent="0.25">
      <c r="A7930" s="11"/>
      <c r="B7930" s="11"/>
      <c r="C7930" s="12"/>
      <c r="D7930" s="12"/>
      <c r="E7930" s="12"/>
      <c r="F7930" s="12"/>
      <c r="G7930" s="11"/>
      <c r="H7930" s="12"/>
      <c r="AG7930" s="47"/>
      <c r="AH7930" s="47"/>
      <c r="AI7930" s="47"/>
      <c r="AJ7930" s="47"/>
      <c r="AK7930" s="47"/>
      <c r="AL7930" s="47"/>
      <c r="AM7930" s="47"/>
      <c r="AN7930" s="47"/>
      <c r="AO7930" s="47"/>
      <c r="AP7930" s="47"/>
      <c r="AQ7930" s="47"/>
      <c r="AR7930" s="47"/>
      <c r="AS7930" s="47"/>
      <c r="AT7930" s="47"/>
      <c r="AU7930" s="47"/>
      <c r="AV7930" s="47"/>
      <c r="AW7930" s="47"/>
      <c r="AX7930" s="47"/>
      <c r="AY7930" s="47"/>
      <c r="AZ7930" s="47"/>
      <c r="BA7930" s="47"/>
      <c r="BB7930" s="47"/>
      <c r="BC7930" s="47"/>
      <c r="BD7930" s="47"/>
      <c r="BE7930" s="47"/>
      <c r="BF7930" s="47"/>
      <c r="BG7930" s="47"/>
      <c r="BH7930" s="47"/>
      <c r="BI7930" s="47"/>
      <c r="BJ7930" s="47"/>
      <c r="BK7930" s="47"/>
      <c r="BL7930" s="47"/>
      <c r="BM7930" s="47"/>
      <c r="BN7930" s="47"/>
      <c r="BO7930" s="47"/>
      <c r="BP7930" s="47"/>
      <c r="BQ7930" s="47"/>
      <c r="BR7930" s="47"/>
      <c r="BS7930" s="47"/>
      <c r="BT7930" s="47"/>
      <c r="BU7930" s="47"/>
      <c r="BV7930" s="47"/>
      <c r="BW7930" s="47"/>
      <c r="BX7930" s="47"/>
      <c r="BY7930" s="47"/>
      <c r="BZ7930" s="47"/>
      <c r="CA7930" s="47"/>
      <c r="CB7930" s="47"/>
      <c r="CC7930" s="47"/>
      <c r="CD7930" s="47"/>
      <c r="CE7930" s="47"/>
      <c r="CF7930" s="47"/>
      <c r="CG7930" s="47"/>
      <c r="CH7930" s="11"/>
    </row>
    <row r="7931" spans="1:86" s="45" customFormat="1" hidden="1" x14ac:dyDescent="0.25">
      <c r="A7931" s="11"/>
      <c r="B7931" s="11"/>
      <c r="C7931" s="12"/>
      <c r="D7931" s="12"/>
      <c r="E7931" s="12"/>
      <c r="F7931" s="12"/>
      <c r="G7931" s="11"/>
      <c r="H7931" s="12"/>
      <c r="AG7931" s="47"/>
      <c r="AH7931" s="47"/>
      <c r="AI7931" s="47"/>
      <c r="AJ7931" s="47"/>
      <c r="AK7931" s="47"/>
      <c r="AL7931" s="47"/>
      <c r="AM7931" s="47"/>
      <c r="AN7931" s="47"/>
      <c r="AO7931" s="47"/>
      <c r="AP7931" s="47"/>
      <c r="AQ7931" s="47"/>
      <c r="AR7931" s="47"/>
      <c r="AS7931" s="47"/>
      <c r="AT7931" s="47"/>
      <c r="AU7931" s="47"/>
      <c r="AV7931" s="47"/>
      <c r="AW7931" s="47"/>
      <c r="AX7931" s="47"/>
      <c r="AY7931" s="47"/>
      <c r="AZ7931" s="47"/>
      <c r="BA7931" s="47"/>
      <c r="BB7931" s="47"/>
      <c r="BC7931" s="47"/>
      <c r="BD7931" s="47"/>
      <c r="BE7931" s="47"/>
      <c r="BF7931" s="47"/>
      <c r="BG7931" s="47"/>
      <c r="BH7931" s="47"/>
      <c r="BI7931" s="47"/>
      <c r="BJ7931" s="47"/>
      <c r="BK7931" s="47"/>
      <c r="BL7931" s="47"/>
      <c r="BM7931" s="47"/>
      <c r="BN7931" s="47"/>
      <c r="BO7931" s="47"/>
      <c r="BP7931" s="47"/>
      <c r="BQ7931" s="47"/>
      <c r="BR7931" s="47"/>
      <c r="BS7931" s="47"/>
      <c r="BT7931" s="47"/>
      <c r="BU7931" s="47"/>
      <c r="BV7931" s="47"/>
      <c r="BW7931" s="47"/>
      <c r="BX7931" s="47"/>
      <c r="BY7931" s="47"/>
      <c r="BZ7931" s="47"/>
      <c r="CA7931" s="47"/>
      <c r="CB7931" s="47"/>
      <c r="CC7931" s="47"/>
      <c r="CD7931" s="47"/>
      <c r="CE7931" s="47"/>
      <c r="CF7931" s="47"/>
      <c r="CG7931" s="47"/>
      <c r="CH7931" s="11"/>
    </row>
    <row r="7932" spans="1:86" s="45" customFormat="1" hidden="1" x14ac:dyDescent="0.25">
      <c r="A7932" s="11"/>
      <c r="B7932" s="11"/>
      <c r="C7932" s="12"/>
      <c r="D7932" s="12"/>
      <c r="E7932" s="12"/>
      <c r="F7932" s="12"/>
      <c r="G7932" s="11"/>
      <c r="H7932" s="12"/>
      <c r="AG7932" s="47"/>
      <c r="AH7932" s="47"/>
      <c r="AI7932" s="47"/>
      <c r="AJ7932" s="47"/>
      <c r="AK7932" s="47"/>
      <c r="AL7932" s="47"/>
      <c r="AM7932" s="47"/>
      <c r="AN7932" s="47"/>
      <c r="AO7932" s="47"/>
      <c r="AP7932" s="47"/>
      <c r="AQ7932" s="47"/>
      <c r="AR7932" s="47"/>
      <c r="AS7932" s="47"/>
      <c r="AT7932" s="47"/>
      <c r="AU7932" s="47"/>
      <c r="AV7932" s="47"/>
      <c r="AW7932" s="47"/>
      <c r="AX7932" s="47"/>
      <c r="AY7932" s="47"/>
      <c r="AZ7932" s="47"/>
      <c r="BA7932" s="47"/>
      <c r="BB7932" s="47"/>
      <c r="BC7932" s="47"/>
      <c r="BD7932" s="47"/>
      <c r="BE7932" s="47"/>
      <c r="BF7932" s="47"/>
      <c r="BG7932" s="47"/>
      <c r="BH7932" s="47"/>
      <c r="BI7932" s="47"/>
      <c r="BJ7932" s="47"/>
      <c r="BK7932" s="47"/>
      <c r="BL7932" s="47"/>
      <c r="BM7932" s="47"/>
      <c r="BN7932" s="47"/>
      <c r="BO7932" s="47"/>
      <c r="BP7932" s="47"/>
      <c r="BQ7932" s="47"/>
      <c r="BR7932" s="47"/>
      <c r="BS7932" s="47"/>
      <c r="BT7932" s="47"/>
      <c r="BU7932" s="47"/>
      <c r="BV7932" s="47"/>
      <c r="BW7932" s="47"/>
      <c r="BX7932" s="47"/>
      <c r="BY7932" s="47"/>
      <c r="BZ7932" s="47"/>
      <c r="CA7932" s="47"/>
      <c r="CB7932" s="47"/>
      <c r="CC7932" s="47"/>
      <c r="CD7932" s="47"/>
      <c r="CE7932" s="47"/>
      <c r="CF7932" s="47"/>
      <c r="CG7932" s="47"/>
      <c r="CH7932" s="11"/>
    </row>
    <row r="7933" spans="1:86" s="45" customFormat="1" hidden="1" x14ac:dyDescent="0.25">
      <c r="A7933" s="11"/>
      <c r="B7933" s="11"/>
      <c r="C7933" s="12"/>
      <c r="D7933" s="12"/>
      <c r="E7933" s="12"/>
      <c r="F7933" s="12"/>
      <c r="G7933" s="11"/>
      <c r="H7933" s="12"/>
      <c r="AG7933" s="47"/>
      <c r="AH7933" s="47"/>
      <c r="AI7933" s="47"/>
      <c r="AJ7933" s="47"/>
      <c r="AK7933" s="47"/>
      <c r="AL7933" s="47"/>
      <c r="AM7933" s="47"/>
      <c r="AN7933" s="47"/>
      <c r="AO7933" s="47"/>
      <c r="AP7933" s="47"/>
      <c r="AQ7933" s="47"/>
      <c r="AR7933" s="47"/>
      <c r="AS7933" s="47"/>
      <c r="AT7933" s="47"/>
      <c r="AU7933" s="47"/>
      <c r="AV7933" s="47"/>
      <c r="AW7933" s="47"/>
      <c r="AX7933" s="47"/>
      <c r="AY7933" s="47"/>
      <c r="AZ7933" s="47"/>
      <c r="BA7933" s="47"/>
      <c r="BB7933" s="47"/>
      <c r="BC7933" s="47"/>
      <c r="BD7933" s="47"/>
      <c r="BE7933" s="47"/>
      <c r="BF7933" s="47"/>
      <c r="BG7933" s="47"/>
      <c r="BH7933" s="47"/>
      <c r="BI7933" s="47"/>
      <c r="BJ7933" s="47"/>
      <c r="BK7933" s="47"/>
      <c r="BL7933" s="47"/>
      <c r="BM7933" s="47"/>
      <c r="BN7933" s="47"/>
      <c r="BO7933" s="47"/>
      <c r="BP7933" s="47"/>
      <c r="BQ7933" s="47"/>
      <c r="BR7933" s="47"/>
      <c r="BS7933" s="47"/>
      <c r="BT7933" s="47"/>
      <c r="BU7933" s="47"/>
      <c r="BV7933" s="47"/>
      <c r="BW7933" s="47"/>
      <c r="BX7933" s="47"/>
      <c r="BY7933" s="47"/>
      <c r="BZ7933" s="47"/>
      <c r="CA7933" s="47"/>
      <c r="CB7933" s="47"/>
      <c r="CC7933" s="47"/>
      <c r="CD7933" s="47"/>
      <c r="CE7933" s="47"/>
      <c r="CF7933" s="47"/>
      <c r="CG7933" s="47"/>
      <c r="CH7933" s="11"/>
    </row>
    <row r="7934" spans="1:86" s="45" customFormat="1" hidden="1" x14ac:dyDescent="0.25">
      <c r="A7934" s="11"/>
      <c r="B7934" s="11"/>
      <c r="C7934" s="12"/>
      <c r="D7934" s="12"/>
      <c r="E7934" s="12"/>
      <c r="F7934" s="12"/>
      <c r="G7934" s="11"/>
      <c r="H7934" s="12"/>
      <c r="AG7934" s="47"/>
      <c r="AH7934" s="47"/>
      <c r="AI7934" s="47"/>
      <c r="AJ7934" s="47"/>
      <c r="AK7934" s="47"/>
      <c r="AL7934" s="47"/>
      <c r="AM7934" s="47"/>
      <c r="AN7934" s="47"/>
      <c r="AO7934" s="47"/>
      <c r="AP7934" s="47"/>
      <c r="AQ7934" s="47"/>
      <c r="AR7934" s="47"/>
      <c r="AS7934" s="47"/>
      <c r="AT7934" s="47"/>
      <c r="AU7934" s="47"/>
      <c r="AV7934" s="47"/>
      <c r="AW7934" s="47"/>
      <c r="AX7934" s="47"/>
      <c r="AY7934" s="47"/>
      <c r="AZ7934" s="47"/>
      <c r="BA7934" s="47"/>
      <c r="BB7934" s="47"/>
      <c r="BC7934" s="47"/>
      <c r="BD7934" s="47"/>
      <c r="BE7934" s="47"/>
      <c r="BF7934" s="47"/>
      <c r="BG7934" s="47"/>
      <c r="BH7934" s="47"/>
      <c r="BI7934" s="47"/>
      <c r="BJ7934" s="47"/>
      <c r="BK7934" s="47"/>
      <c r="BL7934" s="47"/>
      <c r="BM7934" s="47"/>
      <c r="BN7934" s="47"/>
      <c r="BO7934" s="47"/>
      <c r="BP7934" s="47"/>
      <c r="BQ7934" s="47"/>
      <c r="BR7934" s="47"/>
      <c r="BS7934" s="47"/>
      <c r="BT7934" s="47"/>
      <c r="BU7934" s="47"/>
      <c r="BV7934" s="47"/>
      <c r="BW7934" s="47"/>
      <c r="BX7934" s="47"/>
      <c r="BY7934" s="47"/>
      <c r="BZ7934" s="47"/>
      <c r="CA7934" s="47"/>
      <c r="CB7934" s="47"/>
      <c r="CC7934" s="47"/>
      <c r="CD7934" s="47"/>
      <c r="CE7934" s="47"/>
      <c r="CF7934" s="47"/>
      <c r="CG7934" s="47"/>
      <c r="CH7934" s="11"/>
    </row>
    <row r="7935" spans="1:86" s="45" customFormat="1" hidden="1" x14ac:dyDescent="0.25">
      <c r="A7935" s="11"/>
      <c r="B7935" s="11"/>
      <c r="C7935" s="12"/>
      <c r="D7935" s="12"/>
      <c r="E7935" s="12"/>
      <c r="F7935" s="12"/>
      <c r="G7935" s="11"/>
      <c r="H7935" s="12"/>
      <c r="AG7935" s="47"/>
      <c r="AH7935" s="47"/>
      <c r="AI7935" s="47"/>
      <c r="AJ7935" s="47"/>
      <c r="AK7935" s="47"/>
      <c r="AL7935" s="47"/>
      <c r="AM7935" s="47"/>
      <c r="AN7935" s="47"/>
      <c r="AO7935" s="47"/>
      <c r="AP7935" s="47"/>
      <c r="AQ7935" s="47"/>
      <c r="AR7935" s="47"/>
      <c r="AS7935" s="47"/>
      <c r="AT7935" s="47"/>
      <c r="AU7935" s="47"/>
      <c r="AV7935" s="47"/>
      <c r="AW7935" s="47"/>
      <c r="AX7935" s="47"/>
      <c r="AY7935" s="47"/>
      <c r="AZ7935" s="47"/>
      <c r="BA7935" s="47"/>
      <c r="BB7935" s="47"/>
      <c r="BC7935" s="47"/>
      <c r="BD7935" s="47"/>
      <c r="BE7935" s="47"/>
      <c r="BF7935" s="47"/>
      <c r="BG7935" s="47"/>
      <c r="BH7935" s="47"/>
      <c r="BI7935" s="47"/>
      <c r="BJ7935" s="47"/>
      <c r="BK7935" s="47"/>
      <c r="BL7935" s="47"/>
      <c r="BM7935" s="47"/>
      <c r="BN7935" s="47"/>
      <c r="BO7935" s="47"/>
      <c r="BP7935" s="47"/>
      <c r="BQ7935" s="47"/>
      <c r="BR7935" s="47"/>
      <c r="BS7935" s="47"/>
      <c r="BT7935" s="47"/>
      <c r="BU7935" s="47"/>
      <c r="BV7935" s="47"/>
      <c r="BW7935" s="47"/>
      <c r="BX7935" s="47"/>
      <c r="BY7935" s="47"/>
      <c r="BZ7935" s="47"/>
      <c r="CA7935" s="47"/>
      <c r="CB7935" s="47"/>
      <c r="CC7935" s="47"/>
      <c r="CD7935" s="47"/>
      <c r="CE7935" s="47"/>
      <c r="CF7935" s="47"/>
      <c r="CG7935" s="47"/>
      <c r="CH7935" s="11"/>
    </row>
    <row r="7936" spans="1:86" s="45" customFormat="1" hidden="1" x14ac:dyDescent="0.25">
      <c r="A7936" s="11"/>
      <c r="B7936" s="11"/>
      <c r="C7936" s="12"/>
      <c r="D7936" s="12"/>
      <c r="E7936" s="12"/>
      <c r="F7936" s="12"/>
      <c r="G7936" s="11"/>
      <c r="H7936" s="12"/>
      <c r="AG7936" s="47"/>
      <c r="AH7936" s="47"/>
      <c r="AI7936" s="47"/>
      <c r="AJ7936" s="47"/>
      <c r="AK7936" s="47"/>
      <c r="AL7936" s="47"/>
      <c r="AM7936" s="47"/>
      <c r="AN7936" s="47"/>
      <c r="AO7936" s="47"/>
      <c r="AP7936" s="47"/>
      <c r="AQ7936" s="47"/>
      <c r="AR7936" s="47"/>
      <c r="AS7936" s="47"/>
      <c r="AT7936" s="47"/>
      <c r="AU7936" s="47"/>
      <c r="AV7936" s="47"/>
      <c r="AW7936" s="47"/>
      <c r="AX7936" s="47"/>
      <c r="AY7936" s="47"/>
      <c r="AZ7936" s="47"/>
      <c r="BA7936" s="47"/>
      <c r="BB7936" s="47"/>
      <c r="BC7936" s="47"/>
      <c r="BD7936" s="47"/>
      <c r="BE7936" s="47"/>
      <c r="BF7936" s="47"/>
      <c r="BG7936" s="47"/>
      <c r="BH7936" s="47"/>
      <c r="BI7936" s="47"/>
      <c r="BJ7936" s="47"/>
      <c r="BK7936" s="47"/>
      <c r="BL7936" s="47"/>
      <c r="BM7936" s="47"/>
      <c r="BN7936" s="47"/>
      <c r="BO7936" s="47"/>
      <c r="BP7936" s="47"/>
      <c r="BQ7936" s="47"/>
      <c r="BR7936" s="47"/>
      <c r="BS7936" s="47"/>
      <c r="BT7936" s="47"/>
      <c r="BU7936" s="47"/>
      <c r="BV7936" s="47"/>
      <c r="BW7936" s="47"/>
      <c r="BX7936" s="47"/>
      <c r="BY7936" s="47"/>
      <c r="BZ7936" s="47"/>
      <c r="CA7936" s="47"/>
      <c r="CB7936" s="47"/>
      <c r="CC7936" s="47"/>
      <c r="CD7936" s="47"/>
      <c r="CE7936" s="47"/>
      <c r="CF7936" s="47"/>
      <c r="CG7936" s="47"/>
      <c r="CH7936" s="11"/>
    </row>
    <row r="7937" spans="1:86" s="45" customFormat="1" hidden="1" x14ac:dyDescent="0.25">
      <c r="A7937" s="11"/>
      <c r="B7937" s="11"/>
      <c r="C7937" s="12"/>
      <c r="D7937" s="12"/>
      <c r="E7937" s="12"/>
      <c r="F7937" s="12"/>
      <c r="G7937" s="11"/>
      <c r="H7937" s="12"/>
      <c r="AG7937" s="47"/>
      <c r="AH7937" s="47"/>
      <c r="AI7937" s="47"/>
      <c r="AJ7937" s="47"/>
      <c r="AK7937" s="47"/>
      <c r="AL7937" s="47"/>
      <c r="AM7937" s="47"/>
      <c r="AN7937" s="47"/>
      <c r="AO7937" s="47"/>
      <c r="AP7937" s="47"/>
      <c r="AQ7937" s="47"/>
      <c r="AR7937" s="47"/>
      <c r="AS7937" s="47"/>
      <c r="AT7937" s="47"/>
      <c r="AU7937" s="47"/>
      <c r="AV7937" s="47"/>
      <c r="AW7937" s="47"/>
      <c r="AX7937" s="47"/>
      <c r="AY7937" s="47"/>
      <c r="AZ7937" s="47"/>
      <c r="BA7937" s="47"/>
      <c r="BB7937" s="47"/>
      <c r="BC7937" s="47"/>
      <c r="BD7937" s="47"/>
      <c r="BE7937" s="47"/>
      <c r="BF7937" s="47"/>
      <c r="BG7937" s="47"/>
      <c r="BH7937" s="47"/>
      <c r="BI7937" s="47"/>
      <c r="BJ7937" s="47"/>
      <c r="BK7937" s="47"/>
      <c r="BL7937" s="47"/>
      <c r="BM7937" s="47"/>
      <c r="BN7937" s="47"/>
      <c r="BO7937" s="47"/>
      <c r="BP7937" s="47"/>
      <c r="BQ7937" s="47"/>
      <c r="BR7937" s="47"/>
      <c r="BS7937" s="47"/>
      <c r="BT7937" s="47"/>
      <c r="BU7937" s="47"/>
      <c r="BV7937" s="47"/>
      <c r="BW7937" s="47"/>
      <c r="BX7937" s="47"/>
      <c r="BY7937" s="47"/>
      <c r="BZ7937" s="47"/>
      <c r="CA7937" s="47"/>
      <c r="CB7937" s="47"/>
      <c r="CC7937" s="47"/>
      <c r="CD7937" s="47"/>
      <c r="CE7937" s="47"/>
      <c r="CF7937" s="47"/>
      <c r="CG7937" s="47"/>
      <c r="CH7937" s="11"/>
    </row>
    <row r="7938" spans="1:86" s="45" customFormat="1" hidden="1" x14ac:dyDescent="0.25">
      <c r="A7938" s="11"/>
      <c r="B7938" s="11"/>
      <c r="C7938" s="12"/>
      <c r="D7938" s="12"/>
      <c r="E7938" s="12"/>
      <c r="F7938" s="12"/>
      <c r="G7938" s="11"/>
      <c r="H7938" s="12"/>
      <c r="AG7938" s="47"/>
      <c r="AH7938" s="47"/>
      <c r="AI7938" s="47"/>
      <c r="AJ7938" s="47"/>
      <c r="AK7938" s="47"/>
      <c r="AL7938" s="47"/>
      <c r="AM7938" s="47"/>
      <c r="AN7938" s="47"/>
      <c r="AO7938" s="47"/>
      <c r="AP7938" s="47"/>
      <c r="AQ7938" s="47"/>
      <c r="AR7938" s="47"/>
      <c r="AS7938" s="47"/>
      <c r="AT7938" s="47"/>
      <c r="AU7938" s="47"/>
      <c r="AV7938" s="47"/>
      <c r="AW7938" s="47"/>
      <c r="AX7938" s="47"/>
      <c r="AY7938" s="47"/>
      <c r="AZ7938" s="47"/>
      <c r="BA7938" s="47"/>
      <c r="BB7938" s="47"/>
      <c r="BC7938" s="47"/>
      <c r="BD7938" s="47"/>
      <c r="BE7938" s="47"/>
      <c r="BF7938" s="47"/>
      <c r="BG7938" s="47"/>
      <c r="BH7938" s="47"/>
      <c r="BI7938" s="47"/>
      <c r="BJ7938" s="47"/>
      <c r="BK7938" s="47"/>
      <c r="BL7938" s="47"/>
      <c r="BM7938" s="47"/>
      <c r="BN7938" s="47"/>
      <c r="BO7938" s="47"/>
      <c r="BP7938" s="47"/>
      <c r="BQ7938" s="47"/>
      <c r="BR7938" s="47"/>
      <c r="BS7938" s="47"/>
      <c r="BT7938" s="47"/>
      <c r="BU7938" s="47"/>
      <c r="BV7938" s="47"/>
      <c r="BW7938" s="47"/>
      <c r="BX7938" s="47"/>
      <c r="BY7938" s="47"/>
      <c r="BZ7938" s="47"/>
      <c r="CA7938" s="47"/>
      <c r="CB7938" s="47"/>
      <c r="CC7938" s="47"/>
      <c r="CD7938" s="47"/>
      <c r="CE7938" s="47"/>
      <c r="CF7938" s="47"/>
      <c r="CG7938" s="47"/>
      <c r="CH7938" s="11"/>
    </row>
    <row r="7939" spans="1:86" s="45" customFormat="1" hidden="1" x14ac:dyDescent="0.25">
      <c r="A7939" s="11"/>
      <c r="B7939" s="11"/>
      <c r="C7939" s="12"/>
      <c r="D7939" s="12"/>
      <c r="E7939" s="12"/>
      <c r="F7939" s="12"/>
      <c r="G7939" s="11"/>
      <c r="H7939" s="12"/>
      <c r="AG7939" s="47"/>
      <c r="AH7939" s="47"/>
      <c r="AI7939" s="47"/>
      <c r="AJ7939" s="47"/>
      <c r="AK7939" s="47"/>
      <c r="AL7939" s="47"/>
      <c r="AM7939" s="47"/>
      <c r="AN7939" s="47"/>
      <c r="AO7939" s="47"/>
      <c r="AP7939" s="47"/>
      <c r="AQ7939" s="47"/>
      <c r="AR7939" s="47"/>
      <c r="AS7939" s="47"/>
      <c r="AT7939" s="47"/>
      <c r="AU7939" s="47"/>
      <c r="AV7939" s="47"/>
      <c r="AW7939" s="47"/>
      <c r="AX7939" s="47"/>
      <c r="AY7939" s="47"/>
      <c r="AZ7939" s="47"/>
      <c r="BA7939" s="47"/>
      <c r="BB7939" s="47"/>
      <c r="BC7939" s="47"/>
      <c r="BD7939" s="47"/>
      <c r="BE7939" s="47"/>
      <c r="BF7939" s="47"/>
      <c r="BG7939" s="47"/>
      <c r="BH7939" s="47"/>
      <c r="BI7939" s="47"/>
      <c r="BJ7939" s="47"/>
      <c r="BK7939" s="47"/>
      <c r="BL7939" s="47"/>
      <c r="BM7939" s="47"/>
      <c r="BN7939" s="47"/>
      <c r="BO7939" s="47"/>
      <c r="BP7939" s="47"/>
      <c r="BQ7939" s="47"/>
      <c r="BR7939" s="47"/>
      <c r="BS7939" s="47"/>
      <c r="BT7939" s="47"/>
      <c r="BU7939" s="47"/>
      <c r="BV7939" s="47"/>
      <c r="BW7939" s="47"/>
      <c r="BX7939" s="47"/>
      <c r="BY7939" s="47"/>
      <c r="BZ7939" s="47"/>
      <c r="CA7939" s="47"/>
      <c r="CB7939" s="47"/>
      <c r="CC7939" s="47"/>
      <c r="CD7939" s="47"/>
      <c r="CE7939" s="47"/>
      <c r="CF7939" s="47"/>
      <c r="CG7939" s="47"/>
      <c r="CH7939" s="11"/>
    </row>
    <row r="7940" spans="1:86" s="45" customFormat="1" hidden="1" x14ac:dyDescent="0.25">
      <c r="A7940" s="11"/>
      <c r="B7940" s="11"/>
      <c r="C7940" s="12"/>
      <c r="D7940" s="12"/>
      <c r="E7940" s="12"/>
      <c r="F7940" s="12"/>
      <c r="G7940" s="11"/>
      <c r="H7940" s="12"/>
      <c r="AG7940" s="47"/>
      <c r="AH7940" s="47"/>
      <c r="AI7940" s="47"/>
      <c r="AJ7940" s="47"/>
      <c r="AK7940" s="47"/>
      <c r="AL7940" s="47"/>
      <c r="AM7940" s="47"/>
      <c r="AN7940" s="47"/>
      <c r="AO7940" s="47"/>
      <c r="AP7940" s="47"/>
      <c r="AQ7940" s="47"/>
      <c r="AR7940" s="47"/>
      <c r="AS7940" s="47"/>
      <c r="AT7940" s="47"/>
      <c r="AU7940" s="47"/>
      <c r="AV7940" s="47"/>
      <c r="AW7940" s="47"/>
      <c r="AX7940" s="47"/>
      <c r="AY7940" s="47"/>
      <c r="AZ7940" s="47"/>
      <c r="BA7940" s="47"/>
      <c r="BB7940" s="47"/>
      <c r="BC7940" s="47"/>
      <c r="BD7940" s="47"/>
      <c r="BE7940" s="47"/>
      <c r="BF7940" s="47"/>
      <c r="BG7940" s="47"/>
      <c r="BH7940" s="47"/>
      <c r="BI7940" s="47"/>
      <c r="BJ7940" s="47"/>
      <c r="BK7940" s="47"/>
      <c r="BL7940" s="47"/>
      <c r="BM7940" s="47"/>
      <c r="BN7940" s="47"/>
      <c r="BO7940" s="47"/>
      <c r="BP7940" s="47"/>
      <c r="BQ7940" s="47"/>
      <c r="BR7940" s="47"/>
      <c r="BS7940" s="47"/>
      <c r="BT7940" s="47"/>
      <c r="BU7940" s="47"/>
      <c r="BV7940" s="47"/>
      <c r="BW7940" s="47"/>
      <c r="BX7940" s="47"/>
      <c r="BY7940" s="47"/>
      <c r="BZ7940" s="47"/>
      <c r="CA7940" s="47"/>
      <c r="CB7940" s="47"/>
      <c r="CC7940" s="47"/>
      <c r="CD7940" s="47"/>
      <c r="CE7940" s="47"/>
      <c r="CF7940" s="47"/>
      <c r="CG7940" s="47"/>
      <c r="CH7940" s="11"/>
    </row>
    <row r="7941" spans="1:86" s="45" customFormat="1" hidden="1" x14ac:dyDescent="0.25">
      <c r="A7941" s="11"/>
      <c r="B7941" s="11"/>
      <c r="C7941" s="12"/>
      <c r="D7941" s="12"/>
      <c r="E7941" s="12"/>
      <c r="F7941" s="12"/>
      <c r="G7941" s="11"/>
      <c r="H7941" s="12"/>
      <c r="AG7941" s="47"/>
      <c r="AH7941" s="47"/>
      <c r="AI7941" s="47"/>
      <c r="AJ7941" s="47"/>
      <c r="AK7941" s="47"/>
      <c r="AL7941" s="47"/>
      <c r="AM7941" s="47"/>
      <c r="AN7941" s="47"/>
      <c r="AO7941" s="47"/>
      <c r="AP7941" s="47"/>
      <c r="AQ7941" s="47"/>
      <c r="AR7941" s="47"/>
      <c r="AS7941" s="47"/>
      <c r="AT7941" s="47"/>
      <c r="AU7941" s="47"/>
      <c r="AV7941" s="47"/>
      <c r="AW7941" s="47"/>
      <c r="AX7941" s="47"/>
      <c r="AY7941" s="47"/>
      <c r="AZ7941" s="47"/>
      <c r="BA7941" s="47"/>
      <c r="BB7941" s="47"/>
      <c r="BC7941" s="47"/>
      <c r="BD7941" s="47"/>
      <c r="BE7941" s="47"/>
      <c r="BF7941" s="47"/>
      <c r="BG7941" s="47"/>
      <c r="BH7941" s="47"/>
      <c r="BI7941" s="47"/>
      <c r="BJ7941" s="47"/>
      <c r="BK7941" s="47"/>
      <c r="BL7941" s="47"/>
      <c r="BM7941" s="47"/>
      <c r="BN7941" s="47"/>
      <c r="BO7941" s="47"/>
      <c r="BP7941" s="47"/>
      <c r="BQ7941" s="47"/>
      <c r="BR7941" s="47"/>
      <c r="BS7941" s="47"/>
      <c r="BT7941" s="47"/>
      <c r="BU7941" s="47"/>
      <c r="BV7941" s="47"/>
      <c r="BW7941" s="47"/>
      <c r="BX7941" s="47"/>
      <c r="BY7941" s="47"/>
      <c r="BZ7941" s="47"/>
      <c r="CA7941" s="47"/>
      <c r="CB7941" s="47"/>
      <c r="CC7941" s="47"/>
      <c r="CD7941" s="47"/>
      <c r="CE7941" s="47"/>
      <c r="CF7941" s="47"/>
      <c r="CG7941" s="47"/>
      <c r="CH7941" s="11"/>
    </row>
    <row r="7942" spans="1:86" s="45" customFormat="1" hidden="1" x14ac:dyDescent="0.25">
      <c r="A7942" s="11"/>
      <c r="B7942" s="11"/>
      <c r="C7942" s="12"/>
      <c r="D7942" s="12"/>
      <c r="E7942" s="12"/>
      <c r="F7942" s="12"/>
      <c r="G7942" s="11"/>
      <c r="H7942" s="12"/>
      <c r="AG7942" s="47"/>
      <c r="AH7942" s="47"/>
      <c r="AI7942" s="47"/>
      <c r="AJ7942" s="47"/>
      <c r="AK7942" s="47"/>
      <c r="AL7942" s="47"/>
      <c r="AM7942" s="47"/>
      <c r="AN7942" s="47"/>
      <c r="AO7942" s="47"/>
      <c r="AP7942" s="47"/>
      <c r="AQ7942" s="47"/>
      <c r="AR7942" s="47"/>
      <c r="AS7942" s="47"/>
      <c r="AT7942" s="47"/>
      <c r="AU7942" s="47"/>
      <c r="AV7942" s="47"/>
      <c r="AW7942" s="47"/>
      <c r="AX7942" s="47"/>
      <c r="AY7942" s="47"/>
      <c r="AZ7942" s="47"/>
      <c r="BA7942" s="47"/>
      <c r="BB7942" s="47"/>
      <c r="BC7942" s="47"/>
      <c r="BD7942" s="47"/>
      <c r="BE7942" s="47"/>
      <c r="BF7942" s="47"/>
      <c r="BG7942" s="47"/>
      <c r="BH7942" s="47"/>
      <c r="BI7942" s="47"/>
      <c r="BJ7942" s="47"/>
      <c r="BK7942" s="47"/>
      <c r="BL7942" s="47"/>
      <c r="BM7942" s="47"/>
      <c r="BN7942" s="47"/>
      <c r="BO7942" s="47"/>
      <c r="BP7942" s="47"/>
      <c r="BQ7942" s="47"/>
      <c r="BR7942" s="47"/>
      <c r="BS7942" s="47"/>
      <c r="BT7942" s="47"/>
      <c r="BU7942" s="47"/>
      <c r="BV7942" s="47"/>
      <c r="BW7942" s="47"/>
      <c r="BX7942" s="47"/>
      <c r="BY7942" s="47"/>
      <c r="BZ7942" s="47"/>
      <c r="CA7942" s="47"/>
      <c r="CB7942" s="47"/>
      <c r="CC7942" s="47"/>
      <c r="CD7942" s="47"/>
      <c r="CE7942" s="47"/>
      <c r="CF7942" s="47"/>
      <c r="CG7942" s="47"/>
      <c r="CH7942" s="11"/>
    </row>
    <row r="7943" spans="1:86" s="45" customFormat="1" hidden="1" x14ac:dyDescent="0.25">
      <c r="A7943" s="11"/>
      <c r="B7943" s="11"/>
      <c r="C7943" s="12"/>
      <c r="D7943" s="12"/>
      <c r="E7943" s="12"/>
      <c r="F7943" s="12"/>
      <c r="G7943" s="11"/>
      <c r="H7943" s="12"/>
      <c r="AG7943" s="47"/>
      <c r="AH7943" s="47"/>
      <c r="AI7943" s="47"/>
      <c r="AJ7943" s="47"/>
      <c r="AK7943" s="47"/>
      <c r="AL7943" s="47"/>
      <c r="AM7943" s="47"/>
      <c r="AN7943" s="47"/>
      <c r="AO7943" s="47"/>
      <c r="AP7943" s="47"/>
      <c r="AQ7943" s="47"/>
      <c r="AR7943" s="47"/>
      <c r="AS7943" s="47"/>
      <c r="AT7943" s="47"/>
      <c r="AU7943" s="47"/>
      <c r="AV7943" s="47"/>
      <c r="AW7943" s="47"/>
      <c r="AX7943" s="47"/>
      <c r="AY7943" s="47"/>
      <c r="AZ7943" s="47"/>
      <c r="BA7943" s="47"/>
      <c r="BB7943" s="47"/>
      <c r="BC7943" s="47"/>
      <c r="BD7943" s="47"/>
      <c r="BE7943" s="47"/>
      <c r="BF7943" s="47"/>
      <c r="BG7943" s="47"/>
      <c r="BH7943" s="47"/>
      <c r="BI7943" s="47"/>
      <c r="BJ7943" s="47"/>
      <c r="BK7943" s="47"/>
      <c r="BL7943" s="47"/>
      <c r="BM7943" s="47"/>
      <c r="BN7943" s="47"/>
      <c r="BO7943" s="47"/>
      <c r="BP7943" s="47"/>
      <c r="BQ7943" s="47"/>
      <c r="BR7943" s="47"/>
      <c r="BS7943" s="47"/>
      <c r="BT7943" s="47"/>
      <c r="BU7943" s="47"/>
      <c r="BV7943" s="47"/>
      <c r="BW7943" s="47"/>
      <c r="BX7943" s="47"/>
      <c r="BY7943" s="47"/>
      <c r="BZ7943" s="47"/>
      <c r="CA7943" s="47"/>
      <c r="CB7943" s="47"/>
      <c r="CC7943" s="47"/>
      <c r="CD7943" s="47"/>
      <c r="CE7943" s="47"/>
      <c r="CF7943" s="47"/>
      <c r="CG7943" s="47"/>
      <c r="CH7943" s="11"/>
    </row>
    <row r="7944" spans="1:86" s="45" customFormat="1" hidden="1" x14ac:dyDescent="0.25">
      <c r="A7944" s="11"/>
      <c r="B7944" s="11"/>
      <c r="C7944" s="12"/>
      <c r="D7944" s="12"/>
      <c r="E7944" s="12"/>
      <c r="F7944" s="12"/>
      <c r="G7944" s="11"/>
      <c r="H7944" s="12"/>
      <c r="AG7944" s="47"/>
      <c r="AH7944" s="47"/>
      <c r="AI7944" s="47"/>
      <c r="AJ7944" s="47"/>
      <c r="AK7944" s="47"/>
      <c r="AL7944" s="47"/>
      <c r="AM7944" s="47"/>
      <c r="AN7944" s="47"/>
      <c r="AO7944" s="47"/>
      <c r="AP7944" s="47"/>
      <c r="AQ7944" s="47"/>
      <c r="AR7944" s="47"/>
      <c r="AS7944" s="47"/>
      <c r="AT7944" s="47"/>
      <c r="AU7944" s="47"/>
      <c r="AV7944" s="47"/>
      <c r="AW7944" s="47"/>
      <c r="AX7944" s="47"/>
      <c r="AY7944" s="47"/>
      <c r="AZ7944" s="47"/>
      <c r="BA7944" s="47"/>
      <c r="BB7944" s="47"/>
      <c r="BC7944" s="47"/>
      <c r="BD7944" s="47"/>
      <c r="BE7944" s="47"/>
      <c r="BF7944" s="47"/>
      <c r="BG7944" s="47"/>
      <c r="BH7944" s="47"/>
      <c r="BI7944" s="47"/>
      <c r="BJ7944" s="47"/>
      <c r="BK7944" s="47"/>
      <c r="BL7944" s="47"/>
      <c r="BM7944" s="47"/>
      <c r="BN7944" s="47"/>
      <c r="BO7944" s="47"/>
      <c r="BP7944" s="47"/>
      <c r="BQ7944" s="47"/>
      <c r="BR7944" s="47"/>
      <c r="BS7944" s="47"/>
      <c r="BT7944" s="47"/>
      <c r="BU7944" s="47"/>
      <c r="BV7944" s="47"/>
      <c r="BW7944" s="47"/>
      <c r="BX7944" s="47"/>
      <c r="BY7944" s="47"/>
      <c r="BZ7944" s="47"/>
      <c r="CA7944" s="47"/>
      <c r="CB7944" s="47"/>
      <c r="CC7944" s="47"/>
      <c r="CD7944" s="47"/>
      <c r="CE7944" s="47"/>
      <c r="CF7944" s="47"/>
      <c r="CG7944" s="47"/>
      <c r="CH7944" s="11"/>
    </row>
    <row r="7945" spans="1:86" s="45" customFormat="1" hidden="1" x14ac:dyDescent="0.25">
      <c r="A7945" s="11"/>
      <c r="B7945" s="11"/>
      <c r="C7945" s="12"/>
      <c r="D7945" s="12"/>
      <c r="E7945" s="12"/>
      <c r="F7945" s="12"/>
      <c r="G7945" s="11"/>
      <c r="H7945" s="12"/>
      <c r="AG7945" s="47"/>
      <c r="AH7945" s="47"/>
      <c r="AI7945" s="47"/>
      <c r="AJ7945" s="47"/>
      <c r="AK7945" s="47"/>
      <c r="AL7945" s="47"/>
      <c r="AM7945" s="47"/>
      <c r="AN7945" s="47"/>
      <c r="AO7945" s="47"/>
      <c r="AP7945" s="47"/>
      <c r="AQ7945" s="47"/>
      <c r="AR7945" s="47"/>
      <c r="AS7945" s="47"/>
      <c r="AT7945" s="47"/>
      <c r="AU7945" s="47"/>
      <c r="AV7945" s="47"/>
      <c r="AW7945" s="47"/>
      <c r="AX7945" s="47"/>
      <c r="AY7945" s="47"/>
      <c r="AZ7945" s="47"/>
      <c r="BA7945" s="47"/>
      <c r="BB7945" s="47"/>
      <c r="BC7945" s="47"/>
      <c r="BD7945" s="47"/>
      <c r="BE7945" s="47"/>
      <c r="BF7945" s="47"/>
      <c r="BG7945" s="47"/>
      <c r="BH7945" s="47"/>
      <c r="BI7945" s="47"/>
      <c r="BJ7945" s="47"/>
      <c r="BK7945" s="47"/>
      <c r="BL7945" s="47"/>
      <c r="BM7945" s="47"/>
      <c r="BN7945" s="47"/>
      <c r="BO7945" s="47"/>
      <c r="BP7945" s="47"/>
      <c r="BQ7945" s="47"/>
      <c r="BR7945" s="47"/>
      <c r="BS7945" s="47"/>
      <c r="BT7945" s="47"/>
      <c r="BU7945" s="47"/>
      <c r="BV7945" s="47"/>
      <c r="BW7945" s="47"/>
      <c r="BX7945" s="47"/>
      <c r="BY7945" s="47"/>
      <c r="BZ7945" s="47"/>
      <c r="CA7945" s="47"/>
      <c r="CB7945" s="47"/>
      <c r="CC7945" s="47"/>
      <c r="CD7945" s="47"/>
      <c r="CE7945" s="47"/>
      <c r="CF7945" s="47"/>
      <c r="CG7945" s="47"/>
      <c r="CH7945" s="11"/>
    </row>
    <row r="7946" spans="1:86" s="45" customFormat="1" hidden="1" x14ac:dyDescent="0.25">
      <c r="A7946" s="11"/>
      <c r="B7946" s="11"/>
      <c r="C7946" s="12"/>
      <c r="D7946" s="12"/>
      <c r="E7946" s="12"/>
      <c r="F7946" s="12"/>
      <c r="G7946" s="11"/>
      <c r="H7946" s="12"/>
      <c r="AG7946" s="47"/>
      <c r="AH7946" s="47"/>
      <c r="AI7946" s="47"/>
      <c r="AJ7946" s="47"/>
      <c r="AK7946" s="47"/>
      <c r="AL7946" s="47"/>
      <c r="AM7946" s="47"/>
      <c r="AN7946" s="47"/>
      <c r="AO7946" s="47"/>
      <c r="AP7946" s="47"/>
      <c r="AQ7946" s="47"/>
      <c r="AR7946" s="47"/>
      <c r="AS7946" s="47"/>
      <c r="AT7946" s="47"/>
      <c r="AU7946" s="47"/>
      <c r="AV7946" s="47"/>
      <c r="AW7946" s="47"/>
      <c r="AX7946" s="47"/>
      <c r="AY7946" s="47"/>
      <c r="AZ7946" s="47"/>
      <c r="BA7946" s="47"/>
      <c r="BB7946" s="47"/>
      <c r="BC7946" s="47"/>
      <c r="BD7946" s="47"/>
      <c r="BE7946" s="47"/>
      <c r="BF7946" s="47"/>
      <c r="BG7946" s="47"/>
      <c r="BH7946" s="47"/>
      <c r="BI7946" s="47"/>
      <c r="BJ7946" s="47"/>
      <c r="BK7946" s="47"/>
      <c r="BL7946" s="47"/>
      <c r="BM7946" s="47"/>
      <c r="BN7946" s="47"/>
      <c r="BO7946" s="47"/>
      <c r="BP7946" s="47"/>
      <c r="BQ7946" s="47"/>
      <c r="BR7946" s="47"/>
      <c r="BS7946" s="47"/>
      <c r="BT7946" s="47"/>
      <c r="BU7946" s="47"/>
      <c r="BV7946" s="47"/>
      <c r="BW7946" s="47"/>
      <c r="BX7946" s="47"/>
      <c r="BY7946" s="47"/>
      <c r="BZ7946" s="47"/>
      <c r="CA7946" s="47"/>
      <c r="CB7946" s="47"/>
      <c r="CC7946" s="47"/>
      <c r="CD7946" s="47"/>
      <c r="CE7946" s="47"/>
      <c r="CF7946" s="47"/>
      <c r="CG7946" s="47"/>
      <c r="CH7946" s="11"/>
    </row>
    <row r="7947" spans="1:86" s="45" customFormat="1" hidden="1" x14ac:dyDescent="0.25">
      <c r="A7947" s="11"/>
      <c r="B7947" s="11"/>
      <c r="C7947" s="12"/>
      <c r="D7947" s="12"/>
      <c r="E7947" s="12"/>
      <c r="F7947" s="12"/>
      <c r="G7947" s="11"/>
      <c r="H7947" s="12"/>
      <c r="AG7947" s="47"/>
      <c r="AH7947" s="47"/>
      <c r="AI7947" s="47"/>
      <c r="AJ7947" s="47"/>
      <c r="AK7947" s="47"/>
      <c r="AL7947" s="47"/>
      <c r="AM7947" s="47"/>
      <c r="AN7947" s="47"/>
      <c r="AO7947" s="47"/>
      <c r="AP7947" s="47"/>
      <c r="AQ7947" s="47"/>
      <c r="AR7947" s="47"/>
      <c r="AS7947" s="47"/>
      <c r="AT7947" s="47"/>
      <c r="AU7947" s="47"/>
      <c r="AV7947" s="47"/>
      <c r="AW7947" s="47"/>
      <c r="AX7947" s="47"/>
      <c r="AY7947" s="47"/>
      <c r="AZ7947" s="47"/>
      <c r="BA7947" s="47"/>
      <c r="BB7947" s="47"/>
      <c r="BC7947" s="47"/>
      <c r="BD7947" s="47"/>
      <c r="BE7947" s="47"/>
      <c r="BF7947" s="47"/>
      <c r="BG7947" s="47"/>
      <c r="BH7947" s="47"/>
      <c r="BI7947" s="47"/>
      <c r="BJ7947" s="47"/>
      <c r="BK7947" s="47"/>
      <c r="BL7947" s="47"/>
      <c r="BM7947" s="47"/>
      <c r="BN7947" s="47"/>
      <c r="BO7947" s="47"/>
      <c r="BP7947" s="47"/>
      <c r="BQ7947" s="47"/>
      <c r="BR7947" s="47"/>
      <c r="BS7947" s="47"/>
      <c r="BT7947" s="47"/>
      <c r="BU7947" s="47"/>
      <c r="BV7947" s="47"/>
      <c r="BW7947" s="47"/>
      <c r="BX7947" s="47"/>
      <c r="BY7947" s="47"/>
      <c r="BZ7947" s="47"/>
      <c r="CA7947" s="47"/>
      <c r="CB7947" s="47"/>
      <c r="CC7947" s="47"/>
      <c r="CD7947" s="47"/>
      <c r="CE7947" s="47"/>
      <c r="CF7947" s="47"/>
      <c r="CG7947" s="47"/>
      <c r="CH7947" s="11"/>
    </row>
    <row r="7948" spans="1:86" s="45" customFormat="1" hidden="1" x14ac:dyDescent="0.25">
      <c r="A7948" s="11"/>
      <c r="B7948" s="11"/>
      <c r="C7948" s="12"/>
      <c r="D7948" s="12"/>
      <c r="E7948" s="12"/>
      <c r="F7948" s="12"/>
      <c r="G7948" s="11"/>
      <c r="H7948" s="12"/>
      <c r="AG7948" s="47"/>
      <c r="AH7948" s="47"/>
      <c r="AI7948" s="47"/>
      <c r="AJ7948" s="47"/>
      <c r="AK7948" s="47"/>
      <c r="AL7948" s="47"/>
      <c r="AM7948" s="47"/>
      <c r="AN7948" s="47"/>
      <c r="AO7948" s="47"/>
      <c r="AP7948" s="47"/>
      <c r="AQ7948" s="47"/>
      <c r="AR7948" s="47"/>
      <c r="AS7948" s="47"/>
      <c r="AT7948" s="47"/>
      <c r="AU7948" s="47"/>
      <c r="AV7948" s="47"/>
      <c r="AW7948" s="47"/>
      <c r="AX7948" s="47"/>
      <c r="AY7948" s="47"/>
      <c r="AZ7948" s="47"/>
      <c r="BA7948" s="47"/>
      <c r="BB7948" s="47"/>
      <c r="BC7948" s="47"/>
      <c r="BD7948" s="47"/>
      <c r="BE7948" s="47"/>
      <c r="BF7948" s="47"/>
      <c r="BG7948" s="47"/>
      <c r="BH7948" s="47"/>
      <c r="BI7948" s="47"/>
      <c r="BJ7948" s="47"/>
      <c r="BK7948" s="47"/>
      <c r="BL7948" s="47"/>
      <c r="BM7948" s="47"/>
      <c r="BN7948" s="47"/>
      <c r="BO7948" s="47"/>
      <c r="BP7948" s="47"/>
      <c r="BQ7948" s="47"/>
      <c r="BR7948" s="47"/>
      <c r="BS7948" s="47"/>
      <c r="BT7948" s="47"/>
      <c r="BU7948" s="47"/>
      <c r="BV7948" s="47"/>
      <c r="BW7948" s="47"/>
      <c r="BX7948" s="47"/>
      <c r="BY7948" s="47"/>
      <c r="BZ7948" s="47"/>
      <c r="CA7948" s="47"/>
      <c r="CB7948" s="47"/>
      <c r="CC7948" s="47"/>
      <c r="CD7948" s="47"/>
      <c r="CE7948" s="47"/>
      <c r="CF7948" s="47"/>
      <c r="CG7948" s="47"/>
      <c r="CH7948" s="11"/>
    </row>
    <row r="7949" spans="1:86" s="45" customFormat="1" hidden="1" x14ac:dyDescent="0.25">
      <c r="A7949" s="11"/>
      <c r="B7949" s="11"/>
      <c r="C7949" s="12"/>
      <c r="D7949" s="12"/>
      <c r="E7949" s="12"/>
      <c r="F7949" s="12"/>
      <c r="G7949" s="11"/>
      <c r="H7949" s="12"/>
      <c r="AG7949" s="47"/>
      <c r="AH7949" s="47"/>
      <c r="AI7949" s="47"/>
      <c r="AJ7949" s="47"/>
      <c r="AK7949" s="47"/>
      <c r="AL7949" s="47"/>
      <c r="AM7949" s="47"/>
      <c r="AN7949" s="47"/>
      <c r="AO7949" s="47"/>
      <c r="AP7949" s="47"/>
      <c r="AQ7949" s="47"/>
      <c r="AR7949" s="47"/>
      <c r="AS7949" s="47"/>
      <c r="AT7949" s="47"/>
      <c r="AU7949" s="47"/>
      <c r="AV7949" s="47"/>
      <c r="AW7949" s="47"/>
      <c r="AX7949" s="47"/>
      <c r="AY7949" s="47"/>
      <c r="AZ7949" s="47"/>
      <c r="BA7949" s="47"/>
      <c r="BB7949" s="47"/>
      <c r="BC7949" s="47"/>
      <c r="BD7949" s="47"/>
      <c r="BE7949" s="47"/>
      <c r="BF7949" s="47"/>
      <c r="BG7949" s="47"/>
      <c r="BH7949" s="47"/>
      <c r="BI7949" s="47"/>
      <c r="BJ7949" s="47"/>
      <c r="BK7949" s="47"/>
      <c r="BL7949" s="47"/>
      <c r="BM7949" s="47"/>
      <c r="BN7949" s="47"/>
      <c r="BO7949" s="47"/>
      <c r="BP7949" s="47"/>
      <c r="BQ7949" s="47"/>
      <c r="BR7949" s="47"/>
      <c r="BS7949" s="47"/>
      <c r="BT7949" s="47"/>
      <c r="BU7949" s="47"/>
      <c r="BV7949" s="47"/>
      <c r="BW7949" s="47"/>
      <c r="BX7949" s="47"/>
      <c r="BY7949" s="47"/>
      <c r="BZ7949" s="47"/>
      <c r="CA7949" s="47"/>
      <c r="CB7949" s="47"/>
      <c r="CC7949" s="47"/>
      <c r="CD7949" s="47"/>
      <c r="CE7949" s="47"/>
      <c r="CF7949" s="47"/>
      <c r="CG7949" s="47"/>
      <c r="CH7949" s="11"/>
    </row>
    <row r="7950" spans="1:86" s="45" customFormat="1" hidden="1" x14ac:dyDescent="0.25">
      <c r="A7950" s="11"/>
      <c r="B7950" s="11"/>
      <c r="C7950" s="12"/>
      <c r="D7950" s="12"/>
      <c r="E7950" s="12"/>
      <c r="F7950" s="12"/>
      <c r="G7950" s="11"/>
      <c r="H7950" s="12"/>
      <c r="AG7950" s="47"/>
      <c r="AH7950" s="47"/>
      <c r="AI7950" s="47"/>
      <c r="AJ7950" s="47"/>
      <c r="AK7950" s="47"/>
      <c r="AL7950" s="47"/>
      <c r="AM7950" s="47"/>
      <c r="AN7950" s="47"/>
      <c r="AO7950" s="47"/>
      <c r="AP7950" s="47"/>
      <c r="AQ7950" s="47"/>
      <c r="AR7950" s="47"/>
      <c r="AS7950" s="47"/>
      <c r="AT7950" s="47"/>
      <c r="AU7950" s="47"/>
      <c r="AV7950" s="47"/>
      <c r="AW7950" s="47"/>
      <c r="AX7950" s="47"/>
      <c r="AY7950" s="47"/>
      <c r="AZ7950" s="47"/>
      <c r="BA7950" s="47"/>
      <c r="BB7950" s="47"/>
      <c r="BC7950" s="47"/>
      <c r="BD7950" s="47"/>
      <c r="BE7950" s="47"/>
      <c r="BF7950" s="47"/>
      <c r="BG7950" s="47"/>
      <c r="BH7950" s="47"/>
      <c r="BI7950" s="47"/>
      <c r="BJ7950" s="47"/>
      <c r="BK7950" s="47"/>
      <c r="BL7950" s="47"/>
      <c r="BM7950" s="47"/>
      <c r="BN7950" s="47"/>
      <c r="BO7950" s="47"/>
      <c r="BP7950" s="47"/>
      <c r="BQ7950" s="47"/>
      <c r="BR7950" s="47"/>
      <c r="BS7950" s="47"/>
      <c r="BT7950" s="47"/>
      <c r="BU7950" s="47"/>
      <c r="BV7950" s="47"/>
      <c r="BW7950" s="47"/>
      <c r="BX7950" s="47"/>
      <c r="BY7950" s="47"/>
      <c r="BZ7950" s="47"/>
      <c r="CA7950" s="47"/>
      <c r="CB7950" s="47"/>
      <c r="CC7950" s="47"/>
      <c r="CD7950" s="47"/>
      <c r="CE7950" s="47"/>
      <c r="CF7950" s="47"/>
      <c r="CG7950" s="47"/>
      <c r="CH7950" s="11"/>
    </row>
    <row r="7951" spans="1:86" s="45" customFormat="1" hidden="1" x14ac:dyDescent="0.25">
      <c r="A7951" s="11"/>
      <c r="B7951" s="11"/>
      <c r="C7951" s="12"/>
      <c r="D7951" s="12"/>
      <c r="E7951" s="12"/>
      <c r="F7951" s="12"/>
      <c r="G7951" s="11"/>
      <c r="H7951" s="12"/>
      <c r="AG7951" s="47"/>
      <c r="AH7951" s="47"/>
      <c r="AI7951" s="47"/>
      <c r="AJ7951" s="47"/>
      <c r="AK7951" s="47"/>
      <c r="AL7951" s="47"/>
      <c r="AM7951" s="47"/>
      <c r="AN7951" s="47"/>
      <c r="AO7951" s="47"/>
      <c r="AP7951" s="47"/>
      <c r="AQ7951" s="47"/>
      <c r="AR7951" s="47"/>
      <c r="AS7951" s="47"/>
      <c r="AT7951" s="47"/>
      <c r="AU7951" s="47"/>
      <c r="AV7951" s="47"/>
      <c r="AW7951" s="47"/>
      <c r="AX7951" s="47"/>
      <c r="AY7951" s="47"/>
      <c r="AZ7951" s="47"/>
      <c r="BA7951" s="47"/>
      <c r="BB7951" s="47"/>
      <c r="BC7951" s="47"/>
      <c r="BD7951" s="47"/>
      <c r="BE7951" s="47"/>
      <c r="BF7951" s="47"/>
      <c r="BG7951" s="47"/>
      <c r="BH7951" s="47"/>
      <c r="BI7951" s="47"/>
      <c r="BJ7951" s="47"/>
      <c r="BK7951" s="47"/>
      <c r="BL7951" s="47"/>
      <c r="BM7951" s="47"/>
      <c r="BN7951" s="47"/>
      <c r="BO7951" s="47"/>
      <c r="BP7951" s="47"/>
      <c r="BQ7951" s="47"/>
      <c r="BR7951" s="47"/>
      <c r="BS7951" s="47"/>
      <c r="BT7951" s="47"/>
      <c r="BU7951" s="47"/>
      <c r="BV7951" s="47"/>
      <c r="BW7951" s="47"/>
      <c r="BX7951" s="47"/>
      <c r="BY7951" s="47"/>
      <c r="BZ7951" s="47"/>
      <c r="CA7951" s="47"/>
      <c r="CB7951" s="47"/>
      <c r="CC7951" s="47"/>
      <c r="CD7951" s="47"/>
      <c r="CE7951" s="47"/>
      <c r="CF7951" s="47"/>
      <c r="CG7951" s="47"/>
      <c r="CH7951" s="11"/>
    </row>
    <row r="7952" spans="1:86" s="45" customFormat="1" hidden="1" x14ac:dyDescent="0.25">
      <c r="A7952" s="11"/>
      <c r="B7952" s="11"/>
      <c r="C7952" s="12"/>
      <c r="D7952" s="12"/>
      <c r="E7952" s="12"/>
      <c r="F7952" s="12"/>
      <c r="G7952" s="11"/>
      <c r="H7952" s="12"/>
      <c r="AG7952" s="47"/>
      <c r="AH7952" s="47"/>
      <c r="AI7952" s="47"/>
      <c r="AJ7952" s="47"/>
      <c r="AK7952" s="47"/>
      <c r="AL7952" s="47"/>
      <c r="AM7952" s="47"/>
      <c r="AN7952" s="47"/>
      <c r="AO7952" s="47"/>
      <c r="AP7952" s="47"/>
      <c r="AQ7952" s="47"/>
      <c r="AR7952" s="47"/>
      <c r="AS7952" s="47"/>
      <c r="AT7952" s="47"/>
      <c r="AU7952" s="47"/>
      <c r="AV7952" s="47"/>
      <c r="AW7952" s="47"/>
      <c r="AX7952" s="47"/>
      <c r="AY7952" s="47"/>
      <c r="AZ7952" s="47"/>
      <c r="BA7952" s="47"/>
      <c r="BB7952" s="47"/>
      <c r="BC7952" s="47"/>
      <c r="BD7952" s="47"/>
      <c r="BE7952" s="47"/>
      <c r="BF7952" s="47"/>
      <c r="BG7952" s="47"/>
      <c r="BH7952" s="47"/>
      <c r="BI7952" s="47"/>
      <c r="BJ7952" s="47"/>
      <c r="BK7952" s="47"/>
      <c r="BL7952" s="47"/>
      <c r="BM7952" s="47"/>
      <c r="BN7952" s="47"/>
      <c r="BO7952" s="47"/>
      <c r="BP7952" s="47"/>
      <c r="BQ7952" s="47"/>
      <c r="BR7952" s="47"/>
      <c r="BS7952" s="47"/>
      <c r="BT7952" s="47"/>
      <c r="BU7952" s="47"/>
      <c r="BV7952" s="47"/>
      <c r="BW7952" s="47"/>
      <c r="BX7952" s="47"/>
      <c r="BY7952" s="47"/>
      <c r="BZ7952" s="47"/>
      <c r="CA7952" s="47"/>
      <c r="CB7952" s="47"/>
      <c r="CC7952" s="47"/>
      <c r="CD7952" s="47"/>
      <c r="CE7952" s="47"/>
      <c r="CF7952" s="47"/>
      <c r="CG7952" s="47"/>
      <c r="CH7952" s="11"/>
    </row>
    <row r="7953" spans="1:86" s="45" customFormat="1" hidden="1" x14ac:dyDescent="0.25">
      <c r="A7953" s="11"/>
      <c r="B7953" s="11"/>
      <c r="C7953" s="12"/>
      <c r="D7953" s="12"/>
      <c r="E7953" s="12"/>
      <c r="F7953" s="12"/>
      <c r="G7953" s="11"/>
      <c r="H7953" s="12"/>
      <c r="AG7953" s="47"/>
      <c r="AH7953" s="47"/>
      <c r="AI7953" s="47"/>
      <c r="AJ7953" s="47"/>
      <c r="AK7953" s="47"/>
      <c r="AL7953" s="47"/>
      <c r="AM7953" s="47"/>
      <c r="AN7953" s="47"/>
      <c r="AO7953" s="47"/>
      <c r="AP7953" s="47"/>
      <c r="AQ7953" s="47"/>
      <c r="AR7953" s="47"/>
      <c r="AS7953" s="47"/>
      <c r="AT7953" s="47"/>
      <c r="AU7953" s="47"/>
      <c r="AV7953" s="47"/>
      <c r="AW7953" s="47"/>
      <c r="AX7953" s="47"/>
      <c r="AY7953" s="47"/>
      <c r="AZ7953" s="47"/>
      <c r="BA7953" s="47"/>
      <c r="BB7953" s="47"/>
      <c r="BC7953" s="47"/>
      <c r="BD7953" s="47"/>
      <c r="BE7953" s="47"/>
      <c r="BF7953" s="47"/>
      <c r="BG7953" s="47"/>
      <c r="BH7953" s="47"/>
      <c r="BI7953" s="47"/>
      <c r="BJ7953" s="47"/>
      <c r="BK7953" s="47"/>
      <c r="BL7953" s="47"/>
      <c r="BM7953" s="47"/>
      <c r="BN7953" s="47"/>
      <c r="BO7953" s="47"/>
      <c r="BP7953" s="47"/>
      <c r="BQ7953" s="47"/>
      <c r="BR7953" s="47"/>
      <c r="BS7953" s="47"/>
      <c r="BT7953" s="47"/>
      <c r="BU7953" s="47"/>
      <c r="BV7953" s="47"/>
      <c r="BW7953" s="47"/>
      <c r="BX7953" s="47"/>
      <c r="BY7953" s="47"/>
      <c r="BZ7953" s="47"/>
      <c r="CA7953" s="47"/>
      <c r="CB7953" s="47"/>
      <c r="CC7953" s="47"/>
      <c r="CD7953" s="47"/>
      <c r="CE7953" s="47"/>
      <c r="CF7953" s="47"/>
      <c r="CG7953" s="47"/>
      <c r="CH7953" s="11"/>
    </row>
    <row r="7954" spans="1:86" s="45" customFormat="1" hidden="1" x14ac:dyDescent="0.25">
      <c r="A7954" s="11"/>
      <c r="B7954" s="11"/>
      <c r="C7954" s="12"/>
      <c r="D7954" s="12"/>
      <c r="E7954" s="12"/>
      <c r="F7954" s="12"/>
      <c r="G7954" s="11"/>
      <c r="H7954" s="12"/>
      <c r="AG7954" s="47"/>
      <c r="AH7954" s="47"/>
      <c r="AI7954" s="47"/>
      <c r="AJ7954" s="47"/>
      <c r="AK7954" s="47"/>
      <c r="AL7954" s="47"/>
      <c r="AM7954" s="47"/>
      <c r="AN7954" s="47"/>
      <c r="AO7954" s="47"/>
      <c r="AP7954" s="47"/>
      <c r="AQ7954" s="47"/>
      <c r="AR7954" s="47"/>
      <c r="AS7954" s="47"/>
      <c r="AT7954" s="47"/>
      <c r="AU7954" s="47"/>
      <c r="AV7954" s="47"/>
      <c r="AW7954" s="47"/>
      <c r="AX7954" s="47"/>
      <c r="AY7954" s="47"/>
      <c r="AZ7954" s="47"/>
      <c r="BA7954" s="47"/>
      <c r="BB7954" s="47"/>
      <c r="BC7954" s="47"/>
      <c r="BD7954" s="47"/>
      <c r="BE7954" s="47"/>
      <c r="BF7954" s="47"/>
      <c r="BG7954" s="47"/>
      <c r="BH7954" s="47"/>
      <c r="BI7954" s="47"/>
      <c r="BJ7954" s="47"/>
      <c r="BK7954" s="47"/>
      <c r="BL7954" s="47"/>
      <c r="BM7954" s="47"/>
      <c r="BN7954" s="47"/>
      <c r="BO7954" s="47"/>
      <c r="BP7954" s="47"/>
      <c r="BQ7954" s="47"/>
      <c r="BR7954" s="47"/>
      <c r="BS7954" s="47"/>
      <c r="BT7954" s="47"/>
      <c r="BU7954" s="47"/>
      <c r="BV7954" s="47"/>
      <c r="BW7954" s="47"/>
      <c r="BX7954" s="47"/>
      <c r="BY7954" s="47"/>
      <c r="BZ7954" s="47"/>
      <c r="CA7954" s="47"/>
      <c r="CB7954" s="47"/>
      <c r="CC7954" s="47"/>
      <c r="CD7954" s="47"/>
      <c r="CE7954" s="47"/>
      <c r="CF7954" s="47"/>
      <c r="CG7954" s="47"/>
      <c r="CH7954" s="11"/>
    </row>
    <row r="7955" spans="1:86" s="45" customFormat="1" hidden="1" x14ac:dyDescent="0.25">
      <c r="A7955" s="11"/>
      <c r="B7955" s="11"/>
      <c r="C7955" s="12"/>
      <c r="D7955" s="12"/>
      <c r="E7955" s="12"/>
      <c r="F7955" s="12"/>
      <c r="G7955" s="11"/>
      <c r="H7955" s="12"/>
      <c r="AG7955" s="47"/>
      <c r="AH7955" s="47"/>
      <c r="AI7955" s="47"/>
      <c r="AJ7955" s="47"/>
      <c r="AK7955" s="47"/>
      <c r="AL7955" s="47"/>
      <c r="AM7955" s="47"/>
      <c r="AN7955" s="47"/>
      <c r="AO7955" s="47"/>
      <c r="AP7955" s="47"/>
      <c r="AQ7955" s="47"/>
      <c r="AR7955" s="47"/>
      <c r="AS7955" s="47"/>
      <c r="AT7955" s="47"/>
      <c r="AU7955" s="47"/>
      <c r="AV7955" s="47"/>
      <c r="AW7955" s="47"/>
      <c r="AX7955" s="47"/>
      <c r="AY7955" s="47"/>
      <c r="AZ7955" s="47"/>
      <c r="BA7955" s="47"/>
      <c r="BB7955" s="47"/>
      <c r="BC7955" s="47"/>
      <c r="BD7955" s="47"/>
      <c r="BE7955" s="47"/>
      <c r="BF7955" s="47"/>
      <c r="BG7955" s="47"/>
      <c r="BH7955" s="47"/>
      <c r="BI7955" s="47"/>
      <c r="BJ7955" s="47"/>
      <c r="BK7955" s="47"/>
      <c r="BL7955" s="47"/>
      <c r="BM7955" s="47"/>
      <c r="BN7955" s="47"/>
      <c r="BO7955" s="47"/>
      <c r="BP7955" s="47"/>
      <c r="BQ7955" s="47"/>
      <c r="BR7955" s="47"/>
      <c r="BS7955" s="47"/>
      <c r="BT7955" s="47"/>
      <c r="BU7955" s="47"/>
      <c r="BV7955" s="47"/>
      <c r="BW7955" s="47"/>
      <c r="BX7955" s="47"/>
      <c r="BY7955" s="47"/>
      <c r="BZ7955" s="47"/>
      <c r="CA7955" s="47"/>
      <c r="CB7955" s="47"/>
      <c r="CC7955" s="47"/>
      <c r="CD7955" s="47"/>
      <c r="CE7955" s="47"/>
      <c r="CF7955" s="47"/>
      <c r="CG7955" s="47"/>
      <c r="CH7955" s="11"/>
    </row>
    <row r="7956" spans="1:86" s="45" customFormat="1" hidden="1" x14ac:dyDescent="0.25">
      <c r="A7956" s="11"/>
      <c r="B7956" s="11"/>
      <c r="C7956" s="12"/>
      <c r="D7956" s="12"/>
      <c r="E7956" s="12"/>
      <c r="F7956" s="12"/>
      <c r="G7956" s="11"/>
      <c r="H7956" s="12"/>
      <c r="AG7956" s="47"/>
      <c r="AH7956" s="47"/>
      <c r="AI7956" s="47"/>
      <c r="AJ7956" s="47"/>
      <c r="AK7956" s="47"/>
      <c r="AL7956" s="47"/>
      <c r="AM7956" s="47"/>
      <c r="AN7956" s="47"/>
      <c r="AO7956" s="47"/>
      <c r="AP7956" s="47"/>
      <c r="AQ7956" s="47"/>
      <c r="AR7956" s="47"/>
      <c r="AS7956" s="47"/>
      <c r="AT7956" s="47"/>
      <c r="AU7956" s="47"/>
      <c r="AV7956" s="47"/>
      <c r="AW7956" s="47"/>
      <c r="AX7956" s="47"/>
      <c r="AY7956" s="47"/>
      <c r="AZ7956" s="47"/>
      <c r="BA7956" s="47"/>
      <c r="BB7956" s="47"/>
      <c r="BC7956" s="47"/>
      <c r="BD7956" s="47"/>
      <c r="BE7956" s="47"/>
      <c r="BF7956" s="47"/>
      <c r="BG7956" s="47"/>
      <c r="BH7956" s="47"/>
      <c r="BI7956" s="47"/>
      <c r="BJ7956" s="47"/>
      <c r="BK7956" s="47"/>
      <c r="BL7956" s="47"/>
      <c r="BM7956" s="47"/>
      <c r="BN7956" s="47"/>
      <c r="BO7956" s="47"/>
      <c r="BP7956" s="47"/>
      <c r="BQ7956" s="47"/>
      <c r="BR7956" s="47"/>
      <c r="BS7956" s="47"/>
      <c r="BT7956" s="47"/>
      <c r="BU7956" s="47"/>
      <c r="BV7956" s="47"/>
      <c r="BW7956" s="47"/>
      <c r="BX7956" s="47"/>
      <c r="BY7956" s="47"/>
      <c r="BZ7956" s="47"/>
      <c r="CA7956" s="47"/>
      <c r="CB7956" s="47"/>
      <c r="CC7956" s="47"/>
      <c r="CD7956" s="47"/>
      <c r="CE7956" s="47"/>
      <c r="CF7956" s="47"/>
      <c r="CG7956" s="47"/>
      <c r="CH7956" s="11"/>
    </row>
    <row r="7957" spans="1:86" s="45" customFormat="1" hidden="1" x14ac:dyDescent="0.25">
      <c r="A7957" s="11"/>
      <c r="B7957" s="11"/>
      <c r="C7957" s="12"/>
      <c r="D7957" s="12"/>
      <c r="E7957" s="12"/>
      <c r="F7957" s="12"/>
      <c r="G7957" s="11"/>
      <c r="H7957" s="12"/>
      <c r="AG7957" s="47"/>
      <c r="AH7957" s="47"/>
      <c r="AI7957" s="47"/>
      <c r="AJ7957" s="47"/>
      <c r="AK7957" s="47"/>
      <c r="AL7957" s="47"/>
      <c r="AM7957" s="47"/>
      <c r="AN7957" s="47"/>
      <c r="AO7957" s="47"/>
      <c r="AP7957" s="47"/>
      <c r="AQ7957" s="47"/>
      <c r="AR7957" s="47"/>
      <c r="AS7957" s="47"/>
      <c r="AT7957" s="47"/>
      <c r="AU7957" s="47"/>
      <c r="AV7957" s="47"/>
      <c r="AW7957" s="47"/>
      <c r="AX7957" s="47"/>
      <c r="AY7957" s="47"/>
      <c r="AZ7957" s="47"/>
      <c r="BA7957" s="47"/>
      <c r="BB7957" s="47"/>
      <c r="BC7957" s="47"/>
      <c r="BD7957" s="47"/>
      <c r="BE7957" s="47"/>
      <c r="BF7957" s="47"/>
      <c r="BG7957" s="47"/>
      <c r="BH7957" s="47"/>
      <c r="BI7957" s="47"/>
      <c r="BJ7957" s="47"/>
      <c r="BK7957" s="47"/>
      <c r="BL7957" s="47"/>
      <c r="BM7957" s="47"/>
      <c r="BN7957" s="47"/>
      <c r="BO7957" s="47"/>
      <c r="BP7957" s="47"/>
      <c r="BQ7957" s="47"/>
      <c r="BR7957" s="47"/>
      <c r="BS7957" s="47"/>
      <c r="BT7957" s="47"/>
      <c r="BU7957" s="47"/>
      <c r="BV7957" s="47"/>
      <c r="BW7957" s="47"/>
      <c r="BX7957" s="47"/>
      <c r="BY7957" s="47"/>
      <c r="BZ7957" s="47"/>
      <c r="CA7957" s="47"/>
      <c r="CB7957" s="47"/>
      <c r="CC7957" s="47"/>
      <c r="CD7957" s="47"/>
      <c r="CE7957" s="47"/>
      <c r="CF7957" s="47"/>
      <c r="CG7957" s="47"/>
      <c r="CH7957" s="11"/>
    </row>
    <row r="7958" spans="1:86" s="45" customFormat="1" hidden="1" x14ac:dyDescent="0.25">
      <c r="A7958" s="11"/>
      <c r="B7958" s="11"/>
      <c r="C7958" s="12"/>
      <c r="D7958" s="12"/>
      <c r="E7958" s="12"/>
      <c r="F7958" s="12"/>
      <c r="G7958" s="11"/>
      <c r="H7958" s="12"/>
      <c r="AG7958" s="47"/>
      <c r="AH7958" s="47"/>
      <c r="AI7958" s="47"/>
      <c r="AJ7958" s="47"/>
      <c r="AK7958" s="47"/>
      <c r="AL7958" s="47"/>
      <c r="AM7958" s="47"/>
      <c r="AN7958" s="47"/>
      <c r="AO7958" s="47"/>
      <c r="AP7958" s="47"/>
      <c r="AQ7958" s="47"/>
      <c r="AR7958" s="47"/>
      <c r="AS7958" s="47"/>
      <c r="AT7958" s="47"/>
      <c r="AU7958" s="47"/>
      <c r="AV7958" s="47"/>
      <c r="AW7958" s="47"/>
      <c r="AX7958" s="47"/>
      <c r="AY7958" s="47"/>
      <c r="AZ7958" s="47"/>
      <c r="BA7958" s="47"/>
      <c r="BB7958" s="47"/>
      <c r="BC7958" s="47"/>
      <c r="BD7958" s="47"/>
      <c r="BE7958" s="47"/>
      <c r="BF7958" s="47"/>
      <c r="BG7958" s="47"/>
      <c r="BH7958" s="47"/>
      <c r="BI7958" s="47"/>
      <c r="BJ7958" s="47"/>
      <c r="BK7958" s="47"/>
      <c r="BL7958" s="47"/>
      <c r="BM7958" s="47"/>
      <c r="BN7958" s="47"/>
      <c r="BO7958" s="47"/>
      <c r="BP7958" s="47"/>
      <c r="BQ7958" s="47"/>
      <c r="BR7958" s="47"/>
      <c r="BS7958" s="47"/>
      <c r="BT7958" s="47"/>
      <c r="BU7958" s="47"/>
      <c r="BV7958" s="47"/>
      <c r="BW7958" s="47"/>
      <c r="BX7958" s="47"/>
      <c r="BY7958" s="47"/>
      <c r="BZ7958" s="47"/>
      <c r="CA7958" s="47"/>
      <c r="CB7958" s="47"/>
      <c r="CC7958" s="47"/>
      <c r="CD7958" s="47"/>
      <c r="CE7958" s="47"/>
      <c r="CF7958" s="47"/>
      <c r="CG7958" s="47"/>
      <c r="CH7958" s="11"/>
    </row>
    <row r="7959" spans="1:86" s="45" customFormat="1" hidden="1" x14ac:dyDescent="0.25">
      <c r="A7959" s="11"/>
      <c r="B7959" s="11"/>
      <c r="C7959" s="12"/>
      <c r="D7959" s="12"/>
      <c r="E7959" s="12"/>
      <c r="F7959" s="12"/>
      <c r="G7959" s="11"/>
      <c r="H7959" s="12"/>
      <c r="AG7959" s="47"/>
      <c r="AH7959" s="47"/>
      <c r="AI7959" s="47"/>
      <c r="AJ7959" s="47"/>
      <c r="AK7959" s="47"/>
      <c r="AL7959" s="47"/>
      <c r="AM7959" s="47"/>
      <c r="AN7959" s="47"/>
      <c r="AO7959" s="47"/>
      <c r="AP7959" s="47"/>
      <c r="AQ7959" s="47"/>
      <c r="AR7959" s="47"/>
      <c r="AS7959" s="47"/>
      <c r="AT7959" s="47"/>
      <c r="AU7959" s="47"/>
      <c r="AV7959" s="47"/>
      <c r="AW7959" s="47"/>
      <c r="AX7959" s="47"/>
      <c r="AY7959" s="47"/>
      <c r="AZ7959" s="47"/>
      <c r="BA7959" s="47"/>
      <c r="BB7959" s="47"/>
      <c r="BC7959" s="47"/>
      <c r="BD7959" s="47"/>
      <c r="BE7959" s="47"/>
      <c r="BF7959" s="47"/>
      <c r="BG7959" s="47"/>
      <c r="BH7959" s="47"/>
      <c r="BI7959" s="47"/>
      <c r="BJ7959" s="47"/>
      <c r="BK7959" s="47"/>
      <c r="BL7959" s="47"/>
      <c r="BM7959" s="47"/>
      <c r="BN7959" s="47"/>
      <c r="BO7959" s="47"/>
      <c r="BP7959" s="47"/>
      <c r="BQ7959" s="47"/>
      <c r="BR7959" s="47"/>
      <c r="BS7959" s="47"/>
      <c r="BT7959" s="47"/>
      <c r="BU7959" s="47"/>
      <c r="BV7959" s="47"/>
      <c r="BW7959" s="47"/>
      <c r="BX7959" s="47"/>
      <c r="BY7959" s="47"/>
      <c r="BZ7959" s="47"/>
      <c r="CA7959" s="47"/>
      <c r="CB7959" s="47"/>
      <c r="CC7959" s="47"/>
      <c r="CD7959" s="47"/>
      <c r="CE7959" s="47"/>
      <c r="CF7959" s="47"/>
      <c r="CG7959" s="47"/>
      <c r="CH7959" s="11"/>
    </row>
    <row r="7960" spans="1:86" s="45" customFormat="1" hidden="1" x14ac:dyDescent="0.25">
      <c r="A7960" s="11"/>
      <c r="B7960" s="11"/>
      <c r="C7960" s="12"/>
      <c r="D7960" s="12"/>
      <c r="E7960" s="12"/>
      <c r="F7960" s="12"/>
      <c r="G7960" s="11"/>
      <c r="H7960" s="12"/>
      <c r="AG7960" s="47"/>
      <c r="AH7960" s="47"/>
      <c r="AI7960" s="47"/>
      <c r="AJ7960" s="47"/>
      <c r="AK7960" s="47"/>
      <c r="AL7960" s="47"/>
      <c r="AM7960" s="47"/>
      <c r="AN7960" s="47"/>
      <c r="AO7960" s="47"/>
      <c r="AP7960" s="47"/>
      <c r="AQ7960" s="47"/>
      <c r="AR7960" s="47"/>
      <c r="AS7960" s="47"/>
      <c r="AT7960" s="47"/>
      <c r="AU7960" s="47"/>
      <c r="AV7960" s="47"/>
      <c r="AW7960" s="47"/>
      <c r="AX7960" s="47"/>
      <c r="AY7960" s="47"/>
      <c r="AZ7960" s="47"/>
      <c r="BA7960" s="47"/>
      <c r="BB7960" s="47"/>
      <c r="BC7960" s="47"/>
      <c r="BD7960" s="47"/>
      <c r="BE7960" s="47"/>
      <c r="BF7960" s="47"/>
      <c r="BG7960" s="47"/>
      <c r="BH7960" s="47"/>
      <c r="BI7960" s="47"/>
      <c r="BJ7960" s="47"/>
      <c r="BK7960" s="47"/>
      <c r="BL7960" s="47"/>
      <c r="BM7960" s="47"/>
      <c r="BN7960" s="47"/>
      <c r="BO7960" s="47"/>
      <c r="BP7960" s="47"/>
      <c r="BQ7960" s="47"/>
      <c r="BR7960" s="47"/>
      <c r="BS7960" s="47"/>
      <c r="BT7960" s="47"/>
      <c r="BU7960" s="47"/>
      <c r="BV7960" s="47"/>
      <c r="BW7960" s="47"/>
      <c r="BX7960" s="47"/>
      <c r="BY7960" s="47"/>
      <c r="BZ7960" s="47"/>
      <c r="CA7960" s="47"/>
      <c r="CB7960" s="47"/>
      <c r="CC7960" s="47"/>
      <c r="CD7960" s="47"/>
      <c r="CE7960" s="47"/>
      <c r="CF7960" s="47"/>
      <c r="CG7960" s="47"/>
      <c r="CH7960" s="11"/>
    </row>
    <row r="7961" spans="1:86" s="45" customFormat="1" hidden="1" x14ac:dyDescent="0.25">
      <c r="A7961" s="11"/>
      <c r="B7961" s="11"/>
      <c r="C7961" s="12"/>
      <c r="D7961" s="12"/>
      <c r="E7961" s="12"/>
      <c r="F7961" s="12"/>
      <c r="G7961" s="11"/>
      <c r="H7961" s="12"/>
      <c r="AG7961" s="47"/>
      <c r="AH7961" s="47"/>
      <c r="AI7961" s="47"/>
      <c r="AJ7961" s="47"/>
      <c r="AK7961" s="47"/>
      <c r="AL7961" s="47"/>
      <c r="AM7961" s="47"/>
      <c r="AN7961" s="47"/>
      <c r="AO7961" s="47"/>
      <c r="AP7961" s="47"/>
      <c r="AQ7961" s="47"/>
      <c r="AR7961" s="47"/>
      <c r="AS7961" s="47"/>
      <c r="AT7961" s="47"/>
      <c r="AU7961" s="47"/>
      <c r="AV7961" s="47"/>
      <c r="AW7961" s="47"/>
      <c r="AX7961" s="47"/>
      <c r="AY7961" s="47"/>
      <c r="AZ7961" s="47"/>
      <c r="BA7961" s="47"/>
      <c r="BB7961" s="47"/>
      <c r="BC7961" s="47"/>
      <c r="BD7961" s="47"/>
      <c r="BE7961" s="47"/>
      <c r="BF7961" s="47"/>
      <c r="BG7961" s="47"/>
      <c r="BH7961" s="47"/>
      <c r="BI7961" s="47"/>
      <c r="BJ7961" s="47"/>
      <c r="BK7961" s="47"/>
      <c r="BL7961" s="47"/>
      <c r="BM7961" s="47"/>
      <c r="BN7961" s="47"/>
      <c r="BO7961" s="47"/>
      <c r="BP7961" s="47"/>
      <c r="BQ7961" s="47"/>
      <c r="BR7961" s="47"/>
      <c r="BS7961" s="47"/>
      <c r="BT7961" s="47"/>
      <c r="BU7961" s="47"/>
      <c r="BV7961" s="47"/>
      <c r="BW7961" s="47"/>
      <c r="BX7961" s="47"/>
      <c r="BY7961" s="47"/>
      <c r="BZ7961" s="47"/>
      <c r="CA7961" s="47"/>
      <c r="CB7961" s="47"/>
      <c r="CC7961" s="47"/>
      <c r="CD7961" s="47"/>
      <c r="CE7961" s="47"/>
      <c r="CF7961" s="47"/>
      <c r="CG7961" s="47"/>
      <c r="CH7961" s="11"/>
    </row>
    <row r="7962" spans="1:86" s="45" customFormat="1" hidden="1" x14ac:dyDescent="0.25">
      <c r="A7962" s="11"/>
      <c r="B7962" s="11"/>
      <c r="C7962" s="12"/>
      <c r="D7962" s="12"/>
      <c r="E7962" s="12"/>
      <c r="F7962" s="12"/>
      <c r="G7962" s="11"/>
      <c r="H7962" s="12"/>
      <c r="AG7962" s="47"/>
      <c r="AH7962" s="47"/>
      <c r="AI7962" s="47"/>
      <c r="AJ7962" s="47"/>
      <c r="AK7962" s="47"/>
      <c r="AL7962" s="47"/>
      <c r="AM7962" s="47"/>
      <c r="AN7962" s="47"/>
      <c r="AO7962" s="47"/>
      <c r="AP7962" s="47"/>
      <c r="AQ7962" s="47"/>
      <c r="AR7962" s="47"/>
      <c r="AS7962" s="47"/>
      <c r="AT7962" s="47"/>
      <c r="AU7962" s="47"/>
      <c r="AV7962" s="47"/>
      <c r="AW7962" s="47"/>
      <c r="AX7962" s="47"/>
      <c r="AY7962" s="47"/>
      <c r="AZ7962" s="47"/>
      <c r="BA7962" s="47"/>
      <c r="BB7962" s="47"/>
      <c r="BC7962" s="47"/>
      <c r="BD7962" s="47"/>
      <c r="BE7962" s="47"/>
      <c r="BF7962" s="47"/>
      <c r="BG7962" s="47"/>
      <c r="BH7962" s="47"/>
      <c r="BI7962" s="47"/>
      <c r="BJ7962" s="47"/>
      <c r="BK7962" s="47"/>
      <c r="BL7962" s="47"/>
      <c r="BM7962" s="47"/>
      <c r="BN7962" s="47"/>
      <c r="BO7962" s="47"/>
      <c r="BP7962" s="47"/>
      <c r="BQ7962" s="47"/>
      <c r="BR7962" s="47"/>
      <c r="BS7962" s="47"/>
      <c r="BT7962" s="47"/>
      <c r="BU7962" s="47"/>
      <c r="BV7962" s="47"/>
      <c r="BW7962" s="47"/>
      <c r="BX7962" s="47"/>
      <c r="BY7962" s="47"/>
      <c r="BZ7962" s="47"/>
      <c r="CA7962" s="47"/>
      <c r="CB7962" s="47"/>
      <c r="CC7962" s="47"/>
      <c r="CD7962" s="47"/>
      <c r="CE7962" s="47"/>
      <c r="CF7962" s="47"/>
      <c r="CG7962" s="47"/>
      <c r="CH7962" s="11"/>
    </row>
    <row r="7963" spans="1:86" s="45" customFormat="1" hidden="1" x14ac:dyDescent="0.25">
      <c r="A7963" s="11"/>
      <c r="B7963" s="11"/>
      <c r="C7963" s="12"/>
      <c r="D7963" s="12"/>
      <c r="E7963" s="12"/>
      <c r="F7963" s="12"/>
      <c r="G7963" s="11"/>
      <c r="H7963" s="12"/>
      <c r="AG7963" s="47"/>
      <c r="AH7963" s="47"/>
      <c r="AI7963" s="47"/>
      <c r="AJ7963" s="47"/>
      <c r="AK7963" s="47"/>
      <c r="AL7963" s="47"/>
      <c r="AM7963" s="47"/>
      <c r="AN7963" s="47"/>
      <c r="AO7963" s="47"/>
      <c r="AP7963" s="47"/>
      <c r="AQ7963" s="47"/>
      <c r="AR7963" s="47"/>
      <c r="AS7963" s="47"/>
      <c r="AT7963" s="47"/>
      <c r="AU7963" s="47"/>
      <c r="AV7963" s="47"/>
      <c r="AW7963" s="47"/>
      <c r="AX7963" s="47"/>
      <c r="AY7963" s="47"/>
      <c r="AZ7963" s="47"/>
      <c r="BA7963" s="47"/>
      <c r="BB7963" s="47"/>
      <c r="BC7963" s="47"/>
      <c r="BD7963" s="47"/>
      <c r="BE7963" s="47"/>
      <c r="BF7963" s="47"/>
      <c r="BG7963" s="47"/>
      <c r="BH7963" s="47"/>
      <c r="BI7963" s="47"/>
      <c r="BJ7963" s="47"/>
      <c r="BK7963" s="47"/>
      <c r="BL7963" s="47"/>
      <c r="BM7963" s="47"/>
      <c r="BN7963" s="47"/>
      <c r="BO7963" s="47"/>
      <c r="BP7963" s="47"/>
      <c r="BQ7963" s="47"/>
      <c r="BR7963" s="47"/>
      <c r="BS7963" s="47"/>
      <c r="BT7963" s="47"/>
      <c r="BU7963" s="47"/>
      <c r="BV7963" s="47"/>
      <c r="BW7963" s="47"/>
      <c r="BX7963" s="47"/>
      <c r="BY7963" s="47"/>
      <c r="BZ7963" s="47"/>
      <c r="CA7963" s="47"/>
      <c r="CB7963" s="47"/>
      <c r="CC7963" s="47"/>
      <c r="CD7963" s="47"/>
      <c r="CE7963" s="47"/>
      <c r="CF7963" s="47"/>
      <c r="CG7963" s="47"/>
      <c r="CH7963" s="11"/>
    </row>
    <row r="7964" spans="1:86" s="45" customFormat="1" hidden="1" x14ac:dyDescent="0.25">
      <c r="A7964" s="11"/>
      <c r="B7964" s="11"/>
      <c r="C7964" s="12"/>
      <c r="D7964" s="12"/>
      <c r="E7964" s="12"/>
      <c r="F7964" s="12"/>
      <c r="G7964" s="11"/>
      <c r="H7964" s="12"/>
      <c r="AG7964" s="47"/>
      <c r="AH7964" s="47"/>
      <c r="AI7964" s="47"/>
      <c r="AJ7964" s="47"/>
      <c r="AK7964" s="47"/>
      <c r="AL7964" s="47"/>
      <c r="AM7964" s="47"/>
      <c r="AN7964" s="47"/>
      <c r="AO7964" s="47"/>
      <c r="AP7964" s="47"/>
      <c r="AQ7964" s="47"/>
      <c r="AR7964" s="47"/>
      <c r="AS7964" s="47"/>
      <c r="AT7964" s="47"/>
      <c r="AU7964" s="47"/>
      <c r="AV7964" s="47"/>
      <c r="AW7964" s="47"/>
      <c r="AX7964" s="47"/>
      <c r="AY7964" s="47"/>
      <c r="AZ7964" s="47"/>
      <c r="BA7964" s="47"/>
      <c r="BB7964" s="47"/>
      <c r="BC7964" s="47"/>
      <c r="BD7964" s="47"/>
      <c r="BE7964" s="47"/>
      <c r="BF7964" s="47"/>
      <c r="BG7964" s="47"/>
      <c r="BH7964" s="47"/>
      <c r="BI7964" s="47"/>
      <c r="BJ7964" s="47"/>
      <c r="BK7964" s="47"/>
      <c r="BL7964" s="47"/>
      <c r="BM7964" s="47"/>
      <c r="BN7964" s="47"/>
      <c r="BO7964" s="47"/>
      <c r="BP7964" s="47"/>
      <c r="BQ7964" s="47"/>
      <c r="BR7964" s="47"/>
      <c r="BS7964" s="47"/>
      <c r="BT7964" s="47"/>
      <c r="BU7964" s="47"/>
      <c r="BV7964" s="47"/>
      <c r="BW7964" s="47"/>
      <c r="BX7964" s="47"/>
      <c r="BY7964" s="47"/>
      <c r="BZ7964" s="47"/>
      <c r="CA7964" s="47"/>
      <c r="CB7964" s="47"/>
      <c r="CC7964" s="47"/>
      <c r="CD7964" s="47"/>
      <c r="CE7964" s="47"/>
      <c r="CF7964" s="47"/>
      <c r="CG7964" s="47"/>
      <c r="CH7964" s="11"/>
    </row>
    <row r="7965" spans="1:86" s="45" customFormat="1" hidden="1" x14ac:dyDescent="0.25">
      <c r="A7965" s="11"/>
      <c r="B7965" s="11"/>
      <c r="C7965" s="12"/>
      <c r="D7965" s="12"/>
      <c r="E7965" s="12"/>
      <c r="F7965" s="12"/>
      <c r="G7965" s="11"/>
      <c r="H7965" s="12"/>
      <c r="AG7965" s="47"/>
      <c r="AH7965" s="47"/>
      <c r="AI7965" s="47"/>
      <c r="AJ7965" s="47"/>
      <c r="AK7965" s="47"/>
      <c r="AL7965" s="47"/>
      <c r="AM7965" s="47"/>
      <c r="AN7965" s="47"/>
      <c r="AO7965" s="47"/>
      <c r="AP7965" s="47"/>
      <c r="AQ7965" s="47"/>
      <c r="AR7965" s="47"/>
      <c r="AS7965" s="47"/>
      <c r="AT7965" s="47"/>
      <c r="AU7965" s="47"/>
      <c r="AV7965" s="47"/>
      <c r="AW7965" s="47"/>
      <c r="AX7965" s="47"/>
      <c r="AY7965" s="47"/>
      <c r="AZ7965" s="47"/>
      <c r="BA7965" s="47"/>
      <c r="BB7965" s="47"/>
      <c r="BC7965" s="47"/>
      <c r="BD7965" s="47"/>
      <c r="BE7965" s="47"/>
      <c r="BF7965" s="47"/>
      <c r="BG7965" s="47"/>
      <c r="BH7965" s="47"/>
      <c r="BI7965" s="47"/>
      <c r="BJ7965" s="47"/>
      <c r="BK7965" s="47"/>
      <c r="BL7965" s="47"/>
      <c r="BM7965" s="47"/>
      <c r="BN7965" s="47"/>
      <c r="BO7965" s="47"/>
      <c r="BP7965" s="47"/>
      <c r="BQ7965" s="47"/>
      <c r="BR7965" s="47"/>
      <c r="BS7965" s="47"/>
      <c r="BT7965" s="47"/>
      <c r="BU7965" s="47"/>
      <c r="BV7965" s="47"/>
      <c r="BW7965" s="47"/>
      <c r="BX7965" s="47"/>
      <c r="BY7965" s="47"/>
      <c r="BZ7965" s="47"/>
      <c r="CA7965" s="47"/>
      <c r="CB7965" s="47"/>
      <c r="CC7965" s="47"/>
      <c r="CD7965" s="47"/>
      <c r="CE7965" s="47"/>
      <c r="CF7965" s="47"/>
      <c r="CG7965" s="47"/>
      <c r="CH7965" s="11"/>
    </row>
    <row r="7966" spans="1:86" s="45" customFormat="1" hidden="1" x14ac:dyDescent="0.25">
      <c r="A7966" s="11"/>
      <c r="B7966" s="11"/>
      <c r="C7966" s="12"/>
      <c r="D7966" s="12"/>
      <c r="E7966" s="12"/>
      <c r="F7966" s="12"/>
      <c r="G7966" s="11"/>
      <c r="H7966" s="12"/>
      <c r="AG7966" s="47"/>
      <c r="AH7966" s="47"/>
      <c r="AI7966" s="47"/>
      <c r="AJ7966" s="47"/>
      <c r="AK7966" s="47"/>
      <c r="AL7966" s="47"/>
      <c r="AM7966" s="47"/>
      <c r="AN7966" s="47"/>
      <c r="AO7966" s="47"/>
      <c r="AP7966" s="47"/>
      <c r="AQ7966" s="47"/>
      <c r="AR7966" s="47"/>
      <c r="AS7966" s="47"/>
      <c r="AT7966" s="47"/>
      <c r="AU7966" s="47"/>
      <c r="AV7966" s="47"/>
      <c r="AW7966" s="47"/>
      <c r="AX7966" s="47"/>
      <c r="AY7966" s="47"/>
      <c r="AZ7966" s="47"/>
      <c r="BA7966" s="47"/>
      <c r="BB7966" s="47"/>
      <c r="BC7966" s="47"/>
      <c r="BD7966" s="47"/>
      <c r="BE7966" s="47"/>
      <c r="BF7966" s="47"/>
      <c r="BG7966" s="47"/>
      <c r="BH7966" s="47"/>
      <c r="BI7966" s="47"/>
      <c r="BJ7966" s="47"/>
      <c r="BK7966" s="47"/>
      <c r="BL7966" s="47"/>
      <c r="BM7966" s="47"/>
      <c r="BN7966" s="47"/>
      <c r="BO7966" s="47"/>
      <c r="BP7966" s="47"/>
      <c r="BQ7966" s="47"/>
      <c r="BR7966" s="47"/>
      <c r="BS7966" s="47"/>
      <c r="BT7966" s="47"/>
      <c r="BU7966" s="47"/>
      <c r="BV7966" s="47"/>
      <c r="BW7966" s="47"/>
      <c r="BX7966" s="47"/>
      <c r="BY7966" s="47"/>
      <c r="BZ7966" s="47"/>
      <c r="CA7966" s="47"/>
      <c r="CB7966" s="47"/>
      <c r="CC7966" s="47"/>
      <c r="CD7966" s="47"/>
      <c r="CE7966" s="47"/>
      <c r="CF7966" s="47"/>
      <c r="CG7966" s="47"/>
      <c r="CH7966" s="11"/>
    </row>
    <row r="7967" spans="1:86" s="45" customFormat="1" hidden="1" x14ac:dyDescent="0.25">
      <c r="A7967" s="11"/>
      <c r="B7967" s="11"/>
      <c r="C7967" s="12"/>
      <c r="D7967" s="12"/>
      <c r="E7967" s="12"/>
      <c r="F7967" s="12"/>
      <c r="G7967" s="11"/>
      <c r="H7967" s="12"/>
      <c r="AG7967" s="47"/>
      <c r="AH7967" s="47"/>
      <c r="AI7967" s="47"/>
      <c r="AJ7967" s="47"/>
      <c r="AK7967" s="47"/>
      <c r="AL7967" s="47"/>
      <c r="AM7967" s="47"/>
      <c r="AN7967" s="47"/>
      <c r="AO7967" s="47"/>
      <c r="AP7967" s="47"/>
      <c r="AQ7967" s="47"/>
      <c r="AR7967" s="47"/>
      <c r="AS7967" s="47"/>
      <c r="AT7967" s="47"/>
      <c r="AU7967" s="47"/>
      <c r="AV7967" s="47"/>
      <c r="AW7967" s="47"/>
      <c r="AX7967" s="47"/>
      <c r="AY7967" s="47"/>
      <c r="AZ7967" s="47"/>
      <c r="BA7967" s="47"/>
      <c r="BB7967" s="47"/>
      <c r="BC7967" s="47"/>
      <c r="BD7967" s="47"/>
      <c r="BE7967" s="47"/>
      <c r="BF7967" s="47"/>
      <c r="BG7967" s="47"/>
      <c r="BH7967" s="47"/>
      <c r="BI7967" s="47"/>
      <c r="BJ7967" s="47"/>
      <c r="BK7967" s="47"/>
      <c r="BL7967" s="47"/>
      <c r="BM7967" s="47"/>
      <c r="BN7967" s="47"/>
      <c r="BO7967" s="47"/>
      <c r="BP7967" s="47"/>
      <c r="BQ7967" s="47"/>
      <c r="BR7967" s="47"/>
      <c r="BS7967" s="47"/>
      <c r="BT7967" s="47"/>
      <c r="BU7967" s="47"/>
      <c r="BV7967" s="47"/>
      <c r="BW7967" s="47"/>
      <c r="BX7967" s="47"/>
      <c r="BY7967" s="47"/>
      <c r="BZ7967" s="47"/>
      <c r="CA7967" s="47"/>
      <c r="CB7967" s="47"/>
      <c r="CC7967" s="47"/>
      <c r="CD7967" s="47"/>
      <c r="CE7967" s="47"/>
      <c r="CF7967" s="47"/>
      <c r="CG7967" s="47"/>
      <c r="CH7967" s="11"/>
    </row>
    <row r="7968" spans="1:86" s="45" customFormat="1" hidden="1" x14ac:dyDescent="0.25">
      <c r="A7968" s="11"/>
      <c r="B7968" s="11"/>
      <c r="C7968" s="12"/>
      <c r="D7968" s="12"/>
      <c r="E7968" s="12"/>
      <c r="F7968" s="12"/>
      <c r="G7968" s="11"/>
      <c r="H7968" s="12"/>
      <c r="AG7968" s="47"/>
      <c r="AH7968" s="47"/>
      <c r="AI7968" s="47"/>
      <c r="AJ7968" s="47"/>
      <c r="AK7968" s="47"/>
      <c r="AL7968" s="47"/>
      <c r="AM7968" s="47"/>
      <c r="AN7968" s="47"/>
      <c r="AO7968" s="47"/>
      <c r="AP7968" s="47"/>
      <c r="AQ7968" s="47"/>
      <c r="AR7968" s="47"/>
      <c r="AS7968" s="47"/>
      <c r="AT7968" s="47"/>
      <c r="AU7968" s="47"/>
      <c r="AV7968" s="47"/>
      <c r="AW7968" s="47"/>
      <c r="AX7968" s="47"/>
      <c r="AY7968" s="47"/>
      <c r="AZ7968" s="47"/>
      <c r="BA7968" s="47"/>
      <c r="BB7968" s="47"/>
      <c r="BC7968" s="47"/>
      <c r="BD7968" s="47"/>
      <c r="BE7968" s="47"/>
      <c r="BF7968" s="47"/>
      <c r="BG7968" s="47"/>
      <c r="BH7968" s="47"/>
      <c r="BI7968" s="47"/>
      <c r="BJ7968" s="47"/>
      <c r="BK7968" s="47"/>
      <c r="BL7968" s="47"/>
      <c r="BM7968" s="47"/>
      <c r="BN7968" s="47"/>
      <c r="BO7968" s="47"/>
      <c r="BP7968" s="47"/>
      <c r="BQ7968" s="47"/>
      <c r="BR7968" s="47"/>
      <c r="BS7968" s="47"/>
      <c r="BT7968" s="47"/>
      <c r="BU7968" s="47"/>
      <c r="BV7968" s="47"/>
      <c r="BW7968" s="47"/>
      <c r="BX7968" s="47"/>
      <c r="BY7968" s="47"/>
      <c r="BZ7968" s="47"/>
      <c r="CA7968" s="47"/>
      <c r="CB7968" s="47"/>
      <c r="CC7968" s="47"/>
      <c r="CD7968" s="47"/>
      <c r="CE7968" s="47"/>
      <c r="CF7968" s="47"/>
      <c r="CG7968" s="47"/>
      <c r="CH7968" s="11"/>
    </row>
    <row r="7969" spans="1:86" s="45" customFormat="1" hidden="1" x14ac:dyDescent="0.25">
      <c r="A7969" s="11"/>
      <c r="B7969" s="11"/>
      <c r="C7969" s="12"/>
      <c r="D7969" s="12"/>
      <c r="E7969" s="12"/>
      <c r="F7969" s="12"/>
      <c r="G7969" s="11"/>
      <c r="H7969" s="12"/>
      <c r="AG7969" s="47"/>
      <c r="AH7969" s="47"/>
      <c r="AI7969" s="47"/>
      <c r="AJ7969" s="47"/>
      <c r="AK7969" s="47"/>
      <c r="AL7969" s="47"/>
      <c r="AM7969" s="47"/>
      <c r="AN7969" s="47"/>
      <c r="AO7969" s="47"/>
      <c r="AP7969" s="47"/>
      <c r="AQ7969" s="47"/>
      <c r="AR7969" s="47"/>
      <c r="AS7969" s="47"/>
      <c r="AT7969" s="47"/>
      <c r="AU7969" s="47"/>
      <c r="AV7969" s="47"/>
      <c r="AW7969" s="47"/>
      <c r="AX7969" s="47"/>
      <c r="AY7969" s="47"/>
      <c r="AZ7969" s="47"/>
      <c r="BA7969" s="47"/>
      <c r="BB7969" s="47"/>
      <c r="BC7969" s="47"/>
      <c r="BD7969" s="47"/>
      <c r="BE7969" s="47"/>
      <c r="BF7969" s="47"/>
      <c r="BG7969" s="47"/>
      <c r="BH7969" s="47"/>
      <c r="BI7969" s="47"/>
      <c r="BJ7969" s="47"/>
      <c r="BK7969" s="47"/>
      <c r="BL7969" s="47"/>
      <c r="BM7969" s="47"/>
      <c r="BN7969" s="47"/>
      <c r="BO7969" s="47"/>
      <c r="BP7969" s="47"/>
      <c r="BQ7969" s="47"/>
      <c r="BR7969" s="47"/>
      <c r="BS7969" s="47"/>
      <c r="BT7969" s="47"/>
      <c r="BU7969" s="47"/>
      <c r="BV7969" s="47"/>
      <c r="BW7969" s="47"/>
      <c r="BX7969" s="47"/>
      <c r="BY7969" s="47"/>
      <c r="BZ7969" s="47"/>
      <c r="CA7969" s="47"/>
      <c r="CB7969" s="47"/>
      <c r="CC7969" s="47"/>
      <c r="CD7969" s="47"/>
      <c r="CE7969" s="47"/>
      <c r="CF7969" s="47"/>
      <c r="CG7969" s="47"/>
      <c r="CH7969" s="11"/>
    </row>
    <row r="7970" spans="1:86" s="45" customFormat="1" hidden="1" x14ac:dyDescent="0.25">
      <c r="A7970" s="11"/>
      <c r="B7970" s="11"/>
      <c r="C7970" s="12"/>
      <c r="D7970" s="12"/>
      <c r="E7970" s="12"/>
      <c r="F7970" s="12"/>
      <c r="G7970" s="11"/>
      <c r="H7970" s="12"/>
      <c r="AG7970" s="47"/>
      <c r="AH7970" s="47"/>
      <c r="AI7970" s="47"/>
      <c r="AJ7970" s="47"/>
      <c r="AK7970" s="47"/>
      <c r="AL7970" s="47"/>
      <c r="AM7970" s="47"/>
      <c r="AN7970" s="47"/>
      <c r="AO7970" s="47"/>
      <c r="AP7970" s="47"/>
      <c r="AQ7970" s="47"/>
      <c r="AR7970" s="47"/>
      <c r="AS7970" s="47"/>
      <c r="AT7970" s="47"/>
      <c r="AU7970" s="47"/>
      <c r="AV7970" s="47"/>
      <c r="AW7970" s="47"/>
      <c r="AX7970" s="47"/>
      <c r="AY7970" s="47"/>
      <c r="AZ7970" s="47"/>
      <c r="BA7970" s="47"/>
      <c r="BB7970" s="47"/>
      <c r="BC7970" s="47"/>
      <c r="BD7970" s="47"/>
      <c r="BE7970" s="47"/>
      <c r="BF7970" s="47"/>
      <c r="BG7970" s="47"/>
      <c r="BH7970" s="47"/>
      <c r="BI7970" s="47"/>
      <c r="BJ7970" s="47"/>
      <c r="BK7970" s="47"/>
      <c r="BL7970" s="47"/>
      <c r="BM7970" s="47"/>
      <c r="BN7970" s="47"/>
      <c r="BO7970" s="47"/>
      <c r="BP7970" s="47"/>
      <c r="BQ7970" s="47"/>
      <c r="BR7970" s="47"/>
      <c r="BS7970" s="47"/>
      <c r="BT7970" s="47"/>
      <c r="BU7970" s="47"/>
      <c r="BV7970" s="47"/>
      <c r="BW7970" s="47"/>
      <c r="BX7970" s="47"/>
      <c r="BY7970" s="47"/>
      <c r="BZ7970" s="47"/>
      <c r="CA7970" s="47"/>
      <c r="CB7970" s="47"/>
      <c r="CC7970" s="47"/>
      <c r="CD7970" s="47"/>
      <c r="CE7970" s="47"/>
      <c r="CF7970" s="47"/>
      <c r="CG7970" s="47"/>
      <c r="CH7970" s="11"/>
    </row>
    <row r="7971" spans="1:86" s="45" customFormat="1" hidden="1" x14ac:dyDescent="0.25">
      <c r="A7971" s="11"/>
      <c r="B7971" s="11"/>
      <c r="C7971" s="12"/>
      <c r="D7971" s="12"/>
      <c r="E7971" s="12"/>
      <c r="F7971" s="12"/>
      <c r="G7971" s="11"/>
      <c r="H7971" s="12"/>
      <c r="AG7971" s="47"/>
      <c r="AH7971" s="47"/>
      <c r="AI7971" s="47"/>
      <c r="AJ7971" s="47"/>
      <c r="AK7971" s="47"/>
      <c r="AL7971" s="47"/>
      <c r="AM7971" s="47"/>
      <c r="AN7971" s="47"/>
      <c r="AO7971" s="47"/>
      <c r="AP7971" s="47"/>
      <c r="AQ7971" s="47"/>
      <c r="AR7971" s="47"/>
      <c r="AS7971" s="47"/>
      <c r="AT7971" s="47"/>
      <c r="AU7971" s="47"/>
      <c r="AV7971" s="47"/>
      <c r="AW7971" s="47"/>
      <c r="AX7971" s="47"/>
      <c r="AY7971" s="47"/>
      <c r="AZ7971" s="47"/>
      <c r="BA7971" s="47"/>
      <c r="BB7971" s="47"/>
      <c r="BC7971" s="47"/>
      <c r="BD7971" s="47"/>
      <c r="BE7971" s="47"/>
      <c r="BF7971" s="47"/>
      <c r="BG7971" s="47"/>
      <c r="BH7971" s="47"/>
      <c r="BI7971" s="47"/>
      <c r="BJ7971" s="47"/>
      <c r="BK7971" s="47"/>
      <c r="BL7971" s="47"/>
      <c r="BM7971" s="47"/>
      <c r="BN7971" s="47"/>
      <c r="BO7971" s="47"/>
      <c r="BP7971" s="47"/>
      <c r="BQ7971" s="47"/>
      <c r="BR7971" s="47"/>
      <c r="BS7971" s="47"/>
      <c r="BT7971" s="47"/>
      <c r="BU7971" s="47"/>
      <c r="BV7971" s="47"/>
      <c r="BW7971" s="47"/>
      <c r="BX7971" s="47"/>
      <c r="BY7971" s="47"/>
      <c r="BZ7971" s="47"/>
      <c r="CA7971" s="47"/>
      <c r="CB7971" s="47"/>
      <c r="CC7971" s="47"/>
      <c r="CD7971" s="47"/>
      <c r="CE7971" s="47"/>
      <c r="CF7971" s="47"/>
      <c r="CG7971" s="47"/>
      <c r="CH7971" s="11"/>
    </row>
    <row r="7972" spans="1:86" s="45" customFormat="1" hidden="1" x14ac:dyDescent="0.25">
      <c r="A7972" s="11"/>
      <c r="B7972" s="11"/>
      <c r="C7972" s="12"/>
      <c r="D7972" s="12"/>
      <c r="E7972" s="12"/>
      <c r="F7972" s="12"/>
      <c r="G7972" s="11"/>
      <c r="H7972" s="12"/>
      <c r="AG7972" s="47"/>
      <c r="AH7972" s="47"/>
      <c r="AI7972" s="47"/>
      <c r="AJ7972" s="47"/>
      <c r="AK7972" s="47"/>
      <c r="AL7972" s="47"/>
      <c r="AM7972" s="47"/>
      <c r="AN7972" s="47"/>
      <c r="AO7972" s="47"/>
      <c r="AP7972" s="47"/>
      <c r="AQ7972" s="47"/>
      <c r="AR7972" s="47"/>
      <c r="AS7972" s="47"/>
      <c r="AT7972" s="47"/>
      <c r="AU7972" s="47"/>
      <c r="AV7972" s="47"/>
      <c r="AW7972" s="47"/>
      <c r="AX7972" s="47"/>
      <c r="AY7972" s="47"/>
      <c r="AZ7972" s="47"/>
      <c r="BA7972" s="47"/>
      <c r="BB7972" s="47"/>
      <c r="BC7972" s="47"/>
      <c r="BD7972" s="47"/>
      <c r="BE7972" s="47"/>
      <c r="BF7972" s="47"/>
      <c r="BG7972" s="47"/>
      <c r="BH7972" s="47"/>
      <c r="BI7972" s="47"/>
      <c r="BJ7972" s="47"/>
      <c r="BK7972" s="47"/>
      <c r="BL7972" s="47"/>
      <c r="BM7972" s="47"/>
      <c r="BN7972" s="47"/>
      <c r="BO7972" s="47"/>
      <c r="BP7972" s="47"/>
      <c r="BQ7972" s="47"/>
      <c r="BR7972" s="47"/>
      <c r="BS7972" s="47"/>
      <c r="BT7972" s="47"/>
      <c r="BU7972" s="47"/>
      <c r="BV7972" s="47"/>
      <c r="BW7972" s="47"/>
      <c r="BX7972" s="47"/>
      <c r="BY7972" s="47"/>
      <c r="BZ7972" s="47"/>
      <c r="CA7972" s="47"/>
      <c r="CB7972" s="47"/>
      <c r="CC7972" s="47"/>
      <c r="CD7972" s="47"/>
      <c r="CE7972" s="47"/>
      <c r="CF7972" s="47"/>
      <c r="CG7972" s="47"/>
      <c r="CH7972" s="11"/>
    </row>
    <row r="7973" spans="1:86" s="45" customFormat="1" hidden="1" x14ac:dyDescent="0.25">
      <c r="A7973" s="11"/>
      <c r="B7973" s="11"/>
      <c r="C7973" s="12"/>
      <c r="D7973" s="12"/>
      <c r="E7973" s="12"/>
      <c r="F7973" s="12"/>
      <c r="G7973" s="11"/>
      <c r="H7973" s="12"/>
      <c r="AG7973" s="47"/>
      <c r="AH7973" s="47"/>
      <c r="AI7973" s="47"/>
      <c r="AJ7973" s="47"/>
      <c r="AK7973" s="47"/>
      <c r="AL7973" s="47"/>
      <c r="AM7973" s="47"/>
      <c r="AN7973" s="47"/>
      <c r="AO7973" s="47"/>
      <c r="AP7973" s="47"/>
      <c r="AQ7973" s="47"/>
      <c r="AR7973" s="47"/>
      <c r="AS7973" s="47"/>
      <c r="AT7973" s="47"/>
      <c r="AU7973" s="47"/>
      <c r="AV7973" s="47"/>
      <c r="AW7973" s="47"/>
      <c r="AX7973" s="47"/>
      <c r="AY7973" s="47"/>
      <c r="AZ7973" s="47"/>
      <c r="BA7973" s="47"/>
      <c r="BB7973" s="47"/>
      <c r="BC7973" s="47"/>
      <c r="BD7973" s="47"/>
      <c r="BE7973" s="47"/>
      <c r="BF7973" s="47"/>
      <c r="BG7973" s="47"/>
      <c r="BH7973" s="47"/>
      <c r="BI7973" s="47"/>
      <c r="BJ7973" s="47"/>
      <c r="BK7973" s="47"/>
      <c r="BL7973" s="47"/>
      <c r="BM7973" s="47"/>
      <c r="BN7973" s="47"/>
      <c r="BO7973" s="47"/>
      <c r="BP7973" s="47"/>
      <c r="BQ7973" s="47"/>
      <c r="BR7973" s="47"/>
      <c r="BS7973" s="47"/>
      <c r="BT7973" s="47"/>
      <c r="BU7973" s="47"/>
      <c r="BV7973" s="47"/>
      <c r="BW7973" s="47"/>
      <c r="BX7973" s="47"/>
      <c r="BY7973" s="47"/>
      <c r="BZ7973" s="47"/>
      <c r="CA7973" s="47"/>
      <c r="CB7973" s="47"/>
      <c r="CC7973" s="47"/>
      <c r="CD7973" s="47"/>
      <c r="CE7973" s="47"/>
      <c r="CF7973" s="47"/>
      <c r="CG7973" s="47"/>
      <c r="CH7973" s="11"/>
    </row>
    <row r="7974" spans="1:86" s="45" customFormat="1" hidden="1" x14ac:dyDescent="0.25">
      <c r="A7974" s="11"/>
      <c r="B7974" s="11"/>
      <c r="C7974" s="12"/>
      <c r="D7974" s="12"/>
      <c r="E7974" s="12"/>
      <c r="F7974" s="12"/>
      <c r="G7974" s="11"/>
      <c r="H7974" s="12"/>
      <c r="AG7974" s="47"/>
      <c r="AH7974" s="47"/>
      <c r="AI7974" s="47"/>
      <c r="AJ7974" s="47"/>
      <c r="AK7974" s="47"/>
      <c r="AL7974" s="47"/>
      <c r="AM7974" s="47"/>
      <c r="AN7974" s="47"/>
      <c r="AO7974" s="47"/>
      <c r="AP7974" s="47"/>
      <c r="AQ7974" s="47"/>
      <c r="AR7974" s="47"/>
      <c r="AS7974" s="47"/>
      <c r="AT7974" s="47"/>
      <c r="AU7974" s="47"/>
      <c r="AV7974" s="47"/>
      <c r="AW7974" s="47"/>
      <c r="AX7974" s="47"/>
      <c r="AY7974" s="47"/>
      <c r="AZ7974" s="47"/>
      <c r="BA7974" s="47"/>
      <c r="BB7974" s="47"/>
      <c r="BC7974" s="47"/>
      <c r="BD7974" s="47"/>
      <c r="BE7974" s="47"/>
      <c r="BF7974" s="47"/>
      <c r="BG7974" s="47"/>
      <c r="BH7974" s="47"/>
      <c r="BI7974" s="47"/>
      <c r="BJ7974" s="47"/>
      <c r="BK7974" s="47"/>
      <c r="BL7974" s="47"/>
      <c r="BM7974" s="47"/>
      <c r="BN7974" s="47"/>
      <c r="BO7974" s="47"/>
      <c r="BP7974" s="47"/>
      <c r="BQ7974" s="47"/>
      <c r="BR7974" s="47"/>
      <c r="BS7974" s="47"/>
      <c r="BT7974" s="47"/>
      <c r="BU7974" s="47"/>
      <c r="BV7974" s="47"/>
      <c r="BW7974" s="47"/>
      <c r="BX7974" s="47"/>
      <c r="BY7974" s="47"/>
      <c r="BZ7974" s="47"/>
      <c r="CA7974" s="47"/>
      <c r="CB7974" s="47"/>
      <c r="CC7974" s="47"/>
      <c r="CD7974" s="47"/>
      <c r="CE7974" s="47"/>
      <c r="CF7974" s="47"/>
      <c r="CG7974" s="47"/>
      <c r="CH7974" s="11"/>
    </row>
    <row r="7975" spans="1:86" s="45" customFormat="1" hidden="1" x14ac:dyDescent="0.25">
      <c r="A7975" s="11"/>
      <c r="B7975" s="11"/>
      <c r="C7975" s="12"/>
      <c r="D7975" s="12"/>
      <c r="E7975" s="12"/>
      <c r="F7975" s="12"/>
      <c r="G7975" s="11"/>
      <c r="H7975" s="12"/>
      <c r="AG7975" s="47"/>
      <c r="AH7975" s="47"/>
      <c r="AI7975" s="47"/>
      <c r="AJ7975" s="47"/>
      <c r="AK7975" s="47"/>
      <c r="AL7975" s="47"/>
      <c r="AM7975" s="47"/>
      <c r="AN7975" s="47"/>
      <c r="AO7975" s="47"/>
      <c r="AP7975" s="47"/>
      <c r="AQ7975" s="47"/>
      <c r="AR7975" s="47"/>
      <c r="AS7975" s="47"/>
      <c r="AT7975" s="47"/>
      <c r="AU7975" s="47"/>
      <c r="AV7975" s="47"/>
      <c r="AW7975" s="47"/>
      <c r="AX7975" s="47"/>
      <c r="AY7975" s="47"/>
      <c r="AZ7975" s="47"/>
      <c r="BA7975" s="47"/>
      <c r="BB7975" s="47"/>
      <c r="BC7975" s="47"/>
      <c r="BD7975" s="47"/>
      <c r="BE7975" s="47"/>
      <c r="BF7975" s="47"/>
      <c r="BG7975" s="47"/>
      <c r="BH7975" s="47"/>
      <c r="BI7975" s="47"/>
      <c r="BJ7975" s="47"/>
      <c r="BK7975" s="47"/>
      <c r="BL7975" s="47"/>
      <c r="BM7975" s="47"/>
      <c r="BN7975" s="47"/>
      <c r="BO7975" s="47"/>
      <c r="BP7975" s="47"/>
      <c r="BQ7975" s="47"/>
      <c r="BR7975" s="47"/>
      <c r="BS7975" s="47"/>
      <c r="BT7975" s="47"/>
      <c r="BU7975" s="47"/>
      <c r="BV7975" s="47"/>
      <c r="BW7975" s="47"/>
      <c r="BX7975" s="47"/>
      <c r="BY7975" s="47"/>
      <c r="BZ7975" s="47"/>
      <c r="CA7975" s="47"/>
      <c r="CB7975" s="47"/>
      <c r="CC7975" s="47"/>
      <c r="CD7975" s="47"/>
      <c r="CE7975" s="47"/>
      <c r="CF7975" s="47"/>
      <c r="CG7975" s="47"/>
      <c r="CH7975" s="11"/>
    </row>
    <row r="7976" spans="1:86" s="45" customFormat="1" hidden="1" x14ac:dyDescent="0.25">
      <c r="A7976" s="11"/>
      <c r="B7976" s="11"/>
      <c r="C7976" s="12"/>
      <c r="D7976" s="12"/>
      <c r="E7976" s="12"/>
      <c r="F7976" s="12"/>
      <c r="G7976" s="11"/>
      <c r="H7976" s="12"/>
      <c r="AG7976" s="47"/>
      <c r="AH7976" s="47"/>
      <c r="AI7976" s="47"/>
      <c r="AJ7976" s="47"/>
      <c r="AK7976" s="47"/>
      <c r="AL7976" s="47"/>
      <c r="AM7976" s="47"/>
      <c r="AN7976" s="47"/>
      <c r="AO7976" s="47"/>
      <c r="AP7976" s="47"/>
      <c r="AQ7976" s="47"/>
      <c r="AR7976" s="47"/>
      <c r="AS7976" s="47"/>
      <c r="AT7976" s="47"/>
      <c r="AU7976" s="47"/>
      <c r="AV7976" s="47"/>
      <c r="AW7976" s="47"/>
      <c r="AX7976" s="47"/>
      <c r="AY7976" s="47"/>
      <c r="AZ7976" s="47"/>
      <c r="BA7976" s="47"/>
      <c r="BB7976" s="47"/>
      <c r="BC7976" s="47"/>
      <c r="BD7976" s="47"/>
      <c r="BE7976" s="47"/>
      <c r="BF7976" s="47"/>
      <c r="BG7976" s="47"/>
      <c r="BH7976" s="47"/>
      <c r="BI7976" s="47"/>
      <c r="BJ7976" s="47"/>
      <c r="BK7976" s="47"/>
      <c r="BL7976" s="47"/>
      <c r="BM7976" s="47"/>
      <c r="BN7976" s="47"/>
      <c r="BO7976" s="47"/>
      <c r="BP7976" s="47"/>
      <c r="BQ7976" s="47"/>
      <c r="BR7976" s="47"/>
      <c r="BS7976" s="47"/>
      <c r="BT7976" s="47"/>
      <c r="BU7976" s="47"/>
      <c r="BV7976" s="47"/>
      <c r="BW7976" s="47"/>
      <c r="BX7976" s="47"/>
      <c r="BY7976" s="47"/>
      <c r="BZ7976" s="47"/>
      <c r="CA7976" s="47"/>
      <c r="CB7976" s="47"/>
      <c r="CC7976" s="47"/>
      <c r="CD7976" s="47"/>
      <c r="CE7976" s="47"/>
      <c r="CF7976" s="47"/>
      <c r="CG7976" s="47"/>
      <c r="CH7976" s="11"/>
    </row>
    <row r="7977" spans="1:86" s="45" customFormat="1" hidden="1" x14ac:dyDescent="0.25">
      <c r="A7977" s="11"/>
      <c r="B7977" s="11"/>
      <c r="C7977" s="12"/>
      <c r="D7977" s="12"/>
      <c r="E7977" s="12"/>
      <c r="F7977" s="12"/>
      <c r="G7977" s="11"/>
      <c r="H7977" s="12"/>
      <c r="AG7977" s="47"/>
      <c r="AH7977" s="47"/>
      <c r="AI7977" s="47"/>
      <c r="AJ7977" s="47"/>
      <c r="AK7977" s="47"/>
      <c r="AL7977" s="47"/>
      <c r="AM7977" s="47"/>
      <c r="AN7977" s="47"/>
      <c r="AO7977" s="47"/>
      <c r="AP7977" s="47"/>
      <c r="AQ7977" s="47"/>
      <c r="AR7977" s="47"/>
      <c r="AS7977" s="47"/>
      <c r="AT7977" s="47"/>
      <c r="AU7977" s="47"/>
      <c r="AV7977" s="47"/>
      <c r="AW7977" s="47"/>
      <c r="AX7977" s="47"/>
      <c r="AY7977" s="47"/>
      <c r="AZ7977" s="47"/>
      <c r="BA7977" s="47"/>
      <c r="BB7977" s="47"/>
      <c r="BC7977" s="47"/>
      <c r="BD7977" s="47"/>
      <c r="BE7977" s="47"/>
      <c r="BF7977" s="47"/>
      <c r="BG7977" s="47"/>
      <c r="BH7977" s="47"/>
      <c r="BI7977" s="47"/>
      <c r="BJ7977" s="47"/>
      <c r="BK7977" s="47"/>
      <c r="BL7977" s="47"/>
      <c r="BM7977" s="47"/>
      <c r="BN7977" s="47"/>
      <c r="BO7977" s="47"/>
      <c r="BP7977" s="47"/>
      <c r="BQ7977" s="47"/>
      <c r="BR7977" s="47"/>
      <c r="BS7977" s="47"/>
      <c r="BT7977" s="47"/>
      <c r="BU7977" s="47"/>
      <c r="BV7977" s="47"/>
      <c r="BW7977" s="47"/>
      <c r="BX7977" s="47"/>
      <c r="BY7977" s="47"/>
      <c r="BZ7977" s="47"/>
      <c r="CA7977" s="47"/>
      <c r="CB7977" s="47"/>
      <c r="CC7977" s="47"/>
      <c r="CD7977" s="47"/>
      <c r="CE7977" s="47"/>
      <c r="CF7977" s="47"/>
      <c r="CG7977" s="47"/>
      <c r="CH7977" s="11"/>
    </row>
    <row r="7978" spans="1:86" s="45" customFormat="1" hidden="1" x14ac:dyDescent="0.25">
      <c r="A7978" s="11"/>
      <c r="B7978" s="11"/>
      <c r="C7978" s="12"/>
      <c r="D7978" s="12"/>
      <c r="E7978" s="12"/>
      <c r="F7978" s="12"/>
      <c r="G7978" s="11"/>
      <c r="H7978" s="12"/>
      <c r="AG7978" s="47"/>
      <c r="AH7978" s="47"/>
      <c r="AI7978" s="47"/>
      <c r="AJ7978" s="47"/>
      <c r="AK7978" s="47"/>
      <c r="AL7978" s="47"/>
      <c r="AM7978" s="47"/>
      <c r="AN7978" s="47"/>
      <c r="AO7978" s="47"/>
      <c r="AP7978" s="47"/>
      <c r="AQ7978" s="47"/>
      <c r="AR7978" s="47"/>
      <c r="AS7978" s="47"/>
      <c r="AT7978" s="47"/>
      <c r="AU7978" s="47"/>
      <c r="AV7978" s="47"/>
      <c r="AW7978" s="47"/>
      <c r="AX7978" s="47"/>
      <c r="AY7978" s="47"/>
      <c r="AZ7978" s="47"/>
      <c r="BA7978" s="47"/>
      <c r="BB7978" s="47"/>
      <c r="BC7978" s="47"/>
      <c r="BD7978" s="47"/>
      <c r="BE7978" s="47"/>
      <c r="BF7978" s="47"/>
      <c r="BG7978" s="47"/>
      <c r="BH7978" s="47"/>
      <c r="BI7978" s="47"/>
      <c r="BJ7978" s="47"/>
      <c r="BK7978" s="47"/>
      <c r="BL7978" s="47"/>
      <c r="BM7978" s="47"/>
      <c r="BN7978" s="47"/>
      <c r="BO7978" s="47"/>
      <c r="BP7978" s="47"/>
      <c r="BQ7978" s="47"/>
      <c r="BR7978" s="47"/>
      <c r="BS7978" s="47"/>
      <c r="BT7978" s="47"/>
      <c r="BU7978" s="47"/>
      <c r="BV7978" s="47"/>
      <c r="BW7978" s="47"/>
      <c r="BX7978" s="47"/>
      <c r="BY7978" s="47"/>
      <c r="BZ7978" s="47"/>
      <c r="CA7978" s="47"/>
      <c r="CB7978" s="47"/>
      <c r="CC7978" s="47"/>
      <c r="CD7978" s="47"/>
      <c r="CE7978" s="47"/>
      <c r="CF7978" s="47"/>
      <c r="CG7978" s="47"/>
      <c r="CH7978" s="11"/>
    </row>
    <row r="7979" spans="1:86" s="45" customFormat="1" hidden="1" x14ac:dyDescent="0.25">
      <c r="A7979" s="11"/>
      <c r="B7979" s="11"/>
      <c r="C7979" s="12"/>
      <c r="D7979" s="12"/>
      <c r="E7979" s="12"/>
      <c r="F7979" s="12"/>
      <c r="G7979" s="11"/>
      <c r="H7979" s="12"/>
      <c r="AG7979" s="47"/>
      <c r="AH7979" s="47"/>
      <c r="AI7979" s="47"/>
      <c r="AJ7979" s="47"/>
      <c r="AK7979" s="47"/>
      <c r="AL7979" s="47"/>
      <c r="AM7979" s="47"/>
      <c r="AN7979" s="47"/>
      <c r="AO7979" s="47"/>
      <c r="AP7979" s="47"/>
      <c r="AQ7979" s="47"/>
      <c r="AR7979" s="47"/>
      <c r="AS7979" s="47"/>
      <c r="AT7979" s="47"/>
      <c r="AU7979" s="47"/>
      <c r="AV7979" s="47"/>
      <c r="AW7979" s="47"/>
      <c r="AX7979" s="47"/>
      <c r="AY7979" s="47"/>
      <c r="AZ7979" s="47"/>
      <c r="BA7979" s="47"/>
      <c r="BB7979" s="47"/>
      <c r="BC7979" s="47"/>
      <c r="BD7979" s="47"/>
      <c r="BE7979" s="47"/>
      <c r="BF7979" s="47"/>
      <c r="BG7979" s="47"/>
      <c r="BH7979" s="47"/>
      <c r="BI7979" s="47"/>
      <c r="BJ7979" s="47"/>
      <c r="BK7979" s="47"/>
      <c r="BL7979" s="47"/>
      <c r="BM7979" s="47"/>
      <c r="BN7979" s="47"/>
      <c r="BO7979" s="47"/>
      <c r="BP7979" s="47"/>
      <c r="BQ7979" s="47"/>
      <c r="BR7979" s="47"/>
      <c r="BS7979" s="47"/>
      <c r="BT7979" s="47"/>
      <c r="BU7979" s="47"/>
      <c r="BV7979" s="47"/>
      <c r="BW7979" s="47"/>
      <c r="BX7979" s="47"/>
      <c r="BY7979" s="47"/>
      <c r="BZ7979" s="47"/>
      <c r="CA7979" s="47"/>
      <c r="CB7979" s="47"/>
      <c r="CC7979" s="47"/>
      <c r="CD7979" s="47"/>
      <c r="CE7979" s="47"/>
      <c r="CF7979" s="47"/>
      <c r="CG7979" s="47"/>
      <c r="CH7979" s="11"/>
    </row>
    <row r="7980" spans="1:86" s="45" customFormat="1" hidden="1" x14ac:dyDescent="0.25">
      <c r="A7980" s="11"/>
      <c r="B7980" s="11"/>
      <c r="C7980" s="12"/>
      <c r="D7980" s="12"/>
      <c r="E7980" s="12"/>
      <c r="F7980" s="12"/>
      <c r="G7980" s="11"/>
      <c r="H7980" s="12"/>
      <c r="AG7980" s="47"/>
      <c r="AH7980" s="47"/>
      <c r="AI7980" s="47"/>
      <c r="AJ7980" s="47"/>
      <c r="AK7980" s="47"/>
      <c r="AL7980" s="47"/>
      <c r="AM7980" s="47"/>
      <c r="AN7980" s="47"/>
      <c r="AO7980" s="47"/>
      <c r="AP7980" s="47"/>
      <c r="AQ7980" s="47"/>
      <c r="AR7980" s="47"/>
      <c r="AS7980" s="47"/>
      <c r="AT7980" s="47"/>
      <c r="AU7980" s="47"/>
      <c r="AV7980" s="47"/>
      <c r="AW7980" s="47"/>
      <c r="AX7980" s="47"/>
      <c r="AY7980" s="47"/>
      <c r="AZ7980" s="47"/>
      <c r="BA7980" s="47"/>
      <c r="BB7980" s="47"/>
      <c r="BC7980" s="47"/>
      <c r="BD7980" s="47"/>
      <c r="BE7980" s="47"/>
      <c r="BF7980" s="47"/>
      <c r="BG7980" s="47"/>
      <c r="BH7980" s="47"/>
      <c r="BI7980" s="47"/>
      <c r="BJ7980" s="47"/>
      <c r="BK7980" s="47"/>
      <c r="BL7980" s="47"/>
      <c r="BM7980" s="47"/>
      <c r="BN7980" s="47"/>
      <c r="BO7980" s="47"/>
      <c r="BP7980" s="47"/>
      <c r="BQ7980" s="47"/>
      <c r="BR7980" s="47"/>
      <c r="BS7980" s="47"/>
      <c r="BT7980" s="47"/>
      <c r="BU7980" s="47"/>
      <c r="BV7980" s="47"/>
      <c r="BW7980" s="47"/>
      <c r="BX7980" s="47"/>
      <c r="BY7980" s="47"/>
      <c r="BZ7980" s="47"/>
      <c r="CA7980" s="47"/>
      <c r="CB7980" s="47"/>
      <c r="CC7980" s="47"/>
      <c r="CD7980" s="47"/>
      <c r="CE7980" s="47"/>
      <c r="CF7980" s="47"/>
      <c r="CG7980" s="47"/>
      <c r="CH7980" s="11"/>
    </row>
    <row r="7981" spans="1:86" s="45" customFormat="1" hidden="1" x14ac:dyDescent="0.25">
      <c r="A7981" s="11"/>
      <c r="B7981" s="11"/>
      <c r="C7981" s="12"/>
      <c r="D7981" s="12"/>
      <c r="E7981" s="12"/>
      <c r="F7981" s="12"/>
      <c r="G7981" s="11"/>
      <c r="H7981" s="12"/>
      <c r="AG7981" s="47"/>
      <c r="AH7981" s="47"/>
      <c r="AI7981" s="47"/>
      <c r="AJ7981" s="47"/>
      <c r="AK7981" s="47"/>
      <c r="AL7981" s="47"/>
      <c r="AM7981" s="47"/>
      <c r="AN7981" s="47"/>
      <c r="AO7981" s="47"/>
      <c r="AP7981" s="47"/>
      <c r="AQ7981" s="47"/>
      <c r="AR7981" s="47"/>
      <c r="AS7981" s="47"/>
      <c r="AT7981" s="47"/>
      <c r="AU7981" s="47"/>
      <c r="AV7981" s="47"/>
      <c r="AW7981" s="47"/>
      <c r="AX7981" s="47"/>
      <c r="AY7981" s="47"/>
      <c r="AZ7981" s="47"/>
      <c r="BA7981" s="47"/>
      <c r="BB7981" s="47"/>
      <c r="BC7981" s="47"/>
      <c r="BD7981" s="47"/>
      <c r="BE7981" s="47"/>
      <c r="BF7981" s="47"/>
      <c r="BG7981" s="47"/>
      <c r="BH7981" s="47"/>
      <c r="BI7981" s="47"/>
      <c r="BJ7981" s="47"/>
      <c r="BK7981" s="47"/>
      <c r="BL7981" s="47"/>
      <c r="BM7981" s="47"/>
      <c r="BN7981" s="47"/>
      <c r="BO7981" s="47"/>
      <c r="BP7981" s="47"/>
      <c r="BQ7981" s="47"/>
      <c r="BR7981" s="47"/>
      <c r="BS7981" s="47"/>
      <c r="BT7981" s="47"/>
      <c r="BU7981" s="47"/>
      <c r="BV7981" s="47"/>
      <c r="BW7981" s="47"/>
      <c r="BX7981" s="47"/>
      <c r="BY7981" s="47"/>
      <c r="BZ7981" s="47"/>
      <c r="CA7981" s="47"/>
      <c r="CB7981" s="47"/>
      <c r="CC7981" s="47"/>
      <c r="CD7981" s="47"/>
      <c r="CE7981" s="47"/>
      <c r="CF7981" s="47"/>
      <c r="CG7981" s="47"/>
      <c r="CH7981" s="11"/>
    </row>
    <row r="7982" spans="1:86" s="45" customFormat="1" hidden="1" x14ac:dyDescent="0.25">
      <c r="A7982" s="11"/>
      <c r="B7982" s="11"/>
      <c r="C7982" s="12"/>
      <c r="D7982" s="12"/>
      <c r="E7982" s="12"/>
      <c r="F7982" s="12"/>
      <c r="G7982" s="11"/>
      <c r="H7982" s="12"/>
      <c r="AG7982" s="47"/>
      <c r="AH7982" s="47"/>
      <c r="AI7982" s="47"/>
      <c r="AJ7982" s="47"/>
      <c r="AK7982" s="47"/>
      <c r="AL7982" s="47"/>
      <c r="AM7982" s="47"/>
      <c r="AN7982" s="47"/>
      <c r="AO7982" s="47"/>
      <c r="AP7982" s="47"/>
      <c r="AQ7982" s="47"/>
      <c r="AR7982" s="47"/>
      <c r="AS7982" s="47"/>
      <c r="AT7982" s="47"/>
      <c r="AU7982" s="47"/>
      <c r="AV7982" s="47"/>
      <c r="AW7982" s="47"/>
      <c r="AX7982" s="47"/>
      <c r="AY7982" s="47"/>
      <c r="AZ7982" s="47"/>
      <c r="BA7982" s="47"/>
      <c r="BB7982" s="47"/>
      <c r="BC7982" s="47"/>
      <c r="BD7982" s="47"/>
      <c r="BE7982" s="47"/>
      <c r="BF7982" s="47"/>
      <c r="BG7982" s="47"/>
      <c r="BH7982" s="47"/>
      <c r="BI7982" s="47"/>
      <c r="BJ7982" s="47"/>
      <c r="BK7982" s="47"/>
      <c r="BL7982" s="47"/>
      <c r="BM7982" s="47"/>
      <c r="BN7982" s="47"/>
      <c r="BO7982" s="47"/>
      <c r="BP7982" s="47"/>
      <c r="BQ7982" s="47"/>
      <c r="BR7982" s="47"/>
      <c r="BS7982" s="47"/>
      <c r="BT7982" s="47"/>
      <c r="BU7982" s="47"/>
      <c r="BV7982" s="47"/>
      <c r="BW7982" s="47"/>
      <c r="BX7982" s="47"/>
      <c r="BY7982" s="47"/>
      <c r="BZ7982" s="47"/>
      <c r="CA7982" s="47"/>
      <c r="CB7982" s="47"/>
      <c r="CC7982" s="47"/>
      <c r="CD7982" s="47"/>
      <c r="CE7982" s="47"/>
      <c r="CF7982" s="47"/>
      <c r="CG7982" s="47"/>
      <c r="CH7982" s="11"/>
    </row>
    <row r="7983" spans="1:86" s="45" customFormat="1" hidden="1" x14ac:dyDescent="0.25">
      <c r="A7983" s="11"/>
      <c r="B7983" s="11"/>
      <c r="C7983" s="12"/>
      <c r="D7983" s="12"/>
      <c r="E7983" s="12"/>
      <c r="F7983" s="12"/>
      <c r="G7983" s="11"/>
      <c r="H7983" s="12"/>
      <c r="AG7983" s="47"/>
      <c r="AH7983" s="47"/>
      <c r="AI7983" s="47"/>
      <c r="AJ7983" s="47"/>
      <c r="AK7983" s="47"/>
      <c r="AL7983" s="47"/>
      <c r="AM7983" s="47"/>
      <c r="AN7983" s="47"/>
      <c r="AO7983" s="47"/>
      <c r="AP7983" s="47"/>
      <c r="AQ7983" s="47"/>
      <c r="AR7983" s="47"/>
      <c r="AS7983" s="47"/>
      <c r="AT7983" s="47"/>
      <c r="AU7983" s="47"/>
      <c r="AV7983" s="47"/>
      <c r="AW7983" s="47"/>
      <c r="AX7983" s="47"/>
      <c r="AY7983" s="47"/>
      <c r="AZ7983" s="47"/>
      <c r="BA7983" s="47"/>
      <c r="BB7983" s="47"/>
      <c r="BC7983" s="47"/>
      <c r="BD7983" s="47"/>
      <c r="BE7983" s="47"/>
      <c r="BF7983" s="47"/>
      <c r="BG7983" s="47"/>
      <c r="BH7983" s="47"/>
      <c r="BI7983" s="47"/>
      <c r="BJ7983" s="47"/>
      <c r="BK7983" s="47"/>
      <c r="BL7983" s="47"/>
      <c r="BM7983" s="47"/>
      <c r="BN7983" s="47"/>
      <c r="BO7983" s="47"/>
      <c r="BP7983" s="47"/>
      <c r="BQ7983" s="47"/>
      <c r="BR7983" s="47"/>
      <c r="BS7983" s="47"/>
      <c r="BT7983" s="47"/>
      <c r="BU7983" s="47"/>
      <c r="BV7983" s="47"/>
      <c r="BW7983" s="47"/>
      <c r="BX7983" s="47"/>
      <c r="BY7983" s="47"/>
      <c r="BZ7983" s="47"/>
      <c r="CA7983" s="47"/>
      <c r="CB7983" s="47"/>
      <c r="CC7983" s="47"/>
      <c r="CD7983" s="47"/>
      <c r="CE7983" s="47"/>
      <c r="CF7983" s="47"/>
      <c r="CG7983" s="47"/>
      <c r="CH7983" s="11"/>
    </row>
    <row r="7984" spans="1:86" s="45" customFormat="1" hidden="1" x14ac:dyDescent="0.25">
      <c r="A7984" s="11"/>
      <c r="B7984" s="11"/>
      <c r="C7984" s="12"/>
      <c r="D7984" s="12"/>
      <c r="E7984" s="12"/>
      <c r="F7984" s="12"/>
      <c r="G7984" s="11"/>
      <c r="H7984" s="12"/>
      <c r="AG7984" s="47"/>
      <c r="AH7984" s="47"/>
      <c r="AI7984" s="47"/>
      <c r="AJ7984" s="47"/>
      <c r="AK7984" s="47"/>
      <c r="AL7984" s="47"/>
      <c r="AM7984" s="47"/>
      <c r="AN7984" s="47"/>
      <c r="AO7984" s="47"/>
      <c r="AP7984" s="47"/>
      <c r="AQ7984" s="47"/>
      <c r="AR7984" s="47"/>
      <c r="AS7984" s="47"/>
      <c r="AT7984" s="47"/>
      <c r="AU7984" s="47"/>
      <c r="AV7984" s="47"/>
      <c r="AW7984" s="47"/>
      <c r="AX7984" s="47"/>
      <c r="AY7984" s="47"/>
      <c r="AZ7984" s="47"/>
      <c r="BA7984" s="47"/>
      <c r="BB7984" s="47"/>
      <c r="BC7984" s="47"/>
      <c r="BD7984" s="47"/>
      <c r="BE7984" s="47"/>
      <c r="BF7984" s="47"/>
      <c r="BG7984" s="47"/>
      <c r="BH7984" s="47"/>
      <c r="BI7984" s="47"/>
      <c r="BJ7984" s="47"/>
      <c r="BK7984" s="47"/>
      <c r="BL7984" s="47"/>
      <c r="BM7984" s="47"/>
      <c r="BN7984" s="47"/>
      <c r="BO7984" s="47"/>
      <c r="BP7984" s="47"/>
      <c r="BQ7984" s="47"/>
      <c r="BR7984" s="47"/>
      <c r="BS7984" s="47"/>
      <c r="BT7984" s="47"/>
      <c r="BU7984" s="47"/>
      <c r="BV7984" s="47"/>
      <c r="BW7984" s="47"/>
      <c r="BX7984" s="47"/>
      <c r="BY7984" s="47"/>
      <c r="BZ7984" s="47"/>
      <c r="CA7984" s="47"/>
      <c r="CB7984" s="47"/>
      <c r="CC7984" s="47"/>
      <c r="CD7984" s="47"/>
      <c r="CE7984" s="47"/>
      <c r="CF7984" s="47"/>
      <c r="CG7984" s="47"/>
      <c r="CH7984" s="11"/>
    </row>
    <row r="7985" spans="1:86" s="45" customFormat="1" hidden="1" x14ac:dyDescent="0.25">
      <c r="A7985" s="11"/>
      <c r="B7985" s="11"/>
      <c r="C7985" s="12"/>
      <c r="D7985" s="12"/>
      <c r="E7985" s="12"/>
      <c r="F7985" s="12"/>
      <c r="G7985" s="11"/>
      <c r="H7985" s="12"/>
      <c r="AG7985" s="47"/>
      <c r="AH7985" s="47"/>
      <c r="AI7985" s="47"/>
      <c r="AJ7985" s="47"/>
      <c r="AK7985" s="47"/>
      <c r="AL7985" s="47"/>
      <c r="AM7985" s="47"/>
      <c r="AN7985" s="47"/>
      <c r="AO7985" s="47"/>
      <c r="AP7985" s="47"/>
      <c r="AQ7985" s="47"/>
      <c r="AR7985" s="47"/>
      <c r="AS7985" s="47"/>
      <c r="AT7985" s="47"/>
      <c r="AU7985" s="47"/>
      <c r="AV7985" s="47"/>
      <c r="AW7985" s="47"/>
      <c r="AX7985" s="47"/>
      <c r="AY7985" s="47"/>
      <c r="AZ7985" s="47"/>
      <c r="BA7985" s="47"/>
      <c r="BB7985" s="47"/>
      <c r="BC7985" s="47"/>
      <c r="BD7985" s="47"/>
      <c r="BE7985" s="47"/>
      <c r="BF7985" s="47"/>
      <c r="BG7985" s="47"/>
      <c r="BH7985" s="47"/>
      <c r="BI7985" s="47"/>
      <c r="BJ7985" s="47"/>
      <c r="BK7985" s="47"/>
      <c r="BL7985" s="47"/>
      <c r="BM7985" s="47"/>
      <c r="BN7985" s="47"/>
      <c r="BO7985" s="47"/>
      <c r="BP7985" s="47"/>
      <c r="BQ7985" s="47"/>
      <c r="BR7985" s="47"/>
      <c r="BS7985" s="47"/>
      <c r="BT7985" s="47"/>
      <c r="BU7985" s="47"/>
      <c r="BV7985" s="47"/>
      <c r="BW7985" s="47"/>
      <c r="BX7985" s="47"/>
      <c r="BY7985" s="47"/>
      <c r="BZ7985" s="47"/>
      <c r="CA7985" s="47"/>
      <c r="CB7985" s="47"/>
      <c r="CC7985" s="47"/>
      <c r="CD7985" s="47"/>
      <c r="CE7985" s="47"/>
      <c r="CF7985" s="47"/>
      <c r="CG7985" s="47"/>
      <c r="CH7985" s="11"/>
    </row>
    <row r="7986" spans="1:86" s="45" customFormat="1" hidden="1" x14ac:dyDescent="0.25">
      <c r="A7986" s="11"/>
      <c r="B7986" s="11"/>
      <c r="C7986" s="12"/>
      <c r="D7986" s="12"/>
      <c r="E7986" s="12"/>
      <c r="F7986" s="12"/>
      <c r="G7986" s="11"/>
      <c r="H7986" s="12"/>
      <c r="AG7986" s="47"/>
      <c r="AH7986" s="47"/>
      <c r="AI7986" s="47"/>
      <c r="AJ7986" s="47"/>
      <c r="AK7986" s="47"/>
      <c r="AL7986" s="47"/>
      <c r="AM7986" s="47"/>
      <c r="AN7986" s="47"/>
      <c r="AO7986" s="47"/>
      <c r="AP7986" s="47"/>
      <c r="AQ7986" s="47"/>
      <c r="AR7986" s="47"/>
      <c r="AS7986" s="47"/>
      <c r="AT7986" s="47"/>
      <c r="AU7986" s="47"/>
      <c r="AV7986" s="47"/>
      <c r="AW7986" s="47"/>
      <c r="AX7986" s="47"/>
      <c r="AY7986" s="47"/>
      <c r="AZ7986" s="47"/>
      <c r="BA7986" s="47"/>
      <c r="BB7986" s="47"/>
      <c r="BC7986" s="47"/>
      <c r="BD7986" s="47"/>
      <c r="BE7986" s="47"/>
      <c r="BF7986" s="47"/>
      <c r="BG7986" s="47"/>
      <c r="BH7986" s="47"/>
      <c r="BI7986" s="47"/>
      <c r="BJ7986" s="47"/>
      <c r="BK7986" s="47"/>
      <c r="BL7986" s="47"/>
      <c r="BM7986" s="47"/>
      <c r="BN7986" s="47"/>
      <c r="BO7986" s="47"/>
      <c r="BP7986" s="47"/>
      <c r="BQ7986" s="47"/>
      <c r="BR7986" s="47"/>
      <c r="BS7986" s="47"/>
      <c r="BT7986" s="47"/>
      <c r="BU7986" s="47"/>
      <c r="BV7986" s="47"/>
      <c r="BW7986" s="47"/>
      <c r="BX7986" s="47"/>
      <c r="BY7986" s="47"/>
      <c r="BZ7986" s="47"/>
      <c r="CA7986" s="47"/>
      <c r="CB7986" s="47"/>
      <c r="CC7986" s="47"/>
      <c r="CD7986" s="47"/>
      <c r="CE7986" s="47"/>
      <c r="CF7986" s="47"/>
      <c r="CG7986" s="47"/>
      <c r="CH7986" s="11"/>
    </row>
    <row r="7987" spans="1:86" s="45" customFormat="1" hidden="1" x14ac:dyDescent="0.25">
      <c r="A7987" s="11"/>
      <c r="B7987" s="11"/>
      <c r="C7987" s="12"/>
      <c r="D7987" s="12"/>
      <c r="E7987" s="12"/>
      <c r="F7987" s="12"/>
      <c r="G7987" s="11"/>
      <c r="H7987" s="12"/>
      <c r="AG7987" s="47"/>
      <c r="AH7987" s="47"/>
      <c r="AI7987" s="47"/>
      <c r="AJ7987" s="47"/>
      <c r="AK7987" s="47"/>
      <c r="AL7987" s="47"/>
      <c r="AM7987" s="47"/>
      <c r="AN7987" s="47"/>
      <c r="AO7987" s="47"/>
      <c r="AP7987" s="47"/>
      <c r="AQ7987" s="47"/>
      <c r="AR7987" s="47"/>
      <c r="AS7987" s="47"/>
      <c r="AT7987" s="47"/>
      <c r="AU7987" s="47"/>
      <c r="AV7987" s="47"/>
      <c r="AW7987" s="47"/>
      <c r="AX7987" s="47"/>
      <c r="AY7987" s="47"/>
      <c r="AZ7987" s="47"/>
      <c r="BA7987" s="47"/>
      <c r="BB7987" s="47"/>
      <c r="BC7987" s="47"/>
      <c r="BD7987" s="47"/>
      <c r="BE7987" s="47"/>
      <c r="BF7987" s="47"/>
      <c r="BG7987" s="47"/>
      <c r="BH7987" s="47"/>
      <c r="BI7987" s="47"/>
      <c r="BJ7987" s="47"/>
      <c r="BK7987" s="47"/>
      <c r="BL7987" s="47"/>
      <c r="BM7987" s="47"/>
      <c r="BN7987" s="47"/>
      <c r="BO7987" s="47"/>
      <c r="BP7987" s="47"/>
      <c r="BQ7987" s="47"/>
      <c r="BR7987" s="47"/>
      <c r="BS7987" s="47"/>
      <c r="BT7987" s="47"/>
      <c r="BU7987" s="47"/>
      <c r="BV7987" s="47"/>
      <c r="BW7987" s="47"/>
      <c r="BX7987" s="47"/>
      <c r="BY7987" s="47"/>
      <c r="BZ7987" s="47"/>
      <c r="CA7987" s="47"/>
      <c r="CB7987" s="47"/>
      <c r="CC7987" s="47"/>
      <c r="CD7987" s="47"/>
      <c r="CE7987" s="47"/>
      <c r="CF7987" s="47"/>
      <c r="CG7987" s="47"/>
      <c r="CH7987" s="11"/>
    </row>
    <row r="7988" spans="1:86" s="45" customFormat="1" hidden="1" x14ac:dyDescent="0.25">
      <c r="A7988" s="11"/>
      <c r="B7988" s="11"/>
      <c r="C7988" s="12"/>
      <c r="D7988" s="12"/>
      <c r="E7988" s="12"/>
      <c r="F7988" s="12"/>
      <c r="G7988" s="11"/>
      <c r="H7988" s="12"/>
      <c r="AG7988" s="47"/>
      <c r="AH7988" s="47"/>
      <c r="AI7988" s="47"/>
      <c r="AJ7988" s="47"/>
      <c r="AK7988" s="47"/>
      <c r="AL7988" s="47"/>
      <c r="AM7988" s="47"/>
      <c r="AN7988" s="47"/>
      <c r="AO7988" s="47"/>
      <c r="AP7988" s="47"/>
      <c r="AQ7988" s="47"/>
      <c r="AR7988" s="47"/>
      <c r="AS7988" s="47"/>
      <c r="AT7988" s="47"/>
      <c r="AU7988" s="47"/>
      <c r="AV7988" s="47"/>
      <c r="AW7988" s="47"/>
      <c r="AX7988" s="47"/>
      <c r="AY7988" s="47"/>
      <c r="AZ7988" s="47"/>
      <c r="BA7988" s="47"/>
      <c r="BB7988" s="47"/>
      <c r="BC7988" s="47"/>
      <c r="BD7988" s="47"/>
      <c r="BE7988" s="47"/>
      <c r="BF7988" s="47"/>
      <c r="BG7988" s="47"/>
      <c r="BH7988" s="47"/>
      <c r="BI7988" s="47"/>
      <c r="BJ7988" s="47"/>
      <c r="BK7988" s="47"/>
      <c r="BL7988" s="47"/>
      <c r="BM7988" s="47"/>
      <c r="BN7988" s="47"/>
      <c r="BO7988" s="47"/>
      <c r="BP7988" s="47"/>
      <c r="BQ7988" s="47"/>
      <c r="BR7988" s="47"/>
      <c r="BS7988" s="47"/>
      <c r="BT7988" s="47"/>
      <c r="BU7988" s="47"/>
      <c r="BV7988" s="47"/>
      <c r="BW7988" s="47"/>
      <c r="BX7988" s="47"/>
      <c r="BY7988" s="47"/>
      <c r="BZ7988" s="47"/>
      <c r="CA7988" s="47"/>
      <c r="CB7988" s="47"/>
      <c r="CC7988" s="47"/>
      <c r="CD7988" s="47"/>
      <c r="CE7988" s="47"/>
      <c r="CF7988" s="47"/>
      <c r="CG7988" s="47"/>
      <c r="CH7988" s="11"/>
    </row>
    <row r="7989" spans="1:86" s="45" customFormat="1" hidden="1" x14ac:dyDescent="0.25">
      <c r="A7989" s="11"/>
      <c r="B7989" s="11"/>
      <c r="C7989" s="12"/>
      <c r="D7989" s="12"/>
      <c r="E7989" s="12"/>
      <c r="F7989" s="12"/>
      <c r="G7989" s="11"/>
      <c r="H7989" s="12"/>
      <c r="AG7989" s="47"/>
      <c r="AH7989" s="47"/>
      <c r="AI7989" s="47"/>
      <c r="AJ7989" s="47"/>
      <c r="AK7989" s="47"/>
      <c r="AL7989" s="47"/>
      <c r="AM7989" s="47"/>
      <c r="AN7989" s="47"/>
      <c r="AO7989" s="47"/>
      <c r="AP7989" s="47"/>
      <c r="AQ7989" s="47"/>
      <c r="AR7989" s="47"/>
      <c r="AS7989" s="47"/>
      <c r="AT7989" s="47"/>
      <c r="AU7989" s="47"/>
      <c r="AV7989" s="47"/>
      <c r="AW7989" s="47"/>
      <c r="AX7989" s="47"/>
      <c r="AY7989" s="47"/>
      <c r="AZ7989" s="47"/>
      <c r="BA7989" s="47"/>
      <c r="BB7989" s="47"/>
      <c r="BC7989" s="47"/>
      <c r="BD7989" s="47"/>
      <c r="BE7989" s="47"/>
      <c r="BF7989" s="47"/>
      <c r="BG7989" s="47"/>
      <c r="BH7989" s="47"/>
      <c r="BI7989" s="47"/>
      <c r="BJ7989" s="47"/>
      <c r="BK7989" s="47"/>
      <c r="BL7989" s="47"/>
      <c r="BM7989" s="47"/>
      <c r="BN7989" s="47"/>
      <c r="BO7989" s="47"/>
      <c r="BP7989" s="47"/>
      <c r="BQ7989" s="47"/>
      <c r="BR7989" s="47"/>
      <c r="BS7989" s="47"/>
      <c r="BT7989" s="47"/>
      <c r="BU7989" s="47"/>
      <c r="BV7989" s="47"/>
      <c r="BW7989" s="47"/>
      <c r="BX7989" s="47"/>
      <c r="BY7989" s="47"/>
      <c r="BZ7989" s="47"/>
      <c r="CA7989" s="47"/>
      <c r="CB7989" s="47"/>
      <c r="CC7989" s="47"/>
      <c r="CD7989" s="47"/>
      <c r="CE7989" s="47"/>
      <c r="CF7989" s="47"/>
      <c r="CG7989" s="47"/>
      <c r="CH7989" s="11"/>
    </row>
    <row r="7990" spans="1:86" s="45" customFormat="1" hidden="1" x14ac:dyDescent="0.25">
      <c r="A7990" s="11"/>
      <c r="B7990" s="11"/>
      <c r="C7990" s="12"/>
      <c r="D7990" s="12"/>
      <c r="E7990" s="12"/>
      <c r="F7990" s="12"/>
      <c r="G7990" s="11"/>
      <c r="H7990" s="12"/>
      <c r="AG7990" s="47"/>
      <c r="AH7990" s="47"/>
      <c r="AI7990" s="47"/>
      <c r="AJ7990" s="47"/>
      <c r="AK7990" s="47"/>
      <c r="AL7990" s="47"/>
      <c r="AM7990" s="47"/>
      <c r="AN7990" s="47"/>
      <c r="AO7990" s="47"/>
      <c r="AP7990" s="47"/>
      <c r="AQ7990" s="47"/>
      <c r="AR7990" s="47"/>
      <c r="AS7990" s="47"/>
      <c r="AT7990" s="47"/>
      <c r="AU7990" s="47"/>
      <c r="AV7990" s="47"/>
      <c r="AW7990" s="47"/>
      <c r="AX7990" s="47"/>
      <c r="AY7990" s="47"/>
      <c r="AZ7990" s="47"/>
      <c r="BA7990" s="47"/>
      <c r="BB7990" s="47"/>
      <c r="BC7990" s="47"/>
      <c r="BD7990" s="47"/>
      <c r="BE7990" s="47"/>
      <c r="BF7990" s="47"/>
      <c r="BG7990" s="47"/>
      <c r="BH7990" s="47"/>
      <c r="BI7990" s="47"/>
      <c r="BJ7990" s="47"/>
      <c r="BK7990" s="47"/>
      <c r="BL7990" s="47"/>
      <c r="BM7990" s="47"/>
      <c r="BN7990" s="47"/>
      <c r="BO7990" s="47"/>
      <c r="BP7990" s="47"/>
      <c r="BQ7990" s="47"/>
      <c r="BR7990" s="47"/>
      <c r="BS7990" s="47"/>
      <c r="BT7990" s="47"/>
      <c r="BU7990" s="47"/>
      <c r="BV7990" s="47"/>
      <c r="BW7990" s="47"/>
      <c r="BX7990" s="47"/>
      <c r="BY7990" s="47"/>
      <c r="BZ7990" s="47"/>
      <c r="CA7990" s="47"/>
      <c r="CB7990" s="47"/>
      <c r="CC7990" s="47"/>
      <c r="CD7990" s="47"/>
      <c r="CE7990" s="47"/>
      <c r="CF7990" s="47"/>
      <c r="CG7990" s="47"/>
      <c r="CH7990" s="11"/>
    </row>
    <row r="7991" spans="1:86" s="45" customFormat="1" hidden="1" x14ac:dyDescent="0.25">
      <c r="A7991" s="11"/>
      <c r="B7991" s="11"/>
      <c r="C7991" s="12"/>
      <c r="D7991" s="12"/>
      <c r="E7991" s="12"/>
      <c r="F7991" s="12"/>
      <c r="G7991" s="11"/>
      <c r="H7991" s="12"/>
      <c r="AG7991" s="47"/>
      <c r="AH7991" s="47"/>
      <c r="AI7991" s="47"/>
      <c r="AJ7991" s="47"/>
      <c r="AK7991" s="47"/>
      <c r="AL7991" s="47"/>
      <c r="AM7991" s="47"/>
      <c r="AN7991" s="47"/>
      <c r="AO7991" s="47"/>
      <c r="AP7991" s="47"/>
      <c r="AQ7991" s="47"/>
      <c r="AR7991" s="47"/>
      <c r="AS7991" s="47"/>
      <c r="AT7991" s="47"/>
      <c r="AU7991" s="47"/>
      <c r="AV7991" s="47"/>
      <c r="AW7991" s="47"/>
      <c r="AX7991" s="47"/>
      <c r="AY7991" s="47"/>
      <c r="AZ7991" s="47"/>
      <c r="BA7991" s="47"/>
      <c r="BB7991" s="47"/>
      <c r="BC7991" s="47"/>
      <c r="BD7991" s="47"/>
      <c r="BE7991" s="47"/>
      <c r="BF7991" s="47"/>
      <c r="BG7991" s="47"/>
      <c r="BH7991" s="47"/>
      <c r="BI7991" s="47"/>
      <c r="BJ7991" s="47"/>
      <c r="BK7991" s="47"/>
      <c r="BL7991" s="47"/>
      <c r="BM7991" s="47"/>
      <c r="BN7991" s="47"/>
      <c r="BO7991" s="47"/>
      <c r="BP7991" s="47"/>
      <c r="BQ7991" s="47"/>
      <c r="BR7991" s="47"/>
      <c r="BS7991" s="47"/>
      <c r="BT7991" s="47"/>
      <c r="BU7991" s="47"/>
      <c r="BV7991" s="47"/>
      <c r="BW7991" s="47"/>
      <c r="BX7991" s="47"/>
      <c r="BY7991" s="47"/>
      <c r="BZ7991" s="47"/>
      <c r="CA7991" s="47"/>
      <c r="CB7991" s="47"/>
      <c r="CC7991" s="47"/>
      <c r="CD7991" s="47"/>
      <c r="CE7991" s="47"/>
      <c r="CF7991" s="47"/>
      <c r="CG7991" s="47"/>
      <c r="CH7991" s="11"/>
    </row>
    <row r="7992" spans="1:86" s="45" customFormat="1" hidden="1" x14ac:dyDescent="0.25">
      <c r="A7992" s="11"/>
      <c r="B7992" s="11"/>
      <c r="C7992" s="12"/>
      <c r="D7992" s="12"/>
      <c r="E7992" s="12"/>
      <c r="F7992" s="12"/>
      <c r="G7992" s="11"/>
      <c r="H7992" s="12"/>
      <c r="AG7992" s="47"/>
      <c r="AH7992" s="47"/>
      <c r="AI7992" s="47"/>
      <c r="AJ7992" s="47"/>
      <c r="AK7992" s="47"/>
      <c r="AL7992" s="47"/>
      <c r="AM7992" s="47"/>
      <c r="AN7992" s="47"/>
      <c r="AO7992" s="47"/>
      <c r="AP7992" s="47"/>
      <c r="AQ7992" s="47"/>
      <c r="AR7992" s="47"/>
      <c r="AS7992" s="47"/>
      <c r="AT7992" s="47"/>
      <c r="AU7992" s="47"/>
      <c r="AV7992" s="47"/>
      <c r="AW7992" s="47"/>
      <c r="AX7992" s="47"/>
      <c r="AY7992" s="47"/>
      <c r="AZ7992" s="47"/>
      <c r="BA7992" s="47"/>
      <c r="BB7992" s="47"/>
      <c r="BC7992" s="47"/>
      <c r="BD7992" s="47"/>
      <c r="BE7992" s="47"/>
      <c r="BF7992" s="47"/>
      <c r="BG7992" s="47"/>
      <c r="BH7992" s="47"/>
      <c r="BI7992" s="47"/>
      <c r="BJ7992" s="47"/>
      <c r="BK7992" s="47"/>
      <c r="BL7992" s="47"/>
      <c r="BM7992" s="47"/>
      <c r="BN7992" s="47"/>
      <c r="BO7992" s="47"/>
      <c r="BP7992" s="47"/>
      <c r="BQ7992" s="47"/>
      <c r="BR7992" s="47"/>
      <c r="BS7992" s="47"/>
      <c r="BT7992" s="47"/>
      <c r="BU7992" s="47"/>
      <c r="BV7992" s="47"/>
      <c r="BW7992" s="47"/>
      <c r="BX7992" s="47"/>
      <c r="BY7992" s="47"/>
      <c r="BZ7992" s="47"/>
      <c r="CA7992" s="47"/>
      <c r="CB7992" s="47"/>
      <c r="CC7992" s="47"/>
      <c r="CD7992" s="47"/>
      <c r="CE7992" s="47"/>
      <c r="CF7992" s="47"/>
      <c r="CG7992" s="47"/>
      <c r="CH7992" s="11"/>
    </row>
    <row r="7993" spans="1:86" s="45" customFormat="1" hidden="1" x14ac:dyDescent="0.25">
      <c r="A7993" s="11"/>
      <c r="B7993" s="11"/>
      <c r="C7993" s="12"/>
      <c r="D7993" s="12"/>
      <c r="E7993" s="12"/>
      <c r="F7993" s="12"/>
      <c r="G7993" s="11"/>
      <c r="H7993" s="12"/>
      <c r="AG7993" s="47"/>
      <c r="AH7993" s="47"/>
      <c r="AI7993" s="47"/>
      <c r="AJ7993" s="47"/>
      <c r="AK7993" s="47"/>
      <c r="AL7993" s="47"/>
      <c r="AM7993" s="47"/>
      <c r="AN7993" s="47"/>
      <c r="AO7993" s="47"/>
      <c r="AP7993" s="47"/>
      <c r="AQ7993" s="47"/>
      <c r="AR7993" s="47"/>
      <c r="AS7993" s="47"/>
      <c r="AT7993" s="47"/>
      <c r="AU7993" s="47"/>
      <c r="AV7993" s="47"/>
      <c r="AW7993" s="47"/>
      <c r="AX7993" s="47"/>
      <c r="AY7993" s="47"/>
      <c r="AZ7993" s="47"/>
      <c r="BA7993" s="47"/>
      <c r="BB7993" s="47"/>
      <c r="BC7993" s="47"/>
      <c r="BD7993" s="47"/>
      <c r="BE7993" s="47"/>
      <c r="BF7993" s="47"/>
      <c r="BG7993" s="47"/>
      <c r="BH7993" s="47"/>
      <c r="BI7993" s="47"/>
      <c r="BJ7993" s="47"/>
      <c r="BK7993" s="47"/>
      <c r="BL7993" s="47"/>
      <c r="BM7993" s="47"/>
      <c r="BN7993" s="47"/>
      <c r="BO7993" s="47"/>
      <c r="BP7993" s="47"/>
      <c r="BQ7993" s="47"/>
      <c r="BR7993" s="47"/>
      <c r="BS7993" s="47"/>
      <c r="BT7993" s="47"/>
      <c r="BU7993" s="47"/>
      <c r="BV7993" s="47"/>
      <c r="BW7993" s="47"/>
      <c r="BX7993" s="47"/>
      <c r="BY7993" s="47"/>
      <c r="BZ7993" s="47"/>
      <c r="CA7993" s="47"/>
      <c r="CB7993" s="47"/>
      <c r="CC7993" s="47"/>
      <c r="CD7993" s="47"/>
      <c r="CE7993" s="47"/>
      <c r="CF7993" s="47"/>
      <c r="CG7993" s="47"/>
      <c r="CH7993" s="11"/>
    </row>
    <row r="7994" spans="1:86" s="45" customFormat="1" hidden="1" x14ac:dyDescent="0.25">
      <c r="A7994" s="11"/>
      <c r="B7994" s="11"/>
      <c r="C7994" s="12"/>
      <c r="D7994" s="12"/>
      <c r="E7994" s="12"/>
      <c r="F7994" s="12"/>
      <c r="G7994" s="11"/>
      <c r="H7994" s="12"/>
      <c r="AG7994" s="47"/>
      <c r="AH7994" s="47"/>
      <c r="AI7994" s="47"/>
      <c r="AJ7994" s="47"/>
      <c r="AK7994" s="47"/>
      <c r="AL7994" s="47"/>
      <c r="AM7994" s="47"/>
      <c r="AN7994" s="47"/>
      <c r="AO7994" s="47"/>
      <c r="AP7994" s="47"/>
      <c r="AQ7994" s="47"/>
      <c r="AR7994" s="47"/>
      <c r="AS7994" s="47"/>
      <c r="AT7994" s="47"/>
      <c r="AU7994" s="47"/>
      <c r="AV7994" s="47"/>
      <c r="AW7994" s="47"/>
      <c r="AX7994" s="47"/>
      <c r="AY7994" s="47"/>
      <c r="AZ7994" s="47"/>
      <c r="BA7994" s="47"/>
      <c r="BB7994" s="47"/>
      <c r="BC7994" s="47"/>
      <c r="BD7994" s="47"/>
      <c r="BE7994" s="47"/>
      <c r="BF7994" s="47"/>
      <c r="BG7994" s="47"/>
      <c r="BH7994" s="47"/>
      <c r="BI7994" s="47"/>
      <c r="BJ7994" s="47"/>
      <c r="BK7994" s="47"/>
      <c r="BL7994" s="47"/>
      <c r="BM7994" s="47"/>
      <c r="BN7994" s="47"/>
      <c r="BO7994" s="47"/>
      <c r="BP7994" s="47"/>
      <c r="BQ7994" s="47"/>
      <c r="BR7994" s="47"/>
      <c r="BS7994" s="47"/>
      <c r="BT7994" s="47"/>
      <c r="BU7994" s="47"/>
      <c r="BV7994" s="47"/>
      <c r="BW7994" s="47"/>
      <c r="BX7994" s="47"/>
      <c r="BY7994" s="47"/>
      <c r="BZ7994" s="47"/>
      <c r="CA7994" s="47"/>
      <c r="CB7994" s="47"/>
      <c r="CC7994" s="47"/>
      <c r="CD7994" s="47"/>
      <c r="CE7994" s="47"/>
      <c r="CF7994" s="47"/>
      <c r="CG7994" s="47"/>
      <c r="CH7994" s="11"/>
    </row>
    <row r="7995" spans="1:86" s="45" customFormat="1" hidden="1" x14ac:dyDescent="0.25">
      <c r="A7995" s="11"/>
      <c r="B7995" s="11"/>
      <c r="C7995" s="12"/>
      <c r="D7995" s="12"/>
      <c r="E7995" s="12"/>
      <c r="F7995" s="12"/>
      <c r="G7995" s="11"/>
      <c r="H7995" s="12"/>
      <c r="AG7995" s="47"/>
      <c r="AH7995" s="47"/>
      <c r="AI7995" s="47"/>
      <c r="AJ7995" s="47"/>
      <c r="AK7995" s="47"/>
      <c r="AL7995" s="47"/>
      <c r="AM7995" s="47"/>
      <c r="AN7995" s="47"/>
      <c r="AO7995" s="47"/>
      <c r="AP7995" s="47"/>
      <c r="AQ7995" s="47"/>
      <c r="AR7995" s="47"/>
      <c r="AS7995" s="47"/>
      <c r="AT7995" s="47"/>
      <c r="AU7995" s="47"/>
      <c r="AV7995" s="47"/>
      <c r="AW7995" s="47"/>
      <c r="AX7995" s="47"/>
      <c r="AY7995" s="47"/>
      <c r="AZ7995" s="47"/>
      <c r="BA7995" s="47"/>
      <c r="BB7995" s="47"/>
      <c r="BC7995" s="47"/>
      <c r="BD7995" s="47"/>
      <c r="BE7995" s="47"/>
      <c r="BF7995" s="47"/>
      <c r="BG7995" s="47"/>
      <c r="BH7995" s="47"/>
      <c r="BI7995" s="47"/>
      <c r="BJ7995" s="47"/>
      <c r="BK7995" s="47"/>
      <c r="BL7995" s="47"/>
      <c r="BM7995" s="47"/>
      <c r="BN7995" s="47"/>
      <c r="BO7995" s="47"/>
      <c r="BP7995" s="47"/>
      <c r="BQ7995" s="47"/>
      <c r="BR7995" s="47"/>
      <c r="BS7995" s="47"/>
      <c r="BT7995" s="47"/>
      <c r="BU7995" s="47"/>
      <c r="BV7995" s="47"/>
      <c r="BW7995" s="47"/>
      <c r="BX7995" s="47"/>
      <c r="BY7995" s="47"/>
      <c r="BZ7995" s="47"/>
      <c r="CA7995" s="47"/>
      <c r="CB7995" s="47"/>
      <c r="CC7995" s="47"/>
      <c r="CD7995" s="47"/>
      <c r="CE7995" s="47"/>
      <c r="CF7995" s="47"/>
      <c r="CG7995" s="47"/>
      <c r="CH7995" s="11"/>
    </row>
    <row r="7996" spans="1:86" s="45" customFormat="1" hidden="1" x14ac:dyDescent="0.25">
      <c r="A7996" s="11"/>
      <c r="B7996" s="11"/>
      <c r="C7996" s="12"/>
      <c r="D7996" s="12"/>
      <c r="E7996" s="12"/>
      <c r="F7996" s="12"/>
      <c r="G7996" s="11"/>
      <c r="H7996" s="12"/>
      <c r="AG7996" s="47"/>
      <c r="AH7996" s="47"/>
      <c r="AI7996" s="47"/>
      <c r="AJ7996" s="47"/>
      <c r="AK7996" s="47"/>
      <c r="AL7996" s="47"/>
      <c r="AM7996" s="47"/>
      <c r="AN7996" s="47"/>
      <c r="AO7996" s="47"/>
      <c r="AP7996" s="47"/>
      <c r="AQ7996" s="47"/>
      <c r="AR7996" s="47"/>
      <c r="AS7996" s="47"/>
      <c r="AT7996" s="47"/>
      <c r="AU7996" s="47"/>
      <c r="AV7996" s="47"/>
      <c r="AW7996" s="47"/>
      <c r="AX7996" s="47"/>
      <c r="AY7996" s="47"/>
      <c r="AZ7996" s="47"/>
      <c r="BA7996" s="47"/>
      <c r="BB7996" s="47"/>
      <c r="BC7996" s="47"/>
      <c r="BD7996" s="47"/>
      <c r="BE7996" s="47"/>
      <c r="BF7996" s="47"/>
      <c r="BG7996" s="47"/>
      <c r="BH7996" s="47"/>
      <c r="BI7996" s="47"/>
      <c r="BJ7996" s="47"/>
      <c r="BK7996" s="47"/>
      <c r="BL7996" s="47"/>
      <c r="BM7996" s="47"/>
      <c r="BN7996" s="47"/>
      <c r="BO7996" s="47"/>
      <c r="BP7996" s="47"/>
      <c r="BQ7996" s="47"/>
      <c r="BR7996" s="47"/>
      <c r="BS7996" s="47"/>
      <c r="BT7996" s="47"/>
      <c r="BU7996" s="47"/>
      <c r="BV7996" s="47"/>
      <c r="BW7996" s="47"/>
      <c r="BX7996" s="47"/>
      <c r="BY7996" s="47"/>
      <c r="BZ7996" s="47"/>
      <c r="CA7996" s="47"/>
      <c r="CB7996" s="47"/>
      <c r="CC7996" s="47"/>
      <c r="CD7996" s="47"/>
      <c r="CE7996" s="47"/>
      <c r="CF7996" s="47"/>
      <c r="CG7996" s="47"/>
      <c r="CH7996" s="11"/>
    </row>
    <row r="7997" spans="1:86" s="45" customFormat="1" hidden="1" x14ac:dyDescent="0.25">
      <c r="A7997" s="11"/>
      <c r="B7997" s="11"/>
      <c r="C7997" s="12"/>
      <c r="D7997" s="12"/>
      <c r="E7997" s="12"/>
      <c r="F7997" s="12"/>
      <c r="G7997" s="11"/>
      <c r="H7997" s="12"/>
      <c r="AG7997" s="47"/>
      <c r="AH7997" s="47"/>
      <c r="AI7997" s="47"/>
      <c r="AJ7997" s="47"/>
      <c r="AK7997" s="47"/>
      <c r="AL7997" s="47"/>
      <c r="AM7997" s="47"/>
      <c r="AN7997" s="47"/>
      <c r="AO7997" s="47"/>
      <c r="AP7997" s="47"/>
      <c r="AQ7997" s="47"/>
      <c r="AR7997" s="47"/>
      <c r="AS7997" s="47"/>
      <c r="AT7997" s="47"/>
      <c r="AU7997" s="47"/>
      <c r="AV7997" s="47"/>
      <c r="AW7997" s="47"/>
      <c r="AX7997" s="47"/>
      <c r="AY7997" s="47"/>
      <c r="AZ7997" s="47"/>
      <c r="BA7997" s="47"/>
      <c r="BB7997" s="47"/>
      <c r="BC7997" s="47"/>
      <c r="BD7997" s="47"/>
      <c r="BE7997" s="47"/>
      <c r="BF7997" s="47"/>
      <c r="BG7997" s="47"/>
      <c r="BH7997" s="47"/>
      <c r="BI7997" s="47"/>
      <c r="BJ7997" s="47"/>
      <c r="BK7997" s="47"/>
      <c r="BL7997" s="47"/>
      <c r="BM7997" s="47"/>
      <c r="BN7997" s="47"/>
      <c r="BO7997" s="47"/>
      <c r="BP7997" s="47"/>
      <c r="BQ7997" s="47"/>
      <c r="BR7997" s="47"/>
      <c r="BS7997" s="47"/>
      <c r="BT7997" s="47"/>
      <c r="BU7997" s="47"/>
      <c r="BV7997" s="47"/>
      <c r="BW7997" s="47"/>
      <c r="BX7997" s="47"/>
      <c r="BY7997" s="47"/>
      <c r="BZ7997" s="47"/>
      <c r="CA7997" s="47"/>
      <c r="CB7997" s="47"/>
      <c r="CC7997" s="47"/>
      <c r="CD7997" s="47"/>
      <c r="CE7997" s="47"/>
      <c r="CF7997" s="47"/>
      <c r="CG7997" s="47"/>
      <c r="CH7997" s="11"/>
    </row>
    <row r="7998" spans="1:86" s="45" customFormat="1" hidden="1" x14ac:dyDescent="0.25">
      <c r="A7998" s="11"/>
      <c r="B7998" s="11"/>
      <c r="C7998" s="12"/>
      <c r="D7998" s="12"/>
      <c r="E7998" s="12"/>
      <c r="F7998" s="12"/>
      <c r="G7998" s="11"/>
      <c r="H7998" s="12"/>
      <c r="AG7998" s="47"/>
      <c r="AH7998" s="47"/>
      <c r="AI7998" s="47"/>
      <c r="AJ7998" s="47"/>
      <c r="AK7998" s="47"/>
      <c r="AL7998" s="47"/>
      <c r="AM7998" s="47"/>
      <c r="AN7998" s="47"/>
      <c r="AO7998" s="47"/>
      <c r="AP7998" s="47"/>
      <c r="AQ7998" s="47"/>
      <c r="AR7998" s="47"/>
      <c r="AS7998" s="47"/>
      <c r="AT7998" s="47"/>
      <c r="AU7998" s="47"/>
      <c r="AV7998" s="47"/>
      <c r="AW7998" s="47"/>
      <c r="AX7998" s="47"/>
      <c r="AY7998" s="47"/>
      <c r="AZ7998" s="47"/>
      <c r="BA7998" s="47"/>
      <c r="BB7998" s="47"/>
      <c r="BC7998" s="47"/>
      <c r="BD7998" s="47"/>
      <c r="BE7998" s="47"/>
      <c r="BF7998" s="47"/>
      <c r="BG7998" s="47"/>
      <c r="BH7998" s="47"/>
      <c r="BI7998" s="47"/>
      <c r="BJ7998" s="47"/>
      <c r="BK7998" s="47"/>
      <c r="BL7998" s="47"/>
      <c r="BM7998" s="47"/>
      <c r="BN7998" s="47"/>
      <c r="BO7998" s="47"/>
      <c r="BP7998" s="47"/>
      <c r="BQ7998" s="47"/>
      <c r="BR7998" s="47"/>
      <c r="BS7998" s="47"/>
      <c r="BT7998" s="47"/>
      <c r="BU7998" s="47"/>
      <c r="BV7998" s="47"/>
      <c r="BW7998" s="47"/>
      <c r="BX7998" s="47"/>
      <c r="BY7998" s="47"/>
      <c r="BZ7998" s="47"/>
      <c r="CA7998" s="47"/>
      <c r="CB7998" s="47"/>
      <c r="CC7998" s="47"/>
      <c r="CD7998" s="47"/>
      <c r="CE7998" s="47"/>
      <c r="CF7998" s="47"/>
      <c r="CG7998" s="47"/>
      <c r="CH7998" s="11"/>
    </row>
    <row r="7999" spans="1:86" s="45" customFormat="1" hidden="1" x14ac:dyDescent="0.25">
      <c r="A7999" s="11"/>
      <c r="B7999" s="11"/>
      <c r="C7999" s="12"/>
      <c r="D7999" s="12"/>
      <c r="E7999" s="12"/>
      <c r="F7999" s="12"/>
      <c r="G7999" s="11"/>
      <c r="H7999" s="12"/>
      <c r="AG7999" s="47"/>
      <c r="AH7999" s="47"/>
      <c r="AI7999" s="47"/>
      <c r="AJ7999" s="47"/>
      <c r="AK7999" s="47"/>
      <c r="AL7999" s="47"/>
      <c r="AM7999" s="47"/>
      <c r="AN7999" s="47"/>
      <c r="AO7999" s="47"/>
      <c r="AP7999" s="47"/>
      <c r="AQ7999" s="47"/>
      <c r="AR7999" s="47"/>
      <c r="AS7999" s="47"/>
      <c r="AT7999" s="47"/>
      <c r="AU7999" s="47"/>
      <c r="AV7999" s="47"/>
      <c r="AW7999" s="47"/>
      <c r="AX7999" s="47"/>
      <c r="AY7999" s="47"/>
      <c r="AZ7999" s="47"/>
      <c r="BA7999" s="47"/>
      <c r="BB7999" s="47"/>
      <c r="BC7999" s="47"/>
      <c r="BD7999" s="47"/>
      <c r="BE7999" s="47"/>
      <c r="BF7999" s="47"/>
      <c r="BG7999" s="47"/>
      <c r="BH7999" s="47"/>
      <c r="BI7999" s="47"/>
      <c r="BJ7999" s="47"/>
      <c r="BK7999" s="47"/>
      <c r="BL7999" s="47"/>
      <c r="BM7999" s="47"/>
      <c r="BN7999" s="47"/>
      <c r="BO7999" s="47"/>
      <c r="BP7999" s="47"/>
      <c r="BQ7999" s="47"/>
      <c r="BR7999" s="47"/>
      <c r="BS7999" s="47"/>
      <c r="BT7999" s="47"/>
      <c r="BU7999" s="47"/>
      <c r="BV7999" s="47"/>
      <c r="BW7999" s="47"/>
      <c r="BX7999" s="47"/>
      <c r="BY7999" s="47"/>
      <c r="BZ7999" s="47"/>
      <c r="CA7999" s="47"/>
      <c r="CB7999" s="47"/>
      <c r="CC7999" s="47"/>
      <c r="CD7999" s="47"/>
      <c r="CE7999" s="47"/>
      <c r="CF7999" s="47"/>
      <c r="CG7999" s="47"/>
      <c r="CH7999" s="11"/>
    </row>
    <row r="8000" spans="1:86" s="45" customFormat="1" hidden="1" x14ac:dyDescent="0.25">
      <c r="A8000" s="11"/>
      <c r="B8000" s="11"/>
      <c r="C8000" s="12"/>
      <c r="D8000" s="12"/>
      <c r="E8000" s="12"/>
      <c r="F8000" s="12"/>
      <c r="G8000" s="11"/>
      <c r="H8000" s="12"/>
      <c r="AG8000" s="47"/>
      <c r="AH8000" s="47"/>
      <c r="AI8000" s="47"/>
      <c r="AJ8000" s="47"/>
      <c r="AK8000" s="47"/>
      <c r="AL8000" s="47"/>
      <c r="AM8000" s="47"/>
      <c r="AN8000" s="47"/>
      <c r="AO8000" s="47"/>
      <c r="AP8000" s="47"/>
      <c r="AQ8000" s="47"/>
      <c r="AR8000" s="47"/>
      <c r="AS8000" s="47"/>
      <c r="AT8000" s="47"/>
      <c r="AU8000" s="47"/>
      <c r="AV8000" s="47"/>
      <c r="AW8000" s="47"/>
      <c r="AX8000" s="47"/>
      <c r="AY8000" s="47"/>
      <c r="AZ8000" s="47"/>
      <c r="BA8000" s="47"/>
      <c r="BB8000" s="47"/>
      <c r="BC8000" s="47"/>
      <c r="BD8000" s="47"/>
      <c r="BE8000" s="47"/>
      <c r="BF8000" s="47"/>
      <c r="BG8000" s="47"/>
      <c r="BH8000" s="47"/>
      <c r="BI8000" s="47"/>
      <c r="BJ8000" s="47"/>
      <c r="BK8000" s="47"/>
      <c r="BL8000" s="47"/>
      <c r="BM8000" s="47"/>
      <c r="BN8000" s="47"/>
      <c r="BO8000" s="47"/>
      <c r="BP8000" s="47"/>
      <c r="BQ8000" s="47"/>
      <c r="BR8000" s="47"/>
      <c r="BS8000" s="47"/>
      <c r="BT8000" s="47"/>
      <c r="BU8000" s="47"/>
      <c r="BV8000" s="47"/>
      <c r="BW8000" s="47"/>
      <c r="BX8000" s="47"/>
      <c r="BY8000" s="47"/>
      <c r="BZ8000" s="47"/>
      <c r="CA8000" s="47"/>
      <c r="CB8000" s="47"/>
      <c r="CC8000" s="47"/>
      <c r="CD8000" s="47"/>
      <c r="CE8000" s="47"/>
      <c r="CF8000" s="47"/>
      <c r="CG8000" s="47"/>
      <c r="CH8000" s="11"/>
    </row>
    <row r="8001" spans="1:86" s="45" customFormat="1" hidden="1" x14ac:dyDescent="0.25">
      <c r="A8001" s="11"/>
      <c r="B8001" s="11"/>
      <c r="C8001" s="12"/>
      <c r="D8001" s="12"/>
      <c r="E8001" s="12"/>
      <c r="F8001" s="12"/>
      <c r="G8001" s="11"/>
      <c r="H8001" s="12"/>
      <c r="AG8001" s="47"/>
      <c r="AH8001" s="47"/>
      <c r="AI8001" s="47"/>
      <c r="AJ8001" s="47"/>
      <c r="AK8001" s="47"/>
      <c r="AL8001" s="47"/>
      <c r="AM8001" s="47"/>
      <c r="AN8001" s="47"/>
      <c r="AO8001" s="47"/>
      <c r="AP8001" s="47"/>
      <c r="AQ8001" s="47"/>
      <c r="AR8001" s="47"/>
      <c r="AS8001" s="47"/>
      <c r="AT8001" s="47"/>
      <c r="AU8001" s="47"/>
      <c r="AV8001" s="47"/>
      <c r="AW8001" s="47"/>
      <c r="AX8001" s="47"/>
      <c r="AY8001" s="47"/>
      <c r="AZ8001" s="47"/>
      <c r="BA8001" s="47"/>
      <c r="BB8001" s="47"/>
      <c r="BC8001" s="47"/>
      <c r="BD8001" s="47"/>
      <c r="BE8001" s="47"/>
      <c r="BF8001" s="47"/>
      <c r="BG8001" s="47"/>
      <c r="BH8001" s="47"/>
      <c r="BI8001" s="47"/>
      <c r="BJ8001" s="47"/>
      <c r="BK8001" s="47"/>
      <c r="BL8001" s="47"/>
      <c r="BM8001" s="47"/>
      <c r="BN8001" s="47"/>
      <c r="BO8001" s="47"/>
      <c r="BP8001" s="47"/>
      <c r="BQ8001" s="47"/>
      <c r="BR8001" s="47"/>
      <c r="BS8001" s="47"/>
      <c r="BT8001" s="47"/>
      <c r="BU8001" s="47"/>
      <c r="BV8001" s="47"/>
      <c r="BW8001" s="47"/>
      <c r="BX8001" s="47"/>
      <c r="BY8001" s="47"/>
      <c r="BZ8001" s="47"/>
      <c r="CA8001" s="47"/>
      <c r="CB8001" s="47"/>
      <c r="CC8001" s="47"/>
      <c r="CD8001" s="47"/>
      <c r="CE8001" s="47"/>
      <c r="CF8001" s="47"/>
      <c r="CG8001" s="47"/>
      <c r="CH8001" s="11"/>
    </row>
    <row r="8002" spans="1:86" s="45" customFormat="1" hidden="1" x14ac:dyDescent="0.25">
      <c r="A8002" s="11"/>
      <c r="B8002" s="11"/>
      <c r="C8002" s="12"/>
      <c r="D8002" s="12"/>
      <c r="E8002" s="12"/>
      <c r="F8002" s="12"/>
      <c r="G8002" s="11"/>
      <c r="H8002" s="12"/>
      <c r="AG8002" s="47"/>
      <c r="AH8002" s="47"/>
      <c r="AI8002" s="47"/>
      <c r="AJ8002" s="47"/>
      <c r="AK8002" s="47"/>
      <c r="AL8002" s="47"/>
      <c r="AM8002" s="47"/>
      <c r="AN8002" s="47"/>
      <c r="AO8002" s="47"/>
      <c r="AP8002" s="47"/>
      <c r="AQ8002" s="47"/>
      <c r="AR8002" s="47"/>
      <c r="AS8002" s="47"/>
      <c r="AT8002" s="47"/>
      <c r="AU8002" s="47"/>
      <c r="AV8002" s="47"/>
      <c r="AW8002" s="47"/>
      <c r="AX8002" s="47"/>
      <c r="AY8002" s="47"/>
      <c r="AZ8002" s="47"/>
      <c r="BA8002" s="47"/>
      <c r="BB8002" s="47"/>
      <c r="BC8002" s="47"/>
      <c r="BD8002" s="47"/>
      <c r="BE8002" s="47"/>
      <c r="BF8002" s="47"/>
      <c r="BG8002" s="47"/>
      <c r="BH8002" s="47"/>
      <c r="BI8002" s="47"/>
      <c r="BJ8002" s="47"/>
      <c r="BK8002" s="47"/>
      <c r="BL8002" s="47"/>
      <c r="BM8002" s="47"/>
      <c r="BN8002" s="47"/>
      <c r="BO8002" s="47"/>
      <c r="BP8002" s="47"/>
      <c r="BQ8002" s="47"/>
      <c r="BR8002" s="47"/>
      <c r="BS8002" s="47"/>
      <c r="BT8002" s="47"/>
      <c r="BU8002" s="47"/>
      <c r="BV8002" s="47"/>
      <c r="BW8002" s="47"/>
      <c r="BX8002" s="47"/>
      <c r="BY8002" s="47"/>
      <c r="BZ8002" s="47"/>
      <c r="CA8002" s="47"/>
      <c r="CB8002" s="47"/>
      <c r="CC8002" s="47"/>
      <c r="CD8002" s="47"/>
      <c r="CE8002" s="47"/>
      <c r="CF8002" s="47"/>
      <c r="CG8002" s="47"/>
      <c r="CH8002" s="11"/>
    </row>
    <row r="8003" spans="1:86" s="45" customFormat="1" hidden="1" x14ac:dyDescent="0.25">
      <c r="A8003" s="11"/>
      <c r="B8003" s="11"/>
      <c r="C8003" s="12"/>
      <c r="D8003" s="12"/>
      <c r="E8003" s="12"/>
      <c r="F8003" s="12"/>
      <c r="G8003" s="11"/>
      <c r="H8003" s="12"/>
      <c r="AG8003" s="47"/>
      <c r="AH8003" s="47"/>
      <c r="AI8003" s="47"/>
      <c r="AJ8003" s="47"/>
      <c r="AK8003" s="47"/>
      <c r="AL8003" s="47"/>
      <c r="AM8003" s="47"/>
      <c r="AN8003" s="47"/>
      <c r="AO8003" s="47"/>
      <c r="AP8003" s="47"/>
      <c r="AQ8003" s="47"/>
      <c r="AR8003" s="47"/>
      <c r="AS8003" s="47"/>
      <c r="AT8003" s="47"/>
      <c r="AU8003" s="47"/>
      <c r="AV8003" s="47"/>
      <c r="AW8003" s="47"/>
      <c r="AX8003" s="47"/>
      <c r="AY8003" s="47"/>
      <c r="AZ8003" s="47"/>
      <c r="BA8003" s="47"/>
      <c r="BB8003" s="47"/>
      <c r="BC8003" s="47"/>
      <c r="BD8003" s="47"/>
      <c r="BE8003" s="47"/>
      <c r="BF8003" s="47"/>
      <c r="BG8003" s="47"/>
      <c r="BH8003" s="47"/>
      <c r="BI8003" s="47"/>
      <c r="BJ8003" s="47"/>
      <c r="BK8003" s="47"/>
      <c r="BL8003" s="47"/>
      <c r="BM8003" s="47"/>
      <c r="BN8003" s="47"/>
      <c r="BO8003" s="47"/>
      <c r="BP8003" s="47"/>
      <c r="BQ8003" s="47"/>
      <c r="BR8003" s="47"/>
      <c r="BS8003" s="47"/>
      <c r="BT8003" s="47"/>
      <c r="BU8003" s="47"/>
      <c r="BV8003" s="47"/>
      <c r="BW8003" s="47"/>
      <c r="BX8003" s="47"/>
      <c r="BY8003" s="47"/>
      <c r="BZ8003" s="47"/>
      <c r="CA8003" s="47"/>
      <c r="CB8003" s="47"/>
      <c r="CC8003" s="47"/>
      <c r="CD8003" s="47"/>
      <c r="CE8003" s="47"/>
      <c r="CF8003" s="47"/>
      <c r="CG8003" s="47"/>
      <c r="CH8003" s="11"/>
    </row>
    <row r="8004" spans="1:86" s="45" customFormat="1" hidden="1" x14ac:dyDescent="0.25">
      <c r="A8004" s="11"/>
      <c r="B8004" s="11"/>
      <c r="C8004" s="12"/>
      <c r="D8004" s="12"/>
      <c r="E8004" s="12"/>
      <c r="F8004" s="12"/>
      <c r="G8004" s="11"/>
      <c r="H8004" s="12"/>
      <c r="AG8004" s="47"/>
      <c r="AH8004" s="47"/>
      <c r="AI8004" s="47"/>
      <c r="AJ8004" s="47"/>
      <c r="AK8004" s="47"/>
      <c r="AL8004" s="47"/>
      <c r="AM8004" s="47"/>
      <c r="AN8004" s="47"/>
      <c r="AO8004" s="47"/>
      <c r="AP8004" s="47"/>
      <c r="AQ8004" s="47"/>
      <c r="AR8004" s="47"/>
      <c r="AS8004" s="47"/>
      <c r="AT8004" s="47"/>
      <c r="AU8004" s="47"/>
      <c r="AV8004" s="47"/>
      <c r="AW8004" s="47"/>
      <c r="AX8004" s="47"/>
      <c r="AY8004" s="47"/>
      <c r="AZ8004" s="47"/>
      <c r="BA8004" s="47"/>
      <c r="BB8004" s="47"/>
      <c r="BC8004" s="47"/>
      <c r="BD8004" s="47"/>
      <c r="BE8004" s="47"/>
      <c r="BF8004" s="47"/>
      <c r="BG8004" s="47"/>
      <c r="BH8004" s="47"/>
      <c r="BI8004" s="47"/>
      <c r="BJ8004" s="47"/>
      <c r="BK8004" s="47"/>
      <c r="BL8004" s="47"/>
      <c r="BM8004" s="47"/>
      <c r="BN8004" s="47"/>
      <c r="BO8004" s="47"/>
      <c r="BP8004" s="47"/>
      <c r="BQ8004" s="47"/>
      <c r="BR8004" s="47"/>
      <c r="BS8004" s="47"/>
      <c r="BT8004" s="47"/>
      <c r="BU8004" s="47"/>
      <c r="BV8004" s="47"/>
      <c r="BW8004" s="47"/>
      <c r="BX8004" s="47"/>
      <c r="BY8004" s="47"/>
      <c r="BZ8004" s="47"/>
      <c r="CA8004" s="47"/>
      <c r="CB8004" s="47"/>
      <c r="CC8004" s="47"/>
      <c r="CD8004" s="47"/>
      <c r="CE8004" s="47"/>
      <c r="CF8004" s="47"/>
      <c r="CG8004" s="47"/>
      <c r="CH8004" s="11"/>
    </row>
    <row r="8005" spans="1:86" s="45" customFormat="1" hidden="1" x14ac:dyDescent="0.25">
      <c r="A8005" s="11"/>
      <c r="B8005" s="11"/>
      <c r="C8005" s="12"/>
      <c r="D8005" s="12"/>
      <c r="E8005" s="12"/>
      <c r="F8005" s="12"/>
      <c r="G8005" s="11"/>
      <c r="H8005" s="12"/>
      <c r="AG8005" s="47"/>
      <c r="AH8005" s="47"/>
      <c r="AI8005" s="47"/>
      <c r="AJ8005" s="47"/>
      <c r="AK8005" s="47"/>
      <c r="AL8005" s="47"/>
      <c r="AM8005" s="47"/>
      <c r="AN8005" s="47"/>
      <c r="AO8005" s="47"/>
      <c r="AP8005" s="47"/>
      <c r="AQ8005" s="47"/>
      <c r="AR8005" s="47"/>
      <c r="AS8005" s="47"/>
      <c r="AT8005" s="47"/>
      <c r="AU8005" s="47"/>
      <c r="AV8005" s="47"/>
      <c r="AW8005" s="47"/>
      <c r="AX8005" s="47"/>
      <c r="AY8005" s="47"/>
      <c r="AZ8005" s="47"/>
      <c r="BA8005" s="47"/>
      <c r="BB8005" s="47"/>
      <c r="BC8005" s="47"/>
      <c r="BD8005" s="47"/>
      <c r="BE8005" s="47"/>
      <c r="BF8005" s="47"/>
      <c r="BG8005" s="47"/>
      <c r="BH8005" s="47"/>
      <c r="BI8005" s="47"/>
      <c r="BJ8005" s="47"/>
      <c r="BK8005" s="47"/>
      <c r="BL8005" s="47"/>
      <c r="BM8005" s="47"/>
      <c r="BN8005" s="47"/>
      <c r="BO8005" s="47"/>
      <c r="BP8005" s="47"/>
      <c r="BQ8005" s="47"/>
      <c r="BR8005" s="47"/>
      <c r="BS8005" s="47"/>
      <c r="BT8005" s="47"/>
      <c r="BU8005" s="47"/>
      <c r="BV8005" s="47"/>
      <c r="BW8005" s="47"/>
      <c r="BX8005" s="47"/>
      <c r="BY8005" s="47"/>
      <c r="BZ8005" s="47"/>
      <c r="CA8005" s="47"/>
      <c r="CB8005" s="47"/>
      <c r="CC8005" s="47"/>
      <c r="CD8005" s="47"/>
      <c r="CE8005" s="47"/>
      <c r="CF8005" s="47"/>
      <c r="CG8005" s="47"/>
      <c r="CH8005" s="11"/>
    </row>
    <row r="8006" spans="1:86" s="45" customFormat="1" hidden="1" x14ac:dyDescent="0.25">
      <c r="A8006" s="11"/>
      <c r="B8006" s="11"/>
      <c r="C8006" s="12"/>
      <c r="D8006" s="12"/>
      <c r="E8006" s="12"/>
      <c r="F8006" s="12"/>
      <c r="G8006" s="11"/>
      <c r="H8006" s="12"/>
      <c r="AG8006" s="47"/>
      <c r="AH8006" s="47"/>
      <c r="AI8006" s="47"/>
      <c r="AJ8006" s="47"/>
      <c r="AK8006" s="47"/>
      <c r="AL8006" s="47"/>
      <c r="AM8006" s="47"/>
      <c r="AN8006" s="47"/>
      <c r="AO8006" s="47"/>
      <c r="AP8006" s="47"/>
      <c r="AQ8006" s="47"/>
      <c r="AR8006" s="47"/>
      <c r="AS8006" s="47"/>
      <c r="AT8006" s="47"/>
      <c r="AU8006" s="47"/>
      <c r="AV8006" s="47"/>
      <c r="AW8006" s="47"/>
      <c r="AX8006" s="47"/>
      <c r="AY8006" s="47"/>
      <c r="AZ8006" s="47"/>
      <c r="BA8006" s="47"/>
      <c r="BB8006" s="47"/>
      <c r="BC8006" s="47"/>
      <c r="BD8006" s="47"/>
      <c r="BE8006" s="47"/>
      <c r="BF8006" s="47"/>
      <c r="BG8006" s="47"/>
      <c r="BH8006" s="47"/>
      <c r="BI8006" s="47"/>
      <c r="BJ8006" s="47"/>
      <c r="BK8006" s="47"/>
      <c r="BL8006" s="47"/>
      <c r="BM8006" s="47"/>
      <c r="BN8006" s="47"/>
      <c r="BO8006" s="47"/>
      <c r="BP8006" s="47"/>
      <c r="BQ8006" s="47"/>
      <c r="BR8006" s="47"/>
      <c r="BS8006" s="47"/>
      <c r="BT8006" s="47"/>
      <c r="BU8006" s="47"/>
      <c r="BV8006" s="47"/>
      <c r="BW8006" s="47"/>
      <c r="BX8006" s="47"/>
      <c r="BY8006" s="47"/>
      <c r="BZ8006" s="47"/>
      <c r="CA8006" s="47"/>
      <c r="CB8006" s="47"/>
      <c r="CC8006" s="47"/>
      <c r="CD8006" s="47"/>
      <c r="CE8006" s="47"/>
      <c r="CF8006" s="47"/>
      <c r="CG8006" s="47"/>
      <c r="CH8006" s="11"/>
    </row>
    <row r="8007" spans="1:86" s="45" customFormat="1" hidden="1" x14ac:dyDescent="0.25">
      <c r="A8007" s="11"/>
      <c r="B8007" s="11"/>
      <c r="C8007" s="12"/>
      <c r="D8007" s="12"/>
      <c r="E8007" s="12"/>
      <c r="F8007" s="12"/>
      <c r="G8007" s="11"/>
      <c r="H8007" s="12"/>
      <c r="AG8007" s="47"/>
      <c r="AH8007" s="47"/>
      <c r="AI8007" s="47"/>
      <c r="AJ8007" s="47"/>
      <c r="AK8007" s="47"/>
      <c r="AL8007" s="47"/>
      <c r="AM8007" s="47"/>
      <c r="AN8007" s="47"/>
      <c r="AO8007" s="47"/>
      <c r="AP8007" s="47"/>
      <c r="AQ8007" s="47"/>
      <c r="AR8007" s="47"/>
      <c r="AS8007" s="47"/>
      <c r="AT8007" s="47"/>
      <c r="AU8007" s="47"/>
      <c r="AV8007" s="47"/>
      <c r="AW8007" s="47"/>
      <c r="AX8007" s="47"/>
      <c r="AY8007" s="47"/>
      <c r="AZ8007" s="47"/>
      <c r="BA8007" s="47"/>
      <c r="BB8007" s="47"/>
      <c r="BC8007" s="47"/>
      <c r="BD8007" s="47"/>
      <c r="BE8007" s="47"/>
      <c r="BF8007" s="47"/>
      <c r="BG8007" s="47"/>
      <c r="BH8007" s="47"/>
      <c r="BI8007" s="47"/>
      <c r="BJ8007" s="47"/>
      <c r="BK8007" s="47"/>
      <c r="BL8007" s="47"/>
      <c r="BM8007" s="47"/>
      <c r="BN8007" s="47"/>
      <c r="BO8007" s="47"/>
      <c r="BP8007" s="47"/>
      <c r="BQ8007" s="47"/>
      <c r="BR8007" s="47"/>
      <c r="BS8007" s="47"/>
      <c r="BT8007" s="47"/>
      <c r="BU8007" s="47"/>
      <c r="BV8007" s="47"/>
      <c r="BW8007" s="47"/>
      <c r="BX8007" s="47"/>
      <c r="BY8007" s="47"/>
      <c r="BZ8007" s="47"/>
      <c r="CA8007" s="47"/>
      <c r="CB8007" s="47"/>
      <c r="CC8007" s="47"/>
      <c r="CD8007" s="47"/>
      <c r="CE8007" s="47"/>
      <c r="CF8007" s="47"/>
      <c r="CG8007" s="47"/>
      <c r="CH8007" s="11"/>
    </row>
    <row r="8008" spans="1:86" s="45" customFormat="1" hidden="1" x14ac:dyDescent="0.25">
      <c r="A8008" s="11"/>
      <c r="B8008" s="11"/>
      <c r="C8008" s="12"/>
      <c r="D8008" s="12"/>
      <c r="E8008" s="12"/>
      <c r="F8008" s="12"/>
      <c r="G8008" s="11"/>
      <c r="H8008" s="12"/>
      <c r="AG8008" s="47"/>
      <c r="AH8008" s="47"/>
      <c r="AI8008" s="47"/>
      <c r="AJ8008" s="47"/>
      <c r="AK8008" s="47"/>
      <c r="AL8008" s="47"/>
      <c r="AM8008" s="47"/>
      <c r="AN8008" s="47"/>
      <c r="AO8008" s="47"/>
      <c r="AP8008" s="47"/>
      <c r="AQ8008" s="47"/>
      <c r="AR8008" s="47"/>
      <c r="AS8008" s="47"/>
      <c r="AT8008" s="47"/>
      <c r="AU8008" s="47"/>
      <c r="AV8008" s="47"/>
      <c r="AW8008" s="47"/>
      <c r="AX8008" s="47"/>
      <c r="AY8008" s="47"/>
      <c r="AZ8008" s="47"/>
      <c r="BA8008" s="47"/>
      <c r="BB8008" s="47"/>
      <c r="BC8008" s="47"/>
      <c r="BD8008" s="47"/>
      <c r="BE8008" s="47"/>
      <c r="BF8008" s="47"/>
      <c r="BG8008" s="47"/>
      <c r="BH8008" s="47"/>
      <c r="BI8008" s="47"/>
      <c r="BJ8008" s="47"/>
      <c r="BK8008" s="47"/>
      <c r="BL8008" s="47"/>
      <c r="BM8008" s="47"/>
      <c r="BN8008" s="47"/>
      <c r="BO8008" s="47"/>
      <c r="BP8008" s="47"/>
      <c r="BQ8008" s="47"/>
      <c r="BR8008" s="47"/>
      <c r="BS8008" s="47"/>
      <c r="BT8008" s="47"/>
      <c r="BU8008" s="47"/>
      <c r="BV8008" s="47"/>
      <c r="BW8008" s="47"/>
      <c r="BX8008" s="47"/>
      <c r="BY8008" s="47"/>
      <c r="BZ8008" s="47"/>
      <c r="CA8008" s="47"/>
      <c r="CB8008" s="47"/>
      <c r="CC8008" s="47"/>
      <c r="CD8008" s="47"/>
      <c r="CE8008" s="47"/>
      <c r="CF8008" s="47"/>
      <c r="CG8008" s="47"/>
      <c r="CH8008" s="11"/>
    </row>
    <row r="8009" spans="1:86" s="45" customFormat="1" hidden="1" x14ac:dyDescent="0.25">
      <c r="A8009" s="11"/>
      <c r="B8009" s="11"/>
      <c r="C8009" s="12"/>
      <c r="D8009" s="12"/>
      <c r="E8009" s="12"/>
      <c r="F8009" s="12"/>
      <c r="G8009" s="11"/>
      <c r="H8009" s="12"/>
      <c r="AG8009" s="47"/>
      <c r="AH8009" s="47"/>
      <c r="AI8009" s="47"/>
      <c r="AJ8009" s="47"/>
      <c r="AK8009" s="47"/>
      <c r="AL8009" s="47"/>
      <c r="AM8009" s="47"/>
      <c r="AN8009" s="47"/>
      <c r="AO8009" s="47"/>
      <c r="AP8009" s="47"/>
      <c r="AQ8009" s="47"/>
      <c r="AR8009" s="47"/>
      <c r="AS8009" s="47"/>
      <c r="AT8009" s="47"/>
      <c r="AU8009" s="47"/>
      <c r="AV8009" s="47"/>
      <c r="AW8009" s="47"/>
      <c r="AX8009" s="47"/>
      <c r="AY8009" s="47"/>
      <c r="AZ8009" s="47"/>
      <c r="BA8009" s="47"/>
      <c r="BB8009" s="47"/>
      <c r="BC8009" s="47"/>
      <c r="BD8009" s="47"/>
      <c r="BE8009" s="47"/>
      <c r="BF8009" s="47"/>
      <c r="BG8009" s="47"/>
      <c r="BH8009" s="47"/>
      <c r="BI8009" s="47"/>
      <c r="BJ8009" s="47"/>
      <c r="BK8009" s="47"/>
      <c r="BL8009" s="47"/>
      <c r="BM8009" s="47"/>
      <c r="BN8009" s="47"/>
      <c r="BO8009" s="47"/>
      <c r="BP8009" s="47"/>
      <c r="BQ8009" s="47"/>
      <c r="BR8009" s="47"/>
      <c r="BS8009" s="47"/>
      <c r="BT8009" s="47"/>
      <c r="BU8009" s="47"/>
      <c r="BV8009" s="47"/>
      <c r="BW8009" s="47"/>
      <c r="BX8009" s="47"/>
      <c r="BY8009" s="47"/>
      <c r="BZ8009" s="47"/>
      <c r="CA8009" s="47"/>
      <c r="CB8009" s="47"/>
      <c r="CC8009" s="47"/>
      <c r="CD8009" s="47"/>
      <c r="CE8009" s="47"/>
      <c r="CF8009" s="47"/>
      <c r="CG8009" s="47"/>
      <c r="CH8009" s="11"/>
    </row>
    <row r="8010" spans="1:86" s="45" customFormat="1" hidden="1" x14ac:dyDescent="0.25">
      <c r="A8010" s="11"/>
      <c r="B8010" s="11"/>
      <c r="C8010" s="12"/>
      <c r="D8010" s="12"/>
      <c r="E8010" s="12"/>
      <c r="F8010" s="12"/>
      <c r="G8010" s="11"/>
      <c r="H8010" s="12"/>
      <c r="AG8010" s="47"/>
      <c r="AH8010" s="47"/>
      <c r="AI8010" s="47"/>
      <c r="AJ8010" s="47"/>
      <c r="AK8010" s="47"/>
      <c r="AL8010" s="47"/>
      <c r="AM8010" s="47"/>
      <c r="AN8010" s="47"/>
      <c r="AO8010" s="47"/>
      <c r="AP8010" s="47"/>
      <c r="AQ8010" s="47"/>
      <c r="AR8010" s="47"/>
      <c r="AS8010" s="47"/>
      <c r="AT8010" s="47"/>
      <c r="AU8010" s="47"/>
      <c r="AV8010" s="47"/>
      <c r="AW8010" s="47"/>
      <c r="AX8010" s="47"/>
      <c r="AY8010" s="47"/>
      <c r="AZ8010" s="47"/>
      <c r="BA8010" s="47"/>
      <c r="BB8010" s="47"/>
      <c r="BC8010" s="47"/>
      <c r="BD8010" s="47"/>
      <c r="BE8010" s="47"/>
      <c r="BF8010" s="47"/>
      <c r="BG8010" s="47"/>
      <c r="BH8010" s="47"/>
      <c r="BI8010" s="47"/>
      <c r="BJ8010" s="47"/>
      <c r="BK8010" s="47"/>
      <c r="BL8010" s="47"/>
      <c r="BM8010" s="47"/>
      <c r="BN8010" s="47"/>
      <c r="BO8010" s="47"/>
      <c r="BP8010" s="47"/>
      <c r="BQ8010" s="47"/>
      <c r="BR8010" s="47"/>
      <c r="BS8010" s="47"/>
      <c r="BT8010" s="47"/>
      <c r="BU8010" s="47"/>
      <c r="BV8010" s="47"/>
      <c r="BW8010" s="47"/>
      <c r="BX8010" s="47"/>
      <c r="BY8010" s="47"/>
      <c r="BZ8010" s="47"/>
      <c r="CA8010" s="47"/>
      <c r="CB8010" s="47"/>
      <c r="CC8010" s="47"/>
      <c r="CD8010" s="47"/>
      <c r="CE8010" s="47"/>
      <c r="CF8010" s="47"/>
      <c r="CG8010" s="47"/>
      <c r="CH8010" s="11"/>
    </row>
    <row r="8011" spans="1:86" s="45" customFormat="1" hidden="1" x14ac:dyDescent="0.25">
      <c r="A8011" s="11"/>
      <c r="B8011" s="11"/>
      <c r="C8011" s="12"/>
      <c r="D8011" s="12"/>
      <c r="E8011" s="12"/>
      <c r="F8011" s="12"/>
      <c r="G8011" s="11"/>
      <c r="H8011" s="12"/>
      <c r="AG8011" s="47"/>
      <c r="AH8011" s="47"/>
      <c r="AI8011" s="47"/>
      <c r="AJ8011" s="47"/>
      <c r="AK8011" s="47"/>
      <c r="AL8011" s="47"/>
      <c r="AM8011" s="47"/>
      <c r="AN8011" s="47"/>
      <c r="AO8011" s="47"/>
      <c r="AP8011" s="47"/>
      <c r="AQ8011" s="47"/>
      <c r="AR8011" s="47"/>
      <c r="AS8011" s="47"/>
      <c r="AT8011" s="47"/>
      <c r="AU8011" s="47"/>
      <c r="AV8011" s="47"/>
      <c r="AW8011" s="47"/>
      <c r="AX8011" s="47"/>
      <c r="AY8011" s="47"/>
      <c r="AZ8011" s="47"/>
      <c r="BA8011" s="47"/>
      <c r="BB8011" s="47"/>
      <c r="BC8011" s="47"/>
      <c r="BD8011" s="47"/>
      <c r="BE8011" s="47"/>
      <c r="BF8011" s="47"/>
      <c r="BG8011" s="47"/>
      <c r="BH8011" s="47"/>
      <c r="BI8011" s="47"/>
      <c r="BJ8011" s="47"/>
      <c r="BK8011" s="47"/>
      <c r="BL8011" s="47"/>
      <c r="BM8011" s="47"/>
      <c r="BN8011" s="47"/>
      <c r="BO8011" s="47"/>
      <c r="BP8011" s="47"/>
      <c r="BQ8011" s="47"/>
      <c r="BR8011" s="47"/>
      <c r="BS8011" s="47"/>
      <c r="BT8011" s="47"/>
      <c r="BU8011" s="47"/>
      <c r="BV8011" s="47"/>
      <c r="BW8011" s="47"/>
      <c r="BX8011" s="47"/>
      <c r="BY8011" s="47"/>
      <c r="BZ8011" s="47"/>
      <c r="CA8011" s="47"/>
      <c r="CB8011" s="47"/>
      <c r="CC8011" s="47"/>
      <c r="CD8011" s="47"/>
      <c r="CE8011" s="47"/>
      <c r="CF8011" s="47"/>
      <c r="CG8011" s="47"/>
      <c r="CH8011" s="11"/>
    </row>
    <row r="8012" spans="1:86" s="45" customFormat="1" hidden="1" x14ac:dyDescent="0.25">
      <c r="A8012" s="11"/>
      <c r="B8012" s="11"/>
      <c r="C8012" s="12"/>
      <c r="D8012" s="12"/>
      <c r="E8012" s="12"/>
      <c r="F8012" s="12"/>
      <c r="G8012" s="11"/>
      <c r="H8012" s="12"/>
      <c r="AG8012" s="47"/>
      <c r="AH8012" s="47"/>
      <c r="AI8012" s="47"/>
      <c r="AJ8012" s="47"/>
      <c r="AK8012" s="47"/>
      <c r="AL8012" s="47"/>
      <c r="AM8012" s="47"/>
      <c r="AN8012" s="47"/>
      <c r="AO8012" s="47"/>
      <c r="AP8012" s="47"/>
      <c r="AQ8012" s="47"/>
      <c r="AR8012" s="47"/>
      <c r="AS8012" s="47"/>
      <c r="AT8012" s="47"/>
      <c r="AU8012" s="47"/>
      <c r="AV8012" s="47"/>
      <c r="AW8012" s="47"/>
      <c r="AX8012" s="47"/>
      <c r="AY8012" s="47"/>
      <c r="AZ8012" s="47"/>
      <c r="BA8012" s="47"/>
      <c r="BB8012" s="47"/>
      <c r="BC8012" s="47"/>
      <c r="BD8012" s="47"/>
      <c r="BE8012" s="47"/>
      <c r="BF8012" s="47"/>
      <c r="BG8012" s="47"/>
      <c r="BH8012" s="47"/>
      <c r="BI8012" s="47"/>
      <c r="BJ8012" s="47"/>
      <c r="BK8012" s="47"/>
      <c r="BL8012" s="47"/>
      <c r="BM8012" s="47"/>
      <c r="BN8012" s="47"/>
      <c r="BO8012" s="47"/>
      <c r="BP8012" s="47"/>
      <c r="BQ8012" s="47"/>
      <c r="BR8012" s="47"/>
      <c r="BS8012" s="47"/>
      <c r="BT8012" s="47"/>
      <c r="BU8012" s="47"/>
      <c r="BV8012" s="47"/>
      <c r="BW8012" s="47"/>
      <c r="BX8012" s="47"/>
      <c r="BY8012" s="47"/>
      <c r="BZ8012" s="47"/>
      <c r="CA8012" s="47"/>
      <c r="CB8012" s="47"/>
      <c r="CC8012" s="47"/>
      <c r="CD8012" s="47"/>
      <c r="CE8012" s="47"/>
      <c r="CF8012" s="47"/>
      <c r="CG8012" s="47"/>
      <c r="CH8012" s="11"/>
    </row>
    <row r="8013" spans="1:86" s="45" customFormat="1" hidden="1" x14ac:dyDescent="0.25">
      <c r="A8013" s="11"/>
      <c r="B8013" s="11"/>
      <c r="C8013" s="12"/>
      <c r="D8013" s="12"/>
      <c r="E8013" s="12"/>
      <c r="F8013" s="12"/>
      <c r="G8013" s="11"/>
      <c r="H8013" s="12"/>
      <c r="AG8013" s="47"/>
      <c r="AH8013" s="47"/>
      <c r="AI8013" s="47"/>
      <c r="AJ8013" s="47"/>
      <c r="AK8013" s="47"/>
      <c r="AL8013" s="47"/>
      <c r="AM8013" s="47"/>
      <c r="AN8013" s="47"/>
      <c r="AO8013" s="47"/>
      <c r="AP8013" s="47"/>
      <c r="AQ8013" s="47"/>
      <c r="AR8013" s="47"/>
      <c r="AS8013" s="47"/>
      <c r="AT8013" s="47"/>
      <c r="AU8013" s="47"/>
      <c r="AV8013" s="47"/>
      <c r="AW8013" s="47"/>
      <c r="AX8013" s="47"/>
      <c r="AY8013" s="47"/>
      <c r="AZ8013" s="47"/>
      <c r="BA8013" s="47"/>
      <c r="BB8013" s="47"/>
      <c r="BC8013" s="47"/>
      <c r="BD8013" s="47"/>
      <c r="BE8013" s="47"/>
      <c r="BF8013" s="47"/>
      <c r="BG8013" s="47"/>
      <c r="BH8013" s="47"/>
      <c r="BI8013" s="47"/>
      <c r="BJ8013" s="47"/>
      <c r="BK8013" s="47"/>
      <c r="BL8013" s="47"/>
      <c r="BM8013" s="47"/>
      <c r="BN8013" s="47"/>
      <c r="BO8013" s="47"/>
      <c r="BP8013" s="47"/>
      <c r="BQ8013" s="47"/>
      <c r="BR8013" s="47"/>
      <c r="BS8013" s="47"/>
      <c r="BT8013" s="47"/>
      <c r="BU8013" s="47"/>
      <c r="BV8013" s="47"/>
      <c r="BW8013" s="47"/>
      <c r="BX8013" s="47"/>
      <c r="BY8013" s="47"/>
      <c r="BZ8013" s="47"/>
      <c r="CA8013" s="47"/>
      <c r="CB8013" s="47"/>
      <c r="CC8013" s="47"/>
      <c r="CD8013" s="47"/>
      <c r="CE8013" s="47"/>
      <c r="CF8013" s="47"/>
      <c r="CG8013" s="47"/>
      <c r="CH8013" s="11"/>
    </row>
    <row r="8014" spans="1:86" s="45" customFormat="1" hidden="1" x14ac:dyDescent="0.25">
      <c r="A8014" s="11"/>
      <c r="B8014" s="11"/>
      <c r="C8014" s="12"/>
      <c r="D8014" s="12"/>
      <c r="E8014" s="12"/>
      <c r="F8014" s="12"/>
      <c r="G8014" s="11"/>
      <c r="H8014" s="12"/>
      <c r="AG8014" s="47"/>
      <c r="AH8014" s="47"/>
      <c r="AI8014" s="47"/>
      <c r="AJ8014" s="47"/>
      <c r="AK8014" s="47"/>
      <c r="AL8014" s="47"/>
      <c r="AM8014" s="47"/>
      <c r="AN8014" s="47"/>
      <c r="AO8014" s="47"/>
      <c r="AP8014" s="47"/>
      <c r="AQ8014" s="47"/>
      <c r="AR8014" s="47"/>
      <c r="AS8014" s="47"/>
      <c r="AT8014" s="47"/>
      <c r="AU8014" s="47"/>
      <c r="AV8014" s="47"/>
      <c r="AW8014" s="47"/>
      <c r="AX8014" s="47"/>
      <c r="AY8014" s="47"/>
      <c r="AZ8014" s="47"/>
      <c r="BA8014" s="47"/>
      <c r="BB8014" s="47"/>
      <c r="BC8014" s="47"/>
      <c r="BD8014" s="47"/>
      <c r="BE8014" s="47"/>
      <c r="BF8014" s="47"/>
      <c r="BG8014" s="47"/>
      <c r="BH8014" s="47"/>
      <c r="BI8014" s="47"/>
      <c r="BJ8014" s="47"/>
      <c r="BK8014" s="47"/>
      <c r="BL8014" s="47"/>
      <c r="BM8014" s="47"/>
      <c r="BN8014" s="47"/>
      <c r="BO8014" s="47"/>
      <c r="BP8014" s="47"/>
      <c r="BQ8014" s="47"/>
      <c r="BR8014" s="47"/>
      <c r="BS8014" s="47"/>
      <c r="BT8014" s="47"/>
      <c r="BU8014" s="47"/>
      <c r="BV8014" s="47"/>
      <c r="BW8014" s="47"/>
      <c r="BX8014" s="47"/>
      <c r="BY8014" s="47"/>
      <c r="BZ8014" s="47"/>
      <c r="CA8014" s="47"/>
      <c r="CB8014" s="47"/>
      <c r="CC8014" s="47"/>
      <c r="CD8014" s="47"/>
      <c r="CE8014" s="47"/>
      <c r="CF8014" s="47"/>
      <c r="CG8014" s="47"/>
      <c r="CH8014" s="11"/>
    </row>
    <row r="8015" spans="1:86" s="45" customFormat="1" hidden="1" x14ac:dyDescent="0.25">
      <c r="A8015" s="11"/>
      <c r="B8015" s="11"/>
      <c r="C8015" s="12"/>
      <c r="D8015" s="12"/>
      <c r="E8015" s="12"/>
      <c r="F8015" s="12"/>
      <c r="G8015" s="11"/>
      <c r="H8015" s="12"/>
      <c r="AG8015" s="47"/>
      <c r="AH8015" s="47"/>
      <c r="AI8015" s="47"/>
      <c r="AJ8015" s="47"/>
      <c r="AK8015" s="47"/>
      <c r="AL8015" s="47"/>
      <c r="AM8015" s="47"/>
      <c r="AN8015" s="47"/>
      <c r="AO8015" s="47"/>
      <c r="AP8015" s="47"/>
      <c r="AQ8015" s="47"/>
      <c r="AR8015" s="47"/>
      <c r="AS8015" s="47"/>
      <c r="AT8015" s="47"/>
      <c r="AU8015" s="47"/>
      <c r="AV8015" s="47"/>
      <c r="AW8015" s="47"/>
      <c r="AX8015" s="47"/>
      <c r="AY8015" s="47"/>
      <c r="AZ8015" s="47"/>
      <c r="BA8015" s="47"/>
      <c r="BB8015" s="47"/>
      <c r="BC8015" s="47"/>
      <c r="BD8015" s="47"/>
      <c r="BE8015" s="47"/>
      <c r="BF8015" s="47"/>
      <c r="BG8015" s="47"/>
      <c r="BH8015" s="47"/>
      <c r="BI8015" s="47"/>
      <c r="BJ8015" s="47"/>
      <c r="BK8015" s="47"/>
      <c r="BL8015" s="47"/>
      <c r="BM8015" s="47"/>
      <c r="BN8015" s="47"/>
      <c r="BO8015" s="47"/>
      <c r="BP8015" s="47"/>
      <c r="BQ8015" s="47"/>
      <c r="BR8015" s="47"/>
      <c r="BS8015" s="47"/>
      <c r="BT8015" s="47"/>
      <c r="BU8015" s="47"/>
      <c r="BV8015" s="47"/>
      <c r="BW8015" s="47"/>
      <c r="BX8015" s="47"/>
      <c r="BY8015" s="47"/>
      <c r="BZ8015" s="47"/>
      <c r="CA8015" s="47"/>
      <c r="CB8015" s="47"/>
      <c r="CC8015" s="47"/>
      <c r="CD8015" s="47"/>
      <c r="CE8015" s="47"/>
      <c r="CF8015" s="47"/>
      <c r="CG8015" s="47"/>
      <c r="CH8015" s="11"/>
    </row>
    <row r="8016" spans="1:86" s="45" customFormat="1" hidden="1" x14ac:dyDescent="0.25">
      <c r="A8016" s="11"/>
      <c r="B8016" s="11"/>
      <c r="C8016" s="12"/>
      <c r="D8016" s="12"/>
      <c r="E8016" s="12"/>
      <c r="F8016" s="12"/>
      <c r="G8016" s="11"/>
      <c r="H8016" s="12"/>
      <c r="AG8016" s="47"/>
      <c r="AH8016" s="47"/>
      <c r="AI8016" s="47"/>
      <c r="AJ8016" s="47"/>
      <c r="AK8016" s="47"/>
      <c r="AL8016" s="47"/>
      <c r="AM8016" s="47"/>
      <c r="AN8016" s="47"/>
      <c r="AO8016" s="47"/>
      <c r="AP8016" s="47"/>
      <c r="AQ8016" s="47"/>
      <c r="AR8016" s="47"/>
      <c r="AS8016" s="47"/>
      <c r="AT8016" s="47"/>
      <c r="AU8016" s="47"/>
      <c r="AV8016" s="47"/>
      <c r="AW8016" s="47"/>
      <c r="AX8016" s="47"/>
      <c r="AY8016" s="47"/>
      <c r="AZ8016" s="47"/>
      <c r="BA8016" s="47"/>
      <c r="BB8016" s="47"/>
      <c r="BC8016" s="47"/>
      <c r="BD8016" s="47"/>
      <c r="BE8016" s="47"/>
      <c r="BF8016" s="47"/>
      <c r="BG8016" s="47"/>
      <c r="BH8016" s="47"/>
      <c r="BI8016" s="47"/>
      <c r="BJ8016" s="47"/>
      <c r="BK8016" s="47"/>
      <c r="BL8016" s="47"/>
      <c r="BM8016" s="47"/>
      <c r="BN8016" s="47"/>
      <c r="BO8016" s="47"/>
      <c r="BP8016" s="47"/>
      <c r="BQ8016" s="47"/>
      <c r="BR8016" s="47"/>
      <c r="BS8016" s="47"/>
      <c r="BT8016" s="47"/>
      <c r="BU8016" s="47"/>
      <c r="BV8016" s="47"/>
      <c r="BW8016" s="47"/>
      <c r="BX8016" s="47"/>
      <c r="BY8016" s="47"/>
      <c r="BZ8016" s="47"/>
      <c r="CA8016" s="47"/>
      <c r="CB8016" s="47"/>
      <c r="CC8016" s="47"/>
      <c r="CD8016" s="47"/>
      <c r="CE8016" s="47"/>
      <c r="CF8016" s="47"/>
      <c r="CG8016" s="47"/>
      <c r="CH8016" s="11"/>
    </row>
    <row r="8017" spans="1:86" s="45" customFormat="1" hidden="1" x14ac:dyDescent="0.25">
      <c r="A8017" s="11"/>
      <c r="B8017" s="11"/>
      <c r="C8017" s="12"/>
      <c r="D8017" s="12"/>
      <c r="E8017" s="12"/>
      <c r="F8017" s="12"/>
      <c r="G8017" s="11"/>
      <c r="H8017" s="12"/>
      <c r="AG8017" s="47"/>
      <c r="AH8017" s="47"/>
      <c r="AI8017" s="47"/>
      <c r="AJ8017" s="47"/>
      <c r="AK8017" s="47"/>
      <c r="AL8017" s="47"/>
      <c r="AM8017" s="47"/>
      <c r="AN8017" s="47"/>
      <c r="AO8017" s="47"/>
      <c r="AP8017" s="47"/>
      <c r="AQ8017" s="47"/>
      <c r="AR8017" s="47"/>
      <c r="AS8017" s="47"/>
      <c r="AT8017" s="47"/>
      <c r="AU8017" s="47"/>
      <c r="AV8017" s="47"/>
      <c r="AW8017" s="47"/>
      <c r="AX8017" s="47"/>
      <c r="AY8017" s="47"/>
      <c r="AZ8017" s="47"/>
      <c r="BA8017" s="47"/>
      <c r="BB8017" s="47"/>
      <c r="BC8017" s="47"/>
      <c r="BD8017" s="47"/>
      <c r="BE8017" s="47"/>
      <c r="BF8017" s="47"/>
      <c r="BG8017" s="47"/>
      <c r="BH8017" s="47"/>
      <c r="BI8017" s="47"/>
      <c r="BJ8017" s="47"/>
      <c r="BK8017" s="47"/>
      <c r="BL8017" s="47"/>
      <c r="BM8017" s="47"/>
      <c r="BN8017" s="47"/>
      <c r="BO8017" s="47"/>
      <c r="BP8017" s="47"/>
      <c r="BQ8017" s="47"/>
      <c r="BR8017" s="47"/>
      <c r="BS8017" s="47"/>
      <c r="BT8017" s="47"/>
      <c r="BU8017" s="47"/>
      <c r="BV8017" s="47"/>
      <c r="BW8017" s="47"/>
      <c r="BX8017" s="47"/>
      <c r="BY8017" s="47"/>
      <c r="BZ8017" s="47"/>
      <c r="CA8017" s="47"/>
      <c r="CB8017" s="47"/>
      <c r="CC8017" s="47"/>
      <c r="CD8017" s="47"/>
      <c r="CE8017" s="47"/>
      <c r="CF8017" s="47"/>
      <c r="CG8017" s="47"/>
      <c r="CH8017" s="11"/>
    </row>
    <row r="8018" spans="1:86" s="45" customFormat="1" hidden="1" x14ac:dyDescent="0.25">
      <c r="A8018" s="11"/>
      <c r="B8018" s="11"/>
      <c r="C8018" s="12"/>
      <c r="D8018" s="12"/>
      <c r="E8018" s="12"/>
      <c r="F8018" s="12"/>
      <c r="G8018" s="11"/>
      <c r="H8018" s="12"/>
      <c r="AG8018" s="47"/>
      <c r="AH8018" s="47"/>
      <c r="AI8018" s="47"/>
      <c r="AJ8018" s="47"/>
      <c r="AK8018" s="47"/>
      <c r="AL8018" s="47"/>
      <c r="AM8018" s="47"/>
      <c r="AN8018" s="47"/>
      <c r="AO8018" s="47"/>
      <c r="AP8018" s="47"/>
      <c r="AQ8018" s="47"/>
      <c r="AR8018" s="47"/>
      <c r="AS8018" s="47"/>
      <c r="AT8018" s="47"/>
      <c r="AU8018" s="47"/>
      <c r="AV8018" s="47"/>
      <c r="AW8018" s="47"/>
      <c r="AX8018" s="47"/>
      <c r="AY8018" s="47"/>
      <c r="AZ8018" s="47"/>
      <c r="BA8018" s="47"/>
      <c r="BB8018" s="47"/>
      <c r="BC8018" s="47"/>
      <c r="BD8018" s="47"/>
      <c r="BE8018" s="47"/>
      <c r="BF8018" s="47"/>
      <c r="BG8018" s="47"/>
      <c r="BH8018" s="47"/>
      <c r="BI8018" s="47"/>
      <c r="BJ8018" s="47"/>
      <c r="BK8018" s="47"/>
      <c r="BL8018" s="47"/>
      <c r="BM8018" s="47"/>
      <c r="BN8018" s="47"/>
      <c r="BO8018" s="47"/>
      <c r="BP8018" s="47"/>
      <c r="BQ8018" s="47"/>
      <c r="BR8018" s="47"/>
      <c r="BS8018" s="47"/>
      <c r="BT8018" s="47"/>
      <c r="BU8018" s="47"/>
      <c r="BV8018" s="47"/>
      <c r="BW8018" s="47"/>
      <c r="BX8018" s="47"/>
      <c r="BY8018" s="47"/>
      <c r="BZ8018" s="47"/>
      <c r="CA8018" s="47"/>
      <c r="CB8018" s="47"/>
      <c r="CC8018" s="47"/>
      <c r="CD8018" s="47"/>
      <c r="CE8018" s="47"/>
      <c r="CF8018" s="47"/>
      <c r="CG8018" s="47"/>
      <c r="CH8018" s="11"/>
    </row>
    <row r="8019" spans="1:86" s="45" customFormat="1" hidden="1" x14ac:dyDescent="0.25">
      <c r="A8019" s="11"/>
      <c r="B8019" s="11"/>
      <c r="C8019" s="12"/>
      <c r="D8019" s="12"/>
      <c r="E8019" s="12"/>
      <c r="F8019" s="12"/>
      <c r="G8019" s="11"/>
      <c r="H8019" s="12"/>
      <c r="AG8019" s="47"/>
      <c r="AH8019" s="47"/>
      <c r="AI8019" s="47"/>
      <c r="AJ8019" s="47"/>
      <c r="AK8019" s="47"/>
      <c r="AL8019" s="47"/>
      <c r="AM8019" s="47"/>
      <c r="AN8019" s="47"/>
      <c r="AO8019" s="47"/>
      <c r="AP8019" s="47"/>
      <c r="AQ8019" s="47"/>
      <c r="AR8019" s="47"/>
      <c r="AS8019" s="47"/>
      <c r="AT8019" s="47"/>
      <c r="AU8019" s="47"/>
      <c r="AV8019" s="47"/>
      <c r="AW8019" s="47"/>
      <c r="AX8019" s="47"/>
      <c r="AY8019" s="47"/>
      <c r="AZ8019" s="47"/>
      <c r="BA8019" s="47"/>
      <c r="BB8019" s="47"/>
      <c r="BC8019" s="47"/>
      <c r="BD8019" s="47"/>
      <c r="BE8019" s="47"/>
      <c r="BF8019" s="47"/>
      <c r="BG8019" s="47"/>
      <c r="BH8019" s="47"/>
      <c r="BI8019" s="47"/>
      <c r="BJ8019" s="47"/>
      <c r="BK8019" s="47"/>
      <c r="BL8019" s="47"/>
      <c r="BM8019" s="47"/>
      <c r="BN8019" s="47"/>
      <c r="BO8019" s="47"/>
      <c r="BP8019" s="47"/>
      <c r="BQ8019" s="47"/>
      <c r="BR8019" s="47"/>
      <c r="BS8019" s="47"/>
      <c r="BT8019" s="47"/>
      <c r="BU8019" s="47"/>
      <c r="BV8019" s="47"/>
      <c r="BW8019" s="47"/>
      <c r="BX8019" s="47"/>
      <c r="BY8019" s="47"/>
      <c r="BZ8019" s="47"/>
      <c r="CA8019" s="47"/>
      <c r="CB8019" s="47"/>
      <c r="CC8019" s="47"/>
      <c r="CD8019" s="47"/>
      <c r="CE8019" s="47"/>
      <c r="CF8019" s="47"/>
      <c r="CG8019" s="47"/>
      <c r="CH8019" s="11"/>
    </row>
    <row r="8020" spans="1:86" s="45" customFormat="1" hidden="1" x14ac:dyDescent="0.25">
      <c r="A8020" s="11"/>
      <c r="B8020" s="11"/>
      <c r="C8020" s="12"/>
      <c r="D8020" s="12"/>
      <c r="E8020" s="12"/>
      <c r="F8020" s="12"/>
      <c r="G8020" s="11"/>
      <c r="H8020" s="12"/>
      <c r="AG8020" s="47"/>
      <c r="AH8020" s="47"/>
      <c r="AI8020" s="47"/>
      <c r="AJ8020" s="47"/>
      <c r="AK8020" s="47"/>
      <c r="AL8020" s="47"/>
      <c r="AM8020" s="47"/>
      <c r="AN8020" s="47"/>
      <c r="AO8020" s="47"/>
      <c r="AP8020" s="47"/>
      <c r="AQ8020" s="47"/>
      <c r="AR8020" s="47"/>
      <c r="AS8020" s="47"/>
      <c r="AT8020" s="47"/>
      <c r="AU8020" s="47"/>
      <c r="AV8020" s="47"/>
      <c r="AW8020" s="47"/>
      <c r="AX8020" s="47"/>
      <c r="AY8020" s="47"/>
      <c r="AZ8020" s="47"/>
      <c r="BA8020" s="47"/>
      <c r="BB8020" s="47"/>
      <c r="BC8020" s="47"/>
      <c r="BD8020" s="47"/>
      <c r="BE8020" s="47"/>
      <c r="BF8020" s="47"/>
      <c r="BG8020" s="47"/>
      <c r="BH8020" s="47"/>
      <c r="BI8020" s="47"/>
      <c r="BJ8020" s="47"/>
      <c r="BK8020" s="47"/>
      <c r="BL8020" s="47"/>
      <c r="BM8020" s="47"/>
      <c r="BN8020" s="47"/>
      <c r="BO8020" s="47"/>
      <c r="BP8020" s="47"/>
      <c r="BQ8020" s="47"/>
      <c r="BR8020" s="47"/>
      <c r="BS8020" s="47"/>
      <c r="BT8020" s="47"/>
      <c r="BU8020" s="47"/>
      <c r="BV8020" s="47"/>
      <c r="BW8020" s="47"/>
      <c r="BX8020" s="47"/>
      <c r="BY8020" s="47"/>
      <c r="BZ8020" s="47"/>
      <c r="CA8020" s="47"/>
      <c r="CB8020" s="47"/>
      <c r="CC8020" s="47"/>
      <c r="CD8020" s="47"/>
      <c r="CE8020" s="47"/>
      <c r="CF8020" s="47"/>
      <c r="CG8020" s="47"/>
      <c r="CH8020" s="11"/>
    </row>
    <row r="8021" spans="1:86" s="45" customFormat="1" hidden="1" x14ac:dyDescent="0.25">
      <c r="A8021" s="11"/>
      <c r="B8021" s="11"/>
      <c r="C8021" s="12"/>
      <c r="D8021" s="12"/>
      <c r="E8021" s="12"/>
      <c r="F8021" s="12"/>
      <c r="G8021" s="11"/>
      <c r="H8021" s="12"/>
      <c r="AG8021" s="47"/>
      <c r="AH8021" s="47"/>
      <c r="AI8021" s="47"/>
      <c r="AJ8021" s="47"/>
      <c r="AK8021" s="47"/>
      <c r="AL8021" s="47"/>
      <c r="AM8021" s="47"/>
      <c r="AN8021" s="47"/>
      <c r="AO8021" s="47"/>
      <c r="AP8021" s="47"/>
      <c r="AQ8021" s="47"/>
      <c r="AR8021" s="47"/>
      <c r="AS8021" s="47"/>
      <c r="AT8021" s="47"/>
      <c r="AU8021" s="47"/>
      <c r="AV8021" s="47"/>
      <c r="AW8021" s="47"/>
      <c r="AX8021" s="47"/>
      <c r="AY8021" s="47"/>
      <c r="AZ8021" s="47"/>
      <c r="BA8021" s="47"/>
      <c r="BB8021" s="47"/>
      <c r="BC8021" s="47"/>
      <c r="BD8021" s="47"/>
      <c r="BE8021" s="47"/>
      <c r="BF8021" s="47"/>
      <c r="BG8021" s="47"/>
      <c r="BH8021" s="47"/>
      <c r="BI8021" s="47"/>
      <c r="BJ8021" s="47"/>
      <c r="BK8021" s="47"/>
      <c r="BL8021" s="47"/>
      <c r="BM8021" s="47"/>
      <c r="BN8021" s="47"/>
      <c r="BO8021" s="47"/>
      <c r="BP8021" s="47"/>
      <c r="BQ8021" s="47"/>
      <c r="BR8021" s="47"/>
      <c r="BS8021" s="47"/>
      <c r="BT8021" s="47"/>
      <c r="BU8021" s="47"/>
      <c r="BV8021" s="47"/>
      <c r="BW8021" s="47"/>
      <c r="BX8021" s="47"/>
      <c r="BY8021" s="47"/>
      <c r="BZ8021" s="47"/>
      <c r="CA8021" s="47"/>
      <c r="CB8021" s="47"/>
      <c r="CC8021" s="47"/>
      <c r="CD8021" s="47"/>
      <c r="CE8021" s="47"/>
      <c r="CF8021" s="47"/>
      <c r="CG8021" s="47"/>
      <c r="CH8021" s="11"/>
    </row>
    <row r="8022" spans="1:86" s="45" customFormat="1" hidden="1" x14ac:dyDescent="0.25">
      <c r="A8022" s="11"/>
      <c r="B8022" s="11"/>
      <c r="C8022" s="12"/>
      <c r="D8022" s="12"/>
      <c r="E8022" s="12"/>
      <c r="F8022" s="12"/>
      <c r="G8022" s="11"/>
      <c r="H8022" s="12"/>
      <c r="AG8022" s="47"/>
      <c r="AH8022" s="47"/>
      <c r="AI8022" s="47"/>
      <c r="AJ8022" s="47"/>
      <c r="AK8022" s="47"/>
      <c r="AL8022" s="47"/>
      <c r="AM8022" s="47"/>
      <c r="AN8022" s="47"/>
      <c r="AO8022" s="47"/>
      <c r="AP8022" s="47"/>
      <c r="AQ8022" s="47"/>
      <c r="AR8022" s="47"/>
      <c r="AS8022" s="47"/>
      <c r="AT8022" s="47"/>
      <c r="AU8022" s="47"/>
      <c r="AV8022" s="47"/>
      <c r="AW8022" s="47"/>
      <c r="AX8022" s="47"/>
      <c r="AY8022" s="47"/>
      <c r="AZ8022" s="47"/>
      <c r="BA8022" s="47"/>
      <c r="BB8022" s="47"/>
      <c r="BC8022" s="47"/>
      <c r="BD8022" s="47"/>
      <c r="BE8022" s="47"/>
      <c r="BF8022" s="47"/>
      <c r="BG8022" s="47"/>
      <c r="BH8022" s="47"/>
      <c r="BI8022" s="47"/>
      <c r="BJ8022" s="47"/>
      <c r="BK8022" s="47"/>
      <c r="BL8022" s="47"/>
      <c r="BM8022" s="47"/>
      <c r="BN8022" s="47"/>
      <c r="BO8022" s="47"/>
      <c r="BP8022" s="47"/>
      <c r="BQ8022" s="47"/>
      <c r="BR8022" s="47"/>
      <c r="BS8022" s="47"/>
      <c r="BT8022" s="47"/>
      <c r="BU8022" s="47"/>
      <c r="BV8022" s="47"/>
      <c r="BW8022" s="47"/>
      <c r="BX8022" s="47"/>
      <c r="BY8022" s="47"/>
      <c r="BZ8022" s="47"/>
      <c r="CA8022" s="47"/>
      <c r="CB8022" s="47"/>
      <c r="CC8022" s="47"/>
      <c r="CD8022" s="47"/>
      <c r="CE8022" s="47"/>
      <c r="CF8022" s="47"/>
      <c r="CG8022" s="47"/>
      <c r="CH8022" s="11"/>
    </row>
    <row r="8023" spans="1:86" s="45" customFormat="1" hidden="1" x14ac:dyDescent="0.25">
      <c r="A8023" s="11"/>
      <c r="B8023" s="11"/>
      <c r="C8023" s="12"/>
      <c r="D8023" s="12"/>
      <c r="E8023" s="12"/>
      <c r="F8023" s="12"/>
      <c r="G8023" s="11"/>
      <c r="H8023" s="12"/>
      <c r="AG8023" s="47"/>
      <c r="AH8023" s="47"/>
      <c r="AI8023" s="47"/>
      <c r="AJ8023" s="47"/>
      <c r="AK8023" s="47"/>
      <c r="AL8023" s="47"/>
      <c r="AM8023" s="47"/>
      <c r="AN8023" s="47"/>
      <c r="AO8023" s="47"/>
      <c r="AP8023" s="47"/>
      <c r="AQ8023" s="47"/>
      <c r="AR8023" s="47"/>
      <c r="AS8023" s="47"/>
      <c r="AT8023" s="47"/>
      <c r="AU8023" s="47"/>
      <c r="AV8023" s="47"/>
      <c r="AW8023" s="47"/>
      <c r="AX8023" s="47"/>
      <c r="AY8023" s="47"/>
      <c r="AZ8023" s="47"/>
      <c r="BA8023" s="47"/>
      <c r="BB8023" s="47"/>
      <c r="BC8023" s="47"/>
      <c r="BD8023" s="47"/>
      <c r="BE8023" s="47"/>
      <c r="BF8023" s="47"/>
      <c r="BG8023" s="47"/>
      <c r="BH8023" s="47"/>
      <c r="BI8023" s="47"/>
      <c r="BJ8023" s="47"/>
      <c r="BK8023" s="47"/>
      <c r="BL8023" s="47"/>
      <c r="BM8023" s="47"/>
      <c r="BN8023" s="47"/>
      <c r="BO8023" s="47"/>
      <c r="BP8023" s="47"/>
      <c r="BQ8023" s="47"/>
      <c r="BR8023" s="47"/>
      <c r="BS8023" s="47"/>
      <c r="BT8023" s="47"/>
      <c r="BU8023" s="47"/>
      <c r="BV8023" s="47"/>
      <c r="BW8023" s="47"/>
      <c r="BX8023" s="47"/>
      <c r="BY8023" s="47"/>
      <c r="BZ8023" s="47"/>
      <c r="CA8023" s="47"/>
      <c r="CB8023" s="47"/>
      <c r="CC8023" s="47"/>
      <c r="CD8023" s="47"/>
      <c r="CE8023" s="47"/>
      <c r="CF8023" s="47"/>
      <c r="CG8023" s="47"/>
      <c r="CH8023" s="11"/>
    </row>
    <row r="8024" spans="1:86" s="45" customFormat="1" hidden="1" x14ac:dyDescent="0.25">
      <c r="A8024" s="11"/>
      <c r="B8024" s="11"/>
      <c r="C8024" s="12"/>
      <c r="D8024" s="12"/>
      <c r="E8024" s="12"/>
      <c r="F8024" s="12"/>
      <c r="G8024" s="11"/>
      <c r="H8024" s="12"/>
      <c r="AG8024" s="47"/>
      <c r="AH8024" s="47"/>
      <c r="AI8024" s="47"/>
      <c r="AJ8024" s="47"/>
      <c r="AK8024" s="47"/>
      <c r="AL8024" s="47"/>
      <c r="AM8024" s="47"/>
      <c r="AN8024" s="47"/>
      <c r="AO8024" s="47"/>
      <c r="AP8024" s="47"/>
      <c r="AQ8024" s="47"/>
      <c r="AR8024" s="47"/>
      <c r="AS8024" s="47"/>
      <c r="AT8024" s="47"/>
      <c r="AU8024" s="47"/>
      <c r="AV8024" s="47"/>
      <c r="AW8024" s="47"/>
      <c r="AX8024" s="47"/>
      <c r="AY8024" s="47"/>
      <c r="AZ8024" s="47"/>
      <c r="BA8024" s="47"/>
      <c r="BB8024" s="47"/>
      <c r="BC8024" s="47"/>
      <c r="BD8024" s="47"/>
      <c r="BE8024" s="47"/>
      <c r="BF8024" s="47"/>
      <c r="BG8024" s="47"/>
      <c r="BH8024" s="47"/>
      <c r="BI8024" s="47"/>
      <c r="BJ8024" s="47"/>
      <c r="BK8024" s="47"/>
      <c r="BL8024" s="47"/>
      <c r="BM8024" s="47"/>
      <c r="BN8024" s="47"/>
      <c r="BO8024" s="47"/>
      <c r="BP8024" s="47"/>
      <c r="BQ8024" s="47"/>
      <c r="BR8024" s="47"/>
      <c r="BS8024" s="47"/>
      <c r="BT8024" s="47"/>
      <c r="BU8024" s="47"/>
      <c r="BV8024" s="47"/>
      <c r="BW8024" s="47"/>
      <c r="BX8024" s="47"/>
      <c r="BY8024" s="47"/>
      <c r="BZ8024" s="47"/>
      <c r="CA8024" s="47"/>
      <c r="CB8024" s="47"/>
      <c r="CC8024" s="47"/>
      <c r="CD8024" s="47"/>
      <c r="CE8024" s="47"/>
      <c r="CF8024" s="47"/>
      <c r="CG8024" s="47"/>
      <c r="CH8024" s="11"/>
    </row>
    <row r="8025" spans="1:86" s="45" customFormat="1" hidden="1" x14ac:dyDescent="0.25">
      <c r="A8025" s="11"/>
      <c r="B8025" s="11"/>
      <c r="C8025" s="12"/>
      <c r="D8025" s="12"/>
      <c r="E8025" s="12"/>
      <c r="F8025" s="12"/>
      <c r="G8025" s="11"/>
      <c r="H8025" s="12"/>
      <c r="AG8025" s="47"/>
      <c r="AH8025" s="47"/>
      <c r="AI8025" s="47"/>
      <c r="AJ8025" s="47"/>
      <c r="AK8025" s="47"/>
      <c r="AL8025" s="47"/>
      <c r="AM8025" s="47"/>
      <c r="AN8025" s="47"/>
      <c r="AO8025" s="47"/>
      <c r="AP8025" s="47"/>
      <c r="AQ8025" s="47"/>
      <c r="AR8025" s="47"/>
      <c r="AS8025" s="47"/>
      <c r="AT8025" s="47"/>
      <c r="AU8025" s="47"/>
      <c r="AV8025" s="47"/>
      <c r="AW8025" s="47"/>
      <c r="AX8025" s="47"/>
      <c r="AY8025" s="47"/>
      <c r="AZ8025" s="47"/>
      <c r="BA8025" s="47"/>
      <c r="BB8025" s="47"/>
      <c r="BC8025" s="47"/>
      <c r="BD8025" s="47"/>
      <c r="BE8025" s="47"/>
      <c r="BF8025" s="47"/>
      <c r="BG8025" s="47"/>
      <c r="BH8025" s="47"/>
      <c r="BI8025" s="47"/>
      <c r="BJ8025" s="47"/>
      <c r="BK8025" s="47"/>
      <c r="BL8025" s="47"/>
      <c r="BM8025" s="47"/>
      <c r="BN8025" s="47"/>
      <c r="BO8025" s="47"/>
      <c r="BP8025" s="47"/>
      <c r="BQ8025" s="47"/>
      <c r="BR8025" s="47"/>
      <c r="BS8025" s="47"/>
      <c r="BT8025" s="47"/>
      <c r="BU8025" s="47"/>
      <c r="BV8025" s="47"/>
      <c r="BW8025" s="47"/>
      <c r="BX8025" s="47"/>
      <c r="BY8025" s="47"/>
      <c r="BZ8025" s="47"/>
      <c r="CA8025" s="47"/>
      <c r="CB8025" s="47"/>
      <c r="CC8025" s="47"/>
      <c r="CD8025" s="47"/>
      <c r="CE8025" s="47"/>
      <c r="CF8025" s="47"/>
      <c r="CG8025" s="47"/>
      <c r="CH8025" s="11"/>
    </row>
    <row r="8026" spans="1:86" s="45" customFormat="1" hidden="1" x14ac:dyDescent="0.25">
      <c r="A8026" s="11"/>
      <c r="B8026" s="11"/>
      <c r="C8026" s="12"/>
      <c r="D8026" s="12"/>
      <c r="E8026" s="12"/>
      <c r="F8026" s="12"/>
      <c r="G8026" s="11"/>
      <c r="H8026" s="12"/>
      <c r="AG8026" s="47"/>
      <c r="AH8026" s="47"/>
      <c r="AI8026" s="47"/>
      <c r="AJ8026" s="47"/>
      <c r="AK8026" s="47"/>
      <c r="AL8026" s="47"/>
      <c r="AM8026" s="47"/>
      <c r="AN8026" s="47"/>
      <c r="AO8026" s="47"/>
      <c r="AP8026" s="47"/>
      <c r="AQ8026" s="47"/>
      <c r="AR8026" s="47"/>
      <c r="AS8026" s="47"/>
      <c r="AT8026" s="47"/>
      <c r="AU8026" s="47"/>
      <c r="AV8026" s="47"/>
      <c r="AW8026" s="47"/>
      <c r="AX8026" s="47"/>
      <c r="AY8026" s="47"/>
      <c r="AZ8026" s="47"/>
      <c r="BA8026" s="47"/>
      <c r="BB8026" s="47"/>
      <c r="BC8026" s="47"/>
      <c r="BD8026" s="47"/>
      <c r="BE8026" s="47"/>
      <c r="BF8026" s="47"/>
      <c r="BG8026" s="47"/>
      <c r="BH8026" s="47"/>
      <c r="BI8026" s="47"/>
      <c r="BJ8026" s="47"/>
      <c r="BK8026" s="47"/>
      <c r="BL8026" s="47"/>
      <c r="BM8026" s="47"/>
      <c r="BN8026" s="47"/>
      <c r="BO8026" s="47"/>
      <c r="BP8026" s="47"/>
      <c r="BQ8026" s="47"/>
      <c r="BR8026" s="47"/>
      <c r="BS8026" s="47"/>
      <c r="BT8026" s="47"/>
      <c r="BU8026" s="47"/>
      <c r="BV8026" s="47"/>
      <c r="BW8026" s="47"/>
      <c r="BX8026" s="47"/>
      <c r="BY8026" s="47"/>
      <c r="BZ8026" s="47"/>
      <c r="CA8026" s="47"/>
      <c r="CB8026" s="47"/>
      <c r="CC8026" s="47"/>
      <c r="CD8026" s="47"/>
      <c r="CE8026" s="47"/>
      <c r="CF8026" s="47"/>
      <c r="CG8026" s="47"/>
      <c r="CH8026" s="11"/>
    </row>
    <row r="8027" spans="1:86" s="45" customFormat="1" hidden="1" x14ac:dyDescent="0.25">
      <c r="A8027" s="11"/>
      <c r="B8027" s="11"/>
      <c r="C8027" s="12"/>
      <c r="D8027" s="12"/>
      <c r="E8027" s="12"/>
      <c r="F8027" s="12"/>
      <c r="G8027" s="11"/>
      <c r="H8027" s="12"/>
      <c r="AG8027" s="47"/>
      <c r="AH8027" s="47"/>
      <c r="AI8027" s="47"/>
      <c r="AJ8027" s="47"/>
      <c r="AK8027" s="47"/>
      <c r="AL8027" s="47"/>
      <c r="AM8027" s="47"/>
      <c r="AN8027" s="47"/>
      <c r="AO8027" s="47"/>
      <c r="AP8027" s="47"/>
      <c r="AQ8027" s="47"/>
      <c r="AR8027" s="47"/>
      <c r="AS8027" s="47"/>
      <c r="AT8027" s="47"/>
      <c r="AU8027" s="47"/>
      <c r="AV8027" s="47"/>
      <c r="AW8027" s="47"/>
      <c r="AX8027" s="47"/>
      <c r="AY8027" s="47"/>
      <c r="AZ8027" s="47"/>
      <c r="BA8027" s="47"/>
      <c r="BB8027" s="47"/>
      <c r="BC8027" s="47"/>
      <c r="BD8027" s="47"/>
      <c r="BE8027" s="47"/>
      <c r="BF8027" s="47"/>
      <c r="BG8027" s="47"/>
      <c r="BH8027" s="47"/>
      <c r="BI8027" s="47"/>
      <c r="BJ8027" s="47"/>
      <c r="BK8027" s="47"/>
      <c r="BL8027" s="47"/>
      <c r="BM8027" s="47"/>
      <c r="BN8027" s="47"/>
      <c r="BO8027" s="47"/>
      <c r="BP8027" s="47"/>
      <c r="BQ8027" s="47"/>
      <c r="BR8027" s="47"/>
      <c r="BS8027" s="47"/>
      <c r="BT8027" s="47"/>
      <c r="BU8027" s="47"/>
      <c r="BV8027" s="47"/>
      <c r="BW8027" s="47"/>
      <c r="BX8027" s="47"/>
      <c r="BY8027" s="47"/>
      <c r="BZ8027" s="47"/>
      <c r="CA8027" s="47"/>
      <c r="CB8027" s="47"/>
      <c r="CC8027" s="47"/>
      <c r="CD8027" s="47"/>
      <c r="CE8027" s="47"/>
      <c r="CF8027" s="47"/>
      <c r="CG8027" s="47"/>
      <c r="CH8027" s="11"/>
    </row>
    <row r="8028" spans="1:86" s="45" customFormat="1" hidden="1" x14ac:dyDescent="0.25">
      <c r="A8028" s="11"/>
      <c r="B8028" s="11"/>
      <c r="C8028" s="12"/>
      <c r="D8028" s="12"/>
      <c r="E8028" s="12"/>
      <c r="F8028" s="12"/>
      <c r="G8028" s="11"/>
      <c r="H8028" s="12"/>
      <c r="AG8028" s="47"/>
      <c r="AH8028" s="47"/>
      <c r="AI8028" s="47"/>
      <c r="AJ8028" s="47"/>
      <c r="AK8028" s="47"/>
      <c r="AL8028" s="47"/>
      <c r="AM8028" s="47"/>
      <c r="AN8028" s="47"/>
      <c r="AO8028" s="47"/>
      <c r="AP8028" s="47"/>
      <c r="AQ8028" s="47"/>
      <c r="AR8028" s="47"/>
      <c r="AS8028" s="47"/>
      <c r="AT8028" s="47"/>
      <c r="AU8028" s="47"/>
      <c r="AV8028" s="47"/>
      <c r="AW8028" s="47"/>
      <c r="AX8028" s="47"/>
      <c r="AY8028" s="47"/>
      <c r="AZ8028" s="47"/>
      <c r="BA8028" s="47"/>
      <c r="BB8028" s="47"/>
      <c r="BC8028" s="47"/>
      <c r="BD8028" s="47"/>
      <c r="BE8028" s="47"/>
      <c r="BF8028" s="47"/>
      <c r="BG8028" s="47"/>
      <c r="BH8028" s="47"/>
      <c r="BI8028" s="47"/>
      <c r="BJ8028" s="47"/>
      <c r="BK8028" s="47"/>
      <c r="BL8028" s="47"/>
      <c r="BM8028" s="47"/>
      <c r="BN8028" s="47"/>
      <c r="BO8028" s="47"/>
      <c r="BP8028" s="47"/>
      <c r="BQ8028" s="47"/>
      <c r="BR8028" s="47"/>
      <c r="BS8028" s="47"/>
      <c r="BT8028" s="47"/>
      <c r="BU8028" s="47"/>
      <c r="BV8028" s="47"/>
      <c r="BW8028" s="47"/>
      <c r="BX8028" s="47"/>
      <c r="BY8028" s="47"/>
      <c r="BZ8028" s="47"/>
      <c r="CA8028" s="47"/>
      <c r="CB8028" s="47"/>
      <c r="CC8028" s="47"/>
      <c r="CD8028" s="47"/>
      <c r="CE8028" s="47"/>
      <c r="CF8028" s="47"/>
      <c r="CG8028" s="47"/>
      <c r="CH8028" s="11"/>
    </row>
    <row r="8029" spans="1:86" s="45" customFormat="1" hidden="1" x14ac:dyDescent="0.25">
      <c r="A8029" s="11"/>
      <c r="B8029" s="11"/>
      <c r="C8029" s="12"/>
      <c r="D8029" s="12"/>
      <c r="E8029" s="12"/>
      <c r="F8029" s="12"/>
      <c r="G8029" s="11"/>
      <c r="H8029" s="12"/>
      <c r="AG8029" s="47"/>
      <c r="AH8029" s="47"/>
      <c r="AI8029" s="47"/>
      <c r="AJ8029" s="47"/>
      <c r="AK8029" s="47"/>
      <c r="AL8029" s="47"/>
      <c r="AM8029" s="47"/>
      <c r="AN8029" s="47"/>
      <c r="AO8029" s="47"/>
      <c r="AP8029" s="47"/>
      <c r="AQ8029" s="47"/>
      <c r="AR8029" s="47"/>
      <c r="AS8029" s="47"/>
      <c r="AT8029" s="47"/>
      <c r="AU8029" s="47"/>
      <c r="AV8029" s="47"/>
      <c r="AW8029" s="47"/>
      <c r="AX8029" s="47"/>
      <c r="AY8029" s="47"/>
      <c r="AZ8029" s="47"/>
      <c r="BA8029" s="47"/>
      <c r="BB8029" s="47"/>
      <c r="BC8029" s="47"/>
      <c r="BD8029" s="47"/>
      <c r="BE8029" s="47"/>
      <c r="BF8029" s="47"/>
      <c r="BG8029" s="47"/>
      <c r="BH8029" s="47"/>
      <c r="BI8029" s="47"/>
      <c r="BJ8029" s="47"/>
      <c r="BK8029" s="47"/>
      <c r="BL8029" s="47"/>
      <c r="BM8029" s="47"/>
      <c r="BN8029" s="47"/>
      <c r="BO8029" s="47"/>
      <c r="BP8029" s="47"/>
      <c r="BQ8029" s="47"/>
      <c r="BR8029" s="47"/>
      <c r="BS8029" s="47"/>
      <c r="BT8029" s="47"/>
      <c r="BU8029" s="47"/>
      <c r="BV8029" s="47"/>
      <c r="BW8029" s="47"/>
      <c r="BX8029" s="47"/>
      <c r="BY8029" s="47"/>
      <c r="BZ8029" s="47"/>
      <c r="CA8029" s="47"/>
      <c r="CB8029" s="47"/>
      <c r="CC8029" s="47"/>
      <c r="CD8029" s="47"/>
      <c r="CE8029" s="47"/>
      <c r="CF8029" s="47"/>
      <c r="CG8029" s="47"/>
      <c r="CH8029" s="11"/>
    </row>
    <row r="8030" spans="1:86" s="45" customFormat="1" hidden="1" x14ac:dyDescent="0.25">
      <c r="A8030" s="11"/>
      <c r="B8030" s="11"/>
      <c r="C8030" s="12"/>
      <c r="D8030" s="12"/>
      <c r="E8030" s="12"/>
      <c r="F8030" s="12"/>
      <c r="G8030" s="11"/>
      <c r="H8030" s="12"/>
      <c r="AG8030" s="47"/>
      <c r="AH8030" s="47"/>
      <c r="AI8030" s="47"/>
      <c r="AJ8030" s="47"/>
      <c r="AK8030" s="47"/>
      <c r="AL8030" s="47"/>
      <c r="AM8030" s="47"/>
      <c r="AN8030" s="47"/>
      <c r="AO8030" s="47"/>
      <c r="AP8030" s="47"/>
      <c r="AQ8030" s="47"/>
      <c r="AR8030" s="47"/>
      <c r="AS8030" s="47"/>
      <c r="AT8030" s="47"/>
      <c r="AU8030" s="47"/>
      <c r="AV8030" s="47"/>
      <c r="AW8030" s="47"/>
      <c r="AX8030" s="47"/>
      <c r="AY8030" s="47"/>
      <c r="AZ8030" s="47"/>
      <c r="BA8030" s="47"/>
      <c r="BB8030" s="47"/>
      <c r="BC8030" s="47"/>
      <c r="BD8030" s="47"/>
      <c r="BE8030" s="47"/>
      <c r="BF8030" s="47"/>
      <c r="BG8030" s="47"/>
      <c r="BH8030" s="47"/>
      <c r="BI8030" s="47"/>
      <c r="BJ8030" s="47"/>
      <c r="BK8030" s="47"/>
      <c r="BL8030" s="47"/>
      <c r="BM8030" s="47"/>
      <c r="BN8030" s="47"/>
      <c r="BO8030" s="47"/>
      <c r="BP8030" s="47"/>
      <c r="BQ8030" s="47"/>
      <c r="BR8030" s="47"/>
      <c r="BS8030" s="47"/>
      <c r="BT8030" s="47"/>
      <c r="BU8030" s="47"/>
      <c r="BV8030" s="47"/>
      <c r="BW8030" s="47"/>
      <c r="BX8030" s="47"/>
      <c r="BY8030" s="47"/>
      <c r="BZ8030" s="47"/>
      <c r="CA8030" s="47"/>
      <c r="CB8030" s="47"/>
      <c r="CC8030" s="47"/>
      <c r="CD8030" s="47"/>
      <c r="CE8030" s="47"/>
      <c r="CF8030" s="47"/>
      <c r="CG8030" s="47"/>
      <c r="CH8030" s="11"/>
    </row>
    <row r="8031" spans="1:86" s="45" customFormat="1" hidden="1" x14ac:dyDescent="0.25">
      <c r="A8031" s="11"/>
      <c r="B8031" s="11"/>
      <c r="C8031" s="12"/>
      <c r="D8031" s="12"/>
      <c r="E8031" s="12"/>
      <c r="F8031" s="12"/>
      <c r="G8031" s="11"/>
      <c r="H8031" s="12"/>
      <c r="AG8031" s="47"/>
      <c r="AH8031" s="47"/>
      <c r="AI8031" s="47"/>
      <c r="AJ8031" s="47"/>
      <c r="AK8031" s="47"/>
      <c r="AL8031" s="47"/>
      <c r="AM8031" s="47"/>
      <c r="AN8031" s="47"/>
      <c r="AO8031" s="47"/>
      <c r="AP8031" s="47"/>
      <c r="AQ8031" s="47"/>
      <c r="AR8031" s="47"/>
      <c r="AS8031" s="47"/>
      <c r="AT8031" s="47"/>
      <c r="AU8031" s="47"/>
      <c r="AV8031" s="47"/>
      <c r="AW8031" s="47"/>
      <c r="AX8031" s="47"/>
      <c r="AY8031" s="47"/>
      <c r="AZ8031" s="47"/>
      <c r="BA8031" s="47"/>
      <c r="BB8031" s="47"/>
      <c r="BC8031" s="47"/>
      <c r="BD8031" s="47"/>
      <c r="BE8031" s="47"/>
      <c r="BF8031" s="47"/>
      <c r="BG8031" s="47"/>
      <c r="BH8031" s="47"/>
      <c r="BI8031" s="47"/>
      <c r="BJ8031" s="47"/>
      <c r="BK8031" s="47"/>
      <c r="BL8031" s="47"/>
      <c r="BM8031" s="47"/>
      <c r="BN8031" s="47"/>
      <c r="BO8031" s="47"/>
      <c r="BP8031" s="47"/>
      <c r="BQ8031" s="47"/>
      <c r="BR8031" s="47"/>
      <c r="BS8031" s="47"/>
      <c r="BT8031" s="47"/>
      <c r="BU8031" s="47"/>
      <c r="BV8031" s="47"/>
      <c r="BW8031" s="47"/>
      <c r="BX8031" s="47"/>
      <c r="BY8031" s="47"/>
      <c r="BZ8031" s="47"/>
      <c r="CA8031" s="47"/>
      <c r="CB8031" s="47"/>
      <c r="CC8031" s="47"/>
      <c r="CD8031" s="47"/>
      <c r="CE8031" s="47"/>
      <c r="CF8031" s="47"/>
      <c r="CG8031" s="47"/>
      <c r="CH8031" s="11"/>
    </row>
    <row r="8032" spans="1:86" s="45" customFormat="1" hidden="1" x14ac:dyDescent="0.25">
      <c r="A8032" s="11"/>
      <c r="B8032" s="11"/>
      <c r="C8032" s="12"/>
      <c r="D8032" s="12"/>
      <c r="E8032" s="12"/>
      <c r="F8032" s="12"/>
      <c r="G8032" s="11"/>
      <c r="H8032" s="12"/>
      <c r="AG8032" s="47"/>
      <c r="AH8032" s="47"/>
      <c r="AI8032" s="47"/>
      <c r="AJ8032" s="47"/>
      <c r="AK8032" s="47"/>
      <c r="AL8032" s="47"/>
      <c r="AM8032" s="47"/>
      <c r="AN8032" s="47"/>
      <c r="AO8032" s="47"/>
      <c r="AP8032" s="47"/>
      <c r="AQ8032" s="47"/>
      <c r="AR8032" s="47"/>
      <c r="AS8032" s="47"/>
      <c r="AT8032" s="47"/>
      <c r="AU8032" s="47"/>
      <c r="AV8032" s="47"/>
      <c r="AW8032" s="47"/>
      <c r="AX8032" s="47"/>
      <c r="AY8032" s="47"/>
      <c r="AZ8032" s="47"/>
      <c r="BA8032" s="47"/>
      <c r="BB8032" s="47"/>
      <c r="BC8032" s="47"/>
      <c r="BD8032" s="47"/>
      <c r="BE8032" s="47"/>
      <c r="BF8032" s="47"/>
      <c r="BG8032" s="47"/>
      <c r="BH8032" s="47"/>
      <c r="BI8032" s="47"/>
      <c r="BJ8032" s="47"/>
      <c r="BK8032" s="47"/>
      <c r="BL8032" s="47"/>
      <c r="BM8032" s="47"/>
      <c r="BN8032" s="47"/>
      <c r="BO8032" s="47"/>
      <c r="BP8032" s="47"/>
      <c r="BQ8032" s="47"/>
      <c r="BR8032" s="47"/>
      <c r="BS8032" s="47"/>
      <c r="BT8032" s="47"/>
      <c r="BU8032" s="47"/>
      <c r="BV8032" s="47"/>
      <c r="BW8032" s="47"/>
      <c r="BX8032" s="47"/>
      <c r="BY8032" s="47"/>
      <c r="BZ8032" s="47"/>
      <c r="CA8032" s="47"/>
      <c r="CB8032" s="47"/>
      <c r="CC8032" s="47"/>
      <c r="CD8032" s="47"/>
      <c r="CE8032" s="47"/>
      <c r="CF8032" s="47"/>
      <c r="CG8032" s="47"/>
      <c r="CH8032" s="11"/>
    </row>
    <row r="8033" spans="1:86" s="45" customFormat="1" hidden="1" x14ac:dyDescent="0.25">
      <c r="A8033" s="11"/>
      <c r="B8033" s="11"/>
      <c r="C8033" s="12"/>
      <c r="D8033" s="12"/>
      <c r="E8033" s="12"/>
      <c r="F8033" s="12"/>
      <c r="G8033" s="11"/>
      <c r="H8033" s="12"/>
      <c r="AG8033" s="47"/>
      <c r="AH8033" s="47"/>
      <c r="AI8033" s="47"/>
      <c r="AJ8033" s="47"/>
      <c r="AK8033" s="47"/>
      <c r="AL8033" s="47"/>
      <c r="AM8033" s="47"/>
      <c r="AN8033" s="47"/>
      <c r="AO8033" s="47"/>
      <c r="AP8033" s="47"/>
      <c r="AQ8033" s="47"/>
      <c r="AR8033" s="47"/>
      <c r="AS8033" s="47"/>
      <c r="AT8033" s="47"/>
      <c r="AU8033" s="47"/>
      <c r="AV8033" s="47"/>
      <c r="AW8033" s="47"/>
      <c r="AX8033" s="47"/>
      <c r="AY8033" s="47"/>
      <c r="AZ8033" s="47"/>
      <c r="BA8033" s="47"/>
      <c r="BB8033" s="47"/>
      <c r="BC8033" s="47"/>
      <c r="BD8033" s="47"/>
      <c r="BE8033" s="47"/>
      <c r="BF8033" s="47"/>
      <c r="BG8033" s="47"/>
      <c r="BH8033" s="47"/>
      <c r="BI8033" s="47"/>
      <c r="BJ8033" s="47"/>
      <c r="BK8033" s="47"/>
      <c r="BL8033" s="47"/>
      <c r="BM8033" s="47"/>
      <c r="BN8033" s="47"/>
      <c r="BO8033" s="47"/>
      <c r="BP8033" s="47"/>
      <c r="BQ8033" s="47"/>
      <c r="BR8033" s="47"/>
      <c r="BS8033" s="47"/>
      <c r="BT8033" s="47"/>
      <c r="BU8033" s="47"/>
      <c r="BV8033" s="47"/>
      <c r="BW8033" s="47"/>
      <c r="BX8033" s="47"/>
      <c r="BY8033" s="47"/>
      <c r="BZ8033" s="47"/>
      <c r="CA8033" s="47"/>
      <c r="CB8033" s="47"/>
      <c r="CC8033" s="47"/>
      <c r="CD8033" s="47"/>
      <c r="CE8033" s="47"/>
      <c r="CF8033" s="47"/>
      <c r="CG8033" s="47"/>
      <c r="CH8033" s="11"/>
    </row>
    <row r="8034" spans="1:86" s="45" customFormat="1" hidden="1" x14ac:dyDescent="0.25">
      <c r="A8034" s="11"/>
      <c r="B8034" s="11"/>
      <c r="C8034" s="12"/>
      <c r="D8034" s="12"/>
      <c r="E8034" s="12"/>
      <c r="F8034" s="12"/>
      <c r="G8034" s="11"/>
      <c r="H8034" s="12"/>
      <c r="AG8034" s="47"/>
      <c r="AH8034" s="47"/>
      <c r="AI8034" s="47"/>
      <c r="AJ8034" s="47"/>
      <c r="AK8034" s="47"/>
      <c r="AL8034" s="47"/>
      <c r="AM8034" s="47"/>
      <c r="AN8034" s="47"/>
      <c r="AO8034" s="47"/>
      <c r="AP8034" s="47"/>
      <c r="AQ8034" s="47"/>
      <c r="AR8034" s="47"/>
      <c r="AS8034" s="47"/>
      <c r="AT8034" s="47"/>
      <c r="AU8034" s="47"/>
      <c r="AV8034" s="47"/>
      <c r="AW8034" s="47"/>
      <c r="AX8034" s="47"/>
      <c r="AY8034" s="47"/>
      <c r="AZ8034" s="47"/>
      <c r="BA8034" s="47"/>
      <c r="BB8034" s="47"/>
      <c r="BC8034" s="47"/>
      <c r="BD8034" s="47"/>
      <c r="BE8034" s="47"/>
      <c r="BF8034" s="47"/>
      <c r="BG8034" s="47"/>
      <c r="BH8034" s="47"/>
      <c r="BI8034" s="47"/>
      <c r="BJ8034" s="47"/>
      <c r="BK8034" s="47"/>
      <c r="BL8034" s="47"/>
      <c r="BM8034" s="47"/>
      <c r="BN8034" s="47"/>
      <c r="BO8034" s="47"/>
      <c r="BP8034" s="47"/>
      <c r="BQ8034" s="47"/>
      <c r="BR8034" s="47"/>
      <c r="BS8034" s="47"/>
      <c r="BT8034" s="47"/>
      <c r="BU8034" s="47"/>
      <c r="BV8034" s="47"/>
      <c r="BW8034" s="47"/>
      <c r="BX8034" s="47"/>
      <c r="BY8034" s="47"/>
      <c r="BZ8034" s="47"/>
      <c r="CA8034" s="47"/>
      <c r="CB8034" s="47"/>
      <c r="CC8034" s="47"/>
      <c r="CD8034" s="47"/>
      <c r="CE8034" s="47"/>
      <c r="CF8034" s="47"/>
      <c r="CG8034" s="47"/>
      <c r="CH8034" s="11"/>
    </row>
    <row r="8035" spans="1:86" s="45" customFormat="1" hidden="1" x14ac:dyDescent="0.25">
      <c r="A8035" s="11"/>
      <c r="B8035" s="11"/>
      <c r="C8035" s="12"/>
      <c r="D8035" s="12"/>
      <c r="E8035" s="12"/>
      <c r="F8035" s="12"/>
      <c r="G8035" s="11"/>
      <c r="H8035" s="12"/>
      <c r="AG8035" s="47"/>
      <c r="AH8035" s="47"/>
      <c r="AI8035" s="47"/>
      <c r="AJ8035" s="47"/>
      <c r="AK8035" s="47"/>
      <c r="AL8035" s="47"/>
      <c r="AM8035" s="47"/>
      <c r="AN8035" s="47"/>
      <c r="AO8035" s="47"/>
      <c r="AP8035" s="47"/>
      <c r="AQ8035" s="47"/>
      <c r="AR8035" s="47"/>
      <c r="AS8035" s="47"/>
      <c r="AT8035" s="47"/>
      <c r="AU8035" s="47"/>
      <c r="AV8035" s="47"/>
      <c r="AW8035" s="47"/>
      <c r="AX8035" s="47"/>
      <c r="AY8035" s="47"/>
      <c r="AZ8035" s="47"/>
      <c r="BA8035" s="47"/>
      <c r="BB8035" s="47"/>
      <c r="BC8035" s="47"/>
      <c r="BD8035" s="47"/>
      <c r="BE8035" s="47"/>
      <c r="BF8035" s="47"/>
      <c r="BG8035" s="47"/>
      <c r="BH8035" s="47"/>
      <c r="BI8035" s="47"/>
      <c r="BJ8035" s="47"/>
      <c r="BK8035" s="47"/>
      <c r="BL8035" s="47"/>
      <c r="BM8035" s="47"/>
      <c r="BN8035" s="47"/>
      <c r="BO8035" s="47"/>
      <c r="BP8035" s="47"/>
      <c r="BQ8035" s="47"/>
      <c r="BR8035" s="47"/>
      <c r="BS8035" s="47"/>
      <c r="BT8035" s="47"/>
      <c r="BU8035" s="47"/>
      <c r="BV8035" s="47"/>
      <c r="BW8035" s="47"/>
      <c r="BX8035" s="47"/>
      <c r="BY8035" s="47"/>
      <c r="BZ8035" s="47"/>
      <c r="CA8035" s="47"/>
      <c r="CB8035" s="47"/>
      <c r="CC8035" s="47"/>
      <c r="CD8035" s="47"/>
      <c r="CE8035" s="47"/>
      <c r="CF8035" s="47"/>
      <c r="CG8035" s="47"/>
      <c r="CH8035" s="11"/>
    </row>
    <row r="8036" spans="1:86" s="45" customFormat="1" hidden="1" x14ac:dyDescent="0.25">
      <c r="A8036" s="11"/>
      <c r="B8036" s="11"/>
      <c r="C8036" s="12"/>
      <c r="D8036" s="12"/>
      <c r="E8036" s="12"/>
      <c r="F8036" s="12"/>
      <c r="G8036" s="11"/>
      <c r="H8036" s="12"/>
      <c r="AG8036" s="47"/>
      <c r="AH8036" s="47"/>
      <c r="AI8036" s="47"/>
      <c r="AJ8036" s="47"/>
      <c r="AK8036" s="47"/>
      <c r="AL8036" s="47"/>
      <c r="AM8036" s="47"/>
      <c r="AN8036" s="47"/>
      <c r="AO8036" s="47"/>
      <c r="AP8036" s="47"/>
      <c r="AQ8036" s="47"/>
      <c r="AR8036" s="47"/>
      <c r="AS8036" s="47"/>
      <c r="AT8036" s="47"/>
      <c r="AU8036" s="47"/>
      <c r="AV8036" s="47"/>
      <c r="AW8036" s="47"/>
      <c r="AX8036" s="47"/>
      <c r="AY8036" s="47"/>
      <c r="AZ8036" s="47"/>
      <c r="BA8036" s="47"/>
      <c r="BB8036" s="47"/>
      <c r="BC8036" s="47"/>
      <c r="BD8036" s="47"/>
      <c r="BE8036" s="47"/>
      <c r="BF8036" s="47"/>
      <c r="BG8036" s="47"/>
      <c r="BH8036" s="47"/>
      <c r="BI8036" s="47"/>
      <c r="BJ8036" s="47"/>
      <c r="BK8036" s="47"/>
      <c r="BL8036" s="47"/>
      <c r="BM8036" s="47"/>
      <c r="BN8036" s="47"/>
      <c r="BO8036" s="47"/>
      <c r="BP8036" s="47"/>
      <c r="BQ8036" s="47"/>
      <c r="BR8036" s="47"/>
      <c r="BS8036" s="47"/>
      <c r="BT8036" s="47"/>
      <c r="BU8036" s="47"/>
      <c r="BV8036" s="47"/>
      <c r="BW8036" s="47"/>
      <c r="BX8036" s="47"/>
      <c r="BY8036" s="47"/>
      <c r="BZ8036" s="47"/>
      <c r="CA8036" s="47"/>
      <c r="CB8036" s="47"/>
      <c r="CC8036" s="47"/>
      <c r="CD8036" s="47"/>
      <c r="CE8036" s="47"/>
      <c r="CF8036" s="47"/>
      <c r="CG8036" s="47"/>
      <c r="CH8036" s="11"/>
    </row>
    <row r="8037" spans="1:86" s="45" customFormat="1" hidden="1" x14ac:dyDescent="0.25">
      <c r="A8037" s="11"/>
      <c r="B8037" s="11"/>
      <c r="C8037" s="12"/>
      <c r="D8037" s="12"/>
      <c r="E8037" s="12"/>
      <c r="F8037" s="12"/>
      <c r="G8037" s="11"/>
      <c r="H8037" s="12"/>
      <c r="AG8037" s="47"/>
      <c r="AH8037" s="47"/>
      <c r="AI8037" s="47"/>
      <c r="AJ8037" s="47"/>
      <c r="AK8037" s="47"/>
      <c r="AL8037" s="47"/>
      <c r="AM8037" s="47"/>
      <c r="AN8037" s="47"/>
      <c r="AO8037" s="47"/>
      <c r="AP8037" s="47"/>
      <c r="AQ8037" s="47"/>
      <c r="AR8037" s="47"/>
      <c r="AS8037" s="47"/>
      <c r="AT8037" s="47"/>
      <c r="AU8037" s="47"/>
      <c r="AV8037" s="47"/>
      <c r="AW8037" s="47"/>
      <c r="AX8037" s="47"/>
      <c r="AY8037" s="47"/>
      <c r="AZ8037" s="47"/>
      <c r="BA8037" s="47"/>
      <c r="BB8037" s="47"/>
      <c r="BC8037" s="47"/>
      <c r="BD8037" s="47"/>
      <c r="BE8037" s="47"/>
      <c r="BF8037" s="47"/>
      <c r="BG8037" s="47"/>
      <c r="BH8037" s="47"/>
      <c r="BI8037" s="47"/>
      <c r="BJ8037" s="47"/>
      <c r="BK8037" s="47"/>
      <c r="BL8037" s="47"/>
      <c r="BM8037" s="47"/>
      <c r="BN8037" s="47"/>
      <c r="BO8037" s="47"/>
      <c r="BP8037" s="47"/>
      <c r="BQ8037" s="47"/>
      <c r="BR8037" s="47"/>
      <c r="BS8037" s="47"/>
      <c r="BT8037" s="47"/>
      <c r="BU8037" s="47"/>
      <c r="BV8037" s="47"/>
      <c r="BW8037" s="47"/>
      <c r="BX8037" s="47"/>
      <c r="BY8037" s="47"/>
      <c r="BZ8037" s="47"/>
      <c r="CA8037" s="47"/>
      <c r="CB8037" s="47"/>
      <c r="CC8037" s="47"/>
      <c r="CD8037" s="47"/>
      <c r="CE8037" s="47"/>
      <c r="CF8037" s="47"/>
      <c r="CG8037" s="47"/>
      <c r="CH8037" s="11"/>
    </row>
    <row r="8038" spans="1:86" s="45" customFormat="1" hidden="1" x14ac:dyDescent="0.25">
      <c r="A8038" s="11"/>
      <c r="B8038" s="11"/>
      <c r="C8038" s="12"/>
      <c r="D8038" s="12"/>
      <c r="E8038" s="12"/>
      <c r="F8038" s="12"/>
      <c r="G8038" s="11"/>
      <c r="H8038" s="12"/>
      <c r="AG8038" s="47"/>
      <c r="AH8038" s="47"/>
      <c r="AI8038" s="47"/>
      <c r="AJ8038" s="47"/>
      <c r="AK8038" s="47"/>
      <c r="AL8038" s="47"/>
      <c r="AM8038" s="47"/>
      <c r="AN8038" s="47"/>
      <c r="AO8038" s="47"/>
      <c r="AP8038" s="47"/>
      <c r="AQ8038" s="47"/>
      <c r="AR8038" s="47"/>
      <c r="AS8038" s="47"/>
      <c r="AT8038" s="47"/>
      <c r="AU8038" s="47"/>
      <c r="AV8038" s="47"/>
      <c r="AW8038" s="47"/>
      <c r="AX8038" s="47"/>
      <c r="AY8038" s="47"/>
      <c r="AZ8038" s="47"/>
      <c r="BA8038" s="47"/>
      <c r="BB8038" s="47"/>
      <c r="BC8038" s="47"/>
      <c r="BD8038" s="47"/>
      <c r="BE8038" s="47"/>
      <c r="BF8038" s="47"/>
      <c r="BG8038" s="47"/>
      <c r="BH8038" s="47"/>
      <c r="BI8038" s="47"/>
      <c r="BJ8038" s="47"/>
      <c r="BK8038" s="47"/>
      <c r="BL8038" s="47"/>
      <c r="BM8038" s="47"/>
      <c r="BN8038" s="47"/>
      <c r="BO8038" s="47"/>
      <c r="BP8038" s="47"/>
      <c r="BQ8038" s="47"/>
      <c r="BR8038" s="47"/>
      <c r="BS8038" s="47"/>
      <c r="BT8038" s="47"/>
      <c r="BU8038" s="47"/>
      <c r="BV8038" s="47"/>
      <c r="BW8038" s="47"/>
      <c r="BX8038" s="47"/>
      <c r="BY8038" s="47"/>
      <c r="BZ8038" s="47"/>
      <c r="CA8038" s="47"/>
      <c r="CB8038" s="47"/>
      <c r="CC8038" s="47"/>
      <c r="CD8038" s="47"/>
      <c r="CE8038" s="47"/>
      <c r="CF8038" s="47"/>
      <c r="CG8038" s="47"/>
      <c r="CH8038" s="11"/>
    </row>
    <row r="8039" spans="1:86" s="45" customFormat="1" hidden="1" x14ac:dyDescent="0.25">
      <c r="A8039" s="11"/>
      <c r="B8039" s="11"/>
      <c r="C8039" s="12"/>
      <c r="D8039" s="12"/>
      <c r="E8039" s="12"/>
      <c r="F8039" s="12"/>
      <c r="G8039" s="11"/>
      <c r="H8039" s="12"/>
      <c r="AG8039" s="47"/>
      <c r="AH8039" s="47"/>
      <c r="AI8039" s="47"/>
      <c r="AJ8039" s="47"/>
      <c r="AK8039" s="47"/>
      <c r="AL8039" s="47"/>
      <c r="AM8039" s="47"/>
      <c r="AN8039" s="47"/>
      <c r="AO8039" s="47"/>
      <c r="AP8039" s="47"/>
      <c r="AQ8039" s="47"/>
      <c r="AR8039" s="47"/>
      <c r="AS8039" s="47"/>
      <c r="AT8039" s="47"/>
      <c r="AU8039" s="47"/>
      <c r="AV8039" s="47"/>
      <c r="AW8039" s="47"/>
      <c r="AX8039" s="47"/>
      <c r="AY8039" s="47"/>
      <c r="AZ8039" s="47"/>
      <c r="BA8039" s="47"/>
      <c r="BB8039" s="47"/>
      <c r="BC8039" s="47"/>
      <c r="BD8039" s="47"/>
      <c r="BE8039" s="47"/>
      <c r="BF8039" s="47"/>
      <c r="BG8039" s="47"/>
      <c r="BH8039" s="47"/>
      <c r="BI8039" s="47"/>
      <c r="BJ8039" s="47"/>
      <c r="BK8039" s="47"/>
      <c r="BL8039" s="47"/>
      <c r="BM8039" s="47"/>
      <c r="BN8039" s="47"/>
      <c r="BO8039" s="47"/>
      <c r="BP8039" s="47"/>
      <c r="BQ8039" s="47"/>
      <c r="BR8039" s="47"/>
      <c r="BS8039" s="47"/>
      <c r="BT8039" s="47"/>
      <c r="BU8039" s="47"/>
      <c r="BV8039" s="47"/>
      <c r="BW8039" s="47"/>
      <c r="BX8039" s="47"/>
      <c r="BY8039" s="47"/>
      <c r="BZ8039" s="47"/>
      <c r="CA8039" s="47"/>
      <c r="CB8039" s="47"/>
      <c r="CC8039" s="47"/>
      <c r="CD8039" s="47"/>
      <c r="CE8039" s="47"/>
      <c r="CF8039" s="47"/>
      <c r="CG8039" s="47"/>
      <c r="CH8039" s="11"/>
    </row>
    <row r="8040" spans="1:86" s="45" customFormat="1" hidden="1" x14ac:dyDescent="0.25">
      <c r="A8040" s="11"/>
      <c r="B8040" s="11"/>
      <c r="C8040" s="12"/>
      <c r="D8040" s="12"/>
      <c r="E8040" s="12"/>
      <c r="F8040" s="12"/>
      <c r="G8040" s="11"/>
      <c r="H8040" s="12"/>
      <c r="AG8040" s="47"/>
      <c r="AH8040" s="47"/>
      <c r="AI8040" s="47"/>
      <c r="AJ8040" s="47"/>
      <c r="AK8040" s="47"/>
      <c r="AL8040" s="47"/>
      <c r="AM8040" s="47"/>
      <c r="AN8040" s="47"/>
      <c r="AO8040" s="47"/>
      <c r="AP8040" s="47"/>
      <c r="AQ8040" s="47"/>
      <c r="AR8040" s="47"/>
      <c r="AS8040" s="47"/>
      <c r="AT8040" s="47"/>
      <c r="AU8040" s="47"/>
      <c r="AV8040" s="47"/>
      <c r="AW8040" s="47"/>
      <c r="AX8040" s="47"/>
      <c r="AY8040" s="47"/>
      <c r="AZ8040" s="47"/>
      <c r="BA8040" s="47"/>
      <c r="BB8040" s="47"/>
      <c r="BC8040" s="47"/>
      <c r="BD8040" s="47"/>
      <c r="BE8040" s="47"/>
      <c r="BF8040" s="47"/>
      <c r="BG8040" s="47"/>
      <c r="BH8040" s="47"/>
      <c r="BI8040" s="47"/>
      <c r="BJ8040" s="47"/>
      <c r="BK8040" s="47"/>
      <c r="BL8040" s="47"/>
      <c r="BM8040" s="47"/>
      <c r="BN8040" s="47"/>
      <c r="BO8040" s="47"/>
      <c r="BP8040" s="47"/>
      <c r="BQ8040" s="47"/>
      <c r="BR8040" s="47"/>
      <c r="BS8040" s="47"/>
      <c r="BT8040" s="47"/>
      <c r="BU8040" s="47"/>
      <c r="BV8040" s="47"/>
      <c r="BW8040" s="47"/>
      <c r="BX8040" s="47"/>
      <c r="BY8040" s="47"/>
      <c r="BZ8040" s="47"/>
      <c r="CA8040" s="47"/>
      <c r="CB8040" s="47"/>
      <c r="CC8040" s="47"/>
      <c r="CD8040" s="47"/>
      <c r="CE8040" s="47"/>
      <c r="CF8040" s="47"/>
      <c r="CG8040" s="47"/>
      <c r="CH8040" s="11"/>
    </row>
    <row r="8041" spans="1:86" s="45" customFormat="1" hidden="1" x14ac:dyDescent="0.25">
      <c r="A8041" s="11"/>
      <c r="B8041" s="11"/>
      <c r="C8041" s="12"/>
      <c r="D8041" s="12"/>
      <c r="E8041" s="12"/>
      <c r="F8041" s="12"/>
      <c r="G8041" s="11"/>
      <c r="H8041" s="12"/>
      <c r="AG8041" s="47"/>
      <c r="AH8041" s="47"/>
      <c r="AI8041" s="47"/>
      <c r="AJ8041" s="47"/>
      <c r="AK8041" s="47"/>
      <c r="AL8041" s="47"/>
      <c r="AM8041" s="47"/>
      <c r="AN8041" s="47"/>
      <c r="AO8041" s="47"/>
      <c r="AP8041" s="47"/>
      <c r="AQ8041" s="47"/>
      <c r="AR8041" s="47"/>
      <c r="AS8041" s="47"/>
      <c r="AT8041" s="47"/>
      <c r="AU8041" s="47"/>
      <c r="AV8041" s="47"/>
      <c r="AW8041" s="47"/>
      <c r="AX8041" s="47"/>
      <c r="AY8041" s="47"/>
      <c r="AZ8041" s="47"/>
      <c r="BA8041" s="47"/>
      <c r="BB8041" s="47"/>
      <c r="BC8041" s="47"/>
      <c r="BD8041" s="47"/>
      <c r="BE8041" s="47"/>
      <c r="BF8041" s="47"/>
      <c r="BG8041" s="47"/>
      <c r="BH8041" s="47"/>
      <c r="BI8041" s="47"/>
      <c r="BJ8041" s="47"/>
      <c r="BK8041" s="47"/>
      <c r="BL8041" s="47"/>
      <c r="BM8041" s="47"/>
      <c r="BN8041" s="47"/>
      <c r="BO8041" s="47"/>
      <c r="BP8041" s="47"/>
      <c r="BQ8041" s="47"/>
      <c r="BR8041" s="47"/>
      <c r="BS8041" s="47"/>
      <c r="BT8041" s="47"/>
      <c r="BU8041" s="47"/>
      <c r="BV8041" s="47"/>
      <c r="BW8041" s="47"/>
      <c r="BX8041" s="47"/>
      <c r="BY8041" s="47"/>
      <c r="BZ8041" s="47"/>
      <c r="CA8041" s="47"/>
      <c r="CB8041" s="47"/>
      <c r="CC8041" s="47"/>
      <c r="CD8041" s="47"/>
      <c r="CE8041" s="47"/>
      <c r="CF8041" s="47"/>
      <c r="CG8041" s="47"/>
      <c r="CH8041" s="11"/>
    </row>
    <row r="8042" spans="1:86" s="45" customFormat="1" hidden="1" x14ac:dyDescent="0.25">
      <c r="A8042" s="11"/>
      <c r="B8042" s="11"/>
      <c r="C8042" s="12"/>
      <c r="D8042" s="12"/>
      <c r="E8042" s="12"/>
      <c r="F8042" s="12"/>
      <c r="G8042" s="11"/>
      <c r="H8042" s="12"/>
      <c r="AG8042" s="47"/>
      <c r="AH8042" s="47"/>
      <c r="AI8042" s="47"/>
      <c r="AJ8042" s="47"/>
      <c r="AK8042" s="47"/>
      <c r="AL8042" s="47"/>
      <c r="AM8042" s="47"/>
      <c r="AN8042" s="47"/>
      <c r="AO8042" s="47"/>
      <c r="AP8042" s="47"/>
      <c r="AQ8042" s="47"/>
      <c r="AR8042" s="47"/>
      <c r="AS8042" s="47"/>
      <c r="AT8042" s="47"/>
      <c r="AU8042" s="47"/>
      <c r="AV8042" s="47"/>
      <c r="AW8042" s="47"/>
      <c r="AX8042" s="47"/>
      <c r="AY8042" s="47"/>
      <c r="AZ8042" s="47"/>
      <c r="BA8042" s="47"/>
      <c r="BB8042" s="47"/>
      <c r="BC8042" s="47"/>
      <c r="BD8042" s="47"/>
      <c r="BE8042" s="47"/>
      <c r="BF8042" s="47"/>
      <c r="BG8042" s="47"/>
      <c r="BH8042" s="47"/>
      <c r="BI8042" s="47"/>
      <c r="BJ8042" s="47"/>
      <c r="BK8042" s="47"/>
      <c r="BL8042" s="47"/>
      <c r="BM8042" s="47"/>
      <c r="BN8042" s="47"/>
      <c r="BO8042" s="47"/>
      <c r="BP8042" s="47"/>
      <c r="BQ8042" s="47"/>
      <c r="BR8042" s="47"/>
      <c r="BS8042" s="47"/>
      <c r="BT8042" s="47"/>
      <c r="BU8042" s="47"/>
      <c r="BV8042" s="47"/>
      <c r="BW8042" s="47"/>
      <c r="BX8042" s="47"/>
      <c r="BY8042" s="47"/>
      <c r="BZ8042" s="47"/>
      <c r="CA8042" s="47"/>
      <c r="CB8042" s="47"/>
      <c r="CC8042" s="47"/>
      <c r="CD8042" s="47"/>
      <c r="CE8042" s="47"/>
      <c r="CF8042" s="47"/>
      <c r="CG8042" s="47"/>
      <c r="CH8042" s="11"/>
    </row>
    <row r="8043" spans="1:86" s="45" customFormat="1" hidden="1" x14ac:dyDescent="0.25">
      <c r="A8043" s="11"/>
      <c r="B8043" s="11"/>
      <c r="C8043" s="12"/>
      <c r="D8043" s="12"/>
      <c r="E8043" s="12"/>
      <c r="F8043" s="12"/>
      <c r="G8043" s="11"/>
      <c r="H8043" s="12"/>
      <c r="AG8043" s="47"/>
      <c r="AH8043" s="47"/>
      <c r="AI8043" s="47"/>
      <c r="AJ8043" s="47"/>
      <c r="AK8043" s="47"/>
      <c r="AL8043" s="47"/>
      <c r="AM8043" s="47"/>
      <c r="AN8043" s="47"/>
      <c r="AO8043" s="47"/>
      <c r="AP8043" s="47"/>
      <c r="AQ8043" s="47"/>
      <c r="AR8043" s="47"/>
      <c r="AS8043" s="47"/>
      <c r="AT8043" s="47"/>
      <c r="AU8043" s="47"/>
      <c r="AV8043" s="47"/>
      <c r="AW8043" s="47"/>
      <c r="AX8043" s="47"/>
      <c r="AY8043" s="47"/>
      <c r="AZ8043" s="47"/>
      <c r="BA8043" s="47"/>
      <c r="BB8043" s="47"/>
      <c r="BC8043" s="47"/>
      <c r="BD8043" s="47"/>
      <c r="BE8043" s="47"/>
      <c r="BF8043" s="47"/>
      <c r="BG8043" s="47"/>
      <c r="BH8043" s="47"/>
      <c r="BI8043" s="47"/>
      <c r="BJ8043" s="47"/>
      <c r="BK8043" s="47"/>
      <c r="BL8043" s="47"/>
      <c r="BM8043" s="47"/>
      <c r="BN8043" s="47"/>
      <c r="BO8043" s="47"/>
      <c r="BP8043" s="47"/>
      <c r="BQ8043" s="47"/>
      <c r="BR8043" s="47"/>
      <c r="BS8043" s="47"/>
      <c r="BT8043" s="47"/>
      <c r="BU8043" s="47"/>
      <c r="BV8043" s="47"/>
      <c r="BW8043" s="47"/>
      <c r="BX8043" s="47"/>
      <c r="BY8043" s="47"/>
      <c r="BZ8043" s="47"/>
      <c r="CA8043" s="47"/>
      <c r="CB8043" s="47"/>
      <c r="CC8043" s="47"/>
      <c r="CD8043" s="47"/>
      <c r="CE8043" s="47"/>
      <c r="CF8043" s="47"/>
      <c r="CG8043" s="47"/>
      <c r="CH8043" s="11"/>
    </row>
    <row r="8044" spans="1:86" s="45" customFormat="1" hidden="1" x14ac:dyDescent="0.25">
      <c r="A8044" s="11"/>
      <c r="B8044" s="11"/>
      <c r="C8044" s="12"/>
      <c r="D8044" s="12"/>
      <c r="E8044" s="12"/>
      <c r="F8044" s="12"/>
      <c r="G8044" s="11"/>
      <c r="H8044" s="12"/>
      <c r="AG8044" s="47"/>
      <c r="AH8044" s="47"/>
      <c r="AI8044" s="47"/>
      <c r="AJ8044" s="47"/>
      <c r="AK8044" s="47"/>
      <c r="AL8044" s="47"/>
      <c r="AM8044" s="47"/>
      <c r="AN8044" s="47"/>
      <c r="AO8044" s="47"/>
      <c r="AP8044" s="47"/>
      <c r="AQ8044" s="47"/>
      <c r="AR8044" s="47"/>
      <c r="AS8044" s="47"/>
      <c r="AT8044" s="47"/>
      <c r="AU8044" s="47"/>
      <c r="AV8044" s="47"/>
      <c r="AW8044" s="47"/>
      <c r="AX8044" s="47"/>
      <c r="AY8044" s="47"/>
      <c r="AZ8044" s="47"/>
      <c r="BA8044" s="47"/>
      <c r="BB8044" s="47"/>
      <c r="BC8044" s="47"/>
      <c r="BD8044" s="47"/>
      <c r="BE8044" s="47"/>
      <c r="BF8044" s="47"/>
      <c r="BG8044" s="47"/>
      <c r="BH8044" s="47"/>
      <c r="BI8044" s="47"/>
      <c r="BJ8044" s="47"/>
      <c r="BK8044" s="47"/>
      <c r="BL8044" s="47"/>
      <c r="BM8044" s="47"/>
      <c r="BN8044" s="47"/>
      <c r="BO8044" s="47"/>
      <c r="BP8044" s="47"/>
      <c r="BQ8044" s="47"/>
      <c r="BR8044" s="47"/>
      <c r="BS8044" s="47"/>
      <c r="BT8044" s="47"/>
      <c r="BU8044" s="47"/>
      <c r="BV8044" s="47"/>
      <c r="BW8044" s="47"/>
      <c r="BX8044" s="47"/>
      <c r="BY8044" s="47"/>
      <c r="BZ8044" s="47"/>
      <c r="CA8044" s="47"/>
      <c r="CB8044" s="47"/>
      <c r="CC8044" s="47"/>
      <c r="CD8044" s="47"/>
      <c r="CE8044" s="47"/>
      <c r="CF8044" s="47"/>
      <c r="CG8044" s="47"/>
      <c r="CH8044" s="11"/>
    </row>
    <row r="8045" spans="1:86" s="45" customFormat="1" hidden="1" x14ac:dyDescent="0.25">
      <c r="A8045" s="11"/>
      <c r="B8045" s="11"/>
      <c r="C8045" s="12"/>
      <c r="D8045" s="12"/>
      <c r="E8045" s="12"/>
      <c r="F8045" s="12"/>
      <c r="G8045" s="11"/>
      <c r="H8045" s="12"/>
      <c r="AG8045" s="47"/>
      <c r="AH8045" s="47"/>
      <c r="AI8045" s="47"/>
      <c r="AJ8045" s="47"/>
      <c r="AK8045" s="47"/>
      <c r="AL8045" s="47"/>
      <c r="AM8045" s="47"/>
      <c r="AN8045" s="47"/>
      <c r="AO8045" s="47"/>
      <c r="AP8045" s="47"/>
      <c r="AQ8045" s="47"/>
      <c r="AR8045" s="47"/>
      <c r="AS8045" s="47"/>
      <c r="AT8045" s="47"/>
      <c r="AU8045" s="47"/>
      <c r="AV8045" s="47"/>
      <c r="AW8045" s="47"/>
      <c r="AX8045" s="47"/>
      <c r="AY8045" s="47"/>
      <c r="AZ8045" s="47"/>
      <c r="BA8045" s="47"/>
      <c r="BB8045" s="47"/>
      <c r="BC8045" s="47"/>
      <c r="BD8045" s="47"/>
      <c r="BE8045" s="47"/>
      <c r="BF8045" s="47"/>
      <c r="BG8045" s="47"/>
      <c r="BH8045" s="47"/>
      <c r="BI8045" s="47"/>
      <c r="BJ8045" s="47"/>
      <c r="BK8045" s="47"/>
      <c r="BL8045" s="47"/>
      <c r="BM8045" s="47"/>
      <c r="BN8045" s="47"/>
      <c r="BO8045" s="47"/>
      <c r="BP8045" s="47"/>
      <c r="BQ8045" s="47"/>
      <c r="BR8045" s="47"/>
      <c r="BS8045" s="47"/>
      <c r="BT8045" s="47"/>
      <c r="BU8045" s="47"/>
      <c r="BV8045" s="47"/>
      <c r="BW8045" s="47"/>
      <c r="BX8045" s="47"/>
      <c r="BY8045" s="47"/>
      <c r="BZ8045" s="47"/>
      <c r="CA8045" s="47"/>
      <c r="CB8045" s="47"/>
      <c r="CC8045" s="47"/>
      <c r="CD8045" s="47"/>
      <c r="CE8045" s="47"/>
      <c r="CF8045" s="47"/>
      <c r="CG8045" s="47"/>
      <c r="CH8045" s="11"/>
    </row>
    <row r="8046" spans="1:86" s="45" customFormat="1" hidden="1" x14ac:dyDescent="0.25">
      <c r="A8046" s="11"/>
      <c r="B8046" s="11"/>
      <c r="C8046" s="12"/>
      <c r="D8046" s="12"/>
      <c r="E8046" s="12"/>
      <c r="F8046" s="12"/>
      <c r="G8046" s="11"/>
      <c r="H8046" s="12"/>
      <c r="AG8046" s="47"/>
      <c r="AH8046" s="47"/>
      <c r="AI8046" s="47"/>
      <c r="AJ8046" s="47"/>
      <c r="AK8046" s="47"/>
      <c r="AL8046" s="47"/>
      <c r="AM8046" s="47"/>
      <c r="AN8046" s="47"/>
      <c r="AO8046" s="47"/>
      <c r="AP8046" s="47"/>
      <c r="AQ8046" s="47"/>
      <c r="AR8046" s="47"/>
      <c r="AS8046" s="47"/>
      <c r="AT8046" s="47"/>
      <c r="AU8046" s="47"/>
      <c r="AV8046" s="47"/>
      <c r="AW8046" s="47"/>
      <c r="AX8046" s="47"/>
      <c r="AY8046" s="47"/>
      <c r="AZ8046" s="47"/>
      <c r="BA8046" s="47"/>
      <c r="BB8046" s="47"/>
      <c r="BC8046" s="47"/>
      <c r="BD8046" s="47"/>
      <c r="BE8046" s="47"/>
      <c r="BF8046" s="47"/>
      <c r="BG8046" s="47"/>
      <c r="BH8046" s="47"/>
      <c r="BI8046" s="47"/>
      <c r="BJ8046" s="47"/>
      <c r="BK8046" s="47"/>
      <c r="BL8046" s="47"/>
      <c r="BM8046" s="47"/>
      <c r="BN8046" s="47"/>
      <c r="BO8046" s="47"/>
      <c r="BP8046" s="47"/>
      <c r="BQ8046" s="47"/>
      <c r="BR8046" s="47"/>
      <c r="BS8046" s="47"/>
      <c r="BT8046" s="47"/>
      <c r="BU8046" s="47"/>
      <c r="BV8046" s="47"/>
      <c r="BW8046" s="47"/>
      <c r="BX8046" s="47"/>
      <c r="BY8046" s="47"/>
      <c r="BZ8046" s="47"/>
      <c r="CA8046" s="47"/>
      <c r="CB8046" s="47"/>
      <c r="CC8046" s="47"/>
      <c r="CD8046" s="47"/>
      <c r="CE8046" s="47"/>
      <c r="CF8046" s="47"/>
      <c r="CG8046" s="47"/>
      <c r="CH8046" s="11"/>
    </row>
    <row r="8047" spans="1:86" s="45" customFormat="1" hidden="1" x14ac:dyDescent="0.25">
      <c r="A8047" s="11"/>
      <c r="B8047" s="11"/>
      <c r="C8047" s="12"/>
      <c r="D8047" s="12"/>
      <c r="E8047" s="12"/>
      <c r="F8047" s="12"/>
      <c r="G8047" s="11"/>
      <c r="H8047" s="12"/>
      <c r="AG8047" s="47"/>
      <c r="AH8047" s="47"/>
      <c r="AI8047" s="47"/>
      <c r="AJ8047" s="47"/>
      <c r="AK8047" s="47"/>
      <c r="AL8047" s="47"/>
      <c r="AM8047" s="47"/>
      <c r="AN8047" s="47"/>
      <c r="AO8047" s="47"/>
      <c r="AP8047" s="47"/>
      <c r="AQ8047" s="47"/>
      <c r="AR8047" s="47"/>
      <c r="AS8047" s="47"/>
      <c r="AT8047" s="47"/>
      <c r="AU8047" s="47"/>
      <c r="AV8047" s="47"/>
      <c r="AW8047" s="47"/>
      <c r="AX8047" s="47"/>
      <c r="AY8047" s="47"/>
      <c r="AZ8047" s="47"/>
      <c r="BA8047" s="47"/>
      <c r="BB8047" s="47"/>
      <c r="BC8047" s="47"/>
      <c r="BD8047" s="47"/>
      <c r="BE8047" s="47"/>
      <c r="BF8047" s="47"/>
      <c r="BG8047" s="47"/>
      <c r="BH8047" s="47"/>
      <c r="BI8047" s="47"/>
      <c r="BJ8047" s="47"/>
      <c r="BK8047" s="47"/>
      <c r="BL8047" s="47"/>
      <c r="BM8047" s="47"/>
      <c r="BN8047" s="47"/>
      <c r="BO8047" s="47"/>
      <c r="BP8047" s="47"/>
      <c r="BQ8047" s="47"/>
      <c r="BR8047" s="47"/>
      <c r="BS8047" s="47"/>
      <c r="BT8047" s="47"/>
      <c r="BU8047" s="47"/>
      <c r="BV8047" s="47"/>
      <c r="BW8047" s="47"/>
      <c r="BX8047" s="47"/>
      <c r="BY8047" s="47"/>
      <c r="BZ8047" s="47"/>
      <c r="CA8047" s="47"/>
      <c r="CB8047" s="47"/>
      <c r="CC8047" s="47"/>
      <c r="CD8047" s="47"/>
      <c r="CE8047" s="47"/>
      <c r="CF8047" s="47"/>
      <c r="CG8047" s="47"/>
      <c r="CH8047" s="11"/>
    </row>
    <row r="8048" spans="1:86" s="45" customFormat="1" hidden="1" x14ac:dyDescent="0.25">
      <c r="A8048" s="11"/>
      <c r="B8048" s="11"/>
      <c r="C8048" s="12"/>
      <c r="D8048" s="12"/>
      <c r="E8048" s="12"/>
      <c r="F8048" s="12"/>
      <c r="G8048" s="11"/>
      <c r="H8048" s="12"/>
      <c r="AG8048" s="47"/>
      <c r="AH8048" s="47"/>
      <c r="AI8048" s="47"/>
      <c r="AJ8048" s="47"/>
      <c r="AK8048" s="47"/>
      <c r="AL8048" s="47"/>
      <c r="AM8048" s="47"/>
      <c r="AN8048" s="47"/>
      <c r="AO8048" s="47"/>
      <c r="AP8048" s="47"/>
      <c r="AQ8048" s="47"/>
      <c r="AR8048" s="47"/>
      <c r="AS8048" s="47"/>
      <c r="AT8048" s="47"/>
      <c r="AU8048" s="47"/>
      <c r="AV8048" s="47"/>
      <c r="AW8048" s="47"/>
      <c r="AX8048" s="47"/>
      <c r="AY8048" s="47"/>
      <c r="AZ8048" s="47"/>
      <c r="BA8048" s="47"/>
      <c r="BB8048" s="47"/>
      <c r="BC8048" s="47"/>
      <c r="BD8048" s="47"/>
      <c r="BE8048" s="47"/>
      <c r="BF8048" s="47"/>
      <c r="BG8048" s="47"/>
      <c r="BH8048" s="47"/>
      <c r="BI8048" s="47"/>
      <c r="BJ8048" s="47"/>
      <c r="BK8048" s="47"/>
      <c r="BL8048" s="47"/>
      <c r="BM8048" s="47"/>
      <c r="BN8048" s="47"/>
      <c r="BO8048" s="47"/>
      <c r="BP8048" s="47"/>
      <c r="BQ8048" s="47"/>
      <c r="BR8048" s="47"/>
      <c r="BS8048" s="47"/>
      <c r="BT8048" s="47"/>
      <c r="BU8048" s="47"/>
      <c r="BV8048" s="47"/>
      <c r="BW8048" s="47"/>
      <c r="BX8048" s="47"/>
      <c r="BY8048" s="47"/>
      <c r="BZ8048" s="47"/>
      <c r="CA8048" s="47"/>
      <c r="CB8048" s="47"/>
      <c r="CC8048" s="47"/>
      <c r="CD8048" s="47"/>
      <c r="CE8048" s="47"/>
      <c r="CF8048" s="47"/>
      <c r="CG8048" s="47"/>
      <c r="CH8048" s="11"/>
    </row>
    <row r="8049" spans="1:86" s="45" customFormat="1" hidden="1" x14ac:dyDescent="0.25">
      <c r="A8049" s="11"/>
      <c r="B8049" s="11"/>
      <c r="C8049" s="12"/>
      <c r="D8049" s="12"/>
      <c r="E8049" s="12"/>
      <c r="F8049" s="12"/>
      <c r="G8049" s="11"/>
      <c r="H8049" s="12"/>
      <c r="AG8049" s="47"/>
      <c r="AH8049" s="47"/>
      <c r="AI8049" s="47"/>
      <c r="AJ8049" s="47"/>
      <c r="AK8049" s="47"/>
      <c r="AL8049" s="47"/>
      <c r="AM8049" s="47"/>
      <c r="AN8049" s="47"/>
      <c r="AO8049" s="47"/>
      <c r="AP8049" s="47"/>
      <c r="AQ8049" s="47"/>
      <c r="AR8049" s="47"/>
      <c r="AS8049" s="47"/>
      <c r="AT8049" s="47"/>
      <c r="AU8049" s="47"/>
      <c r="AV8049" s="47"/>
      <c r="AW8049" s="47"/>
      <c r="AX8049" s="47"/>
      <c r="AY8049" s="47"/>
      <c r="AZ8049" s="47"/>
      <c r="BA8049" s="47"/>
      <c r="BB8049" s="47"/>
      <c r="BC8049" s="47"/>
      <c r="BD8049" s="47"/>
      <c r="BE8049" s="47"/>
      <c r="BF8049" s="47"/>
      <c r="BG8049" s="47"/>
      <c r="BH8049" s="47"/>
      <c r="BI8049" s="47"/>
      <c r="BJ8049" s="47"/>
      <c r="BK8049" s="47"/>
      <c r="BL8049" s="47"/>
      <c r="BM8049" s="47"/>
      <c r="BN8049" s="47"/>
      <c r="BO8049" s="47"/>
      <c r="BP8049" s="47"/>
      <c r="BQ8049" s="47"/>
      <c r="BR8049" s="47"/>
      <c r="BS8049" s="47"/>
      <c r="BT8049" s="47"/>
      <c r="BU8049" s="47"/>
      <c r="BV8049" s="47"/>
      <c r="BW8049" s="47"/>
      <c r="BX8049" s="47"/>
      <c r="BY8049" s="47"/>
      <c r="BZ8049" s="47"/>
      <c r="CA8049" s="47"/>
      <c r="CB8049" s="47"/>
      <c r="CC8049" s="47"/>
      <c r="CD8049" s="47"/>
      <c r="CE8049" s="47"/>
      <c r="CF8049" s="47"/>
      <c r="CG8049" s="47"/>
      <c r="CH8049" s="11"/>
    </row>
    <row r="8050" spans="1:86" s="45" customFormat="1" hidden="1" x14ac:dyDescent="0.25">
      <c r="A8050" s="11"/>
      <c r="B8050" s="11"/>
      <c r="C8050" s="12"/>
      <c r="D8050" s="12"/>
      <c r="E8050" s="12"/>
      <c r="F8050" s="12"/>
      <c r="G8050" s="11"/>
      <c r="H8050" s="12"/>
      <c r="AG8050" s="47"/>
      <c r="AH8050" s="47"/>
      <c r="AI8050" s="47"/>
      <c r="AJ8050" s="47"/>
      <c r="AK8050" s="47"/>
      <c r="AL8050" s="47"/>
      <c r="AM8050" s="47"/>
      <c r="AN8050" s="47"/>
      <c r="AO8050" s="47"/>
      <c r="AP8050" s="47"/>
      <c r="AQ8050" s="47"/>
      <c r="AR8050" s="47"/>
      <c r="AS8050" s="47"/>
      <c r="AT8050" s="47"/>
      <c r="AU8050" s="47"/>
      <c r="AV8050" s="47"/>
      <c r="AW8050" s="47"/>
      <c r="AX8050" s="47"/>
      <c r="AY8050" s="47"/>
      <c r="AZ8050" s="47"/>
      <c r="BA8050" s="47"/>
      <c r="BB8050" s="47"/>
      <c r="BC8050" s="47"/>
      <c r="BD8050" s="47"/>
      <c r="BE8050" s="47"/>
      <c r="BF8050" s="47"/>
      <c r="BG8050" s="47"/>
      <c r="BH8050" s="47"/>
      <c r="BI8050" s="47"/>
      <c r="BJ8050" s="47"/>
      <c r="BK8050" s="47"/>
      <c r="BL8050" s="47"/>
      <c r="BM8050" s="47"/>
      <c r="BN8050" s="47"/>
      <c r="BO8050" s="47"/>
      <c r="BP8050" s="47"/>
      <c r="BQ8050" s="47"/>
      <c r="BR8050" s="47"/>
      <c r="BS8050" s="47"/>
      <c r="BT8050" s="47"/>
      <c r="BU8050" s="47"/>
      <c r="BV8050" s="47"/>
      <c r="BW8050" s="47"/>
      <c r="BX8050" s="47"/>
      <c r="BY8050" s="47"/>
      <c r="BZ8050" s="47"/>
      <c r="CA8050" s="47"/>
      <c r="CB8050" s="47"/>
      <c r="CC8050" s="47"/>
      <c r="CD8050" s="47"/>
      <c r="CE8050" s="47"/>
      <c r="CF8050" s="47"/>
      <c r="CG8050" s="47"/>
      <c r="CH8050" s="11"/>
    </row>
    <row r="8051" spans="1:86" s="45" customFormat="1" hidden="1" x14ac:dyDescent="0.25">
      <c r="A8051" s="11"/>
      <c r="B8051" s="11"/>
      <c r="C8051" s="12"/>
      <c r="D8051" s="12"/>
      <c r="E8051" s="12"/>
      <c r="F8051" s="12"/>
      <c r="G8051" s="11"/>
      <c r="H8051" s="12"/>
      <c r="AG8051" s="47"/>
      <c r="AH8051" s="47"/>
      <c r="AI8051" s="47"/>
      <c r="AJ8051" s="47"/>
      <c r="AK8051" s="47"/>
      <c r="AL8051" s="47"/>
      <c r="AM8051" s="47"/>
      <c r="AN8051" s="47"/>
      <c r="AO8051" s="47"/>
      <c r="AP8051" s="47"/>
      <c r="AQ8051" s="47"/>
      <c r="AR8051" s="47"/>
      <c r="AS8051" s="47"/>
      <c r="AT8051" s="47"/>
      <c r="AU8051" s="47"/>
      <c r="AV8051" s="47"/>
      <c r="AW8051" s="47"/>
      <c r="AX8051" s="47"/>
      <c r="AY8051" s="47"/>
      <c r="AZ8051" s="47"/>
      <c r="BA8051" s="47"/>
      <c r="BB8051" s="47"/>
      <c r="BC8051" s="47"/>
      <c r="BD8051" s="47"/>
      <c r="BE8051" s="47"/>
      <c r="BF8051" s="47"/>
      <c r="BG8051" s="47"/>
      <c r="BH8051" s="47"/>
      <c r="BI8051" s="47"/>
      <c r="BJ8051" s="47"/>
      <c r="BK8051" s="47"/>
      <c r="BL8051" s="47"/>
      <c r="BM8051" s="47"/>
      <c r="BN8051" s="47"/>
      <c r="BO8051" s="47"/>
      <c r="BP8051" s="47"/>
      <c r="BQ8051" s="47"/>
      <c r="BR8051" s="47"/>
      <c r="BS8051" s="47"/>
      <c r="BT8051" s="47"/>
      <c r="BU8051" s="47"/>
      <c r="BV8051" s="47"/>
      <c r="BW8051" s="47"/>
      <c r="BX8051" s="47"/>
      <c r="BY8051" s="47"/>
      <c r="BZ8051" s="47"/>
      <c r="CA8051" s="47"/>
      <c r="CB8051" s="47"/>
      <c r="CC8051" s="47"/>
      <c r="CD8051" s="47"/>
      <c r="CE8051" s="47"/>
      <c r="CF8051" s="47"/>
      <c r="CG8051" s="47"/>
      <c r="CH8051" s="11"/>
    </row>
    <row r="8052" spans="1:86" s="45" customFormat="1" hidden="1" x14ac:dyDescent="0.25">
      <c r="A8052" s="11"/>
      <c r="B8052" s="11"/>
      <c r="C8052" s="12"/>
      <c r="D8052" s="12"/>
      <c r="E8052" s="12"/>
      <c r="F8052" s="12"/>
      <c r="G8052" s="11"/>
      <c r="H8052" s="12"/>
      <c r="AG8052" s="47"/>
      <c r="AH8052" s="47"/>
      <c r="AI8052" s="47"/>
      <c r="AJ8052" s="47"/>
      <c r="AK8052" s="47"/>
      <c r="AL8052" s="47"/>
      <c r="AM8052" s="47"/>
      <c r="AN8052" s="47"/>
      <c r="AO8052" s="47"/>
      <c r="AP8052" s="47"/>
      <c r="AQ8052" s="47"/>
      <c r="AR8052" s="47"/>
      <c r="AS8052" s="47"/>
      <c r="AT8052" s="47"/>
      <c r="AU8052" s="47"/>
      <c r="AV8052" s="47"/>
      <c r="AW8052" s="47"/>
      <c r="AX8052" s="47"/>
      <c r="AY8052" s="47"/>
      <c r="AZ8052" s="47"/>
      <c r="BA8052" s="47"/>
      <c r="BB8052" s="47"/>
      <c r="BC8052" s="47"/>
      <c r="BD8052" s="47"/>
      <c r="BE8052" s="47"/>
      <c r="BF8052" s="47"/>
      <c r="BG8052" s="47"/>
      <c r="BH8052" s="47"/>
      <c r="BI8052" s="47"/>
      <c r="BJ8052" s="47"/>
      <c r="BK8052" s="47"/>
      <c r="BL8052" s="47"/>
      <c r="BM8052" s="47"/>
      <c r="BN8052" s="47"/>
      <c r="BO8052" s="47"/>
      <c r="BP8052" s="47"/>
      <c r="BQ8052" s="47"/>
      <c r="BR8052" s="47"/>
      <c r="BS8052" s="47"/>
      <c r="BT8052" s="47"/>
      <c r="BU8052" s="47"/>
      <c r="BV8052" s="47"/>
      <c r="BW8052" s="47"/>
      <c r="BX8052" s="47"/>
      <c r="BY8052" s="47"/>
      <c r="BZ8052" s="47"/>
      <c r="CA8052" s="47"/>
      <c r="CB8052" s="47"/>
      <c r="CC8052" s="47"/>
      <c r="CD8052" s="47"/>
      <c r="CE8052" s="47"/>
      <c r="CF8052" s="47"/>
      <c r="CG8052" s="47"/>
      <c r="CH8052" s="11"/>
    </row>
    <row r="8053" spans="1:86" s="45" customFormat="1" hidden="1" x14ac:dyDescent="0.25">
      <c r="A8053" s="11"/>
      <c r="B8053" s="11"/>
      <c r="C8053" s="12"/>
      <c r="D8053" s="12"/>
      <c r="E8053" s="12"/>
      <c r="F8053" s="12"/>
      <c r="G8053" s="11"/>
      <c r="H8053" s="12"/>
      <c r="AG8053" s="47"/>
      <c r="AH8053" s="47"/>
      <c r="AI8053" s="47"/>
      <c r="AJ8053" s="47"/>
      <c r="AK8053" s="47"/>
      <c r="AL8053" s="47"/>
      <c r="AM8053" s="47"/>
      <c r="AN8053" s="47"/>
      <c r="AO8053" s="47"/>
      <c r="AP8053" s="47"/>
      <c r="AQ8053" s="47"/>
      <c r="AR8053" s="47"/>
      <c r="AS8053" s="47"/>
      <c r="AT8053" s="47"/>
      <c r="AU8053" s="47"/>
      <c r="AV8053" s="47"/>
      <c r="AW8053" s="47"/>
      <c r="AX8053" s="47"/>
      <c r="AY8053" s="47"/>
      <c r="AZ8053" s="47"/>
      <c r="BA8053" s="47"/>
      <c r="BB8053" s="47"/>
      <c r="BC8053" s="47"/>
      <c r="BD8053" s="47"/>
      <c r="BE8053" s="47"/>
      <c r="BF8053" s="47"/>
      <c r="BG8053" s="47"/>
      <c r="BH8053" s="47"/>
      <c r="BI8053" s="47"/>
      <c r="BJ8053" s="47"/>
      <c r="BK8053" s="47"/>
      <c r="BL8053" s="47"/>
      <c r="BM8053" s="47"/>
      <c r="BN8053" s="47"/>
      <c r="BO8053" s="47"/>
      <c r="BP8053" s="47"/>
      <c r="BQ8053" s="47"/>
      <c r="BR8053" s="47"/>
      <c r="BS8053" s="47"/>
      <c r="BT8053" s="47"/>
      <c r="BU8053" s="47"/>
      <c r="BV8053" s="47"/>
      <c r="BW8053" s="47"/>
      <c r="BX8053" s="47"/>
      <c r="BY8053" s="47"/>
      <c r="BZ8053" s="47"/>
      <c r="CA8053" s="47"/>
      <c r="CB8053" s="47"/>
      <c r="CC8053" s="47"/>
      <c r="CD8053" s="47"/>
      <c r="CE8053" s="47"/>
      <c r="CF8053" s="47"/>
      <c r="CG8053" s="47"/>
      <c r="CH8053" s="11"/>
    </row>
    <row r="8054" spans="1:86" s="45" customFormat="1" hidden="1" x14ac:dyDescent="0.25">
      <c r="A8054" s="11"/>
      <c r="B8054" s="11"/>
      <c r="C8054" s="12"/>
      <c r="D8054" s="12"/>
      <c r="E8054" s="12"/>
      <c r="F8054" s="12"/>
      <c r="G8054" s="11"/>
      <c r="H8054" s="12"/>
      <c r="AG8054" s="47"/>
      <c r="AH8054" s="47"/>
      <c r="AI8054" s="47"/>
      <c r="AJ8054" s="47"/>
      <c r="AK8054" s="47"/>
      <c r="AL8054" s="47"/>
      <c r="AM8054" s="47"/>
      <c r="AN8054" s="47"/>
      <c r="AO8054" s="47"/>
      <c r="AP8054" s="47"/>
      <c r="AQ8054" s="47"/>
      <c r="AR8054" s="47"/>
      <c r="AS8054" s="47"/>
      <c r="AT8054" s="47"/>
      <c r="AU8054" s="47"/>
      <c r="AV8054" s="47"/>
      <c r="AW8054" s="47"/>
      <c r="AX8054" s="47"/>
      <c r="AY8054" s="47"/>
      <c r="AZ8054" s="47"/>
      <c r="BA8054" s="47"/>
      <c r="BB8054" s="47"/>
      <c r="BC8054" s="47"/>
      <c r="BD8054" s="47"/>
      <c r="BE8054" s="47"/>
      <c r="BF8054" s="47"/>
      <c r="BG8054" s="47"/>
      <c r="BH8054" s="47"/>
      <c r="BI8054" s="47"/>
      <c r="BJ8054" s="47"/>
      <c r="BK8054" s="47"/>
      <c r="BL8054" s="47"/>
      <c r="BM8054" s="47"/>
      <c r="BN8054" s="47"/>
      <c r="BO8054" s="47"/>
      <c r="BP8054" s="47"/>
      <c r="BQ8054" s="47"/>
      <c r="BR8054" s="47"/>
      <c r="BS8054" s="47"/>
      <c r="BT8054" s="47"/>
      <c r="BU8054" s="47"/>
      <c r="BV8054" s="47"/>
      <c r="BW8054" s="47"/>
      <c r="BX8054" s="47"/>
      <c r="BY8054" s="47"/>
      <c r="BZ8054" s="47"/>
      <c r="CA8054" s="47"/>
      <c r="CB8054" s="47"/>
      <c r="CC8054" s="47"/>
      <c r="CD8054" s="47"/>
      <c r="CE8054" s="47"/>
      <c r="CF8054" s="47"/>
      <c r="CG8054" s="47"/>
      <c r="CH8054" s="11"/>
    </row>
    <row r="8055" spans="1:86" s="45" customFormat="1" hidden="1" x14ac:dyDescent="0.25">
      <c r="A8055" s="11"/>
      <c r="B8055" s="11"/>
      <c r="C8055" s="12"/>
      <c r="D8055" s="12"/>
      <c r="E8055" s="12"/>
      <c r="F8055" s="12"/>
      <c r="G8055" s="11"/>
      <c r="H8055" s="12"/>
      <c r="AG8055" s="47"/>
      <c r="AH8055" s="47"/>
      <c r="AI8055" s="47"/>
      <c r="AJ8055" s="47"/>
      <c r="AK8055" s="47"/>
      <c r="AL8055" s="47"/>
      <c r="AM8055" s="47"/>
      <c r="AN8055" s="47"/>
      <c r="AO8055" s="47"/>
      <c r="AP8055" s="47"/>
      <c r="AQ8055" s="47"/>
      <c r="AR8055" s="47"/>
      <c r="AS8055" s="47"/>
      <c r="AT8055" s="47"/>
      <c r="AU8055" s="47"/>
      <c r="AV8055" s="47"/>
      <c r="AW8055" s="47"/>
      <c r="AX8055" s="47"/>
      <c r="AY8055" s="47"/>
      <c r="AZ8055" s="47"/>
      <c r="BA8055" s="47"/>
      <c r="BB8055" s="47"/>
      <c r="BC8055" s="47"/>
      <c r="BD8055" s="47"/>
      <c r="BE8055" s="47"/>
      <c r="BF8055" s="47"/>
      <c r="BG8055" s="47"/>
      <c r="BH8055" s="47"/>
      <c r="BI8055" s="47"/>
      <c r="BJ8055" s="47"/>
      <c r="BK8055" s="47"/>
      <c r="BL8055" s="47"/>
      <c r="BM8055" s="47"/>
      <c r="BN8055" s="47"/>
      <c r="BO8055" s="47"/>
      <c r="BP8055" s="47"/>
      <c r="BQ8055" s="47"/>
      <c r="BR8055" s="47"/>
      <c r="BS8055" s="47"/>
      <c r="BT8055" s="47"/>
      <c r="BU8055" s="47"/>
      <c r="BV8055" s="47"/>
      <c r="BW8055" s="47"/>
      <c r="BX8055" s="47"/>
      <c r="BY8055" s="47"/>
      <c r="BZ8055" s="47"/>
      <c r="CA8055" s="47"/>
      <c r="CB8055" s="47"/>
      <c r="CC8055" s="47"/>
      <c r="CD8055" s="47"/>
      <c r="CE8055" s="47"/>
      <c r="CF8055" s="47"/>
      <c r="CG8055" s="47"/>
      <c r="CH8055" s="11"/>
    </row>
    <row r="8056" spans="1:86" s="45" customFormat="1" hidden="1" x14ac:dyDescent="0.25">
      <c r="A8056" s="11"/>
      <c r="B8056" s="11"/>
      <c r="C8056" s="12"/>
      <c r="D8056" s="12"/>
      <c r="E8056" s="12"/>
      <c r="F8056" s="12"/>
      <c r="G8056" s="11"/>
      <c r="H8056" s="12"/>
      <c r="AG8056" s="47"/>
      <c r="AH8056" s="47"/>
      <c r="AI8056" s="47"/>
      <c r="AJ8056" s="47"/>
      <c r="AK8056" s="47"/>
      <c r="AL8056" s="47"/>
      <c r="AM8056" s="47"/>
      <c r="AN8056" s="47"/>
      <c r="AO8056" s="47"/>
      <c r="AP8056" s="47"/>
      <c r="AQ8056" s="47"/>
      <c r="AR8056" s="47"/>
      <c r="AS8056" s="47"/>
      <c r="AT8056" s="47"/>
      <c r="AU8056" s="47"/>
      <c r="AV8056" s="47"/>
      <c r="AW8056" s="47"/>
      <c r="AX8056" s="47"/>
      <c r="AY8056" s="47"/>
      <c r="AZ8056" s="47"/>
      <c r="BA8056" s="47"/>
      <c r="BB8056" s="47"/>
      <c r="BC8056" s="47"/>
      <c r="BD8056" s="47"/>
      <c r="BE8056" s="47"/>
      <c r="BF8056" s="47"/>
      <c r="BG8056" s="47"/>
      <c r="BH8056" s="47"/>
      <c r="BI8056" s="47"/>
      <c r="BJ8056" s="47"/>
      <c r="BK8056" s="47"/>
      <c r="BL8056" s="47"/>
      <c r="BM8056" s="47"/>
      <c r="BN8056" s="47"/>
      <c r="BO8056" s="47"/>
      <c r="BP8056" s="47"/>
      <c r="BQ8056" s="47"/>
      <c r="BR8056" s="47"/>
      <c r="BS8056" s="47"/>
      <c r="BT8056" s="47"/>
      <c r="BU8056" s="47"/>
      <c r="BV8056" s="47"/>
      <c r="BW8056" s="47"/>
      <c r="BX8056" s="47"/>
      <c r="BY8056" s="47"/>
      <c r="BZ8056" s="47"/>
      <c r="CA8056" s="47"/>
      <c r="CB8056" s="47"/>
      <c r="CC8056" s="47"/>
      <c r="CD8056" s="47"/>
      <c r="CE8056" s="47"/>
      <c r="CF8056" s="47"/>
      <c r="CG8056" s="47"/>
      <c r="CH8056" s="11"/>
    </row>
    <row r="8057" spans="1:86" s="45" customFormat="1" hidden="1" x14ac:dyDescent="0.25">
      <c r="A8057" s="11"/>
      <c r="B8057" s="11"/>
      <c r="C8057" s="12"/>
      <c r="D8057" s="12"/>
      <c r="E8057" s="12"/>
      <c r="F8057" s="12"/>
      <c r="G8057" s="11"/>
      <c r="H8057" s="12"/>
      <c r="AG8057" s="47"/>
      <c r="AH8057" s="47"/>
      <c r="AI8057" s="47"/>
      <c r="AJ8057" s="47"/>
      <c r="AK8057" s="47"/>
      <c r="AL8057" s="47"/>
      <c r="AM8057" s="47"/>
      <c r="AN8057" s="47"/>
      <c r="AO8057" s="47"/>
      <c r="AP8057" s="47"/>
      <c r="AQ8057" s="47"/>
      <c r="AR8057" s="47"/>
      <c r="AS8057" s="47"/>
      <c r="AT8057" s="47"/>
      <c r="AU8057" s="47"/>
      <c r="AV8057" s="47"/>
      <c r="AW8057" s="47"/>
      <c r="AX8057" s="47"/>
      <c r="AY8057" s="47"/>
      <c r="AZ8057" s="47"/>
      <c r="BA8057" s="47"/>
      <c r="BB8057" s="47"/>
      <c r="BC8057" s="47"/>
      <c r="BD8057" s="47"/>
      <c r="BE8057" s="47"/>
      <c r="BF8057" s="47"/>
      <c r="BG8057" s="47"/>
      <c r="BH8057" s="47"/>
      <c r="BI8057" s="47"/>
      <c r="BJ8057" s="47"/>
      <c r="BK8057" s="47"/>
      <c r="BL8057" s="47"/>
      <c r="BM8057" s="47"/>
      <c r="BN8057" s="47"/>
      <c r="BO8057" s="47"/>
      <c r="BP8057" s="47"/>
      <c r="BQ8057" s="47"/>
      <c r="BR8057" s="47"/>
      <c r="BS8057" s="47"/>
      <c r="BT8057" s="47"/>
      <c r="BU8057" s="47"/>
      <c r="BV8057" s="47"/>
      <c r="BW8057" s="47"/>
      <c r="BX8057" s="47"/>
      <c r="BY8057" s="47"/>
      <c r="BZ8057" s="47"/>
      <c r="CA8057" s="47"/>
      <c r="CB8057" s="47"/>
      <c r="CC8057" s="47"/>
      <c r="CD8057" s="47"/>
      <c r="CE8057" s="47"/>
      <c r="CF8057" s="47"/>
      <c r="CG8057" s="47"/>
      <c r="CH8057" s="11"/>
    </row>
    <row r="8058" spans="1:86" s="45" customFormat="1" hidden="1" x14ac:dyDescent="0.25">
      <c r="A8058" s="11"/>
      <c r="B8058" s="11"/>
      <c r="C8058" s="12"/>
      <c r="D8058" s="12"/>
      <c r="E8058" s="12"/>
      <c r="F8058" s="12"/>
      <c r="G8058" s="11"/>
      <c r="H8058" s="12"/>
      <c r="AG8058" s="47"/>
      <c r="AH8058" s="47"/>
      <c r="AI8058" s="47"/>
      <c r="AJ8058" s="47"/>
      <c r="AK8058" s="47"/>
      <c r="AL8058" s="47"/>
      <c r="AM8058" s="47"/>
      <c r="AN8058" s="47"/>
      <c r="AO8058" s="47"/>
      <c r="AP8058" s="47"/>
      <c r="AQ8058" s="47"/>
      <c r="AR8058" s="47"/>
      <c r="AS8058" s="47"/>
      <c r="AT8058" s="47"/>
      <c r="AU8058" s="47"/>
      <c r="AV8058" s="47"/>
      <c r="AW8058" s="47"/>
      <c r="AX8058" s="47"/>
      <c r="AY8058" s="47"/>
      <c r="AZ8058" s="47"/>
      <c r="BA8058" s="47"/>
      <c r="BB8058" s="47"/>
      <c r="BC8058" s="47"/>
      <c r="BD8058" s="47"/>
      <c r="BE8058" s="47"/>
      <c r="BF8058" s="47"/>
      <c r="BG8058" s="47"/>
      <c r="BH8058" s="47"/>
      <c r="BI8058" s="47"/>
      <c r="BJ8058" s="47"/>
      <c r="BK8058" s="47"/>
      <c r="BL8058" s="47"/>
      <c r="BM8058" s="47"/>
      <c r="BN8058" s="47"/>
      <c r="BO8058" s="47"/>
      <c r="BP8058" s="47"/>
      <c r="BQ8058" s="47"/>
      <c r="BR8058" s="47"/>
      <c r="BS8058" s="47"/>
      <c r="BT8058" s="47"/>
      <c r="BU8058" s="47"/>
      <c r="BV8058" s="47"/>
      <c r="BW8058" s="47"/>
      <c r="BX8058" s="47"/>
      <c r="BY8058" s="47"/>
      <c r="BZ8058" s="47"/>
      <c r="CA8058" s="47"/>
      <c r="CB8058" s="47"/>
      <c r="CC8058" s="47"/>
      <c r="CD8058" s="47"/>
      <c r="CE8058" s="47"/>
      <c r="CF8058" s="47"/>
      <c r="CG8058" s="47"/>
      <c r="CH8058" s="11"/>
    </row>
    <row r="8059" spans="1:86" s="45" customFormat="1" hidden="1" x14ac:dyDescent="0.25">
      <c r="A8059" s="11"/>
      <c r="B8059" s="11"/>
      <c r="C8059" s="12"/>
      <c r="D8059" s="12"/>
      <c r="E8059" s="12"/>
      <c r="F8059" s="12"/>
      <c r="G8059" s="11"/>
      <c r="H8059" s="12"/>
      <c r="AG8059" s="47"/>
      <c r="AH8059" s="47"/>
      <c r="AI8059" s="47"/>
      <c r="AJ8059" s="47"/>
      <c r="AK8059" s="47"/>
      <c r="AL8059" s="47"/>
      <c r="AM8059" s="47"/>
      <c r="AN8059" s="47"/>
      <c r="AO8059" s="47"/>
      <c r="AP8059" s="47"/>
      <c r="AQ8059" s="47"/>
      <c r="AR8059" s="47"/>
      <c r="AS8059" s="47"/>
      <c r="AT8059" s="47"/>
      <c r="AU8059" s="47"/>
      <c r="AV8059" s="47"/>
      <c r="AW8059" s="47"/>
      <c r="AX8059" s="47"/>
      <c r="AY8059" s="47"/>
      <c r="AZ8059" s="47"/>
      <c r="BA8059" s="47"/>
      <c r="BB8059" s="47"/>
      <c r="BC8059" s="47"/>
      <c r="BD8059" s="47"/>
      <c r="BE8059" s="47"/>
      <c r="BF8059" s="47"/>
      <c r="BG8059" s="47"/>
      <c r="BH8059" s="47"/>
      <c r="BI8059" s="47"/>
      <c r="BJ8059" s="47"/>
      <c r="BK8059" s="47"/>
      <c r="BL8059" s="47"/>
      <c r="BM8059" s="47"/>
      <c r="BN8059" s="47"/>
      <c r="BO8059" s="47"/>
      <c r="BP8059" s="47"/>
      <c r="BQ8059" s="47"/>
      <c r="BR8059" s="47"/>
      <c r="BS8059" s="47"/>
      <c r="BT8059" s="47"/>
      <c r="BU8059" s="47"/>
      <c r="BV8059" s="47"/>
      <c r="BW8059" s="47"/>
      <c r="BX8059" s="47"/>
      <c r="BY8059" s="47"/>
      <c r="BZ8059" s="47"/>
      <c r="CA8059" s="47"/>
      <c r="CB8059" s="47"/>
      <c r="CC8059" s="47"/>
      <c r="CD8059" s="47"/>
      <c r="CE8059" s="47"/>
      <c r="CF8059" s="47"/>
      <c r="CG8059" s="47"/>
      <c r="CH8059" s="11"/>
    </row>
    <row r="8060" spans="1:86" s="45" customFormat="1" hidden="1" x14ac:dyDescent="0.25">
      <c r="A8060" s="11"/>
      <c r="B8060" s="11"/>
      <c r="C8060" s="12"/>
      <c r="D8060" s="12"/>
      <c r="E8060" s="12"/>
      <c r="F8060" s="12"/>
      <c r="G8060" s="11"/>
      <c r="H8060" s="12"/>
      <c r="AG8060" s="47"/>
      <c r="AH8060" s="47"/>
      <c r="AI8060" s="47"/>
      <c r="AJ8060" s="47"/>
      <c r="AK8060" s="47"/>
      <c r="AL8060" s="47"/>
      <c r="AM8060" s="47"/>
      <c r="AN8060" s="47"/>
      <c r="AO8060" s="47"/>
      <c r="AP8060" s="47"/>
      <c r="AQ8060" s="47"/>
      <c r="AR8060" s="47"/>
      <c r="AS8060" s="47"/>
      <c r="AT8060" s="47"/>
      <c r="AU8060" s="47"/>
      <c r="AV8060" s="47"/>
      <c r="AW8060" s="47"/>
      <c r="AX8060" s="47"/>
      <c r="AY8060" s="47"/>
      <c r="AZ8060" s="47"/>
      <c r="BA8060" s="47"/>
      <c r="BB8060" s="47"/>
      <c r="BC8060" s="47"/>
      <c r="BD8060" s="47"/>
      <c r="BE8060" s="47"/>
      <c r="BF8060" s="47"/>
      <c r="BG8060" s="47"/>
      <c r="BH8060" s="47"/>
      <c r="BI8060" s="47"/>
      <c r="BJ8060" s="47"/>
      <c r="BK8060" s="47"/>
      <c r="BL8060" s="47"/>
      <c r="BM8060" s="47"/>
      <c r="BN8060" s="47"/>
      <c r="BO8060" s="47"/>
      <c r="BP8060" s="47"/>
      <c r="BQ8060" s="47"/>
      <c r="BR8060" s="47"/>
      <c r="BS8060" s="47"/>
      <c r="BT8060" s="47"/>
      <c r="BU8060" s="47"/>
      <c r="BV8060" s="47"/>
      <c r="BW8060" s="47"/>
      <c r="BX8060" s="47"/>
      <c r="BY8060" s="47"/>
      <c r="BZ8060" s="47"/>
      <c r="CA8060" s="47"/>
      <c r="CB8060" s="47"/>
      <c r="CC8060" s="47"/>
      <c r="CD8060" s="47"/>
      <c r="CE8060" s="47"/>
      <c r="CF8060" s="47"/>
      <c r="CG8060" s="47"/>
      <c r="CH8060" s="11"/>
    </row>
    <row r="8061" spans="1:86" s="45" customFormat="1" hidden="1" x14ac:dyDescent="0.25">
      <c r="A8061" s="11"/>
      <c r="B8061" s="11"/>
      <c r="C8061" s="12"/>
      <c r="D8061" s="12"/>
      <c r="E8061" s="12"/>
      <c r="F8061" s="12"/>
      <c r="G8061" s="11"/>
      <c r="H8061" s="12"/>
      <c r="AG8061" s="47"/>
      <c r="AH8061" s="47"/>
      <c r="AI8061" s="47"/>
      <c r="AJ8061" s="47"/>
      <c r="AK8061" s="47"/>
      <c r="AL8061" s="47"/>
      <c r="AM8061" s="47"/>
      <c r="AN8061" s="47"/>
      <c r="AO8061" s="47"/>
      <c r="AP8061" s="47"/>
      <c r="AQ8061" s="47"/>
      <c r="AR8061" s="47"/>
      <c r="AS8061" s="47"/>
      <c r="AT8061" s="47"/>
      <c r="AU8061" s="47"/>
      <c r="AV8061" s="47"/>
      <c r="AW8061" s="47"/>
      <c r="AX8061" s="47"/>
      <c r="AY8061" s="47"/>
      <c r="AZ8061" s="47"/>
      <c r="BA8061" s="47"/>
      <c r="BB8061" s="47"/>
      <c r="BC8061" s="47"/>
      <c r="BD8061" s="47"/>
      <c r="BE8061" s="47"/>
      <c r="BF8061" s="47"/>
      <c r="BG8061" s="47"/>
      <c r="BH8061" s="47"/>
      <c r="BI8061" s="47"/>
      <c r="BJ8061" s="47"/>
      <c r="BK8061" s="47"/>
      <c r="BL8061" s="47"/>
      <c r="BM8061" s="47"/>
      <c r="BN8061" s="47"/>
      <c r="BO8061" s="47"/>
      <c r="BP8061" s="47"/>
      <c r="BQ8061" s="47"/>
      <c r="BR8061" s="47"/>
      <c r="BS8061" s="47"/>
      <c r="BT8061" s="47"/>
      <c r="BU8061" s="47"/>
      <c r="BV8061" s="47"/>
      <c r="BW8061" s="47"/>
      <c r="BX8061" s="47"/>
      <c r="BY8061" s="47"/>
      <c r="BZ8061" s="47"/>
      <c r="CA8061" s="47"/>
      <c r="CB8061" s="47"/>
      <c r="CC8061" s="47"/>
      <c r="CD8061" s="47"/>
      <c r="CE8061" s="47"/>
      <c r="CF8061" s="47"/>
      <c r="CG8061" s="47"/>
      <c r="CH8061" s="11"/>
    </row>
    <row r="8062" spans="1:86" s="45" customFormat="1" hidden="1" x14ac:dyDescent="0.25">
      <c r="A8062" s="11"/>
      <c r="B8062" s="11"/>
      <c r="C8062" s="12"/>
      <c r="D8062" s="12"/>
      <c r="E8062" s="12"/>
      <c r="F8062" s="12"/>
      <c r="G8062" s="11"/>
      <c r="H8062" s="12"/>
      <c r="AG8062" s="47"/>
      <c r="AH8062" s="47"/>
      <c r="AI8062" s="47"/>
      <c r="AJ8062" s="47"/>
      <c r="AK8062" s="47"/>
      <c r="AL8062" s="47"/>
      <c r="AM8062" s="47"/>
      <c r="AN8062" s="47"/>
      <c r="AO8062" s="47"/>
      <c r="AP8062" s="47"/>
      <c r="AQ8062" s="47"/>
      <c r="AR8062" s="47"/>
      <c r="AS8062" s="47"/>
      <c r="AT8062" s="47"/>
      <c r="AU8062" s="47"/>
      <c r="AV8062" s="47"/>
      <c r="AW8062" s="47"/>
      <c r="AX8062" s="47"/>
      <c r="AY8062" s="47"/>
      <c r="AZ8062" s="47"/>
      <c r="BA8062" s="47"/>
      <c r="BB8062" s="47"/>
      <c r="BC8062" s="47"/>
      <c r="BD8062" s="47"/>
      <c r="BE8062" s="47"/>
      <c r="BF8062" s="47"/>
      <c r="BG8062" s="47"/>
      <c r="BH8062" s="47"/>
      <c r="BI8062" s="47"/>
      <c r="BJ8062" s="47"/>
      <c r="BK8062" s="47"/>
      <c r="BL8062" s="47"/>
      <c r="BM8062" s="47"/>
      <c r="BN8062" s="47"/>
      <c r="BO8062" s="47"/>
      <c r="BP8062" s="47"/>
      <c r="BQ8062" s="47"/>
      <c r="BR8062" s="47"/>
      <c r="BS8062" s="47"/>
      <c r="BT8062" s="47"/>
      <c r="BU8062" s="47"/>
      <c r="BV8062" s="47"/>
      <c r="BW8062" s="47"/>
      <c r="BX8062" s="47"/>
      <c r="BY8062" s="47"/>
      <c r="BZ8062" s="47"/>
      <c r="CA8062" s="47"/>
      <c r="CB8062" s="47"/>
      <c r="CC8062" s="47"/>
      <c r="CD8062" s="47"/>
      <c r="CE8062" s="47"/>
      <c r="CF8062" s="47"/>
      <c r="CG8062" s="47"/>
      <c r="CH8062" s="11"/>
    </row>
    <row r="8063" spans="1:86" s="45" customFormat="1" hidden="1" x14ac:dyDescent="0.25">
      <c r="A8063" s="11"/>
      <c r="B8063" s="11"/>
      <c r="C8063" s="12"/>
      <c r="D8063" s="12"/>
      <c r="E8063" s="12"/>
      <c r="F8063" s="12"/>
      <c r="G8063" s="11"/>
      <c r="H8063" s="12"/>
      <c r="AG8063" s="47"/>
      <c r="AH8063" s="47"/>
      <c r="AI8063" s="47"/>
      <c r="AJ8063" s="47"/>
      <c r="AK8063" s="47"/>
      <c r="AL8063" s="47"/>
      <c r="AM8063" s="47"/>
      <c r="AN8063" s="47"/>
      <c r="AO8063" s="47"/>
      <c r="AP8063" s="47"/>
      <c r="AQ8063" s="47"/>
      <c r="AR8063" s="47"/>
      <c r="AS8063" s="47"/>
      <c r="AT8063" s="47"/>
      <c r="AU8063" s="47"/>
      <c r="AV8063" s="47"/>
      <c r="AW8063" s="47"/>
      <c r="AX8063" s="47"/>
      <c r="AY8063" s="47"/>
      <c r="AZ8063" s="47"/>
      <c r="BA8063" s="47"/>
      <c r="BB8063" s="47"/>
      <c r="BC8063" s="47"/>
      <c r="BD8063" s="47"/>
      <c r="BE8063" s="47"/>
      <c r="BF8063" s="47"/>
      <c r="BG8063" s="47"/>
      <c r="BH8063" s="47"/>
      <c r="BI8063" s="47"/>
      <c r="BJ8063" s="47"/>
      <c r="BK8063" s="47"/>
      <c r="BL8063" s="47"/>
      <c r="BM8063" s="47"/>
      <c r="BN8063" s="47"/>
      <c r="BO8063" s="47"/>
      <c r="BP8063" s="47"/>
      <c r="BQ8063" s="47"/>
      <c r="BR8063" s="47"/>
      <c r="BS8063" s="47"/>
      <c r="BT8063" s="47"/>
      <c r="BU8063" s="47"/>
      <c r="BV8063" s="47"/>
      <c r="BW8063" s="47"/>
      <c r="BX8063" s="47"/>
      <c r="BY8063" s="47"/>
      <c r="BZ8063" s="47"/>
      <c r="CA8063" s="47"/>
      <c r="CB8063" s="47"/>
      <c r="CC8063" s="47"/>
      <c r="CD8063" s="47"/>
      <c r="CE8063" s="47"/>
      <c r="CF8063" s="47"/>
      <c r="CG8063" s="47"/>
      <c r="CH8063" s="11"/>
    </row>
    <row r="8064" spans="1:86" s="45" customFormat="1" hidden="1" x14ac:dyDescent="0.25">
      <c r="A8064" s="11"/>
      <c r="B8064" s="11"/>
      <c r="C8064" s="12"/>
      <c r="D8064" s="12"/>
      <c r="E8064" s="12"/>
      <c r="F8064" s="12"/>
      <c r="G8064" s="11"/>
      <c r="H8064" s="12"/>
      <c r="AG8064" s="47"/>
      <c r="AH8064" s="47"/>
      <c r="AI8064" s="47"/>
      <c r="AJ8064" s="47"/>
      <c r="AK8064" s="47"/>
      <c r="AL8064" s="47"/>
      <c r="AM8064" s="47"/>
      <c r="AN8064" s="47"/>
      <c r="AO8064" s="47"/>
      <c r="AP8064" s="47"/>
      <c r="AQ8064" s="47"/>
      <c r="AR8064" s="47"/>
      <c r="AS8064" s="47"/>
      <c r="AT8064" s="47"/>
      <c r="AU8064" s="47"/>
      <c r="AV8064" s="47"/>
      <c r="AW8064" s="47"/>
      <c r="AX8064" s="47"/>
      <c r="AY8064" s="47"/>
      <c r="AZ8064" s="47"/>
      <c r="BA8064" s="47"/>
      <c r="BB8064" s="47"/>
      <c r="BC8064" s="47"/>
      <c r="BD8064" s="47"/>
      <c r="BE8064" s="47"/>
      <c r="BF8064" s="47"/>
      <c r="BG8064" s="47"/>
      <c r="BH8064" s="47"/>
      <c r="BI8064" s="47"/>
      <c r="BJ8064" s="47"/>
      <c r="BK8064" s="47"/>
      <c r="BL8064" s="47"/>
      <c r="BM8064" s="47"/>
      <c r="BN8064" s="47"/>
      <c r="BO8064" s="47"/>
      <c r="BP8064" s="47"/>
      <c r="BQ8064" s="47"/>
      <c r="BR8064" s="47"/>
      <c r="BS8064" s="47"/>
      <c r="BT8064" s="47"/>
      <c r="BU8064" s="47"/>
      <c r="BV8064" s="47"/>
      <c r="BW8064" s="47"/>
      <c r="BX8064" s="47"/>
      <c r="BY8064" s="47"/>
      <c r="BZ8064" s="47"/>
      <c r="CA8064" s="47"/>
      <c r="CB8064" s="47"/>
      <c r="CC8064" s="47"/>
      <c r="CD8064" s="47"/>
      <c r="CE8064" s="47"/>
      <c r="CF8064" s="47"/>
      <c r="CG8064" s="47"/>
      <c r="CH8064" s="11"/>
    </row>
    <row r="8065" spans="1:86" s="45" customFormat="1" hidden="1" x14ac:dyDescent="0.25">
      <c r="A8065" s="11"/>
      <c r="B8065" s="11"/>
      <c r="C8065" s="12"/>
      <c r="D8065" s="12"/>
      <c r="E8065" s="12"/>
      <c r="F8065" s="12"/>
      <c r="G8065" s="11"/>
      <c r="H8065" s="12"/>
      <c r="AG8065" s="47"/>
      <c r="AH8065" s="47"/>
      <c r="AI8065" s="47"/>
      <c r="AJ8065" s="47"/>
      <c r="AK8065" s="47"/>
      <c r="AL8065" s="47"/>
      <c r="AM8065" s="47"/>
      <c r="AN8065" s="47"/>
      <c r="AO8065" s="47"/>
      <c r="AP8065" s="47"/>
      <c r="AQ8065" s="47"/>
      <c r="AR8065" s="47"/>
      <c r="AS8065" s="47"/>
      <c r="AT8065" s="47"/>
      <c r="AU8065" s="47"/>
      <c r="AV8065" s="47"/>
      <c r="AW8065" s="47"/>
      <c r="AX8065" s="47"/>
      <c r="AY8065" s="47"/>
      <c r="AZ8065" s="47"/>
      <c r="BA8065" s="47"/>
      <c r="BB8065" s="47"/>
      <c r="BC8065" s="47"/>
      <c r="BD8065" s="47"/>
      <c r="BE8065" s="47"/>
      <c r="BF8065" s="47"/>
      <c r="BG8065" s="47"/>
      <c r="BH8065" s="47"/>
      <c r="BI8065" s="47"/>
      <c r="BJ8065" s="47"/>
      <c r="BK8065" s="47"/>
      <c r="BL8065" s="47"/>
      <c r="BM8065" s="47"/>
      <c r="BN8065" s="47"/>
      <c r="BO8065" s="47"/>
      <c r="BP8065" s="47"/>
      <c r="BQ8065" s="47"/>
      <c r="BR8065" s="47"/>
      <c r="BS8065" s="47"/>
      <c r="BT8065" s="47"/>
      <c r="BU8065" s="47"/>
      <c r="BV8065" s="47"/>
      <c r="BW8065" s="47"/>
      <c r="BX8065" s="47"/>
      <c r="BY8065" s="47"/>
      <c r="BZ8065" s="47"/>
      <c r="CA8065" s="47"/>
      <c r="CB8065" s="47"/>
      <c r="CC8065" s="47"/>
      <c r="CD8065" s="47"/>
      <c r="CE8065" s="47"/>
      <c r="CF8065" s="47"/>
      <c r="CG8065" s="47"/>
      <c r="CH8065" s="11"/>
    </row>
    <row r="8066" spans="1:86" s="45" customFormat="1" hidden="1" x14ac:dyDescent="0.25">
      <c r="A8066" s="11"/>
      <c r="B8066" s="11"/>
      <c r="C8066" s="12"/>
      <c r="D8066" s="12"/>
      <c r="E8066" s="12"/>
      <c r="F8066" s="12"/>
      <c r="G8066" s="11"/>
      <c r="H8066" s="12"/>
      <c r="AG8066" s="47"/>
      <c r="AH8066" s="47"/>
      <c r="AI8066" s="47"/>
      <c r="AJ8066" s="47"/>
      <c r="AK8066" s="47"/>
      <c r="AL8066" s="47"/>
      <c r="AM8066" s="47"/>
      <c r="AN8066" s="47"/>
      <c r="AO8066" s="47"/>
      <c r="AP8066" s="47"/>
      <c r="AQ8066" s="47"/>
      <c r="AR8066" s="47"/>
      <c r="AS8066" s="47"/>
      <c r="AT8066" s="47"/>
      <c r="AU8066" s="47"/>
      <c r="AV8066" s="47"/>
      <c r="AW8066" s="47"/>
      <c r="AX8066" s="47"/>
      <c r="AY8066" s="47"/>
      <c r="AZ8066" s="47"/>
      <c r="BA8066" s="47"/>
      <c r="BB8066" s="47"/>
      <c r="BC8066" s="47"/>
      <c r="BD8066" s="47"/>
      <c r="BE8066" s="47"/>
      <c r="BF8066" s="47"/>
      <c r="BG8066" s="47"/>
      <c r="BH8066" s="47"/>
      <c r="BI8066" s="47"/>
      <c r="BJ8066" s="47"/>
      <c r="BK8066" s="47"/>
      <c r="BL8066" s="47"/>
      <c r="BM8066" s="47"/>
      <c r="BN8066" s="47"/>
      <c r="BO8066" s="47"/>
      <c r="BP8066" s="47"/>
      <c r="BQ8066" s="47"/>
      <c r="BR8066" s="47"/>
      <c r="BS8066" s="47"/>
      <c r="BT8066" s="47"/>
      <c r="BU8066" s="47"/>
      <c r="BV8066" s="47"/>
      <c r="BW8066" s="47"/>
      <c r="BX8066" s="47"/>
      <c r="BY8066" s="47"/>
      <c r="BZ8066" s="47"/>
      <c r="CA8066" s="47"/>
      <c r="CB8066" s="47"/>
      <c r="CC8066" s="47"/>
      <c r="CD8066" s="47"/>
      <c r="CE8066" s="47"/>
      <c r="CF8066" s="47"/>
      <c r="CG8066" s="47"/>
      <c r="CH8066" s="11"/>
    </row>
    <row r="8067" spans="1:86" s="45" customFormat="1" hidden="1" x14ac:dyDescent="0.25">
      <c r="A8067" s="11"/>
      <c r="B8067" s="11"/>
      <c r="C8067" s="12"/>
      <c r="D8067" s="12"/>
      <c r="E8067" s="12"/>
      <c r="F8067" s="12"/>
      <c r="G8067" s="11"/>
      <c r="H8067" s="12"/>
      <c r="AG8067" s="47"/>
      <c r="AH8067" s="47"/>
      <c r="AI8067" s="47"/>
      <c r="AJ8067" s="47"/>
      <c r="AK8067" s="47"/>
      <c r="AL8067" s="47"/>
      <c r="AM8067" s="47"/>
      <c r="AN8067" s="47"/>
      <c r="AO8067" s="47"/>
      <c r="AP8067" s="47"/>
      <c r="AQ8067" s="47"/>
      <c r="AR8067" s="47"/>
      <c r="AS8067" s="47"/>
      <c r="AT8067" s="47"/>
      <c r="AU8067" s="47"/>
      <c r="AV8067" s="47"/>
      <c r="AW8067" s="47"/>
      <c r="AX8067" s="47"/>
      <c r="AY8067" s="47"/>
      <c r="AZ8067" s="47"/>
      <c r="BA8067" s="47"/>
      <c r="BB8067" s="47"/>
      <c r="BC8067" s="47"/>
      <c r="BD8067" s="47"/>
      <c r="BE8067" s="47"/>
      <c r="BF8067" s="47"/>
      <c r="BG8067" s="47"/>
      <c r="BH8067" s="47"/>
      <c r="BI8067" s="47"/>
      <c r="BJ8067" s="47"/>
      <c r="BK8067" s="47"/>
      <c r="BL8067" s="47"/>
      <c r="BM8067" s="47"/>
      <c r="BN8067" s="47"/>
      <c r="BO8067" s="47"/>
      <c r="BP8067" s="47"/>
      <c r="BQ8067" s="47"/>
      <c r="BR8067" s="47"/>
      <c r="BS8067" s="47"/>
      <c r="BT8067" s="47"/>
      <c r="BU8067" s="47"/>
      <c r="BV8067" s="47"/>
      <c r="BW8067" s="47"/>
      <c r="BX8067" s="47"/>
      <c r="BY8067" s="47"/>
      <c r="BZ8067" s="47"/>
      <c r="CA8067" s="47"/>
      <c r="CB8067" s="47"/>
      <c r="CC8067" s="47"/>
      <c r="CD8067" s="47"/>
      <c r="CE8067" s="47"/>
      <c r="CF8067" s="47"/>
      <c r="CG8067" s="47"/>
      <c r="CH8067" s="11"/>
    </row>
    <row r="8068" spans="1:86" s="45" customFormat="1" hidden="1" x14ac:dyDescent="0.25">
      <c r="A8068" s="11"/>
      <c r="B8068" s="11"/>
      <c r="C8068" s="12"/>
      <c r="D8068" s="12"/>
      <c r="E8068" s="12"/>
      <c r="F8068" s="12"/>
      <c r="G8068" s="11"/>
      <c r="H8068" s="12"/>
      <c r="AG8068" s="47"/>
      <c r="AH8068" s="47"/>
      <c r="AI8068" s="47"/>
      <c r="AJ8068" s="47"/>
      <c r="AK8068" s="47"/>
      <c r="AL8068" s="47"/>
      <c r="AM8068" s="47"/>
      <c r="AN8068" s="47"/>
      <c r="AO8068" s="47"/>
      <c r="AP8068" s="47"/>
      <c r="AQ8068" s="47"/>
      <c r="AR8068" s="47"/>
      <c r="AS8068" s="47"/>
      <c r="AT8068" s="47"/>
      <c r="AU8068" s="47"/>
      <c r="AV8068" s="47"/>
      <c r="AW8068" s="47"/>
      <c r="AX8068" s="47"/>
      <c r="AY8068" s="47"/>
      <c r="AZ8068" s="47"/>
      <c r="BA8068" s="47"/>
      <c r="BB8068" s="47"/>
      <c r="BC8068" s="47"/>
      <c r="BD8068" s="47"/>
      <c r="BE8068" s="47"/>
      <c r="BF8068" s="47"/>
      <c r="BG8068" s="47"/>
      <c r="BH8068" s="47"/>
      <c r="BI8068" s="47"/>
      <c r="BJ8068" s="47"/>
      <c r="BK8068" s="47"/>
      <c r="BL8068" s="47"/>
      <c r="BM8068" s="47"/>
      <c r="BN8068" s="47"/>
      <c r="BO8068" s="47"/>
      <c r="BP8068" s="47"/>
      <c r="BQ8068" s="47"/>
      <c r="BR8068" s="47"/>
      <c r="BS8068" s="47"/>
      <c r="BT8068" s="47"/>
      <c r="BU8068" s="47"/>
      <c r="BV8068" s="47"/>
      <c r="BW8068" s="47"/>
      <c r="BX8068" s="47"/>
      <c r="BY8068" s="47"/>
      <c r="BZ8068" s="47"/>
      <c r="CA8068" s="47"/>
      <c r="CB8068" s="47"/>
      <c r="CC8068" s="47"/>
      <c r="CD8068" s="47"/>
      <c r="CE8068" s="47"/>
      <c r="CF8068" s="47"/>
      <c r="CG8068" s="47"/>
      <c r="CH8068" s="11"/>
    </row>
    <row r="8069" spans="1:86" s="45" customFormat="1" hidden="1" x14ac:dyDescent="0.25">
      <c r="A8069" s="11"/>
      <c r="B8069" s="11"/>
      <c r="C8069" s="12"/>
      <c r="D8069" s="12"/>
      <c r="E8069" s="12"/>
      <c r="F8069" s="12"/>
      <c r="G8069" s="11"/>
      <c r="H8069" s="12"/>
      <c r="AG8069" s="47"/>
      <c r="AH8069" s="47"/>
      <c r="AI8069" s="47"/>
      <c r="AJ8069" s="47"/>
      <c r="AK8069" s="47"/>
      <c r="AL8069" s="47"/>
      <c r="AM8069" s="47"/>
      <c r="AN8069" s="47"/>
      <c r="AO8069" s="47"/>
      <c r="AP8069" s="47"/>
      <c r="AQ8069" s="47"/>
      <c r="AR8069" s="47"/>
      <c r="AS8069" s="47"/>
      <c r="AT8069" s="47"/>
      <c r="AU8069" s="47"/>
      <c r="AV8069" s="47"/>
      <c r="AW8069" s="47"/>
      <c r="AX8069" s="47"/>
      <c r="AY8069" s="47"/>
      <c r="AZ8069" s="47"/>
      <c r="BA8069" s="47"/>
      <c r="BB8069" s="47"/>
      <c r="BC8069" s="47"/>
      <c r="BD8069" s="47"/>
      <c r="BE8069" s="47"/>
      <c r="BF8069" s="47"/>
      <c r="BG8069" s="47"/>
      <c r="BH8069" s="47"/>
      <c r="BI8069" s="47"/>
      <c r="BJ8069" s="47"/>
      <c r="BK8069" s="47"/>
      <c r="BL8069" s="47"/>
      <c r="BM8069" s="47"/>
      <c r="BN8069" s="47"/>
      <c r="BO8069" s="47"/>
      <c r="BP8069" s="47"/>
      <c r="BQ8069" s="47"/>
      <c r="BR8069" s="47"/>
      <c r="BS8069" s="47"/>
      <c r="BT8069" s="47"/>
      <c r="BU8069" s="47"/>
      <c r="BV8069" s="47"/>
      <c r="BW8069" s="47"/>
      <c r="BX8069" s="47"/>
      <c r="BY8069" s="47"/>
      <c r="BZ8069" s="47"/>
      <c r="CA8069" s="47"/>
      <c r="CB8069" s="47"/>
      <c r="CC8069" s="47"/>
      <c r="CD8069" s="47"/>
      <c r="CE8069" s="47"/>
      <c r="CF8069" s="47"/>
      <c r="CG8069" s="47"/>
      <c r="CH8069" s="11"/>
    </row>
    <row r="8070" spans="1:86" s="45" customFormat="1" hidden="1" x14ac:dyDescent="0.25">
      <c r="A8070" s="11"/>
      <c r="B8070" s="11"/>
      <c r="C8070" s="12"/>
      <c r="D8070" s="12"/>
      <c r="E8070" s="12"/>
      <c r="F8070" s="12"/>
      <c r="G8070" s="11"/>
      <c r="H8070" s="12"/>
      <c r="AG8070" s="47"/>
      <c r="AH8070" s="47"/>
      <c r="AI8070" s="47"/>
      <c r="AJ8070" s="47"/>
      <c r="AK8070" s="47"/>
      <c r="AL8070" s="47"/>
      <c r="AM8070" s="47"/>
      <c r="AN8070" s="47"/>
      <c r="AO8070" s="47"/>
      <c r="AP8070" s="47"/>
      <c r="AQ8070" s="47"/>
      <c r="AR8070" s="47"/>
      <c r="AS8070" s="47"/>
      <c r="AT8070" s="47"/>
      <c r="AU8070" s="47"/>
      <c r="AV8070" s="47"/>
      <c r="AW8070" s="47"/>
      <c r="AX8070" s="47"/>
      <c r="AY8070" s="47"/>
      <c r="AZ8070" s="47"/>
      <c r="BA8070" s="47"/>
      <c r="BB8070" s="47"/>
      <c r="BC8070" s="47"/>
      <c r="BD8070" s="47"/>
      <c r="BE8070" s="47"/>
      <c r="BF8070" s="47"/>
      <c r="BG8070" s="47"/>
      <c r="BH8070" s="47"/>
      <c r="BI8070" s="47"/>
      <c r="BJ8070" s="47"/>
      <c r="BK8070" s="47"/>
      <c r="BL8070" s="47"/>
      <c r="BM8070" s="47"/>
      <c r="BN8070" s="47"/>
      <c r="BO8070" s="47"/>
      <c r="BP8070" s="47"/>
      <c r="BQ8070" s="47"/>
      <c r="BR8070" s="47"/>
      <c r="BS8070" s="47"/>
      <c r="BT8070" s="47"/>
      <c r="BU8070" s="47"/>
      <c r="BV8070" s="47"/>
      <c r="BW8070" s="47"/>
      <c r="BX8070" s="47"/>
      <c r="BY8070" s="47"/>
      <c r="BZ8070" s="47"/>
      <c r="CA8070" s="47"/>
      <c r="CB8070" s="47"/>
      <c r="CC8070" s="47"/>
      <c r="CD8070" s="47"/>
      <c r="CE8070" s="47"/>
      <c r="CF8070" s="47"/>
      <c r="CG8070" s="47"/>
      <c r="CH8070" s="11"/>
    </row>
    <row r="8071" spans="1:86" s="45" customFormat="1" hidden="1" x14ac:dyDescent="0.25">
      <c r="A8071" s="11"/>
      <c r="B8071" s="11"/>
      <c r="C8071" s="12"/>
      <c r="D8071" s="12"/>
      <c r="E8071" s="12"/>
      <c r="F8071" s="12"/>
      <c r="G8071" s="11"/>
      <c r="H8071" s="12"/>
      <c r="AG8071" s="47"/>
      <c r="AH8071" s="47"/>
      <c r="AI8071" s="47"/>
      <c r="AJ8071" s="47"/>
      <c r="AK8071" s="47"/>
      <c r="AL8071" s="47"/>
      <c r="AM8071" s="47"/>
      <c r="AN8071" s="47"/>
      <c r="AO8071" s="47"/>
      <c r="AP8071" s="47"/>
      <c r="AQ8071" s="47"/>
      <c r="AR8071" s="47"/>
      <c r="AS8071" s="47"/>
      <c r="AT8071" s="47"/>
      <c r="AU8071" s="47"/>
      <c r="AV8071" s="47"/>
      <c r="AW8071" s="47"/>
      <c r="AX8071" s="47"/>
      <c r="AY8071" s="47"/>
      <c r="AZ8071" s="47"/>
      <c r="BA8071" s="47"/>
      <c r="BB8071" s="47"/>
      <c r="BC8071" s="47"/>
      <c r="BD8071" s="47"/>
      <c r="BE8071" s="47"/>
      <c r="BF8071" s="47"/>
      <c r="BG8071" s="47"/>
      <c r="BH8071" s="47"/>
      <c r="BI8071" s="47"/>
      <c r="BJ8071" s="47"/>
      <c r="BK8071" s="47"/>
      <c r="BL8071" s="47"/>
      <c r="BM8071" s="47"/>
      <c r="BN8071" s="47"/>
      <c r="BO8071" s="47"/>
      <c r="BP8071" s="47"/>
      <c r="BQ8071" s="47"/>
      <c r="BR8071" s="47"/>
      <c r="BS8071" s="47"/>
      <c r="BT8071" s="47"/>
      <c r="BU8071" s="47"/>
      <c r="BV8071" s="47"/>
      <c r="BW8071" s="47"/>
      <c r="BX8071" s="47"/>
      <c r="BY8071" s="47"/>
      <c r="BZ8071" s="47"/>
      <c r="CA8071" s="47"/>
      <c r="CB8071" s="47"/>
      <c r="CC8071" s="47"/>
      <c r="CD8071" s="47"/>
      <c r="CE8071" s="47"/>
      <c r="CF8071" s="47"/>
      <c r="CG8071" s="47"/>
      <c r="CH8071" s="11"/>
    </row>
    <row r="8072" spans="1:86" s="45" customFormat="1" hidden="1" x14ac:dyDescent="0.25">
      <c r="A8072" s="11"/>
      <c r="B8072" s="11"/>
      <c r="C8072" s="12"/>
      <c r="D8072" s="12"/>
      <c r="E8072" s="12"/>
      <c r="F8072" s="12"/>
      <c r="G8072" s="11"/>
      <c r="H8072" s="12"/>
      <c r="AG8072" s="47"/>
      <c r="AH8072" s="47"/>
      <c r="AI8072" s="47"/>
      <c r="AJ8072" s="47"/>
      <c r="AK8072" s="47"/>
      <c r="AL8072" s="47"/>
      <c r="AM8072" s="47"/>
      <c r="AN8072" s="47"/>
      <c r="AO8072" s="47"/>
      <c r="AP8072" s="47"/>
      <c r="AQ8072" s="47"/>
      <c r="AR8072" s="47"/>
      <c r="AS8072" s="47"/>
      <c r="AT8072" s="47"/>
      <c r="AU8072" s="47"/>
      <c r="AV8072" s="47"/>
      <c r="AW8072" s="47"/>
      <c r="AX8072" s="47"/>
      <c r="AY8072" s="47"/>
      <c r="AZ8072" s="47"/>
      <c r="BA8072" s="47"/>
      <c r="BB8072" s="47"/>
      <c r="BC8072" s="47"/>
      <c r="BD8072" s="47"/>
      <c r="BE8072" s="47"/>
      <c r="BF8072" s="47"/>
      <c r="BG8072" s="47"/>
      <c r="BH8072" s="47"/>
      <c r="BI8072" s="47"/>
      <c r="BJ8072" s="47"/>
      <c r="BK8072" s="47"/>
      <c r="BL8072" s="47"/>
      <c r="BM8072" s="47"/>
      <c r="BN8072" s="47"/>
      <c r="BO8072" s="47"/>
      <c r="BP8072" s="47"/>
      <c r="BQ8072" s="47"/>
      <c r="BR8072" s="47"/>
      <c r="BS8072" s="47"/>
      <c r="BT8072" s="47"/>
      <c r="BU8072" s="47"/>
      <c r="BV8072" s="47"/>
      <c r="BW8072" s="47"/>
      <c r="BX8072" s="47"/>
      <c r="BY8072" s="47"/>
      <c r="BZ8072" s="47"/>
      <c r="CA8072" s="47"/>
      <c r="CB8072" s="47"/>
      <c r="CC8072" s="47"/>
      <c r="CD8072" s="47"/>
      <c r="CE8072" s="47"/>
      <c r="CF8072" s="47"/>
      <c r="CG8072" s="47"/>
      <c r="CH8072" s="11"/>
    </row>
    <row r="8073" spans="1:86" s="45" customFormat="1" hidden="1" x14ac:dyDescent="0.25">
      <c r="A8073" s="11"/>
      <c r="B8073" s="11"/>
      <c r="C8073" s="12"/>
      <c r="D8073" s="12"/>
      <c r="E8073" s="12"/>
      <c r="F8073" s="12"/>
      <c r="G8073" s="11"/>
      <c r="H8073" s="12"/>
      <c r="AG8073" s="47"/>
      <c r="AH8073" s="47"/>
      <c r="AI8073" s="47"/>
      <c r="AJ8073" s="47"/>
      <c r="AK8073" s="47"/>
      <c r="AL8073" s="47"/>
      <c r="AM8073" s="47"/>
      <c r="AN8073" s="47"/>
      <c r="AO8073" s="47"/>
      <c r="AP8073" s="47"/>
      <c r="AQ8073" s="47"/>
      <c r="AR8073" s="47"/>
      <c r="AS8073" s="47"/>
      <c r="AT8073" s="47"/>
      <c r="AU8073" s="47"/>
      <c r="AV8073" s="47"/>
      <c r="AW8073" s="47"/>
      <c r="AX8073" s="47"/>
      <c r="AY8073" s="47"/>
      <c r="AZ8073" s="47"/>
      <c r="BA8073" s="47"/>
      <c r="BB8073" s="47"/>
      <c r="BC8073" s="47"/>
      <c r="BD8073" s="47"/>
      <c r="BE8073" s="47"/>
      <c r="BF8073" s="47"/>
      <c r="BG8073" s="47"/>
      <c r="BH8073" s="47"/>
      <c r="BI8073" s="47"/>
      <c r="BJ8073" s="47"/>
      <c r="BK8073" s="47"/>
      <c r="BL8073" s="47"/>
      <c r="BM8073" s="47"/>
      <c r="BN8073" s="47"/>
      <c r="BO8073" s="47"/>
      <c r="BP8073" s="47"/>
      <c r="BQ8073" s="47"/>
      <c r="BR8073" s="47"/>
      <c r="BS8073" s="47"/>
      <c r="BT8073" s="47"/>
      <c r="BU8073" s="47"/>
      <c r="BV8073" s="47"/>
      <c r="BW8073" s="47"/>
      <c r="BX8073" s="47"/>
      <c r="BY8073" s="47"/>
      <c r="BZ8073" s="47"/>
      <c r="CA8073" s="47"/>
      <c r="CB8073" s="47"/>
      <c r="CC8073" s="47"/>
      <c r="CD8073" s="47"/>
      <c r="CE8073" s="47"/>
      <c r="CF8073" s="47"/>
      <c r="CG8073" s="47"/>
      <c r="CH8073" s="11"/>
    </row>
    <row r="8074" spans="1:86" s="45" customFormat="1" hidden="1" x14ac:dyDescent="0.25">
      <c r="A8074" s="11"/>
      <c r="B8074" s="11"/>
      <c r="C8074" s="12"/>
      <c r="D8074" s="12"/>
      <c r="E8074" s="12"/>
      <c r="F8074" s="12"/>
      <c r="G8074" s="11"/>
      <c r="H8074" s="12"/>
      <c r="AG8074" s="47"/>
      <c r="AH8074" s="47"/>
      <c r="AI8074" s="47"/>
      <c r="AJ8074" s="47"/>
      <c r="AK8074" s="47"/>
      <c r="AL8074" s="47"/>
      <c r="AM8074" s="47"/>
      <c r="AN8074" s="47"/>
      <c r="AO8074" s="47"/>
      <c r="AP8074" s="47"/>
      <c r="AQ8074" s="47"/>
      <c r="AR8074" s="47"/>
      <c r="AS8074" s="47"/>
      <c r="AT8074" s="47"/>
      <c r="AU8074" s="47"/>
      <c r="AV8074" s="47"/>
      <c r="AW8074" s="47"/>
      <c r="AX8074" s="47"/>
      <c r="AY8074" s="47"/>
      <c r="AZ8074" s="47"/>
      <c r="BA8074" s="47"/>
      <c r="BB8074" s="47"/>
      <c r="BC8074" s="47"/>
      <c r="BD8074" s="47"/>
      <c r="BE8074" s="47"/>
      <c r="BF8074" s="47"/>
      <c r="BG8074" s="47"/>
      <c r="BH8074" s="47"/>
      <c r="BI8074" s="47"/>
      <c r="BJ8074" s="47"/>
      <c r="BK8074" s="47"/>
      <c r="BL8074" s="47"/>
      <c r="BM8074" s="47"/>
      <c r="BN8074" s="47"/>
      <c r="BO8074" s="47"/>
      <c r="BP8074" s="47"/>
      <c r="BQ8074" s="47"/>
      <c r="BR8074" s="47"/>
      <c r="BS8074" s="47"/>
      <c r="BT8074" s="47"/>
      <c r="BU8074" s="47"/>
      <c r="BV8074" s="47"/>
      <c r="BW8074" s="47"/>
      <c r="BX8074" s="47"/>
      <c r="BY8074" s="47"/>
      <c r="BZ8074" s="47"/>
      <c r="CA8074" s="47"/>
      <c r="CB8074" s="47"/>
      <c r="CC8074" s="47"/>
      <c r="CD8074" s="47"/>
      <c r="CE8074" s="47"/>
      <c r="CF8074" s="47"/>
      <c r="CG8074" s="47"/>
      <c r="CH8074" s="11"/>
    </row>
    <row r="8075" spans="1:86" s="45" customFormat="1" hidden="1" x14ac:dyDescent="0.25">
      <c r="A8075" s="11"/>
      <c r="B8075" s="11"/>
      <c r="C8075" s="12"/>
      <c r="D8075" s="12"/>
      <c r="E8075" s="12"/>
      <c r="F8075" s="12"/>
      <c r="G8075" s="11"/>
      <c r="H8075" s="12"/>
      <c r="AG8075" s="47"/>
      <c r="AH8075" s="47"/>
      <c r="AI8075" s="47"/>
      <c r="AJ8075" s="47"/>
      <c r="AK8075" s="47"/>
      <c r="AL8075" s="47"/>
      <c r="AM8075" s="47"/>
      <c r="AN8075" s="47"/>
      <c r="AO8075" s="47"/>
      <c r="AP8075" s="47"/>
      <c r="AQ8075" s="47"/>
      <c r="AR8075" s="47"/>
      <c r="AS8075" s="47"/>
      <c r="AT8075" s="47"/>
      <c r="AU8075" s="47"/>
      <c r="AV8075" s="47"/>
      <c r="AW8075" s="47"/>
      <c r="AX8075" s="47"/>
      <c r="AY8075" s="47"/>
      <c r="AZ8075" s="47"/>
      <c r="BA8075" s="47"/>
      <c r="BB8075" s="47"/>
      <c r="BC8075" s="47"/>
      <c r="BD8075" s="47"/>
      <c r="BE8075" s="47"/>
      <c r="BF8075" s="47"/>
      <c r="BG8075" s="47"/>
      <c r="BH8075" s="47"/>
      <c r="BI8075" s="47"/>
      <c r="BJ8075" s="47"/>
      <c r="BK8075" s="47"/>
      <c r="BL8075" s="47"/>
      <c r="BM8075" s="47"/>
      <c r="BN8075" s="47"/>
      <c r="BO8075" s="47"/>
      <c r="BP8075" s="47"/>
      <c r="BQ8075" s="47"/>
      <c r="BR8075" s="47"/>
      <c r="BS8075" s="47"/>
      <c r="BT8075" s="47"/>
      <c r="BU8075" s="47"/>
      <c r="BV8075" s="47"/>
      <c r="BW8075" s="47"/>
      <c r="BX8075" s="47"/>
      <c r="BY8075" s="47"/>
      <c r="BZ8075" s="47"/>
      <c r="CA8075" s="47"/>
      <c r="CB8075" s="47"/>
      <c r="CC8075" s="47"/>
      <c r="CD8075" s="47"/>
      <c r="CE8075" s="47"/>
      <c r="CF8075" s="47"/>
      <c r="CG8075" s="47"/>
      <c r="CH8075" s="11"/>
    </row>
    <row r="8076" spans="1:86" s="45" customFormat="1" hidden="1" x14ac:dyDescent="0.25">
      <c r="A8076" s="11"/>
      <c r="B8076" s="11"/>
      <c r="C8076" s="12"/>
      <c r="D8076" s="12"/>
      <c r="E8076" s="12"/>
      <c r="F8076" s="12"/>
      <c r="G8076" s="11"/>
      <c r="H8076" s="12"/>
      <c r="AG8076" s="47"/>
      <c r="AH8076" s="47"/>
      <c r="AI8076" s="47"/>
      <c r="AJ8076" s="47"/>
      <c r="AK8076" s="47"/>
      <c r="AL8076" s="47"/>
      <c r="AM8076" s="47"/>
      <c r="AN8076" s="47"/>
      <c r="AO8076" s="47"/>
      <c r="AP8076" s="47"/>
      <c r="AQ8076" s="47"/>
      <c r="AR8076" s="47"/>
      <c r="AS8076" s="47"/>
      <c r="AT8076" s="47"/>
      <c r="AU8076" s="47"/>
      <c r="AV8076" s="47"/>
      <c r="AW8076" s="47"/>
      <c r="AX8076" s="47"/>
      <c r="AY8076" s="47"/>
      <c r="AZ8076" s="47"/>
      <c r="BA8076" s="47"/>
      <c r="BB8076" s="47"/>
      <c r="BC8076" s="47"/>
      <c r="BD8076" s="47"/>
      <c r="BE8076" s="47"/>
      <c r="BF8076" s="47"/>
      <c r="BG8076" s="47"/>
      <c r="BH8076" s="47"/>
      <c r="BI8076" s="47"/>
      <c r="BJ8076" s="47"/>
      <c r="BK8076" s="47"/>
      <c r="BL8076" s="47"/>
      <c r="BM8076" s="47"/>
      <c r="BN8076" s="47"/>
      <c r="BO8076" s="47"/>
      <c r="BP8076" s="47"/>
      <c r="BQ8076" s="47"/>
      <c r="BR8076" s="47"/>
      <c r="BS8076" s="47"/>
      <c r="BT8076" s="47"/>
      <c r="BU8076" s="47"/>
      <c r="BV8076" s="47"/>
      <c r="BW8076" s="47"/>
      <c r="BX8076" s="47"/>
      <c r="BY8076" s="47"/>
      <c r="BZ8076" s="47"/>
      <c r="CA8076" s="47"/>
      <c r="CB8076" s="47"/>
      <c r="CC8076" s="47"/>
      <c r="CD8076" s="47"/>
      <c r="CE8076" s="47"/>
      <c r="CF8076" s="47"/>
      <c r="CG8076" s="47"/>
      <c r="CH8076" s="11"/>
    </row>
    <row r="8077" spans="1:86" s="45" customFormat="1" hidden="1" x14ac:dyDescent="0.25">
      <c r="A8077" s="11"/>
      <c r="B8077" s="11"/>
      <c r="C8077" s="12"/>
      <c r="D8077" s="12"/>
      <c r="E8077" s="12"/>
      <c r="F8077" s="12"/>
      <c r="G8077" s="11"/>
      <c r="H8077" s="12"/>
      <c r="AG8077" s="47"/>
      <c r="AH8077" s="47"/>
      <c r="AI8077" s="47"/>
      <c r="AJ8077" s="47"/>
      <c r="AK8077" s="47"/>
      <c r="AL8077" s="47"/>
      <c r="AM8077" s="47"/>
      <c r="AN8077" s="47"/>
      <c r="AO8077" s="47"/>
      <c r="AP8077" s="47"/>
      <c r="AQ8077" s="47"/>
      <c r="AR8077" s="47"/>
      <c r="AS8077" s="47"/>
      <c r="AT8077" s="47"/>
      <c r="AU8077" s="47"/>
      <c r="AV8077" s="47"/>
      <c r="AW8077" s="47"/>
      <c r="AX8077" s="47"/>
      <c r="AY8077" s="47"/>
      <c r="AZ8077" s="47"/>
      <c r="BA8077" s="47"/>
      <c r="BB8077" s="47"/>
      <c r="BC8077" s="47"/>
      <c r="BD8077" s="47"/>
      <c r="BE8077" s="47"/>
      <c r="BF8077" s="47"/>
      <c r="BG8077" s="47"/>
      <c r="BH8077" s="47"/>
      <c r="BI8077" s="47"/>
      <c r="BJ8077" s="47"/>
      <c r="BK8077" s="47"/>
      <c r="BL8077" s="47"/>
      <c r="BM8077" s="47"/>
      <c r="BN8077" s="47"/>
      <c r="BO8077" s="47"/>
      <c r="BP8077" s="47"/>
      <c r="BQ8077" s="47"/>
      <c r="BR8077" s="47"/>
      <c r="BS8077" s="47"/>
      <c r="BT8077" s="47"/>
      <c r="BU8077" s="47"/>
      <c r="BV8077" s="47"/>
      <c r="BW8077" s="47"/>
      <c r="BX8077" s="47"/>
      <c r="BY8077" s="47"/>
      <c r="BZ8077" s="47"/>
      <c r="CA8077" s="47"/>
      <c r="CB8077" s="47"/>
      <c r="CC8077" s="47"/>
      <c r="CD8077" s="47"/>
      <c r="CE8077" s="47"/>
      <c r="CF8077" s="47"/>
      <c r="CG8077" s="47"/>
      <c r="CH8077" s="11"/>
    </row>
    <row r="8078" spans="1:86" s="45" customFormat="1" hidden="1" x14ac:dyDescent="0.25">
      <c r="A8078" s="11"/>
      <c r="B8078" s="11"/>
      <c r="C8078" s="12"/>
      <c r="D8078" s="12"/>
      <c r="E8078" s="12"/>
      <c r="F8078" s="12"/>
      <c r="G8078" s="11"/>
      <c r="H8078" s="12"/>
      <c r="AG8078" s="47"/>
      <c r="AH8078" s="47"/>
      <c r="AI8078" s="47"/>
      <c r="AJ8078" s="47"/>
      <c r="AK8078" s="47"/>
      <c r="AL8078" s="47"/>
      <c r="AM8078" s="47"/>
      <c r="AN8078" s="47"/>
      <c r="AO8078" s="47"/>
      <c r="AP8078" s="47"/>
      <c r="AQ8078" s="47"/>
      <c r="AR8078" s="47"/>
      <c r="AS8078" s="47"/>
      <c r="AT8078" s="47"/>
      <c r="AU8078" s="47"/>
      <c r="AV8078" s="47"/>
      <c r="AW8078" s="47"/>
      <c r="AX8078" s="47"/>
      <c r="AY8078" s="47"/>
      <c r="AZ8078" s="47"/>
      <c r="BA8078" s="47"/>
      <c r="BB8078" s="47"/>
      <c r="BC8078" s="47"/>
      <c r="BD8078" s="47"/>
      <c r="BE8078" s="47"/>
      <c r="BF8078" s="47"/>
      <c r="BG8078" s="47"/>
      <c r="BH8078" s="47"/>
      <c r="BI8078" s="47"/>
      <c r="BJ8078" s="47"/>
      <c r="BK8078" s="47"/>
      <c r="BL8078" s="47"/>
      <c r="BM8078" s="47"/>
      <c r="BN8078" s="47"/>
      <c r="BO8078" s="47"/>
      <c r="BP8078" s="47"/>
      <c r="BQ8078" s="47"/>
      <c r="BR8078" s="47"/>
      <c r="BS8078" s="47"/>
      <c r="BT8078" s="47"/>
      <c r="BU8078" s="47"/>
      <c r="BV8078" s="47"/>
      <c r="BW8078" s="47"/>
      <c r="BX8078" s="47"/>
      <c r="BY8078" s="47"/>
      <c r="BZ8078" s="47"/>
      <c r="CA8078" s="47"/>
      <c r="CB8078" s="47"/>
      <c r="CC8078" s="47"/>
      <c r="CD8078" s="47"/>
      <c r="CE8078" s="47"/>
      <c r="CF8078" s="47"/>
      <c r="CG8078" s="47"/>
      <c r="CH8078" s="11"/>
    </row>
    <row r="8079" spans="1:86" s="45" customFormat="1" hidden="1" x14ac:dyDescent="0.25">
      <c r="A8079" s="11"/>
      <c r="B8079" s="11"/>
      <c r="C8079" s="12"/>
      <c r="D8079" s="12"/>
      <c r="E8079" s="12"/>
      <c r="F8079" s="12"/>
      <c r="G8079" s="11"/>
      <c r="H8079" s="12"/>
      <c r="AG8079" s="47"/>
      <c r="AH8079" s="47"/>
      <c r="AI8079" s="47"/>
      <c r="AJ8079" s="47"/>
      <c r="AK8079" s="47"/>
      <c r="AL8079" s="47"/>
      <c r="AM8079" s="47"/>
      <c r="AN8079" s="47"/>
      <c r="AO8079" s="47"/>
      <c r="AP8079" s="47"/>
      <c r="AQ8079" s="47"/>
      <c r="AR8079" s="47"/>
      <c r="AS8079" s="47"/>
      <c r="AT8079" s="47"/>
      <c r="AU8079" s="47"/>
      <c r="AV8079" s="47"/>
      <c r="AW8079" s="47"/>
      <c r="AX8079" s="47"/>
      <c r="AY8079" s="47"/>
      <c r="AZ8079" s="47"/>
      <c r="BA8079" s="47"/>
      <c r="BB8079" s="47"/>
      <c r="BC8079" s="47"/>
      <c r="BD8079" s="47"/>
      <c r="BE8079" s="47"/>
      <c r="BF8079" s="47"/>
      <c r="BG8079" s="47"/>
      <c r="BH8079" s="47"/>
      <c r="BI8079" s="47"/>
      <c r="BJ8079" s="47"/>
      <c r="BK8079" s="47"/>
      <c r="BL8079" s="47"/>
      <c r="BM8079" s="47"/>
      <c r="BN8079" s="47"/>
      <c r="BO8079" s="47"/>
      <c r="BP8079" s="47"/>
      <c r="BQ8079" s="47"/>
      <c r="BR8079" s="47"/>
      <c r="BS8079" s="47"/>
      <c r="BT8079" s="47"/>
      <c r="BU8079" s="47"/>
      <c r="BV8079" s="47"/>
      <c r="BW8079" s="47"/>
      <c r="BX8079" s="47"/>
      <c r="BY8079" s="47"/>
      <c r="BZ8079" s="47"/>
      <c r="CA8079" s="47"/>
      <c r="CB8079" s="47"/>
      <c r="CC8079" s="47"/>
      <c r="CD8079" s="47"/>
      <c r="CE8079" s="47"/>
      <c r="CF8079" s="47"/>
      <c r="CG8079" s="47"/>
      <c r="CH8079" s="11"/>
    </row>
    <row r="8080" spans="1:86" s="45" customFormat="1" hidden="1" x14ac:dyDescent="0.25">
      <c r="A8080" s="11"/>
      <c r="B8080" s="11"/>
      <c r="C8080" s="12"/>
      <c r="D8080" s="12"/>
      <c r="E8080" s="12"/>
      <c r="F8080" s="12"/>
      <c r="G8080" s="11"/>
      <c r="H8080" s="12"/>
      <c r="AG8080" s="47"/>
      <c r="AH8080" s="47"/>
      <c r="AI8080" s="47"/>
      <c r="AJ8080" s="47"/>
      <c r="AK8080" s="47"/>
      <c r="AL8080" s="47"/>
      <c r="AM8080" s="47"/>
      <c r="AN8080" s="47"/>
      <c r="AO8080" s="47"/>
      <c r="AP8080" s="47"/>
      <c r="AQ8080" s="47"/>
      <c r="AR8080" s="47"/>
      <c r="AS8080" s="47"/>
      <c r="AT8080" s="47"/>
      <c r="AU8080" s="47"/>
      <c r="AV8080" s="47"/>
      <c r="AW8080" s="47"/>
      <c r="AX8080" s="47"/>
      <c r="AY8080" s="47"/>
      <c r="AZ8080" s="47"/>
      <c r="BA8080" s="47"/>
      <c r="BB8080" s="47"/>
      <c r="BC8080" s="47"/>
      <c r="BD8080" s="47"/>
      <c r="BE8080" s="47"/>
      <c r="BF8080" s="47"/>
      <c r="BG8080" s="47"/>
      <c r="BH8080" s="47"/>
      <c r="BI8080" s="47"/>
      <c r="BJ8080" s="47"/>
      <c r="BK8080" s="47"/>
      <c r="BL8080" s="47"/>
      <c r="BM8080" s="47"/>
      <c r="BN8080" s="47"/>
      <c r="BO8080" s="47"/>
      <c r="BP8080" s="47"/>
      <c r="BQ8080" s="47"/>
      <c r="BR8080" s="47"/>
      <c r="BS8080" s="47"/>
      <c r="BT8080" s="47"/>
      <c r="BU8080" s="47"/>
      <c r="BV8080" s="47"/>
      <c r="BW8080" s="47"/>
      <c r="BX8080" s="47"/>
      <c r="BY8080" s="47"/>
      <c r="BZ8080" s="47"/>
      <c r="CA8080" s="47"/>
      <c r="CB8080" s="47"/>
      <c r="CC8080" s="47"/>
      <c r="CD8080" s="47"/>
      <c r="CE8080" s="47"/>
      <c r="CF8080" s="47"/>
      <c r="CG8080" s="47"/>
      <c r="CH8080" s="11"/>
    </row>
    <row r="8081" spans="1:86" s="45" customFormat="1" hidden="1" x14ac:dyDescent="0.25">
      <c r="A8081" s="11"/>
      <c r="B8081" s="11"/>
      <c r="C8081" s="12"/>
      <c r="D8081" s="12"/>
      <c r="E8081" s="12"/>
      <c r="F8081" s="12"/>
      <c r="G8081" s="11"/>
      <c r="H8081" s="12"/>
      <c r="AG8081" s="47"/>
      <c r="AH8081" s="47"/>
      <c r="AI8081" s="47"/>
      <c r="AJ8081" s="47"/>
      <c r="AK8081" s="47"/>
      <c r="AL8081" s="47"/>
      <c r="AM8081" s="47"/>
      <c r="AN8081" s="47"/>
      <c r="AO8081" s="47"/>
      <c r="AP8081" s="47"/>
      <c r="AQ8081" s="47"/>
      <c r="AR8081" s="47"/>
      <c r="AS8081" s="47"/>
      <c r="AT8081" s="47"/>
      <c r="AU8081" s="47"/>
      <c r="AV8081" s="47"/>
      <c r="AW8081" s="47"/>
      <c r="AX8081" s="47"/>
      <c r="AY8081" s="47"/>
      <c r="AZ8081" s="47"/>
      <c r="BA8081" s="47"/>
      <c r="BB8081" s="47"/>
      <c r="BC8081" s="47"/>
      <c r="BD8081" s="47"/>
      <c r="BE8081" s="47"/>
      <c r="BF8081" s="47"/>
      <c r="BG8081" s="47"/>
      <c r="BH8081" s="47"/>
      <c r="BI8081" s="47"/>
      <c r="BJ8081" s="47"/>
      <c r="BK8081" s="47"/>
      <c r="BL8081" s="47"/>
      <c r="BM8081" s="47"/>
      <c r="BN8081" s="47"/>
      <c r="BO8081" s="47"/>
      <c r="BP8081" s="47"/>
      <c r="BQ8081" s="47"/>
      <c r="BR8081" s="47"/>
      <c r="BS8081" s="47"/>
      <c r="BT8081" s="47"/>
      <c r="BU8081" s="47"/>
      <c r="BV8081" s="47"/>
      <c r="BW8081" s="47"/>
      <c r="BX8081" s="47"/>
      <c r="BY8081" s="47"/>
      <c r="BZ8081" s="47"/>
      <c r="CA8081" s="47"/>
      <c r="CB8081" s="47"/>
      <c r="CC8081" s="47"/>
      <c r="CD8081" s="47"/>
      <c r="CE8081" s="47"/>
      <c r="CF8081" s="47"/>
      <c r="CG8081" s="47"/>
      <c r="CH8081" s="11"/>
    </row>
    <row r="8082" spans="1:86" s="45" customFormat="1" hidden="1" x14ac:dyDescent="0.25">
      <c r="A8082" s="11"/>
      <c r="B8082" s="11"/>
      <c r="C8082" s="12"/>
      <c r="D8082" s="12"/>
      <c r="E8082" s="12"/>
      <c r="F8082" s="12"/>
      <c r="G8082" s="11"/>
      <c r="H8082" s="12"/>
      <c r="AG8082" s="47"/>
      <c r="AH8082" s="47"/>
      <c r="AI8082" s="47"/>
      <c r="AJ8082" s="47"/>
      <c r="AK8082" s="47"/>
      <c r="AL8082" s="47"/>
      <c r="AM8082" s="47"/>
      <c r="AN8082" s="47"/>
      <c r="AO8082" s="47"/>
      <c r="AP8082" s="47"/>
      <c r="AQ8082" s="47"/>
      <c r="AR8082" s="47"/>
      <c r="AS8082" s="47"/>
      <c r="AT8082" s="47"/>
      <c r="AU8082" s="47"/>
      <c r="AV8082" s="47"/>
      <c r="AW8082" s="47"/>
      <c r="AX8082" s="47"/>
      <c r="AY8082" s="47"/>
      <c r="AZ8082" s="47"/>
      <c r="BA8082" s="47"/>
      <c r="BB8082" s="47"/>
      <c r="BC8082" s="47"/>
      <c r="BD8082" s="47"/>
      <c r="BE8082" s="47"/>
      <c r="BF8082" s="47"/>
      <c r="BG8082" s="47"/>
      <c r="BH8082" s="47"/>
      <c r="BI8082" s="47"/>
      <c r="BJ8082" s="47"/>
      <c r="BK8082" s="47"/>
      <c r="BL8082" s="47"/>
      <c r="BM8082" s="47"/>
      <c r="BN8082" s="47"/>
      <c r="BO8082" s="47"/>
      <c r="BP8082" s="47"/>
      <c r="BQ8082" s="47"/>
      <c r="BR8082" s="47"/>
      <c r="BS8082" s="47"/>
      <c r="BT8082" s="47"/>
      <c r="BU8082" s="47"/>
      <c r="BV8082" s="47"/>
      <c r="BW8082" s="47"/>
      <c r="BX8082" s="47"/>
      <c r="BY8082" s="47"/>
      <c r="BZ8082" s="47"/>
      <c r="CA8082" s="47"/>
      <c r="CB8082" s="47"/>
      <c r="CC8082" s="47"/>
      <c r="CD8082" s="47"/>
      <c r="CE8082" s="47"/>
      <c r="CF8082" s="47"/>
      <c r="CG8082" s="47"/>
      <c r="CH8082" s="11"/>
    </row>
    <row r="8083" spans="1:86" s="45" customFormat="1" hidden="1" x14ac:dyDescent="0.25">
      <c r="A8083" s="11"/>
      <c r="B8083" s="11"/>
      <c r="C8083" s="12"/>
      <c r="D8083" s="12"/>
      <c r="E8083" s="12"/>
      <c r="F8083" s="12"/>
      <c r="G8083" s="11"/>
      <c r="H8083" s="12"/>
      <c r="AG8083" s="47"/>
      <c r="AH8083" s="47"/>
      <c r="AI8083" s="47"/>
      <c r="AJ8083" s="47"/>
      <c r="AK8083" s="47"/>
      <c r="AL8083" s="47"/>
      <c r="AM8083" s="47"/>
      <c r="AN8083" s="47"/>
      <c r="AO8083" s="47"/>
      <c r="AP8083" s="47"/>
      <c r="AQ8083" s="47"/>
      <c r="AR8083" s="47"/>
      <c r="AS8083" s="47"/>
      <c r="AT8083" s="47"/>
      <c r="AU8083" s="47"/>
      <c r="AV8083" s="47"/>
      <c r="AW8083" s="47"/>
      <c r="AX8083" s="47"/>
      <c r="AY8083" s="47"/>
      <c r="AZ8083" s="47"/>
      <c r="BA8083" s="47"/>
      <c r="BB8083" s="47"/>
      <c r="BC8083" s="47"/>
      <c r="BD8083" s="47"/>
      <c r="BE8083" s="47"/>
      <c r="BF8083" s="47"/>
      <c r="BG8083" s="47"/>
      <c r="BH8083" s="47"/>
      <c r="BI8083" s="47"/>
      <c r="BJ8083" s="47"/>
      <c r="BK8083" s="47"/>
      <c r="BL8083" s="47"/>
      <c r="BM8083" s="47"/>
      <c r="BN8083" s="47"/>
      <c r="BO8083" s="47"/>
      <c r="BP8083" s="47"/>
      <c r="BQ8083" s="47"/>
      <c r="BR8083" s="47"/>
      <c r="BS8083" s="47"/>
      <c r="BT8083" s="47"/>
      <c r="BU8083" s="47"/>
      <c r="BV8083" s="47"/>
      <c r="BW8083" s="47"/>
      <c r="BX8083" s="47"/>
      <c r="BY8083" s="47"/>
      <c r="BZ8083" s="47"/>
      <c r="CA8083" s="47"/>
      <c r="CB8083" s="47"/>
      <c r="CC8083" s="47"/>
      <c r="CD8083" s="47"/>
      <c r="CE8083" s="47"/>
      <c r="CF8083" s="47"/>
      <c r="CG8083" s="47"/>
      <c r="CH8083" s="11"/>
    </row>
    <row r="8084" spans="1:86" s="45" customFormat="1" hidden="1" x14ac:dyDescent="0.25">
      <c r="A8084" s="11"/>
      <c r="B8084" s="11"/>
      <c r="C8084" s="12"/>
      <c r="D8084" s="12"/>
      <c r="E8084" s="12"/>
      <c r="F8084" s="12"/>
      <c r="G8084" s="11"/>
      <c r="H8084" s="12"/>
      <c r="AG8084" s="47"/>
      <c r="AH8084" s="47"/>
      <c r="AI8084" s="47"/>
      <c r="AJ8084" s="47"/>
      <c r="AK8084" s="47"/>
      <c r="AL8084" s="47"/>
      <c r="AM8084" s="47"/>
      <c r="AN8084" s="47"/>
      <c r="AO8084" s="47"/>
      <c r="AP8084" s="47"/>
      <c r="AQ8084" s="47"/>
      <c r="AR8084" s="47"/>
      <c r="AS8084" s="47"/>
      <c r="AT8084" s="47"/>
      <c r="AU8084" s="47"/>
      <c r="AV8084" s="47"/>
      <c r="AW8084" s="47"/>
      <c r="AX8084" s="47"/>
      <c r="AY8084" s="47"/>
      <c r="AZ8084" s="47"/>
      <c r="BA8084" s="47"/>
      <c r="BB8084" s="47"/>
      <c r="BC8084" s="47"/>
      <c r="BD8084" s="47"/>
      <c r="BE8084" s="47"/>
      <c r="BF8084" s="47"/>
      <c r="BG8084" s="47"/>
      <c r="BH8084" s="47"/>
      <c r="BI8084" s="47"/>
      <c r="BJ8084" s="47"/>
      <c r="BK8084" s="47"/>
      <c r="BL8084" s="47"/>
      <c r="BM8084" s="47"/>
      <c r="BN8084" s="47"/>
      <c r="BO8084" s="47"/>
      <c r="BP8084" s="47"/>
      <c r="BQ8084" s="47"/>
      <c r="BR8084" s="47"/>
      <c r="BS8084" s="47"/>
      <c r="BT8084" s="47"/>
      <c r="BU8084" s="47"/>
      <c r="BV8084" s="47"/>
      <c r="BW8084" s="47"/>
      <c r="BX8084" s="47"/>
      <c r="BY8084" s="47"/>
      <c r="BZ8084" s="47"/>
      <c r="CA8084" s="47"/>
      <c r="CB8084" s="47"/>
      <c r="CC8084" s="47"/>
      <c r="CD8084" s="47"/>
      <c r="CE8084" s="47"/>
      <c r="CF8084" s="47"/>
      <c r="CG8084" s="47"/>
      <c r="CH8084" s="11"/>
    </row>
    <row r="8085" spans="1:86" s="45" customFormat="1" hidden="1" x14ac:dyDescent="0.25">
      <c r="A8085" s="11"/>
      <c r="B8085" s="11"/>
      <c r="C8085" s="12"/>
      <c r="D8085" s="12"/>
      <c r="E8085" s="12"/>
      <c r="F8085" s="12"/>
      <c r="G8085" s="11"/>
      <c r="H8085" s="12"/>
      <c r="AG8085" s="47"/>
      <c r="AH8085" s="47"/>
      <c r="AI8085" s="47"/>
      <c r="AJ8085" s="47"/>
      <c r="AK8085" s="47"/>
      <c r="AL8085" s="47"/>
      <c r="AM8085" s="47"/>
      <c r="AN8085" s="47"/>
      <c r="AO8085" s="47"/>
      <c r="AP8085" s="47"/>
      <c r="AQ8085" s="47"/>
      <c r="AR8085" s="47"/>
      <c r="AS8085" s="47"/>
      <c r="AT8085" s="47"/>
      <c r="AU8085" s="47"/>
      <c r="AV8085" s="47"/>
      <c r="AW8085" s="47"/>
      <c r="AX8085" s="47"/>
      <c r="AY8085" s="47"/>
      <c r="AZ8085" s="47"/>
      <c r="BA8085" s="47"/>
      <c r="BB8085" s="47"/>
      <c r="BC8085" s="47"/>
      <c r="BD8085" s="47"/>
      <c r="BE8085" s="47"/>
      <c r="BF8085" s="47"/>
      <c r="BG8085" s="47"/>
      <c r="BH8085" s="47"/>
      <c r="BI8085" s="47"/>
      <c r="BJ8085" s="47"/>
      <c r="BK8085" s="47"/>
      <c r="BL8085" s="47"/>
      <c r="BM8085" s="47"/>
      <c r="BN8085" s="47"/>
      <c r="BO8085" s="47"/>
      <c r="BP8085" s="47"/>
      <c r="BQ8085" s="47"/>
      <c r="BR8085" s="47"/>
      <c r="BS8085" s="47"/>
      <c r="BT8085" s="47"/>
      <c r="BU8085" s="47"/>
      <c r="BV8085" s="47"/>
      <c r="BW8085" s="47"/>
      <c r="BX8085" s="47"/>
      <c r="BY8085" s="47"/>
      <c r="BZ8085" s="47"/>
      <c r="CA8085" s="47"/>
      <c r="CB8085" s="47"/>
      <c r="CC8085" s="47"/>
      <c r="CD8085" s="47"/>
      <c r="CE8085" s="47"/>
      <c r="CF8085" s="47"/>
      <c r="CG8085" s="47"/>
      <c r="CH8085" s="11"/>
    </row>
    <row r="8086" spans="1:86" s="45" customFormat="1" hidden="1" x14ac:dyDescent="0.25">
      <c r="A8086" s="11"/>
      <c r="B8086" s="11"/>
      <c r="C8086" s="12"/>
      <c r="D8086" s="12"/>
      <c r="E8086" s="12"/>
      <c r="F8086" s="12"/>
      <c r="G8086" s="11"/>
      <c r="H8086" s="12"/>
      <c r="AG8086" s="47"/>
      <c r="AH8086" s="47"/>
      <c r="AI8086" s="47"/>
      <c r="AJ8086" s="47"/>
      <c r="AK8086" s="47"/>
      <c r="AL8086" s="47"/>
      <c r="AM8086" s="47"/>
      <c r="AN8086" s="47"/>
      <c r="AO8086" s="47"/>
      <c r="AP8086" s="47"/>
      <c r="AQ8086" s="47"/>
      <c r="AR8086" s="47"/>
      <c r="AS8086" s="47"/>
      <c r="AT8086" s="47"/>
      <c r="AU8086" s="47"/>
      <c r="AV8086" s="47"/>
      <c r="AW8086" s="47"/>
      <c r="AX8086" s="47"/>
      <c r="AY8086" s="47"/>
      <c r="AZ8086" s="47"/>
      <c r="BA8086" s="47"/>
      <c r="BB8086" s="47"/>
      <c r="BC8086" s="47"/>
      <c r="BD8086" s="47"/>
      <c r="BE8086" s="47"/>
      <c r="BF8086" s="47"/>
      <c r="BG8086" s="47"/>
      <c r="BH8086" s="47"/>
      <c r="BI8086" s="47"/>
      <c r="BJ8086" s="47"/>
      <c r="BK8086" s="47"/>
      <c r="BL8086" s="47"/>
      <c r="BM8086" s="47"/>
      <c r="BN8086" s="47"/>
      <c r="BO8086" s="47"/>
      <c r="BP8086" s="47"/>
      <c r="BQ8086" s="47"/>
      <c r="BR8086" s="47"/>
      <c r="BS8086" s="47"/>
      <c r="BT8086" s="47"/>
      <c r="BU8086" s="47"/>
      <c r="BV8086" s="47"/>
      <c r="BW8086" s="47"/>
      <c r="BX8086" s="47"/>
      <c r="BY8086" s="47"/>
      <c r="BZ8086" s="47"/>
      <c r="CA8086" s="47"/>
      <c r="CB8086" s="47"/>
      <c r="CC8086" s="47"/>
      <c r="CD8086" s="47"/>
      <c r="CE8086" s="47"/>
      <c r="CF8086" s="47"/>
      <c r="CG8086" s="47"/>
      <c r="CH8086" s="11"/>
    </row>
    <row r="8087" spans="1:86" s="45" customFormat="1" hidden="1" x14ac:dyDescent="0.25">
      <c r="A8087" s="11"/>
      <c r="B8087" s="11"/>
      <c r="C8087" s="12"/>
      <c r="D8087" s="12"/>
      <c r="E8087" s="12"/>
      <c r="F8087" s="12"/>
      <c r="G8087" s="11"/>
      <c r="H8087" s="12"/>
      <c r="AG8087" s="47"/>
      <c r="AH8087" s="47"/>
      <c r="AI8087" s="47"/>
      <c r="AJ8087" s="47"/>
      <c r="AK8087" s="47"/>
      <c r="AL8087" s="47"/>
      <c r="AM8087" s="47"/>
      <c r="AN8087" s="47"/>
      <c r="AO8087" s="47"/>
      <c r="AP8087" s="47"/>
      <c r="AQ8087" s="47"/>
      <c r="AR8087" s="47"/>
      <c r="AS8087" s="47"/>
      <c r="AT8087" s="47"/>
      <c r="AU8087" s="47"/>
      <c r="AV8087" s="47"/>
      <c r="AW8087" s="47"/>
      <c r="AX8087" s="47"/>
      <c r="AY8087" s="47"/>
      <c r="AZ8087" s="47"/>
      <c r="BA8087" s="47"/>
      <c r="BB8087" s="47"/>
      <c r="BC8087" s="47"/>
      <c r="BD8087" s="47"/>
      <c r="BE8087" s="47"/>
      <c r="BF8087" s="47"/>
      <c r="BG8087" s="47"/>
      <c r="BH8087" s="47"/>
      <c r="BI8087" s="47"/>
      <c r="BJ8087" s="47"/>
      <c r="BK8087" s="47"/>
      <c r="BL8087" s="47"/>
      <c r="BM8087" s="47"/>
      <c r="BN8087" s="47"/>
      <c r="BO8087" s="47"/>
      <c r="BP8087" s="47"/>
      <c r="BQ8087" s="47"/>
      <c r="BR8087" s="47"/>
      <c r="BS8087" s="47"/>
      <c r="BT8087" s="47"/>
      <c r="BU8087" s="47"/>
      <c r="BV8087" s="47"/>
      <c r="BW8087" s="47"/>
      <c r="BX8087" s="47"/>
      <c r="BY8087" s="47"/>
      <c r="BZ8087" s="47"/>
      <c r="CA8087" s="47"/>
      <c r="CB8087" s="47"/>
      <c r="CC8087" s="47"/>
      <c r="CD8087" s="47"/>
      <c r="CE8087" s="47"/>
      <c r="CF8087" s="47"/>
      <c r="CG8087" s="47"/>
      <c r="CH8087" s="11"/>
    </row>
    <row r="8088" spans="1:86" s="45" customFormat="1" hidden="1" x14ac:dyDescent="0.25">
      <c r="A8088" s="11"/>
      <c r="B8088" s="11"/>
      <c r="C8088" s="12"/>
      <c r="D8088" s="12"/>
      <c r="E8088" s="12"/>
      <c r="F8088" s="12"/>
      <c r="G8088" s="11"/>
      <c r="H8088" s="12"/>
      <c r="AG8088" s="47"/>
      <c r="AH8088" s="47"/>
      <c r="AI8088" s="47"/>
      <c r="AJ8088" s="47"/>
      <c r="AK8088" s="47"/>
      <c r="AL8088" s="47"/>
      <c r="AM8088" s="47"/>
      <c r="AN8088" s="47"/>
      <c r="AO8088" s="47"/>
      <c r="AP8088" s="47"/>
      <c r="AQ8088" s="47"/>
      <c r="AR8088" s="47"/>
      <c r="AS8088" s="47"/>
      <c r="AT8088" s="47"/>
      <c r="AU8088" s="47"/>
      <c r="AV8088" s="47"/>
      <c r="AW8088" s="47"/>
      <c r="AX8088" s="47"/>
      <c r="AY8088" s="47"/>
      <c r="AZ8088" s="47"/>
      <c r="BA8088" s="47"/>
      <c r="BB8088" s="47"/>
      <c r="BC8088" s="47"/>
      <c r="BD8088" s="47"/>
      <c r="BE8088" s="47"/>
      <c r="BF8088" s="47"/>
      <c r="BG8088" s="47"/>
      <c r="BH8088" s="47"/>
      <c r="BI8088" s="47"/>
      <c r="BJ8088" s="47"/>
      <c r="BK8088" s="47"/>
      <c r="BL8088" s="47"/>
      <c r="BM8088" s="47"/>
      <c r="BN8088" s="47"/>
      <c r="BO8088" s="47"/>
      <c r="BP8088" s="47"/>
      <c r="BQ8088" s="47"/>
      <c r="BR8088" s="47"/>
      <c r="BS8088" s="47"/>
      <c r="BT8088" s="47"/>
      <c r="BU8088" s="47"/>
      <c r="BV8088" s="47"/>
      <c r="BW8088" s="47"/>
      <c r="BX8088" s="47"/>
      <c r="BY8088" s="47"/>
      <c r="BZ8088" s="47"/>
      <c r="CA8088" s="47"/>
      <c r="CB8088" s="47"/>
      <c r="CC8088" s="47"/>
      <c r="CD8088" s="47"/>
      <c r="CE8088" s="47"/>
      <c r="CF8088" s="47"/>
      <c r="CG8088" s="47"/>
      <c r="CH8088" s="11"/>
    </row>
    <row r="8089" spans="1:86" s="45" customFormat="1" hidden="1" x14ac:dyDescent="0.25">
      <c r="A8089" s="11"/>
      <c r="B8089" s="11"/>
      <c r="C8089" s="12"/>
      <c r="D8089" s="12"/>
      <c r="E8089" s="12"/>
      <c r="F8089" s="12"/>
      <c r="G8089" s="11"/>
      <c r="H8089" s="12"/>
      <c r="AG8089" s="47"/>
      <c r="AH8089" s="47"/>
      <c r="AI8089" s="47"/>
      <c r="AJ8089" s="47"/>
      <c r="AK8089" s="47"/>
      <c r="AL8089" s="47"/>
      <c r="AM8089" s="47"/>
      <c r="AN8089" s="47"/>
      <c r="AO8089" s="47"/>
      <c r="AP8089" s="47"/>
      <c r="AQ8089" s="47"/>
      <c r="AR8089" s="47"/>
      <c r="AS8089" s="47"/>
      <c r="AT8089" s="47"/>
      <c r="AU8089" s="47"/>
      <c r="AV8089" s="47"/>
      <c r="AW8089" s="47"/>
      <c r="AX8089" s="47"/>
      <c r="AY8089" s="47"/>
      <c r="AZ8089" s="47"/>
      <c r="BA8089" s="47"/>
      <c r="BB8089" s="47"/>
      <c r="BC8089" s="47"/>
      <c r="BD8089" s="47"/>
      <c r="BE8089" s="47"/>
      <c r="BF8089" s="47"/>
      <c r="BG8089" s="47"/>
      <c r="BH8089" s="47"/>
      <c r="BI8089" s="47"/>
      <c r="BJ8089" s="47"/>
      <c r="BK8089" s="47"/>
      <c r="BL8089" s="47"/>
      <c r="BM8089" s="47"/>
      <c r="BN8089" s="47"/>
      <c r="BO8089" s="47"/>
      <c r="BP8089" s="47"/>
      <c r="BQ8089" s="47"/>
      <c r="BR8089" s="47"/>
      <c r="BS8089" s="47"/>
      <c r="BT8089" s="47"/>
      <c r="BU8089" s="47"/>
      <c r="BV8089" s="47"/>
      <c r="BW8089" s="47"/>
      <c r="BX8089" s="47"/>
      <c r="BY8089" s="47"/>
      <c r="BZ8089" s="47"/>
      <c r="CA8089" s="47"/>
      <c r="CB8089" s="47"/>
      <c r="CC8089" s="47"/>
      <c r="CD8089" s="47"/>
      <c r="CE8089" s="47"/>
      <c r="CF8089" s="47"/>
      <c r="CG8089" s="47"/>
      <c r="CH8089" s="11"/>
    </row>
    <row r="8090" spans="1:86" s="45" customFormat="1" hidden="1" x14ac:dyDescent="0.25">
      <c r="A8090" s="11"/>
      <c r="B8090" s="11"/>
      <c r="C8090" s="12"/>
      <c r="D8090" s="12"/>
      <c r="E8090" s="12"/>
      <c r="F8090" s="12"/>
      <c r="G8090" s="11"/>
      <c r="H8090" s="12"/>
      <c r="AG8090" s="47"/>
      <c r="AH8090" s="47"/>
      <c r="AI8090" s="47"/>
      <c r="AJ8090" s="47"/>
      <c r="AK8090" s="47"/>
      <c r="AL8090" s="47"/>
      <c r="AM8090" s="47"/>
      <c r="AN8090" s="47"/>
      <c r="AO8090" s="47"/>
      <c r="AP8090" s="47"/>
      <c r="AQ8090" s="47"/>
      <c r="AR8090" s="47"/>
      <c r="AS8090" s="47"/>
      <c r="AT8090" s="47"/>
      <c r="AU8090" s="47"/>
      <c r="AV8090" s="47"/>
      <c r="AW8090" s="47"/>
      <c r="AX8090" s="47"/>
      <c r="AY8090" s="47"/>
      <c r="AZ8090" s="47"/>
      <c r="BA8090" s="47"/>
      <c r="BB8090" s="47"/>
      <c r="BC8090" s="47"/>
      <c r="BD8090" s="47"/>
      <c r="BE8090" s="47"/>
      <c r="BF8090" s="47"/>
      <c r="BG8090" s="47"/>
      <c r="BH8090" s="47"/>
      <c r="BI8090" s="47"/>
      <c r="BJ8090" s="47"/>
      <c r="BK8090" s="47"/>
      <c r="BL8090" s="47"/>
      <c r="BM8090" s="47"/>
      <c r="BN8090" s="47"/>
      <c r="BO8090" s="47"/>
      <c r="BP8090" s="47"/>
      <c r="BQ8090" s="47"/>
      <c r="BR8090" s="47"/>
      <c r="BS8090" s="47"/>
      <c r="BT8090" s="47"/>
      <c r="BU8090" s="47"/>
      <c r="BV8090" s="47"/>
      <c r="BW8090" s="47"/>
      <c r="BX8090" s="47"/>
      <c r="BY8090" s="47"/>
      <c r="BZ8090" s="47"/>
      <c r="CA8090" s="47"/>
      <c r="CB8090" s="47"/>
      <c r="CC8090" s="47"/>
      <c r="CD8090" s="47"/>
      <c r="CE8090" s="47"/>
      <c r="CF8090" s="47"/>
      <c r="CG8090" s="47"/>
      <c r="CH8090" s="11"/>
    </row>
    <row r="8091" spans="1:86" s="45" customFormat="1" hidden="1" x14ac:dyDescent="0.25">
      <c r="A8091" s="11"/>
      <c r="B8091" s="11"/>
      <c r="C8091" s="12"/>
      <c r="D8091" s="12"/>
      <c r="E8091" s="12"/>
      <c r="F8091" s="12"/>
      <c r="G8091" s="11"/>
      <c r="H8091" s="12"/>
      <c r="AG8091" s="47"/>
      <c r="AH8091" s="47"/>
      <c r="AI8091" s="47"/>
      <c r="AJ8091" s="47"/>
      <c r="AK8091" s="47"/>
      <c r="AL8091" s="47"/>
      <c r="AM8091" s="47"/>
      <c r="AN8091" s="47"/>
      <c r="AO8091" s="47"/>
      <c r="AP8091" s="47"/>
      <c r="AQ8091" s="47"/>
      <c r="AR8091" s="47"/>
      <c r="AS8091" s="47"/>
      <c r="AT8091" s="47"/>
      <c r="AU8091" s="47"/>
      <c r="AV8091" s="47"/>
      <c r="AW8091" s="47"/>
      <c r="AX8091" s="47"/>
      <c r="AY8091" s="47"/>
      <c r="AZ8091" s="47"/>
      <c r="BA8091" s="47"/>
      <c r="BB8091" s="47"/>
      <c r="BC8091" s="47"/>
      <c r="BD8091" s="47"/>
      <c r="BE8091" s="47"/>
      <c r="BF8091" s="47"/>
      <c r="BG8091" s="47"/>
      <c r="BH8091" s="47"/>
      <c r="BI8091" s="47"/>
      <c r="BJ8091" s="47"/>
      <c r="BK8091" s="47"/>
      <c r="BL8091" s="47"/>
      <c r="BM8091" s="47"/>
      <c r="BN8091" s="47"/>
      <c r="BO8091" s="47"/>
      <c r="BP8091" s="47"/>
      <c r="BQ8091" s="47"/>
      <c r="BR8091" s="47"/>
      <c r="BS8091" s="47"/>
      <c r="BT8091" s="47"/>
      <c r="BU8091" s="47"/>
      <c r="BV8091" s="47"/>
      <c r="BW8091" s="47"/>
      <c r="BX8091" s="47"/>
      <c r="BY8091" s="47"/>
      <c r="BZ8091" s="47"/>
      <c r="CA8091" s="47"/>
      <c r="CB8091" s="47"/>
      <c r="CC8091" s="47"/>
      <c r="CD8091" s="47"/>
      <c r="CE8091" s="47"/>
      <c r="CF8091" s="47"/>
      <c r="CG8091" s="47"/>
      <c r="CH8091" s="11"/>
    </row>
    <row r="8092" spans="1:86" s="45" customFormat="1" hidden="1" x14ac:dyDescent="0.25">
      <c r="A8092" s="11"/>
      <c r="B8092" s="11"/>
      <c r="C8092" s="12"/>
      <c r="D8092" s="12"/>
      <c r="E8092" s="12"/>
      <c r="F8092" s="12"/>
      <c r="G8092" s="11"/>
      <c r="H8092" s="12"/>
      <c r="AG8092" s="47"/>
      <c r="AH8092" s="47"/>
      <c r="AI8092" s="47"/>
      <c r="AJ8092" s="47"/>
      <c r="AK8092" s="47"/>
      <c r="AL8092" s="47"/>
      <c r="AM8092" s="47"/>
      <c r="AN8092" s="47"/>
      <c r="AO8092" s="47"/>
      <c r="AP8092" s="47"/>
      <c r="AQ8092" s="47"/>
      <c r="AR8092" s="47"/>
      <c r="AS8092" s="47"/>
      <c r="AT8092" s="47"/>
      <c r="AU8092" s="47"/>
      <c r="AV8092" s="47"/>
      <c r="AW8092" s="47"/>
      <c r="AX8092" s="47"/>
      <c r="AY8092" s="47"/>
      <c r="AZ8092" s="47"/>
      <c r="BA8092" s="47"/>
      <c r="BB8092" s="47"/>
      <c r="BC8092" s="47"/>
      <c r="BD8092" s="47"/>
      <c r="BE8092" s="47"/>
      <c r="BF8092" s="47"/>
      <c r="BG8092" s="47"/>
      <c r="BH8092" s="47"/>
      <c r="BI8092" s="47"/>
      <c r="BJ8092" s="47"/>
      <c r="BK8092" s="47"/>
      <c r="BL8092" s="47"/>
      <c r="BM8092" s="47"/>
      <c r="BN8092" s="47"/>
      <c r="BO8092" s="47"/>
      <c r="BP8092" s="47"/>
      <c r="BQ8092" s="47"/>
      <c r="BR8092" s="47"/>
      <c r="BS8092" s="47"/>
      <c r="BT8092" s="47"/>
      <c r="BU8092" s="47"/>
      <c r="BV8092" s="47"/>
      <c r="BW8092" s="47"/>
      <c r="BX8092" s="47"/>
      <c r="BY8092" s="47"/>
      <c r="BZ8092" s="47"/>
      <c r="CA8092" s="47"/>
      <c r="CB8092" s="47"/>
      <c r="CC8092" s="47"/>
      <c r="CD8092" s="47"/>
      <c r="CE8092" s="47"/>
      <c r="CF8092" s="47"/>
      <c r="CG8092" s="47"/>
      <c r="CH8092" s="11"/>
    </row>
    <row r="8093" spans="1:86" s="45" customFormat="1" hidden="1" x14ac:dyDescent="0.25">
      <c r="A8093" s="11"/>
      <c r="B8093" s="11"/>
      <c r="C8093" s="12"/>
      <c r="D8093" s="12"/>
      <c r="E8093" s="12"/>
      <c r="F8093" s="12"/>
      <c r="G8093" s="11"/>
      <c r="H8093" s="12"/>
      <c r="AG8093" s="47"/>
      <c r="AH8093" s="47"/>
      <c r="AI8093" s="47"/>
      <c r="AJ8093" s="47"/>
      <c r="AK8093" s="47"/>
      <c r="AL8093" s="47"/>
      <c r="AM8093" s="47"/>
      <c r="AN8093" s="47"/>
      <c r="AO8093" s="47"/>
      <c r="AP8093" s="47"/>
      <c r="AQ8093" s="47"/>
      <c r="AR8093" s="47"/>
      <c r="AS8093" s="47"/>
      <c r="AT8093" s="47"/>
      <c r="AU8093" s="47"/>
      <c r="AV8093" s="47"/>
      <c r="AW8093" s="47"/>
      <c r="AX8093" s="47"/>
      <c r="AY8093" s="47"/>
      <c r="AZ8093" s="47"/>
      <c r="BA8093" s="47"/>
      <c r="BB8093" s="47"/>
      <c r="BC8093" s="47"/>
      <c r="BD8093" s="47"/>
      <c r="BE8093" s="47"/>
      <c r="BF8093" s="47"/>
      <c r="BG8093" s="47"/>
      <c r="BH8093" s="47"/>
      <c r="BI8093" s="47"/>
      <c r="BJ8093" s="47"/>
      <c r="BK8093" s="47"/>
      <c r="BL8093" s="47"/>
      <c r="BM8093" s="47"/>
      <c r="BN8093" s="47"/>
      <c r="BO8093" s="47"/>
      <c r="BP8093" s="47"/>
      <c r="BQ8093" s="47"/>
      <c r="BR8093" s="47"/>
      <c r="BS8093" s="47"/>
      <c r="BT8093" s="47"/>
      <c r="BU8093" s="47"/>
      <c r="BV8093" s="47"/>
      <c r="BW8093" s="47"/>
      <c r="BX8093" s="47"/>
      <c r="BY8093" s="47"/>
      <c r="BZ8093" s="47"/>
      <c r="CA8093" s="47"/>
      <c r="CB8093" s="47"/>
      <c r="CC8093" s="47"/>
      <c r="CD8093" s="47"/>
      <c r="CE8093" s="47"/>
      <c r="CF8093" s="47"/>
      <c r="CG8093" s="47"/>
      <c r="CH8093" s="11"/>
    </row>
    <row r="8094" spans="1:86" s="45" customFormat="1" hidden="1" x14ac:dyDescent="0.25">
      <c r="A8094" s="11"/>
      <c r="B8094" s="11"/>
      <c r="C8094" s="12"/>
      <c r="D8094" s="12"/>
      <c r="E8094" s="12"/>
      <c r="F8094" s="12"/>
      <c r="G8094" s="11"/>
      <c r="H8094" s="12"/>
      <c r="AG8094" s="47"/>
      <c r="AH8094" s="47"/>
      <c r="AI8094" s="47"/>
      <c r="AJ8094" s="47"/>
      <c r="AK8094" s="47"/>
      <c r="AL8094" s="47"/>
      <c r="AM8094" s="47"/>
      <c r="AN8094" s="47"/>
      <c r="AO8094" s="47"/>
      <c r="AP8094" s="47"/>
      <c r="AQ8094" s="47"/>
      <c r="AR8094" s="47"/>
      <c r="AS8094" s="47"/>
      <c r="AT8094" s="47"/>
      <c r="AU8094" s="47"/>
      <c r="AV8094" s="47"/>
      <c r="AW8094" s="47"/>
      <c r="AX8094" s="47"/>
      <c r="AY8094" s="47"/>
      <c r="AZ8094" s="47"/>
      <c r="BA8094" s="47"/>
      <c r="BB8094" s="47"/>
      <c r="BC8094" s="47"/>
      <c r="BD8094" s="47"/>
      <c r="BE8094" s="47"/>
      <c r="BF8094" s="47"/>
      <c r="BG8094" s="47"/>
      <c r="BH8094" s="47"/>
      <c r="BI8094" s="47"/>
      <c r="BJ8094" s="47"/>
      <c r="BK8094" s="47"/>
      <c r="BL8094" s="47"/>
      <c r="BM8094" s="47"/>
      <c r="BN8094" s="47"/>
      <c r="BO8094" s="47"/>
      <c r="BP8094" s="47"/>
      <c r="BQ8094" s="47"/>
      <c r="BR8094" s="47"/>
      <c r="BS8094" s="47"/>
      <c r="BT8094" s="47"/>
      <c r="BU8094" s="47"/>
      <c r="BV8094" s="47"/>
      <c r="BW8094" s="47"/>
      <c r="BX8094" s="47"/>
      <c r="BY8094" s="47"/>
      <c r="BZ8094" s="47"/>
      <c r="CA8094" s="47"/>
      <c r="CB8094" s="47"/>
      <c r="CC8094" s="47"/>
      <c r="CD8094" s="47"/>
      <c r="CE8094" s="47"/>
      <c r="CF8094" s="47"/>
      <c r="CG8094" s="47"/>
      <c r="CH8094" s="11"/>
    </row>
    <row r="8095" spans="1:86" s="45" customFormat="1" hidden="1" x14ac:dyDescent="0.25">
      <c r="A8095" s="11"/>
      <c r="B8095" s="11"/>
      <c r="C8095" s="12"/>
      <c r="D8095" s="12"/>
      <c r="E8095" s="12"/>
      <c r="F8095" s="12"/>
      <c r="G8095" s="11"/>
      <c r="H8095" s="12"/>
      <c r="AG8095" s="47"/>
      <c r="AH8095" s="47"/>
      <c r="AI8095" s="47"/>
      <c r="AJ8095" s="47"/>
      <c r="AK8095" s="47"/>
      <c r="AL8095" s="47"/>
      <c r="AM8095" s="47"/>
      <c r="AN8095" s="47"/>
      <c r="AO8095" s="47"/>
      <c r="AP8095" s="47"/>
      <c r="AQ8095" s="47"/>
      <c r="AR8095" s="47"/>
      <c r="AS8095" s="47"/>
      <c r="AT8095" s="47"/>
      <c r="AU8095" s="47"/>
      <c r="AV8095" s="47"/>
      <c r="AW8095" s="47"/>
      <c r="AX8095" s="47"/>
      <c r="AY8095" s="47"/>
      <c r="AZ8095" s="47"/>
      <c r="BA8095" s="47"/>
      <c r="BB8095" s="47"/>
      <c r="BC8095" s="47"/>
      <c r="BD8095" s="47"/>
      <c r="BE8095" s="47"/>
      <c r="BF8095" s="47"/>
      <c r="BG8095" s="47"/>
      <c r="BH8095" s="47"/>
      <c r="BI8095" s="47"/>
      <c r="BJ8095" s="47"/>
      <c r="BK8095" s="47"/>
      <c r="BL8095" s="47"/>
      <c r="BM8095" s="47"/>
      <c r="BN8095" s="47"/>
      <c r="BO8095" s="47"/>
      <c r="BP8095" s="47"/>
      <c r="BQ8095" s="47"/>
      <c r="BR8095" s="47"/>
      <c r="BS8095" s="47"/>
      <c r="BT8095" s="47"/>
      <c r="BU8095" s="47"/>
      <c r="BV8095" s="47"/>
      <c r="BW8095" s="47"/>
      <c r="BX8095" s="47"/>
      <c r="BY8095" s="47"/>
      <c r="BZ8095" s="47"/>
      <c r="CA8095" s="47"/>
      <c r="CB8095" s="47"/>
      <c r="CC8095" s="47"/>
      <c r="CD8095" s="47"/>
      <c r="CE8095" s="47"/>
      <c r="CF8095" s="47"/>
      <c r="CG8095" s="47"/>
      <c r="CH8095" s="11"/>
    </row>
    <row r="8096" spans="1:86" s="45" customFormat="1" hidden="1" x14ac:dyDescent="0.25">
      <c r="A8096" s="11"/>
      <c r="B8096" s="11"/>
      <c r="C8096" s="12"/>
      <c r="D8096" s="12"/>
      <c r="E8096" s="12"/>
      <c r="F8096" s="12"/>
      <c r="G8096" s="11"/>
      <c r="H8096" s="12"/>
      <c r="AG8096" s="47"/>
      <c r="AH8096" s="47"/>
      <c r="AI8096" s="47"/>
      <c r="AJ8096" s="47"/>
      <c r="AK8096" s="47"/>
      <c r="AL8096" s="47"/>
      <c r="AM8096" s="47"/>
      <c r="AN8096" s="47"/>
      <c r="AO8096" s="47"/>
      <c r="AP8096" s="47"/>
      <c r="AQ8096" s="47"/>
      <c r="AR8096" s="47"/>
      <c r="AS8096" s="47"/>
      <c r="AT8096" s="47"/>
      <c r="AU8096" s="47"/>
      <c r="AV8096" s="47"/>
      <c r="AW8096" s="47"/>
      <c r="AX8096" s="47"/>
      <c r="AY8096" s="47"/>
      <c r="AZ8096" s="47"/>
      <c r="BA8096" s="47"/>
      <c r="BB8096" s="47"/>
      <c r="BC8096" s="47"/>
      <c r="BD8096" s="47"/>
      <c r="BE8096" s="47"/>
      <c r="BF8096" s="47"/>
      <c r="BG8096" s="47"/>
      <c r="BH8096" s="47"/>
      <c r="BI8096" s="47"/>
      <c r="BJ8096" s="47"/>
      <c r="BK8096" s="47"/>
      <c r="BL8096" s="47"/>
      <c r="BM8096" s="47"/>
      <c r="BN8096" s="47"/>
      <c r="BO8096" s="47"/>
      <c r="BP8096" s="47"/>
      <c r="BQ8096" s="47"/>
      <c r="BR8096" s="47"/>
      <c r="BS8096" s="47"/>
      <c r="BT8096" s="47"/>
      <c r="BU8096" s="47"/>
      <c r="BV8096" s="47"/>
      <c r="BW8096" s="47"/>
      <c r="BX8096" s="47"/>
      <c r="BY8096" s="47"/>
      <c r="BZ8096" s="47"/>
      <c r="CA8096" s="47"/>
      <c r="CB8096" s="47"/>
      <c r="CC8096" s="47"/>
      <c r="CD8096" s="47"/>
      <c r="CE8096" s="47"/>
      <c r="CF8096" s="47"/>
      <c r="CG8096" s="47"/>
      <c r="CH8096" s="11"/>
    </row>
    <row r="8097" spans="1:86" s="45" customFormat="1" hidden="1" x14ac:dyDescent="0.25">
      <c r="A8097" s="11"/>
      <c r="B8097" s="11"/>
      <c r="C8097" s="12"/>
      <c r="D8097" s="12"/>
      <c r="E8097" s="12"/>
      <c r="F8097" s="12"/>
      <c r="G8097" s="11"/>
      <c r="H8097" s="12"/>
      <c r="AG8097" s="47"/>
      <c r="AH8097" s="47"/>
      <c r="AI8097" s="47"/>
      <c r="AJ8097" s="47"/>
      <c r="AK8097" s="47"/>
      <c r="AL8097" s="47"/>
      <c r="AM8097" s="47"/>
      <c r="AN8097" s="47"/>
      <c r="AO8097" s="47"/>
      <c r="AP8097" s="47"/>
      <c r="AQ8097" s="47"/>
      <c r="AR8097" s="47"/>
      <c r="AS8097" s="47"/>
      <c r="AT8097" s="47"/>
      <c r="AU8097" s="47"/>
      <c r="AV8097" s="47"/>
      <c r="AW8097" s="47"/>
      <c r="AX8097" s="47"/>
      <c r="AY8097" s="47"/>
      <c r="AZ8097" s="47"/>
      <c r="BA8097" s="47"/>
      <c r="BB8097" s="47"/>
      <c r="BC8097" s="47"/>
      <c r="BD8097" s="47"/>
      <c r="BE8097" s="47"/>
      <c r="BF8097" s="47"/>
      <c r="BG8097" s="47"/>
      <c r="BH8097" s="47"/>
      <c r="BI8097" s="47"/>
      <c r="BJ8097" s="47"/>
      <c r="BK8097" s="47"/>
      <c r="BL8097" s="47"/>
      <c r="BM8097" s="47"/>
      <c r="BN8097" s="47"/>
      <c r="BO8097" s="47"/>
      <c r="BP8097" s="47"/>
      <c r="BQ8097" s="47"/>
      <c r="BR8097" s="47"/>
      <c r="BS8097" s="47"/>
      <c r="BT8097" s="47"/>
      <c r="BU8097" s="47"/>
      <c r="BV8097" s="47"/>
      <c r="BW8097" s="47"/>
      <c r="BX8097" s="47"/>
      <c r="BY8097" s="47"/>
      <c r="BZ8097" s="47"/>
      <c r="CA8097" s="47"/>
      <c r="CB8097" s="47"/>
      <c r="CC8097" s="47"/>
      <c r="CD8097" s="47"/>
      <c r="CE8097" s="47"/>
      <c r="CF8097" s="47"/>
      <c r="CG8097" s="47"/>
      <c r="CH8097" s="11"/>
    </row>
    <row r="8098" spans="1:86" s="45" customFormat="1" hidden="1" x14ac:dyDescent="0.25">
      <c r="A8098" s="11"/>
      <c r="B8098" s="11"/>
      <c r="C8098" s="12"/>
      <c r="D8098" s="12"/>
      <c r="E8098" s="12"/>
      <c r="F8098" s="12"/>
      <c r="G8098" s="11"/>
      <c r="H8098" s="12"/>
      <c r="AG8098" s="47"/>
      <c r="AH8098" s="47"/>
      <c r="AI8098" s="47"/>
      <c r="AJ8098" s="47"/>
      <c r="AK8098" s="47"/>
      <c r="AL8098" s="47"/>
      <c r="AM8098" s="47"/>
      <c r="AN8098" s="47"/>
      <c r="AO8098" s="47"/>
      <c r="AP8098" s="47"/>
      <c r="AQ8098" s="47"/>
      <c r="AR8098" s="47"/>
      <c r="AS8098" s="47"/>
      <c r="AT8098" s="47"/>
      <c r="AU8098" s="47"/>
      <c r="AV8098" s="47"/>
      <c r="AW8098" s="47"/>
      <c r="AX8098" s="47"/>
      <c r="AY8098" s="47"/>
      <c r="AZ8098" s="47"/>
      <c r="BA8098" s="47"/>
      <c r="BB8098" s="47"/>
      <c r="BC8098" s="47"/>
      <c r="BD8098" s="47"/>
      <c r="BE8098" s="47"/>
      <c r="BF8098" s="47"/>
      <c r="BG8098" s="47"/>
      <c r="BH8098" s="47"/>
      <c r="BI8098" s="47"/>
      <c r="BJ8098" s="47"/>
      <c r="BK8098" s="47"/>
      <c r="BL8098" s="47"/>
      <c r="BM8098" s="47"/>
      <c r="BN8098" s="47"/>
      <c r="BO8098" s="47"/>
      <c r="BP8098" s="47"/>
      <c r="BQ8098" s="47"/>
      <c r="BR8098" s="47"/>
      <c r="BS8098" s="47"/>
      <c r="BT8098" s="47"/>
      <c r="BU8098" s="47"/>
      <c r="BV8098" s="47"/>
      <c r="BW8098" s="47"/>
      <c r="BX8098" s="47"/>
      <c r="BY8098" s="47"/>
      <c r="BZ8098" s="47"/>
      <c r="CA8098" s="47"/>
      <c r="CB8098" s="47"/>
      <c r="CC8098" s="47"/>
      <c r="CD8098" s="47"/>
      <c r="CE8098" s="47"/>
      <c r="CF8098" s="47"/>
      <c r="CG8098" s="47"/>
      <c r="CH8098" s="11"/>
    </row>
    <row r="8099" spans="1:86" s="45" customFormat="1" hidden="1" x14ac:dyDescent="0.25">
      <c r="A8099" s="11"/>
      <c r="B8099" s="11"/>
      <c r="C8099" s="12"/>
      <c r="D8099" s="12"/>
      <c r="E8099" s="12"/>
      <c r="F8099" s="12"/>
      <c r="G8099" s="11"/>
      <c r="H8099" s="12"/>
      <c r="AG8099" s="47"/>
      <c r="AH8099" s="47"/>
      <c r="AI8099" s="47"/>
      <c r="AJ8099" s="47"/>
      <c r="AK8099" s="47"/>
      <c r="AL8099" s="47"/>
      <c r="AM8099" s="47"/>
      <c r="AN8099" s="47"/>
      <c r="AO8099" s="47"/>
      <c r="AP8099" s="47"/>
      <c r="AQ8099" s="47"/>
      <c r="AR8099" s="47"/>
      <c r="AS8099" s="47"/>
      <c r="AT8099" s="47"/>
      <c r="AU8099" s="47"/>
      <c r="AV8099" s="47"/>
      <c r="AW8099" s="47"/>
      <c r="AX8099" s="47"/>
      <c r="AY8099" s="47"/>
      <c r="AZ8099" s="47"/>
      <c r="BA8099" s="47"/>
      <c r="BB8099" s="47"/>
      <c r="BC8099" s="47"/>
      <c r="BD8099" s="47"/>
      <c r="BE8099" s="47"/>
      <c r="BF8099" s="47"/>
      <c r="BG8099" s="47"/>
      <c r="BH8099" s="47"/>
      <c r="BI8099" s="47"/>
      <c r="BJ8099" s="47"/>
      <c r="BK8099" s="47"/>
      <c r="BL8099" s="47"/>
      <c r="BM8099" s="47"/>
      <c r="BN8099" s="47"/>
      <c r="BO8099" s="47"/>
      <c r="BP8099" s="47"/>
      <c r="BQ8099" s="47"/>
      <c r="BR8099" s="47"/>
      <c r="BS8099" s="47"/>
      <c r="BT8099" s="47"/>
      <c r="BU8099" s="47"/>
      <c r="BV8099" s="47"/>
      <c r="BW8099" s="47"/>
      <c r="BX8099" s="47"/>
      <c r="BY8099" s="47"/>
      <c r="BZ8099" s="47"/>
      <c r="CA8099" s="47"/>
      <c r="CB8099" s="47"/>
      <c r="CC8099" s="47"/>
      <c r="CD8099" s="47"/>
      <c r="CE8099" s="47"/>
      <c r="CF8099" s="47"/>
      <c r="CG8099" s="47"/>
      <c r="CH8099" s="11"/>
    </row>
    <row r="8100" spans="1:86" s="45" customFormat="1" hidden="1" x14ac:dyDescent="0.25">
      <c r="A8100" s="11"/>
      <c r="B8100" s="11"/>
      <c r="C8100" s="12"/>
      <c r="D8100" s="12"/>
      <c r="E8100" s="12"/>
      <c r="F8100" s="12"/>
      <c r="G8100" s="11"/>
      <c r="H8100" s="12"/>
      <c r="AG8100" s="47"/>
      <c r="AH8100" s="47"/>
      <c r="AI8100" s="47"/>
      <c r="AJ8100" s="47"/>
      <c r="AK8100" s="47"/>
      <c r="AL8100" s="47"/>
      <c r="AM8100" s="47"/>
      <c r="AN8100" s="47"/>
      <c r="AO8100" s="47"/>
      <c r="AP8100" s="47"/>
      <c r="AQ8100" s="47"/>
      <c r="AR8100" s="47"/>
      <c r="AS8100" s="47"/>
      <c r="AT8100" s="47"/>
      <c r="AU8100" s="47"/>
      <c r="AV8100" s="47"/>
      <c r="AW8100" s="47"/>
      <c r="AX8100" s="47"/>
      <c r="AY8100" s="47"/>
      <c r="AZ8100" s="47"/>
      <c r="BA8100" s="47"/>
      <c r="BB8100" s="47"/>
      <c r="BC8100" s="47"/>
      <c r="BD8100" s="47"/>
      <c r="BE8100" s="47"/>
      <c r="BF8100" s="47"/>
      <c r="BG8100" s="47"/>
      <c r="BH8100" s="47"/>
      <c r="BI8100" s="47"/>
      <c r="BJ8100" s="47"/>
      <c r="BK8100" s="47"/>
      <c r="BL8100" s="47"/>
      <c r="BM8100" s="47"/>
      <c r="BN8100" s="47"/>
      <c r="BO8100" s="47"/>
      <c r="BP8100" s="47"/>
      <c r="BQ8100" s="47"/>
      <c r="BR8100" s="47"/>
      <c r="BS8100" s="47"/>
      <c r="BT8100" s="47"/>
      <c r="BU8100" s="47"/>
      <c r="BV8100" s="47"/>
      <c r="BW8100" s="47"/>
      <c r="BX8100" s="47"/>
      <c r="BY8100" s="47"/>
      <c r="BZ8100" s="47"/>
      <c r="CA8100" s="47"/>
      <c r="CB8100" s="47"/>
      <c r="CC8100" s="47"/>
      <c r="CD8100" s="47"/>
      <c r="CE8100" s="47"/>
      <c r="CF8100" s="47"/>
      <c r="CG8100" s="47"/>
      <c r="CH8100" s="11"/>
    </row>
    <row r="8101" spans="1:86" s="45" customFormat="1" hidden="1" x14ac:dyDescent="0.25">
      <c r="A8101" s="11"/>
      <c r="B8101" s="11"/>
      <c r="C8101" s="12"/>
      <c r="D8101" s="12"/>
      <c r="E8101" s="12"/>
      <c r="F8101" s="12"/>
      <c r="G8101" s="11"/>
      <c r="H8101" s="12"/>
      <c r="AG8101" s="47"/>
      <c r="AH8101" s="47"/>
      <c r="AI8101" s="47"/>
      <c r="AJ8101" s="47"/>
      <c r="AK8101" s="47"/>
      <c r="AL8101" s="47"/>
      <c r="AM8101" s="47"/>
      <c r="AN8101" s="47"/>
      <c r="AO8101" s="47"/>
      <c r="AP8101" s="47"/>
      <c r="AQ8101" s="47"/>
      <c r="AR8101" s="47"/>
      <c r="AS8101" s="47"/>
      <c r="AT8101" s="47"/>
      <c r="AU8101" s="47"/>
      <c r="AV8101" s="47"/>
      <c r="AW8101" s="47"/>
      <c r="AX8101" s="47"/>
      <c r="AY8101" s="47"/>
      <c r="AZ8101" s="47"/>
      <c r="BA8101" s="47"/>
      <c r="BB8101" s="47"/>
      <c r="BC8101" s="47"/>
      <c r="BD8101" s="47"/>
      <c r="BE8101" s="47"/>
      <c r="BF8101" s="47"/>
      <c r="BG8101" s="47"/>
      <c r="BH8101" s="47"/>
      <c r="BI8101" s="47"/>
      <c r="BJ8101" s="47"/>
      <c r="BK8101" s="47"/>
      <c r="BL8101" s="47"/>
      <c r="BM8101" s="47"/>
      <c r="BN8101" s="47"/>
      <c r="BO8101" s="47"/>
      <c r="BP8101" s="47"/>
      <c r="BQ8101" s="47"/>
      <c r="BR8101" s="47"/>
      <c r="BS8101" s="47"/>
      <c r="BT8101" s="47"/>
      <c r="BU8101" s="47"/>
      <c r="BV8101" s="47"/>
      <c r="BW8101" s="47"/>
      <c r="BX8101" s="47"/>
      <c r="BY8101" s="47"/>
      <c r="BZ8101" s="47"/>
      <c r="CA8101" s="47"/>
      <c r="CB8101" s="47"/>
      <c r="CC8101" s="47"/>
      <c r="CD8101" s="47"/>
      <c r="CE8101" s="47"/>
      <c r="CF8101" s="47"/>
      <c r="CG8101" s="47"/>
      <c r="CH8101" s="11"/>
    </row>
    <row r="8102" spans="1:86" s="45" customFormat="1" hidden="1" x14ac:dyDescent="0.25">
      <c r="A8102" s="11"/>
      <c r="B8102" s="11"/>
      <c r="C8102" s="12"/>
      <c r="D8102" s="12"/>
      <c r="E8102" s="12"/>
      <c r="F8102" s="12"/>
      <c r="G8102" s="11"/>
      <c r="H8102" s="12"/>
      <c r="AG8102" s="47"/>
      <c r="AH8102" s="47"/>
      <c r="AI8102" s="47"/>
      <c r="AJ8102" s="47"/>
      <c r="AK8102" s="47"/>
      <c r="AL8102" s="47"/>
      <c r="AM8102" s="47"/>
      <c r="AN8102" s="47"/>
      <c r="AO8102" s="47"/>
      <c r="AP8102" s="47"/>
      <c r="AQ8102" s="47"/>
      <c r="AR8102" s="47"/>
      <c r="AS8102" s="47"/>
      <c r="AT8102" s="47"/>
      <c r="AU8102" s="47"/>
      <c r="AV8102" s="47"/>
      <c r="AW8102" s="47"/>
      <c r="AX8102" s="47"/>
      <c r="AY8102" s="47"/>
      <c r="AZ8102" s="47"/>
      <c r="BA8102" s="47"/>
      <c r="BB8102" s="47"/>
      <c r="BC8102" s="47"/>
      <c r="BD8102" s="47"/>
      <c r="BE8102" s="47"/>
      <c r="BF8102" s="47"/>
      <c r="BG8102" s="47"/>
      <c r="BH8102" s="47"/>
      <c r="BI8102" s="47"/>
      <c r="BJ8102" s="47"/>
      <c r="BK8102" s="47"/>
      <c r="BL8102" s="47"/>
      <c r="BM8102" s="47"/>
      <c r="BN8102" s="47"/>
      <c r="BO8102" s="47"/>
      <c r="BP8102" s="47"/>
      <c r="BQ8102" s="47"/>
      <c r="BR8102" s="47"/>
      <c r="BS8102" s="47"/>
      <c r="BT8102" s="47"/>
      <c r="BU8102" s="47"/>
      <c r="BV8102" s="47"/>
      <c r="BW8102" s="47"/>
      <c r="BX8102" s="47"/>
      <c r="BY8102" s="47"/>
      <c r="BZ8102" s="47"/>
      <c r="CA8102" s="47"/>
      <c r="CB8102" s="47"/>
      <c r="CC8102" s="47"/>
      <c r="CD8102" s="47"/>
      <c r="CE8102" s="47"/>
      <c r="CF8102" s="47"/>
      <c r="CG8102" s="47"/>
      <c r="CH8102" s="11"/>
    </row>
    <row r="8103" spans="1:86" s="45" customFormat="1" hidden="1" x14ac:dyDescent="0.25">
      <c r="A8103" s="11"/>
      <c r="B8103" s="11"/>
      <c r="C8103" s="12"/>
      <c r="D8103" s="12"/>
      <c r="E8103" s="12"/>
      <c r="F8103" s="12"/>
      <c r="G8103" s="11"/>
      <c r="H8103" s="12"/>
      <c r="AG8103" s="47"/>
      <c r="AH8103" s="47"/>
      <c r="AI8103" s="47"/>
      <c r="AJ8103" s="47"/>
      <c r="AK8103" s="47"/>
      <c r="AL8103" s="47"/>
      <c r="AM8103" s="47"/>
      <c r="AN8103" s="47"/>
      <c r="AO8103" s="47"/>
      <c r="AP8103" s="47"/>
      <c r="AQ8103" s="47"/>
      <c r="AR8103" s="47"/>
      <c r="AS8103" s="47"/>
      <c r="AT8103" s="47"/>
      <c r="AU8103" s="47"/>
      <c r="AV8103" s="47"/>
      <c r="AW8103" s="47"/>
      <c r="AX8103" s="47"/>
      <c r="AY8103" s="47"/>
      <c r="AZ8103" s="47"/>
      <c r="BA8103" s="47"/>
      <c r="BB8103" s="47"/>
      <c r="BC8103" s="47"/>
      <c r="BD8103" s="47"/>
      <c r="BE8103" s="47"/>
      <c r="BF8103" s="47"/>
      <c r="BG8103" s="47"/>
      <c r="BH8103" s="47"/>
      <c r="BI8103" s="47"/>
      <c r="BJ8103" s="47"/>
      <c r="BK8103" s="47"/>
      <c r="BL8103" s="47"/>
      <c r="BM8103" s="47"/>
      <c r="BN8103" s="47"/>
      <c r="BO8103" s="47"/>
      <c r="BP8103" s="47"/>
      <c r="BQ8103" s="47"/>
      <c r="BR8103" s="47"/>
      <c r="BS8103" s="47"/>
      <c r="BT8103" s="47"/>
      <c r="BU8103" s="47"/>
      <c r="BV8103" s="47"/>
      <c r="BW8103" s="47"/>
      <c r="BX8103" s="47"/>
      <c r="BY8103" s="47"/>
      <c r="BZ8103" s="47"/>
      <c r="CA8103" s="47"/>
      <c r="CB8103" s="47"/>
      <c r="CC8103" s="47"/>
      <c r="CD8103" s="47"/>
      <c r="CE8103" s="47"/>
      <c r="CF8103" s="47"/>
      <c r="CG8103" s="47"/>
      <c r="CH8103" s="11"/>
    </row>
    <row r="8104" spans="1:86" s="45" customFormat="1" hidden="1" x14ac:dyDescent="0.25">
      <c r="A8104" s="11"/>
      <c r="B8104" s="11"/>
      <c r="C8104" s="12"/>
      <c r="D8104" s="12"/>
      <c r="E8104" s="12"/>
      <c r="F8104" s="12"/>
      <c r="G8104" s="11"/>
      <c r="H8104" s="12"/>
      <c r="AG8104" s="47"/>
      <c r="AH8104" s="47"/>
      <c r="AI8104" s="47"/>
      <c r="AJ8104" s="47"/>
      <c r="AK8104" s="47"/>
      <c r="AL8104" s="47"/>
      <c r="AM8104" s="47"/>
      <c r="AN8104" s="47"/>
      <c r="AO8104" s="47"/>
      <c r="AP8104" s="47"/>
      <c r="AQ8104" s="47"/>
      <c r="AR8104" s="47"/>
      <c r="AS8104" s="47"/>
      <c r="AT8104" s="47"/>
      <c r="AU8104" s="47"/>
      <c r="AV8104" s="47"/>
      <c r="AW8104" s="47"/>
      <c r="AX8104" s="47"/>
      <c r="AY8104" s="47"/>
      <c r="AZ8104" s="47"/>
      <c r="BA8104" s="47"/>
      <c r="BB8104" s="47"/>
      <c r="BC8104" s="47"/>
      <c r="BD8104" s="47"/>
      <c r="BE8104" s="47"/>
      <c r="BF8104" s="47"/>
      <c r="BG8104" s="47"/>
      <c r="BH8104" s="47"/>
      <c r="BI8104" s="47"/>
      <c r="BJ8104" s="47"/>
      <c r="BK8104" s="47"/>
      <c r="BL8104" s="47"/>
      <c r="BM8104" s="47"/>
      <c r="BN8104" s="47"/>
      <c r="BO8104" s="47"/>
      <c r="BP8104" s="47"/>
      <c r="BQ8104" s="47"/>
      <c r="BR8104" s="47"/>
      <c r="BS8104" s="47"/>
      <c r="BT8104" s="47"/>
      <c r="BU8104" s="47"/>
      <c r="BV8104" s="47"/>
      <c r="BW8104" s="47"/>
      <c r="BX8104" s="47"/>
      <c r="BY8104" s="47"/>
      <c r="BZ8104" s="47"/>
      <c r="CA8104" s="47"/>
      <c r="CB8104" s="47"/>
      <c r="CC8104" s="47"/>
      <c r="CD8104" s="47"/>
      <c r="CE8104" s="47"/>
      <c r="CF8104" s="47"/>
      <c r="CG8104" s="47"/>
      <c r="CH8104" s="11"/>
    </row>
    <row r="8105" spans="1:86" s="45" customFormat="1" hidden="1" x14ac:dyDescent="0.25">
      <c r="A8105" s="11"/>
      <c r="B8105" s="11"/>
      <c r="C8105" s="12"/>
      <c r="D8105" s="12"/>
      <c r="E8105" s="12"/>
      <c r="F8105" s="12"/>
      <c r="G8105" s="11"/>
      <c r="H8105" s="12"/>
      <c r="AG8105" s="47"/>
      <c r="AH8105" s="47"/>
      <c r="AI8105" s="47"/>
      <c r="AJ8105" s="47"/>
      <c r="AK8105" s="47"/>
      <c r="AL8105" s="47"/>
      <c r="AM8105" s="47"/>
      <c r="AN8105" s="47"/>
      <c r="AO8105" s="47"/>
      <c r="AP8105" s="47"/>
      <c r="AQ8105" s="47"/>
      <c r="AR8105" s="47"/>
      <c r="AS8105" s="47"/>
      <c r="AT8105" s="47"/>
      <c r="AU8105" s="47"/>
      <c r="AV8105" s="47"/>
      <c r="AW8105" s="47"/>
      <c r="AX8105" s="47"/>
      <c r="AY8105" s="47"/>
      <c r="AZ8105" s="47"/>
      <c r="BA8105" s="47"/>
      <c r="BB8105" s="47"/>
      <c r="BC8105" s="47"/>
      <c r="BD8105" s="47"/>
      <c r="BE8105" s="47"/>
      <c r="BF8105" s="47"/>
      <c r="BG8105" s="47"/>
      <c r="BH8105" s="47"/>
      <c r="BI8105" s="47"/>
      <c r="BJ8105" s="47"/>
      <c r="BK8105" s="47"/>
      <c r="BL8105" s="47"/>
      <c r="BM8105" s="47"/>
      <c r="BN8105" s="47"/>
      <c r="BO8105" s="47"/>
      <c r="BP8105" s="47"/>
      <c r="BQ8105" s="47"/>
      <c r="BR8105" s="47"/>
      <c r="BS8105" s="47"/>
      <c r="BT8105" s="47"/>
      <c r="BU8105" s="47"/>
      <c r="BV8105" s="47"/>
      <c r="BW8105" s="47"/>
      <c r="BX8105" s="47"/>
      <c r="BY8105" s="47"/>
      <c r="BZ8105" s="47"/>
      <c r="CA8105" s="47"/>
      <c r="CB8105" s="47"/>
      <c r="CC8105" s="47"/>
      <c r="CD8105" s="47"/>
      <c r="CE8105" s="47"/>
      <c r="CF8105" s="47"/>
      <c r="CG8105" s="47"/>
      <c r="CH8105" s="11"/>
    </row>
    <row r="8106" spans="1:86" s="45" customFormat="1" hidden="1" x14ac:dyDescent="0.25">
      <c r="A8106" s="11"/>
      <c r="B8106" s="11"/>
      <c r="C8106" s="12"/>
      <c r="D8106" s="12"/>
      <c r="E8106" s="12"/>
      <c r="F8106" s="12"/>
      <c r="G8106" s="11"/>
      <c r="H8106" s="12"/>
      <c r="AG8106" s="47"/>
      <c r="AH8106" s="47"/>
      <c r="AI8106" s="47"/>
      <c r="AJ8106" s="47"/>
      <c r="AK8106" s="47"/>
      <c r="AL8106" s="47"/>
      <c r="AM8106" s="47"/>
      <c r="AN8106" s="47"/>
      <c r="AO8106" s="47"/>
      <c r="AP8106" s="47"/>
      <c r="AQ8106" s="47"/>
      <c r="AR8106" s="47"/>
      <c r="AS8106" s="47"/>
      <c r="AT8106" s="47"/>
      <c r="AU8106" s="47"/>
      <c r="AV8106" s="47"/>
      <c r="AW8106" s="47"/>
      <c r="AX8106" s="47"/>
      <c r="AY8106" s="47"/>
      <c r="AZ8106" s="47"/>
      <c r="BA8106" s="47"/>
      <c r="BB8106" s="47"/>
      <c r="BC8106" s="47"/>
      <c r="BD8106" s="47"/>
      <c r="BE8106" s="47"/>
      <c r="BF8106" s="47"/>
      <c r="BG8106" s="47"/>
      <c r="BH8106" s="47"/>
      <c r="BI8106" s="47"/>
      <c r="BJ8106" s="47"/>
      <c r="BK8106" s="47"/>
      <c r="BL8106" s="47"/>
      <c r="BM8106" s="47"/>
      <c r="BN8106" s="47"/>
      <c r="BO8106" s="47"/>
      <c r="BP8106" s="47"/>
      <c r="BQ8106" s="47"/>
      <c r="BR8106" s="47"/>
      <c r="BS8106" s="47"/>
      <c r="BT8106" s="47"/>
      <c r="BU8106" s="47"/>
      <c r="BV8106" s="47"/>
      <c r="BW8106" s="47"/>
      <c r="BX8106" s="47"/>
      <c r="BY8106" s="47"/>
      <c r="BZ8106" s="47"/>
      <c r="CA8106" s="47"/>
      <c r="CB8106" s="47"/>
      <c r="CC8106" s="47"/>
      <c r="CD8106" s="47"/>
      <c r="CE8106" s="47"/>
      <c r="CF8106" s="47"/>
      <c r="CG8106" s="47"/>
      <c r="CH8106" s="11"/>
    </row>
    <row r="8107" spans="1:86" s="45" customFormat="1" hidden="1" x14ac:dyDescent="0.25">
      <c r="A8107" s="11"/>
      <c r="B8107" s="11"/>
      <c r="C8107" s="12"/>
      <c r="D8107" s="12"/>
      <c r="E8107" s="12"/>
      <c r="F8107" s="12"/>
      <c r="G8107" s="11"/>
      <c r="H8107" s="12"/>
      <c r="AG8107" s="47"/>
      <c r="AH8107" s="47"/>
      <c r="AI8107" s="47"/>
      <c r="AJ8107" s="47"/>
      <c r="AK8107" s="47"/>
      <c r="AL8107" s="47"/>
      <c r="AM8107" s="47"/>
      <c r="AN8107" s="47"/>
      <c r="AO8107" s="47"/>
      <c r="AP8107" s="47"/>
      <c r="AQ8107" s="47"/>
      <c r="AR8107" s="47"/>
      <c r="AS8107" s="47"/>
      <c r="AT8107" s="47"/>
      <c r="AU8107" s="47"/>
      <c r="AV8107" s="47"/>
      <c r="AW8107" s="47"/>
      <c r="AX8107" s="47"/>
      <c r="AY8107" s="47"/>
      <c r="AZ8107" s="47"/>
      <c r="BA8107" s="47"/>
      <c r="BB8107" s="47"/>
      <c r="BC8107" s="47"/>
      <c r="BD8107" s="47"/>
      <c r="BE8107" s="47"/>
      <c r="BF8107" s="47"/>
      <c r="BG8107" s="47"/>
      <c r="BH8107" s="47"/>
      <c r="BI8107" s="47"/>
      <c r="BJ8107" s="47"/>
      <c r="BK8107" s="47"/>
      <c r="BL8107" s="47"/>
      <c r="BM8107" s="47"/>
      <c r="BN8107" s="47"/>
      <c r="BO8107" s="47"/>
      <c r="BP8107" s="47"/>
      <c r="BQ8107" s="47"/>
      <c r="BR8107" s="47"/>
      <c r="BS8107" s="47"/>
      <c r="BT8107" s="47"/>
      <c r="BU8107" s="47"/>
      <c r="BV8107" s="47"/>
      <c r="BW8107" s="47"/>
      <c r="BX8107" s="47"/>
      <c r="BY8107" s="47"/>
      <c r="BZ8107" s="47"/>
      <c r="CA8107" s="47"/>
      <c r="CB8107" s="47"/>
      <c r="CC8107" s="47"/>
      <c r="CD8107" s="47"/>
      <c r="CE8107" s="47"/>
      <c r="CF8107" s="47"/>
      <c r="CG8107" s="47"/>
      <c r="CH8107" s="11"/>
    </row>
    <row r="8108" spans="1:86" s="45" customFormat="1" hidden="1" x14ac:dyDescent="0.25">
      <c r="A8108" s="11"/>
      <c r="B8108" s="11"/>
      <c r="C8108" s="12"/>
      <c r="D8108" s="12"/>
      <c r="E8108" s="12"/>
      <c r="F8108" s="12"/>
      <c r="G8108" s="11"/>
      <c r="H8108" s="12"/>
      <c r="AG8108" s="47"/>
      <c r="AH8108" s="47"/>
      <c r="AI8108" s="47"/>
      <c r="AJ8108" s="47"/>
      <c r="AK8108" s="47"/>
      <c r="AL8108" s="47"/>
      <c r="AM8108" s="47"/>
      <c r="AN8108" s="47"/>
      <c r="AO8108" s="47"/>
      <c r="AP8108" s="47"/>
      <c r="AQ8108" s="47"/>
      <c r="AR8108" s="47"/>
      <c r="AS8108" s="47"/>
      <c r="AT8108" s="47"/>
      <c r="AU8108" s="47"/>
      <c r="AV8108" s="47"/>
      <c r="AW8108" s="47"/>
      <c r="AX8108" s="47"/>
      <c r="AY8108" s="47"/>
      <c r="AZ8108" s="47"/>
      <c r="BA8108" s="47"/>
      <c r="BB8108" s="47"/>
      <c r="BC8108" s="47"/>
      <c r="BD8108" s="47"/>
      <c r="BE8108" s="47"/>
      <c r="BF8108" s="47"/>
      <c r="BG8108" s="47"/>
      <c r="BH8108" s="47"/>
      <c r="BI8108" s="47"/>
      <c r="BJ8108" s="47"/>
      <c r="BK8108" s="47"/>
      <c r="BL8108" s="47"/>
      <c r="BM8108" s="47"/>
      <c r="BN8108" s="47"/>
      <c r="BO8108" s="47"/>
      <c r="BP8108" s="47"/>
      <c r="BQ8108" s="47"/>
      <c r="BR8108" s="47"/>
      <c r="BS8108" s="47"/>
      <c r="BT8108" s="47"/>
      <c r="BU8108" s="47"/>
      <c r="BV8108" s="47"/>
      <c r="BW8108" s="47"/>
      <c r="BX8108" s="47"/>
      <c r="BY8108" s="47"/>
      <c r="BZ8108" s="47"/>
      <c r="CA8108" s="47"/>
      <c r="CB8108" s="47"/>
      <c r="CC8108" s="47"/>
      <c r="CD8108" s="47"/>
      <c r="CE8108" s="47"/>
      <c r="CF8108" s="47"/>
      <c r="CG8108" s="47"/>
      <c r="CH8108" s="11"/>
    </row>
    <row r="8109" spans="1:86" s="45" customFormat="1" hidden="1" x14ac:dyDescent="0.25">
      <c r="A8109" s="11"/>
      <c r="B8109" s="11"/>
      <c r="C8109" s="12"/>
      <c r="D8109" s="12"/>
      <c r="E8109" s="12"/>
      <c r="F8109" s="12"/>
      <c r="G8109" s="11"/>
      <c r="H8109" s="12"/>
      <c r="AG8109" s="47"/>
      <c r="AH8109" s="47"/>
      <c r="AI8109" s="47"/>
      <c r="AJ8109" s="47"/>
      <c r="AK8109" s="47"/>
      <c r="AL8109" s="47"/>
      <c r="AM8109" s="47"/>
      <c r="AN8109" s="47"/>
      <c r="AO8109" s="47"/>
      <c r="AP8109" s="47"/>
      <c r="AQ8109" s="47"/>
      <c r="AR8109" s="47"/>
      <c r="AS8109" s="47"/>
      <c r="AT8109" s="47"/>
      <c r="AU8109" s="47"/>
      <c r="AV8109" s="47"/>
      <c r="AW8109" s="47"/>
      <c r="AX8109" s="47"/>
      <c r="AY8109" s="47"/>
      <c r="AZ8109" s="47"/>
      <c r="BA8109" s="47"/>
      <c r="BB8109" s="47"/>
      <c r="BC8109" s="47"/>
      <c r="BD8109" s="47"/>
      <c r="BE8109" s="47"/>
      <c r="BF8109" s="47"/>
      <c r="BG8109" s="47"/>
      <c r="BH8109" s="47"/>
      <c r="BI8109" s="47"/>
      <c r="BJ8109" s="47"/>
      <c r="BK8109" s="47"/>
      <c r="BL8109" s="47"/>
      <c r="BM8109" s="47"/>
      <c r="BN8109" s="47"/>
      <c r="BO8109" s="47"/>
      <c r="BP8109" s="47"/>
      <c r="BQ8109" s="47"/>
      <c r="BR8109" s="47"/>
      <c r="BS8109" s="47"/>
      <c r="BT8109" s="47"/>
      <c r="BU8109" s="47"/>
      <c r="BV8109" s="47"/>
      <c r="BW8109" s="47"/>
      <c r="BX8109" s="47"/>
      <c r="BY8109" s="47"/>
      <c r="BZ8109" s="47"/>
      <c r="CA8109" s="47"/>
      <c r="CB8109" s="47"/>
      <c r="CC8109" s="47"/>
      <c r="CD8109" s="47"/>
      <c r="CE8109" s="47"/>
      <c r="CF8109" s="47"/>
      <c r="CG8109" s="47"/>
      <c r="CH8109" s="11"/>
    </row>
    <row r="8110" spans="1:86" s="45" customFormat="1" hidden="1" x14ac:dyDescent="0.25">
      <c r="A8110" s="11"/>
      <c r="B8110" s="11"/>
      <c r="C8110" s="12"/>
      <c r="D8110" s="12"/>
      <c r="E8110" s="12"/>
      <c r="F8110" s="12"/>
      <c r="G8110" s="11"/>
      <c r="H8110" s="12"/>
      <c r="AG8110" s="47"/>
      <c r="AH8110" s="47"/>
      <c r="AI8110" s="47"/>
      <c r="AJ8110" s="47"/>
      <c r="AK8110" s="47"/>
      <c r="AL8110" s="47"/>
      <c r="AM8110" s="47"/>
      <c r="AN8110" s="47"/>
      <c r="AO8110" s="47"/>
      <c r="AP8110" s="47"/>
      <c r="AQ8110" s="47"/>
      <c r="AR8110" s="47"/>
      <c r="AS8110" s="47"/>
      <c r="AT8110" s="47"/>
      <c r="AU8110" s="47"/>
      <c r="AV8110" s="47"/>
      <c r="AW8110" s="47"/>
      <c r="AX8110" s="47"/>
      <c r="AY8110" s="47"/>
      <c r="AZ8110" s="47"/>
      <c r="BA8110" s="47"/>
      <c r="BB8110" s="47"/>
      <c r="BC8110" s="47"/>
      <c r="BD8110" s="47"/>
      <c r="BE8110" s="47"/>
      <c r="BF8110" s="47"/>
      <c r="BG8110" s="47"/>
      <c r="BH8110" s="47"/>
      <c r="BI8110" s="47"/>
      <c r="BJ8110" s="47"/>
      <c r="BK8110" s="47"/>
      <c r="BL8110" s="47"/>
      <c r="BM8110" s="47"/>
      <c r="BN8110" s="47"/>
      <c r="BO8110" s="47"/>
      <c r="BP8110" s="47"/>
      <c r="BQ8110" s="47"/>
      <c r="BR8110" s="47"/>
      <c r="BS8110" s="47"/>
      <c r="BT8110" s="47"/>
      <c r="BU8110" s="47"/>
      <c r="BV8110" s="47"/>
      <c r="BW8110" s="47"/>
      <c r="BX8110" s="47"/>
      <c r="BY8110" s="47"/>
      <c r="BZ8110" s="47"/>
      <c r="CA8110" s="47"/>
      <c r="CB8110" s="47"/>
      <c r="CC8110" s="47"/>
      <c r="CD8110" s="47"/>
      <c r="CE8110" s="47"/>
      <c r="CF8110" s="47"/>
      <c r="CG8110" s="47"/>
      <c r="CH8110" s="11"/>
    </row>
    <row r="8111" spans="1:86" s="45" customFormat="1" hidden="1" x14ac:dyDescent="0.25">
      <c r="A8111" s="11"/>
      <c r="B8111" s="11"/>
      <c r="C8111" s="12"/>
      <c r="D8111" s="12"/>
      <c r="E8111" s="12"/>
      <c r="F8111" s="12"/>
      <c r="G8111" s="11"/>
      <c r="H8111" s="12"/>
      <c r="AG8111" s="47"/>
      <c r="AH8111" s="47"/>
      <c r="AI8111" s="47"/>
      <c r="AJ8111" s="47"/>
      <c r="AK8111" s="47"/>
      <c r="AL8111" s="47"/>
      <c r="AM8111" s="47"/>
      <c r="AN8111" s="47"/>
      <c r="AO8111" s="47"/>
      <c r="AP8111" s="47"/>
      <c r="AQ8111" s="47"/>
      <c r="AR8111" s="47"/>
      <c r="AS8111" s="47"/>
      <c r="AT8111" s="47"/>
      <c r="AU8111" s="47"/>
      <c r="AV8111" s="47"/>
      <c r="AW8111" s="47"/>
      <c r="AX8111" s="47"/>
      <c r="AY8111" s="47"/>
      <c r="AZ8111" s="47"/>
      <c r="BA8111" s="47"/>
      <c r="BB8111" s="47"/>
      <c r="BC8111" s="47"/>
      <c r="BD8111" s="47"/>
      <c r="BE8111" s="47"/>
      <c r="BF8111" s="47"/>
      <c r="BG8111" s="47"/>
      <c r="BH8111" s="47"/>
      <c r="BI8111" s="47"/>
      <c r="BJ8111" s="47"/>
      <c r="BK8111" s="47"/>
      <c r="BL8111" s="47"/>
      <c r="BM8111" s="47"/>
      <c r="BN8111" s="47"/>
      <c r="BO8111" s="47"/>
      <c r="BP8111" s="47"/>
      <c r="BQ8111" s="47"/>
      <c r="BR8111" s="47"/>
      <c r="BS8111" s="47"/>
      <c r="BT8111" s="47"/>
      <c r="BU8111" s="47"/>
      <c r="BV8111" s="47"/>
      <c r="BW8111" s="47"/>
      <c r="BX8111" s="47"/>
      <c r="BY8111" s="47"/>
      <c r="BZ8111" s="47"/>
      <c r="CA8111" s="47"/>
      <c r="CB8111" s="47"/>
      <c r="CC8111" s="47"/>
      <c r="CD8111" s="47"/>
      <c r="CE8111" s="47"/>
      <c r="CF8111" s="47"/>
      <c r="CG8111" s="47"/>
      <c r="CH8111" s="11"/>
    </row>
    <row r="8112" spans="1:86" s="45" customFormat="1" hidden="1" x14ac:dyDescent="0.25">
      <c r="A8112" s="11"/>
      <c r="B8112" s="11"/>
      <c r="C8112" s="12"/>
      <c r="D8112" s="12"/>
      <c r="E8112" s="12"/>
      <c r="F8112" s="12"/>
      <c r="G8112" s="11"/>
      <c r="H8112" s="12"/>
      <c r="AG8112" s="47"/>
      <c r="AH8112" s="47"/>
      <c r="AI8112" s="47"/>
      <c r="AJ8112" s="47"/>
      <c r="AK8112" s="47"/>
      <c r="AL8112" s="47"/>
      <c r="AM8112" s="47"/>
      <c r="AN8112" s="47"/>
      <c r="AO8112" s="47"/>
      <c r="AP8112" s="47"/>
      <c r="AQ8112" s="47"/>
      <c r="AR8112" s="47"/>
      <c r="AS8112" s="47"/>
      <c r="AT8112" s="47"/>
      <c r="AU8112" s="47"/>
      <c r="AV8112" s="47"/>
      <c r="AW8112" s="47"/>
      <c r="AX8112" s="47"/>
      <c r="AY8112" s="47"/>
      <c r="AZ8112" s="47"/>
      <c r="BA8112" s="47"/>
      <c r="BB8112" s="47"/>
      <c r="BC8112" s="47"/>
      <c r="BD8112" s="47"/>
      <c r="BE8112" s="47"/>
      <c r="BF8112" s="47"/>
      <c r="BG8112" s="47"/>
      <c r="BH8112" s="47"/>
      <c r="BI8112" s="47"/>
      <c r="BJ8112" s="47"/>
      <c r="BK8112" s="47"/>
      <c r="BL8112" s="47"/>
      <c r="BM8112" s="47"/>
      <c r="BN8112" s="47"/>
      <c r="BO8112" s="47"/>
      <c r="BP8112" s="47"/>
      <c r="BQ8112" s="47"/>
      <c r="BR8112" s="47"/>
      <c r="BS8112" s="47"/>
      <c r="BT8112" s="47"/>
      <c r="BU8112" s="47"/>
      <c r="BV8112" s="47"/>
      <c r="BW8112" s="47"/>
      <c r="BX8112" s="47"/>
      <c r="BY8112" s="47"/>
      <c r="BZ8112" s="47"/>
      <c r="CA8112" s="47"/>
      <c r="CB8112" s="47"/>
      <c r="CC8112" s="47"/>
      <c r="CD8112" s="47"/>
      <c r="CE8112" s="47"/>
      <c r="CF8112" s="47"/>
      <c r="CG8112" s="47"/>
      <c r="CH8112" s="11"/>
    </row>
    <row r="8113" spans="1:86" s="45" customFormat="1" hidden="1" x14ac:dyDescent="0.25">
      <c r="A8113" s="11"/>
      <c r="B8113" s="11"/>
      <c r="C8113" s="12"/>
      <c r="D8113" s="12"/>
      <c r="E8113" s="12"/>
      <c r="F8113" s="12"/>
      <c r="G8113" s="11"/>
      <c r="H8113" s="12"/>
      <c r="AG8113" s="47"/>
      <c r="AH8113" s="47"/>
      <c r="AI8113" s="47"/>
      <c r="AJ8113" s="47"/>
      <c r="AK8113" s="47"/>
      <c r="AL8113" s="47"/>
      <c r="AM8113" s="47"/>
      <c r="AN8113" s="47"/>
      <c r="AO8113" s="47"/>
      <c r="AP8113" s="47"/>
      <c r="AQ8113" s="47"/>
      <c r="AR8113" s="47"/>
      <c r="AS8113" s="47"/>
      <c r="AT8113" s="47"/>
      <c r="AU8113" s="47"/>
      <c r="AV8113" s="47"/>
      <c r="AW8113" s="47"/>
      <c r="AX8113" s="47"/>
      <c r="AY8113" s="47"/>
      <c r="AZ8113" s="47"/>
      <c r="BA8113" s="47"/>
      <c r="BB8113" s="47"/>
      <c r="BC8113" s="47"/>
      <c r="BD8113" s="47"/>
      <c r="BE8113" s="47"/>
      <c r="BF8113" s="47"/>
      <c r="BG8113" s="47"/>
      <c r="BH8113" s="47"/>
      <c r="BI8113" s="47"/>
      <c r="BJ8113" s="47"/>
      <c r="BK8113" s="47"/>
      <c r="BL8113" s="47"/>
      <c r="BM8113" s="47"/>
      <c r="BN8113" s="47"/>
      <c r="BO8113" s="47"/>
      <c r="BP8113" s="47"/>
      <c r="BQ8113" s="47"/>
      <c r="BR8113" s="47"/>
      <c r="BS8113" s="47"/>
      <c r="BT8113" s="47"/>
      <c r="BU8113" s="47"/>
      <c r="BV8113" s="47"/>
      <c r="BW8113" s="47"/>
      <c r="BX8113" s="47"/>
      <c r="BY8113" s="47"/>
      <c r="BZ8113" s="47"/>
      <c r="CA8113" s="47"/>
      <c r="CB8113" s="47"/>
      <c r="CC8113" s="47"/>
      <c r="CD8113" s="47"/>
      <c r="CE8113" s="47"/>
      <c r="CF8113" s="47"/>
      <c r="CG8113" s="47"/>
      <c r="CH8113" s="11"/>
    </row>
    <row r="8114" spans="1:86" s="45" customFormat="1" hidden="1" x14ac:dyDescent="0.25">
      <c r="A8114" s="11"/>
      <c r="B8114" s="11"/>
      <c r="C8114" s="12"/>
      <c r="D8114" s="12"/>
      <c r="E8114" s="12"/>
      <c r="F8114" s="12"/>
      <c r="G8114" s="11"/>
      <c r="H8114" s="12"/>
      <c r="AG8114" s="47"/>
      <c r="AH8114" s="47"/>
      <c r="AI8114" s="47"/>
      <c r="AJ8114" s="47"/>
      <c r="AK8114" s="47"/>
      <c r="AL8114" s="47"/>
      <c r="AM8114" s="47"/>
      <c r="AN8114" s="47"/>
      <c r="AO8114" s="47"/>
      <c r="AP8114" s="47"/>
      <c r="AQ8114" s="47"/>
      <c r="AR8114" s="47"/>
      <c r="AS8114" s="47"/>
      <c r="AT8114" s="47"/>
      <c r="AU8114" s="47"/>
      <c r="AV8114" s="47"/>
      <c r="AW8114" s="47"/>
      <c r="AX8114" s="47"/>
      <c r="AY8114" s="47"/>
      <c r="AZ8114" s="47"/>
      <c r="BA8114" s="47"/>
      <c r="BB8114" s="47"/>
      <c r="BC8114" s="47"/>
      <c r="BD8114" s="47"/>
      <c r="BE8114" s="47"/>
      <c r="BF8114" s="47"/>
      <c r="BG8114" s="47"/>
      <c r="BH8114" s="47"/>
      <c r="BI8114" s="47"/>
      <c r="BJ8114" s="47"/>
      <c r="BK8114" s="47"/>
      <c r="BL8114" s="47"/>
      <c r="BM8114" s="47"/>
      <c r="BN8114" s="47"/>
      <c r="BO8114" s="47"/>
      <c r="BP8114" s="47"/>
      <c r="BQ8114" s="47"/>
      <c r="BR8114" s="47"/>
      <c r="BS8114" s="47"/>
      <c r="BT8114" s="47"/>
      <c r="BU8114" s="47"/>
      <c r="BV8114" s="47"/>
      <c r="BW8114" s="47"/>
      <c r="BX8114" s="47"/>
      <c r="BY8114" s="47"/>
      <c r="BZ8114" s="47"/>
      <c r="CA8114" s="47"/>
      <c r="CB8114" s="47"/>
      <c r="CC8114" s="47"/>
      <c r="CD8114" s="47"/>
      <c r="CE8114" s="47"/>
      <c r="CF8114" s="47"/>
      <c r="CG8114" s="47"/>
      <c r="CH8114" s="11"/>
    </row>
    <row r="8115" spans="1:86" s="45" customFormat="1" hidden="1" x14ac:dyDescent="0.25">
      <c r="A8115" s="11"/>
      <c r="B8115" s="11"/>
      <c r="C8115" s="12"/>
      <c r="D8115" s="12"/>
      <c r="E8115" s="12"/>
      <c r="F8115" s="12"/>
      <c r="G8115" s="11"/>
      <c r="H8115" s="12"/>
      <c r="AG8115" s="47"/>
      <c r="AH8115" s="47"/>
      <c r="AI8115" s="47"/>
      <c r="AJ8115" s="47"/>
      <c r="AK8115" s="47"/>
      <c r="AL8115" s="47"/>
      <c r="AM8115" s="47"/>
      <c r="AN8115" s="47"/>
      <c r="AO8115" s="47"/>
      <c r="AP8115" s="47"/>
      <c r="AQ8115" s="47"/>
      <c r="AR8115" s="47"/>
      <c r="AS8115" s="47"/>
      <c r="AT8115" s="47"/>
      <c r="AU8115" s="47"/>
      <c r="AV8115" s="47"/>
      <c r="AW8115" s="47"/>
      <c r="AX8115" s="47"/>
      <c r="AY8115" s="47"/>
      <c r="AZ8115" s="47"/>
      <c r="BA8115" s="47"/>
      <c r="BB8115" s="47"/>
      <c r="BC8115" s="47"/>
      <c r="BD8115" s="47"/>
      <c r="BE8115" s="47"/>
      <c r="BF8115" s="47"/>
      <c r="BG8115" s="47"/>
      <c r="BH8115" s="47"/>
      <c r="BI8115" s="47"/>
      <c r="BJ8115" s="47"/>
      <c r="BK8115" s="47"/>
      <c r="BL8115" s="47"/>
      <c r="BM8115" s="47"/>
      <c r="BN8115" s="47"/>
      <c r="BO8115" s="47"/>
      <c r="BP8115" s="47"/>
      <c r="BQ8115" s="47"/>
      <c r="BR8115" s="47"/>
      <c r="BS8115" s="47"/>
      <c r="BT8115" s="47"/>
      <c r="BU8115" s="47"/>
      <c r="BV8115" s="47"/>
      <c r="BW8115" s="47"/>
      <c r="BX8115" s="47"/>
      <c r="BY8115" s="47"/>
      <c r="BZ8115" s="47"/>
      <c r="CA8115" s="47"/>
      <c r="CB8115" s="47"/>
      <c r="CC8115" s="47"/>
      <c r="CD8115" s="47"/>
      <c r="CE8115" s="47"/>
      <c r="CF8115" s="47"/>
      <c r="CG8115" s="47"/>
      <c r="CH8115" s="11"/>
    </row>
    <row r="8116" spans="1:86" s="45" customFormat="1" hidden="1" x14ac:dyDescent="0.25">
      <c r="A8116" s="11"/>
      <c r="B8116" s="11"/>
      <c r="C8116" s="12"/>
      <c r="D8116" s="12"/>
      <c r="E8116" s="12"/>
      <c r="F8116" s="12"/>
      <c r="G8116" s="11"/>
      <c r="H8116" s="12"/>
      <c r="AG8116" s="47"/>
      <c r="AH8116" s="47"/>
      <c r="AI8116" s="47"/>
      <c r="AJ8116" s="47"/>
      <c r="AK8116" s="47"/>
      <c r="AL8116" s="47"/>
      <c r="AM8116" s="47"/>
      <c r="AN8116" s="47"/>
      <c r="AO8116" s="47"/>
      <c r="AP8116" s="47"/>
      <c r="AQ8116" s="47"/>
      <c r="AR8116" s="47"/>
      <c r="AS8116" s="47"/>
      <c r="AT8116" s="47"/>
      <c r="AU8116" s="47"/>
      <c r="AV8116" s="47"/>
      <c r="AW8116" s="47"/>
      <c r="AX8116" s="47"/>
      <c r="AY8116" s="47"/>
      <c r="AZ8116" s="47"/>
      <c r="BA8116" s="47"/>
      <c r="BB8116" s="47"/>
      <c r="BC8116" s="47"/>
      <c r="BD8116" s="47"/>
      <c r="BE8116" s="47"/>
      <c r="BF8116" s="47"/>
      <c r="BG8116" s="47"/>
      <c r="BH8116" s="47"/>
      <c r="BI8116" s="47"/>
      <c r="BJ8116" s="47"/>
      <c r="BK8116" s="47"/>
      <c r="BL8116" s="47"/>
      <c r="BM8116" s="47"/>
      <c r="BN8116" s="47"/>
      <c r="BO8116" s="47"/>
      <c r="BP8116" s="47"/>
      <c r="BQ8116" s="47"/>
      <c r="BR8116" s="47"/>
      <c r="BS8116" s="47"/>
      <c r="BT8116" s="47"/>
      <c r="BU8116" s="47"/>
      <c r="BV8116" s="47"/>
      <c r="BW8116" s="47"/>
      <c r="BX8116" s="47"/>
      <c r="BY8116" s="47"/>
      <c r="BZ8116" s="47"/>
      <c r="CA8116" s="47"/>
      <c r="CB8116" s="47"/>
      <c r="CC8116" s="47"/>
      <c r="CD8116" s="47"/>
      <c r="CE8116" s="47"/>
      <c r="CF8116" s="47"/>
      <c r="CG8116" s="47"/>
      <c r="CH8116" s="11"/>
    </row>
    <row r="8117" spans="1:86" s="45" customFormat="1" hidden="1" x14ac:dyDescent="0.25">
      <c r="A8117" s="11"/>
      <c r="B8117" s="11"/>
      <c r="C8117" s="12"/>
      <c r="D8117" s="12"/>
      <c r="E8117" s="12"/>
      <c r="F8117" s="12"/>
      <c r="G8117" s="11"/>
      <c r="H8117" s="12"/>
      <c r="AG8117" s="47"/>
      <c r="AH8117" s="47"/>
      <c r="AI8117" s="47"/>
      <c r="AJ8117" s="47"/>
      <c r="AK8117" s="47"/>
      <c r="AL8117" s="47"/>
      <c r="AM8117" s="47"/>
      <c r="AN8117" s="47"/>
      <c r="AO8117" s="47"/>
      <c r="AP8117" s="47"/>
      <c r="AQ8117" s="47"/>
      <c r="AR8117" s="47"/>
      <c r="AS8117" s="47"/>
      <c r="AT8117" s="47"/>
      <c r="AU8117" s="47"/>
      <c r="AV8117" s="47"/>
      <c r="AW8117" s="47"/>
      <c r="AX8117" s="47"/>
      <c r="AY8117" s="47"/>
      <c r="AZ8117" s="47"/>
      <c r="BA8117" s="47"/>
      <c r="BB8117" s="47"/>
      <c r="BC8117" s="47"/>
      <c r="BD8117" s="47"/>
      <c r="BE8117" s="47"/>
      <c r="BF8117" s="47"/>
      <c r="BG8117" s="47"/>
      <c r="BH8117" s="47"/>
      <c r="BI8117" s="47"/>
      <c r="BJ8117" s="47"/>
      <c r="BK8117" s="47"/>
      <c r="BL8117" s="47"/>
      <c r="BM8117" s="47"/>
      <c r="BN8117" s="47"/>
      <c r="BO8117" s="47"/>
      <c r="BP8117" s="47"/>
      <c r="BQ8117" s="47"/>
      <c r="BR8117" s="47"/>
      <c r="BS8117" s="47"/>
      <c r="BT8117" s="47"/>
      <c r="BU8117" s="47"/>
      <c r="BV8117" s="47"/>
      <c r="BW8117" s="47"/>
      <c r="BX8117" s="47"/>
      <c r="BY8117" s="47"/>
      <c r="BZ8117" s="47"/>
      <c r="CA8117" s="47"/>
      <c r="CB8117" s="47"/>
      <c r="CC8117" s="47"/>
      <c r="CD8117" s="47"/>
      <c r="CE8117" s="47"/>
      <c r="CF8117" s="47"/>
      <c r="CG8117" s="47"/>
      <c r="CH8117" s="11"/>
    </row>
    <row r="8118" spans="1:86" s="45" customFormat="1" hidden="1" x14ac:dyDescent="0.25">
      <c r="A8118" s="11"/>
      <c r="B8118" s="11"/>
      <c r="C8118" s="12"/>
      <c r="D8118" s="12"/>
      <c r="E8118" s="12"/>
      <c r="F8118" s="12"/>
      <c r="G8118" s="11"/>
      <c r="H8118" s="12"/>
      <c r="AG8118" s="47"/>
      <c r="AH8118" s="47"/>
      <c r="AI8118" s="47"/>
      <c r="AJ8118" s="47"/>
      <c r="AK8118" s="47"/>
      <c r="AL8118" s="47"/>
      <c r="AM8118" s="47"/>
      <c r="AN8118" s="47"/>
      <c r="AO8118" s="47"/>
      <c r="AP8118" s="47"/>
      <c r="AQ8118" s="47"/>
      <c r="AR8118" s="47"/>
      <c r="AS8118" s="47"/>
      <c r="AT8118" s="47"/>
      <c r="AU8118" s="47"/>
      <c r="AV8118" s="47"/>
      <c r="AW8118" s="47"/>
      <c r="AX8118" s="47"/>
      <c r="AY8118" s="47"/>
      <c r="AZ8118" s="47"/>
      <c r="BA8118" s="47"/>
      <c r="BB8118" s="47"/>
      <c r="BC8118" s="47"/>
      <c r="BD8118" s="47"/>
      <c r="BE8118" s="47"/>
      <c r="BF8118" s="47"/>
      <c r="BG8118" s="47"/>
      <c r="BH8118" s="47"/>
      <c r="BI8118" s="47"/>
      <c r="BJ8118" s="47"/>
      <c r="BK8118" s="47"/>
      <c r="BL8118" s="47"/>
      <c r="BM8118" s="47"/>
      <c r="BN8118" s="47"/>
      <c r="BO8118" s="47"/>
      <c r="BP8118" s="47"/>
      <c r="BQ8118" s="47"/>
      <c r="BR8118" s="47"/>
      <c r="BS8118" s="47"/>
      <c r="BT8118" s="47"/>
      <c r="BU8118" s="47"/>
      <c r="BV8118" s="47"/>
      <c r="BW8118" s="47"/>
      <c r="BX8118" s="47"/>
      <c r="BY8118" s="47"/>
      <c r="BZ8118" s="47"/>
      <c r="CA8118" s="47"/>
      <c r="CB8118" s="47"/>
      <c r="CC8118" s="47"/>
      <c r="CD8118" s="47"/>
      <c r="CE8118" s="47"/>
      <c r="CF8118" s="47"/>
      <c r="CG8118" s="47"/>
      <c r="CH8118" s="11"/>
    </row>
    <row r="8119" spans="1:86" s="45" customFormat="1" hidden="1" x14ac:dyDescent="0.25">
      <c r="A8119" s="11"/>
      <c r="B8119" s="11"/>
      <c r="C8119" s="12"/>
      <c r="D8119" s="12"/>
      <c r="E8119" s="12"/>
      <c r="F8119" s="12"/>
      <c r="G8119" s="11"/>
      <c r="H8119" s="12"/>
      <c r="AG8119" s="47"/>
      <c r="AH8119" s="47"/>
      <c r="AI8119" s="47"/>
      <c r="AJ8119" s="47"/>
      <c r="AK8119" s="47"/>
      <c r="AL8119" s="47"/>
      <c r="AM8119" s="47"/>
      <c r="AN8119" s="47"/>
      <c r="AO8119" s="47"/>
      <c r="AP8119" s="47"/>
      <c r="AQ8119" s="47"/>
      <c r="AR8119" s="47"/>
      <c r="AS8119" s="47"/>
      <c r="AT8119" s="47"/>
      <c r="AU8119" s="47"/>
      <c r="AV8119" s="47"/>
      <c r="AW8119" s="47"/>
      <c r="AX8119" s="47"/>
      <c r="AY8119" s="47"/>
      <c r="AZ8119" s="47"/>
      <c r="BA8119" s="47"/>
      <c r="BB8119" s="47"/>
      <c r="BC8119" s="47"/>
      <c r="BD8119" s="47"/>
      <c r="BE8119" s="47"/>
      <c r="BF8119" s="47"/>
      <c r="BG8119" s="47"/>
      <c r="BH8119" s="47"/>
      <c r="BI8119" s="47"/>
      <c r="BJ8119" s="47"/>
      <c r="BK8119" s="47"/>
      <c r="BL8119" s="47"/>
      <c r="BM8119" s="47"/>
      <c r="BN8119" s="47"/>
      <c r="BO8119" s="47"/>
      <c r="BP8119" s="47"/>
      <c r="BQ8119" s="47"/>
      <c r="BR8119" s="47"/>
      <c r="BS8119" s="47"/>
      <c r="BT8119" s="47"/>
      <c r="BU8119" s="47"/>
      <c r="BV8119" s="47"/>
      <c r="BW8119" s="47"/>
      <c r="BX8119" s="47"/>
      <c r="BY8119" s="47"/>
      <c r="BZ8119" s="47"/>
      <c r="CA8119" s="47"/>
      <c r="CB8119" s="47"/>
      <c r="CC8119" s="47"/>
      <c r="CD8119" s="47"/>
      <c r="CE8119" s="47"/>
      <c r="CF8119" s="47"/>
      <c r="CG8119" s="47"/>
      <c r="CH8119" s="11"/>
    </row>
    <row r="8120" spans="1:86" s="45" customFormat="1" hidden="1" x14ac:dyDescent="0.25">
      <c r="A8120" s="11"/>
      <c r="B8120" s="11"/>
      <c r="C8120" s="12"/>
      <c r="D8120" s="12"/>
      <c r="E8120" s="12"/>
      <c r="F8120" s="12"/>
      <c r="G8120" s="11"/>
      <c r="H8120" s="12"/>
      <c r="AG8120" s="47"/>
      <c r="AH8120" s="47"/>
      <c r="AI8120" s="47"/>
      <c r="AJ8120" s="47"/>
      <c r="AK8120" s="47"/>
      <c r="AL8120" s="47"/>
      <c r="AM8120" s="47"/>
      <c r="AN8120" s="47"/>
      <c r="AO8120" s="47"/>
      <c r="AP8120" s="47"/>
      <c r="AQ8120" s="47"/>
      <c r="AR8120" s="47"/>
      <c r="AS8120" s="47"/>
      <c r="AT8120" s="47"/>
      <c r="AU8120" s="47"/>
      <c r="AV8120" s="47"/>
      <c r="AW8120" s="47"/>
      <c r="AX8120" s="47"/>
      <c r="AY8120" s="47"/>
      <c r="AZ8120" s="47"/>
      <c r="BA8120" s="47"/>
      <c r="BB8120" s="47"/>
      <c r="BC8120" s="47"/>
      <c r="BD8120" s="47"/>
      <c r="BE8120" s="47"/>
      <c r="BF8120" s="47"/>
      <c r="BG8120" s="47"/>
      <c r="BH8120" s="47"/>
      <c r="BI8120" s="47"/>
      <c r="BJ8120" s="47"/>
      <c r="BK8120" s="47"/>
      <c r="BL8120" s="47"/>
      <c r="BM8120" s="47"/>
      <c r="BN8120" s="47"/>
      <c r="BO8120" s="47"/>
      <c r="BP8120" s="47"/>
      <c r="BQ8120" s="47"/>
      <c r="BR8120" s="47"/>
      <c r="BS8120" s="47"/>
      <c r="BT8120" s="47"/>
      <c r="BU8120" s="47"/>
      <c r="BV8120" s="47"/>
      <c r="BW8120" s="47"/>
      <c r="BX8120" s="47"/>
      <c r="BY8120" s="47"/>
      <c r="BZ8120" s="47"/>
      <c r="CA8120" s="47"/>
      <c r="CB8120" s="47"/>
      <c r="CC8120" s="47"/>
      <c r="CD8120" s="47"/>
      <c r="CE8120" s="47"/>
      <c r="CF8120" s="47"/>
      <c r="CG8120" s="47"/>
      <c r="CH8120" s="11"/>
    </row>
    <row r="8121" spans="1:86" s="45" customFormat="1" hidden="1" x14ac:dyDescent="0.25">
      <c r="A8121" s="11"/>
      <c r="B8121" s="11"/>
      <c r="C8121" s="12"/>
      <c r="D8121" s="12"/>
      <c r="E8121" s="12"/>
      <c r="F8121" s="12"/>
      <c r="G8121" s="11"/>
      <c r="H8121" s="12"/>
      <c r="AG8121" s="47"/>
      <c r="AH8121" s="47"/>
      <c r="AI8121" s="47"/>
      <c r="AJ8121" s="47"/>
      <c r="AK8121" s="47"/>
      <c r="AL8121" s="47"/>
      <c r="AM8121" s="47"/>
      <c r="AN8121" s="47"/>
      <c r="AO8121" s="47"/>
      <c r="AP8121" s="47"/>
      <c r="AQ8121" s="47"/>
      <c r="AR8121" s="47"/>
      <c r="AS8121" s="47"/>
      <c r="AT8121" s="47"/>
      <c r="AU8121" s="47"/>
      <c r="AV8121" s="47"/>
      <c r="AW8121" s="47"/>
      <c r="AX8121" s="47"/>
      <c r="AY8121" s="47"/>
      <c r="AZ8121" s="47"/>
      <c r="BA8121" s="47"/>
      <c r="BB8121" s="47"/>
      <c r="BC8121" s="47"/>
      <c r="BD8121" s="47"/>
      <c r="BE8121" s="47"/>
      <c r="BF8121" s="47"/>
      <c r="BG8121" s="47"/>
      <c r="BH8121" s="47"/>
      <c r="BI8121" s="47"/>
      <c r="BJ8121" s="47"/>
      <c r="BK8121" s="47"/>
      <c r="BL8121" s="47"/>
      <c r="BM8121" s="47"/>
      <c r="BN8121" s="47"/>
      <c r="BO8121" s="47"/>
      <c r="BP8121" s="47"/>
      <c r="BQ8121" s="47"/>
      <c r="BR8121" s="47"/>
      <c r="BS8121" s="47"/>
      <c r="BT8121" s="47"/>
      <c r="BU8121" s="47"/>
      <c r="BV8121" s="47"/>
      <c r="BW8121" s="47"/>
      <c r="BX8121" s="47"/>
      <c r="BY8121" s="47"/>
      <c r="BZ8121" s="47"/>
      <c r="CA8121" s="47"/>
      <c r="CB8121" s="47"/>
      <c r="CC8121" s="47"/>
      <c r="CD8121" s="47"/>
      <c r="CE8121" s="47"/>
      <c r="CF8121" s="47"/>
      <c r="CG8121" s="47"/>
      <c r="CH8121" s="11"/>
    </row>
    <row r="8122" spans="1:86" s="45" customFormat="1" hidden="1" x14ac:dyDescent="0.25">
      <c r="A8122" s="11"/>
      <c r="B8122" s="11"/>
      <c r="C8122" s="12"/>
      <c r="D8122" s="12"/>
      <c r="E8122" s="12"/>
      <c r="F8122" s="12"/>
      <c r="G8122" s="11"/>
      <c r="H8122" s="12"/>
      <c r="AG8122" s="47"/>
      <c r="AH8122" s="47"/>
      <c r="AI8122" s="47"/>
      <c r="AJ8122" s="47"/>
      <c r="AK8122" s="47"/>
      <c r="AL8122" s="47"/>
      <c r="AM8122" s="47"/>
      <c r="AN8122" s="47"/>
      <c r="AO8122" s="47"/>
      <c r="AP8122" s="47"/>
      <c r="AQ8122" s="47"/>
      <c r="AR8122" s="47"/>
      <c r="AS8122" s="47"/>
      <c r="AT8122" s="47"/>
      <c r="AU8122" s="47"/>
      <c r="AV8122" s="47"/>
      <c r="AW8122" s="47"/>
      <c r="AX8122" s="47"/>
      <c r="AY8122" s="47"/>
      <c r="AZ8122" s="47"/>
      <c r="BA8122" s="47"/>
      <c r="BB8122" s="47"/>
      <c r="BC8122" s="47"/>
      <c r="BD8122" s="47"/>
      <c r="BE8122" s="47"/>
      <c r="BF8122" s="47"/>
      <c r="BG8122" s="47"/>
      <c r="BH8122" s="47"/>
      <c r="BI8122" s="47"/>
      <c r="BJ8122" s="47"/>
      <c r="BK8122" s="47"/>
      <c r="BL8122" s="47"/>
      <c r="BM8122" s="47"/>
      <c r="BN8122" s="47"/>
      <c r="BO8122" s="47"/>
      <c r="BP8122" s="47"/>
      <c r="BQ8122" s="47"/>
      <c r="BR8122" s="47"/>
      <c r="BS8122" s="47"/>
      <c r="BT8122" s="47"/>
      <c r="BU8122" s="47"/>
      <c r="BV8122" s="47"/>
      <c r="BW8122" s="47"/>
      <c r="BX8122" s="47"/>
      <c r="BY8122" s="47"/>
      <c r="BZ8122" s="47"/>
      <c r="CA8122" s="47"/>
      <c r="CB8122" s="47"/>
      <c r="CC8122" s="47"/>
      <c r="CD8122" s="47"/>
      <c r="CE8122" s="47"/>
      <c r="CF8122" s="47"/>
      <c r="CG8122" s="47"/>
      <c r="CH8122" s="11"/>
    </row>
    <row r="8123" spans="1:86" s="45" customFormat="1" hidden="1" x14ac:dyDescent="0.25">
      <c r="A8123" s="11"/>
      <c r="B8123" s="11"/>
      <c r="C8123" s="12"/>
      <c r="D8123" s="12"/>
      <c r="E8123" s="12"/>
      <c r="F8123" s="12"/>
      <c r="G8123" s="11"/>
      <c r="H8123" s="12"/>
      <c r="AG8123" s="47"/>
      <c r="AH8123" s="47"/>
      <c r="AI8123" s="47"/>
      <c r="AJ8123" s="47"/>
      <c r="AK8123" s="47"/>
      <c r="AL8123" s="47"/>
      <c r="AM8123" s="47"/>
      <c r="AN8123" s="47"/>
      <c r="AO8123" s="47"/>
      <c r="AP8123" s="47"/>
      <c r="AQ8123" s="47"/>
      <c r="AR8123" s="47"/>
      <c r="AS8123" s="47"/>
      <c r="AT8123" s="47"/>
      <c r="AU8123" s="47"/>
      <c r="AV8123" s="47"/>
      <c r="AW8123" s="47"/>
      <c r="AX8123" s="47"/>
      <c r="AY8123" s="47"/>
      <c r="AZ8123" s="47"/>
      <c r="BA8123" s="47"/>
      <c r="BB8123" s="47"/>
      <c r="BC8123" s="47"/>
      <c r="BD8123" s="47"/>
      <c r="BE8123" s="47"/>
      <c r="BF8123" s="47"/>
      <c r="BG8123" s="47"/>
      <c r="BH8123" s="47"/>
      <c r="BI8123" s="47"/>
      <c r="BJ8123" s="47"/>
      <c r="BK8123" s="47"/>
      <c r="BL8123" s="47"/>
      <c r="BM8123" s="47"/>
      <c r="BN8123" s="47"/>
      <c r="BO8123" s="47"/>
      <c r="BP8123" s="47"/>
      <c r="BQ8123" s="47"/>
      <c r="BR8123" s="47"/>
      <c r="BS8123" s="47"/>
      <c r="BT8123" s="47"/>
      <c r="BU8123" s="47"/>
      <c r="BV8123" s="47"/>
      <c r="BW8123" s="47"/>
      <c r="BX8123" s="47"/>
      <c r="BY8123" s="47"/>
      <c r="BZ8123" s="47"/>
      <c r="CA8123" s="47"/>
      <c r="CB8123" s="47"/>
      <c r="CC8123" s="47"/>
      <c r="CD8123" s="47"/>
      <c r="CE8123" s="47"/>
      <c r="CF8123" s="47"/>
      <c r="CG8123" s="47"/>
      <c r="CH8123" s="11"/>
    </row>
    <row r="8124" spans="1:86" s="45" customFormat="1" hidden="1" x14ac:dyDescent="0.25">
      <c r="A8124" s="11"/>
      <c r="B8124" s="11"/>
      <c r="C8124" s="12"/>
      <c r="D8124" s="12"/>
      <c r="E8124" s="12"/>
      <c r="F8124" s="12"/>
      <c r="G8124" s="11"/>
      <c r="H8124" s="12"/>
      <c r="AG8124" s="47"/>
      <c r="AH8124" s="47"/>
      <c r="AI8124" s="47"/>
      <c r="AJ8124" s="47"/>
      <c r="AK8124" s="47"/>
      <c r="AL8124" s="47"/>
      <c r="AM8124" s="47"/>
      <c r="AN8124" s="47"/>
      <c r="AO8124" s="47"/>
      <c r="AP8124" s="47"/>
      <c r="AQ8124" s="47"/>
      <c r="AR8124" s="47"/>
      <c r="AS8124" s="47"/>
      <c r="AT8124" s="47"/>
      <c r="AU8124" s="47"/>
      <c r="AV8124" s="47"/>
      <c r="AW8124" s="47"/>
      <c r="AX8124" s="47"/>
      <c r="AY8124" s="47"/>
      <c r="AZ8124" s="47"/>
      <c r="BA8124" s="47"/>
      <c r="BB8124" s="47"/>
      <c r="BC8124" s="47"/>
      <c r="BD8124" s="47"/>
      <c r="BE8124" s="47"/>
      <c r="BF8124" s="47"/>
      <c r="BG8124" s="47"/>
      <c r="BH8124" s="47"/>
      <c r="BI8124" s="47"/>
      <c r="BJ8124" s="47"/>
      <c r="BK8124" s="47"/>
      <c r="BL8124" s="47"/>
      <c r="BM8124" s="47"/>
      <c r="BN8124" s="47"/>
      <c r="BO8124" s="47"/>
      <c r="BP8124" s="47"/>
      <c r="BQ8124" s="47"/>
      <c r="BR8124" s="47"/>
      <c r="BS8124" s="47"/>
      <c r="BT8124" s="47"/>
      <c r="BU8124" s="47"/>
      <c r="BV8124" s="47"/>
      <c r="BW8124" s="47"/>
      <c r="BX8124" s="47"/>
      <c r="BY8124" s="47"/>
      <c r="BZ8124" s="47"/>
      <c r="CA8124" s="47"/>
      <c r="CB8124" s="47"/>
      <c r="CC8124" s="47"/>
      <c r="CD8124" s="47"/>
      <c r="CE8124" s="47"/>
      <c r="CF8124" s="47"/>
      <c r="CG8124" s="47"/>
      <c r="CH8124" s="11"/>
    </row>
    <row r="8125" spans="1:86" s="45" customFormat="1" hidden="1" x14ac:dyDescent="0.25">
      <c r="A8125" s="11"/>
      <c r="B8125" s="11"/>
      <c r="C8125" s="12"/>
      <c r="D8125" s="12"/>
      <c r="E8125" s="12"/>
      <c r="F8125" s="12"/>
      <c r="G8125" s="11"/>
      <c r="H8125" s="12"/>
      <c r="AG8125" s="47"/>
      <c r="AH8125" s="47"/>
      <c r="AI8125" s="47"/>
      <c r="AJ8125" s="47"/>
      <c r="AK8125" s="47"/>
      <c r="AL8125" s="47"/>
      <c r="AM8125" s="47"/>
      <c r="AN8125" s="47"/>
      <c r="AO8125" s="47"/>
      <c r="AP8125" s="47"/>
      <c r="AQ8125" s="47"/>
      <c r="AR8125" s="47"/>
      <c r="AS8125" s="47"/>
      <c r="AT8125" s="47"/>
      <c r="AU8125" s="47"/>
      <c r="AV8125" s="47"/>
      <c r="AW8125" s="47"/>
      <c r="AX8125" s="47"/>
      <c r="AY8125" s="47"/>
      <c r="AZ8125" s="47"/>
      <c r="BA8125" s="47"/>
      <c r="BB8125" s="47"/>
      <c r="BC8125" s="47"/>
      <c r="BD8125" s="47"/>
      <c r="BE8125" s="47"/>
      <c r="BF8125" s="47"/>
      <c r="BG8125" s="47"/>
      <c r="BH8125" s="47"/>
      <c r="BI8125" s="47"/>
      <c r="BJ8125" s="47"/>
      <c r="BK8125" s="47"/>
      <c r="BL8125" s="47"/>
      <c r="BM8125" s="47"/>
      <c r="BN8125" s="47"/>
      <c r="BO8125" s="47"/>
      <c r="BP8125" s="47"/>
      <c r="BQ8125" s="47"/>
      <c r="BR8125" s="47"/>
      <c r="BS8125" s="47"/>
      <c r="BT8125" s="47"/>
      <c r="BU8125" s="47"/>
      <c r="BV8125" s="47"/>
      <c r="BW8125" s="47"/>
      <c r="BX8125" s="47"/>
      <c r="BY8125" s="47"/>
      <c r="BZ8125" s="47"/>
      <c r="CA8125" s="47"/>
      <c r="CB8125" s="47"/>
      <c r="CC8125" s="47"/>
      <c r="CD8125" s="47"/>
      <c r="CE8125" s="47"/>
      <c r="CF8125" s="47"/>
      <c r="CG8125" s="47"/>
      <c r="CH8125" s="11"/>
    </row>
    <row r="8126" spans="1:86" s="45" customFormat="1" hidden="1" x14ac:dyDescent="0.25">
      <c r="A8126" s="11"/>
      <c r="B8126" s="11"/>
      <c r="C8126" s="12"/>
      <c r="D8126" s="12"/>
      <c r="E8126" s="12"/>
      <c r="F8126" s="12"/>
      <c r="G8126" s="11"/>
      <c r="H8126" s="12"/>
      <c r="AG8126" s="47"/>
      <c r="AH8126" s="47"/>
      <c r="AI8126" s="47"/>
      <c r="AJ8126" s="47"/>
      <c r="AK8126" s="47"/>
      <c r="AL8126" s="47"/>
      <c r="AM8126" s="47"/>
      <c r="AN8126" s="47"/>
      <c r="AO8126" s="47"/>
      <c r="AP8126" s="47"/>
      <c r="AQ8126" s="47"/>
      <c r="AR8126" s="47"/>
      <c r="AS8126" s="47"/>
      <c r="AT8126" s="47"/>
      <c r="AU8126" s="47"/>
      <c r="AV8126" s="47"/>
      <c r="AW8126" s="47"/>
      <c r="AX8126" s="47"/>
      <c r="AY8126" s="47"/>
      <c r="AZ8126" s="47"/>
      <c r="BA8126" s="47"/>
      <c r="BB8126" s="47"/>
      <c r="BC8126" s="47"/>
      <c r="BD8126" s="47"/>
      <c r="BE8126" s="47"/>
      <c r="BF8126" s="47"/>
      <c r="BG8126" s="47"/>
      <c r="BH8126" s="47"/>
      <c r="BI8126" s="47"/>
      <c r="BJ8126" s="47"/>
      <c r="BK8126" s="47"/>
      <c r="BL8126" s="47"/>
      <c r="BM8126" s="47"/>
      <c r="BN8126" s="47"/>
      <c r="BO8126" s="47"/>
      <c r="BP8126" s="47"/>
      <c r="BQ8126" s="47"/>
      <c r="BR8126" s="47"/>
      <c r="BS8126" s="47"/>
      <c r="BT8126" s="47"/>
      <c r="BU8126" s="47"/>
      <c r="BV8126" s="47"/>
      <c r="BW8126" s="47"/>
      <c r="BX8126" s="47"/>
      <c r="BY8126" s="47"/>
      <c r="BZ8126" s="47"/>
      <c r="CA8126" s="47"/>
      <c r="CB8126" s="47"/>
      <c r="CC8126" s="47"/>
      <c r="CD8126" s="47"/>
      <c r="CE8126" s="47"/>
      <c r="CF8126" s="47"/>
      <c r="CG8126" s="47"/>
      <c r="CH8126" s="11"/>
    </row>
    <row r="8127" spans="1:86" s="45" customFormat="1" hidden="1" x14ac:dyDescent="0.25">
      <c r="A8127" s="11"/>
      <c r="B8127" s="11"/>
      <c r="C8127" s="12"/>
      <c r="D8127" s="12"/>
      <c r="E8127" s="12"/>
      <c r="F8127" s="12"/>
      <c r="G8127" s="11"/>
      <c r="H8127" s="12"/>
      <c r="AG8127" s="47"/>
      <c r="AH8127" s="47"/>
      <c r="AI8127" s="47"/>
      <c r="AJ8127" s="47"/>
      <c r="AK8127" s="47"/>
      <c r="AL8127" s="47"/>
      <c r="AM8127" s="47"/>
      <c r="AN8127" s="47"/>
      <c r="AO8127" s="47"/>
      <c r="AP8127" s="47"/>
      <c r="AQ8127" s="47"/>
      <c r="AR8127" s="47"/>
      <c r="AS8127" s="47"/>
      <c r="AT8127" s="47"/>
      <c r="AU8127" s="47"/>
      <c r="AV8127" s="47"/>
      <c r="AW8127" s="47"/>
      <c r="AX8127" s="47"/>
      <c r="AY8127" s="47"/>
      <c r="AZ8127" s="47"/>
      <c r="BA8127" s="47"/>
      <c r="BB8127" s="47"/>
      <c r="BC8127" s="47"/>
      <c r="BD8127" s="47"/>
      <c r="BE8127" s="47"/>
      <c r="BF8127" s="47"/>
      <c r="BG8127" s="47"/>
      <c r="BH8127" s="47"/>
      <c r="BI8127" s="47"/>
      <c r="BJ8127" s="47"/>
      <c r="BK8127" s="47"/>
      <c r="BL8127" s="47"/>
      <c r="BM8127" s="47"/>
      <c r="BN8127" s="47"/>
      <c r="BO8127" s="47"/>
      <c r="BP8127" s="47"/>
      <c r="BQ8127" s="47"/>
      <c r="BR8127" s="47"/>
      <c r="BS8127" s="47"/>
      <c r="BT8127" s="47"/>
      <c r="BU8127" s="47"/>
      <c r="BV8127" s="47"/>
      <c r="BW8127" s="47"/>
      <c r="BX8127" s="47"/>
      <c r="BY8127" s="47"/>
      <c r="BZ8127" s="47"/>
      <c r="CA8127" s="47"/>
      <c r="CB8127" s="47"/>
      <c r="CC8127" s="47"/>
      <c r="CD8127" s="47"/>
      <c r="CE8127" s="47"/>
      <c r="CF8127" s="47"/>
      <c r="CG8127" s="47"/>
      <c r="CH8127" s="11"/>
    </row>
    <row r="8128" spans="1:86" s="45" customFormat="1" hidden="1" x14ac:dyDescent="0.25">
      <c r="A8128" s="11"/>
      <c r="B8128" s="11"/>
      <c r="C8128" s="12"/>
      <c r="D8128" s="12"/>
      <c r="E8128" s="12"/>
      <c r="F8128" s="12"/>
      <c r="G8128" s="11"/>
      <c r="H8128" s="12"/>
      <c r="AG8128" s="47"/>
      <c r="AH8128" s="47"/>
      <c r="AI8128" s="47"/>
      <c r="AJ8128" s="47"/>
      <c r="AK8128" s="47"/>
      <c r="AL8128" s="47"/>
      <c r="AM8128" s="47"/>
      <c r="AN8128" s="47"/>
      <c r="AO8128" s="47"/>
      <c r="AP8128" s="47"/>
      <c r="AQ8128" s="47"/>
      <c r="AR8128" s="47"/>
      <c r="AS8128" s="47"/>
      <c r="AT8128" s="47"/>
      <c r="AU8128" s="47"/>
      <c r="AV8128" s="47"/>
      <c r="AW8128" s="47"/>
      <c r="AX8128" s="47"/>
      <c r="AY8128" s="47"/>
      <c r="AZ8128" s="47"/>
      <c r="BA8128" s="47"/>
      <c r="BB8128" s="47"/>
      <c r="BC8128" s="47"/>
      <c r="BD8128" s="47"/>
      <c r="BE8128" s="47"/>
      <c r="BF8128" s="47"/>
      <c r="BG8128" s="47"/>
      <c r="BH8128" s="47"/>
      <c r="BI8128" s="47"/>
      <c r="BJ8128" s="47"/>
      <c r="BK8128" s="47"/>
      <c r="BL8128" s="47"/>
      <c r="BM8128" s="47"/>
      <c r="BN8128" s="47"/>
      <c r="BO8128" s="47"/>
      <c r="BP8128" s="47"/>
      <c r="BQ8128" s="47"/>
      <c r="BR8128" s="47"/>
      <c r="BS8128" s="47"/>
      <c r="BT8128" s="47"/>
      <c r="BU8128" s="47"/>
      <c r="BV8128" s="47"/>
      <c r="BW8128" s="47"/>
      <c r="BX8128" s="47"/>
      <c r="BY8128" s="47"/>
      <c r="BZ8128" s="47"/>
      <c r="CA8128" s="47"/>
      <c r="CB8128" s="47"/>
      <c r="CC8128" s="47"/>
      <c r="CD8128" s="47"/>
      <c r="CE8128" s="47"/>
      <c r="CF8128" s="47"/>
      <c r="CG8128" s="47"/>
      <c r="CH8128" s="11"/>
    </row>
    <row r="8129" spans="1:86" s="45" customFormat="1" hidden="1" x14ac:dyDescent="0.25">
      <c r="A8129" s="11"/>
      <c r="B8129" s="11"/>
      <c r="C8129" s="12"/>
      <c r="D8129" s="12"/>
      <c r="E8129" s="12"/>
      <c r="F8129" s="12"/>
      <c r="G8129" s="11"/>
      <c r="H8129" s="12"/>
      <c r="AG8129" s="47"/>
      <c r="AH8129" s="47"/>
      <c r="AI8129" s="47"/>
      <c r="AJ8129" s="47"/>
      <c r="AK8129" s="47"/>
      <c r="AL8129" s="47"/>
      <c r="AM8129" s="47"/>
      <c r="AN8129" s="47"/>
      <c r="AO8129" s="47"/>
      <c r="AP8129" s="47"/>
      <c r="AQ8129" s="47"/>
      <c r="AR8129" s="47"/>
      <c r="AS8129" s="47"/>
      <c r="AT8129" s="47"/>
      <c r="AU8129" s="47"/>
      <c r="AV8129" s="47"/>
      <c r="AW8129" s="47"/>
      <c r="AX8129" s="47"/>
      <c r="AY8129" s="47"/>
      <c r="AZ8129" s="47"/>
      <c r="BA8129" s="47"/>
      <c r="BB8129" s="47"/>
      <c r="BC8129" s="47"/>
      <c r="BD8129" s="47"/>
      <c r="BE8129" s="47"/>
      <c r="BF8129" s="47"/>
      <c r="BG8129" s="47"/>
      <c r="BH8129" s="47"/>
      <c r="BI8129" s="47"/>
      <c r="BJ8129" s="47"/>
      <c r="BK8129" s="47"/>
      <c r="BL8129" s="47"/>
      <c r="BM8129" s="47"/>
      <c r="BN8129" s="47"/>
      <c r="BO8129" s="47"/>
      <c r="BP8129" s="47"/>
      <c r="BQ8129" s="47"/>
      <c r="BR8129" s="47"/>
      <c r="BS8129" s="47"/>
      <c r="BT8129" s="47"/>
      <c r="BU8129" s="47"/>
      <c r="BV8129" s="47"/>
      <c r="BW8129" s="47"/>
      <c r="BX8129" s="47"/>
      <c r="BY8129" s="47"/>
      <c r="BZ8129" s="47"/>
      <c r="CA8129" s="47"/>
      <c r="CB8129" s="47"/>
      <c r="CC8129" s="47"/>
      <c r="CD8129" s="47"/>
      <c r="CE8129" s="47"/>
      <c r="CF8129" s="47"/>
      <c r="CG8129" s="47"/>
      <c r="CH8129" s="11"/>
    </row>
    <row r="8130" spans="1:86" s="45" customFormat="1" hidden="1" x14ac:dyDescent="0.25">
      <c r="A8130" s="11"/>
      <c r="B8130" s="11"/>
      <c r="C8130" s="12"/>
      <c r="D8130" s="12"/>
      <c r="E8130" s="12"/>
      <c r="F8130" s="12"/>
      <c r="G8130" s="11"/>
      <c r="H8130" s="12"/>
      <c r="AG8130" s="47"/>
      <c r="AH8130" s="47"/>
      <c r="AI8130" s="47"/>
      <c r="AJ8130" s="47"/>
      <c r="AK8130" s="47"/>
      <c r="AL8130" s="47"/>
      <c r="AM8130" s="47"/>
      <c r="AN8130" s="47"/>
      <c r="AO8130" s="47"/>
      <c r="AP8130" s="47"/>
      <c r="AQ8130" s="47"/>
      <c r="AR8130" s="47"/>
      <c r="AS8130" s="47"/>
      <c r="AT8130" s="47"/>
      <c r="AU8130" s="47"/>
      <c r="AV8130" s="47"/>
      <c r="AW8130" s="47"/>
      <c r="AX8130" s="47"/>
      <c r="AY8130" s="47"/>
      <c r="AZ8130" s="47"/>
      <c r="BA8130" s="47"/>
      <c r="BB8130" s="47"/>
      <c r="BC8130" s="47"/>
      <c r="BD8130" s="47"/>
      <c r="BE8130" s="47"/>
      <c r="BF8130" s="47"/>
      <c r="BG8130" s="47"/>
      <c r="BH8130" s="47"/>
      <c r="BI8130" s="47"/>
      <c r="BJ8130" s="47"/>
      <c r="BK8130" s="47"/>
      <c r="BL8130" s="47"/>
      <c r="BM8130" s="47"/>
      <c r="BN8130" s="47"/>
      <c r="BO8130" s="47"/>
      <c r="BP8130" s="47"/>
      <c r="BQ8130" s="47"/>
      <c r="BR8130" s="47"/>
      <c r="BS8130" s="47"/>
      <c r="BT8130" s="47"/>
      <c r="BU8130" s="47"/>
      <c r="BV8130" s="47"/>
      <c r="BW8130" s="47"/>
      <c r="BX8130" s="47"/>
      <c r="BY8130" s="47"/>
      <c r="BZ8130" s="47"/>
      <c r="CA8130" s="47"/>
      <c r="CB8130" s="47"/>
      <c r="CC8130" s="47"/>
      <c r="CD8130" s="47"/>
      <c r="CE8130" s="47"/>
      <c r="CF8130" s="47"/>
      <c r="CG8130" s="47"/>
      <c r="CH8130" s="11"/>
    </row>
    <row r="8131" spans="1:86" s="45" customFormat="1" hidden="1" x14ac:dyDescent="0.25">
      <c r="A8131" s="11"/>
      <c r="B8131" s="11"/>
      <c r="C8131" s="12"/>
      <c r="D8131" s="12"/>
      <c r="E8131" s="12"/>
      <c r="F8131" s="12"/>
      <c r="G8131" s="11"/>
      <c r="H8131" s="12"/>
      <c r="AG8131" s="47"/>
      <c r="AH8131" s="47"/>
      <c r="AI8131" s="47"/>
      <c r="AJ8131" s="47"/>
      <c r="AK8131" s="47"/>
      <c r="AL8131" s="47"/>
      <c r="AM8131" s="47"/>
      <c r="AN8131" s="47"/>
      <c r="AO8131" s="47"/>
      <c r="AP8131" s="47"/>
      <c r="AQ8131" s="47"/>
      <c r="AR8131" s="47"/>
      <c r="AS8131" s="47"/>
      <c r="AT8131" s="47"/>
      <c r="AU8131" s="47"/>
      <c r="AV8131" s="47"/>
      <c r="AW8131" s="47"/>
      <c r="AX8131" s="47"/>
      <c r="AY8131" s="47"/>
      <c r="AZ8131" s="47"/>
      <c r="BA8131" s="47"/>
      <c r="BB8131" s="47"/>
      <c r="BC8131" s="47"/>
      <c r="BD8131" s="47"/>
      <c r="BE8131" s="47"/>
      <c r="BF8131" s="47"/>
      <c r="BG8131" s="47"/>
      <c r="BH8131" s="47"/>
      <c r="BI8131" s="47"/>
      <c r="BJ8131" s="47"/>
      <c r="BK8131" s="47"/>
      <c r="BL8131" s="47"/>
      <c r="BM8131" s="47"/>
      <c r="BN8131" s="47"/>
      <c r="BO8131" s="47"/>
      <c r="BP8131" s="47"/>
      <c r="BQ8131" s="47"/>
      <c r="BR8131" s="47"/>
      <c r="BS8131" s="47"/>
      <c r="BT8131" s="47"/>
      <c r="BU8131" s="47"/>
      <c r="BV8131" s="47"/>
      <c r="BW8131" s="47"/>
      <c r="BX8131" s="47"/>
      <c r="BY8131" s="47"/>
      <c r="BZ8131" s="47"/>
      <c r="CA8131" s="47"/>
      <c r="CB8131" s="47"/>
      <c r="CC8131" s="47"/>
      <c r="CD8131" s="47"/>
      <c r="CE8131" s="47"/>
      <c r="CF8131" s="47"/>
      <c r="CG8131" s="47"/>
      <c r="CH8131" s="11"/>
    </row>
    <row r="8132" spans="1:86" s="45" customFormat="1" hidden="1" x14ac:dyDescent="0.25">
      <c r="A8132" s="11"/>
      <c r="B8132" s="11"/>
      <c r="C8132" s="12"/>
      <c r="D8132" s="12"/>
      <c r="E8132" s="12"/>
      <c r="F8132" s="12"/>
      <c r="G8132" s="11"/>
      <c r="H8132" s="12"/>
      <c r="AG8132" s="47"/>
      <c r="AH8132" s="47"/>
      <c r="AI8132" s="47"/>
      <c r="AJ8132" s="47"/>
      <c r="AK8132" s="47"/>
      <c r="AL8132" s="47"/>
      <c r="AM8132" s="47"/>
      <c r="AN8132" s="47"/>
      <c r="AO8132" s="47"/>
      <c r="AP8132" s="47"/>
      <c r="AQ8132" s="47"/>
      <c r="AR8132" s="47"/>
      <c r="AS8132" s="47"/>
      <c r="AT8132" s="47"/>
      <c r="AU8132" s="47"/>
      <c r="AV8132" s="47"/>
      <c r="AW8132" s="47"/>
      <c r="AX8132" s="47"/>
      <c r="AY8132" s="47"/>
      <c r="AZ8132" s="47"/>
      <c r="BA8132" s="47"/>
      <c r="BB8132" s="47"/>
      <c r="BC8132" s="47"/>
      <c r="BD8132" s="47"/>
      <c r="BE8132" s="47"/>
      <c r="BF8132" s="47"/>
      <c r="BG8132" s="47"/>
      <c r="BH8132" s="47"/>
      <c r="BI8132" s="47"/>
      <c r="BJ8132" s="47"/>
      <c r="BK8132" s="47"/>
      <c r="BL8132" s="47"/>
      <c r="BM8132" s="47"/>
      <c r="BN8132" s="47"/>
      <c r="BO8132" s="47"/>
      <c r="BP8132" s="47"/>
      <c r="BQ8132" s="47"/>
      <c r="BR8132" s="47"/>
      <c r="BS8132" s="47"/>
      <c r="BT8132" s="47"/>
      <c r="BU8132" s="47"/>
      <c r="BV8132" s="47"/>
      <c r="BW8132" s="47"/>
      <c r="BX8132" s="47"/>
      <c r="BY8132" s="47"/>
      <c r="BZ8132" s="47"/>
      <c r="CA8132" s="47"/>
      <c r="CB8132" s="47"/>
      <c r="CC8132" s="47"/>
      <c r="CD8132" s="47"/>
      <c r="CE8132" s="47"/>
      <c r="CF8132" s="47"/>
      <c r="CG8132" s="47"/>
      <c r="CH8132" s="11"/>
    </row>
    <row r="8133" spans="1:86" s="45" customFormat="1" hidden="1" x14ac:dyDescent="0.25">
      <c r="A8133" s="11"/>
      <c r="B8133" s="11"/>
      <c r="C8133" s="12"/>
      <c r="D8133" s="12"/>
      <c r="E8133" s="12"/>
      <c r="F8133" s="12"/>
      <c r="G8133" s="11"/>
      <c r="H8133" s="12"/>
      <c r="AG8133" s="47"/>
      <c r="AH8133" s="47"/>
      <c r="AI8133" s="47"/>
      <c r="AJ8133" s="47"/>
      <c r="AK8133" s="47"/>
      <c r="AL8133" s="47"/>
      <c r="AM8133" s="47"/>
      <c r="AN8133" s="47"/>
      <c r="AO8133" s="47"/>
      <c r="AP8133" s="47"/>
      <c r="AQ8133" s="47"/>
      <c r="AR8133" s="47"/>
      <c r="AS8133" s="47"/>
      <c r="AT8133" s="47"/>
      <c r="AU8133" s="47"/>
      <c r="AV8133" s="47"/>
      <c r="AW8133" s="47"/>
      <c r="AX8133" s="47"/>
      <c r="AY8133" s="47"/>
      <c r="AZ8133" s="47"/>
      <c r="BA8133" s="47"/>
      <c r="BB8133" s="47"/>
      <c r="BC8133" s="47"/>
      <c r="BD8133" s="47"/>
      <c r="BE8133" s="47"/>
      <c r="BF8133" s="47"/>
      <c r="BG8133" s="47"/>
      <c r="BH8133" s="47"/>
      <c r="BI8133" s="47"/>
      <c r="BJ8133" s="47"/>
      <c r="BK8133" s="47"/>
      <c r="BL8133" s="47"/>
      <c r="BM8133" s="47"/>
      <c r="BN8133" s="47"/>
      <c r="BO8133" s="47"/>
      <c r="BP8133" s="47"/>
      <c r="BQ8133" s="47"/>
      <c r="BR8133" s="47"/>
      <c r="BS8133" s="47"/>
      <c r="BT8133" s="47"/>
      <c r="BU8133" s="47"/>
      <c r="BV8133" s="47"/>
      <c r="BW8133" s="47"/>
      <c r="BX8133" s="47"/>
      <c r="BY8133" s="47"/>
      <c r="BZ8133" s="47"/>
      <c r="CA8133" s="47"/>
      <c r="CB8133" s="47"/>
      <c r="CC8133" s="47"/>
      <c r="CD8133" s="47"/>
      <c r="CE8133" s="47"/>
      <c r="CF8133" s="47"/>
      <c r="CG8133" s="47"/>
      <c r="CH8133" s="11"/>
    </row>
    <row r="8134" spans="1:86" s="45" customFormat="1" hidden="1" x14ac:dyDescent="0.25">
      <c r="A8134" s="11"/>
      <c r="B8134" s="11"/>
      <c r="C8134" s="12"/>
      <c r="D8134" s="12"/>
      <c r="E8134" s="12"/>
      <c r="F8134" s="12"/>
      <c r="G8134" s="11"/>
      <c r="H8134" s="12"/>
      <c r="AG8134" s="47"/>
      <c r="AH8134" s="47"/>
      <c r="AI8134" s="47"/>
      <c r="AJ8134" s="47"/>
      <c r="AK8134" s="47"/>
      <c r="AL8134" s="47"/>
      <c r="AM8134" s="47"/>
      <c r="AN8134" s="47"/>
      <c r="AO8134" s="47"/>
      <c r="AP8134" s="47"/>
      <c r="AQ8134" s="47"/>
      <c r="AR8134" s="47"/>
      <c r="AS8134" s="47"/>
      <c r="AT8134" s="47"/>
      <c r="AU8134" s="47"/>
      <c r="AV8134" s="47"/>
      <c r="AW8134" s="47"/>
      <c r="AX8134" s="47"/>
      <c r="AY8134" s="47"/>
      <c r="AZ8134" s="47"/>
      <c r="BA8134" s="47"/>
      <c r="BB8134" s="47"/>
      <c r="BC8134" s="47"/>
      <c r="BD8134" s="47"/>
      <c r="BE8134" s="47"/>
      <c r="BF8134" s="47"/>
      <c r="BG8134" s="47"/>
      <c r="BH8134" s="47"/>
      <c r="BI8134" s="47"/>
      <c r="BJ8134" s="47"/>
      <c r="BK8134" s="47"/>
      <c r="BL8134" s="47"/>
      <c r="BM8134" s="47"/>
      <c r="BN8134" s="47"/>
      <c r="BO8134" s="47"/>
      <c r="BP8134" s="47"/>
      <c r="BQ8134" s="47"/>
      <c r="BR8134" s="47"/>
      <c r="BS8134" s="47"/>
      <c r="BT8134" s="47"/>
      <c r="BU8134" s="47"/>
      <c r="BV8134" s="47"/>
      <c r="BW8134" s="47"/>
      <c r="BX8134" s="47"/>
      <c r="BY8134" s="47"/>
      <c r="BZ8134" s="47"/>
      <c r="CA8134" s="47"/>
      <c r="CB8134" s="47"/>
      <c r="CC8134" s="47"/>
      <c r="CD8134" s="47"/>
      <c r="CE8134" s="47"/>
      <c r="CF8134" s="47"/>
      <c r="CG8134" s="47"/>
      <c r="CH8134" s="11"/>
    </row>
    <row r="8135" spans="1:86" s="45" customFormat="1" hidden="1" x14ac:dyDescent="0.25">
      <c r="A8135" s="11"/>
      <c r="B8135" s="11"/>
      <c r="C8135" s="12"/>
      <c r="D8135" s="12"/>
      <c r="E8135" s="12"/>
      <c r="F8135" s="12"/>
      <c r="G8135" s="11"/>
      <c r="H8135" s="12"/>
      <c r="AG8135" s="47"/>
      <c r="AH8135" s="47"/>
      <c r="AI8135" s="47"/>
      <c r="AJ8135" s="47"/>
      <c r="AK8135" s="47"/>
      <c r="AL8135" s="47"/>
      <c r="AM8135" s="47"/>
      <c r="AN8135" s="47"/>
      <c r="AO8135" s="47"/>
      <c r="AP8135" s="47"/>
      <c r="AQ8135" s="47"/>
      <c r="AR8135" s="47"/>
      <c r="AS8135" s="47"/>
      <c r="AT8135" s="47"/>
      <c r="AU8135" s="47"/>
      <c r="AV8135" s="47"/>
      <c r="AW8135" s="47"/>
      <c r="AX8135" s="47"/>
      <c r="AY8135" s="47"/>
      <c r="AZ8135" s="47"/>
      <c r="BA8135" s="47"/>
      <c r="BB8135" s="47"/>
      <c r="BC8135" s="47"/>
      <c r="BD8135" s="47"/>
      <c r="BE8135" s="47"/>
      <c r="BF8135" s="47"/>
      <c r="BG8135" s="47"/>
      <c r="BH8135" s="47"/>
      <c r="BI8135" s="47"/>
      <c r="BJ8135" s="47"/>
      <c r="BK8135" s="47"/>
      <c r="BL8135" s="47"/>
      <c r="BM8135" s="47"/>
      <c r="BN8135" s="47"/>
      <c r="BO8135" s="47"/>
      <c r="BP8135" s="47"/>
      <c r="BQ8135" s="47"/>
      <c r="BR8135" s="47"/>
      <c r="BS8135" s="47"/>
      <c r="BT8135" s="47"/>
      <c r="BU8135" s="47"/>
      <c r="BV8135" s="47"/>
      <c r="BW8135" s="47"/>
      <c r="BX8135" s="47"/>
      <c r="BY8135" s="47"/>
      <c r="BZ8135" s="47"/>
      <c r="CA8135" s="47"/>
      <c r="CB8135" s="47"/>
      <c r="CC8135" s="47"/>
      <c r="CD8135" s="47"/>
      <c r="CE8135" s="47"/>
      <c r="CF8135" s="47"/>
      <c r="CG8135" s="47"/>
      <c r="CH8135" s="11"/>
    </row>
    <row r="8136" spans="1:86" s="45" customFormat="1" hidden="1" x14ac:dyDescent="0.25">
      <c r="A8136" s="11"/>
      <c r="B8136" s="11"/>
      <c r="C8136" s="12"/>
      <c r="D8136" s="12"/>
      <c r="E8136" s="12"/>
      <c r="F8136" s="12"/>
      <c r="G8136" s="11"/>
      <c r="H8136" s="12"/>
      <c r="AG8136" s="47"/>
      <c r="AH8136" s="47"/>
      <c r="AI8136" s="47"/>
      <c r="AJ8136" s="47"/>
      <c r="AK8136" s="47"/>
      <c r="AL8136" s="47"/>
      <c r="AM8136" s="47"/>
      <c r="AN8136" s="47"/>
      <c r="AO8136" s="47"/>
      <c r="AP8136" s="47"/>
      <c r="AQ8136" s="47"/>
      <c r="AR8136" s="47"/>
      <c r="AS8136" s="47"/>
      <c r="AT8136" s="47"/>
      <c r="AU8136" s="47"/>
      <c r="AV8136" s="47"/>
      <c r="AW8136" s="47"/>
      <c r="AX8136" s="47"/>
      <c r="AY8136" s="47"/>
      <c r="AZ8136" s="47"/>
      <c r="BA8136" s="47"/>
      <c r="BB8136" s="47"/>
      <c r="BC8136" s="47"/>
      <c r="BD8136" s="47"/>
      <c r="BE8136" s="47"/>
      <c r="BF8136" s="47"/>
      <c r="BG8136" s="47"/>
      <c r="BH8136" s="47"/>
      <c r="BI8136" s="47"/>
      <c r="BJ8136" s="47"/>
      <c r="BK8136" s="47"/>
      <c r="BL8136" s="47"/>
      <c r="BM8136" s="47"/>
      <c r="BN8136" s="47"/>
      <c r="BO8136" s="47"/>
      <c r="BP8136" s="47"/>
      <c r="BQ8136" s="47"/>
      <c r="BR8136" s="47"/>
      <c r="BS8136" s="47"/>
      <c r="BT8136" s="47"/>
      <c r="BU8136" s="47"/>
      <c r="BV8136" s="47"/>
      <c r="BW8136" s="47"/>
      <c r="BX8136" s="47"/>
      <c r="BY8136" s="47"/>
      <c r="BZ8136" s="47"/>
      <c r="CA8136" s="47"/>
      <c r="CB8136" s="47"/>
      <c r="CC8136" s="47"/>
      <c r="CD8136" s="47"/>
      <c r="CE8136" s="47"/>
      <c r="CF8136" s="47"/>
      <c r="CG8136" s="47"/>
      <c r="CH8136" s="11"/>
    </row>
    <row r="8137" spans="1:86" s="45" customFormat="1" hidden="1" x14ac:dyDescent="0.25">
      <c r="A8137" s="11"/>
      <c r="B8137" s="11"/>
      <c r="C8137" s="12"/>
      <c r="D8137" s="12"/>
      <c r="E8137" s="12"/>
      <c r="F8137" s="12"/>
      <c r="G8137" s="11"/>
      <c r="H8137" s="12"/>
      <c r="AG8137" s="47"/>
      <c r="AH8137" s="47"/>
      <c r="AI8137" s="47"/>
      <c r="AJ8137" s="47"/>
      <c r="AK8137" s="47"/>
      <c r="AL8137" s="47"/>
      <c r="AM8137" s="47"/>
      <c r="AN8137" s="47"/>
      <c r="AO8137" s="47"/>
      <c r="AP8137" s="47"/>
      <c r="AQ8137" s="47"/>
      <c r="AR8137" s="47"/>
      <c r="AS8137" s="47"/>
      <c r="AT8137" s="47"/>
      <c r="AU8137" s="47"/>
      <c r="AV8137" s="47"/>
      <c r="AW8137" s="47"/>
      <c r="AX8137" s="47"/>
      <c r="AY8137" s="47"/>
      <c r="AZ8137" s="47"/>
      <c r="BA8137" s="47"/>
      <c r="BB8137" s="47"/>
      <c r="BC8137" s="47"/>
      <c r="BD8137" s="47"/>
      <c r="BE8137" s="47"/>
      <c r="BF8137" s="47"/>
      <c r="BG8137" s="47"/>
      <c r="BH8137" s="47"/>
      <c r="BI8137" s="47"/>
      <c r="BJ8137" s="47"/>
      <c r="BK8137" s="47"/>
      <c r="BL8137" s="47"/>
      <c r="BM8137" s="47"/>
      <c r="BN8137" s="47"/>
      <c r="BO8137" s="47"/>
      <c r="BP8137" s="47"/>
      <c r="BQ8137" s="47"/>
      <c r="BR8137" s="47"/>
      <c r="BS8137" s="47"/>
      <c r="BT8137" s="47"/>
      <c r="BU8137" s="47"/>
      <c r="BV8137" s="47"/>
      <c r="BW8137" s="47"/>
      <c r="BX8137" s="47"/>
      <c r="BY8137" s="47"/>
      <c r="BZ8137" s="47"/>
      <c r="CA8137" s="47"/>
      <c r="CB8137" s="47"/>
      <c r="CC8137" s="47"/>
      <c r="CD8137" s="47"/>
      <c r="CE8137" s="47"/>
      <c r="CF8137" s="47"/>
      <c r="CG8137" s="47"/>
      <c r="CH8137" s="11"/>
    </row>
    <row r="8138" spans="1:86" s="45" customFormat="1" hidden="1" x14ac:dyDescent="0.25">
      <c r="A8138" s="11"/>
      <c r="B8138" s="11"/>
      <c r="C8138" s="12"/>
      <c r="D8138" s="12"/>
      <c r="E8138" s="12"/>
      <c r="F8138" s="12"/>
      <c r="G8138" s="11"/>
      <c r="H8138" s="12"/>
      <c r="AG8138" s="47"/>
      <c r="AH8138" s="47"/>
      <c r="AI8138" s="47"/>
      <c r="AJ8138" s="47"/>
      <c r="AK8138" s="47"/>
      <c r="AL8138" s="47"/>
      <c r="AM8138" s="47"/>
      <c r="AN8138" s="47"/>
      <c r="AO8138" s="47"/>
      <c r="AP8138" s="47"/>
      <c r="AQ8138" s="47"/>
      <c r="AR8138" s="47"/>
      <c r="AS8138" s="47"/>
      <c r="AT8138" s="47"/>
      <c r="AU8138" s="47"/>
      <c r="AV8138" s="47"/>
      <c r="AW8138" s="47"/>
      <c r="AX8138" s="47"/>
      <c r="AY8138" s="47"/>
      <c r="AZ8138" s="47"/>
      <c r="BA8138" s="47"/>
      <c r="BB8138" s="47"/>
      <c r="BC8138" s="47"/>
      <c r="BD8138" s="47"/>
      <c r="BE8138" s="47"/>
      <c r="BF8138" s="47"/>
      <c r="BG8138" s="47"/>
      <c r="BH8138" s="47"/>
      <c r="BI8138" s="47"/>
      <c r="BJ8138" s="47"/>
      <c r="BK8138" s="47"/>
      <c r="BL8138" s="47"/>
      <c r="BM8138" s="47"/>
      <c r="BN8138" s="47"/>
      <c r="BO8138" s="47"/>
      <c r="BP8138" s="47"/>
      <c r="BQ8138" s="47"/>
      <c r="BR8138" s="47"/>
      <c r="BS8138" s="47"/>
      <c r="BT8138" s="47"/>
      <c r="BU8138" s="47"/>
      <c r="BV8138" s="47"/>
      <c r="BW8138" s="47"/>
      <c r="BX8138" s="47"/>
      <c r="BY8138" s="47"/>
      <c r="BZ8138" s="47"/>
      <c r="CA8138" s="47"/>
      <c r="CB8138" s="47"/>
      <c r="CC8138" s="47"/>
      <c r="CD8138" s="47"/>
      <c r="CE8138" s="47"/>
      <c r="CF8138" s="47"/>
      <c r="CG8138" s="47"/>
      <c r="CH8138" s="11"/>
    </row>
    <row r="8139" spans="1:86" s="45" customFormat="1" hidden="1" x14ac:dyDescent="0.25">
      <c r="A8139" s="11"/>
      <c r="B8139" s="11"/>
      <c r="C8139" s="12"/>
      <c r="D8139" s="12"/>
      <c r="E8139" s="12"/>
      <c r="F8139" s="12"/>
      <c r="G8139" s="11"/>
      <c r="H8139" s="12"/>
      <c r="AG8139" s="47"/>
      <c r="AH8139" s="47"/>
      <c r="AI8139" s="47"/>
      <c r="AJ8139" s="47"/>
      <c r="AK8139" s="47"/>
      <c r="AL8139" s="47"/>
      <c r="AM8139" s="47"/>
      <c r="AN8139" s="47"/>
      <c r="AO8139" s="47"/>
      <c r="AP8139" s="47"/>
      <c r="AQ8139" s="47"/>
      <c r="AR8139" s="47"/>
      <c r="AS8139" s="47"/>
      <c r="AT8139" s="47"/>
      <c r="AU8139" s="47"/>
      <c r="AV8139" s="47"/>
      <c r="AW8139" s="47"/>
      <c r="AX8139" s="47"/>
      <c r="AY8139" s="47"/>
      <c r="AZ8139" s="47"/>
      <c r="BA8139" s="47"/>
      <c r="BB8139" s="47"/>
      <c r="BC8139" s="47"/>
      <c r="BD8139" s="47"/>
      <c r="BE8139" s="47"/>
      <c r="BF8139" s="47"/>
      <c r="BG8139" s="47"/>
      <c r="BH8139" s="47"/>
      <c r="BI8139" s="47"/>
      <c r="BJ8139" s="47"/>
      <c r="BK8139" s="47"/>
      <c r="BL8139" s="47"/>
      <c r="BM8139" s="47"/>
      <c r="BN8139" s="47"/>
      <c r="BO8139" s="47"/>
      <c r="BP8139" s="47"/>
      <c r="BQ8139" s="47"/>
      <c r="BR8139" s="47"/>
      <c r="BS8139" s="47"/>
      <c r="BT8139" s="47"/>
      <c r="BU8139" s="47"/>
      <c r="BV8139" s="47"/>
      <c r="BW8139" s="47"/>
      <c r="BX8139" s="47"/>
      <c r="BY8139" s="47"/>
      <c r="BZ8139" s="47"/>
      <c r="CA8139" s="47"/>
      <c r="CB8139" s="47"/>
      <c r="CC8139" s="47"/>
      <c r="CD8139" s="47"/>
      <c r="CE8139" s="47"/>
      <c r="CF8139" s="47"/>
      <c r="CG8139" s="47"/>
      <c r="CH8139" s="11"/>
    </row>
    <row r="8140" spans="1:86" s="45" customFormat="1" hidden="1" x14ac:dyDescent="0.25">
      <c r="A8140" s="11"/>
      <c r="B8140" s="11"/>
      <c r="C8140" s="12"/>
      <c r="D8140" s="12"/>
      <c r="E8140" s="12"/>
      <c r="F8140" s="12"/>
      <c r="G8140" s="11"/>
      <c r="H8140" s="12"/>
      <c r="AG8140" s="47"/>
      <c r="AH8140" s="47"/>
      <c r="AI8140" s="47"/>
      <c r="AJ8140" s="47"/>
      <c r="AK8140" s="47"/>
      <c r="AL8140" s="47"/>
      <c r="AM8140" s="47"/>
      <c r="AN8140" s="47"/>
      <c r="AO8140" s="47"/>
      <c r="AP8140" s="47"/>
      <c r="AQ8140" s="47"/>
      <c r="AR8140" s="47"/>
      <c r="AS8140" s="47"/>
      <c r="AT8140" s="47"/>
      <c r="AU8140" s="47"/>
      <c r="AV8140" s="47"/>
      <c r="AW8140" s="47"/>
      <c r="AX8140" s="47"/>
      <c r="AY8140" s="47"/>
      <c r="AZ8140" s="47"/>
      <c r="BA8140" s="47"/>
      <c r="BB8140" s="47"/>
      <c r="BC8140" s="47"/>
      <c r="BD8140" s="47"/>
      <c r="BE8140" s="47"/>
      <c r="BF8140" s="47"/>
      <c r="BG8140" s="47"/>
      <c r="BH8140" s="47"/>
      <c r="BI8140" s="47"/>
      <c r="BJ8140" s="47"/>
      <c r="BK8140" s="47"/>
      <c r="BL8140" s="47"/>
      <c r="BM8140" s="47"/>
      <c r="BN8140" s="47"/>
      <c r="BO8140" s="47"/>
      <c r="BP8140" s="47"/>
      <c r="BQ8140" s="47"/>
      <c r="BR8140" s="47"/>
      <c r="BS8140" s="47"/>
      <c r="BT8140" s="47"/>
      <c r="BU8140" s="47"/>
      <c r="BV8140" s="47"/>
      <c r="BW8140" s="47"/>
      <c r="BX8140" s="47"/>
      <c r="BY8140" s="47"/>
      <c r="BZ8140" s="47"/>
      <c r="CA8140" s="47"/>
      <c r="CB8140" s="47"/>
      <c r="CC8140" s="47"/>
      <c r="CD8140" s="47"/>
      <c r="CE8140" s="47"/>
      <c r="CF8140" s="47"/>
      <c r="CG8140" s="47"/>
      <c r="CH8140" s="11"/>
    </row>
    <row r="8141" spans="1:86" s="45" customFormat="1" hidden="1" x14ac:dyDescent="0.25">
      <c r="A8141" s="11"/>
      <c r="B8141" s="11"/>
      <c r="C8141" s="12"/>
      <c r="D8141" s="12"/>
      <c r="E8141" s="12"/>
      <c r="F8141" s="12"/>
      <c r="G8141" s="11"/>
      <c r="H8141" s="12"/>
      <c r="AG8141" s="47"/>
      <c r="AH8141" s="47"/>
      <c r="AI8141" s="47"/>
      <c r="AJ8141" s="47"/>
      <c r="AK8141" s="47"/>
      <c r="AL8141" s="47"/>
      <c r="AM8141" s="47"/>
      <c r="AN8141" s="47"/>
      <c r="AO8141" s="47"/>
      <c r="AP8141" s="47"/>
      <c r="AQ8141" s="47"/>
      <c r="AR8141" s="47"/>
      <c r="AS8141" s="47"/>
      <c r="AT8141" s="47"/>
      <c r="AU8141" s="47"/>
      <c r="AV8141" s="47"/>
      <c r="AW8141" s="47"/>
      <c r="AX8141" s="47"/>
      <c r="AY8141" s="47"/>
      <c r="AZ8141" s="47"/>
      <c r="BA8141" s="47"/>
      <c r="BB8141" s="47"/>
      <c r="BC8141" s="47"/>
      <c r="BD8141" s="47"/>
      <c r="BE8141" s="47"/>
      <c r="BF8141" s="47"/>
      <c r="BG8141" s="47"/>
      <c r="BH8141" s="47"/>
      <c r="BI8141" s="47"/>
      <c r="BJ8141" s="47"/>
      <c r="BK8141" s="47"/>
      <c r="BL8141" s="47"/>
      <c r="BM8141" s="47"/>
      <c r="BN8141" s="47"/>
      <c r="BO8141" s="47"/>
      <c r="BP8141" s="47"/>
      <c r="BQ8141" s="47"/>
      <c r="BR8141" s="47"/>
      <c r="BS8141" s="47"/>
      <c r="BT8141" s="47"/>
      <c r="BU8141" s="47"/>
      <c r="BV8141" s="47"/>
      <c r="BW8141" s="47"/>
      <c r="BX8141" s="47"/>
      <c r="BY8141" s="47"/>
      <c r="BZ8141" s="47"/>
      <c r="CA8141" s="47"/>
      <c r="CB8141" s="47"/>
      <c r="CC8141" s="47"/>
      <c r="CD8141" s="47"/>
      <c r="CE8141" s="47"/>
      <c r="CF8141" s="47"/>
      <c r="CG8141" s="47"/>
      <c r="CH8141" s="11"/>
    </row>
    <row r="8142" spans="1:86" s="45" customFormat="1" hidden="1" x14ac:dyDescent="0.25">
      <c r="A8142" s="11"/>
      <c r="B8142" s="11"/>
      <c r="C8142" s="12"/>
      <c r="D8142" s="12"/>
      <c r="E8142" s="12"/>
      <c r="F8142" s="12"/>
      <c r="G8142" s="11"/>
      <c r="H8142" s="12"/>
      <c r="AG8142" s="47"/>
      <c r="AH8142" s="47"/>
      <c r="AI8142" s="47"/>
      <c r="AJ8142" s="47"/>
      <c r="AK8142" s="47"/>
      <c r="AL8142" s="47"/>
      <c r="AM8142" s="47"/>
      <c r="AN8142" s="47"/>
      <c r="AO8142" s="47"/>
      <c r="AP8142" s="47"/>
      <c r="AQ8142" s="47"/>
      <c r="AR8142" s="47"/>
      <c r="AS8142" s="47"/>
      <c r="AT8142" s="47"/>
      <c r="AU8142" s="47"/>
      <c r="AV8142" s="47"/>
      <c r="AW8142" s="47"/>
      <c r="AX8142" s="47"/>
      <c r="AY8142" s="47"/>
      <c r="AZ8142" s="47"/>
      <c r="BA8142" s="47"/>
      <c r="BB8142" s="47"/>
      <c r="BC8142" s="47"/>
      <c r="BD8142" s="47"/>
      <c r="BE8142" s="47"/>
      <c r="BF8142" s="47"/>
      <c r="BG8142" s="47"/>
      <c r="BH8142" s="47"/>
      <c r="BI8142" s="47"/>
      <c r="BJ8142" s="47"/>
      <c r="BK8142" s="47"/>
      <c r="BL8142" s="47"/>
      <c r="BM8142" s="47"/>
      <c r="BN8142" s="47"/>
      <c r="BO8142" s="47"/>
      <c r="BP8142" s="47"/>
      <c r="BQ8142" s="47"/>
      <c r="BR8142" s="47"/>
      <c r="BS8142" s="47"/>
      <c r="BT8142" s="47"/>
      <c r="BU8142" s="47"/>
      <c r="BV8142" s="47"/>
      <c r="BW8142" s="47"/>
      <c r="BX8142" s="47"/>
      <c r="BY8142" s="47"/>
      <c r="BZ8142" s="47"/>
      <c r="CA8142" s="47"/>
      <c r="CB8142" s="47"/>
      <c r="CC8142" s="47"/>
      <c r="CD8142" s="47"/>
      <c r="CE8142" s="47"/>
      <c r="CF8142" s="47"/>
      <c r="CG8142" s="47"/>
      <c r="CH8142" s="11"/>
    </row>
    <row r="8143" spans="1:86" s="45" customFormat="1" hidden="1" x14ac:dyDescent="0.25">
      <c r="A8143" s="11"/>
      <c r="B8143" s="11"/>
      <c r="C8143" s="12"/>
      <c r="D8143" s="12"/>
      <c r="E8143" s="12"/>
      <c r="F8143" s="12"/>
      <c r="G8143" s="11"/>
      <c r="H8143" s="12"/>
      <c r="AG8143" s="47"/>
      <c r="AH8143" s="47"/>
      <c r="AI8143" s="47"/>
      <c r="AJ8143" s="47"/>
      <c r="AK8143" s="47"/>
      <c r="AL8143" s="47"/>
      <c r="AM8143" s="47"/>
      <c r="AN8143" s="47"/>
      <c r="AO8143" s="47"/>
      <c r="AP8143" s="47"/>
      <c r="AQ8143" s="47"/>
      <c r="AR8143" s="47"/>
      <c r="AS8143" s="47"/>
      <c r="AT8143" s="47"/>
      <c r="AU8143" s="47"/>
      <c r="AV8143" s="47"/>
      <c r="AW8143" s="47"/>
      <c r="AX8143" s="47"/>
      <c r="AY8143" s="47"/>
      <c r="AZ8143" s="47"/>
      <c r="BA8143" s="47"/>
      <c r="BB8143" s="47"/>
      <c r="BC8143" s="47"/>
      <c r="BD8143" s="47"/>
      <c r="BE8143" s="47"/>
      <c r="BF8143" s="47"/>
      <c r="BG8143" s="47"/>
      <c r="BH8143" s="47"/>
      <c r="BI8143" s="47"/>
      <c r="BJ8143" s="47"/>
      <c r="BK8143" s="47"/>
      <c r="BL8143" s="47"/>
      <c r="BM8143" s="47"/>
      <c r="BN8143" s="47"/>
      <c r="BO8143" s="47"/>
      <c r="BP8143" s="47"/>
      <c r="BQ8143" s="47"/>
      <c r="BR8143" s="47"/>
      <c r="BS8143" s="47"/>
      <c r="BT8143" s="47"/>
      <c r="BU8143" s="47"/>
      <c r="BV8143" s="47"/>
      <c r="BW8143" s="47"/>
      <c r="BX8143" s="47"/>
      <c r="BY8143" s="47"/>
      <c r="BZ8143" s="47"/>
      <c r="CA8143" s="47"/>
      <c r="CB8143" s="47"/>
      <c r="CC8143" s="47"/>
      <c r="CD8143" s="47"/>
      <c r="CE8143" s="47"/>
      <c r="CF8143" s="47"/>
      <c r="CG8143" s="47"/>
      <c r="CH8143" s="11"/>
    </row>
    <row r="8144" spans="1:86" s="45" customFormat="1" hidden="1" x14ac:dyDescent="0.25">
      <c r="A8144" s="11"/>
      <c r="B8144" s="11"/>
      <c r="C8144" s="12"/>
      <c r="D8144" s="12"/>
      <c r="E8144" s="12"/>
      <c r="F8144" s="12"/>
      <c r="G8144" s="11"/>
      <c r="H8144" s="12"/>
      <c r="AG8144" s="47"/>
      <c r="AH8144" s="47"/>
      <c r="AI8144" s="47"/>
      <c r="AJ8144" s="47"/>
      <c r="AK8144" s="47"/>
      <c r="AL8144" s="47"/>
      <c r="AM8144" s="47"/>
      <c r="AN8144" s="47"/>
      <c r="AO8144" s="47"/>
      <c r="AP8144" s="47"/>
      <c r="AQ8144" s="47"/>
      <c r="AR8144" s="47"/>
      <c r="AS8144" s="47"/>
      <c r="AT8144" s="47"/>
      <c r="AU8144" s="47"/>
      <c r="AV8144" s="47"/>
      <c r="AW8144" s="47"/>
      <c r="AX8144" s="47"/>
      <c r="AY8144" s="47"/>
      <c r="AZ8144" s="47"/>
      <c r="BA8144" s="47"/>
      <c r="BB8144" s="47"/>
      <c r="BC8144" s="47"/>
      <c r="BD8144" s="47"/>
      <c r="BE8144" s="47"/>
      <c r="BF8144" s="47"/>
      <c r="BG8144" s="47"/>
      <c r="BH8144" s="47"/>
      <c r="BI8144" s="47"/>
      <c r="BJ8144" s="47"/>
      <c r="BK8144" s="47"/>
      <c r="BL8144" s="47"/>
      <c r="BM8144" s="47"/>
      <c r="BN8144" s="47"/>
      <c r="BO8144" s="47"/>
      <c r="BP8144" s="47"/>
      <c r="BQ8144" s="47"/>
      <c r="BR8144" s="47"/>
      <c r="BS8144" s="47"/>
      <c r="BT8144" s="47"/>
      <c r="BU8144" s="47"/>
      <c r="BV8144" s="47"/>
      <c r="BW8144" s="47"/>
      <c r="BX8144" s="47"/>
      <c r="BY8144" s="47"/>
      <c r="BZ8144" s="47"/>
      <c r="CA8144" s="47"/>
      <c r="CB8144" s="47"/>
      <c r="CC8144" s="47"/>
      <c r="CD8144" s="47"/>
      <c r="CE8144" s="47"/>
      <c r="CF8144" s="47"/>
      <c r="CG8144" s="47"/>
      <c r="CH8144" s="11"/>
    </row>
    <row r="8145" spans="1:86" s="45" customFormat="1" hidden="1" x14ac:dyDescent="0.25">
      <c r="A8145" s="11"/>
      <c r="B8145" s="11"/>
      <c r="C8145" s="12"/>
      <c r="D8145" s="12"/>
      <c r="E8145" s="12"/>
      <c r="F8145" s="12"/>
      <c r="G8145" s="11"/>
      <c r="H8145" s="12"/>
      <c r="AG8145" s="47"/>
      <c r="AH8145" s="47"/>
      <c r="AI8145" s="47"/>
      <c r="AJ8145" s="47"/>
      <c r="AK8145" s="47"/>
      <c r="AL8145" s="47"/>
      <c r="AM8145" s="47"/>
      <c r="AN8145" s="47"/>
      <c r="AO8145" s="47"/>
      <c r="AP8145" s="47"/>
      <c r="AQ8145" s="47"/>
      <c r="AR8145" s="47"/>
      <c r="AS8145" s="47"/>
      <c r="AT8145" s="47"/>
      <c r="AU8145" s="47"/>
      <c r="AV8145" s="47"/>
      <c r="AW8145" s="47"/>
      <c r="AX8145" s="47"/>
      <c r="AY8145" s="47"/>
      <c r="AZ8145" s="47"/>
      <c r="BA8145" s="47"/>
      <c r="BB8145" s="47"/>
      <c r="BC8145" s="47"/>
      <c r="BD8145" s="47"/>
      <c r="BE8145" s="47"/>
      <c r="BF8145" s="47"/>
      <c r="BG8145" s="47"/>
      <c r="BH8145" s="47"/>
      <c r="BI8145" s="47"/>
      <c r="BJ8145" s="47"/>
      <c r="BK8145" s="47"/>
      <c r="BL8145" s="47"/>
      <c r="BM8145" s="47"/>
      <c r="BN8145" s="47"/>
      <c r="BO8145" s="47"/>
      <c r="BP8145" s="47"/>
      <c r="BQ8145" s="47"/>
      <c r="BR8145" s="47"/>
      <c r="BS8145" s="47"/>
      <c r="BT8145" s="47"/>
      <c r="BU8145" s="47"/>
      <c r="BV8145" s="47"/>
      <c r="BW8145" s="47"/>
      <c r="BX8145" s="47"/>
      <c r="BY8145" s="47"/>
      <c r="BZ8145" s="47"/>
      <c r="CA8145" s="47"/>
      <c r="CB8145" s="47"/>
      <c r="CC8145" s="47"/>
      <c r="CD8145" s="47"/>
      <c r="CE8145" s="47"/>
      <c r="CF8145" s="47"/>
      <c r="CG8145" s="47"/>
      <c r="CH8145" s="11"/>
    </row>
    <row r="8146" spans="1:86" s="45" customFormat="1" hidden="1" x14ac:dyDescent="0.25">
      <c r="A8146" s="11"/>
      <c r="B8146" s="11"/>
      <c r="C8146" s="12"/>
      <c r="D8146" s="12"/>
      <c r="E8146" s="12"/>
      <c r="F8146" s="12"/>
      <c r="G8146" s="11"/>
      <c r="H8146" s="12"/>
      <c r="AG8146" s="47"/>
      <c r="AH8146" s="47"/>
      <c r="AI8146" s="47"/>
      <c r="AJ8146" s="47"/>
      <c r="AK8146" s="47"/>
      <c r="AL8146" s="47"/>
      <c r="AM8146" s="47"/>
      <c r="AN8146" s="47"/>
      <c r="AO8146" s="47"/>
      <c r="AP8146" s="47"/>
      <c r="AQ8146" s="47"/>
      <c r="AR8146" s="47"/>
      <c r="AS8146" s="47"/>
      <c r="AT8146" s="47"/>
      <c r="AU8146" s="47"/>
      <c r="AV8146" s="47"/>
      <c r="AW8146" s="47"/>
      <c r="AX8146" s="47"/>
      <c r="AY8146" s="47"/>
      <c r="AZ8146" s="47"/>
      <c r="BA8146" s="47"/>
      <c r="BB8146" s="47"/>
      <c r="BC8146" s="47"/>
      <c r="BD8146" s="47"/>
      <c r="BE8146" s="47"/>
      <c r="BF8146" s="47"/>
      <c r="BG8146" s="47"/>
      <c r="BH8146" s="47"/>
      <c r="BI8146" s="47"/>
      <c r="BJ8146" s="47"/>
      <c r="BK8146" s="47"/>
      <c r="BL8146" s="47"/>
      <c r="BM8146" s="47"/>
      <c r="BN8146" s="47"/>
      <c r="BO8146" s="47"/>
      <c r="BP8146" s="47"/>
      <c r="BQ8146" s="47"/>
      <c r="BR8146" s="47"/>
      <c r="BS8146" s="47"/>
      <c r="BT8146" s="47"/>
      <c r="BU8146" s="47"/>
      <c r="BV8146" s="47"/>
      <c r="BW8146" s="47"/>
      <c r="BX8146" s="47"/>
      <c r="BY8146" s="47"/>
      <c r="BZ8146" s="47"/>
      <c r="CA8146" s="47"/>
      <c r="CB8146" s="47"/>
      <c r="CC8146" s="47"/>
      <c r="CD8146" s="47"/>
      <c r="CE8146" s="47"/>
      <c r="CF8146" s="47"/>
      <c r="CG8146" s="47"/>
      <c r="CH8146" s="11"/>
    </row>
    <row r="8147" spans="1:86" s="45" customFormat="1" hidden="1" x14ac:dyDescent="0.25">
      <c r="A8147" s="11"/>
      <c r="B8147" s="11"/>
      <c r="C8147" s="12"/>
      <c r="D8147" s="12"/>
      <c r="E8147" s="12"/>
      <c r="F8147" s="12"/>
      <c r="G8147" s="11"/>
      <c r="H8147" s="12"/>
      <c r="AG8147" s="47"/>
      <c r="AH8147" s="47"/>
      <c r="AI8147" s="47"/>
      <c r="AJ8147" s="47"/>
      <c r="AK8147" s="47"/>
      <c r="AL8147" s="47"/>
      <c r="AM8147" s="47"/>
      <c r="AN8147" s="47"/>
      <c r="AO8147" s="47"/>
      <c r="AP8147" s="47"/>
      <c r="AQ8147" s="47"/>
      <c r="AR8147" s="47"/>
      <c r="AS8147" s="47"/>
      <c r="AT8147" s="47"/>
      <c r="AU8147" s="47"/>
      <c r="AV8147" s="47"/>
      <c r="AW8147" s="47"/>
      <c r="AX8147" s="47"/>
      <c r="AY8147" s="47"/>
      <c r="AZ8147" s="47"/>
      <c r="BA8147" s="47"/>
      <c r="BB8147" s="47"/>
      <c r="BC8147" s="47"/>
      <c r="BD8147" s="47"/>
      <c r="BE8147" s="47"/>
      <c r="BF8147" s="47"/>
      <c r="BG8147" s="47"/>
      <c r="BH8147" s="47"/>
      <c r="BI8147" s="47"/>
      <c r="BJ8147" s="47"/>
      <c r="BK8147" s="47"/>
      <c r="BL8147" s="47"/>
      <c r="BM8147" s="47"/>
      <c r="BN8147" s="47"/>
      <c r="BO8147" s="47"/>
      <c r="BP8147" s="47"/>
      <c r="BQ8147" s="47"/>
      <c r="BR8147" s="47"/>
      <c r="BS8147" s="47"/>
      <c r="BT8147" s="47"/>
      <c r="BU8147" s="47"/>
      <c r="BV8147" s="47"/>
      <c r="BW8147" s="47"/>
      <c r="BX8147" s="47"/>
      <c r="BY8147" s="47"/>
      <c r="BZ8147" s="47"/>
      <c r="CA8147" s="47"/>
      <c r="CB8147" s="47"/>
      <c r="CC8147" s="47"/>
      <c r="CD8147" s="47"/>
      <c r="CE8147" s="47"/>
      <c r="CF8147" s="47"/>
      <c r="CG8147" s="47"/>
      <c r="CH8147" s="11"/>
    </row>
    <row r="8148" spans="1:86" s="45" customFormat="1" hidden="1" x14ac:dyDescent="0.25">
      <c r="A8148" s="11"/>
      <c r="B8148" s="11"/>
      <c r="C8148" s="12"/>
      <c r="D8148" s="12"/>
      <c r="E8148" s="12"/>
      <c r="F8148" s="12"/>
      <c r="G8148" s="11"/>
      <c r="H8148" s="12"/>
      <c r="AG8148" s="47"/>
      <c r="AH8148" s="47"/>
      <c r="AI8148" s="47"/>
      <c r="AJ8148" s="47"/>
      <c r="AK8148" s="47"/>
      <c r="AL8148" s="47"/>
      <c r="AM8148" s="47"/>
      <c r="AN8148" s="47"/>
      <c r="AO8148" s="47"/>
      <c r="AP8148" s="47"/>
      <c r="AQ8148" s="47"/>
      <c r="AR8148" s="47"/>
      <c r="AS8148" s="47"/>
      <c r="AT8148" s="47"/>
      <c r="AU8148" s="47"/>
      <c r="AV8148" s="47"/>
      <c r="AW8148" s="47"/>
      <c r="AX8148" s="47"/>
      <c r="AY8148" s="47"/>
      <c r="AZ8148" s="47"/>
      <c r="BA8148" s="47"/>
      <c r="BB8148" s="47"/>
      <c r="BC8148" s="47"/>
      <c r="BD8148" s="47"/>
      <c r="BE8148" s="47"/>
      <c r="BF8148" s="47"/>
      <c r="BG8148" s="47"/>
      <c r="BH8148" s="47"/>
      <c r="BI8148" s="47"/>
      <c r="BJ8148" s="47"/>
      <c r="BK8148" s="47"/>
      <c r="BL8148" s="47"/>
      <c r="BM8148" s="47"/>
      <c r="BN8148" s="47"/>
      <c r="BO8148" s="47"/>
      <c r="BP8148" s="47"/>
      <c r="BQ8148" s="47"/>
      <c r="BR8148" s="47"/>
      <c r="BS8148" s="47"/>
      <c r="BT8148" s="47"/>
      <c r="BU8148" s="47"/>
      <c r="BV8148" s="47"/>
      <c r="BW8148" s="47"/>
      <c r="BX8148" s="47"/>
      <c r="BY8148" s="47"/>
      <c r="BZ8148" s="47"/>
      <c r="CA8148" s="47"/>
      <c r="CB8148" s="47"/>
      <c r="CC8148" s="47"/>
      <c r="CD8148" s="47"/>
      <c r="CE8148" s="47"/>
      <c r="CF8148" s="47"/>
      <c r="CG8148" s="47"/>
      <c r="CH8148" s="11"/>
    </row>
    <row r="8149" spans="1:86" s="45" customFormat="1" hidden="1" x14ac:dyDescent="0.25">
      <c r="A8149" s="11"/>
      <c r="B8149" s="11"/>
      <c r="C8149" s="12"/>
      <c r="D8149" s="12"/>
      <c r="E8149" s="12"/>
      <c r="F8149" s="12"/>
      <c r="G8149" s="11"/>
      <c r="H8149" s="12"/>
      <c r="AG8149" s="47"/>
      <c r="AH8149" s="47"/>
      <c r="AI8149" s="47"/>
      <c r="AJ8149" s="47"/>
      <c r="AK8149" s="47"/>
      <c r="AL8149" s="47"/>
      <c r="AM8149" s="47"/>
      <c r="AN8149" s="47"/>
      <c r="AO8149" s="47"/>
      <c r="AP8149" s="47"/>
      <c r="AQ8149" s="47"/>
      <c r="AR8149" s="47"/>
      <c r="AS8149" s="47"/>
      <c r="AT8149" s="47"/>
      <c r="AU8149" s="47"/>
      <c r="AV8149" s="47"/>
      <c r="AW8149" s="47"/>
      <c r="AX8149" s="47"/>
      <c r="AY8149" s="47"/>
      <c r="AZ8149" s="47"/>
      <c r="BA8149" s="47"/>
      <c r="BB8149" s="47"/>
      <c r="BC8149" s="47"/>
      <c r="BD8149" s="47"/>
      <c r="BE8149" s="47"/>
      <c r="BF8149" s="47"/>
      <c r="BG8149" s="47"/>
      <c r="BH8149" s="47"/>
      <c r="BI8149" s="47"/>
      <c r="BJ8149" s="47"/>
      <c r="BK8149" s="47"/>
      <c r="BL8149" s="47"/>
      <c r="BM8149" s="47"/>
      <c r="BN8149" s="47"/>
      <c r="BO8149" s="47"/>
      <c r="BP8149" s="47"/>
      <c r="BQ8149" s="47"/>
      <c r="BR8149" s="47"/>
      <c r="BS8149" s="47"/>
      <c r="BT8149" s="47"/>
      <c r="BU8149" s="47"/>
      <c r="BV8149" s="47"/>
      <c r="BW8149" s="47"/>
      <c r="BX8149" s="47"/>
      <c r="BY8149" s="47"/>
      <c r="BZ8149" s="47"/>
      <c r="CA8149" s="47"/>
      <c r="CB8149" s="47"/>
      <c r="CC8149" s="47"/>
      <c r="CD8149" s="47"/>
      <c r="CE8149" s="47"/>
      <c r="CF8149" s="47"/>
      <c r="CG8149" s="47"/>
      <c r="CH8149" s="11"/>
    </row>
    <row r="8150" spans="1:86" s="45" customFormat="1" hidden="1" x14ac:dyDescent="0.25">
      <c r="A8150" s="11"/>
      <c r="B8150" s="11"/>
      <c r="C8150" s="12"/>
      <c r="D8150" s="12"/>
      <c r="E8150" s="12"/>
      <c r="F8150" s="12"/>
      <c r="G8150" s="11"/>
      <c r="H8150" s="12"/>
      <c r="AG8150" s="47"/>
      <c r="AH8150" s="47"/>
      <c r="AI8150" s="47"/>
      <c r="AJ8150" s="47"/>
      <c r="AK8150" s="47"/>
      <c r="AL8150" s="47"/>
      <c r="AM8150" s="47"/>
      <c r="AN8150" s="47"/>
      <c r="AO8150" s="47"/>
      <c r="AP8150" s="47"/>
      <c r="AQ8150" s="47"/>
      <c r="AR8150" s="47"/>
      <c r="AS8150" s="47"/>
      <c r="AT8150" s="47"/>
      <c r="AU8150" s="47"/>
      <c r="AV8150" s="47"/>
      <c r="AW8150" s="47"/>
      <c r="AX8150" s="47"/>
      <c r="AY8150" s="47"/>
      <c r="AZ8150" s="47"/>
      <c r="BA8150" s="47"/>
      <c r="BB8150" s="47"/>
      <c r="BC8150" s="47"/>
      <c r="BD8150" s="47"/>
      <c r="BE8150" s="47"/>
      <c r="BF8150" s="47"/>
      <c r="BG8150" s="47"/>
      <c r="BH8150" s="47"/>
      <c r="BI8150" s="47"/>
      <c r="BJ8150" s="47"/>
      <c r="BK8150" s="47"/>
      <c r="BL8150" s="47"/>
      <c r="BM8150" s="47"/>
      <c r="BN8150" s="47"/>
      <c r="BO8150" s="47"/>
      <c r="BP8150" s="47"/>
      <c r="BQ8150" s="47"/>
      <c r="BR8150" s="47"/>
      <c r="BS8150" s="47"/>
      <c r="BT8150" s="47"/>
      <c r="BU8150" s="47"/>
      <c r="BV8150" s="47"/>
      <c r="BW8150" s="47"/>
      <c r="BX8150" s="47"/>
      <c r="BY8150" s="47"/>
      <c r="BZ8150" s="47"/>
      <c r="CA8150" s="47"/>
      <c r="CB8150" s="47"/>
      <c r="CC8150" s="47"/>
      <c r="CD8150" s="47"/>
      <c r="CE8150" s="47"/>
      <c r="CF8150" s="47"/>
      <c r="CG8150" s="47"/>
      <c r="CH8150" s="11"/>
    </row>
    <row r="8151" spans="1:86" s="45" customFormat="1" hidden="1" x14ac:dyDescent="0.25">
      <c r="A8151" s="11"/>
      <c r="B8151" s="11"/>
      <c r="C8151" s="12"/>
      <c r="D8151" s="12"/>
      <c r="E8151" s="12"/>
      <c r="F8151" s="12"/>
      <c r="G8151" s="11"/>
      <c r="H8151" s="12"/>
      <c r="AG8151" s="47"/>
      <c r="AH8151" s="47"/>
      <c r="AI8151" s="47"/>
      <c r="AJ8151" s="47"/>
      <c r="AK8151" s="47"/>
      <c r="AL8151" s="47"/>
      <c r="AM8151" s="47"/>
      <c r="AN8151" s="47"/>
      <c r="AO8151" s="47"/>
      <c r="AP8151" s="47"/>
      <c r="AQ8151" s="47"/>
      <c r="AR8151" s="47"/>
      <c r="AS8151" s="47"/>
      <c r="AT8151" s="47"/>
      <c r="AU8151" s="47"/>
      <c r="AV8151" s="47"/>
      <c r="AW8151" s="47"/>
      <c r="AX8151" s="47"/>
      <c r="AY8151" s="47"/>
      <c r="AZ8151" s="47"/>
      <c r="BA8151" s="47"/>
      <c r="BB8151" s="47"/>
      <c r="BC8151" s="47"/>
      <c r="BD8151" s="47"/>
      <c r="BE8151" s="47"/>
      <c r="BF8151" s="47"/>
      <c r="BG8151" s="47"/>
      <c r="BH8151" s="47"/>
      <c r="BI8151" s="47"/>
      <c r="BJ8151" s="47"/>
      <c r="BK8151" s="47"/>
      <c r="BL8151" s="47"/>
      <c r="BM8151" s="47"/>
      <c r="BN8151" s="47"/>
      <c r="BO8151" s="47"/>
      <c r="BP8151" s="47"/>
      <c r="BQ8151" s="47"/>
      <c r="BR8151" s="47"/>
      <c r="BS8151" s="47"/>
      <c r="BT8151" s="47"/>
      <c r="BU8151" s="47"/>
      <c r="BV8151" s="47"/>
      <c r="BW8151" s="47"/>
      <c r="BX8151" s="47"/>
      <c r="BY8151" s="47"/>
      <c r="BZ8151" s="47"/>
      <c r="CA8151" s="47"/>
      <c r="CB8151" s="47"/>
      <c r="CC8151" s="47"/>
      <c r="CD8151" s="47"/>
      <c r="CE8151" s="47"/>
      <c r="CF8151" s="47"/>
      <c r="CG8151" s="47"/>
      <c r="CH8151" s="11"/>
    </row>
    <row r="8152" spans="1:86" s="45" customFormat="1" hidden="1" x14ac:dyDescent="0.25">
      <c r="A8152" s="11"/>
      <c r="B8152" s="11"/>
      <c r="C8152" s="12"/>
      <c r="D8152" s="12"/>
      <c r="E8152" s="12"/>
      <c r="F8152" s="12"/>
      <c r="G8152" s="11"/>
      <c r="H8152" s="12"/>
      <c r="AG8152" s="47"/>
      <c r="AH8152" s="47"/>
      <c r="AI8152" s="47"/>
      <c r="AJ8152" s="47"/>
      <c r="AK8152" s="47"/>
      <c r="AL8152" s="47"/>
      <c r="AM8152" s="47"/>
      <c r="AN8152" s="47"/>
      <c r="AO8152" s="47"/>
      <c r="AP8152" s="47"/>
      <c r="AQ8152" s="47"/>
      <c r="AR8152" s="47"/>
      <c r="AS8152" s="47"/>
      <c r="AT8152" s="47"/>
      <c r="AU8152" s="47"/>
      <c r="AV8152" s="47"/>
      <c r="AW8152" s="47"/>
      <c r="AX8152" s="47"/>
      <c r="AY8152" s="47"/>
      <c r="AZ8152" s="47"/>
      <c r="BA8152" s="47"/>
      <c r="BB8152" s="47"/>
      <c r="BC8152" s="47"/>
      <c r="BD8152" s="47"/>
      <c r="BE8152" s="47"/>
      <c r="BF8152" s="47"/>
      <c r="BG8152" s="47"/>
      <c r="BH8152" s="47"/>
      <c r="BI8152" s="47"/>
      <c r="BJ8152" s="47"/>
      <c r="BK8152" s="47"/>
      <c r="BL8152" s="47"/>
      <c r="BM8152" s="47"/>
      <c r="BN8152" s="47"/>
      <c r="BO8152" s="47"/>
      <c r="BP8152" s="47"/>
      <c r="BQ8152" s="47"/>
      <c r="BR8152" s="47"/>
      <c r="BS8152" s="47"/>
      <c r="BT8152" s="47"/>
      <c r="BU8152" s="47"/>
      <c r="BV8152" s="47"/>
      <c r="BW8152" s="47"/>
      <c r="BX8152" s="47"/>
      <c r="BY8152" s="47"/>
      <c r="BZ8152" s="47"/>
      <c r="CA8152" s="47"/>
      <c r="CB8152" s="47"/>
      <c r="CC8152" s="47"/>
      <c r="CD8152" s="47"/>
      <c r="CE8152" s="47"/>
      <c r="CF8152" s="47"/>
      <c r="CG8152" s="47"/>
      <c r="CH8152" s="11"/>
    </row>
    <row r="8153" spans="1:86" s="45" customFormat="1" hidden="1" x14ac:dyDescent="0.25">
      <c r="A8153" s="11"/>
      <c r="B8153" s="11"/>
      <c r="C8153" s="12"/>
      <c r="D8153" s="12"/>
      <c r="E8153" s="12"/>
      <c r="F8153" s="12"/>
      <c r="G8153" s="11"/>
      <c r="H8153" s="12"/>
      <c r="AG8153" s="47"/>
      <c r="AH8153" s="47"/>
      <c r="AI8153" s="47"/>
      <c r="AJ8153" s="47"/>
      <c r="AK8153" s="47"/>
      <c r="AL8153" s="47"/>
      <c r="AM8153" s="47"/>
      <c r="AN8153" s="47"/>
      <c r="AO8153" s="47"/>
      <c r="AP8153" s="47"/>
      <c r="AQ8153" s="47"/>
      <c r="AR8153" s="47"/>
      <c r="AS8153" s="47"/>
      <c r="AT8153" s="47"/>
      <c r="AU8153" s="47"/>
      <c r="AV8153" s="47"/>
      <c r="AW8153" s="47"/>
      <c r="AX8153" s="47"/>
      <c r="AY8153" s="47"/>
      <c r="AZ8153" s="47"/>
      <c r="BA8153" s="47"/>
      <c r="BB8153" s="47"/>
      <c r="BC8153" s="47"/>
      <c r="BD8153" s="47"/>
      <c r="BE8153" s="47"/>
      <c r="BF8153" s="47"/>
      <c r="BG8153" s="47"/>
      <c r="BH8153" s="47"/>
      <c r="BI8153" s="47"/>
      <c r="BJ8153" s="47"/>
      <c r="BK8153" s="47"/>
      <c r="BL8153" s="47"/>
      <c r="BM8153" s="47"/>
      <c r="BN8153" s="47"/>
      <c r="BO8153" s="47"/>
      <c r="BP8153" s="47"/>
      <c r="BQ8153" s="47"/>
      <c r="BR8153" s="47"/>
      <c r="BS8153" s="47"/>
      <c r="BT8153" s="47"/>
      <c r="BU8153" s="47"/>
      <c r="BV8153" s="47"/>
      <c r="BW8153" s="47"/>
      <c r="BX8153" s="47"/>
      <c r="BY8153" s="47"/>
      <c r="BZ8153" s="47"/>
      <c r="CA8153" s="47"/>
      <c r="CB8153" s="47"/>
      <c r="CC8153" s="47"/>
      <c r="CD8153" s="47"/>
      <c r="CE8153" s="47"/>
      <c r="CF8153" s="47"/>
      <c r="CG8153" s="47"/>
      <c r="CH8153" s="11"/>
    </row>
    <row r="8154" spans="1:86" s="45" customFormat="1" hidden="1" x14ac:dyDescent="0.25">
      <c r="A8154" s="11"/>
      <c r="B8154" s="11"/>
      <c r="C8154" s="12"/>
      <c r="D8154" s="12"/>
      <c r="E8154" s="12"/>
      <c r="F8154" s="12"/>
      <c r="G8154" s="11"/>
      <c r="H8154" s="12"/>
      <c r="AG8154" s="47"/>
      <c r="AH8154" s="47"/>
      <c r="AI8154" s="47"/>
      <c r="AJ8154" s="47"/>
      <c r="AK8154" s="47"/>
      <c r="AL8154" s="47"/>
      <c r="AM8154" s="47"/>
      <c r="AN8154" s="47"/>
      <c r="AO8154" s="47"/>
      <c r="AP8154" s="47"/>
      <c r="AQ8154" s="47"/>
      <c r="AR8154" s="47"/>
      <c r="AS8154" s="47"/>
      <c r="AT8154" s="47"/>
      <c r="AU8154" s="47"/>
      <c r="AV8154" s="47"/>
      <c r="AW8154" s="47"/>
      <c r="AX8154" s="47"/>
      <c r="AY8154" s="47"/>
      <c r="AZ8154" s="47"/>
      <c r="BA8154" s="47"/>
      <c r="BB8154" s="47"/>
      <c r="BC8154" s="47"/>
      <c r="BD8154" s="47"/>
      <c r="BE8154" s="47"/>
      <c r="BF8154" s="47"/>
      <c r="BG8154" s="47"/>
      <c r="BH8154" s="47"/>
      <c r="BI8154" s="47"/>
      <c r="BJ8154" s="47"/>
      <c r="BK8154" s="47"/>
      <c r="BL8154" s="47"/>
      <c r="BM8154" s="47"/>
      <c r="BN8154" s="47"/>
      <c r="BO8154" s="47"/>
      <c r="BP8154" s="47"/>
      <c r="BQ8154" s="47"/>
      <c r="BR8154" s="47"/>
      <c r="BS8154" s="47"/>
      <c r="BT8154" s="47"/>
      <c r="BU8154" s="47"/>
      <c r="BV8154" s="47"/>
      <c r="BW8154" s="47"/>
      <c r="BX8154" s="47"/>
      <c r="BY8154" s="47"/>
      <c r="BZ8154" s="47"/>
      <c r="CA8154" s="47"/>
      <c r="CB8154" s="47"/>
      <c r="CC8154" s="47"/>
      <c r="CD8154" s="47"/>
      <c r="CE8154" s="47"/>
      <c r="CF8154" s="47"/>
      <c r="CG8154" s="47"/>
      <c r="CH8154" s="11"/>
    </row>
    <row r="8155" spans="1:86" s="45" customFormat="1" hidden="1" x14ac:dyDescent="0.25">
      <c r="A8155" s="11"/>
      <c r="B8155" s="11"/>
      <c r="C8155" s="12"/>
      <c r="D8155" s="12"/>
      <c r="E8155" s="12"/>
      <c r="F8155" s="12"/>
      <c r="G8155" s="11"/>
      <c r="H8155" s="12"/>
      <c r="AG8155" s="47"/>
      <c r="AH8155" s="47"/>
      <c r="AI8155" s="47"/>
      <c r="AJ8155" s="47"/>
      <c r="AK8155" s="47"/>
      <c r="AL8155" s="47"/>
      <c r="AM8155" s="47"/>
      <c r="AN8155" s="47"/>
      <c r="AO8155" s="47"/>
      <c r="AP8155" s="47"/>
      <c r="AQ8155" s="47"/>
      <c r="AR8155" s="47"/>
      <c r="AS8155" s="47"/>
      <c r="AT8155" s="47"/>
      <c r="AU8155" s="47"/>
      <c r="AV8155" s="47"/>
      <c r="AW8155" s="47"/>
      <c r="AX8155" s="47"/>
      <c r="AY8155" s="47"/>
      <c r="AZ8155" s="47"/>
      <c r="BA8155" s="47"/>
      <c r="BB8155" s="47"/>
      <c r="BC8155" s="47"/>
      <c r="BD8155" s="47"/>
      <c r="BE8155" s="47"/>
      <c r="BF8155" s="47"/>
      <c r="BG8155" s="47"/>
      <c r="BH8155" s="47"/>
      <c r="BI8155" s="47"/>
      <c r="BJ8155" s="47"/>
      <c r="BK8155" s="47"/>
      <c r="BL8155" s="47"/>
      <c r="BM8155" s="47"/>
      <c r="BN8155" s="47"/>
      <c r="BO8155" s="47"/>
      <c r="BP8155" s="47"/>
      <c r="BQ8155" s="47"/>
      <c r="BR8155" s="47"/>
      <c r="BS8155" s="47"/>
      <c r="BT8155" s="47"/>
      <c r="BU8155" s="47"/>
      <c r="BV8155" s="47"/>
      <c r="BW8155" s="47"/>
      <c r="BX8155" s="47"/>
      <c r="BY8155" s="47"/>
      <c r="BZ8155" s="47"/>
      <c r="CA8155" s="47"/>
      <c r="CB8155" s="47"/>
      <c r="CC8155" s="47"/>
      <c r="CD8155" s="47"/>
      <c r="CE8155" s="47"/>
      <c r="CF8155" s="47"/>
      <c r="CG8155" s="47"/>
      <c r="CH8155" s="11"/>
    </row>
    <row r="8156" spans="1:86" s="45" customFormat="1" hidden="1" x14ac:dyDescent="0.25">
      <c r="A8156" s="11"/>
      <c r="B8156" s="11"/>
      <c r="C8156" s="12"/>
      <c r="D8156" s="12"/>
      <c r="E8156" s="12"/>
      <c r="F8156" s="12"/>
      <c r="G8156" s="11"/>
      <c r="H8156" s="12"/>
      <c r="AG8156" s="47"/>
      <c r="AH8156" s="47"/>
      <c r="AI8156" s="47"/>
      <c r="AJ8156" s="47"/>
      <c r="AK8156" s="47"/>
      <c r="AL8156" s="47"/>
      <c r="AM8156" s="47"/>
      <c r="AN8156" s="47"/>
      <c r="AO8156" s="47"/>
      <c r="AP8156" s="47"/>
      <c r="AQ8156" s="47"/>
      <c r="AR8156" s="47"/>
      <c r="AS8156" s="47"/>
      <c r="AT8156" s="47"/>
      <c r="AU8156" s="47"/>
      <c r="AV8156" s="47"/>
      <c r="AW8156" s="47"/>
      <c r="AX8156" s="47"/>
      <c r="AY8156" s="47"/>
      <c r="AZ8156" s="47"/>
      <c r="BA8156" s="47"/>
      <c r="BB8156" s="47"/>
      <c r="BC8156" s="47"/>
      <c r="BD8156" s="47"/>
      <c r="BE8156" s="47"/>
      <c r="BF8156" s="47"/>
      <c r="BG8156" s="47"/>
      <c r="BH8156" s="47"/>
      <c r="BI8156" s="47"/>
      <c r="BJ8156" s="47"/>
      <c r="BK8156" s="47"/>
      <c r="BL8156" s="47"/>
      <c r="BM8156" s="47"/>
      <c r="BN8156" s="47"/>
      <c r="BO8156" s="47"/>
      <c r="BP8156" s="47"/>
      <c r="BQ8156" s="47"/>
      <c r="BR8156" s="47"/>
      <c r="BS8156" s="47"/>
      <c r="BT8156" s="47"/>
      <c r="BU8156" s="47"/>
      <c r="BV8156" s="47"/>
      <c r="BW8156" s="47"/>
      <c r="BX8156" s="47"/>
      <c r="BY8156" s="47"/>
      <c r="BZ8156" s="47"/>
      <c r="CA8156" s="47"/>
      <c r="CB8156" s="47"/>
      <c r="CC8156" s="47"/>
      <c r="CD8156" s="47"/>
      <c r="CE8156" s="47"/>
      <c r="CF8156" s="47"/>
      <c r="CG8156" s="47"/>
      <c r="CH8156" s="11"/>
    </row>
    <row r="8157" spans="1:86" s="45" customFormat="1" hidden="1" x14ac:dyDescent="0.25">
      <c r="A8157" s="11"/>
      <c r="B8157" s="11"/>
      <c r="C8157" s="12"/>
      <c r="D8157" s="12"/>
      <c r="E8157" s="12"/>
      <c r="F8157" s="12"/>
      <c r="G8157" s="11"/>
      <c r="H8157" s="12"/>
      <c r="AG8157" s="47"/>
      <c r="AH8157" s="47"/>
      <c r="AI8157" s="47"/>
      <c r="AJ8157" s="47"/>
      <c r="AK8157" s="47"/>
      <c r="AL8157" s="47"/>
      <c r="AM8157" s="47"/>
      <c r="AN8157" s="47"/>
      <c r="AO8157" s="47"/>
      <c r="AP8157" s="47"/>
      <c r="AQ8157" s="47"/>
      <c r="AR8157" s="47"/>
      <c r="AS8157" s="47"/>
      <c r="AT8157" s="47"/>
      <c r="AU8157" s="47"/>
      <c r="AV8157" s="47"/>
      <c r="AW8157" s="47"/>
      <c r="AX8157" s="47"/>
      <c r="AY8157" s="47"/>
      <c r="AZ8157" s="47"/>
      <c r="BA8157" s="47"/>
      <c r="BB8157" s="47"/>
      <c r="BC8157" s="47"/>
      <c r="BD8157" s="47"/>
      <c r="BE8157" s="47"/>
      <c r="BF8157" s="47"/>
      <c r="BG8157" s="47"/>
      <c r="BH8157" s="47"/>
      <c r="BI8157" s="47"/>
      <c r="BJ8157" s="47"/>
      <c r="BK8157" s="47"/>
      <c r="BL8157" s="47"/>
      <c r="BM8157" s="47"/>
      <c r="BN8157" s="47"/>
      <c r="BO8157" s="47"/>
      <c r="BP8157" s="47"/>
      <c r="BQ8157" s="47"/>
      <c r="BR8157" s="47"/>
      <c r="BS8157" s="47"/>
      <c r="BT8157" s="47"/>
      <c r="BU8157" s="47"/>
      <c r="BV8157" s="47"/>
      <c r="BW8157" s="47"/>
      <c r="BX8157" s="47"/>
      <c r="BY8157" s="47"/>
      <c r="BZ8157" s="47"/>
      <c r="CA8157" s="47"/>
      <c r="CB8157" s="47"/>
      <c r="CC8157" s="47"/>
      <c r="CD8157" s="47"/>
      <c r="CE8157" s="47"/>
      <c r="CF8157" s="47"/>
      <c r="CG8157" s="47"/>
      <c r="CH8157" s="11"/>
    </row>
    <row r="8158" spans="1:86" s="45" customFormat="1" hidden="1" x14ac:dyDescent="0.25">
      <c r="A8158" s="11"/>
      <c r="B8158" s="11"/>
      <c r="C8158" s="12"/>
      <c r="D8158" s="12"/>
      <c r="E8158" s="12"/>
      <c r="F8158" s="12"/>
      <c r="G8158" s="11"/>
      <c r="H8158" s="12"/>
      <c r="AG8158" s="47"/>
      <c r="AH8158" s="47"/>
      <c r="AI8158" s="47"/>
      <c r="AJ8158" s="47"/>
      <c r="AK8158" s="47"/>
      <c r="AL8158" s="47"/>
      <c r="AM8158" s="47"/>
      <c r="AN8158" s="47"/>
      <c r="AO8158" s="47"/>
      <c r="AP8158" s="47"/>
      <c r="AQ8158" s="47"/>
      <c r="AR8158" s="47"/>
      <c r="AS8158" s="47"/>
      <c r="AT8158" s="47"/>
      <c r="AU8158" s="47"/>
      <c r="AV8158" s="47"/>
      <c r="AW8158" s="47"/>
      <c r="AX8158" s="47"/>
      <c r="AY8158" s="47"/>
      <c r="AZ8158" s="47"/>
      <c r="BA8158" s="47"/>
      <c r="BB8158" s="47"/>
      <c r="BC8158" s="47"/>
      <c r="BD8158" s="47"/>
      <c r="BE8158" s="47"/>
      <c r="BF8158" s="47"/>
      <c r="BG8158" s="47"/>
      <c r="BH8158" s="47"/>
      <c r="BI8158" s="47"/>
      <c r="BJ8158" s="47"/>
      <c r="BK8158" s="47"/>
      <c r="BL8158" s="47"/>
      <c r="BM8158" s="47"/>
      <c r="BN8158" s="47"/>
      <c r="BO8158" s="47"/>
      <c r="BP8158" s="47"/>
      <c r="BQ8158" s="47"/>
      <c r="BR8158" s="47"/>
      <c r="BS8158" s="47"/>
      <c r="BT8158" s="47"/>
      <c r="BU8158" s="47"/>
      <c r="BV8158" s="47"/>
      <c r="BW8158" s="47"/>
      <c r="BX8158" s="47"/>
      <c r="BY8158" s="47"/>
      <c r="BZ8158" s="47"/>
      <c r="CA8158" s="47"/>
      <c r="CB8158" s="47"/>
      <c r="CC8158" s="47"/>
      <c r="CD8158" s="47"/>
      <c r="CE8158" s="47"/>
      <c r="CF8158" s="47"/>
      <c r="CG8158" s="47"/>
      <c r="CH8158" s="11"/>
    </row>
    <row r="8159" spans="1:86" s="45" customFormat="1" hidden="1" x14ac:dyDescent="0.25">
      <c r="A8159" s="11"/>
      <c r="B8159" s="11"/>
      <c r="C8159" s="12"/>
      <c r="D8159" s="12"/>
      <c r="E8159" s="12"/>
      <c r="F8159" s="12"/>
      <c r="G8159" s="11"/>
      <c r="H8159" s="12"/>
      <c r="AG8159" s="47"/>
      <c r="AH8159" s="47"/>
      <c r="AI8159" s="47"/>
      <c r="AJ8159" s="47"/>
      <c r="AK8159" s="47"/>
      <c r="AL8159" s="47"/>
      <c r="AM8159" s="47"/>
      <c r="AN8159" s="47"/>
      <c r="AO8159" s="47"/>
      <c r="AP8159" s="47"/>
      <c r="AQ8159" s="47"/>
      <c r="AR8159" s="47"/>
      <c r="AS8159" s="47"/>
      <c r="AT8159" s="47"/>
      <c r="AU8159" s="47"/>
      <c r="AV8159" s="47"/>
      <c r="AW8159" s="47"/>
      <c r="AX8159" s="47"/>
      <c r="AY8159" s="47"/>
      <c r="AZ8159" s="47"/>
      <c r="BA8159" s="47"/>
      <c r="BB8159" s="47"/>
      <c r="BC8159" s="47"/>
      <c r="BD8159" s="47"/>
      <c r="BE8159" s="47"/>
      <c r="BF8159" s="47"/>
      <c r="BG8159" s="47"/>
      <c r="BH8159" s="47"/>
      <c r="BI8159" s="47"/>
      <c r="BJ8159" s="47"/>
      <c r="BK8159" s="47"/>
      <c r="BL8159" s="47"/>
      <c r="BM8159" s="47"/>
      <c r="BN8159" s="47"/>
      <c r="BO8159" s="47"/>
      <c r="BP8159" s="47"/>
      <c r="BQ8159" s="47"/>
      <c r="BR8159" s="47"/>
      <c r="BS8159" s="47"/>
      <c r="BT8159" s="47"/>
      <c r="BU8159" s="47"/>
      <c r="BV8159" s="47"/>
      <c r="BW8159" s="47"/>
      <c r="BX8159" s="47"/>
      <c r="BY8159" s="47"/>
      <c r="BZ8159" s="47"/>
      <c r="CA8159" s="47"/>
      <c r="CB8159" s="47"/>
      <c r="CC8159" s="47"/>
      <c r="CD8159" s="47"/>
      <c r="CE8159" s="47"/>
      <c r="CF8159" s="47"/>
      <c r="CG8159" s="47"/>
      <c r="CH8159" s="11"/>
    </row>
    <row r="8160" spans="1:86" s="45" customFormat="1" hidden="1" x14ac:dyDescent="0.25">
      <c r="A8160" s="11"/>
      <c r="B8160" s="11"/>
      <c r="C8160" s="12"/>
      <c r="D8160" s="12"/>
      <c r="E8160" s="12"/>
      <c r="F8160" s="12"/>
      <c r="G8160" s="11"/>
      <c r="H8160" s="12"/>
      <c r="AG8160" s="47"/>
      <c r="AH8160" s="47"/>
      <c r="AI8160" s="47"/>
      <c r="AJ8160" s="47"/>
      <c r="AK8160" s="47"/>
      <c r="AL8160" s="47"/>
      <c r="AM8160" s="47"/>
      <c r="AN8160" s="47"/>
      <c r="AO8160" s="47"/>
      <c r="AP8160" s="47"/>
      <c r="AQ8160" s="47"/>
      <c r="AR8160" s="47"/>
      <c r="AS8160" s="47"/>
      <c r="AT8160" s="47"/>
      <c r="AU8160" s="47"/>
      <c r="AV8160" s="47"/>
      <c r="AW8160" s="47"/>
      <c r="AX8160" s="47"/>
      <c r="AY8160" s="47"/>
      <c r="AZ8160" s="47"/>
      <c r="BA8160" s="47"/>
      <c r="BB8160" s="47"/>
      <c r="BC8160" s="47"/>
      <c r="BD8160" s="47"/>
      <c r="BE8160" s="47"/>
      <c r="BF8160" s="47"/>
      <c r="BG8160" s="47"/>
      <c r="BH8160" s="47"/>
      <c r="BI8160" s="47"/>
      <c r="BJ8160" s="47"/>
      <c r="BK8160" s="47"/>
      <c r="BL8160" s="47"/>
      <c r="BM8160" s="47"/>
      <c r="BN8160" s="47"/>
      <c r="BO8160" s="47"/>
      <c r="BP8160" s="47"/>
      <c r="BQ8160" s="47"/>
      <c r="BR8160" s="47"/>
      <c r="BS8160" s="47"/>
      <c r="BT8160" s="47"/>
      <c r="BU8160" s="47"/>
      <c r="BV8160" s="47"/>
      <c r="BW8160" s="47"/>
      <c r="BX8160" s="47"/>
      <c r="BY8160" s="47"/>
      <c r="BZ8160" s="47"/>
      <c r="CA8160" s="47"/>
      <c r="CB8160" s="47"/>
      <c r="CC8160" s="47"/>
      <c r="CD8160" s="47"/>
      <c r="CE8160" s="47"/>
      <c r="CF8160" s="47"/>
      <c r="CG8160" s="47"/>
      <c r="CH8160" s="11"/>
    </row>
    <row r="8161" spans="1:86" s="45" customFormat="1" hidden="1" x14ac:dyDescent="0.25">
      <c r="A8161" s="11"/>
      <c r="B8161" s="11"/>
      <c r="C8161" s="12"/>
      <c r="D8161" s="12"/>
      <c r="E8161" s="12"/>
      <c r="F8161" s="12"/>
      <c r="G8161" s="11"/>
      <c r="H8161" s="12"/>
      <c r="AG8161" s="47"/>
      <c r="AH8161" s="47"/>
      <c r="AI8161" s="47"/>
      <c r="AJ8161" s="47"/>
      <c r="AK8161" s="47"/>
      <c r="AL8161" s="47"/>
      <c r="AM8161" s="47"/>
      <c r="AN8161" s="47"/>
      <c r="AO8161" s="47"/>
      <c r="AP8161" s="47"/>
      <c r="AQ8161" s="47"/>
      <c r="AR8161" s="47"/>
      <c r="AS8161" s="47"/>
      <c r="AT8161" s="47"/>
      <c r="AU8161" s="47"/>
      <c r="AV8161" s="47"/>
      <c r="AW8161" s="47"/>
      <c r="AX8161" s="47"/>
      <c r="AY8161" s="47"/>
      <c r="AZ8161" s="47"/>
      <c r="BA8161" s="47"/>
      <c r="BB8161" s="47"/>
      <c r="BC8161" s="47"/>
      <c r="BD8161" s="47"/>
      <c r="BE8161" s="47"/>
      <c r="BF8161" s="47"/>
      <c r="BG8161" s="47"/>
      <c r="BH8161" s="47"/>
      <c r="BI8161" s="47"/>
      <c r="BJ8161" s="47"/>
      <c r="BK8161" s="47"/>
      <c r="BL8161" s="47"/>
      <c r="BM8161" s="47"/>
      <c r="BN8161" s="47"/>
      <c r="BO8161" s="47"/>
      <c r="BP8161" s="47"/>
      <c r="BQ8161" s="47"/>
      <c r="BR8161" s="47"/>
      <c r="BS8161" s="47"/>
      <c r="BT8161" s="47"/>
      <c r="BU8161" s="47"/>
      <c r="BV8161" s="47"/>
      <c r="BW8161" s="47"/>
      <c r="BX8161" s="47"/>
      <c r="BY8161" s="47"/>
      <c r="BZ8161" s="47"/>
      <c r="CA8161" s="47"/>
      <c r="CB8161" s="47"/>
      <c r="CC8161" s="47"/>
      <c r="CD8161" s="47"/>
      <c r="CE8161" s="47"/>
      <c r="CF8161" s="47"/>
      <c r="CG8161" s="47"/>
      <c r="CH8161" s="11"/>
    </row>
    <row r="8162" spans="1:86" s="45" customFormat="1" hidden="1" x14ac:dyDescent="0.25">
      <c r="A8162" s="11"/>
      <c r="B8162" s="11"/>
      <c r="C8162" s="12"/>
      <c r="D8162" s="12"/>
      <c r="E8162" s="12"/>
      <c r="F8162" s="12"/>
      <c r="G8162" s="11"/>
      <c r="H8162" s="12"/>
      <c r="AG8162" s="47"/>
      <c r="AH8162" s="47"/>
      <c r="AI8162" s="47"/>
      <c r="AJ8162" s="47"/>
      <c r="AK8162" s="47"/>
      <c r="AL8162" s="47"/>
      <c r="AM8162" s="47"/>
      <c r="AN8162" s="47"/>
      <c r="AO8162" s="47"/>
      <c r="AP8162" s="47"/>
      <c r="AQ8162" s="47"/>
      <c r="AR8162" s="47"/>
      <c r="AS8162" s="47"/>
      <c r="AT8162" s="47"/>
      <c r="AU8162" s="47"/>
      <c r="AV8162" s="47"/>
      <c r="AW8162" s="47"/>
      <c r="AX8162" s="47"/>
      <c r="AY8162" s="47"/>
      <c r="AZ8162" s="47"/>
      <c r="BA8162" s="47"/>
      <c r="BB8162" s="47"/>
      <c r="BC8162" s="47"/>
      <c r="BD8162" s="47"/>
      <c r="BE8162" s="47"/>
      <c r="BF8162" s="47"/>
      <c r="BG8162" s="47"/>
      <c r="BH8162" s="47"/>
      <c r="BI8162" s="47"/>
      <c r="BJ8162" s="47"/>
      <c r="BK8162" s="47"/>
      <c r="BL8162" s="47"/>
      <c r="BM8162" s="47"/>
      <c r="BN8162" s="47"/>
      <c r="BO8162" s="47"/>
      <c r="BP8162" s="47"/>
      <c r="BQ8162" s="47"/>
      <c r="BR8162" s="47"/>
      <c r="BS8162" s="47"/>
      <c r="BT8162" s="47"/>
      <c r="BU8162" s="47"/>
      <c r="BV8162" s="47"/>
      <c r="BW8162" s="47"/>
      <c r="BX8162" s="47"/>
      <c r="BY8162" s="47"/>
      <c r="BZ8162" s="47"/>
      <c r="CA8162" s="47"/>
      <c r="CB8162" s="47"/>
      <c r="CC8162" s="47"/>
      <c r="CD8162" s="47"/>
      <c r="CE8162" s="47"/>
      <c r="CF8162" s="47"/>
      <c r="CG8162" s="47"/>
      <c r="CH8162" s="11"/>
    </row>
    <row r="8163" spans="1:86" s="45" customFormat="1" hidden="1" x14ac:dyDescent="0.25">
      <c r="A8163" s="11"/>
      <c r="B8163" s="11"/>
      <c r="C8163" s="12"/>
      <c r="D8163" s="12"/>
      <c r="E8163" s="12"/>
      <c r="F8163" s="12"/>
      <c r="G8163" s="11"/>
      <c r="H8163" s="12"/>
      <c r="AG8163" s="47"/>
      <c r="AH8163" s="47"/>
      <c r="AI8163" s="47"/>
      <c r="AJ8163" s="47"/>
      <c r="AK8163" s="47"/>
      <c r="AL8163" s="47"/>
      <c r="AM8163" s="47"/>
      <c r="AN8163" s="47"/>
      <c r="AO8163" s="47"/>
      <c r="AP8163" s="47"/>
      <c r="AQ8163" s="47"/>
      <c r="AR8163" s="47"/>
      <c r="AS8163" s="47"/>
      <c r="AT8163" s="47"/>
      <c r="AU8163" s="47"/>
      <c r="AV8163" s="47"/>
      <c r="AW8163" s="47"/>
      <c r="AX8163" s="47"/>
      <c r="AY8163" s="47"/>
      <c r="AZ8163" s="47"/>
      <c r="BA8163" s="47"/>
      <c r="BB8163" s="47"/>
      <c r="BC8163" s="47"/>
      <c r="BD8163" s="47"/>
      <c r="BE8163" s="47"/>
      <c r="BF8163" s="47"/>
      <c r="BG8163" s="47"/>
      <c r="BH8163" s="47"/>
      <c r="BI8163" s="47"/>
      <c r="BJ8163" s="47"/>
      <c r="BK8163" s="47"/>
      <c r="BL8163" s="47"/>
      <c r="BM8163" s="47"/>
      <c r="BN8163" s="47"/>
      <c r="BO8163" s="47"/>
      <c r="BP8163" s="47"/>
      <c r="BQ8163" s="47"/>
      <c r="BR8163" s="47"/>
      <c r="BS8163" s="47"/>
      <c r="BT8163" s="47"/>
      <c r="BU8163" s="47"/>
      <c r="BV8163" s="47"/>
      <c r="BW8163" s="47"/>
      <c r="BX8163" s="47"/>
      <c r="BY8163" s="47"/>
      <c r="BZ8163" s="47"/>
      <c r="CA8163" s="47"/>
      <c r="CB8163" s="47"/>
      <c r="CC8163" s="47"/>
      <c r="CD8163" s="47"/>
      <c r="CE8163" s="47"/>
      <c r="CF8163" s="47"/>
      <c r="CG8163" s="47"/>
      <c r="CH8163" s="11"/>
    </row>
    <row r="8164" spans="1:86" s="45" customFormat="1" hidden="1" x14ac:dyDescent="0.25">
      <c r="A8164" s="11"/>
      <c r="B8164" s="11"/>
      <c r="C8164" s="12"/>
      <c r="D8164" s="12"/>
      <c r="E8164" s="12"/>
      <c r="F8164" s="12"/>
      <c r="G8164" s="11"/>
      <c r="H8164" s="12"/>
      <c r="AG8164" s="47"/>
      <c r="AH8164" s="47"/>
      <c r="AI8164" s="47"/>
      <c r="AJ8164" s="47"/>
      <c r="AK8164" s="47"/>
      <c r="AL8164" s="47"/>
      <c r="AM8164" s="47"/>
      <c r="AN8164" s="47"/>
      <c r="AO8164" s="47"/>
      <c r="AP8164" s="47"/>
      <c r="AQ8164" s="47"/>
      <c r="AR8164" s="47"/>
      <c r="AS8164" s="47"/>
      <c r="AT8164" s="47"/>
      <c r="AU8164" s="47"/>
      <c r="AV8164" s="47"/>
      <c r="AW8164" s="47"/>
      <c r="AX8164" s="47"/>
      <c r="AY8164" s="47"/>
      <c r="AZ8164" s="47"/>
      <c r="BA8164" s="47"/>
      <c r="BB8164" s="47"/>
      <c r="BC8164" s="47"/>
      <c r="BD8164" s="47"/>
      <c r="BE8164" s="47"/>
      <c r="BF8164" s="47"/>
      <c r="BG8164" s="47"/>
      <c r="BH8164" s="47"/>
      <c r="BI8164" s="47"/>
      <c r="BJ8164" s="47"/>
      <c r="BK8164" s="47"/>
      <c r="BL8164" s="47"/>
      <c r="BM8164" s="47"/>
      <c r="BN8164" s="47"/>
      <c r="BO8164" s="47"/>
      <c r="BP8164" s="47"/>
      <c r="BQ8164" s="47"/>
      <c r="BR8164" s="47"/>
      <c r="BS8164" s="47"/>
      <c r="BT8164" s="47"/>
      <c r="BU8164" s="47"/>
      <c r="BV8164" s="47"/>
      <c r="BW8164" s="47"/>
      <c r="BX8164" s="47"/>
      <c r="BY8164" s="47"/>
      <c r="BZ8164" s="47"/>
      <c r="CA8164" s="47"/>
      <c r="CB8164" s="47"/>
      <c r="CC8164" s="47"/>
      <c r="CD8164" s="47"/>
      <c r="CE8164" s="47"/>
      <c r="CF8164" s="47"/>
      <c r="CG8164" s="47"/>
      <c r="CH8164" s="11"/>
    </row>
    <row r="8165" spans="1:86" s="45" customFormat="1" hidden="1" x14ac:dyDescent="0.25">
      <c r="A8165" s="11"/>
      <c r="B8165" s="11"/>
      <c r="C8165" s="12"/>
      <c r="D8165" s="12"/>
      <c r="E8165" s="12"/>
      <c r="F8165" s="12"/>
      <c r="G8165" s="11"/>
      <c r="H8165" s="12"/>
      <c r="AG8165" s="47"/>
      <c r="AH8165" s="47"/>
      <c r="AI8165" s="47"/>
      <c r="AJ8165" s="47"/>
      <c r="AK8165" s="47"/>
      <c r="AL8165" s="47"/>
      <c r="AM8165" s="47"/>
      <c r="AN8165" s="47"/>
      <c r="AO8165" s="47"/>
      <c r="AP8165" s="47"/>
      <c r="AQ8165" s="47"/>
      <c r="AR8165" s="47"/>
      <c r="AS8165" s="47"/>
      <c r="AT8165" s="47"/>
      <c r="AU8165" s="47"/>
      <c r="AV8165" s="47"/>
      <c r="AW8165" s="47"/>
      <c r="AX8165" s="47"/>
      <c r="AY8165" s="47"/>
      <c r="AZ8165" s="47"/>
      <c r="BA8165" s="47"/>
      <c r="BB8165" s="47"/>
      <c r="BC8165" s="47"/>
      <c r="BD8165" s="47"/>
      <c r="BE8165" s="47"/>
      <c r="BF8165" s="47"/>
      <c r="BG8165" s="47"/>
      <c r="BH8165" s="47"/>
      <c r="BI8165" s="47"/>
      <c r="BJ8165" s="47"/>
      <c r="BK8165" s="47"/>
      <c r="BL8165" s="47"/>
      <c r="BM8165" s="47"/>
      <c r="BN8165" s="47"/>
      <c r="BO8165" s="47"/>
      <c r="BP8165" s="47"/>
      <c r="BQ8165" s="47"/>
      <c r="BR8165" s="47"/>
      <c r="BS8165" s="47"/>
      <c r="BT8165" s="47"/>
      <c r="BU8165" s="47"/>
      <c r="BV8165" s="47"/>
      <c r="BW8165" s="47"/>
      <c r="BX8165" s="47"/>
      <c r="BY8165" s="47"/>
      <c r="BZ8165" s="47"/>
      <c r="CA8165" s="47"/>
      <c r="CB8165" s="47"/>
      <c r="CC8165" s="47"/>
      <c r="CD8165" s="47"/>
      <c r="CE8165" s="47"/>
      <c r="CF8165" s="47"/>
      <c r="CG8165" s="47"/>
      <c r="CH8165" s="11"/>
    </row>
    <row r="8166" spans="1:86" s="45" customFormat="1" hidden="1" x14ac:dyDescent="0.25">
      <c r="A8166" s="11"/>
      <c r="B8166" s="11"/>
      <c r="C8166" s="12"/>
      <c r="D8166" s="12"/>
      <c r="E8166" s="12"/>
      <c r="F8166" s="12"/>
      <c r="G8166" s="11"/>
      <c r="H8166" s="12"/>
      <c r="AG8166" s="47"/>
      <c r="AH8166" s="47"/>
      <c r="AI8166" s="47"/>
      <c r="AJ8166" s="47"/>
      <c r="AK8166" s="47"/>
      <c r="AL8166" s="47"/>
      <c r="AM8166" s="47"/>
      <c r="AN8166" s="47"/>
      <c r="AO8166" s="47"/>
      <c r="AP8166" s="47"/>
      <c r="AQ8166" s="47"/>
      <c r="AR8166" s="47"/>
      <c r="AS8166" s="47"/>
      <c r="AT8166" s="47"/>
      <c r="AU8166" s="47"/>
      <c r="AV8166" s="47"/>
      <c r="AW8166" s="47"/>
      <c r="AX8166" s="47"/>
      <c r="AY8166" s="47"/>
      <c r="AZ8166" s="47"/>
      <c r="BA8166" s="47"/>
      <c r="BB8166" s="47"/>
      <c r="BC8166" s="47"/>
      <c r="BD8166" s="47"/>
      <c r="BE8166" s="47"/>
      <c r="BF8166" s="47"/>
      <c r="BG8166" s="47"/>
      <c r="BH8166" s="47"/>
      <c r="BI8166" s="47"/>
      <c r="BJ8166" s="47"/>
      <c r="BK8166" s="47"/>
      <c r="BL8166" s="47"/>
      <c r="BM8166" s="47"/>
      <c r="BN8166" s="47"/>
      <c r="BO8166" s="47"/>
      <c r="BP8166" s="47"/>
      <c r="BQ8166" s="47"/>
      <c r="BR8166" s="47"/>
      <c r="BS8166" s="47"/>
      <c r="BT8166" s="47"/>
      <c r="BU8166" s="47"/>
      <c r="BV8166" s="47"/>
      <c r="BW8166" s="47"/>
      <c r="BX8166" s="47"/>
      <c r="BY8166" s="47"/>
      <c r="BZ8166" s="47"/>
      <c r="CA8166" s="47"/>
      <c r="CB8166" s="47"/>
      <c r="CC8166" s="47"/>
      <c r="CD8166" s="47"/>
      <c r="CE8166" s="47"/>
      <c r="CF8166" s="47"/>
      <c r="CG8166" s="47"/>
      <c r="CH8166" s="11"/>
    </row>
    <row r="8167" spans="1:86" s="45" customFormat="1" hidden="1" x14ac:dyDescent="0.25">
      <c r="A8167" s="11"/>
      <c r="B8167" s="11"/>
      <c r="C8167" s="12"/>
      <c r="D8167" s="12"/>
      <c r="E8167" s="12"/>
      <c r="F8167" s="12"/>
      <c r="G8167" s="11"/>
      <c r="H8167" s="12"/>
      <c r="AG8167" s="47"/>
      <c r="AH8167" s="47"/>
      <c r="AI8167" s="47"/>
      <c r="AJ8167" s="47"/>
      <c r="AK8167" s="47"/>
      <c r="AL8167" s="47"/>
      <c r="AM8167" s="47"/>
      <c r="AN8167" s="47"/>
      <c r="AO8167" s="47"/>
      <c r="AP8167" s="47"/>
      <c r="AQ8167" s="47"/>
      <c r="AR8167" s="47"/>
      <c r="AS8167" s="47"/>
      <c r="AT8167" s="47"/>
      <c r="AU8167" s="47"/>
      <c r="AV8167" s="47"/>
      <c r="AW8167" s="47"/>
      <c r="AX8167" s="47"/>
      <c r="AY8167" s="47"/>
      <c r="AZ8167" s="47"/>
      <c r="BA8167" s="47"/>
      <c r="BB8167" s="47"/>
      <c r="BC8167" s="47"/>
      <c r="BD8167" s="47"/>
      <c r="BE8167" s="47"/>
      <c r="BF8167" s="47"/>
      <c r="BG8167" s="47"/>
      <c r="BH8167" s="47"/>
      <c r="BI8167" s="47"/>
      <c r="BJ8167" s="47"/>
      <c r="BK8167" s="47"/>
      <c r="BL8167" s="47"/>
      <c r="BM8167" s="47"/>
      <c r="BN8167" s="47"/>
      <c r="BO8167" s="47"/>
      <c r="BP8167" s="47"/>
      <c r="BQ8167" s="47"/>
      <c r="BR8167" s="47"/>
      <c r="BS8167" s="47"/>
      <c r="BT8167" s="47"/>
      <c r="BU8167" s="47"/>
      <c r="BV8167" s="47"/>
      <c r="BW8167" s="47"/>
      <c r="BX8167" s="47"/>
      <c r="BY8167" s="47"/>
      <c r="BZ8167" s="47"/>
      <c r="CA8167" s="47"/>
      <c r="CB8167" s="47"/>
      <c r="CC8167" s="47"/>
      <c r="CD8167" s="47"/>
      <c r="CE8167" s="47"/>
      <c r="CF8167" s="47"/>
      <c r="CG8167" s="47"/>
      <c r="CH8167" s="11"/>
    </row>
    <row r="8168" spans="1:86" s="45" customFormat="1" hidden="1" x14ac:dyDescent="0.25">
      <c r="A8168" s="11"/>
      <c r="B8168" s="11"/>
      <c r="C8168" s="12"/>
      <c r="D8168" s="12"/>
      <c r="E8168" s="12"/>
      <c r="F8168" s="12"/>
      <c r="G8168" s="11"/>
      <c r="H8168" s="12"/>
      <c r="AG8168" s="47"/>
      <c r="AH8168" s="47"/>
      <c r="AI8168" s="47"/>
      <c r="AJ8168" s="47"/>
      <c r="AK8168" s="47"/>
      <c r="AL8168" s="47"/>
      <c r="AM8168" s="47"/>
      <c r="AN8168" s="47"/>
      <c r="AO8168" s="47"/>
      <c r="AP8168" s="47"/>
      <c r="AQ8168" s="47"/>
      <c r="AR8168" s="47"/>
      <c r="AS8168" s="47"/>
      <c r="AT8168" s="47"/>
      <c r="AU8168" s="47"/>
      <c r="AV8168" s="47"/>
      <c r="AW8168" s="47"/>
      <c r="AX8168" s="47"/>
      <c r="AY8168" s="47"/>
      <c r="AZ8168" s="47"/>
      <c r="BA8168" s="47"/>
      <c r="BB8168" s="47"/>
      <c r="BC8168" s="47"/>
      <c r="BD8168" s="47"/>
      <c r="BE8168" s="47"/>
      <c r="BF8168" s="47"/>
      <c r="BG8168" s="47"/>
      <c r="BH8168" s="47"/>
      <c r="BI8168" s="47"/>
      <c r="BJ8168" s="47"/>
      <c r="BK8168" s="47"/>
      <c r="BL8168" s="47"/>
      <c r="BM8168" s="47"/>
      <c r="BN8168" s="47"/>
      <c r="BO8168" s="47"/>
      <c r="BP8168" s="47"/>
      <c r="BQ8168" s="47"/>
      <c r="BR8168" s="47"/>
      <c r="BS8168" s="47"/>
      <c r="BT8168" s="47"/>
      <c r="BU8168" s="47"/>
      <c r="BV8168" s="47"/>
      <c r="BW8168" s="47"/>
      <c r="BX8168" s="47"/>
      <c r="BY8168" s="47"/>
      <c r="BZ8168" s="47"/>
      <c r="CA8168" s="47"/>
      <c r="CB8168" s="47"/>
      <c r="CC8168" s="47"/>
      <c r="CD8168" s="47"/>
      <c r="CE8168" s="47"/>
      <c r="CF8168" s="47"/>
      <c r="CG8168" s="47"/>
      <c r="CH8168" s="11"/>
    </row>
    <row r="8169" spans="1:86" s="45" customFormat="1" hidden="1" x14ac:dyDescent="0.25">
      <c r="A8169" s="11"/>
      <c r="B8169" s="11"/>
      <c r="C8169" s="12"/>
      <c r="D8169" s="12"/>
      <c r="E8169" s="12"/>
      <c r="F8169" s="12"/>
      <c r="G8169" s="11"/>
      <c r="H8169" s="12"/>
      <c r="AG8169" s="47"/>
      <c r="AH8169" s="47"/>
      <c r="AI8169" s="47"/>
      <c r="AJ8169" s="47"/>
      <c r="AK8169" s="47"/>
      <c r="AL8169" s="47"/>
      <c r="AM8169" s="47"/>
      <c r="AN8169" s="47"/>
      <c r="AO8169" s="47"/>
      <c r="AP8169" s="47"/>
      <c r="AQ8169" s="47"/>
      <c r="AR8169" s="47"/>
      <c r="AS8169" s="47"/>
      <c r="AT8169" s="47"/>
      <c r="AU8169" s="47"/>
      <c r="AV8169" s="47"/>
      <c r="AW8169" s="47"/>
      <c r="AX8169" s="47"/>
      <c r="AY8169" s="47"/>
      <c r="AZ8169" s="47"/>
      <c r="BA8169" s="47"/>
      <c r="BB8169" s="47"/>
      <c r="BC8169" s="47"/>
      <c r="BD8169" s="47"/>
      <c r="BE8169" s="47"/>
      <c r="BF8169" s="47"/>
      <c r="BG8169" s="47"/>
      <c r="BH8169" s="47"/>
      <c r="BI8169" s="47"/>
      <c r="BJ8169" s="47"/>
      <c r="BK8169" s="47"/>
      <c r="BL8169" s="47"/>
      <c r="BM8169" s="47"/>
      <c r="BN8169" s="47"/>
      <c r="BO8169" s="47"/>
      <c r="BP8169" s="47"/>
      <c r="BQ8169" s="47"/>
      <c r="BR8169" s="47"/>
      <c r="BS8169" s="47"/>
      <c r="BT8169" s="47"/>
      <c r="BU8169" s="47"/>
      <c r="BV8169" s="47"/>
      <c r="BW8169" s="47"/>
      <c r="BX8169" s="47"/>
      <c r="BY8169" s="47"/>
      <c r="BZ8169" s="47"/>
      <c r="CA8169" s="47"/>
      <c r="CB8169" s="47"/>
      <c r="CC8169" s="47"/>
      <c r="CD8169" s="47"/>
      <c r="CE8169" s="47"/>
      <c r="CF8169" s="47"/>
      <c r="CG8169" s="47"/>
      <c r="CH8169" s="11"/>
    </row>
    <row r="8170" spans="1:86" s="45" customFormat="1" hidden="1" x14ac:dyDescent="0.25">
      <c r="A8170" s="11"/>
      <c r="B8170" s="11"/>
      <c r="C8170" s="12"/>
      <c r="D8170" s="12"/>
      <c r="E8170" s="12"/>
      <c r="F8170" s="12"/>
      <c r="G8170" s="11"/>
      <c r="H8170" s="12"/>
      <c r="AG8170" s="47"/>
      <c r="AH8170" s="47"/>
      <c r="AI8170" s="47"/>
      <c r="AJ8170" s="47"/>
      <c r="AK8170" s="47"/>
      <c r="AL8170" s="47"/>
      <c r="AM8170" s="47"/>
      <c r="AN8170" s="47"/>
      <c r="AO8170" s="47"/>
      <c r="AP8170" s="47"/>
      <c r="AQ8170" s="47"/>
      <c r="AR8170" s="47"/>
      <c r="AS8170" s="47"/>
      <c r="AT8170" s="47"/>
      <c r="AU8170" s="47"/>
      <c r="AV8170" s="47"/>
      <c r="AW8170" s="47"/>
      <c r="AX8170" s="47"/>
      <c r="AY8170" s="47"/>
      <c r="AZ8170" s="47"/>
      <c r="BA8170" s="47"/>
      <c r="BB8170" s="47"/>
      <c r="BC8170" s="47"/>
      <c r="BD8170" s="47"/>
      <c r="BE8170" s="47"/>
      <c r="BF8170" s="47"/>
      <c r="BG8170" s="47"/>
      <c r="BH8170" s="47"/>
      <c r="BI8170" s="47"/>
      <c r="BJ8170" s="47"/>
      <c r="BK8170" s="47"/>
      <c r="BL8170" s="47"/>
      <c r="BM8170" s="47"/>
      <c r="BN8170" s="47"/>
      <c r="BO8170" s="47"/>
      <c r="BP8170" s="47"/>
      <c r="BQ8170" s="47"/>
      <c r="BR8170" s="47"/>
      <c r="BS8170" s="47"/>
      <c r="BT8170" s="47"/>
      <c r="BU8170" s="47"/>
      <c r="BV8170" s="47"/>
      <c r="BW8170" s="47"/>
      <c r="BX8170" s="47"/>
      <c r="BY8170" s="47"/>
      <c r="BZ8170" s="47"/>
      <c r="CA8170" s="47"/>
      <c r="CB8170" s="47"/>
      <c r="CC8170" s="47"/>
      <c r="CD8170" s="47"/>
      <c r="CE8170" s="47"/>
      <c r="CF8170" s="47"/>
      <c r="CG8170" s="47"/>
      <c r="CH8170" s="11"/>
    </row>
    <row r="8171" spans="1:86" s="45" customFormat="1" hidden="1" x14ac:dyDescent="0.25">
      <c r="A8171" s="11"/>
      <c r="B8171" s="11"/>
      <c r="C8171" s="12"/>
      <c r="D8171" s="12"/>
      <c r="E8171" s="12"/>
      <c r="F8171" s="12"/>
      <c r="G8171" s="11"/>
      <c r="H8171" s="12"/>
      <c r="AG8171" s="47"/>
      <c r="AH8171" s="47"/>
      <c r="AI8171" s="47"/>
      <c r="AJ8171" s="47"/>
      <c r="AK8171" s="47"/>
      <c r="AL8171" s="47"/>
      <c r="AM8171" s="47"/>
      <c r="AN8171" s="47"/>
      <c r="AO8171" s="47"/>
      <c r="AP8171" s="47"/>
      <c r="AQ8171" s="47"/>
      <c r="AR8171" s="47"/>
      <c r="AS8171" s="47"/>
      <c r="AT8171" s="47"/>
      <c r="AU8171" s="47"/>
      <c r="AV8171" s="47"/>
      <c r="AW8171" s="47"/>
      <c r="AX8171" s="47"/>
      <c r="AY8171" s="47"/>
      <c r="AZ8171" s="47"/>
      <c r="BA8171" s="47"/>
      <c r="BB8171" s="47"/>
      <c r="BC8171" s="47"/>
      <c r="BD8171" s="47"/>
      <c r="BE8171" s="47"/>
      <c r="BF8171" s="47"/>
      <c r="BG8171" s="47"/>
      <c r="BH8171" s="47"/>
      <c r="BI8171" s="47"/>
      <c r="BJ8171" s="47"/>
      <c r="BK8171" s="47"/>
      <c r="BL8171" s="47"/>
      <c r="BM8171" s="47"/>
      <c r="BN8171" s="47"/>
      <c r="BO8171" s="47"/>
      <c r="BP8171" s="47"/>
      <c r="BQ8171" s="47"/>
      <c r="BR8171" s="47"/>
      <c r="BS8171" s="47"/>
      <c r="BT8171" s="47"/>
      <c r="BU8171" s="47"/>
      <c r="BV8171" s="47"/>
      <c r="BW8171" s="47"/>
      <c r="BX8171" s="47"/>
      <c r="BY8171" s="47"/>
      <c r="BZ8171" s="47"/>
      <c r="CA8171" s="47"/>
      <c r="CB8171" s="47"/>
      <c r="CC8171" s="47"/>
      <c r="CD8171" s="47"/>
      <c r="CE8171" s="47"/>
      <c r="CF8171" s="47"/>
      <c r="CG8171" s="47"/>
      <c r="CH8171" s="11"/>
    </row>
    <row r="8172" spans="1:86" s="45" customFormat="1" hidden="1" x14ac:dyDescent="0.25">
      <c r="A8172" s="11"/>
      <c r="B8172" s="11"/>
      <c r="C8172" s="12"/>
      <c r="D8172" s="12"/>
      <c r="E8172" s="12"/>
      <c r="F8172" s="12"/>
      <c r="G8172" s="11"/>
      <c r="H8172" s="12"/>
      <c r="AG8172" s="47"/>
      <c r="AH8172" s="47"/>
      <c r="AI8172" s="47"/>
      <c r="AJ8172" s="47"/>
      <c r="AK8172" s="47"/>
      <c r="AL8172" s="47"/>
      <c r="AM8172" s="47"/>
      <c r="AN8172" s="47"/>
      <c r="AO8172" s="47"/>
      <c r="AP8172" s="47"/>
      <c r="AQ8172" s="47"/>
      <c r="AR8172" s="47"/>
      <c r="AS8172" s="47"/>
      <c r="AT8172" s="47"/>
      <c r="AU8172" s="47"/>
      <c r="AV8172" s="47"/>
      <c r="AW8172" s="47"/>
      <c r="AX8172" s="47"/>
      <c r="AY8172" s="47"/>
      <c r="AZ8172" s="47"/>
      <c r="BA8172" s="47"/>
      <c r="BB8172" s="47"/>
      <c r="BC8172" s="47"/>
      <c r="BD8172" s="47"/>
      <c r="BE8172" s="47"/>
      <c r="BF8172" s="47"/>
      <c r="BG8172" s="47"/>
      <c r="BH8172" s="47"/>
      <c r="BI8172" s="47"/>
      <c r="BJ8172" s="47"/>
      <c r="BK8172" s="47"/>
      <c r="BL8172" s="47"/>
      <c r="BM8172" s="47"/>
      <c r="BN8172" s="47"/>
      <c r="BO8172" s="47"/>
      <c r="BP8172" s="47"/>
      <c r="BQ8172" s="47"/>
      <c r="BR8172" s="47"/>
      <c r="BS8172" s="47"/>
      <c r="BT8172" s="47"/>
      <c r="BU8172" s="47"/>
      <c r="BV8172" s="47"/>
      <c r="BW8172" s="47"/>
      <c r="BX8172" s="47"/>
      <c r="BY8172" s="47"/>
      <c r="BZ8172" s="47"/>
      <c r="CA8172" s="47"/>
      <c r="CB8172" s="47"/>
      <c r="CC8172" s="47"/>
      <c r="CD8172" s="47"/>
      <c r="CE8172" s="47"/>
      <c r="CF8172" s="47"/>
      <c r="CG8172" s="47"/>
      <c r="CH8172" s="11"/>
    </row>
    <row r="8173" spans="1:86" s="45" customFormat="1" hidden="1" x14ac:dyDescent="0.25">
      <c r="A8173" s="11"/>
      <c r="B8173" s="11"/>
      <c r="C8173" s="12"/>
      <c r="D8173" s="12"/>
      <c r="E8173" s="12"/>
      <c r="F8173" s="12"/>
      <c r="G8173" s="11"/>
      <c r="H8173" s="12"/>
      <c r="AG8173" s="47"/>
      <c r="AH8173" s="47"/>
      <c r="AI8173" s="47"/>
      <c r="AJ8173" s="47"/>
      <c r="AK8173" s="47"/>
      <c r="AL8173" s="47"/>
      <c r="AM8173" s="47"/>
      <c r="AN8173" s="47"/>
      <c r="AO8173" s="47"/>
      <c r="AP8173" s="47"/>
      <c r="AQ8173" s="47"/>
      <c r="AR8173" s="47"/>
      <c r="AS8173" s="47"/>
      <c r="AT8173" s="47"/>
      <c r="AU8173" s="47"/>
      <c r="AV8173" s="47"/>
      <c r="AW8173" s="47"/>
      <c r="AX8173" s="47"/>
      <c r="AY8173" s="47"/>
      <c r="AZ8173" s="47"/>
      <c r="BA8173" s="47"/>
      <c r="BB8173" s="47"/>
      <c r="BC8173" s="47"/>
      <c r="BD8173" s="47"/>
      <c r="BE8173" s="47"/>
      <c r="BF8173" s="47"/>
      <c r="BG8173" s="47"/>
      <c r="BH8173" s="47"/>
      <c r="BI8173" s="47"/>
      <c r="BJ8173" s="47"/>
      <c r="BK8173" s="47"/>
      <c r="BL8173" s="47"/>
      <c r="BM8173" s="47"/>
      <c r="BN8173" s="47"/>
      <c r="BO8173" s="47"/>
      <c r="BP8173" s="47"/>
      <c r="BQ8173" s="47"/>
      <c r="BR8173" s="47"/>
      <c r="BS8173" s="47"/>
      <c r="BT8173" s="47"/>
      <c r="BU8173" s="47"/>
      <c r="BV8173" s="47"/>
      <c r="BW8173" s="47"/>
      <c r="BX8173" s="47"/>
      <c r="BY8173" s="47"/>
      <c r="BZ8173" s="47"/>
      <c r="CA8173" s="47"/>
      <c r="CB8173" s="47"/>
      <c r="CC8173" s="47"/>
      <c r="CD8173" s="47"/>
      <c r="CE8173" s="47"/>
      <c r="CF8173" s="47"/>
      <c r="CG8173" s="47"/>
      <c r="CH8173" s="11"/>
    </row>
    <row r="8174" spans="1:86" s="45" customFormat="1" hidden="1" x14ac:dyDescent="0.25">
      <c r="A8174" s="11"/>
      <c r="B8174" s="11"/>
      <c r="C8174" s="12"/>
      <c r="D8174" s="12"/>
      <c r="E8174" s="12"/>
      <c r="F8174" s="12"/>
      <c r="G8174" s="11"/>
      <c r="H8174" s="12"/>
      <c r="AG8174" s="47"/>
      <c r="AH8174" s="47"/>
      <c r="AI8174" s="47"/>
      <c r="AJ8174" s="47"/>
      <c r="AK8174" s="47"/>
      <c r="AL8174" s="47"/>
      <c r="AM8174" s="47"/>
      <c r="AN8174" s="47"/>
      <c r="AO8174" s="47"/>
      <c r="AP8174" s="47"/>
      <c r="AQ8174" s="47"/>
      <c r="AR8174" s="47"/>
      <c r="AS8174" s="47"/>
      <c r="AT8174" s="47"/>
      <c r="AU8174" s="47"/>
      <c r="AV8174" s="47"/>
      <c r="AW8174" s="47"/>
      <c r="AX8174" s="47"/>
      <c r="AY8174" s="47"/>
      <c r="AZ8174" s="47"/>
      <c r="BA8174" s="47"/>
      <c r="BB8174" s="47"/>
      <c r="BC8174" s="47"/>
      <c r="BD8174" s="47"/>
      <c r="BE8174" s="47"/>
      <c r="BF8174" s="47"/>
      <c r="BG8174" s="47"/>
      <c r="BH8174" s="47"/>
      <c r="BI8174" s="47"/>
      <c r="BJ8174" s="47"/>
      <c r="BK8174" s="47"/>
      <c r="BL8174" s="47"/>
      <c r="BM8174" s="47"/>
      <c r="BN8174" s="47"/>
      <c r="BO8174" s="47"/>
      <c r="BP8174" s="47"/>
      <c r="BQ8174" s="47"/>
      <c r="BR8174" s="47"/>
      <c r="BS8174" s="47"/>
      <c r="BT8174" s="47"/>
      <c r="BU8174" s="47"/>
      <c r="BV8174" s="47"/>
      <c r="BW8174" s="47"/>
      <c r="BX8174" s="47"/>
      <c r="BY8174" s="47"/>
      <c r="BZ8174" s="47"/>
      <c r="CA8174" s="47"/>
      <c r="CB8174" s="47"/>
      <c r="CC8174" s="47"/>
      <c r="CD8174" s="47"/>
      <c r="CE8174" s="47"/>
      <c r="CF8174" s="47"/>
      <c r="CG8174" s="47"/>
      <c r="CH8174" s="11"/>
    </row>
    <row r="8175" spans="1:86" s="45" customFormat="1" hidden="1" x14ac:dyDescent="0.25">
      <c r="A8175" s="11"/>
      <c r="B8175" s="11"/>
      <c r="C8175" s="12"/>
      <c r="D8175" s="12"/>
      <c r="E8175" s="12"/>
      <c r="F8175" s="12"/>
      <c r="G8175" s="11"/>
      <c r="H8175" s="12"/>
      <c r="AG8175" s="47"/>
      <c r="AH8175" s="47"/>
      <c r="AI8175" s="47"/>
      <c r="AJ8175" s="47"/>
      <c r="AK8175" s="47"/>
      <c r="AL8175" s="47"/>
      <c r="AM8175" s="47"/>
      <c r="AN8175" s="47"/>
      <c r="AO8175" s="47"/>
      <c r="AP8175" s="47"/>
      <c r="AQ8175" s="47"/>
      <c r="AR8175" s="47"/>
      <c r="AS8175" s="47"/>
      <c r="AT8175" s="47"/>
      <c r="AU8175" s="47"/>
      <c r="AV8175" s="47"/>
      <c r="AW8175" s="47"/>
      <c r="AX8175" s="47"/>
      <c r="AY8175" s="47"/>
      <c r="AZ8175" s="47"/>
      <c r="BA8175" s="47"/>
      <c r="BB8175" s="47"/>
      <c r="BC8175" s="47"/>
      <c r="BD8175" s="47"/>
      <c r="BE8175" s="47"/>
      <c r="BF8175" s="47"/>
      <c r="BG8175" s="47"/>
      <c r="BH8175" s="47"/>
      <c r="BI8175" s="47"/>
      <c r="BJ8175" s="47"/>
      <c r="BK8175" s="47"/>
      <c r="BL8175" s="47"/>
      <c r="BM8175" s="47"/>
      <c r="BN8175" s="47"/>
      <c r="BO8175" s="47"/>
      <c r="BP8175" s="47"/>
      <c r="BQ8175" s="47"/>
      <c r="BR8175" s="47"/>
      <c r="BS8175" s="47"/>
      <c r="BT8175" s="47"/>
      <c r="BU8175" s="47"/>
      <c r="BV8175" s="47"/>
      <c r="BW8175" s="47"/>
      <c r="BX8175" s="47"/>
      <c r="BY8175" s="47"/>
      <c r="BZ8175" s="47"/>
      <c r="CA8175" s="47"/>
      <c r="CB8175" s="47"/>
      <c r="CC8175" s="47"/>
      <c r="CD8175" s="47"/>
      <c r="CE8175" s="47"/>
      <c r="CF8175" s="47"/>
      <c r="CG8175" s="47"/>
      <c r="CH8175" s="11"/>
    </row>
    <row r="8176" spans="1:86" s="45" customFormat="1" hidden="1" x14ac:dyDescent="0.25">
      <c r="A8176" s="11"/>
      <c r="B8176" s="11"/>
      <c r="C8176" s="12"/>
      <c r="D8176" s="12"/>
      <c r="E8176" s="12"/>
      <c r="F8176" s="12"/>
      <c r="G8176" s="11"/>
      <c r="H8176" s="12"/>
      <c r="AG8176" s="47"/>
      <c r="AH8176" s="47"/>
      <c r="AI8176" s="47"/>
      <c r="AJ8176" s="47"/>
      <c r="AK8176" s="47"/>
      <c r="AL8176" s="47"/>
      <c r="AM8176" s="47"/>
      <c r="AN8176" s="47"/>
      <c r="AO8176" s="47"/>
      <c r="AP8176" s="47"/>
      <c r="AQ8176" s="47"/>
      <c r="AR8176" s="47"/>
      <c r="AS8176" s="47"/>
      <c r="AT8176" s="47"/>
      <c r="AU8176" s="47"/>
      <c r="AV8176" s="47"/>
      <c r="AW8176" s="47"/>
      <c r="AX8176" s="47"/>
      <c r="AY8176" s="47"/>
      <c r="AZ8176" s="47"/>
      <c r="BA8176" s="47"/>
      <c r="BB8176" s="47"/>
      <c r="BC8176" s="47"/>
      <c r="BD8176" s="47"/>
      <c r="BE8176" s="47"/>
      <c r="BF8176" s="47"/>
      <c r="BG8176" s="47"/>
      <c r="BH8176" s="47"/>
      <c r="BI8176" s="47"/>
      <c r="BJ8176" s="47"/>
      <c r="BK8176" s="47"/>
      <c r="BL8176" s="47"/>
      <c r="BM8176" s="47"/>
      <c r="BN8176" s="47"/>
      <c r="BO8176" s="47"/>
      <c r="BP8176" s="47"/>
      <c r="BQ8176" s="47"/>
      <c r="BR8176" s="47"/>
      <c r="BS8176" s="47"/>
      <c r="BT8176" s="47"/>
      <c r="BU8176" s="47"/>
      <c r="BV8176" s="47"/>
      <c r="BW8176" s="47"/>
      <c r="BX8176" s="47"/>
      <c r="BY8176" s="47"/>
      <c r="BZ8176" s="47"/>
      <c r="CA8176" s="47"/>
      <c r="CB8176" s="47"/>
      <c r="CC8176" s="47"/>
      <c r="CD8176" s="47"/>
      <c r="CE8176" s="47"/>
      <c r="CF8176" s="47"/>
      <c r="CG8176" s="47"/>
      <c r="CH8176" s="11"/>
    </row>
    <row r="8177" spans="1:86" s="45" customFormat="1" hidden="1" x14ac:dyDescent="0.25">
      <c r="A8177" s="11"/>
      <c r="B8177" s="11"/>
      <c r="C8177" s="12"/>
      <c r="D8177" s="12"/>
      <c r="E8177" s="12"/>
      <c r="F8177" s="12"/>
      <c r="G8177" s="11"/>
      <c r="H8177" s="12"/>
      <c r="AG8177" s="47"/>
      <c r="AH8177" s="47"/>
      <c r="AI8177" s="47"/>
      <c r="AJ8177" s="47"/>
      <c r="AK8177" s="47"/>
      <c r="AL8177" s="47"/>
      <c r="AM8177" s="47"/>
      <c r="AN8177" s="47"/>
      <c r="AO8177" s="47"/>
      <c r="AP8177" s="47"/>
      <c r="AQ8177" s="47"/>
      <c r="AR8177" s="47"/>
      <c r="AS8177" s="47"/>
      <c r="AT8177" s="47"/>
      <c r="AU8177" s="47"/>
      <c r="AV8177" s="47"/>
      <c r="AW8177" s="47"/>
      <c r="AX8177" s="47"/>
      <c r="AY8177" s="47"/>
      <c r="AZ8177" s="47"/>
      <c r="BA8177" s="47"/>
      <c r="BB8177" s="47"/>
      <c r="BC8177" s="47"/>
      <c r="BD8177" s="47"/>
      <c r="BE8177" s="47"/>
      <c r="BF8177" s="47"/>
      <c r="BG8177" s="47"/>
      <c r="BH8177" s="47"/>
      <c r="BI8177" s="47"/>
      <c r="BJ8177" s="47"/>
      <c r="BK8177" s="47"/>
      <c r="BL8177" s="47"/>
      <c r="BM8177" s="47"/>
      <c r="BN8177" s="47"/>
      <c r="BO8177" s="47"/>
      <c r="BP8177" s="47"/>
      <c r="BQ8177" s="47"/>
      <c r="BR8177" s="47"/>
      <c r="BS8177" s="47"/>
      <c r="BT8177" s="47"/>
      <c r="BU8177" s="47"/>
      <c r="BV8177" s="47"/>
      <c r="BW8177" s="47"/>
      <c r="BX8177" s="47"/>
      <c r="BY8177" s="47"/>
      <c r="BZ8177" s="47"/>
      <c r="CA8177" s="47"/>
      <c r="CB8177" s="47"/>
      <c r="CC8177" s="47"/>
      <c r="CD8177" s="47"/>
      <c r="CE8177" s="47"/>
      <c r="CF8177" s="47"/>
      <c r="CG8177" s="47"/>
      <c r="CH8177" s="11"/>
    </row>
    <row r="8178" spans="1:86" s="45" customFormat="1" hidden="1" x14ac:dyDescent="0.25">
      <c r="A8178" s="11"/>
      <c r="B8178" s="11"/>
      <c r="C8178" s="12"/>
      <c r="D8178" s="12"/>
      <c r="E8178" s="12"/>
      <c r="F8178" s="12"/>
      <c r="G8178" s="11"/>
      <c r="H8178" s="12"/>
      <c r="AG8178" s="47"/>
      <c r="AH8178" s="47"/>
      <c r="AI8178" s="47"/>
      <c r="AJ8178" s="47"/>
      <c r="AK8178" s="47"/>
      <c r="AL8178" s="47"/>
      <c r="AM8178" s="47"/>
      <c r="AN8178" s="47"/>
      <c r="AO8178" s="47"/>
      <c r="AP8178" s="47"/>
      <c r="AQ8178" s="47"/>
      <c r="AR8178" s="47"/>
      <c r="AS8178" s="47"/>
      <c r="AT8178" s="47"/>
      <c r="AU8178" s="47"/>
      <c r="AV8178" s="47"/>
      <c r="AW8178" s="47"/>
      <c r="AX8178" s="47"/>
      <c r="AY8178" s="47"/>
      <c r="AZ8178" s="47"/>
      <c r="BA8178" s="47"/>
      <c r="BB8178" s="47"/>
      <c r="BC8178" s="47"/>
      <c r="BD8178" s="47"/>
      <c r="BE8178" s="47"/>
      <c r="BF8178" s="47"/>
      <c r="BG8178" s="47"/>
      <c r="BH8178" s="47"/>
      <c r="BI8178" s="47"/>
      <c r="BJ8178" s="47"/>
      <c r="BK8178" s="47"/>
      <c r="BL8178" s="47"/>
      <c r="BM8178" s="47"/>
      <c r="BN8178" s="47"/>
      <c r="BO8178" s="47"/>
      <c r="BP8178" s="47"/>
      <c r="BQ8178" s="47"/>
      <c r="BR8178" s="47"/>
      <c r="BS8178" s="47"/>
      <c r="BT8178" s="47"/>
      <c r="BU8178" s="47"/>
      <c r="BV8178" s="47"/>
      <c r="BW8178" s="47"/>
      <c r="BX8178" s="47"/>
      <c r="BY8178" s="47"/>
      <c r="BZ8178" s="47"/>
      <c r="CA8178" s="47"/>
      <c r="CB8178" s="47"/>
      <c r="CC8178" s="47"/>
      <c r="CD8178" s="47"/>
      <c r="CE8178" s="47"/>
      <c r="CF8178" s="47"/>
      <c r="CG8178" s="47"/>
      <c r="CH8178" s="11"/>
    </row>
    <row r="8179" spans="1:86" s="45" customFormat="1" hidden="1" x14ac:dyDescent="0.25">
      <c r="A8179" s="11"/>
      <c r="B8179" s="11"/>
      <c r="C8179" s="12"/>
      <c r="D8179" s="12"/>
      <c r="E8179" s="12"/>
      <c r="F8179" s="12"/>
      <c r="G8179" s="11"/>
      <c r="H8179" s="12"/>
      <c r="AG8179" s="47"/>
      <c r="AH8179" s="47"/>
      <c r="AI8179" s="47"/>
      <c r="AJ8179" s="47"/>
      <c r="AK8179" s="47"/>
      <c r="AL8179" s="47"/>
      <c r="AM8179" s="47"/>
      <c r="AN8179" s="47"/>
      <c r="AO8179" s="47"/>
      <c r="AP8179" s="47"/>
      <c r="AQ8179" s="47"/>
      <c r="AR8179" s="47"/>
      <c r="AS8179" s="47"/>
      <c r="AT8179" s="47"/>
      <c r="AU8179" s="47"/>
      <c r="AV8179" s="47"/>
      <c r="AW8179" s="47"/>
      <c r="AX8179" s="47"/>
      <c r="AY8179" s="47"/>
      <c r="AZ8179" s="47"/>
      <c r="BA8179" s="47"/>
      <c r="BB8179" s="47"/>
      <c r="BC8179" s="47"/>
      <c r="BD8179" s="47"/>
      <c r="BE8179" s="47"/>
      <c r="BF8179" s="47"/>
      <c r="BG8179" s="47"/>
      <c r="BH8179" s="47"/>
      <c r="BI8179" s="47"/>
      <c r="BJ8179" s="47"/>
      <c r="BK8179" s="47"/>
      <c r="BL8179" s="47"/>
      <c r="BM8179" s="47"/>
      <c r="BN8179" s="47"/>
      <c r="BO8179" s="47"/>
      <c r="BP8179" s="47"/>
      <c r="BQ8179" s="47"/>
      <c r="BR8179" s="47"/>
      <c r="BS8179" s="47"/>
      <c r="BT8179" s="47"/>
      <c r="BU8179" s="47"/>
      <c r="BV8179" s="47"/>
      <c r="BW8179" s="47"/>
      <c r="BX8179" s="47"/>
      <c r="BY8179" s="47"/>
      <c r="BZ8179" s="47"/>
      <c r="CA8179" s="47"/>
      <c r="CB8179" s="47"/>
      <c r="CC8179" s="47"/>
      <c r="CD8179" s="47"/>
      <c r="CE8179" s="47"/>
      <c r="CF8179" s="47"/>
      <c r="CG8179" s="47"/>
      <c r="CH8179" s="11"/>
    </row>
    <row r="8180" spans="1:86" s="45" customFormat="1" hidden="1" x14ac:dyDescent="0.25">
      <c r="A8180" s="11"/>
      <c r="B8180" s="11"/>
      <c r="C8180" s="12"/>
      <c r="D8180" s="12"/>
      <c r="E8180" s="12"/>
      <c r="F8180" s="12"/>
      <c r="G8180" s="11"/>
      <c r="H8180" s="12"/>
      <c r="AG8180" s="47"/>
      <c r="AH8180" s="47"/>
      <c r="AI8180" s="47"/>
      <c r="AJ8180" s="47"/>
      <c r="AK8180" s="47"/>
      <c r="AL8180" s="47"/>
      <c r="AM8180" s="47"/>
      <c r="AN8180" s="47"/>
      <c r="AO8180" s="47"/>
      <c r="AP8180" s="47"/>
      <c r="AQ8180" s="47"/>
      <c r="AR8180" s="47"/>
      <c r="AS8180" s="47"/>
      <c r="AT8180" s="47"/>
      <c r="AU8180" s="47"/>
      <c r="AV8180" s="47"/>
      <c r="AW8180" s="47"/>
      <c r="AX8180" s="47"/>
      <c r="AY8180" s="47"/>
      <c r="AZ8180" s="47"/>
      <c r="BA8180" s="47"/>
      <c r="BB8180" s="47"/>
      <c r="BC8180" s="47"/>
      <c r="BD8180" s="47"/>
      <c r="BE8180" s="47"/>
      <c r="BF8180" s="47"/>
      <c r="BG8180" s="47"/>
      <c r="BH8180" s="47"/>
      <c r="BI8180" s="47"/>
      <c r="BJ8180" s="47"/>
      <c r="BK8180" s="47"/>
      <c r="BL8180" s="47"/>
      <c r="BM8180" s="47"/>
      <c r="BN8180" s="47"/>
      <c r="BO8180" s="47"/>
      <c r="BP8180" s="47"/>
      <c r="BQ8180" s="47"/>
      <c r="BR8180" s="47"/>
      <c r="BS8180" s="47"/>
      <c r="BT8180" s="47"/>
      <c r="BU8180" s="47"/>
      <c r="BV8180" s="47"/>
      <c r="BW8180" s="47"/>
      <c r="BX8180" s="47"/>
      <c r="BY8180" s="47"/>
      <c r="BZ8180" s="47"/>
      <c r="CA8180" s="47"/>
      <c r="CB8180" s="47"/>
      <c r="CC8180" s="47"/>
      <c r="CD8180" s="47"/>
      <c r="CE8180" s="47"/>
      <c r="CF8180" s="47"/>
      <c r="CG8180" s="47"/>
      <c r="CH8180" s="11"/>
    </row>
    <row r="8181" spans="1:86" s="45" customFormat="1" hidden="1" x14ac:dyDescent="0.25">
      <c r="A8181" s="11"/>
      <c r="B8181" s="11"/>
      <c r="C8181" s="12"/>
      <c r="D8181" s="12"/>
      <c r="E8181" s="12"/>
      <c r="F8181" s="12"/>
      <c r="G8181" s="11"/>
      <c r="H8181" s="12"/>
      <c r="AG8181" s="47"/>
      <c r="AH8181" s="47"/>
      <c r="AI8181" s="47"/>
      <c r="AJ8181" s="47"/>
      <c r="AK8181" s="47"/>
      <c r="AL8181" s="47"/>
      <c r="AM8181" s="47"/>
      <c r="AN8181" s="47"/>
      <c r="AO8181" s="47"/>
      <c r="AP8181" s="47"/>
      <c r="AQ8181" s="47"/>
      <c r="AR8181" s="47"/>
      <c r="AS8181" s="47"/>
      <c r="AT8181" s="47"/>
      <c r="AU8181" s="47"/>
      <c r="AV8181" s="47"/>
      <c r="AW8181" s="47"/>
      <c r="AX8181" s="47"/>
      <c r="AY8181" s="47"/>
      <c r="AZ8181" s="47"/>
      <c r="BA8181" s="47"/>
      <c r="BB8181" s="47"/>
      <c r="BC8181" s="47"/>
      <c r="BD8181" s="47"/>
      <c r="BE8181" s="47"/>
      <c r="BF8181" s="47"/>
      <c r="BG8181" s="47"/>
      <c r="BH8181" s="47"/>
      <c r="BI8181" s="47"/>
      <c r="BJ8181" s="47"/>
      <c r="BK8181" s="47"/>
      <c r="BL8181" s="47"/>
      <c r="BM8181" s="47"/>
      <c r="BN8181" s="47"/>
      <c r="BO8181" s="47"/>
      <c r="BP8181" s="47"/>
      <c r="BQ8181" s="47"/>
      <c r="BR8181" s="47"/>
      <c r="BS8181" s="47"/>
      <c r="BT8181" s="47"/>
      <c r="BU8181" s="47"/>
      <c r="BV8181" s="47"/>
      <c r="BW8181" s="47"/>
      <c r="BX8181" s="47"/>
      <c r="BY8181" s="47"/>
      <c r="BZ8181" s="47"/>
      <c r="CA8181" s="47"/>
      <c r="CB8181" s="47"/>
      <c r="CC8181" s="47"/>
      <c r="CD8181" s="47"/>
      <c r="CE8181" s="47"/>
      <c r="CF8181" s="47"/>
      <c r="CG8181" s="47"/>
      <c r="CH8181" s="11"/>
    </row>
    <row r="8182" spans="1:86" s="45" customFormat="1" hidden="1" x14ac:dyDescent="0.25">
      <c r="A8182" s="11"/>
      <c r="B8182" s="11"/>
      <c r="C8182" s="12"/>
      <c r="D8182" s="12"/>
      <c r="E8182" s="12"/>
      <c r="F8182" s="12"/>
      <c r="G8182" s="11"/>
      <c r="H8182" s="12"/>
      <c r="AG8182" s="47"/>
      <c r="AH8182" s="47"/>
      <c r="AI8182" s="47"/>
      <c r="AJ8182" s="47"/>
      <c r="AK8182" s="47"/>
      <c r="AL8182" s="47"/>
      <c r="AM8182" s="47"/>
      <c r="AN8182" s="47"/>
      <c r="AO8182" s="47"/>
      <c r="AP8182" s="47"/>
      <c r="AQ8182" s="47"/>
      <c r="AR8182" s="47"/>
      <c r="AS8182" s="47"/>
      <c r="AT8182" s="47"/>
      <c r="AU8182" s="47"/>
      <c r="AV8182" s="47"/>
      <c r="AW8182" s="47"/>
      <c r="AX8182" s="47"/>
      <c r="AY8182" s="47"/>
      <c r="AZ8182" s="47"/>
      <c r="BA8182" s="47"/>
      <c r="BB8182" s="47"/>
      <c r="BC8182" s="47"/>
      <c r="BD8182" s="47"/>
      <c r="BE8182" s="47"/>
      <c r="BF8182" s="47"/>
      <c r="BG8182" s="47"/>
      <c r="BH8182" s="47"/>
      <c r="BI8182" s="47"/>
      <c r="BJ8182" s="47"/>
      <c r="BK8182" s="47"/>
      <c r="BL8182" s="47"/>
      <c r="BM8182" s="47"/>
      <c r="BN8182" s="47"/>
      <c r="BO8182" s="47"/>
      <c r="BP8182" s="47"/>
      <c r="BQ8182" s="47"/>
      <c r="BR8182" s="47"/>
      <c r="BS8182" s="47"/>
      <c r="BT8182" s="47"/>
      <c r="BU8182" s="47"/>
      <c r="BV8182" s="47"/>
      <c r="BW8182" s="47"/>
      <c r="BX8182" s="47"/>
      <c r="BY8182" s="47"/>
      <c r="BZ8182" s="47"/>
      <c r="CA8182" s="47"/>
      <c r="CB8182" s="47"/>
      <c r="CC8182" s="47"/>
      <c r="CD8182" s="47"/>
      <c r="CE8182" s="47"/>
      <c r="CF8182" s="47"/>
      <c r="CG8182" s="47"/>
      <c r="CH8182" s="11"/>
    </row>
    <row r="8183" spans="1:86" s="45" customFormat="1" hidden="1" x14ac:dyDescent="0.25">
      <c r="A8183" s="11"/>
      <c r="B8183" s="11"/>
      <c r="C8183" s="12"/>
      <c r="D8183" s="12"/>
      <c r="E8183" s="12"/>
      <c r="F8183" s="12"/>
      <c r="G8183" s="11"/>
      <c r="H8183" s="12"/>
      <c r="AG8183" s="47"/>
      <c r="AH8183" s="47"/>
      <c r="AI8183" s="47"/>
      <c r="AJ8183" s="47"/>
      <c r="AK8183" s="47"/>
      <c r="AL8183" s="47"/>
      <c r="AM8183" s="47"/>
      <c r="AN8183" s="47"/>
      <c r="AO8183" s="47"/>
      <c r="AP8183" s="47"/>
      <c r="AQ8183" s="47"/>
      <c r="AR8183" s="47"/>
      <c r="AS8183" s="47"/>
      <c r="AT8183" s="47"/>
      <c r="AU8183" s="47"/>
      <c r="AV8183" s="47"/>
      <c r="AW8183" s="47"/>
      <c r="AX8183" s="47"/>
      <c r="AY8183" s="47"/>
      <c r="AZ8183" s="47"/>
      <c r="BA8183" s="47"/>
      <c r="BB8183" s="47"/>
      <c r="BC8183" s="47"/>
      <c r="BD8183" s="47"/>
      <c r="BE8183" s="47"/>
      <c r="BF8183" s="47"/>
      <c r="BG8183" s="47"/>
      <c r="BH8183" s="47"/>
      <c r="BI8183" s="47"/>
      <c r="BJ8183" s="47"/>
      <c r="BK8183" s="47"/>
      <c r="BL8183" s="47"/>
      <c r="BM8183" s="47"/>
      <c r="BN8183" s="47"/>
      <c r="BO8183" s="47"/>
      <c r="BP8183" s="47"/>
      <c r="BQ8183" s="47"/>
      <c r="BR8183" s="47"/>
      <c r="BS8183" s="47"/>
      <c r="BT8183" s="47"/>
      <c r="BU8183" s="47"/>
      <c r="BV8183" s="47"/>
      <c r="BW8183" s="47"/>
      <c r="BX8183" s="47"/>
      <c r="BY8183" s="47"/>
      <c r="BZ8183" s="47"/>
      <c r="CA8183" s="47"/>
      <c r="CB8183" s="47"/>
      <c r="CC8183" s="47"/>
      <c r="CD8183" s="47"/>
      <c r="CE8183" s="47"/>
      <c r="CF8183" s="47"/>
      <c r="CG8183" s="47"/>
      <c r="CH8183" s="11"/>
    </row>
    <row r="8184" spans="1:86" s="45" customFormat="1" hidden="1" x14ac:dyDescent="0.25">
      <c r="A8184" s="11"/>
      <c r="B8184" s="11"/>
      <c r="C8184" s="12"/>
      <c r="D8184" s="12"/>
      <c r="E8184" s="12"/>
      <c r="F8184" s="12"/>
      <c r="G8184" s="11"/>
      <c r="H8184" s="12"/>
      <c r="AG8184" s="47"/>
      <c r="AH8184" s="47"/>
      <c r="AI8184" s="47"/>
      <c r="AJ8184" s="47"/>
      <c r="AK8184" s="47"/>
      <c r="AL8184" s="47"/>
      <c r="AM8184" s="47"/>
      <c r="AN8184" s="47"/>
      <c r="AO8184" s="47"/>
      <c r="AP8184" s="47"/>
      <c r="AQ8184" s="47"/>
      <c r="AR8184" s="47"/>
      <c r="AS8184" s="47"/>
      <c r="AT8184" s="47"/>
      <c r="AU8184" s="47"/>
      <c r="AV8184" s="47"/>
      <c r="AW8184" s="47"/>
      <c r="AX8184" s="47"/>
      <c r="AY8184" s="47"/>
      <c r="AZ8184" s="47"/>
      <c r="BA8184" s="47"/>
      <c r="BB8184" s="47"/>
      <c r="BC8184" s="47"/>
      <c r="BD8184" s="47"/>
      <c r="BE8184" s="47"/>
      <c r="BF8184" s="47"/>
      <c r="BG8184" s="47"/>
      <c r="BH8184" s="47"/>
      <c r="BI8184" s="47"/>
      <c r="BJ8184" s="47"/>
      <c r="BK8184" s="47"/>
      <c r="BL8184" s="47"/>
      <c r="BM8184" s="47"/>
      <c r="BN8184" s="47"/>
      <c r="BO8184" s="47"/>
      <c r="BP8184" s="47"/>
      <c r="BQ8184" s="47"/>
      <c r="BR8184" s="47"/>
      <c r="BS8184" s="47"/>
      <c r="BT8184" s="47"/>
      <c r="BU8184" s="47"/>
      <c r="BV8184" s="47"/>
      <c r="BW8184" s="47"/>
      <c r="BX8184" s="47"/>
      <c r="BY8184" s="47"/>
      <c r="BZ8184" s="47"/>
      <c r="CA8184" s="47"/>
      <c r="CB8184" s="47"/>
      <c r="CC8184" s="47"/>
      <c r="CD8184" s="47"/>
      <c r="CE8184" s="47"/>
      <c r="CF8184" s="47"/>
      <c r="CG8184" s="47"/>
      <c r="CH8184" s="11"/>
    </row>
    <row r="8185" spans="1:86" s="45" customFormat="1" hidden="1" x14ac:dyDescent="0.25">
      <c r="A8185" s="11"/>
      <c r="B8185" s="11"/>
      <c r="C8185" s="12"/>
      <c r="D8185" s="12"/>
      <c r="E8185" s="12"/>
      <c r="F8185" s="12"/>
      <c r="G8185" s="11"/>
      <c r="H8185" s="12"/>
      <c r="AG8185" s="47"/>
      <c r="AH8185" s="47"/>
      <c r="AI8185" s="47"/>
      <c r="AJ8185" s="47"/>
      <c r="AK8185" s="47"/>
      <c r="AL8185" s="47"/>
      <c r="AM8185" s="47"/>
      <c r="AN8185" s="47"/>
      <c r="AO8185" s="47"/>
      <c r="AP8185" s="47"/>
      <c r="AQ8185" s="47"/>
      <c r="AR8185" s="47"/>
      <c r="AS8185" s="47"/>
      <c r="AT8185" s="47"/>
      <c r="AU8185" s="47"/>
      <c r="AV8185" s="47"/>
      <c r="AW8185" s="47"/>
      <c r="AX8185" s="47"/>
      <c r="AY8185" s="47"/>
      <c r="AZ8185" s="47"/>
      <c r="BA8185" s="47"/>
      <c r="BB8185" s="47"/>
      <c r="BC8185" s="47"/>
      <c r="BD8185" s="47"/>
      <c r="BE8185" s="47"/>
      <c r="BF8185" s="47"/>
      <c r="BG8185" s="47"/>
      <c r="BH8185" s="47"/>
      <c r="BI8185" s="47"/>
      <c r="BJ8185" s="47"/>
      <c r="BK8185" s="47"/>
      <c r="BL8185" s="47"/>
      <c r="BM8185" s="47"/>
      <c r="BN8185" s="47"/>
      <c r="BO8185" s="47"/>
      <c r="BP8185" s="47"/>
      <c r="BQ8185" s="47"/>
      <c r="BR8185" s="47"/>
      <c r="BS8185" s="47"/>
      <c r="BT8185" s="47"/>
      <c r="BU8185" s="47"/>
      <c r="BV8185" s="47"/>
      <c r="BW8185" s="47"/>
      <c r="BX8185" s="47"/>
      <c r="BY8185" s="47"/>
      <c r="BZ8185" s="47"/>
      <c r="CA8185" s="47"/>
      <c r="CB8185" s="47"/>
      <c r="CC8185" s="47"/>
      <c r="CD8185" s="47"/>
      <c r="CE8185" s="47"/>
      <c r="CF8185" s="47"/>
      <c r="CG8185" s="47"/>
      <c r="CH8185" s="11"/>
    </row>
    <row r="8186" spans="1:86" s="45" customFormat="1" hidden="1" x14ac:dyDescent="0.25">
      <c r="A8186" s="11"/>
      <c r="B8186" s="11"/>
      <c r="C8186" s="12"/>
      <c r="D8186" s="12"/>
      <c r="E8186" s="12"/>
      <c r="F8186" s="12"/>
      <c r="G8186" s="11"/>
      <c r="H8186" s="12"/>
      <c r="AG8186" s="47"/>
      <c r="AH8186" s="47"/>
      <c r="AI8186" s="47"/>
      <c r="AJ8186" s="47"/>
      <c r="AK8186" s="47"/>
      <c r="AL8186" s="47"/>
      <c r="AM8186" s="47"/>
      <c r="AN8186" s="47"/>
      <c r="AO8186" s="47"/>
      <c r="AP8186" s="47"/>
      <c r="AQ8186" s="47"/>
      <c r="AR8186" s="47"/>
      <c r="AS8186" s="47"/>
      <c r="AT8186" s="47"/>
      <c r="AU8186" s="47"/>
      <c r="AV8186" s="47"/>
      <c r="AW8186" s="47"/>
      <c r="AX8186" s="47"/>
      <c r="AY8186" s="47"/>
      <c r="AZ8186" s="47"/>
      <c r="BA8186" s="47"/>
      <c r="BB8186" s="47"/>
      <c r="BC8186" s="47"/>
      <c r="BD8186" s="47"/>
      <c r="BE8186" s="47"/>
      <c r="BF8186" s="47"/>
      <c r="BG8186" s="47"/>
      <c r="BH8186" s="47"/>
      <c r="BI8186" s="47"/>
      <c r="BJ8186" s="47"/>
      <c r="BK8186" s="47"/>
      <c r="BL8186" s="47"/>
      <c r="BM8186" s="47"/>
      <c r="BN8186" s="47"/>
      <c r="BO8186" s="47"/>
      <c r="BP8186" s="47"/>
      <c r="BQ8186" s="47"/>
      <c r="BR8186" s="47"/>
      <c r="BS8186" s="47"/>
      <c r="BT8186" s="47"/>
      <c r="BU8186" s="47"/>
      <c r="BV8186" s="47"/>
      <c r="BW8186" s="47"/>
      <c r="BX8186" s="47"/>
      <c r="BY8186" s="47"/>
      <c r="BZ8186" s="47"/>
      <c r="CA8186" s="47"/>
      <c r="CB8186" s="47"/>
      <c r="CC8186" s="47"/>
      <c r="CD8186" s="47"/>
      <c r="CE8186" s="47"/>
      <c r="CF8186" s="47"/>
      <c r="CG8186" s="47"/>
      <c r="CH8186" s="11"/>
    </row>
    <row r="8187" spans="1:86" s="45" customFormat="1" hidden="1" x14ac:dyDescent="0.25">
      <c r="A8187" s="11"/>
      <c r="B8187" s="11"/>
      <c r="C8187" s="12"/>
      <c r="D8187" s="12"/>
      <c r="E8187" s="12"/>
      <c r="F8187" s="12"/>
      <c r="G8187" s="11"/>
      <c r="H8187" s="12"/>
      <c r="AG8187" s="47"/>
      <c r="AH8187" s="47"/>
      <c r="AI8187" s="47"/>
      <c r="AJ8187" s="47"/>
      <c r="AK8187" s="47"/>
      <c r="AL8187" s="47"/>
      <c r="AM8187" s="47"/>
      <c r="AN8187" s="47"/>
      <c r="AO8187" s="47"/>
      <c r="AP8187" s="47"/>
      <c r="AQ8187" s="47"/>
      <c r="AR8187" s="47"/>
      <c r="AS8187" s="47"/>
      <c r="AT8187" s="47"/>
      <c r="AU8187" s="47"/>
      <c r="AV8187" s="47"/>
      <c r="AW8187" s="47"/>
      <c r="AX8187" s="47"/>
      <c r="AY8187" s="47"/>
      <c r="AZ8187" s="47"/>
      <c r="BA8187" s="47"/>
      <c r="BB8187" s="47"/>
      <c r="BC8187" s="47"/>
      <c r="BD8187" s="47"/>
      <c r="BE8187" s="47"/>
      <c r="BF8187" s="47"/>
      <c r="BG8187" s="47"/>
      <c r="BH8187" s="47"/>
      <c r="BI8187" s="47"/>
      <c r="BJ8187" s="47"/>
      <c r="BK8187" s="47"/>
      <c r="BL8187" s="47"/>
      <c r="BM8187" s="47"/>
      <c r="BN8187" s="47"/>
      <c r="BO8187" s="47"/>
      <c r="BP8187" s="47"/>
      <c r="BQ8187" s="47"/>
      <c r="BR8187" s="47"/>
      <c r="BS8187" s="47"/>
      <c r="BT8187" s="47"/>
      <c r="BU8187" s="47"/>
      <c r="BV8187" s="47"/>
      <c r="BW8187" s="47"/>
      <c r="BX8187" s="47"/>
      <c r="BY8187" s="47"/>
      <c r="BZ8187" s="47"/>
      <c r="CA8187" s="47"/>
      <c r="CB8187" s="47"/>
      <c r="CC8187" s="47"/>
      <c r="CD8187" s="47"/>
      <c r="CE8187" s="47"/>
      <c r="CF8187" s="47"/>
      <c r="CG8187" s="47"/>
      <c r="CH8187" s="11"/>
    </row>
    <row r="8188" spans="1:86" s="45" customFormat="1" hidden="1" x14ac:dyDescent="0.25">
      <c r="A8188" s="11"/>
      <c r="B8188" s="11"/>
      <c r="C8188" s="12"/>
      <c r="D8188" s="12"/>
      <c r="E8188" s="12"/>
      <c r="F8188" s="12"/>
      <c r="G8188" s="11"/>
      <c r="H8188" s="12"/>
      <c r="AG8188" s="47"/>
      <c r="AH8188" s="47"/>
      <c r="AI8188" s="47"/>
      <c r="AJ8188" s="47"/>
      <c r="AK8188" s="47"/>
      <c r="AL8188" s="47"/>
      <c r="AM8188" s="47"/>
      <c r="AN8188" s="47"/>
      <c r="AO8188" s="47"/>
      <c r="AP8188" s="47"/>
      <c r="AQ8188" s="47"/>
      <c r="AR8188" s="47"/>
      <c r="AS8188" s="47"/>
      <c r="AT8188" s="47"/>
      <c r="AU8188" s="47"/>
      <c r="AV8188" s="47"/>
      <c r="AW8188" s="47"/>
      <c r="AX8188" s="47"/>
      <c r="AY8188" s="47"/>
      <c r="AZ8188" s="47"/>
      <c r="BA8188" s="47"/>
      <c r="BB8188" s="47"/>
      <c r="BC8188" s="47"/>
      <c r="BD8188" s="47"/>
      <c r="BE8188" s="47"/>
      <c r="BF8188" s="47"/>
      <c r="BG8188" s="47"/>
      <c r="BH8188" s="47"/>
      <c r="BI8188" s="47"/>
      <c r="BJ8188" s="47"/>
      <c r="BK8188" s="47"/>
      <c r="BL8188" s="47"/>
      <c r="BM8188" s="47"/>
      <c r="BN8188" s="47"/>
      <c r="BO8188" s="47"/>
      <c r="BP8188" s="47"/>
      <c r="BQ8188" s="47"/>
      <c r="BR8188" s="47"/>
      <c r="BS8188" s="47"/>
      <c r="BT8188" s="47"/>
      <c r="BU8188" s="47"/>
      <c r="BV8188" s="47"/>
      <c r="BW8188" s="47"/>
      <c r="BX8188" s="47"/>
      <c r="BY8188" s="47"/>
      <c r="BZ8188" s="47"/>
      <c r="CA8188" s="47"/>
      <c r="CB8188" s="47"/>
      <c r="CC8188" s="47"/>
      <c r="CD8188" s="47"/>
      <c r="CE8188" s="47"/>
      <c r="CF8188" s="47"/>
      <c r="CG8188" s="47"/>
      <c r="CH8188" s="11"/>
    </row>
    <row r="8189" spans="1:86" s="45" customFormat="1" hidden="1" x14ac:dyDescent="0.25">
      <c r="A8189" s="11"/>
      <c r="B8189" s="11"/>
      <c r="C8189" s="12"/>
      <c r="D8189" s="12"/>
      <c r="E8189" s="12"/>
      <c r="F8189" s="12"/>
      <c r="G8189" s="11"/>
      <c r="H8189" s="12"/>
      <c r="AG8189" s="47"/>
      <c r="AH8189" s="47"/>
      <c r="AI8189" s="47"/>
      <c r="AJ8189" s="47"/>
      <c r="AK8189" s="47"/>
      <c r="AL8189" s="47"/>
      <c r="AM8189" s="47"/>
      <c r="AN8189" s="47"/>
      <c r="AO8189" s="47"/>
      <c r="AP8189" s="47"/>
      <c r="AQ8189" s="47"/>
      <c r="AR8189" s="47"/>
      <c r="AS8189" s="47"/>
      <c r="AT8189" s="47"/>
      <c r="AU8189" s="47"/>
      <c r="AV8189" s="47"/>
      <c r="AW8189" s="47"/>
      <c r="AX8189" s="47"/>
      <c r="AY8189" s="47"/>
      <c r="AZ8189" s="47"/>
      <c r="BA8189" s="47"/>
      <c r="BB8189" s="47"/>
      <c r="BC8189" s="47"/>
      <c r="BD8189" s="47"/>
      <c r="BE8189" s="47"/>
      <c r="BF8189" s="47"/>
      <c r="BG8189" s="47"/>
      <c r="BH8189" s="47"/>
      <c r="BI8189" s="47"/>
      <c r="BJ8189" s="47"/>
      <c r="BK8189" s="47"/>
      <c r="BL8189" s="47"/>
      <c r="BM8189" s="47"/>
      <c r="BN8189" s="47"/>
      <c r="BO8189" s="47"/>
      <c r="BP8189" s="47"/>
      <c r="BQ8189" s="47"/>
      <c r="BR8189" s="47"/>
      <c r="BS8189" s="47"/>
      <c r="BT8189" s="47"/>
      <c r="BU8189" s="47"/>
      <c r="BV8189" s="47"/>
      <c r="BW8189" s="47"/>
      <c r="BX8189" s="47"/>
      <c r="BY8189" s="47"/>
      <c r="BZ8189" s="47"/>
      <c r="CA8189" s="47"/>
      <c r="CB8189" s="47"/>
      <c r="CC8189" s="47"/>
      <c r="CD8189" s="47"/>
      <c r="CE8189" s="47"/>
      <c r="CF8189" s="47"/>
      <c r="CG8189" s="47"/>
      <c r="CH8189" s="11"/>
    </row>
    <row r="8190" spans="1:86" s="45" customFormat="1" hidden="1" x14ac:dyDescent="0.25">
      <c r="A8190" s="11"/>
      <c r="B8190" s="11"/>
      <c r="C8190" s="12"/>
      <c r="D8190" s="12"/>
      <c r="E8190" s="12"/>
      <c r="F8190" s="12"/>
      <c r="G8190" s="11"/>
      <c r="H8190" s="12"/>
      <c r="AG8190" s="47"/>
      <c r="AH8190" s="47"/>
      <c r="AI8190" s="47"/>
      <c r="AJ8190" s="47"/>
      <c r="AK8190" s="47"/>
      <c r="AL8190" s="47"/>
      <c r="AM8190" s="47"/>
      <c r="AN8190" s="47"/>
      <c r="AO8190" s="47"/>
      <c r="AP8190" s="47"/>
      <c r="AQ8190" s="47"/>
      <c r="AR8190" s="47"/>
      <c r="AS8190" s="47"/>
      <c r="AT8190" s="47"/>
      <c r="AU8190" s="47"/>
      <c r="AV8190" s="47"/>
      <c r="AW8190" s="47"/>
      <c r="AX8190" s="47"/>
      <c r="AY8190" s="47"/>
      <c r="AZ8190" s="47"/>
      <c r="BA8190" s="47"/>
      <c r="BB8190" s="47"/>
      <c r="BC8190" s="47"/>
      <c r="BD8190" s="47"/>
      <c r="BE8190" s="47"/>
      <c r="BF8190" s="47"/>
      <c r="BG8190" s="47"/>
      <c r="BH8190" s="47"/>
      <c r="BI8190" s="47"/>
      <c r="BJ8190" s="47"/>
      <c r="BK8190" s="47"/>
      <c r="BL8190" s="47"/>
      <c r="BM8190" s="47"/>
      <c r="BN8190" s="47"/>
      <c r="BO8190" s="47"/>
      <c r="BP8190" s="47"/>
      <c r="BQ8190" s="47"/>
      <c r="BR8190" s="47"/>
      <c r="BS8190" s="47"/>
      <c r="BT8190" s="47"/>
      <c r="BU8190" s="47"/>
      <c r="BV8190" s="47"/>
      <c r="BW8190" s="47"/>
      <c r="BX8190" s="47"/>
      <c r="BY8190" s="47"/>
      <c r="BZ8190" s="47"/>
      <c r="CA8190" s="47"/>
      <c r="CB8190" s="47"/>
      <c r="CC8190" s="47"/>
      <c r="CD8190" s="47"/>
      <c r="CE8190" s="47"/>
      <c r="CF8190" s="47"/>
      <c r="CG8190" s="47"/>
      <c r="CH8190" s="11"/>
    </row>
    <row r="8191" spans="1:86" s="45" customFormat="1" hidden="1" x14ac:dyDescent="0.25">
      <c r="A8191" s="11"/>
      <c r="B8191" s="11"/>
      <c r="C8191" s="12"/>
      <c r="D8191" s="12"/>
      <c r="E8191" s="12"/>
      <c r="F8191" s="12"/>
      <c r="G8191" s="11"/>
      <c r="H8191" s="12"/>
      <c r="AG8191" s="47"/>
      <c r="AH8191" s="47"/>
      <c r="AI8191" s="47"/>
      <c r="AJ8191" s="47"/>
      <c r="AK8191" s="47"/>
      <c r="AL8191" s="47"/>
      <c r="AM8191" s="47"/>
      <c r="AN8191" s="47"/>
      <c r="AO8191" s="47"/>
      <c r="AP8191" s="47"/>
      <c r="AQ8191" s="47"/>
      <c r="AR8191" s="47"/>
      <c r="AS8191" s="47"/>
      <c r="AT8191" s="47"/>
      <c r="AU8191" s="47"/>
      <c r="AV8191" s="47"/>
      <c r="AW8191" s="47"/>
      <c r="AX8191" s="47"/>
      <c r="AY8191" s="47"/>
      <c r="AZ8191" s="47"/>
      <c r="BA8191" s="47"/>
      <c r="BB8191" s="47"/>
      <c r="BC8191" s="47"/>
      <c r="BD8191" s="47"/>
      <c r="BE8191" s="47"/>
      <c r="BF8191" s="47"/>
      <c r="BG8191" s="47"/>
      <c r="BH8191" s="47"/>
      <c r="BI8191" s="47"/>
      <c r="BJ8191" s="47"/>
      <c r="BK8191" s="47"/>
      <c r="BL8191" s="47"/>
      <c r="BM8191" s="47"/>
      <c r="BN8191" s="47"/>
      <c r="BO8191" s="47"/>
      <c r="BP8191" s="47"/>
      <c r="BQ8191" s="47"/>
      <c r="BR8191" s="47"/>
      <c r="BS8191" s="47"/>
      <c r="BT8191" s="47"/>
      <c r="BU8191" s="47"/>
      <c r="BV8191" s="47"/>
      <c r="BW8191" s="47"/>
      <c r="BX8191" s="47"/>
      <c r="BY8191" s="47"/>
      <c r="BZ8191" s="47"/>
      <c r="CA8191" s="47"/>
      <c r="CB8191" s="47"/>
      <c r="CC8191" s="47"/>
      <c r="CD8191" s="47"/>
      <c r="CE8191" s="47"/>
      <c r="CF8191" s="47"/>
      <c r="CG8191" s="47"/>
      <c r="CH8191" s="11"/>
    </row>
    <row r="8192" spans="1:86" s="45" customFormat="1" hidden="1" x14ac:dyDescent="0.25">
      <c r="A8192" s="11"/>
      <c r="B8192" s="11"/>
      <c r="C8192" s="12"/>
      <c r="D8192" s="12"/>
      <c r="E8192" s="12"/>
      <c r="F8192" s="12"/>
      <c r="G8192" s="11"/>
      <c r="H8192" s="12"/>
      <c r="AG8192" s="47"/>
      <c r="AH8192" s="47"/>
      <c r="AI8192" s="47"/>
      <c r="AJ8192" s="47"/>
      <c r="AK8192" s="47"/>
      <c r="AL8192" s="47"/>
      <c r="AM8192" s="47"/>
      <c r="AN8192" s="47"/>
      <c r="AO8192" s="47"/>
      <c r="AP8192" s="47"/>
      <c r="AQ8192" s="47"/>
      <c r="AR8192" s="47"/>
      <c r="AS8192" s="47"/>
      <c r="AT8192" s="47"/>
      <c r="AU8192" s="47"/>
      <c r="AV8192" s="47"/>
      <c r="AW8192" s="47"/>
      <c r="AX8192" s="47"/>
      <c r="AY8192" s="47"/>
      <c r="AZ8192" s="47"/>
      <c r="BA8192" s="47"/>
      <c r="BB8192" s="47"/>
      <c r="BC8192" s="47"/>
      <c r="BD8192" s="47"/>
      <c r="BE8192" s="47"/>
      <c r="BF8192" s="47"/>
      <c r="BG8192" s="47"/>
      <c r="BH8192" s="47"/>
      <c r="BI8192" s="47"/>
      <c r="BJ8192" s="47"/>
      <c r="BK8192" s="47"/>
      <c r="BL8192" s="47"/>
      <c r="BM8192" s="47"/>
      <c r="BN8192" s="47"/>
      <c r="BO8192" s="47"/>
      <c r="BP8192" s="47"/>
      <c r="BQ8192" s="47"/>
      <c r="BR8192" s="47"/>
      <c r="BS8192" s="47"/>
      <c r="BT8192" s="47"/>
      <c r="BU8192" s="47"/>
      <c r="BV8192" s="47"/>
      <c r="BW8192" s="47"/>
      <c r="BX8192" s="47"/>
      <c r="BY8192" s="47"/>
      <c r="BZ8192" s="47"/>
      <c r="CA8192" s="47"/>
      <c r="CB8192" s="47"/>
      <c r="CC8192" s="47"/>
      <c r="CD8192" s="47"/>
      <c r="CE8192" s="47"/>
      <c r="CF8192" s="47"/>
      <c r="CG8192" s="47"/>
      <c r="CH8192" s="11"/>
    </row>
    <row r="8193" spans="1:86" s="45" customFormat="1" hidden="1" x14ac:dyDescent="0.25">
      <c r="A8193" s="11"/>
      <c r="B8193" s="11"/>
      <c r="C8193" s="12"/>
      <c r="D8193" s="12"/>
      <c r="E8193" s="12"/>
      <c r="F8193" s="12"/>
      <c r="G8193" s="11"/>
      <c r="H8193" s="12"/>
      <c r="AG8193" s="47"/>
      <c r="AH8193" s="47"/>
      <c r="AI8193" s="47"/>
      <c r="AJ8193" s="47"/>
      <c r="AK8193" s="47"/>
      <c r="AL8193" s="47"/>
      <c r="AM8193" s="47"/>
      <c r="AN8193" s="47"/>
      <c r="AO8193" s="47"/>
      <c r="AP8193" s="47"/>
      <c r="AQ8193" s="47"/>
      <c r="AR8193" s="47"/>
      <c r="AS8193" s="47"/>
      <c r="AT8193" s="47"/>
      <c r="AU8193" s="47"/>
      <c r="AV8193" s="47"/>
      <c r="AW8193" s="47"/>
      <c r="AX8193" s="47"/>
      <c r="AY8193" s="47"/>
      <c r="AZ8193" s="47"/>
      <c r="BA8193" s="47"/>
      <c r="BB8193" s="47"/>
      <c r="BC8193" s="47"/>
      <c r="BD8193" s="47"/>
      <c r="BE8193" s="47"/>
      <c r="BF8193" s="47"/>
      <c r="BG8193" s="47"/>
      <c r="BH8193" s="47"/>
      <c r="BI8193" s="47"/>
      <c r="BJ8193" s="47"/>
      <c r="BK8193" s="47"/>
      <c r="BL8193" s="47"/>
      <c r="BM8193" s="47"/>
      <c r="BN8193" s="47"/>
      <c r="BO8193" s="47"/>
      <c r="BP8193" s="47"/>
      <c r="BQ8193" s="47"/>
      <c r="BR8193" s="47"/>
      <c r="BS8193" s="47"/>
      <c r="BT8193" s="47"/>
      <c r="BU8193" s="47"/>
      <c r="BV8193" s="47"/>
      <c r="BW8193" s="47"/>
      <c r="BX8193" s="47"/>
      <c r="BY8193" s="47"/>
      <c r="BZ8193" s="47"/>
      <c r="CA8193" s="47"/>
      <c r="CB8193" s="47"/>
      <c r="CC8193" s="47"/>
      <c r="CD8193" s="47"/>
      <c r="CE8193" s="47"/>
      <c r="CF8193" s="47"/>
      <c r="CG8193" s="47"/>
      <c r="CH8193" s="11"/>
    </row>
    <row r="8194" spans="1:86" s="45" customFormat="1" hidden="1" x14ac:dyDescent="0.25">
      <c r="A8194" s="11"/>
      <c r="B8194" s="11"/>
      <c r="C8194" s="12"/>
      <c r="D8194" s="12"/>
      <c r="E8194" s="12"/>
      <c r="F8194" s="12"/>
      <c r="G8194" s="11"/>
      <c r="H8194" s="12"/>
      <c r="AG8194" s="47"/>
      <c r="AH8194" s="47"/>
      <c r="AI8194" s="47"/>
      <c r="AJ8194" s="47"/>
      <c r="AK8194" s="47"/>
      <c r="AL8194" s="47"/>
      <c r="AM8194" s="47"/>
      <c r="AN8194" s="47"/>
      <c r="AO8194" s="47"/>
      <c r="AP8194" s="47"/>
      <c r="AQ8194" s="47"/>
      <c r="AR8194" s="47"/>
      <c r="AS8194" s="47"/>
      <c r="AT8194" s="47"/>
      <c r="AU8194" s="47"/>
      <c r="AV8194" s="47"/>
      <c r="AW8194" s="47"/>
      <c r="AX8194" s="47"/>
      <c r="AY8194" s="47"/>
      <c r="AZ8194" s="47"/>
      <c r="BA8194" s="47"/>
      <c r="BB8194" s="47"/>
      <c r="BC8194" s="47"/>
      <c r="BD8194" s="47"/>
      <c r="BE8194" s="47"/>
      <c r="BF8194" s="47"/>
      <c r="BG8194" s="47"/>
      <c r="BH8194" s="47"/>
      <c r="BI8194" s="47"/>
      <c r="BJ8194" s="47"/>
      <c r="BK8194" s="47"/>
      <c r="BL8194" s="47"/>
      <c r="BM8194" s="47"/>
      <c r="BN8194" s="47"/>
      <c r="BO8194" s="47"/>
      <c r="BP8194" s="47"/>
      <c r="BQ8194" s="47"/>
      <c r="BR8194" s="47"/>
      <c r="BS8194" s="47"/>
      <c r="BT8194" s="47"/>
      <c r="BU8194" s="47"/>
      <c r="BV8194" s="47"/>
      <c r="BW8194" s="47"/>
      <c r="BX8194" s="47"/>
      <c r="BY8194" s="47"/>
      <c r="BZ8194" s="47"/>
      <c r="CA8194" s="47"/>
      <c r="CB8194" s="47"/>
      <c r="CC8194" s="47"/>
      <c r="CD8194" s="47"/>
      <c r="CE8194" s="47"/>
      <c r="CF8194" s="47"/>
      <c r="CG8194" s="47"/>
      <c r="CH8194" s="11"/>
    </row>
    <row r="8195" spans="1:86" s="45" customFormat="1" hidden="1" x14ac:dyDescent="0.25">
      <c r="A8195" s="11"/>
      <c r="B8195" s="11"/>
      <c r="C8195" s="12"/>
      <c r="D8195" s="12"/>
      <c r="E8195" s="12"/>
      <c r="F8195" s="12"/>
      <c r="G8195" s="11"/>
      <c r="H8195" s="12"/>
      <c r="AG8195" s="47"/>
      <c r="AH8195" s="47"/>
      <c r="AI8195" s="47"/>
      <c r="AJ8195" s="47"/>
      <c r="AK8195" s="47"/>
      <c r="AL8195" s="47"/>
      <c r="AM8195" s="47"/>
      <c r="AN8195" s="47"/>
      <c r="AO8195" s="47"/>
      <c r="AP8195" s="47"/>
      <c r="AQ8195" s="47"/>
      <c r="AR8195" s="47"/>
      <c r="AS8195" s="47"/>
      <c r="AT8195" s="47"/>
      <c r="AU8195" s="47"/>
      <c r="AV8195" s="47"/>
      <c r="AW8195" s="47"/>
      <c r="AX8195" s="47"/>
      <c r="AY8195" s="47"/>
      <c r="AZ8195" s="47"/>
      <c r="BA8195" s="47"/>
      <c r="BB8195" s="47"/>
      <c r="BC8195" s="47"/>
      <c r="BD8195" s="47"/>
      <c r="BE8195" s="47"/>
      <c r="BF8195" s="47"/>
      <c r="BG8195" s="47"/>
      <c r="BH8195" s="47"/>
      <c r="BI8195" s="47"/>
      <c r="BJ8195" s="47"/>
      <c r="BK8195" s="47"/>
      <c r="BL8195" s="47"/>
      <c r="BM8195" s="47"/>
      <c r="BN8195" s="47"/>
      <c r="BO8195" s="47"/>
      <c r="BP8195" s="47"/>
      <c r="BQ8195" s="47"/>
      <c r="BR8195" s="47"/>
      <c r="BS8195" s="47"/>
      <c r="BT8195" s="47"/>
      <c r="BU8195" s="47"/>
      <c r="BV8195" s="47"/>
      <c r="BW8195" s="47"/>
      <c r="BX8195" s="47"/>
      <c r="BY8195" s="47"/>
      <c r="BZ8195" s="47"/>
      <c r="CA8195" s="47"/>
      <c r="CB8195" s="47"/>
      <c r="CC8195" s="47"/>
      <c r="CD8195" s="47"/>
      <c r="CE8195" s="47"/>
      <c r="CF8195" s="47"/>
      <c r="CG8195" s="47"/>
      <c r="CH8195" s="11"/>
    </row>
    <row r="8196" spans="1:86" s="45" customFormat="1" hidden="1" x14ac:dyDescent="0.25">
      <c r="A8196" s="11"/>
      <c r="B8196" s="11"/>
      <c r="C8196" s="12"/>
      <c r="D8196" s="12"/>
      <c r="E8196" s="12"/>
      <c r="F8196" s="12"/>
      <c r="G8196" s="11"/>
      <c r="H8196" s="12"/>
      <c r="AG8196" s="47"/>
      <c r="AH8196" s="47"/>
      <c r="AI8196" s="47"/>
      <c r="AJ8196" s="47"/>
      <c r="AK8196" s="47"/>
      <c r="AL8196" s="47"/>
      <c r="AM8196" s="47"/>
      <c r="AN8196" s="47"/>
      <c r="AO8196" s="47"/>
      <c r="AP8196" s="47"/>
      <c r="AQ8196" s="47"/>
      <c r="AR8196" s="47"/>
      <c r="AS8196" s="47"/>
      <c r="AT8196" s="47"/>
      <c r="AU8196" s="47"/>
      <c r="AV8196" s="47"/>
      <c r="AW8196" s="47"/>
      <c r="AX8196" s="47"/>
      <c r="AY8196" s="47"/>
      <c r="AZ8196" s="47"/>
      <c r="BA8196" s="47"/>
      <c r="BB8196" s="47"/>
      <c r="BC8196" s="47"/>
      <c r="BD8196" s="47"/>
      <c r="BE8196" s="47"/>
      <c r="BF8196" s="47"/>
      <c r="BG8196" s="47"/>
      <c r="BH8196" s="47"/>
      <c r="BI8196" s="47"/>
      <c r="BJ8196" s="47"/>
      <c r="BK8196" s="47"/>
      <c r="BL8196" s="47"/>
      <c r="BM8196" s="47"/>
      <c r="BN8196" s="47"/>
      <c r="BO8196" s="47"/>
      <c r="BP8196" s="47"/>
      <c r="BQ8196" s="47"/>
      <c r="BR8196" s="47"/>
      <c r="BS8196" s="47"/>
      <c r="BT8196" s="47"/>
      <c r="BU8196" s="47"/>
      <c r="BV8196" s="47"/>
      <c r="BW8196" s="47"/>
      <c r="BX8196" s="47"/>
      <c r="BY8196" s="47"/>
      <c r="BZ8196" s="47"/>
      <c r="CA8196" s="47"/>
      <c r="CB8196" s="47"/>
      <c r="CC8196" s="47"/>
      <c r="CD8196" s="47"/>
      <c r="CE8196" s="47"/>
      <c r="CF8196" s="47"/>
      <c r="CG8196" s="47"/>
      <c r="CH8196" s="11"/>
    </row>
    <row r="8197" spans="1:86" s="45" customFormat="1" hidden="1" x14ac:dyDescent="0.25">
      <c r="A8197" s="11"/>
      <c r="B8197" s="11"/>
      <c r="C8197" s="12"/>
      <c r="D8197" s="12"/>
      <c r="E8197" s="12"/>
      <c r="F8197" s="12"/>
      <c r="G8197" s="11"/>
      <c r="H8197" s="12"/>
      <c r="AG8197" s="47"/>
      <c r="AH8197" s="47"/>
      <c r="AI8197" s="47"/>
      <c r="AJ8197" s="47"/>
      <c r="AK8197" s="47"/>
      <c r="AL8197" s="47"/>
      <c r="AM8197" s="47"/>
      <c r="AN8197" s="47"/>
      <c r="AO8197" s="47"/>
      <c r="AP8197" s="47"/>
      <c r="AQ8197" s="47"/>
      <c r="AR8197" s="47"/>
      <c r="AS8197" s="47"/>
      <c r="AT8197" s="47"/>
      <c r="AU8197" s="47"/>
      <c r="AV8197" s="47"/>
      <c r="AW8197" s="47"/>
      <c r="AX8197" s="47"/>
      <c r="AY8197" s="47"/>
      <c r="AZ8197" s="47"/>
      <c r="BA8197" s="47"/>
      <c r="BB8197" s="47"/>
      <c r="BC8197" s="47"/>
      <c r="BD8197" s="47"/>
      <c r="BE8197" s="47"/>
      <c r="BF8197" s="47"/>
      <c r="BG8197" s="47"/>
      <c r="BH8197" s="47"/>
      <c r="BI8197" s="47"/>
      <c r="BJ8197" s="47"/>
      <c r="BK8197" s="47"/>
      <c r="BL8197" s="47"/>
      <c r="BM8197" s="47"/>
      <c r="BN8197" s="47"/>
      <c r="BO8197" s="47"/>
      <c r="BP8197" s="47"/>
      <c r="BQ8197" s="47"/>
      <c r="BR8197" s="47"/>
      <c r="BS8197" s="47"/>
      <c r="BT8197" s="47"/>
      <c r="BU8197" s="47"/>
      <c r="BV8197" s="47"/>
      <c r="BW8197" s="47"/>
      <c r="BX8197" s="47"/>
      <c r="BY8197" s="47"/>
      <c r="BZ8197" s="47"/>
      <c r="CA8197" s="47"/>
      <c r="CB8197" s="47"/>
      <c r="CC8197" s="47"/>
      <c r="CD8197" s="47"/>
      <c r="CE8197" s="47"/>
      <c r="CF8197" s="47"/>
      <c r="CG8197" s="47"/>
      <c r="CH8197" s="11"/>
    </row>
    <row r="8198" spans="1:86" s="45" customFormat="1" hidden="1" x14ac:dyDescent="0.25">
      <c r="A8198" s="11"/>
      <c r="B8198" s="11"/>
      <c r="C8198" s="12"/>
      <c r="D8198" s="12"/>
      <c r="E8198" s="12"/>
      <c r="F8198" s="12"/>
      <c r="G8198" s="11"/>
      <c r="H8198" s="12"/>
      <c r="AG8198" s="47"/>
      <c r="AH8198" s="47"/>
      <c r="AI8198" s="47"/>
      <c r="AJ8198" s="47"/>
      <c r="AK8198" s="47"/>
      <c r="AL8198" s="47"/>
      <c r="AM8198" s="47"/>
      <c r="AN8198" s="47"/>
      <c r="AO8198" s="47"/>
      <c r="AP8198" s="47"/>
      <c r="AQ8198" s="47"/>
      <c r="AR8198" s="47"/>
      <c r="AS8198" s="47"/>
      <c r="AT8198" s="47"/>
      <c r="AU8198" s="47"/>
      <c r="AV8198" s="47"/>
      <c r="AW8198" s="47"/>
      <c r="AX8198" s="47"/>
      <c r="AY8198" s="47"/>
      <c r="AZ8198" s="47"/>
      <c r="BA8198" s="47"/>
      <c r="BB8198" s="47"/>
      <c r="BC8198" s="47"/>
      <c r="BD8198" s="47"/>
      <c r="BE8198" s="47"/>
      <c r="BF8198" s="47"/>
      <c r="BG8198" s="47"/>
      <c r="BH8198" s="47"/>
      <c r="BI8198" s="47"/>
      <c r="BJ8198" s="47"/>
      <c r="BK8198" s="47"/>
      <c r="BL8198" s="47"/>
      <c r="BM8198" s="47"/>
      <c r="BN8198" s="47"/>
      <c r="BO8198" s="47"/>
      <c r="BP8198" s="47"/>
      <c r="BQ8198" s="47"/>
      <c r="BR8198" s="47"/>
      <c r="BS8198" s="47"/>
      <c r="BT8198" s="47"/>
      <c r="BU8198" s="47"/>
      <c r="BV8198" s="47"/>
      <c r="BW8198" s="47"/>
      <c r="BX8198" s="47"/>
      <c r="BY8198" s="47"/>
      <c r="BZ8198" s="47"/>
      <c r="CA8198" s="47"/>
      <c r="CB8198" s="47"/>
      <c r="CC8198" s="47"/>
      <c r="CD8198" s="47"/>
      <c r="CE8198" s="47"/>
      <c r="CF8198" s="47"/>
      <c r="CG8198" s="47"/>
      <c r="CH8198" s="11"/>
    </row>
    <row r="8199" spans="1:86" s="45" customFormat="1" hidden="1" x14ac:dyDescent="0.25">
      <c r="A8199" s="11"/>
      <c r="B8199" s="11"/>
      <c r="C8199" s="12"/>
      <c r="D8199" s="12"/>
      <c r="E8199" s="12"/>
      <c r="F8199" s="12"/>
      <c r="G8199" s="11"/>
      <c r="H8199" s="12"/>
      <c r="AG8199" s="47"/>
      <c r="AH8199" s="47"/>
      <c r="AI8199" s="47"/>
      <c r="AJ8199" s="47"/>
      <c r="AK8199" s="47"/>
      <c r="AL8199" s="47"/>
      <c r="AM8199" s="47"/>
      <c r="AN8199" s="47"/>
      <c r="AO8199" s="47"/>
      <c r="AP8199" s="47"/>
      <c r="AQ8199" s="47"/>
      <c r="AR8199" s="47"/>
      <c r="AS8199" s="47"/>
      <c r="AT8199" s="47"/>
      <c r="AU8199" s="47"/>
      <c r="AV8199" s="47"/>
      <c r="AW8199" s="47"/>
      <c r="AX8199" s="47"/>
      <c r="AY8199" s="47"/>
      <c r="AZ8199" s="47"/>
      <c r="BA8199" s="47"/>
      <c r="BB8199" s="47"/>
      <c r="BC8199" s="47"/>
      <c r="BD8199" s="47"/>
      <c r="BE8199" s="47"/>
      <c r="BF8199" s="47"/>
      <c r="BG8199" s="47"/>
      <c r="BH8199" s="47"/>
      <c r="BI8199" s="47"/>
      <c r="BJ8199" s="47"/>
      <c r="BK8199" s="47"/>
      <c r="BL8199" s="47"/>
      <c r="BM8199" s="47"/>
      <c r="BN8199" s="47"/>
      <c r="BO8199" s="47"/>
      <c r="BP8199" s="47"/>
      <c r="BQ8199" s="47"/>
      <c r="BR8199" s="47"/>
      <c r="BS8199" s="47"/>
      <c r="BT8199" s="47"/>
      <c r="BU8199" s="47"/>
      <c r="BV8199" s="47"/>
      <c r="BW8199" s="47"/>
      <c r="BX8199" s="47"/>
      <c r="BY8199" s="47"/>
      <c r="BZ8199" s="47"/>
      <c r="CA8199" s="47"/>
      <c r="CB8199" s="47"/>
      <c r="CC8199" s="47"/>
      <c r="CD8199" s="47"/>
      <c r="CE8199" s="47"/>
      <c r="CF8199" s="47"/>
      <c r="CG8199" s="47"/>
      <c r="CH8199" s="11"/>
    </row>
    <row r="8200" spans="1:86" s="45" customFormat="1" hidden="1" x14ac:dyDescent="0.25">
      <c r="A8200" s="11"/>
      <c r="B8200" s="11"/>
      <c r="C8200" s="12"/>
      <c r="D8200" s="12"/>
      <c r="E8200" s="12"/>
      <c r="F8200" s="12"/>
      <c r="G8200" s="11"/>
      <c r="H8200" s="12"/>
      <c r="AG8200" s="47"/>
      <c r="AH8200" s="47"/>
      <c r="AI8200" s="47"/>
      <c r="AJ8200" s="47"/>
      <c r="AK8200" s="47"/>
      <c r="AL8200" s="47"/>
      <c r="AM8200" s="47"/>
      <c r="AN8200" s="47"/>
      <c r="AO8200" s="47"/>
      <c r="AP8200" s="47"/>
      <c r="AQ8200" s="47"/>
      <c r="AR8200" s="47"/>
      <c r="AS8200" s="47"/>
      <c r="AT8200" s="47"/>
      <c r="AU8200" s="47"/>
      <c r="AV8200" s="47"/>
      <c r="AW8200" s="47"/>
      <c r="AX8200" s="47"/>
      <c r="AY8200" s="47"/>
      <c r="AZ8200" s="47"/>
      <c r="BA8200" s="47"/>
      <c r="BB8200" s="47"/>
      <c r="BC8200" s="47"/>
      <c r="BD8200" s="47"/>
      <c r="BE8200" s="47"/>
      <c r="BF8200" s="47"/>
      <c r="BG8200" s="47"/>
      <c r="BH8200" s="47"/>
      <c r="BI8200" s="47"/>
      <c r="BJ8200" s="47"/>
      <c r="BK8200" s="47"/>
      <c r="BL8200" s="47"/>
      <c r="BM8200" s="47"/>
      <c r="BN8200" s="47"/>
      <c r="BO8200" s="47"/>
      <c r="BP8200" s="47"/>
      <c r="BQ8200" s="47"/>
      <c r="BR8200" s="47"/>
      <c r="BS8200" s="47"/>
      <c r="BT8200" s="47"/>
      <c r="BU8200" s="47"/>
      <c r="BV8200" s="47"/>
      <c r="BW8200" s="47"/>
      <c r="BX8200" s="47"/>
      <c r="BY8200" s="47"/>
      <c r="BZ8200" s="47"/>
      <c r="CA8200" s="47"/>
      <c r="CB8200" s="47"/>
      <c r="CC8200" s="47"/>
      <c r="CD8200" s="47"/>
      <c r="CE8200" s="47"/>
      <c r="CF8200" s="47"/>
      <c r="CG8200" s="47"/>
      <c r="CH8200" s="11"/>
    </row>
    <row r="8201" spans="1:86" s="45" customFormat="1" hidden="1" x14ac:dyDescent="0.25">
      <c r="A8201" s="11"/>
      <c r="B8201" s="11"/>
      <c r="C8201" s="12"/>
      <c r="D8201" s="12"/>
      <c r="E8201" s="12"/>
      <c r="F8201" s="12"/>
      <c r="G8201" s="11"/>
      <c r="H8201" s="12"/>
      <c r="AG8201" s="47"/>
      <c r="AH8201" s="47"/>
      <c r="AI8201" s="47"/>
      <c r="AJ8201" s="47"/>
      <c r="AK8201" s="47"/>
      <c r="AL8201" s="47"/>
      <c r="AM8201" s="47"/>
      <c r="AN8201" s="47"/>
      <c r="AO8201" s="47"/>
      <c r="AP8201" s="47"/>
      <c r="AQ8201" s="47"/>
      <c r="AR8201" s="47"/>
      <c r="AS8201" s="47"/>
      <c r="AT8201" s="47"/>
      <c r="AU8201" s="47"/>
      <c r="AV8201" s="47"/>
      <c r="AW8201" s="47"/>
      <c r="AX8201" s="47"/>
      <c r="AY8201" s="47"/>
      <c r="AZ8201" s="47"/>
      <c r="BA8201" s="47"/>
      <c r="BB8201" s="47"/>
      <c r="BC8201" s="47"/>
      <c r="BD8201" s="47"/>
      <c r="BE8201" s="47"/>
      <c r="BF8201" s="47"/>
      <c r="BG8201" s="47"/>
      <c r="BH8201" s="47"/>
      <c r="BI8201" s="47"/>
      <c r="BJ8201" s="47"/>
      <c r="BK8201" s="47"/>
      <c r="BL8201" s="47"/>
      <c r="BM8201" s="47"/>
      <c r="BN8201" s="47"/>
      <c r="BO8201" s="47"/>
      <c r="BP8201" s="47"/>
      <c r="BQ8201" s="47"/>
      <c r="BR8201" s="47"/>
      <c r="BS8201" s="47"/>
      <c r="BT8201" s="47"/>
      <c r="BU8201" s="47"/>
      <c r="BV8201" s="47"/>
      <c r="BW8201" s="47"/>
      <c r="BX8201" s="47"/>
      <c r="BY8201" s="47"/>
      <c r="BZ8201" s="47"/>
      <c r="CA8201" s="47"/>
      <c r="CB8201" s="47"/>
      <c r="CC8201" s="47"/>
      <c r="CD8201" s="47"/>
      <c r="CE8201" s="47"/>
      <c r="CF8201" s="47"/>
      <c r="CG8201" s="47"/>
      <c r="CH8201" s="11"/>
    </row>
    <row r="8202" spans="1:86" s="45" customFormat="1" hidden="1" x14ac:dyDescent="0.25">
      <c r="A8202" s="11"/>
      <c r="B8202" s="11"/>
      <c r="C8202" s="12"/>
      <c r="D8202" s="12"/>
      <c r="E8202" s="12"/>
      <c r="F8202" s="12"/>
      <c r="G8202" s="11"/>
      <c r="H8202" s="12"/>
      <c r="AG8202" s="47"/>
      <c r="AH8202" s="47"/>
      <c r="AI8202" s="47"/>
      <c r="AJ8202" s="47"/>
      <c r="AK8202" s="47"/>
      <c r="AL8202" s="47"/>
      <c r="AM8202" s="47"/>
      <c r="AN8202" s="47"/>
      <c r="AO8202" s="47"/>
      <c r="AP8202" s="47"/>
      <c r="AQ8202" s="47"/>
      <c r="AR8202" s="47"/>
      <c r="AS8202" s="47"/>
      <c r="AT8202" s="47"/>
      <c r="AU8202" s="47"/>
      <c r="AV8202" s="47"/>
      <c r="AW8202" s="47"/>
      <c r="AX8202" s="47"/>
      <c r="AY8202" s="47"/>
      <c r="AZ8202" s="47"/>
      <c r="BA8202" s="47"/>
      <c r="BB8202" s="47"/>
      <c r="BC8202" s="47"/>
      <c r="BD8202" s="47"/>
      <c r="BE8202" s="47"/>
      <c r="BF8202" s="47"/>
      <c r="BG8202" s="47"/>
      <c r="BH8202" s="47"/>
      <c r="BI8202" s="47"/>
      <c r="BJ8202" s="47"/>
      <c r="BK8202" s="47"/>
      <c r="BL8202" s="47"/>
      <c r="BM8202" s="47"/>
      <c r="BN8202" s="47"/>
      <c r="BO8202" s="47"/>
      <c r="BP8202" s="47"/>
      <c r="BQ8202" s="47"/>
      <c r="BR8202" s="47"/>
      <c r="BS8202" s="47"/>
      <c r="BT8202" s="47"/>
      <c r="BU8202" s="47"/>
      <c r="BV8202" s="47"/>
      <c r="BW8202" s="47"/>
      <c r="BX8202" s="47"/>
      <c r="BY8202" s="47"/>
      <c r="BZ8202" s="47"/>
      <c r="CA8202" s="47"/>
      <c r="CB8202" s="47"/>
      <c r="CC8202" s="47"/>
      <c r="CD8202" s="47"/>
      <c r="CE8202" s="47"/>
      <c r="CF8202" s="47"/>
      <c r="CG8202" s="47"/>
      <c r="CH8202" s="11"/>
    </row>
    <row r="8203" spans="1:86" s="45" customFormat="1" hidden="1" x14ac:dyDescent="0.25">
      <c r="A8203" s="11"/>
      <c r="B8203" s="11"/>
      <c r="C8203" s="12"/>
      <c r="D8203" s="12"/>
      <c r="E8203" s="12"/>
      <c r="F8203" s="12"/>
      <c r="G8203" s="11"/>
      <c r="H8203" s="12"/>
      <c r="AG8203" s="47"/>
      <c r="AH8203" s="47"/>
      <c r="AI8203" s="47"/>
      <c r="AJ8203" s="47"/>
      <c r="AK8203" s="47"/>
      <c r="AL8203" s="47"/>
      <c r="AM8203" s="47"/>
      <c r="AN8203" s="47"/>
      <c r="AO8203" s="47"/>
      <c r="AP8203" s="47"/>
      <c r="AQ8203" s="47"/>
      <c r="AR8203" s="47"/>
      <c r="AS8203" s="47"/>
      <c r="AT8203" s="47"/>
      <c r="AU8203" s="47"/>
      <c r="AV8203" s="47"/>
      <c r="AW8203" s="47"/>
      <c r="AX8203" s="47"/>
      <c r="AY8203" s="47"/>
      <c r="AZ8203" s="47"/>
      <c r="BA8203" s="47"/>
      <c r="BB8203" s="47"/>
      <c r="BC8203" s="47"/>
      <c r="BD8203" s="47"/>
      <c r="BE8203" s="47"/>
      <c r="BF8203" s="47"/>
      <c r="BG8203" s="47"/>
      <c r="BH8203" s="47"/>
      <c r="BI8203" s="47"/>
      <c r="BJ8203" s="47"/>
      <c r="BK8203" s="47"/>
      <c r="BL8203" s="47"/>
      <c r="BM8203" s="47"/>
      <c r="BN8203" s="47"/>
      <c r="BO8203" s="47"/>
      <c r="BP8203" s="47"/>
      <c r="BQ8203" s="47"/>
      <c r="BR8203" s="47"/>
      <c r="BS8203" s="47"/>
      <c r="BT8203" s="47"/>
      <c r="BU8203" s="47"/>
      <c r="BV8203" s="47"/>
      <c r="BW8203" s="47"/>
      <c r="BX8203" s="47"/>
      <c r="BY8203" s="47"/>
      <c r="BZ8203" s="47"/>
      <c r="CA8203" s="47"/>
      <c r="CB8203" s="47"/>
      <c r="CC8203" s="47"/>
      <c r="CD8203" s="47"/>
      <c r="CE8203" s="47"/>
      <c r="CF8203" s="47"/>
      <c r="CG8203" s="47"/>
      <c r="CH8203" s="11"/>
    </row>
    <row r="8204" spans="1:86" s="45" customFormat="1" hidden="1" x14ac:dyDescent="0.25">
      <c r="A8204" s="11"/>
      <c r="B8204" s="11"/>
      <c r="C8204" s="12"/>
      <c r="D8204" s="12"/>
      <c r="E8204" s="12"/>
      <c r="F8204" s="12"/>
      <c r="G8204" s="11"/>
      <c r="H8204" s="12"/>
      <c r="AG8204" s="47"/>
      <c r="AH8204" s="47"/>
      <c r="AI8204" s="47"/>
      <c r="AJ8204" s="47"/>
      <c r="AK8204" s="47"/>
      <c r="AL8204" s="47"/>
      <c r="AM8204" s="47"/>
      <c r="AN8204" s="47"/>
      <c r="AO8204" s="47"/>
      <c r="AP8204" s="47"/>
      <c r="AQ8204" s="47"/>
      <c r="AR8204" s="47"/>
      <c r="AS8204" s="47"/>
      <c r="AT8204" s="47"/>
      <c r="AU8204" s="47"/>
      <c r="AV8204" s="47"/>
      <c r="AW8204" s="47"/>
      <c r="AX8204" s="47"/>
      <c r="AY8204" s="47"/>
      <c r="AZ8204" s="47"/>
      <c r="BA8204" s="47"/>
      <c r="BB8204" s="47"/>
      <c r="BC8204" s="47"/>
      <c r="BD8204" s="47"/>
      <c r="BE8204" s="47"/>
      <c r="BF8204" s="47"/>
      <c r="BG8204" s="47"/>
      <c r="BH8204" s="47"/>
      <c r="BI8204" s="47"/>
      <c r="BJ8204" s="47"/>
      <c r="BK8204" s="47"/>
      <c r="BL8204" s="47"/>
      <c r="BM8204" s="47"/>
      <c r="BN8204" s="47"/>
      <c r="BO8204" s="47"/>
      <c r="BP8204" s="47"/>
      <c r="BQ8204" s="47"/>
      <c r="BR8204" s="47"/>
      <c r="BS8204" s="47"/>
      <c r="BT8204" s="47"/>
      <c r="BU8204" s="47"/>
      <c r="BV8204" s="47"/>
      <c r="BW8204" s="47"/>
      <c r="BX8204" s="47"/>
      <c r="BY8204" s="47"/>
      <c r="BZ8204" s="47"/>
      <c r="CA8204" s="47"/>
      <c r="CB8204" s="47"/>
      <c r="CC8204" s="47"/>
      <c r="CD8204" s="47"/>
      <c r="CE8204" s="47"/>
      <c r="CF8204" s="47"/>
      <c r="CG8204" s="47"/>
      <c r="CH8204" s="11"/>
    </row>
    <row r="8205" spans="1:86" s="45" customFormat="1" hidden="1" x14ac:dyDescent="0.25">
      <c r="A8205" s="11"/>
      <c r="B8205" s="11"/>
      <c r="C8205" s="12"/>
      <c r="D8205" s="12"/>
      <c r="E8205" s="12"/>
      <c r="F8205" s="12"/>
      <c r="G8205" s="11"/>
      <c r="H8205" s="12"/>
      <c r="AG8205" s="47"/>
      <c r="AH8205" s="47"/>
      <c r="AI8205" s="47"/>
      <c r="AJ8205" s="47"/>
      <c r="AK8205" s="47"/>
      <c r="AL8205" s="47"/>
      <c r="AM8205" s="47"/>
      <c r="AN8205" s="47"/>
      <c r="AO8205" s="47"/>
      <c r="AP8205" s="47"/>
      <c r="AQ8205" s="47"/>
      <c r="AR8205" s="47"/>
      <c r="AS8205" s="47"/>
      <c r="AT8205" s="47"/>
      <c r="AU8205" s="47"/>
      <c r="AV8205" s="47"/>
      <c r="AW8205" s="47"/>
      <c r="AX8205" s="47"/>
      <c r="AY8205" s="47"/>
      <c r="AZ8205" s="47"/>
      <c r="BA8205" s="47"/>
      <c r="BB8205" s="47"/>
      <c r="BC8205" s="47"/>
      <c r="BD8205" s="47"/>
      <c r="BE8205" s="47"/>
      <c r="BF8205" s="47"/>
      <c r="BG8205" s="47"/>
      <c r="BH8205" s="47"/>
      <c r="BI8205" s="47"/>
      <c r="BJ8205" s="47"/>
      <c r="BK8205" s="47"/>
      <c r="BL8205" s="47"/>
      <c r="BM8205" s="47"/>
      <c r="BN8205" s="47"/>
      <c r="BO8205" s="47"/>
      <c r="BP8205" s="47"/>
      <c r="BQ8205" s="47"/>
      <c r="BR8205" s="47"/>
      <c r="BS8205" s="47"/>
      <c r="BT8205" s="47"/>
      <c r="BU8205" s="47"/>
      <c r="BV8205" s="47"/>
      <c r="BW8205" s="47"/>
      <c r="BX8205" s="47"/>
      <c r="BY8205" s="47"/>
      <c r="BZ8205" s="47"/>
      <c r="CA8205" s="47"/>
      <c r="CB8205" s="47"/>
      <c r="CC8205" s="47"/>
      <c r="CD8205" s="47"/>
      <c r="CE8205" s="47"/>
      <c r="CF8205" s="47"/>
      <c r="CG8205" s="47"/>
      <c r="CH8205" s="11"/>
    </row>
    <row r="8206" spans="1:86" s="45" customFormat="1" hidden="1" x14ac:dyDescent="0.25">
      <c r="A8206" s="11"/>
      <c r="B8206" s="11"/>
      <c r="C8206" s="12"/>
      <c r="D8206" s="12"/>
      <c r="E8206" s="12"/>
      <c r="F8206" s="12"/>
      <c r="G8206" s="11"/>
      <c r="H8206" s="12"/>
      <c r="AG8206" s="47"/>
      <c r="AH8206" s="47"/>
      <c r="AI8206" s="47"/>
      <c r="AJ8206" s="47"/>
      <c r="AK8206" s="47"/>
      <c r="AL8206" s="47"/>
      <c r="AM8206" s="47"/>
      <c r="AN8206" s="47"/>
      <c r="AO8206" s="47"/>
      <c r="AP8206" s="47"/>
      <c r="AQ8206" s="47"/>
      <c r="AR8206" s="47"/>
      <c r="AS8206" s="47"/>
      <c r="AT8206" s="47"/>
      <c r="AU8206" s="47"/>
      <c r="AV8206" s="47"/>
      <c r="AW8206" s="47"/>
      <c r="AX8206" s="47"/>
      <c r="AY8206" s="47"/>
      <c r="AZ8206" s="47"/>
      <c r="BA8206" s="47"/>
      <c r="BB8206" s="47"/>
      <c r="BC8206" s="47"/>
      <c r="BD8206" s="47"/>
      <c r="BE8206" s="47"/>
      <c r="BF8206" s="47"/>
      <c r="BG8206" s="47"/>
      <c r="BH8206" s="47"/>
      <c r="BI8206" s="47"/>
      <c r="BJ8206" s="47"/>
      <c r="BK8206" s="47"/>
      <c r="BL8206" s="47"/>
      <c r="BM8206" s="47"/>
      <c r="BN8206" s="47"/>
      <c r="BO8206" s="47"/>
      <c r="BP8206" s="47"/>
      <c r="BQ8206" s="47"/>
      <c r="BR8206" s="47"/>
      <c r="BS8206" s="47"/>
      <c r="BT8206" s="47"/>
      <c r="BU8206" s="47"/>
      <c r="BV8206" s="47"/>
      <c r="BW8206" s="47"/>
      <c r="BX8206" s="47"/>
      <c r="BY8206" s="47"/>
      <c r="BZ8206" s="47"/>
      <c r="CA8206" s="47"/>
      <c r="CB8206" s="47"/>
      <c r="CC8206" s="47"/>
      <c r="CD8206" s="47"/>
      <c r="CE8206" s="47"/>
      <c r="CF8206" s="47"/>
      <c r="CG8206" s="47"/>
      <c r="CH8206" s="11"/>
    </row>
    <row r="8207" spans="1:86" s="45" customFormat="1" hidden="1" x14ac:dyDescent="0.25">
      <c r="A8207" s="11"/>
      <c r="B8207" s="11"/>
      <c r="C8207" s="12"/>
      <c r="D8207" s="12"/>
      <c r="E8207" s="12"/>
      <c r="F8207" s="12"/>
      <c r="G8207" s="11"/>
      <c r="H8207" s="12"/>
      <c r="AG8207" s="47"/>
      <c r="AH8207" s="47"/>
      <c r="AI8207" s="47"/>
      <c r="AJ8207" s="47"/>
      <c r="AK8207" s="47"/>
      <c r="AL8207" s="47"/>
      <c r="AM8207" s="47"/>
      <c r="AN8207" s="47"/>
      <c r="AO8207" s="47"/>
      <c r="AP8207" s="47"/>
      <c r="AQ8207" s="47"/>
      <c r="AR8207" s="47"/>
      <c r="AS8207" s="47"/>
      <c r="AT8207" s="47"/>
      <c r="AU8207" s="47"/>
      <c r="AV8207" s="47"/>
      <c r="AW8207" s="47"/>
      <c r="AX8207" s="47"/>
      <c r="AY8207" s="47"/>
      <c r="AZ8207" s="47"/>
      <c r="BA8207" s="47"/>
      <c r="BB8207" s="47"/>
      <c r="BC8207" s="47"/>
      <c r="BD8207" s="47"/>
      <c r="BE8207" s="47"/>
      <c r="BF8207" s="47"/>
      <c r="BG8207" s="47"/>
      <c r="BH8207" s="47"/>
      <c r="BI8207" s="47"/>
      <c r="BJ8207" s="47"/>
      <c r="BK8207" s="47"/>
      <c r="BL8207" s="47"/>
      <c r="BM8207" s="47"/>
      <c r="BN8207" s="47"/>
      <c r="BO8207" s="47"/>
      <c r="BP8207" s="47"/>
      <c r="BQ8207" s="47"/>
      <c r="BR8207" s="47"/>
      <c r="BS8207" s="47"/>
      <c r="BT8207" s="47"/>
      <c r="BU8207" s="47"/>
      <c r="BV8207" s="47"/>
      <c r="BW8207" s="47"/>
      <c r="BX8207" s="47"/>
      <c r="BY8207" s="47"/>
      <c r="BZ8207" s="47"/>
      <c r="CA8207" s="47"/>
      <c r="CB8207" s="47"/>
      <c r="CC8207" s="47"/>
      <c r="CD8207" s="47"/>
      <c r="CE8207" s="47"/>
      <c r="CF8207" s="47"/>
      <c r="CG8207" s="47"/>
      <c r="CH8207" s="11"/>
    </row>
    <row r="8208" spans="1:86" s="45" customFormat="1" hidden="1" x14ac:dyDescent="0.25">
      <c r="A8208" s="11"/>
      <c r="B8208" s="11"/>
      <c r="C8208" s="12"/>
      <c r="D8208" s="12"/>
      <c r="E8208" s="12"/>
      <c r="F8208" s="12"/>
      <c r="G8208" s="11"/>
      <c r="H8208" s="12"/>
      <c r="AG8208" s="47"/>
      <c r="AH8208" s="47"/>
      <c r="AI8208" s="47"/>
      <c r="AJ8208" s="47"/>
      <c r="AK8208" s="47"/>
      <c r="AL8208" s="47"/>
      <c r="AM8208" s="47"/>
      <c r="AN8208" s="47"/>
      <c r="AO8208" s="47"/>
      <c r="AP8208" s="47"/>
      <c r="AQ8208" s="47"/>
      <c r="AR8208" s="47"/>
      <c r="AS8208" s="47"/>
      <c r="AT8208" s="47"/>
      <c r="AU8208" s="47"/>
      <c r="AV8208" s="47"/>
      <c r="AW8208" s="47"/>
      <c r="AX8208" s="47"/>
      <c r="AY8208" s="47"/>
      <c r="AZ8208" s="47"/>
      <c r="BA8208" s="47"/>
      <c r="BB8208" s="47"/>
      <c r="BC8208" s="47"/>
      <c r="BD8208" s="47"/>
      <c r="BE8208" s="47"/>
      <c r="BF8208" s="47"/>
      <c r="BG8208" s="47"/>
      <c r="BH8208" s="47"/>
      <c r="BI8208" s="47"/>
      <c r="BJ8208" s="47"/>
      <c r="BK8208" s="47"/>
      <c r="BL8208" s="47"/>
      <c r="BM8208" s="47"/>
      <c r="BN8208" s="47"/>
      <c r="BO8208" s="47"/>
      <c r="BP8208" s="47"/>
      <c r="BQ8208" s="47"/>
      <c r="BR8208" s="47"/>
      <c r="BS8208" s="47"/>
      <c r="BT8208" s="47"/>
      <c r="BU8208" s="47"/>
      <c r="BV8208" s="47"/>
      <c r="BW8208" s="47"/>
      <c r="BX8208" s="47"/>
      <c r="BY8208" s="47"/>
      <c r="BZ8208" s="47"/>
      <c r="CA8208" s="47"/>
      <c r="CB8208" s="47"/>
      <c r="CC8208" s="47"/>
      <c r="CD8208" s="47"/>
      <c r="CE8208" s="47"/>
      <c r="CF8208" s="47"/>
      <c r="CG8208" s="47"/>
      <c r="CH8208" s="11"/>
    </row>
    <row r="8209" spans="1:86" s="45" customFormat="1" hidden="1" x14ac:dyDescent="0.25">
      <c r="A8209" s="11"/>
      <c r="B8209" s="11"/>
      <c r="C8209" s="12"/>
      <c r="D8209" s="12"/>
      <c r="E8209" s="12"/>
      <c r="F8209" s="12"/>
      <c r="G8209" s="11"/>
      <c r="H8209" s="12"/>
      <c r="AG8209" s="47"/>
      <c r="AH8209" s="47"/>
      <c r="AI8209" s="47"/>
      <c r="AJ8209" s="47"/>
      <c r="AK8209" s="47"/>
      <c r="AL8209" s="47"/>
      <c r="AM8209" s="47"/>
      <c r="AN8209" s="47"/>
      <c r="AO8209" s="47"/>
      <c r="AP8209" s="47"/>
      <c r="AQ8209" s="47"/>
      <c r="AR8209" s="47"/>
      <c r="AS8209" s="47"/>
      <c r="AT8209" s="47"/>
      <c r="AU8209" s="47"/>
      <c r="AV8209" s="47"/>
      <c r="AW8209" s="47"/>
      <c r="AX8209" s="47"/>
      <c r="AY8209" s="47"/>
      <c r="AZ8209" s="47"/>
      <c r="BA8209" s="47"/>
      <c r="BB8209" s="47"/>
      <c r="BC8209" s="47"/>
      <c r="BD8209" s="47"/>
      <c r="BE8209" s="47"/>
      <c r="BF8209" s="47"/>
      <c r="BG8209" s="47"/>
      <c r="BH8209" s="47"/>
      <c r="BI8209" s="47"/>
      <c r="BJ8209" s="47"/>
      <c r="BK8209" s="47"/>
      <c r="BL8209" s="47"/>
      <c r="BM8209" s="47"/>
      <c r="BN8209" s="47"/>
      <c r="BO8209" s="47"/>
      <c r="BP8209" s="47"/>
      <c r="BQ8209" s="47"/>
      <c r="BR8209" s="47"/>
      <c r="BS8209" s="47"/>
      <c r="BT8209" s="47"/>
      <c r="BU8209" s="47"/>
      <c r="BV8209" s="47"/>
      <c r="BW8209" s="47"/>
      <c r="BX8209" s="47"/>
      <c r="BY8209" s="47"/>
      <c r="BZ8209" s="47"/>
      <c r="CA8209" s="47"/>
      <c r="CB8209" s="47"/>
      <c r="CC8209" s="47"/>
      <c r="CD8209" s="47"/>
      <c r="CE8209" s="47"/>
      <c r="CF8209" s="47"/>
      <c r="CG8209" s="47"/>
      <c r="CH8209" s="11"/>
    </row>
    <row r="8210" spans="1:86" s="45" customFormat="1" hidden="1" x14ac:dyDescent="0.25">
      <c r="A8210" s="11"/>
      <c r="B8210" s="11"/>
      <c r="C8210" s="12"/>
      <c r="D8210" s="12"/>
      <c r="E8210" s="12"/>
      <c r="F8210" s="12"/>
      <c r="G8210" s="11"/>
      <c r="H8210" s="12"/>
      <c r="AG8210" s="47"/>
      <c r="AH8210" s="47"/>
      <c r="AI8210" s="47"/>
      <c r="AJ8210" s="47"/>
      <c r="AK8210" s="47"/>
      <c r="AL8210" s="47"/>
      <c r="AM8210" s="47"/>
      <c r="AN8210" s="47"/>
      <c r="AO8210" s="47"/>
      <c r="AP8210" s="47"/>
      <c r="AQ8210" s="47"/>
      <c r="AR8210" s="47"/>
      <c r="AS8210" s="47"/>
      <c r="AT8210" s="47"/>
      <c r="AU8210" s="47"/>
      <c r="AV8210" s="47"/>
      <c r="AW8210" s="47"/>
      <c r="AX8210" s="47"/>
      <c r="AY8210" s="47"/>
      <c r="AZ8210" s="47"/>
      <c r="BA8210" s="47"/>
      <c r="BB8210" s="47"/>
      <c r="BC8210" s="47"/>
      <c r="BD8210" s="47"/>
      <c r="BE8210" s="47"/>
      <c r="BF8210" s="47"/>
      <c r="BG8210" s="47"/>
      <c r="BH8210" s="47"/>
      <c r="BI8210" s="47"/>
      <c r="BJ8210" s="47"/>
      <c r="BK8210" s="47"/>
      <c r="BL8210" s="47"/>
      <c r="BM8210" s="47"/>
      <c r="BN8210" s="47"/>
      <c r="BO8210" s="47"/>
      <c r="BP8210" s="47"/>
      <c r="BQ8210" s="47"/>
      <c r="BR8210" s="47"/>
      <c r="BS8210" s="47"/>
      <c r="BT8210" s="47"/>
      <c r="BU8210" s="47"/>
      <c r="BV8210" s="47"/>
      <c r="BW8210" s="47"/>
      <c r="BX8210" s="47"/>
      <c r="BY8210" s="47"/>
      <c r="BZ8210" s="47"/>
      <c r="CA8210" s="47"/>
      <c r="CB8210" s="47"/>
      <c r="CC8210" s="47"/>
      <c r="CD8210" s="47"/>
      <c r="CE8210" s="47"/>
      <c r="CF8210" s="47"/>
      <c r="CG8210" s="47"/>
      <c r="CH8210" s="11"/>
    </row>
    <row r="8211" spans="1:86" s="45" customFormat="1" hidden="1" x14ac:dyDescent="0.25">
      <c r="A8211" s="11"/>
      <c r="B8211" s="11"/>
      <c r="C8211" s="12"/>
      <c r="D8211" s="12"/>
      <c r="E8211" s="12"/>
      <c r="F8211" s="12"/>
      <c r="G8211" s="11"/>
      <c r="H8211" s="12"/>
      <c r="AG8211" s="47"/>
      <c r="AH8211" s="47"/>
      <c r="AI8211" s="47"/>
      <c r="AJ8211" s="47"/>
      <c r="AK8211" s="47"/>
      <c r="AL8211" s="47"/>
      <c r="AM8211" s="47"/>
      <c r="AN8211" s="47"/>
      <c r="AO8211" s="47"/>
      <c r="AP8211" s="47"/>
      <c r="AQ8211" s="47"/>
      <c r="AR8211" s="47"/>
      <c r="AS8211" s="47"/>
      <c r="AT8211" s="47"/>
      <c r="AU8211" s="47"/>
      <c r="AV8211" s="47"/>
      <c r="AW8211" s="47"/>
      <c r="AX8211" s="47"/>
      <c r="AY8211" s="47"/>
      <c r="AZ8211" s="47"/>
      <c r="BA8211" s="47"/>
      <c r="BB8211" s="47"/>
      <c r="BC8211" s="47"/>
      <c r="BD8211" s="47"/>
      <c r="BE8211" s="47"/>
      <c r="BF8211" s="47"/>
      <c r="BG8211" s="47"/>
      <c r="BH8211" s="47"/>
      <c r="BI8211" s="47"/>
      <c r="BJ8211" s="47"/>
      <c r="BK8211" s="47"/>
      <c r="BL8211" s="47"/>
      <c r="BM8211" s="47"/>
      <c r="BN8211" s="47"/>
      <c r="BO8211" s="47"/>
      <c r="BP8211" s="47"/>
      <c r="BQ8211" s="47"/>
      <c r="BR8211" s="47"/>
      <c r="BS8211" s="47"/>
      <c r="BT8211" s="47"/>
      <c r="BU8211" s="47"/>
      <c r="BV8211" s="47"/>
      <c r="BW8211" s="47"/>
      <c r="BX8211" s="47"/>
      <c r="BY8211" s="47"/>
      <c r="BZ8211" s="47"/>
      <c r="CA8211" s="47"/>
      <c r="CB8211" s="47"/>
      <c r="CC8211" s="47"/>
      <c r="CD8211" s="47"/>
      <c r="CE8211" s="47"/>
      <c r="CF8211" s="47"/>
      <c r="CG8211" s="47"/>
      <c r="CH8211" s="11"/>
    </row>
    <row r="8212" spans="1:86" s="45" customFormat="1" hidden="1" x14ac:dyDescent="0.25">
      <c r="A8212" s="11"/>
      <c r="B8212" s="11"/>
      <c r="C8212" s="12"/>
      <c r="D8212" s="12"/>
      <c r="E8212" s="12"/>
      <c r="F8212" s="12"/>
      <c r="G8212" s="11"/>
      <c r="H8212" s="12"/>
      <c r="AG8212" s="47"/>
      <c r="AH8212" s="47"/>
      <c r="AI8212" s="47"/>
      <c r="AJ8212" s="47"/>
      <c r="AK8212" s="47"/>
      <c r="AL8212" s="47"/>
      <c r="AM8212" s="47"/>
      <c r="AN8212" s="47"/>
      <c r="AO8212" s="47"/>
      <c r="AP8212" s="47"/>
      <c r="AQ8212" s="47"/>
      <c r="AR8212" s="47"/>
      <c r="AS8212" s="47"/>
      <c r="AT8212" s="47"/>
      <c r="AU8212" s="47"/>
      <c r="AV8212" s="47"/>
      <c r="AW8212" s="47"/>
      <c r="AX8212" s="47"/>
      <c r="AY8212" s="47"/>
      <c r="AZ8212" s="47"/>
      <c r="BA8212" s="47"/>
      <c r="BB8212" s="47"/>
      <c r="BC8212" s="47"/>
      <c r="BD8212" s="47"/>
      <c r="BE8212" s="47"/>
      <c r="BF8212" s="47"/>
      <c r="BG8212" s="47"/>
      <c r="BH8212" s="47"/>
      <c r="BI8212" s="47"/>
      <c r="BJ8212" s="47"/>
      <c r="BK8212" s="47"/>
      <c r="BL8212" s="47"/>
      <c r="BM8212" s="47"/>
      <c r="BN8212" s="47"/>
      <c r="BO8212" s="47"/>
      <c r="BP8212" s="47"/>
      <c r="BQ8212" s="47"/>
      <c r="BR8212" s="47"/>
      <c r="BS8212" s="47"/>
      <c r="BT8212" s="47"/>
      <c r="BU8212" s="47"/>
      <c r="BV8212" s="47"/>
      <c r="BW8212" s="47"/>
      <c r="BX8212" s="47"/>
      <c r="BY8212" s="47"/>
      <c r="BZ8212" s="47"/>
      <c r="CA8212" s="47"/>
      <c r="CB8212" s="47"/>
      <c r="CC8212" s="47"/>
      <c r="CD8212" s="47"/>
      <c r="CE8212" s="47"/>
      <c r="CF8212" s="47"/>
      <c r="CG8212" s="47"/>
      <c r="CH8212" s="11"/>
    </row>
    <row r="8213" spans="1:86" s="45" customFormat="1" hidden="1" x14ac:dyDescent="0.25">
      <c r="A8213" s="11"/>
      <c r="B8213" s="11"/>
      <c r="C8213" s="12"/>
      <c r="D8213" s="12"/>
      <c r="E8213" s="12"/>
      <c r="F8213" s="12"/>
      <c r="G8213" s="11"/>
      <c r="H8213" s="12"/>
      <c r="AG8213" s="47"/>
      <c r="AH8213" s="47"/>
      <c r="AI8213" s="47"/>
      <c r="AJ8213" s="47"/>
      <c r="AK8213" s="47"/>
      <c r="AL8213" s="47"/>
      <c r="AM8213" s="47"/>
      <c r="AN8213" s="47"/>
      <c r="AO8213" s="47"/>
      <c r="AP8213" s="47"/>
      <c r="AQ8213" s="47"/>
      <c r="AR8213" s="47"/>
      <c r="AS8213" s="47"/>
      <c r="AT8213" s="47"/>
      <c r="AU8213" s="47"/>
      <c r="AV8213" s="47"/>
      <c r="AW8213" s="47"/>
      <c r="AX8213" s="47"/>
      <c r="AY8213" s="47"/>
      <c r="AZ8213" s="47"/>
      <c r="BA8213" s="47"/>
      <c r="BB8213" s="47"/>
      <c r="BC8213" s="47"/>
      <c r="BD8213" s="47"/>
      <c r="BE8213" s="47"/>
      <c r="BF8213" s="47"/>
      <c r="BG8213" s="47"/>
      <c r="BH8213" s="47"/>
      <c r="BI8213" s="47"/>
      <c r="BJ8213" s="47"/>
      <c r="BK8213" s="47"/>
      <c r="BL8213" s="47"/>
      <c r="BM8213" s="47"/>
      <c r="BN8213" s="47"/>
      <c r="BO8213" s="47"/>
      <c r="BP8213" s="47"/>
      <c r="BQ8213" s="47"/>
      <c r="BR8213" s="47"/>
      <c r="BS8213" s="47"/>
      <c r="BT8213" s="47"/>
      <c r="BU8213" s="47"/>
      <c r="BV8213" s="47"/>
      <c r="BW8213" s="47"/>
      <c r="BX8213" s="47"/>
      <c r="BY8213" s="47"/>
      <c r="BZ8213" s="47"/>
      <c r="CA8213" s="47"/>
      <c r="CB8213" s="47"/>
      <c r="CC8213" s="47"/>
      <c r="CD8213" s="47"/>
      <c r="CE8213" s="47"/>
      <c r="CF8213" s="47"/>
      <c r="CG8213" s="47"/>
      <c r="CH8213" s="11"/>
    </row>
    <row r="8214" spans="1:86" s="45" customFormat="1" hidden="1" x14ac:dyDescent="0.25">
      <c r="A8214" s="11"/>
      <c r="B8214" s="11"/>
      <c r="C8214" s="12"/>
      <c r="D8214" s="12"/>
      <c r="E8214" s="12"/>
      <c r="F8214" s="12"/>
      <c r="G8214" s="11"/>
      <c r="H8214" s="12"/>
      <c r="AG8214" s="47"/>
      <c r="AH8214" s="47"/>
      <c r="AI8214" s="47"/>
      <c r="AJ8214" s="47"/>
      <c r="AK8214" s="47"/>
      <c r="AL8214" s="47"/>
      <c r="AM8214" s="47"/>
      <c r="AN8214" s="47"/>
      <c r="AO8214" s="47"/>
      <c r="AP8214" s="47"/>
      <c r="AQ8214" s="47"/>
      <c r="AR8214" s="47"/>
      <c r="AS8214" s="47"/>
      <c r="AT8214" s="47"/>
      <c r="AU8214" s="47"/>
      <c r="AV8214" s="47"/>
      <c r="AW8214" s="47"/>
      <c r="AX8214" s="47"/>
      <c r="AY8214" s="47"/>
      <c r="AZ8214" s="47"/>
      <c r="BA8214" s="47"/>
      <c r="BB8214" s="47"/>
      <c r="BC8214" s="47"/>
      <c r="BD8214" s="47"/>
      <c r="BE8214" s="47"/>
      <c r="BF8214" s="47"/>
      <c r="BG8214" s="47"/>
      <c r="BH8214" s="47"/>
      <c r="BI8214" s="47"/>
      <c r="BJ8214" s="47"/>
      <c r="BK8214" s="47"/>
      <c r="BL8214" s="47"/>
      <c r="BM8214" s="47"/>
      <c r="BN8214" s="47"/>
      <c r="BO8214" s="47"/>
      <c r="BP8214" s="47"/>
      <c r="BQ8214" s="47"/>
      <c r="BR8214" s="47"/>
      <c r="BS8214" s="47"/>
      <c r="BT8214" s="47"/>
      <c r="BU8214" s="47"/>
      <c r="BV8214" s="47"/>
      <c r="BW8214" s="47"/>
      <c r="BX8214" s="47"/>
      <c r="BY8214" s="47"/>
      <c r="BZ8214" s="47"/>
      <c r="CA8214" s="47"/>
      <c r="CB8214" s="47"/>
      <c r="CC8214" s="47"/>
      <c r="CD8214" s="47"/>
      <c r="CE8214" s="47"/>
      <c r="CF8214" s="47"/>
      <c r="CG8214" s="47"/>
      <c r="CH8214" s="11"/>
    </row>
    <row r="8215" spans="1:86" s="45" customFormat="1" hidden="1" x14ac:dyDescent="0.25">
      <c r="A8215" s="11"/>
      <c r="B8215" s="11"/>
      <c r="C8215" s="12"/>
      <c r="D8215" s="12"/>
      <c r="E8215" s="12"/>
      <c r="F8215" s="12"/>
      <c r="G8215" s="11"/>
      <c r="H8215" s="12"/>
      <c r="AG8215" s="47"/>
      <c r="AH8215" s="47"/>
      <c r="AI8215" s="47"/>
      <c r="AJ8215" s="47"/>
      <c r="AK8215" s="47"/>
      <c r="AL8215" s="47"/>
      <c r="AM8215" s="47"/>
      <c r="AN8215" s="47"/>
      <c r="AO8215" s="47"/>
      <c r="AP8215" s="47"/>
      <c r="AQ8215" s="47"/>
      <c r="AR8215" s="47"/>
      <c r="AS8215" s="47"/>
      <c r="AT8215" s="47"/>
      <c r="AU8215" s="47"/>
      <c r="AV8215" s="47"/>
      <c r="AW8215" s="47"/>
      <c r="AX8215" s="47"/>
      <c r="AY8215" s="47"/>
      <c r="AZ8215" s="47"/>
      <c r="BA8215" s="47"/>
      <c r="BB8215" s="47"/>
      <c r="BC8215" s="47"/>
      <c r="BD8215" s="47"/>
      <c r="BE8215" s="47"/>
      <c r="BF8215" s="47"/>
      <c r="BG8215" s="47"/>
      <c r="BH8215" s="47"/>
      <c r="BI8215" s="47"/>
      <c r="BJ8215" s="47"/>
      <c r="BK8215" s="47"/>
      <c r="BL8215" s="47"/>
      <c r="BM8215" s="47"/>
      <c r="BN8215" s="47"/>
      <c r="BO8215" s="47"/>
      <c r="BP8215" s="47"/>
      <c r="BQ8215" s="47"/>
      <c r="BR8215" s="47"/>
      <c r="BS8215" s="47"/>
      <c r="BT8215" s="47"/>
      <c r="BU8215" s="47"/>
      <c r="BV8215" s="47"/>
      <c r="BW8215" s="47"/>
      <c r="BX8215" s="47"/>
      <c r="BY8215" s="47"/>
      <c r="BZ8215" s="47"/>
      <c r="CA8215" s="47"/>
      <c r="CB8215" s="47"/>
      <c r="CC8215" s="47"/>
      <c r="CD8215" s="47"/>
      <c r="CE8215" s="47"/>
      <c r="CF8215" s="47"/>
      <c r="CG8215" s="47"/>
      <c r="CH8215" s="11"/>
    </row>
    <row r="8216" spans="1:86" s="45" customFormat="1" hidden="1" x14ac:dyDescent="0.25">
      <c r="A8216" s="11"/>
      <c r="B8216" s="11"/>
      <c r="C8216" s="12"/>
      <c r="D8216" s="12"/>
      <c r="E8216" s="12"/>
      <c r="F8216" s="12"/>
      <c r="G8216" s="11"/>
      <c r="H8216" s="12"/>
      <c r="AG8216" s="47"/>
      <c r="AH8216" s="47"/>
      <c r="AI8216" s="47"/>
      <c r="AJ8216" s="47"/>
      <c r="AK8216" s="47"/>
      <c r="AL8216" s="47"/>
      <c r="AM8216" s="47"/>
      <c r="AN8216" s="47"/>
      <c r="AO8216" s="47"/>
      <c r="AP8216" s="47"/>
      <c r="AQ8216" s="47"/>
      <c r="AR8216" s="47"/>
      <c r="AS8216" s="47"/>
      <c r="AT8216" s="47"/>
      <c r="AU8216" s="47"/>
      <c r="AV8216" s="47"/>
      <c r="AW8216" s="47"/>
      <c r="AX8216" s="47"/>
      <c r="AY8216" s="47"/>
      <c r="AZ8216" s="47"/>
      <c r="BA8216" s="47"/>
      <c r="BB8216" s="47"/>
      <c r="BC8216" s="47"/>
      <c r="BD8216" s="47"/>
      <c r="BE8216" s="47"/>
      <c r="BF8216" s="47"/>
      <c r="BG8216" s="47"/>
      <c r="BH8216" s="47"/>
      <c r="BI8216" s="47"/>
      <c r="BJ8216" s="47"/>
      <c r="BK8216" s="47"/>
      <c r="BL8216" s="47"/>
      <c r="BM8216" s="47"/>
      <c r="BN8216" s="47"/>
      <c r="BO8216" s="47"/>
      <c r="BP8216" s="47"/>
      <c r="BQ8216" s="47"/>
      <c r="BR8216" s="47"/>
      <c r="BS8216" s="47"/>
      <c r="BT8216" s="47"/>
      <c r="BU8216" s="47"/>
      <c r="BV8216" s="47"/>
      <c r="BW8216" s="47"/>
      <c r="BX8216" s="47"/>
      <c r="BY8216" s="47"/>
      <c r="BZ8216" s="47"/>
      <c r="CA8216" s="47"/>
      <c r="CB8216" s="47"/>
      <c r="CC8216" s="47"/>
      <c r="CD8216" s="47"/>
      <c r="CE8216" s="47"/>
      <c r="CF8216" s="47"/>
      <c r="CG8216" s="47"/>
      <c r="CH8216" s="11"/>
    </row>
    <row r="8217" spans="1:86" s="45" customFormat="1" hidden="1" x14ac:dyDescent="0.25">
      <c r="A8217" s="11"/>
      <c r="B8217" s="11"/>
      <c r="C8217" s="12"/>
      <c r="D8217" s="12"/>
      <c r="E8217" s="12"/>
      <c r="F8217" s="12"/>
      <c r="G8217" s="11"/>
      <c r="H8217" s="12"/>
      <c r="AG8217" s="47"/>
      <c r="AH8217" s="47"/>
      <c r="AI8217" s="47"/>
      <c r="AJ8217" s="47"/>
      <c r="AK8217" s="47"/>
      <c r="AL8217" s="47"/>
      <c r="AM8217" s="47"/>
      <c r="AN8217" s="47"/>
      <c r="AO8217" s="47"/>
      <c r="AP8217" s="47"/>
      <c r="AQ8217" s="47"/>
      <c r="AR8217" s="47"/>
      <c r="AS8217" s="47"/>
      <c r="AT8217" s="47"/>
      <c r="AU8217" s="47"/>
      <c r="AV8217" s="47"/>
      <c r="AW8217" s="47"/>
      <c r="AX8217" s="47"/>
      <c r="AY8217" s="47"/>
      <c r="AZ8217" s="47"/>
      <c r="BA8217" s="47"/>
      <c r="BB8217" s="47"/>
      <c r="BC8217" s="47"/>
      <c r="BD8217" s="47"/>
      <c r="BE8217" s="47"/>
      <c r="BF8217" s="47"/>
      <c r="BG8217" s="47"/>
      <c r="BH8217" s="47"/>
      <c r="BI8217" s="47"/>
      <c r="BJ8217" s="47"/>
      <c r="BK8217" s="47"/>
      <c r="BL8217" s="47"/>
      <c r="BM8217" s="47"/>
      <c r="BN8217" s="47"/>
      <c r="BO8217" s="47"/>
      <c r="BP8217" s="47"/>
      <c r="BQ8217" s="47"/>
      <c r="BR8217" s="47"/>
      <c r="BS8217" s="47"/>
      <c r="BT8217" s="47"/>
      <c r="BU8217" s="47"/>
      <c r="BV8217" s="47"/>
      <c r="BW8217" s="47"/>
      <c r="BX8217" s="47"/>
      <c r="BY8217" s="47"/>
      <c r="BZ8217" s="47"/>
      <c r="CA8217" s="47"/>
      <c r="CB8217" s="47"/>
      <c r="CC8217" s="47"/>
      <c r="CD8217" s="47"/>
      <c r="CE8217" s="47"/>
      <c r="CF8217" s="47"/>
      <c r="CG8217" s="47"/>
      <c r="CH8217" s="11"/>
    </row>
    <row r="8218" spans="1:86" s="45" customFormat="1" hidden="1" x14ac:dyDescent="0.25">
      <c r="A8218" s="11"/>
      <c r="B8218" s="11"/>
      <c r="C8218" s="12"/>
      <c r="D8218" s="12"/>
      <c r="E8218" s="12"/>
      <c r="F8218" s="12"/>
      <c r="G8218" s="11"/>
      <c r="H8218" s="12"/>
      <c r="AG8218" s="47"/>
      <c r="AH8218" s="47"/>
      <c r="AI8218" s="47"/>
      <c r="AJ8218" s="47"/>
      <c r="AK8218" s="47"/>
      <c r="AL8218" s="47"/>
      <c r="AM8218" s="47"/>
      <c r="AN8218" s="47"/>
      <c r="AO8218" s="47"/>
      <c r="AP8218" s="47"/>
      <c r="AQ8218" s="47"/>
      <c r="AR8218" s="47"/>
      <c r="AS8218" s="47"/>
      <c r="AT8218" s="47"/>
      <c r="AU8218" s="47"/>
      <c r="AV8218" s="47"/>
      <c r="AW8218" s="47"/>
      <c r="AX8218" s="47"/>
      <c r="AY8218" s="47"/>
      <c r="AZ8218" s="47"/>
      <c r="BA8218" s="47"/>
      <c r="BB8218" s="47"/>
      <c r="BC8218" s="47"/>
      <c r="BD8218" s="47"/>
      <c r="BE8218" s="47"/>
      <c r="BF8218" s="47"/>
      <c r="BG8218" s="47"/>
      <c r="BH8218" s="47"/>
      <c r="BI8218" s="47"/>
      <c r="BJ8218" s="47"/>
      <c r="BK8218" s="47"/>
      <c r="BL8218" s="47"/>
      <c r="BM8218" s="47"/>
      <c r="BN8218" s="47"/>
      <c r="BO8218" s="47"/>
      <c r="BP8218" s="47"/>
      <c r="BQ8218" s="47"/>
      <c r="BR8218" s="47"/>
      <c r="BS8218" s="47"/>
      <c r="BT8218" s="47"/>
      <c r="BU8218" s="47"/>
      <c r="BV8218" s="47"/>
      <c r="BW8218" s="47"/>
      <c r="BX8218" s="47"/>
      <c r="BY8218" s="47"/>
      <c r="BZ8218" s="47"/>
      <c r="CA8218" s="47"/>
      <c r="CB8218" s="47"/>
      <c r="CC8218" s="47"/>
      <c r="CD8218" s="47"/>
      <c r="CE8218" s="47"/>
      <c r="CF8218" s="47"/>
      <c r="CG8218" s="47"/>
      <c r="CH8218" s="11"/>
    </row>
    <row r="8219" spans="1:86" s="45" customFormat="1" hidden="1" x14ac:dyDescent="0.25">
      <c r="A8219" s="11"/>
      <c r="B8219" s="11"/>
      <c r="C8219" s="12"/>
      <c r="D8219" s="12"/>
      <c r="E8219" s="12"/>
      <c r="F8219" s="12"/>
      <c r="G8219" s="11"/>
      <c r="H8219" s="12"/>
      <c r="AG8219" s="47"/>
      <c r="AH8219" s="47"/>
      <c r="AI8219" s="47"/>
      <c r="AJ8219" s="47"/>
      <c r="AK8219" s="47"/>
      <c r="AL8219" s="47"/>
      <c r="AM8219" s="47"/>
      <c r="AN8219" s="47"/>
      <c r="AO8219" s="47"/>
      <c r="AP8219" s="47"/>
      <c r="AQ8219" s="47"/>
      <c r="AR8219" s="47"/>
      <c r="AS8219" s="47"/>
      <c r="AT8219" s="47"/>
      <c r="AU8219" s="47"/>
      <c r="AV8219" s="47"/>
      <c r="AW8219" s="47"/>
      <c r="AX8219" s="47"/>
      <c r="AY8219" s="47"/>
      <c r="AZ8219" s="47"/>
      <c r="BA8219" s="47"/>
      <c r="BB8219" s="47"/>
      <c r="BC8219" s="47"/>
      <c r="BD8219" s="47"/>
      <c r="BE8219" s="47"/>
      <c r="BF8219" s="47"/>
      <c r="BG8219" s="47"/>
      <c r="BH8219" s="47"/>
      <c r="BI8219" s="47"/>
      <c r="BJ8219" s="47"/>
      <c r="BK8219" s="47"/>
      <c r="BL8219" s="47"/>
      <c r="BM8219" s="47"/>
      <c r="BN8219" s="47"/>
      <c r="BO8219" s="47"/>
      <c r="BP8219" s="47"/>
      <c r="BQ8219" s="47"/>
      <c r="BR8219" s="47"/>
      <c r="BS8219" s="47"/>
      <c r="BT8219" s="47"/>
      <c r="BU8219" s="47"/>
      <c r="BV8219" s="47"/>
      <c r="BW8219" s="47"/>
      <c r="BX8219" s="47"/>
      <c r="BY8219" s="47"/>
      <c r="BZ8219" s="47"/>
      <c r="CA8219" s="47"/>
      <c r="CB8219" s="47"/>
      <c r="CC8219" s="47"/>
      <c r="CD8219" s="47"/>
      <c r="CE8219" s="47"/>
      <c r="CF8219" s="47"/>
      <c r="CG8219" s="47"/>
      <c r="CH8219" s="11"/>
    </row>
    <row r="8220" spans="1:86" s="45" customFormat="1" hidden="1" x14ac:dyDescent="0.25">
      <c r="A8220" s="11"/>
      <c r="B8220" s="11"/>
      <c r="C8220" s="12"/>
      <c r="D8220" s="12"/>
      <c r="E8220" s="12"/>
      <c r="F8220" s="12"/>
      <c r="G8220" s="11"/>
      <c r="H8220" s="12"/>
      <c r="AG8220" s="47"/>
      <c r="AH8220" s="47"/>
      <c r="AI8220" s="47"/>
      <c r="AJ8220" s="47"/>
      <c r="AK8220" s="47"/>
      <c r="AL8220" s="47"/>
      <c r="AM8220" s="47"/>
      <c r="AN8220" s="47"/>
      <c r="AO8220" s="47"/>
      <c r="AP8220" s="47"/>
      <c r="AQ8220" s="47"/>
      <c r="AR8220" s="47"/>
      <c r="AS8220" s="47"/>
      <c r="AT8220" s="47"/>
      <c r="AU8220" s="47"/>
      <c r="AV8220" s="47"/>
      <c r="AW8220" s="47"/>
      <c r="AX8220" s="47"/>
      <c r="AY8220" s="47"/>
      <c r="AZ8220" s="47"/>
      <c r="BA8220" s="47"/>
      <c r="BB8220" s="47"/>
      <c r="BC8220" s="47"/>
      <c r="BD8220" s="47"/>
      <c r="BE8220" s="47"/>
      <c r="BF8220" s="47"/>
      <c r="BG8220" s="47"/>
      <c r="BH8220" s="47"/>
      <c r="BI8220" s="47"/>
      <c r="BJ8220" s="47"/>
      <c r="BK8220" s="47"/>
      <c r="BL8220" s="47"/>
      <c r="BM8220" s="47"/>
      <c r="BN8220" s="47"/>
      <c r="BO8220" s="47"/>
      <c r="BP8220" s="47"/>
      <c r="BQ8220" s="47"/>
      <c r="BR8220" s="47"/>
      <c r="BS8220" s="47"/>
      <c r="BT8220" s="47"/>
      <c r="BU8220" s="47"/>
      <c r="BV8220" s="47"/>
      <c r="BW8220" s="47"/>
      <c r="BX8220" s="47"/>
      <c r="BY8220" s="47"/>
      <c r="BZ8220" s="47"/>
      <c r="CA8220" s="47"/>
      <c r="CB8220" s="47"/>
      <c r="CC8220" s="47"/>
      <c r="CD8220" s="47"/>
      <c r="CE8220" s="47"/>
      <c r="CF8220" s="47"/>
      <c r="CG8220" s="47"/>
      <c r="CH8220" s="11"/>
    </row>
    <row r="8221" spans="1:86" s="45" customFormat="1" hidden="1" x14ac:dyDescent="0.25">
      <c r="A8221" s="11"/>
      <c r="B8221" s="11"/>
      <c r="C8221" s="12"/>
      <c r="D8221" s="12"/>
      <c r="E8221" s="12"/>
      <c r="F8221" s="12"/>
      <c r="G8221" s="11"/>
      <c r="H8221" s="12"/>
      <c r="AG8221" s="47"/>
      <c r="AH8221" s="47"/>
      <c r="AI8221" s="47"/>
      <c r="AJ8221" s="47"/>
      <c r="AK8221" s="47"/>
      <c r="AL8221" s="47"/>
      <c r="AM8221" s="47"/>
      <c r="AN8221" s="47"/>
      <c r="AO8221" s="47"/>
      <c r="AP8221" s="47"/>
      <c r="AQ8221" s="47"/>
      <c r="AR8221" s="47"/>
      <c r="AS8221" s="47"/>
      <c r="AT8221" s="47"/>
      <c r="AU8221" s="47"/>
      <c r="AV8221" s="47"/>
      <c r="AW8221" s="47"/>
      <c r="AX8221" s="47"/>
      <c r="AY8221" s="47"/>
      <c r="AZ8221" s="47"/>
      <c r="BA8221" s="47"/>
      <c r="BB8221" s="47"/>
      <c r="BC8221" s="47"/>
      <c r="BD8221" s="47"/>
      <c r="BE8221" s="47"/>
      <c r="BF8221" s="47"/>
      <c r="BG8221" s="47"/>
      <c r="BH8221" s="47"/>
      <c r="BI8221" s="47"/>
      <c r="BJ8221" s="47"/>
      <c r="BK8221" s="47"/>
      <c r="BL8221" s="47"/>
      <c r="BM8221" s="47"/>
      <c r="BN8221" s="47"/>
      <c r="BO8221" s="47"/>
      <c r="BP8221" s="47"/>
      <c r="BQ8221" s="47"/>
      <c r="BR8221" s="47"/>
      <c r="BS8221" s="47"/>
      <c r="BT8221" s="47"/>
      <c r="BU8221" s="47"/>
      <c r="BV8221" s="47"/>
      <c r="BW8221" s="47"/>
      <c r="BX8221" s="47"/>
      <c r="BY8221" s="47"/>
      <c r="BZ8221" s="47"/>
      <c r="CA8221" s="47"/>
      <c r="CB8221" s="47"/>
      <c r="CC8221" s="47"/>
      <c r="CD8221" s="47"/>
      <c r="CE8221" s="47"/>
      <c r="CF8221" s="47"/>
      <c r="CG8221" s="47"/>
      <c r="CH8221" s="11"/>
    </row>
    <row r="8222" spans="1:86" s="45" customFormat="1" hidden="1" x14ac:dyDescent="0.25">
      <c r="A8222" s="11"/>
      <c r="B8222" s="11"/>
      <c r="C8222" s="12"/>
      <c r="D8222" s="12"/>
      <c r="E8222" s="12"/>
      <c r="F8222" s="12"/>
      <c r="G8222" s="11"/>
      <c r="H8222" s="12"/>
      <c r="AG8222" s="47"/>
      <c r="AH8222" s="47"/>
      <c r="AI8222" s="47"/>
      <c r="AJ8222" s="47"/>
      <c r="AK8222" s="47"/>
      <c r="AL8222" s="47"/>
      <c r="AM8222" s="47"/>
      <c r="AN8222" s="47"/>
      <c r="AO8222" s="47"/>
      <c r="AP8222" s="47"/>
      <c r="AQ8222" s="47"/>
      <c r="AR8222" s="47"/>
      <c r="AS8222" s="47"/>
      <c r="AT8222" s="47"/>
      <c r="AU8222" s="47"/>
      <c r="AV8222" s="47"/>
      <c r="AW8222" s="47"/>
      <c r="AX8222" s="47"/>
      <c r="AY8222" s="47"/>
      <c r="AZ8222" s="47"/>
      <c r="BA8222" s="47"/>
      <c r="BB8222" s="47"/>
      <c r="BC8222" s="47"/>
      <c r="BD8222" s="47"/>
      <c r="BE8222" s="47"/>
      <c r="BF8222" s="47"/>
      <c r="BG8222" s="47"/>
      <c r="BH8222" s="47"/>
      <c r="BI8222" s="47"/>
      <c r="BJ8222" s="47"/>
      <c r="BK8222" s="47"/>
      <c r="BL8222" s="47"/>
      <c r="BM8222" s="47"/>
      <c r="BN8222" s="47"/>
      <c r="BO8222" s="47"/>
      <c r="BP8222" s="47"/>
      <c r="BQ8222" s="47"/>
      <c r="BR8222" s="47"/>
      <c r="BS8222" s="47"/>
      <c r="BT8222" s="47"/>
      <c r="BU8222" s="47"/>
      <c r="BV8222" s="47"/>
      <c r="BW8222" s="47"/>
      <c r="BX8222" s="47"/>
      <c r="BY8222" s="47"/>
      <c r="BZ8222" s="47"/>
      <c r="CA8222" s="47"/>
      <c r="CB8222" s="47"/>
      <c r="CC8222" s="47"/>
      <c r="CD8222" s="47"/>
      <c r="CE8222" s="47"/>
      <c r="CF8222" s="47"/>
      <c r="CG8222" s="47"/>
      <c r="CH8222" s="11"/>
    </row>
    <row r="8223" spans="1:86" s="45" customFormat="1" hidden="1" x14ac:dyDescent="0.25">
      <c r="A8223" s="11"/>
      <c r="B8223" s="11"/>
      <c r="C8223" s="12"/>
      <c r="D8223" s="12"/>
      <c r="E8223" s="12"/>
      <c r="F8223" s="12"/>
      <c r="G8223" s="11"/>
      <c r="H8223" s="12"/>
      <c r="AG8223" s="47"/>
      <c r="AH8223" s="47"/>
      <c r="AI8223" s="47"/>
      <c r="AJ8223" s="47"/>
      <c r="AK8223" s="47"/>
      <c r="AL8223" s="47"/>
      <c r="AM8223" s="47"/>
      <c r="AN8223" s="47"/>
      <c r="AO8223" s="47"/>
      <c r="AP8223" s="47"/>
      <c r="AQ8223" s="47"/>
      <c r="AR8223" s="47"/>
      <c r="AS8223" s="47"/>
      <c r="AT8223" s="47"/>
      <c r="AU8223" s="47"/>
      <c r="AV8223" s="47"/>
      <c r="AW8223" s="47"/>
      <c r="AX8223" s="47"/>
      <c r="AY8223" s="47"/>
      <c r="AZ8223" s="47"/>
      <c r="BA8223" s="47"/>
      <c r="BB8223" s="47"/>
      <c r="BC8223" s="47"/>
      <c r="BD8223" s="47"/>
      <c r="BE8223" s="47"/>
      <c r="BF8223" s="47"/>
      <c r="BG8223" s="47"/>
      <c r="BH8223" s="47"/>
      <c r="BI8223" s="47"/>
      <c r="BJ8223" s="47"/>
      <c r="BK8223" s="47"/>
      <c r="BL8223" s="47"/>
      <c r="BM8223" s="47"/>
      <c r="BN8223" s="47"/>
      <c r="BO8223" s="47"/>
      <c r="BP8223" s="47"/>
      <c r="BQ8223" s="47"/>
      <c r="BR8223" s="47"/>
      <c r="BS8223" s="47"/>
      <c r="BT8223" s="47"/>
      <c r="BU8223" s="47"/>
      <c r="BV8223" s="47"/>
      <c r="BW8223" s="47"/>
      <c r="BX8223" s="47"/>
      <c r="BY8223" s="47"/>
      <c r="BZ8223" s="47"/>
      <c r="CA8223" s="47"/>
      <c r="CB8223" s="47"/>
      <c r="CC8223" s="47"/>
      <c r="CD8223" s="47"/>
      <c r="CE8223" s="47"/>
      <c r="CF8223" s="47"/>
      <c r="CG8223" s="47"/>
      <c r="CH8223" s="11"/>
    </row>
    <row r="8224" spans="1:86" s="45" customFormat="1" hidden="1" x14ac:dyDescent="0.25">
      <c r="A8224" s="11"/>
      <c r="B8224" s="11"/>
      <c r="C8224" s="12"/>
      <c r="D8224" s="12"/>
      <c r="E8224" s="12"/>
      <c r="F8224" s="12"/>
      <c r="G8224" s="11"/>
      <c r="H8224" s="12"/>
      <c r="AG8224" s="47"/>
      <c r="AH8224" s="47"/>
      <c r="AI8224" s="47"/>
      <c r="AJ8224" s="47"/>
      <c r="AK8224" s="47"/>
      <c r="AL8224" s="47"/>
      <c r="AM8224" s="47"/>
      <c r="AN8224" s="47"/>
      <c r="AO8224" s="47"/>
      <c r="AP8224" s="47"/>
      <c r="AQ8224" s="47"/>
      <c r="AR8224" s="47"/>
      <c r="AS8224" s="47"/>
      <c r="AT8224" s="47"/>
      <c r="AU8224" s="47"/>
      <c r="AV8224" s="47"/>
      <c r="AW8224" s="47"/>
      <c r="AX8224" s="47"/>
      <c r="AY8224" s="47"/>
      <c r="AZ8224" s="47"/>
      <c r="BA8224" s="47"/>
      <c r="BB8224" s="47"/>
      <c r="BC8224" s="47"/>
      <c r="BD8224" s="47"/>
      <c r="BE8224" s="47"/>
      <c r="BF8224" s="47"/>
      <c r="BG8224" s="47"/>
      <c r="BH8224" s="47"/>
      <c r="BI8224" s="47"/>
      <c r="BJ8224" s="47"/>
      <c r="BK8224" s="47"/>
      <c r="BL8224" s="47"/>
      <c r="BM8224" s="47"/>
      <c r="BN8224" s="47"/>
      <c r="BO8224" s="47"/>
      <c r="BP8224" s="47"/>
      <c r="BQ8224" s="47"/>
      <c r="BR8224" s="47"/>
      <c r="BS8224" s="47"/>
      <c r="BT8224" s="47"/>
      <c r="BU8224" s="47"/>
      <c r="BV8224" s="47"/>
      <c r="BW8224" s="47"/>
      <c r="BX8224" s="47"/>
      <c r="BY8224" s="47"/>
      <c r="BZ8224" s="47"/>
      <c r="CA8224" s="47"/>
      <c r="CB8224" s="47"/>
      <c r="CC8224" s="47"/>
      <c r="CD8224" s="47"/>
      <c r="CE8224" s="47"/>
      <c r="CF8224" s="47"/>
      <c r="CG8224" s="47"/>
      <c r="CH8224" s="11"/>
    </row>
    <row r="8225" spans="1:86" s="45" customFormat="1" hidden="1" x14ac:dyDescent="0.25">
      <c r="A8225" s="11"/>
      <c r="B8225" s="11"/>
      <c r="C8225" s="12"/>
      <c r="D8225" s="12"/>
      <c r="E8225" s="12"/>
      <c r="F8225" s="12"/>
      <c r="G8225" s="11"/>
      <c r="H8225" s="12"/>
      <c r="AG8225" s="47"/>
      <c r="AH8225" s="47"/>
      <c r="AI8225" s="47"/>
      <c r="AJ8225" s="47"/>
      <c r="AK8225" s="47"/>
      <c r="AL8225" s="47"/>
      <c r="AM8225" s="47"/>
      <c r="AN8225" s="47"/>
      <c r="AO8225" s="47"/>
      <c r="AP8225" s="47"/>
      <c r="AQ8225" s="47"/>
      <c r="AR8225" s="47"/>
      <c r="AS8225" s="47"/>
      <c r="AT8225" s="47"/>
      <c r="AU8225" s="47"/>
      <c r="AV8225" s="47"/>
      <c r="AW8225" s="47"/>
      <c r="AX8225" s="47"/>
      <c r="AY8225" s="47"/>
      <c r="AZ8225" s="47"/>
      <c r="BA8225" s="47"/>
      <c r="BB8225" s="47"/>
      <c r="BC8225" s="47"/>
      <c r="BD8225" s="47"/>
      <c r="BE8225" s="47"/>
      <c r="BF8225" s="47"/>
      <c r="BG8225" s="47"/>
      <c r="BH8225" s="47"/>
      <c r="BI8225" s="47"/>
      <c r="BJ8225" s="47"/>
      <c r="BK8225" s="47"/>
      <c r="BL8225" s="47"/>
      <c r="BM8225" s="47"/>
      <c r="BN8225" s="47"/>
      <c r="BO8225" s="47"/>
      <c r="BP8225" s="47"/>
      <c r="BQ8225" s="47"/>
      <c r="BR8225" s="47"/>
      <c r="BS8225" s="47"/>
      <c r="BT8225" s="47"/>
      <c r="BU8225" s="47"/>
      <c r="BV8225" s="47"/>
      <c r="BW8225" s="47"/>
      <c r="BX8225" s="47"/>
      <c r="BY8225" s="47"/>
      <c r="BZ8225" s="47"/>
      <c r="CA8225" s="47"/>
      <c r="CB8225" s="47"/>
      <c r="CC8225" s="47"/>
      <c r="CD8225" s="47"/>
      <c r="CE8225" s="47"/>
      <c r="CF8225" s="47"/>
      <c r="CG8225" s="47"/>
      <c r="CH8225" s="11"/>
    </row>
    <row r="8226" spans="1:86" s="45" customFormat="1" hidden="1" x14ac:dyDescent="0.25">
      <c r="A8226" s="11"/>
      <c r="B8226" s="11"/>
      <c r="C8226" s="12"/>
      <c r="D8226" s="12"/>
      <c r="E8226" s="12"/>
      <c r="F8226" s="12"/>
      <c r="G8226" s="11"/>
      <c r="H8226" s="12"/>
      <c r="AG8226" s="47"/>
      <c r="AH8226" s="47"/>
      <c r="AI8226" s="47"/>
      <c r="AJ8226" s="47"/>
      <c r="AK8226" s="47"/>
      <c r="AL8226" s="47"/>
      <c r="AM8226" s="47"/>
      <c r="AN8226" s="47"/>
      <c r="AO8226" s="47"/>
      <c r="AP8226" s="47"/>
      <c r="AQ8226" s="47"/>
      <c r="AR8226" s="47"/>
      <c r="AS8226" s="47"/>
      <c r="AT8226" s="47"/>
      <c r="AU8226" s="47"/>
      <c r="AV8226" s="47"/>
      <c r="AW8226" s="47"/>
      <c r="AX8226" s="47"/>
      <c r="AY8226" s="47"/>
      <c r="AZ8226" s="47"/>
      <c r="BA8226" s="47"/>
      <c r="BB8226" s="47"/>
      <c r="BC8226" s="47"/>
      <c r="BD8226" s="47"/>
      <c r="BE8226" s="47"/>
      <c r="BF8226" s="47"/>
      <c r="BG8226" s="47"/>
      <c r="BH8226" s="47"/>
      <c r="BI8226" s="47"/>
      <c r="BJ8226" s="47"/>
      <c r="BK8226" s="47"/>
      <c r="BL8226" s="47"/>
      <c r="BM8226" s="47"/>
      <c r="BN8226" s="47"/>
      <c r="BO8226" s="47"/>
      <c r="BP8226" s="47"/>
      <c r="BQ8226" s="47"/>
      <c r="BR8226" s="47"/>
      <c r="BS8226" s="47"/>
      <c r="BT8226" s="47"/>
      <c r="BU8226" s="47"/>
      <c r="BV8226" s="47"/>
      <c r="BW8226" s="47"/>
      <c r="BX8226" s="47"/>
      <c r="BY8226" s="47"/>
      <c r="BZ8226" s="47"/>
      <c r="CA8226" s="47"/>
      <c r="CB8226" s="47"/>
      <c r="CC8226" s="47"/>
      <c r="CD8226" s="47"/>
      <c r="CE8226" s="47"/>
      <c r="CF8226" s="47"/>
      <c r="CG8226" s="47"/>
      <c r="CH8226" s="11"/>
    </row>
    <row r="8227" spans="1:86" s="45" customFormat="1" hidden="1" x14ac:dyDescent="0.25">
      <c r="A8227" s="11"/>
      <c r="B8227" s="11"/>
      <c r="C8227" s="12"/>
      <c r="D8227" s="12"/>
      <c r="E8227" s="12"/>
      <c r="F8227" s="12"/>
      <c r="G8227" s="11"/>
      <c r="H8227" s="12"/>
      <c r="AG8227" s="47"/>
      <c r="AH8227" s="47"/>
      <c r="AI8227" s="47"/>
      <c r="AJ8227" s="47"/>
      <c r="AK8227" s="47"/>
      <c r="AL8227" s="47"/>
      <c r="AM8227" s="47"/>
      <c r="AN8227" s="47"/>
      <c r="AO8227" s="47"/>
      <c r="AP8227" s="47"/>
      <c r="AQ8227" s="47"/>
      <c r="AR8227" s="47"/>
      <c r="AS8227" s="47"/>
      <c r="AT8227" s="47"/>
      <c r="AU8227" s="47"/>
      <c r="AV8227" s="47"/>
      <c r="AW8227" s="47"/>
      <c r="AX8227" s="47"/>
      <c r="AY8227" s="47"/>
      <c r="AZ8227" s="47"/>
      <c r="BA8227" s="47"/>
      <c r="BB8227" s="47"/>
      <c r="BC8227" s="47"/>
      <c r="BD8227" s="47"/>
      <c r="BE8227" s="47"/>
      <c r="BF8227" s="47"/>
      <c r="BG8227" s="47"/>
      <c r="BH8227" s="47"/>
      <c r="BI8227" s="47"/>
      <c r="BJ8227" s="47"/>
      <c r="BK8227" s="47"/>
      <c r="BL8227" s="47"/>
      <c r="BM8227" s="47"/>
      <c r="BN8227" s="47"/>
      <c r="BO8227" s="47"/>
      <c r="BP8227" s="47"/>
      <c r="BQ8227" s="47"/>
      <c r="BR8227" s="47"/>
      <c r="BS8227" s="47"/>
      <c r="BT8227" s="47"/>
      <c r="BU8227" s="47"/>
      <c r="BV8227" s="47"/>
      <c r="BW8227" s="47"/>
      <c r="BX8227" s="47"/>
      <c r="BY8227" s="47"/>
      <c r="BZ8227" s="47"/>
      <c r="CA8227" s="47"/>
      <c r="CB8227" s="47"/>
      <c r="CC8227" s="47"/>
      <c r="CD8227" s="47"/>
      <c r="CE8227" s="47"/>
      <c r="CF8227" s="47"/>
      <c r="CG8227" s="47"/>
      <c r="CH8227" s="11"/>
    </row>
    <row r="8228" spans="1:86" s="45" customFormat="1" hidden="1" x14ac:dyDescent="0.25">
      <c r="A8228" s="11"/>
      <c r="B8228" s="11"/>
      <c r="C8228" s="12"/>
      <c r="D8228" s="12"/>
      <c r="E8228" s="12"/>
      <c r="F8228" s="12"/>
      <c r="G8228" s="11"/>
      <c r="H8228" s="12"/>
      <c r="AG8228" s="47"/>
      <c r="AH8228" s="47"/>
      <c r="AI8228" s="47"/>
      <c r="AJ8228" s="47"/>
      <c r="AK8228" s="47"/>
      <c r="AL8228" s="47"/>
      <c r="AM8228" s="47"/>
      <c r="AN8228" s="47"/>
      <c r="AO8228" s="47"/>
      <c r="AP8228" s="47"/>
      <c r="AQ8228" s="47"/>
      <c r="AR8228" s="47"/>
      <c r="AS8228" s="47"/>
      <c r="AT8228" s="47"/>
      <c r="AU8228" s="47"/>
      <c r="AV8228" s="47"/>
      <c r="AW8228" s="47"/>
      <c r="AX8228" s="47"/>
      <c r="AY8228" s="47"/>
      <c r="AZ8228" s="47"/>
      <c r="BA8228" s="47"/>
      <c r="BB8228" s="47"/>
      <c r="BC8228" s="47"/>
      <c r="BD8228" s="47"/>
      <c r="BE8228" s="47"/>
      <c r="BF8228" s="47"/>
      <c r="BG8228" s="47"/>
      <c r="BH8228" s="47"/>
      <c r="BI8228" s="47"/>
      <c r="BJ8228" s="47"/>
      <c r="BK8228" s="47"/>
      <c r="BL8228" s="47"/>
      <c r="BM8228" s="47"/>
      <c r="BN8228" s="47"/>
      <c r="BO8228" s="47"/>
      <c r="BP8228" s="47"/>
      <c r="BQ8228" s="47"/>
      <c r="BR8228" s="47"/>
      <c r="BS8228" s="47"/>
      <c r="BT8228" s="47"/>
      <c r="BU8228" s="47"/>
      <c r="BV8228" s="47"/>
      <c r="BW8228" s="47"/>
      <c r="BX8228" s="47"/>
      <c r="BY8228" s="47"/>
      <c r="BZ8228" s="47"/>
      <c r="CA8228" s="47"/>
      <c r="CB8228" s="47"/>
      <c r="CC8228" s="47"/>
      <c r="CD8228" s="47"/>
      <c r="CE8228" s="47"/>
      <c r="CF8228" s="47"/>
      <c r="CG8228" s="47"/>
      <c r="CH8228" s="11"/>
    </row>
    <row r="8229" spans="1:86" s="45" customFormat="1" hidden="1" x14ac:dyDescent="0.25">
      <c r="A8229" s="11"/>
      <c r="B8229" s="11"/>
      <c r="C8229" s="12"/>
      <c r="D8229" s="12"/>
      <c r="E8229" s="12"/>
      <c r="F8229" s="12"/>
      <c r="G8229" s="11"/>
      <c r="H8229" s="12"/>
      <c r="AG8229" s="47"/>
      <c r="AH8229" s="47"/>
      <c r="AI8229" s="47"/>
      <c r="AJ8229" s="47"/>
      <c r="AK8229" s="47"/>
      <c r="AL8229" s="47"/>
      <c r="AM8229" s="47"/>
      <c r="AN8229" s="47"/>
      <c r="AO8229" s="47"/>
      <c r="AP8229" s="47"/>
      <c r="AQ8229" s="47"/>
      <c r="AR8229" s="47"/>
      <c r="AS8229" s="47"/>
      <c r="AT8229" s="47"/>
      <c r="AU8229" s="47"/>
      <c r="AV8229" s="47"/>
      <c r="AW8229" s="47"/>
      <c r="AX8229" s="47"/>
      <c r="AY8229" s="47"/>
      <c r="AZ8229" s="47"/>
      <c r="BA8229" s="47"/>
      <c r="BB8229" s="47"/>
      <c r="BC8229" s="47"/>
      <c r="BD8229" s="47"/>
      <c r="BE8229" s="47"/>
      <c r="BF8229" s="47"/>
      <c r="BG8229" s="47"/>
      <c r="BH8229" s="47"/>
      <c r="BI8229" s="47"/>
      <c r="BJ8229" s="47"/>
      <c r="BK8229" s="47"/>
      <c r="BL8229" s="47"/>
      <c r="BM8229" s="47"/>
      <c r="BN8229" s="47"/>
      <c r="BO8229" s="47"/>
      <c r="BP8229" s="47"/>
      <c r="BQ8229" s="47"/>
      <c r="BR8229" s="47"/>
      <c r="BS8229" s="47"/>
      <c r="BT8229" s="47"/>
      <c r="BU8229" s="47"/>
      <c r="BV8229" s="47"/>
      <c r="BW8229" s="47"/>
      <c r="BX8229" s="47"/>
      <c r="BY8229" s="47"/>
      <c r="BZ8229" s="47"/>
      <c r="CA8229" s="47"/>
      <c r="CB8229" s="47"/>
      <c r="CC8229" s="47"/>
      <c r="CD8229" s="47"/>
      <c r="CE8229" s="47"/>
      <c r="CF8229" s="47"/>
      <c r="CG8229" s="47"/>
      <c r="CH8229" s="11"/>
    </row>
    <row r="8230" spans="1:86" s="45" customFormat="1" hidden="1" x14ac:dyDescent="0.25">
      <c r="A8230" s="11"/>
      <c r="B8230" s="11"/>
      <c r="C8230" s="12"/>
      <c r="D8230" s="12"/>
      <c r="E8230" s="12"/>
      <c r="F8230" s="12"/>
      <c r="G8230" s="11"/>
      <c r="H8230" s="12"/>
      <c r="AG8230" s="47"/>
      <c r="AH8230" s="47"/>
      <c r="AI8230" s="47"/>
      <c r="AJ8230" s="47"/>
      <c r="AK8230" s="47"/>
      <c r="AL8230" s="47"/>
      <c r="AM8230" s="47"/>
      <c r="AN8230" s="47"/>
      <c r="AO8230" s="47"/>
      <c r="AP8230" s="47"/>
      <c r="AQ8230" s="47"/>
      <c r="AR8230" s="47"/>
      <c r="AS8230" s="47"/>
      <c r="AT8230" s="47"/>
      <c r="AU8230" s="47"/>
      <c r="AV8230" s="47"/>
      <c r="AW8230" s="47"/>
      <c r="AX8230" s="47"/>
      <c r="AY8230" s="47"/>
      <c r="AZ8230" s="47"/>
      <c r="BA8230" s="47"/>
      <c r="BB8230" s="47"/>
      <c r="BC8230" s="47"/>
      <c r="BD8230" s="47"/>
      <c r="BE8230" s="47"/>
      <c r="BF8230" s="47"/>
      <c r="BG8230" s="47"/>
      <c r="BH8230" s="47"/>
      <c r="BI8230" s="47"/>
      <c r="BJ8230" s="47"/>
      <c r="BK8230" s="47"/>
      <c r="BL8230" s="47"/>
      <c r="BM8230" s="47"/>
      <c r="BN8230" s="47"/>
      <c r="BO8230" s="47"/>
      <c r="BP8230" s="47"/>
      <c r="BQ8230" s="47"/>
      <c r="BR8230" s="47"/>
      <c r="BS8230" s="47"/>
      <c r="BT8230" s="47"/>
      <c r="BU8230" s="47"/>
      <c r="BV8230" s="47"/>
      <c r="BW8230" s="47"/>
      <c r="BX8230" s="47"/>
      <c r="BY8230" s="47"/>
      <c r="BZ8230" s="47"/>
      <c r="CA8230" s="47"/>
      <c r="CB8230" s="47"/>
      <c r="CC8230" s="47"/>
      <c r="CD8230" s="47"/>
      <c r="CE8230" s="47"/>
      <c r="CF8230" s="47"/>
      <c r="CG8230" s="47"/>
      <c r="CH8230" s="11"/>
    </row>
    <row r="8231" spans="1:86" s="45" customFormat="1" hidden="1" x14ac:dyDescent="0.25">
      <c r="A8231" s="11"/>
      <c r="B8231" s="11"/>
      <c r="C8231" s="12"/>
      <c r="D8231" s="12"/>
      <c r="E8231" s="12"/>
      <c r="F8231" s="12"/>
      <c r="G8231" s="11"/>
      <c r="H8231" s="12"/>
      <c r="AG8231" s="47"/>
      <c r="AH8231" s="47"/>
      <c r="AI8231" s="47"/>
      <c r="AJ8231" s="47"/>
      <c r="AK8231" s="47"/>
      <c r="AL8231" s="47"/>
      <c r="AM8231" s="47"/>
      <c r="AN8231" s="47"/>
      <c r="AO8231" s="47"/>
      <c r="AP8231" s="47"/>
      <c r="AQ8231" s="47"/>
      <c r="AR8231" s="47"/>
      <c r="AS8231" s="47"/>
      <c r="AT8231" s="47"/>
      <c r="AU8231" s="47"/>
      <c r="AV8231" s="47"/>
      <c r="AW8231" s="47"/>
      <c r="AX8231" s="47"/>
      <c r="AY8231" s="47"/>
      <c r="AZ8231" s="47"/>
      <c r="BA8231" s="47"/>
      <c r="BB8231" s="47"/>
      <c r="BC8231" s="47"/>
      <c r="BD8231" s="47"/>
      <c r="BE8231" s="47"/>
      <c r="BF8231" s="47"/>
      <c r="BG8231" s="47"/>
      <c r="BH8231" s="47"/>
      <c r="BI8231" s="47"/>
      <c r="BJ8231" s="47"/>
      <c r="BK8231" s="47"/>
      <c r="BL8231" s="47"/>
      <c r="BM8231" s="47"/>
      <c r="BN8231" s="47"/>
      <c r="BO8231" s="47"/>
      <c r="BP8231" s="47"/>
      <c r="BQ8231" s="47"/>
      <c r="BR8231" s="47"/>
      <c r="BS8231" s="47"/>
      <c r="BT8231" s="47"/>
      <c r="BU8231" s="47"/>
      <c r="BV8231" s="47"/>
      <c r="BW8231" s="47"/>
      <c r="BX8231" s="47"/>
      <c r="BY8231" s="47"/>
      <c r="BZ8231" s="47"/>
      <c r="CA8231" s="47"/>
      <c r="CB8231" s="47"/>
      <c r="CC8231" s="47"/>
      <c r="CD8231" s="47"/>
      <c r="CE8231" s="47"/>
      <c r="CF8231" s="47"/>
      <c r="CG8231" s="47"/>
      <c r="CH8231" s="11"/>
    </row>
    <row r="8232" spans="1:86" s="45" customFormat="1" hidden="1" x14ac:dyDescent="0.25">
      <c r="A8232" s="11"/>
      <c r="B8232" s="11"/>
      <c r="C8232" s="12"/>
      <c r="D8232" s="12"/>
      <c r="E8232" s="12"/>
      <c r="F8232" s="12"/>
      <c r="G8232" s="11"/>
      <c r="H8232" s="12"/>
      <c r="AG8232" s="47"/>
      <c r="AH8232" s="47"/>
      <c r="AI8232" s="47"/>
      <c r="AJ8232" s="47"/>
      <c r="AK8232" s="47"/>
      <c r="AL8232" s="47"/>
      <c r="AM8232" s="47"/>
      <c r="AN8232" s="47"/>
      <c r="AO8232" s="47"/>
      <c r="AP8232" s="47"/>
      <c r="AQ8232" s="47"/>
      <c r="AR8232" s="47"/>
      <c r="AS8232" s="47"/>
      <c r="AT8232" s="47"/>
      <c r="AU8232" s="47"/>
      <c r="AV8232" s="47"/>
      <c r="AW8232" s="47"/>
      <c r="AX8232" s="47"/>
      <c r="AY8232" s="47"/>
      <c r="AZ8232" s="47"/>
      <c r="BA8232" s="47"/>
      <c r="BB8232" s="47"/>
      <c r="BC8232" s="47"/>
      <c r="BD8232" s="47"/>
      <c r="BE8232" s="47"/>
      <c r="BF8232" s="47"/>
      <c r="BG8232" s="47"/>
      <c r="BH8232" s="47"/>
      <c r="BI8232" s="47"/>
      <c r="BJ8232" s="47"/>
      <c r="BK8232" s="47"/>
      <c r="BL8232" s="47"/>
      <c r="BM8232" s="47"/>
      <c r="BN8232" s="47"/>
      <c r="BO8232" s="47"/>
      <c r="BP8232" s="47"/>
      <c r="BQ8232" s="47"/>
      <c r="BR8232" s="47"/>
      <c r="BS8232" s="47"/>
      <c r="BT8232" s="47"/>
      <c r="BU8232" s="47"/>
      <c r="BV8232" s="47"/>
      <c r="BW8232" s="47"/>
      <c r="BX8232" s="47"/>
      <c r="BY8232" s="47"/>
      <c r="BZ8232" s="47"/>
      <c r="CA8232" s="47"/>
      <c r="CB8232" s="47"/>
      <c r="CC8232" s="47"/>
      <c r="CD8232" s="47"/>
      <c r="CE8232" s="47"/>
      <c r="CF8232" s="47"/>
      <c r="CG8232" s="47"/>
      <c r="CH8232" s="11"/>
    </row>
    <row r="8233" spans="1:86" s="45" customFormat="1" hidden="1" x14ac:dyDescent="0.25">
      <c r="A8233" s="11"/>
      <c r="B8233" s="11"/>
      <c r="C8233" s="12"/>
      <c r="D8233" s="12"/>
      <c r="E8233" s="12"/>
      <c r="F8233" s="12"/>
      <c r="G8233" s="11"/>
      <c r="H8233" s="12"/>
      <c r="AG8233" s="47"/>
      <c r="AH8233" s="47"/>
      <c r="AI8233" s="47"/>
      <c r="AJ8233" s="47"/>
      <c r="AK8233" s="47"/>
      <c r="AL8233" s="47"/>
      <c r="AM8233" s="47"/>
      <c r="AN8233" s="47"/>
      <c r="AO8233" s="47"/>
      <c r="AP8233" s="47"/>
      <c r="AQ8233" s="47"/>
      <c r="AR8233" s="47"/>
      <c r="AS8233" s="47"/>
      <c r="AT8233" s="47"/>
      <c r="AU8233" s="47"/>
      <c r="AV8233" s="47"/>
      <c r="AW8233" s="47"/>
      <c r="AX8233" s="47"/>
      <c r="AY8233" s="47"/>
      <c r="AZ8233" s="47"/>
      <c r="BA8233" s="47"/>
      <c r="BB8233" s="47"/>
      <c r="BC8233" s="47"/>
      <c r="BD8233" s="47"/>
      <c r="BE8233" s="47"/>
      <c r="BF8233" s="47"/>
      <c r="BG8233" s="47"/>
      <c r="BH8233" s="47"/>
      <c r="BI8233" s="47"/>
      <c r="BJ8233" s="47"/>
      <c r="BK8233" s="47"/>
      <c r="BL8233" s="47"/>
      <c r="BM8233" s="47"/>
      <c r="BN8233" s="47"/>
      <c r="BO8233" s="47"/>
      <c r="BP8233" s="47"/>
      <c r="BQ8233" s="47"/>
      <c r="BR8233" s="47"/>
      <c r="BS8233" s="47"/>
      <c r="BT8233" s="47"/>
      <c r="BU8233" s="47"/>
      <c r="BV8233" s="47"/>
      <c r="BW8233" s="47"/>
      <c r="BX8233" s="47"/>
      <c r="BY8233" s="47"/>
      <c r="BZ8233" s="47"/>
      <c r="CA8233" s="47"/>
      <c r="CB8233" s="47"/>
      <c r="CC8233" s="47"/>
      <c r="CD8233" s="47"/>
      <c r="CE8233" s="47"/>
      <c r="CF8233" s="47"/>
      <c r="CG8233" s="47"/>
      <c r="CH8233" s="11"/>
    </row>
    <row r="8234" spans="1:86" s="45" customFormat="1" hidden="1" x14ac:dyDescent="0.25">
      <c r="A8234" s="11"/>
      <c r="B8234" s="11"/>
      <c r="C8234" s="12"/>
      <c r="D8234" s="12"/>
      <c r="E8234" s="12"/>
      <c r="F8234" s="12"/>
      <c r="G8234" s="11"/>
      <c r="H8234" s="12"/>
      <c r="AG8234" s="47"/>
      <c r="AH8234" s="47"/>
      <c r="AI8234" s="47"/>
      <c r="AJ8234" s="47"/>
      <c r="AK8234" s="47"/>
      <c r="AL8234" s="47"/>
      <c r="AM8234" s="47"/>
      <c r="AN8234" s="47"/>
      <c r="AO8234" s="47"/>
      <c r="AP8234" s="47"/>
      <c r="AQ8234" s="47"/>
      <c r="AR8234" s="47"/>
      <c r="AS8234" s="47"/>
      <c r="AT8234" s="47"/>
      <c r="AU8234" s="47"/>
      <c r="AV8234" s="47"/>
      <c r="AW8234" s="47"/>
      <c r="AX8234" s="47"/>
      <c r="AY8234" s="47"/>
      <c r="AZ8234" s="47"/>
      <c r="BA8234" s="47"/>
      <c r="BB8234" s="47"/>
      <c r="BC8234" s="47"/>
      <c r="BD8234" s="47"/>
      <c r="BE8234" s="47"/>
      <c r="BF8234" s="47"/>
      <c r="BG8234" s="47"/>
      <c r="BH8234" s="47"/>
      <c r="BI8234" s="47"/>
      <c r="BJ8234" s="47"/>
      <c r="BK8234" s="47"/>
      <c r="BL8234" s="47"/>
      <c r="BM8234" s="47"/>
      <c r="BN8234" s="47"/>
      <c r="BO8234" s="47"/>
      <c r="BP8234" s="47"/>
      <c r="BQ8234" s="47"/>
      <c r="BR8234" s="47"/>
      <c r="BS8234" s="47"/>
      <c r="BT8234" s="47"/>
      <c r="BU8234" s="47"/>
      <c r="BV8234" s="47"/>
      <c r="BW8234" s="47"/>
      <c r="BX8234" s="47"/>
      <c r="BY8234" s="47"/>
      <c r="BZ8234" s="47"/>
      <c r="CA8234" s="47"/>
      <c r="CB8234" s="47"/>
      <c r="CC8234" s="47"/>
      <c r="CD8234" s="47"/>
      <c r="CE8234" s="47"/>
      <c r="CF8234" s="47"/>
      <c r="CG8234" s="47"/>
      <c r="CH8234" s="11"/>
    </row>
    <row r="8235" spans="1:86" s="45" customFormat="1" hidden="1" x14ac:dyDescent="0.25">
      <c r="A8235" s="11"/>
      <c r="B8235" s="11"/>
      <c r="C8235" s="12"/>
      <c r="D8235" s="12"/>
      <c r="E8235" s="12"/>
      <c r="F8235" s="12"/>
      <c r="G8235" s="11"/>
      <c r="H8235" s="12"/>
      <c r="AG8235" s="47"/>
      <c r="AH8235" s="47"/>
      <c r="AI8235" s="47"/>
      <c r="AJ8235" s="47"/>
      <c r="AK8235" s="47"/>
      <c r="AL8235" s="47"/>
      <c r="AM8235" s="47"/>
      <c r="AN8235" s="47"/>
      <c r="AO8235" s="47"/>
      <c r="AP8235" s="47"/>
      <c r="AQ8235" s="47"/>
      <c r="AR8235" s="47"/>
      <c r="AS8235" s="47"/>
      <c r="AT8235" s="47"/>
      <c r="AU8235" s="47"/>
      <c r="AV8235" s="47"/>
      <c r="AW8235" s="47"/>
      <c r="AX8235" s="47"/>
      <c r="AY8235" s="47"/>
      <c r="AZ8235" s="47"/>
      <c r="BA8235" s="47"/>
      <c r="BB8235" s="47"/>
      <c r="BC8235" s="47"/>
      <c r="BD8235" s="47"/>
      <c r="BE8235" s="47"/>
      <c r="BF8235" s="47"/>
      <c r="BG8235" s="47"/>
      <c r="BH8235" s="47"/>
      <c r="BI8235" s="47"/>
      <c r="BJ8235" s="47"/>
      <c r="BK8235" s="47"/>
      <c r="BL8235" s="47"/>
      <c r="BM8235" s="47"/>
      <c r="BN8235" s="47"/>
      <c r="BO8235" s="47"/>
      <c r="BP8235" s="47"/>
      <c r="BQ8235" s="47"/>
      <c r="BR8235" s="47"/>
      <c r="BS8235" s="47"/>
      <c r="BT8235" s="47"/>
      <c r="BU8235" s="47"/>
      <c r="BV8235" s="47"/>
      <c r="BW8235" s="47"/>
      <c r="BX8235" s="47"/>
      <c r="BY8235" s="47"/>
      <c r="BZ8235" s="47"/>
      <c r="CA8235" s="47"/>
      <c r="CB8235" s="47"/>
      <c r="CC8235" s="47"/>
      <c r="CD8235" s="47"/>
      <c r="CE8235" s="47"/>
      <c r="CF8235" s="47"/>
      <c r="CG8235" s="47"/>
      <c r="CH8235" s="11"/>
    </row>
    <row r="8236" spans="1:86" s="45" customFormat="1" hidden="1" x14ac:dyDescent="0.25">
      <c r="A8236" s="11"/>
      <c r="B8236" s="11"/>
      <c r="C8236" s="12"/>
      <c r="D8236" s="12"/>
      <c r="E8236" s="12"/>
      <c r="F8236" s="12"/>
      <c r="G8236" s="11"/>
      <c r="H8236" s="12"/>
      <c r="AG8236" s="47"/>
      <c r="AH8236" s="47"/>
      <c r="AI8236" s="47"/>
      <c r="AJ8236" s="47"/>
      <c r="AK8236" s="47"/>
      <c r="AL8236" s="47"/>
      <c r="AM8236" s="47"/>
      <c r="AN8236" s="47"/>
      <c r="AO8236" s="47"/>
      <c r="AP8236" s="47"/>
      <c r="AQ8236" s="47"/>
      <c r="AR8236" s="47"/>
      <c r="AS8236" s="47"/>
      <c r="AT8236" s="47"/>
      <c r="AU8236" s="47"/>
      <c r="AV8236" s="47"/>
      <c r="AW8236" s="47"/>
      <c r="AX8236" s="47"/>
      <c r="AY8236" s="47"/>
      <c r="AZ8236" s="47"/>
      <c r="BA8236" s="47"/>
      <c r="BB8236" s="47"/>
      <c r="BC8236" s="47"/>
      <c r="BD8236" s="47"/>
      <c r="BE8236" s="47"/>
      <c r="BF8236" s="47"/>
      <c r="BG8236" s="47"/>
      <c r="BH8236" s="47"/>
      <c r="BI8236" s="47"/>
      <c r="BJ8236" s="47"/>
      <c r="BK8236" s="47"/>
      <c r="BL8236" s="47"/>
      <c r="BM8236" s="47"/>
      <c r="BN8236" s="47"/>
      <c r="BO8236" s="47"/>
      <c r="BP8236" s="47"/>
      <c r="BQ8236" s="47"/>
      <c r="BR8236" s="47"/>
      <c r="BS8236" s="47"/>
      <c r="BT8236" s="47"/>
      <c r="BU8236" s="47"/>
      <c r="BV8236" s="47"/>
      <c r="BW8236" s="47"/>
      <c r="BX8236" s="47"/>
      <c r="BY8236" s="47"/>
      <c r="BZ8236" s="47"/>
      <c r="CA8236" s="47"/>
      <c r="CB8236" s="47"/>
      <c r="CC8236" s="47"/>
      <c r="CD8236" s="47"/>
      <c r="CE8236" s="47"/>
      <c r="CF8236" s="47"/>
      <c r="CG8236" s="47"/>
      <c r="CH8236" s="11"/>
    </row>
    <row r="8237" spans="1:86" s="45" customFormat="1" hidden="1" x14ac:dyDescent="0.25">
      <c r="A8237" s="11"/>
      <c r="B8237" s="11"/>
      <c r="C8237" s="12"/>
      <c r="D8237" s="12"/>
      <c r="E8237" s="12"/>
      <c r="F8237" s="12"/>
      <c r="G8237" s="11"/>
      <c r="H8237" s="12"/>
      <c r="AG8237" s="47"/>
      <c r="AH8237" s="47"/>
      <c r="AI8237" s="47"/>
      <c r="AJ8237" s="47"/>
      <c r="AK8237" s="47"/>
      <c r="AL8237" s="47"/>
      <c r="AM8237" s="47"/>
      <c r="AN8237" s="47"/>
      <c r="AO8237" s="47"/>
      <c r="AP8237" s="47"/>
      <c r="AQ8237" s="47"/>
      <c r="AR8237" s="47"/>
      <c r="AS8237" s="47"/>
      <c r="AT8237" s="47"/>
      <c r="AU8237" s="47"/>
      <c r="AV8237" s="47"/>
      <c r="AW8237" s="47"/>
      <c r="AX8237" s="47"/>
      <c r="AY8237" s="47"/>
      <c r="AZ8237" s="47"/>
      <c r="BA8237" s="47"/>
      <c r="BB8237" s="47"/>
      <c r="BC8237" s="47"/>
      <c r="BD8237" s="47"/>
      <c r="BE8237" s="47"/>
      <c r="BF8237" s="47"/>
      <c r="BG8237" s="47"/>
      <c r="BH8237" s="47"/>
      <c r="BI8237" s="47"/>
      <c r="BJ8237" s="47"/>
      <c r="BK8237" s="47"/>
      <c r="BL8237" s="47"/>
      <c r="BM8237" s="47"/>
      <c r="BN8237" s="47"/>
      <c r="BO8237" s="47"/>
      <c r="BP8237" s="47"/>
      <c r="BQ8237" s="47"/>
      <c r="BR8237" s="47"/>
      <c r="BS8237" s="47"/>
      <c r="BT8237" s="47"/>
      <c r="BU8237" s="47"/>
      <c r="BV8237" s="47"/>
      <c r="BW8237" s="47"/>
      <c r="BX8237" s="47"/>
      <c r="BY8237" s="47"/>
      <c r="BZ8237" s="47"/>
      <c r="CA8237" s="47"/>
      <c r="CB8237" s="47"/>
      <c r="CC8237" s="47"/>
      <c r="CD8237" s="47"/>
      <c r="CE8237" s="47"/>
      <c r="CF8237" s="47"/>
      <c r="CG8237" s="47"/>
      <c r="CH8237" s="11"/>
    </row>
    <row r="8238" spans="1:86" s="45" customFormat="1" hidden="1" x14ac:dyDescent="0.25">
      <c r="A8238" s="11"/>
      <c r="B8238" s="11"/>
      <c r="C8238" s="12"/>
      <c r="D8238" s="12"/>
      <c r="E8238" s="12"/>
      <c r="F8238" s="12"/>
      <c r="G8238" s="11"/>
      <c r="H8238" s="12"/>
      <c r="AG8238" s="47"/>
      <c r="AH8238" s="47"/>
      <c r="AI8238" s="47"/>
      <c r="AJ8238" s="47"/>
      <c r="AK8238" s="47"/>
      <c r="AL8238" s="47"/>
      <c r="AM8238" s="47"/>
      <c r="AN8238" s="47"/>
      <c r="AO8238" s="47"/>
      <c r="AP8238" s="47"/>
      <c r="AQ8238" s="47"/>
      <c r="AR8238" s="47"/>
      <c r="AS8238" s="47"/>
      <c r="AT8238" s="47"/>
      <c r="AU8238" s="47"/>
      <c r="AV8238" s="47"/>
      <c r="AW8238" s="47"/>
      <c r="AX8238" s="47"/>
      <c r="AY8238" s="47"/>
      <c r="AZ8238" s="47"/>
      <c r="BA8238" s="47"/>
      <c r="BB8238" s="47"/>
      <c r="BC8238" s="47"/>
      <c r="BD8238" s="47"/>
      <c r="BE8238" s="47"/>
      <c r="BF8238" s="47"/>
      <c r="BG8238" s="47"/>
      <c r="BH8238" s="47"/>
      <c r="BI8238" s="47"/>
      <c r="BJ8238" s="47"/>
      <c r="BK8238" s="47"/>
      <c r="BL8238" s="47"/>
      <c r="BM8238" s="47"/>
      <c r="BN8238" s="47"/>
      <c r="BO8238" s="47"/>
      <c r="BP8238" s="47"/>
      <c r="BQ8238" s="47"/>
      <c r="BR8238" s="47"/>
      <c r="BS8238" s="47"/>
      <c r="BT8238" s="47"/>
      <c r="BU8238" s="47"/>
      <c r="BV8238" s="47"/>
      <c r="BW8238" s="47"/>
      <c r="BX8238" s="47"/>
      <c r="BY8238" s="47"/>
      <c r="BZ8238" s="47"/>
      <c r="CA8238" s="47"/>
      <c r="CB8238" s="47"/>
      <c r="CC8238" s="47"/>
      <c r="CD8238" s="47"/>
      <c r="CE8238" s="47"/>
      <c r="CF8238" s="47"/>
      <c r="CG8238" s="47"/>
      <c r="CH8238" s="11"/>
    </row>
    <row r="8239" spans="1:86" s="45" customFormat="1" hidden="1" x14ac:dyDescent="0.25">
      <c r="A8239" s="11"/>
      <c r="B8239" s="11"/>
      <c r="C8239" s="12"/>
      <c r="D8239" s="12"/>
      <c r="E8239" s="12"/>
      <c r="F8239" s="12"/>
      <c r="G8239" s="11"/>
      <c r="H8239" s="12"/>
      <c r="AG8239" s="47"/>
      <c r="AH8239" s="47"/>
      <c r="AI8239" s="47"/>
      <c r="AJ8239" s="47"/>
      <c r="AK8239" s="47"/>
      <c r="AL8239" s="47"/>
      <c r="AM8239" s="47"/>
      <c r="AN8239" s="47"/>
      <c r="AO8239" s="47"/>
      <c r="AP8239" s="47"/>
      <c r="AQ8239" s="47"/>
      <c r="AR8239" s="47"/>
      <c r="AS8239" s="47"/>
      <c r="AT8239" s="47"/>
      <c r="AU8239" s="47"/>
      <c r="AV8239" s="47"/>
      <c r="AW8239" s="47"/>
      <c r="AX8239" s="47"/>
      <c r="AY8239" s="47"/>
      <c r="AZ8239" s="47"/>
      <c r="BA8239" s="47"/>
      <c r="BB8239" s="47"/>
      <c r="BC8239" s="47"/>
      <c r="BD8239" s="47"/>
      <c r="BE8239" s="47"/>
      <c r="BF8239" s="47"/>
      <c r="BG8239" s="47"/>
      <c r="BH8239" s="47"/>
      <c r="BI8239" s="47"/>
      <c r="BJ8239" s="47"/>
      <c r="BK8239" s="47"/>
      <c r="BL8239" s="47"/>
      <c r="BM8239" s="47"/>
      <c r="BN8239" s="47"/>
      <c r="BO8239" s="47"/>
      <c r="BP8239" s="47"/>
      <c r="BQ8239" s="47"/>
      <c r="BR8239" s="47"/>
      <c r="BS8239" s="47"/>
      <c r="BT8239" s="47"/>
      <c r="BU8239" s="47"/>
      <c r="BV8239" s="47"/>
      <c r="BW8239" s="47"/>
      <c r="BX8239" s="47"/>
      <c r="BY8239" s="47"/>
      <c r="BZ8239" s="47"/>
      <c r="CA8239" s="47"/>
      <c r="CB8239" s="47"/>
      <c r="CC8239" s="47"/>
      <c r="CD8239" s="47"/>
      <c r="CE8239" s="47"/>
      <c r="CF8239" s="47"/>
      <c r="CG8239" s="47"/>
      <c r="CH8239" s="11"/>
    </row>
    <row r="8240" spans="1:86" s="45" customFormat="1" hidden="1" x14ac:dyDescent="0.25">
      <c r="A8240" s="11"/>
      <c r="B8240" s="11"/>
      <c r="C8240" s="12"/>
      <c r="D8240" s="12"/>
      <c r="E8240" s="12"/>
      <c r="F8240" s="12"/>
      <c r="G8240" s="11"/>
      <c r="H8240" s="12"/>
      <c r="AG8240" s="47"/>
      <c r="AH8240" s="47"/>
      <c r="AI8240" s="47"/>
      <c r="AJ8240" s="47"/>
      <c r="AK8240" s="47"/>
      <c r="AL8240" s="47"/>
      <c r="AM8240" s="47"/>
      <c r="AN8240" s="47"/>
      <c r="AO8240" s="47"/>
      <c r="AP8240" s="47"/>
      <c r="AQ8240" s="47"/>
      <c r="AR8240" s="47"/>
      <c r="AS8240" s="47"/>
      <c r="AT8240" s="47"/>
      <c r="AU8240" s="47"/>
      <c r="AV8240" s="47"/>
      <c r="AW8240" s="47"/>
      <c r="AX8240" s="47"/>
      <c r="AY8240" s="47"/>
      <c r="AZ8240" s="47"/>
      <c r="BA8240" s="47"/>
      <c r="BB8240" s="47"/>
      <c r="BC8240" s="47"/>
      <c r="BD8240" s="47"/>
      <c r="BE8240" s="47"/>
      <c r="BF8240" s="47"/>
      <c r="BG8240" s="47"/>
      <c r="BH8240" s="47"/>
      <c r="BI8240" s="47"/>
      <c r="BJ8240" s="47"/>
      <c r="BK8240" s="47"/>
      <c r="BL8240" s="47"/>
      <c r="BM8240" s="47"/>
      <c r="BN8240" s="47"/>
      <c r="BO8240" s="47"/>
      <c r="BP8240" s="47"/>
      <c r="BQ8240" s="47"/>
      <c r="BR8240" s="47"/>
      <c r="BS8240" s="47"/>
      <c r="BT8240" s="47"/>
      <c r="BU8240" s="47"/>
      <c r="BV8240" s="47"/>
      <c r="BW8240" s="47"/>
      <c r="BX8240" s="47"/>
      <c r="BY8240" s="47"/>
      <c r="BZ8240" s="47"/>
      <c r="CA8240" s="47"/>
      <c r="CB8240" s="47"/>
      <c r="CC8240" s="47"/>
      <c r="CD8240" s="47"/>
      <c r="CE8240" s="47"/>
      <c r="CF8240" s="47"/>
      <c r="CG8240" s="47"/>
      <c r="CH8240" s="11"/>
    </row>
    <row r="8241" spans="1:86" s="45" customFormat="1" hidden="1" x14ac:dyDescent="0.25">
      <c r="A8241" s="11"/>
      <c r="B8241" s="11"/>
      <c r="C8241" s="12"/>
      <c r="D8241" s="12"/>
      <c r="E8241" s="12"/>
      <c r="F8241" s="12"/>
      <c r="G8241" s="11"/>
      <c r="H8241" s="12"/>
      <c r="AG8241" s="47"/>
      <c r="AH8241" s="47"/>
      <c r="AI8241" s="47"/>
      <c r="AJ8241" s="47"/>
      <c r="AK8241" s="47"/>
      <c r="AL8241" s="47"/>
      <c r="AM8241" s="47"/>
      <c r="AN8241" s="47"/>
      <c r="AO8241" s="47"/>
      <c r="AP8241" s="47"/>
      <c r="AQ8241" s="47"/>
      <c r="AR8241" s="47"/>
      <c r="AS8241" s="47"/>
      <c r="AT8241" s="47"/>
      <c r="AU8241" s="47"/>
      <c r="AV8241" s="47"/>
      <c r="AW8241" s="47"/>
      <c r="AX8241" s="47"/>
      <c r="AY8241" s="47"/>
      <c r="AZ8241" s="47"/>
      <c r="BA8241" s="47"/>
      <c r="BB8241" s="47"/>
      <c r="BC8241" s="47"/>
      <c r="BD8241" s="47"/>
      <c r="BE8241" s="47"/>
      <c r="BF8241" s="47"/>
      <c r="BG8241" s="47"/>
      <c r="BH8241" s="47"/>
      <c r="BI8241" s="47"/>
      <c r="BJ8241" s="47"/>
      <c r="BK8241" s="47"/>
      <c r="BL8241" s="47"/>
      <c r="BM8241" s="47"/>
      <c r="BN8241" s="47"/>
      <c r="BO8241" s="47"/>
      <c r="BP8241" s="47"/>
      <c r="BQ8241" s="47"/>
      <c r="BR8241" s="47"/>
      <c r="BS8241" s="47"/>
      <c r="BT8241" s="47"/>
      <c r="BU8241" s="47"/>
      <c r="BV8241" s="47"/>
      <c r="BW8241" s="47"/>
      <c r="BX8241" s="47"/>
      <c r="BY8241" s="47"/>
      <c r="BZ8241" s="47"/>
      <c r="CA8241" s="47"/>
      <c r="CB8241" s="47"/>
      <c r="CC8241" s="47"/>
      <c r="CD8241" s="47"/>
      <c r="CE8241" s="47"/>
      <c r="CF8241" s="47"/>
      <c r="CG8241" s="47"/>
      <c r="CH8241" s="11"/>
    </row>
    <row r="8242" spans="1:86" s="45" customFormat="1" hidden="1" x14ac:dyDescent="0.25">
      <c r="A8242" s="11"/>
      <c r="B8242" s="11"/>
      <c r="C8242" s="12"/>
      <c r="D8242" s="12"/>
      <c r="E8242" s="12"/>
      <c r="F8242" s="12"/>
      <c r="G8242" s="11"/>
      <c r="H8242" s="12"/>
      <c r="AG8242" s="47"/>
      <c r="AH8242" s="47"/>
      <c r="AI8242" s="47"/>
      <c r="AJ8242" s="47"/>
      <c r="AK8242" s="47"/>
      <c r="AL8242" s="47"/>
      <c r="AM8242" s="47"/>
      <c r="AN8242" s="47"/>
      <c r="AO8242" s="47"/>
      <c r="AP8242" s="47"/>
      <c r="AQ8242" s="47"/>
      <c r="AR8242" s="47"/>
      <c r="AS8242" s="47"/>
      <c r="AT8242" s="47"/>
      <c r="AU8242" s="47"/>
      <c r="AV8242" s="47"/>
      <c r="AW8242" s="47"/>
      <c r="AX8242" s="47"/>
      <c r="AY8242" s="47"/>
      <c r="AZ8242" s="47"/>
      <c r="BA8242" s="47"/>
      <c r="BB8242" s="47"/>
      <c r="BC8242" s="47"/>
      <c r="BD8242" s="47"/>
      <c r="BE8242" s="47"/>
      <c r="BF8242" s="47"/>
      <c r="BG8242" s="47"/>
      <c r="BH8242" s="47"/>
      <c r="BI8242" s="47"/>
      <c r="BJ8242" s="47"/>
      <c r="BK8242" s="47"/>
      <c r="BL8242" s="47"/>
      <c r="BM8242" s="47"/>
      <c r="BN8242" s="47"/>
      <c r="BO8242" s="47"/>
      <c r="BP8242" s="47"/>
      <c r="BQ8242" s="47"/>
      <c r="BR8242" s="47"/>
      <c r="BS8242" s="47"/>
      <c r="BT8242" s="47"/>
      <c r="BU8242" s="47"/>
      <c r="BV8242" s="47"/>
      <c r="BW8242" s="47"/>
      <c r="BX8242" s="47"/>
      <c r="BY8242" s="47"/>
      <c r="BZ8242" s="47"/>
      <c r="CA8242" s="47"/>
      <c r="CB8242" s="47"/>
      <c r="CC8242" s="47"/>
      <c r="CD8242" s="47"/>
      <c r="CE8242" s="47"/>
      <c r="CF8242" s="47"/>
      <c r="CG8242" s="47"/>
      <c r="CH8242" s="11"/>
    </row>
    <row r="8243" spans="1:86" s="45" customFormat="1" hidden="1" x14ac:dyDescent="0.25">
      <c r="A8243" s="11"/>
      <c r="B8243" s="11"/>
      <c r="C8243" s="12"/>
      <c r="D8243" s="12"/>
      <c r="E8243" s="12"/>
      <c r="F8243" s="12"/>
      <c r="G8243" s="11"/>
      <c r="H8243" s="12"/>
      <c r="AG8243" s="47"/>
      <c r="AH8243" s="47"/>
      <c r="AI8243" s="47"/>
      <c r="AJ8243" s="47"/>
      <c r="AK8243" s="47"/>
      <c r="AL8243" s="47"/>
      <c r="AM8243" s="47"/>
      <c r="AN8243" s="47"/>
      <c r="AO8243" s="47"/>
      <c r="AP8243" s="47"/>
      <c r="AQ8243" s="47"/>
      <c r="AR8243" s="47"/>
      <c r="AS8243" s="47"/>
      <c r="AT8243" s="47"/>
      <c r="AU8243" s="47"/>
      <c r="AV8243" s="47"/>
      <c r="AW8243" s="47"/>
      <c r="AX8243" s="47"/>
      <c r="AY8243" s="47"/>
      <c r="AZ8243" s="47"/>
      <c r="BA8243" s="47"/>
      <c r="BB8243" s="47"/>
      <c r="BC8243" s="47"/>
      <c r="BD8243" s="47"/>
      <c r="BE8243" s="47"/>
      <c r="BF8243" s="47"/>
      <c r="BG8243" s="47"/>
      <c r="BH8243" s="47"/>
      <c r="BI8243" s="47"/>
      <c r="BJ8243" s="47"/>
      <c r="BK8243" s="47"/>
      <c r="BL8243" s="47"/>
      <c r="BM8243" s="47"/>
      <c r="BN8243" s="47"/>
      <c r="BO8243" s="47"/>
      <c r="BP8243" s="47"/>
      <c r="BQ8243" s="47"/>
      <c r="BR8243" s="47"/>
      <c r="BS8243" s="47"/>
      <c r="BT8243" s="47"/>
      <c r="BU8243" s="47"/>
      <c r="BV8243" s="47"/>
      <c r="BW8243" s="47"/>
      <c r="BX8243" s="47"/>
      <c r="BY8243" s="47"/>
      <c r="BZ8243" s="47"/>
      <c r="CA8243" s="47"/>
      <c r="CB8243" s="47"/>
      <c r="CC8243" s="47"/>
      <c r="CD8243" s="47"/>
      <c r="CE8243" s="47"/>
      <c r="CF8243" s="47"/>
      <c r="CG8243" s="47"/>
      <c r="CH8243" s="11"/>
    </row>
    <row r="8244" spans="1:86" s="45" customFormat="1" hidden="1" x14ac:dyDescent="0.25">
      <c r="A8244" s="11"/>
      <c r="B8244" s="11"/>
      <c r="C8244" s="12"/>
      <c r="D8244" s="12"/>
      <c r="E8244" s="12"/>
      <c r="F8244" s="12"/>
      <c r="G8244" s="11"/>
      <c r="H8244" s="12"/>
      <c r="AG8244" s="47"/>
      <c r="AH8244" s="47"/>
      <c r="AI8244" s="47"/>
      <c r="AJ8244" s="47"/>
      <c r="AK8244" s="47"/>
      <c r="AL8244" s="47"/>
      <c r="AM8244" s="47"/>
      <c r="AN8244" s="47"/>
      <c r="AO8244" s="47"/>
      <c r="AP8244" s="47"/>
      <c r="AQ8244" s="47"/>
      <c r="AR8244" s="47"/>
      <c r="AS8244" s="47"/>
      <c r="AT8244" s="47"/>
      <c r="AU8244" s="47"/>
      <c r="AV8244" s="47"/>
      <c r="AW8244" s="47"/>
      <c r="AX8244" s="47"/>
      <c r="AY8244" s="47"/>
      <c r="AZ8244" s="47"/>
      <c r="BA8244" s="47"/>
      <c r="BB8244" s="47"/>
      <c r="BC8244" s="47"/>
      <c r="BD8244" s="47"/>
      <c r="BE8244" s="47"/>
      <c r="BF8244" s="47"/>
      <c r="BG8244" s="47"/>
      <c r="BH8244" s="47"/>
      <c r="BI8244" s="47"/>
      <c r="BJ8244" s="47"/>
      <c r="BK8244" s="47"/>
      <c r="BL8244" s="47"/>
      <c r="BM8244" s="47"/>
      <c r="BN8244" s="47"/>
      <c r="BO8244" s="47"/>
      <c r="BP8244" s="47"/>
      <c r="BQ8244" s="47"/>
      <c r="BR8244" s="47"/>
      <c r="BS8244" s="47"/>
      <c r="BT8244" s="47"/>
      <c r="BU8244" s="47"/>
      <c r="BV8244" s="47"/>
      <c r="BW8244" s="47"/>
      <c r="BX8244" s="47"/>
      <c r="BY8244" s="47"/>
      <c r="BZ8244" s="47"/>
      <c r="CA8244" s="47"/>
      <c r="CB8244" s="47"/>
      <c r="CC8244" s="47"/>
      <c r="CD8244" s="47"/>
      <c r="CE8244" s="47"/>
      <c r="CF8244" s="47"/>
      <c r="CG8244" s="47"/>
      <c r="CH8244" s="11"/>
    </row>
    <row r="8245" spans="1:86" s="45" customFormat="1" hidden="1" x14ac:dyDescent="0.25">
      <c r="A8245" s="11"/>
      <c r="B8245" s="11"/>
      <c r="C8245" s="12"/>
      <c r="D8245" s="12"/>
      <c r="E8245" s="12"/>
      <c r="F8245" s="12"/>
      <c r="G8245" s="11"/>
      <c r="H8245" s="12"/>
      <c r="AG8245" s="47"/>
      <c r="AH8245" s="47"/>
      <c r="AI8245" s="47"/>
      <c r="AJ8245" s="47"/>
      <c r="AK8245" s="47"/>
      <c r="AL8245" s="47"/>
      <c r="AM8245" s="47"/>
      <c r="AN8245" s="47"/>
      <c r="AO8245" s="47"/>
      <c r="AP8245" s="47"/>
      <c r="AQ8245" s="47"/>
      <c r="AR8245" s="47"/>
      <c r="AS8245" s="47"/>
      <c r="AT8245" s="47"/>
      <c r="AU8245" s="47"/>
      <c r="AV8245" s="47"/>
      <c r="AW8245" s="47"/>
      <c r="AX8245" s="47"/>
      <c r="AY8245" s="47"/>
      <c r="AZ8245" s="47"/>
      <c r="BA8245" s="47"/>
      <c r="BB8245" s="47"/>
      <c r="BC8245" s="47"/>
      <c r="BD8245" s="47"/>
      <c r="BE8245" s="47"/>
      <c r="BF8245" s="47"/>
      <c r="BG8245" s="47"/>
      <c r="BH8245" s="47"/>
      <c r="BI8245" s="47"/>
      <c r="BJ8245" s="47"/>
      <c r="BK8245" s="47"/>
      <c r="BL8245" s="47"/>
      <c r="BM8245" s="47"/>
      <c r="BN8245" s="47"/>
      <c r="BO8245" s="47"/>
      <c r="BP8245" s="47"/>
      <c r="BQ8245" s="47"/>
      <c r="BR8245" s="47"/>
      <c r="BS8245" s="47"/>
      <c r="BT8245" s="47"/>
      <c r="BU8245" s="47"/>
      <c r="BV8245" s="47"/>
      <c r="BW8245" s="47"/>
      <c r="BX8245" s="47"/>
      <c r="BY8245" s="47"/>
      <c r="BZ8245" s="47"/>
      <c r="CA8245" s="47"/>
      <c r="CB8245" s="47"/>
      <c r="CC8245" s="47"/>
      <c r="CD8245" s="47"/>
      <c r="CE8245" s="47"/>
      <c r="CF8245" s="47"/>
      <c r="CG8245" s="47"/>
      <c r="CH8245" s="11"/>
    </row>
    <row r="8246" spans="1:86" s="45" customFormat="1" hidden="1" x14ac:dyDescent="0.25">
      <c r="A8246" s="11"/>
      <c r="B8246" s="11"/>
      <c r="C8246" s="12"/>
      <c r="D8246" s="12"/>
      <c r="E8246" s="12"/>
      <c r="F8246" s="12"/>
      <c r="G8246" s="11"/>
      <c r="H8246" s="12"/>
      <c r="AG8246" s="47"/>
      <c r="AH8246" s="47"/>
      <c r="AI8246" s="47"/>
      <c r="AJ8246" s="47"/>
      <c r="AK8246" s="47"/>
      <c r="AL8246" s="47"/>
      <c r="AM8246" s="47"/>
      <c r="AN8246" s="47"/>
      <c r="AO8246" s="47"/>
      <c r="AP8246" s="47"/>
      <c r="AQ8246" s="47"/>
      <c r="AR8246" s="47"/>
      <c r="AS8246" s="47"/>
      <c r="AT8246" s="47"/>
      <c r="AU8246" s="47"/>
      <c r="AV8246" s="47"/>
      <c r="AW8246" s="47"/>
      <c r="AX8246" s="47"/>
      <c r="AY8246" s="47"/>
      <c r="AZ8246" s="47"/>
      <c r="BA8246" s="47"/>
      <c r="BB8246" s="47"/>
      <c r="BC8246" s="47"/>
      <c r="BD8246" s="47"/>
      <c r="BE8246" s="47"/>
      <c r="BF8246" s="47"/>
      <c r="BG8246" s="47"/>
      <c r="BH8246" s="47"/>
      <c r="BI8246" s="47"/>
      <c r="BJ8246" s="47"/>
      <c r="BK8246" s="47"/>
      <c r="BL8246" s="47"/>
      <c r="BM8246" s="47"/>
      <c r="BN8246" s="47"/>
      <c r="BO8246" s="47"/>
      <c r="BP8246" s="47"/>
      <c r="BQ8246" s="47"/>
      <c r="BR8246" s="47"/>
      <c r="BS8246" s="47"/>
      <c r="BT8246" s="47"/>
      <c r="BU8246" s="47"/>
      <c r="BV8246" s="47"/>
      <c r="BW8246" s="47"/>
      <c r="BX8246" s="47"/>
      <c r="BY8246" s="47"/>
      <c r="BZ8246" s="47"/>
      <c r="CA8246" s="47"/>
      <c r="CB8246" s="47"/>
      <c r="CC8246" s="47"/>
      <c r="CD8246" s="47"/>
      <c r="CE8246" s="47"/>
      <c r="CF8246" s="47"/>
      <c r="CG8246" s="47"/>
      <c r="CH8246" s="11"/>
    </row>
    <row r="8247" spans="1:86" s="45" customFormat="1" hidden="1" x14ac:dyDescent="0.25">
      <c r="A8247" s="11"/>
      <c r="B8247" s="11"/>
      <c r="C8247" s="12"/>
      <c r="D8247" s="12"/>
      <c r="E8247" s="12"/>
      <c r="F8247" s="12"/>
      <c r="G8247" s="11"/>
      <c r="H8247" s="12"/>
      <c r="AG8247" s="47"/>
      <c r="AH8247" s="47"/>
      <c r="AI8247" s="47"/>
      <c r="AJ8247" s="47"/>
      <c r="AK8247" s="47"/>
      <c r="AL8247" s="47"/>
      <c r="AM8247" s="47"/>
      <c r="AN8247" s="47"/>
      <c r="AO8247" s="47"/>
      <c r="AP8247" s="47"/>
      <c r="AQ8247" s="47"/>
      <c r="AR8247" s="47"/>
      <c r="AS8247" s="47"/>
      <c r="AT8247" s="47"/>
      <c r="AU8247" s="47"/>
      <c r="AV8247" s="47"/>
      <c r="AW8247" s="47"/>
      <c r="AX8247" s="47"/>
      <c r="AY8247" s="47"/>
      <c r="AZ8247" s="47"/>
      <c r="BA8247" s="47"/>
      <c r="BB8247" s="47"/>
      <c r="BC8247" s="47"/>
      <c r="BD8247" s="47"/>
      <c r="BE8247" s="47"/>
      <c r="BF8247" s="47"/>
      <c r="BG8247" s="47"/>
      <c r="BH8247" s="47"/>
      <c r="BI8247" s="47"/>
      <c r="BJ8247" s="47"/>
      <c r="BK8247" s="47"/>
      <c r="BL8247" s="47"/>
      <c r="BM8247" s="47"/>
      <c r="BN8247" s="47"/>
      <c r="BO8247" s="47"/>
      <c r="BP8247" s="47"/>
      <c r="BQ8247" s="47"/>
      <c r="BR8247" s="47"/>
      <c r="BS8247" s="47"/>
      <c r="BT8247" s="47"/>
      <c r="BU8247" s="47"/>
      <c r="BV8247" s="47"/>
      <c r="BW8247" s="47"/>
      <c r="BX8247" s="47"/>
      <c r="BY8247" s="47"/>
      <c r="BZ8247" s="47"/>
      <c r="CA8247" s="47"/>
      <c r="CB8247" s="47"/>
      <c r="CC8247" s="47"/>
      <c r="CD8247" s="47"/>
      <c r="CE8247" s="47"/>
      <c r="CF8247" s="47"/>
      <c r="CG8247" s="47"/>
      <c r="CH8247" s="11"/>
    </row>
    <row r="8248" spans="1:86" s="45" customFormat="1" hidden="1" x14ac:dyDescent="0.25">
      <c r="A8248" s="11"/>
      <c r="B8248" s="11"/>
      <c r="C8248" s="12"/>
      <c r="D8248" s="12"/>
      <c r="E8248" s="12"/>
      <c r="F8248" s="12"/>
      <c r="G8248" s="11"/>
      <c r="H8248" s="12"/>
      <c r="AG8248" s="47"/>
      <c r="AH8248" s="47"/>
      <c r="AI8248" s="47"/>
      <c r="AJ8248" s="47"/>
      <c r="AK8248" s="47"/>
      <c r="AL8248" s="47"/>
      <c r="AM8248" s="47"/>
      <c r="AN8248" s="47"/>
      <c r="AO8248" s="47"/>
      <c r="AP8248" s="47"/>
      <c r="AQ8248" s="47"/>
      <c r="AR8248" s="47"/>
      <c r="AS8248" s="47"/>
      <c r="AT8248" s="47"/>
      <c r="AU8248" s="47"/>
      <c r="AV8248" s="47"/>
      <c r="AW8248" s="47"/>
      <c r="AX8248" s="47"/>
      <c r="AY8248" s="47"/>
      <c r="AZ8248" s="47"/>
      <c r="BA8248" s="47"/>
      <c r="BB8248" s="47"/>
      <c r="BC8248" s="47"/>
      <c r="BD8248" s="47"/>
      <c r="BE8248" s="47"/>
      <c r="BF8248" s="47"/>
      <c r="BG8248" s="47"/>
      <c r="BH8248" s="47"/>
      <c r="BI8248" s="47"/>
      <c r="BJ8248" s="47"/>
      <c r="BK8248" s="47"/>
      <c r="BL8248" s="47"/>
      <c r="BM8248" s="47"/>
      <c r="BN8248" s="47"/>
      <c r="BO8248" s="47"/>
      <c r="BP8248" s="47"/>
      <c r="BQ8248" s="47"/>
      <c r="BR8248" s="47"/>
      <c r="BS8248" s="47"/>
      <c r="BT8248" s="47"/>
      <c r="BU8248" s="47"/>
      <c r="BV8248" s="47"/>
      <c r="BW8248" s="47"/>
      <c r="BX8248" s="47"/>
      <c r="BY8248" s="47"/>
      <c r="BZ8248" s="47"/>
      <c r="CA8248" s="47"/>
      <c r="CB8248" s="47"/>
      <c r="CC8248" s="47"/>
      <c r="CD8248" s="47"/>
      <c r="CE8248" s="47"/>
      <c r="CF8248" s="47"/>
      <c r="CG8248" s="47"/>
      <c r="CH8248" s="11"/>
    </row>
    <row r="8249" spans="1:86" s="45" customFormat="1" hidden="1" x14ac:dyDescent="0.25">
      <c r="A8249" s="11"/>
      <c r="B8249" s="11"/>
      <c r="C8249" s="12"/>
      <c r="D8249" s="12"/>
      <c r="E8249" s="12"/>
      <c r="F8249" s="12"/>
      <c r="G8249" s="11"/>
      <c r="H8249" s="12"/>
      <c r="AG8249" s="47"/>
      <c r="AH8249" s="47"/>
      <c r="AI8249" s="47"/>
      <c r="AJ8249" s="47"/>
      <c r="AK8249" s="47"/>
      <c r="AL8249" s="47"/>
      <c r="AM8249" s="47"/>
      <c r="AN8249" s="47"/>
      <c r="AO8249" s="47"/>
      <c r="AP8249" s="47"/>
      <c r="AQ8249" s="47"/>
      <c r="AR8249" s="47"/>
      <c r="AS8249" s="47"/>
      <c r="AT8249" s="47"/>
      <c r="AU8249" s="47"/>
      <c r="AV8249" s="47"/>
      <c r="AW8249" s="47"/>
      <c r="AX8249" s="47"/>
      <c r="AY8249" s="47"/>
      <c r="AZ8249" s="47"/>
      <c r="BA8249" s="47"/>
      <c r="BB8249" s="47"/>
      <c r="BC8249" s="47"/>
      <c r="BD8249" s="47"/>
      <c r="BE8249" s="47"/>
      <c r="BF8249" s="47"/>
      <c r="BG8249" s="47"/>
      <c r="BH8249" s="47"/>
      <c r="BI8249" s="47"/>
      <c r="BJ8249" s="47"/>
      <c r="BK8249" s="47"/>
      <c r="BL8249" s="47"/>
      <c r="BM8249" s="47"/>
      <c r="BN8249" s="47"/>
      <c r="BO8249" s="47"/>
      <c r="BP8249" s="47"/>
      <c r="BQ8249" s="47"/>
      <c r="BR8249" s="47"/>
      <c r="BS8249" s="47"/>
      <c r="BT8249" s="47"/>
      <c r="BU8249" s="47"/>
      <c r="BV8249" s="47"/>
      <c r="BW8249" s="47"/>
      <c r="BX8249" s="47"/>
      <c r="BY8249" s="47"/>
      <c r="BZ8249" s="47"/>
      <c r="CA8249" s="47"/>
      <c r="CB8249" s="47"/>
      <c r="CC8249" s="47"/>
      <c r="CD8249" s="47"/>
      <c r="CE8249" s="47"/>
      <c r="CF8249" s="47"/>
      <c r="CG8249" s="47"/>
      <c r="CH8249" s="11"/>
    </row>
    <row r="8250" spans="1:86" s="45" customFormat="1" hidden="1" x14ac:dyDescent="0.25">
      <c r="A8250" s="11"/>
      <c r="B8250" s="11"/>
      <c r="C8250" s="12"/>
      <c r="D8250" s="12"/>
      <c r="E8250" s="12"/>
      <c r="F8250" s="12"/>
      <c r="G8250" s="11"/>
      <c r="H8250" s="12"/>
      <c r="AG8250" s="47"/>
      <c r="AH8250" s="47"/>
      <c r="AI8250" s="47"/>
      <c r="AJ8250" s="47"/>
      <c r="AK8250" s="47"/>
      <c r="AL8250" s="47"/>
      <c r="AM8250" s="47"/>
      <c r="AN8250" s="47"/>
      <c r="AO8250" s="47"/>
      <c r="AP8250" s="47"/>
      <c r="AQ8250" s="47"/>
      <c r="AR8250" s="47"/>
      <c r="AS8250" s="47"/>
      <c r="AT8250" s="47"/>
      <c r="AU8250" s="47"/>
      <c r="AV8250" s="47"/>
      <c r="AW8250" s="47"/>
      <c r="AX8250" s="47"/>
      <c r="AY8250" s="47"/>
      <c r="AZ8250" s="47"/>
      <c r="BA8250" s="47"/>
      <c r="BB8250" s="47"/>
      <c r="BC8250" s="47"/>
      <c r="BD8250" s="47"/>
      <c r="BE8250" s="47"/>
      <c r="BF8250" s="47"/>
      <c r="BG8250" s="47"/>
      <c r="BH8250" s="47"/>
      <c r="BI8250" s="47"/>
      <c r="BJ8250" s="47"/>
      <c r="BK8250" s="47"/>
      <c r="BL8250" s="47"/>
      <c r="BM8250" s="47"/>
      <c r="BN8250" s="47"/>
      <c r="BO8250" s="47"/>
      <c r="BP8250" s="47"/>
      <c r="BQ8250" s="47"/>
      <c r="BR8250" s="47"/>
      <c r="BS8250" s="47"/>
      <c r="BT8250" s="47"/>
      <c r="BU8250" s="47"/>
      <c r="BV8250" s="47"/>
      <c r="BW8250" s="47"/>
      <c r="BX8250" s="47"/>
      <c r="BY8250" s="47"/>
      <c r="BZ8250" s="47"/>
      <c r="CA8250" s="47"/>
      <c r="CB8250" s="47"/>
      <c r="CC8250" s="47"/>
      <c r="CD8250" s="47"/>
      <c r="CE8250" s="47"/>
      <c r="CF8250" s="47"/>
      <c r="CG8250" s="47"/>
      <c r="CH8250" s="11"/>
    </row>
    <row r="8251" spans="1:86" s="45" customFormat="1" hidden="1" x14ac:dyDescent="0.25">
      <c r="A8251" s="11"/>
      <c r="B8251" s="11"/>
      <c r="C8251" s="12"/>
      <c r="D8251" s="12"/>
      <c r="E8251" s="12"/>
      <c r="F8251" s="12"/>
      <c r="G8251" s="11"/>
      <c r="H8251" s="12"/>
      <c r="AG8251" s="47"/>
      <c r="AH8251" s="47"/>
      <c r="AI8251" s="47"/>
      <c r="AJ8251" s="47"/>
      <c r="AK8251" s="47"/>
      <c r="AL8251" s="47"/>
      <c r="AM8251" s="47"/>
      <c r="AN8251" s="47"/>
      <c r="AO8251" s="47"/>
      <c r="AP8251" s="47"/>
      <c r="AQ8251" s="47"/>
      <c r="AR8251" s="47"/>
      <c r="AS8251" s="47"/>
      <c r="AT8251" s="47"/>
      <c r="AU8251" s="47"/>
      <c r="AV8251" s="47"/>
      <c r="AW8251" s="47"/>
      <c r="AX8251" s="47"/>
      <c r="AY8251" s="47"/>
      <c r="AZ8251" s="47"/>
      <c r="BA8251" s="47"/>
      <c r="BB8251" s="47"/>
      <c r="BC8251" s="47"/>
      <c r="BD8251" s="47"/>
      <c r="BE8251" s="47"/>
      <c r="BF8251" s="47"/>
      <c r="BG8251" s="47"/>
      <c r="BH8251" s="47"/>
      <c r="BI8251" s="47"/>
      <c r="BJ8251" s="47"/>
      <c r="BK8251" s="47"/>
      <c r="BL8251" s="47"/>
      <c r="BM8251" s="47"/>
      <c r="BN8251" s="47"/>
      <c r="BO8251" s="47"/>
      <c r="BP8251" s="47"/>
      <c r="BQ8251" s="47"/>
      <c r="BR8251" s="47"/>
      <c r="BS8251" s="47"/>
      <c r="BT8251" s="47"/>
      <c r="BU8251" s="47"/>
      <c r="BV8251" s="47"/>
      <c r="BW8251" s="47"/>
      <c r="BX8251" s="47"/>
      <c r="BY8251" s="47"/>
      <c r="BZ8251" s="47"/>
      <c r="CA8251" s="47"/>
      <c r="CB8251" s="47"/>
      <c r="CC8251" s="47"/>
      <c r="CD8251" s="47"/>
      <c r="CE8251" s="47"/>
      <c r="CF8251" s="47"/>
      <c r="CG8251" s="47"/>
      <c r="CH8251" s="11"/>
    </row>
    <row r="8252" spans="1:86" s="45" customFormat="1" hidden="1" x14ac:dyDescent="0.25">
      <c r="A8252" s="11"/>
      <c r="B8252" s="11"/>
      <c r="C8252" s="12"/>
      <c r="D8252" s="12"/>
      <c r="E8252" s="12"/>
      <c r="F8252" s="12"/>
      <c r="G8252" s="11"/>
      <c r="H8252" s="12"/>
      <c r="AG8252" s="47"/>
      <c r="AH8252" s="47"/>
      <c r="AI8252" s="47"/>
      <c r="AJ8252" s="47"/>
      <c r="AK8252" s="47"/>
      <c r="AL8252" s="47"/>
      <c r="AM8252" s="47"/>
      <c r="AN8252" s="47"/>
      <c r="AO8252" s="47"/>
      <c r="AP8252" s="47"/>
      <c r="AQ8252" s="47"/>
      <c r="AR8252" s="47"/>
      <c r="AS8252" s="47"/>
      <c r="AT8252" s="47"/>
      <c r="AU8252" s="47"/>
      <c r="AV8252" s="47"/>
      <c r="AW8252" s="47"/>
      <c r="AX8252" s="47"/>
      <c r="AY8252" s="47"/>
      <c r="AZ8252" s="47"/>
      <c r="BA8252" s="47"/>
      <c r="BB8252" s="47"/>
      <c r="BC8252" s="47"/>
      <c r="BD8252" s="47"/>
      <c r="BE8252" s="47"/>
      <c r="BF8252" s="47"/>
      <c r="BG8252" s="47"/>
      <c r="BH8252" s="47"/>
      <c r="BI8252" s="47"/>
      <c r="BJ8252" s="47"/>
      <c r="BK8252" s="47"/>
      <c r="BL8252" s="47"/>
      <c r="BM8252" s="47"/>
      <c r="BN8252" s="47"/>
      <c r="BO8252" s="47"/>
      <c r="BP8252" s="47"/>
      <c r="BQ8252" s="47"/>
      <c r="BR8252" s="47"/>
      <c r="BS8252" s="47"/>
      <c r="BT8252" s="47"/>
      <c r="BU8252" s="47"/>
      <c r="BV8252" s="47"/>
      <c r="BW8252" s="47"/>
      <c r="BX8252" s="47"/>
      <c r="BY8252" s="47"/>
      <c r="BZ8252" s="47"/>
      <c r="CA8252" s="47"/>
      <c r="CB8252" s="47"/>
      <c r="CC8252" s="47"/>
      <c r="CD8252" s="47"/>
      <c r="CE8252" s="47"/>
      <c r="CF8252" s="47"/>
      <c r="CG8252" s="47"/>
      <c r="CH8252" s="11"/>
    </row>
    <row r="8253" spans="1:86" s="45" customFormat="1" hidden="1" x14ac:dyDescent="0.25">
      <c r="A8253" s="11"/>
      <c r="B8253" s="11"/>
      <c r="C8253" s="12"/>
      <c r="D8253" s="12"/>
      <c r="E8253" s="12"/>
      <c r="F8253" s="12"/>
      <c r="G8253" s="11"/>
      <c r="H8253" s="12"/>
      <c r="AG8253" s="47"/>
      <c r="AH8253" s="47"/>
      <c r="AI8253" s="47"/>
      <c r="AJ8253" s="47"/>
      <c r="AK8253" s="47"/>
      <c r="AL8253" s="47"/>
      <c r="AM8253" s="47"/>
      <c r="AN8253" s="47"/>
      <c r="AO8253" s="47"/>
      <c r="AP8253" s="47"/>
      <c r="AQ8253" s="47"/>
      <c r="AR8253" s="47"/>
      <c r="AS8253" s="47"/>
      <c r="AT8253" s="47"/>
      <c r="AU8253" s="47"/>
      <c r="AV8253" s="47"/>
      <c r="AW8253" s="47"/>
      <c r="AX8253" s="47"/>
      <c r="AY8253" s="47"/>
      <c r="AZ8253" s="47"/>
      <c r="BA8253" s="47"/>
      <c r="BB8253" s="47"/>
      <c r="BC8253" s="47"/>
      <c r="BD8253" s="47"/>
      <c r="BE8253" s="47"/>
      <c r="BF8253" s="47"/>
      <c r="BG8253" s="47"/>
      <c r="BH8253" s="47"/>
      <c r="BI8253" s="47"/>
      <c r="BJ8253" s="47"/>
      <c r="BK8253" s="47"/>
      <c r="BL8253" s="47"/>
      <c r="BM8253" s="47"/>
      <c r="BN8253" s="47"/>
      <c r="BO8253" s="47"/>
      <c r="BP8253" s="47"/>
      <c r="BQ8253" s="47"/>
      <c r="BR8253" s="47"/>
      <c r="BS8253" s="47"/>
      <c r="BT8253" s="47"/>
      <c r="BU8253" s="47"/>
      <c r="BV8253" s="47"/>
      <c r="BW8253" s="47"/>
      <c r="BX8253" s="47"/>
      <c r="BY8253" s="47"/>
      <c r="BZ8253" s="47"/>
      <c r="CA8253" s="47"/>
      <c r="CB8253" s="47"/>
      <c r="CC8253" s="47"/>
      <c r="CD8253" s="47"/>
      <c r="CE8253" s="47"/>
      <c r="CF8253" s="47"/>
      <c r="CG8253" s="47"/>
      <c r="CH8253" s="11"/>
    </row>
    <row r="8254" spans="1:86" s="45" customFormat="1" hidden="1" x14ac:dyDescent="0.25">
      <c r="A8254" s="11"/>
      <c r="B8254" s="11"/>
      <c r="C8254" s="12"/>
      <c r="D8254" s="12"/>
      <c r="E8254" s="12"/>
      <c r="F8254" s="12"/>
      <c r="G8254" s="11"/>
      <c r="H8254" s="12"/>
      <c r="AG8254" s="47"/>
      <c r="AH8254" s="47"/>
      <c r="AI8254" s="47"/>
      <c r="AJ8254" s="47"/>
      <c r="AK8254" s="47"/>
      <c r="AL8254" s="47"/>
      <c r="AM8254" s="47"/>
      <c r="AN8254" s="47"/>
      <c r="AO8254" s="47"/>
      <c r="AP8254" s="47"/>
      <c r="AQ8254" s="47"/>
      <c r="AR8254" s="47"/>
      <c r="AS8254" s="47"/>
      <c r="AT8254" s="47"/>
      <c r="AU8254" s="47"/>
      <c r="AV8254" s="47"/>
      <c r="AW8254" s="47"/>
      <c r="AX8254" s="47"/>
      <c r="AY8254" s="47"/>
      <c r="AZ8254" s="47"/>
      <c r="BA8254" s="47"/>
      <c r="BB8254" s="47"/>
      <c r="BC8254" s="47"/>
      <c r="BD8254" s="47"/>
      <c r="BE8254" s="47"/>
      <c r="BF8254" s="47"/>
      <c r="BG8254" s="47"/>
      <c r="BH8254" s="47"/>
      <c r="BI8254" s="47"/>
      <c r="BJ8254" s="47"/>
      <c r="BK8254" s="47"/>
      <c r="BL8254" s="47"/>
      <c r="BM8254" s="47"/>
      <c r="BN8254" s="47"/>
      <c r="BO8254" s="47"/>
      <c r="BP8254" s="47"/>
      <c r="BQ8254" s="47"/>
      <c r="BR8254" s="47"/>
      <c r="BS8254" s="47"/>
      <c r="BT8254" s="47"/>
      <c r="BU8254" s="47"/>
      <c r="BV8254" s="47"/>
      <c r="BW8254" s="47"/>
      <c r="BX8254" s="47"/>
      <c r="BY8254" s="47"/>
      <c r="BZ8254" s="47"/>
      <c r="CA8254" s="47"/>
      <c r="CB8254" s="47"/>
      <c r="CC8254" s="47"/>
      <c r="CD8254" s="47"/>
      <c r="CE8254" s="47"/>
      <c r="CF8254" s="47"/>
      <c r="CG8254" s="47"/>
      <c r="CH8254" s="11"/>
    </row>
    <row r="8255" spans="1:86" s="45" customFormat="1" hidden="1" x14ac:dyDescent="0.25">
      <c r="A8255" s="11"/>
      <c r="B8255" s="11"/>
      <c r="C8255" s="12"/>
      <c r="D8255" s="12"/>
      <c r="E8255" s="12"/>
      <c r="F8255" s="12"/>
      <c r="G8255" s="11"/>
      <c r="H8255" s="12"/>
      <c r="AG8255" s="47"/>
      <c r="AH8255" s="47"/>
      <c r="AI8255" s="47"/>
      <c r="AJ8255" s="47"/>
      <c r="AK8255" s="47"/>
      <c r="AL8255" s="47"/>
      <c r="AM8255" s="47"/>
      <c r="AN8255" s="47"/>
      <c r="AO8255" s="47"/>
      <c r="AP8255" s="47"/>
      <c r="AQ8255" s="47"/>
      <c r="AR8255" s="47"/>
      <c r="AS8255" s="47"/>
      <c r="AT8255" s="47"/>
      <c r="AU8255" s="47"/>
      <c r="AV8255" s="47"/>
      <c r="AW8255" s="47"/>
      <c r="AX8255" s="47"/>
      <c r="AY8255" s="47"/>
      <c r="AZ8255" s="47"/>
      <c r="BA8255" s="47"/>
      <c r="BB8255" s="47"/>
      <c r="BC8255" s="47"/>
      <c r="BD8255" s="47"/>
      <c r="BE8255" s="47"/>
      <c r="BF8255" s="47"/>
      <c r="BG8255" s="47"/>
      <c r="BH8255" s="47"/>
      <c r="BI8255" s="47"/>
      <c r="BJ8255" s="47"/>
      <c r="BK8255" s="47"/>
      <c r="BL8255" s="47"/>
      <c r="BM8255" s="47"/>
      <c r="BN8255" s="47"/>
      <c r="BO8255" s="47"/>
      <c r="BP8255" s="47"/>
      <c r="BQ8255" s="47"/>
      <c r="BR8255" s="47"/>
      <c r="BS8255" s="47"/>
      <c r="BT8255" s="47"/>
      <c r="BU8255" s="47"/>
      <c r="BV8255" s="47"/>
      <c r="BW8255" s="47"/>
      <c r="BX8255" s="47"/>
      <c r="BY8255" s="47"/>
      <c r="BZ8255" s="47"/>
      <c r="CA8255" s="47"/>
      <c r="CB8255" s="47"/>
      <c r="CC8255" s="47"/>
      <c r="CD8255" s="47"/>
      <c r="CE8255" s="47"/>
      <c r="CF8255" s="47"/>
      <c r="CG8255" s="47"/>
      <c r="CH8255" s="11"/>
    </row>
    <row r="8256" spans="1:86" s="45" customFormat="1" hidden="1" x14ac:dyDescent="0.25">
      <c r="A8256" s="11"/>
      <c r="B8256" s="11"/>
      <c r="C8256" s="12"/>
      <c r="D8256" s="12"/>
      <c r="E8256" s="12"/>
      <c r="F8256" s="12"/>
      <c r="G8256" s="11"/>
      <c r="H8256" s="12"/>
      <c r="AG8256" s="47"/>
      <c r="AH8256" s="47"/>
      <c r="AI8256" s="47"/>
      <c r="AJ8256" s="47"/>
      <c r="AK8256" s="47"/>
      <c r="AL8256" s="47"/>
      <c r="AM8256" s="47"/>
      <c r="AN8256" s="47"/>
      <c r="AO8256" s="47"/>
      <c r="AP8256" s="47"/>
      <c r="AQ8256" s="47"/>
      <c r="AR8256" s="47"/>
      <c r="AS8256" s="47"/>
      <c r="AT8256" s="47"/>
      <c r="AU8256" s="47"/>
      <c r="AV8256" s="47"/>
      <c r="AW8256" s="47"/>
      <c r="AX8256" s="47"/>
      <c r="AY8256" s="47"/>
      <c r="AZ8256" s="47"/>
      <c r="BA8256" s="47"/>
      <c r="BB8256" s="47"/>
      <c r="BC8256" s="47"/>
      <c r="BD8256" s="47"/>
      <c r="BE8256" s="47"/>
      <c r="BF8256" s="47"/>
      <c r="BG8256" s="47"/>
      <c r="BH8256" s="47"/>
      <c r="BI8256" s="47"/>
      <c r="BJ8256" s="47"/>
      <c r="BK8256" s="47"/>
      <c r="BL8256" s="47"/>
      <c r="BM8256" s="47"/>
      <c r="BN8256" s="47"/>
      <c r="BO8256" s="47"/>
      <c r="BP8256" s="47"/>
      <c r="BQ8256" s="47"/>
      <c r="BR8256" s="47"/>
      <c r="BS8256" s="47"/>
      <c r="BT8256" s="47"/>
      <c r="BU8256" s="47"/>
      <c r="BV8256" s="47"/>
      <c r="BW8256" s="47"/>
      <c r="BX8256" s="47"/>
      <c r="BY8256" s="47"/>
      <c r="BZ8256" s="47"/>
      <c r="CA8256" s="47"/>
      <c r="CB8256" s="47"/>
      <c r="CC8256" s="47"/>
      <c r="CD8256" s="47"/>
      <c r="CE8256" s="47"/>
      <c r="CF8256" s="47"/>
      <c r="CG8256" s="47"/>
      <c r="CH8256" s="11"/>
    </row>
    <row r="8257" spans="1:86" s="45" customFormat="1" hidden="1" x14ac:dyDescent="0.25">
      <c r="A8257" s="11"/>
      <c r="B8257" s="11"/>
      <c r="C8257" s="12"/>
      <c r="D8257" s="12"/>
      <c r="E8257" s="12"/>
      <c r="F8257" s="12"/>
      <c r="G8257" s="11"/>
      <c r="H8257" s="12"/>
      <c r="AG8257" s="47"/>
      <c r="AH8257" s="47"/>
      <c r="AI8257" s="47"/>
      <c r="AJ8257" s="47"/>
      <c r="AK8257" s="47"/>
      <c r="AL8257" s="47"/>
      <c r="AM8257" s="47"/>
      <c r="AN8257" s="47"/>
      <c r="AO8257" s="47"/>
      <c r="AP8257" s="47"/>
      <c r="AQ8257" s="47"/>
      <c r="AR8257" s="47"/>
      <c r="AS8257" s="47"/>
      <c r="AT8257" s="47"/>
      <c r="AU8257" s="47"/>
      <c r="AV8257" s="47"/>
      <c r="AW8257" s="47"/>
      <c r="AX8257" s="47"/>
      <c r="AY8257" s="47"/>
      <c r="AZ8257" s="47"/>
      <c r="BA8257" s="47"/>
      <c r="BB8257" s="47"/>
      <c r="BC8257" s="47"/>
      <c r="BD8257" s="47"/>
      <c r="BE8257" s="47"/>
      <c r="BF8257" s="47"/>
      <c r="BG8257" s="47"/>
      <c r="BH8257" s="47"/>
      <c r="BI8257" s="47"/>
      <c r="BJ8257" s="47"/>
      <c r="BK8257" s="47"/>
      <c r="BL8257" s="47"/>
      <c r="BM8257" s="47"/>
      <c r="BN8257" s="47"/>
      <c r="BO8257" s="47"/>
      <c r="BP8257" s="47"/>
      <c r="BQ8257" s="47"/>
      <c r="BR8257" s="47"/>
      <c r="BS8257" s="47"/>
      <c r="BT8257" s="47"/>
      <c r="BU8257" s="47"/>
      <c r="BV8257" s="47"/>
      <c r="BW8257" s="47"/>
      <c r="BX8257" s="47"/>
      <c r="BY8257" s="47"/>
      <c r="BZ8257" s="47"/>
      <c r="CA8257" s="47"/>
      <c r="CB8257" s="47"/>
      <c r="CC8257" s="47"/>
      <c r="CD8257" s="47"/>
      <c r="CE8257" s="47"/>
      <c r="CF8257" s="47"/>
      <c r="CG8257" s="47"/>
      <c r="CH8257" s="11"/>
    </row>
    <row r="8258" spans="1:86" s="45" customFormat="1" hidden="1" x14ac:dyDescent="0.25">
      <c r="A8258" s="11"/>
      <c r="B8258" s="11"/>
      <c r="C8258" s="12"/>
      <c r="D8258" s="12"/>
      <c r="E8258" s="12"/>
      <c r="F8258" s="12"/>
      <c r="G8258" s="11"/>
      <c r="H8258" s="12"/>
      <c r="AG8258" s="47"/>
      <c r="AH8258" s="47"/>
      <c r="AI8258" s="47"/>
      <c r="AJ8258" s="47"/>
      <c r="AK8258" s="47"/>
      <c r="AL8258" s="47"/>
      <c r="AM8258" s="47"/>
      <c r="AN8258" s="47"/>
      <c r="AO8258" s="47"/>
      <c r="AP8258" s="47"/>
      <c r="AQ8258" s="47"/>
      <c r="AR8258" s="47"/>
      <c r="AS8258" s="47"/>
      <c r="AT8258" s="47"/>
      <c r="AU8258" s="47"/>
      <c r="AV8258" s="47"/>
      <c r="AW8258" s="47"/>
      <c r="AX8258" s="47"/>
      <c r="AY8258" s="47"/>
      <c r="AZ8258" s="47"/>
      <c r="BA8258" s="47"/>
      <c r="BB8258" s="47"/>
      <c r="BC8258" s="47"/>
      <c r="BD8258" s="47"/>
      <c r="BE8258" s="47"/>
      <c r="BF8258" s="47"/>
      <c r="BG8258" s="47"/>
      <c r="BH8258" s="47"/>
      <c r="BI8258" s="47"/>
      <c r="BJ8258" s="47"/>
      <c r="BK8258" s="47"/>
      <c r="BL8258" s="47"/>
      <c r="BM8258" s="47"/>
      <c r="BN8258" s="47"/>
      <c r="BO8258" s="47"/>
      <c r="BP8258" s="47"/>
      <c r="BQ8258" s="47"/>
      <c r="BR8258" s="47"/>
      <c r="BS8258" s="47"/>
      <c r="BT8258" s="47"/>
      <c r="BU8258" s="47"/>
      <c r="BV8258" s="47"/>
      <c r="BW8258" s="47"/>
      <c r="BX8258" s="47"/>
      <c r="BY8258" s="47"/>
      <c r="BZ8258" s="47"/>
      <c r="CA8258" s="47"/>
      <c r="CB8258" s="47"/>
      <c r="CC8258" s="47"/>
      <c r="CD8258" s="47"/>
      <c r="CE8258" s="47"/>
      <c r="CF8258" s="47"/>
      <c r="CG8258" s="47"/>
      <c r="CH8258" s="11"/>
    </row>
    <row r="8259" spans="1:86" s="45" customFormat="1" hidden="1" x14ac:dyDescent="0.25">
      <c r="A8259" s="11"/>
      <c r="B8259" s="11"/>
      <c r="C8259" s="12"/>
      <c r="D8259" s="12"/>
      <c r="E8259" s="12"/>
      <c r="F8259" s="12"/>
      <c r="G8259" s="11"/>
      <c r="H8259" s="12"/>
      <c r="AG8259" s="47"/>
      <c r="AH8259" s="47"/>
      <c r="AI8259" s="47"/>
      <c r="AJ8259" s="47"/>
      <c r="AK8259" s="47"/>
      <c r="AL8259" s="47"/>
      <c r="AM8259" s="47"/>
      <c r="AN8259" s="47"/>
      <c r="AO8259" s="47"/>
      <c r="AP8259" s="47"/>
      <c r="AQ8259" s="47"/>
      <c r="AR8259" s="47"/>
      <c r="AS8259" s="47"/>
      <c r="AT8259" s="47"/>
      <c r="AU8259" s="47"/>
      <c r="AV8259" s="47"/>
      <c r="AW8259" s="47"/>
      <c r="AX8259" s="47"/>
      <c r="AY8259" s="47"/>
      <c r="AZ8259" s="47"/>
      <c r="BA8259" s="47"/>
      <c r="BB8259" s="47"/>
      <c r="BC8259" s="47"/>
      <c r="BD8259" s="47"/>
      <c r="BE8259" s="47"/>
      <c r="BF8259" s="47"/>
      <c r="BG8259" s="47"/>
      <c r="BH8259" s="47"/>
      <c r="BI8259" s="47"/>
      <c r="BJ8259" s="47"/>
      <c r="BK8259" s="47"/>
      <c r="BL8259" s="47"/>
      <c r="BM8259" s="47"/>
      <c r="BN8259" s="47"/>
      <c r="BO8259" s="47"/>
      <c r="BP8259" s="47"/>
      <c r="BQ8259" s="47"/>
      <c r="BR8259" s="47"/>
      <c r="BS8259" s="47"/>
      <c r="BT8259" s="47"/>
      <c r="BU8259" s="47"/>
      <c r="BV8259" s="47"/>
      <c r="BW8259" s="47"/>
      <c r="BX8259" s="47"/>
      <c r="BY8259" s="47"/>
      <c r="BZ8259" s="47"/>
      <c r="CA8259" s="47"/>
      <c r="CB8259" s="47"/>
      <c r="CC8259" s="47"/>
      <c r="CD8259" s="47"/>
      <c r="CE8259" s="47"/>
      <c r="CF8259" s="47"/>
      <c r="CG8259" s="47"/>
      <c r="CH8259" s="11"/>
    </row>
    <row r="8260" spans="1:86" s="45" customFormat="1" hidden="1" x14ac:dyDescent="0.25">
      <c r="A8260" s="11"/>
      <c r="B8260" s="11"/>
      <c r="C8260" s="12"/>
      <c r="D8260" s="12"/>
      <c r="E8260" s="12"/>
      <c r="F8260" s="12"/>
      <c r="G8260" s="11"/>
      <c r="H8260" s="12"/>
      <c r="AG8260" s="47"/>
      <c r="AH8260" s="47"/>
      <c r="AI8260" s="47"/>
      <c r="AJ8260" s="47"/>
      <c r="AK8260" s="47"/>
      <c r="AL8260" s="47"/>
      <c r="AM8260" s="47"/>
      <c r="AN8260" s="47"/>
      <c r="AO8260" s="47"/>
      <c r="AP8260" s="47"/>
      <c r="AQ8260" s="47"/>
      <c r="AR8260" s="47"/>
      <c r="AS8260" s="47"/>
      <c r="AT8260" s="47"/>
      <c r="AU8260" s="47"/>
      <c r="AV8260" s="47"/>
      <c r="AW8260" s="47"/>
      <c r="AX8260" s="47"/>
      <c r="AY8260" s="47"/>
      <c r="AZ8260" s="47"/>
      <c r="BA8260" s="47"/>
      <c r="BB8260" s="47"/>
      <c r="BC8260" s="47"/>
      <c r="BD8260" s="47"/>
      <c r="BE8260" s="47"/>
      <c r="BF8260" s="47"/>
      <c r="BG8260" s="47"/>
      <c r="BH8260" s="47"/>
      <c r="BI8260" s="47"/>
      <c r="BJ8260" s="47"/>
      <c r="BK8260" s="47"/>
      <c r="BL8260" s="47"/>
      <c r="BM8260" s="47"/>
      <c r="BN8260" s="47"/>
      <c r="BO8260" s="47"/>
      <c r="BP8260" s="47"/>
      <c r="BQ8260" s="47"/>
      <c r="BR8260" s="47"/>
      <c r="BS8260" s="47"/>
      <c r="BT8260" s="47"/>
      <c r="BU8260" s="47"/>
      <c r="BV8260" s="47"/>
      <c r="BW8260" s="47"/>
      <c r="BX8260" s="47"/>
      <c r="BY8260" s="47"/>
      <c r="BZ8260" s="47"/>
      <c r="CA8260" s="47"/>
      <c r="CB8260" s="47"/>
      <c r="CC8260" s="47"/>
      <c r="CD8260" s="47"/>
      <c r="CE8260" s="47"/>
      <c r="CF8260" s="47"/>
      <c r="CG8260" s="47"/>
      <c r="CH8260" s="11"/>
    </row>
    <row r="8261" spans="1:86" s="45" customFormat="1" hidden="1" x14ac:dyDescent="0.25">
      <c r="A8261" s="11"/>
      <c r="B8261" s="11"/>
      <c r="C8261" s="12"/>
      <c r="D8261" s="12"/>
      <c r="E8261" s="12"/>
      <c r="F8261" s="12"/>
      <c r="G8261" s="11"/>
      <c r="H8261" s="12"/>
      <c r="AG8261" s="47"/>
      <c r="AH8261" s="47"/>
      <c r="AI8261" s="47"/>
      <c r="AJ8261" s="47"/>
      <c r="AK8261" s="47"/>
      <c r="AL8261" s="47"/>
      <c r="AM8261" s="47"/>
      <c r="AN8261" s="47"/>
      <c r="AO8261" s="47"/>
      <c r="AP8261" s="47"/>
      <c r="AQ8261" s="47"/>
      <c r="AR8261" s="47"/>
      <c r="AS8261" s="47"/>
      <c r="AT8261" s="47"/>
      <c r="AU8261" s="47"/>
      <c r="AV8261" s="47"/>
      <c r="AW8261" s="47"/>
      <c r="AX8261" s="47"/>
      <c r="AY8261" s="47"/>
      <c r="AZ8261" s="47"/>
      <c r="BA8261" s="47"/>
      <c r="BB8261" s="47"/>
      <c r="BC8261" s="47"/>
      <c r="BD8261" s="47"/>
      <c r="BE8261" s="47"/>
      <c r="BF8261" s="47"/>
      <c r="BG8261" s="47"/>
      <c r="BH8261" s="47"/>
      <c r="BI8261" s="47"/>
      <c r="BJ8261" s="47"/>
      <c r="BK8261" s="47"/>
      <c r="BL8261" s="47"/>
      <c r="BM8261" s="47"/>
      <c r="BN8261" s="47"/>
      <c r="BO8261" s="47"/>
      <c r="BP8261" s="47"/>
      <c r="BQ8261" s="47"/>
      <c r="BR8261" s="47"/>
      <c r="BS8261" s="47"/>
      <c r="BT8261" s="47"/>
      <c r="BU8261" s="47"/>
      <c r="BV8261" s="47"/>
      <c r="BW8261" s="47"/>
      <c r="BX8261" s="47"/>
      <c r="BY8261" s="47"/>
      <c r="BZ8261" s="47"/>
      <c r="CA8261" s="47"/>
      <c r="CB8261" s="47"/>
      <c r="CC8261" s="47"/>
      <c r="CD8261" s="47"/>
      <c r="CE8261" s="47"/>
      <c r="CF8261" s="47"/>
      <c r="CG8261" s="47"/>
      <c r="CH8261" s="11"/>
    </row>
    <row r="8262" spans="1:86" s="45" customFormat="1" hidden="1" x14ac:dyDescent="0.25">
      <c r="A8262" s="11"/>
      <c r="B8262" s="11"/>
      <c r="C8262" s="12"/>
      <c r="D8262" s="12"/>
      <c r="E8262" s="12"/>
      <c r="F8262" s="12"/>
      <c r="G8262" s="11"/>
      <c r="H8262" s="12"/>
      <c r="AG8262" s="47"/>
      <c r="AH8262" s="47"/>
      <c r="AI8262" s="47"/>
      <c r="AJ8262" s="47"/>
      <c r="AK8262" s="47"/>
      <c r="AL8262" s="47"/>
      <c r="AM8262" s="47"/>
      <c r="AN8262" s="47"/>
      <c r="AO8262" s="47"/>
      <c r="AP8262" s="47"/>
      <c r="AQ8262" s="47"/>
      <c r="AR8262" s="47"/>
      <c r="AS8262" s="47"/>
      <c r="AT8262" s="47"/>
      <c r="AU8262" s="47"/>
      <c r="AV8262" s="47"/>
      <c r="AW8262" s="47"/>
      <c r="AX8262" s="47"/>
      <c r="AY8262" s="47"/>
      <c r="AZ8262" s="47"/>
      <c r="BA8262" s="47"/>
      <c r="BB8262" s="47"/>
      <c r="BC8262" s="47"/>
      <c r="BD8262" s="47"/>
      <c r="BE8262" s="47"/>
      <c r="BF8262" s="47"/>
      <c r="BG8262" s="47"/>
      <c r="BH8262" s="47"/>
      <c r="BI8262" s="47"/>
      <c r="BJ8262" s="47"/>
      <c r="BK8262" s="47"/>
      <c r="BL8262" s="47"/>
      <c r="BM8262" s="47"/>
      <c r="BN8262" s="47"/>
      <c r="BO8262" s="47"/>
      <c r="BP8262" s="47"/>
      <c r="BQ8262" s="47"/>
      <c r="BR8262" s="47"/>
      <c r="BS8262" s="47"/>
      <c r="BT8262" s="47"/>
      <c r="BU8262" s="47"/>
      <c r="BV8262" s="47"/>
      <c r="BW8262" s="47"/>
      <c r="BX8262" s="47"/>
      <c r="BY8262" s="47"/>
      <c r="BZ8262" s="47"/>
      <c r="CA8262" s="47"/>
      <c r="CB8262" s="47"/>
      <c r="CC8262" s="47"/>
      <c r="CD8262" s="47"/>
      <c r="CE8262" s="47"/>
      <c r="CF8262" s="47"/>
      <c r="CG8262" s="47"/>
      <c r="CH8262" s="11"/>
    </row>
    <row r="8263" spans="1:86" s="45" customFormat="1" hidden="1" x14ac:dyDescent="0.25">
      <c r="A8263" s="11"/>
      <c r="B8263" s="11"/>
      <c r="C8263" s="12"/>
      <c r="D8263" s="12"/>
      <c r="E8263" s="12"/>
      <c r="F8263" s="12"/>
      <c r="G8263" s="11"/>
      <c r="H8263" s="12"/>
      <c r="AG8263" s="47"/>
      <c r="AH8263" s="47"/>
      <c r="AI8263" s="47"/>
      <c r="AJ8263" s="47"/>
      <c r="AK8263" s="47"/>
      <c r="AL8263" s="47"/>
      <c r="AM8263" s="47"/>
      <c r="AN8263" s="47"/>
      <c r="AO8263" s="47"/>
      <c r="AP8263" s="47"/>
      <c r="AQ8263" s="47"/>
      <c r="AR8263" s="47"/>
      <c r="AS8263" s="47"/>
      <c r="AT8263" s="47"/>
      <c r="AU8263" s="47"/>
      <c r="AV8263" s="47"/>
      <c r="AW8263" s="47"/>
      <c r="AX8263" s="47"/>
      <c r="AY8263" s="47"/>
      <c r="AZ8263" s="47"/>
      <c r="BA8263" s="47"/>
      <c r="BB8263" s="47"/>
      <c r="BC8263" s="47"/>
      <c r="BD8263" s="47"/>
      <c r="BE8263" s="47"/>
      <c r="BF8263" s="47"/>
      <c r="BG8263" s="47"/>
      <c r="BH8263" s="47"/>
      <c r="BI8263" s="47"/>
      <c r="BJ8263" s="47"/>
      <c r="BK8263" s="47"/>
      <c r="BL8263" s="47"/>
      <c r="BM8263" s="47"/>
      <c r="BN8263" s="47"/>
      <c r="BO8263" s="47"/>
      <c r="BP8263" s="47"/>
      <c r="BQ8263" s="47"/>
      <c r="BR8263" s="47"/>
      <c r="BS8263" s="47"/>
      <c r="BT8263" s="47"/>
      <c r="BU8263" s="47"/>
      <c r="BV8263" s="47"/>
      <c r="BW8263" s="47"/>
      <c r="BX8263" s="47"/>
      <c r="BY8263" s="47"/>
      <c r="BZ8263" s="47"/>
      <c r="CA8263" s="47"/>
      <c r="CB8263" s="47"/>
      <c r="CC8263" s="47"/>
      <c r="CD8263" s="47"/>
      <c r="CE8263" s="47"/>
      <c r="CF8263" s="47"/>
      <c r="CG8263" s="47"/>
      <c r="CH8263" s="11"/>
    </row>
    <row r="8264" spans="1:86" s="45" customFormat="1" hidden="1" x14ac:dyDescent="0.25">
      <c r="A8264" s="11"/>
      <c r="B8264" s="11"/>
      <c r="C8264" s="12"/>
      <c r="D8264" s="12"/>
      <c r="E8264" s="12"/>
      <c r="F8264" s="12"/>
      <c r="G8264" s="11"/>
      <c r="H8264" s="12"/>
      <c r="AG8264" s="47"/>
      <c r="AH8264" s="47"/>
      <c r="AI8264" s="47"/>
      <c r="AJ8264" s="47"/>
      <c r="AK8264" s="47"/>
      <c r="AL8264" s="47"/>
      <c r="AM8264" s="47"/>
      <c r="AN8264" s="47"/>
      <c r="AO8264" s="47"/>
      <c r="AP8264" s="47"/>
      <c r="AQ8264" s="47"/>
      <c r="AR8264" s="47"/>
      <c r="AS8264" s="47"/>
      <c r="AT8264" s="47"/>
      <c r="AU8264" s="47"/>
      <c r="AV8264" s="47"/>
      <c r="AW8264" s="47"/>
      <c r="AX8264" s="47"/>
      <c r="AY8264" s="47"/>
      <c r="AZ8264" s="47"/>
      <c r="BA8264" s="47"/>
      <c r="BB8264" s="47"/>
      <c r="BC8264" s="47"/>
      <c r="BD8264" s="47"/>
      <c r="BE8264" s="47"/>
      <c r="BF8264" s="47"/>
      <c r="BG8264" s="47"/>
      <c r="BH8264" s="47"/>
      <c r="BI8264" s="47"/>
      <c r="BJ8264" s="47"/>
      <c r="BK8264" s="47"/>
      <c r="BL8264" s="47"/>
      <c r="BM8264" s="47"/>
      <c r="BN8264" s="47"/>
      <c r="BO8264" s="47"/>
      <c r="BP8264" s="47"/>
      <c r="BQ8264" s="47"/>
      <c r="BR8264" s="47"/>
      <c r="BS8264" s="47"/>
      <c r="BT8264" s="47"/>
      <c r="BU8264" s="47"/>
      <c r="BV8264" s="47"/>
      <c r="BW8264" s="47"/>
      <c r="BX8264" s="47"/>
      <c r="BY8264" s="47"/>
      <c r="BZ8264" s="47"/>
      <c r="CA8264" s="47"/>
      <c r="CB8264" s="47"/>
      <c r="CC8264" s="47"/>
      <c r="CD8264" s="47"/>
      <c r="CE8264" s="47"/>
      <c r="CF8264" s="47"/>
      <c r="CG8264" s="47"/>
      <c r="CH8264" s="11"/>
    </row>
    <row r="8265" spans="1:86" s="45" customFormat="1" hidden="1" x14ac:dyDescent="0.25">
      <c r="A8265" s="11"/>
      <c r="B8265" s="11"/>
      <c r="C8265" s="12"/>
      <c r="D8265" s="12"/>
      <c r="E8265" s="12"/>
      <c r="F8265" s="12"/>
      <c r="G8265" s="11"/>
      <c r="H8265" s="12"/>
      <c r="AG8265" s="47"/>
      <c r="AH8265" s="47"/>
      <c r="AI8265" s="47"/>
      <c r="AJ8265" s="47"/>
      <c r="AK8265" s="47"/>
      <c r="AL8265" s="47"/>
      <c r="AM8265" s="47"/>
      <c r="AN8265" s="47"/>
      <c r="AO8265" s="47"/>
      <c r="AP8265" s="47"/>
      <c r="AQ8265" s="47"/>
      <c r="AR8265" s="47"/>
      <c r="AS8265" s="47"/>
      <c r="AT8265" s="47"/>
      <c r="AU8265" s="47"/>
      <c r="AV8265" s="47"/>
      <c r="AW8265" s="47"/>
      <c r="AX8265" s="47"/>
      <c r="AY8265" s="47"/>
      <c r="AZ8265" s="47"/>
      <c r="BA8265" s="47"/>
      <c r="BB8265" s="47"/>
      <c r="BC8265" s="47"/>
      <c r="BD8265" s="47"/>
      <c r="BE8265" s="47"/>
      <c r="BF8265" s="47"/>
      <c r="BG8265" s="47"/>
      <c r="BH8265" s="47"/>
      <c r="BI8265" s="47"/>
      <c r="BJ8265" s="47"/>
      <c r="BK8265" s="47"/>
      <c r="BL8265" s="47"/>
      <c r="BM8265" s="47"/>
      <c r="BN8265" s="47"/>
      <c r="BO8265" s="47"/>
      <c r="BP8265" s="47"/>
      <c r="BQ8265" s="47"/>
      <c r="BR8265" s="47"/>
      <c r="BS8265" s="47"/>
      <c r="BT8265" s="47"/>
      <c r="BU8265" s="47"/>
      <c r="BV8265" s="47"/>
      <c r="BW8265" s="47"/>
      <c r="BX8265" s="47"/>
      <c r="BY8265" s="47"/>
      <c r="BZ8265" s="47"/>
      <c r="CA8265" s="47"/>
      <c r="CB8265" s="47"/>
      <c r="CC8265" s="47"/>
      <c r="CD8265" s="47"/>
      <c r="CE8265" s="47"/>
      <c r="CF8265" s="47"/>
      <c r="CG8265" s="47"/>
      <c r="CH8265" s="11"/>
    </row>
    <row r="8266" spans="1:86" s="45" customFormat="1" hidden="1" x14ac:dyDescent="0.25">
      <c r="A8266" s="11"/>
      <c r="B8266" s="11"/>
      <c r="C8266" s="12"/>
      <c r="D8266" s="12"/>
      <c r="E8266" s="12"/>
      <c r="F8266" s="12"/>
      <c r="G8266" s="11"/>
      <c r="H8266" s="12"/>
      <c r="AG8266" s="47"/>
      <c r="AH8266" s="47"/>
      <c r="AI8266" s="47"/>
      <c r="AJ8266" s="47"/>
      <c r="AK8266" s="47"/>
      <c r="AL8266" s="47"/>
      <c r="AM8266" s="47"/>
      <c r="AN8266" s="47"/>
      <c r="AO8266" s="47"/>
      <c r="AP8266" s="47"/>
      <c r="AQ8266" s="47"/>
      <c r="AR8266" s="47"/>
      <c r="AS8266" s="47"/>
      <c r="AT8266" s="47"/>
      <c r="AU8266" s="47"/>
      <c r="AV8266" s="47"/>
      <c r="AW8266" s="47"/>
      <c r="AX8266" s="47"/>
      <c r="AY8266" s="47"/>
      <c r="AZ8266" s="47"/>
      <c r="BA8266" s="47"/>
      <c r="BB8266" s="47"/>
      <c r="BC8266" s="47"/>
      <c r="BD8266" s="47"/>
      <c r="BE8266" s="47"/>
      <c r="BF8266" s="47"/>
      <c r="BG8266" s="47"/>
      <c r="BH8266" s="47"/>
      <c r="BI8266" s="47"/>
      <c r="BJ8266" s="47"/>
      <c r="BK8266" s="47"/>
      <c r="BL8266" s="47"/>
      <c r="BM8266" s="47"/>
      <c r="BN8266" s="47"/>
      <c r="BO8266" s="47"/>
      <c r="BP8266" s="47"/>
      <c r="BQ8266" s="47"/>
      <c r="BR8266" s="47"/>
      <c r="BS8266" s="47"/>
      <c r="BT8266" s="47"/>
      <c r="BU8266" s="47"/>
      <c r="BV8266" s="47"/>
      <c r="BW8266" s="47"/>
      <c r="BX8266" s="47"/>
      <c r="BY8266" s="47"/>
      <c r="BZ8266" s="47"/>
      <c r="CA8266" s="47"/>
      <c r="CB8266" s="47"/>
      <c r="CC8266" s="47"/>
      <c r="CD8266" s="47"/>
      <c r="CE8266" s="47"/>
      <c r="CF8266" s="47"/>
      <c r="CG8266" s="47"/>
      <c r="CH8266" s="11"/>
    </row>
    <row r="8267" spans="1:86" s="45" customFormat="1" hidden="1" x14ac:dyDescent="0.25">
      <c r="A8267" s="11"/>
      <c r="B8267" s="11"/>
      <c r="C8267" s="12"/>
      <c r="D8267" s="12"/>
      <c r="E8267" s="12"/>
      <c r="F8267" s="12"/>
      <c r="G8267" s="11"/>
      <c r="H8267" s="12"/>
      <c r="AG8267" s="47"/>
      <c r="AH8267" s="47"/>
      <c r="AI8267" s="47"/>
      <c r="AJ8267" s="47"/>
      <c r="AK8267" s="47"/>
      <c r="AL8267" s="47"/>
      <c r="AM8267" s="47"/>
      <c r="AN8267" s="47"/>
      <c r="AO8267" s="47"/>
      <c r="AP8267" s="47"/>
      <c r="AQ8267" s="47"/>
      <c r="AR8267" s="47"/>
      <c r="AS8267" s="47"/>
      <c r="AT8267" s="47"/>
      <c r="AU8267" s="47"/>
      <c r="AV8267" s="47"/>
      <c r="AW8267" s="47"/>
      <c r="AX8267" s="47"/>
      <c r="AY8267" s="47"/>
      <c r="AZ8267" s="47"/>
      <c r="BA8267" s="47"/>
      <c r="BB8267" s="47"/>
      <c r="BC8267" s="47"/>
      <c r="BD8267" s="47"/>
      <c r="BE8267" s="47"/>
      <c r="BF8267" s="47"/>
      <c r="BG8267" s="47"/>
      <c r="BH8267" s="47"/>
      <c r="BI8267" s="47"/>
      <c r="BJ8267" s="47"/>
      <c r="BK8267" s="47"/>
      <c r="BL8267" s="47"/>
      <c r="BM8267" s="47"/>
      <c r="BN8267" s="47"/>
      <c r="BO8267" s="47"/>
      <c r="BP8267" s="47"/>
      <c r="BQ8267" s="47"/>
      <c r="BR8267" s="47"/>
      <c r="BS8267" s="47"/>
      <c r="BT8267" s="47"/>
      <c r="BU8267" s="47"/>
      <c r="BV8267" s="47"/>
      <c r="BW8267" s="47"/>
      <c r="BX8267" s="47"/>
      <c r="BY8267" s="47"/>
      <c r="BZ8267" s="47"/>
      <c r="CA8267" s="47"/>
      <c r="CB8267" s="47"/>
      <c r="CC8267" s="47"/>
      <c r="CD8267" s="47"/>
      <c r="CE8267" s="47"/>
      <c r="CF8267" s="47"/>
      <c r="CG8267" s="47"/>
      <c r="CH8267" s="11"/>
    </row>
    <row r="8268" spans="1:86" s="45" customFormat="1" hidden="1" x14ac:dyDescent="0.25">
      <c r="A8268" s="11"/>
      <c r="B8268" s="11"/>
      <c r="C8268" s="12"/>
      <c r="D8268" s="12"/>
      <c r="E8268" s="12"/>
      <c r="F8268" s="12"/>
      <c r="G8268" s="11"/>
      <c r="H8268" s="12"/>
      <c r="AG8268" s="47"/>
      <c r="AH8268" s="47"/>
      <c r="AI8268" s="47"/>
      <c r="AJ8268" s="47"/>
      <c r="AK8268" s="47"/>
      <c r="AL8268" s="47"/>
      <c r="AM8268" s="47"/>
      <c r="AN8268" s="47"/>
      <c r="AO8268" s="47"/>
      <c r="AP8268" s="47"/>
      <c r="AQ8268" s="47"/>
      <c r="AR8268" s="47"/>
      <c r="AS8268" s="47"/>
      <c r="AT8268" s="47"/>
      <c r="AU8268" s="47"/>
      <c r="AV8268" s="47"/>
      <c r="AW8268" s="47"/>
      <c r="AX8268" s="47"/>
      <c r="AY8268" s="47"/>
      <c r="AZ8268" s="47"/>
      <c r="BA8268" s="47"/>
      <c r="BB8268" s="47"/>
      <c r="BC8268" s="47"/>
      <c r="BD8268" s="47"/>
      <c r="BE8268" s="47"/>
      <c r="BF8268" s="47"/>
      <c r="BG8268" s="47"/>
      <c r="BH8268" s="47"/>
      <c r="BI8268" s="47"/>
      <c r="BJ8268" s="47"/>
      <c r="BK8268" s="47"/>
      <c r="BL8268" s="47"/>
      <c r="BM8268" s="47"/>
      <c r="BN8268" s="47"/>
      <c r="BO8268" s="47"/>
      <c r="BP8268" s="47"/>
      <c r="BQ8268" s="47"/>
      <c r="BR8268" s="47"/>
      <c r="BS8268" s="47"/>
      <c r="BT8268" s="47"/>
      <c r="BU8268" s="47"/>
      <c r="BV8268" s="47"/>
      <c r="BW8268" s="47"/>
      <c r="BX8268" s="47"/>
      <c r="BY8268" s="47"/>
      <c r="BZ8268" s="47"/>
      <c r="CA8268" s="47"/>
      <c r="CB8268" s="47"/>
      <c r="CC8268" s="47"/>
      <c r="CD8268" s="47"/>
      <c r="CE8268" s="47"/>
      <c r="CF8268" s="47"/>
      <c r="CG8268" s="47"/>
      <c r="CH8268" s="11"/>
    </row>
    <row r="8269" spans="1:86" s="45" customFormat="1" hidden="1" x14ac:dyDescent="0.25">
      <c r="A8269" s="11"/>
      <c r="B8269" s="11"/>
      <c r="C8269" s="12"/>
      <c r="D8269" s="12"/>
      <c r="E8269" s="12"/>
      <c r="F8269" s="12"/>
      <c r="G8269" s="11"/>
      <c r="H8269" s="12"/>
      <c r="AG8269" s="47"/>
      <c r="AH8269" s="47"/>
      <c r="AI8269" s="47"/>
      <c r="AJ8269" s="47"/>
      <c r="AK8269" s="47"/>
      <c r="AL8269" s="47"/>
      <c r="AM8269" s="47"/>
      <c r="AN8269" s="47"/>
      <c r="AO8269" s="47"/>
      <c r="AP8269" s="47"/>
      <c r="AQ8269" s="47"/>
      <c r="AR8269" s="47"/>
      <c r="AS8269" s="47"/>
      <c r="AT8269" s="47"/>
      <c r="AU8269" s="47"/>
      <c r="AV8269" s="47"/>
      <c r="AW8269" s="47"/>
      <c r="AX8269" s="47"/>
      <c r="AY8269" s="47"/>
      <c r="AZ8269" s="47"/>
      <c r="BA8269" s="47"/>
      <c r="BB8269" s="47"/>
      <c r="BC8269" s="47"/>
      <c r="BD8269" s="47"/>
      <c r="BE8269" s="47"/>
      <c r="BF8269" s="47"/>
      <c r="BG8269" s="47"/>
      <c r="BH8269" s="47"/>
      <c r="BI8269" s="47"/>
      <c r="BJ8269" s="47"/>
      <c r="BK8269" s="47"/>
      <c r="BL8269" s="47"/>
      <c r="BM8269" s="47"/>
      <c r="BN8269" s="47"/>
      <c r="BO8269" s="47"/>
      <c r="BP8269" s="47"/>
      <c r="BQ8269" s="47"/>
      <c r="BR8269" s="47"/>
      <c r="BS8269" s="47"/>
      <c r="BT8269" s="47"/>
      <c r="BU8269" s="47"/>
      <c r="BV8269" s="47"/>
      <c r="BW8269" s="47"/>
      <c r="BX8269" s="47"/>
      <c r="BY8269" s="47"/>
      <c r="BZ8269" s="47"/>
      <c r="CA8269" s="47"/>
      <c r="CB8269" s="47"/>
      <c r="CC8269" s="47"/>
      <c r="CD8269" s="47"/>
      <c r="CE8269" s="47"/>
      <c r="CF8269" s="47"/>
      <c r="CG8269" s="47"/>
      <c r="CH8269" s="11"/>
    </row>
    <row r="8270" spans="1:86" s="45" customFormat="1" hidden="1" x14ac:dyDescent="0.25">
      <c r="A8270" s="11"/>
      <c r="B8270" s="11"/>
      <c r="C8270" s="12"/>
      <c r="D8270" s="12"/>
      <c r="E8270" s="12"/>
      <c r="F8270" s="12"/>
      <c r="G8270" s="11"/>
      <c r="H8270" s="12"/>
      <c r="AG8270" s="47"/>
      <c r="AH8270" s="47"/>
      <c r="AI8270" s="47"/>
      <c r="AJ8270" s="47"/>
      <c r="AK8270" s="47"/>
      <c r="AL8270" s="47"/>
      <c r="AM8270" s="47"/>
      <c r="AN8270" s="47"/>
      <c r="AO8270" s="47"/>
      <c r="AP8270" s="47"/>
      <c r="AQ8270" s="47"/>
      <c r="AR8270" s="47"/>
      <c r="AS8270" s="47"/>
      <c r="AT8270" s="47"/>
      <c r="AU8270" s="47"/>
      <c r="AV8270" s="47"/>
      <c r="AW8270" s="47"/>
      <c r="AX8270" s="47"/>
      <c r="AY8270" s="47"/>
      <c r="AZ8270" s="47"/>
      <c r="BA8270" s="47"/>
      <c r="BB8270" s="47"/>
      <c r="BC8270" s="47"/>
      <c r="BD8270" s="47"/>
      <c r="BE8270" s="47"/>
      <c r="BF8270" s="47"/>
      <c r="BG8270" s="47"/>
      <c r="BH8270" s="47"/>
      <c r="BI8270" s="47"/>
      <c r="BJ8270" s="47"/>
      <c r="BK8270" s="47"/>
      <c r="BL8270" s="47"/>
      <c r="BM8270" s="47"/>
      <c r="BN8270" s="47"/>
      <c r="BO8270" s="47"/>
      <c r="BP8270" s="47"/>
      <c r="BQ8270" s="47"/>
      <c r="BR8270" s="47"/>
      <c r="BS8270" s="47"/>
      <c r="BT8270" s="47"/>
      <c r="BU8270" s="47"/>
      <c r="BV8270" s="47"/>
      <c r="BW8270" s="47"/>
      <c r="BX8270" s="47"/>
      <c r="BY8270" s="47"/>
      <c r="BZ8270" s="47"/>
      <c r="CA8270" s="47"/>
      <c r="CB8270" s="47"/>
      <c r="CC8270" s="47"/>
      <c r="CD8270" s="47"/>
      <c r="CE8270" s="47"/>
      <c r="CF8270" s="47"/>
      <c r="CG8270" s="47"/>
      <c r="CH8270" s="11"/>
    </row>
    <row r="8271" spans="1:86" s="45" customFormat="1" hidden="1" x14ac:dyDescent="0.25">
      <c r="A8271" s="11"/>
      <c r="B8271" s="11"/>
      <c r="C8271" s="12"/>
      <c r="D8271" s="12"/>
      <c r="E8271" s="12"/>
      <c r="F8271" s="12"/>
      <c r="G8271" s="11"/>
      <c r="H8271" s="12"/>
      <c r="AG8271" s="47"/>
      <c r="AH8271" s="47"/>
      <c r="AI8271" s="47"/>
      <c r="AJ8271" s="47"/>
      <c r="AK8271" s="47"/>
      <c r="AL8271" s="47"/>
      <c r="AM8271" s="47"/>
      <c r="AN8271" s="47"/>
      <c r="AO8271" s="47"/>
      <c r="AP8271" s="47"/>
      <c r="AQ8271" s="47"/>
      <c r="AR8271" s="47"/>
      <c r="AS8271" s="47"/>
      <c r="AT8271" s="47"/>
      <c r="AU8271" s="47"/>
      <c r="AV8271" s="47"/>
      <c r="AW8271" s="47"/>
      <c r="AX8271" s="47"/>
      <c r="AY8271" s="47"/>
      <c r="AZ8271" s="47"/>
      <c r="BA8271" s="47"/>
      <c r="BB8271" s="47"/>
      <c r="BC8271" s="47"/>
      <c r="BD8271" s="47"/>
      <c r="BE8271" s="47"/>
      <c r="BF8271" s="47"/>
      <c r="BG8271" s="47"/>
      <c r="BH8271" s="47"/>
      <c r="BI8271" s="47"/>
      <c r="BJ8271" s="47"/>
      <c r="BK8271" s="47"/>
      <c r="BL8271" s="47"/>
      <c r="BM8271" s="47"/>
      <c r="BN8271" s="47"/>
      <c r="BO8271" s="47"/>
      <c r="BP8271" s="47"/>
      <c r="BQ8271" s="47"/>
      <c r="BR8271" s="47"/>
      <c r="BS8271" s="47"/>
      <c r="BT8271" s="47"/>
      <c r="BU8271" s="47"/>
      <c r="BV8271" s="47"/>
      <c r="BW8271" s="47"/>
      <c r="BX8271" s="47"/>
      <c r="BY8271" s="47"/>
      <c r="BZ8271" s="47"/>
      <c r="CA8271" s="47"/>
      <c r="CB8271" s="47"/>
      <c r="CC8271" s="47"/>
      <c r="CD8271" s="47"/>
      <c r="CE8271" s="47"/>
      <c r="CF8271" s="47"/>
      <c r="CG8271" s="47"/>
      <c r="CH8271" s="11"/>
    </row>
    <row r="8272" spans="1:86" s="45" customFormat="1" hidden="1" x14ac:dyDescent="0.25">
      <c r="A8272" s="11"/>
      <c r="B8272" s="11"/>
      <c r="C8272" s="12"/>
      <c r="D8272" s="12"/>
      <c r="E8272" s="12"/>
      <c r="F8272" s="12"/>
      <c r="G8272" s="11"/>
      <c r="H8272" s="12"/>
      <c r="AG8272" s="47"/>
      <c r="AH8272" s="47"/>
      <c r="AI8272" s="47"/>
      <c r="AJ8272" s="47"/>
      <c r="AK8272" s="47"/>
      <c r="AL8272" s="47"/>
      <c r="AM8272" s="47"/>
      <c r="AN8272" s="47"/>
      <c r="AO8272" s="47"/>
      <c r="AP8272" s="47"/>
      <c r="AQ8272" s="47"/>
      <c r="AR8272" s="47"/>
      <c r="AS8272" s="47"/>
      <c r="AT8272" s="47"/>
      <c r="AU8272" s="47"/>
      <c r="AV8272" s="47"/>
      <c r="AW8272" s="47"/>
      <c r="AX8272" s="47"/>
      <c r="AY8272" s="47"/>
      <c r="AZ8272" s="47"/>
      <c r="BA8272" s="47"/>
      <c r="BB8272" s="47"/>
      <c r="BC8272" s="47"/>
      <c r="BD8272" s="47"/>
      <c r="BE8272" s="47"/>
      <c r="BF8272" s="47"/>
      <c r="BG8272" s="47"/>
      <c r="BH8272" s="47"/>
      <c r="BI8272" s="47"/>
      <c r="BJ8272" s="47"/>
      <c r="BK8272" s="47"/>
      <c r="BL8272" s="47"/>
      <c r="BM8272" s="47"/>
      <c r="BN8272" s="47"/>
      <c r="BO8272" s="47"/>
      <c r="BP8272" s="47"/>
      <c r="BQ8272" s="47"/>
      <c r="BR8272" s="47"/>
      <c r="BS8272" s="47"/>
      <c r="BT8272" s="47"/>
      <c r="BU8272" s="47"/>
      <c r="BV8272" s="47"/>
      <c r="BW8272" s="47"/>
      <c r="BX8272" s="47"/>
      <c r="BY8272" s="47"/>
      <c r="BZ8272" s="47"/>
      <c r="CA8272" s="47"/>
      <c r="CB8272" s="47"/>
      <c r="CC8272" s="47"/>
      <c r="CD8272" s="47"/>
      <c r="CE8272" s="47"/>
      <c r="CF8272" s="47"/>
      <c r="CG8272" s="47"/>
      <c r="CH8272" s="11"/>
    </row>
    <row r="8273" spans="1:86" s="45" customFormat="1" hidden="1" x14ac:dyDescent="0.25">
      <c r="A8273" s="11"/>
      <c r="B8273" s="11"/>
      <c r="C8273" s="12"/>
      <c r="D8273" s="12"/>
      <c r="E8273" s="12"/>
      <c r="F8273" s="12"/>
      <c r="G8273" s="11"/>
      <c r="H8273" s="12"/>
      <c r="AG8273" s="47"/>
      <c r="AH8273" s="47"/>
      <c r="AI8273" s="47"/>
      <c r="AJ8273" s="47"/>
      <c r="AK8273" s="47"/>
      <c r="AL8273" s="47"/>
      <c r="AM8273" s="47"/>
      <c r="AN8273" s="47"/>
      <c r="AO8273" s="47"/>
      <c r="AP8273" s="47"/>
      <c r="AQ8273" s="47"/>
      <c r="AR8273" s="47"/>
      <c r="AS8273" s="47"/>
      <c r="AT8273" s="47"/>
      <c r="AU8273" s="47"/>
      <c r="AV8273" s="47"/>
      <c r="AW8273" s="47"/>
      <c r="AX8273" s="47"/>
      <c r="AY8273" s="47"/>
      <c r="AZ8273" s="47"/>
      <c r="BA8273" s="47"/>
      <c r="BB8273" s="47"/>
      <c r="BC8273" s="47"/>
      <c r="BD8273" s="47"/>
      <c r="BE8273" s="47"/>
      <c r="BF8273" s="47"/>
      <c r="BG8273" s="47"/>
      <c r="BH8273" s="47"/>
      <c r="BI8273" s="47"/>
      <c r="BJ8273" s="47"/>
      <c r="BK8273" s="47"/>
      <c r="BL8273" s="47"/>
      <c r="BM8273" s="47"/>
      <c r="BN8273" s="47"/>
      <c r="BO8273" s="47"/>
      <c r="BP8273" s="47"/>
      <c r="BQ8273" s="47"/>
      <c r="BR8273" s="47"/>
      <c r="BS8273" s="47"/>
      <c r="BT8273" s="47"/>
      <c r="BU8273" s="47"/>
      <c r="BV8273" s="47"/>
      <c r="BW8273" s="47"/>
      <c r="BX8273" s="47"/>
      <c r="BY8273" s="47"/>
      <c r="BZ8273" s="47"/>
      <c r="CA8273" s="47"/>
      <c r="CB8273" s="47"/>
      <c r="CC8273" s="47"/>
      <c r="CD8273" s="47"/>
      <c r="CE8273" s="47"/>
      <c r="CF8273" s="47"/>
      <c r="CG8273" s="47"/>
      <c r="CH8273" s="11"/>
    </row>
    <row r="8274" spans="1:86" s="45" customFormat="1" hidden="1" x14ac:dyDescent="0.25">
      <c r="A8274" s="11"/>
      <c r="B8274" s="11"/>
      <c r="C8274" s="12"/>
      <c r="D8274" s="12"/>
      <c r="E8274" s="12"/>
      <c r="F8274" s="12"/>
      <c r="G8274" s="11"/>
      <c r="H8274" s="12"/>
      <c r="AG8274" s="47"/>
      <c r="AH8274" s="47"/>
      <c r="AI8274" s="47"/>
      <c r="AJ8274" s="47"/>
      <c r="AK8274" s="47"/>
      <c r="AL8274" s="47"/>
      <c r="AM8274" s="47"/>
      <c r="AN8274" s="47"/>
      <c r="AO8274" s="47"/>
      <c r="AP8274" s="47"/>
      <c r="AQ8274" s="47"/>
      <c r="AR8274" s="47"/>
      <c r="AS8274" s="47"/>
      <c r="AT8274" s="47"/>
      <c r="AU8274" s="47"/>
      <c r="AV8274" s="47"/>
      <c r="AW8274" s="47"/>
      <c r="AX8274" s="47"/>
      <c r="AY8274" s="47"/>
      <c r="AZ8274" s="47"/>
      <c r="BA8274" s="47"/>
      <c r="BB8274" s="47"/>
      <c r="BC8274" s="47"/>
      <c r="BD8274" s="47"/>
      <c r="BE8274" s="47"/>
      <c r="BF8274" s="47"/>
      <c r="BG8274" s="47"/>
      <c r="BH8274" s="47"/>
      <c r="BI8274" s="47"/>
      <c r="BJ8274" s="47"/>
      <c r="BK8274" s="47"/>
      <c r="BL8274" s="47"/>
      <c r="BM8274" s="47"/>
      <c r="BN8274" s="47"/>
      <c r="BO8274" s="47"/>
      <c r="BP8274" s="47"/>
      <c r="BQ8274" s="47"/>
      <c r="BR8274" s="47"/>
      <c r="BS8274" s="47"/>
      <c r="BT8274" s="47"/>
      <c r="BU8274" s="47"/>
      <c r="BV8274" s="47"/>
      <c r="BW8274" s="47"/>
      <c r="BX8274" s="47"/>
      <c r="BY8274" s="47"/>
      <c r="BZ8274" s="47"/>
      <c r="CA8274" s="47"/>
      <c r="CB8274" s="47"/>
      <c r="CC8274" s="47"/>
      <c r="CD8274" s="47"/>
      <c r="CE8274" s="47"/>
      <c r="CF8274" s="47"/>
      <c r="CG8274" s="47"/>
      <c r="CH8274" s="11"/>
    </row>
    <row r="8275" spans="1:86" s="45" customFormat="1" hidden="1" x14ac:dyDescent="0.25">
      <c r="A8275" s="11"/>
      <c r="B8275" s="11"/>
      <c r="C8275" s="12"/>
      <c r="D8275" s="12"/>
      <c r="E8275" s="12"/>
      <c r="F8275" s="12"/>
      <c r="G8275" s="11"/>
      <c r="H8275" s="12"/>
      <c r="AG8275" s="47"/>
      <c r="AH8275" s="47"/>
      <c r="AI8275" s="47"/>
      <c r="AJ8275" s="47"/>
      <c r="AK8275" s="47"/>
      <c r="AL8275" s="47"/>
      <c r="AM8275" s="47"/>
      <c r="AN8275" s="47"/>
      <c r="AO8275" s="47"/>
      <c r="AP8275" s="47"/>
      <c r="AQ8275" s="47"/>
      <c r="AR8275" s="47"/>
      <c r="AS8275" s="47"/>
      <c r="AT8275" s="47"/>
      <c r="AU8275" s="47"/>
      <c r="AV8275" s="47"/>
      <c r="AW8275" s="47"/>
      <c r="AX8275" s="47"/>
      <c r="AY8275" s="47"/>
      <c r="AZ8275" s="47"/>
      <c r="BA8275" s="47"/>
      <c r="BB8275" s="47"/>
      <c r="BC8275" s="47"/>
      <c r="BD8275" s="47"/>
      <c r="BE8275" s="47"/>
      <c r="BF8275" s="47"/>
      <c r="BG8275" s="47"/>
      <c r="BH8275" s="47"/>
      <c r="BI8275" s="47"/>
      <c r="BJ8275" s="47"/>
      <c r="BK8275" s="47"/>
      <c r="BL8275" s="47"/>
      <c r="BM8275" s="47"/>
      <c r="BN8275" s="47"/>
      <c r="BO8275" s="47"/>
      <c r="BP8275" s="47"/>
      <c r="BQ8275" s="47"/>
      <c r="BR8275" s="47"/>
      <c r="BS8275" s="47"/>
      <c r="BT8275" s="47"/>
      <c r="BU8275" s="47"/>
      <c r="BV8275" s="47"/>
      <c r="BW8275" s="47"/>
      <c r="BX8275" s="47"/>
      <c r="BY8275" s="47"/>
      <c r="BZ8275" s="47"/>
      <c r="CA8275" s="47"/>
      <c r="CB8275" s="47"/>
      <c r="CC8275" s="47"/>
      <c r="CD8275" s="47"/>
      <c r="CE8275" s="47"/>
      <c r="CF8275" s="47"/>
      <c r="CG8275" s="47"/>
      <c r="CH8275" s="11"/>
    </row>
    <row r="8276" spans="1:86" s="45" customFormat="1" hidden="1" x14ac:dyDescent="0.25">
      <c r="A8276" s="11"/>
      <c r="B8276" s="11"/>
      <c r="C8276" s="12"/>
      <c r="D8276" s="12"/>
      <c r="E8276" s="12"/>
      <c r="F8276" s="12"/>
      <c r="G8276" s="11"/>
      <c r="H8276" s="12"/>
      <c r="AG8276" s="47"/>
      <c r="AH8276" s="47"/>
      <c r="AI8276" s="47"/>
      <c r="AJ8276" s="47"/>
      <c r="AK8276" s="47"/>
      <c r="AL8276" s="47"/>
      <c r="AM8276" s="47"/>
      <c r="AN8276" s="47"/>
      <c r="AO8276" s="47"/>
      <c r="AP8276" s="47"/>
      <c r="AQ8276" s="47"/>
      <c r="AR8276" s="47"/>
      <c r="AS8276" s="47"/>
      <c r="AT8276" s="47"/>
      <c r="AU8276" s="47"/>
      <c r="AV8276" s="47"/>
      <c r="AW8276" s="47"/>
      <c r="AX8276" s="47"/>
      <c r="AY8276" s="47"/>
      <c r="AZ8276" s="47"/>
      <c r="BA8276" s="47"/>
      <c r="BB8276" s="47"/>
      <c r="BC8276" s="47"/>
      <c r="BD8276" s="47"/>
      <c r="BE8276" s="47"/>
      <c r="BF8276" s="47"/>
      <c r="BG8276" s="47"/>
      <c r="BH8276" s="47"/>
      <c r="BI8276" s="47"/>
      <c r="BJ8276" s="47"/>
      <c r="BK8276" s="47"/>
      <c r="BL8276" s="47"/>
      <c r="BM8276" s="47"/>
      <c r="BN8276" s="47"/>
      <c r="BO8276" s="47"/>
      <c r="BP8276" s="47"/>
      <c r="BQ8276" s="47"/>
      <c r="BR8276" s="47"/>
      <c r="BS8276" s="47"/>
      <c r="BT8276" s="47"/>
      <c r="BU8276" s="47"/>
      <c r="BV8276" s="47"/>
      <c r="BW8276" s="47"/>
      <c r="BX8276" s="47"/>
      <c r="BY8276" s="47"/>
      <c r="BZ8276" s="47"/>
      <c r="CA8276" s="47"/>
      <c r="CB8276" s="47"/>
      <c r="CC8276" s="47"/>
      <c r="CD8276" s="47"/>
      <c r="CE8276" s="47"/>
      <c r="CF8276" s="47"/>
      <c r="CG8276" s="47"/>
      <c r="CH8276" s="11"/>
    </row>
    <row r="8277" spans="1:86" s="45" customFormat="1" hidden="1" x14ac:dyDescent="0.25">
      <c r="A8277" s="11"/>
      <c r="B8277" s="11"/>
      <c r="C8277" s="12"/>
      <c r="D8277" s="12"/>
      <c r="E8277" s="12"/>
      <c r="F8277" s="12"/>
      <c r="G8277" s="11"/>
      <c r="H8277" s="12"/>
      <c r="AG8277" s="47"/>
      <c r="AH8277" s="47"/>
      <c r="AI8277" s="47"/>
      <c r="AJ8277" s="47"/>
      <c r="AK8277" s="47"/>
      <c r="AL8277" s="47"/>
      <c r="AM8277" s="47"/>
      <c r="AN8277" s="47"/>
      <c r="AO8277" s="47"/>
      <c r="AP8277" s="47"/>
      <c r="AQ8277" s="47"/>
      <c r="AR8277" s="47"/>
      <c r="AS8277" s="47"/>
      <c r="AT8277" s="47"/>
      <c r="AU8277" s="47"/>
      <c r="AV8277" s="47"/>
      <c r="AW8277" s="47"/>
      <c r="AX8277" s="47"/>
      <c r="AY8277" s="47"/>
      <c r="AZ8277" s="47"/>
      <c r="BA8277" s="47"/>
      <c r="BB8277" s="47"/>
      <c r="BC8277" s="47"/>
      <c r="BD8277" s="47"/>
      <c r="BE8277" s="47"/>
      <c r="BF8277" s="47"/>
      <c r="BG8277" s="47"/>
      <c r="BH8277" s="47"/>
      <c r="BI8277" s="47"/>
      <c r="BJ8277" s="47"/>
      <c r="BK8277" s="47"/>
      <c r="BL8277" s="47"/>
      <c r="BM8277" s="47"/>
      <c r="BN8277" s="47"/>
      <c r="BO8277" s="47"/>
      <c r="BP8277" s="47"/>
      <c r="BQ8277" s="47"/>
      <c r="BR8277" s="47"/>
      <c r="BS8277" s="47"/>
      <c r="BT8277" s="47"/>
      <c r="BU8277" s="47"/>
      <c r="BV8277" s="47"/>
      <c r="BW8277" s="47"/>
      <c r="BX8277" s="47"/>
      <c r="BY8277" s="47"/>
      <c r="BZ8277" s="47"/>
      <c r="CA8277" s="47"/>
      <c r="CB8277" s="47"/>
      <c r="CC8277" s="47"/>
      <c r="CD8277" s="47"/>
      <c r="CE8277" s="47"/>
      <c r="CF8277" s="47"/>
      <c r="CG8277" s="47"/>
      <c r="CH8277" s="11"/>
    </row>
    <row r="8278" spans="1:86" s="45" customFormat="1" hidden="1" x14ac:dyDescent="0.25">
      <c r="A8278" s="11"/>
      <c r="B8278" s="11"/>
      <c r="C8278" s="12"/>
      <c r="D8278" s="12"/>
      <c r="E8278" s="12"/>
      <c r="F8278" s="12"/>
      <c r="G8278" s="11"/>
      <c r="H8278" s="12"/>
      <c r="AG8278" s="47"/>
      <c r="AH8278" s="47"/>
      <c r="AI8278" s="47"/>
      <c r="AJ8278" s="47"/>
      <c r="AK8278" s="47"/>
      <c r="AL8278" s="47"/>
      <c r="AM8278" s="47"/>
      <c r="AN8278" s="47"/>
      <c r="AO8278" s="47"/>
      <c r="AP8278" s="47"/>
      <c r="AQ8278" s="47"/>
      <c r="AR8278" s="47"/>
      <c r="AS8278" s="47"/>
      <c r="AT8278" s="47"/>
      <c r="AU8278" s="47"/>
      <c r="AV8278" s="47"/>
      <c r="AW8278" s="47"/>
      <c r="AX8278" s="47"/>
      <c r="AY8278" s="47"/>
      <c r="AZ8278" s="47"/>
      <c r="BA8278" s="47"/>
      <c r="BB8278" s="47"/>
      <c r="BC8278" s="47"/>
      <c r="BD8278" s="47"/>
      <c r="BE8278" s="47"/>
      <c r="BF8278" s="47"/>
      <c r="BG8278" s="47"/>
      <c r="BH8278" s="47"/>
      <c r="BI8278" s="47"/>
      <c r="BJ8278" s="47"/>
      <c r="BK8278" s="47"/>
      <c r="BL8278" s="47"/>
      <c r="BM8278" s="47"/>
      <c r="BN8278" s="47"/>
      <c r="BO8278" s="47"/>
      <c r="BP8278" s="47"/>
      <c r="BQ8278" s="47"/>
      <c r="BR8278" s="47"/>
      <c r="BS8278" s="47"/>
      <c r="BT8278" s="47"/>
      <c r="BU8278" s="47"/>
      <c r="BV8278" s="47"/>
      <c r="BW8278" s="47"/>
      <c r="BX8278" s="47"/>
      <c r="BY8278" s="47"/>
      <c r="BZ8278" s="47"/>
      <c r="CA8278" s="47"/>
      <c r="CB8278" s="47"/>
      <c r="CC8278" s="47"/>
      <c r="CD8278" s="47"/>
      <c r="CE8278" s="47"/>
      <c r="CF8278" s="47"/>
      <c r="CG8278" s="47"/>
      <c r="CH8278" s="11"/>
    </row>
    <row r="8279" spans="1:86" s="45" customFormat="1" hidden="1" x14ac:dyDescent="0.25">
      <c r="A8279" s="11"/>
      <c r="B8279" s="11"/>
      <c r="C8279" s="12"/>
      <c r="D8279" s="12"/>
      <c r="E8279" s="12"/>
      <c r="F8279" s="12"/>
      <c r="G8279" s="11"/>
      <c r="H8279" s="12"/>
      <c r="AG8279" s="47"/>
      <c r="AH8279" s="47"/>
      <c r="AI8279" s="47"/>
      <c r="AJ8279" s="47"/>
      <c r="AK8279" s="47"/>
      <c r="AL8279" s="47"/>
      <c r="AM8279" s="47"/>
      <c r="AN8279" s="47"/>
      <c r="AO8279" s="47"/>
      <c r="AP8279" s="47"/>
      <c r="AQ8279" s="47"/>
      <c r="AR8279" s="47"/>
      <c r="AS8279" s="47"/>
      <c r="AT8279" s="47"/>
      <c r="AU8279" s="47"/>
      <c r="AV8279" s="47"/>
      <c r="AW8279" s="47"/>
      <c r="AX8279" s="47"/>
      <c r="AY8279" s="47"/>
      <c r="AZ8279" s="47"/>
      <c r="BA8279" s="47"/>
      <c r="BB8279" s="47"/>
      <c r="BC8279" s="47"/>
      <c r="BD8279" s="47"/>
      <c r="BE8279" s="47"/>
      <c r="BF8279" s="47"/>
      <c r="BG8279" s="47"/>
      <c r="BH8279" s="47"/>
      <c r="BI8279" s="47"/>
      <c r="BJ8279" s="47"/>
      <c r="BK8279" s="47"/>
      <c r="BL8279" s="47"/>
      <c r="BM8279" s="47"/>
      <c r="BN8279" s="47"/>
      <c r="BO8279" s="47"/>
      <c r="BP8279" s="47"/>
      <c r="BQ8279" s="47"/>
      <c r="BR8279" s="47"/>
      <c r="BS8279" s="47"/>
      <c r="BT8279" s="47"/>
      <c r="BU8279" s="47"/>
      <c r="BV8279" s="47"/>
      <c r="BW8279" s="47"/>
      <c r="BX8279" s="47"/>
      <c r="BY8279" s="47"/>
      <c r="BZ8279" s="47"/>
      <c r="CA8279" s="47"/>
      <c r="CB8279" s="47"/>
      <c r="CC8279" s="47"/>
      <c r="CD8279" s="47"/>
      <c r="CE8279" s="47"/>
      <c r="CF8279" s="47"/>
      <c r="CG8279" s="47"/>
      <c r="CH8279" s="11"/>
    </row>
    <row r="8280" spans="1:86" s="45" customFormat="1" hidden="1" x14ac:dyDescent="0.25">
      <c r="A8280" s="11"/>
      <c r="B8280" s="11"/>
      <c r="C8280" s="12"/>
      <c r="D8280" s="12"/>
      <c r="E8280" s="12"/>
      <c r="F8280" s="12"/>
      <c r="G8280" s="11"/>
      <c r="H8280" s="12"/>
      <c r="AG8280" s="47"/>
      <c r="AH8280" s="47"/>
      <c r="AI8280" s="47"/>
      <c r="AJ8280" s="47"/>
      <c r="AK8280" s="47"/>
      <c r="AL8280" s="47"/>
      <c r="AM8280" s="47"/>
      <c r="AN8280" s="47"/>
      <c r="AO8280" s="47"/>
      <c r="AP8280" s="47"/>
      <c r="AQ8280" s="47"/>
      <c r="AR8280" s="47"/>
      <c r="AS8280" s="47"/>
      <c r="AT8280" s="47"/>
      <c r="AU8280" s="47"/>
      <c r="AV8280" s="47"/>
      <c r="AW8280" s="47"/>
      <c r="AX8280" s="47"/>
      <c r="AY8280" s="47"/>
      <c r="AZ8280" s="47"/>
      <c r="BA8280" s="47"/>
      <c r="BB8280" s="47"/>
      <c r="BC8280" s="47"/>
      <c r="BD8280" s="47"/>
      <c r="BE8280" s="47"/>
      <c r="BF8280" s="47"/>
      <c r="BG8280" s="47"/>
      <c r="BH8280" s="47"/>
      <c r="BI8280" s="47"/>
      <c r="BJ8280" s="47"/>
      <c r="BK8280" s="47"/>
      <c r="BL8280" s="47"/>
      <c r="BM8280" s="47"/>
      <c r="BN8280" s="47"/>
      <c r="BO8280" s="47"/>
      <c r="BP8280" s="47"/>
      <c r="BQ8280" s="47"/>
      <c r="BR8280" s="47"/>
      <c r="BS8280" s="47"/>
      <c r="BT8280" s="47"/>
      <c r="BU8280" s="47"/>
      <c r="BV8280" s="47"/>
      <c r="BW8280" s="47"/>
      <c r="BX8280" s="47"/>
      <c r="BY8280" s="47"/>
      <c r="BZ8280" s="47"/>
      <c r="CA8280" s="47"/>
      <c r="CB8280" s="47"/>
      <c r="CC8280" s="47"/>
      <c r="CD8280" s="47"/>
      <c r="CE8280" s="47"/>
      <c r="CF8280" s="47"/>
      <c r="CG8280" s="47"/>
      <c r="CH8280" s="11"/>
    </row>
    <row r="8281" spans="1:86" s="45" customFormat="1" hidden="1" x14ac:dyDescent="0.25">
      <c r="A8281" s="11"/>
      <c r="B8281" s="11"/>
      <c r="C8281" s="12"/>
      <c r="D8281" s="12"/>
      <c r="E8281" s="12"/>
      <c r="F8281" s="12"/>
      <c r="G8281" s="11"/>
      <c r="H8281" s="12"/>
      <c r="AG8281" s="47"/>
      <c r="AH8281" s="47"/>
      <c r="AI8281" s="47"/>
      <c r="AJ8281" s="47"/>
      <c r="AK8281" s="47"/>
      <c r="AL8281" s="47"/>
      <c r="AM8281" s="47"/>
      <c r="AN8281" s="47"/>
      <c r="AO8281" s="47"/>
      <c r="AP8281" s="47"/>
      <c r="AQ8281" s="47"/>
      <c r="AR8281" s="47"/>
      <c r="AS8281" s="47"/>
      <c r="AT8281" s="47"/>
      <c r="AU8281" s="47"/>
      <c r="AV8281" s="47"/>
      <c r="AW8281" s="47"/>
      <c r="AX8281" s="47"/>
      <c r="AY8281" s="47"/>
      <c r="AZ8281" s="47"/>
      <c r="BA8281" s="47"/>
      <c r="BB8281" s="47"/>
      <c r="BC8281" s="47"/>
      <c r="BD8281" s="47"/>
      <c r="BE8281" s="47"/>
      <c r="BF8281" s="47"/>
      <c r="BG8281" s="47"/>
      <c r="BH8281" s="47"/>
      <c r="BI8281" s="47"/>
      <c r="BJ8281" s="47"/>
      <c r="BK8281" s="47"/>
      <c r="BL8281" s="47"/>
      <c r="BM8281" s="47"/>
      <c r="BN8281" s="47"/>
      <c r="BO8281" s="47"/>
      <c r="BP8281" s="47"/>
      <c r="BQ8281" s="47"/>
      <c r="BR8281" s="47"/>
      <c r="BS8281" s="47"/>
      <c r="BT8281" s="47"/>
      <c r="BU8281" s="47"/>
      <c r="BV8281" s="47"/>
      <c r="BW8281" s="47"/>
      <c r="BX8281" s="47"/>
      <c r="BY8281" s="47"/>
      <c r="BZ8281" s="47"/>
      <c r="CA8281" s="47"/>
      <c r="CB8281" s="47"/>
      <c r="CC8281" s="47"/>
      <c r="CD8281" s="47"/>
      <c r="CE8281" s="47"/>
      <c r="CF8281" s="47"/>
      <c r="CG8281" s="47"/>
      <c r="CH8281" s="11"/>
    </row>
    <row r="8282" spans="1:86" s="45" customFormat="1" hidden="1" x14ac:dyDescent="0.25">
      <c r="A8282" s="11"/>
      <c r="B8282" s="11"/>
      <c r="C8282" s="12"/>
      <c r="D8282" s="12"/>
      <c r="E8282" s="12"/>
      <c r="F8282" s="12"/>
      <c r="G8282" s="11"/>
      <c r="H8282" s="12"/>
      <c r="AG8282" s="47"/>
      <c r="AH8282" s="47"/>
      <c r="AI8282" s="47"/>
      <c r="AJ8282" s="47"/>
      <c r="AK8282" s="47"/>
      <c r="AL8282" s="47"/>
      <c r="AM8282" s="47"/>
      <c r="AN8282" s="47"/>
      <c r="AO8282" s="47"/>
      <c r="AP8282" s="47"/>
      <c r="AQ8282" s="47"/>
      <c r="AR8282" s="47"/>
      <c r="AS8282" s="47"/>
      <c r="AT8282" s="47"/>
      <c r="AU8282" s="47"/>
      <c r="AV8282" s="47"/>
      <c r="AW8282" s="47"/>
      <c r="AX8282" s="47"/>
      <c r="AY8282" s="47"/>
      <c r="AZ8282" s="47"/>
      <c r="BA8282" s="47"/>
      <c r="BB8282" s="47"/>
      <c r="BC8282" s="47"/>
      <c r="BD8282" s="47"/>
      <c r="BE8282" s="47"/>
      <c r="BF8282" s="47"/>
      <c r="BG8282" s="47"/>
      <c r="BH8282" s="47"/>
      <c r="BI8282" s="47"/>
      <c r="BJ8282" s="47"/>
      <c r="BK8282" s="47"/>
      <c r="BL8282" s="47"/>
      <c r="BM8282" s="47"/>
      <c r="BN8282" s="47"/>
      <c r="BO8282" s="47"/>
      <c r="BP8282" s="47"/>
      <c r="BQ8282" s="47"/>
      <c r="BR8282" s="47"/>
      <c r="BS8282" s="47"/>
      <c r="BT8282" s="47"/>
      <c r="BU8282" s="47"/>
      <c r="BV8282" s="47"/>
      <c r="BW8282" s="47"/>
      <c r="BX8282" s="47"/>
      <c r="BY8282" s="47"/>
      <c r="BZ8282" s="47"/>
      <c r="CA8282" s="47"/>
      <c r="CB8282" s="47"/>
      <c r="CC8282" s="47"/>
      <c r="CD8282" s="47"/>
      <c r="CE8282" s="47"/>
      <c r="CF8282" s="47"/>
      <c r="CG8282" s="47"/>
      <c r="CH8282" s="11"/>
    </row>
    <row r="8283" spans="1:86" s="45" customFormat="1" hidden="1" x14ac:dyDescent="0.25">
      <c r="A8283" s="11"/>
      <c r="B8283" s="11"/>
      <c r="C8283" s="12"/>
      <c r="D8283" s="12"/>
      <c r="E8283" s="12"/>
      <c r="F8283" s="12"/>
      <c r="G8283" s="11"/>
      <c r="H8283" s="12"/>
      <c r="AG8283" s="47"/>
      <c r="AH8283" s="47"/>
      <c r="AI8283" s="47"/>
      <c r="AJ8283" s="47"/>
      <c r="AK8283" s="47"/>
      <c r="AL8283" s="47"/>
      <c r="AM8283" s="47"/>
      <c r="AN8283" s="47"/>
      <c r="AO8283" s="47"/>
      <c r="AP8283" s="47"/>
      <c r="AQ8283" s="47"/>
      <c r="AR8283" s="47"/>
      <c r="AS8283" s="47"/>
      <c r="AT8283" s="47"/>
      <c r="AU8283" s="47"/>
      <c r="AV8283" s="47"/>
      <c r="AW8283" s="47"/>
      <c r="AX8283" s="47"/>
      <c r="AY8283" s="47"/>
      <c r="AZ8283" s="47"/>
      <c r="BA8283" s="47"/>
      <c r="BB8283" s="47"/>
      <c r="BC8283" s="47"/>
      <c r="BD8283" s="47"/>
      <c r="BE8283" s="47"/>
      <c r="BF8283" s="47"/>
      <c r="BG8283" s="47"/>
      <c r="BH8283" s="47"/>
      <c r="BI8283" s="47"/>
      <c r="BJ8283" s="47"/>
      <c r="BK8283" s="47"/>
      <c r="BL8283" s="47"/>
      <c r="BM8283" s="47"/>
      <c r="BN8283" s="47"/>
      <c r="BO8283" s="47"/>
      <c r="BP8283" s="47"/>
      <c r="BQ8283" s="47"/>
      <c r="BR8283" s="47"/>
      <c r="BS8283" s="47"/>
      <c r="BT8283" s="47"/>
      <c r="BU8283" s="47"/>
      <c r="BV8283" s="47"/>
      <c r="BW8283" s="47"/>
      <c r="BX8283" s="47"/>
      <c r="BY8283" s="47"/>
      <c r="BZ8283" s="47"/>
      <c r="CA8283" s="47"/>
      <c r="CB8283" s="47"/>
      <c r="CC8283" s="47"/>
      <c r="CD8283" s="47"/>
      <c r="CE8283" s="47"/>
      <c r="CF8283" s="47"/>
      <c r="CG8283" s="47"/>
      <c r="CH8283" s="11"/>
    </row>
    <row r="8284" spans="1:86" s="45" customFormat="1" hidden="1" x14ac:dyDescent="0.25">
      <c r="A8284" s="11"/>
      <c r="B8284" s="11"/>
      <c r="C8284" s="12"/>
      <c r="D8284" s="12"/>
      <c r="E8284" s="12"/>
      <c r="F8284" s="12"/>
      <c r="G8284" s="11"/>
      <c r="H8284" s="12"/>
      <c r="AG8284" s="47"/>
      <c r="AH8284" s="47"/>
      <c r="AI8284" s="47"/>
      <c r="AJ8284" s="47"/>
      <c r="AK8284" s="47"/>
      <c r="AL8284" s="47"/>
      <c r="AM8284" s="47"/>
      <c r="AN8284" s="47"/>
      <c r="AO8284" s="47"/>
      <c r="AP8284" s="47"/>
      <c r="AQ8284" s="47"/>
      <c r="AR8284" s="47"/>
      <c r="AS8284" s="47"/>
      <c r="AT8284" s="47"/>
      <c r="AU8284" s="47"/>
      <c r="AV8284" s="47"/>
      <c r="AW8284" s="47"/>
      <c r="AX8284" s="47"/>
      <c r="AY8284" s="47"/>
      <c r="AZ8284" s="47"/>
      <c r="BA8284" s="47"/>
      <c r="BB8284" s="47"/>
      <c r="BC8284" s="47"/>
      <c r="BD8284" s="47"/>
      <c r="BE8284" s="47"/>
      <c r="BF8284" s="47"/>
      <c r="BG8284" s="47"/>
      <c r="BH8284" s="47"/>
      <c r="BI8284" s="47"/>
      <c r="BJ8284" s="47"/>
      <c r="BK8284" s="47"/>
      <c r="BL8284" s="47"/>
      <c r="BM8284" s="47"/>
      <c r="BN8284" s="47"/>
      <c r="BO8284" s="47"/>
      <c r="BP8284" s="47"/>
      <c r="BQ8284" s="47"/>
      <c r="BR8284" s="47"/>
      <c r="BS8284" s="47"/>
      <c r="BT8284" s="47"/>
      <c r="BU8284" s="47"/>
      <c r="BV8284" s="47"/>
      <c r="BW8284" s="47"/>
      <c r="BX8284" s="47"/>
      <c r="BY8284" s="47"/>
      <c r="BZ8284" s="47"/>
      <c r="CA8284" s="47"/>
      <c r="CB8284" s="47"/>
      <c r="CC8284" s="47"/>
      <c r="CD8284" s="47"/>
      <c r="CE8284" s="47"/>
      <c r="CF8284" s="47"/>
      <c r="CG8284" s="47"/>
      <c r="CH8284" s="11"/>
    </row>
    <row r="8285" spans="1:86" s="45" customFormat="1" hidden="1" x14ac:dyDescent="0.25">
      <c r="A8285" s="11"/>
      <c r="B8285" s="11"/>
      <c r="C8285" s="12"/>
      <c r="D8285" s="12"/>
      <c r="E8285" s="12"/>
      <c r="F8285" s="12"/>
      <c r="G8285" s="11"/>
      <c r="H8285" s="12"/>
      <c r="AG8285" s="47"/>
      <c r="AH8285" s="47"/>
      <c r="AI8285" s="47"/>
      <c r="AJ8285" s="47"/>
      <c r="AK8285" s="47"/>
      <c r="AL8285" s="47"/>
      <c r="AM8285" s="47"/>
      <c r="AN8285" s="47"/>
      <c r="AO8285" s="47"/>
      <c r="AP8285" s="47"/>
      <c r="AQ8285" s="47"/>
      <c r="AR8285" s="47"/>
      <c r="AS8285" s="47"/>
      <c r="AT8285" s="47"/>
      <c r="AU8285" s="47"/>
      <c r="AV8285" s="47"/>
      <c r="AW8285" s="47"/>
      <c r="AX8285" s="47"/>
      <c r="AY8285" s="47"/>
      <c r="AZ8285" s="47"/>
      <c r="BA8285" s="47"/>
      <c r="BB8285" s="47"/>
      <c r="BC8285" s="47"/>
      <c r="BD8285" s="47"/>
      <c r="BE8285" s="47"/>
      <c r="BF8285" s="47"/>
      <c r="BG8285" s="47"/>
      <c r="BH8285" s="47"/>
      <c r="BI8285" s="47"/>
      <c r="BJ8285" s="47"/>
      <c r="BK8285" s="47"/>
      <c r="BL8285" s="47"/>
      <c r="BM8285" s="47"/>
      <c r="BN8285" s="47"/>
      <c r="BO8285" s="47"/>
      <c r="BP8285" s="47"/>
      <c r="BQ8285" s="47"/>
      <c r="BR8285" s="47"/>
      <c r="BS8285" s="47"/>
      <c r="BT8285" s="47"/>
      <c r="BU8285" s="47"/>
      <c r="BV8285" s="47"/>
      <c r="BW8285" s="47"/>
      <c r="BX8285" s="47"/>
      <c r="BY8285" s="47"/>
      <c r="BZ8285" s="47"/>
      <c r="CA8285" s="47"/>
      <c r="CB8285" s="47"/>
      <c r="CC8285" s="47"/>
      <c r="CD8285" s="47"/>
      <c r="CE8285" s="47"/>
      <c r="CF8285" s="47"/>
      <c r="CG8285" s="47"/>
      <c r="CH8285" s="11"/>
    </row>
    <row r="8286" spans="1:86" s="45" customFormat="1" hidden="1" x14ac:dyDescent="0.25">
      <c r="A8286" s="11"/>
      <c r="B8286" s="11"/>
      <c r="C8286" s="12"/>
      <c r="D8286" s="12"/>
      <c r="E8286" s="12"/>
      <c r="F8286" s="12"/>
      <c r="G8286" s="11"/>
      <c r="H8286" s="12"/>
      <c r="AG8286" s="47"/>
      <c r="AH8286" s="47"/>
      <c r="AI8286" s="47"/>
      <c r="AJ8286" s="47"/>
      <c r="AK8286" s="47"/>
      <c r="AL8286" s="47"/>
      <c r="AM8286" s="47"/>
      <c r="AN8286" s="47"/>
      <c r="AO8286" s="47"/>
      <c r="AP8286" s="47"/>
      <c r="AQ8286" s="47"/>
      <c r="AR8286" s="47"/>
      <c r="AS8286" s="47"/>
      <c r="AT8286" s="47"/>
      <c r="AU8286" s="47"/>
      <c r="AV8286" s="47"/>
      <c r="AW8286" s="47"/>
      <c r="AX8286" s="47"/>
      <c r="AY8286" s="47"/>
      <c r="AZ8286" s="47"/>
      <c r="BA8286" s="47"/>
      <c r="BB8286" s="47"/>
      <c r="BC8286" s="47"/>
      <c r="BD8286" s="47"/>
      <c r="BE8286" s="47"/>
      <c r="BF8286" s="47"/>
      <c r="BG8286" s="47"/>
      <c r="BH8286" s="47"/>
      <c r="BI8286" s="47"/>
      <c r="BJ8286" s="47"/>
      <c r="BK8286" s="47"/>
      <c r="BL8286" s="47"/>
      <c r="BM8286" s="47"/>
      <c r="BN8286" s="47"/>
      <c r="BO8286" s="47"/>
      <c r="BP8286" s="47"/>
      <c r="BQ8286" s="47"/>
      <c r="BR8286" s="47"/>
      <c r="BS8286" s="47"/>
      <c r="BT8286" s="47"/>
      <c r="BU8286" s="47"/>
      <c r="BV8286" s="47"/>
      <c r="BW8286" s="47"/>
      <c r="BX8286" s="47"/>
      <c r="BY8286" s="47"/>
      <c r="BZ8286" s="47"/>
      <c r="CA8286" s="47"/>
      <c r="CB8286" s="47"/>
      <c r="CC8286" s="47"/>
      <c r="CD8286" s="47"/>
      <c r="CE8286" s="47"/>
      <c r="CF8286" s="47"/>
      <c r="CG8286" s="47"/>
      <c r="CH8286" s="11"/>
    </row>
    <row r="8287" spans="1:86" s="45" customFormat="1" hidden="1" x14ac:dyDescent="0.25">
      <c r="A8287" s="11"/>
      <c r="B8287" s="11"/>
      <c r="C8287" s="12"/>
      <c r="D8287" s="12"/>
      <c r="E8287" s="12"/>
      <c r="F8287" s="12"/>
      <c r="G8287" s="11"/>
      <c r="H8287" s="12"/>
      <c r="AG8287" s="47"/>
      <c r="AH8287" s="47"/>
      <c r="AI8287" s="47"/>
      <c r="AJ8287" s="47"/>
      <c r="AK8287" s="47"/>
      <c r="AL8287" s="47"/>
      <c r="AM8287" s="47"/>
      <c r="AN8287" s="47"/>
      <c r="AO8287" s="47"/>
      <c r="AP8287" s="47"/>
      <c r="AQ8287" s="47"/>
      <c r="AR8287" s="47"/>
      <c r="AS8287" s="47"/>
      <c r="AT8287" s="47"/>
      <c r="AU8287" s="47"/>
      <c r="AV8287" s="47"/>
      <c r="AW8287" s="47"/>
      <c r="AX8287" s="47"/>
      <c r="AY8287" s="47"/>
      <c r="AZ8287" s="47"/>
      <c r="BA8287" s="47"/>
      <c r="BB8287" s="47"/>
      <c r="BC8287" s="47"/>
      <c r="BD8287" s="47"/>
      <c r="BE8287" s="47"/>
      <c r="BF8287" s="47"/>
      <c r="BG8287" s="47"/>
      <c r="BH8287" s="47"/>
      <c r="BI8287" s="47"/>
      <c r="BJ8287" s="47"/>
      <c r="BK8287" s="47"/>
      <c r="BL8287" s="47"/>
      <c r="BM8287" s="47"/>
      <c r="BN8287" s="47"/>
      <c r="BO8287" s="47"/>
      <c r="BP8287" s="47"/>
      <c r="BQ8287" s="47"/>
      <c r="BR8287" s="47"/>
      <c r="BS8287" s="47"/>
      <c r="BT8287" s="47"/>
      <c r="BU8287" s="47"/>
      <c r="BV8287" s="47"/>
      <c r="BW8287" s="47"/>
      <c r="BX8287" s="47"/>
      <c r="BY8287" s="47"/>
      <c r="BZ8287" s="47"/>
      <c r="CA8287" s="47"/>
      <c r="CB8287" s="47"/>
      <c r="CC8287" s="47"/>
      <c r="CD8287" s="47"/>
      <c r="CE8287" s="47"/>
      <c r="CF8287" s="47"/>
      <c r="CG8287" s="47"/>
      <c r="CH8287" s="11"/>
    </row>
    <row r="8288" spans="1:86" s="45" customFormat="1" hidden="1" x14ac:dyDescent="0.25">
      <c r="A8288" s="11"/>
      <c r="B8288" s="11"/>
      <c r="C8288" s="12"/>
      <c r="D8288" s="12"/>
      <c r="E8288" s="12"/>
      <c r="F8288" s="12"/>
      <c r="G8288" s="11"/>
      <c r="H8288" s="12"/>
      <c r="AG8288" s="47"/>
      <c r="AH8288" s="47"/>
      <c r="AI8288" s="47"/>
      <c r="AJ8288" s="47"/>
      <c r="AK8288" s="47"/>
      <c r="AL8288" s="47"/>
      <c r="AM8288" s="47"/>
      <c r="AN8288" s="47"/>
      <c r="AO8288" s="47"/>
      <c r="AP8288" s="47"/>
      <c r="AQ8288" s="47"/>
      <c r="AR8288" s="47"/>
      <c r="AS8288" s="47"/>
      <c r="AT8288" s="47"/>
      <c r="AU8288" s="47"/>
      <c r="AV8288" s="47"/>
      <c r="AW8288" s="47"/>
      <c r="AX8288" s="47"/>
      <c r="AY8288" s="47"/>
      <c r="AZ8288" s="47"/>
      <c r="BA8288" s="47"/>
      <c r="BB8288" s="47"/>
      <c r="BC8288" s="47"/>
      <c r="BD8288" s="47"/>
      <c r="BE8288" s="47"/>
      <c r="BF8288" s="47"/>
      <c r="BG8288" s="47"/>
      <c r="BH8288" s="47"/>
      <c r="BI8288" s="47"/>
      <c r="BJ8288" s="47"/>
      <c r="BK8288" s="47"/>
      <c r="BL8288" s="47"/>
      <c r="BM8288" s="47"/>
      <c r="BN8288" s="47"/>
      <c r="BO8288" s="47"/>
      <c r="BP8288" s="47"/>
      <c r="BQ8288" s="47"/>
      <c r="BR8288" s="47"/>
      <c r="BS8288" s="47"/>
      <c r="BT8288" s="47"/>
      <c r="BU8288" s="47"/>
      <c r="BV8288" s="47"/>
      <c r="BW8288" s="47"/>
      <c r="BX8288" s="47"/>
      <c r="BY8288" s="47"/>
      <c r="BZ8288" s="47"/>
      <c r="CA8288" s="47"/>
      <c r="CB8288" s="47"/>
      <c r="CC8288" s="47"/>
      <c r="CD8288" s="47"/>
      <c r="CE8288" s="47"/>
      <c r="CF8288" s="47"/>
      <c r="CG8288" s="47"/>
      <c r="CH8288" s="11"/>
    </row>
    <row r="8289" spans="1:86" s="45" customFormat="1" hidden="1" x14ac:dyDescent="0.25">
      <c r="A8289" s="11"/>
      <c r="B8289" s="11"/>
      <c r="C8289" s="12"/>
      <c r="D8289" s="12"/>
      <c r="E8289" s="12"/>
      <c r="F8289" s="12"/>
      <c r="G8289" s="11"/>
      <c r="H8289" s="12"/>
      <c r="AG8289" s="47"/>
      <c r="AH8289" s="47"/>
      <c r="AI8289" s="47"/>
      <c r="AJ8289" s="47"/>
      <c r="AK8289" s="47"/>
      <c r="AL8289" s="47"/>
      <c r="AM8289" s="47"/>
      <c r="AN8289" s="47"/>
      <c r="AO8289" s="47"/>
      <c r="AP8289" s="47"/>
      <c r="AQ8289" s="47"/>
      <c r="AR8289" s="47"/>
      <c r="AS8289" s="47"/>
      <c r="AT8289" s="47"/>
      <c r="AU8289" s="47"/>
      <c r="AV8289" s="47"/>
      <c r="AW8289" s="47"/>
      <c r="AX8289" s="47"/>
      <c r="AY8289" s="47"/>
      <c r="AZ8289" s="47"/>
      <c r="BA8289" s="47"/>
      <c r="BB8289" s="47"/>
      <c r="BC8289" s="47"/>
      <c r="BD8289" s="47"/>
      <c r="BE8289" s="47"/>
      <c r="BF8289" s="47"/>
      <c r="BG8289" s="47"/>
      <c r="BH8289" s="47"/>
      <c r="BI8289" s="47"/>
      <c r="BJ8289" s="47"/>
      <c r="BK8289" s="47"/>
      <c r="BL8289" s="47"/>
      <c r="BM8289" s="47"/>
      <c r="BN8289" s="47"/>
      <c r="BO8289" s="47"/>
      <c r="BP8289" s="47"/>
      <c r="BQ8289" s="47"/>
      <c r="BR8289" s="47"/>
      <c r="BS8289" s="47"/>
      <c r="BT8289" s="47"/>
      <c r="BU8289" s="47"/>
      <c r="BV8289" s="47"/>
      <c r="BW8289" s="47"/>
      <c r="BX8289" s="47"/>
      <c r="BY8289" s="47"/>
      <c r="BZ8289" s="47"/>
      <c r="CA8289" s="47"/>
      <c r="CB8289" s="47"/>
      <c r="CC8289" s="47"/>
      <c r="CD8289" s="47"/>
      <c r="CE8289" s="47"/>
      <c r="CF8289" s="47"/>
      <c r="CG8289" s="47"/>
      <c r="CH8289" s="11"/>
    </row>
    <row r="8290" spans="1:86" s="45" customFormat="1" hidden="1" x14ac:dyDescent="0.25">
      <c r="A8290" s="11"/>
      <c r="B8290" s="11"/>
      <c r="C8290" s="12"/>
      <c r="D8290" s="12"/>
      <c r="E8290" s="12"/>
      <c r="F8290" s="12"/>
      <c r="G8290" s="11"/>
      <c r="H8290" s="12"/>
      <c r="AG8290" s="47"/>
      <c r="AH8290" s="47"/>
      <c r="AI8290" s="47"/>
      <c r="AJ8290" s="47"/>
      <c r="AK8290" s="47"/>
      <c r="AL8290" s="47"/>
      <c r="AM8290" s="47"/>
      <c r="AN8290" s="47"/>
      <c r="AO8290" s="47"/>
      <c r="AP8290" s="47"/>
      <c r="AQ8290" s="47"/>
      <c r="AR8290" s="47"/>
      <c r="AS8290" s="47"/>
      <c r="AT8290" s="47"/>
      <c r="AU8290" s="47"/>
      <c r="AV8290" s="47"/>
      <c r="AW8290" s="47"/>
      <c r="AX8290" s="47"/>
      <c r="AY8290" s="47"/>
      <c r="AZ8290" s="47"/>
      <c r="BA8290" s="47"/>
      <c r="BB8290" s="47"/>
      <c r="BC8290" s="47"/>
      <c r="BD8290" s="47"/>
      <c r="BE8290" s="47"/>
      <c r="BF8290" s="47"/>
      <c r="BG8290" s="47"/>
      <c r="BH8290" s="47"/>
      <c r="BI8290" s="47"/>
      <c r="BJ8290" s="47"/>
      <c r="BK8290" s="47"/>
      <c r="BL8290" s="47"/>
      <c r="BM8290" s="47"/>
      <c r="BN8290" s="47"/>
      <c r="BO8290" s="47"/>
      <c r="BP8290" s="47"/>
      <c r="BQ8290" s="47"/>
      <c r="BR8290" s="47"/>
      <c r="BS8290" s="47"/>
      <c r="BT8290" s="47"/>
      <c r="BU8290" s="47"/>
      <c r="BV8290" s="47"/>
      <c r="BW8290" s="47"/>
      <c r="BX8290" s="47"/>
      <c r="BY8290" s="47"/>
      <c r="BZ8290" s="47"/>
      <c r="CA8290" s="47"/>
      <c r="CB8290" s="47"/>
      <c r="CC8290" s="47"/>
      <c r="CD8290" s="47"/>
      <c r="CE8290" s="47"/>
      <c r="CF8290" s="47"/>
      <c r="CG8290" s="47"/>
      <c r="CH8290" s="11"/>
    </row>
    <row r="8291" spans="1:86" s="45" customFormat="1" hidden="1" x14ac:dyDescent="0.25">
      <c r="A8291" s="11"/>
      <c r="B8291" s="11"/>
      <c r="C8291" s="12"/>
      <c r="D8291" s="12"/>
      <c r="E8291" s="12"/>
      <c r="F8291" s="12"/>
      <c r="G8291" s="11"/>
      <c r="H8291" s="12"/>
      <c r="AG8291" s="47"/>
      <c r="AH8291" s="47"/>
      <c r="AI8291" s="47"/>
      <c r="AJ8291" s="47"/>
      <c r="AK8291" s="47"/>
      <c r="AL8291" s="47"/>
      <c r="AM8291" s="47"/>
      <c r="AN8291" s="47"/>
      <c r="AO8291" s="47"/>
      <c r="AP8291" s="47"/>
      <c r="AQ8291" s="47"/>
      <c r="AR8291" s="47"/>
      <c r="AS8291" s="47"/>
      <c r="AT8291" s="47"/>
      <c r="AU8291" s="47"/>
      <c r="AV8291" s="47"/>
      <c r="AW8291" s="47"/>
      <c r="AX8291" s="47"/>
      <c r="AY8291" s="47"/>
      <c r="AZ8291" s="47"/>
      <c r="BA8291" s="47"/>
      <c r="BB8291" s="47"/>
      <c r="BC8291" s="47"/>
      <c r="BD8291" s="47"/>
      <c r="BE8291" s="47"/>
      <c r="BF8291" s="47"/>
      <c r="BG8291" s="47"/>
      <c r="BH8291" s="47"/>
      <c r="BI8291" s="47"/>
      <c r="BJ8291" s="47"/>
      <c r="BK8291" s="47"/>
      <c r="BL8291" s="47"/>
      <c r="BM8291" s="47"/>
      <c r="BN8291" s="47"/>
      <c r="BO8291" s="47"/>
      <c r="BP8291" s="47"/>
      <c r="BQ8291" s="47"/>
      <c r="BR8291" s="47"/>
      <c r="BS8291" s="47"/>
      <c r="BT8291" s="47"/>
      <c r="BU8291" s="47"/>
      <c r="BV8291" s="47"/>
      <c r="BW8291" s="47"/>
      <c r="BX8291" s="47"/>
      <c r="BY8291" s="47"/>
      <c r="BZ8291" s="47"/>
      <c r="CA8291" s="47"/>
      <c r="CB8291" s="47"/>
      <c r="CC8291" s="47"/>
      <c r="CD8291" s="47"/>
      <c r="CE8291" s="47"/>
      <c r="CF8291" s="47"/>
      <c r="CG8291" s="47"/>
      <c r="CH8291" s="11"/>
    </row>
    <row r="8292" spans="1:86" s="45" customFormat="1" hidden="1" x14ac:dyDescent="0.25">
      <c r="A8292" s="11"/>
      <c r="B8292" s="11"/>
      <c r="C8292" s="12"/>
      <c r="D8292" s="12"/>
      <c r="E8292" s="12"/>
      <c r="F8292" s="12"/>
      <c r="G8292" s="11"/>
      <c r="H8292" s="12"/>
      <c r="AG8292" s="47"/>
      <c r="AH8292" s="47"/>
      <c r="AI8292" s="47"/>
      <c r="AJ8292" s="47"/>
      <c r="AK8292" s="47"/>
      <c r="AL8292" s="47"/>
      <c r="AM8292" s="47"/>
      <c r="AN8292" s="47"/>
      <c r="AO8292" s="47"/>
      <c r="AP8292" s="47"/>
      <c r="AQ8292" s="47"/>
      <c r="AR8292" s="47"/>
      <c r="AS8292" s="47"/>
      <c r="AT8292" s="47"/>
      <c r="AU8292" s="47"/>
      <c r="AV8292" s="47"/>
      <c r="AW8292" s="47"/>
      <c r="AX8292" s="47"/>
      <c r="AY8292" s="47"/>
      <c r="AZ8292" s="47"/>
      <c r="BA8292" s="47"/>
      <c r="BB8292" s="47"/>
      <c r="BC8292" s="47"/>
      <c r="BD8292" s="47"/>
      <c r="BE8292" s="47"/>
      <c r="BF8292" s="47"/>
      <c r="BG8292" s="47"/>
      <c r="BH8292" s="47"/>
      <c r="BI8292" s="47"/>
      <c r="BJ8292" s="47"/>
      <c r="BK8292" s="47"/>
      <c r="BL8292" s="47"/>
      <c r="BM8292" s="47"/>
      <c r="BN8292" s="47"/>
      <c r="BO8292" s="47"/>
      <c r="BP8292" s="47"/>
      <c r="BQ8292" s="47"/>
      <c r="BR8292" s="47"/>
      <c r="BS8292" s="47"/>
      <c r="BT8292" s="47"/>
      <c r="BU8292" s="47"/>
      <c r="BV8292" s="47"/>
      <c r="BW8292" s="47"/>
      <c r="BX8292" s="47"/>
      <c r="BY8292" s="47"/>
      <c r="BZ8292" s="47"/>
      <c r="CA8292" s="47"/>
      <c r="CB8292" s="47"/>
      <c r="CC8292" s="47"/>
      <c r="CD8292" s="47"/>
      <c r="CE8292" s="47"/>
      <c r="CF8292" s="47"/>
      <c r="CG8292" s="47"/>
      <c r="CH8292" s="11"/>
    </row>
    <row r="8293" spans="1:86" s="45" customFormat="1" hidden="1" x14ac:dyDescent="0.25">
      <c r="A8293" s="11"/>
      <c r="B8293" s="11"/>
      <c r="C8293" s="12"/>
      <c r="D8293" s="12"/>
      <c r="E8293" s="12"/>
      <c r="F8293" s="12"/>
      <c r="G8293" s="11"/>
      <c r="H8293" s="12"/>
      <c r="AG8293" s="47"/>
      <c r="AH8293" s="47"/>
      <c r="AI8293" s="47"/>
      <c r="AJ8293" s="47"/>
      <c r="AK8293" s="47"/>
      <c r="AL8293" s="47"/>
      <c r="AM8293" s="47"/>
      <c r="AN8293" s="47"/>
      <c r="AO8293" s="47"/>
      <c r="AP8293" s="47"/>
      <c r="AQ8293" s="47"/>
      <c r="AR8293" s="47"/>
      <c r="AS8293" s="47"/>
      <c r="AT8293" s="47"/>
      <c r="AU8293" s="47"/>
      <c r="AV8293" s="47"/>
      <c r="AW8293" s="47"/>
      <c r="AX8293" s="47"/>
      <c r="AY8293" s="47"/>
      <c r="AZ8293" s="47"/>
      <c r="BA8293" s="47"/>
      <c r="BB8293" s="47"/>
      <c r="BC8293" s="47"/>
      <c r="BD8293" s="47"/>
      <c r="BE8293" s="47"/>
      <c r="BF8293" s="47"/>
      <c r="BG8293" s="47"/>
      <c r="BH8293" s="47"/>
      <c r="BI8293" s="47"/>
      <c r="BJ8293" s="47"/>
      <c r="BK8293" s="47"/>
      <c r="BL8293" s="47"/>
      <c r="BM8293" s="47"/>
      <c r="BN8293" s="47"/>
      <c r="BO8293" s="47"/>
      <c r="BP8293" s="47"/>
      <c r="BQ8293" s="47"/>
      <c r="BR8293" s="47"/>
      <c r="BS8293" s="47"/>
      <c r="BT8293" s="47"/>
      <c r="BU8293" s="47"/>
      <c r="BV8293" s="47"/>
      <c r="BW8293" s="47"/>
      <c r="BX8293" s="47"/>
      <c r="BY8293" s="47"/>
      <c r="BZ8293" s="47"/>
      <c r="CA8293" s="47"/>
      <c r="CB8293" s="47"/>
      <c r="CC8293" s="47"/>
      <c r="CD8293" s="47"/>
      <c r="CE8293" s="47"/>
      <c r="CF8293" s="47"/>
      <c r="CG8293" s="47"/>
      <c r="CH8293" s="11"/>
    </row>
    <row r="8294" spans="1:86" s="45" customFormat="1" hidden="1" x14ac:dyDescent="0.25">
      <c r="A8294" s="11"/>
      <c r="B8294" s="11"/>
      <c r="C8294" s="12"/>
      <c r="D8294" s="12"/>
      <c r="E8294" s="12"/>
      <c r="F8294" s="12"/>
      <c r="G8294" s="11"/>
      <c r="H8294" s="12"/>
      <c r="AG8294" s="47"/>
      <c r="AH8294" s="47"/>
      <c r="AI8294" s="47"/>
      <c r="AJ8294" s="47"/>
      <c r="AK8294" s="47"/>
      <c r="AL8294" s="47"/>
      <c r="AM8294" s="47"/>
      <c r="AN8294" s="47"/>
      <c r="AO8294" s="47"/>
      <c r="AP8294" s="47"/>
      <c r="AQ8294" s="47"/>
      <c r="AR8294" s="47"/>
      <c r="AS8294" s="47"/>
      <c r="AT8294" s="47"/>
      <c r="AU8294" s="47"/>
      <c r="AV8294" s="47"/>
      <c r="AW8294" s="47"/>
      <c r="AX8294" s="47"/>
      <c r="AY8294" s="47"/>
      <c r="AZ8294" s="47"/>
      <c r="BA8294" s="47"/>
      <c r="BB8294" s="47"/>
      <c r="BC8294" s="47"/>
      <c r="BD8294" s="47"/>
      <c r="BE8294" s="47"/>
      <c r="BF8294" s="47"/>
      <c r="BG8294" s="47"/>
      <c r="BH8294" s="47"/>
      <c r="BI8294" s="47"/>
      <c r="BJ8294" s="47"/>
      <c r="BK8294" s="47"/>
      <c r="BL8294" s="47"/>
      <c r="BM8294" s="47"/>
      <c r="BN8294" s="47"/>
      <c r="BO8294" s="47"/>
      <c r="BP8294" s="47"/>
      <c r="BQ8294" s="47"/>
      <c r="BR8294" s="47"/>
      <c r="BS8294" s="47"/>
      <c r="BT8294" s="47"/>
      <c r="BU8294" s="47"/>
      <c r="BV8294" s="47"/>
      <c r="BW8294" s="47"/>
      <c r="BX8294" s="47"/>
      <c r="BY8294" s="47"/>
      <c r="BZ8294" s="47"/>
      <c r="CA8294" s="47"/>
      <c r="CB8294" s="47"/>
      <c r="CC8294" s="47"/>
      <c r="CD8294" s="47"/>
      <c r="CE8294" s="47"/>
      <c r="CF8294" s="47"/>
      <c r="CG8294" s="47"/>
      <c r="CH8294" s="11"/>
    </row>
    <row r="8295" spans="1:86" s="45" customFormat="1" hidden="1" x14ac:dyDescent="0.25">
      <c r="A8295" s="11"/>
      <c r="B8295" s="11"/>
      <c r="C8295" s="12"/>
      <c r="D8295" s="12"/>
      <c r="E8295" s="12"/>
      <c r="F8295" s="12"/>
      <c r="G8295" s="11"/>
      <c r="H8295" s="12"/>
      <c r="AG8295" s="47"/>
      <c r="AH8295" s="47"/>
      <c r="AI8295" s="47"/>
      <c r="AJ8295" s="47"/>
      <c r="AK8295" s="47"/>
      <c r="AL8295" s="47"/>
      <c r="AM8295" s="47"/>
      <c r="AN8295" s="47"/>
      <c r="AO8295" s="47"/>
      <c r="AP8295" s="47"/>
      <c r="AQ8295" s="47"/>
      <c r="AR8295" s="47"/>
      <c r="AS8295" s="47"/>
      <c r="AT8295" s="47"/>
      <c r="AU8295" s="47"/>
      <c r="AV8295" s="47"/>
      <c r="AW8295" s="47"/>
      <c r="AX8295" s="47"/>
      <c r="AY8295" s="47"/>
      <c r="AZ8295" s="47"/>
      <c r="BA8295" s="47"/>
      <c r="BB8295" s="47"/>
      <c r="BC8295" s="47"/>
      <c r="BD8295" s="47"/>
      <c r="BE8295" s="47"/>
      <c r="BF8295" s="47"/>
      <c r="BG8295" s="47"/>
      <c r="BH8295" s="47"/>
      <c r="BI8295" s="47"/>
      <c r="BJ8295" s="47"/>
      <c r="BK8295" s="47"/>
      <c r="BL8295" s="47"/>
      <c r="BM8295" s="47"/>
      <c r="BN8295" s="47"/>
      <c r="BO8295" s="47"/>
      <c r="BP8295" s="47"/>
      <c r="BQ8295" s="47"/>
      <c r="BR8295" s="47"/>
      <c r="BS8295" s="47"/>
      <c r="BT8295" s="47"/>
      <c r="BU8295" s="47"/>
      <c r="BV8295" s="47"/>
      <c r="BW8295" s="47"/>
      <c r="BX8295" s="47"/>
      <c r="BY8295" s="47"/>
      <c r="BZ8295" s="47"/>
      <c r="CA8295" s="47"/>
      <c r="CB8295" s="47"/>
      <c r="CC8295" s="47"/>
      <c r="CD8295" s="47"/>
      <c r="CE8295" s="47"/>
      <c r="CF8295" s="47"/>
      <c r="CG8295" s="47"/>
      <c r="CH8295" s="11"/>
    </row>
    <row r="8296" spans="1:86" s="45" customFormat="1" hidden="1" x14ac:dyDescent="0.25">
      <c r="A8296" s="11"/>
      <c r="B8296" s="11"/>
      <c r="C8296" s="12"/>
      <c r="D8296" s="12"/>
      <c r="E8296" s="12"/>
      <c r="F8296" s="12"/>
      <c r="G8296" s="11"/>
      <c r="H8296" s="12"/>
      <c r="AG8296" s="47"/>
      <c r="AH8296" s="47"/>
      <c r="AI8296" s="47"/>
      <c r="AJ8296" s="47"/>
      <c r="AK8296" s="47"/>
      <c r="AL8296" s="47"/>
      <c r="AM8296" s="47"/>
      <c r="AN8296" s="47"/>
      <c r="AO8296" s="47"/>
      <c r="AP8296" s="47"/>
      <c r="AQ8296" s="47"/>
      <c r="AR8296" s="47"/>
      <c r="AS8296" s="47"/>
      <c r="AT8296" s="47"/>
      <c r="AU8296" s="47"/>
      <c r="AV8296" s="47"/>
      <c r="AW8296" s="47"/>
      <c r="AX8296" s="47"/>
      <c r="AY8296" s="47"/>
      <c r="AZ8296" s="47"/>
      <c r="BA8296" s="47"/>
      <c r="BB8296" s="47"/>
      <c r="BC8296" s="47"/>
      <c r="BD8296" s="47"/>
      <c r="BE8296" s="47"/>
      <c r="BF8296" s="47"/>
      <c r="BG8296" s="47"/>
      <c r="BH8296" s="47"/>
      <c r="BI8296" s="47"/>
      <c r="BJ8296" s="47"/>
      <c r="BK8296" s="47"/>
      <c r="BL8296" s="47"/>
      <c r="BM8296" s="47"/>
      <c r="BN8296" s="47"/>
      <c r="BO8296" s="47"/>
      <c r="BP8296" s="47"/>
      <c r="BQ8296" s="47"/>
      <c r="BR8296" s="47"/>
      <c r="BS8296" s="47"/>
      <c r="BT8296" s="47"/>
      <c r="BU8296" s="47"/>
      <c r="BV8296" s="47"/>
      <c r="BW8296" s="47"/>
      <c r="BX8296" s="47"/>
      <c r="BY8296" s="47"/>
      <c r="BZ8296" s="47"/>
      <c r="CA8296" s="47"/>
      <c r="CB8296" s="47"/>
      <c r="CC8296" s="47"/>
      <c r="CD8296" s="47"/>
      <c r="CE8296" s="47"/>
      <c r="CF8296" s="47"/>
      <c r="CG8296" s="47"/>
      <c r="CH8296" s="11"/>
    </row>
    <row r="8297" spans="1:86" s="45" customFormat="1" hidden="1" x14ac:dyDescent="0.25">
      <c r="A8297" s="11"/>
      <c r="B8297" s="11"/>
      <c r="C8297" s="12"/>
      <c r="D8297" s="12"/>
      <c r="E8297" s="12"/>
      <c r="F8297" s="12"/>
      <c r="G8297" s="11"/>
      <c r="H8297" s="12"/>
      <c r="AG8297" s="47"/>
      <c r="AH8297" s="47"/>
      <c r="AI8297" s="47"/>
      <c r="AJ8297" s="47"/>
      <c r="AK8297" s="47"/>
      <c r="AL8297" s="47"/>
      <c r="AM8297" s="47"/>
      <c r="AN8297" s="47"/>
      <c r="AO8297" s="47"/>
      <c r="AP8297" s="47"/>
      <c r="AQ8297" s="47"/>
      <c r="AR8297" s="47"/>
      <c r="AS8297" s="47"/>
      <c r="AT8297" s="47"/>
      <c r="AU8297" s="47"/>
      <c r="AV8297" s="47"/>
      <c r="AW8297" s="47"/>
      <c r="AX8297" s="47"/>
      <c r="AY8297" s="47"/>
      <c r="AZ8297" s="47"/>
      <c r="BA8297" s="47"/>
      <c r="BB8297" s="47"/>
      <c r="BC8297" s="47"/>
      <c r="BD8297" s="47"/>
      <c r="BE8297" s="47"/>
      <c r="BF8297" s="47"/>
      <c r="BG8297" s="47"/>
      <c r="BH8297" s="47"/>
      <c r="BI8297" s="47"/>
      <c r="BJ8297" s="47"/>
      <c r="BK8297" s="47"/>
      <c r="BL8297" s="47"/>
      <c r="BM8297" s="47"/>
      <c r="BN8297" s="47"/>
      <c r="BO8297" s="47"/>
      <c r="BP8297" s="47"/>
      <c r="BQ8297" s="47"/>
      <c r="BR8297" s="47"/>
      <c r="BS8297" s="47"/>
      <c r="BT8297" s="47"/>
      <c r="BU8297" s="47"/>
      <c r="BV8297" s="47"/>
      <c r="BW8297" s="47"/>
      <c r="BX8297" s="47"/>
      <c r="BY8297" s="47"/>
      <c r="BZ8297" s="47"/>
      <c r="CA8297" s="47"/>
      <c r="CB8297" s="47"/>
      <c r="CC8297" s="47"/>
      <c r="CD8297" s="47"/>
      <c r="CE8297" s="47"/>
      <c r="CF8297" s="47"/>
      <c r="CG8297" s="47"/>
      <c r="CH8297" s="11"/>
    </row>
    <row r="8298" spans="1:86" s="45" customFormat="1" hidden="1" x14ac:dyDescent="0.25">
      <c r="A8298" s="11"/>
      <c r="B8298" s="11"/>
      <c r="C8298" s="12"/>
      <c r="D8298" s="12"/>
      <c r="E8298" s="12"/>
      <c r="F8298" s="12"/>
      <c r="G8298" s="11"/>
      <c r="H8298" s="12"/>
      <c r="AG8298" s="47"/>
      <c r="AH8298" s="47"/>
      <c r="AI8298" s="47"/>
      <c r="AJ8298" s="47"/>
      <c r="AK8298" s="47"/>
      <c r="AL8298" s="47"/>
      <c r="AM8298" s="47"/>
      <c r="AN8298" s="47"/>
      <c r="AO8298" s="47"/>
      <c r="AP8298" s="47"/>
      <c r="AQ8298" s="47"/>
      <c r="AR8298" s="47"/>
      <c r="AS8298" s="47"/>
      <c r="AT8298" s="47"/>
      <c r="AU8298" s="47"/>
      <c r="AV8298" s="47"/>
      <c r="AW8298" s="47"/>
      <c r="AX8298" s="47"/>
      <c r="AY8298" s="47"/>
      <c r="AZ8298" s="47"/>
      <c r="BA8298" s="47"/>
      <c r="BB8298" s="47"/>
      <c r="BC8298" s="47"/>
      <c r="BD8298" s="47"/>
      <c r="BE8298" s="47"/>
      <c r="BF8298" s="47"/>
      <c r="BG8298" s="47"/>
      <c r="BH8298" s="47"/>
      <c r="BI8298" s="47"/>
      <c r="BJ8298" s="47"/>
      <c r="BK8298" s="47"/>
      <c r="BL8298" s="47"/>
      <c r="BM8298" s="47"/>
      <c r="BN8298" s="47"/>
      <c r="BO8298" s="47"/>
      <c r="BP8298" s="47"/>
      <c r="BQ8298" s="47"/>
      <c r="BR8298" s="47"/>
      <c r="BS8298" s="47"/>
      <c r="BT8298" s="47"/>
      <c r="BU8298" s="47"/>
      <c r="BV8298" s="47"/>
      <c r="BW8298" s="47"/>
      <c r="BX8298" s="47"/>
      <c r="BY8298" s="47"/>
      <c r="BZ8298" s="47"/>
      <c r="CA8298" s="47"/>
      <c r="CB8298" s="47"/>
      <c r="CC8298" s="47"/>
      <c r="CD8298" s="47"/>
      <c r="CE8298" s="47"/>
      <c r="CF8298" s="47"/>
      <c r="CG8298" s="47"/>
      <c r="CH8298" s="11"/>
    </row>
    <row r="8299" spans="1:86" s="45" customFormat="1" hidden="1" x14ac:dyDescent="0.25">
      <c r="A8299" s="11"/>
      <c r="B8299" s="11"/>
      <c r="C8299" s="12"/>
      <c r="D8299" s="12"/>
      <c r="E8299" s="12"/>
      <c r="F8299" s="12"/>
      <c r="G8299" s="11"/>
      <c r="H8299" s="12"/>
      <c r="AG8299" s="47"/>
      <c r="AH8299" s="47"/>
      <c r="AI8299" s="47"/>
      <c r="AJ8299" s="47"/>
      <c r="AK8299" s="47"/>
      <c r="AL8299" s="47"/>
      <c r="AM8299" s="47"/>
      <c r="AN8299" s="47"/>
      <c r="AO8299" s="47"/>
      <c r="AP8299" s="47"/>
      <c r="AQ8299" s="47"/>
      <c r="AR8299" s="47"/>
      <c r="AS8299" s="47"/>
      <c r="AT8299" s="47"/>
      <c r="AU8299" s="47"/>
      <c r="AV8299" s="47"/>
      <c r="AW8299" s="47"/>
      <c r="AX8299" s="47"/>
      <c r="AY8299" s="47"/>
      <c r="AZ8299" s="47"/>
      <c r="BA8299" s="47"/>
      <c r="BB8299" s="47"/>
      <c r="BC8299" s="47"/>
      <c r="BD8299" s="47"/>
      <c r="BE8299" s="47"/>
      <c r="BF8299" s="47"/>
      <c r="BG8299" s="47"/>
      <c r="BH8299" s="47"/>
      <c r="BI8299" s="47"/>
      <c r="BJ8299" s="47"/>
      <c r="BK8299" s="47"/>
      <c r="BL8299" s="47"/>
      <c r="BM8299" s="47"/>
      <c r="BN8299" s="47"/>
      <c r="BO8299" s="47"/>
      <c r="BP8299" s="47"/>
      <c r="BQ8299" s="47"/>
      <c r="BR8299" s="47"/>
      <c r="BS8299" s="47"/>
      <c r="BT8299" s="47"/>
      <c r="BU8299" s="47"/>
      <c r="BV8299" s="47"/>
      <c r="BW8299" s="47"/>
      <c r="BX8299" s="47"/>
      <c r="BY8299" s="47"/>
      <c r="BZ8299" s="47"/>
      <c r="CA8299" s="47"/>
      <c r="CB8299" s="47"/>
      <c r="CC8299" s="47"/>
      <c r="CD8299" s="47"/>
      <c r="CE8299" s="47"/>
      <c r="CF8299" s="47"/>
      <c r="CG8299" s="47"/>
      <c r="CH8299" s="11"/>
    </row>
    <row r="8300" spans="1:86" s="45" customFormat="1" hidden="1" x14ac:dyDescent="0.25">
      <c r="A8300" s="11"/>
      <c r="B8300" s="11"/>
      <c r="C8300" s="12"/>
      <c r="D8300" s="12"/>
      <c r="E8300" s="12"/>
      <c r="F8300" s="12"/>
      <c r="G8300" s="11"/>
      <c r="H8300" s="12"/>
      <c r="AG8300" s="47"/>
      <c r="AH8300" s="47"/>
      <c r="AI8300" s="47"/>
      <c r="AJ8300" s="47"/>
      <c r="AK8300" s="47"/>
      <c r="AL8300" s="47"/>
      <c r="AM8300" s="47"/>
      <c r="AN8300" s="47"/>
      <c r="AO8300" s="47"/>
      <c r="AP8300" s="47"/>
      <c r="AQ8300" s="47"/>
      <c r="AR8300" s="47"/>
      <c r="AS8300" s="47"/>
      <c r="AT8300" s="47"/>
      <c r="AU8300" s="47"/>
      <c r="AV8300" s="47"/>
      <c r="AW8300" s="47"/>
      <c r="AX8300" s="47"/>
      <c r="AY8300" s="47"/>
      <c r="AZ8300" s="47"/>
      <c r="BA8300" s="47"/>
      <c r="BB8300" s="47"/>
      <c r="BC8300" s="47"/>
      <c r="BD8300" s="47"/>
      <c r="BE8300" s="47"/>
      <c r="BF8300" s="47"/>
      <c r="BG8300" s="47"/>
      <c r="BH8300" s="47"/>
      <c r="BI8300" s="47"/>
      <c r="BJ8300" s="47"/>
      <c r="BK8300" s="47"/>
      <c r="BL8300" s="47"/>
      <c r="BM8300" s="47"/>
      <c r="BN8300" s="47"/>
      <c r="BO8300" s="47"/>
      <c r="BP8300" s="47"/>
      <c r="BQ8300" s="47"/>
      <c r="BR8300" s="47"/>
      <c r="BS8300" s="47"/>
      <c r="BT8300" s="47"/>
      <c r="BU8300" s="47"/>
      <c r="BV8300" s="47"/>
      <c r="BW8300" s="47"/>
      <c r="BX8300" s="47"/>
      <c r="BY8300" s="47"/>
      <c r="BZ8300" s="47"/>
      <c r="CA8300" s="47"/>
      <c r="CB8300" s="47"/>
      <c r="CC8300" s="47"/>
      <c r="CD8300" s="47"/>
      <c r="CE8300" s="47"/>
      <c r="CF8300" s="47"/>
      <c r="CG8300" s="47"/>
      <c r="CH8300" s="11"/>
    </row>
    <row r="8301" spans="1:86" s="45" customFormat="1" hidden="1" x14ac:dyDescent="0.25">
      <c r="A8301" s="11"/>
      <c r="B8301" s="11"/>
      <c r="C8301" s="12"/>
      <c r="D8301" s="12"/>
      <c r="E8301" s="12"/>
      <c r="F8301" s="12"/>
      <c r="G8301" s="11"/>
      <c r="H8301" s="12"/>
      <c r="AG8301" s="47"/>
      <c r="AH8301" s="47"/>
      <c r="AI8301" s="47"/>
      <c r="AJ8301" s="47"/>
      <c r="AK8301" s="47"/>
      <c r="AL8301" s="47"/>
      <c r="AM8301" s="47"/>
      <c r="AN8301" s="47"/>
      <c r="AO8301" s="47"/>
      <c r="AP8301" s="47"/>
      <c r="AQ8301" s="47"/>
      <c r="AR8301" s="47"/>
      <c r="AS8301" s="47"/>
      <c r="AT8301" s="47"/>
      <c r="AU8301" s="47"/>
      <c r="AV8301" s="47"/>
      <c r="AW8301" s="47"/>
      <c r="AX8301" s="47"/>
      <c r="AY8301" s="47"/>
      <c r="AZ8301" s="47"/>
      <c r="BA8301" s="47"/>
      <c r="BB8301" s="47"/>
      <c r="BC8301" s="47"/>
      <c r="BD8301" s="47"/>
      <c r="BE8301" s="47"/>
      <c r="BF8301" s="47"/>
      <c r="BG8301" s="47"/>
      <c r="BH8301" s="47"/>
      <c r="BI8301" s="47"/>
      <c r="BJ8301" s="47"/>
      <c r="BK8301" s="47"/>
      <c r="BL8301" s="47"/>
      <c r="BM8301" s="47"/>
      <c r="BN8301" s="47"/>
      <c r="BO8301" s="47"/>
      <c r="BP8301" s="47"/>
      <c r="BQ8301" s="47"/>
      <c r="BR8301" s="47"/>
      <c r="BS8301" s="47"/>
      <c r="BT8301" s="47"/>
      <c r="BU8301" s="47"/>
      <c r="BV8301" s="47"/>
      <c r="BW8301" s="47"/>
      <c r="BX8301" s="47"/>
      <c r="BY8301" s="47"/>
      <c r="BZ8301" s="47"/>
      <c r="CA8301" s="47"/>
      <c r="CB8301" s="47"/>
      <c r="CC8301" s="47"/>
      <c r="CD8301" s="47"/>
      <c r="CE8301" s="47"/>
      <c r="CF8301" s="47"/>
      <c r="CG8301" s="47"/>
      <c r="CH8301" s="11"/>
    </row>
    <row r="8302" spans="1:86" s="45" customFormat="1" hidden="1" x14ac:dyDescent="0.25">
      <c r="A8302" s="11"/>
      <c r="B8302" s="11"/>
      <c r="C8302" s="12"/>
      <c r="D8302" s="12"/>
      <c r="E8302" s="12"/>
      <c r="F8302" s="12"/>
      <c r="G8302" s="11"/>
      <c r="H8302" s="12"/>
      <c r="AG8302" s="47"/>
      <c r="AH8302" s="47"/>
      <c r="AI8302" s="47"/>
      <c r="AJ8302" s="47"/>
      <c r="AK8302" s="47"/>
      <c r="AL8302" s="47"/>
      <c r="AM8302" s="47"/>
      <c r="AN8302" s="47"/>
      <c r="AO8302" s="47"/>
      <c r="AP8302" s="47"/>
      <c r="AQ8302" s="47"/>
      <c r="AR8302" s="47"/>
      <c r="AS8302" s="47"/>
      <c r="AT8302" s="47"/>
      <c r="AU8302" s="47"/>
      <c r="AV8302" s="47"/>
      <c r="AW8302" s="47"/>
      <c r="AX8302" s="47"/>
      <c r="AY8302" s="47"/>
      <c r="AZ8302" s="47"/>
      <c r="BA8302" s="47"/>
      <c r="BB8302" s="47"/>
      <c r="BC8302" s="47"/>
      <c r="BD8302" s="47"/>
      <c r="BE8302" s="47"/>
      <c r="BF8302" s="47"/>
      <c r="BG8302" s="47"/>
      <c r="BH8302" s="47"/>
      <c r="BI8302" s="47"/>
      <c r="BJ8302" s="47"/>
      <c r="BK8302" s="47"/>
      <c r="BL8302" s="47"/>
      <c r="BM8302" s="47"/>
      <c r="BN8302" s="47"/>
      <c r="BO8302" s="47"/>
      <c r="BP8302" s="47"/>
      <c r="BQ8302" s="47"/>
      <c r="BR8302" s="47"/>
      <c r="BS8302" s="47"/>
      <c r="BT8302" s="47"/>
      <c r="BU8302" s="47"/>
      <c r="BV8302" s="47"/>
      <c r="BW8302" s="47"/>
      <c r="BX8302" s="47"/>
      <c r="BY8302" s="47"/>
      <c r="BZ8302" s="47"/>
      <c r="CA8302" s="47"/>
      <c r="CB8302" s="47"/>
      <c r="CC8302" s="47"/>
      <c r="CD8302" s="47"/>
      <c r="CE8302" s="47"/>
      <c r="CF8302" s="47"/>
      <c r="CG8302" s="47"/>
      <c r="CH8302" s="11"/>
    </row>
    <row r="8303" spans="1:86" s="45" customFormat="1" hidden="1" x14ac:dyDescent="0.25">
      <c r="A8303" s="11"/>
      <c r="B8303" s="11"/>
      <c r="C8303" s="12"/>
      <c r="D8303" s="12"/>
      <c r="E8303" s="12"/>
      <c r="F8303" s="12"/>
      <c r="G8303" s="11"/>
      <c r="H8303" s="12"/>
      <c r="AG8303" s="47"/>
      <c r="AH8303" s="47"/>
      <c r="AI8303" s="47"/>
      <c r="AJ8303" s="47"/>
      <c r="AK8303" s="47"/>
      <c r="AL8303" s="47"/>
      <c r="AM8303" s="47"/>
      <c r="AN8303" s="47"/>
      <c r="AO8303" s="47"/>
      <c r="AP8303" s="47"/>
      <c r="AQ8303" s="47"/>
      <c r="AR8303" s="47"/>
      <c r="AS8303" s="47"/>
      <c r="AT8303" s="47"/>
      <c r="AU8303" s="47"/>
      <c r="AV8303" s="47"/>
      <c r="AW8303" s="47"/>
      <c r="AX8303" s="47"/>
      <c r="AY8303" s="47"/>
      <c r="AZ8303" s="47"/>
      <c r="BA8303" s="47"/>
      <c r="BB8303" s="47"/>
      <c r="BC8303" s="47"/>
      <c r="BD8303" s="47"/>
      <c r="BE8303" s="47"/>
      <c r="BF8303" s="47"/>
      <c r="BG8303" s="47"/>
      <c r="BH8303" s="47"/>
      <c r="BI8303" s="47"/>
      <c r="BJ8303" s="47"/>
      <c r="BK8303" s="47"/>
      <c r="BL8303" s="47"/>
      <c r="BM8303" s="47"/>
      <c r="BN8303" s="47"/>
      <c r="BO8303" s="47"/>
      <c r="BP8303" s="47"/>
      <c r="BQ8303" s="47"/>
      <c r="BR8303" s="47"/>
      <c r="BS8303" s="47"/>
      <c r="BT8303" s="47"/>
      <c r="BU8303" s="47"/>
      <c r="BV8303" s="47"/>
      <c r="BW8303" s="47"/>
      <c r="BX8303" s="47"/>
      <c r="BY8303" s="47"/>
      <c r="BZ8303" s="47"/>
      <c r="CA8303" s="47"/>
      <c r="CB8303" s="47"/>
      <c r="CC8303" s="47"/>
      <c r="CD8303" s="47"/>
      <c r="CE8303" s="47"/>
      <c r="CF8303" s="47"/>
      <c r="CG8303" s="47"/>
      <c r="CH8303" s="11"/>
    </row>
    <row r="8304" spans="1:86" s="45" customFormat="1" hidden="1" x14ac:dyDescent="0.25">
      <c r="A8304" s="11"/>
      <c r="B8304" s="11"/>
      <c r="C8304" s="12"/>
      <c r="D8304" s="12"/>
      <c r="E8304" s="12"/>
      <c r="F8304" s="12"/>
      <c r="G8304" s="11"/>
      <c r="H8304" s="12"/>
      <c r="AG8304" s="47"/>
      <c r="AH8304" s="47"/>
      <c r="AI8304" s="47"/>
      <c r="AJ8304" s="47"/>
      <c r="AK8304" s="47"/>
      <c r="AL8304" s="47"/>
      <c r="AM8304" s="47"/>
      <c r="AN8304" s="47"/>
      <c r="AO8304" s="47"/>
      <c r="AP8304" s="47"/>
      <c r="AQ8304" s="47"/>
      <c r="AR8304" s="47"/>
      <c r="AS8304" s="47"/>
      <c r="AT8304" s="47"/>
      <c r="AU8304" s="47"/>
      <c r="AV8304" s="47"/>
      <c r="AW8304" s="47"/>
      <c r="AX8304" s="47"/>
      <c r="AY8304" s="47"/>
      <c r="AZ8304" s="47"/>
      <c r="BA8304" s="47"/>
      <c r="BB8304" s="47"/>
      <c r="BC8304" s="47"/>
      <c r="BD8304" s="47"/>
      <c r="BE8304" s="47"/>
      <c r="BF8304" s="47"/>
      <c r="BG8304" s="47"/>
      <c r="BH8304" s="47"/>
      <c r="BI8304" s="47"/>
      <c r="BJ8304" s="47"/>
      <c r="BK8304" s="47"/>
      <c r="BL8304" s="47"/>
      <c r="BM8304" s="47"/>
      <c r="BN8304" s="47"/>
      <c r="BO8304" s="47"/>
      <c r="BP8304" s="47"/>
      <c r="BQ8304" s="47"/>
      <c r="BR8304" s="47"/>
      <c r="BS8304" s="47"/>
      <c r="BT8304" s="47"/>
      <c r="BU8304" s="47"/>
      <c r="BV8304" s="47"/>
      <c r="BW8304" s="47"/>
      <c r="BX8304" s="47"/>
      <c r="BY8304" s="47"/>
      <c r="BZ8304" s="47"/>
      <c r="CA8304" s="47"/>
      <c r="CB8304" s="47"/>
      <c r="CC8304" s="47"/>
      <c r="CD8304" s="47"/>
      <c r="CE8304" s="47"/>
      <c r="CF8304" s="47"/>
      <c r="CG8304" s="47"/>
      <c r="CH8304" s="11"/>
    </row>
    <row r="8305" spans="1:86" s="45" customFormat="1" hidden="1" x14ac:dyDescent="0.25">
      <c r="A8305" s="11"/>
      <c r="B8305" s="11"/>
      <c r="C8305" s="12"/>
      <c r="D8305" s="12"/>
      <c r="E8305" s="12"/>
      <c r="F8305" s="12"/>
      <c r="G8305" s="11"/>
      <c r="H8305" s="12"/>
      <c r="AG8305" s="47"/>
      <c r="AH8305" s="47"/>
      <c r="AI8305" s="47"/>
      <c r="AJ8305" s="47"/>
      <c r="AK8305" s="47"/>
      <c r="AL8305" s="47"/>
      <c r="AM8305" s="47"/>
      <c r="AN8305" s="47"/>
      <c r="AO8305" s="47"/>
      <c r="AP8305" s="47"/>
      <c r="AQ8305" s="47"/>
      <c r="AR8305" s="47"/>
      <c r="AS8305" s="47"/>
      <c r="AT8305" s="47"/>
      <c r="AU8305" s="47"/>
      <c r="AV8305" s="47"/>
      <c r="AW8305" s="47"/>
      <c r="AX8305" s="47"/>
      <c r="AY8305" s="47"/>
      <c r="AZ8305" s="47"/>
      <c r="BA8305" s="47"/>
      <c r="BB8305" s="47"/>
      <c r="BC8305" s="47"/>
      <c r="BD8305" s="47"/>
      <c r="BE8305" s="47"/>
      <c r="BF8305" s="47"/>
      <c r="BG8305" s="47"/>
      <c r="BH8305" s="47"/>
      <c r="BI8305" s="47"/>
      <c r="BJ8305" s="47"/>
      <c r="BK8305" s="47"/>
      <c r="BL8305" s="47"/>
      <c r="BM8305" s="47"/>
      <c r="BN8305" s="47"/>
      <c r="BO8305" s="47"/>
      <c r="BP8305" s="47"/>
      <c r="BQ8305" s="47"/>
      <c r="BR8305" s="47"/>
      <c r="BS8305" s="47"/>
      <c r="BT8305" s="47"/>
      <c r="BU8305" s="47"/>
      <c r="BV8305" s="47"/>
      <c r="BW8305" s="47"/>
      <c r="BX8305" s="47"/>
      <c r="BY8305" s="47"/>
      <c r="BZ8305" s="47"/>
      <c r="CA8305" s="47"/>
      <c r="CB8305" s="47"/>
      <c r="CC8305" s="47"/>
      <c r="CD8305" s="47"/>
      <c r="CE8305" s="47"/>
      <c r="CF8305" s="47"/>
      <c r="CG8305" s="47"/>
      <c r="CH8305" s="11"/>
    </row>
    <row r="8306" spans="1:86" s="45" customFormat="1" hidden="1" x14ac:dyDescent="0.25">
      <c r="A8306" s="11"/>
      <c r="B8306" s="11"/>
      <c r="C8306" s="12"/>
      <c r="D8306" s="12"/>
      <c r="E8306" s="12"/>
      <c r="F8306" s="12"/>
      <c r="G8306" s="11"/>
      <c r="H8306" s="12"/>
      <c r="AG8306" s="47"/>
      <c r="AH8306" s="47"/>
      <c r="AI8306" s="47"/>
      <c r="AJ8306" s="47"/>
      <c r="AK8306" s="47"/>
      <c r="AL8306" s="47"/>
      <c r="AM8306" s="47"/>
      <c r="AN8306" s="47"/>
      <c r="AO8306" s="47"/>
      <c r="AP8306" s="47"/>
      <c r="AQ8306" s="47"/>
      <c r="AR8306" s="47"/>
      <c r="AS8306" s="47"/>
      <c r="AT8306" s="47"/>
      <c r="AU8306" s="47"/>
      <c r="AV8306" s="47"/>
      <c r="AW8306" s="47"/>
      <c r="AX8306" s="47"/>
      <c r="AY8306" s="47"/>
      <c r="AZ8306" s="47"/>
      <c r="BA8306" s="47"/>
      <c r="BB8306" s="47"/>
      <c r="BC8306" s="47"/>
      <c r="BD8306" s="47"/>
      <c r="BE8306" s="47"/>
      <c r="BF8306" s="47"/>
      <c r="BG8306" s="47"/>
      <c r="BH8306" s="47"/>
      <c r="BI8306" s="47"/>
      <c r="BJ8306" s="47"/>
      <c r="BK8306" s="47"/>
      <c r="BL8306" s="47"/>
      <c r="BM8306" s="47"/>
      <c r="BN8306" s="47"/>
      <c r="BO8306" s="47"/>
      <c r="BP8306" s="47"/>
      <c r="BQ8306" s="47"/>
      <c r="BR8306" s="47"/>
      <c r="BS8306" s="47"/>
      <c r="BT8306" s="47"/>
      <c r="BU8306" s="47"/>
      <c r="BV8306" s="47"/>
      <c r="BW8306" s="47"/>
      <c r="BX8306" s="47"/>
      <c r="BY8306" s="47"/>
      <c r="BZ8306" s="47"/>
      <c r="CA8306" s="47"/>
      <c r="CB8306" s="47"/>
      <c r="CC8306" s="47"/>
      <c r="CD8306" s="47"/>
      <c r="CE8306" s="47"/>
      <c r="CF8306" s="47"/>
      <c r="CG8306" s="47"/>
      <c r="CH8306" s="11"/>
    </row>
    <row r="8307" spans="1:86" s="45" customFormat="1" hidden="1" x14ac:dyDescent="0.25">
      <c r="A8307" s="11"/>
      <c r="B8307" s="11"/>
      <c r="C8307" s="12"/>
      <c r="D8307" s="12"/>
      <c r="E8307" s="12"/>
      <c r="F8307" s="12"/>
      <c r="G8307" s="11"/>
      <c r="H8307" s="12"/>
      <c r="AG8307" s="47"/>
      <c r="AH8307" s="47"/>
      <c r="AI8307" s="47"/>
      <c r="AJ8307" s="47"/>
      <c r="AK8307" s="47"/>
      <c r="AL8307" s="47"/>
      <c r="AM8307" s="47"/>
      <c r="AN8307" s="47"/>
      <c r="AO8307" s="47"/>
      <c r="AP8307" s="47"/>
      <c r="AQ8307" s="47"/>
      <c r="AR8307" s="47"/>
      <c r="AS8307" s="47"/>
      <c r="AT8307" s="47"/>
      <c r="AU8307" s="47"/>
      <c r="AV8307" s="47"/>
      <c r="AW8307" s="47"/>
      <c r="AX8307" s="47"/>
      <c r="AY8307" s="47"/>
      <c r="AZ8307" s="47"/>
      <c r="BA8307" s="47"/>
      <c r="BB8307" s="47"/>
      <c r="BC8307" s="47"/>
      <c r="BD8307" s="47"/>
      <c r="BE8307" s="47"/>
      <c r="BF8307" s="47"/>
      <c r="BG8307" s="47"/>
      <c r="BH8307" s="47"/>
      <c r="BI8307" s="47"/>
      <c r="BJ8307" s="47"/>
      <c r="BK8307" s="47"/>
      <c r="BL8307" s="47"/>
      <c r="BM8307" s="47"/>
      <c r="BN8307" s="47"/>
      <c r="BO8307" s="47"/>
      <c r="BP8307" s="47"/>
      <c r="BQ8307" s="47"/>
      <c r="BR8307" s="47"/>
      <c r="BS8307" s="47"/>
      <c r="BT8307" s="47"/>
      <c r="BU8307" s="47"/>
      <c r="BV8307" s="47"/>
      <c r="BW8307" s="47"/>
      <c r="BX8307" s="47"/>
      <c r="BY8307" s="47"/>
      <c r="BZ8307" s="47"/>
      <c r="CA8307" s="47"/>
      <c r="CB8307" s="47"/>
      <c r="CC8307" s="47"/>
      <c r="CD8307" s="47"/>
      <c r="CE8307" s="47"/>
      <c r="CF8307" s="47"/>
      <c r="CG8307" s="47"/>
      <c r="CH8307" s="11"/>
    </row>
    <row r="8308" spans="1:86" s="45" customFormat="1" hidden="1" x14ac:dyDescent="0.25">
      <c r="A8308" s="11"/>
      <c r="B8308" s="11"/>
      <c r="C8308" s="12"/>
      <c r="D8308" s="12"/>
      <c r="E8308" s="12"/>
      <c r="F8308" s="12"/>
      <c r="G8308" s="11"/>
      <c r="H8308" s="12"/>
      <c r="AG8308" s="47"/>
      <c r="AH8308" s="47"/>
      <c r="AI8308" s="47"/>
      <c r="AJ8308" s="47"/>
      <c r="AK8308" s="47"/>
      <c r="AL8308" s="47"/>
      <c r="AM8308" s="47"/>
      <c r="AN8308" s="47"/>
      <c r="AO8308" s="47"/>
      <c r="AP8308" s="47"/>
      <c r="AQ8308" s="47"/>
      <c r="AR8308" s="47"/>
      <c r="AS8308" s="47"/>
      <c r="AT8308" s="47"/>
      <c r="AU8308" s="47"/>
      <c r="AV8308" s="47"/>
      <c r="AW8308" s="47"/>
      <c r="AX8308" s="47"/>
      <c r="AY8308" s="47"/>
      <c r="AZ8308" s="47"/>
      <c r="BA8308" s="47"/>
      <c r="BB8308" s="47"/>
      <c r="BC8308" s="47"/>
      <c r="BD8308" s="47"/>
      <c r="BE8308" s="47"/>
      <c r="BF8308" s="47"/>
      <c r="BG8308" s="47"/>
      <c r="BH8308" s="47"/>
      <c r="BI8308" s="47"/>
      <c r="BJ8308" s="47"/>
      <c r="BK8308" s="47"/>
      <c r="BL8308" s="47"/>
      <c r="BM8308" s="47"/>
      <c r="BN8308" s="47"/>
      <c r="BO8308" s="47"/>
      <c r="BP8308" s="47"/>
      <c r="BQ8308" s="47"/>
      <c r="BR8308" s="47"/>
      <c r="BS8308" s="47"/>
      <c r="BT8308" s="47"/>
      <c r="BU8308" s="47"/>
      <c r="BV8308" s="47"/>
      <c r="BW8308" s="47"/>
      <c r="BX8308" s="47"/>
      <c r="BY8308" s="47"/>
      <c r="BZ8308" s="47"/>
      <c r="CA8308" s="47"/>
      <c r="CB8308" s="47"/>
      <c r="CC8308" s="47"/>
      <c r="CD8308" s="47"/>
      <c r="CE8308" s="47"/>
      <c r="CF8308" s="47"/>
      <c r="CG8308" s="47"/>
      <c r="CH8308" s="11"/>
    </row>
    <row r="8309" spans="1:86" s="45" customFormat="1" hidden="1" x14ac:dyDescent="0.25">
      <c r="A8309" s="11"/>
      <c r="B8309" s="11"/>
      <c r="C8309" s="12"/>
      <c r="D8309" s="12"/>
      <c r="E8309" s="12"/>
      <c r="F8309" s="12"/>
      <c r="G8309" s="11"/>
      <c r="H8309" s="12"/>
      <c r="AG8309" s="47"/>
      <c r="AH8309" s="47"/>
      <c r="AI8309" s="47"/>
      <c r="AJ8309" s="47"/>
      <c r="AK8309" s="47"/>
      <c r="AL8309" s="47"/>
      <c r="AM8309" s="47"/>
      <c r="AN8309" s="47"/>
      <c r="AO8309" s="47"/>
      <c r="AP8309" s="47"/>
      <c r="AQ8309" s="47"/>
      <c r="AR8309" s="47"/>
      <c r="AS8309" s="47"/>
      <c r="AT8309" s="47"/>
      <c r="AU8309" s="47"/>
      <c r="AV8309" s="47"/>
      <c r="AW8309" s="47"/>
      <c r="AX8309" s="47"/>
      <c r="AY8309" s="47"/>
      <c r="AZ8309" s="47"/>
      <c r="BA8309" s="47"/>
      <c r="BB8309" s="47"/>
      <c r="BC8309" s="47"/>
      <c r="BD8309" s="47"/>
      <c r="BE8309" s="47"/>
      <c r="BF8309" s="47"/>
      <c r="BG8309" s="47"/>
      <c r="BH8309" s="47"/>
      <c r="BI8309" s="47"/>
      <c r="BJ8309" s="47"/>
      <c r="BK8309" s="47"/>
      <c r="BL8309" s="47"/>
      <c r="BM8309" s="47"/>
      <c r="BN8309" s="47"/>
      <c r="BO8309" s="47"/>
      <c r="BP8309" s="47"/>
      <c r="BQ8309" s="47"/>
      <c r="BR8309" s="47"/>
      <c r="BS8309" s="47"/>
      <c r="BT8309" s="47"/>
      <c r="BU8309" s="47"/>
      <c r="BV8309" s="47"/>
      <c r="BW8309" s="47"/>
      <c r="BX8309" s="47"/>
      <c r="BY8309" s="47"/>
      <c r="BZ8309" s="47"/>
      <c r="CA8309" s="47"/>
      <c r="CB8309" s="47"/>
      <c r="CC8309" s="47"/>
      <c r="CD8309" s="47"/>
      <c r="CE8309" s="47"/>
      <c r="CF8309" s="47"/>
      <c r="CG8309" s="47"/>
      <c r="CH8309" s="11"/>
    </row>
    <row r="8310" spans="1:86" s="45" customFormat="1" hidden="1" x14ac:dyDescent="0.25">
      <c r="A8310" s="11"/>
      <c r="B8310" s="11"/>
      <c r="C8310" s="12"/>
      <c r="D8310" s="12"/>
      <c r="E8310" s="12"/>
      <c r="F8310" s="12"/>
      <c r="G8310" s="11"/>
      <c r="H8310" s="12"/>
      <c r="AG8310" s="47"/>
      <c r="AH8310" s="47"/>
      <c r="AI8310" s="47"/>
      <c r="AJ8310" s="47"/>
      <c r="AK8310" s="47"/>
      <c r="AL8310" s="47"/>
      <c r="AM8310" s="47"/>
      <c r="AN8310" s="47"/>
      <c r="AO8310" s="47"/>
      <c r="AP8310" s="47"/>
      <c r="AQ8310" s="47"/>
      <c r="AR8310" s="47"/>
      <c r="AS8310" s="47"/>
      <c r="AT8310" s="47"/>
      <c r="AU8310" s="47"/>
      <c r="AV8310" s="47"/>
      <c r="AW8310" s="47"/>
      <c r="AX8310" s="47"/>
      <c r="AY8310" s="47"/>
      <c r="AZ8310" s="47"/>
      <c r="BA8310" s="47"/>
      <c r="BB8310" s="47"/>
      <c r="BC8310" s="47"/>
      <c r="BD8310" s="47"/>
      <c r="BE8310" s="47"/>
      <c r="BF8310" s="47"/>
      <c r="BG8310" s="47"/>
      <c r="BH8310" s="47"/>
      <c r="BI8310" s="47"/>
      <c r="BJ8310" s="47"/>
      <c r="BK8310" s="47"/>
      <c r="BL8310" s="47"/>
      <c r="BM8310" s="47"/>
      <c r="BN8310" s="47"/>
      <c r="BO8310" s="47"/>
      <c r="BP8310" s="47"/>
      <c r="BQ8310" s="47"/>
      <c r="BR8310" s="47"/>
      <c r="BS8310" s="47"/>
      <c r="BT8310" s="47"/>
      <c r="BU8310" s="47"/>
      <c r="BV8310" s="47"/>
      <c r="BW8310" s="47"/>
      <c r="BX8310" s="47"/>
      <c r="BY8310" s="47"/>
      <c r="BZ8310" s="47"/>
      <c r="CA8310" s="47"/>
      <c r="CB8310" s="47"/>
      <c r="CC8310" s="47"/>
      <c r="CD8310" s="47"/>
      <c r="CE8310" s="47"/>
      <c r="CF8310" s="47"/>
      <c r="CG8310" s="47"/>
      <c r="CH8310" s="11"/>
    </row>
    <row r="8311" spans="1:86" s="45" customFormat="1" hidden="1" x14ac:dyDescent="0.25">
      <c r="A8311" s="11"/>
      <c r="B8311" s="11"/>
      <c r="C8311" s="12"/>
      <c r="D8311" s="12"/>
      <c r="E8311" s="12"/>
      <c r="F8311" s="12"/>
      <c r="G8311" s="11"/>
      <c r="H8311" s="12"/>
      <c r="AG8311" s="47"/>
      <c r="AH8311" s="47"/>
      <c r="AI8311" s="47"/>
      <c r="AJ8311" s="47"/>
      <c r="AK8311" s="47"/>
      <c r="AL8311" s="47"/>
      <c r="AM8311" s="47"/>
      <c r="AN8311" s="47"/>
      <c r="AO8311" s="47"/>
      <c r="AP8311" s="47"/>
      <c r="AQ8311" s="47"/>
      <c r="AR8311" s="47"/>
      <c r="AS8311" s="47"/>
      <c r="AT8311" s="47"/>
      <c r="AU8311" s="47"/>
      <c r="AV8311" s="47"/>
      <c r="AW8311" s="47"/>
      <c r="AX8311" s="47"/>
      <c r="AY8311" s="47"/>
      <c r="AZ8311" s="47"/>
      <c r="BA8311" s="47"/>
      <c r="BB8311" s="47"/>
      <c r="BC8311" s="47"/>
      <c r="BD8311" s="47"/>
      <c r="BE8311" s="47"/>
      <c r="BF8311" s="47"/>
      <c r="BG8311" s="47"/>
      <c r="BH8311" s="47"/>
      <c r="BI8311" s="47"/>
      <c r="BJ8311" s="47"/>
      <c r="BK8311" s="47"/>
      <c r="BL8311" s="47"/>
      <c r="BM8311" s="47"/>
      <c r="BN8311" s="47"/>
      <c r="BO8311" s="47"/>
      <c r="BP8311" s="47"/>
      <c r="BQ8311" s="47"/>
      <c r="BR8311" s="47"/>
      <c r="BS8311" s="47"/>
      <c r="BT8311" s="47"/>
      <c r="BU8311" s="47"/>
      <c r="BV8311" s="47"/>
      <c r="BW8311" s="47"/>
      <c r="BX8311" s="47"/>
      <c r="BY8311" s="47"/>
      <c r="BZ8311" s="47"/>
      <c r="CA8311" s="47"/>
      <c r="CB8311" s="47"/>
      <c r="CC8311" s="47"/>
      <c r="CD8311" s="47"/>
      <c r="CE8311" s="47"/>
      <c r="CF8311" s="47"/>
      <c r="CG8311" s="47"/>
      <c r="CH8311" s="11"/>
    </row>
    <row r="8312" spans="1:86" s="45" customFormat="1" hidden="1" x14ac:dyDescent="0.25">
      <c r="A8312" s="11"/>
      <c r="B8312" s="11"/>
      <c r="C8312" s="12"/>
      <c r="D8312" s="12"/>
      <c r="E8312" s="12"/>
      <c r="F8312" s="12"/>
      <c r="G8312" s="11"/>
      <c r="H8312" s="12"/>
      <c r="AG8312" s="47"/>
      <c r="AH8312" s="47"/>
      <c r="AI8312" s="47"/>
      <c r="AJ8312" s="47"/>
      <c r="AK8312" s="47"/>
      <c r="AL8312" s="47"/>
      <c r="AM8312" s="47"/>
      <c r="AN8312" s="47"/>
      <c r="AO8312" s="47"/>
      <c r="AP8312" s="47"/>
      <c r="AQ8312" s="47"/>
      <c r="AR8312" s="47"/>
      <c r="AS8312" s="47"/>
      <c r="AT8312" s="47"/>
      <c r="AU8312" s="47"/>
      <c r="AV8312" s="47"/>
      <c r="AW8312" s="47"/>
      <c r="AX8312" s="47"/>
      <c r="AY8312" s="47"/>
      <c r="AZ8312" s="47"/>
      <c r="BA8312" s="47"/>
      <c r="BB8312" s="47"/>
      <c r="BC8312" s="47"/>
      <c r="BD8312" s="47"/>
      <c r="BE8312" s="47"/>
      <c r="BF8312" s="47"/>
      <c r="BG8312" s="47"/>
      <c r="BH8312" s="47"/>
      <c r="BI8312" s="47"/>
      <c r="BJ8312" s="47"/>
      <c r="BK8312" s="47"/>
      <c r="BL8312" s="47"/>
      <c r="BM8312" s="47"/>
      <c r="BN8312" s="47"/>
      <c r="BO8312" s="47"/>
      <c r="BP8312" s="47"/>
      <c r="BQ8312" s="47"/>
      <c r="BR8312" s="47"/>
      <c r="BS8312" s="47"/>
      <c r="BT8312" s="47"/>
      <c r="BU8312" s="47"/>
      <c r="BV8312" s="47"/>
      <c r="BW8312" s="47"/>
      <c r="BX8312" s="47"/>
      <c r="BY8312" s="47"/>
      <c r="BZ8312" s="47"/>
      <c r="CA8312" s="47"/>
      <c r="CB8312" s="47"/>
      <c r="CC8312" s="47"/>
      <c r="CD8312" s="47"/>
      <c r="CE8312" s="47"/>
      <c r="CF8312" s="47"/>
      <c r="CG8312" s="47"/>
      <c r="CH8312" s="11"/>
    </row>
    <row r="8313" spans="1:86" s="45" customFormat="1" hidden="1" x14ac:dyDescent="0.25">
      <c r="A8313" s="11"/>
      <c r="B8313" s="11"/>
      <c r="C8313" s="12"/>
      <c r="D8313" s="12"/>
      <c r="E8313" s="12"/>
      <c r="F8313" s="12"/>
      <c r="G8313" s="11"/>
      <c r="H8313" s="12"/>
      <c r="AG8313" s="47"/>
      <c r="AH8313" s="47"/>
      <c r="AI8313" s="47"/>
      <c r="AJ8313" s="47"/>
      <c r="AK8313" s="47"/>
      <c r="AL8313" s="47"/>
      <c r="AM8313" s="47"/>
      <c r="AN8313" s="47"/>
      <c r="AO8313" s="47"/>
      <c r="AP8313" s="47"/>
      <c r="AQ8313" s="47"/>
      <c r="AR8313" s="47"/>
      <c r="AS8313" s="47"/>
      <c r="AT8313" s="47"/>
      <c r="AU8313" s="47"/>
      <c r="AV8313" s="47"/>
      <c r="AW8313" s="47"/>
      <c r="AX8313" s="47"/>
      <c r="AY8313" s="47"/>
      <c r="AZ8313" s="47"/>
      <c r="BA8313" s="47"/>
      <c r="BB8313" s="47"/>
      <c r="BC8313" s="47"/>
      <c r="BD8313" s="47"/>
      <c r="BE8313" s="47"/>
      <c r="BF8313" s="47"/>
      <c r="BG8313" s="47"/>
      <c r="BH8313" s="47"/>
      <c r="BI8313" s="47"/>
      <c r="BJ8313" s="47"/>
      <c r="BK8313" s="47"/>
      <c r="BL8313" s="47"/>
      <c r="BM8313" s="47"/>
      <c r="BN8313" s="47"/>
      <c r="BO8313" s="47"/>
      <c r="BP8313" s="47"/>
      <c r="BQ8313" s="47"/>
      <c r="BR8313" s="47"/>
      <c r="BS8313" s="47"/>
      <c r="BT8313" s="47"/>
      <c r="BU8313" s="47"/>
      <c r="BV8313" s="47"/>
      <c r="BW8313" s="47"/>
      <c r="BX8313" s="47"/>
      <c r="BY8313" s="47"/>
      <c r="BZ8313" s="47"/>
      <c r="CA8313" s="47"/>
      <c r="CB8313" s="47"/>
      <c r="CC8313" s="47"/>
      <c r="CD8313" s="47"/>
      <c r="CE8313" s="47"/>
      <c r="CF8313" s="47"/>
      <c r="CG8313" s="47"/>
      <c r="CH8313" s="11"/>
    </row>
    <row r="8314" spans="1:86" s="45" customFormat="1" hidden="1" x14ac:dyDescent="0.25">
      <c r="A8314" s="11"/>
      <c r="B8314" s="11"/>
      <c r="C8314" s="12"/>
      <c r="D8314" s="12"/>
      <c r="E8314" s="12"/>
      <c r="F8314" s="12"/>
      <c r="G8314" s="11"/>
      <c r="H8314" s="12"/>
      <c r="AG8314" s="47"/>
      <c r="AH8314" s="47"/>
      <c r="AI8314" s="47"/>
      <c r="AJ8314" s="47"/>
      <c r="AK8314" s="47"/>
      <c r="AL8314" s="47"/>
      <c r="AM8314" s="47"/>
      <c r="AN8314" s="47"/>
      <c r="AO8314" s="47"/>
      <c r="AP8314" s="47"/>
      <c r="AQ8314" s="47"/>
      <c r="AR8314" s="47"/>
      <c r="AS8314" s="47"/>
      <c r="AT8314" s="47"/>
      <c r="AU8314" s="47"/>
      <c r="AV8314" s="47"/>
      <c r="AW8314" s="47"/>
      <c r="AX8314" s="47"/>
      <c r="AY8314" s="47"/>
      <c r="AZ8314" s="47"/>
      <c r="BA8314" s="47"/>
      <c r="BB8314" s="47"/>
      <c r="BC8314" s="47"/>
      <c r="BD8314" s="47"/>
      <c r="BE8314" s="47"/>
      <c r="BF8314" s="47"/>
      <c r="BG8314" s="47"/>
      <c r="BH8314" s="47"/>
      <c r="BI8314" s="47"/>
      <c r="BJ8314" s="47"/>
      <c r="BK8314" s="47"/>
      <c r="BL8314" s="47"/>
      <c r="BM8314" s="47"/>
      <c r="BN8314" s="47"/>
      <c r="BO8314" s="47"/>
      <c r="BP8314" s="47"/>
      <c r="BQ8314" s="47"/>
      <c r="BR8314" s="47"/>
      <c r="BS8314" s="47"/>
      <c r="BT8314" s="47"/>
      <c r="BU8314" s="47"/>
      <c r="BV8314" s="47"/>
      <c r="BW8314" s="47"/>
      <c r="BX8314" s="47"/>
      <c r="BY8314" s="47"/>
      <c r="BZ8314" s="47"/>
      <c r="CA8314" s="47"/>
      <c r="CB8314" s="47"/>
      <c r="CC8314" s="47"/>
      <c r="CD8314" s="47"/>
      <c r="CE8314" s="47"/>
      <c r="CF8314" s="47"/>
      <c r="CG8314" s="47"/>
      <c r="CH8314" s="11"/>
    </row>
    <row r="8315" spans="1:86" s="45" customFormat="1" hidden="1" x14ac:dyDescent="0.25">
      <c r="A8315" s="11"/>
      <c r="B8315" s="11"/>
      <c r="C8315" s="12"/>
      <c r="D8315" s="12"/>
      <c r="E8315" s="12"/>
      <c r="F8315" s="12"/>
      <c r="G8315" s="11"/>
      <c r="H8315" s="12"/>
      <c r="AG8315" s="47"/>
      <c r="AH8315" s="47"/>
      <c r="AI8315" s="47"/>
      <c r="AJ8315" s="47"/>
      <c r="AK8315" s="47"/>
      <c r="AL8315" s="47"/>
      <c r="AM8315" s="47"/>
      <c r="AN8315" s="47"/>
      <c r="AO8315" s="47"/>
      <c r="AP8315" s="47"/>
      <c r="AQ8315" s="47"/>
      <c r="AR8315" s="47"/>
      <c r="AS8315" s="47"/>
      <c r="AT8315" s="47"/>
      <c r="AU8315" s="47"/>
      <c r="AV8315" s="47"/>
      <c r="AW8315" s="47"/>
      <c r="AX8315" s="47"/>
      <c r="AY8315" s="47"/>
      <c r="AZ8315" s="47"/>
      <c r="BA8315" s="47"/>
      <c r="BB8315" s="47"/>
      <c r="BC8315" s="47"/>
      <c r="BD8315" s="47"/>
      <c r="BE8315" s="47"/>
      <c r="BF8315" s="47"/>
      <c r="BG8315" s="47"/>
      <c r="BH8315" s="47"/>
      <c r="BI8315" s="47"/>
      <c r="BJ8315" s="47"/>
      <c r="BK8315" s="47"/>
      <c r="BL8315" s="47"/>
      <c r="BM8315" s="47"/>
      <c r="BN8315" s="47"/>
      <c r="BO8315" s="47"/>
      <c r="BP8315" s="47"/>
      <c r="BQ8315" s="47"/>
      <c r="BR8315" s="47"/>
      <c r="BS8315" s="47"/>
      <c r="BT8315" s="47"/>
      <c r="BU8315" s="47"/>
      <c r="BV8315" s="47"/>
      <c r="BW8315" s="47"/>
      <c r="BX8315" s="47"/>
      <c r="BY8315" s="47"/>
      <c r="BZ8315" s="47"/>
      <c r="CA8315" s="47"/>
      <c r="CB8315" s="47"/>
      <c r="CC8315" s="47"/>
      <c r="CD8315" s="47"/>
      <c r="CE8315" s="47"/>
      <c r="CF8315" s="47"/>
      <c r="CG8315" s="47"/>
      <c r="CH8315" s="11"/>
    </row>
    <row r="8316" spans="1:86" s="45" customFormat="1" hidden="1" x14ac:dyDescent="0.25">
      <c r="A8316" s="11"/>
      <c r="B8316" s="11"/>
      <c r="C8316" s="12"/>
      <c r="D8316" s="12"/>
      <c r="E8316" s="12"/>
      <c r="F8316" s="12"/>
      <c r="G8316" s="11"/>
      <c r="H8316" s="12"/>
      <c r="AG8316" s="47"/>
      <c r="AH8316" s="47"/>
      <c r="AI8316" s="47"/>
      <c r="AJ8316" s="47"/>
      <c r="AK8316" s="47"/>
      <c r="AL8316" s="47"/>
      <c r="AM8316" s="47"/>
      <c r="AN8316" s="47"/>
      <c r="AO8316" s="47"/>
      <c r="AP8316" s="47"/>
      <c r="AQ8316" s="47"/>
      <c r="AR8316" s="47"/>
      <c r="AS8316" s="47"/>
      <c r="AT8316" s="47"/>
      <c r="AU8316" s="47"/>
      <c r="AV8316" s="47"/>
      <c r="AW8316" s="47"/>
      <c r="AX8316" s="47"/>
      <c r="AY8316" s="47"/>
      <c r="AZ8316" s="47"/>
      <c r="BA8316" s="47"/>
      <c r="BB8316" s="47"/>
      <c r="BC8316" s="47"/>
      <c r="BD8316" s="47"/>
      <c r="BE8316" s="47"/>
      <c r="BF8316" s="47"/>
      <c r="BG8316" s="47"/>
      <c r="BH8316" s="47"/>
      <c r="BI8316" s="47"/>
      <c r="BJ8316" s="47"/>
      <c r="BK8316" s="47"/>
      <c r="BL8316" s="47"/>
      <c r="BM8316" s="47"/>
      <c r="BN8316" s="47"/>
      <c r="BO8316" s="47"/>
      <c r="BP8316" s="47"/>
      <c r="BQ8316" s="47"/>
      <c r="BR8316" s="47"/>
      <c r="BS8316" s="47"/>
      <c r="BT8316" s="47"/>
      <c r="BU8316" s="47"/>
      <c r="BV8316" s="47"/>
      <c r="BW8316" s="47"/>
      <c r="BX8316" s="47"/>
      <c r="BY8316" s="47"/>
      <c r="BZ8316" s="47"/>
      <c r="CA8316" s="47"/>
      <c r="CB8316" s="47"/>
      <c r="CC8316" s="47"/>
      <c r="CD8316" s="47"/>
      <c r="CE8316" s="47"/>
      <c r="CF8316" s="47"/>
      <c r="CG8316" s="47"/>
      <c r="CH8316" s="11"/>
    </row>
    <row r="8317" spans="1:86" s="45" customFormat="1" hidden="1" x14ac:dyDescent="0.25">
      <c r="A8317" s="11"/>
      <c r="B8317" s="11"/>
      <c r="C8317" s="12"/>
      <c r="D8317" s="12"/>
      <c r="E8317" s="12"/>
      <c r="F8317" s="12"/>
      <c r="G8317" s="11"/>
      <c r="H8317" s="12"/>
      <c r="AG8317" s="47"/>
      <c r="AH8317" s="47"/>
      <c r="AI8317" s="47"/>
      <c r="AJ8317" s="47"/>
      <c r="AK8317" s="47"/>
      <c r="AL8317" s="47"/>
      <c r="AM8317" s="47"/>
      <c r="AN8317" s="47"/>
      <c r="AO8317" s="47"/>
      <c r="AP8317" s="47"/>
      <c r="AQ8317" s="47"/>
      <c r="AR8317" s="47"/>
      <c r="AS8317" s="47"/>
      <c r="AT8317" s="47"/>
      <c r="AU8317" s="47"/>
      <c r="AV8317" s="47"/>
      <c r="AW8317" s="47"/>
      <c r="AX8317" s="47"/>
      <c r="AY8317" s="47"/>
      <c r="AZ8317" s="47"/>
      <c r="BA8317" s="47"/>
      <c r="BB8317" s="47"/>
      <c r="BC8317" s="47"/>
      <c r="BD8317" s="47"/>
      <c r="BE8317" s="47"/>
      <c r="BF8317" s="47"/>
      <c r="BG8317" s="47"/>
      <c r="BH8317" s="47"/>
      <c r="BI8317" s="47"/>
      <c r="BJ8317" s="47"/>
      <c r="BK8317" s="47"/>
      <c r="BL8317" s="47"/>
      <c r="BM8317" s="47"/>
      <c r="BN8317" s="47"/>
      <c r="BO8317" s="47"/>
      <c r="BP8317" s="47"/>
      <c r="BQ8317" s="47"/>
      <c r="BR8317" s="47"/>
      <c r="BS8317" s="47"/>
      <c r="BT8317" s="47"/>
      <c r="BU8317" s="47"/>
      <c r="BV8317" s="47"/>
      <c r="BW8317" s="47"/>
      <c r="BX8317" s="47"/>
      <c r="BY8317" s="47"/>
      <c r="BZ8317" s="47"/>
      <c r="CA8317" s="47"/>
      <c r="CB8317" s="47"/>
      <c r="CC8317" s="47"/>
      <c r="CD8317" s="47"/>
      <c r="CE8317" s="47"/>
      <c r="CF8317" s="47"/>
      <c r="CG8317" s="47"/>
      <c r="CH8317" s="11"/>
    </row>
    <row r="8318" spans="1:86" s="45" customFormat="1" hidden="1" x14ac:dyDescent="0.25">
      <c r="A8318" s="11"/>
      <c r="B8318" s="11"/>
      <c r="C8318" s="12"/>
      <c r="D8318" s="12"/>
      <c r="E8318" s="12"/>
      <c r="F8318" s="12"/>
      <c r="G8318" s="11"/>
      <c r="H8318" s="12"/>
      <c r="AG8318" s="47"/>
      <c r="AH8318" s="47"/>
      <c r="AI8318" s="47"/>
      <c r="AJ8318" s="47"/>
      <c r="AK8318" s="47"/>
      <c r="AL8318" s="47"/>
      <c r="AM8318" s="47"/>
      <c r="AN8318" s="47"/>
      <c r="AO8318" s="47"/>
      <c r="AP8318" s="47"/>
      <c r="AQ8318" s="47"/>
      <c r="AR8318" s="47"/>
      <c r="AS8318" s="47"/>
      <c r="AT8318" s="47"/>
      <c r="AU8318" s="47"/>
      <c r="AV8318" s="47"/>
      <c r="AW8318" s="47"/>
      <c r="AX8318" s="47"/>
      <c r="AY8318" s="47"/>
      <c r="AZ8318" s="47"/>
      <c r="BA8318" s="47"/>
      <c r="BB8318" s="47"/>
      <c r="BC8318" s="47"/>
      <c r="BD8318" s="47"/>
      <c r="BE8318" s="47"/>
      <c r="BF8318" s="47"/>
      <c r="BG8318" s="47"/>
      <c r="BH8318" s="47"/>
      <c r="BI8318" s="47"/>
      <c r="BJ8318" s="47"/>
      <c r="BK8318" s="47"/>
      <c r="BL8318" s="47"/>
      <c r="BM8318" s="47"/>
      <c r="BN8318" s="47"/>
      <c r="BO8318" s="47"/>
      <c r="BP8318" s="47"/>
      <c r="BQ8318" s="47"/>
      <c r="BR8318" s="47"/>
      <c r="BS8318" s="47"/>
      <c r="BT8318" s="47"/>
      <c r="BU8318" s="47"/>
      <c r="BV8318" s="47"/>
      <c r="BW8318" s="47"/>
      <c r="BX8318" s="47"/>
      <c r="BY8318" s="47"/>
      <c r="BZ8318" s="47"/>
      <c r="CA8318" s="47"/>
      <c r="CB8318" s="47"/>
      <c r="CC8318" s="47"/>
      <c r="CD8318" s="47"/>
      <c r="CE8318" s="47"/>
      <c r="CF8318" s="47"/>
      <c r="CG8318" s="47"/>
      <c r="CH8318" s="11"/>
    </row>
    <row r="8319" spans="1:86" s="45" customFormat="1" hidden="1" x14ac:dyDescent="0.25">
      <c r="A8319" s="11"/>
      <c r="B8319" s="11"/>
      <c r="C8319" s="12"/>
      <c r="D8319" s="12"/>
      <c r="E8319" s="12"/>
      <c r="F8319" s="12"/>
      <c r="G8319" s="11"/>
      <c r="H8319" s="12"/>
      <c r="AG8319" s="47"/>
      <c r="AH8319" s="47"/>
      <c r="AI8319" s="47"/>
      <c r="AJ8319" s="47"/>
      <c r="AK8319" s="47"/>
      <c r="AL8319" s="47"/>
      <c r="AM8319" s="47"/>
      <c r="AN8319" s="47"/>
      <c r="AO8319" s="47"/>
      <c r="AP8319" s="47"/>
      <c r="AQ8319" s="47"/>
      <c r="AR8319" s="47"/>
      <c r="AS8319" s="47"/>
      <c r="AT8319" s="47"/>
      <c r="AU8319" s="47"/>
      <c r="AV8319" s="47"/>
      <c r="AW8319" s="47"/>
      <c r="AX8319" s="47"/>
      <c r="AY8319" s="47"/>
      <c r="AZ8319" s="47"/>
      <c r="BA8319" s="47"/>
      <c r="BB8319" s="47"/>
      <c r="BC8319" s="47"/>
      <c r="BD8319" s="47"/>
      <c r="BE8319" s="47"/>
      <c r="BF8319" s="47"/>
      <c r="BG8319" s="47"/>
      <c r="BH8319" s="47"/>
      <c r="BI8319" s="47"/>
      <c r="BJ8319" s="47"/>
      <c r="BK8319" s="47"/>
      <c r="BL8319" s="47"/>
      <c r="BM8319" s="47"/>
      <c r="BN8319" s="47"/>
      <c r="BO8319" s="47"/>
      <c r="BP8319" s="47"/>
      <c r="BQ8319" s="47"/>
      <c r="BR8319" s="47"/>
      <c r="BS8319" s="47"/>
      <c r="BT8319" s="47"/>
      <c r="BU8319" s="47"/>
      <c r="BV8319" s="47"/>
      <c r="BW8319" s="47"/>
      <c r="BX8319" s="47"/>
      <c r="BY8319" s="47"/>
      <c r="BZ8319" s="47"/>
      <c r="CA8319" s="47"/>
      <c r="CB8319" s="47"/>
      <c r="CC8319" s="47"/>
      <c r="CD8319" s="47"/>
      <c r="CE8319" s="47"/>
      <c r="CF8319" s="47"/>
      <c r="CG8319" s="47"/>
      <c r="CH8319" s="11"/>
    </row>
    <row r="8320" spans="1:86" s="45" customFormat="1" hidden="1" x14ac:dyDescent="0.25">
      <c r="A8320" s="11"/>
      <c r="B8320" s="11"/>
      <c r="C8320" s="12"/>
      <c r="D8320" s="12"/>
      <c r="E8320" s="12"/>
      <c r="F8320" s="12"/>
      <c r="G8320" s="11"/>
      <c r="H8320" s="12"/>
      <c r="AG8320" s="47"/>
      <c r="AH8320" s="47"/>
      <c r="AI8320" s="47"/>
      <c r="AJ8320" s="47"/>
      <c r="AK8320" s="47"/>
      <c r="AL8320" s="47"/>
      <c r="AM8320" s="47"/>
      <c r="AN8320" s="47"/>
      <c r="AO8320" s="47"/>
      <c r="AP8320" s="47"/>
      <c r="AQ8320" s="47"/>
      <c r="AR8320" s="47"/>
      <c r="AS8320" s="47"/>
      <c r="AT8320" s="47"/>
      <c r="AU8320" s="47"/>
      <c r="AV8320" s="47"/>
      <c r="AW8320" s="47"/>
      <c r="AX8320" s="47"/>
      <c r="AY8320" s="47"/>
      <c r="AZ8320" s="47"/>
      <c r="BA8320" s="47"/>
      <c r="BB8320" s="47"/>
      <c r="BC8320" s="47"/>
      <c r="BD8320" s="47"/>
      <c r="BE8320" s="47"/>
      <c r="BF8320" s="47"/>
      <c r="BG8320" s="47"/>
      <c r="BH8320" s="47"/>
      <c r="BI8320" s="47"/>
      <c r="BJ8320" s="47"/>
      <c r="BK8320" s="47"/>
      <c r="BL8320" s="47"/>
      <c r="BM8320" s="47"/>
      <c r="BN8320" s="47"/>
      <c r="BO8320" s="47"/>
      <c r="BP8320" s="47"/>
      <c r="BQ8320" s="47"/>
      <c r="BR8320" s="47"/>
      <c r="BS8320" s="47"/>
      <c r="BT8320" s="47"/>
      <c r="BU8320" s="47"/>
      <c r="BV8320" s="47"/>
      <c r="BW8320" s="47"/>
      <c r="BX8320" s="47"/>
      <c r="BY8320" s="47"/>
      <c r="BZ8320" s="47"/>
      <c r="CA8320" s="47"/>
      <c r="CB8320" s="47"/>
      <c r="CC8320" s="47"/>
      <c r="CD8320" s="47"/>
      <c r="CE8320" s="47"/>
      <c r="CF8320" s="47"/>
      <c r="CG8320" s="47"/>
      <c r="CH8320" s="11"/>
    </row>
    <row r="8321" spans="1:86" s="45" customFormat="1" hidden="1" x14ac:dyDescent="0.25">
      <c r="A8321" s="11"/>
      <c r="B8321" s="11"/>
      <c r="C8321" s="12"/>
      <c r="D8321" s="12"/>
      <c r="E8321" s="12"/>
      <c r="F8321" s="12"/>
      <c r="G8321" s="11"/>
      <c r="H8321" s="12"/>
      <c r="AG8321" s="47"/>
      <c r="AH8321" s="47"/>
      <c r="AI8321" s="47"/>
      <c r="AJ8321" s="47"/>
      <c r="AK8321" s="47"/>
      <c r="AL8321" s="47"/>
      <c r="AM8321" s="47"/>
      <c r="AN8321" s="47"/>
      <c r="AO8321" s="47"/>
      <c r="AP8321" s="47"/>
      <c r="AQ8321" s="47"/>
      <c r="AR8321" s="47"/>
      <c r="AS8321" s="47"/>
      <c r="AT8321" s="47"/>
      <c r="AU8321" s="47"/>
      <c r="AV8321" s="47"/>
      <c r="AW8321" s="47"/>
      <c r="AX8321" s="47"/>
      <c r="AY8321" s="47"/>
      <c r="AZ8321" s="47"/>
      <c r="BA8321" s="47"/>
      <c r="BB8321" s="47"/>
      <c r="BC8321" s="47"/>
      <c r="BD8321" s="47"/>
      <c r="BE8321" s="47"/>
      <c r="BF8321" s="47"/>
      <c r="BG8321" s="47"/>
      <c r="BH8321" s="47"/>
      <c r="BI8321" s="47"/>
      <c r="BJ8321" s="47"/>
      <c r="BK8321" s="47"/>
      <c r="BL8321" s="47"/>
      <c r="BM8321" s="47"/>
      <c r="BN8321" s="47"/>
      <c r="BO8321" s="47"/>
      <c r="BP8321" s="47"/>
      <c r="BQ8321" s="47"/>
      <c r="BR8321" s="47"/>
      <c r="BS8321" s="47"/>
      <c r="BT8321" s="47"/>
      <c r="BU8321" s="47"/>
      <c r="BV8321" s="47"/>
      <c r="BW8321" s="47"/>
      <c r="BX8321" s="47"/>
      <c r="BY8321" s="47"/>
      <c r="BZ8321" s="47"/>
      <c r="CA8321" s="47"/>
      <c r="CB8321" s="47"/>
      <c r="CC8321" s="47"/>
      <c r="CD8321" s="47"/>
      <c r="CE8321" s="47"/>
      <c r="CF8321" s="47"/>
      <c r="CG8321" s="47"/>
      <c r="CH8321" s="11"/>
    </row>
    <row r="8322" spans="1:86" s="45" customFormat="1" hidden="1" x14ac:dyDescent="0.25">
      <c r="A8322" s="11"/>
      <c r="B8322" s="11"/>
      <c r="C8322" s="12"/>
      <c r="D8322" s="12"/>
      <c r="E8322" s="12"/>
      <c r="F8322" s="12"/>
      <c r="G8322" s="11"/>
      <c r="H8322" s="12"/>
      <c r="AG8322" s="47"/>
      <c r="AH8322" s="47"/>
      <c r="AI8322" s="47"/>
      <c r="AJ8322" s="47"/>
      <c r="AK8322" s="47"/>
      <c r="AL8322" s="47"/>
      <c r="AM8322" s="47"/>
      <c r="AN8322" s="47"/>
      <c r="AO8322" s="47"/>
      <c r="AP8322" s="47"/>
      <c r="AQ8322" s="47"/>
      <c r="AR8322" s="47"/>
      <c r="AS8322" s="47"/>
      <c r="AT8322" s="47"/>
      <c r="AU8322" s="47"/>
      <c r="AV8322" s="47"/>
      <c r="AW8322" s="47"/>
      <c r="AX8322" s="47"/>
      <c r="AY8322" s="47"/>
      <c r="AZ8322" s="47"/>
      <c r="BA8322" s="47"/>
      <c r="BB8322" s="47"/>
      <c r="BC8322" s="47"/>
      <c r="BD8322" s="47"/>
      <c r="BE8322" s="47"/>
      <c r="BF8322" s="47"/>
      <c r="BG8322" s="47"/>
      <c r="BH8322" s="47"/>
      <c r="BI8322" s="47"/>
      <c r="BJ8322" s="47"/>
      <c r="BK8322" s="47"/>
      <c r="BL8322" s="47"/>
      <c r="BM8322" s="47"/>
      <c r="BN8322" s="47"/>
      <c r="BO8322" s="47"/>
      <c r="BP8322" s="47"/>
      <c r="BQ8322" s="47"/>
      <c r="BR8322" s="47"/>
      <c r="BS8322" s="47"/>
      <c r="BT8322" s="47"/>
      <c r="BU8322" s="47"/>
      <c r="BV8322" s="47"/>
      <c r="BW8322" s="47"/>
      <c r="BX8322" s="47"/>
      <c r="BY8322" s="47"/>
      <c r="BZ8322" s="47"/>
      <c r="CA8322" s="47"/>
      <c r="CB8322" s="47"/>
      <c r="CC8322" s="47"/>
      <c r="CD8322" s="47"/>
      <c r="CE8322" s="47"/>
      <c r="CF8322" s="47"/>
      <c r="CG8322" s="47"/>
      <c r="CH8322" s="11"/>
    </row>
    <row r="8323" spans="1:86" s="45" customFormat="1" hidden="1" x14ac:dyDescent="0.25">
      <c r="A8323" s="11"/>
      <c r="B8323" s="11"/>
      <c r="C8323" s="12"/>
      <c r="D8323" s="12"/>
      <c r="E8323" s="12"/>
      <c r="F8323" s="12"/>
      <c r="G8323" s="11"/>
      <c r="H8323" s="12"/>
      <c r="AG8323" s="47"/>
      <c r="AH8323" s="47"/>
      <c r="AI8323" s="47"/>
      <c r="AJ8323" s="47"/>
      <c r="AK8323" s="47"/>
      <c r="AL8323" s="47"/>
      <c r="AM8323" s="47"/>
      <c r="AN8323" s="47"/>
      <c r="AO8323" s="47"/>
      <c r="AP8323" s="47"/>
      <c r="AQ8323" s="47"/>
      <c r="AR8323" s="47"/>
      <c r="AS8323" s="47"/>
      <c r="AT8323" s="47"/>
      <c r="AU8323" s="47"/>
      <c r="AV8323" s="47"/>
      <c r="AW8323" s="47"/>
      <c r="AX8323" s="47"/>
      <c r="AY8323" s="47"/>
      <c r="AZ8323" s="47"/>
      <c r="BA8323" s="47"/>
      <c r="BB8323" s="47"/>
      <c r="BC8323" s="47"/>
      <c r="BD8323" s="47"/>
      <c r="BE8323" s="47"/>
      <c r="BF8323" s="47"/>
      <c r="BG8323" s="47"/>
      <c r="BH8323" s="47"/>
      <c r="BI8323" s="47"/>
      <c r="BJ8323" s="47"/>
      <c r="BK8323" s="47"/>
      <c r="BL8323" s="47"/>
      <c r="BM8323" s="47"/>
      <c r="BN8323" s="47"/>
      <c r="BO8323" s="47"/>
      <c r="BP8323" s="47"/>
      <c r="BQ8323" s="47"/>
      <c r="BR8323" s="47"/>
      <c r="BS8323" s="47"/>
      <c r="BT8323" s="47"/>
      <c r="BU8323" s="47"/>
      <c r="BV8323" s="47"/>
      <c r="BW8323" s="47"/>
      <c r="BX8323" s="47"/>
      <c r="BY8323" s="47"/>
      <c r="BZ8323" s="47"/>
      <c r="CA8323" s="47"/>
      <c r="CB8323" s="47"/>
      <c r="CC8323" s="47"/>
      <c r="CD8323" s="47"/>
      <c r="CE8323" s="47"/>
      <c r="CF8323" s="47"/>
      <c r="CG8323" s="47"/>
      <c r="CH8323" s="11"/>
    </row>
    <row r="8324" spans="1:86" s="45" customFormat="1" hidden="1" x14ac:dyDescent="0.25">
      <c r="A8324" s="11"/>
      <c r="B8324" s="11"/>
      <c r="C8324" s="12"/>
      <c r="D8324" s="12"/>
      <c r="E8324" s="12"/>
      <c r="F8324" s="12"/>
      <c r="G8324" s="11"/>
      <c r="H8324" s="12"/>
      <c r="AG8324" s="47"/>
      <c r="AH8324" s="47"/>
      <c r="AI8324" s="47"/>
      <c r="AJ8324" s="47"/>
      <c r="AK8324" s="47"/>
      <c r="AL8324" s="47"/>
      <c r="AM8324" s="47"/>
      <c r="AN8324" s="47"/>
      <c r="AO8324" s="47"/>
      <c r="AP8324" s="47"/>
      <c r="AQ8324" s="47"/>
      <c r="AR8324" s="47"/>
      <c r="AS8324" s="47"/>
      <c r="AT8324" s="47"/>
      <c r="AU8324" s="47"/>
      <c r="AV8324" s="47"/>
      <c r="AW8324" s="47"/>
      <c r="AX8324" s="47"/>
      <c r="AY8324" s="47"/>
      <c r="AZ8324" s="47"/>
      <c r="BA8324" s="47"/>
      <c r="BB8324" s="47"/>
      <c r="BC8324" s="47"/>
      <c r="BD8324" s="47"/>
      <c r="BE8324" s="47"/>
      <c r="BF8324" s="47"/>
      <c r="BG8324" s="47"/>
      <c r="BH8324" s="47"/>
      <c r="BI8324" s="47"/>
      <c r="BJ8324" s="47"/>
      <c r="BK8324" s="47"/>
      <c r="BL8324" s="47"/>
      <c r="BM8324" s="47"/>
      <c r="BN8324" s="47"/>
      <c r="BO8324" s="47"/>
      <c r="BP8324" s="47"/>
      <c r="BQ8324" s="47"/>
      <c r="BR8324" s="47"/>
      <c r="BS8324" s="47"/>
      <c r="BT8324" s="47"/>
      <c r="BU8324" s="47"/>
      <c r="BV8324" s="47"/>
      <c r="BW8324" s="47"/>
      <c r="BX8324" s="47"/>
      <c r="BY8324" s="47"/>
      <c r="BZ8324" s="47"/>
      <c r="CA8324" s="47"/>
      <c r="CB8324" s="47"/>
      <c r="CC8324" s="47"/>
      <c r="CD8324" s="47"/>
      <c r="CE8324" s="47"/>
      <c r="CF8324" s="47"/>
      <c r="CG8324" s="47"/>
      <c r="CH8324" s="11"/>
    </row>
    <row r="8325" spans="1:86" s="45" customFormat="1" hidden="1" x14ac:dyDescent="0.25">
      <c r="A8325" s="11"/>
      <c r="B8325" s="11"/>
      <c r="C8325" s="12"/>
      <c r="D8325" s="12"/>
      <c r="E8325" s="12"/>
      <c r="F8325" s="12"/>
      <c r="G8325" s="11"/>
      <c r="H8325" s="12"/>
      <c r="AG8325" s="47"/>
      <c r="AH8325" s="47"/>
      <c r="AI8325" s="47"/>
      <c r="AJ8325" s="47"/>
      <c r="AK8325" s="47"/>
      <c r="AL8325" s="47"/>
      <c r="AM8325" s="47"/>
      <c r="AN8325" s="47"/>
      <c r="AO8325" s="47"/>
      <c r="AP8325" s="47"/>
      <c r="AQ8325" s="47"/>
      <c r="AR8325" s="47"/>
      <c r="AS8325" s="47"/>
      <c r="AT8325" s="47"/>
      <c r="AU8325" s="47"/>
      <c r="AV8325" s="47"/>
      <c r="AW8325" s="47"/>
      <c r="AX8325" s="47"/>
      <c r="AY8325" s="47"/>
      <c r="AZ8325" s="47"/>
      <c r="BA8325" s="47"/>
      <c r="BB8325" s="47"/>
      <c r="BC8325" s="47"/>
      <c r="BD8325" s="47"/>
      <c r="BE8325" s="47"/>
      <c r="BF8325" s="47"/>
      <c r="BG8325" s="47"/>
      <c r="BH8325" s="47"/>
      <c r="BI8325" s="47"/>
      <c r="BJ8325" s="47"/>
      <c r="BK8325" s="47"/>
      <c r="BL8325" s="47"/>
      <c r="BM8325" s="47"/>
      <c r="BN8325" s="47"/>
      <c r="BO8325" s="47"/>
      <c r="BP8325" s="47"/>
      <c r="BQ8325" s="47"/>
      <c r="BR8325" s="47"/>
      <c r="BS8325" s="47"/>
      <c r="BT8325" s="47"/>
      <c r="BU8325" s="47"/>
      <c r="BV8325" s="47"/>
      <c r="BW8325" s="47"/>
      <c r="BX8325" s="47"/>
      <c r="BY8325" s="47"/>
      <c r="BZ8325" s="47"/>
      <c r="CA8325" s="47"/>
      <c r="CB8325" s="47"/>
      <c r="CC8325" s="47"/>
      <c r="CD8325" s="47"/>
      <c r="CE8325" s="47"/>
      <c r="CF8325" s="47"/>
      <c r="CG8325" s="47"/>
      <c r="CH8325" s="11"/>
    </row>
    <row r="8326" spans="1:86" s="45" customFormat="1" hidden="1" x14ac:dyDescent="0.25">
      <c r="A8326" s="11"/>
      <c r="B8326" s="11"/>
      <c r="C8326" s="12"/>
      <c r="D8326" s="12"/>
      <c r="E8326" s="12"/>
      <c r="F8326" s="12"/>
      <c r="G8326" s="11"/>
      <c r="H8326" s="12"/>
      <c r="AG8326" s="47"/>
      <c r="AH8326" s="47"/>
      <c r="AI8326" s="47"/>
      <c r="AJ8326" s="47"/>
      <c r="AK8326" s="47"/>
      <c r="AL8326" s="47"/>
      <c r="AM8326" s="47"/>
      <c r="AN8326" s="47"/>
      <c r="AO8326" s="47"/>
      <c r="AP8326" s="47"/>
      <c r="AQ8326" s="47"/>
      <c r="AR8326" s="47"/>
      <c r="AS8326" s="47"/>
      <c r="AT8326" s="47"/>
      <c r="AU8326" s="47"/>
      <c r="AV8326" s="47"/>
      <c r="AW8326" s="47"/>
      <c r="AX8326" s="47"/>
      <c r="AY8326" s="47"/>
      <c r="AZ8326" s="47"/>
      <c r="BA8326" s="47"/>
      <c r="BB8326" s="47"/>
      <c r="BC8326" s="47"/>
      <c r="BD8326" s="47"/>
      <c r="BE8326" s="47"/>
      <c r="BF8326" s="47"/>
      <c r="BG8326" s="47"/>
      <c r="BH8326" s="47"/>
      <c r="BI8326" s="47"/>
      <c r="BJ8326" s="47"/>
      <c r="BK8326" s="47"/>
      <c r="BL8326" s="47"/>
      <c r="BM8326" s="47"/>
      <c r="BN8326" s="47"/>
      <c r="BO8326" s="47"/>
      <c r="BP8326" s="47"/>
      <c r="BQ8326" s="47"/>
      <c r="BR8326" s="47"/>
      <c r="BS8326" s="47"/>
      <c r="BT8326" s="47"/>
      <c r="BU8326" s="47"/>
      <c r="BV8326" s="47"/>
      <c r="BW8326" s="47"/>
      <c r="BX8326" s="47"/>
      <c r="BY8326" s="47"/>
      <c r="BZ8326" s="47"/>
      <c r="CA8326" s="47"/>
      <c r="CB8326" s="47"/>
      <c r="CC8326" s="47"/>
      <c r="CD8326" s="47"/>
      <c r="CE8326" s="47"/>
      <c r="CF8326" s="47"/>
      <c r="CG8326" s="47"/>
      <c r="CH8326" s="11"/>
    </row>
    <row r="8327" spans="1:86" s="45" customFormat="1" hidden="1" x14ac:dyDescent="0.25">
      <c r="A8327" s="11"/>
      <c r="B8327" s="11"/>
      <c r="C8327" s="12"/>
      <c r="D8327" s="12"/>
      <c r="E8327" s="12"/>
      <c r="F8327" s="12"/>
      <c r="G8327" s="11"/>
      <c r="H8327" s="12"/>
      <c r="AG8327" s="47"/>
      <c r="AH8327" s="47"/>
      <c r="AI8327" s="47"/>
      <c r="AJ8327" s="47"/>
      <c r="AK8327" s="47"/>
      <c r="AL8327" s="47"/>
      <c r="AM8327" s="47"/>
      <c r="AN8327" s="47"/>
      <c r="AO8327" s="47"/>
      <c r="AP8327" s="47"/>
      <c r="AQ8327" s="47"/>
      <c r="AR8327" s="47"/>
      <c r="AS8327" s="47"/>
      <c r="AT8327" s="47"/>
      <c r="AU8327" s="47"/>
      <c r="AV8327" s="47"/>
      <c r="AW8327" s="47"/>
      <c r="AX8327" s="47"/>
      <c r="AY8327" s="47"/>
      <c r="AZ8327" s="47"/>
      <c r="BA8327" s="47"/>
      <c r="BB8327" s="47"/>
      <c r="BC8327" s="47"/>
      <c r="BD8327" s="47"/>
      <c r="BE8327" s="47"/>
      <c r="BF8327" s="47"/>
      <c r="BG8327" s="47"/>
      <c r="BH8327" s="47"/>
      <c r="BI8327" s="47"/>
      <c r="BJ8327" s="47"/>
      <c r="BK8327" s="47"/>
      <c r="BL8327" s="47"/>
      <c r="BM8327" s="47"/>
      <c r="BN8327" s="47"/>
      <c r="BO8327" s="47"/>
      <c r="BP8327" s="47"/>
      <c r="BQ8327" s="47"/>
      <c r="BR8327" s="47"/>
      <c r="BS8327" s="47"/>
      <c r="BT8327" s="47"/>
      <c r="BU8327" s="47"/>
      <c r="BV8327" s="47"/>
      <c r="BW8327" s="47"/>
      <c r="BX8327" s="47"/>
      <c r="BY8327" s="47"/>
      <c r="BZ8327" s="47"/>
      <c r="CA8327" s="47"/>
      <c r="CB8327" s="47"/>
      <c r="CC8327" s="47"/>
      <c r="CD8327" s="47"/>
      <c r="CE8327" s="47"/>
      <c r="CF8327" s="47"/>
      <c r="CG8327" s="47"/>
      <c r="CH8327" s="11"/>
    </row>
    <row r="8328" spans="1:86" s="45" customFormat="1" hidden="1" x14ac:dyDescent="0.25">
      <c r="A8328" s="11"/>
      <c r="B8328" s="11"/>
      <c r="C8328" s="12"/>
      <c r="D8328" s="12"/>
      <c r="E8328" s="12"/>
      <c r="F8328" s="12"/>
      <c r="G8328" s="11"/>
      <c r="H8328" s="12"/>
      <c r="AG8328" s="47"/>
      <c r="AH8328" s="47"/>
      <c r="AI8328" s="47"/>
      <c r="AJ8328" s="47"/>
      <c r="AK8328" s="47"/>
      <c r="AL8328" s="47"/>
      <c r="AM8328" s="47"/>
      <c r="AN8328" s="47"/>
      <c r="AO8328" s="47"/>
      <c r="AP8328" s="47"/>
      <c r="AQ8328" s="47"/>
      <c r="AR8328" s="47"/>
      <c r="AS8328" s="47"/>
      <c r="AT8328" s="47"/>
      <c r="AU8328" s="47"/>
      <c r="AV8328" s="47"/>
      <c r="AW8328" s="47"/>
      <c r="AX8328" s="47"/>
      <c r="AY8328" s="47"/>
      <c r="AZ8328" s="47"/>
      <c r="BA8328" s="47"/>
      <c r="BB8328" s="47"/>
      <c r="BC8328" s="47"/>
      <c r="BD8328" s="47"/>
      <c r="BE8328" s="47"/>
      <c r="BF8328" s="47"/>
      <c r="BG8328" s="47"/>
      <c r="BH8328" s="47"/>
      <c r="BI8328" s="47"/>
      <c r="BJ8328" s="47"/>
      <c r="BK8328" s="47"/>
      <c r="BL8328" s="47"/>
      <c r="BM8328" s="47"/>
      <c r="BN8328" s="47"/>
      <c r="BO8328" s="47"/>
      <c r="BP8328" s="47"/>
      <c r="BQ8328" s="47"/>
      <c r="BR8328" s="47"/>
      <c r="BS8328" s="47"/>
      <c r="BT8328" s="47"/>
      <c r="BU8328" s="47"/>
      <c r="BV8328" s="47"/>
      <c r="BW8328" s="47"/>
      <c r="BX8328" s="47"/>
      <c r="BY8328" s="47"/>
      <c r="BZ8328" s="47"/>
      <c r="CA8328" s="47"/>
      <c r="CB8328" s="47"/>
      <c r="CC8328" s="47"/>
      <c r="CD8328" s="47"/>
      <c r="CE8328" s="47"/>
      <c r="CF8328" s="47"/>
      <c r="CG8328" s="47"/>
      <c r="CH8328" s="11"/>
    </row>
    <row r="8329" spans="1:86" s="45" customFormat="1" hidden="1" x14ac:dyDescent="0.25">
      <c r="A8329" s="11"/>
      <c r="B8329" s="11"/>
      <c r="C8329" s="12"/>
      <c r="D8329" s="12"/>
      <c r="E8329" s="12"/>
      <c r="F8329" s="12"/>
      <c r="G8329" s="11"/>
      <c r="H8329" s="12"/>
      <c r="AG8329" s="47"/>
      <c r="AH8329" s="47"/>
      <c r="AI8329" s="47"/>
      <c r="AJ8329" s="47"/>
      <c r="AK8329" s="47"/>
      <c r="AL8329" s="47"/>
      <c r="AM8329" s="47"/>
      <c r="AN8329" s="47"/>
      <c r="AO8329" s="47"/>
      <c r="AP8329" s="47"/>
      <c r="AQ8329" s="47"/>
      <c r="AR8329" s="47"/>
      <c r="AS8329" s="47"/>
      <c r="AT8329" s="47"/>
      <c r="AU8329" s="47"/>
      <c r="AV8329" s="47"/>
      <c r="AW8329" s="47"/>
      <c r="AX8329" s="47"/>
      <c r="AY8329" s="47"/>
      <c r="AZ8329" s="47"/>
      <c r="BA8329" s="47"/>
      <c r="BB8329" s="47"/>
      <c r="BC8329" s="47"/>
      <c r="BD8329" s="47"/>
      <c r="BE8329" s="47"/>
      <c r="BF8329" s="47"/>
      <c r="BG8329" s="47"/>
      <c r="BH8329" s="47"/>
      <c r="BI8329" s="47"/>
      <c r="BJ8329" s="47"/>
      <c r="BK8329" s="47"/>
      <c r="BL8329" s="47"/>
      <c r="BM8329" s="47"/>
      <c r="BN8329" s="47"/>
      <c r="BO8329" s="47"/>
      <c r="BP8329" s="47"/>
      <c r="BQ8329" s="47"/>
      <c r="BR8329" s="47"/>
      <c r="BS8329" s="47"/>
      <c r="BT8329" s="47"/>
      <c r="BU8329" s="47"/>
      <c r="BV8329" s="47"/>
      <c r="BW8329" s="47"/>
      <c r="BX8329" s="47"/>
      <c r="BY8329" s="47"/>
      <c r="BZ8329" s="47"/>
      <c r="CA8329" s="47"/>
      <c r="CB8329" s="47"/>
      <c r="CC8329" s="47"/>
      <c r="CD8329" s="47"/>
      <c r="CE8329" s="47"/>
      <c r="CF8329" s="47"/>
      <c r="CG8329" s="47"/>
      <c r="CH8329" s="11"/>
    </row>
    <row r="8330" spans="1:86" s="45" customFormat="1" hidden="1" x14ac:dyDescent="0.25">
      <c r="A8330" s="11"/>
      <c r="B8330" s="11"/>
      <c r="C8330" s="12"/>
      <c r="D8330" s="12"/>
      <c r="E8330" s="12"/>
      <c r="F8330" s="12"/>
      <c r="G8330" s="11"/>
      <c r="H8330" s="12"/>
      <c r="AG8330" s="47"/>
      <c r="AH8330" s="47"/>
      <c r="AI8330" s="47"/>
      <c r="AJ8330" s="47"/>
      <c r="AK8330" s="47"/>
      <c r="AL8330" s="47"/>
      <c r="AM8330" s="47"/>
      <c r="AN8330" s="47"/>
      <c r="AO8330" s="47"/>
      <c r="AP8330" s="47"/>
      <c r="AQ8330" s="47"/>
      <c r="AR8330" s="47"/>
      <c r="AS8330" s="47"/>
      <c r="AT8330" s="47"/>
      <c r="AU8330" s="47"/>
      <c r="AV8330" s="47"/>
      <c r="AW8330" s="47"/>
      <c r="AX8330" s="47"/>
      <c r="AY8330" s="47"/>
      <c r="AZ8330" s="47"/>
      <c r="BA8330" s="47"/>
      <c r="BB8330" s="47"/>
      <c r="BC8330" s="47"/>
      <c r="BD8330" s="47"/>
      <c r="BE8330" s="47"/>
      <c r="BF8330" s="47"/>
      <c r="BG8330" s="47"/>
      <c r="BH8330" s="47"/>
      <c r="BI8330" s="47"/>
      <c r="BJ8330" s="47"/>
      <c r="BK8330" s="47"/>
      <c r="BL8330" s="47"/>
      <c r="BM8330" s="47"/>
      <c r="BN8330" s="47"/>
      <c r="BO8330" s="47"/>
      <c r="BP8330" s="47"/>
      <c r="BQ8330" s="47"/>
      <c r="BR8330" s="47"/>
      <c r="BS8330" s="47"/>
      <c r="BT8330" s="47"/>
      <c r="BU8330" s="47"/>
      <c r="BV8330" s="47"/>
      <c r="BW8330" s="47"/>
      <c r="BX8330" s="47"/>
      <c r="BY8330" s="47"/>
      <c r="BZ8330" s="47"/>
      <c r="CA8330" s="47"/>
      <c r="CB8330" s="47"/>
      <c r="CC8330" s="47"/>
      <c r="CD8330" s="47"/>
      <c r="CE8330" s="47"/>
      <c r="CF8330" s="47"/>
      <c r="CG8330" s="47"/>
      <c r="CH8330" s="11"/>
    </row>
    <row r="8331" spans="1:86" s="45" customFormat="1" hidden="1" x14ac:dyDescent="0.25">
      <c r="A8331" s="11"/>
      <c r="B8331" s="11"/>
      <c r="C8331" s="12"/>
      <c r="D8331" s="12"/>
      <c r="E8331" s="12"/>
      <c r="F8331" s="12"/>
      <c r="G8331" s="11"/>
      <c r="H8331" s="12"/>
      <c r="AG8331" s="47"/>
      <c r="AH8331" s="47"/>
      <c r="AI8331" s="47"/>
      <c r="AJ8331" s="47"/>
      <c r="AK8331" s="47"/>
      <c r="AL8331" s="47"/>
      <c r="AM8331" s="47"/>
      <c r="AN8331" s="47"/>
      <c r="AO8331" s="47"/>
      <c r="AP8331" s="47"/>
      <c r="AQ8331" s="47"/>
      <c r="AR8331" s="47"/>
      <c r="AS8331" s="47"/>
      <c r="AT8331" s="47"/>
      <c r="AU8331" s="47"/>
      <c r="AV8331" s="47"/>
      <c r="AW8331" s="47"/>
      <c r="AX8331" s="47"/>
      <c r="AY8331" s="47"/>
      <c r="AZ8331" s="47"/>
      <c r="BA8331" s="47"/>
      <c r="BB8331" s="47"/>
      <c r="BC8331" s="47"/>
      <c r="BD8331" s="47"/>
      <c r="BE8331" s="47"/>
      <c r="BF8331" s="47"/>
      <c r="BG8331" s="47"/>
      <c r="BH8331" s="47"/>
      <c r="BI8331" s="47"/>
      <c r="BJ8331" s="47"/>
      <c r="BK8331" s="47"/>
      <c r="BL8331" s="47"/>
      <c r="BM8331" s="47"/>
      <c r="BN8331" s="47"/>
      <c r="BO8331" s="47"/>
      <c r="BP8331" s="47"/>
      <c r="BQ8331" s="47"/>
      <c r="BR8331" s="47"/>
      <c r="BS8331" s="47"/>
      <c r="BT8331" s="47"/>
      <c r="BU8331" s="47"/>
      <c r="BV8331" s="47"/>
      <c r="BW8331" s="47"/>
      <c r="BX8331" s="47"/>
      <c r="BY8331" s="47"/>
      <c r="BZ8331" s="47"/>
      <c r="CA8331" s="47"/>
      <c r="CB8331" s="47"/>
      <c r="CC8331" s="47"/>
      <c r="CD8331" s="47"/>
      <c r="CE8331" s="47"/>
      <c r="CF8331" s="47"/>
      <c r="CG8331" s="47"/>
      <c r="CH8331" s="11"/>
    </row>
    <row r="8332" spans="1:86" s="45" customFormat="1" hidden="1" x14ac:dyDescent="0.25">
      <c r="A8332" s="11"/>
      <c r="B8332" s="11"/>
      <c r="C8332" s="12"/>
      <c r="D8332" s="12"/>
      <c r="E8332" s="12"/>
      <c r="F8332" s="12"/>
      <c r="G8332" s="11"/>
      <c r="H8332" s="12"/>
      <c r="AG8332" s="47"/>
      <c r="AH8332" s="47"/>
      <c r="AI8332" s="47"/>
      <c r="AJ8332" s="47"/>
      <c r="AK8332" s="47"/>
      <c r="AL8332" s="47"/>
      <c r="AM8332" s="47"/>
      <c r="AN8332" s="47"/>
      <c r="AO8332" s="47"/>
      <c r="AP8332" s="47"/>
      <c r="AQ8332" s="47"/>
      <c r="AR8332" s="47"/>
      <c r="AS8332" s="47"/>
      <c r="AT8332" s="47"/>
      <c r="AU8332" s="47"/>
      <c r="AV8332" s="47"/>
      <c r="AW8332" s="47"/>
      <c r="AX8332" s="47"/>
      <c r="AY8332" s="47"/>
      <c r="AZ8332" s="47"/>
      <c r="BA8332" s="47"/>
      <c r="BB8332" s="47"/>
      <c r="BC8332" s="47"/>
      <c r="BD8332" s="47"/>
      <c r="BE8332" s="47"/>
      <c r="BF8332" s="47"/>
      <c r="BG8332" s="47"/>
      <c r="BH8332" s="47"/>
      <c r="BI8332" s="47"/>
      <c r="BJ8332" s="47"/>
      <c r="BK8332" s="47"/>
      <c r="BL8332" s="47"/>
      <c r="BM8332" s="47"/>
      <c r="BN8332" s="47"/>
      <c r="BO8332" s="47"/>
      <c r="BP8332" s="47"/>
      <c r="BQ8332" s="47"/>
      <c r="BR8332" s="47"/>
      <c r="BS8332" s="47"/>
      <c r="BT8332" s="47"/>
      <c r="BU8332" s="47"/>
      <c r="BV8332" s="47"/>
      <c r="BW8332" s="47"/>
      <c r="BX8332" s="47"/>
      <c r="BY8332" s="47"/>
      <c r="BZ8332" s="47"/>
      <c r="CA8332" s="47"/>
      <c r="CB8332" s="47"/>
      <c r="CC8332" s="47"/>
      <c r="CD8332" s="47"/>
      <c r="CE8332" s="47"/>
      <c r="CF8332" s="47"/>
      <c r="CG8332" s="47"/>
      <c r="CH8332" s="11"/>
    </row>
    <row r="8333" spans="1:86" s="45" customFormat="1" hidden="1" x14ac:dyDescent="0.25">
      <c r="A8333" s="11"/>
      <c r="B8333" s="11"/>
      <c r="C8333" s="12"/>
      <c r="D8333" s="12"/>
      <c r="E8333" s="12"/>
      <c r="F8333" s="12"/>
      <c r="G8333" s="11"/>
      <c r="H8333" s="12"/>
      <c r="AG8333" s="47"/>
      <c r="AH8333" s="47"/>
      <c r="AI8333" s="47"/>
      <c r="AJ8333" s="47"/>
      <c r="AK8333" s="47"/>
      <c r="AL8333" s="47"/>
      <c r="AM8333" s="47"/>
      <c r="AN8333" s="47"/>
      <c r="AO8333" s="47"/>
      <c r="AP8333" s="47"/>
      <c r="AQ8333" s="47"/>
      <c r="AR8333" s="47"/>
      <c r="AS8333" s="47"/>
      <c r="AT8333" s="47"/>
      <c r="AU8333" s="47"/>
      <c r="AV8333" s="47"/>
      <c r="AW8333" s="47"/>
      <c r="AX8333" s="47"/>
      <c r="AY8333" s="47"/>
      <c r="AZ8333" s="47"/>
      <c r="BA8333" s="47"/>
      <c r="BB8333" s="47"/>
      <c r="BC8333" s="47"/>
      <c r="BD8333" s="47"/>
      <c r="BE8333" s="47"/>
      <c r="BF8333" s="47"/>
      <c r="BG8333" s="47"/>
      <c r="BH8333" s="47"/>
      <c r="BI8333" s="47"/>
      <c r="BJ8333" s="47"/>
      <c r="BK8333" s="47"/>
      <c r="BL8333" s="47"/>
      <c r="BM8333" s="47"/>
      <c r="BN8333" s="47"/>
      <c r="BO8333" s="47"/>
      <c r="BP8333" s="47"/>
      <c r="BQ8333" s="47"/>
      <c r="BR8333" s="47"/>
      <c r="BS8333" s="47"/>
      <c r="BT8333" s="47"/>
      <c r="BU8333" s="47"/>
      <c r="BV8333" s="47"/>
      <c r="BW8333" s="47"/>
      <c r="BX8333" s="47"/>
      <c r="BY8333" s="47"/>
      <c r="BZ8333" s="47"/>
      <c r="CA8333" s="47"/>
      <c r="CB8333" s="47"/>
      <c r="CC8333" s="47"/>
      <c r="CD8333" s="47"/>
      <c r="CE8333" s="47"/>
      <c r="CF8333" s="47"/>
      <c r="CG8333" s="47"/>
      <c r="CH8333" s="11"/>
    </row>
    <row r="8334" spans="1:86" s="45" customFormat="1" hidden="1" x14ac:dyDescent="0.25">
      <c r="A8334" s="11"/>
      <c r="B8334" s="11"/>
      <c r="C8334" s="12"/>
      <c r="D8334" s="12"/>
      <c r="E8334" s="12"/>
      <c r="F8334" s="12"/>
      <c r="G8334" s="11"/>
      <c r="H8334" s="12"/>
      <c r="AG8334" s="47"/>
      <c r="AH8334" s="47"/>
      <c r="AI8334" s="47"/>
      <c r="AJ8334" s="47"/>
      <c r="AK8334" s="47"/>
      <c r="AL8334" s="47"/>
      <c r="AM8334" s="47"/>
      <c r="AN8334" s="47"/>
      <c r="AO8334" s="47"/>
      <c r="AP8334" s="47"/>
      <c r="AQ8334" s="47"/>
      <c r="AR8334" s="47"/>
      <c r="AS8334" s="47"/>
      <c r="AT8334" s="47"/>
      <c r="AU8334" s="47"/>
      <c r="AV8334" s="47"/>
      <c r="AW8334" s="47"/>
      <c r="AX8334" s="47"/>
      <c r="AY8334" s="47"/>
      <c r="AZ8334" s="47"/>
      <c r="BA8334" s="47"/>
      <c r="BB8334" s="47"/>
      <c r="BC8334" s="47"/>
      <c r="BD8334" s="47"/>
      <c r="BE8334" s="47"/>
      <c r="BF8334" s="47"/>
      <c r="BG8334" s="47"/>
      <c r="BH8334" s="47"/>
      <c r="BI8334" s="47"/>
      <c r="BJ8334" s="47"/>
      <c r="BK8334" s="47"/>
      <c r="BL8334" s="47"/>
      <c r="BM8334" s="47"/>
      <c r="BN8334" s="47"/>
      <c r="BO8334" s="47"/>
      <c r="BP8334" s="47"/>
      <c r="BQ8334" s="47"/>
      <c r="BR8334" s="47"/>
      <c r="BS8334" s="47"/>
      <c r="BT8334" s="47"/>
      <c r="BU8334" s="47"/>
      <c r="BV8334" s="47"/>
      <c r="BW8334" s="47"/>
      <c r="BX8334" s="47"/>
      <c r="BY8334" s="47"/>
      <c r="BZ8334" s="47"/>
      <c r="CA8334" s="47"/>
      <c r="CB8334" s="47"/>
      <c r="CC8334" s="47"/>
      <c r="CD8334" s="47"/>
      <c r="CE8334" s="47"/>
      <c r="CF8334" s="47"/>
      <c r="CG8334" s="47"/>
      <c r="CH8334" s="11"/>
    </row>
    <row r="8335" spans="1:86" s="45" customFormat="1" hidden="1" x14ac:dyDescent="0.25">
      <c r="A8335" s="11"/>
      <c r="B8335" s="11"/>
      <c r="C8335" s="12"/>
      <c r="D8335" s="12"/>
      <c r="E8335" s="12"/>
      <c r="F8335" s="12"/>
      <c r="G8335" s="11"/>
      <c r="H8335" s="12"/>
      <c r="AG8335" s="47"/>
      <c r="AH8335" s="47"/>
      <c r="AI8335" s="47"/>
      <c r="AJ8335" s="47"/>
      <c r="AK8335" s="47"/>
      <c r="AL8335" s="47"/>
      <c r="AM8335" s="47"/>
      <c r="AN8335" s="47"/>
      <c r="AO8335" s="47"/>
      <c r="AP8335" s="47"/>
      <c r="AQ8335" s="47"/>
      <c r="AR8335" s="47"/>
      <c r="AS8335" s="47"/>
      <c r="AT8335" s="47"/>
      <c r="AU8335" s="47"/>
      <c r="AV8335" s="47"/>
      <c r="AW8335" s="47"/>
      <c r="AX8335" s="47"/>
      <c r="AY8335" s="47"/>
      <c r="AZ8335" s="47"/>
      <c r="BA8335" s="47"/>
      <c r="BB8335" s="47"/>
      <c r="BC8335" s="47"/>
      <c r="BD8335" s="47"/>
      <c r="BE8335" s="47"/>
      <c r="BF8335" s="47"/>
      <c r="BG8335" s="47"/>
      <c r="BH8335" s="47"/>
      <c r="BI8335" s="47"/>
      <c r="BJ8335" s="47"/>
      <c r="BK8335" s="47"/>
      <c r="BL8335" s="47"/>
      <c r="BM8335" s="47"/>
      <c r="BN8335" s="47"/>
      <c r="BO8335" s="47"/>
      <c r="BP8335" s="47"/>
      <c r="BQ8335" s="47"/>
      <c r="BR8335" s="47"/>
      <c r="BS8335" s="47"/>
      <c r="BT8335" s="47"/>
      <c r="BU8335" s="47"/>
      <c r="BV8335" s="47"/>
      <c r="BW8335" s="47"/>
      <c r="BX8335" s="47"/>
      <c r="BY8335" s="47"/>
      <c r="BZ8335" s="47"/>
      <c r="CA8335" s="47"/>
      <c r="CB8335" s="47"/>
      <c r="CC8335" s="47"/>
      <c r="CD8335" s="47"/>
      <c r="CE8335" s="47"/>
      <c r="CF8335" s="47"/>
      <c r="CG8335" s="47"/>
      <c r="CH8335" s="11"/>
    </row>
    <row r="8336" spans="1:86" s="45" customFormat="1" hidden="1" x14ac:dyDescent="0.25">
      <c r="A8336" s="11"/>
      <c r="B8336" s="11"/>
      <c r="C8336" s="12"/>
      <c r="D8336" s="12"/>
      <c r="E8336" s="12"/>
      <c r="F8336" s="12"/>
      <c r="G8336" s="11"/>
      <c r="H8336" s="12"/>
      <c r="AG8336" s="47"/>
      <c r="AH8336" s="47"/>
      <c r="AI8336" s="47"/>
      <c r="AJ8336" s="47"/>
      <c r="AK8336" s="47"/>
      <c r="AL8336" s="47"/>
      <c r="AM8336" s="47"/>
      <c r="AN8336" s="47"/>
      <c r="AO8336" s="47"/>
      <c r="AP8336" s="47"/>
      <c r="AQ8336" s="47"/>
      <c r="AR8336" s="47"/>
      <c r="AS8336" s="47"/>
      <c r="AT8336" s="47"/>
      <c r="AU8336" s="47"/>
      <c r="AV8336" s="47"/>
      <c r="AW8336" s="47"/>
      <c r="AX8336" s="47"/>
      <c r="AY8336" s="47"/>
      <c r="AZ8336" s="47"/>
      <c r="BA8336" s="47"/>
      <c r="BB8336" s="47"/>
      <c r="BC8336" s="47"/>
      <c r="BD8336" s="47"/>
      <c r="BE8336" s="47"/>
      <c r="BF8336" s="47"/>
      <c r="BG8336" s="47"/>
      <c r="BH8336" s="47"/>
      <c r="BI8336" s="47"/>
      <c r="BJ8336" s="47"/>
      <c r="BK8336" s="47"/>
      <c r="BL8336" s="47"/>
      <c r="BM8336" s="47"/>
      <c r="BN8336" s="47"/>
      <c r="BO8336" s="47"/>
      <c r="BP8336" s="47"/>
      <c r="BQ8336" s="47"/>
      <c r="BR8336" s="47"/>
      <c r="BS8336" s="47"/>
      <c r="BT8336" s="47"/>
      <c r="BU8336" s="47"/>
      <c r="BV8336" s="47"/>
      <c r="BW8336" s="47"/>
      <c r="BX8336" s="47"/>
      <c r="BY8336" s="47"/>
      <c r="BZ8336" s="47"/>
      <c r="CA8336" s="47"/>
      <c r="CB8336" s="47"/>
      <c r="CC8336" s="47"/>
      <c r="CD8336" s="47"/>
      <c r="CE8336" s="47"/>
      <c r="CF8336" s="47"/>
      <c r="CG8336" s="47"/>
      <c r="CH8336" s="11"/>
    </row>
    <row r="8337" spans="1:86" s="45" customFormat="1" hidden="1" x14ac:dyDescent="0.25">
      <c r="A8337" s="11"/>
      <c r="B8337" s="11"/>
      <c r="C8337" s="12"/>
      <c r="D8337" s="12"/>
      <c r="E8337" s="12"/>
      <c r="F8337" s="12"/>
      <c r="G8337" s="11"/>
      <c r="H8337" s="12"/>
      <c r="AG8337" s="47"/>
      <c r="AH8337" s="47"/>
      <c r="AI8337" s="47"/>
      <c r="AJ8337" s="47"/>
      <c r="AK8337" s="47"/>
      <c r="AL8337" s="47"/>
      <c r="AM8337" s="47"/>
      <c r="AN8337" s="47"/>
      <c r="AO8337" s="47"/>
      <c r="AP8337" s="47"/>
      <c r="AQ8337" s="47"/>
      <c r="AR8337" s="47"/>
      <c r="AS8337" s="47"/>
      <c r="AT8337" s="47"/>
      <c r="AU8337" s="47"/>
      <c r="AV8337" s="47"/>
      <c r="AW8337" s="47"/>
      <c r="AX8337" s="47"/>
      <c r="AY8337" s="47"/>
      <c r="AZ8337" s="47"/>
      <c r="BA8337" s="47"/>
      <c r="BB8337" s="47"/>
      <c r="BC8337" s="47"/>
      <c r="BD8337" s="47"/>
      <c r="BE8337" s="47"/>
      <c r="BF8337" s="47"/>
      <c r="BG8337" s="47"/>
      <c r="BH8337" s="47"/>
      <c r="BI8337" s="47"/>
      <c r="BJ8337" s="47"/>
      <c r="BK8337" s="47"/>
      <c r="BL8337" s="47"/>
      <c r="BM8337" s="47"/>
      <c r="BN8337" s="47"/>
      <c r="BO8337" s="47"/>
      <c r="BP8337" s="47"/>
      <c r="BQ8337" s="47"/>
      <c r="BR8337" s="47"/>
      <c r="BS8337" s="47"/>
      <c r="BT8337" s="47"/>
      <c r="BU8337" s="47"/>
      <c r="BV8337" s="47"/>
      <c r="BW8337" s="47"/>
      <c r="BX8337" s="47"/>
      <c r="BY8337" s="47"/>
      <c r="BZ8337" s="47"/>
      <c r="CA8337" s="47"/>
      <c r="CB8337" s="47"/>
      <c r="CC8337" s="47"/>
      <c r="CD8337" s="47"/>
      <c r="CE8337" s="47"/>
      <c r="CF8337" s="47"/>
      <c r="CG8337" s="47"/>
      <c r="CH8337" s="11"/>
    </row>
    <row r="8338" spans="1:86" s="45" customFormat="1" hidden="1" x14ac:dyDescent="0.25">
      <c r="A8338" s="11"/>
      <c r="B8338" s="11"/>
      <c r="C8338" s="12"/>
      <c r="D8338" s="12"/>
      <c r="E8338" s="12"/>
      <c r="F8338" s="12"/>
      <c r="G8338" s="11"/>
      <c r="H8338" s="12"/>
      <c r="AG8338" s="47"/>
      <c r="AH8338" s="47"/>
      <c r="AI8338" s="47"/>
      <c r="AJ8338" s="47"/>
      <c r="AK8338" s="47"/>
      <c r="AL8338" s="47"/>
      <c r="AM8338" s="47"/>
      <c r="AN8338" s="47"/>
      <c r="AO8338" s="47"/>
      <c r="AP8338" s="47"/>
      <c r="AQ8338" s="47"/>
      <c r="AR8338" s="47"/>
      <c r="AS8338" s="47"/>
      <c r="AT8338" s="47"/>
      <c r="AU8338" s="47"/>
      <c r="AV8338" s="47"/>
      <c r="AW8338" s="47"/>
      <c r="AX8338" s="47"/>
      <c r="AY8338" s="47"/>
      <c r="AZ8338" s="47"/>
      <c r="BA8338" s="47"/>
      <c r="BB8338" s="47"/>
      <c r="BC8338" s="47"/>
      <c r="BD8338" s="47"/>
      <c r="BE8338" s="47"/>
      <c r="BF8338" s="47"/>
      <c r="BG8338" s="47"/>
      <c r="BH8338" s="47"/>
      <c r="BI8338" s="47"/>
      <c r="BJ8338" s="47"/>
      <c r="BK8338" s="47"/>
      <c r="BL8338" s="47"/>
      <c r="BM8338" s="47"/>
      <c r="BN8338" s="47"/>
      <c r="BO8338" s="47"/>
      <c r="BP8338" s="47"/>
      <c r="BQ8338" s="47"/>
      <c r="BR8338" s="47"/>
      <c r="BS8338" s="47"/>
      <c r="BT8338" s="47"/>
      <c r="BU8338" s="47"/>
      <c r="BV8338" s="47"/>
      <c r="BW8338" s="47"/>
      <c r="BX8338" s="47"/>
      <c r="BY8338" s="47"/>
      <c r="BZ8338" s="47"/>
      <c r="CA8338" s="47"/>
      <c r="CB8338" s="47"/>
      <c r="CC8338" s="47"/>
      <c r="CD8338" s="47"/>
      <c r="CE8338" s="47"/>
      <c r="CF8338" s="47"/>
      <c r="CG8338" s="47"/>
      <c r="CH8338" s="11"/>
    </row>
    <row r="8339" spans="1:86" s="45" customFormat="1" hidden="1" x14ac:dyDescent="0.25">
      <c r="A8339" s="11"/>
      <c r="B8339" s="11"/>
      <c r="C8339" s="12"/>
      <c r="D8339" s="12"/>
      <c r="E8339" s="12"/>
      <c r="F8339" s="12"/>
      <c r="G8339" s="11"/>
      <c r="H8339" s="12"/>
      <c r="AG8339" s="47"/>
      <c r="AH8339" s="47"/>
      <c r="AI8339" s="47"/>
      <c r="AJ8339" s="47"/>
      <c r="AK8339" s="47"/>
      <c r="AL8339" s="47"/>
      <c r="AM8339" s="47"/>
      <c r="AN8339" s="47"/>
      <c r="AO8339" s="47"/>
      <c r="AP8339" s="47"/>
      <c r="AQ8339" s="47"/>
      <c r="AR8339" s="47"/>
      <c r="AS8339" s="47"/>
      <c r="AT8339" s="47"/>
      <c r="AU8339" s="47"/>
      <c r="AV8339" s="47"/>
      <c r="AW8339" s="47"/>
      <c r="AX8339" s="47"/>
      <c r="AY8339" s="47"/>
      <c r="AZ8339" s="47"/>
      <c r="BA8339" s="47"/>
      <c r="BB8339" s="47"/>
      <c r="BC8339" s="47"/>
      <c r="BD8339" s="47"/>
      <c r="BE8339" s="47"/>
      <c r="BF8339" s="47"/>
      <c r="BG8339" s="47"/>
      <c r="BH8339" s="47"/>
      <c r="BI8339" s="47"/>
      <c r="BJ8339" s="47"/>
      <c r="BK8339" s="47"/>
      <c r="BL8339" s="47"/>
      <c r="BM8339" s="47"/>
      <c r="BN8339" s="47"/>
      <c r="BO8339" s="47"/>
      <c r="BP8339" s="47"/>
      <c r="BQ8339" s="47"/>
      <c r="BR8339" s="47"/>
      <c r="BS8339" s="47"/>
      <c r="BT8339" s="47"/>
      <c r="BU8339" s="47"/>
      <c r="BV8339" s="47"/>
      <c r="BW8339" s="47"/>
      <c r="BX8339" s="47"/>
      <c r="BY8339" s="47"/>
      <c r="BZ8339" s="47"/>
      <c r="CA8339" s="47"/>
      <c r="CB8339" s="47"/>
      <c r="CC8339" s="47"/>
      <c r="CD8339" s="47"/>
      <c r="CE8339" s="47"/>
      <c r="CF8339" s="47"/>
      <c r="CG8339" s="47"/>
      <c r="CH8339" s="11"/>
    </row>
    <row r="8340" spans="1:86" s="45" customFormat="1" hidden="1" x14ac:dyDescent="0.25">
      <c r="A8340" s="11"/>
      <c r="B8340" s="11"/>
      <c r="C8340" s="12"/>
      <c r="D8340" s="12"/>
      <c r="E8340" s="12"/>
      <c r="F8340" s="12"/>
      <c r="G8340" s="11"/>
      <c r="H8340" s="12"/>
      <c r="AG8340" s="47"/>
      <c r="AH8340" s="47"/>
      <c r="AI8340" s="47"/>
      <c r="AJ8340" s="47"/>
      <c r="AK8340" s="47"/>
      <c r="AL8340" s="47"/>
      <c r="AM8340" s="47"/>
      <c r="AN8340" s="47"/>
      <c r="AO8340" s="47"/>
      <c r="AP8340" s="47"/>
      <c r="AQ8340" s="47"/>
      <c r="AR8340" s="47"/>
      <c r="AS8340" s="47"/>
      <c r="AT8340" s="47"/>
      <c r="AU8340" s="47"/>
      <c r="AV8340" s="47"/>
      <c r="AW8340" s="47"/>
      <c r="AX8340" s="47"/>
      <c r="AY8340" s="47"/>
      <c r="AZ8340" s="47"/>
      <c r="BA8340" s="47"/>
      <c r="BB8340" s="47"/>
      <c r="BC8340" s="47"/>
      <c r="BD8340" s="47"/>
      <c r="BE8340" s="47"/>
      <c r="BF8340" s="47"/>
      <c r="BG8340" s="47"/>
      <c r="BH8340" s="47"/>
      <c r="BI8340" s="47"/>
      <c r="BJ8340" s="47"/>
      <c r="BK8340" s="47"/>
      <c r="BL8340" s="47"/>
      <c r="BM8340" s="47"/>
      <c r="BN8340" s="47"/>
      <c r="BO8340" s="47"/>
      <c r="BP8340" s="47"/>
      <c r="BQ8340" s="47"/>
      <c r="BR8340" s="47"/>
      <c r="BS8340" s="47"/>
      <c r="BT8340" s="47"/>
      <c r="BU8340" s="47"/>
      <c r="BV8340" s="47"/>
      <c r="BW8340" s="47"/>
      <c r="BX8340" s="47"/>
      <c r="BY8340" s="47"/>
      <c r="BZ8340" s="47"/>
      <c r="CA8340" s="47"/>
      <c r="CB8340" s="47"/>
      <c r="CC8340" s="47"/>
      <c r="CD8340" s="47"/>
      <c r="CE8340" s="47"/>
      <c r="CF8340" s="47"/>
      <c r="CG8340" s="47"/>
      <c r="CH8340" s="11"/>
    </row>
    <row r="8341" spans="1:86" s="45" customFormat="1" hidden="1" x14ac:dyDescent="0.25">
      <c r="A8341" s="11"/>
      <c r="B8341" s="11"/>
      <c r="C8341" s="12"/>
      <c r="D8341" s="12"/>
      <c r="E8341" s="12"/>
      <c r="F8341" s="12"/>
      <c r="G8341" s="11"/>
      <c r="H8341" s="12"/>
      <c r="AG8341" s="47"/>
      <c r="AH8341" s="47"/>
      <c r="AI8341" s="47"/>
      <c r="AJ8341" s="47"/>
      <c r="AK8341" s="47"/>
      <c r="AL8341" s="47"/>
      <c r="AM8341" s="47"/>
      <c r="AN8341" s="47"/>
      <c r="AO8341" s="47"/>
      <c r="AP8341" s="47"/>
      <c r="AQ8341" s="47"/>
      <c r="AR8341" s="47"/>
      <c r="AS8341" s="47"/>
      <c r="AT8341" s="47"/>
      <c r="AU8341" s="47"/>
      <c r="AV8341" s="47"/>
      <c r="AW8341" s="47"/>
      <c r="AX8341" s="47"/>
      <c r="AY8341" s="47"/>
      <c r="AZ8341" s="47"/>
      <c r="BA8341" s="47"/>
      <c r="BB8341" s="47"/>
      <c r="BC8341" s="47"/>
      <c r="BD8341" s="47"/>
      <c r="BE8341" s="47"/>
      <c r="BF8341" s="47"/>
      <c r="BG8341" s="47"/>
      <c r="BH8341" s="47"/>
      <c r="BI8341" s="47"/>
      <c r="BJ8341" s="47"/>
      <c r="BK8341" s="47"/>
      <c r="BL8341" s="47"/>
      <c r="BM8341" s="47"/>
      <c r="BN8341" s="47"/>
      <c r="BO8341" s="47"/>
      <c r="BP8341" s="47"/>
      <c r="BQ8341" s="47"/>
      <c r="BR8341" s="47"/>
      <c r="BS8341" s="47"/>
      <c r="BT8341" s="47"/>
      <c r="BU8341" s="47"/>
      <c r="BV8341" s="47"/>
      <c r="BW8341" s="47"/>
      <c r="BX8341" s="47"/>
      <c r="BY8341" s="47"/>
      <c r="BZ8341" s="47"/>
      <c r="CA8341" s="47"/>
      <c r="CB8341" s="47"/>
      <c r="CC8341" s="47"/>
      <c r="CD8341" s="47"/>
      <c r="CE8341" s="47"/>
      <c r="CF8341" s="47"/>
      <c r="CG8341" s="47"/>
      <c r="CH8341" s="11"/>
    </row>
    <row r="8342" spans="1:86" s="45" customFormat="1" hidden="1" x14ac:dyDescent="0.25">
      <c r="A8342" s="11"/>
      <c r="B8342" s="11"/>
      <c r="C8342" s="12"/>
      <c r="D8342" s="12"/>
      <c r="E8342" s="12"/>
      <c r="F8342" s="12"/>
      <c r="G8342" s="11"/>
      <c r="H8342" s="12"/>
      <c r="AG8342" s="47"/>
      <c r="AH8342" s="47"/>
      <c r="AI8342" s="47"/>
      <c r="AJ8342" s="47"/>
      <c r="AK8342" s="47"/>
      <c r="AL8342" s="47"/>
      <c r="AM8342" s="47"/>
      <c r="AN8342" s="47"/>
      <c r="AO8342" s="47"/>
      <c r="AP8342" s="47"/>
      <c r="AQ8342" s="47"/>
      <c r="AR8342" s="47"/>
      <c r="AS8342" s="47"/>
      <c r="AT8342" s="47"/>
      <c r="AU8342" s="47"/>
      <c r="AV8342" s="47"/>
      <c r="AW8342" s="47"/>
      <c r="AX8342" s="47"/>
      <c r="AY8342" s="47"/>
      <c r="AZ8342" s="47"/>
      <c r="BA8342" s="47"/>
      <c r="BB8342" s="47"/>
      <c r="BC8342" s="47"/>
      <c r="BD8342" s="47"/>
      <c r="BE8342" s="47"/>
      <c r="BF8342" s="47"/>
      <c r="BG8342" s="47"/>
      <c r="BH8342" s="47"/>
      <c r="BI8342" s="47"/>
      <c r="BJ8342" s="47"/>
      <c r="BK8342" s="47"/>
      <c r="BL8342" s="47"/>
      <c r="BM8342" s="47"/>
      <c r="BN8342" s="47"/>
      <c r="BO8342" s="47"/>
      <c r="BP8342" s="47"/>
      <c r="BQ8342" s="47"/>
      <c r="BR8342" s="47"/>
      <c r="BS8342" s="47"/>
      <c r="BT8342" s="47"/>
      <c r="BU8342" s="47"/>
      <c r="BV8342" s="47"/>
      <c r="BW8342" s="47"/>
      <c r="BX8342" s="47"/>
      <c r="BY8342" s="47"/>
      <c r="BZ8342" s="47"/>
      <c r="CA8342" s="47"/>
      <c r="CB8342" s="47"/>
      <c r="CC8342" s="47"/>
      <c r="CD8342" s="47"/>
      <c r="CE8342" s="47"/>
      <c r="CF8342" s="47"/>
      <c r="CG8342" s="47"/>
      <c r="CH8342" s="11"/>
    </row>
    <row r="8343" spans="1:86" s="45" customFormat="1" hidden="1" x14ac:dyDescent="0.25">
      <c r="A8343" s="11"/>
      <c r="B8343" s="11"/>
      <c r="C8343" s="12"/>
      <c r="D8343" s="12"/>
      <c r="E8343" s="12"/>
      <c r="F8343" s="12"/>
      <c r="G8343" s="11"/>
      <c r="H8343" s="12"/>
      <c r="AG8343" s="47"/>
      <c r="AH8343" s="47"/>
      <c r="AI8343" s="47"/>
      <c r="AJ8343" s="47"/>
      <c r="AK8343" s="47"/>
      <c r="AL8343" s="47"/>
      <c r="AM8343" s="47"/>
      <c r="AN8343" s="47"/>
      <c r="AO8343" s="47"/>
      <c r="AP8343" s="47"/>
      <c r="AQ8343" s="47"/>
      <c r="AR8343" s="47"/>
      <c r="AS8343" s="47"/>
      <c r="AT8343" s="47"/>
      <c r="AU8343" s="47"/>
      <c r="AV8343" s="47"/>
      <c r="AW8343" s="47"/>
      <c r="AX8343" s="47"/>
      <c r="AY8343" s="47"/>
      <c r="AZ8343" s="47"/>
      <c r="BA8343" s="47"/>
      <c r="BB8343" s="47"/>
      <c r="BC8343" s="47"/>
      <c r="BD8343" s="47"/>
      <c r="BE8343" s="47"/>
      <c r="BF8343" s="47"/>
      <c r="BG8343" s="47"/>
      <c r="BH8343" s="47"/>
      <c r="BI8343" s="47"/>
      <c r="BJ8343" s="47"/>
      <c r="BK8343" s="47"/>
      <c r="BL8343" s="47"/>
      <c r="BM8343" s="47"/>
      <c r="BN8343" s="47"/>
      <c r="BO8343" s="47"/>
      <c r="BP8343" s="47"/>
      <c r="BQ8343" s="47"/>
      <c r="BR8343" s="47"/>
      <c r="BS8343" s="47"/>
      <c r="BT8343" s="47"/>
      <c r="BU8343" s="47"/>
      <c r="BV8343" s="47"/>
      <c r="BW8343" s="47"/>
      <c r="BX8343" s="47"/>
      <c r="BY8343" s="47"/>
      <c r="BZ8343" s="47"/>
      <c r="CA8343" s="47"/>
      <c r="CB8343" s="47"/>
      <c r="CC8343" s="47"/>
      <c r="CD8343" s="47"/>
      <c r="CE8343" s="47"/>
      <c r="CF8343" s="47"/>
      <c r="CG8343" s="47"/>
      <c r="CH8343" s="11"/>
    </row>
    <row r="8344" spans="1:86" s="45" customFormat="1" hidden="1" x14ac:dyDescent="0.25">
      <c r="A8344" s="11"/>
      <c r="B8344" s="11"/>
      <c r="C8344" s="12"/>
      <c r="D8344" s="12"/>
      <c r="E8344" s="12"/>
      <c r="F8344" s="12"/>
      <c r="G8344" s="11"/>
      <c r="H8344" s="12"/>
      <c r="AG8344" s="47"/>
      <c r="AH8344" s="47"/>
      <c r="AI8344" s="47"/>
      <c r="AJ8344" s="47"/>
      <c r="AK8344" s="47"/>
      <c r="AL8344" s="47"/>
      <c r="AM8344" s="47"/>
      <c r="AN8344" s="47"/>
      <c r="AO8344" s="47"/>
      <c r="AP8344" s="47"/>
      <c r="AQ8344" s="47"/>
      <c r="AR8344" s="47"/>
      <c r="AS8344" s="47"/>
      <c r="AT8344" s="47"/>
      <c r="AU8344" s="47"/>
      <c r="AV8344" s="47"/>
      <c r="AW8344" s="47"/>
      <c r="AX8344" s="47"/>
      <c r="AY8344" s="47"/>
      <c r="AZ8344" s="47"/>
      <c r="BA8344" s="47"/>
      <c r="BB8344" s="47"/>
      <c r="BC8344" s="47"/>
      <c r="BD8344" s="47"/>
      <c r="BE8344" s="47"/>
      <c r="BF8344" s="47"/>
      <c r="BG8344" s="47"/>
      <c r="BH8344" s="47"/>
      <c r="BI8344" s="47"/>
      <c r="BJ8344" s="47"/>
      <c r="BK8344" s="47"/>
      <c r="BL8344" s="47"/>
      <c r="BM8344" s="47"/>
      <c r="BN8344" s="47"/>
      <c r="BO8344" s="47"/>
      <c r="BP8344" s="47"/>
      <c r="BQ8344" s="47"/>
      <c r="BR8344" s="47"/>
      <c r="BS8344" s="47"/>
      <c r="BT8344" s="47"/>
      <c r="BU8344" s="47"/>
      <c r="BV8344" s="47"/>
      <c r="BW8344" s="47"/>
      <c r="BX8344" s="47"/>
      <c r="BY8344" s="47"/>
      <c r="BZ8344" s="47"/>
      <c r="CA8344" s="47"/>
      <c r="CB8344" s="47"/>
      <c r="CC8344" s="47"/>
      <c r="CD8344" s="47"/>
      <c r="CE8344" s="47"/>
      <c r="CF8344" s="47"/>
      <c r="CG8344" s="47"/>
      <c r="CH8344" s="11"/>
    </row>
    <row r="8345" spans="1:86" s="45" customFormat="1" hidden="1" x14ac:dyDescent="0.25">
      <c r="A8345" s="11"/>
      <c r="B8345" s="11"/>
      <c r="C8345" s="12"/>
      <c r="D8345" s="12"/>
      <c r="E8345" s="12"/>
      <c r="F8345" s="12"/>
      <c r="G8345" s="11"/>
      <c r="H8345" s="12"/>
      <c r="AG8345" s="47"/>
      <c r="AH8345" s="47"/>
      <c r="AI8345" s="47"/>
      <c r="AJ8345" s="47"/>
      <c r="AK8345" s="47"/>
      <c r="AL8345" s="47"/>
      <c r="AM8345" s="47"/>
      <c r="AN8345" s="47"/>
      <c r="AO8345" s="47"/>
      <c r="AP8345" s="47"/>
      <c r="AQ8345" s="47"/>
      <c r="AR8345" s="47"/>
      <c r="AS8345" s="47"/>
      <c r="AT8345" s="47"/>
      <c r="AU8345" s="47"/>
      <c r="AV8345" s="47"/>
      <c r="AW8345" s="47"/>
      <c r="AX8345" s="47"/>
      <c r="AY8345" s="47"/>
      <c r="AZ8345" s="47"/>
      <c r="BA8345" s="47"/>
      <c r="BB8345" s="47"/>
      <c r="BC8345" s="47"/>
      <c r="BD8345" s="47"/>
      <c r="BE8345" s="47"/>
      <c r="BF8345" s="47"/>
      <c r="BG8345" s="47"/>
      <c r="BH8345" s="47"/>
      <c r="BI8345" s="47"/>
      <c r="BJ8345" s="47"/>
      <c r="BK8345" s="47"/>
      <c r="BL8345" s="47"/>
      <c r="BM8345" s="47"/>
      <c r="BN8345" s="47"/>
      <c r="BO8345" s="47"/>
      <c r="BP8345" s="47"/>
      <c r="BQ8345" s="47"/>
      <c r="BR8345" s="47"/>
      <c r="BS8345" s="47"/>
      <c r="BT8345" s="47"/>
      <c r="BU8345" s="47"/>
      <c r="BV8345" s="47"/>
      <c r="BW8345" s="47"/>
      <c r="BX8345" s="47"/>
      <c r="BY8345" s="47"/>
      <c r="BZ8345" s="47"/>
      <c r="CA8345" s="47"/>
      <c r="CB8345" s="47"/>
      <c r="CC8345" s="47"/>
      <c r="CD8345" s="47"/>
      <c r="CE8345" s="47"/>
      <c r="CF8345" s="47"/>
      <c r="CG8345" s="47"/>
      <c r="CH8345" s="11"/>
    </row>
    <row r="8346" spans="1:86" s="45" customFormat="1" hidden="1" x14ac:dyDescent="0.25">
      <c r="A8346" s="11"/>
      <c r="B8346" s="11"/>
      <c r="C8346" s="12"/>
      <c r="D8346" s="12"/>
      <c r="E8346" s="12"/>
      <c r="F8346" s="12"/>
      <c r="G8346" s="11"/>
      <c r="H8346" s="12"/>
      <c r="AG8346" s="47"/>
      <c r="AH8346" s="47"/>
      <c r="AI8346" s="47"/>
      <c r="AJ8346" s="47"/>
      <c r="AK8346" s="47"/>
      <c r="AL8346" s="47"/>
      <c r="AM8346" s="47"/>
      <c r="AN8346" s="47"/>
      <c r="AO8346" s="47"/>
      <c r="AP8346" s="47"/>
      <c r="AQ8346" s="47"/>
      <c r="AR8346" s="47"/>
      <c r="AS8346" s="47"/>
      <c r="AT8346" s="47"/>
      <c r="AU8346" s="47"/>
      <c r="AV8346" s="47"/>
      <c r="AW8346" s="47"/>
      <c r="AX8346" s="47"/>
      <c r="AY8346" s="47"/>
      <c r="AZ8346" s="47"/>
      <c r="BA8346" s="47"/>
      <c r="BB8346" s="47"/>
      <c r="BC8346" s="47"/>
      <c r="BD8346" s="47"/>
      <c r="BE8346" s="47"/>
      <c r="BF8346" s="47"/>
      <c r="BG8346" s="47"/>
      <c r="BH8346" s="47"/>
      <c r="BI8346" s="47"/>
      <c r="BJ8346" s="47"/>
      <c r="BK8346" s="47"/>
      <c r="BL8346" s="47"/>
      <c r="BM8346" s="47"/>
      <c r="BN8346" s="47"/>
      <c r="BO8346" s="47"/>
      <c r="BP8346" s="47"/>
      <c r="BQ8346" s="47"/>
      <c r="BR8346" s="47"/>
      <c r="BS8346" s="47"/>
      <c r="BT8346" s="47"/>
      <c r="BU8346" s="47"/>
      <c r="BV8346" s="47"/>
      <c r="BW8346" s="47"/>
      <c r="BX8346" s="47"/>
      <c r="BY8346" s="47"/>
      <c r="BZ8346" s="47"/>
      <c r="CA8346" s="47"/>
      <c r="CB8346" s="47"/>
      <c r="CC8346" s="47"/>
      <c r="CD8346" s="47"/>
      <c r="CE8346" s="47"/>
      <c r="CF8346" s="47"/>
      <c r="CG8346" s="47"/>
      <c r="CH8346" s="11"/>
    </row>
    <row r="8347" spans="1:86" s="45" customFormat="1" hidden="1" x14ac:dyDescent="0.25">
      <c r="A8347" s="11"/>
      <c r="B8347" s="11"/>
      <c r="C8347" s="12"/>
      <c r="D8347" s="12"/>
      <c r="E8347" s="12"/>
      <c r="F8347" s="12"/>
      <c r="G8347" s="11"/>
      <c r="H8347" s="12"/>
      <c r="AG8347" s="47"/>
      <c r="AH8347" s="47"/>
      <c r="AI8347" s="47"/>
      <c r="AJ8347" s="47"/>
      <c r="AK8347" s="47"/>
      <c r="AL8347" s="47"/>
      <c r="AM8347" s="47"/>
      <c r="AN8347" s="47"/>
      <c r="AO8347" s="47"/>
      <c r="AP8347" s="47"/>
      <c r="AQ8347" s="47"/>
      <c r="AR8347" s="47"/>
      <c r="AS8347" s="47"/>
      <c r="AT8347" s="47"/>
      <c r="AU8347" s="47"/>
      <c r="AV8347" s="47"/>
      <c r="AW8347" s="47"/>
      <c r="AX8347" s="47"/>
      <c r="AY8347" s="47"/>
      <c r="AZ8347" s="47"/>
      <c r="BA8347" s="47"/>
      <c r="BB8347" s="47"/>
      <c r="BC8347" s="47"/>
      <c r="BD8347" s="47"/>
      <c r="BE8347" s="47"/>
      <c r="BF8347" s="47"/>
      <c r="BG8347" s="47"/>
      <c r="BH8347" s="47"/>
      <c r="BI8347" s="47"/>
      <c r="BJ8347" s="47"/>
      <c r="BK8347" s="47"/>
      <c r="BL8347" s="47"/>
      <c r="BM8347" s="47"/>
      <c r="BN8347" s="47"/>
      <c r="BO8347" s="47"/>
      <c r="BP8347" s="47"/>
      <c r="BQ8347" s="47"/>
      <c r="BR8347" s="47"/>
      <c r="BS8347" s="47"/>
      <c r="BT8347" s="47"/>
      <c r="BU8347" s="47"/>
      <c r="BV8347" s="47"/>
      <c r="BW8347" s="47"/>
      <c r="BX8347" s="47"/>
      <c r="BY8347" s="47"/>
      <c r="BZ8347" s="47"/>
      <c r="CA8347" s="47"/>
      <c r="CB8347" s="47"/>
      <c r="CC8347" s="47"/>
      <c r="CD8347" s="47"/>
      <c r="CE8347" s="47"/>
      <c r="CF8347" s="47"/>
      <c r="CG8347" s="47"/>
      <c r="CH8347" s="11"/>
    </row>
    <row r="8348" spans="1:86" s="45" customFormat="1" hidden="1" x14ac:dyDescent="0.25">
      <c r="A8348" s="11"/>
      <c r="B8348" s="11"/>
      <c r="C8348" s="12"/>
      <c r="D8348" s="12"/>
      <c r="E8348" s="12"/>
      <c r="F8348" s="12"/>
      <c r="G8348" s="11"/>
      <c r="H8348" s="12"/>
      <c r="AG8348" s="47"/>
      <c r="AH8348" s="47"/>
      <c r="AI8348" s="47"/>
      <c r="AJ8348" s="47"/>
      <c r="AK8348" s="47"/>
      <c r="AL8348" s="47"/>
      <c r="AM8348" s="47"/>
      <c r="AN8348" s="47"/>
      <c r="AO8348" s="47"/>
      <c r="AP8348" s="47"/>
      <c r="AQ8348" s="47"/>
      <c r="AR8348" s="47"/>
      <c r="AS8348" s="47"/>
      <c r="AT8348" s="47"/>
      <c r="AU8348" s="47"/>
      <c r="AV8348" s="47"/>
      <c r="AW8348" s="47"/>
      <c r="AX8348" s="47"/>
      <c r="AY8348" s="47"/>
      <c r="AZ8348" s="47"/>
      <c r="BA8348" s="47"/>
      <c r="BB8348" s="47"/>
      <c r="BC8348" s="47"/>
      <c r="BD8348" s="47"/>
      <c r="BE8348" s="47"/>
      <c r="BF8348" s="47"/>
      <c r="BG8348" s="47"/>
      <c r="BH8348" s="47"/>
      <c r="BI8348" s="47"/>
      <c r="BJ8348" s="47"/>
      <c r="BK8348" s="47"/>
      <c r="BL8348" s="47"/>
      <c r="BM8348" s="47"/>
      <c r="BN8348" s="47"/>
      <c r="BO8348" s="47"/>
      <c r="BP8348" s="47"/>
      <c r="BQ8348" s="47"/>
      <c r="BR8348" s="47"/>
      <c r="BS8348" s="47"/>
      <c r="BT8348" s="47"/>
      <c r="BU8348" s="47"/>
      <c r="BV8348" s="47"/>
      <c r="BW8348" s="47"/>
      <c r="BX8348" s="47"/>
      <c r="BY8348" s="47"/>
      <c r="BZ8348" s="47"/>
      <c r="CA8348" s="47"/>
      <c r="CB8348" s="47"/>
      <c r="CC8348" s="47"/>
      <c r="CD8348" s="47"/>
      <c r="CE8348" s="47"/>
      <c r="CF8348" s="47"/>
      <c r="CG8348" s="47"/>
      <c r="CH8348" s="11"/>
    </row>
    <row r="8349" spans="1:86" s="45" customFormat="1" hidden="1" x14ac:dyDescent="0.25">
      <c r="A8349" s="11"/>
      <c r="B8349" s="11"/>
      <c r="C8349" s="12"/>
      <c r="D8349" s="12"/>
      <c r="E8349" s="12"/>
      <c r="F8349" s="12"/>
      <c r="G8349" s="11"/>
      <c r="H8349" s="12"/>
      <c r="AG8349" s="47"/>
      <c r="AH8349" s="47"/>
      <c r="AI8349" s="47"/>
      <c r="AJ8349" s="47"/>
      <c r="AK8349" s="47"/>
      <c r="AL8349" s="47"/>
      <c r="AM8349" s="47"/>
      <c r="AN8349" s="47"/>
      <c r="AO8349" s="47"/>
      <c r="AP8349" s="47"/>
      <c r="AQ8349" s="47"/>
      <c r="AR8349" s="47"/>
      <c r="AS8349" s="47"/>
      <c r="AT8349" s="47"/>
      <c r="AU8349" s="47"/>
      <c r="AV8349" s="47"/>
      <c r="AW8349" s="47"/>
      <c r="AX8349" s="47"/>
      <c r="AY8349" s="47"/>
      <c r="AZ8349" s="47"/>
      <c r="BA8349" s="47"/>
      <c r="BB8349" s="47"/>
      <c r="BC8349" s="47"/>
      <c r="BD8349" s="47"/>
      <c r="BE8349" s="47"/>
      <c r="BF8349" s="47"/>
      <c r="BG8349" s="47"/>
      <c r="BH8349" s="47"/>
      <c r="BI8349" s="47"/>
      <c r="BJ8349" s="47"/>
      <c r="BK8349" s="47"/>
      <c r="BL8349" s="47"/>
      <c r="BM8349" s="47"/>
      <c r="BN8349" s="47"/>
      <c r="BO8349" s="47"/>
      <c r="BP8349" s="47"/>
      <c r="BQ8349" s="47"/>
      <c r="BR8349" s="47"/>
      <c r="BS8349" s="47"/>
      <c r="BT8349" s="47"/>
      <c r="BU8349" s="47"/>
      <c r="BV8349" s="47"/>
      <c r="BW8349" s="47"/>
      <c r="BX8349" s="47"/>
      <c r="BY8349" s="47"/>
      <c r="BZ8349" s="47"/>
      <c r="CA8349" s="47"/>
      <c r="CB8349" s="47"/>
      <c r="CC8349" s="47"/>
      <c r="CD8349" s="47"/>
      <c r="CE8349" s="47"/>
      <c r="CF8349" s="47"/>
      <c r="CG8349" s="47"/>
      <c r="CH8349" s="11"/>
    </row>
    <row r="8350" spans="1:86" s="45" customFormat="1" hidden="1" x14ac:dyDescent="0.25">
      <c r="A8350" s="11"/>
      <c r="B8350" s="11"/>
      <c r="C8350" s="12"/>
      <c r="D8350" s="12"/>
      <c r="E8350" s="12"/>
      <c r="F8350" s="12"/>
      <c r="G8350" s="11"/>
      <c r="H8350" s="12"/>
      <c r="AG8350" s="47"/>
      <c r="AH8350" s="47"/>
      <c r="AI8350" s="47"/>
      <c r="AJ8350" s="47"/>
      <c r="AK8350" s="47"/>
      <c r="AL8350" s="47"/>
      <c r="AM8350" s="47"/>
      <c r="AN8350" s="47"/>
      <c r="AO8350" s="47"/>
      <c r="AP8350" s="47"/>
      <c r="AQ8350" s="47"/>
      <c r="AR8350" s="47"/>
      <c r="AS8350" s="47"/>
      <c r="AT8350" s="47"/>
      <c r="AU8350" s="47"/>
      <c r="AV8350" s="47"/>
      <c r="AW8350" s="47"/>
      <c r="AX8350" s="47"/>
      <c r="AY8350" s="47"/>
      <c r="AZ8350" s="47"/>
      <c r="BA8350" s="47"/>
      <c r="BB8350" s="47"/>
      <c r="BC8350" s="47"/>
      <c r="BD8350" s="47"/>
      <c r="BE8350" s="47"/>
      <c r="BF8350" s="47"/>
      <c r="BG8350" s="47"/>
      <c r="BH8350" s="47"/>
      <c r="BI8350" s="47"/>
      <c r="BJ8350" s="47"/>
      <c r="BK8350" s="47"/>
      <c r="BL8350" s="47"/>
      <c r="BM8350" s="47"/>
      <c r="BN8350" s="47"/>
      <c r="BO8350" s="47"/>
      <c r="BP8350" s="47"/>
      <c r="BQ8350" s="47"/>
      <c r="BR8350" s="47"/>
      <c r="BS8350" s="47"/>
      <c r="BT8350" s="47"/>
      <c r="BU8350" s="47"/>
      <c r="BV8350" s="47"/>
      <c r="BW8350" s="47"/>
      <c r="BX8350" s="47"/>
      <c r="BY8350" s="47"/>
      <c r="BZ8350" s="47"/>
      <c r="CA8350" s="47"/>
      <c r="CB8350" s="47"/>
      <c r="CC8350" s="47"/>
      <c r="CD8350" s="47"/>
      <c r="CE8350" s="47"/>
      <c r="CF8350" s="47"/>
      <c r="CG8350" s="47"/>
      <c r="CH8350" s="11"/>
    </row>
    <row r="8351" spans="1:86" s="45" customFormat="1" hidden="1" x14ac:dyDescent="0.25">
      <c r="A8351" s="11"/>
      <c r="B8351" s="11"/>
      <c r="C8351" s="12"/>
      <c r="D8351" s="12"/>
      <c r="E8351" s="12"/>
      <c r="F8351" s="12"/>
      <c r="G8351" s="11"/>
      <c r="H8351" s="12"/>
      <c r="AG8351" s="47"/>
      <c r="AH8351" s="47"/>
      <c r="AI8351" s="47"/>
      <c r="AJ8351" s="47"/>
      <c r="AK8351" s="47"/>
      <c r="AL8351" s="47"/>
      <c r="AM8351" s="47"/>
      <c r="AN8351" s="47"/>
      <c r="AO8351" s="47"/>
      <c r="AP8351" s="47"/>
      <c r="AQ8351" s="47"/>
      <c r="AR8351" s="47"/>
      <c r="AS8351" s="47"/>
      <c r="AT8351" s="47"/>
      <c r="AU8351" s="47"/>
      <c r="AV8351" s="47"/>
      <c r="AW8351" s="47"/>
      <c r="AX8351" s="47"/>
      <c r="AY8351" s="47"/>
      <c r="AZ8351" s="47"/>
      <c r="BA8351" s="47"/>
      <c r="BB8351" s="47"/>
      <c r="BC8351" s="47"/>
      <c r="BD8351" s="47"/>
      <c r="BE8351" s="47"/>
      <c r="BF8351" s="47"/>
      <c r="BG8351" s="47"/>
      <c r="BH8351" s="47"/>
      <c r="BI8351" s="47"/>
      <c r="BJ8351" s="47"/>
      <c r="BK8351" s="47"/>
      <c r="BL8351" s="47"/>
      <c r="BM8351" s="47"/>
      <c r="BN8351" s="47"/>
      <c r="BO8351" s="47"/>
      <c r="BP8351" s="47"/>
      <c r="BQ8351" s="47"/>
      <c r="BR8351" s="47"/>
      <c r="BS8351" s="47"/>
      <c r="BT8351" s="47"/>
      <c r="BU8351" s="47"/>
      <c r="BV8351" s="47"/>
      <c r="BW8351" s="47"/>
      <c r="BX8351" s="47"/>
      <c r="BY8351" s="47"/>
      <c r="BZ8351" s="47"/>
      <c r="CA8351" s="47"/>
      <c r="CB8351" s="47"/>
      <c r="CC8351" s="47"/>
      <c r="CD8351" s="47"/>
      <c r="CE8351" s="47"/>
      <c r="CF8351" s="47"/>
      <c r="CG8351" s="47"/>
      <c r="CH8351" s="11"/>
    </row>
    <row r="8352" spans="1:86" s="45" customFormat="1" hidden="1" x14ac:dyDescent="0.25">
      <c r="A8352" s="11"/>
      <c r="B8352" s="11"/>
      <c r="C8352" s="12"/>
      <c r="D8352" s="12"/>
      <c r="E8352" s="12"/>
      <c r="F8352" s="12"/>
      <c r="G8352" s="11"/>
      <c r="H8352" s="12"/>
      <c r="AG8352" s="47"/>
      <c r="AH8352" s="47"/>
      <c r="AI8352" s="47"/>
      <c r="AJ8352" s="47"/>
      <c r="AK8352" s="47"/>
      <c r="AL8352" s="47"/>
      <c r="AM8352" s="47"/>
      <c r="AN8352" s="47"/>
      <c r="AO8352" s="47"/>
      <c r="AP8352" s="47"/>
      <c r="AQ8352" s="47"/>
      <c r="AR8352" s="47"/>
      <c r="AS8352" s="47"/>
      <c r="AT8352" s="47"/>
      <c r="AU8352" s="47"/>
      <c r="AV8352" s="47"/>
      <c r="AW8352" s="47"/>
      <c r="AX8352" s="47"/>
      <c r="AY8352" s="47"/>
      <c r="AZ8352" s="47"/>
      <c r="BA8352" s="47"/>
      <c r="BB8352" s="47"/>
      <c r="BC8352" s="47"/>
      <c r="BD8352" s="47"/>
      <c r="BE8352" s="47"/>
      <c r="BF8352" s="47"/>
      <c r="BG8352" s="47"/>
      <c r="BH8352" s="47"/>
      <c r="BI8352" s="47"/>
      <c r="BJ8352" s="47"/>
      <c r="BK8352" s="47"/>
      <c r="BL8352" s="47"/>
      <c r="BM8352" s="47"/>
      <c r="BN8352" s="47"/>
      <c r="BO8352" s="47"/>
      <c r="BP8352" s="47"/>
      <c r="BQ8352" s="47"/>
      <c r="BR8352" s="47"/>
      <c r="BS8352" s="47"/>
      <c r="BT8352" s="47"/>
      <c r="BU8352" s="47"/>
      <c r="BV8352" s="47"/>
      <c r="BW8352" s="47"/>
      <c r="BX8352" s="47"/>
      <c r="BY8352" s="47"/>
      <c r="BZ8352" s="47"/>
      <c r="CA8352" s="47"/>
      <c r="CB8352" s="47"/>
      <c r="CC8352" s="47"/>
      <c r="CD8352" s="47"/>
      <c r="CE8352" s="47"/>
      <c r="CF8352" s="47"/>
      <c r="CG8352" s="47"/>
      <c r="CH8352" s="11"/>
    </row>
    <row r="8353" spans="1:86" s="45" customFormat="1" hidden="1" x14ac:dyDescent="0.25">
      <c r="A8353" s="11"/>
      <c r="B8353" s="11"/>
      <c r="C8353" s="12"/>
      <c r="D8353" s="12"/>
      <c r="E8353" s="12"/>
      <c r="F8353" s="12"/>
      <c r="G8353" s="11"/>
      <c r="H8353" s="12"/>
      <c r="AG8353" s="47"/>
      <c r="AH8353" s="47"/>
      <c r="AI8353" s="47"/>
      <c r="AJ8353" s="47"/>
      <c r="AK8353" s="47"/>
      <c r="AL8353" s="47"/>
      <c r="AM8353" s="47"/>
      <c r="AN8353" s="47"/>
      <c r="AO8353" s="47"/>
      <c r="AP8353" s="47"/>
      <c r="AQ8353" s="47"/>
      <c r="AR8353" s="47"/>
      <c r="AS8353" s="47"/>
      <c r="AT8353" s="47"/>
      <c r="AU8353" s="47"/>
      <c r="AV8353" s="47"/>
      <c r="AW8353" s="47"/>
      <c r="AX8353" s="47"/>
      <c r="AY8353" s="47"/>
      <c r="AZ8353" s="47"/>
      <c r="BA8353" s="47"/>
      <c r="BB8353" s="47"/>
      <c r="BC8353" s="47"/>
      <c r="BD8353" s="47"/>
      <c r="BE8353" s="47"/>
      <c r="BF8353" s="47"/>
      <c r="BG8353" s="47"/>
      <c r="BH8353" s="47"/>
      <c r="BI8353" s="47"/>
      <c r="BJ8353" s="47"/>
      <c r="BK8353" s="47"/>
      <c r="BL8353" s="47"/>
      <c r="BM8353" s="47"/>
      <c r="BN8353" s="47"/>
      <c r="BO8353" s="47"/>
      <c r="BP8353" s="47"/>
      <c r="BQ8353" s="47"/>
      <c r="BR8353" s="47"/>
      <c r="BS8353" s="47"/>
      <c r="BT8353" s="47"/>
      <c r="BU8353" s="47"/>
      <c r="BV8353" s="47"/>
      <c r="BW8353" s="47"/>
      <c r="BX8353" s="47"/>
      <c r="BY8353" s="47"/>
      <c r="BZ8353" s="47"/>
      <c r="CA8353" s="47"/>
      <c r="CB8353" s="47"/>
      <c r="CC8353" s="47"/>
      <c r="CD8353" s="47"/>
      <c r="CE8353" s="47"/>
      <c r="CF8353" s="47"/>
      <c r="CG8353" s="47"/>
      <c r="CH8353" s="11"/>
    </row>
    <row r="8354" spans="1:86" s="45" customFormat="1" hidden="1" x14ac:dyDescent="0.25">
      <c r="A8354" s="11"/>
      <c r="B8354" s="11"/>
      <c r="C8354" s="12"/>
      <c r="D8354" s="12"/>
      <c r="E8354" s="12"/>
      <c r="F8354" s="12"/>
      <c r="G8354" s="11"/>
      <c r="H8354" s="12"/>
      <c r="AG8354" s="47"/>
      <c r="AH8354" s="47"/>
      <c r="AI8354" s="47"/>
      <c r="AJ8354" s="47"/>
      <c r="AK8354" s="47"/>
      <c r="AL8354" s="47"/>
      <c r="AM8354" s="47"/>
      <c r="AN8354" s="47"/>
      <c r="AO8354" s="47"/>
      <c r="AP8354" s="47"/>
      <c r="AQ8354" s="47"/>
      <c r="AR8354" s="47"/>
      <c r="AS8354" s="47"/>
      <c r="AT8354" s="47"/>
      <c r="AU8354" s="47"/>
      <c r="AV8354" s="47"/>
      <c r="AW8354" s="47"/>
      <c r="AX8354" s="47"/>
      <c r="AY8354" s="47"/>
      <c r="AZ8354" s="47"/>
      <c r="BA8354" s="47"/>
      <c r="BB8354" s="47"/>
      <c r="BC8354" s="47"/>
      <c r="BD8354" s="47"/>
      <c r="BE8354" s="47"/>
      <c r="BF8354" s="47"/>
      <c r="BG8354" s="47"/>
      <c r="BH8354" s="47"/>
      <c r="BI8354" s="47"/>
      <c r="BJ8354" s="47"/>
      <c r="BK8354" s="47"/>
      <c r="BL8354" s="47"/>
      <c r="BM8354" s="47"/>
      <c r="BN8354" s="47"/>
      <c r="BO8354" s="47"/>
      <c r="BP8354" s="47"/>
      <c r="BQ8354" s="47"/>
      <c r="BR8354" s="47"/>
      <c r="BS8354" s="47"/>
      <c r="BT8354" s="47"/>
      <c r="BU8354" s="47"/>
      <c r="BV8354" s="47"/>
      <c r="BW8354" s="47"/>
      <c r="BX8354" s="47"/>
      <c r="BY8354" s="47"/>
      <c r="BZ8354" s="47"/>
      <c r="CA8354" s="47"/>
      <c r="CB8354" s="47"/>
      <c r="CC8354" s="47"/>
      <c r="CD8354" s="47"/>
      <c r="CE8354" s="47"/>
      <c r="CF8354" s="47"/>
      <c r="CG8354" s="47"/>
      <c r="CH8354" s="11"/>
    </row>
    <row r="8355" spans="1:86" s="45" customFormat="1" hidden="1" x14ac:dyDescent="0.25">
      <c r="A8355" s="11"/>
      <c r="B8355" s="11"/>
      <c r="C8355" s="12"/>
      <c r="D8355" s="12"/>
      <c r="E8355" s="12"/>
      <c r="F8355" s="12"/>
      <c r="G8355" s="11"/>
      <c r="H8355" s="12"/>
      <c r="AG8355" s="47"/>
      <c r="AH8355" s="47"/>
      <c r="AI8355" s="47"/>
      <c r="AJ8355" s="47"/>
      <c r="AK8355" s="47"/>
      <c r="AL8355" s="47"/>
      <c r="AM8355" s="47"/>
      <c r="AN8355" s="47"/>
      <c r="AO8355" s="47"/>
      <c r="AP8355" s="47"/>
      <c r="AQ8355" s="47"/>
      <c r="AR8355" s="47"/>
      <c r="AS8355" s="47"/>
      <c r="AT8355" s="47"/>
      <c r="AU8355" s="47"/>
      <c r="AV8355" s="47"/>
      <c r="AW8355" s="47"/>
      <c r="AX8355" s="47"/>
      <c r="AY8355" s="47"/>
      <c r="AZ8355" s="47"/>
      <c r="BA8355" s="47"/>
      <c r="BB8355" s="47"/>
      <c r="BC8355" s="47"/>
      <c r="BD8355" s="47"/>
      <c r="BE8355" s="47"/>
      <c r="BF8355" s="47"/>
      <c r="BG8355" s="47"/>
      <c r="BH8355" s="47"/>
      <c r="BI8355" s="47"/>
      <c r="BJ8355" s="47"/>
      <c r="BK8355" s="47"/>
      <c r="BL8355" s="47"/>
      <c r="BM8355" s="47"/>
      <c r="BN8355" s="47"/>
      <c r="BO8355" s="47"/>
      <c r="BP8355" s="47"/>
      <c r="BQ8355" s="47"/>
      <c r="BR8355" s="47"/>
      <c r="BS8355" s="47"/>
      <c r="BT8355" s="47"/>
      <c r="BU8355" s="47"/>
      <c r="BV8355" s="47"/>
      <c r="BW8355" s="47"/>
      <c r="BX8355" s="47"/>
      <c r="BY8355" s="47"/>
      <c r="BZ8355" s="47"/>
      <c r="CA8355" s="47"/>
      <c r="CB8355" s="47"/>
      <c r="CC8355" s="47"/>
      <c r="CD8355" s="47"/>
      <c r="CE8355" s="47"/>
      <c r="CF8355" s="47"/>
      <c r="CG8355" s="47"/>
      <c r="CH8355" s="11"/>
    </row>
    <row r="8356" spans="1:86" s="45" customFormat="1" hidden="1" x14ac:dyDescent="0.25">
      <c r="A8356" s="11"/>
      <c r="B8356" s="11"/>
      <c r="C8356" s="12"/>
      <c r="D8356" s="12"/>
      <c r="E8356" s="12"/>
      <c r="F8356" s="12"/>
      <c r="G8356" s="11"/>
      <c r="H8356" s="12"/>
      <c r="AG8356" s="47"/>
      <c r="AH8356" s="47"/>
      <c r="AI8356" s="47"/>
      <c r="AJ8356" s="47"/>
      <c r="AK8356" s="47"/>
      <c r="AL8356" s="47"/>
      <c r="AM8356" s="47"/>
      <c r="AN8356" s="47"/>
      <c r="AO8356" s="47"/>
      <c r="AP8356" s="47"/>
      <c r="AQ8356" s="47"/>
      <c r="AR8356" s="47"/>
      <c r="AS8356" s="47"/>
      <c r="AT8356" s="47"/>
      <c r="AU8356" s="47"/>
      <c r="AV8356" s="47"/>
      <c r="AW8356" s="47"/>
      <c r="AX8356" s="47"/>
      <c r="AY8356" s="47"/>
      <c r="AZ8356" s="47"/>
      <c r="BA8356" s="47"/>
      <c r="BB8356" s="47"/>
      <c r="BC8356" s="47"/>
      <c r="BD8356" s="47"/>
      <c r="BE8356" s="47"/>
      <c r="BF8356" s="47"/>
      <c r="BG8356" s="47"/>
      <c r="BH8356" s="47"/>
      <c r="BI8356" s="47"/>
      <c r="BJ8356" s="47"/>
      <c r="BK8356" s="47"/>
      <c r="BL8356" s="47"/>
      <c r="BM8356" s="47"/>
      <c r="BN8356" s="47"/>
      <c r="BO8356" s="47"/>
      <c r="BP8356" s="47"/>
      <c r="BQ8356" s="47"/>
      <c r="BR8356" s="47"/>
      <c r="BS8356" s="47"/>
      <c r="BT8356" s="47"/>
      <c r="BU8356" s="47"/>
      <c r="BV8356" s="47"/>
      <c r="BW8356" s="47"/>
      <c r="BX8356" s="47"/>
      <c r="BY8356" s="47"/>
      <c r="BZ8356" s="47"/>
      <c r="CA8356" s="47"/>
      <c r="CB8356" s="47"/>
      <c r="CC8356" s="47"/>
      <c r="CD8356" s="47"/>
      <c r="CE8356" s="47"/>
      <c r="CF8356" s="47"/>
      <c r="CG8356" s="47"/>
      <c r="CH8356" s="11"/>
    </row>
    <row r="8357" spans="1:86" s="45" customFormat="1" hidden="1" x14ac:dyDescent="0.25">
      <c r="A8357" s="11"/>
      <c r="B8357" s="11"/>
      <c r="C8357" s="12"/>
      <c r="D8357" s="12"/>
      <c r="E8357" s="12"/>
      <c r="F8357" s="12"/>
      <c r="G8357" s="11"/>
      <c r="H8357" s="12"/>
      <c r="AG8357" s="47"/>
      <c r="AH8357" s="47"/>
      <c r="AI8357" s="47"/>
      <c r="AJ8357" s="47"/>
      <c r="AK8357" s="47"/>
      <c r="AL8357" s="47"/>
      <c r="AM8357" s="47"/>
      <c r="AN8357" s="47"/>
      <c r="AO8357" s="47"/>
      <c r="AP8357" s="47"/>
      <c r="AQ8357" s="47"/>
      <c r="AR8357" s="47"/>
      <c r="AS8357" s="47"/>
      <c r="AT8357" s="47"/>
      <c r="AU8357" s="47"/>
      <c r="AV8357" s="47"/>
      <c r="AW8357" s="47"/>
      <c r="AX8357" s="47"/>
      <c r="AY8357" s="47"/>
      <c r="AZ8357" s="47"/>
      <c r="BA8357" s="47"/>
      <c r="BB8357" s="47"/>
      <c r="BC8357" s="47"/>
      <c r="BD8357" s="47"/>
      <c r="BE8357" s="47"/>
      <c r="BF8357" s="47"/>
      <c r="BG8357" s="47"/>
      <c r="BH8357" s="47"/>
      <c r="BI8357" s="47"/>
      <c r="BJ8357" s="47"/>
      <c r="BK8357" s="47"/>
      <c r="BL8357" s="47"/>
      <c r="BM8357" s="47"/>
      <c r="BN8357" s="47"/>
      <c r="BO8357" s="47"/>
      <c r="BP8357" s="47"/>
      <c r="BQ8357" s="47"/>
      <c r="BR8357" s="47"/>
      <c r="BS8357" s="47"/>
      <c r="BT8357" s="47"/>
      <c r="BU8357" s="47"/>
      <c r="BV8357" s="47"/>
      <c r="BW8357" s="47"/>
      <c r="BX8357" s="47"/>
      <c r="BY8357" s="47"/>
      <c r="BZ8357" s="47"/>
      <c r="CA8357" s="47"/>
      <c r="CB8357" s="47"/>
      <c r="CC8357" s="47"/>
      <c r="CD8357" s="47"/>
      <c r="CE8357" s="47"/>
      <c r="CF8357" s="47"/>
      <c r="CG8357" s="47"/>
      <c r="CH8357" s="11"/>
    </row>
    <row r="8358" spans="1:86" s="45" customFormat="1" hidden="1" x14ac:dyDescent="0.25">
      <c r="A8358" s="11"/>
      <c r="B8358" s="11"/>
      <c r="C8358" s="12"/>
      <c r="D8358" s="12"/>
      <c r="E8358" s="12"/>
      <c r="F8358" s="12"/>
      <c r="G8358" s="11"/>
      <c r="H8358" s="12"/>
      <c r="AG8358" s="47"/>
      <c r="AH8358" s="47"/>
      <c r="AI8358" s="47"/>
      <c r="AJ8358" s="47"/>
      <c r="AK8358" s="47"/>
      <c r="AL8358" s="47"/>
      <c r="AM8358" s="47"/>
      <c r="AN8358" s="47"/>
      <c r="AO8358" s="47"/>
      <c r="AP8358" s="47"/>
      <c r="AQ8358" s="47"/>
      <c r="AR8358" s="47"/>
      <c r="AS8358" s="47"/>
      <c r="AT8358" s="47"/>
      <c r="AU8358" s="47"/>
      <c r="AV8358" s="47"/>
      <c r="AW8358" s="47"/>
      <c r="AX8358" s="47"/>
      <c r="AY8358" s="47"/>
      <c r="AZ8358" s="47"/>
      <c r="BA8358" s="47"/>
      <c r="BB8358" s="47"/>
      <c r="BC8358" s="47"/>
      <c r="BD8358" s="47"/>
      <c r="BE8358" s="47"/>
      <c r="BF8358" s="47"/>
      <c r="BG8358" s="47"/>
      <c r="BH8358" s="47"/>
      <c r="BI8358" s="47"/>
      <c r="BJ8358" s="47"/>
      <c r="BK8358" s="47"/>
      <c r="BL8358" s="47"/>
      <c r="BM8358" s="47"/>
      <c r="BN8358" s="47"/>
      <c r="BO8358" s="47"/>
      <c r="BP8358" s="47"/>
      <c r="BQ8358" s="47"/>
      <c r="BR8358" s="47"/>
      <c r="BS8358" s="47"/>
      <c r="BT8358" s="47"/>
      <c r="BU8358" s="47"/>
      <c r="BV8358" s="47"/>
      <c r="BW8358" s="47"/>
      <c r="BX8358" s="47"/>
      <c r="BY8358" s="47"/>
      <c r="BZ8358" s="47"/>
      <c r="CA8358" s="47"/>
      <c r="CB8358" s="47"/>
      <c r="CC8358" s="47"/>
      <c r="CD8358" s="47"/>
      <c r="CE8358" s="47"/>
      <c r="CF8358" s="47"/>
      <c r="CG8358" s="47"/>
      <c r="CH8358" s="11"/>
    </row>
    <row r="8359" spans="1:86" s="45" customFormat="1" hidden="1" x14ac:dyDescent="0.25">
      <c r="A8359" s="11"/>
      <c r="B8359" s="11"/>
      <c r="C8359" s="12"/>
      <c r="D8359" s="12"/>
      <c r="E8359" s="12"/>
      <c r="F8359" s="12"/>
      <c r="G8359" s="11"/>
      <c r="H8359" s="12"/>
      <c r="AG8359" s="47"/>
      <c r="AH8359" s="47"/>
      <c r="AI8359" s="47"/>
      <c r="AJ8359" s="47"/>
      <c r="AK8359" s="47"/>
      <c r="AL8359" s="47"/>
      <c r="AM8359" s="47"/>
      <c r="AN8359" s="47"/>
      <c r="AO8359" s="47"/>
      <c r="AP8359" s="47"/>
      <c r="AQ8359" s="47"/>
      <c r="AR8359" s="47"/>
      <c r="AS8359" s="47"/>
      <c r="AT8359" s="47"/>
      <c r="AU8359" s="47"/>
      <c r="AV8359" s="47"/>
      <c r="AW8359" s="47"/>
      <c r="AX8359" s="47"/>
      <c r="AY8359" s="47"/>
      <c r="AZ8359" s="47"/>
      <c r="BA8359" s="47"/>
      <c r="BB8359" s="47"/>
      <c r="BC8359" s="47"/>
      <c r="BD8359" s="47"/>
      <c r="BE8359" s="47"/>
      <c r="BF8359" s="47"/>
      <c r="BG8359" s="47"/>
      <c r="BH8359" s="47"/>
      <c r="BI8359" s="47"/>
      <c r="BJ8359" s="47"/>
      <c r="BK8359" s="47"/>
      <c r="BL8359" s="47"/>
      <c r="BM8359" s="47"/>
      <c r="BN8359" s="47"/>
      <c r="BO8359" s="47"/>
      <c r="BP8359" s="47"/>
      <c r="BQ8359" s="47"/>
      <c r="BR8359" s="47"/>
      <c r="BS8359" s="47"/>
      <c r="BT8359" s="47"/>
      <c r="BU8359" s="47"/>
      <c r="BV8359" s="47"/>
      <c r="BW8359" s="47"/>
      <c r="BX8359" s="47"/>
      <c r="BY8359" s="47"/>
      <c r="BZ8359" s="47"/>
      <c r="CA8359" s="47"/>
      <c r="CB8359" s="47"/>
      <c r="CC8359" s="47"/>
      <c r="CD8359" s="47"/>
      <c r="CE8359" s="47"/>
      <c r="CF8359" s="47"/>
      <c r="CG8359" s="47"/>
      <c r="CH8359" s="11"/>
    </row>
    <row r="8360" spans="1:86" s="45" customFormat="1" hidden="1" x14ac:dyDescent="0.25">
      <c r="A8360" s="11"/>
      <c r="B8360" s="11"/>
      <c r="C8360" s="12"/>
      <c r="D8360" s="12"/>
      <c r="E8360" s="12"/>
      <c r="F8360" s="12"/>
      <c r="G8360" s="11"/>
      <c r="H8360" s="12"/>
      <c r="AG8360" s="47"/>
      <c r="AH8360" s="47"/>
      <c r="AI8360" s="47"/>
      <c r="AJ8360" s="47"/>
      <c r="AK8360" s="47"/>
      <c r="AL8360" s="47"/>
      <c r="AM8360" s="47"/>
      <c r="AN8360" s="47"/>
      <c r="AO8360" s="47"/>
      <c r="AP8360" s="47"/>
      <c r="AQ8360" s="47"/>
      <c r="AR8360" s="47"/>
      <c r="AS8360" s="47"/>
      <c r="AT8360" s="47"/>
      <c r="AU8360" s="47"/>
      <c r="AV8360" s="47"/>
      <c r="AW8360" s="47"/>
      <c r="AX8360" s="47"/>
      <c r="AY8360" s="47"/>
      <c r="AZ8360" s="47"/>
      <c r="BA8360" s="47"/>
      <c r="BB8360" s="47"/>
      <c r="BC8360" s="47"/>
      <c r="BD8360" s="47"/>
      <c r="BE8360" s="47"/>
      <c r="BF8360" s="47"/>
      <c r="BG8360" s="47"/>
      <c r="BH8360" s="47"/>
      <c r="BI8360" s="47"/>
      <c r="BJ8360" s="47"/>
      <c r="BK8360" s="47"/>
      <c r="BL8360" s="47"/>
      <c r="BM8360" s="47"/>
      <c r="BN8360" s="47"/>
      <c r="BO8360" s="47"/>
      <c r="BP8360" s="47"/>
      <c r="BQ8360" s="47"/>
      <c r="BR8360" s="47"/>
      <c r="BS8360" s="47"/>
      <c r="BT8360" s="47"/>
      <c r="BU8360" s="47"/>
      <c r="BV8360" s="47"/>
      <c r="BW8360" s="47"/>
      <c r="BX8360" s="47"/>
      <c r="BY8360" s="47"/>
      <c r="BZ8360" s="47"/>
      <c r="CA8360" s="47"/>
      <c r="CB8360" s="47"/>
      <c r="CC8360" s="47"/>
      <c r="CD8360" s="47"/>
      <c r="CE8360" s="47"/>
      <c r="CF8360" s="47"/>
      <c r="CG8360" s="47"/>
      <c r="CH8360" s="11"/>
    </row>
    <row r="8361" spans="1:86" s="45" customFormat="1" hidden="1" x14ac:dyDescent="0.25">
      <c r="A8361" s="11"/>
      <c r="B8361" s="11"/>
      <c r="C8361" s="12"/>
      <c r="D8361" s="12"/>
      <c r="E8361" s="12"/>
      <c r="F8361" s="12"/>
      <c r="G8361" s="11"/>
      <c r="H8361" s="12"/>
      <c r="AG8361" s="47"/>
      <c r="AH8361" s="47"/>
      <c r="AI8361" s="47"/>
      <c r="AJ8361" s="47"/>
      <c r="AK8361" s="47"/>
      <c r="AL8361" s="47"/>
      <c r="AM8361" s="47"/>
      <c r="AN8361" s="47"/>
      <c r="AO8361" s="47"/>
      <c r="AP8361" s="47"/>
      <c r="AQ8361" s="47"/>
      <c r="AR8361" s="47"/>
      <c r="AS8361" s="47"/>
      <c r="AT8361" s="47"/>
      <c r="AU8361" s="47"/>
      <c r="AV8361" s="47"/>
      <c r="AW8361" s="47"/>
      <c r="AX8361" s="47"/>
      <c r="AY8361" s="47"/>
      <c r="AZ8361" s="47"/>
      <c r="BA8361" s="47"/>
      <c r="BB8361" s="47"/>
      <c r="BC8361" s="47"/>
      <c r="BD8361" s="47"/>
      <c r="BE8361" s="47"/>
      <c r="BF8361" s="47"/>
      <c r="BG8361" s="47"/>
      <c r="BH8361" s="47"/>
      <c r="BI8361" s="47"/>
      <c r="BJ8361" s="47"/>
      <c r="BK8361" s="47"/>
      <c r="BL8361" s="47"/>
      <c r="BM8361" s="47"/>
      <c r="BN8361" s="47"/>
      <c r="BO8361" s="47"/>
      <c r="BP8361" s="47"/>
      <c r="BQ8361" s="47"/>
      <c r="BR8361" s="47"/>
      <c r="BS8361" s="47"/>
      <c r="BT8361" s="47"/>
      <c r="BU8361" s="47"/>
      <c r="BV8361" s="47"/>
      <c r="BW8361" s="47"/>
      <c r="BX8361" s="47"/>
      <c r="BY8361" s="47"/>
      <c r="BZ8361" s="47"/>
      <c r="CA8361" s="47"/>
      <c r="CB8361" s="47"/>
      <c r="CC8361" s="47"/>
      <c r="CD8361" s="47"/>
      <c r="CE8361" s="47"/>
      <c r="CF8361" s="47"/>
      <c r="CG8361" s="47"/>
      <c r="CH8361" s="11"/>
    </row>
    <row r="8362" spans="1:86" s="45" customFormat="1" hidden="1" x14ac:dyDescent="0.25">
      <c r="A8362" s="11"/>
      <c r="B8362" s="11"/>
      <c r="C8362" s="12"/>
      <c r="D8362" s="12"/>
      <c r="E8362" s="12"/>
      <c r="F8362" s="12"/>
      <c r="G8362" s="11"/>
      <c r="H8362" s="12"/>
      <c r="AG8362" s="47"/>
      <c r="AH8362" s="47"/>
      <c r="AI8362" s="47"/>
      <c r="AJ8362" s="47"/>
      <c r="AK8362" s="47"/>
      <c r="AL8362" s="47"/>
      <c r="AM8362" s="47"/>
      <c r="AN8362" s="47"/>
      <c r="AO8362" s="47"/>
      <c r="AP8362" s="47"/>
      <c r="AQ8362" s="47"/>
      <c r="AR8362" s="47"/>
      <c r="AS8362" s="47"/>
      <c r="AT8362" s="47"/>
      <c r="AU8362" s="47"/>
      <c r="AV8362" s="47"/>
      <c r="AW8362" s="47"/>
      <c r="AX8362" s="47"/>
      <c r="AY8362" s="47"/>
      <c r="AZ8362" s="47"/>
      <c r="BA8362" s="47"/>
      <c r="BB8362" s="47"/>
      <c r="BC8362" s="47"/>
      <c r="BD8362" s="47"/>
      <c r="BE8362" s="47"/>
      <c r="BF8362" s="47"/>
      <c r="BG8362" s="47"/>
      <c r="BH8362" s="47"/>
      <c r="BI8362" s="47"/>
      <c r="BJ8362" s="47"/>
      <c r="BK8362" s="47"/>
      <c r="BL8362" s="47"/>
      <c r="BM8362" s="47"/>
      <c r="BN8362" s="47"/>
      <c r="BO8362" s="47"/>
      <c r="BP8362" s="47"/>
      <c r="BQ8362" s="47"/>
      <c r="BR8362" s="47"/>
      <c r="BS8362" s="47"/>
      <c r="BT8362" s="47"/>
      <c r="BU8362" s="47"/>
      <c r="BV8362" s="47"/>
      <c r="BW8362" s="47"/>
      <c r="BX8362" s="47"/>
      <c r="BY8362" s="47"/>
      <c r="BZ8362" s="47"/>
      <c r="CA8362" s="47"/>
      <c r="CB8362" s="47"/>
      <c r="CC8362" s="47"/>
      <c r="CD8362" s="47"/>
      <c r="CE8362" s="47"/>
      <c r="CF8362" s="47"/>
      <c r="CG8362" s="47"/>
      <c r="CH8362" s="11"/>
    </row>
    <row r="8363" spans="1:86" s="45" customFormat="1" hidden="1" x14ac:dyDescent="0.25">
      <c r="A8363" s="11"/>
      <c r="B8363" s="11"/>
      <c r="C8363" s="12"/>
      <c r="D8363" s="12"/>
      <c r="E8363" s="12"/>
      <c r="F8363" s="12"/>
      <c r="G8363" s="11"/>
      <c r="H8363" s="12"/>
      <c r="AG8363" s="47"/>
      <c r="AH8363" s="47"/>
      <c r="AI8363" s="47"/>
      <c r="AJ8363" s="47"/>
      <c r="AK8363" s="47"/>
      <c r="AL8363" s="47"/>
      <c r="AM8363" s="47"/>
      <c r="AN8363" s="47"/>
      <c r="AO8363" s="47"/>
      <c r="AP8363" s="47"/>
      <c r="AQ8363" s="47"/>
      <c r="AR8363" s="47"/>
      <c r="AS8363" s="47"/>
      <c r="AT8363" s="47"/>
      <c r="AU8363" s="47"/>
      <c r="AV8363" s="47"/>
      <c r="AW8363" s="47"/>
      <c r="AX8363" s="47"/>
      <c r="AY8363" s="47"/>
      <c r="AZ8363" s="47"/>
      <c r="BA8363" s="47"/>
      <c r="BB8363" s="47"/>
      <c r="BC8363" s="47"/>
      <c r="BD8363" s="47"/>
      <c r="BE8363" s="47"/>
      <c r="BF8363" s="47"/>
      <c r="BG8363" s="47"/>
      <c r="BH8363" s="47"/>
      <c r="BI8363" s="47"/>
      <c r="BJ8363" s="47"/>
      <c r="BK8363" s="47"/>
      <c r="BL8363" s="47"/>
      <c r="BM8363" s="47"/>
      <c r="BN8363" s="47"/>
      <c r="BO8363" s="47"/>
      <c r="BP8363" s="47"/>
      <c r="BQ8363" s="47"/>
      <c r="BR8363" s="47"/>
      <c r="BS8363" s="47"/>
      <c r="BT8363" s="47"/>
      <c r="BU8363" s="47"/>
      <c r="BV8363" s="47"/>
      <c r="BW8363" s="47"/>
      <c r="BX8363" s="47"/>
      <c r="BY8363" s="47"/>
      <c r="BZ8363" s="47"/>
      <c r="CA8363" s="47"/>
      <c r="CB8363" s="47"/>
      <c r="CC8363" s="47"/>
      <c r="CD8363" s="47"/>
      <c r="CE8363" s="47"/>
      <c r="CF8363" s="47"/>
      <c r="CG8363" s="47"/>
      <c r="CH8363" s="11"/>
    </row>
    <row r="8364" spans="1:86" s="45" customFormat="1" hidden="1" x14ac:dyDescent="0.25">
      <c r="A8364" s="11"/>
      <c r="B8364" s="11"/>
      <c r="C8364" s="12"/>
      <c r="D8364" s="12"/>
      <c r="E8364" s="12"/>
      <c r="F8364" s="12"/>
      <c r="G8364" s="11"/>
      <c r="H8364" s="12"/>
      <c r="AG8364" s="47"/>
      <c r="AH8364" s="47"/>
      <c r="AI8364" s="47"/>
      <c r="AJ8364" s="47"/>
      <c r="AK8364" s="47"/>
      <c r="AL8364" s="47"/>
      <c r="AM8364" s="47"/>
      <c r="AN8364" s="47"/>
      <c r="AO8364" s="47"/>
      <c r="AP8364" s="47"/>
      <c r="AQ8364" s="47"/>
      <c r="AR8364" s="47"/>
      <c r="AS8364" s="47"/>
      <c r="AT8364" s="47"/>
      <c r="AU8364" s="47"/>
      <c r="AV8364" s="47"/>
      <c r="AW8364" s="47"/>
      <c r="AX8364" s="47"/>
      <c r="AY8364" s="47"/>
      <c r="AZ8364" s="47"/>
      <c r="BA8364" s="47"/>
      <c r="BB8364" s="47"/>
      <c r="BC8364" s="47"/>
      <c r="BD8364" s="47"/>
      <c r="BE8364" s="47"/>
      <c r="BF8364" s="47"/>
      <c r="BG8364" s="47"/>
      <c r="BH8364" s="47"/>
      <c r="BI8364" s="47"/>
      <c r="BJ8364" s="47"/>
      <c r="BK8364" s="47"/>
      <c r="BL8364" s="47"/>
      <c r="BM8364" s="47"/>
      <c r="BN8364" s="47"/>
      <c r="BO8364" s="47"/>
      <c r="BP8364" s="47"/>
      <c r="BQ8364" s="47"/>
      <c r="BR8364" s="47"/>
      <c r="BS8364" s="47"/>
      <c r="BT8364" s="47"/>
      <c r="BU8364" s="47"/>
      <c r="BV8364" s="47"/>
      <c r="BW8364" s="47"/>
      <c r="BX8364" s="47"/>
      <c r="BY8364" s="47"/>
      <c r="BZ8364" s="47"/>
      <c r="CA8364" s="47"/>
      <c r="CB8364" s="47"/>
      <c r="CC8364" s="47"/>
      <c r="CD8364" s="47"/>
      <c r="CE8364" s="47"/>
      <c r="CF8364" s="47"/>
      <c r="CG8364" s="47"/>
      <c r="CH8364" s="11"/>
    </row>
    <row r="8365" spans="1:86" s="45" customFormat="1" hidden="1" x14ac:dyDescent="0.25">
      <c r="A8365" s="11"/>
      <c r="B8365" s="11"/>
      <c r="C8365" s="12"/>
      <c r="D8365" s="12"/>
      <c r="E8365" s="12"/>
      <c r="F8365" s="12"/>
      <c r="G8365" s="11"/>
      <c r="H8365" s="12"/>
      <c r="AG8365" s="47"/>
      <c r="AH8365" s="47"/>
      <c r="AI8365" s="47"/>
      <c r="AJ8365" s="47"/>
      <c r="AK8365" s="47"/>
      <c r="AL8365" s="47"/>
      <c r="AM8365" s="47"/>
      <c r="AN8365" s="47"/>
      <c r="AO8365" s="47"/>
      <c r="AP8365" s="47"/>
      <c r="AQ8365" s="47"/>
      <c r="AR8365" s="47"/>
      <c r="AS8365" s="47"/>
      <c r="AT8365" s="47"/>
      <c r="AU8365" s="47"/>
      <c r="AV8365" s="47"/>
      <c r="AW8365" s="47"/>
      <c r="AX8365" s="47"/>
      <c r="AY8365" s="47"/>
      <c r="AZ8365" s="47"/>
      <c r="BA8365" s="47"/>
      <c r="BB8365" s="47"/>
      <c r="BC8365" s="47"/>
      <c r="BD8365" s="47"/>
      <c r="BE8365" s="47"/>
      <c r="BF8365" s="47"/>
      <c r="BG8365" s="47"/>
      <c r="BH8365" s="47"/>
      <c r="BI8365" s="47"/>
      <c r="BJ8365" s="47"/>
      <c r="BK8365" s="47"/>
      <c r="BL8365" s="47"/>
      <c r="BM8365" s="47"/>
      <c r="BN8365" s="47"/>
      <c r="BO8365" s="47"/>
      <c r="BP8365" s="47"/>
      <c r="BQ8365" s="47"/>
      <c r="BR8365" s="47"/>
      <c r="BS8365" s="47"/>
      <c r="BT8365" s="47"/>
      <c r="BU8365" s="47"/>
      <c r="BV8365" s="47"/>
      <c r="BW8365" s="47"/>
      <c r="BX8365" s="47"/>
      <c r="BY8365" s="47"/>
      <c r="BZ8365" s="47"/>
      <c r="CA8365" s="47"/>
      <c r="CB8365" s="47"/>
      <c r="CC8365" s="47"/>
      <c r="CD8365" s="47"/>
      <c r="CE8365" s="47"/>
      <c r="CF8365" s="47"/>
      <c r="CG8365" s="47"/>
      <c r="CH8365" s="11"/>
    </row>
    <row r="8366" spans="1:86" s="45" customFormat="1" hidden="1" x14ac:dyDescent="0.25">
      <c r="A8366" s="11"/>
      <c r="B8366" s="11"/>
      <c r="C8366" s="12"/>
      <c r="D8366" s="12"/>
      <c r="E8366" s="12"/>
      <c r="F8366" s="12"/>
      <c r="G8366" s="11"/>
      <c r="H8366" s="12"/>
      <c r="AG8366" s="47"/>
      <c r="AH8366" s="47"/>
      <c r="AI8366" s="47"/>
      <c r="AJ8366" s="47"/>
      <c r="AK8366" s="47"/>
      <c r="AL8366" s="47"/>
      <c r="AM8366" s="47"/>
      <c r="AN8366" s="47"/>
      <c r="AO8366" s="47"/>
      <c r="AP8366" s="47"/>
      <c r="AQ8366" s="47"/>
      <c r="AR8366" s="47"/>
      <c r="AS8366" s="47"/>
      <c r="AT8366" s="47"/>
      <c r="AU8366" s="47"/>
      <c r="AV8366" s="47"/>
      <c r="AW8366" s="47"/>
      <c r="AX8366" s="47"/>
      <c r="AY8366" s="47"/>
      <c r="AZ8366" s="47"/>
      <c r="BA8366" s="47"/>
      <c r="BB8366" s="47"/>
      <c r="BC8366" s="47"/>
      <c r="BD8366" s="47"/>
      <c r="BE8366" s="47"/>
      <c r="BF8366" s="47"/>
      <c r="BG8366" s="47"/>
      <c r="BH8366" s="47"/>
      <c r="BI8366" s="47"/>
      <c r="BJ8366" s="47"/>
      <c r="BK8366" s="47"/>
      <c r="BL8366" s="47"/>
      <c r="BM8366" s="47"/>
      <c r="BN8366" s="47"/>
      <c r="BO8366" s="47"/>
      <c r="BP8366" s="47"/>
      <c r="BQ8366" s="47"/>
      <c r="BR8366" s="47"/>
      <c r="BS8366" s="47"/>
      <c r="BT8366" s="47"/>
      <c r="BU8366" s="47"/>
      <c r="BV8366" s="47"/>
      <c r="BW8366" s="47"/>
      <c r="BX8366" s="47"/>
      <c r="BY8366" s="47"/>
      <c r="BZ8366" s="47"/>
      <c r="CA8366" s="47"/>
      <c r="CB8366" s="47"/>
      <c r="CC8366" s="47"/>
      <c r="CD8366" s="47"/>
      <c r="CE8366" s="47"/>
      <c r="CF8366" s="47"/>
      <c r="CG8366" s="47"/>
      <c r="CH8366" s="11"/>
    </row>
    <row r="8367" spans="1:86" s="45" customFormat="1" hidden="1" x14ac:dyDescent="0.25">
      <c r="A8367" s="11"/>
      <c r="B8367" s="11"/>
      <c r="C8367" s="12"/>
      <c r="D8367" s="12"/>
      <c r="E8367" s="12"/>
      <c r="F8367" s="12"/>
      <c r="G8367" s="11"/>
      <c r="H8367" s="12"/>
      <c r="AG8367" s="47"/>
      <c r="AH8367" s="47"/>
      <c r="AI8367" s="47"/>
      <c r="AJ8367" s="47"/>
      <c r="AK8367" s="47"/>
      <c r="AL8367" s="47"/>
      <c r="AM8367" s="47"/>
      <c r="AN8367" s="47"/>
      <c r="AO8367" s="47"/>
      <c r="AP8367" s="47"/>
      <c r="AQ8367" s="47"/>
      <c r="AR8367" s="47"/>
      <c r="AS8367" s="47"/>
      <c r="AT8367" s="47"/>
      <c r="AU8367" s="47"/>
      <c r="AV8367" s="47"/>
      <c r="AW8367" s="47"/>
      <c r="AX8367" s="47"/>
      <c r="AY8367" s="47"/>
      <c r="AZ8367" s="47"/>
      <c r="BA8367" s="47"/>
      <c r="BB8367" s="47"/>
      <c r="BC8367" s="47"/>
      <c r="BD8367" s="47"/>
      <c r="BE8367" s="47"/>
      <c r="BF8367" s="47"/>
      <c r="BG8367" s="47"/>
      <c r="BH8367" s="47"/>
      <c r="BI8367" s="47"/>
      <c r="BJ8367" s="47"/>
      <c r="BK8367" s="47"/>
      <c r="BL8367" s="47"/>
      <c r="BM8367" s="47"/>
      <c r="BN8367" s="47"/>
      <c r="BO8367" s="47"/>
      <c r="BP8367" s="47"/>
      <c r="BQ8367" s="47"/>
      <c r="BR8367" s="47"/>
      <c r="BS8367" s="47"/>
      <c r="BT8367" s="47"/>
      <c r="BU8367" s="47"/>
      <c r="BV8367" s="47"/>
      <c r="BW8367" s="47"/>
      <c r="BX8367" s="47"/>
      <c r="BY8367" s="47"/>
      <c r="BZ8367" s="47"/>
      <c r="CA8367" s="47"/>
      <c r="CB8367" s="47"/>
      <c r="CC8367" s="47"/>
      <c r="CD8367" s="47"/>
      <c r="CE8367" s="47"/>
      <c r="CF8367" s="47"/>
      <c r="CG8367" s="47"/>
      <c r="CH8367" s="11"/>
    </row>
    <row r="8368" spans="1:86" s="45" customFormat="1" hidden="1" x14ac:dyDescent="0.25">
      <c r="A8368" s="11"/>
      <c r="B8368" s="11"/>
      <c r="C8368" s="12"/>
      <c r="D8368" s="12"/>
      <c r="E8368" s="12"/>
      <c r="F8368" s="12"/>
      <c r="G8368" s="11"/>
      <c r="H8368" s="12"/>
      <c r="AG8368" s="47"/>
      <c r="AH8368" s="47"/>
      <c r="AI8368" s="47"/>
      <c r="AJ8368" s="47"/>
      <c r="AK8368" s="47"/>
      <c r="AL8368" s="47"/>
      <c r="AM8368" s="47"/>
      <c r="AN8368" s="47"/>
      <c r="AO8368" s="47"/>
      <c r="AP8368" s="47"/>
      <c r="AQ8368" s="47"/>
      <c r="AR8368" s="47"/>
      <c r="AS8368" s="47"/>
      <c r="AT8368" s="47"/>
      <c r="AU8368" s="47"/>
      <c r="AV8368" s="47"/>
      <c r="AW8368" s="47"/>
      <c r="AX8368" s="47"/>
      <c r="AY8368" s="47"/>
      <c r="AZ8368" s="47"/>
      <c r="BA8368" s="47"/>
      <c r="BB8368" s="47"/>
      <c r="BC8368" s="47"/>
      <c r="BD8368" s="47"/>
      <c r="BE8368" s="47"/>
      <c r="BF8368" s="47"/>
      <c r="BG8368" s="47"/>
      <c r="BH8368" s="47"/>
      <c r="BI8368" s="47"/>
      <c r="BJ8368" s="47"/>
      <c r="BK8368" s="47"/>
      <c r="BL8368" s="47"/>
      <c r="BM8368" s="47"/>
      <c r="BN8368" s="47"/>
      <c r="BO8368" s="47"/>
      <c r="BP8368" s="47"/>
      <c r="BQ8368" s="47"/>
      <c r="BR8368" s="47"/>
      <c r="BS8368" s="47"/>
      <c r="BT8368" s="47"/>
      <c r="BU8368" s="47"/>
      <c r="BV8368" s="47"/>
      <c r="BW8368" s="47"/>
      <c r="BX8368" s="47"/>
      <c r="BY8368" s="47"/>
      <c r="BZ8368" s="47"/>
      <c r="CA8368" s="47"/>
      <c r="CB8368" s="47"/>
      <c r="CC8368" s="47"/>
      <c r="CD8368" s="47"/>
      <c r="CE8368" s="47"/>
      <c r="CF8368" s="47"/>
      <c r="CG8368" s="47"/>
      <c r="CH8368" s="11"/>
    </row>
    <row r="8369" spans="1:86" s="45" customFormat="1" hidden="1" x14ac:dyDescent="0.25">
      <c r="A8369" s="11"/>
      <c r="B8369" s="11"/>
      <c r="C8369" s="12"/>
      <c r="D8369" s="12"/>
      <c r="E8369" s="12"/>
      <c r="F8369" s="12"/>
      <c r="G8369" s="11"/>
      <c r="H8369" s="12"/>
      <c r="AG8369" s="47"/>
      <c r="AH8369" s="47"/>
      <c r="AI8369" s="47"/>
      <c r="AJ8369" s="47"/>
      <c r="AK8369" s="47"/>
      <c r="AL8369" s="47"/>
      <c r="AM8369" s="47"/>
      <c r="AN8369" s="47"/>
      <c r="AO8369" s="47"/>
      <c r="AP8369" s="47"/>
      <c r="AQ8369" s="47"/>
      <c r="AR8369" s="47"/>
      <c r="AS8369" s="47"/>
      <c r="AT8369" s="47"/>
      <c r="AU8369" s="47"/>
      <c r="AV8369" s="47"/>
      <c r="AW8369" s="47"/>
      <c r="AX8369" s="47"/>
      <c r="AY8369" s="47"/>
      <c r="AZ8369" s="47"/>
      <c r="BA8369" s="47"/>
      <c r="BB8369" s="47"/>
      <c r="BC8369" s="47"/>
      <c r="BD8369" s="47"/>
      <c r="BE8369" s="47"/>
      <c r="BF8369" s="47"/>
      <c r="BG8369" s="47"/>
      <c r="BH8369" s="47"/>
      <c r="BI8369" s="47"/>
      <c r="BJ8369" s="47"/>
      <c r="BK8369" s="47"/>
      <c r="BL8369" s="47"/>
      <c r="BM8369" s="47"/>
      <c r="BN8369" s="47"/>
      <c r="BO8369" s="47"/>
      <c r="BP8369" s="47"/>
      <c r="BQ8369" s="47"/>
      <c r="BR8369" s="47"/>
      <c r="BS8369" s="47"/>
      <c r="BT8369" s="47"/>
      <c r="BU8369" s="47"/>
      <c r="BV8369" s="47"/>
      <c r="BW8369" s="47"/>
      <c r="BX8369" s="47"/>
      <c r="BY8369" s="47"/>
      <c r="BZ8369" s="47"/>
      <c r="CA8369" s="47"/>
      <c r="CB8369" s="47"/>
      <c r="CC8369" s="47"/>
      <c r="CD8369" s="47"/>
      <c r="CE8369" s="47"/>
      <c r="CF8369" s="47"/>
      <c r="CG8369" s="47"/>
      <c r="CH8369" s="11"/>
    </row>
    <row r="8370" spans="1:86" s="45" customFormat="1" hidden="1" x14ac:dyDescent="0.25">
      <c r="A8370" s="11"/>
      <c r="B8370" s="11"/>
      <c r="C8370" s="12"/>
      <c r="D8370" s="12"/>
      <c r="E8370" s="12"/>
      <c r="F8370" s="12"/>
      <c r="G8370" s="11"/>
      <c r="H8370" s="12"/>
      <c r="AG8370" s="47"/>
      <c r="AH8370" s="47"/>
      <c r="AI8370" s="47"/>
      <c r="AJ8370" s="47"/>
      <c r="AK8370" s="47"/>
      <c r="AL8370" s="47"/>
      <c r="AM8370" s="47"/>
      <c r="AN8370" s="47"/>
      <c r="AO8370" s="47"/>
      <c r="AP8370" s="47"/>
      <c r="AQ8370" s="47"/>
      <c r="AR8370" s="47"/>
      <c r="AS8370" s="47"/>
      <c r="AT8370" s="47"/>
      <c r="AU8370" s="47"/>
      <c r="AV8370" s="47"/>
      <c r="AW8370" s="47"/>
      <c r="AX8370" s="47"/>
      <c r="AY8370" s="47"/>
      <c r="AZ8370" s="47"/>
      <c r="BA8370" s="47"/>
      <c r="BB8370" s="47"/>
      <c r="BC8370" s="47"/>
      <c r="BD8370" s="47"/>
      <c r="BE8370" s="47"/>
      <c r="BF8370" s="47"/>
      <c r="BG8370" s="47"/>
      <c r="BH8370" s="47"/>
      <c r="BI8370" s="47"/>
      <c r="BJ8370" s="47"/>
      <c r="BK8370" s="47"/>
      <c r="BL8370" s="47"/>
      <c r="BM8370" s="47"/>
      <c r="BN8370" s="47"/>
      <c r="BO8370" s="47"/>
      <c r="BP8370" s="47"/>
      <c r="BQ8370" s="47"/>
      <c r="BR8370" s="47"/>
      <c r="BS8370" s="47"/>
      <c r="BT8370" s="47"/>
      <c r="BU8370" s="47"/>
      <c r="BV8370" s="47"/>
      <c r="BW8370" s="47"/>
      <c r="BX8370" s="47"/>
      <c r="BY8370" s="47"/>
      <c r="BZ8370" s="47"/>
      <c r="CA8370" s="47"/>
      <c r="CB8370" s="47"/>
      <c r="CC8370" s="47"/>
      <c r="CD8370" s="47"/>
      <c r="CE8370" s="47"/>
      <c r="CF8370" s="47"/>
      <c r="CG8370" s="47"/>
      <c r="CH8370" s="11"/>
    </row>
    <row r="8371" spans="1:86" s="45" customFormat="1" hidden="1" x14ac:dyDescent="0.25">
      <c r="A8371" s="11"/>
      <c r="B8371" s="11"/>
      <c r="C8371" s="12"/>
      <c r="D8371" s="12"/>
      <c r="E8371" s="12"/>
      <c r="F8371" s="12"/>
      <c r="G8371" s="11"/>
      <c r="H8371" s="12"/>
      <c r="AG8371" s="47"/>
      <c r="AH8371" s="47"/>
      <c r="AI8371" s="47"/>
      <c r="AJ8371" s="47"/>
      <c r="AK8371" s="47"/>
      <c r="AL8371" s="47"/>
      <c r="AM8371" s="47"/>
      <c r="AN8371" s="47"/>
      <c r="AO8371" s="47"/>
      <c r="AP8371" s="47"/>
      <c r="AQ8371" s="47"/>
      <c r="AR8371" s="47"/>
      <c r="AS8371" s="47"/>
      <c r="AT8371" s="47"/>
      <c r="AU8371" s="47"/>
      <c r="AV8371" s="47"/>
      <c r="AW8371" s="47"/>
      <c r="AX8371" s="47"/>
      <c r="AY8371" s="47"/>
      <c r="AZ8371" s="47"/>
      <c r="BA8371" s="47"/>
      <c r="BB8371" s="47"/>
      <c r="BC8371" s="47"/>
      <c r="BD8371" s="47"/>
      <c r="BE8371" s="47"/>
      <c r="BF8371" s="47"/>
      <c r="BG8371" s="47"/>
      <c r="BH8371" s="47"/>
      <c r="BI8371" s="47"/>
      <c r="BJ8371" s="47"/>
      <c r="BK8371" s="47"/>
      <c r="BL8371" s="47"/>
      <c r="BM8371" s="47"/>
      <c r="BN8371" s="47"/>
      <c r="BO8371" s="47"/>
      <c r="BP8371" s="47"/>
      <c r="BQ8371" s="47"/>
      <c r="BR8371" s="47"/>
      <c r="BS8371" s="47"/>
      <c r="BT8371" s="47"/>
      <c r="BU8371" s="47"/>
      <c r="BV8371" s="47"/>
      <c r="BW8371" s="47"/>
      <c r="BX8371" s="47"/>
      <c r="BY8371" s="47"/>
      <c r="BZ8371" s="47"/>
      <c r="CA8371" s="47"/>
      <c r="CB8371" s="47"/>
      <c r="CC8371" s="47"/>
      <c r="CD8371" s="47"/>
      <c r="CE8371" s="47"/>
      <c r="CF8371" s="47"/>
      <c r="CG8371" s="47"/>
      <c r="CH8371" s="11"/>
    </row>
    <row r="8372" spans="1:86" s="45" customFormat="1" hidden="1" x14ac:dyDescent="0.25">
      <c r="A8372" s="11"/>
      <c r="B8372" s="11"/>
      <c r="C8372" s="12"/>
      <c r="D8372" s="12"/>
      <c r="E8372" s="12"/>
      <c r="F8372" s="12"/>
      <c r="G8372" s="11"/>
      <c r="H8372" s="12"/>
      <c r="AG8372" s="47"/>
      <c r="AH8372" s="47"/>
      <c r="AI8372" s="47"/>
      <c r="AJ8372" s="47"/>
      <c r="AK8372" s="47"/>
      <c r="AL8372" s="47"/>
      <c r="AM8372" s="47"/>
      <c r="AN8372" s="47"/>
      <c r="AO8372" s="47"/>
      <c r="AP8372" s="47"/>
      <c r="AQ8372" s="47"/>
      <c r="AR8372" s="47"/>
      <c r="AS8372" s="47"/>
      <c r="AT8372" s="47"/>
      <c r="AU8372" s="47"/>
      <c r="AV8372" s="47"/>
      <c r="AW8372" s="47"/>
      <c r="AX8372" s="47"/>
      <c r="AY8372" s="47"/>
      <c r="AZ8372" s="47"/>
      <c r="BA8372" s="47"/>
      <c r="BB8372" s="47"/>
      <c r="BC8372" s="47"/>
      <c r="BD8372" s="47"/>
      <c r="BE8372" s="47"/>
      <c r="BF8372" s="47"/>
      <c r="BG8372" s="47"/>
      <c r="BH8372" s="47"/>
      <c r="BI8372" s="47"/>
      <c r="BJ8372" s="47"/>
      <c r="BK8372" s="47"/>
      <c r="BL8372" s="47"/>
      <c r="BM8372" s="47"/>
      <c r="BN8372" s="47"/>
      <c r="BO8372" s="47"/>
      <c r="BP8372" s="47"/>
      <c r="BQ8372" s="47"/>
      <c r="BR8372" s="47"/>
      <c r="BS8372" s="47"/>
      <c r="BT8372" s="47"/>
      <c r="BU8372" s="47"/>
      <c r="BV8372" s="47"/>
      <c r="BW8372" s="47"/>
      <c r="BX8372" s="47"/>
      <c r="BY8372" s="47"/>
      <c r="BZ8372" s="47"/>
      <c r="CA8372" s="47"/>
      <c r="CB8372" s="47"/>
      <c r="CC8372" s="47"/>
      <c r="CD8372" s="47"/>
      <c r="CE8372" s="47"/>
      <c r="CF8372" s="47"/>
      <c r="CG8372" s="47"/>
      <c r="CH8372" s="11"/>
    </row>
    <row r="8373" spans="1:86" s="45" customFormat="1" hidden="1" x14ac:dyDescent="0.25">
      <c r="A8373" s="11"/>
      <c r="B8373" s="11"/>
      <c r="C8373" s="12"/>
      <c r="D8373" s="12"/>
      <c r="E8373" s="12"/>
      <c r="F8373" s="12"/>
      <c r="G8373" s="11"/>
      <c r="H8373" s="12"/>
      <c r="AG8373" s="47"/>
      <c r="AH8373" s="47"/>
      <c r="AI8373" s="47"/>
      <c r="AJ8373" s="47"/>
      <c r="AK8373" s="47"/>
      <c r="AL8373" s="47"/>
      <c r="AM8373" s="47"/>
      <c r="AN8373" s="47"/>
      <c r="AO8373" s="47"/>
      <c r="AP8373" s="47"/>
      <c r="AQ8373" s="47"/>
      <c r="AR8373" s="47"/>
      <c r="AS8373" s="47"/>
      <c r="AT8373" s="47"/>
      <c r="AU8373" s="47"/>
      <c r="AV8373" s="47"/>
      <c r="AW8373" s="47"/>
      <c r="AX8373" s="47"/>
      <c r="AY8373" s="47"/>
      <c r="AZ8373" s="47"/>
      <c r="BA8373" s="47"/>
      <c r="BB8373" s="47"/>
      <c r="BC8373" s="47"/>
      <c r="BD8373" s="47"/>
      <c r="BE8373" s="47"/>
      <c r="BF8373" s="47"/>
      <c r="BG8373" s="47"/>
      <c r="BH8373" s="47"/>
      <c r="BI8373" s="47"/>
      <c r="BJ8373" s="47"/>
      <c r="BK8373" s="47"/>
      <c r="BL8373" s="47"/>
      <c r="BM8373" s="47"/>
      <c r="BN8373" s="47"/>
      <c r="BO8373" s="47"/>
      <c r="BP8373" s="47"/>
      <c r="BQ8373" s="47"/>
      <c r="BR8373" s="47"/>
      <c r="BS8373" s="47"/>
      <c r="BT8373" s="47"/>
      <c r="BU8373" s="47"/>
      <c r="BV8373" s="47"/>
      <c r="BW8373" s="47"/>
      <c r="BX8373" s="47"/>
      <c r="BY8373" s="47"/>
      <c r="BZ8373" s="47"/>
      <c r="CA8373" s="47"/>
      <c r="CB8373" s="47"/>
      <c r="CC8373" s="47"/>
      <c r="CD8373" s="47"/>
      <c r="CE8373" s="47"/>
      <c r="CF8373" s="47"/>
      <c r="CG8373" s="47"/>
      <c r="CH8373" s="11"/>
    </row>
    <row r="8374" spans="1:86" s="45" customFormat="1" hidden="1" x14ac:dyDescent="0.25">
      <c r="A8374" s="11"/>
      <c r="B8374" s="11"/>
      <c r="C8374" s="12"/>
      <c r="D8374" s="12"/>
      <c r="E8374" s="12"/>
      <c r="F8374" s="12"/>
      <c r="G8374" s="11"/>
      <c r="H8374" s="12"/>
      <c r="AG8374" s="47"/>
      <c r="AH8374" s="47"/>
      <c r="AI8374" s="47"/>
      <c r="AJ8374" s="47"/>
      <c r="AK8374" s="47"/>
      <c r="AL8374" s="47"/>
      <c r="AM8374" s="47"/>
      <c r="AN8374" s="47"/>
      <c r="AO8374" s="47"/>
      <c r="AP8374" s="47"/>
      <c r="AQ8374" s="47"/>
      <c r="AR8374" s="47"/>
      <c r="AS8374" s="47"/>
      <c r="AT8374" s="47"/>
      <c r="AU8374" s="47"/>
      <c r="AV8374" s="47"/>
      <c r="AW8374" s="47"/>
      <c r="AX8374" s="47"/>
      <c r="AY8374" s="47"/>
      <c r="AZ8374" s="47"/>
      <c r="BA8374" s="47"/>
      <c r="BB8374" s="47"/>
      <c r="BC8374" s="47"/>
      <c r="BD8374" s="47"/>
      <c r="BE8374" s="47"/>
      <c r="BF8374" s="47"/>
      <c r="BG8374" s="47"/>
      <c r="BH8374" s="47"/>
      <c r="BI8374" s="47"/>
      <c r="BJ8374" s="47"/>
      <c r="BK8374" s="47"/>
      <c r="BL8374" s="47"/>
      <c r="BM8374" s="47"/>
      <c r="BN8374" s="47"/>
      <c r="BO8374" s="47"/>
      <c r="BP8374" s="47"/>
      <c r="BQ8374" s="47"/>
      <c r="BR8374" s="47"/>
      <c r="BS8374" s="47"/>
      <c r="BT8374" s="47"/>
      <c r="BU8374" s="47"/>
      <c r="BV8374" s="47"/>
      <c r="BW8374" s="47"/>
      <c r="BX8374" s="47"/>
      <c r="BY8374" s="47"/>
      <c r="BZ8374" s="47"/>
      <c r="CA8374" s="47"/>
      <c r="CB8374" s="47"/>
      <c r="CC8374" s="47"/>
      <c r="CD8374" s="47"/>
      <c r="CE8374" s="47"/>
      <c r="CF8374" s="47"/>
      <c r="CG8374" s="47"/>
      <c r="CH8374" s="11"/>
    </row>
    <row r="8375" spans="1:86" s="45" customFormat="1" hidden="1" x14ac:dyDescent="0.25">
      <c r="A8375" s="11"/>
      <c r="B8375" s="11"/>
      <c r="C8375" s="12"/>
      <c r="D8375" s="12"/>
      <c r="E8375" s="12"/>
      <c r="F8375" s="12"/>
      <c r="G8375" s="11"/>
      <c r="H8375" s="12"/>
      <c r="AG8375" s="47"/>
      <c r="AH8375" s="47"/>
      <c r="AI8375" s="47"/>
      <c r="AJ8375" s="47"/>
      <c r="AK8375" s="47"/>
      <c r="AL8375" s="47"/>
      <c r="AM8375" s="47"/>
      <c r="AN8375" s="47"/>
      <c r="AO8375" s="47"/>
      <c r="AP8375" s="47"/>
      <c r="AQ8375" s="47"/>
      <c r="AR8375" s="47"/>
      <c r="AS8375" s="47"/>
      <c r="AT8375" s="47"/>
      <c r="AU8375" s="47"/>
      <c r="AV8375" s="47"/>
      <c r="AW8375" s="47"/>
      <c r="AX8375" s="47"/>
      <c r="AY8375" s="47"/>
      <c r="AZ8375" s="47"/>
      <c r="BA8375" s="47"/>
      <c r="BB8375" s="47"/>
      <c r="BC8375" s="47"/>
      <c r="BD8375" s="47"/>
      <c r="BE8375" s="47"/>
      <c r="BF8375" s="47"/>
      <c r="BG8375" s="47"/>
      <c r="BH8375" s="47"/>
      <c r="BI8375" s="47"/>
      <c r="BJ8375" s="47"/>
      <c r="BK8375" s="47"/>
      <c r="BL8375" s="47"/>
      <c r="BM8375" s="47"/>
      <c r="BN8375" s="47"/>
      <c r="BO8375" s="47"/>
      <c r="BP8375" s="47"/>
      <c r="BQ8375" s="47"/>
      <c r="BR8375" s="47"/>
      <c r="BS8375" s="47"/>
      <c r="BT8375" s="47"/>
      <c r="BU8375" s="47"/>
      <c r="BV8375" s="47"/>
      <c r="BW8375" s="47"/>
      <c r="BX8375" s="47"/>
      <c r="BY8375" s="47"/>
      <c r="BZ8375" s="47"/>
      <c r="CA8375" s="47"/>
      <c r="CB8375" s="47"/>
      <c r="CC8375" s="47"/>
      <c r="CD8375" s="47"/>
      <c r="CE8375" s="47"/>
      <c r="CF8375" s="47"/>
      <c r="CG8375" s="47"/>
      <c r="CH8375" s="11"/>
    </row>
    <row r="8376" spans="1:86" s="45" customFormat="1" hidden="1" x14ac:dyDescent="0.25">
      <c r="A8376" s="11"/>
      <c r="B8376" s="11"/>
      <c r="C8376" s="12"/>
      <c r="D8376" s="12"/>
      <c r="E8376" s="12"/>
      <c r="F8376" s="12"/>
      <c r="G8376" s="11"/>
      <c r="H8376" s="12"/>
      <c r="AG8376" s="47"/>
      <c r="AH8376" s="47"/>
      <c r="AI8376" s="47"/>
      <c r="AJ8376" s="47"/>
      <c r="AK8376" s="47"/>
      <c r="AL8376" s="47"/>
      <c r="AM8376" s="47"/>
      <c r="AN8376" s="47"/>
      <c r="AO8376" s="47"/>
      <c r="AP8376" s="47"/>
      <c r="AQ8376" s="47"/>
      <c r="AR8376" s="47"/>
      <c r="AS8376" s="47"/>
      <c r="AT8376" s="47"/>
      <c r="AU8376" s="47"/>
      <c r="AV8376" s="47"/>
      <c r="AW8376" s="47"/>
      <c r="AX8376" s="47"/>
      <c r="AY8376" s="47"/>
      <c r="AZ8376" s="47"/>
      <c r="BA8376" s="47"/>
      <c r="BB8376" s="47"/>
      <c r="BC8376" s="47"/>
      <c r="BD8376" s="47"/>
      <c r="BE8376" s="47"/>
      <c r="BF8376" s="47"/>
      <c r="BG8376" s="47"/>
      <c r="BH8376" s="47"/>
      <c r="BI8376" s="47"/>
      <c r="BJ8376" s="47"/>
      <c r="BK8376" s="47"/>
      <c r="BL8376" s="47"/>
      <c r="BM8376" s="47"/>
      <c r="BN8376" s="47"/>
      <c r="BO8376" s="47"/>
      <c r="BP8376" s="47"/>
      <c r="BQ8376" s="47"/>
      <c r="BR8376" s="47"/>
      <c r="BS8376" s="47"/>
      <c r="BT8376" s="47"/>
      <c r="BU8376" s="47"/>
      <c r="BV8376" s="47"/>
      <c r="BW8376" s="47"/>
      <c r="BX8376" s="47"/>
      <c r="BY8376" s="47"/>
      <c r="BZ8376" s="47"/>
      <c r="CA8376" s="47"/>
      <c r="CB8376" s="47"/>
      <c r="CC8376" s="47"/>
      <c r="CD8376" s="47"/>
      <c r="CE8376" s="47"/>
      <c r="CF8376" s="47"/>
      <c r="CG8376" s="47"/>
      <c r="CH8376" s="11"/>
    </row>
    <row r="8377" spans="1:86" s="45" customFormat="1" hidden="1" x14ac:dyDescent="0.25">
      <c r="A8377" s="11"/>
      <c r="B8377" s="11"/>
      <c r="C8377" s="12"/>
      <c r="D8377" s="12"/>
      <c r="E8377" s="12"/>
      <c r="F8377" s="12"/>
      <c r="G8377" s="11"/>
      <c r="H8377" s="12"/>
      <c r="AG8377" s="47"/>
      <c r="AH8377" s="47"/>
      <c r="AI8377" s="47"/>
      <c r="AJ8377" s="47"/>
      <c r="AK8377" s="47"/>
      <c r="AL8377" s="47"/>
      <c r="AM8377" s="47"/>
      <c r="AN8377" s="47"/>
      <c r="AO8377" s="47"/>
      <c r="AP8377" s="47"/>
      <c r="AQ8377" s="47"/>
      <c r="AR8377" s="47"/>
      <c r="AS8377" s="47"/>
      <c r="AT8377" s="47"/>
      <c r="AU8377" s="47"/>
      <c r="AV8377" s="47"/>
      <c r="AW8377" s="47"/>
      <c r="AX8377" s="47"/>
      <c r="AY8377" s="47"/>
      <c r="AZ8377" s="47"/>
      <c r="BA8377" s="47"/>
      <c r="BB8377" s="47"/>
      <c r="BC8377" s="47"/>
      <c r="BD8377" s="47"/>
      <c r="BE8377" s="47"/>
      <c r="BF8377" s="47"/>
      <c r="BG8377" s="47"/>
      <c r="BH8377" s="47"/>
      <c r="BI8377" s="47"/>
      <c r="BJ8377" s="47"/>
      <c r="BK8377" s="47"/>
      <c r="BL8377" s="47"/>
      <c r="BM8377" s="47"/>
      <c r="BN8377" s="47"/>
      <c r="BO8377" s="47"/>
      <c r="BP8377" s="47"/>
      <c r="BQ8377" s="47"/>
      <c r="BR8377" s="47"/>
      <c r="BS8377" s="47"/>
      <c r="BT8377" s="47"/>
      <c r="BU8377" s="47"/>
      <c r="BV8377" s="47"/>
      <c r="BW8377" s="47"/>
      <c r="BX8377" s="47"/>
      <c r="BY8377" s="47"/>
      <c r="BZ8377" s="47"/>
      <c r="CA8377" s="47"/>
      <c r="CB8377" s="47"/>
      <c r="CC8377" s="47"/>
      <c r="CD8377" s="47"/>
      <c r="CE8377" s="47"/>
      <c r="CF8377" s="47"/>
      <c r="CG8377" s="47"/>
      <c r="CH8377" s="11"/>
    </row>
    <row r="8378" spans="1:86" s="45" customFormat="1" hidden="1" x14ac:dyDescent="0.25">
      <c r="A8378" s="11"/>
      <c r="B8378" s="11"/>
      <c r="C8378" s="12"/>
      <c r="D8378" s="12"/>
      <c r="E8378" s="12"/>
      <c r="F8378" s="12"/>
      <c r="G8378" s="11"/>
      <c r="H8378" s="12"/>
      <c r="AG8378" s="47"/>
      <c r="AH8378" s="47"/>
      <c r="AI8378" s="47"/>
      <c r="AJ8378" s="47"/>
      <c r="AK8378" s="47"/>
      <c r="AL8378" s="47"/>
      <c r="AM8378" s="47"/>
      <c r="AN8378" s="47"/>
      <c r="AO8378" s="47"/>
      <c r="AP8378" s="47"/>
      <c r="AQ8378" s="47"/>
      <c r="AR8378" s="47"/>
      <c r="AS8378" s="47"/>
      <c r="AT8378" s="47"/>
      <c r="AU8378" s="47"/>
      <c r="AV8378" s="47"/>
      <c r="AW8378" s="47"/>
      <c r="AX8378" s="47"/>
      <c r="AY8378" s="47"/>
      <c r="AZ8378" s="47"/>
      <c r="BA8378" s="47"/>
      <c r="BB8378" s="47"/>
      <c r="BC8378" s="47"/>
      <c r="BD8378" s="47"/>
      <c r="BE8378" s="47"/>
      <c r="BF8378" s="47"/>
      <c r="BG8378" s="47"/>
      <c r="BH8378" s="47"/>
      <c r="BI8378" s="47"/>
      <c r="BJ8378" s="47"/>
      <c r="BK8378" s="47"/>
      <c r="BL8378" s="47"/>
      <c r="BM8378" s="47"/>
      <c r="BN8378" s="47"/>
      <c r="BO8378" s="47"/>
      <c r="BP8378" s="47"/>
      <c r="BQ8378" s="47"/>
      <c r="BR8378" s="47"/>
      <c r="BS8378" s="47"/>
      <c r="BT8378" s="47"/>
      <c r="BU8378" s="47"/>
      <c r="BV8378" s="47"/>
      <c r="BW8378" s="47"/>
      <c r="BX8378" s="47"/>
      <c r="BY8378" s="47"/>
      <c r="BZ8378" s="47"/>
      <c r="CA8378" s="47"/>
      <c r="CB8378" s="47"/>
      <c r="CC8378" s="47"/>
      <c r="CD8378" s="47"/>
      <c r="CE8378" s="47"/>
      <c r="CF8378" s="47"/>
      <c r="CG8378" s="47"/>
      <c r="CH8378" s="11"/>
    </row>
    <row r="8379" spans="1:86" s="45" customFormat="1" hidden="1" x14ac:dyDescent="0.25">
      <c r="A8379" s="11"/>
      <c r="B8379" s="11"/>
      <c r="C8379" s="12"/>
      <c r="D8379" s="12"/>
      <c r="E8379" s="12"/>
      <c r="F8379" s="12"/>
      <c r="G8379" s="11"/>
      <c r="H8379" s="12"/>
      <c r="AG8379" s="47"/>
      <c r="AH8379" s="47"/>
      <c r="AI8379" s="47"/>
      <c r="AJ8379" s="47"/>
      <c r="AK8379" s="47"/>
      <c r="AL8379" s="47"/>
      <c r="AM8379" s="47"/>
      <c r="AN8379" s="47"/>
      <c r="AO8379" s="47"/>
      <c r="AP8379" s="47"/>
      <c r="AQ8379" s="47"/>
      <c r="AR8379" s="47"/>
      <c r="AS8379" s="47"/>
      <c r="AT8379" s="47"/>
      <c r="AU8379" s="47"/>
      <c r="AV8379" s="47"/>
      <c r="AW8379" s="47"/>
      <c r="AX8379" s="47"/>
      <c r="AY8379" s="47"/>
      <c r="AZ8379" s="47"/>
      <c r="BA8379" s="47"/>
      <c r="BB8379" s="47"/>
      <c r="BC8379" s="47"/>
      <c r="BD8379" s="47"/>
      <c r="BE8379" s="47"/>
      <c r="BF8379" s="47"/>
      <c r="BG8379" s="47"/>
      <c r="BH8379" s="47"/>
      <c r="BI8379" s="47"/>
      <c r="BJ8379" s="47"/>
      <c r="BK8379" s="47"/>
      <c r="BL8379" s="47"/>
      <c r="BM8379" s="47"/>
      <c r="BN8379" s="47"/>
      <c r="BO8379" s="47"/>
      <c r="BP8379" s="47"/>
      <c r="BQ8379" s="47"/>
      <c r="BR8379" s="47"/>
      <c r="BS8379" s="47"/>
      <c r="BT8379" s="47"/>
      <c r="BU8379" s="47"/>
      <c r="BV8379" s="47"/>
      <c r="BW8379" s="47"/>
      <c r="BX8379" s="47"/>
      <c r="BY8379" s="47"/>
      <c r="BZ8379" s="47"/>
      <c r="CA8379" s="47"/>
      <c r="CB8379" s="47"/>
      <c r="CC8379" s="47"/>
      <c r="CD8379" s="47"/>
      <c r="CE8379" s="47"/>
      <c r="CF8379" s="47"/>
      <c r="CG8379" s="47"/>
      <c r="CH8379" s="11"/>
    </row>
    <row r="8380" spans="1:86" s="45" customFormat="1" hidden="1" x14ac:dyDescent="0.25">
      <c r="A8380" s="11"/>
      <c r="B8380" s="11"/>
      <c r="C8380" s="12"/>
      <c r="D8380" s="12"/>
      <c r="E8380" s="12"/>
      <c r="F8380" s="12"/>
      <c r="G8380" s="11"/>
      <c r="H8380" s="12"/>
      <c r="AG8380" s="47"/>
      <c r="AH8380" s="47"/>
      <c r="AI8380" s="47"/>
      <c r="AJ8380" s="47"/>
      <c r="AK8380" s="47"/>
      <c r="AL8380" s="47"/>
      <c r="AM8380" s="47"/>
      <c r="AN8380" s="47"/>
      <c r="AO8380" s="47"/>
      <c r="AP8380" s="47"/>
      <c r="AQ8380" s="47"/>
      <c r="AR8380" s="47"/>
      <c r="AS8380" s="47"/>
      <c r="AT8380" s="47"/>
      <c r="AU8380" s="47"/>
      <c r="AV8380" s="47"/>
      <c r="AW8380" s="47"/>
      <c r="AX8380" s="47"/>
      <c r="AY8380" s="47"/>
      <c r="AZ8380" s="47"/>
      <c r="BA8380" s="47"/>
      <c r="BB8380" s="47"/>
      <c r="BC8380" s="47"/>
      <c r="BD8380" s="47"/>
      <c r="BE8380" s="47"/>
      <c r="BF8380" s="47"/>
      <c r="BG8380" s="47"/>
      <c r="BH8380" s="47"/>
      <c r="BI8380" s="47"/>
      <c r="BJ8380" s="47"/>
      <c r="BK8380" s="47"/>
      <c r="BL8380" s="47"/>
      <c r="BM8380" s="47"/>
      <c r="BN8380" s="47"/>
      <c r="BO8380" s="47"/>
      <c r="BP8380" s="47"/>
      <c r="BQ8380" s="47"/>
      <c r="BR8380" s="47"/>
      <c r="BS8380" s="47"/>
      <c r="BT8380" s="47"/>
      <c r="BU8380" s="47"/>
      <c r="BV8380" s="47"/>
      <c r="BW8380" s="47"/>
      <c r="BX8380" s="47"/>
      <c r="BY8380" s="47"/>
      <c r="BZ8380" s="47"/>
      <c r="CA8380" s="47"/>
      <c r="CB8380" s="47"/>
      <c r="CC8380" s="47"/>
      <c r="CD8380" s="47"/>
      <c r="CE8380" s="47"/>
      <c r="CF8380" s="47"/>
      <c r="CG8380" s="47"/>
      <c r="CH8380" s="11"/>
    </row>
    <row r="8381" spans="1:86" s="45" customFormat="1" hidden="1" x14ac:dyDescent="0.25">
      <c r="A8381" s="11"/>
      <c r="B8381" s="11"/>
      <c r="C8381" s="12"/>
      <c r="D8381" s="12"/>
      <c r="E8381" s="12"/>
      <c r="F8381" s="12"/>
      <c r="G8381" s="11"/>
      <c r="H8381" s="12"/>
      <c r="AG8381" s="47"/>
      <c r="AH8381" s="47"/>
      <c r="AI8381" s="47"/>
      <c r="AJ8381" s="47"/>
      <c r="AK8381" s="47"/>
      <c r="AL8381" s="47"/>
      <c r="AM8381" s="47"/>
      <c r="AN8381" s="47"/>
      <c r="AO8381" s="47"/>
      <c r="AP8381" s="47"/>
      <c r="AQ8381" s="47"/>
      <c r="AR8381" s="47"/>
      <c r="AS8381" s="47"/>
      <c r="AT8381" s="47"/>
      <c r="AU8381" s="47"/>
      <c r="AV8381" s="47"/>
      <c r="AW8381" s="47"/>
      <c r="AX8381" s="47"/>
      <c r="AY8381" s="47"/>
      <c r="AZ8381" s="47"/>
      <c r="BA8381" s="47"/>
      <c r="BB8381" s="47"/>
      <c r="BC8381" s="47"/>
      <c r="BD8381" s="47"/>
      <c r="BE8381" s="47"/>
      <c r="BF8381" s="47"/>
      <c r="BG8381" s="47"/>
      <c r="BH8381" s="47"/>
      <c r="BI8381" s="47"/>
      <c r="BJ8381" s="47"/>
      <c r="BK8381" s="47"/>
      <c r="BL8381" s="47"/>
      <c r="BM8381" s="47"/>
      <c r="BN8381" s="47"/>
      <c r="BO8381" s="47"/>
      <c r="BP8381" s="47"/>
      <c r="BQ8381" s="47"/>
      <c r="BR8381" s="47"/>
      <c r="BS8381" s="47"/>
      <c r="BT8381" s="47"/>
      <c r="BU8381" s="47"/>
      <c r="BV8381" s="47"/>
      <c r="BW8381" s="47"/>
      <c r="BX8381" s="47"/>
      <c r="BY8381" s="47"/>
      <c r="BZ8381" s="47"/>
      <c r="CA8381" s="47"/>
      <c r="CB8381" s="47"/>
      <c r="CC8381" s="47"/>
      <c r="CD8381" s="47"/>
      <c r="CE8381" s="47"/>
      <c r="CF8381" s="47"/>
      <c r="CG8381" s="47"/>
      <c r="CH8381" s="11"/>
    </row>
    <row r="8382" spans="1:86" s="45" customFormat="1" hidden="1" x14ac:dyDescent="0.25">
      <c r="A8382" s="11"/>
      <c r="B8382" s="11"/>
      <c r="C8382" s="12"/>
      <c r="D8382" s="12"/>
      <c r="E8382" s="12"/>
      <c r="F8382" s="12"/>
      <c r="G8382" s="11"/>
      <c r="H8382" s="12"/>
      <c r="AG8382" s="47"/>
      <c r="AH8382" s="47"/>
      <c r="AI8382" s="47"/>
      <c r="AJ8382" s="47"/>
      <c r="AK8382" s="47"/>
      <c r="AL8382" s="47"/>
      <c r="AM8382" s="47"/>
      <c r="AN8382" s="47"/>
      <c r="AO8382" s="47"/>
      <c r="AP8382" s="47"/>
      <c r="AQ8382" s="47"/>
      <c r="AR8382" s="47"/>
      <c r="AS8382" s="47"/>
      <c r="AT8382" s="47"/>
      <c r="AU8382" s="47"/>
      <c r="AV8382" s="47"/>
      <c r="AW8382" s="47"/>
      <c r="AX8382" s="47"/>
      <c r="AY8382" s="47"/>
      <c r="AZ8382" s="47"/>
      <c r="BA8382" s="47"/>
      <c r="BB8382" s="47"/>
      <c r="BC8382" s="47"/>
      <c r="BD8382" s="47"/>
      <c r="BE8382" s="47"/>
      <c r="BF8382" s="47"/>
      <c r="BG8382" s="47"/>
      <c r="BH8382" s="47"/>
      <c r="BI8382" s="47"/>
      <c r="BJ8382" s="47"/>
      <c r="BK8382" s="47"/>
      <c r="BL8382" s="47"/>
      <c r="BM8382" s="47"/>
      <c r="BN8382" s="47"/>
      <c r="BO8382" s="47"/>
      <c r="BP8382" s="47"/>
      <c r="BQ8382" s="47"/>
      <c r="BR8382" s="47"/>
      <c r="BS8382" s="47"/>
      <c r="BT8382" s="47"/>
      <c r="BU8382" s="47"/>
      <c r="BV8382" s="47"/>
      <c r="BW8382" s="47"/>
      <c r="BX8382" s="47"/>
      <c r="BY8382" s="47"/>
      <c r="BZ8382" s="47"/>
      <c r="CA8382" s="47"/>
      <c r="CB8382" s="47"/>
      <c r="CC8382" s="47"/>
      <c r="CD8382" s="47"/>
      <c r="CE8382" s="47"/>
      <c r="CF8382" s="47"/>
      <c r="CG8382" s="47"/>
      <c r="CH8382" s="11"/>
    </row>
    <row r="8383" spans="1:86" s="45" customFormat="1" hidden="1" x14ac:dyDescent="0.25">
      <c r="A8383" s="11"/>
      <c r="B8383" s="11"/>
      <c r="C8383" s="12"/>
      <c r="D8383" s="12"/>
      <c r="E8383" s="12"/>
      <c r="F8383" s="12"/>
      <c r="G8383" s="11"/>
      <c r="H8383" s="12"/>
      <c r="AG8383" s="47"/>
      <c r="AH8383" s="47"/>
      <c r="AI8383" s="47"/>
      <c r="AJ8383" s="47"/>
      <c r="AK8383" s="47"/>
      <c r="AL8383" s="47"/>
      <c r="AM8383" s="47"/>
      <c r="AN8383" s="47"/>
      <c r="AO8383" s="47"/>
      <c r="AP8383" s="47"/>
      <c r="AQ8383" s="47"/>
      <c r="AR8383" s="47"/>
      <c r="AS8383" s="47"/>
      <c r="AT8383" s="47"/>
      <c r="AU8383" s="47"/>
      <c r="AV8383" s="47"/>
      <c r="AW8383" s="47"/>
      <c r="AX8383" s="47"/>
      <c r="AY8383" s="47"/>
      <c r="AZ8383" s="47"/>
      <c r="BA8383" s="47"/>
      <c r="BB8383" s="47"/>
      <c r="BC8383" s="47"/>
      <c r="BD8383" s="47"/>
      <c r="BE8383" s="47"/>
      <c r="BF8383" s="47"/>
      <c r="BG8383" s="47"/>
      <c r="BH8383" s="47"/>
      <c r="BI8383" s="47"/>
      <c r="BJ8383" s="47"/>
      <c r="BK8383" s="47"/>
      <c r="BL8383" s="47"/>
      <c r="BM8383" s="47"/>
      <c r="BN8383" s="47"/>
      <c r="BO8383" s="47"/>
      <c r="BP8383" s="47"/>
      <c r="BQ8383" s="47"/>
      <c r="BR8383" s="47"/>
      <c r="BS8383" s="47"/>
      <c r="BT8383" s="47"/>
      <c r="BU8383" s="47"/>
      <c r="BV8383" s="47"/>
      <c r="BW8383" s="47"/>
      <c r="BX8383" s="47"/>
      <c r="BY8383" s="47"/>
      <c r="BZ8383" s="47"/>
      <c r="CA8383" s="47"/>
      <c r="CB8383" s="47"/>
      <c r="CC8383" s="47"/>
      <c r="CD8383" s="47"/>
      <c r="CE8383" s="47"/>
      <c r="CF8383" s="47"/>
      <c r="CG8383" s="47"/>
      <c r="CH8383" s="11"/>
    </row>
    <row r="8384" spans="1:86" s="45" customFormat="1" hidden="1" x14ac:dyDescent="0.25">
      <c r="A8384" s="11"/>
      <c r="B8384" s="11"/>
      <c r="C8384" s="12"/>
      <c r="D8384" s="12"/>
      <c r="E8384" s="12"/>
      <c r="F8384" s="12"/>
      <c r="G8384" s="11"/>
      <c r="H8384" s="12"/>
      <c r="AG8384" s="47"/>
      <c r="AH8384" s="47"/>
      <c r="AI8384" s="47"/>
      <c r="AJ8384" s="47"/>
      <c r="AK8384" s="47"/>
      <c r="AL8384" s="47"/>
      <c r="AM8384" s="47"/>
      <c r="AN8384" s="47"/>
      <c r="AO8384" s="47"/>
      <c r="AP8384" s="47"/>
      <c r="AQ8384" s="47"/>
      <c r="AR8384" s="47"/>
      <c r="AS8384" s="47"/>
      <c r="AT8384" s="47"/>
      <c r="AU8384" s="47"/>
      <c r="AV8384" s="47"/>
      <c r="AW8384" s="47"/>
      <c r="AX8384" s="47"/>
      <c r="AY8384" s="47"/>
      <c r="AZ8384" s="47"/>
      <c r="BA8384" s="47"/>
      <c r="BB8384" s="47"/>
      <c r="BC8384" s="47"/>
      <c r="BD8384" s="47"/>
      <c r="BE8384" s="47"/>
      <c r="BF8384" s="47"/>
      <c r="BG8384" s="47"/>
      <c r="BH8384" s="47"/>
      <c r="BI8384" s="47"/>
      <c r="BJ8384" s="47"/>
      <c r="BK8384" s="47"/>
      <c r="BL8384" s="47"/>
      <c r="BM8384" s="47"/>
      <c r="BN8384" s="47"/>
      <c r="BO8384" s="47"/>
      <c r="BP8384" s="47"/>
      <c r="BQ8384" s="47"/>
      <c r="BR8384" s="47"/>
      <c r="BS8384" s="47"/>
      <c r="BT8384" s="47"/>
      <c r="BU8384" s="47"/>
      <c r="BV8384" s="47"/>
      <c r="BW8384" s="47"/>
      <c r="BX8384" s="47"/>
      <c r="BY8384" s="47"/>
      <c r="BZ8384" s="47"/>
      <c r="CA8384" s="47"/>
      <c r="CB8384" s="47"/>
      <c r="CC8384" s="47"/>
      <c r="CD8384" s="47"/>
      <c r="CE8384" s="47"/>
      <c r="CF8384" s="47"/>
      <c r="CG8384" s="47"/>
      <c r="CH8384" s="11"/>
    </row>
    <row r="8385" spans="1:86" s="45" customFormat="1" hidden="1" x14ac:dyDescent="0.25">
      <c r="A8385" s="11"/>
      <c r="B8385" s="11"/>
      <c r="C8385" s="12"/>
      <c r="D8385" s="12"/>
      <c r="E8385" s="12"/>
      <c r="F8385" s="12"/>
      <c r="G8385" s="11"/>
      <c r="H8385" s="12"/>
      <c r="AG8385" s="47"/>
      <c r="AH8385" s="47"/>
      <c r="AI8385" s="47"/>
      <c r="AJ8385" s="47"/>
      <c r="AK8385" s="47"/>
      <c r="AL8385" s="47"/>
      <c r="AM8385" s="47"/>
      <c r="AN8385" s="47"/>
      <c r="AO8385" s="47"/>
      <c r="AP8385" s="47"/>
      <c r="AQ8385" s="47"/>
      <c r="AR8385" s="47"/>
      <c r="AS8385" s="47"/>
      <c r="AT8385" s="47"/>
      <c r="AU8385" s="47"/>
      <c r="AV8385" s="47"/>
      <c r="AW8385" s="47"/>
      <c r="AX8385" s="47"/>
      <c r="AY8385" s="47"/>
      <c r="AZ8385" s="47"/>
      <c r="BA8385" s="47"/>
      <c r="BB8385" s="47"/>
      <c r="BC8385" s="47"/>
      <c r="BD8385" s="47"/>
      <c r="BE8385" s="47"/>
      <c r="BF8385" s="47"/>
      <c r="BG8385" s="47"/>
      <c r="BH8385" s="47"/>
      <c r="BI8385" s="47"/>
      <c r="BJ8385" s="47"/>
      <c r="BK8385" s="47"/>
      <c r="BL8385" s="47"/>
      <c r="BM8385" s="47"/>
      <c r="BN8385" s="47"/>
      <c r="BO8385" s="47"/>
      <c r="BP8385" s="47"/>
      <c r="BQ8385" s="47"/>
      <c r="BR8385" s="47"/>
      <c r="BS8385" s="47"/>
      <c r="BT8385" s="47"/>
      <c r="BU8385" s="47"/>
      <c r="BV8385" s="47"/>
      <c r="BW8385" s="47"/>
      <c r="BX8385" s="47"/>
      <c r="BY8385" s="47"/>
      <c r="BZ8385" s="47"/>
      <c r="CA8385" s="47"/>
      <c r="CB8385" s="47"/>
      <c r="CC8385" s="47"/>
      <c r="CD8385" s="47"/>
      <c r="CE8385" s="47"/>
      <c r="CF8385" s="47"/>
      <c r="CG8385" s="47"/>
      <c r="CH8385" s="11"/>
    </row>
    <row r="8386" spans="1:86" s="45" customFormat="1" hidden="1" x14ac:dyDescent="0.25">
      <c r="A8386" s="11"/>
      <c r="B8386" s="11"/>
      <c r="C8386" s="12"/>
      <c r="D8386" s="12"/>
      <c r="E8386" s="12"/>
      <c r="F8386" s="12"/>
      <c r="G8386" s="11"/>
      <c r="H8386" s="12"/>
      <c r="AG8386" s="47"/>
      <c r="AH8386" s="47"/>
      <c r="AI8386" s="47"/>
      <c r="AJ8386" s="47"/>
      <c r="AK8386" s="47"/>
      <c r="AL8386" s="47"/>
      <c r="AM8386" s="47"/>
      <c r="AN8386" s="47"/>
      <c r="AO8386" s="47"/>
      <c r="AP8386" s="47"/>
      <c r="AQ8386" s="47"/>
      <c r="AR8386" s="47"/>
      <c r="AS8386" s="47"/>
      <c r="AT8386" s="47"/>
      <c r="AU8386" s="47"/>
      <c r="AV8386" s="47"/>
      <c r="AW8386" s="47"/>
      <c r="AX8386" s="47"/>
      <c r="AY8386" s="47"/>
      <c r="AZ8386" s="47"/>
      <c r="BA8386" s="47"/>
      <c r="BB8386" s="47"/>
      <c r="BC8386" s="47"/>
      <c r="BD8386" s="47"/>
      <c r="BE8386" s="47"/>
      <c r="BF8386" s="47"/>
      <c r="BG8386" s="47"/>
      <c r="BH8386" s="47"/>
      <c r="BI8386" s="47"/>
      <c r="BJ8386" s="47"/>
      <c r="BK8386" s="47"/>
      <c r="BL8386" s="47"/>
      <c r="BM8386" s="47"/>
      <c r="BN8386" s="47"/>
      <c r="BO8386" s="47"/>
      <c r="BP8386" s="47"/>
      <c r="BQ8386" s="47"/>
      <c r="BR8386" s="47"/>
      <c r="BS8386" s="47"/>
      <c r="BT8386" s="47"/>
      <c r="BU8386" s="47"/>
      <c r="BV8386" s="47"/>
      <c r="BW8386" s="47"/>
      <c r="BX8386" s="47"/>
      <c r="BY8386" s="47"/>
      <c r="BZ8386" s="47"/>
      <c r="CA8386" s="47"/>
      <c r="CB8386" s="47"/>
      <c r="CC8386" s="47"/>
      <c r="CD8386" s="47"/>
      <c r="CE8386" s="47"/>
      <c r="CF8386" s="47"/>
      <c r="CG8386" s="47"/>
      <c r="CH8386" s="11"/>
    </row>
    <row r="8387" spans="1:86" s="45" customFormat="1" hidden="1" x14ac:dyDescent="0.25">
      <c r="A8387" s="11"/>
      <c r="B8387" s="11"/>
      <c r="C8387" s="12"/>
      <c r="D8387" s="12"/>
      <c r="E8387" s="12"/>
      <c r="F8387" s="12"/>
      <c r="G8387" s="11"/>
      <c r="H8387" s="12"/>
      <c r="AG8387" s="47"/>
      <c r="AH8387" s="47"/>
      <c r="AI8387" s="47"/>
      <c r="AJ8387" s="47"/>
      <c r="AK8387" s="47"/>
      <c r="AL8387" s="47"/>
      <c r="AM8387" s="47"/>
      <c r="AN8387" s="47"/>
      <c r="AO8387" s="47"/>
      <c r="AP8387" s="47"/>
      <c r="AQ8387" s="47"/>
      <c r="AR8387" s="47"/>
      <c r="AS8387" s="47"/>
      <c r="AT8387" s="47"/>
      <c r="AU8387" s="47"/>
      <c r="AV8387" s="47"/>
      <c r="AW8387" s="47"/>
      <c r="AX8387" s="47"/>
      <c r="AY8387" s="47"/>
      <c r="AZ8387" s="47"/>
      <c r="BA8387" s="47"/>
      <c r="BB8387" s="47"/>
      <c r="BC8387" s="47"/>
      <c r="BD8387" s="47"/>
      <c r="BE8387" s="47"/>
      <c r="BF8387" s="47"/>
      <c r="BG8387" s="47"/>
      <c r="BH8387" s="47"/>
      <c r="BI8387" s="47"/>
      <c r="BJ8387" s="47"/>
      <c r="BK8387" s="47"/>
      <c r="BL8387" s="47"/>
      <c r="BM8387" s="47"/>
      <c r="BN8387" s="47"/>
      <c r="BO8387" s="47"/>
      <c r="BP8387" s="47"/>
      <c r="BQ8387" s="47"/>
      <c r="BR8387" s="47"/>
      <c r="BS8387" s="47"/>
      <c r="BT8387" s="47"/>
      <c r="BU8387" s="47"/>
      <c r="BV8387" s="47"/>
      <c r="BW8387" s="47"/>
      <c r="BX8387" s="47"/>
      <c r="BY8387" s="47"/>
      <c r="BZ8387" s="47"/>
      <c r="CA8387" s="47"/>
      <c r="CB8387" s="47"/>
      <c r="CC8387" s="47"/>
      <c r="CD8387" s="47"/>
      <c r="CE8387" s="47"/>
      <c r="CF8387" s="47"/>
      <c r="CG8387" s="47"/>
      <c r="CH8387" s="11"/>
    </row>
    <row r="8388" spans="1:86" s="45" customFormat="1" hidden="1" x14ac:dyDescent="0.25">
      <c r="A8388" s="11"/>
      <c r="B8388" s="11"/>
      <c r="C8388" s="12"/>
      <c r="D8388" s="12"/>
      <c r="E8388" s="12"/>
      <c r="F8388" s="12"/>
      <c r="G8388" s="11"/>
      <c r="H8388" s="12"/>
      <c r="AG8388" s="47"/>
      <c r="AH8388" s="47"/>
      <c r="AI8388" s="47"/>
      <c r="AJ8388" s="47"/>
      <c r="AK8388" s="47"/>
      <c r="AL8388" s="47"/>
      <c r="AM8388" s="47"/>
      <c r="AN8388" s="47"/>
      <c r="AO8388" s="47"/>
      <c r="AP8388" s="47"/>
      <c r="AQ8388" s="47"/>
      <c r="AR8388" s="47"/>
      <c r="AS8388" s="47"/>
      <c r="AT8388" s="47"/>
      <c r="AU8388" s="47"/>
      <c r="AV8388" s="47"/>
      <c r="AW8388" s="47"/>
      <c r="AX8388" s="47"/>
      <c r="AY8388" s="47"/>
      <c r="AZ8388" s="47"/>
      <c r="BA8388" s="47"/>
      <c r="BB8388" s="47"/>
      <c r="BC8388" s="47"/>
      <c r="BD8388" s="47"/>
      <c r="BE8388" s="47"/>
      <c r="BF8388" s="47"/>
      <c r="BG8388" s="47"/>
      <c r="BH8388" s="47"/>
      <c r="BI8388" s="47"/>
      <c r="BJ8388" s="47"/>
      <c r="BK8388" s="47"/>
      <c r="BL8388" s="47"/>
      <c r="BM8388" s="47"/>
      <c r="BN8388" s="47"/>
      <c r="BO8388" s="47"/>
      <c r="BP8388" s="47"/>
      <c r="BQ8388" s="47"/>
      <c r="BR8388" s="47"/>
      <c r="BS8388" s="47"/>
      <c r="BT8388" s="47"/>
      <c r="BU8388" s="47"/>
      <c r="BV8388" s="47"/>
      <c r="BW8388" s="47"/>
      <c r="BX8388" s="47"/>
      <c r="BY8388" s="47"/>
      <c r="BZ8388" s="47"/>
      <c r="CA8388" s="47"/>
      <c r="CB8388" s="47"/>
      <c r="CC8388" s="47"/>
      <c r="CD8388" s="47"/>
      <c r="CE8388" s="47"/>
      <c r="CF8388" s="47"/>
      <c r="CG8388" s="47"/>
      <c r="CH8388" s="11"/>
    </row>
    <row r="8389" spans="1:86" s="45" customFormat="1" hidden="1" x14ac:dyDescent="0.25">
      <c r="A8389" s="11"/>
      <c r="B8389" s="11"/>
      <c r="C8389" s="12"/>
      <c r="D8389" s="12"/>
      <c r="E8389" s="12"/>
      <c r="F8389" s="12"/>
      <c r="G8389" s="11"/>
      <c r="H8389" s="12"/>
      <c r="AG8389" s="47"/>
      <c r="AH8389" s="47"/>
      <c r="AI8389" s="47"/>
      <c r="AJ8389" s="47"/>
      <c r="AK8389" s="47"/>
      <c r="AL8389" s="47"/>
      <c r="AM8389" s="47"/>
      <c r="AN8389" s="47"/>
      <c r="AO8389" s="47"/>
      <c r="AP8389" s="47"/>
      <c r="AQ8389" s="47"/>
      <c r="AR8389" s="47"/>
      <c r="AS8389" s="47"/>
      <c r="AT8389" s="47"/>
      <c r="AU8389" s="47"/>
      <c r="AV8389" s="47"/>
      <c r="AW8389" s="47"/>
      <c r="AX8389" s="47"/>
      <c r="AY8389" s="47"/>
      <c r="AZ8389" s="47"/>
      <c r="BA8389" s="47"/>
      <c r="BB8389" s="47"/>
      <c r="BC8389" s="47"/>
      <c r="BD8389" s="47"/>
      <c r="BE8389" s="47"/>
      <c r="BF8389" s="47"/>
      <c r="BG8389" s="47"/>
      <c r="BH8389" s="47"/>
      <c r="BI8389" s="47"/>
      <c r="BJ8389" s="47"/>
      <c r="BK8389" s="47"/>
      <c r="BL8389" s="47"/>
      <c r="BM8389" s="47"/>
      <c r="BN8389" s="47"/>
      <c r="BO8389" s="47"/>
      <c r="BP8389" s="47"/>
      <c r="BQ8389" s="47"/>
      <c r="BR8389" s="47"/>
      <c r="BS8389" s="47"/>
      <c r="BT8389" s="47"/>
      <c r="BU8389" s="47"/>
      <c r="BV8389" s="47"/>
      <c r="BW8389" s="47"/>
      <c r="BX8389" s="47"/>
      <c r="BY8389" s="47"/>
      <c r="BZ8389" s="47"/>
      <c r="CA8389" s="47"/>
      <c r="CB8389" s="47"/>
      <c r="CC8389" s="47"/>
      <c r="CD8389" s="47"/>
      <c r="CE8389" s="47"/>
      <c r="CF8389" s="47"/>
      <c r="CG8389" s="47"/>
      <c r="CH8389" s="11"/>
    </row>
    <row r="8390" spans="1:86" s="45" customFormat="1" hidden="1" x14ac:dyDescent="0.25">
      <c r="A8390" s="11"/>
      <c r="B8390" s="11"/>
      <c r="C8390" s="12"/>
      <c r="D8390" s="12"/>
      <c r="E8390" s="12"/>
      <c r="F8390" s="12"/>
      <c r="G8390" s="11"/>
      <c r="H8390" s="12"/>
      <c r="AG8390" s="47"/>
      <c r="AH8390" s="47"/>
      <c r="AI8390" s="47"/>
      <c r="AJ8390" s="47"/>
      <c r="AK8390" s="47"/>
      <c r="AL8390" s="47"/>
      <c r="AM8390" s="47"/>
      <c r="AN8390" s="47"/>
      <c r="AO8390" s="47"/>
      <c r="AP8390" s="47"/>
      <c r="AQ8390" s="47"/>
      <c r="AR8390" s="47"/>
      <c r="AS8390" s="47"/>
      <c r="AT8390" s="47"/>
      <c r="AU8390" s="47"/>
      <c r="AV8390" s="47"/>
      <c r="AW8390" s="47"/>
      <c r="AX8390" s="47"/>
      <c r="AY8390" s="47"/>
      <c r="AZ8390" s="47"/>
      <c r="BA8390" s="47"/>
      <c r="BB8390" s="47"/>
      <c r="BC8390" s="47"/>
      <c r="BD8390" s="47"/>
      <c r="BE8390" s="47"/>
      <c r="BF8390" s="47"/>
      <c r="BG8390" s="47"/>
      <c r="BH8390" s="47"/>
      <c r="BI8390" s="47"/>
      <c r="BJ8390" s="47"/>
      <c r="BK8390" s="47"/>
      <c r="BL8390" s="47"/>
      <c r="BM8390" s="47"/>
      <c r="BN8390" s="47"/>
      <c r="BO8390" s="47"/>
      <c r="BP8390" s="47"/>
      <c r="BQ8390" s="47"/>
      <c r="BR8390" s="47"/>
      <c r="BS8390" s="47"/>
      <c r="BT8390" s="47"/>
      <c r="BU8390" s="47"/>
      <c r="BV8390" s="47"/>
      <c r="BW8390" s="47"/>
      <c r="BX8390" s="47"/>
      <c r="BY8390" s="47"/>
      <c r="BZ8390" s="47"/>
      <c r="CA8390" s="47"/>
      <c r="CB8390" s="47"/>
      <c r="CC8390" s="47"/>
      <c r="CD8390" s="47"/>
      <c r="CE8390" s="47"/>
      <c r="CF8390" s="47"/>
      <c r="CG8390" s="47"/>
      <c r="CH8390" s="11"/>
    </row>
    <row r="8391" spans="1:86" s="45" customFormat="1" hidden="1" x14ac:dyDescent="0.25">
      <c r="A8391" s="11"/>
      <c r="B8391" s="11"/>
      <c r="C8391" s="12"/>
      <c r="D8391" s="12"/>
      <c r="E8391" s="12"/>
      <c r="F8391" s="12"/>
      <c r="G8391" s="11"/>
      <c r="H8391" s="12"/>
      <c r="AG8391" s="47"/>
      <c r="AH8391" s="47"/>
      <c r="AI8391" s="47"/>
      <c r="AJ8391" s="47"/>
      <c r="AK8391" s="47"/>
      <c r="AL8391" s="47"/>
      <c r="AM8391" s="47"/>
      <c r="AN8391" s="47"/>
      <c r="AO8391" s="47"/>
      <c r="AP8391" s="47"/>
      <c r="AQ8391" s="47"/>
      <c r="AR8391" s="47"/>
      <c r="AS8391" s="47"/>
      <c r="AT8391" s="47"/>
      <c r="AU8391" s="47"/>
      <c r="AV8391" s="47"/>
      <c r="AW8391" s="47"/>
      <c r="AX8391" s="47"/>
      <c r="AY8391" s="47"/>
      <c r="AZ8391" s="47"/>
      <c r="BA8391" s="47"/>
      <c r="BB8391" s="47"/>
      <c r="BC8391" s="47"/>
      <c r="BD8391" s="47"/>
      <c r="BE8391" s="47"/>
      <c r="BF8391" s="47"/>
      <c r="BG8391" s="47"/>
      <c r="BH8391" s="47"/>
      <c r="BI8391" s="47"/>
      <c r="BJ8391" s="47"/>
      <c r="BK8391" s="47"/>
      <c r="BL8391" s="47"/>
      <c r="BM8391" s="47"/>
      <c r="BN8391" s="47"/>
      <c r="BO8391" s="47"/>
      <c r="BP8391" s="47"/>
      <c r="BQ8391" s="47"/>
      <c r="BR8391" s="47"/>
      <c r="BS8391" s="47"/>
      <c r="BT8391" s="47"/>
      <c r="BU8391" s="47"/>
      <c r="BV8391" s="47"/>
      <c r="BW8391" s="47"/>
      <c r="BX8391" s="47"/>
      <c r="BY8391" s="47"/>
      <c r="BZ8391" s="47"/>
      <c r="CA8391" s="47"/>
      <c r="CB8391" s="47"/>
      <c r="CC8391" s="47"/>
      <c r="CD8391" s="47"/>
      <c r="CE8391" s="47"/>
      <c r="CF8391" s="47"/>
      <c r="CG8391" s="47"/>
      <c r="CH8391" s="11"/>
    </row>
    <row r="8392" spans="1:86" s="45" customFormat="1" hidden="1" x14ac:dyDescent="0.25">
      <c r="A8392" s="11"/>
      <c r="B8392" s="11"/>
      <c r="C8392" s="12"/>
      <c r="D8392" s="12"/>
      <c r="E8392" s="12"/>
      <c r="F8392" s="12"/>
      <c r="G8392" s="11"/>
      <c r="H8392" s="12"/>
      <c r="AG8392" s="47"/>
      <c r="AH8392" s="47"/>
      <c r="AI8392" s="47"/>
      <c r="AJ8392" s="47"/>
      <c r="AK8392" s="47"/>
      <c r="AL8392" s="47"/>
      <c r="AM8392" s="47"/>
      <c r="AN8392" s="47"/>
      <c r="AO8392" s="47"/>
      <c r="AP8392" s="47"/>
      <c r="AQ8392" s="47"/>
      <c r="AR8392" s="47"/>
      <c r="AS8392" s="47"/>
      <c r="AT8392" s="47"/>
      <c r="AU8392" s="47"/>
      <c r="AV8392" s="47"/>
      <c r="AW8392" s="47"/>
      <c r="AX8392" s="47"/>
      <c r="AY8392" s="47"/>
      <c r="AZ8392" s="47"/>
      <c r="BA8392" s="47"/>
      <c r="BB8392" s="47"/>
      <c r="BC8392" s="47"/>
      <c r="BD8392" s="47"/>
      <c r="BE8392" s="47"/>
      <c r="BF8392" s="47"/>
      <c r="BG8392" s="47"/>
      <c r="BH8392" s="47"/>
      <c r="BI8392" s="47"/>
      <c r="BJ8392" s="47"/>
      <c r="BK8392" s="47"/>
      <c r="BL8392" s="47"/>
      <c r="BM8392" s="47"/>
      <c r="BN8392" s="47"/>
      <c r="BO8392" s="47"/>
      <c r="BP8392" s="47"/>
      <c r="BQ8392" s="47"/>
      <c r="BR8392" s="47"/>
      <c r="BS8392" s="47"/>
      <c r="BT8392" s="47"/>
      <c r="BU8392" s="47"/>
      <c r="BV8392" s="47"/>
      <c r="BW8392" s="47"/>
      <c r="BX8392" s="47"/>
      <c r="BY8392" s="47"/>
      <c r="BZ8392" s="47"/>
      <c r="CA8392" s="47"/>
      <c r="CB8392" s="47"/>
      <c r="CC8392" s="47"/>
      <c r="CD8392" s="47"/>
      <c r="CE8392" s="47"/>
      <c r="CF8392" s="47"/>
      <c r="CG8392" s="47"/>
      <c r="CH8392" s="11"/>
    </row>
    <row r="8393" spans="1:86" s="45" customFormat="1" hidden="1" x14ac:dyDescent="0.25">
      <c r="A8393" s="11"/>
      <c r="B8393" s="11"/>
      <c r="C8393" s="12"/>
      <c r="D8393" s="12"/>
      <c r="E8393" s="12"/>
      <c r="F8393" s="12"/>
      <c r="G8393" s="11"/>
      <c r="H8393" s="12"/>
      <c r="AG8393" s="47"/>
      <c r="AH8393" s="47"/>
      <c r="AI8393" s="47"/>
      <c r="AJ8393" s="47"/>
      <c r="AK8393" s="47"/>
      <c r="AL8393" s="47"/>
      <c r="AM8393" s="47"/>
      <c r="AN8393" s="47"/>
      <c r="AO8393" s="47"/>
      <c r="AP8393" s="47"/>
      <c r="AQ8393" s="47"/>
      <c r="AR8393" s="47"/>
      <c r="AS8393" s="47"/>
      <c r="AT8393" s="47"/>
      <c r="AU8393" s="47"/>
      <c r="AV8393" s="47"/>
      <c r="AW8393" s="47"/>
      <c r="AX8393" s="47"/>
      <c r="AY8393" s="47"/>
      <c r="AZ8393" s="47"/>
      <c r="BA8393" s="47"/>
      <c r="BB8393" s="47"/>
      <c r="BC8393" s="47"/>
      <c r="BD8393" s="47"/>
      <c r="BE8393" s="47"/>
      <c r="BF8393" s="47"/>
      <c r="BG8393" s="47"/>
      <c r="BH8393" s="47"/>
      <c r="BI8393" s="47"/>
      <c r="BJ8393" s="47"/>
      <c r="BK8393" s="47"/>
      <c r="BL8393" s="47"/>
      <c r="BM8393" s="47"/>
      <c r="BN8393" s="47"/>
      <c r="BO8393" s="47"/>
      <c r="BP8393" s="47"/>
      <c r="BQ8393" s="47"/>
      <c r="BR8393" s="47"/>
      <c r="BS8393" s="47"/>
      <c r="BT8393" s="47"/>
      <c r="BU8393" s="47"/>
      <c r="BV8393" s="47"/>
      <c r="BW8393" s="47"/>
      <c r="BX8393" s="47"/>
      <c r="BY8393" s="47"/>
      <c r="BZ8393" s="47"/>
      <c r="CA8393" s="47"/>
      <c r="CB8393" s="47"/>
      <c r="CC8393" s="47"/>
      <c r="CD8393" s="47"/>
      <c r="CE8393" s="47"/>
      <c r="CF8393" s="47"/>
      <c r="CG8393" s="47"/>
      <c r="CH8393" s="11"/>
    </row>
    <row r="8394" spans="1:86" s="45" customFormat="1" hidden="1" x14ac:dyDescent="0.25">
      <c r="A8394" s="11"/>
      <c r="B8394" s="11"/>
      <c r="C8394" s="12"/>
      <c r="D8394" s="12"/>
      <c r="E8394" s="12"/>
      <c r="F8394" s="12"/>
      <c r="G8394" s="11"/>
      <c r="H8394" s="12"/>
      <c r="AG8394" s="47"/>
      <c r="AH8394" s="47"/>
      <c r="AI8394" s="47"/>
      <c r="AJ8394" s="47"/>
      <c r="AK8394" s="47"/>
      <c r="AL8394" s="47"/>
      <c r="AM8394" s="47"/>
      <c r="AN8394" s="47"/>
      <c r="AO8394" s="47"/>
      <c r="AP8394" s="47"/>
      <c r="AQ8394" s="47"/>
      <c r="AR8394" s="47"/>
      <c r="AS8394" s="47"/>
      <c r="AT8394" s="47"/>
      <c r="AU8394" s="47"/>
      <c r="AV8394" s="47"/>
      <c r="AW8394" s="47"/>
      <c r="AX8394" s="47"/>
      <c r="AY8394" s="47"/>
      <c r="AZ8394" s="47"/>
      <c r="BA8394" s="47"/>
      <c r="BB8394" s="47"/>
      <c r="BC8394" s="47"/>
      <c r="BD8394" s="47"/>
      <c r="BE8394" s="47"/>
      <c r="BF8394" s="47"/>
      <c r="BG8394" s="47"/>
      <c r="BH8394" s="47"/>
      <c r="BI8394" s="47"/>
      <c r="BJ8394" s="47"/>
      <c r="BK8394" s="47"/>
      <c r="BL8394" s="47"/>
      <c r="BM8394" s="47"/>
      <c r="BN8394" s="47"/>
      <c r="BO8394" s="47"/>
      <c r="BP8394" s="47"/>
      <c r="BQ8394" s="47"/>
      <c r="BR8394" s="47"/>
      <c r="BS8394" s="47"/>
      <c r="BT8394" s="47"/>
      <c r="BU8394" s="47"/>
      <c r="BV8394" s="47"/>
      <c r="BW8394" s="47"/>
      <c r="BX8394" s="47"/>
      <c r="BY8394" s="47"/>
      <c r="BZ8394" s="47"/>
      <c r="CA8394" s="47"/>
      <c r="CB8394" s="47"/>
      <c r="CC8394" s="47"/>
      <c r="CD8394" s="47"/>
      <c r="CE8394" s="47"/>
      <c r="CF8394" s="47"/>
      <c r="CG8394" s="47"/>
      <c r="CH8394" s="11"/>
    </row>
    <row r="8395" spans="1:86" s="45" customFormat="1" hidden="1" x14ac:dyDescent="0.25">
      <c r="A8395" s="11"/>
      <c r="B8395" s="11"/>
      <c r="C8395" s="12"/>
      <c r="D8395" s="12"/>
      <c r="E8395" s="12"/>
      <c r="F8395" s="12"/>
      <c r="G8395" s="11"/>
      <c r="H8395" s="12"/>
      <c r="AG8395" s="47"/>
      <c r="AH8395" s="47"/>
      <c r="AI8395" s="47"/>
      <c r="AJ8395" s="47"/>
      <c r="AK8395" s="47"/>
      <c r="AL8395" s="47"/>
      <c r="AM8395" s="47"/>
      <c r="AN8395" s="47"/>
      <c r="AO8395" s="47"/>
      <c r="AP8395" s="47"/>
      <c r="AQ8395" s="47"/>
      <c r="AR8395" s="47"/>
      <c r="AS8395" s="47"/>
      <c r="AT8395" s="47"/>
      <c r="AU8395" s="47"/>
      <c r="AV8395" s="47"/>
      <c r="AW8395" s="47"/>
      <c r="AX8395" s="47"/>
      <c r="AY8395" s="47"/>
      <c r="AZ8395" s="47"/>
      <c r="BA8395" s="47"/>
      <c r="BB8395" s="47"/>
      <c r="BC8395" s="47"/>
      <c r="BD8395" s="47"/>
      <c r="BE8395" s="47"/>
      <c r="BF8395" s="47"/>
      <c r="BG8395" s="47"/>
      <c r="BH8395" s="47"/>
      <c r="BI8395" s="47"/>
      <c r="BJ8395" s="47"/>
      <c r="BK8395" s="47"/>
      <c r="BL8395" s="47"/>
      <c r="BM8395" s="47"/>
      <c r="BN8395" s="47"/>
      <c r="BO8395" s="47"/>
      <c r="BP8395" s="47"/>
      <c r="BQ8395" s="47"/>
      <c r="BR8395" s="47"/>
      <c r="BS8395" s="47"/>
      <c r="BT8395" s="47"/>
      <c r="BU8395" s="47"/>
      <c r="BV8395" s="47"/>
      <c r="BW8395" s="47"/>
      <c r="BX8395" s="47"/>
      <c r="BY8395" s="47"/>
      <c r="BZ8395" s="47"/>
      <c r="CA8395" s="47"/>
      <c r="CB8395" s="47"/>
      <c r="CC8395" s="47"/>
      <c r="CD8395" s="47"/>
      <c r="CE8395" s="47"/>
      <c r="CF8395" s="47"/>
      <c r="CG8395" s="47"/>
      <c r="CH8395" s="11"/>
    </row>
    <row r="8396" spans="1:86" s="45" customFormat="1" hidden="1" x14ac:dyDescent="0.25">
      <c r="A8396" s="11"/>
      <c r="B8396" s="11"/>
      <c r="C8396" s="12"/>
      <c r="D8396" s="12"/>
      <c r="E8396" s="12"/>
      <c r="F8396" s="12"/>
      <c r="G8396" s="11"/>
      <c r="H8396" s="12"/>
      <c r="AG8396" s="47"/>
      <c r="AH8396" s="47"/>
      <c r="AI8396" s="47"/>
      <c r="AJ8396" s="47"/>
      <c r="AK8396" s="47"/>
      <c r="AL8396" s="47"/>
      <c r="AM8396" s="47"/>
      <c r="AN8396" s="47"/>
      <c r="AO8396" s="47"/>
      <c r="AP8396" s="47"/>
      <c r="AQ8396" s="47"/>
      <c r="AR8396" s="47"/>
      <c r="AS8396" s="47"/>
      <c r="AT8396" s="47"/>
      <c r="AU8396" s="47"/>
      <c r="AV8396" s="47"/>
      <c r="AW8396" s="47"/>
      <c r="AX8396" s="47"/>
      <c r="AY8396" s="47"/>
      <c r="AZ8396" s="47"/>
      <c r="BA8396" s="47"/>
      <c r="BB8396" s="47"/>
      <c r="BC8396" s="47"/>
      <c r="BD8396" s="47"/>
      <c r="BE8396" s="47"/>
      <c r="BF8396" s="47"/>
      <c r="BG8396" s="47"/>
      <c r="BH8396" s="47"/>
      <c r="BI8396" s="47"/>
      <c r="BJ8396" s="47"/>
      <c r="BK8396" s="47"/>
      <c r="BL8396" s="47"/>
      <c r="BM8396" s="47"/>
      <c r="BN8396" s="47"/>
      <c r="BO8396" s="47"/>
      <c r="BP8396" s="47"/>
      <c r="BQ8396" s="47"/>
      <c r="BR8396" s="47"/>
      <c r="BS8396" s="47"/>
      <c r="BT8396" s="47"/>
      <c r="BU8396" s="47"/>
      <c r="BV8396" s="47"/>
      <c r="BW8396" s="47"/>
      <c r="BX8396" s="47"/>
      <c r="BY8396" s="47"/>
      <c r="BZ8396" s="47"/>
      <c r="CA8396" s="47"/>
      <c r="CB8396" s="47"/>
      <c r="CC8396" s="47"/>
      <c r="CD8396" s="47"/>
      <c r="CE8396" s="47"/>
      <c r="CF8396" s="47"/>
      <c r="CG8396" s="47"/>
      <c r="CH8396" s="11"/>
    </row>
    <row r="8397" spans="1:86" s="45" customFormat="1" hidden="1" x14ac:dyDescent="0.25">
      <c r="A8397" s="11"/>
      <c r="B8397" s="11"/>
      <c r="C8397" s="12"/>
      <c r="D8397" s="12"/>
      <c r="E8397" s="12"/>
      <c r="F8397" s="12"/>
      <c r="G8397" s="11"/>
      <c r="H8397" s="12"/>
      <c r="AG8397" s="47"/>
      <c r="AH8397" s="47"/>
      <c r="AI8397" s="47"/>
      <c r="AJ8397" s="47"/>
      <c r="AK8397" s="47"/>
      <c r="AL8397" s="47"/>
      <c r="AM8397" s="47"/>
      <c r="AN8397" s="47"/>
      <c r="AO8397" s="47"/>
      <c r="AP8397" s="47"/>
      <c r="AQ8397" s="47"/>
      <c r="AR8397" s="47"/>
      <c r="AS8397" s="47"/>
      <c r="AT8397" s="47"/>
      <c r="AU8397" s="47"/>
      <c r="AV8397" s="47"/>
      <c r="AW8397" s="47"/>
      <c r="AX8397" s="47"/>
      <c r="AY8397" s="47"/>
      <c r="AZ8397" s="47"/>
      <c r="BA8397" s="47"/>
      <c r="BB8397" s="47"/>
      <c r="BC8397" s="47"/>
      <c r="BD8397" s="47"/>
      <c r="BE8397" s="47"/>
      <c r="BF8397" s="47"/>
      <c r="BG8397" s="47"/>
      <c r="BH8397" s="47"/>
      <c r="BI8397" s="47"/>
      <c r="BJ8397" s="47"/>
      <c r="BK8397" s="47"/>
      <c r="BL8397" s="47"/>
      <c r="BM8397" s="47"/>
      <c r="BN8397" s="47"/>
      <c r="BO8397" s="47"/>
      <c r="BP8397" s="47"/>
      <c r="BQ8397" s="47"/>
      <c r="BR8397" s="47"/>
      <c r="BS8397" s="47"/>
      <c r="BT8397" s="47"/>
      <c r="BU8397" s="47"/>
      <c r="BV8397" s="47"/>
      <c r="BW8397" s="47"/>
      <c r="BX8397" s="47"/>
      <c r="BY8397" s="47"/>
      <c r="BZ8397" s="47"/>
      <c r="CA8397" s="47"/>
      <c r="CB8397" s="47"/>
      <c r="CC8397" s="47"/>
      <c r="CD8397" s="47"/>
      <c r="CE8397" s="47"/>
      <c r="CF8397" s="47"/>
      <c r="CG8397" s="47"/>
      <c r="CH8397" s="11"/>
    </row>
    <row r="8398" spans="1:86" s="45" customFormat="1" hidden="1" x14ac:dyDescent="0.25">
      <c r="A8398" s="11"/>
      <c r="B8398" s="11"/>
      <c r="C8398" s="12"/>
      <c r="D8398" s="12"/>
      <c r="E8398" s="12"/>
      <c r="F8398" s="12"/>
      <c r="G8398" s="11"/>
      <c r="H8398" s="12"/>
      <c r="AG8398" s="47"/>
      <c r="AH8398" s="47"/>
      <c r="AI8398" s="47"/>
      <c r="AJ8398" s="47"/>
      <c r="AK8398" s="47"/>
      <c r="AL8398" s="47"/>
      <c r="AM8398" s="47"/>
      <c r="AN8398" s="47"/>
      <c r="AO8398" s="47"/>
      <c r="AP8398" s="47"/>
      <c r="AQ8398" s="47"/>
      <c r="AR8398" s="47"/>
      <c r="AS8398" s="47"/>
      <c r="AT8398" s="47"/>
      <c r="AU8398" s="47"/>
      <c r="AV8398" s="47"/>
      <c r="AW8398" s="47"/>
      <c r="AX8398" s="47"/>
      <c r="AY8398" s="47"/>
      <c r="AZ8398" s="47"/>
      <c r="BA8398" s="47"/>
      <c r="BB8398" s="47"/>
      <c r="BC8398" s="47"/>
      <c r="BD8398" s="47"/>
      <c r="BE8398" s="47"/>
      <c r="BF8398" s="47"/>
      <c r="BG8398" s="47"/>
      <c r="BH8398" s="47"/>
      <c r="BI8398" s="47"/>
      <c r="BJ8398" s="47"/>
      <c r="BK8398" s="47"/>
      <c r="BL8398" s="47"/>
      <c r="BM8398" s="47"/>
      <c r="BN8398" s="47"/>
      <c r="BO8398" s="47"/>
      <c r="BP8398" s="47"/>
      <c r="BQ8398" s="47"/>
      <c r="BR8398" s="47"/>
      <c r="BS8398" s="47"/>
      <c r="BT8398" s="47"/>
      <c r="BU8398" s="47"/>
      <c r="BV8398" s="47"/>
      <c r="BW8398" s="47"/>
      <c r="BX8398" s="47"/>
      <c r="BY8398" s="47"/>
      <c r="BZ8398" s="47"/>
      <c r="CA8398" s="47"/>
      <c r="CB8398" s="47"/>
      <c r="CC8398" s="47"/>
      <c r="CD8398" s="47"/>
      <c r="CE8398" s="47"/>
      <c r="CF8398" s="47"/>
      <c r="CG8398" s="47"/>
      <c r="CH8398" s="11"/>
    </row>
    <row r="8399" spans="1:86" s="45" customFormat="1" hidden="1" x14ac:dyDescent="0.25">
      <c r="A8399" s="11"/>
      <c r="B8399" s="11"/>
      <c r="C8399" s="12"/>
      <c r="D8399" s="12"/>
      <c r="E8399" s="12"/>
      <c r="F8399" s="12"/>
      <c r="G8399" s="11"/>
      <c r="H8399" s="12"/>
      <c r="AG8399" s="47"/>
      <c r="AH8399" s="47"/>
      <c r="AI8399" s="47"/>
      <c r="AJ8399" s="47"/>
      <c r="AK8399" s="47"/>
      <c r="AL8399" s="47"/>
      <c r="AM8399" s="47"/>
      <c r="AN8399" s="47"/>
      <c r="AO8399" s="47"/>
      <c r="AP8399" s="47"/>
      <c r="AQ8399" s="47"/>
      <c r="AR8399" s="47"/>
      <c r="AS8399" s="47"/>
      <c r="AT8399" s="47"/>
      <c r="AU8399" s="47"/>
      <c r="AV8399" s="47"/>
      <c r="AW8399" s="47"/>
      <c r="AX8399" s="47"/>
      <c r="AY8399" s="47"/>
      <c r="AZ8399" s="47"/>
      <c r="BA8399" s="47"/>
      <c r="BB8399" s="47"/>
      <c r="BC8399" s="47"/>
      <c r="BD8399" s="47"/>
      <c r="BE8399" s="47"/>
      <c r="BF8399" s="47"/>
      <c r="BG8399" s="47"/>
      <c r="BH8399" s="47"/>
      <c r="BI8399" s="47"/>
      <c r="BJ8399" s="47"/>
      <c r="BK8399" s="47"/>
      <c r="BL8399" s="47"/>
      <c r="BM8399" s="47"/>
      <c r="BN8399" s="47"/>
      <c r="BO8399" s="47"/>
      <c r="BP8399" s="47"/>
      <c r="BQ8399" s="47"/>
      <c r="BR8399" s="47"/>
      <c r="BS8399" s="47"/>
      <c r="BT8399" s="47"/>
      <c r="BU8399" s="47"/>
      <c r="BV8399" s="47"/>
      <c r="BW8399" s="47"/>
      <c r="BX8399" s="47"/>
      <c r="BY8399" s="47"/>
      <c r="BZ8399" s="47"/>
      <c r="CA8399" s="47"/>
      <c r="CB8399" s="47"/>
      <c r="CC8399" s="47"/>
      <c r="CD8399" s="47"/>
      <c r="CE8399" s="47"/>
      <c r="CF8399" s="47"/>
      <c r="CG8399" s="47"/>
      <c r="CH8399" s="11"/>
    </row>
    <row r="8400" spans="1:86" s="45" customFormat="1" hidden="1" x14ac:dyDescent="0.25">
      <c r="A8400" s="11"/>
      <c r="B8400" s="11"/>
      <c r="C8400" s="12"/>
      <c r="D8400" s="12"/>
      <c r="E8400" s="12"/>
      <c r="F8400" s="12"/>
      <c r="G8400" s="11"/>
      <c r="H8400" s="12"/>
      <c r="AG8400" s="47"/>
      <c r="AH8400" s="47"/>
      <c r="AI8400" s="47"/>
      <c r="AJ8400" s="47"/>
      <c r="AK8400" s="47"/>
      <c r="AL8400" s="47"/>
      <c r="AM8400" s="47"/>
      <c r="AN8400" s="47"/>
      <c r="AO8400" s="47"/>
      <c r="AP8400" s="47"/>
      <c r="AQ8400" s="47"/>
      <c r="AR8400" s="47"/>
      <c r="AS8400" s="47"/>
      <c r="AT8400" s="47"/>
      <c r="AU8400" s="47"/>
      <c r="AV8400" s="47"/>
      <c r="AW8400" s="47"/>
      <c r="AX8400" s="47"/>
      <c r="AY8400" s="47"/>
      <c r="AZ8400" s="47"/>
      <c r="BA8400" s="47"/>
      <c r="BB8400" s="47"/>
      <c r="BC8400" s="47"/>
      <c r="BD8400" s="47"/>
      <c r="BE8400" s="47"/>
      <c r="BF8400" s="47"/>
      <c r="BG8400" s="47"/>
      <c r="BH8400" s="47"/>
      <c r="BI8400" s="47"/>
      <c r="BJ8400" s="47"/>
      <c r="BK8400" s="47"/>
      <c r="BL8400" s="47"/>
      <c r="BM8400" s="47"/>
      <c r="BN8400" s="47"/>
      <c r="BO8400" s="47"/>
      <c r="BP8400" s="47"/>
      <c r="BQ8400" s="47"/>
      <c r="BR8400" s="47"/>
      <c r="BS8400" s="47"/>
      <c r="BT8400" s="47"/>
      <c r="BU8400" s="47"/>
      <c r="BV8400" s="47"/>
      <c r="BW8400" s="47"/>
      <c r="BX8400" s="47"/>
      <c r="BY8400" s="47"/>
      <c r="BZ8400" s="47"/>
      <c r="CA8400" s="47"/>
      <c r="CB8400" s="47"/>
      <c r="CC8400" s="47"/>
      <c r="CD8400" s="47"/>
      <c r="CE8400" s="47"/>
      <c r="CF8400" s="47"/>
      <c r="CG8400" s="47"/>
      <c r="CH8400" s="11"/>
    </row>
    <row r="8401" spans="1:86" s="45" customFormat="1" hidden="1" x14ac:dyDescent="0.25">
      <c r="A8401" s="11"/>
      <c r="B8401" s="11"/>
      <c r="C8401" s="12"/>
      <c r="D8401" s="12"/>
      <c r="E8401" s="12"/>
      <c r="F8401" s="12"/>
      <c r="G8401" s="11"/>
      <c r="H8401" s="12"/>
      <c r="AG8401" s="47"/>
      <c r="AH8401" s="47"/>
      <c r="AI8401" s="47"/>
      <c r="AJ8401" s="47"/>
      <c r="AK8401" s="47"/>
      <c r="AL8401" s="47"/>
      <c r="AM8401" s="47"/>
      <c r="AN8401" s="47"/>
      <c r="AO8401" s="47"/>
      <c r="AP8401" s="47"/>
      <c r="AQ8401" s="47"/>
      <c r="AR8401" s="47"/>
      <c r="AS8401" s="47"/>
      <c r="AT8401" s="47"/>
      <c r="AU8401" s="47"/>
      <c r="AV8401" s="47"/>
      <c r="AW8401" s="47"/>
      <c r="AX8401" s="47"/>
      <c r="AY8401" s="47"/>
      <c r="AZ8401" s="47"/>
      <c r="BA8401" s="47"/>
      <c r="BB8401" s="47"/>
      <c r="BC8401" s="47"/>
      <c r="BD8401" s="47"/>
      <c r="BE8401" s="47"/>
      <c r="BF8401" s="47"/>
      <c r="BG8401" s="47"/>
      <c r="BH8401" s="47"/>
      <c r="BI8401" s="47"/>
      <c r="BJ8401" s="47"/>
      <c r="BK8401" s="47"/>
      <c r="BL8401" s="47"/>
      <c r="BM8401" s="47"/>
      <c r="BN8401" s="47"/>
      <c r="BO8401" s="47"/>
      <c r="BP8401" s="47"/>
      <c r="BQ8401" s="47"/>
      <c r="BR8401" s="47"/>
      <c r="BS8401" s="47"/>
      <c r="BT8401" s="47"/>
      <c r="BU8401" s="47"/>
      <c r="BV8401" s="47"/>
      <c r="BW8401" s="47"/>
      <c r="BX8401" s="47"/>
      <c r="BY8401" s="47"/>
      <c r="BZ8401" s="47"/>
      <c r="CA8401" s="47"/>
      <c r="CB8401" s="47"/>
      <c r="CC8401" s="47"/>
      <c r="CD8401" s="47"/>
      <c r="CE8401" s="47"/>
      <c r="CF8401" s="47"/>
      <c r="CG8401" s="47"/>
      <c r="CH8401" s="11"/>
    </row>
    <row r="8402" spans="1:86" s="45" customFormat="1" hidden="1" x14ac:dyDescent="0.25">
      <c r="A8402" s="11"/>
      <c r="B8402" s="11"/>
      <c r="C8402" s="12"/>
      <c r="D8402" s="12"/>
      <c r="E8402" s="12"/>
      <c r="F8402" s="12"/>
      <c r="G8402" s="11"/>
      <c r="H8402" s="12"/>
      <c r="AG8402" s="47"/>
      <c r="AH8402" s="47"/>
      <c r="AI8402" s="47"/>
      <c r="AJ8402" s="47"/>
      <c r="AK8402" s="47"/>
      <c r="AL8402" s="47"/>
      <c r="AM8402" s="47"/>
      <c r="AN8402" s="47"/>
      <c r="AO8402" s="47"/>
      <c r="AP8402" s="47"/>
      <c r="AQ8402" s="47"/>
      <c r="AR8402" s="47"/>
      <c r="AS8402" s="47"/>
      <c r="AT8402" s="47"/>
      <c r="AU8402" s="47"/>
      <c r="AV8402" s="47"/>
      <c r="AW8402" s="47"/>
      <c r="AX8402" s="47"/>
      <c r="AY8402" s="47"/>
      <c r="AZ8402" s="47"/>
      <c r="BA8402" s="47"/>
      <c r="BB8402" s="47"/>
      <c r="BC8402" s="47"/>
      <c r="BD8402" s="47"/>
      <c r="BE8402" s="47"/>
      <c r="BF8402" s="47"/>
      <c r="BG8402" s="47"/>
      <c r="BH8402" s="47"/>
      <c r="BI8402" s="47"/>
      <c r="BJ8402" s="47"/>
      <c r="BK8402" s="47"/>
      <c r="BL8402" s="47"/>
      <c r="BM8402" s="47"/>
      <c r="BN8402" s="47"/>
      <c r="BO8402" s="47"/>
      <c r="BP8402" s="47"/>
      <c r="BQ8402" s="47"/>
      <c r="BR8402" s="47"/>
      <c r="BS8402" s="47"/>
      <c r="BT8402" s="47"/>
      <c r="BU8402" s="47"/>
      <c r="BV8402" s="47"/>
      <c r="BW8402" s="47"/>
      <c r="BX8402" s="47"/>
      <c r="BY8402" s="47"/>
      <c r="BZ8402" s="47"/>
      <c r="CA8402" s="47"/>
      <c r="CB8402" s="47"/>
      <c r="CC8402" s="47"/>
      <c r="CD8402" s="47"/>
      <c r="CE8402" s="47"/>
      <c r="CF8402" s="47"/>
      <c r="CG8402" s="47"/>
      <c r="CH8402" s="11"/>
    </row>
    <row r="8403" spans="1:86" s="45" customFormat="1" hidden="1" x14ac:dyDescent="0.25">
      <c r="A8403" s="11"/>
      <c r="B8403" s="11"/>
      <c r="C8403" s="12"/>
      <c r="D8403" s="12"/>
      <c r="E8403" s="12"/>
      <c r="F8403" s="12"/>
      <c r="G8403" s="11"/>
      <c r="H8403" s="12"/>
      <c r="AG8403" s="47"/>
      <c r="AH8403" s="47"/>
      <c r="AI8403" s="47"/>
      <c r="AJ8403" s="47"/>
      <c r="AK8403" s="47"/>
      <c r="AL8403" s="47"/>
      <c r="AM8403" s="47"/>
      <c r="AN8403" s="47"/>
      <c r="AO8403" s="47"/>
      <c r="AP8403" s="47"/>
      <c r="AQ8403" s="47"/>
      <c r="AR8403" s="47"/>
      <c r="AS8403" s="47"/>
      <c r="AT8403" s="47"/>
      <c r="AU8403" s="47"/>
      <c r="AV8403" s="47"/>
      <c r="AW8403" s="47"/>
      <c r="AX8403" s="47"/>
      <c r="AY8403" s="47"/>
      <c r="AZ8403" s="47"/>
      <c r="BA8403" s="47"/>
      <c r="BB8403" s="47"/>
      <c r="BC8403" s="47"/>
      <c r="BD8403" s="47"/>
      <c r="BE8403" s="47"/>
      <c r="BF8403" s="47"/>
      <c r="BG8403" s="47"/>
      <c r="BH8403" s="47"/>
      <c r="BI8403" s="47"/>
      <c r="BJ8403" s="47"/>
      <c r="BK8403" s="47"/>
      <c r="BL8403" s="47"/>
      <c r="BM8403" s="47"/>
      <c r="BN8403" s="47"/>
      <c r="BO8403" s="47"/>
      <c r="BP8403" s="47"/>
      <c r="BQ8403" s="47"/>
      <c r="BR8403" s="47"/>
      <c r="BS8403" s="47"/>
      <c r="BT8403" s="47"/>
      <c r="BU8403" s="47"/>
      <c r="BV8403" s="47"/>
      <c r="BW8403" s="47"/>
      <c r="BX8403" s="47"/>
      <c r="BY8403" s="47"/>
      <c r="BZ8403" s="47"/>
      <c r="CA8403" s="47"/>
      <c r="CB8403" s="47"/>
      <c r="CC8403" s="47"/>
      <c r="CD8403" s="47"/>
      <c r="CE8403" s="47"/>
      <c r="CF8403" s="47"/>
      <c r="CG8403" s="47"/>
      <c r="CH8403" s="11"/>
    </row>
    <row r="8404" spans="1:86" s="45" customFormat="1" hidden="1" x14ac:dyDescent="0.25">
      <c r="A8404" s="11"/>
      <c r="B8404" s="11"/>
      <c r="C8404" s="12"/>
      <c r="D8404" s="12"/>
      <c r="E8404" s="12"/>
      <c r="F8404" s="12"/>
      <c r="G8404" s="11"/>
      <c r="H8404" s="12"/>
      <c r="AG8404" s="47"/>
      <c r="AH8404" s="47"/>
      <c r="AI8404" s="47"/>
      <c r="AJ8404" s="47"/>
      <c r="AK8404" s="47"/>
      <c r="AL8404" s="47"/>
      <c r="AM8404" s="47"/>
      <c r="AN8404" s="47"/>
      <c r="AO8404" s="47"/>
      <c r="AP8404" s="47"/>
      <c r="AQ8404" s="47"/>
      <c r="AR8404" s="47"/>
      <c r="AS8404" s="47"/>
      <c r="AT8404" s="47"/>
      <c r="AU8404" s="47"/>
      <c r="AV8404" s="47"/>
      <c r="AW8404" s="47"/>
      <c r="AX8404" s="47"/>
      <c r="AY8404" s="47"/>
      <c r="AZ8404" s="47"/>
      <c r="BA8404" s="47"/>
      <c r="BB8404" s="47"/>
      <c r="BC8404" s="47"/>
      <c r="BD8404" s="47"/>
      <c r="BE8404" s="47"/>
      <c r="BF8404" s="47"/>
      <c r="BG8404" s="47"/>
      <c r="BH8404" s="47"/>
      <c r="BI8404" s="47"/>
      <c r="BJ8404" s="47"/>
      <c r="BK8404" s="47"/>
      <c r="BL8404" s="47"/>
      <c r="BM8404" s="47"/>
      <c r="BN8404" s="47"/>
      <c r="BO8404" s="47"/>
      <c r="BP8404" s="47"/>
      <c r="BQ8404" s="47"/>
      <c r="BR8404" s="47"/>
      <c r="BS8404" s="47"/>
      <c r="BT8404" s="47"/>
      <c r="BU8404" s="47"/>
      <c r="BV8404" s="47"/>
      <c r="BW8404" s="47"/>
      <c r="BX8404" s="47"/>
      <c r="BY8404" s="47"/>
      <c r="BZ8404" s="47"/>
      <c r="CA8404" s="47"/>
      <c r="CB8404" s="47"/>
      <c r="CC8404" s="47"/>
      <c r="CD8404" s="47"/>
      <c r="CE8404" s="47"/>
      <c r="CF8404" s="47"/>
      <c r="CG8404" s="47"/>
      <c r="CH8404" s="11"/>
    </row>
    <row r="8405" spans="1:86" s="45" customFormat="1" hidden="1" x14ac:dyDescent="0.25">
      <c r="A8405" s="11"/>
      <c r="B8405" s="11"/>
      <c r="C8405" s="12"/>
      <c r="D8405" s="12"/>
      <c r="E8405" s="12"/>
      <c r="F8405" s="12"/>
      <c r="G8405" s="11"/>
      <c r="H8405" s="12"/>
      <c r="AG8405" s="47"/>
      <c r="AH8405" s="47"/>
      <c r="AI8405" s="47"/>
      <c r="AJ8405" s="47"/>
      <c r="AK8405" s="47"/>
      <c r="AL8405" s="47"/>
      <c r="AM8405" s="47"/>
      <c r="AN8405" s="47"/>
      <c r="AO8405" s="47"/>
      <c r="AP8405" s="47"/>
      <c r="AQ8405" s="47"/>
      <c r="AR8405" s="47"/>
      <c r="AS8405" s="47"/>
      <c r="AT8405" s="47"/>
      <c r="AU8405" s="47"/>
      <c r="AV8405" s="47"/>
      <c r="AW8405" s="47"/>
      <c r="AX8405" s="47"/>
      <c r="AY8405" s="47"/>
      <c r="AZ8405" s="47"/>
      <c r="BA8405" s="47"/>
      <c r="BB8405" s="47"/>
      <c r="BC8405" s="47"/>
      <c r="BD8405" s="47"/>
      <c r="BE8405" s="47"/>
      <c r="BF8405" s="47"/>
      <c r="BG8405" s="47"/>
      <c r="BH8405" s="47"/>
      <c r="BI8405" s="47"/>
      <c r="BJ8405" s="47"/>
      <c r="BK8405" s="47"/>
      <c r="BL8405" s="47"/>
      <c r="BM8405" s="47"/>
      <c r="BN8405" s="47"/>
      <c r="BO8405" s="47"/>
      <c r="BP8405" s="47"/>
      <c r="BQ8405" s="47"/>
      <c r="BR8405" s="47"/>
      <c r="BS8405" s="47"/>
      <c r="BT8405" s="47"/>
      <c r="BU8405" s="47"/>
      <c r="BV8405" s="47"/>
      <c r="BW8405" s="47"/>
      <c r="BX8405" s="47"/>
      <c r="BY8405" s="47"/>
      <c r="BZ8405" s="47"/>
      <c r="CA8405" s="47"/>
      <c r="CB8405" s="47"/>
      <c r="CC8405" s="47"/>
      <c r="CD8405" s="47"/>
      <c r="CE8405" s="47"/>
      <c r="CF8405" s="47"/>
      <c r="CG8405" s="47"/>
      <c r="CH8405" s="11"/>
    </row>
    <row r="8406" spans="1:86" s="45" customFormat="1" hidden="1" x14ac:dyDescent="0.25">
      <c r="A8406" s="11"/>
      <c r="B8406" s="11"/>
      <c r="C8406" s="12"/>
      <c r="D8406" s="12"/>
      <c r="E8406" s="12"/>
      <c r="F8406" s="12"/>
      <c r="G8406" s="11"/>
      <c r="H8406" s="12"/>
      <c r="AG8406" s="47"/>
      <c r="AH8406" s="47"/>
      <c r="AI8406" s="47"/>
      <c r="AJ8406" s="47"/>
      <c r="AK8406" s="47"/>
      <c r="AL8406" s="47"/>
      <c r="AM8406" s="47"/>
      <c r="AN8406" s="47"/>
      <c r="AO8406" s="47"/>
      <c r="AP8406" s="47"/>
      <c r="AQ8406" s="47"/>
      <c r="AR8406" s="47"/>
      <c r="AS8406" s="47"/>
      <c r="AT8406" s="47"/>
      <c r="AU8406" s="47"/>
      <c r="AV8406" s="47"/>
      <c r="AW8406" s="47"/>
      <c r="AX8406" s="47"/>
      <c r="AY8406" s="47"/>
      <c r="AZ8406" s="47"/>
      <c r="BA8406" s="47"/>
      <c r="BB8406" s="47"/>
      <c r="BC8406" s="47"/>
      <c r="BD8406" s="47"/>
      <c r="BE8406" s="47"/>
      <c r="BF8406" s="47"/>
      <c r="BG8406" s="47"/>
      <c r="BH8406" s="47"/>
      <c r="BI8406" s="47"/>
      <c r="BJ8406" s="47"/>
      <c r="BK8406" s="47"/>
      <c r="BL8406" s="47"/>
      <c r="BM8406" s="47"/>
      <c r="BN8406" s="47"/>
      <c r="BO8406" s="47"/>
      <c r="BP8406" s="47"/>
      <c r="BQ8406" s="47"/>
      <c r="BR8406" s="47"/>
      <c r="BS8406" s="47"/>
      <c r="BT8406" s="47"/>
      <c r="BU8406" s="47"/>
      <c r="BV8406" s="47"/>
      <c r="BW8406" s="47"/>
      <c r="BX8406" s="47"/>
      <c r="BY8406" s="47"/>
      <c r="BZ8406" s="47"/>
      <c r="CA8406" s="47"/>
      <c r="CB8406" s="47"/>
      <c r="CC8406" s="47"/>
      <c r="CD8406" s="47"/>
      <c r="CE8406" s="47"/>
      <c r="CF8406" s="47"/>
      <c r="CG8406" s="47"/>
      <c r="CH8406" s="11"/>
    </row>
    <row r="8407" spans="1:86" s="45" customFormat="1" hidden="1" x14ac:dyDescent="0.25">
      <c r="A8407" s="11"/>
      <c r="B8407" s="11"/>
      <c r="C8407" s="12"/>
      <c r="D8407" s="12"/>
      <c r="E8407" s="12"/>
      <c r="F8407" s="12"/>
      <c r="G8407" s="11"/>
      <c r="H8407" s="12"/>
      <c r="AG8407" s="47"/>
      <c r="AH8407" s="47"/>
      <c r="AI8407" s="47"/>
      <c r="AJ8407" s="47"/>
      <c r="AK8407" s="47"/>
      <c r="AL8407" s="47"/>
      <c r="AM8407" s="47"/>
      <c r="AN8407" s="47"/>
      <c r="AO8407" s="47"/>
      <c r="AP8407" s="47"/>
      <c r="AQ8407" s="47"/>
      <c r="AR8407" s="47"/>
      <c r="AS8407" s="47"/>
      <c r="AT8407" s="47"/>
      <c r="AU8407" s="47"/>
      <c r="AV8407" s="47"/>
      <c r="AW8407" s="47"/>
      <c r="AX8407" s="47"/>
      <c r="AY8407" s="47"/>
      <c r="AZ8407" s="47"/>
      <c r="BA8407" s="47"/>
      <c r="BB8407" s="47"/>
      <c r="BC8407" s="47"/>
      <c r="BD8407" s="47"/>
      <c r="BE8407" s="47"/>
      <c r="BF8407" s="47"/>
      <c r="BG8407" s="47"/>
      <c r="BH8407" s="47"/>
      <c r="BI8407" s="47"/>
      <c r="BJ8407" s="47"/>
      <c r="BK8407" s="47"/>
      <c r="BL8407" s="47"/>
      <c r="BM8407" s="47"/>
      <c r="BN8407" s="47"/>
      <c r="BO8407" s="47"/>
      <c r="BP8407" s="47"/>
      <c r="BQ8407" s="47"/>
      <c r="BR8407" s="47"/>
      <c r="BS8407" s="47"/>
      <c r="BT8407" s="47"/>
      <c r="BU8407" s="47"/>
      <c r="BV8407" s="47"/>
      <c r="BW8407" s="47"/>
      <c r="BX8407" s="47"/>
      <c r="BY8407" s="47"/>
      <c r="BZ8407" s="47"/>
      <c r="CA8407" s="47"/>
      <c r="CB8407" s="47"/>
      <c r="CC8407" s="47"/>
      <c r="CD8407" s="47"/>
      <c r="CE8407" s="47"/>
      <c r="CF8407" s="47"/>
      <c r="CG8407" s="47"/>
      <c r="CH8407" s="11"/>
    </row>
    <row r="8408" spans="1:86" s="45" customFormat="1" hidden="1" x14ac:dyDescent="0.25">
      <c r="A8408" s="11"/>
      <c r="B8408" s="11"/>
      <c r="C8408" s="12"/>
      <c r="D8408" s="12"/>
      <c r="E8408" s="12"/>
      <c r="F8408" s="12"/>
      <c r="G8408" s="11"/>
      <c r="H8408" s="12"/>
      <c r="AG8408" s="47"/>
      <c r="AH8408" s="47"/>
      <c r="AI8408" s="47"/>
      <c r="AJ8408" s="47"/>
      <c r="AK8408" s="47"/>
      <c r="AL8408" s="47"/>
      <c r="AM8408" s="47"/>
      <c r="AN8408" s="47"/>
      <c r="AO8408" s="47"/>
      <c r="AP8408" s="47"/>
      <c r="AQ8408" s="47"/>
      <c r="AR8408" s="47"/>
      <c r="AS8408" s="47"/>
      <c r="AT8408" s="47"/>
      <c r="AU8408" s="47"/>
      <c r="AV8408" s="47"/>
      <c r="AW8408" s="47"/>
      <c r="AX8408" s="47"/>
      <c r="AY8408" s="47"/>
      <c r="AZ8408" s="47"/>
      <c r="BA8408" s="47"/>
      <c r="BB8408" s="47"/>
      <c r="BC8408" s="47"/>
      <c r="BD8408" s="47"/>
      <c r="BE8408" s="47"/>
      <c r="BF8408" s="47"/>
      <c r="BG8408" s="47"/>
      <c r="BH8408" s="47"/>
      <c r="BI8408" s="47"/>
      <c r="BJ8408" s="47"/>
      <c r="BK8408" s="47"/>
      <c r="BL8408" s="47"/>
      <c r="BM8408" s="47"/>
      <c r="BN8408" s="47"/>
      <c r="BO8408" s="47"/>
      <c r="BP8408" s="47"/>
      <c r="BQ8408" s="47"/>
      <c r="BR8408" s="47"/>
      <c r="BS8408" s="47"/>
      <c r="BT8408" s="47"/>
      <c r="BU8408" s="47"/>
      <c r="BV8408" s="47"/>
      <c r="BW8408" s="47"/>
      <c r="BX8408" s="47"/>
      <c r="BY8408" s="47"/>
      <c r="BZ8408" s="47"/>
      <c r="CA8408" s="47"/>
      <c r="CB8408" s="47"/>
      <c r="CC8408" s="47"/>
      <c r="CD8408" s="47"/>
      <c r="CE8408" s="47"/>
      <c r="CF8408" s="47"/>
      <c r="CG8408" s="47"/>
      <c r="CH8408" s="11"/>
    </row>
    <row r="8409" spans="1:86" s="45" customFormat="1" hidden="1" x14ac:dyDescent="0.25">
      <c r="A8409" s="11"/>
      <c r="B8409" s="11"/>
      <c r="C8409" s="12"/>
      <c r="D8409" s="12"/>
      <c r="E8409" s="12"/>
      <c r="F8409" s="12"/>
      <c r="G8409" s="11"/>
      <c r="H8409" s="12"/>
      <c r="AG8409" s="47"/>
      <c r="AH8409" s="47"/>
      <c r="AI8409" s="47"/>
      <c r="AJ8409" s="47"/>
      <c r="AK8409" s="47"/>
      <c r="AL8409" s="47"/>
      <c r="AM8409" s="47"/>
      <c r="AN8409" s="47"/>
      <c r="AO8409" s="47"/>
      <c r="AP8409" s="47"/>
      <c r="AQ8409" s="47"/>
      <c r="AR8409" s="47"/>
      <c r="AS8409" s="47"/>
      <c r="AT8409" s="47"/>
      <c r="AU8409" s="47"/>
      <c r="AV8409" s="47"/>
      <c r="AW8409" s="47"/>
      <c r="AX8409" s="47"/>
      <c r="AY8409" s="47"/>
      <c r="AZ8409" s="47"/>
      <c r="BA8409" s="47"/>
      <c r="BB8409" s="47"/>
      <c r="BC8409" s="47"/>
      <c r="BD8409" s="47"/>
      <c r="BE8409" s="47"/>
      <c r="BF8409" s="47"/>
      <c r="BG8409" s="47"/>
      <c r="BH8409" s="47"/>
      <c r="BI8409" s="47"/>
      <c r="BJ8409" s="47"/>
      <c r="BK8409" s="47"/>
      <c r="BL8409" s="47"/>
      <c r="BM8409" s="47"/>
      <c r="BN8409" s="47"/>
      <c r="BO8409" s="47"/>
      <c r="BP8409" s="47"/>
      <c r="BQ8409" s="47"/>
      <c r="BR8409" s="47"/>
      <c r="BS8409" s="47"/>
      <c r="BT8409" s="47"/>
      <c r="BU8409" s="47"/>
      <c r="BV8409" s="47"/>
      <c r="BW8409" s="47"/>
      <c r="BX8409" s="47"/>
      <c r="BY8409" s="47"/>
      <c r="BZ8409" s="47"/>
      <c r="CA8409" s="47"/>
      <c r="CB8409" s="47"/>
      <c r="CC8409" s="47"/>
      <c r="CD8409" s="47"/>
      <c r="CE8409" s="47"/>
      <c r="CF8409" s="47"/>
      <c r="CG8409" s="47"/>
      <c r="CH8409" s="11"/>
    </row>
    <row r="8410" spans="1:86" s="45" customFormat="1" hidden="1" x14ac:dyDescent="0.25">
      <c r="A8410" s="11"/>
      <c r="B8410" s="11"/>
      <c r="C8410" s="12"/>
      <c r="D8410" s="12"/>
      <c r="E8410" s="12"/>
      <c r="F8410" s="12"/>
      <c r="G8410" s="11"/>
      <c r="H8410" s="12"/>
      <c r="AG8410" s="47"/>
      <c r="AH8410" s="47"/>
      <c r="AI8410" s="47"/>
      <c r="AJ8410" s="47"/>
      <c r="AK8410" s="47"/>
      <c r="AL8410" s="47"/>
      <c r="AM8410" s="47"/>
      <c r="AN8410" s="47"/>
      <c r="AO8410" s="47"/>
      <c r="AP8410" s="47"/>
      <c r="AQ8410" s="47"/>
      <c r="AR8410" s="47"/>
      <c r="AS8410" s="47"/>
      <c r="AT8410" s="47"/>
      <c r="AU8410" s="47"/>
      <c r="AV8410" s="47"/>
      <c r="AW8410" s="47"/>
      <c r="AX8410" s="47"/>
      <c r="AY8410" s="47"/>
      <c r="AZ8410" s="47"/>
      <c r="BA8410" s="47"/>
      <c r="BB8410" s="47"/>
      <c r="BC8410" s="47"/>
      <c r="BD8410" s="47"/>
      <c r="BE8410" s="47"/>
      <c r="BF8410" s="47"/>
      <c r="BG8410" s="47"/>
      <c r="BH8410" s="47"/>
      <c r="BI8410" s="47"/>
      <c r="BJ8410" s="47"/>
      <c r="BK8410" s="47"/>
      <c r="BL8410" s="47"/>
      <c r="BM8410" s="47"/>
      <c r="BN8410" s="47"/>
      <c r="BO8410" s="47"/>
      <c r="BP8410" s="47"/>
      <c r="BQ8410" s="47"/>
      <c r="BR8410" s="47"/>
      <c r="BS8410" s="47"/>
      <c r="BT8410" s="47"/>
      <c r="BU8410" s="47"/>
      <c r="BV8410" s="47"/>
      <c r="BW8410" s="47"/>
      <c r="BX8410" s="47"/>
      <c r="BY8410" s="47"/>
      <c r="BZ8410" s="47"/>
      <c r="CA8410" s="47"/>
      <c r="CB8410" s="47"/>
      <c r="CC8410" s="47"/>
      <c r="CD8410" s="47"/>
      <c r="CE8410" s="47"/>
      <c r="CF8410" s="47"/>
      <c r="CG8410" s="47"/>
      <c r="CH8410" s="11"/>
    </row>
    <row r="8411" spans="1:86" s="45" customFormat="1" hidden="1" x14ac:dyDescent="0.25">
      <c r="A8411" s="11"/>
      <c r="B8411" s="11"/>
      <c r="C8411" s="12"/>
      <c r="D8411" s="12"/>
      <c r="E8411" s="12"/>
      <c r="F8411" s="12"/>
      <c r="G8411" s="11"/>
      <c r="H8411" s="12"/>
      <c r="AG8411" s="47"/>
      <c r="AH8411" s="47"/>
      <c r="AI8411" s="47"/>
      <c r="AJ8411" s="47"/>
      <c r="AK8411" s="47"/>
      <c r="AL8411" s="47"/>
      <c r="AM8411" s="47"/>
      <c r="AN8411" s="47"/>
      <c r="AO8411" s="47"/>
      <c r="AP8411" s="47"/>
      <c r="AQ8411" s="47"/>
      <c r="AR8411" s="47"/>
      <c r="AS8411" s="47"/>
      <c r="AT8411" s="47"/>
      <c r="AU8411" s="47"/>
      <c r="AV8411" s="47"/>
      <c r="AW8411" s="47"/>
      <c r="AX8411" s="47"/>
      <c r="AY8411" s="47"/>
      <c r="AZ8411" s="47"/>
      <c r="BA8411" s="47"/>
      <c r="BB8411" s="47"/>
      <c r="BC8411" s="47"/>
      <c r="BD8411" s="47"/>
      <c r="BE8411" s="47"/>
      <c r="BF8411" s="47"/>
      <c r="BG8411" s="47"/>
      <c r="BH8411" s="47"/>
      <c r="BI8411" s="47"/>
      <c r="BJ8411" s="47"/>
      <c r="BK8411" s="47"/>
      <c r="BL8411" s="47"/>
      <c r="BM8411" s="47"/>
      <c r="BN8411" s="47"/>
      <c r="BO8411" s="47"/>
      <c r="BP8411" s="47"/>
      <c r="BQ8411" s="47"/>
      <c r="BR8411" s="47"/>
      <c r="BS8411" s="47"/>
      <c r="BT8411" s="47"/>
      <c r="BU8411" s="47"/>
      <c r="BV8411" s="47"/>
      <c r="BW8411" s="47"/>
      <c r="BX8411" s="47"/>
      <c r="BY8411" s="47"/>
      <c r="BZ8411" s="47"/>
      <c r="CA8411" s="47"/>
      <c r="CB8411" s="47"/>
      <c r="CC8411" s="47"/>
      <c r="CD8411" s="47"/>
      <c r="CE8411" s="47"/>
      <c r="CF8411" s="47"/>
      <c r="CG8411" s="47"/>
      <c r="CH8411" s="11"/>
    </row>
    <row r="8412" spans="1:86" s="45" customFormat="1" hidden="1" x14ac:dyDescent="0.25">
      <c r="A8412" s="11"/>
      <c r="B8412" s="11"/>
      <c r="C8412" s="12"/>
      <c r="D8412" s="12"/>
      <c r="E8412" s="12"/>
      <c r="F8412" s="12"/>
      <c r="G8412" s="11"/>
      <c r="H8412" s="12"/>
      <c r="AG8412" s="47"/>
      <c r="AH8412" s="47"/>
      <c r="AI8412" s="47"/>
      <c r="AJ8412" s="47"/>
      <c r="AK8412" s="47"/>
      <c r="AL8412" s="47"/>
      <c r="AM8412" s="47"/>
      <c r="AN8412" s="47"/>
      <c r="AO8412" s="47"/>
      <c r="AP8412" s="47"/>
      <c r="AQ8412" s="47"/>
      <c r="AR8412" s="47"/>
      <c r="AS8412" s="47"/>
      <c r="AT8412" s="47"/>
      <c r="AU8412" s="47"/>
      <c r="AV8412" s="47"/>
      <c r="AW8412" s="47"/>
      <c r="AX8412" s="47"/>
      <c r="AY8412" s="47"/>
      <c r="AZ8412" s="47"/>
      <c r="BA8412" s="47"/>
      <c r="BB8412" s="47"/>
      <c r="BC8412" s="47"/>
      <c r="BD8412" s="47"/>
      <c r="BE8412" s="47"/>
      <c r="BF8412" s="47"/>
      <c r="BG8412" s="47"/>
      <c r="BH8412" s="47"/>
      <c r="BI8412" s="47"/>
      <c r="BJ8412" s="47"/>
      <c r="BK8412" s="47"/>
      <c r="BL8412" s="47"/>
      <c r="BM8412" s="47"/>
      <c r="BN8412" s="47"/>
      <c r="BO8412" s="47"/>
      <c r="BP8412" s="47"/>
      <c r="BQ8412" s="47"/>
      <c r="BR8412" s="47"/>
      <c r="BS8412" s="47"/>
      <c r="BT8412" s="47"/>
      <c r="BU8412" s="47"/>
      <c r="BV8412" s="47"/>
      <c r="BW8412" s="47"/>
      <c r="BX8412" s="47"/>
      <c r="BY8412" s="47"/>
      <c r="BZ8412" s="47"/>
      <c r="CA8412" s="47"/>
      <c r="CB8412" s="47"/>
      <c r="CC8412" s="47"/>
      <c r="CD8412" s="47"/>
      <c r="CE8412" s="47"/>
      <c r="CF8412" s="47"/>
      <c r="CG8412" s="47"/>
      <c r="CH8412" s="11"/>
    </row>
    <row r="8413" spans="1:86" s="45" customFormat="1" hidden="1" x14ac:dyDescent="0.25">
      <c r="A8413" s="11"/>
      <c r="B8413" s="11"/>
      <c r="C8413" s="12"/>
      <c r="D8413" s="12"/>
      <c r="E8413" s="12"/>
      <c r="F8413" s="12"/>
      <c r="G8413" s="11"/>
      <c r="H8413" s="12"/>
      <c r="AG8413" s="47"/>
      <c r="AH8413" s="47"/>
      <c r="AI8413" s="47"/>
      <c r="AJ8413" s="47"/>
      <c r="AK8413" s="47"/>
      <c r="AL8413" s="47"/>
      <c r="AM8413" s="47"/>
      <c r="AN8413" s="47"/>
      <c r="AO8413" s="47"/>
      <c r="AP8413" s="47"/>
      <c r="AQ8413" s="47"/>
      <c r="AR8413" s="47"/>
      <c r="AS8413" s="47"/>
      <c r="AT8413" s="47"/>
      <c r="AU8413" s="47"/>
      <c r="AV8413" s="47"/>
      <c r="AW8413" s="47"/>
      <c r="AX8413" s="47"/>
      <c r="AY8413" s="47"/>
      <c r="AZ8413" s="47"/>
      <c r="BA8413" s="47"/>
      <c r="BB8413" s="47"/>
      <c r="BC8413" s="47"/>
      <c r="BD8413" s="47"/>
      <c r="BE8413" s="47"/>
      <c r="BF8413" s="47"/>
      <c r="BG8413" s="47"/>
      <c r="BH8413" s="47"/>
      <c r="BI8413" s="47"/>
      <c r="BJ8413" s="47"/>
      <c r="BK8413" s="47"/>
      <c r="BL8413" s="47"/>
      <c r="BM8413" s="47"/>
      <c r="BN8413" s="47"/>
      <c r="BO8413" s="47"/>
      <c r="BP8413" s="47"/>
      <c r="BQ8413" s="47"/>
      <c r="BR8413" s="47"/>
      <c r="BS8413" s="47"/>
      <c r="BT8413" s="47"/>
      <c r="BU8413" s="47"/>
      <c r="BV8413" s="47"/>
      <c r="BW8413" s="47"/>
      <c r="BX8413" s="47"/>
      <c r="BY8413" s="47"/>
      <c r="BZ8413" s="47"/>
      <c r="CA8413" s="47"/>
      <c r="CB8413" s="47"/>
      <c r="CC8413" s="47"/>
      <c r="CD8413" s="47"/>
      <c r="CE8413" s="47"/>
      <c r="CF8413" s="47"/>
      <c r="CG8413" s="47"/>
      <c r="CH8413" s="11"/>
    </row>
    <row r="8414" spans="1:86" s="45" customFormat="1" hidden="1" x14ac:dyDescent="0.25">
      <c r="A8414" s="11"/>
      <c r="B8414" s="11"/>
      <c r="C8414" s="12"/>
      <c r="D8414" s="12"/>
      <c r="E8414" s="12"/>
      <c r="F8414" s="12"/>
      <c r="G8414" s="11"/>
      <c r="H8414" s="12"/>
      <c r="AG8414" s="47"/>
      <c r="AH8414" s="47"/>
      <c r="AI8414" s="47"/>
      <c r="AJ8414" s="47"/>
      <c r="AK8414" s="47"/>
      <c r="AL8414" s="47"/>
      <c r="AM8414" s="47"/>
      <c r="AN8414" s="47"/>
      <c r="AO8414" s="47"/>
      <c r="AP8414" s="47"/>
      <c r="AQ8414" s="47"/>
      <c r="AR8414" s="47"/>
      <c r="AS8414" s="47"/>
      <c r="AT8414" s="47"/>
      <c r="AU8414" s="47"/>
      <c r="AV8414" s="47"/>
      <c r="AW8414" s="47"/>
      <c r="AX8414" s="47"/>
      <c r="AY8414" s="47"/>
      <c r="AZ8414" s="47"/>
      <c r="BA8414" s="47"/>
      <c r="BB8414" s="47"/>
      <c r="BC8414" s="47"/>
      <c r="BD8414" s="47"/>
      <c r="BE8414" s="47"/>
      <c r="BF8414" s="47"/>
      <c r="BG8414" s="47"/>
      <c r="BH8414" s="47"/>
      <c r="BI8414" s="47"/>
      <c r="BJ8414" s="47"/>
      <c r="BK8414" s="47"/>
      <c r="BL8414" s="47"/>
      <c r="BM8414" s="47"/>
      <c r="BN8414" s="47"/>
      <c r="BO8414" s="47"/>
      <c r="BP8414" s="47"/>
      <c r="BQ8414" s="47"/>
      <c r="BR8414" s="47"/>
      <c r="BS8414" s="47"/>
      <c r="BT8414" s="47"/>
      <c r="BU8414" s="47"/>
      <c r="BV8414" s="47"/>
      <c r="BW8414" s="47"/>
      <c r="BX8414" s="47"/>
      <c r="BY8414" s="47"/>
      <c r="BZ8414" s="47"/>
      <c r="CA8414" s="47"/>
      <c r="CB8414" s="47"/>
      <c r="CC8414" s="47"/>
      <c r="CD8414" s="47"/>
      <c r="CE8414" s="47"/>
      <c r="CF8414" s="47"/>
      <c r="CG8414" s="47"/>
      <c r="CH8414" s="11"/>
    </row>
    <row r="8415" spans="1:86" s="45" customFormat="1" hidden="1" x14ac:dyDescent="0.25">
      <c r="A8415" s="11"/>
      <c r="B8415" s="11"/>
      <c r="C8415" s="12"/>
      <c r="D8415" s="12"/>
      <c r="E8415" s="12"/>
      <c r="F8415" s="12"/>
      <c r="G8415" s="11"/>
      <c r="H8415" s="12"/>
      <c r="AG8415" s="47"/>
      <c r="AH8415" s="47"/>
      <c r="AI8415" s="47"/>
      <c r="AJ8415" s="47"/>
      <c r="AK8415" s="47"/>
      <c r="AL8415" s="47"/>
      <c r="AM8415" s="47"/>
      <c r="AN8415" s="47"/>
      <c r="AO8415" s="47"/>
      <c r="AP8415" s="47"/>
      <c r="AQ8415" s="47"/>
      <c r="AR8415" s="47"/>
      <c r="AS8415" s="47"/>
      <c r="AT8415" s="47"/>
      <c r="AU8415" s="47"/>
      <c r="AV8415" s="47"/>
      <c r="AW8415" s="47"/>
      <c r="AX8415" s="47"/>
      <c r="AY8415" s="47"/>
      <c r="AZ8415" s="47"/>
      <c r="BA8415" s="47"/>
      <c r="BB8415" s="47"/>
      <c r="BC8415" s="47"/>
      <c r="BD8415" s="47"/>
      <c r="BE8415" s="47"/>
      <c r="BF8415" s="47"/>
      <c r="BG8415" s="47"/>
      <c r="BH8415" s="47"/>
      <c r="BI8415" s="47"/>
      <c r="BJ8415" s="47"/>
      <c r="BK8415" s="47"/>
      <c r="BL8415" s="47"/>
      <c r="BM8415" s="47"/>
      <c r="BN8415" s="47"/>
      <c r="BO8415" s="47"/>
      <c r="BP8415" s="47"/>
      <c r="BQ8415" s="47"/>
      <c r="BR8415" s="47"/>
      <c r="BS8415" s="47"/>
      <c r="BT8415" s="47"/>
      <c r="BU8415" s="47"/>
      <c r="BV8415" s="47"/>
      <c r="BW8415" s="47"/>
      <c r="BX8415" s="47"/>
      <c r="BY8415" s="47"/>
      <c r="BZ8415" s="47"/>
      <c r="CA8415" s="47"/>
      <c r="CB8415" s="47"/>
      <c r="CC8415" s="47"/>
      <c r="CD8415" s="47"/>
      <c r="CE8415" s="47"/>
      <c r="CF8415" s="47"/>
      <c r="CG8415" s="47"/>
      <c r="CH8415" s="11"/>
    </row>
    <row r="8416" spans="1:86" s="45" customFormat="1" hidden="1" x14ac:dyDescent="0.25">
      <c r="A8416" s="11"/>
      <c r="B8416" s="11"/>
      <c r="C8416" s="12"/>
      <c r="D8416" s="12"/>
      <c r="E8416" s="12"/>
      <c r="F8416" s="12"/>
      <c r="G8416" s="11"/>
      <c r="H8416" s="12"/>
      <c r="AG8416" s="47"/>
      <c r="AH8416" s="47"/>
      <c r="AI8416" s="47"/>
      <c r="AJ8416" s="47"/>
      <c r="AK8416" s="47"/>
      <c r="AL8416" s="47"/>
      <c r="AM8416" s="47"/>
      <c r="AN8416" s="47"/>
      <c r="AO8416" s="47"/>
      <c r="AP8416" s="47"/>
      <c r="AQ8416" s="47"/>
      <c r="AR8416" s="47"/>
      <c r="AS8416" s="47"/>
      <c r="AT8416" s="47"/>
      <c r="AU8416" s="47"/>
      <c r="AV8416" s="47"/>
      <c r="AW8416" s="47"/>
      <c r="AX8416" s="47"/>
      <c r="AY8416" s="47"/>
      <c r="AZ8416" s="47"/>
      <c r="BA8416" s="47"/>
      <c r="BB8416" s="47"/>
      <c r="BC8416" s="47"/>
      <c r="BD8416" s="47"/>
      <c r="BE8416" s="47"/>
      <c r="BF8416" s="47"/>
      <c r="BG8416" s="47"/>
      <c r="BH8416" s="47"/>
      <c r="BI8416" s="47"/>
      <c r="BJ8416" s="47"/>
      <c r="BK8416" s="47"/>
      <c r="BL8416" s="47"/>
      <c r="BM8416" s="47"/>
      <c r="BN8416" s="47"/>
      <c r="BO8416" s="47"/>
      <c r="BP8416" s="47"/>
      <c r="BQ8416" s="47"/>
      <c r="BR8416" s="47"/>
      <c r="BS8416" s="47"/>
      <c r="BT8416" s="47"/>
      <c r="BU8416" s="47"/>
      <c r="BV8416" s="47"/>
      <c r="BW8416" s="47"/>
      <c r="BX8416" s="47"/>
      <c r="BY8416" s="47"/>
      <c r="BZ8416" s="47"/>
      <c r="CA8416" s="47"/>
      <c r="CB8416" s="47"/>
      <c r="CC8416" s="47"/>
      <c r="CD8416" s="47"/>
      <c r="CE8416" s="47"/>
      <c r="CF8416" s="47"/>
      <c r="CG8416" s="47"/>
      <c r="CH8416" s="11"/>
    </row>
    <row r="8417" spans="1:86" s="45" customFormat="1" hidden="1" x14ac:dyDescent="0.25">
      <c r="A8417" s="11"/>
      <c r="B8417" s="11"/>
      <c r="C8417" s="12"/>
      <c r="D8417" s="12"/>
      <c r="E8417" s="12"/>
      <c r="F8417" s="12"/>
      <c r="G8417" s="11"/>
      <c r="H8417" s="12"/>
      <c r="AG8417" s="47"/>
      <c r="AH8417" s="47"/>
      <c r="AI8417" s="47"/>
      <c r="AJ8417" s="47"/>
      <c r="AK8417" s="47"/>
      <c r="AL8417" s="47"/>
      <c r="AM8417" s="47"/>
      <c r="AN8417" s="47"/>
      <c r="AO8417" s="47"/>
      <c r="AP8417" s="47"/>
      <c r="AQ8417" s="47"/>
      <c r="AR8417" s="47"/>
      <c r="AS8417" s="47"/>
      <c r="AT8417" s="47"/>
      <c r="AU8417" s="47"/>
      <c r="AV8417" s="47"/>
      <c r="AW8417" s="47"/>
      <c r="AX8417" s="47"/>
      <c r="AY8417" s="47"/>
      <c r="AZ8417" s="47"/>
      <c r="BA8417" s="47"/>
      <c r="BB8417" s="47"/>
      <c r="BC8417" s="47"/>
      <c r="BD8417" s="47"/>
      <c r="BE8417" s="47"/>
      <c r="BF8417" s="47"/>
      <c r="BG8417" s="47"/>
      <c r="BH8417" s="47"/>
      <c r="BI8417" s="47"/>
      <c r="BJ8417" s="47"/>
      <c r="BK8417" s="47"/>
      <c r="BL8417" s="47"/>
      <c r="BM8417" s="47"/>
      <c r="BN8417" s="47"/>
      <c r="BO8417" s="47"/>
      <c r="BP8417" s="47"/>
      <c r="BQ8417" s="47"/>
      <c r="BR8417" s="47"/>
      <c r="BS8417" s="47"/>
      <c r="BT8417" s="47"/>
      <c r="BU8417" s="47"/>
      <c r="BV8417" s="47"/>
      <c r="BW8417" s="47"/>
      <c r="BX8417" s="47"/>
      <c r="BY8417" s="47"/>
      <c r="BZ8417" s="47"/>
      <c r="CA8417" s="47"/>
      <c r="CB8417" s="47"/>
      <c r="CC8417" s="47"/>
      <c r="CD8417" s="47"/>
      <c r="CE8417" s="47"/>
      <c r="CF8417" s="47"/>
      <c r="CG8417" s="47"/>
      <c r="CH8417" s="11"/>
    </row>
    <row r="8418" spans="1:86" s="45" customFormat="1" hidden="1" x14ac:dyDescent="0.25">
      <c r="A8418" s="11"/>
      <c r="B8418" s="11"/>
      <c r="C8418" s="12"/>
      <c r="D8418" s="12"/>
      <c r="E8418" s="12"/>
      <c r="F8418" s="12"/>
      <c r="G8418" s="11"/>
      <c r="H8418" s="12"/>
      <c r="AG8418" s="47"/>
      <c r="AH8418" s="47"/>
      <c r="AI8418" s="47"/>
      <c r="AJ8418" s="47"/>
      <c r="AK8418" s="47"/>
      <c r="AL8418" s="47"/>
      <c r="AM8418" s="47"/>
      <c r="AN8418" s="47"/>
      <c r="AO8418" s="47"/>
      <c r="AP8418" s="47"/>
      <c r="AQ8418" s="47"/>
      <c r="AR8418" s="47"/>
      <c r="AS8418" s="47"/>
      <c r="AT8418" s="47"/>
      <c r="AU8418" s="47"/>
      <c r="AV8418" s="47"/>
      <c r="AW8418" s="47"/>
      <c r="AX8418" s="47"/>
      <c r="AY8418" s="47"/>
      <c r="AZ8418" s="47"/>
      <c r="BA8418" s="47"/>
      <c r="BB8418" s="47"/>
      <c r="BC8418" s="47"/>
      <c r="BD8418" s="47"/>
      <c r="BE8418" s="47"/>
      <c r="BF8418" s="47"/>
      <c r="BG8418" s="47"/>
      <c r="BH8418" s="47"/>
      <c r="BI8418" s="47"/>
      <c r="BJ8418" s="47"/>
      <c r="BK8418" s="47"/>
      <c r="BL8418" s="47"/>
      <c r="BM8418" s="47"/>
      <c r="BN8418" s="47"/>
      <c r="BO8418" s="47"/>
      <c r="BP8418" s="47"/>
      <c r="BQ8418" s="47"/>
      <c r="BR8418" s="47"/>
      <c r="BS8418" s="47"/>
      <c r="BT8418" s="47"/>
      <c r="BU8418" s="47"/>
      <c r="BV8418" s="47"/>
      <c r="BW8418" s="47"/>
      <c r="BX8418" s="47"/>
      <c r="BY8418" s="47"/>
      <c r="BZ8418" s="47"/>
      <c r="CA8418" s="47"/>
      <c r="CB8418" s="47"/>
      <c r="CC8418" s="47"/>
      <c r="CD8418" s="47"/>
      <c r="CE8418" s="47"/>
      <c r="CF8418" s="47"/>
      <c r="CG8418" s="47"/>
      <c r="CH8418" s="11"/>
    </row>
    <row r="8419" spans="1:86" s="45" customFormat="1" hidden="1" x14ac:dyDescent="0.25">
      <c r="A8419" s="11"/>
      <c r="B8419" s="11"/>
      <c r="C8419" s="12"/>
      <c r="D8419" s="12"/>
      <c r="E8419" s="12"/>
      <c r="F8419" s="12"/>
      <c r="G8419" s="11"/>
      <c r="H8419" s="12"/>
      <c r="AG8419" s="47"/>
      <c r="AH8419" s="47"/>
      <c r="AI8419" s="47"/>
      <c r="AJ8419" s="47"/>
      <c r="AK8419" s="47"/>
      <c r="AL8419" s="47"/>
      <c r="AM8419" s="47"/>
      <c r="AN8419" s="47"/>
      <c r="AO8419" s="47"/>
      <c r="AP8419" s="47"/>
      <c r="AQ8419" s="47"/>
      <c r="AR8419" s="47"/>
      <c r="AS8419" s="47"/>
      <c r="AT8419" s="47"/>
      <c r="AU8419" s="47"/>
      <c r="AV8419" s="47"/>
      <c r="AW8419" s="47"/>
      <c r="AX8419" s="47"/>
      <c r="AY8419" s="47"/>
      <c r="AZ8419" s="47"/>
      <c r="BA8419" s="47"/>
      <c r="BB8419" s="47"/>
      <c r="BC8419" s="47"/>
      <c r="BD8419" s="47"/>
      <c r="BE8419" s="47"/>
      <c r="BF8419" s="47"/>
      <c r="BG8419" s="47"/>
      <c r="BH8419" s="47"/>
      <c r="BI8419" s="47"/>
      <c r="BJ8419" s="47"/>
      <c r="BK8419" s="47"/>
      <c r="BL8419" s="47"/>
      <c r="BM8419" s="47"/>
      <c r="BN8419" s="47"/>
      <c r="BO8419" s="47"/>
      <c r="BP8419" s="47"/>
      <c r="BQ8419" s="47"/>
      <c r="BR8419" s="47"/>
      <c r="BS8419" s="47"/>
      <c r="BT8419" s="47"/>
      <c r="BU8419" s="47"/>
      <c r="BV8419" s="47"/>
      <c r="BW8419" s="47"/>
      <c r="BX8419" s="47"/>
      <c r="BY8419" s="47"/>
      <c r="BZ8419" s="47"/>
      <c r="CA8419" s="47"/>
      <c r="CB8419" s="47"/>
      <c r="CC8419" s="47"/>
      <c r="CD8419" s="47"/>
      <c r="CE8419" s="47"/>
      <c r="CF8419" s="47"/>
      <c r="CG8419" s="47"/>
      <c r="CH8419" s="11"/>
    </row>
    <row r="8420" spans="1:86" s="45" customFormat="1" hidden="1" x14ac:dyDescent="0.25">
      <c r="A8420" s="11"/>
      <c r="B8420" s="11"/>
      <c r="C8420" s="12"/>
      <c r="D8420" s="12"/>
      <c r="E8420" s="12"/>
      <c r="F8420" s="12"/>
      <c r="G8420" s="11"/>
      <c r="H8420" s="12"/>
      <c r="AG8420" s="47"/>
      <c r="AH8420" s="47"/>
      <c r="AI8420" s="47"/>
      <c r="AJ8420" s="47"/>
      <c r="AK8420" s="47"/>
      <c r="AL8420" s="47"/>
      <c r="AM8420" s="47"/>
      <c r="AN8420" s="47"/>
      <c r="AO8420" s="47"/>
      <c r="AP8420" s="47"/>
      <c r="AQ8420" s="47"/>
      <c r="AR8420" s="47"/>
      <c r="AS8420" s="47"/>
      <c r="AT8420" s="47"/>
      <c r="AU8420" s="47"/>
      <c r="AV8420" s="47"/>
      <c r="AW8420" s="47"/>
      <c r="AX8420" s="47"/>
      <c r="AY8420" s="47"/>
      <c r="AZ8420" s="47"/>
      <c r="BA8420" s="47"/>
      <c r="BB8420" s="47"/>
      <c r="BC8420" s="47"/>
      <c r="BD8420" s="47"/>
      <c r="BE8420" s="47"/>
      <c r="BF8420" s="47"/>
      <c r="BG8420" s="47"/>
      <c r="BH8420" s="47"/>
      <c r="BI8420" s="47"/>
      <c r="BJ8420" s="47"/>
      <c r="BK8420" s="47"/>
      <c r="BL8420" s="47"/>
      <c r="BM8420" s="47"/>
      <c r="BN8420" s="47"/>
      <c r="BO8420" s="47"/>
      <c r="BP8420" s="47"/>
      <c r="BQ8420" s="47"/>
      <c r="BR8420" s="47"/>
      <c r="BS8420" s="47"/>
      <c r="BT8420" s="47"/>
      <c r="BU8420" s="47"/>
      <c r="BV8420" s="47"/>
      <c r="BW8420" s="47"/>
      <c r="BX8420" s="47"/>
      <c r="BY8420" s="47"/>
      <c r="BZ8420" s="47"/>
      <c r="CA8420" s="47"/>
      <c r="CB8420" s="47"/>
      <c r="CC8420" s="47"/>
      <c r="CD8420" s="47"/>
      <c r="CE8420" s="47"/>
      <c r="CF8420" s="47"/>
      <c r="CG8420" s="47"/>
      <c r="CH8420" s="11"/>
    </row>
    <row r="8421" spans="1:86" s="45" customFormat="1" hidden="1" x14ac:dyDescent="0.25">
      <c r="A8421" s="11"/>
      <c r="B8421" s="11"/>
      <c r="C8421" s="12"/>
      <c r="D8421" s="12"/>
      <c r="E8421" s="12"/>
      <c r="F8421" s="12"/>
      <c r="G8421" s="11"/>
      <c r="H8421" s="12"/>
      <c r="AG8421" s="47"/>
      <c r="AH8421" s="47"/>
      <c r="AI8421" s="47"/>
      <c r="AJ8421" s="47"/>
      <c r="AK8421" s="47"/>
      <c r="AL8421" s="47"/>
      <c r="AM8421" s="47"/>
      <c r="AN8421" s="47"/>
      <c r="AO8421" s="47"/>
      <c r="AP8421" s="47"/>
      <c r="AQ8421" s="47"/>
      <c r="AR8421" s="47"/>
      <c r="AS8421" s="47"/>
      <c r="AT8421" s="47"/>
      <c r="AU8421" s="47"/>
      <c r="AV8421" s="47"/>
      <c r="AW8421" s="47"/>
      <c r="AX8421" s="47"/>
      <c r="AY8421" s="47"/>
      <c r="AZ8421" s="47"/>
      <c r="BA8421" s="47"/>
      <c r="BB8421" s="47"/>
      <c r="BC8421" s="47"/>
      <c r="BD8421" s="47"/>
      <c r="BE8421" s="47"/>
      <c r="BF8421" s="47"/>
      <c r="BG8421" s="47"/>
      <c r="BH8421" s="47"/>
      <c r="BI8421" s="47"/>
      <c r="BJ8421" s="47"/>
      <c r="BK8421" s="47"/>
      <c r="BL8421" s="47"/>
      <c r="BM8421" s="47"/>
      <c r="BN8421" s="47"/>
      <c r="BO8421" s="47"/>
      <c r="BP8421" s="47"/>
      <c r="BQ8421" s="47"/>
      <c r="BR8421" s="47"/>
      <c r="BS8421" s="47"/>
      <c r="BT8421" s="47"/>
      <c r="BU8421" s="47"/>
      <c r="BV8421" s="47"/>
      <c r="BW8421" s="47"/>
      <c r="BX8421" s="47"/>
      <c r="BY8421" s="47"/>
      <c r="BZ8421" s="47"/>
      <c r="CA8421" s="47"/>
      <c r="CB8421" s="47"/>
      <c r="CC8421" s="47"/>
      <c r="CD8421" s="47"/>
      <c r="CE8421" s="47"/>
      <c r="CF8421" s="47"/>
      <c r="CG8421" s="47"/>
      <c r="CH8421" s="11"/>
    </row>
    <row r="8422" spans="1:86" s="45" customFormat="1" hidden="1" x14ac:dyDescent="0.25">
      <c r="A8422" s="11"/>
      <c r="B8422" s="11"/>
      <c r="C8422" s="12"/>
      <c r="D8422" s="12"/>
      <c r="E8422" s="12"/>
      <c r="F8422" s="12"/>
      <c r="G8422" s="11"/>
      <c r="H8422" s="12"/>
      <c r="AG8422" s="47"/>
      <c r="AH8422" s="47"/>
      <c r="AI8422" s="47"/>
      <c r="AJ8422" s="47"/>
      <c r="AK8422" s="47"/>
      <c r="AL8422" s="47"/>
      <c r="AM8422" s="47"/>
      <c r="AN8422" s="47"/>
      <c r="AO8422" s="47"/>
      <c r="AP8422" s="47"/>
      <c r="AQ8422" s="47"/>
      <c r="AR8422" s="47"/>
      <c r="AS8422" s="47"/>
      <c r="AT8422" s="47"/>
      <c r="AU8422" s="47"/>
      <c r="AV8422" s="47"/>
      <c r="AW8422" s="47"/>
      <c r="AX8422" s="47"/>
      <c r="AY8422" s="47"/>
      <c r="AZ8422" s="47"/>
      <c r="BA8422" s="47"/>
      <c r="BB8422" s="47"/>
      <c r="BC8422" s="47"/>
      <c r="BD8422" s="47"/>
      <c r="BE8422" s="47"/>
      <c r="BF8422" s="47"/>
      <c r="BG8422" s="47"/>
      <c r="BH8422" s="47"/>
      <c r="BI8422" s="47"/>
      <c r="BJ8422" s="47"/>
      <c r="BK8422" s="47"/>
      <c r="BL8422" s="47"/>
      <c r="BM8422" s="47"/>
      <c r="BN8422" s="47"/>
      <c r="BO8422" s="47"/>
      <c r="BP8422" s="47"/>
      <c r="BQ8422" s="47"/>
      <c r="BR8422" s="47"/>
      <c r="BS8422" s="47"/>
      <c r="BT8422" s="47"/>
      <c r="BU8422" s="47"/>
      <c r="BV8422" s="47"/>
      <c r="BW8422" s="47"/>
      <c r="BX8422" s="47"/>
      <c r="BY8422" s="47"/>
      <c r="BZ8422" s="47"/>
      <c r="CA8422" s="47"/>
      <c r="CB8422" s="47"/>
      <c r="CC8422" s="47"/>
      <c r="CD8422" s="47"/>
      <c r="CE8422" s="47"/>
      <c r="CF8422" s="47"/>
      <c r="CG8422" s="47"/>
      <c r="CH8422" s="11"/>
    </row>
    <row r="8423" spans="1:86" s="45" customFormat="1" hidden="1" x14ac:dyDescent="0.25">
      <c r="A8423" s="11"/>
      <c r="B8423" s="11"/>
      <c r="C8423" s="12"/>
      <c r="D8423" s="12"/>
      <c r="E8423" s="12"/>
      <c r="F8423" s="12"/>
      <c r="G8423" s="11"/>
      <c r="H8423" s="12"/>
      <c r="AG8423" s="47"/>
      <c r="AH8423" s="47"/>
      <c r="AI8423" s="47"/>
      <c r="AJ8423" s="47"/>
      <c r="AK8423" s="47"/>
      <c r="AL8423" s="47"/>
      <c r="AM8423" s="47"/>
      <c r="AN8423" s="47"/>
      <c r="AO8423" s="47"/>
      <c r="AP8423" s="47"/>
      <c r="AQ8423" s="47"/>
      <c r="AR8423" s="47"/>
      <c r="AS8423" s="47"/>
      <c r="AT8423" s="47"/>
      <c r="AU8423" s="47"/>
      <c r="AV8423" s="47"/>
      <c r="AW8423" s="47"/>
      <c r="AX8423" s="47"/>
      <c r="AY8423" s="47"/>
      <c r="AZ8423" s="47"/>
      <c r="BA8423" s="47"/>
      <c r="BB8423" s="47"/>
      <c r="BC8423" s="47"/>
      <c r="BD8423" s="47"/>
      <c r="BE8423" s="47"/>
      <c r="BF8423" s="47"/>
      <c r="BG8423" s="47"/>
      <c r="BH8423" s="47"/>
      <c r="BI8423" s="47"/>
      <c r="BJ8423" s="47"/>
      <c r="BK8423" s="47"/>
      <c r="BL8423" s="47"/>
      <c r="BM8423" s="47"/>
      <c r="BN8423" s="47"/>
      <c r="BO8423" s="47"/>
      <c r="BP8423" s="47"/>
      <c r="BQ8423" s="47"/>
      <c r="BR8423" s="47"/>
      <c r="BS8423" s="47"/>
      <c r="BT8423" s="47"/>
      <c r="BU8423" s="47"/>
      <c r="BV8423" s="47"/>
      <c r="BW8423" s="47"/>
      <c r="BX8423" s="47"/>
      <c r="BY8423" s="47"/>
      <c r="BZ8423" s="47"/>
      <c r="CA8423" s="47"/>
      <c r="CB8423" s="47"/>
      <c r="CC8423" s="47"/>
      <c r="CD8423" s="47"/>
      <c r="CE8423" s="47"/>
      <c r="CF8423" s="47"/>
      <c r="CG8423" s="47"/>
      <c r="CH8423" s="11"/>
    </row>
    <row r="8424" spans="1:86" s="45" customFormat="1" hidden="1" x14ac:dyDescent="0.25">
      <c r="A8424" s="11"/>
      <c r="B8424" s="11"/>
      <c r="C8424" s="12"/>
      <c r="D8424" s="12"/>
      <c r="E8424" s="12"/>
      <c r="F8424" s="12"/>
      <c r="G8424" s="11"/>
      <c r="H8424" s="12"/>
      <c r="AG8424" s="47"/>
      <c r="AH8424" s="47"/>
      <c r="AI8424" s="47"/>
      <c r="AJ8424" s="47"/>
      <c r="AK8424" s="47"/>
      <c r="AL8424" s="47"/>
      <c r="AM8424" s="47"/>
      <c r="AN8424" s="47"/>
      <c r="AO8424" s="47"/>
      <c r="AP8424" s="47"/>
      <c r="AQ8424" s="47"/>
      <c r="AR8424" s="47"/>
      <c r="AS8424" s="47"/>
      <c r="AT8424" s="47"/>
      <c r="AU8424" s="47"/>
      <c r="AV8424" s="47"/>
      <c r="AW8424" s="47"/>
      <c r="AX8424" s="47"/>
      <c r="AY8424" s="47"/>
      <c r="AZ8424" s="47"/>
      <c r="BA8424" s="47"/>
      <c r="BB8424" s="47"/>
      <c r="BC8424" s="47"/>
      <c r="BD8424" s="47"/>
      <c r="BE8424" s="47"/>
      <c r="BF8424" s="47"/>
      <c r="BG8424" s="47"/>
      <c r="BH8424" s="47"/>
      <c r="BI8424" s="47"/>
      <c r="BJ8424" s="47"/>
      <c r="BK8424" s="47"/>
      <c r="BL8424" s="47"/>
      <c r="BM8424" s="47"/>
      <c r="BN8424" s="47"/>
      <c r="BO8424" s="47"/>
      <c r="BP8424" s="47"/>
      <c r="BQ8424" s="47"/>
      <c r="BR8424" s="47"/>
      <c r="BS8424" s="47"/>
      <c r="BT8424" s="47"/>
      <c r="BU8424" s="47"/>
      <c r="BV8424" s="47"/>
      <c r="BW8424" s="47"/>
      <c r="BX8424" s="47"/>
      <c r="BY8424" s="47"/>
      <c r="BZ8424" s="47"/>
      <c r="CA8424" s="47"/>
      <c r="CB8424" s="47"/>
      <c r="CC8424" s="47"/>
      <c r="CD8424" s="47"/>
      <c r="CE8424" s="47"/>
      <c r="CF8424" s="47"/>
      <c r="CG8424" s="47"/>
      <c r="CH8424" s="11"/>
    </row>
    <row r="8425" spans="1:86" s="45" customFormat="1" hidden="1" x14ac:dyDescent="0.25">
      <c r="A8425" s="11"/>
      <c r="B8425" s="11"/>
      <c r="C8425" s="12"/>
      <c r="D8425" s="12"/>
      <c r="E8425" s="12"/>
      <c r="F8425" s="12"/>
      <c r="G8425" s="11"/>
      <c r="H8425" s="12"/>
      <c r="AG8425" s="47"/>
      <c r="AH8425" s="47"/>
      <c r="AI8425" s="47"/>
      <c r="AJ8425" s="47"/>
      <c r="AK8425" s="47"/>
      <c r="AL8425" s="47"/>
      <c r="AM8425" s="47"/>
      <c r="AN8425" s="47"/>
      <c r="AO8425" s="47"/>
      <c r="AP8425" s="47"/>
      <c r="AQ8425" s="47"/>
      <c r="AR8425" s="47"/>
      <c r="AS8425" s="47"/>
      <c r="AT8425" s="47"/>
      <c r="AU8425" s="47"/>
      <c r="AV8425" s="47"/>
      <c r="AW8425" s="47"/>
      <c r="AX8425" s="47"/>
      <c r="AY8425" s="47"/>
      <c r="AZ8425" s="47"/>
      <c r="BA8425" s="47"/>
      <c r="BB8425" s="47"/>
      <c r="BC8425" s="47"/>
      <c r="BD8425" s="47"/>
      <c r="BE8425" s="47"/>
      <c r="BF8425" s="47"/>
      <c r="BG8425" s="47"/>
      <c r="BH8425" s="47"/>
      <c r="BI8425" s="47"/>
      <c r="BJ8425" s="47"/>
      <c r="BK8425" s="47"/>
      <c r="BL8425" s="47"/>
      <c r="BM8425" s="47"/>
      <c r="BN8425" s="47"/>
      <c r="BO8425" s="47"/>
      <c r="BP8425" s="47"/>
      <c r="BQ8425" s="47"/>
      <c r="BR8425" s="47"/>
      <c r="BS8425" s="47"/>
      <c r="BT8425" s="47"/>
      <c r="BU8425" s="47"/>
      <c r="BV8425" s="47"/>
      <c r="BW8425" s="47"/>
      <c r="BX8425" s="47"/>
      <c r="BY8425" s="47"/>
      <c r="BZ8425" s="47"/>
      <c r="CA8425" s="47"/>
      <c r="CB8425" s="47"/>
      <c r="CC8425" s="47"/>
      <c r="CD8425" s="47"/>
      <c r="CE8425" s="47"/>
      <c r="CF8425" s="47"/>
      <c r="CG8425" s="47"/>
      <c r="CH8425" s="11"/>
    </row>
    <row r="8426" spans="1:86" s="45" customFormat="1" hidden="1" x14ac:dyDescent="0.25">
      <c r="A8426" s="11"/>
      <c r="B8426" s="11"/>
      <c r="C8426" s="12"/>
      <c r="D8426" s="12"/>
      <c r="E8426" s="12"/>
      <c r="F8426" s="12"/>
      <c r="G8426" s="11"/>
      <c r="H8426" s="12"/>
      <c r="AG8426" s="47"/>
      <c r="AH8426" s="47"/>
      <c r="AI8426" s="47"/>
      <c r="AJ8426" s="47"/>
      <c r="AK8426" s="47"/>
      <c r="AL8426" s="47"/>
      <c r="AM8426" s="47"/>
      <c r="AN8426" s="47"/>
      <c r="AO8426" s="47"/>
      <c r="AP8426" s="47"/>
      <c r="AQ8426" s="47"/>
      <c r="AR8426" s="47"/>
      <c r="AS8426" s="47"/>
      <c r="AT8426" s="47"/>
      <c r="AU8426" s="47"/>
      <c r="AV8426" s="47"/>
      <c r="AW8426" s="47"/>
      <c r="AX8426" s="47"/>
      <c r="AY8426" s="47"/>
      <c r="AZ8426" s="47"/>
      <c r="BA8426" s="47"/>
      <c r="BB8426" s="47"/>
      <c r="BC8426" s="47"/>
      <c r="BD8426" s="47"/>
      <c r="BE8426" s="47"/>
      <c r="BF8426" s="47"/>
      <c r="BG8426" s="47"/>
      <c r="BH8426" s="47"/>
      <c r="BI8426" s="47"/>
      <c r="BJ8426" s="47"/>
      <c r="BK8426" s="47"/>
      <c r="BL8426" s="47"/>
      <c r="BM8426" s="47"/>
      <c r="BN8426" s="47"/>
      <c r="BO8426" s="47"/>
      <c r="BP8426" s="47"/>
      <c r="BQ8426" s="47"/>
      <c r="BR8426" s="47"/>
      <c r="BS8426" s="47"/>
      <c r="BT8426" s="47"/>
      <c r="BU8426" s="47"/>
      <c r="BV8426" s="47"/>
      <c r="BW8426" s="47"/>
      <c r="BX8426" s="47"/>
      <c r="BY8426" s="47"/>
      <c r="BZ8426" s="47"/>
      <c r="CA8426" s="47"/>
      <c r="CB8426" s="47"/>
      <c r="CC8426" s="47"/>
      <c r="CD8426" s="47"/>
      <c r="CE8426" s="47"/>
      <c r="CF8426" s="47"/>
      <c r="CG8426" s="47"/>
      <c r="CH8426" s="11"/>
    </row>
    <row r="8427" spans="1:86" s="45" customFormat="1" hidden="1" x14ac:dyDescent="0.25">
      <c r="A8427" s="11"/>
      <c r="B8427" s="11"/>
      <c r="C8427" s="12"/>
      <c r="D8427" s="12"/>
      <c r="E8427" s="12"/>
      <c r="F8427" s="12"/>
      <c r="G8427" s="11"/>
      <c r="H8427" s="12"/>
      <c r="AG8427" s="47"/>
      <c r="AH8427" s="47"/>
      <c r="AI8427" s="47"/>
      <c r="AJ8427" s="47"/>
      <c r="AK8427" s="47"/>
      <c r="AL8427" s="47"/>
      <c r="AM8427" s="47"/>
      <c r="AN8427" s="47"/>
      <c r="AO8427" s="47"/>
      <c r="AP8427" s="47"/>
      <c r="AQ8427" s="47"/>
      <c r="AR8427" s="47"/>
      <c r="AS8427" s="47"/>
      <c r="AT8427" s="47"/>
      <c r="AU8427" s="47"/>
      <c r="AV8427" s="47"/>
      <c r="AW8427" s="47"/>
      <c r="AX8427" s="47"/>
      <c r="AY8427" s="47"/>
      <c r="AZ8427" s="47"/>
      <c r="BA8427" s="47"/>
      <c r="BB8427" s="47"/>
      <c r="BC8427" s="47"/>
      <c r="BD8427" s="47"/>
      <c r="BE8427" s="47"/>
      <c r="BF8427" s="47"/>
      <c r="BG8427" s="47"/>
      <c r="BH8427" s="47"/>
      <c r="BI8427" s="47"/>
      <c r="BJ8427" s="47"/>
      <c r="BK8427" s="47"/>
      <c r="BL8427" s="47"/>
      <c r="BM8427" s="47"/>
      <c r="BN8427" s="47"/>
      <c r="BO8427" s="47"/>
      <c r="BP8427" s="47"/>
      <c r="BQ8427" s="47"/>
      <c r="BR8427" s="47"/>
      <c r="BS8427" s="47"/>
      <c r="BT8427" s="47"/>
      <c r="BU8427" s="47"/>
      <c r="BV8427" s="47"/>
      <c r="BW8427" s="47"/>
      <c r="BX8427" s="47"/>
      <c r="BY8427" s="47"/>
      <c r="BZ8427" s="47"/>
      <c r="CA8427" s="47"/>
      <c r="CB8427" s="47"/>
      <c r="CC8427" s="47"/>
      <c r="CD8427" s="47"/>
      <c r="CE8427" s="47"/>
      <c r="CF8427" s="47"/>
      <c r="CG8427" s="47"/>
      <c r="CH8427" s="11"/>
    </row>
    <row r="8428" spans="1:86" s="45" customFormat="1" hidden="1" x14ac:dyDescent="0.25">
      <c r="A8428" s="11"/>
      <c r="B8428" s="11"/>
      <c r="C8428" s="12"/>
      <c r="D8428" s="12"/>
      <c r="E8428" s="12"/>
      <c r="F8428" s="12"/>
      <c r="G8428" s="11"/>
      <c r="H8428" s="12"/>
      <c r="AG8428" s="47"/>
      <c r="AH8428" s="47"/>
      <c r="AI8428" s="47"/>
      <c r="AJ8428" s="47"/>
      <c r="AK8428" s="47"/>
      <c r="AL8428" s="47"/>
      <c r="AM8428" s="47"/>
      <c r="AN8428" s="47"/>
      <c r="AO8428" s="47"/>
      <c r="AP8428" s="47"/>
      <c r="AQ8428" s="47"/>
      <c r="AR8428" s="47"/>
      <c r="AS8428" s="47"/>
      <c r="AT8428" s="47"/>
      <c r="AU8428" s="47"/>
      <c r="AV8428" s="47"/>
      <c r="AW8428" s="47"/>
      <c r="AX8428" s="47"/>
      <c r="AY8428" s="47"/>
      <c r="AZ8428" s="47"/>
      <c r="BA8428" s="47"/>
      <c r="BB8428" s="47"/>
      <c r="BC8428" s="47"/>
      <c r="BD8428" s="47"/>
      <c r="BE8428" s="47"/>
      <c r="BF8428" s="47"/>
      <c r="BG8428" s="47"/>
      <c r="BH8428" s="47"/>
      <c r="BI8428" s="47"/>
      <c r="BJ8428" s="47"/>
      <c r="BK8428" s="47"/>
      <c r="BL8428" s="47"/>
      <c r="BM8428" s="47"/>
      <c r="BN8428" s="47"/>
      <c r="BO8428" s="47"/>
      <c r="BP8428" s="47"/>
      <c r="BQ8428" s="47"/>
      <c r="BR8428" s="47"/>
      <c r="BS8428" s="47"/>
      <c r="BT8428" s="47"/>
      <c r="BU8428" s="47"/>
      <c r="BV8428" s="47"/>
      <c r="BW8428" s="47"/>
      <c r="BX8428" s="47"/>
      <c r="BY8428" s="47"/>
      <c r="BZ8428" s="47"/>
      <c r="CA8428" s="47"/>
      <c r="CB8428" s="47"/>
      <c r="CC8428" s="47"/>
      <c r="CD8428" s="47"/>
      <c r="CE8428" s="47"/>
      <c r="CF8428" s="47"/>
      <c r="CG8428" s="47"/>
      <c r="CH8428" s="11"/>
    </row>
    <row r="8429" spans="1:86" s="45" customFormat="1" hidden="1" x14ac:dyDescent="0.25">
      <c r="A8429" s="11"/>
      <c r="B8429" s="11"/>
      <c r="C8429" s="12"/>
      <c r="D8429" s="12"/>
      <c r="E8429" s="12"/>
      <c r="F8429" s="12"/>
      <c r="G8429" s="11"/>
      <c r="H8429" s="12"/>
      <c r="AG8429" s="47"/>
      <c r="AH8429" s="47"/>
      <c r="AI8429" s="47"/>
      <c r="AJ8429" s="47"/>
      <c r="AK8429" s="47"/>
      <c r="AL8429" s="47"/>
      <c r="AM8429" s="47"/>
      <c r="AN8429" s="47"/>
      <c r="AO8429" s="47"/>
      <c r="AP8429" s="47"/>
      <c r="AQ8429" s="47"/>
      <c r="AR8429" s="47"/>
      <c r="AS8429" s="47"/>
      <c r="AT8429" s="47"/>
      <c r="AU8429" s="47"/>
      <c r="AV8429" s="47"/>
      <c r="AW8429" s="47"/>
      <c r="AX8429" s="47"/>
      <c r="AY8429" s="47"/>
      <c r="AZ8429" s="47"/>
      <c r="BA8429" s="47"/>
      <c r="BB8429" s="47"/>
      <c r="BC8429" s="47"/>
      <c r="BD8429" s="47"/>
      <c r="BE8429" s="47"/>
      <c r="BF8429" s="47"/>
      <c r="BG8429" s="47"/>
      <c r="BH8429" s="47"/>
      <c r="BI8429" s="47"/>
      <c r="BJ8429" s="47"/>
      <c r="BK8429" s="47"/>
      <c r="BL8429" s="47"/>
      <c r="BM8429" s="47"/>
      <c r="BN8429" s="47"/>
      <c r="BO8429" s="47"/>
      <c r="BP8429" s="47"/>
      <c r="BQ8429" s="47"/>
      <c r="BR8429" s="47"/>
      <c r="BS8429" s="47"/>
      <c r="BT8429" s="47"/>
      <c r="BU8429" s="47"/>
      <c r="BV8429" s="47"/>
      <c r="BW8429" s="47"/>
      <c r="BX8429" s="47"/>
      <c r="BY8429" s="47"/>
      <c r="BZ8429" s="47"/>
      <c r="CA8429" s="47"/>
      <c r="CB8429" s="47"/>
      <c r="CC8429" s="47"/>
      <c r="CD8429" s="47"/>
      <c r="CE8429" s="47"/>
      <c r="CF8429" s="47"/>
      <c r="CG8429" s="47"/>
      <c r="CH8429" s="11"/>
    </row>
    <row r="8430" spans="1:86" s="45" customFormat="1" hidden="1" x14ac:dyDescent="0.25">
      <c r="A8430" s="11"/>
      <c r="B8430" s="11"/>
      <c r="C8430" s="12"/>
      <c r="D8430" s="12"/>
      <c r="E8430" s="12"/>
      <c r="F8430" s="12"/>
      <c r="G8430" s="11"/>
      <c r="H8430" s="12"/>
      <c r="AG8430" s="47"/>
      <c r="AH8430" s="47"/>
      <c r="AI8430" s="47"/>
      <c r="AJ8430" s="47"/>
      <c r="AK8430" s="47"/>
      <c r="AL8430" s="47"/>
      <c r="AM8430" s="47"/>
      <c r="AN8430" s="47"/>
      <c r="AO8430" s="47"/>
      <c r="AP8430" s="47"/>
      <c r="AQ8430" s="47"/>
      <c r="AR8430" s="47"/>
      <c r="AS8430" s="47"/>
      <c r="AT8430" s="47"/>
      <c r="AU8430" s="47"/>
      <c r="AV8430" s="47"/>
      <c r="AW8430" s="47"/>
      <c r="AX8430" s="47"/>
      <c r="AY8430" s="47"/>
      <c r="AZ8430" s="47"/>
      <c r="BA8430" s="47"/>
      <c r="BB8430" s="47"/>
      <c r="BC8430" s="47"/>
      <c r="BD8430" s="47"/>
      <c r="BE8430" s="47"/>
      <c r="BF8430" s="47"/>
      <c r="BG8430" s="47"/>
      <c r="BH8430" s="47"/>
      <c r="BI8430" s="47"/>
      <c r="BJ8430" s="47"/>
      <c r="BK8430" s="47"/>
      <c r="BL8430" s="47"/>
      <c r="BM8430" s="47"/>
      <c r="BN8430" s="47"/>
      <c r="BO8430" s="47"/>
      <c r="BP8430" s="47"/>
      <c r="BQ8430" s="47"/>
      <c r="BR8430" s="47"/>
      <c r="BS8430" s="47"/>
      <c r="BT8430" s="47"/>
      <c r="BU8430" s="47"/>
      <c r="BV8430" s="47"/>
      <c r="BW8430" s="47"/>
      <c r="BX8430" s="47"/>
      <c r="BY8430" s="47"/>
      <c r="BZ8430" s="47"/>
      <c r="CA8430" s="47"/>
      <c r="CB8430" s="47"/>
      <c r="CC8430" s="47"/>
      <c r="CD8430" s="47"/>
      <c r="CE8430" s="47"/>
      <c r="CF8430" s="47"/>
      <c r="CG8430" s="47"/>
      <c r="CH8430" s="11"/>
    </row>
    <row r="8431" spans="1:86" s="45" customFormat="1" hidden="1" x14ac:dyDescent="0.25">
      <c r="A8431" s="11"/>
      <c r="B8431" s="11"/>
      <c r="C8431" s="12"/>
      <c r="D8431" s="12"/>
      <c r="E8431" s="12"/>
      <c r="F8431" s="12"/>
      <c r="G8431" s="11"/>
      <c r="H8431" s="12"/>
      <c r="AG8431" s="47"/>
      <c r="AH8431" s="47"/>
      <c r="AI8431" s="47"/>
      <c r="AJ8431" s="47"/>
      <c r="AK8431" s="47"/>
      <c r="AL8431" s="47"/>
      <c r="AM8431" s="47"/>
      <c r="AN8431" s="47"/>
      <c r="AO8431" s="47"/>
      <c r="AP8431" s="47"/>
      <c r="AQ8431" s="47"/>
      <c r="AR8431" s="47"/>
      <c r="AS8431" s="47"/>
      <c r="AT8431" s="47"/>
      <c r="AU8431" s="47"/>
      <c r="AV8431" s="47"/>
      <c r="AW8431" s="47"/>
      <c r="AX8431" s="47"/>
      <c r="AY8431" s="47"/>
      <c r="AZ8431" s="47"/>
      <c r="BA8431" s="47"/>
      <c r="BB8431" s="47"/>
      <c r="BC8431" s="47"/>
      <c r="BD8431" s="47"/>
      <c r="BE8431" s="47"/>
      <c r="BF8431" s="47"/>
      <c r="BG8431" s="47"/>
      <c r="BH8431" s="47"/>
      <c r="BI8431" s="47"/>
      <c r="BJ8431" s="47"/>
      <c r="BK8431" s="47"/>
      <c r="BL8431" s="47"/>
      <c r="BM8431" s="47"/>
      <c r="BN8431" s="47"/>
      <c r="BO8431" s="47"/>
      <c r="BP8431" s="47"/>
      <c r="BQ8431" s="47"/>
      <c r="BR8431" s="47"/>
      <c r="BS8431" s="47"/>
      <c r="BT8431" s="47"/>
      <c r="BU8431" s="47"/>
      <c r="BV8431" s="47"/>
      <c r="BW8431" s="47"/>
      <c r="BX8431" s="47"/>
      <c r="BY8431" s="47"/>
      <c r="BZ8431" s="47"/>
      <c r="CA8431" s="47"/>
      <c r="CB8431" s="47"/>
      <c r="CC8431" s="47"/>
      <c r="CD8431" s="47"/>
      <c r="CE8431" s="47"/>
      <c r="CF8431" s="47"/>
      <c r="CG8431" s="47"/>
      <c r="CH8431" s="11"/>
    </row>
    <row r="8432" spans="1:86" s="45" customFormat="1" hidden="1" x14ac:dyDescent="0.25">
      <c r="A8432" s="11"/>
      <c r="B8432" s="11"/>
      <c r="C8432" s="12"/>
      <c r="D8432" s="12"/>
      <c r="E8432" s="12"/>
      <c r="F8432" s="12"/>
      <c r="G8432" s="11"/>
      <c r="H8432" s="12"/>
      <c r="AG8432" s="47"/>
      <c r="AH8432" s="47"/>
      <c r="AI8432" s="47"/>
      <c r="AJ8432" s="47"/>
      <c r="AK8432" s="47"/>
      <c r="AL8432" s="47"/>
      <c r="AM8432" s="47"/>
      <c r="AN8432" s="47"/>
      <c r="AO8432" s="47"/>
      <c r="AP8432" s="47"/>
      <c r="AQ8432" s="47"/>
      <c r="AR8432" s="47"/>
      <c r="AS8432" s="47"/>
      <c r="AT8432" s="47"/>
      <c r="AU8432" s="47"/>
      <c r="AV8432" s="47"/>
      <c r="AW8432" s="47"/>
      <c r="AX8432" s="47"/>
      <c r="AY8432" s="47"/>
      <c r="AZ8432" s="47"/>
      <c r="BA8432" s="47"/>
      <c r="BB8432" s="47"/>
      <c r="BC8432" s="47"/>
      <c r="BD8432" s="47"/>
      <c r="BE8432" s="47"/>
      <c r="BF8432" s="47"/>
      <c r="BG8432" s="47"/>
      <c r="BH8432" s="47"/>
      <c r="BI8432" s="47"/>
      <c r="BJ8432" s="47"/>
      <c r="BK8432" s="47"/>
      <c r="BL8432" s="47"/>
      <c r="BM8432" s="47"/>
      <c r="BN8432" s="47"/>
      <c r="BO8432" s="47"/>
      <c r="BP8432" s="47"/>
      <c r="BQ8432" s="47"/>
      <c r="BR8432" s="47"/>
      <c r="BS8432" s="47"/>
      <c r="BT8432" s="47"/>
      <c r="BU8432" s="47"/>
      <c r="BV8432" s="47"/>
      <c r="BW8432" s="47"/>
      <c r="BX8432" s="47"/>
      <c r="BY8432" s="47"/>
      <c r="BZ8432" s="47"/>
      <c r="CA8432" s="47"/>
      <c r="CB8432" s="47"/>
      <c r="CC8432" s="47"/>
      <c r="CD8432" s="47"/>
      <c r="CE8432" s="47"/>
      <c r="CF8432" s="47"/>
      <c r="CG8432" s="47"/>
      <c r="CH8432" s="11"/>
    </row>
    <row r="8433" spans="1:86" s="45" customFormat="1" hidden="1" x14ac:dyDescent="0.25">
      <c r="A8433" s="11"/>
      <c r="B8433" s="11"/>
      <c r="C8433" s="12"/>
      <c r="D8433" s="12"/>
      <c r="E8433" s="12"/>
      <c r="F8433" s="12"/>
      <c r="G8433" s="11"/>
      <c r="H8433" s="12"/>
      <c r="AG8433" s="47"/>
      <c r="AH8433" s="47"/>
      <c r="AI8433" s="47"/>
      <c r="AJ8433" s="47"/>
      <c r="AK8433" s="47"/>
      <c r="AL8433" s="47"/>
      <c r="AM8433" s="47"/>
      <c r="AN8433" s="47"/>
      <c r="AO8433" s="47"/>
      <c r="AP8433" s="47"/>
      <c r="AQ8433" s="47"/>
      <c r="AR8433" s="47"/>
      <c r="AS8433" s="47"/>
      <c r="AT8433" s="47"/>
      <c r="AU8433" s="47"/>
      <c r="AV8433" s="47"/>
      <c r="AW8433" s="47"/>
      <c r="AX8433" s="47"/>
      <c r="AY8433" s="47"/>
      <c r="AZ8433" s="47"/>
      <c r="BA8433" s="47"/>
      <c r="BB8433" s="47"/>
      <c r="BC8433" s="47"/>
      <c r="BD8433" s="47"/>
      <c r="BE8433" s="47"/>
      <c r="BF8433" s="47"/>
      <c r="BG8433" s="47"/>
      <c r="BH8433" s="47"/>
      <c r="BI8433" s="47"/>
      <c r="BJ8433" s="47"/>
      <c r="BK8433" s="47"/>
      <c r="BL8433" s="47"/>
      <c r="BM8433" s="47"/>
      <c r="BN8433" s="47"/>
      <c r="BO8433" s="47"/>
      <c r="BP8433" s="47"/>
      <c r="BQ8433" s="47"/>
      <c r="BR8433" s="47"/>
      <c r="BS8433" s="47"/>
      <c r="BT8433" s="47"/>
      <c r="BU8433" s="47"/>
      <c r="BV8433" s="47"/>
      <c r="BW8433" s="47"/>
      <c r="BX8433" s="47"/>
      <c r="BY8433" s="47"/>
      <c r="BZ8433" s="47"/>
      <c r="CA8433" s="47"/>
      <c r="CB8433" s="47"/>
      <c r="CC8433" s="47"/>
      <c r="CD8433" s="47"/>
      <c r="CE8433" s="47"/>
      <c r="CF8433" s="47"/>
      <c r="CG8433" s="47"/>
      <c r="CH8433" s="11"/>
    </row>
    <row r="8434" spans="1:86" s="45" customFormat="1" hidden="1" x14ac:dyDescent="0.25">
      <c r="A8434" s="11"/>
      <c r="B8434" s="11"/>
      <c r="C8434" s="12"/>
      <c r="D8434" s="12"/>
      <c r="E8434" s="12"/>
      <c r="F8434" s="12"/>
      <c r="G8434" s="11"/>
      <c r="H8434" s="12"/>
      <c r="AG8434" s="47"/>
      <c r="AH8434" s="47"/>
      <c r="AI8434" s="47"/>
      <c r="AJ8434" s="47"/>
      <c r="AK8434" s="47"/>
      <c r="AL8434" s="47"/>
      <c r="AM8434" s="47"/>
      <c r="AN8434" s="47"/>
      <c r="AO8434" s="47"/>
      <c r="AP8434" s="47"/>
      <c r="AQ8434" s="47"/>
      <c r="AR8434" s="47"/>
      <c r="AS8434" s="47"/>
      <c r="AT8434" s="47"/>
      <c r="AU8434" s="47"/>
      <c r="AV8434" s="47"/>
      <c r="AW8434" s="47"/>
      <c r="AX8434" s="47"/>
      <c r="AY8434" s="47"/>
      <c r="AZ8434" s="47"/>
      <c r="BA8434" s="47"/>
      <c r="BB8434" s="47"/>
      <c r="BC8434" s="47"/>
      <c r="BD8434" s="47"/>
      <c r="BE8434" s="47"/>
      <c r="BF8434" s="47"/>
      <c r="BG8434" s="47"/>
      <c r="BH8434" s="47"/>
      <c r="BI8434" s="47"/>
      <c r="BJ8434" s="47"/>
      <c r="BK8434" s="47"/>
      <c r="BL8434" s="47"/>
      <c r="BM8434" s="47"/>
      <c r="BN8434" s="47"/>
      <c r="BO8434" s="47"/>
      <c r="BP8434" s="47"/>
      <c r="BQ8434" s="47"/>
      <c r="BR8434" s="47"/>
      <c r="BS8434" s="47"/>
      <c r="BT8434" s="47"/>
      <c r="BU8434" s="47"/>
      <c r="BV8434" s="47"/>
      <c r="BW8434" s="47"/>
      <c r="BX8434" s="47"/>
      <c r="BY8434" s="47"/>
      <c r="BZ8434" s="47"/>
      <c r="CA8434" s="47"/>
      <c r="CB8434" s="47"/>
      <c r="CC8434" s="47"/>
      <c r="CD8434" s="47"/>
      <c r="CE8434" s="47"/>
      <c r="CF8434" s="47"/>
      <c r="CG8434" s="47"/>
      <c r="CH8434" s="11"/>
    </row>
    <row r="8435" spans="1:86" s="45" customFormat="1" hidden="1" x14ac:dyDescent="0.25">
      <c r="A8435" s="11"/>
      <c r="B8435" s="11"/>
      <c r="C8435" s="12"/>
      <c r="D8435" s="12"/>
      <c r="E8435" s="12"/>
      <c r="F8435" s="12"/>
      <c r="G8435" s="11"/>
      <c r="H8435" s="12"/>
      <c r="AG8435" s="47"/>
      <c r="AH8435" s="47"/>
      <c r="AI8435" s="47"/>
      <c r="AJ8435" s="47"/>
      <c r="AK8435" s="47"/>
      <c r="AL8435" s="47"/>
      <c r="AM8435" s="47"/>
      <c r="AN8435" s="47"/>
      <c r="AO8435" s="47"/>
      <c r="AP8435" s="47"/>
      <c r="AQ8435" s="47"/>
      <c r="AR8435" s="47"/>
      <c r="AS8435" s="47"/>
      <c r="AT8435" s="47"/>
      <c r="AU8435" s="47"/>
      <c r="AV8435" s="47"/>
      <c r="AW8435" s="47"/>
      <c r="AX8435" s="47"/>
      <c r="AY8435" s="47"/>
      <c r="AZ8435" s="47"/>
      <c r="BA8435" s="47"/>
      <c r="BB8435" s="47"/>
      <c r="BC8435" s="47"/>
      <c r="BD8435" s="47"/>
      <c r="BE8435" s="47"/>
      <c r="BF8435" s="47"/>
      <c r="BG8435" s="47"/>
      <c r="BH8435" s="47"/>
      <c r="BI8435" s="47"/>
      <c r="BJ8435" s="47"/>
      <c r="BK8435" s="47"/>
      <c r="BL8435" s="47"/>
      <c r="BM8435" s="47"/>
      <c r="BN8435" s="47"/>
      <c r="BO8435" s="47"/>
      <c r="BP8435" s="47"/>
      <c r="BQ8435" s="47"/>
      <c r="BR8435" s="47"/>
      <c r="BS8435" s="47"/>
      <c r="BT8435" s="47"/>
      <c r="BU8435" s="47"/>
      <c r="BV8435" s="47"/>
      <c r="BW8435" s="47"/>
      <c r="BX8435" s="47"/>
      <c r="BY8435" s="47"/>
      <c r="BZ8435" s="47"/>
      <c r="CA8435" s="47"/>
      <c r="CB8435" s="47"/>
      <c r="CC8435" s="47"/>
      <c r="CD8435" s="47"/>
      <c r="CE8435" s="47"/>
      <c r="CF8435" s="47"/>
      <c r="CG8435" s="47"/>
      <c r="CH8435" s="11"/>
    </row>
    <row r="8436" spans="1:86" s="45" customFormat="1" hidden="1" x14ac:dyDescent="0.25">
      <c r="A8436" s="11"/>
      <c r="B8436" s="11"/>
      <c r="C8436" s="12"/>
      <c r="D8436" s="12"/>
      <c r="E8436" s="12"/>
      <c r="F8436" s="12"/>
      <c r="G8436" s="11"/>
      <c r="H8436" s="12"/>
      <c r="AG8436" s="47"/>
      <c r="AH8436" s="47"/>
      <c r="AI8436" s="47"/>
      <c r="AJ8436" s="47"/>
      <c r="AK8436" s="47"/>
      <c r="AL8436" s="47"/>
      <c r="AM8436" s="47"/>
      <c r="AN8436" s="47"/>
      <c r="AO8436" s="47"/>
      <c r="AP8436" s="47"/>
      <c r="AQ8436" s="47"/>
      <c r="AR8436" s="47"/>
      <c r="AS8436" s="47"/>
      <c r="AT8436" s="47"/>
      <c r="AU8436" s="47"/>
      <c r="AV8436" s="47"/>
      <c r="AW8436" s="47"/>
      <c r="AX8436" s="47"/>
      <c r="AY8436" s="47"/>
      <c r="AZ8436" s="47"/>
      <c r="BA8436" s="47"/>
      <c r="BB8436" s="47"/>
      <c r="BC8436" s="47"/>
      <c r="BD8436" s="47"/>
      <c r="BE8436" s="47"/>
      <c r="BF8436" s="47"/>
      <c r="BG8436" s="47"/>
      <c r="BH8436" s="47"/>
      <c r="BI8436" s="47"/>
      <c r="BJ8436" s="47"/>
      <c r="BK8436" s="47"/>
      <c r="BL8436" s="47"/>
      <c r="BM8436" s="47"/>
      <c r="BN8436" s="47"/>
      <c r="BO8436" s="47"/>
      <c r="BP8436" s="47"/>
      <c r="BQ8436" s="47"/>
      <c r="BR8436" s="47"/>
      <c r="BS8436" s="47"/>
      <c r="BT8436" s="47"/>
      <c r="BU8436" s="47"/>
      <c r="BV8436" s="47"/>
      <c r="BW8436" s="47"/>
      <c r="BX8436" s="47"/>
      <c r="BY8436" s="47"/>
      <c r="BZ8436" s="47"/>
      <c r="CA8436" s="47"/>
      <c r="CB8436" s="47"/>
      <c r="CC8436" s="47"/>
      <c r="CD8436" s="47"/>
      <c r="CE8436" s="47"/>
      <c r="CF8436" s="47"/>
      <c r="CG8436" s="47"/>
      <c r="CH8436" s="11"/>
    </row>
    <row r="8437" spans="1:86" s="45" customFormat="1" hidden="1" x14ac:dyDescent="0.25">
      <c r="A8437" s="11"/>
      <c r="B8437" s="11"/>
      <c r="C8437" s="12"/>
      <c r="D8437" s="12"/>
      <c r="E8437" s="12"/>
      <c r="F8437" s="12"/>
      <c r="G8437" s="11"/>
      <c r="H8437" s="12"/>
      <c r="AG8437" s="47"/>
      <c r="AH8437" s="47"/>
      <c r="AI8437" s="47"/>
      <c r="AJ8437" s="47"/>
      <c r="AK8437" s="47"/>
      <c r="AL8437" s="47"/>
      <c r="AM8437" s="47"/>
      <c r="AN8437" s="47"/>
      <c r="AO8437" s="47"/>
      <c r="AP8437" s="47"/>
      <c r="AQ8437" s="47"/>
      <c r="AR8437" s="47"/>
      <c r="AS8437" s="47"/>
      <c r="AT8437" s="47"/>
      <c r="AU8437" s="47"/>
      <c r="AV8437" s="47"/>
      <c r="AW8437" s="47"/>
      <c r="AX8437" s="47"/>
      <c r="AY8437" s="47"/>
      <c r="AZ8437" s="47"/>
      <c r="BA8437" s="47"/>
      <c r="BB8437" s="47"/>
      <c r="BC8437" s="47"/>
      <c r="BD8437" s="47"/>
      <c r="BE8437" s="47"/>
      <c r="BF8437" s="47"/>
      <c r="BG8437" s="47"/>
      <c r="BH8437" s="47"/>
      <c r="BI8437" s="47"/>
      <c r="BJ8437" s="47"/>
      <c r="BK8437" s="47"/>
      <c r="BL8437" s="47"/>
      <c r="BM8437" s="47"/>
      <c r="BN8437" s="47"/>
      <c r="BO8437" s="47"/>
      <c r="BP8437" s="47"/>
      <c r="BQ8437" s="47"/>
      <c r="BR8437" s="47"/>
      <c r="BS8437" s="47"/>
      <c r="BT8437" s="47"/>
      <c r="BU8437" s="47"/>
      <c r="BV8437" s="47"/>
      <c r="BW8437" s="47"/>
      <c r="BX8437" s="47"/>
      <c r="BY8437" s="47"/>
      <c r="BZ8437" s="47"/>
      <c r="CA8437" s="47"/>
      <c r="CB8437" s="47"/>
      <c r="CC8437" s="47"/>
      <c r="CD8437" s="47"/>
      <c r="CE8437" s="47"/>
      <c r="CF8437" s="47"/>
      <c r="CG8437" s="47"/>
      <c r="CH8437" s="11"/>
    </row>
    <row r="8438" spans="1:86" s="45" customFormat="1" hidden="1" x14ac:dyDescent="0.25">
      <c r="A8438" s="11"/>
      <c r="B8438" s="11"/>
      <c r="C8438" s="12"/>
      <c r="D8438" s="12"/>
      <c r="E8438" s="12"/>
      <c r="F8438" s="12"/>
      <c r="G8438" s="11"/>
      <c r="H8438" s="12"/>
      <c r="AG8438" s="47"/>
      <c r="AH8438" s="47"/>
      <c r="AI8438" s="47"/>
      <c r="AJ8438" s="47"/>
      <c r="AK8438" s="47"/>
      <c r="AL8438" s="47"/>
      <c r="AM8438" s="47"/>
      <c r="AN8438" s="47"/>
      <c r="AO8438" s="47"/>
      <c r="AP8438" s="47"/>
      <c r="AQ8438" s="47"/>
      <c r="AR8438" s="47"/>
      <c r="AS8438" s="47"/>
      <c r="AT8438" s="47"/>
      <c r="AU8438" s="47"/>
      <c r="AV8438" s="47"/>
      <c r="AW8438" s="47"/>
      <c r="AX8438" s="47"/>
      <c r="AY8438" s="47"/>
      <c r="AZ8438" s="47"/>
      <c r="BA8438" s="47"/>
      <c r="BB8438" s="47"/>
      <c r="BC8438" s="47"/>
      <c r="BD8438" s="47"/>
      <c r="BE8438" s="47"/>
      <c r="BF8438" s="47"/>
      <c r="BG8438" s="47"/>
      <c r="BH8438" s="47"/>
      <c r="BI8438" s="47"/>
      <c r="BJ8438" s="47"/>
      <c r="BK8438" s="47"/>
      <c r="BL8438" s="47"/>
      <c r="BM8438" s="47"/>
      <c r="BN8438" s="47"/>
      <c r="BO8438" s="47"/>
      <c r="BP8438" s="47"/>
      <c r="BQ8438" s="47"/>
      <c r="BR8438" s="47"/>
      <c r="BS8438" s="47"/>
      <c r="BT8438" s="47"/>
      <c r="BU8438" s="47"/>
      <c r="BV8438" s="47"/>
      <c r="BW8438" s="47"/>
      <c r="BX8438" s="47"/>
      <c r="BY8438" s="47"/>
      <c r="BZ8438" s="47"/>
      <c r="CA8438" s="47"/>
      <c r="CB8438" s="47"/>
      <c r="CC8438" s="47"/>
      <c r="CD8438" s="47"/>
      <c r="CE8438" s="47"/>
      <c r="CF8438" s="47"/>
      <c r="CG8438" s="47"/>
      <c r="CH8438" s="11"/>
    </row>
    <row r="8439" spans="1:86" s="45" customFormat="1" hidden="1" x14ac:dyDescent="0.25">
      <c r="A8439" s="11"/>
      <c r="B8439" s="11"/>
      <c r="C8439" s="12"/>
      <c r="D8439" s="12"/>
      <c r="E8439" s="12"/>
      <c r="F8439" s="12"/>
      <c r="G8439" s="11"/>
      <c r="H8439" s="12"/>
      <c r="AG8439" s="47"/>
      <c r="AH8439" s="47"/>
      <c r="AI8439" s="47"/>
      <c r="AJ8439" s="47"/>
      <c r="AK8439" s="47"/>
      <c r="AL8439" s="47"/>
      <c r="AM8439" s="47"/>
      <c r="AN8439" s="47"/>
      <c r="AO8439" s="47"/>
      <c r="AP8439" s="47"/>
      <c r="AQ8439" s="47"/>
      <c r="AR8439" s="47"/>
      <c r="AS8439" s="47"/>
      <c r="AT8439" s="47"/>
      <c r="AU8439" s="47"/>
      <c r="AV8439" s="47"/>
      <c r="AW8439" s="47"/>
      <c r="AX8439" s="47"/>
      <c r="AY8439" s="47"/>
      <c r="AZ8439" s="47"/>
      <c r="BA8439" s="47"/>
      <c r="BB8439" s="47"/>
      <c r="BC8439" s="47"/>
      <c r="BD8439" s="47"/>
      <c r="BE8439" s="47"/>
      <c r="BF8439" s="47"/>
      <c r="BG8439" s="47"/>
      <c r="BH8439" s="47"/>
      <c r="BI8439" s="47"/>
      <c r="BJ8439" s="47"/>
      <c r="BK8439" s="47"/>
      <c r="BL8439" s="47"/>
      <c r="BM8439" s="47"/>
      <c r="BN8439" s="47"/>
      <c r="BO8439" s="47"/>
      <c r="BP8439" s="47"/>
      <c r="BQ8439" s="47"/>
      <c r="BR8439" s="47"/>
      <c r="BS8439" s="47"/>
      <c r="BT8439" s="47"/>
      <c r="BU8439" s="47"/>
      <c r="BV8439" s="47"/>
      <c r="BW8439" s="47"/>
      <c r="BX8439" s="47"/>
      <c r="BY8439" s="47"/>
      <c r="BZ8439" s="47"/>
      <c r="CA8439" s="47"/>
      <c r="CB8439" s="47"/>
      <c r="CC8439" s="47"/>
      <c r="CD8439" s="47"/>
      <c r="CE8439" s="47"/>
      <c r="CF8439" s="47"/>
      <c r="CG8439" s="47"/>
      <c r="CH8439" s="11"/>
    </row>
    <row r="8440" spans="1:86" s="45" customFormat="1" hidden="1" x14ac:dyDescent="0.25">
      <c r="A8440" s="11"/>
      <c r="B8440" s="11"/>
      <c r="C8440" s="12"/>
      <c r="D8440" s="12"/>
      <c r="E8440" s="12"/>
      <c r="F8440" s="12"/>
      <c r="G8440" s="11"/>
      <c r="H8440" s="12"/>
      <c r="AG8440" s="47"/>
      <c r="AH8440" s="47"/>
      <c r="AI8440" s="47"/>
      <c r="AJ8440" s="47"/>
      <c r="AK8440" s="47"/>
      <c r="AL8440" s="47"/>
      <c r="AM8440" s="47"/>
      <c r="AN8440" s="47"/>
      <c r="AO8440" s="47"/>
      <c r="AP8440" s="47"/>
      <c r="AQ8440" s="47"/>
      <c r="AR8440" s="47"/>
      <c r="AS8440" s="47"/>
      <c r="AT8440" s="47"/>
      <c r="AU8440" s="47"/>
      <c r="AV8440" s="47"/>
      <c r="AW8440" s="47"/>
      <c r="AX8440" s="47"/>
      <c r="AY8440" s="47"/>
      <c r="AZ8440" s="47"/>
      <c r="BA8440" s="47"/>
      <c r="BB8440" s="47"/>
      <c r="BC8440" s="47"/>
      <c r="BD8440" s="47"/>
      <c r="BE8440" s="47"/>
      <c r="BF8440" s="47"/>
      <c r="BG8440" s="47"/>
      <c r="BH8440" s="47"/>
      <c r="BI8440" s="47"/>
      <c r="BJ8440" s="47"/>
      <c r="BK8440" s="47"/>
      <c r="BL8440" s="47"/>
      <c r="BM8440" s="47"/>
      <c r="BN8440" s="47"/>
      <c r="BO8440" s="47"/>
      <c r="BP8440" s="47"/>
      <c r="BQ8440" s="47"/>
      <c r="BR8440" s="47"/>
      <c r="BS8440" s="47"/>
      <c r="BT8440" s="47"/>
      <c r="BU8440" s="47"/>
      <c r="BV8440" s="47"/>
      <c r="BW8440" s="47"/>
      <c r="BX8440" s="47"/>
      <c r="BY8440" s="47"/>
      <c r="BZ8440" s="47"/>
      <c r="CA8440" s="47"/>
      <c r="CB8440" s="47"/>
      <c r="CC8440" s="47"/>
      <c r="CD8440" s="47"/>
      <c r="CE8440" s="47"/>
      <c r="CF8440" s="47"/>
      <c r="CG8440" s="47"/>
      <c r="CH8440" s="11"/>
    </row>
    <row r="8441" spans="1:86" s="45" customFormat="1" hidden="1" x14ac:dyDescent="0.25">
      <c r="A8441" s="11"/>
      <c r="B8441" s="11"/>
      <c r="C8441" s="12"/>
      <c r="D8441" s="12"/>
      <c r="E8441" s="12"/>
      <c r="F8441" s="12"/>
      <c r="G8441" s="11"/>
      <c r="H8441" s="12"/>
      <c r="AG8441" s="47"/>
      <c r="AH8441" s="47"/>
      <c r="AI8441" s="47"/>
      <c r="AJ8441" s="47"/>
      <c r="AK8441" s="47"/>
      <c r="AL8441" s="47"/>
      <c r="AM8441" s="47"/>
      <c r="AN8441" s="47"/>
      <c r="AO8441" s="47"/>
      <c r="AP8441" s="47"/>
      <c r="AQ8441" s="47"/>
      <c r="AR8441" s="47"/>
      <c r="AS8441" s="47"/>
      <c r="AT8441" s="47"/>
      <c r="AU8441" s="47"/>
      <c r="AV8441" s="47"/>
      <c r="AW8441" s="47"/>
      <c r="AX8441" s="47"/>
      <c r="AY8441" s="47"/>
      <c r="AZ8441" s="47"/>
      <c r="BA8441" s="47"/>
      <c r="BB8441" s="47"/>
      <c r="BC8441" s="47"/>
      <c r="BD8441" s="47"/>
      <c r="BE8441" s="47"/>
      <c r="BF8441" s="47"/>
      <c r="BG8441" s="47"/>
      <c r="BH8441" s="47"/>
      <c r="BI8441" s="47"/>
      <c r="BJ8441" s="47"/>
      <c r="BK8441" s="47"/>
      <c r="BL8441" s="47"/>
      <c r="BM8441" s="47"/>
      <c r="BN8441" s="47"/>
      <c r="BO8441" s="47"/>
      <c r="BP8441" s="47"/>
      <c r="BQ8441" s="47"/>
      <c r="BR8441" s="47"/>
      <c r="BS8441" s="47"/>
      <c r="BT8441" s="47"/>
      <c r="BU8441" s="47"/>
      <c r="BV8441" s="47"/>
      <c r="BW8441" s="47"/>
      <c r="BX8441" s="47"/>
      <c r="BY8441" s="47"/>
      <c r="BZ8441" s="47"/>
      <c r="CA8441" s="47"/>
      <c r="CB8441" s="47"/>
      <c r="CC8441" s="47"/>
      <c r="CD8441" s="47"/>
      <c r="CE8441" s="47"/>
      <c r="CF8441" s="47"/>
      <c r="CG8441" s="47"/>
      <c r="CH8441" s="11"/>
    </row>
    <row r="8442" spans="1:86" s="45" customFormat="1" hidden="1" x14ac:dyDescent="0.25">
      <c r="A8442" s="11"/>
      <c r="B8442" s="11"/>
      <c r="C8442" s="12"/>
      <c r="D8442" s="12"/>
      <c r="E8442" s="12"/>
      <c r="F8442" s="12"/>
      <c r="G8442" s="11"/>
      <c r="H8442" s="12"/>
      <c r="AG8442" s="47"/>
      <c r="AH8442" s="47"/>
      <c r="AI8442" s="47"/>
      <c r="AJ8442" s="47"/>
      <c r="AK8442" s="47"/>
      <c r="AL8442" s="47"/>
      <c r="AM8442" s="47"/>
      <c r="AN8442" s="47"/>
      <c r="AO8442" s="47"/>
      <c r="AP8442" s="47"/>
      <c r="AQ8442" s="47"/>
      <c r="AR8442" s="47"/>
      <c r="AS8442" s="47"/>
      <c r="AT8442" s="47"/>
      <c r="AU8442" s="47"/>
      <c r="AV8442" s="47"/>
      <c r="AW8442" s="47"/>
      <c r="AX8442" s="47"/>
      <c r="AY8442" s="47"/>
      <c r="AZ8442" s="47"/>
      <c r="BA8442" s="47"/>
      <c r="BB8442" s="47"/>
      <c r="BC8442" s="47"/>
      <c r="BD8442" s="47"/>
      <c r="BE8442" s="47"/>
      <c r="BF8442" s="47"/>
      <c r="BG8442" s="47"/>
      <c r="BH8442" s="47"/>
      <c r="BI8442" s="47"/>
      <c r="BJ8442" s="47"/>
      <c r="BK8442" s="47"/>
      <c r="BL8442" s="47"/>
      <c r="BM8442" s="47"/>
      <c r="BN8442" s="47"/>
      <c r="BO8442" s="47"/>
      <c r="BP8442" s="47"/>
      <c r="BQ8442" s="47"/>
      <c r="BR8442" s="47"/>
      <c r="BS8442" s="47"/>
      <c r="BT8442" s="47"/>
      <c r="BU8442" s="47"/>
      <c r="BV8442" s="47"/>
      <c r="BW8442" s="47"/>
      <c r="BX8442" s="47"/>
      <c r="BY8442" s="47"/>
      <c r="BZ8442" s="47"/>
      <c r="CA8442" s="47"/>
      <c r="CB8442" s="47"/>
      <c r="CC8442" s="47"/>
      <c r="CD8442" s="47"/>
      <c r="CE8442" s="47"/>
      <c r="CF8442" s="47"/>
      <c r="CG8442" s="47"/>
      <c r="CH8442" s="11"/>
    </row>
    <row r="8443" spans="1:86" s="45" customFormat="1" hidden="1" x14ac:dyDescent="0.25">
      <c r="A8443" s="11"/>
      <c r="B8443" s="11"/>
      <c r="C8443" s="12"/>
      <c r="D8443" s="12"/>
      <c r="E8443" s="12"/>
      <c r="F8443" s="12"/>
      <c r="G8443" s="11"/>
      <c r="H8443" s="12"/>
      <c r="AG8443" s="47"/>
      <c r="AH8443" s="47"/>
      <c r="AI8443" s="47"/>
      <c r="AJ8443" s="47"/>
      <c r="AK8443" s="47"/>
      <c r="AL8443" s="47"/>
      <c r="AM8443" s="47"/>
      <c r="AN8443" s="47"/>
      <c r="AO8443" s="47"/>
      <c r="AP8443" s="47"/>
      <c r="AQ8443" s="47"/>
      <c r="AR8443" s="47"/>
      <c r="AS8443" s="47"/>
      <c r="AT8443" s="47"/>
      <c r="AU8443" s="47"/>
      <c r="AV8443" s="47"/>
      <c r="AW8443" s="47"/>
      <c r="AX8443" s="47"/>
      <c r="AY8443" s="47"/>
      <c r="AZ8443" s="47"/>
      <c r="BA8443" s="47"/>
      <c r="BB8443" s="47"/>
      <c r="BC8443" s="47"/>
      <c r="BD8443" s="47"/>
      <c r="BE8443" s="47"/>
      <c r="BF8443" s="47"/>
      <c r="BG8443" s="47"/>
      <c r="BH8443" s="47"/>
      <c r="BI8443" s="47"/>
      <c r="BJ8443" s="47"/>
      <c r="BK8443" s="47"/>
      <c r="BL8443" s="47"/>
      <c r="BM8443" s="47"/>
      <c r="BN8443" s="47"/>
      <c r="BO8443" s="47"/>
      <c r="BP8443" s="47"/>
      <c r="BQ8443" s="47"/>
      <c r="BR8443" s="47"/>
      <c r="BS8443" s="47"/>
      <c r="BT8443" s="47"/>
      <c r="BU8443" s="47"/>
      <c r="BV8443" s="47"/>
      <c r="BW8443" s="47"/>
      <c r="BX8443" s="47"/>
      <c r="BY8443" s="47"/>
      <c r="BZ8443" s="47"/>
      <c r="CA8443" s="47"/>
      <c r="CB8443" s="47"/>
      <c r="CC8443" s="47"/>
      <c r="CD8443" s="47"/>
      <c r="CE8443" s="47"/>
      <c r="CF8443" s="47"/>
      <c r="CG8443" s="47"/>
      <c r="CH8443" s="11"/>
    </row>
    <row r="8444" spans="1:86" s="45" customFormat="1" hidden="1" x14ac:dyDescent="0.25">
      <c r="A8444" s="11"/>
      <c r="B8444" s="11"/>
      <c r="C8444" s="12"/>
      <c r="D8444" s="12"/>
      <c r="E8444" s="12"/>
      <c r="F8444" s="12"/>
      <c r="G8444" s="11"/>
      <c r="H8444" s="12"/>
      <c r="AG8444" s="47"/>
      <c r="AH8444" s="47"/>
      <c r="AI8444" s="47"/>
      <c r="AJ8444" s="47"/>
      <c r="AK8444" s="47"/>
      <c r="AL8444" s="47"/>
      <c r="AM8444" s="47"/>
      <c r="AN8444" s="47"/>
      <c r="AO8444" s="47"/>
      <c r="AP8444" s="47"/>
      <c r="AQ8444" s="47"/>
      <c r="AR8444" s="47"/>
      <c r="AS8444" s="47"/>
      <c r="AT8444" s="47"/>
      <c r="AU8444" s="47"/>
      <c r="AV8444" s="47"/>
      <c r="AW8444" s="47"/>
      <c r="AX8444" s="47"/>
      <c r="AY8444" s="47"/>
      <c r="AZ8444" s="47"/>
      <c r="BA8444" s="47"/>
      <c r="BB8444" s="47"/>
      <c r="BC8444" s="47"/>
      <c r="BD8444" s="47"/>
      <c r="BE8444" s="47"/>
      <c r="BF8444" s="47"/>
      <c r="BG8444" s="47"/>
      <c r="BH8444" s="47"/>
      <c r="BI8444" s="47"/>
      <c r="BJ8444" s="47"/>
      <c r="BK8444" s="47"/>
      <c r="BL8444" s="47"/>
      <c r="BM8444" s="47"/>
      <c r="BN8444" s="47"/>
      <c r="BO8444" s="47"/>
      <c r="BP8444" s="47"/>
      <c r="BQ8444" s="47"/>
      <c r="BR8444" s="47"/>
      <c r="BS8444" s="47"/>
      <c r="BT8444" s="47"/>
      <c r="BU8444" s="47"/>
      <c r="BV8444" s="47"/>
      <c r="BW8444" s="47"/>
      <c r="BX8444" s="47"/>
      <c r="BY8444" s="47"/>
      <c r="BZ8444" s="47"/>
      <c r="CA8444" s="47"/>
      <c r="CB8444" s="47"/>
      <c r="CC8444" s="47"/>
      <c r="CD8444" s="47"/>
      <c r="CE8444" s="47"/>
      <c r="CF8444" s="47"/>
      <c r="CG8444" s="47"/>
      <c r="CH8444" s="11"/>
    </row>
    <row r="8445" spans="1:86" s="45" customFormat="1" hidden="1" x14ac:dyDescent="0.25">
      <c r="A8445" s="11"/>
      <c r="B8445" s="11"/>
      <c r="C8445" s="12"/>
      <c r="D8445" s="12"/>
      <c r="E8445" s="12"/>
      <c r="F8445" s="12"/>
      <c r="G8445" s="11"/>
      <c r="H8445" s="12"/>
      <c r="AG8445" s="47"/>
      <c r="AH8445" s="47"/>
      <c r="AI8445" s="47"/>
      <c r="AJ8445" s="47"/>
      <c r="AK8445" s="47"/>
      <c r="AL8445" s="47"/>
      <c r="AM8445" s="47"/>
      <c r="AN8445" s="47"/>
      <c r="AO8445" s="47"/>
      <c r="AP8445" s="47"/>
      <c r="AQ8445" s="47"/>
      <c r="AR8445" s="47"/>
      <c r="AS8445" s="47"/>
      <c r="AT8445" s="47"/>
      <c r="AU8445" s="47"/>
      <c r="AV8445" s="47"/>
      <c r="AW8445" s="47"/>
      <c r="AX8445" s="47"/>
      <c r="AY8445" s="47"/>
      <c r="AZ8445" s="47"/>
      <c r="BA8445" s="47"/>
      <c r="BB8445" s="47"/>
      <c r="BC8445" s="47"/>
      <c r="BD8445" s="47"/>
      <c r="BE8445" s="47"/>
      <c r="BF8445" s="47"/>
      <c r="BG8445" s="47"/>
      <c r="BH8445" s="47"/>
      <c r="BI8445" s="47"/>
      <c r="BJ8445" s="47"/>
      <c r="BK8445" s="47"/>
      <c r="BL8445" s="47"/>
      <c r="BM8445" s="47"/>
      <c r="BN8445" s="47"/>
      <c r="BO8445" s="47"/>
      <c r="BP8445" s="47"/>
      <c r="BQ8445" s="47"/>
      <c r="BR8445" s="47"/>
      <c r="BS8445" s="47"/>
      <c r="BT8445" s="47"/>
      <c r="BU8445" s="47"/>
      <c r="BV8445" s="47"/>
      <c r="BW8445" s="47"/>
      <c r="BX8445" s="47"/>
      <c r="BY8445" s="47"/>
      <c r="BZ8445" s="47"/>
      <c r="CA8445" s="47"/>
      <c r="CB8445" s="47"/>
      <c r="CC8445" s="47"/>
      <c r="CD8445" s="47"/>
      <c r="CE8445" s="47"/>
      <c r="CF8445" s="47"/>
      <c r="CG8445" s="47"/>
      <c r="CH8445" s="11"/>
    </row>
    <row r="8446" spans="1:86" s="45" customFormat="1" hidden="1" x14ac:dyDescent="0.25">
      <c r="A8446" s="11"/>
      <c r="B8446" s="11"/>
      <c r="C8446" s="12"/>
      <c r="D8446" s="12"/>
      <c r="E8446" s="12"/>
      <c r="F8446" s="12"/>
      <c r="G8446" s="11"/>
      <c r="H8446" s="12"/>
      <c r="AG8446" s="47"/>
      <c r="AH8446" s="47"/>
      <c r="AI8446" s="47"/>
      <c r="AJ8446" s="47"/>
      <c r="AK8446" s="47"/>
      <c r="AL8446" s="47"/>
      <c r="AM8446" s="47"/>
      <c r="AN8446" s="47"/>
      <c r="AO8446" s="47"/>
      <c r="AP8446" s="47"/>
      <c r="AQ8446" s="47"/>
      <c r="AR8446" s="47"/>
      <c r="AS8446" s="47"/>
      <c r="AT8446" s="47"/>
      <c r="AU8446" s="47"/>
      <c r="AV8446" s="47"/>
      <c r="AW8446" s="47"/>
      <c r="AX8446" s="47"/>
      <c r="AY8446" s="47"/>
      <c r="AZ8446" s="47"/>
      <c r="BA8446" s="47"/>
      <c r="BB8446" s="47"/>
      <c r="BC8446" s="47"/>
      <c r="BD8446" s="47"/>
      <c r="BE8446" s="47"/>
      <c r="BF8446" s="47"/>
      <c r="BG8446" s="47"/>
      <c r="BH8446" s="47"/>
      <c r="BI8446" s="47"/>
      <c r="BJ8446" s="47"/>
      <c r="BK8446" s="47"/>
      <c r="BL8446" s="47"/>
      <c r="BM8446" s="47"/>
      <c r="BN8446" s="47"/>
      <c r="BO8446" s="47"/>
      <c r="BP8446" s="47"/>
      <c r="BQ8446" s="47"/>
      <c r="BR8446" s="47"/>
      <c r="BS8446" s="47"/>
      <c r="BT8446" s="47"/>
      <c r="BU8446" s="47"/>
      <c r="BV8446" s="47"/>
      <c r="BW8446" s="47"/>
      <c r="BX8446" s="47"/>
      <c r="BY8446" s="47"/>
      <c r="BZ8446" s="47"/>
      <c r="CA8446" s="47"/>
      <c r="CB8446" s="47"/>
      <c r="CC8446" s="47"/>
      <c r="CD8446" s="47"/>
      <c r="CE8446" s="47"/>
      <c r="CF8446" s="47"/>
      <c r="CG8446" s="47"/>
      <c r="CH8446" s="11"/>
    </row>
    <row r="8447" spans="1:86" s="45" customFormat="1" hidden="1" x14ac:dyDescent="0.25">
      <c r="A8447" s="11"/>
      <c r="B8447" s="11"/>
      <c r="C8447" s="12"/>
      <c r="D8447" s="12"/>
      <c r="E8447" s="12"/>
      <c r="F8447" s="12"/>
      <c r="G8447" s="11"/>
      <c r="H8447" s="12"/>
      <c r="AG8447" s="47"/>
      <c r="AH8447" s="47"/>
      <c r="AI8447" s="47"/>
      <c r="AJ8447" s="47"/>
      <c r="AK8447" s="47"/>
      <c r="AL8447" s="47"/>
      <c r="AM8447" s="47"/>
      <c r="AN8447" s="47"/>
      <c r="AO8447" s="47"/>
      <c r="AP8447" s="47"/>
      <c r="AQ8447" s="47"/>
      <c r="AR8447" s="47"/>
      <c r="AS8447" s="47"/>
      <c r="AT8447" s="47"/>
      <c r="AU8447" s="47"/>
      <c r="AV8447" s="47"/>
      <c r="AW8447" s="47"/>
      <c r="AX8447" s="47"/>
      <c r="AY8447" s="47"/>
      <c r="AZ8447" s="47"/>
      <c r="BA8447" s="47"/>
      <c r="BB8447" s="47"/>
      <c r="BC8447" s="47"/>
      <c r="BD8447" s="47"/>
      <c r="BE8447" s="47"/>
      <c r="BF8447" s="47"/>
      <c r="BG8447" s="47"/>
      <c r="BH8447" s="47"/>
      <c r="BI8447" s="47"/>
      <c r="BJ8447" s="47"/>
      <c r="BK8447" s="47"/>
      <c r="BL8447" s="47"/>
      <c r="BM8447" s="47"/>
      <c r="BN8447" s="47"/>
      <c r="BO8447" s="47"/>
      <c r="BP8447" s="47"/>
      <c r="BQ8447" s="47"/>
      <c r="BR8447" s="47"/>
      <c r="BS8447" s="47"/>
      <c r="BT8447" s="47"/>
      <c r="BU8447" s="47"/>
      <c r="BV8447" s="47"/>
      <c r="BW8447" s="47"/>
      <c r="BX8447" s="47"/>
      <c r="BY8447" s="47"/>
      <c r="BZ8447" s="47"/>
      <c r="CA8447" s="47"/>
      <c r="CB8447" s="47"/>
      <c r="CC8447" s="47"/>
      <c r="CD8447" s="47"/>
      <c r="CE8447" s="47"/>
      <c r="CF8447" s="47"/>
      <c r="CG8447" s="47"/>
      <c r="CH8447" s="11"/>
    </row>
    <row r="8448" spans="1:86" s="45" customFormat="1" hidden="1" x14ac:dyDescent="0.25">
      <c r="A8448" s="11"/>
      <c r="B8448" s="11"/>
      <c r="C8448" s="12"/>
      <c r="D8448" s="12"/>
      <c r="E8448" s="12"/>
      <c r="F8448" s="12"/>
      <c r="G8448" s="11"/>
      <c r="H8448" s="12"/>
      <c r="AG8448" s="47"/>
      <c r="AH8448" s="47"/>
      <c r="AI8448" s="47"/>
      <c r="AJ8448" s="47"/>
      <c r="AK8448" s="47"/>
      <c r="AL8448" s="47"/>
      <c r="AM8448" s="47"/>
      <c r="AN8448" s="47"/>
      <c r="AO8448" s="47"/>
      <c r="AP8448" s="47"/>
      <c r="AQ8448" s="47"/>
      <c r="AR8448" s="47"/>
      <c r="AS8448" s="47"/>
      <c r="AT8448" s="47"/>
      <c r="AU8448" s="47"/>
      <c r="AV8448" s="47"/>
      <c r="AW8448" s="47"/>
      <c r="AX8448" s="47"/>
      <c r="AY8448" s="47"/>
      <c r="AZ8448" s="47"/>
      <c r="BA8448" s="47"/>
      <c r="BB8448" s="47"/>
      <c r="BC8448" s="47"/>
      <c r="BD8448" s="47"/>
      <c r="BE8448" s="47"/>
      <c r="BF8448" s="47"/>
      <c r="BG8448" s="47"/>
      <c r="BH8448" s="47"/>
      <c r="BI8448" s="47"/>
      <c r="BJ8448" s="47"/>
      <c r="BK8448" s="47"/>
      <c r="BL8448" s="47"/>
      <c r="BM8448" s="47"/>
      <c r="BN8448" s="47"/>
      <c r="BO8448" s="47"/>
      <c r="BP8448" s="47"/>
      <c r="BQ8448" s="47"/>
      <c r="BR8448" s="47"/>
      <c r="BS8448" s="47"/>
      <c r="BT8448" s="47"/>
      <c r="BU8448" s="47"/>
      <c r="BV8448" s="47"/>
      <c r="BW8448" s="47"/>
      <c r="BX8448" s="47"/>
      <c r="BY8448" s="47"/>
      <c r="BZ8448" s="47"/>
      <c r="CA8448" s="47"/>
      <c r="CB8448" s="47"/>
      <c r="CC8448" s="47"/>
      <c r="CD8448" s="47"/>
      <c r="CE8448" s="47"/>
      <c r="CF8448" s="47"/>
      <c r="CG8448" s="47"/>
      <c r="CH8448" s="11"/>
    </row>
    <row r="8449" spans="1:86" s="45" customFormat="1" hidden="1" x14ac:dyDescent="0.25">
      <c r="A8449" s="11"/>
      <c r="B8449" s="11"/>
      <c r="C8449" s="12"/>
      <c r="D8449" s="12"/>
      <c r="E8449" s="12"/>
      <c r="F8449" s="12"/>
      <c r="G8449" s="11"/>
      <c r="H8449" s="12"/>
      <c r="AG8449" s="47"/>
      <c r="AH8449" s="47"/>
      <c r="AI8449" s="47"/>
      <c r="AJ8449" s="47"/>
      <c r="AK8449" s="47"/>
      <c r="AL8449" s="47"/>
      <c r="AM8449" s="47"/>
      <c r="AN8449" s="47"/>
      <c r="AO8449" s="47"/>
      <c r="AP8449" s="47"/>
      <c r="AQ8449" s="47"/>
      <c r="AR8449" s="47"/>
      <c r="AS8449" s="47"/>
      <c r="AT8449" s="47"/>
      <c r="AU8449" s="47"/>
      <c r="AV8449" s="47"/>
      <c r="AW8449" s="47"/>
      <c r="AX8449" s="47"/>
      <c r="AY8449" s="47"/>
      <c r="AZ8449" s="47"/>
      <c r="BA8449" s="47"/>
      <c r="BB8449" s="47"/>
      <c r="BC8449" s="47"/>
      <c r="BD8449" s="47"/>
      <c r="BE8449" s="47"/>
      <c r="BF8449" s="47"/>
      <c r="BG8449" s="47"/>
      <c r="BH8449" s="47"/>
      <c r="BI8449" s="47"/>
      <c r="BJ8449" s="47"/>
      <c r="BK8449" s="47"/>
      <c r="BL8449" s="47"/>
      <c r="BM8449" s="47"/>
      <c r="BN8449" s="47"/>
      <c r="BO8449" s="47"/>
      <c r="BP8449" s="47"/>
      <c r="BQ8449" s="47"/>
      <c r="BR8449" s="47"/>
      <c r="BS8449" s="47"/>
      <c r="BT8449" s="47"/>
      <c r="BU8449" s="47"/>
      <c r="BV8449" s="47"/>
      <c r="BW8449" s="47"/>
      <c r="BX8449" s="47"/>
      <c r="BY8449" s="47"/>
      <c r="BZ8449" s="47"/>
      <c r="CA8449" s="47"/>
      <c r="CB8449" s="47"/>
      <c r="CC8449" s="47"/>
      <c r="CD8449" s="47"/>
      <c r="CE8449" s="47"/>
      <c r="CF8449" s="47"/>
      <c r="CG8449" s="47"/>
      <c r="CH8449" s="11"/>
    </row>
    <row r="8450" spans="1:86" s="45" customFormat="1" hidden="1" x14ac:dyDescent="0.25">
      <c r="A8450" s="11"/>
      <c r="B8450" s="11"/>
      <c r="C8450" s="12"/>
      <c r="D8450" s="12"/>
      <c r="E8450" s="12"/>
      <c r="F8450" s="12"/>
      <c r="G8450" s="11"/>
      <c r="H8450" s="12"/>
      <c r="AG8450" s="47"/>
      <c r="AH8450" s="47"/>
      <c r="AI8450" s="47"/>
      <c r="AJ8450" s="47"/>
      <c r="AK8450" s="47"/>
      <c r="AL8450" s="47"/>
      <c r="AM8450" s="47"/>
      <c r="AN8450" s="47"/>
      <c r="AO8450" s="47"/>
      <c r="AP8450" s="47"/>
      <c r="AQ8450" s="47"/>
      <c r="AR8450" s="47"/>
      <c r="AS8450" s="47"/>
      <c r="AT8450" s="47"/>
      <c r="AU8450" s="47"/>
      <c r="AV8450" s="47"/>
      <c r="AW8450" s="47"/>
      <c r="AX8450" s="47"/>
      <c r="AY8450" s="47"/>
      <c r="AZ8450" s="47"/>
      <c r="BA8450" s="47"/>
      <c r="BB8450" s="47"/>
      <c r="BC8450" s="47"/>
      <c r="BD8450" s="47"/>
      <c r="BE8450" s="47"/>
      <c r="BF8450" s="47"/>
      <c r="BG8450" s="47"/>
      <c r="BH8450" s="47"/>
      <c r="BI8450" s="47"/>
      <c r="BJ8450" s="47"/>
      <c r="BK8450" s="47"/>
      <c r="BL8450" s="47"/>
      <c r="BM8450" s="47"/>
      <c r="BN8450" s="47"/>
      <c r="BO8450" s="47"/>
      <c r="BP8450" s="47"/>
      <c r="BQ8450" s="47"/>
      <c r="BR8450" s="47"/>
      <c r="BS8450" s="47"/>
      <c r="BT8450" s="47"/>
      <c r="BU8450" s="47"/>
      <c r="BV8450" s="47"/>
      <c r="BW8450" s="47"/>
      <c r="BX8450" s="47"/>
      <c r="BY8450" s="47"/>
      <c r="BZ8450" s="47"/>
      <c r="CA8450" s="47"/>
      <c r="CB8450" s="47"/>
      <c r="CC8450" s="47"/>
      <c r="CD8450" s="47"/>
      <c r="CE8450" s="47"/>
      <c r="CF8450" s="47"/>
      <c r="CG8450" s="47"/>
      <c r="CH8450" s="11"/>
    </row>
    <row r="8451" spans="1:86" s="45" customFormat="1" hidden="1" x14ac:dyDescent="0.25">
      <c r="A8451" s="11"/>
      <c r="B8451" s="11"/>
      <c r="C8451" s="12"/>
      <c r="D8451" s="12"/>
      <c r="E8451" s="12"/>
      <c r="F8451" s="12"/>
      <c r="G8451" s="11"/>
      <c r="H8451" s="12"/>
      <c r="AG8451" s="47"/>
      <c r="AH8451" s="47"/>
      <c r="AI8451" s="47"/>
      <c r="AJ8451" s="47"/>
      <c r="AK8451" s="47"/>
      <c r="AL8451" s="47"/>
      <c r="AM8451" s="47"/>
      <c r="AN8451" s="47"/>
      <c r="AO8451" s="47"/>
      <c r="AP8451" s="47"/>
      <c r="AQ8451" s="47"/>
      <c r="AR8451" s="47"/>
      <c r="AS8451" s="47"/>
      <c r="AT8451" s="47"/>
      <c r="AU8451" s="47"/>
      <c r="AV8451" s="47"/>
      <c r="AW8451" s="47"/>
      <c r="AX8451" s="47"/>
      <c r="AY8451" s="47"/>
      <c r="AZ8451" s="47"/>
      <c r="BA8451" s="47"/>
      <c r="BB8451" s="47"/>
      <c r="BC8451" s="47"/>
      <c r="BD8451" s="47"/>
      <c r="BE8451" s="47"/>
      <c r="BF8451" s="47"/>
      <c r="BG8451" s="47"/>
      <c r="BH8451" s="47"/>
      <c r="BI8451" s="47"/>
      <c r="BJ8451" s="47"/>
      <c r="BK8451" s="47"/>
      <c r="BL8451" s="47"/>
      <c r="BM8451" s="47"/>
      <c r="BN8451" s="47"/>
      <c r="BO8451" s="47"/>
      <c r="BP8451" s="47"/>
      <c r="BQ8451" s="47"/>
      <c r="BR8451" s="47"/>
      <c r="BS8451" s="47"/>
      <c r="BT8451" s="47"/>
      <c r="BU8451" s="47"/>
      <c r="BV8451" s="47"/>
      <c r="BW8451" s="47"/>
      <c r="BX8451" s="47"/>
      <c r="BY8451" s="47"/>
      <c r="BZ8451" s="47"/>
      <c r="CA8451" s="47"/>
      <c r="CB8451" s="47"/>
      <c r="CC8451" s="47"/>
      <c r="CD8451" s="47"/>
      <c r="CE8451" s="47"/>
      <c r="CF8451" s="47"/>
      <c r="CG8451" s="47"/>
      <c r="CH8451" s="11"/>
    </row>
    <row r="8452" spans="1:86" s="45" customFormat="1" hidden="1" x14ac:dyDescent="0.25">
      <c r="A8452" s="11"/>
      <c r="B8452" s="11"/>
      <c r="C8452" s="12"/>
      <c r="D8452" s="12"/>
      <c r="E8452" s="12"/>
      <c r="F8452" s="12"/>
      <c r="G8452" s="11"/>
      <c r="H8452" s="12"/>
      <c r="AG8452" s="47"/>
      <c r="AH8452" s="47"/>
      <c r="AI8452" s="47"/>
      <c r="AJ8452" s="47"/>
      <c r="AK8452" s="47"/>
      <c r="AL8452" s="47"/>
      <c r="AM8452" s="47"/>
      <c r="AN8452" s="47"/>
      <c r="AO8452" s="47"/>
      <c r="AP8452" s="47"/>
      <c r="AQ8452" s="47"/>
      <c r="AR8452" s="47"/>
      <c r="AS8452" s="47"/>
      <c r="AT8452" s="47"/>
      <c r="AU8452" s="47"/>
      <c r="AV8452" s="47"/>
      <c r="AW8452" s="47"/>
      <c r="AX8452" s="47"/>
      <c r="AY8452" s="47"/>
      <c r="AZ8452" s="47"/>
      <c r="BA8452" s="47"/>
      <c r="BB8452" s="47"/>
      <c r="BC8452" s="47"/>
      <c r="BD8452" s="47"/>
      <c r="BE8452" s="47"/>
      <c r="BF8452" s="47"/>
      <c r="BG8452" s="47"/>
      <c r="BH8452" s="47"/>
      <c r="BI8452" s="47"/>
      <c r="BJ8452" s="47"/>
      <c r="BK8452" s="47"/>
      <c r="BL8452" s="47"/>
      <c r="BM8452" s="47"/>
      <c r="BN8452" s="47"/>
      <c r="BO8452" s="47"/>
      <c r="BP8452" s="47"/>
      <c r="BQ8452" s="47"/>
      <c r="BR8452" s="47"/>
      <c r="BS8452" s="47"/>
      <c r="BT8452" s="47"/>
      <c r="BU8452" s="47"/>
      <c r="BV8452" s="47"/>
      <c r="BW8452" s="47"/>
      <c r="BX8452" s="47"/>
      <c r="BY8452" s="47"/>
      <c r="BZ8452" s="47"/>
      <c r="CA8452" s="47"/>
      <c r="CB8452" s="47"/>
      <c r="CC8452" s="47"/>
      <c r="CD8452" s="47"/>
      <c r="CE8452" s="47"/>
      <c r="CF8452" s="47"/>
      <c r="CG8452" s="47"/>
      <c r="CH8452" s="11"/>
    </row>
    <row r="8453" spans="1:86" s="45" customFormat="1" hidden="1" x14ac:dyDescent="0.25">
      <c r="A8453" s="11"/>
      <c r="B8453" s="11"/>
      <c r="C8453" s="12"/>
      <c r="D8453" s="12"/>
      <c r="E8453" s="12"/>
      <c r="F8453" s="12"/>
      <c r="G8453" s="11"/>
      <c r="H8453" s="12"/>
      <c r="AG8453" s="47"/>
      <c r="AH8453" s="47"/>
      <c r="AI8453" s="47"/>
      <c r="AJ8453" s="47"/>
      <c r="AK8453" s="47"/>
      <c r="AL8453" s="47"/>
      <c r="AM8453" s="47"/>
      <c r="AN8453" s="47"/>
      <c r="AO8453" s="47"/>
      <c r="AP8453" s="47"/>
      <c r="AQ8453" s="47"/>
      <c r="AR8453" s="47"/>
      <c r="AS8453" s="47"/>
      <c r="AT8453" s="47"/>
      <c r="AU8453" s="47"/>
      <c r="AV8453" s="47"/>
      <c r="AW8453" s="47"/>
      <c r="AX8453" s="47"/>
      <c r="AY8453" s="47"/>
      <c r="AZ8453" s="47"/>
      <c r="BA8453" s="47"/>
      <c r="BB8453" s="47"/>
      <c r="BC8453" s="47"/>
      <c r="BD8453" s="47"/>
      <c r="BE8453" s="47"/>
      <c r="BF8453" s="47"/>
      <c r="BG8453" s="47"/>
      <c r="BH8453" s="47"/>
      <c r="BI8453" s="47"/>
      <c r="BJ8453" s="47"/>
      <c r="BK8453" s="47"/>
      <c r="BL8453" s="47"/>
      <c r="BM8453" s="47"/>
      <c r="BN8453" s="47"/>
      <c r="BO8453" s="47"/>
      <c r="BP8453" s="47"/>
      <c r="BQ8453" s="47"/>
      <c r="BR8453" s="47"/>
      <c r="BS8453" s="47"/>
      <c r="BT8453" s="47"/>
      <c r="BU8453" s="47"/>
      <c r="BV8453" s="47"/>
      <c r="BW8453" s="47"/>
      <c r="BX8453" s="47"/>
      <c r="BY8453" s="47"/>
      <c r="BZ8453" s="47"/>
      <c r="CA8453" s="47"/>
      <c r="CB8453" s="47"/>
      <c r="CC8453" s="47"/>
      <c r="CD8453" s="47"/>
      <c r="CE8453" s="47"/>
      <c r="CF8453" s="47"/>
      <c r="CG8453" s="47"/>
      <c r="CH8453" s="11"/>
    </row>
    <row r="8454" spans="1:86" s="45" customFormat="1" hidden="1" x14ac:dyDescent="0.25">
      <c r="A8454" s="11"/>
      <c r="B8454" s="11"/>
      <c r="C8454" s="12"/>
      <c r="D8454" s="12"/>
      <c r="E8454" s="12"/>
      <c r="F8454" s="12"/>
      <c r="G8454" s="11"/>
      <c r="H8454" s="12"/>
      <c r="AG8454" s="47"/>
      <c r="AH8454" s="47"/>
      <c r="AI8454" s="47"/>
      <c r="AJ8454" s="47"/>
      <c r="AK8454" s="47"/>
      <c r="AL8454" s="47"/>
      <c r="AM8454" s="47"/>
      <c r="AN8454" s="47"/>
      <c r="AO8454" s="47"/>
      <c r="AP8454" s="47"/>
      <c r="AQ8454" s="47"/>
      <c r="AR8454" s="47"/>
      <c r="AS8454" s="47"/>
      <c r="AT8454" s="47"/>
      <c r="AU8454" s="47"/>
      <c r="AV8454" s="47"/>
      <c r="AW8454" s="47"/>
      <c r="AX8454" s="47"/>
      <c r="AY8454" s="47"/>
      <c r="AZ8454" s="47"/>
      <c r="BA8454" s="47"/>
      <c r="BB8454" s="47"/>
      <c r="BC8454" s="47"/>
      <c r="BD8454" s="47"/>
      <c r="BE8454" s="47"/>
      <c r="BF8454" s="47"/>
      <c r="BG8454" s="47"/>
      <c r="BH8454" s="47"/>
      <c r="BI8454" s="47"/>
      <c r="BJ8454" s="47"/>
      <c r="BK8454" s="47"/>
      <c r="BL8454" s="47"/>
      <c r="BM8454" s="47"/>
      <c r="BN8454" s="47"/>
      <c r="BO8454" s="47"/>
      <c r="BP8454" s="47"/>
      <c r="BQ8454" s="47"/>
      <c r="BR8454" s="47"/>
      <c r="BS8454" s="47"/>
      <c r="BT8454" s="47"/>
      <c r="BU8454" s="47"/>
      <c r="BV8454" s="47"/>
      <c r="BW8454" s="47"/>
      <c r="BX8454" s="47"/>
      <c r="BY8454" s="47"/>
      <c r="BZ8454" s="47"/>
      <c r="CA8454" s="47"/>
      <c r="CB8454" s="47"/>
      <c r="CC8454" s="47"/>
      <c r="CD8454" s="47"/>
      <c r="CE8454" s="47"/>
      <c r="CF8454" s="47"/>
      <c r="CG8454" s="47"/>
      <c r="CH8454" s="11"/>
    </row>
    <row r="8455" spans="1:86" s="45" customFormat="1" hidden="1" x14ac:dyDescent="0.25">
      <c r="A8455" s="11"/>
      <c r="B8455" s="11"/>
      <c r="C8455" s="12"/>
      <c r="D8455" s="12"/>
      <c r="E8455" s="12"/>
      <c r="F8455" s="12"/>
      <c r="G8455" s="11"/>
      <c r="H8455" s="12"/>
      <c r="AG8455" s="47"/>
      <c r="AH8455" s="47"/>
      <c r="AI8455" s="47"/>
      <c r="AJ8455" s="47"/>
      <c r="AK8455" s="47"/>
      <c r="AL8455" s="47"/>
      <c r="AM8455" s="47"/>
      <c r="AN8455" s="47"/>
      <c r="AO8455" s="47"/>
      <c r="AP8455" s="47"/>
      <c r="AQ8455" s="47"/>
      <c r="AR8455" s="47"/>
      <c r="AS8455" s="47"/>
      <c r="AT8455" s="47"/>
      <c r="AU8455" s="47"/>
      <c r="AV8455" s="47"/>
      <c r="AW8455" s="47"/>
      <c r="AX8455" s="47"/>
      <c r="AY8455" s="47"/>
      <c r="AZ8455" s="47"/>
      <c r="BA8455" s="47"/>
      <c r="BB8455" s="47"/>
      <c r="BC8455" s="47"/>
      <c r="BD8455" s="47"/>
      <c r="BE8455" s="47"/>
      <c r="BF8455" s="47"/>
      <c r="BG8455" s="47"/>
      <c r="BH8455" s="47"/>
      <c r="BI8455" s="47"/>
      <c r="BJ8455" s="47"/>
      <c r="BK8455" s="47"/>
      <c r="BL8455" s="47"/>
      <c r="BM8455" s="47"/>
      <c r="BN8455" s="47"/>
      <c r="BO8455" s="47"/>
      <c r="BP8455" s="47"/>
      <c r="BQ8455" s="47"/>
      <c r="BR8455" s="47"/>
      <c r="BS8455" s="47"/>
      <c r="BT8455" s="47"/>
      <c r="BU8455" s="47"/>
      <c r="BV8455" s="47"/>
      <c r="BW8455" s="47"/>
      <c r="BX8455" s="47"/>
      <c r="BY8455" s="47"/>
      <c r="BZ8455" s="47"/>
      <c r="CA8455" s="47"/>
      <c r="CB8455" s="47"/>
      <c r="CC8455" s="47"/>
      <c r="CD8455" s="47"/>
      <c r="CE8455" s="47"/>
      <c r="CF8455" s="47"/>
      <c r="CG8455" s="47"/>
      <c r="CH8455" s="11"/>
    </row>
    <row r="8456" spans="1:86" s="45" customFormat="1" hidden="1" x14ac:dyDescent="0.25">
      <c r="A8456" s="11"/>
      <c r="B8456" s="11"/>
      <c r="C8456" s="12"/>
      <c r="D8456" s="12"/>
      <c r="E8456" s="12"/>
      <c r="F8456" s="12"/>
      <c r="G8456" s="11"/>
      <c r="H8456" s="12"/>
      <c r="AG8456" s="47"/>
      <c r="AH8456" s="47"/>
      <c r="AI8456" s="47"/>
      <c r="AJ8456" s="47"/>
      <c r="AK8456" s="47"/>
      <c r="AL8456" s="47"/>
      <c r="AM8456" s="47"/>
      <c r="AN8456" s="47"/>
      <c r="AO8456" s="47"/>
      <c r="AP8456" s="47"/>
      <c r="AQ8456" s="47"/>
      <c r="AR8456" s="47"/>
      <c r="AS8456" s="47"/>
      <c r="AT8456" s="47"/>
      <c r="AU8456" s="47"/>
      <c r="AV8456" s="47"/>
      <c r="AW8456" s="47"/>
      <c r="AX8456" s="47"/>
      <c r="AY8456" s="47"/>
      <c r="AZ8456" s="47"/>
      <c r="BA8456" s="47"/>
      <c r="BB8456" s="47"/>
      <c r="BC8456" s="47"/>
      <c r="BD8456" s="47"/>
      <c r="BE8456" s="47"/>
      <c r="BF8456" s="47"/>
      <c r="BG8456" s="47"/>
      <c r="BH8456" s="47"/>
      <c r="BI8456" s="47"/>
      <c r="BJ8456" s="47"/>
      <c r="BK8456" s="47"/>
      <c r="BL8456" s="47"/>
      <c r="BM8456" s="47"/>
      <c r="BN8456" s="47"/>
      <c r="BO8456" s="47"/>
      <c r="BP8456" s="47"/>
      <c r="BQ8456" s="47"/>
      <c r="BR8456" s="47"/>
      <c r="BS8456" s="47"/>
      <c r="BT8456" s="47"/>
      <c r="BU8456" s="47"/>
      <c r="BV8456" s="47"/>
      <c r="BW8456" s="47"/>
      <c r="BX8456" s="47"/>
      <c r="BY8456" s="47"/>
      <c r="BZ8456" s="47"/>
      <c r="CA8456" s="47"/>
      <c r="CB8456" s="47"/>
      <c r="CC8456" s="47"/>
      <c r="CD8456" s="47"/>
      <c r="CE8456" s="47"/>
      <c r="CF8456" s="47"/>
      <c r="CG8456" s="47"/>
      <c r="CH8456" s="11"/>
    </row>
    <row r="8457" spans="1:86" s="45" customFormat="1" hidden="1" x14ac:dyDescent="0.25">
      <c r="A8457" s="11"/>
      <c r="B8457" s="11"/>
      <c r="C8457" s="12"/>
      <c r="D8457" s="12"/>
      <c r="E8457" s="12"/>
      <c r="F8457" s="12"/>
      <c r="G8457" s="11"/>
      <c r="H8457" s="12"/>
      <c r="AG8457" s="47"/>
      <c r="AH8457" s="47"/>
      <c r="AI8457" s="47"/>
      <c r="AJ8457" s="47"/>
      <c r="AK8457" s="47"/>
      <c r="AL8457" s="47"/>
      <c r="AM8457" s="47"/>
      <c r="AN8457" s="47"/>
      <c r="AO8457" s="47"/>
      <c r="AP8457" s="47"/>
      <c r="AQ8457" s="47"/>
      <c r="AR8457" s="47"/>
      <c r="AS8457" s="47"/>
      <c r="AT8457" s="47"/>
      <c r="AU8457" s="47"/>
      <c r="AV8457" s="47"/>
      <c r="AW8457" s="47"/>
      <c r="AX8457" s="47"/>
      <c r="AY8457" s="47"/>
      <c r="AZ8457" s="47"/>
      <c r="BA8457" s="47"/>
      <c r="BB8457" s="47"/>
      <c r="BC8457" s="47"/>
      <c r="BD8457" s="47"/>
      <c r="BE8457" s="47"/>
      <c r="BF8457" s="47"/>
      <c r="BG8457" s="47"/>
      <c r="BH8457" s="47"/>
      <c r="BI8457" s="47"/>
      <c r="BJ8457" s="47"/>
      <c r="BK8457" s="47"/>
      <c r="BL8457" s="47"/>
      <c r="BM8457" s="47"/>
      <c r="BN8457" s="47"/>
      <c r="BO8457" s="47"/>
      <c r="BP8457" s="47"/>
      <c r="BQ8457" s="47"/>
      <c r="BR8457" s="47"/>
      <c r="BS8457" s="47"/>
      <c r="BT8457" s="47"/>
      <c r="BU8457" s="47"/>
      <c r="BV8457" s="47"/>
      <c r="BW8457" s="47"/>
      <c r="BX8457" s="47"/>
      <c r="BY8457" s="47"/>
      <c r="BZ8457" s="47"/>
      <c r="CA8457" s="47"/>
      <c r="CB8457" s="47"/>
      <c r="CC8457" s="47"/>
      <c r="CD8457" s="47"/>
      <c r="CE8457" s="47"/>
      <c r="CF8457" s="47"/>
      <c r="CG8457" s="47"/>
      <c r="CH8457" s="11"/>
    </row>
    <row r="8458" spans="1:86" s="45" customFormat="1" hidden="1" x14ac:dyDescent="0.25">
      <c r="A8458" s="11"/>
      <c r="B8458" s="11"/>
      <c r="C8458" s="12"/>
      <c r="D8458" s="12"/>
      <c r="E8458" s="12"/>
      <c r="F8458" s="12"/>
      <c r="G8458" s="11"/>
      <c r="H8458" s="12"/>
      <c r="AG8458" s="47"/>
      <c r="AH8458" s="47"/>
      <c r="AI8458" s="47"/>
      <c r="AJ8458" s="47"/>
      <c r="AK8458" s="47"/>
      <c r="AL8458" s="47"/>
      <c r="AM8458" s="47"/>
      <c r="AN8458" s="47"/>
      <c r="AO8458" s="47"/>
      <c r="AP8458" s="47"/>
      <c r="AQ8458" s="47"/>
      <c r="AR8458" s="47"/>
      <c r="AS8458" s="47"/>
      <c r="AT8458" s="47"/>
      <c r="AU8458" s="47"/>
      <c r="AV8458" s="47"/>
      <c r="AW8458" s="47"/>
      <c r="AX8458" s="47"/>
      <c r="AY8458" s="47"/>
      <c r="AZ8458" s="47"/>
      <c r="BA8458" s="47"/>
      <c r="BB8458" s="47"/>
      <c r="BC8458" s="47"/>
      <c r="BD8458" s="47"/>
      <c r="BE8458" s="47"/>
      <c r="BF8458" s="47"/>
      <c r="BG8458" s="47"/>
      <c r="BH8458" s="47"/>
      <c r="BI8458" s="47"/>
      <c r="BJ8458" s="47"/>
      <c r="BK8458" s="47"/>
      <c r="BL8458" s="47"/>
      <c r="BM8458" s="47"/>
      <c r="BN8458" s="47"/>
      <c r="BO8458" s="47"/>
      <c r="BP8458" s="47"/>
      <c r="BQ8458" s="47"/>
      <c r="BR8458" s="47"/>
      <c r="BS8458" s="47"/>
      <c r="BT8458" s="47"/>
      <c r="BU8458" s="47"/>
      <c r="BV8458" s="47"/>
      <c r="BW8458" s="47"/>
      <c r="BX8458" s="47"/>
      <c r="BY8458" s="47"/>
      <c r="BZ8458" s="47"/>
      <c r="CA8458" s="47"/>
      <c r="CB8458" s="47"/>
      <c r="CC8458" s="47"/>
      <c r="CD8458" s="47"/>
      <c r="CE8458" s="47"/>
      <c r="CF8458" s="47"/>
      <c r="CG8458" s="47"/>
      <c r="CH8458" s="11"/>
    </row>
    <row r="8459" spans="1:86" s="45" customFormat="1" hidden="1" x14ac:dyDescent="0.25">
      <c r="A8459" s="11"/>
      <c r="B8459" s="11"/>
      <c r="C8459" s="12"/>
      <c r="D8459" s="12"/>
      <c r="E8459" s="12"/>
      <c r="F8459" s="12"/>
      <c r="G8459" s="11"/>
      <c r="H8459" s="12"/>
      <c r="AG8459" s="47"/>
      <c r="AH8459" s="47"/>
      <c r="AI8459" s="47"/>
      <c r="AJ8459" s="47"/>
      <c r="AK8459" s="47"/>
      <c r="AL8459" s="47"/>
      <c r="AM8459" s="47"/>
      <c r="AN8459" s="47"/>
      <c r="AO8459" s="47"/>
      <c r="AP8459" s="47"/>
      <c r="AQ8459" s="47"/>
      <c r="AR8459" s="47"/>
      <c r="AS8459" s="47"/>
      <c r="AT8459" s="47"/>
      <c r="AU8459" s="47"/>
      <c r="AV8459" s="47"/>
      <c r="AW8459" s="47"/>
      <c r="AX8459" s="47"/>
      <c r="AY8459" s="47"/>
      <c r="AZ8459" s="47"/>
      <c r="BA8459" s="47"/>
      <c r="BB8459" s="47"/>
      <c r="BC8459" s="47"/>
      <c r="BD8459" s="47"/>
      <c r="BE8459" s="47"/>
      <c r="BF8459" s="47"/>
      <c r="BG8459" s="47"/>
      <c r="BH8459" s="47"/>
      <c r="BI8459" s="47"/>
      <c r="BJ8459" s="47"/>
      <c r="BK8459" s="47"/>
      <c r="BL8459" s="47"/>
      <c r="BM8459" s="47"/>
      <c r="BN8459" s="47"/>
      <c r="BO8459" s="47"/>
      <c r="BP8459" s="47"/>
      <c r="BQ8459" s="47"/>
      <c r="BR8459" s="47"/>
      <c r="BS8459" s="47"/>
      <c r="BT8459" s="47"/>
      <c r="BU8459" s="47"/>
      <c r="BV8459" s="47"/>
      <c r="BW8459" s="47"/>
      <c r="BX8459" s="47"/>
      <c r="BY8459" s="47"/>
      <c r="BZ8459" s="47"/>
      <c r="CA8459" s="47"/>
      <c r="CB8459" s="47"/>
      <c r="CC8459" s="47"/>
      <c r="CD8459" s="47"/>
      <c r="CE8459" s="47"/>
      <c r="CF8459" s="47"/>
      <c r="CG8459" s="47"/>
      <c r="CH8459" s="11"/>
    </row>
    <row r="8460" spans="1:86" s="45" customFormat="1" hidden="1" x14ac:dyDescent="0.25">
      <c r="A8460" s="11"/>
      <c r="B8460" s="11"/>
      <c r="C8460" s="12"/>
      <c r="D8460" s="12"/>
      <c r="E8460" s="12"/>
      <c r="F8460" s="12"/>
      <c r="G8460" s="11"/>
      <c r="H8460" s="12"/>
      <c r="AG8460" s="47"/>
      <c r="AH8460" s="47"/>
      <c r="AI8460" s="47"/>
      <c r="AJ8460" s="47"/>
      <c r="AK8460" s="47"/>
      <c r="AL8460" s="47"/>
      <c r="AM8460" s="47"/>
      <c r="AN8460" s="47"/>
      <c r="AO8460" s="47"/>
      <c r="AP8460" s="47"/>
      <c r="AQ8460" s="47"/>
      <c r="AR8460" s="47"/>
      <c r="AS8460" s="47"/>
      <c r="AT8460" s="47"/>
      <c r="AU8460" s="47"/>
      <c r="AV8460" s="47"/>
      <c r="AW8460" s="47"/>
      <c r="AX8460" s="47"/>
      <c r="AY8460" s="47"/>
      <c r="AZ8460" s="47"/>
      <c r="BA8460" s="47"/>
      <c r="BB8460" s="47"/>
      <c r="BC8460" s="47"/>
      <c r="BD8460" s="47"/>
      <c r="BE8460" s="47"/>
      <c r="BF8460" s="47"/>
      <c r="BG8460" s="47"/>
      <c r="BH8460" s="47"/>
      <c r="BI8460" s="47"/>
      <c r="BJ8460" s="47"/>
      <c r="BK8460" s="47"/>
      <c r="BL8460" s="47"/>
      <c r="BM8460" s="47"/>
      <c r="BN8460" s="47"/>
      <c r="BO8460" s="47"/>
      <c r="BP8460" s="47"/>
      <c r="BQ8460" s="47"/>
      <c r="BR8460" s="47"/>
      <c r="BS8460" s="47"/>
      <c r="BT8460" s="47"/>
      <c r="BU8460" s="47"/>
      <c r="BV8460" s="47"/>
      <c r="BW8460" s="47"/>
      <c r="BX8460" s="47"/>
      <c r="BY8460" s="47"/>
      <c r="BZ8460" s="47"/>
      <c r="CA8460" s="47"/>
      <c r="CB8460" s="47"/>
      <c r="CC8460" s="47"/>
      <c r="CD8460" s="47"/>
      <c r="CE8460" s="47"/>
      <c r="CF8460" s="47"/>
      <c r="CG8460" s="47"/>
      <c r="CH8460" s="11"/>
    </row>
    <row r="8461" spans="1:86" s="45" customFormat="1" hidden="1" x14ac:dyDescent="0.25">
      <c r="A8461" s="11"/>
      <c r="B8461" s="11"/>
      <c r="C8461" s="12"/>
      <c r="D8461" s="12"/>
      <c r="E8461" s="12"/>
      <c r="F8461" s="12"/>
      <c r="G8461" s="11"/>
      <c r="H8461" s="12"/>
      <c r="AG8461" s="47"/>
      <c r="AH8461" s="47"/>
      <c r="AI8461" s="47"/>
      <c r="AJ8461" s="47"/>
      <c r="AK8461" s="47"/>
      <c r="AL8461" s="47"/>
      <c r="AM8461" s="47"/>
      <c r="AN8461" s="47"/>
      <c r="AO8461" s="47"/>
      <c r="AP8461" s="47"/>
      <c r="AQ8461" s="47"/>
      <c r="AR8461" s="47"/>
      <c r="AS8461" s="47"/>
      <c r="AT8461" s="47"/>
      <c r="AU8461" s="47"/>
      <c r="AV8461" s="47"/>
      <c r="AW8461" s="47"/>
      <c r="AX8461" s="47"/>
      <c r="AY8461" s="47"/>
      <c r="AZ8461" s="47"/>
      <c r="BA8461" s="47"/>
      <c r="BB8461" s="47"/>
      <c r="BC8461" s="47"/>
      <c r="BD8461" s="47"/>
      <c r="BE8461" s="47"/>
      <c r="BF8461" s="47"/>
      <c r="BG8461" s="47"/>
      <c r="BH8461" s="47"/>
      <c r="BI8461" s="47"/>
      <c r="BJ8461" s="47"/>
      <c r="BK8461" s="47"/>
      <c r="BL8461" s="47"/>
      <c r="BM8461" s="47"/>
      <c r="BN8461" s="47"/>
      <c r="BO8461" s="47"/>
      <c r="BP8461" s="47"/>
      <c r="BQ8461" s="47"/>
      <c r="BR8461" s="47"/>
      <c r="BS8461" s="47"/>
      <c r="BT8461" s="47"/>
      <c r="BU8461" s="47"/>
      <c r="BV8461" s="47"/>
      <c r="BW8461" s="47"/>
      <c r="BX8461" s="47"/>
      <c r="BY8461" s="47"/>
      <c r="BZ8461" s="47"/>
      <c r="CA8461" s="47"/>
      <c r="CB8461" s="47"/>
      <c r="CC8461" s="47"/>
      <c r="CD8461" s="47"/>
      <c r="CE8461" s="47"/>
      <c r="CF8461" s="47"/>
      <c r="CG8461" s="47"/>
      <c r="CH8461" s="11"/>
    </row>
    <row r="8462" spans="1:86" s="45" customFormat="1" hidden="1" x14ac:dyDescent="0.25">
      <c r="A8462" s="11"/>
      <c r="B8462" s="11"/>
      <c r="C8462" s="12"/>
      <c r="D8462" s="12"/>
      <c r="E8462" s="12"/>
      <c r="F8462" s="12"/>
      <c r="G8462" s="11"/>
      <c r="H8462" s="12"/>
      <c r="AG8462" s="47"/>
      <c r="AH8462" s="47"/>
      <c r="AI8462" s="47"/>
      <c r="AJ8462" s="47"/>
      <c r="AK8462" s="47"/>
      <c r="AL8462" s="47"/>
      <c r="AM8462" s="47"/>
      <c r="AN8462" s="47"/>
      <c r="AO8462" s="47"/>
      <c r="AP8462" s="47"/>
      <c r="AQ8462" s="47"/>
      <c r="AR8462" s="47"/>
      <c r="AS8462" s="47"/>
      <c r="AT8462" s="47"/>
      <c r="AU8462" s="47"/>
      <c r="AV8462" s="47"/>
      <c r="AW8462" s="47"/>
      <c r="AX8462" s="47"/>
      <c r="AY8462" s="47"/>
      <c r="AZ8462" s="47"/>
      <c r="BA8462" s="47"/>
      <c r="BB8462" s="47"/>
      <c r="BC8462" s="47"/>
      <c r="BD8462" s="47"/>
      <c r="BE8462" s="47"/>
      <c r="BF8462" s="47"/>
      <c r="BG8462" s="47"/>
      <c r="BH8462" s="47"/>
      <c r="BI8462" s="47"/>
      <c r="BJ8462" s="47"/>
      <c r="BK8462" s="47"/>
      <c r="BL8462" s="47"/>
      <c r="BM8462" s="47"/>
      <c r="BN8462" s="47"/>
      <c r="BO8462" s="47"/>
      <c r="BP8462" s="47"/>
      <c r="BQ8462" s="47"/>
      <c r="BR8462" s="47"/>
      <c r="BS8462" s="47"/>
      <c r="BT8462" s="47"/>
      <c r="BU8462" s="47"/>
      <c r="BV8462" s="47"/>
      <c r="BW8462" s="47"/>
      <c r="BX8462" s="47"/>
      <c r="BY8462" s="47"/>
      <c r="BZ8462" s="47"/>
      <c r="CA8462" s="47"/>
      <c r="CB8462" s="47"/>
      <c r="CC8462" s="47"/>
      <c r="CD8462" s="47"/>
      <c r="CE8462" s="47"/>
      <c r="CF8462" s="47"/>
      <c r="CG8462" s="47"/>
      <c r="CH8462" s="11"/>
    </row>
    <row r="8463" spans="1:86" s="45" customFormat="1" hidden="1" x14ac:dyDescent="0.25">
      <c r="A8463" s="11"/>
      <c r="B8463" s="11"/>
      <c r="C8463" s="12"/>
      <c r="D8463" s="12"/>
      <c r="E8463" s="12"/>
      <c r="F8463" s="12"/>
      <c r="G8463" s="11"/>
      <c r="H8463" s="12"/>
      <c r="AG8463" s="47"/>
      <c r="AH8463" s="47"/>
      <c r="AI8463" s="47"/>
      <c r="AJ8463" s="47"/>
      <c r="AK8463" s="47"/>
      <c r="AL8463" s="47"/>
      <c r="AM8463" s="47"/>
      <c r="AN8463" s="47"/>
      <c r="AO8463" s="47"/>
      <c r="AP8463" s="47"/>
      <c r="AQ8463" s="47"/>
      <c r="AR8463" s="47"/>
      <c r="AS8463" s="47"/>
      <c r="AT8463" s="47"/>
      <c r="AU8463" s="47"/>
      <c r="AV8463" s="47"/>
      <c r="AW8463" s="47"/>
      <c r="AX8463" s="47"/>
      <c r="AY8463" s="47"/>
      <c r="AZ8463" s="47"/>
      <c r="BA8463" s="47"/>
      <c r="BB8463" s="47"/>
      <c r="BC8463" s="47"/>
      <c r="BD8463" s="47"/>
      <c r="BE8463" s="47"/>
      <c r="BF8463" s="47"/>
      <c r="BG8463" s="47"/>
      <c r="BH8463" s="47"/>
      <c r="BI8463" s="47"/>
      <c r="BJ8463" s="47"/>
      <c r="BK8463" s="47"/>
      <c r="BL8463" s="47"/>
      <c r="BM8463" s="47"/>
      <c r="BN8463" s="47"/>
      <c r="BO8463" s="47"/>
      <c r="BP8463" s="47"/>
      <c r="BQ8463" s="47"/>
      <c r="BR8463" s="47"/>
      <c r="BS8463" s="47"/>
      <c r="BT8463" s="47"/>
      <c r="BU8463" s="47"/>
      <c r="BV8463" s="47"/>
      <c r="BW8463" s="47"/>
      <c r="BX8463" s="47"/>
      <c r="BY8463" s="47"/>
      <c r="BZ8463" s="47"/>
      <c r="CA8463" s="47"/>
      <c r="CB8463" s="47"/>
      <c r="CC8463" s="47"/>
      <c r="CD8463" s="47"/>
      <c r="CE8463" s="47"/>
      <c r="CF8463" s="47"/>
      <c r="CG8463" s="47"/>
      <c r="CH8463" s="11"/>
    </row>
    <row r="8464" spans="1:86" s="45" customFormat="1" hidden="1" x14ac:dyDescent="0.25">
      <c r="A8464" s="11"/>
      <c r="B8464" s="11"/>
      <c r="C8464" s="12"/>
      <c r="D8464" s="12"/>
      <c r="E8464" s="12"/>
      <c r="F8464" s="12"/>
      <c r="G8464" s="11"/>
      <c r="H8464" s="12"/>
      <c r="AG8464" s="47"/>
      <c r="AH8464" s="47"/>
      <c r="AI8464" s="47"/>
      <c r="AJ8464" s="47"/>
      <c r="AK8464" s="47"/>
      <c r="AL8464" s="47"/>
      <c r="AM8464" s="47"/>
      <c r="AN8464" s="47"/>
      <c r="AO8464" s="47"/>
      <c r="AP8464" s="47"/>
      <c r="AQ8464" s="47"/>
      <c r="AR8464" s="47"/>
      <c r="AS8464" s="47"/>
      <c r="AT8464" s="47"/>
      <c r="AU8464" s="47"/>
      <c r="AV8464" s="47"/>
      <c r="AW8464" s="47"/>
      <c r="AX8464" s="47"/>
      <c r="AY8464" s="47"/>
      <c r="AZ8464" s="47"/>
      <c r="BA8464" s="47"/>
      <c r="BB8464" s="47"/>
      <c r="BC8464" s="47"/>
      <c r="BD8464" s="47"/>
      <c r="BE8464" s="47"/>
      <c r="BF8464" s="47"/>
      <c r="BG8464" s="47"/>
      <c r="BH8464" s="47"/>
      <c r="BI8464" s="47"/>
      <c r="BJ8464" s="47"/>
      <c r="BK8464" s="47"/>
      <c r="BL8464" s="47"/>
      <c r="BM8464" s="47"/>
      <c r="BN8464" s="47"/>
      <c r="BO8464" s="47"/>
      <c r="BP8464" s="47"/>
      <c r="BQ8464" s="47"/>
      <c r="BR8464" s="47"/>
      <c r="BS8464" s="47"/>
      <c r="BT8464" s="47"/>
      <c r="BU8464" s="47"/>
      <c r="BV8464" s="47"/>
      <c r="BW8464" s="47"/>
      <c r="BX8464" s="47"/>
      <c r="BY8464" s="47"/>
      <c r="BZ8464" s="47"/>
      <c r="CA8464" s="47"/>
      <c r="CB8464" s="47"/>
      <c r="CC8464" s="47"/>
      <c r="CD8464" s="47"/>
      <c r="CE8464" s="47"/>
      <c r="CF8464" s="47"/>
      <c r="CG8464" s="47"/>
      <c r="CH8464" s="11"/>
    </row>
    <row r="8465" spans="1:86" s="45" customFormat="1" hidden="1" x14ac:dyDescent="0.25">
      <c r="A8465" s="11"/>
      <c r="B8465" s="11"/>
      <c r="C8465" s="12"/>
      <c r="D8465" s="12"/>
      <c r="E8465" s="12"/>
      <c r="F8465" s="12"/>
      <c r="G8465" s="11"/>
      <c r="H8465" s="12"/>
      <c r="AG8465" s="47"/>
      <c r="AH8465" s="47"/>
      <c r="AI8465" s="47"/>
      <c r="AJ8465" s="47"/>
      <c r="AK8465" s="47"/>
      <c r="AL8465" s="47"/>
      <c r="AM8465" s="47"/>
      <c r="AN8465" s="47"/>
      <c r="AO8465" s="47"/>
      <c r="AP8465" s="47"/>
      <c r="AQ8465" s="47"/>
      <c r="AR8465" s="47"/>
      <c r="AS8465" s="47"/>
      <c r="AT8465" s="47"/>
      <c r="AU8465" s="47"/>
      <c r="AV8465" s="47"/>
      <c r="AW8465" s="47"/>
      <c r="AX8465" s="47"/>
      <c r="AY8465" s="47"/>
      <c r="AZ8465" s="47"/>
      <c r="BA8465" s="47"/>
      <c r="BB8465" s="47"/>
      <c r="BC8465" s="47"/>
      <c r="BD8465" s="47"/>
      <c r="BE8465" s="47"/>
      <c r="BF8465" s="47"/>
      <c r="BG8465" s="47"/>
      <c r="BH8465" s="47"/>
      <c r="BI8465" s="47"/>
      <c r="BJ8465" s="47"/>
      <c r="BK8465" s="47"/>
      <c r="BL8465" s="47"/>
      <c r="BM8465" s="47"/>
      <c r="BN8465" s="47"/>
      <c r="BO8465" s="47"/>
      <c r="BP8465" s="47"/>
      <c r="BQ8465" s="47"/>
      <c r="BR8465" s="47"/>
      <c r="BS8465" s="47"/>
      <c r="BT8465" s="47"/>
      <c r="BU8465" s="47"/>
      <c r="BV8465" s="47"/>
      <c r="BW8465" s="47"/>
      <c r="BX8465" s="47"/>
      <c r="BY8465" s="47"/>
      <c r="BZ8465" s="47"/>
      <c r="CA8465" s="47"/>
      <c r="CB8465" s="47"/>
      <c r="CC8465" s="47"/>
      <c r="CD8465" s="47"/>
      <c r="CE8465" s="47"/>
      <c r="CF8465" s="47"/>
      <c r="CG8465" s="47"/>
      <c r="CH8465" s="11"/>
    </row>
    <row r="8466" spans="1:86" s="45" customFormat="1" hidden="1" x14ac:dyDescent="0.25">
      <c r="A8466" s="11"/>
      <c r="B8466" s="11"/>
      <c r="C8466" s="12"/>
      <c r="D8466" s="12"/>
      <c r="E8466" s="12"/>
      <c r="F8466" s="12"/>
      <c r="G8466" s="11"/>
      <c r="H8466" s="12"/>
      <c r="AG8466" s="47"/>
      <c r="AH8466" s="47"/>
      <c r="AI8466" s="47"/>
      <c r="AJ8466" s="47"/>
      <c r="AK8466" s="47"/>
      <c r="AL8466" s="47"/>
      <c r="AM8466" s="47"/>
      <c r="AN8466" s="47"/>
      <c r="AO8466" s="47"/>
      <c r="AP8466" s="47"/>
      <c r="AQ8466" s="47"/>
      <c r="AR8466" s="47"/>
      <c r="AS8466" s="47"/>
      <c r="AT8466" s="47"/>
      <c r="AU8466" s="47"/>
      <c r="AV8466" s="47"/>
      <c r="AW8466" s="47"/>
      <c r="AX8466" s="47"/>
      <c r="AY8466" s="47"/>
      <c r="AZ8466" s="47"/>
      <c r="BA8466" s="47"/>
      <c r="BB8466" s="47"/>
      <c r="BC8466" s="47"/>
      <c r="BD8466" s="47"/>
      <c r="BE8466" s="47"/>
      <c r="BF8466" s="47"/>
      <c r="BG8466" s="47"/>
      <c r="BH8466" s="47"/>
      <c r="BI8466" s="47"/>
      <c r="BJ8466" s="47"/>
      <c r="BK8466" s="47"/>
      <c r="BL8466" s="47"/>
      <c r="BM8466" s="47"/>
      <c r="BN8466" s="47"/>
      <c r="BO8466" s="47"/>
      <c r="BP8466" s="47"/>
      <c r="BQ8466" s="47"/>
      <c r="BR8466" s="47"/>
      <c r="BS8466" s="47"/>
      <c r="BT8466" s="47"/>
      <c r="BU8466" s="47"/>
      <c r="BV8466" s="47"/>
      <c r="BW8466" s="47"/>
      <c r="BX8466" s="47"/>
      <c r="BY8466" s="47"/>
      <c r="BZ8466" s="47"/>
      <c r="CA8466" s="47"/>
      <c r="CB8466" s="47"/>
      <c r="CC8466" s="47"/>
      <c r="CD8466" s="47"/>
      <c r="CE8466" s="47"/>
      <c r="CF8466" s="47"/>
      <c r="CG8466" s="47"/>
      <c r="CH8466" s="11"/>
    </row>
    <row r="8467" spans="1:86" s="45" customFormat="1" hidden="1" x14ac:dyDescent="0.25">
      <c r="A8467" s="11"/>
      <c r="B8467" s="11"/>
      <c r="C8467" s="12"/>
      <c r="D8467" s="12"/>
      <c r="E8467" s="12"/>
      <c r="F8467" s="12"/>
      <c r="G8467" s="11"/>
      <c r="H8467" s="12"/>
      <c r="AG8467" s="47"/>
      <c r="AH8467" s="47"/>
      <c r="AI8467" s="47"/>
      <c r="AJ8467" s="47"/>
      <c r="AK8467" s="47"/>
      <c r="AL8467" s="47"/>
      <c r="AM8467" s="47"/>
      <c r="AN8467" s="47"/>
      <c r="AO8467" s="47"/>
      <c r="AP8467" s="47"/>
      <c r="AQ8467" s="47"/>
      <c r="AR8467" s="47"/>
      <c r="AS8467" s="47"/>
      <c r="AT8467" s="47"/>
      <c r="AU8467" s="47"/>
      <c r="AV8467" s="47"/>
      <c r="AW8467" s="47"/>
      <c r="AX8467" s="47"/>
      <c r="AY8467" s="47"/>
      <c r="AZ8467" s="47"/>
      <c r="BA8467" s="47"/>
      <c r="BB8467" s="47"/>
      <c r="BC8467" s="47"/>
      <c r="BD8467" s="47"/>
      <c r="BE8467" s="47"/>
      <c r="BF8467" s="47"/>
      <c r="BG8467" s="47"/>
      <c r="BH8467" s="47"/>
      <c r="BI8467" s="47"/>
      <c r="BJ8467" s="47"/>
      <c r="BK8467" s="47"/>
      <c r="BL8467" s="47"/>
      <c r="BM8467" s="47"/>
      <c r="BN8467" s="47"/>
      <c r="BO8467" s="47"/>
      <c r="BP8467" s="47"/>
      <c r="BQ8467" s="47"/>
      <c r="BR8467" s="47"/>
      <c r="BS8467" s="47"/>
      <c r="BT8467" s="47"/>
      <c r="BU8467" s="47"/>
      <c r="BV8467" s="47"/>
      <c r="BW8467" s="47"/>
      <c r="BX8467" s="47"/>
      <c r="BY8467" s="47"/>
      <c r="BZ8467" s="47"/>
      <c r="CA8467" s="47"/>
      <c r="CB8467" s="47"/>
      <c r="CC8467" s="47"/>
      <c r="CD8467" s="47"/>
      <c r="CE8467" s="47"/>
      <c r="CF8467" s="47"/>
      <c r="CG8467" s="47"/>
      <c r="CH8467" s="11"/>
    </row>
    <row r="8468" spans="1:86" s="45" customFormat="1" hidden="1" x14ac:dyDescent="0.25">
      <c r="A8468" s="11"/>
      <c r="B8468" s="11"/>
      <c r="C8468" s="12"/>
      <c r="D8468" s="12"/>
      <c r="E8468" s="12"/>
      <c r="F8468" s="12"/>
      <c r="G8468" s="11"/>
      <c r="H8468" s="12"/>
      <c r="AG8468" s="47"/>
      <c r="AH8468" s="47"/>
      <c r="AI8468" s="47"/>
      <c r="AJ8468" s="47"/>
      <c r="AK8468" s="47"/>
      <c r="AL8468" s="47"/>
      <c r="AM8468" s="47"/>
      <c r="AN8468" s="47"/>
      <c r="AO8468" s="47"/>
      <c r="AP8468" s="47"/>
      <c r="AQ8468" s="47"/>
      <c r="AR8468" s="47"/>
      <c r="AS8468" s="47"/>
      <c r="AT8468" s="47"/>
      <c r="AU8468" s="47"/>
      <c r="AV8468" s="47"/>
      <c r="AW8468" s="47"/>
      <c r="AX8468" s="47"/>
      <c r="AY8468" s="47"/>
      <c r="AZ8468" s="47"/>
      <c r="BA8468" s="47"/>
      <c r="BB8468" s="47"/>
      <c r="BC8468" s="47"/>
      <c r="BD8468" s="47"/>
      <c r="BE8468" s="47"/>
      <c r="BF8468" s="47"/>
      <c r="BG8468" s="47"/>
      <c r="BH8468" s="47"/>
      <c r="BI8468" s="47"/>
      <c r="BJ8468" s="47"/>
      <c r="BK8468" s="47"/>
      <c r="BL8468" s="47"/>
      <c r="BM8468" s="47"/>
      <c r="BN8468" s="47"/>
      <c r="BO8468" s="47"/>
      <c r="BP8468" s="47"/>
      <c r="BQ8468" s="47"/>
      <c r="BR8468" s="47"/>
      <c r="BS8468" s="47"/>
      <c r="BT8468" s="47"/>
      <c r="BU8468" s="47"/>
      <c r="BV8468" s="47"/>
      <c r="BW8468" s="47"/>
      <c r="BX8468" s="47"/>
      <c r="BY8468" s="47"/>
      <c r="BZ8468" s="47"/>
      <c r="CA8468" s="47"/>
      <c r="CB8468" s="47"/>
      <c r="CC8468" s="47"/>
      <c r="CD8468" s="47"/>
      <c r="CE8468" s="47"/>
      <c r="CF8468" s="47"/>
      <c r="CG8468" s="47"/>
      <c r="CH8468" s="11"/>
    </row>
    <row r="8469" spans="1:86" s="45" customFormat="1" hidden="1" x14ac:dyDescent="0.25">
      <c r="A8469" s="11"/>
      <c r="B8469" s="11"/>
      <c r="C8469" s="12"/>
      <c r="D8469" s="12"/>
      <c r="E8469" s="12"/>
      <c r="F8469" s="12"/>
      <c r="G8469" s="11"/>
      <c r="H8469" s="12"/>
      <c r="AG8469" s="47"/>
      <c r="AH8469" s="47"/>
      <c r="AI8469" s="47"/>
      <c r="AJ8469" s="47"/>
      <c r="AK8469" s="47"/>
      <c r="AL8469" s="47"/>
      <c r="AM8469" s="47"/>
      <c r="AN8469" s="47"/>
      <c r="AO8469" s="47"/>
      <c r="AP8469" s="47"/>
      <c r="AQ8469" s="47"/>
      <c r="AR8469" s="47"/>
      <c r="AS8469" s="47"/>
      <c r="AT8469" s="47"/>
      <c r="AU8469" s="47"/>
      <c r="AV8469" s="47"/>
      <c r="AW8469" s="47"/>
      <c r="AX8469" s="47"/>
      <c r="AY8469" s="47"/>
      <c r="AZ8469" s="47"/>
      <c r="BA8469" s="47"/>
      <c r="BB8469" s="47"/>
      <c r="BC8469" s="47"/>
      <c r="BD8469" s="47"/>
      <c r="BE8469" s="47"/>
      <c r="BF8469" s="47"/>
      <c r="BG8469" s="47"/>
      <c r="BH8469" s="47"/>
      <c r="BI8469" s="47"/>
      <c r="BJ8469" s="47"/>
      <c r="BK8469" s="47"/>
      <c r="BL8469" s="47"/>
      <c r="BM8469" s="47"/>
      <c r="BN8469" s="47"/>
      <c r="BO8469" s="47"/>
      <c r="BP8469" s="47"/>
      <c r="BQ8469" s="47"/>
      <c r="BR8469" s="47"/>
      <c r="BS8469" s="47"/>
      <c r="BT8469" s="47"/>
      <c r="BU8469" s="47"/>
      <c r="BV8469" s="47"/>
      <c r="BW8469" s="47"/>
      <c r="BX8469" s="47"/>
      <c r="BY8469" s="47"/>
      <c r="BZ8469" s="47"/>
      <c r="CA8469" s="47"/>
      <c r="CB8469" s="47"/>
      <c r="CC8469" s="47"/>
      <c r="CD8469" s="47"/>
      <c r="CE8469" s="47"/>
      <c r="CF8469" s="47"/>
      <c r="CG8469" s="47"/>
      <c r="CH8469" s="11"/>
    </row>
    <row r="8470" spans="1:86" s="45" customFormat="1" hidden="1" x14ac:dyDescent="0.25">
      <c r="A8470" s="11"/>
      <c r="B8470" s="11"/>
      <c r="C8470" s="12"/>
      <c r="D8470" s="12"/>
      <c r="E8470" s="12"/>
      <c r="F8470" s="12"/>
      <c r="G8470" s="11"/>
      <c r="H8470" s="12"/>
      <c r="AG8470" s="47"/>
      <c r="AH8470" s="47"/>
      <c r="AI8470" s="47"/>
      <c r="AJ8470" s="47"/>
      <c r="AK8470" s="47"/>
      <c r="AL8470" s="47"/>
      <c r="AM8470" s="47"/>
      <c r="AN8470" s="47"/>
      <c r="AO8470" s="47"/>
      <c r="AP8470" s="47"/>
      <c r="AQ8470" s="47"/>
      <c r="AR8470" s="47"/>
      <c r="AS8470" s="47"/>
      <c r="AT8470" s="47"/>
      <c r="AU8470" s="47"/>
      <c r="AV8470" s="47"/>
      <c r="AW8470" s="47"/>
      <c r="AX8470" s="47"/>
      <c r="AY8470" s="47"/>
      <c r="AZ8470" s="47"/>
      <c r="BA8470" s="47"/>
      <c r="BB8470" s="47"/>
      <c r="BC8470" s="47"/>
      <c r="BD8470" s="47"/>
      <c r="BE8470" s="47"/>
      <c r="BF8470" s="47"/>
      <c r="BG8470" s="47"/>
      <c r="BH8470" s="47"/>
      <c r="BI8470" s="47"/>
      <c r="BJ8470" s="47"/>
      <c r="BK8470" s="47"/>
      <c r="BL8470" s="47"/>
      <c r="BM8470" s="47"/>
      <c r="BN8470" s="47"/>
      <c r="BO8470" s="47"/>
      <c r="BP8470" s="47"/>
      <c r="BQ8470" s="47"/>
      <c r="BR8470" s="47"/>
      <c r="BS8470" s="47"/>
      <c r="BT8470" s="47"/>
      <c r="BU8470" s="47"/>
      <c r="BV8470" s="47"/>
      <c r="BW8470" s="47"/>
      <c r="BX8470" s="47"/>
      <c r="BY8470" s="47"/>
      <c r="BZ8470" s="47"/>
      <c r="CA8470" s="47"/>
      <c r="CB8470" s="47"/>
      <c r="CC8470" s="47"/>
      <c r="CD8470" s="47"/>
      <c r="CE8470" s="47"/>
      <c r="CF8470" s="47"/>
      <c r="CG8470" s="47"/>
      <c r="CH8470" s="11"/>
    </row>
    <row r="8471" spans="1:86" s="45" customFormat="1" hidden="1" x14ac:dyDescent="0.25">
      <c r="A8471" s="11"/>
      <c r="B8471" s="11"/>
      <c r="C8471" s="12"/>
      <c r="D8471" s="12"/>
      <c r="E8471" s="12"/>
      <c r="F8471" s="12"/>
      <c r="G8471" s="11"/>
      <c r="H8471" s="12"/>
      <c r="AG8471" s="47"/>
      <c r="AH8471" s="47"/>
      <c r="AI8471" s="47"/>
      <c r="AJ8471" s="47"/>
      <c r="AK8471" s="47"/>
      <c r="AL8471" s="47"/>
      <c r="AM8471" s="47"/>
      <c r="AN8471" s="47"/>
      <c r="AO8471" s="47"/>
      <c r="AP8471" s="47"/>
      <c r="AQ8471" s="47"/>
      <c r="AR8471" s="47"/>
      <c r="AS8471" s="47"/>
      <c r="AT8471" s="47"/>
      <c r="AU8471" s="47"/>
      <c r="AV8471" s="47"/>
      <c r="AW8471" s="47"/>
      <c r="AX8471" s="47"/>
      <c r="AY8471" s="47"/>
      <c r="AZ8471" s="47"/>
      <c r="BA8471" s="47"/>
      <c r="BB8471" s="47"/>
      <c r="BC8471" s="47"/>
      <c r="BD8471" s="47"/>
      <c r="BE8471" s="47"/>
      <c r="BF8471" s="47"/>
      <c r="BG8471" s="47"/>
      <c r="BH8471" s="47"/>
      <c r="BI8471" s="47"/>
      <c r="BJ8471" s="47"/>
      <c r="BK8471" s="47"/>
      <c r="BL8471" s="47"/>
      <c r="BM8471" s="47"/>
      <c r="BN8471" s="47"/>
      <c r="BO8471" s="47"/>
      <c r="BP8471" s="47"/>
      <c r="BQ8471" s="47"/>
      <c r="BR8471" s="47"/>
      <c r="BS8471" s="47"/>
      <c r="BT8471" s="47"/>
      <c r="BU8471" s="47"/>
      <c r="BV8471" s="47"/>
      <c r="BW8471" s="47"/>
      <c r="BX8471" s="47"/>
      <c r="BY8471" s="47"/>
      <c r="BZ8471" s="47"/>
      <c r="CA8471" s="47"/>
      <c r="CB8471" s="47"/>
      <c r="CC8471" s="47"/>
      <c r="CD8471" s="47"/>
      <c r="CE8471" s="47"/>
      <c r="CF8471" s="47"/>
      <c r="CG8471" s="47"/>
      <c r="CH8471" s="11"/>
    </row>
    <row r="8472" spans="1:86" s="45" customFormat="1" hidden="1" x14ac:dyDescent="0.25">
      <c r="A8472" s="11"/>
      <c r="B8472" s="11"/>
      <c r="C8472" s="12"/>
      <c r="D8472" s="12"/>
      <c r="E8472" s="12"/>
      <c r="F8472" s="12"/>
      <c r="G8472" s="11"/>
      <c r="H8472" s="12"/>
      <c r="AG8472" s="47"/>
      <c r="AH8472" s="47"/>
      <c r="AI8472" s="47"/>
      <c r="AJ8472" s="47"/>
      <c r="AK8472" s="47"/>
      <c r="AL8472" s="47"/>
      <c r="AM8472" s="47"/>
      <c r="AN8472" s="47"/>
      <c r="AO8472" s="47"/>
      <c r="AP8472" s="47"/>
      <c r="AQ8472" s="47"/>
      <c r="AR8472" s="47"/>
      <c r="AS8472" s="47"/>
      <c r="AT8472" s="47"/>
      <c r="AU8472" s="47"/>
      <c r="AV8472" s="47"/>
      <c r="AW8472" s="47"/>
      <c r="AX8472" s="47"/>
      <c r="AY8472" s="47"/>
      <c r="AZ8472" s="47"/>
      <c r="BA8472" s="47"/>
      <c r="BB8472" s="47"/>
      <c r="BC8472" s="47"/>
      <c r="BD8472" s="47"/>
      <c r="BE8472" s="47"/>
      <c r="BF8472" s="47"/>
      <c r="BG8472" s="47"/>
      <c r="BH8472" s="47"/>
      <c r="BI8472" s="47"/>
      <c r="BJ8472" s="47"/>
      <c r="BK8472" s="47"/>
      <c r="BL8472" s="47"/>
      <c r="BM8472" s="47"/>
      <c r="BN8472" s="47"/>
      <c r="BO8472" s="47"/>
      <c r="BP8472" s="47"/>
      <c r="BQ8472" s="47"/>
      <c r="BR8472" s="47"/>
      <c r="BS8472" s="47"/>
      <c r="BT8472" s="47"/>
      <c r="BU8472" s="47"/>
      <c r="BV8472" s="47"/>
      <c r="BW8472" s="47"/>
      <c r="BX8472" s="47"/>
      <c r="BY8472" s="47"/>
      <c r="BZ8472" s="47"/>
      <c r="CA8472" s="47"/>
      <c r="CB8472" s="47"/>
      <c r="CC8472" s="47"/>
      <c r="CD8472" s="47"/>
      <c r="CE8472" s="47"/>
      <c r="CF8472" s="47"/>
      <c r="CG8472" s="47"/>
      <c r="CH8472" s="11"/>
    </row>
    <row r="8473" spans="1:86" s="45" customFormat="1" hidden="1" x14ac:dyDescent="0.25">
      <c r="A8473" s="11"/>
      <c r="B8473" s="11"/>
      <c r="C8473" s="12"/>
      <c r="D8473" s="12"/>
      <c r="E8473" s="12"/>
      <c r="F8473" s="12"/>
      <c r="G8473" s="11"/>
      <c r="H8473" s="12"/>
      <c r="AG8473" s="47"/>
      <c r="AH8473" s="47"/>
      <c r="AI8473" s="47"/>
      <c r="AJ8473" s="47"/>
      <c r="AK8473" s="47"/>
      <c r="AL8473" s="47"/>
      <c r="AM8473" s="47"/>
      <c r="AN8473" s="47"/>
      <c r="AO8473" s="47"/>
      <c r="AP8473" s="47"/>
      <c r="AQ8473" s="47"/>
      <c r="AR8473" s="47"/>
      <c r="AS8473" s="47"/>
      <c r="AT8473" s="47"/>
      <c r="AU8473" s="47"/>
      <c r="AV8473" s="47"/>
      <c r="AW8473" s="47"/>
      <c r="AX8473" s="47"/>
      <c r="AY8473" s="47"/>
      <c r="AZ8473" s="47"/>
      <c r="BA8473" s="47"/>
      <c r="BB8473" s="47"/>
      <c r="BC8473" s="47"/>
      <c r="BD8473" s="47"/>
      <c r="BE8473" s="47"/>
      <c r="BF8473" s="47"/>
      <c r="BG8473" s="47"/>
      <c r="BH8473" s="47"/>
      <c r="BI8473" s="47"/>
      <c r="BJ8473" s="47"/>
      <c r="BK8473" s="47"/>
      <c r="BL8473" s="47"/>
      <c r="BM8473" s="47"/>
      <c r="BN8473" s="47"/>
      <c r="BO8473" s="47"/>
      <c r="BP8473" s="47"/>
      <c r="BQ8473" s="47"/>
      <c r="BR8473" s="47"/>
      <c r="BS8473" s="47"/>
      <c r="BT8473" s="47"/>
      <c r="BU8473" s="47"/>
      <c r="BV8473" s="47"/>
      <c r="BW8473" s="47"/>
      <c r="BX8473" s="47"/>
      <c r="BY8473" s="47"/>
      <c r="BZ8473" s="47"/>
      <c r="CA8473" s="47"/>
      <c r="CB8473" s="47"/>
      <c r="CC8473" s="47"/>
      <c r="CD8473" s="47"/>
      <c r="CE8473" s="47"/>
      <c r="CF8473" s="47"/>
      <c r="CG8473" s="47"/>
      <c r="CH8473" s="11"/>
    </row>
    <row r="8474" spans="1:86" s="45" customFormat="1" hidden="1" x14ac:dyDescent="0.25">
      <c r="A8474" s="11"/>
      <c r="B8474" s="11"/>
      <c r="C8474" s="12"/>
      <c r="D8474" s="12"/>
      <c r="E8474" s="12"/>
      <c r="F8474" s="12"/>
      <c r="G8474" s="11"/>
      <c r="H8474" s="12"/>
      <c r="AG8474" s="47"/>
      <c r="AH8474" s="47"/>
      <c r="AI8474" s="47"/>
      <c r="AJ8474" s="47"/>
      <c r="AK8474" s="47"/>
      <c r="AL8474" s="47"/>
      <c r="AM8474" s="47"/>
      <c r="AN8474" s="47"/>
      <c r="AO8474" s="47"/>
      <c r="AP8474" s="47"/>
      <c r="AQ8474" s="47"/>
      <c r="AR8474" s="47"/>
      <c r="AS8474" s="47"/>
      <c r="AT8474" s="47"/>
      <c r="AU8474" s="47"/>
      <c r="AV8474" s="47"/>
      <c r="AW8474" s="47"/>
      <c r="AX8474" s="47"/>
      <c r="AY8474" s="47"/>
      <c r="AZ8474" s="47"/>
      <c r="BA8474" s="47"/>
      <c r="BB8474" s="47"/>
      <c r="BC8474" s="47"/>
      <c r="BD8474" s="47"/>
      <c r="BE8474" s="47"/>
      <c r="BF8474" s="47"/>
      <c r="BG8474" s="47"/>
      <c r="BH8474" s="47"/>
      <c r="BI8474" s="47"/>
      <c r="BJ8474" s="47"/>
      <c r="BK8474" s="47"/>
      <c r="BL8474" s="47"/>
      <c r="BM8474" s="47"/>
      <c r="BN8474" s="47"/>
      <c r="BO8474" s="47"/>
      <c r="BP8474" s="47"/>
      <c r="BQ8474" s="47"/>
      <c r="BR8474" s="47"/>
      <c r="BS8474" s="47"/>
      <c r="BT8474" s="47"/>
      <c r="BU8474" s="47"/>
      <c r="BV8474" s="47"/>
      <c r="BW8474" s="47"/>
      <c r="BX8474" s="47"/>
      <c r="BY8474" s="47"/>
      <c r="BZ8474" s="47"/>
      <c r="CA8474" s="47"/>
      <c r="CB8474" s="47"/>
      <c r="CC8474" s="47"/>
      <c r="CD8474" s="47"/>
      <c r="CE8474" s="47"/>
      <c r="CF8474" s="47"/>
      <c r="CG8474" s="47"/>
      <c r="CH8474" s="11"/>
    </row>
    <row r="8475" spans="1:86" s="45" customFormat="1" hidden="1" x14ac:dyDescent="0.25">
      <c r="A8475" s="11"/>
      <c r="B8475" s="11"/>
      <c r="C8475" s="12"/>
      <c r="D8475" s="12"/>
      <c r="E8475" s="12"/>
      <c r="F8475" s="12"/>
      <c r="G8475" s="11"/>
      <c r="H8475" s="12"/>
      <c r="AG8475" s="47"/>
      <c r="AH8475" s="47"/>
      <c r="AI8475" s="47"/>
      <c r="AJ8475" s="47"/>
      <c r="AK8475" s="47"/>
      <c r="AL8475" s="47"/>
      <c r="AM8475" s="47"/>
      <c r="AN8475" s="47"/>
      <c r="AO8475" s="47"/>
      <c r="AP8475" s="47"/>
      <c r="AQ8475" s="47"/>
      <c r="AR8475" s="47"/>
      <c r="AS8475" s="47"/>
      <c r="AT8475" s="47"/>
      <c r="AU8475" s="47"/>
      <c r="AV8475" s="47"/>
      <c r="AW8475" s="47"/>
      <c r="AX8475" s="47"/>
      <c r="AY8475" s="47"/>
      <c r="AZ8475" s="47"/>
      <c r="BA8475" s="47"/>
      <c r="BB8475" s="47"/>
      <c r="BC8475" s="47"/>
      <c r="BD8475" s="47"/>
      <c r="BE8475" s="47"/>
      <c r="BF8475" s="47"/>
      <c r="BG8475" s="47"/>
      <c r="BH8475" s="47"/>
      <c r="BI8475" s="47"/>
      <c r="BJ8475" s="47"/>
      <c r="BK8475" s="47"/>
      <c r="BL8475" s="47"/>
      <c r="BM8475" s="47"/>
      <c r="BN8475" s="47"/>
      <c r="BO8475" s="47"/>
      <c r="BP8475" s="47"/>
      <c r="BQ8475" s="47"/>
      <c r="BR8475" s="47"/>
      <c r="BS8475" s="47"/>
      <c r="BT8475" s="47"/>
      <c r="BU8475" s="47"/>
      <c r="BV8475" s="47"/>
      <c r="BW8475" s="47"/>
      <c r="BX8475" s="47"/>
      <c r="BY8475" s="47"/>
      <c r="BZ8475" s="47"/>
      <c r="CA8475" s="47"/>
      <c r="CB8475" s="47"/>
      <c r="CC8475" s="47"/>
      <c r="CD8475" s="47"/>
      <c r="CE8475" s="47"/>
      <c r="CF8475" s="47"/>
      <c r="CG8475" s="47"/>
      <c r="CH8475" s="11"/>
    </row>
    <row r="8476" spans="1:86" s="45" customFormat="1" hidden="1" x14ac:dyDescent="0.25">
      <c r="A8476" s="11"/>
      <c r="B8476" s="11"/>
      <c r="C8476" s="12"/>
      <c r="D8476" s="12"/>
      <c r="E8476" s="12"/>
      <c r="F8476" s="12"/>
      <c r="G8476" s="11"/>
      <c r="H8476" s="12"/>
      <c r="AG8476" s="47"/>
      <c r="AH8476" s="47"/>
      <c r="AI8476" s="47"/>
      <c r="AJ8476" s="47"/>
      <c r="AK8476" s="47"/>
      <c r="AL8476" s="47"/>
      <c r="AM8476" s="47"/>
      <c r="AN8476" s="47"/>
      <c r="AO8476" s="47"/>
      <c r="AP8476" s="47"/>
      <c r="AQ8476" s="47"/>
      <c r="AR8476" s="47"/>
      <c r="AS8476" s="47"/>
      <c r="AT8476" s="47"/>
      <c r="AU8476" s="47"/>
      <c r="AV8476" s="47"/>
      <c r="AW8476" s="47"/>
      <c r="AX8476" s="47"/>
      <c r="AY8476" s="47"/>
      <c r="AZ8476" s="47"/>
      <c r="BA8476" s="47"/>
      <c r="BB8476" s="47"/>
      <c r="BC8476" s="47"/>
      <c r="BD8476" s="47"/>
      <c r="BE8476" s="47"/>
      <c r="BF8476" s="47"/>
      <c r="BG8476" s="47"/>
      <c r="BH8476" s="47"/>
      <c r="BI8476" s="47"/>
      <c r="BJ8476" s="47"/>
      <c r="BK8476" s="47"/>
      <c r="BL8476" s="47"/>
      <c r="BM8476" s="47"/>
      <c r="BN8476" s="47"/>
      <c r="BO8476" s="47"/>
      <c r="BP8476" s="47"/>
      <c r="BQ8476" s="47"/>
      <c r="BR8476" s="47"/>
      <c r="BS8476" s="47"/>
      <c r="BT8476" s="47"/>
      <c r="BU8476" s="47"/>
      <c r="BV8476" s="47"/>
      <c r="BW8476" s="47"/>
      <c r="BX8476" s="47"/>
      <c r="BY8476" s="47"/>
      <c r="BZ8476" s="47"/>
      <c r="CA8476" s="47"/>
      <c r="CB8476" s="47"/>
      <c r="CC8476" s="47"/>
      <c r="CD8476" s="47"/>
      <c r="CE8476" s="47"/>
      <c r="CF8476" s="47"/>
      <c r="CG8476" s="47"/>
      <c r="CH8476" s="11"/>
    </row>
    <row r="8477" spans="1:86" s="45" customFormat="1" hidden="1" x14ac:dyDescent="0.25">
      <c r="A8477" s="11"/>
      <c r="B8477" s="11"/>
      <c r="C8477" s="12"/>
      <c r="D8477" s="12"/>
      <c r="E8477" s="12"/>
      <c r="F8477" s="12"/>
      <c r="G8477" s="11"/>
      <c r="H8477" s="12"/>
      <c r="AG8477" s="47"/>
      <c r="AH8477" s="47"/>
      <c r="AI8477" s="47"/>
      <c r="AJ8477" s="47"/>
      <c r="AK8477" s="47"/>
      <c r="AL8477" s="47"/>
      <c r="AM8477" s="47"/>
      <c r="AN8477" s="47"/>
      <c r="AO8477" s="47"/>
      <c r="AP8477" s="47"/>
      <c r="AQ8477" s="47"/>
      <c r="AR8477" s="47"/>
      <c r="AS8477" s="47"/>
      <c r="AT8477" s="47"/>
      <c r="AU8477" s="47"/>
      <c r="AV8477" s="47"/>
      <c r="AW8477" s="47"/>
      <c r="AX8477" s="47"/>
      <c r="AY8477" s="47"/>
      <c r="AZ8477" s="47"/>
      <c r="BA8477" s="47"/>
      <c r="BB8477" s="47"/>
      <c r="BC8477" s="47"/>
      <c r="BD8477" s="47"/>
      <c r="BE8477" s="47"/>
      <c r="BF8477" s="47"/>
      <c r="BG8477" s="47"/>
      <c r="BH8477" s="47"/>
      <c r="BI8477" s="47"/>
      <c r="BJ8477" s="47"/>
      <c r="BK8477" s="47"/>
      <c r="BL8477" s="47"/>
      <c r="BM8477" s="47"/>
      <c r="BN8477" s="47"/>
      <c r="BO8477" s="47"/>
      <c r="BP8477" s="47"/>
      <c r="BQ8477" s="47"/>
      <c r="BR8477" s="47"/>
      <c r="BS8477" s="47"/>
      <c r="BT8477" s="47"/>
      <c r="BU8477" s="47"/>
      <c r="BV8477" s="47"/>
      <c r="BW8477" s="47"/>
      <c r="BX8477" s="47"/>
      <c r="BY8477" s="47"/>
      <c r="BZ8477" s="47"/>
      <c r="CA8477" s="47"/>
      <c r="CB8477" s="47"/>
      <c r="CC8477" s="47"/>
      <c r="CD8477" s="47"/>
      <c r="CE8477" s="47"/>
      <c r="CF8477" s="47"/>
      <c r="CG8477" s="47"/>
      <c r="CH8477" s="11"/>
    </row>
    <row r="8478" spans="1:86" s="45" customFormat="1" hidden="1" x14ac:dyDescent="0.25">
      <c r="A8478" s="11"/>
      <c r="B8478" s="11"/>
      <c r="C8478" s="12"/>
      <c r="D8478" s="12"/>
      <c r="E8478" s="12"/>
      <c r="F8478" s="12"/>
      <c r="G8478" s="11"/>
      <c r="H8478" s="12"/>
      <c r="AG8478" s="47"/>
      <c r="AH8478" s="47"/>
      <c r="AI8478" s="47"/>
      <c r="AJ8478" s="47"/>
      <c r="AK8478" s="47"/>
      <c r="AL8478" s="47"/>
      <c r="AM8478" s="47"/>
      <c r="AN8478" s="47"/>
      <c r="AO8478" s="47"/>
      <c r="AP8478" s="47"/>
      <c r="AQ8478" s="47"/>
      <c r="AR8478" s="47"/>
      <c r="AS8478" s="47"/>
      <c r="AT8478" s="47"/>
      <c r="AU8478" s="47"/>
      <c r="AV8478" s="47"/>
      <c r="AW8478" s="47"/>
      <c r="AX8478" s="47"/>
      <c r="AY8478" s="47"/>
      <c r="AZ8478" s="47"/>
      <c r="BA8478" s="47"/>
      <c r="BB8478" s="47"/>
      <c r="BC8478" s="47"/>
      <c r="BD8478" s="47"/>
      <c r="BE8478" s="47"/>
      <c r="BF8478" s="47"/>
      <c r="BG8478" s="47"/>
      <c r="BH8478" s="47"/>
      <c r="BI8478" s="47"/>
      <c r="BJ8478" s="47"/>
      <c r="BK8478" s="47"/>
      <c r="BL8478" s="47"/>
      <c r="BM8478" s="47"/>
      <c r="BN8478" s="47"/>
      <c r="BO8478" s="47"/>
      <c r="BP8478" s="47"/>
      <c r="BQ8478" s="47"/>
      <c r="BR8478" s="47"/>
      <c r="BS8478" s="47"/>
      <c r="BT8478" s="47"/>
      <c r="BU8478" s="47"/>
      <c r="BV8478" s="47"/>
      <c r="BW8478" s="47"/>
      <c r="BX8478" s="47"/>
      <c r="BY8478" s="47"/>
      <c r="BZ8478" s="47"/>
      <c r="CA8478" s="47"/>
      <c r="CB8478" s="47"/>
      <c r="CC8478" s="47"/>
      <c r="CD8478" s="47"/>
      <c r="CE8478" s="47"/>
      <c r="CF8478" s="47"/>
      <c r="CG8478" s="47"/>
      <c r="CH8478" s="11"/>
    </row>
    <row r="8479" spans="1:86" s="45" customFormat="1" hidden="1" x14ac:dyDescent="0.25">
      <c r="A8479" s="11"/>
      <c r="B8479" s="11"/>
      <c r="C8479" s="12"/>
      <c r="D8479" s="12"/>
      <c r="E8479" s="12"/>
      <c r="F8479" s="12"/>
      <c r="G8479" s="11"/>
      <c r="H8479" s="12"/>
      <c r="AG8479" s="47"/>
      <c r="AH8479" s="47"/>
      <c r="AI8479" s="47"/>
      <c r="AJ8479" s="47"/>
      <c r="AK8479" s="47"/>
      <c r="AL8479" s="47"/>
      <c r="AM8479" s="47"/>
      <c r="AN8479" s="47"/>
      <c r="AO8479" s="47"/>
      <c r="AP8479" s="47"/>
      <c r="AQ8479" s="47"/>
      <c r="AR8479" s="47"/>
      <c r="AS8479" s="47"/>
      <c r="AT8479" s="47"/>
      <c r="AU8479" s="47"/>
      <c r="AV8479" s="47"/>
      <c r="AW8479" s="47"/>
      <c r="AX8479" s="47"/>
      <c r="AY8479" s="47"/>
      <c r="AZ8479" s="47"/>
      <c r="BA8479" s="47"/>
      <c r="BB8479" s="47"/>
      <c r="BC8479" s="47"/>
      <c r="BD8479" s="47"/>
      <c r="BE8479" s="47"/>
      <c r="BF8479" s="47"/>
      <c r="BG8479" s="47"/>
      <c r="BH8479" s="47"/>
      <c r="BI8479" s="47"/>
      <c r="BJ8479" s="47"/>
      <c r="BK8479" s="47"/>
      <c r="BL8479" s="47"/>
      <c r="BM8479" s="47"/>
      <c r="BN8479" s="47"/>
      <c r="BO8479" s="47"/>
      <c r="BP8479" s="47"/>
      <c r="BQ8479" s="47"/>
      <c r="BR8479" s="47"/>
      <c r="BS8479" s="47"/>
      <c r="BT8479" s="47"/>
      <c r="BU8479" s="47"/>
      <c r="BV8479" s="47"/>
      <c r="BW8479" s="47"/>
      <c r="BX8479" s="47"/>
      <c r="BY8479" s="47"/>
      <c r="BZ8479" s="47"/>
      <c r="CA8479" s="47"/>
      <c r="CB8479" s="47"/>
      <c r="CC8479" s="47"/>
      <c r="CD8479" s="47"/>
      <c r="CE8479" s="47"/>
      <c r="CF8479" s="47"/>
      <c r="CG8479" s="47"/>
      <c r="CH8479" s="11"/>
    </row>
    <row r="8480" spans="1:86" s="45" customFormat="1" hidden="1" x14ac:dyDescent="0.25">
      <c r="A8480" s="11"/>
      <c r="B8480" s="11"/>
      <c r="C8480" s="12"/>
      <c r="D8480" s="12"/>
      <c r="E8480" s="12"/>
      <c r="F8480" s="12"/>
      <c r="G8480" s="11"/>
      <c r="H8480" s="12"/>
      <c r="AG8480" s="47"/>
      <c r="AH8480" s="47"/>
      <c r="AI8480" s="47"/>
      <c r="AJ8480" s="47"/>
      <c r="AK8480" s="47"/>
      <c r="AL8480" s="47"/>
      <c r="AM8480" s="47"/>
      <c r="AN8480" s="47"/>
      <c r="AO8480" s="47"/>
      <c r="AP8480" s="47"/>
      <c r="AQ8480" s="47"/>
      <c r="AR8480" s="47"/>
      <c r="AS8480" s="47"/>
      <c r="AT8480" s="47"/>
      <c r="AU8480" s="47"/>
      <c r="AV8480" s="47"/>
      <c r="AW8480" s="47"/>
      <c r="AX8480" s="47"/>
      <c r="AY8480" s="47"/>
      <c r="AZ8480" s="47"/>
      <c r="BA8480" s="47"/>
      <c r="BB8480" s="47"/>
      <c r="BC8480" s="47"/>
      <c r="BD8480" s="47"/>
      <c r="BE8480" s="47"/>
      <c r="BF8480" s="47"/>
      <c r="BG8480" s="47"/>
      <c r="BH8480" s="47"/>
      <c r="BI8480" s="47"/>
      <c r="BJ8480" s="47"/>
      <c r="BK8480" s="47"/>
      <c r="BL8480" s="47"/>
      <c r="BM8480" s="47"/>
      <c r="BN8480" s="47"/>
      <c r="BO8480" s="47"/>
      <c r="BP8480" s="47"/>
      <c r="BQ8480" s="47"/>
      <c r="BR8480" s="47"/>
      <c r="BS8480" s="47"/>
      <c r="BT8480" s="47"/>
      <c r="BU8480" s="47"/>
      <c r="BV8480" s="47"/>
      <c r="BW8480" s="47"/>
      <c r="BX8480" s="47"/>
      <c r="BY8480" s="47"/>
      <c r="BZ8480" s="47"/>
      <c r="CA8480" s="47"/>
      <c r="CB8480" s="47"/>
      <c r="CC8480" s="47"/>
      <c r="CD8480" s="47"/>
      <c r="CE8480" s="47"/>
      <c r="CF8480" s="47"/>
      <c r="CG8480" s="47"/>
      <c r="CH8480" s="11"/>
    </row>
    <row r="8481" spans="1:86" s="45" customFormat="1" hidden="1" x14ac:dyDescent="0.25">
      <c r="A8481" s="11"/>
      <c r="B8481" s="11"/>
      <c r="C8481" s="12"/>
      <c r="D8481" s="12"/>
      <c r="E8481" s="12"/>
      <c r="F8481" s="12"/>
      <c r="G8481" s="11"/>
      <c r="H8481" s="12"/>
      <c r="AG8481" s="47"/>
      <c r="AH8481" s="47"/>
      <c r="AI8481" s="47"/>
      <c r="AJ8481" s="47"/>
      <c r="AK8481" s="47"/>
      <c r="AL8481" s="47"/>
      <c r="AM8481" s="47"/>
      <c r="AN8481" s="47"/>
      <c r="AO8481" s="47"/>
      <c r="AP8481" s="47"/>
      <c r="AQ8481" s="47"/>
      <c r="AR8481" s="47"/>
      <c r="AS8481" s="47"/>
      <c r="AT8481" s="47"/>
      <c r="AU8481" s="47"/>
      <c r="AV8481" s="47"/>
      <c r="AW8481" s="47"/>
      <c r="AX8481" s="47"/>
      <c r="AY8481" s="47"/>
      <c r="AZ8481" s="47"/>
      <c r="BA8481" s="47"/>
      <c r="BB8481" s="47"/>
      <c r="BC8481" s="47"/>
      <c r="BD8481" s="47"/>
      <c r="BE8481" s="47"/>
      <c r="BF8481" s="47"/>
      <c r="BG8481" s="47"/>
      <c r="BH8481" s="47"/>
      <c r="BI8481" s="47"/>
      <c r="BJ8481" s="47"/>
      <c r="BK8481" s="47"/>
      <c r="BL8481" s="47"/>
      <c r="BM8481" s="47"/>
      <c r="BN8481" s="47"/>
      <c r="BO8481" s="47"/>
      <c r="BP8481" s="47"/>
      <c r="BQ8481" s="47"/>
      <c r="BR8481" s="47"/>
      <c r="BS8481" s="47"/>
      <c r="BT8481" s="47"/>
      <c r="BU8481" s="47"/>
      <c r="BV8481" s="47"/>
      <c r="BW8481" s="47"/>
      <c r="BX8481" s="47"/>
      <c r="BY8481" s="47"/>
      <c r="BZ8481" s="47"/>
      <c r="CA8481" s="47"/>
      <c r="CB8481" s="47"/>
      <c r="CC8481" s="47"/>
      <c r="CD8481" s="47"/>
      <c r="CE8481" s="47"/>
      <c r="CF8481" s="47"/>
      <c r="CG8481" s="47"/>
      <c r="CH8481" s="11"/>
    </row>
    <row r="8482" spans="1:86" s="45" customFormat="1" hidden="1" x14ac:dyDescent="0.25">
      <c r="A8482" s="11"/>
      <c r="B8482" s="11"/>
      <c r="C8482" s="12"/>
      <c r="D8482" s="12"/>
      <c r="E8482" s="12"/>
      <c r="F8482" s="12"/>
      <c r="G8482" s="11"/>
      <c r="H8482" s="12"/>
      <c r="AG8482" s="47"/>
      <c r="AH8482" s="47"/>
      <c r="AI8482" s="47"/>
      <c r="AJ8482" s="47"/>
      <c r="AK8482" s="47"/>
      <c r="AL8482" s="47"/>
      <c r="AM8482" s="47"/>
      <c r="AN8482" s="47"/>
      <c r="AO8482" s="47"/>
      <c r="AP8482" s="47"/>
      <c r="AQ8482" s="47"/>
      <c r="AR8482" s="47"/>
      <c r="AS8482" s="47"/>
      <c r="AT8482" s="47"/>
      <c r="AU8482" s="47"/>
      <c r="AV8482" s="47"/>
      <c r="AW8482" s="47"/>
      <c r="AX8482" s="47"/>
      <c r="AY8482" s="47"/>
      <c r="AZ8482" s="47"/>
      <c r="BA8482" s="47"/>
      <c r="BB8482" s="47"/>
      <c r="BC8482" s="47"/>
      <c r="BD8482" s="47"/>
      <c r="BE8482" s="47"/>
      <c r="BF8482" s="47"/>
      <c r="BG8482" s="47"/>
      <c r="BH8482" s="47"/>
      <c r="BI8482" s="47"/>
      <c r="BJ8482" s="47"/>
      <c r="BK8482" s="47"/>
      <c r="BL8482" s="47"/>
      <c r="BM8482" s="47"/>
      <c r="BN8482" s="47"/>
      <c r="BO8482" s="47"/>
      <c r="BP8482" s="47"/>
      <c r="BQ8482" s="47"/>
      <c r="BR8482" s="47"/>
      <c r="BS8482" s="47"/>
      <c r="BT8482" s="47"/>
      <c r="BU8482" s="47"/>
      <c r="BV8482" s="47"/>
      <c r="BW8482" s="47"/>
      <c r="BX8482" s="47"/>
      <c r="BY8482" s="47"/>
      <c r="BZ8482" s="47"/>
      <c r="CA8482" s="47"/>
      <c r="CB8482" s="47"/>
      <c r="CC8482" s="47"/>
      <c r="CD8482" s="47"/>
      <c r="CE8482" s="47"/>
      <c r="CF8482" s="47"/>
      <c r="CG8482" s="47"/>
      <c r="CH8482" s="11"/>
    </row>
    <row r="8483" spans="1:86" s="45" customFormat="1" hidden="1" x14ac:dyDescent="0.25">
      <c r="A8483" s="11"/>
      <c r="B8483" s="11"/>
      <c r="C8483" s="12"/>
      <c r="D8483" s="12"/>
      <c r="E8483" s="12"/>
      <c r="F8483" s="12"/>
      <c r="G8483" s="11"/>
      <c r="H8483" s="12"/>
      <c r="AG8483" s="47"/>
      <c r="AH8483" s="47"/>
      <c r="AI8483" s="47"/>
      <c r="AJ8483" s="47"/>
      <c r="AK8483" s="47"/>
      <c r="AL8483" s="47"/>
      <c r="AM8483" s="47"/>
      <c r="AN8483" s="47"/>
      <c r="AO8483" s="47"/>
      <c r="AP8483" s="47"/>
      <c r="AQ8483" s="47"/>
      <c r="AR8483" s="47"/>
      <c r="AS8483" s="47"/>
      <c r="AT8483" s="47"/>
      <c r="AU8483" s="47"/>
      <c r="AV8483" s="47"/>
      <c r="AW8483" s="47"/>
      <c r="AX8483" s="47"/>
      <c r="AY8483" s="47"/>
      <c r="AZ8483" s="47"/>
      <c r="BA8483" s="47"/>
      <c r="BB8483" s="47"/>
      <c r="BC8483" s="47"/>
      <c r="BD8483" s="47"/>
      <c r="BE8483" s="47"/>
      <c r="BF8483" s="47"/>
      <c r="BG8483" s="47"/>
      <c r="BH8483" s="47"/>
      <c r="BI8483" s="47"/>
      <c r="BJ8483" s="47"/>
      <c r="BK8483" s="47"/>
      <c r="BL8483" s="47"/>
      <c r="BM8483" s="47"/>
      <c r="BN8483" s="47"/>
      <c r="BO8483" s="47"/>
      <c r="BP8483" s="47"/>
      <c r="BQ8483" s="47"/>
      <c r="BR8483" s="47"/>
      <c r="BS8483" s="47"/>
      <c r="BT8483" s="47"/>
      <c r="BU8483" s="47"/>
      <c r="BV8483" s="47"/>
      <c r="BW8483" s="47"/>
      <c r="BX8483" s="47"/>
      <c r="BY8483" s="47"/>
      <c r="BZ8483" s="47"/>
      <c r="CA8483" s="47"/>
      <c r="CB8483" s="47"/>
      <c r="CC8483" s="47"/>
      <c r="CD8483" s="47"/>
      <c r="CE8483" s="47"/>
      <c r="CF8483" s="47"/>
      <c r="CG8483" s="47"/>
      <c r="CH8483" s="11"/>
    </row>
    <row r="8484" spans="1:86" s="45" customFormat="1" hidden="1" x14ac:dyDescent="0.25">
      <c r="A8484" s="11"/>
      <c r="B8484" s="11"/>
      <c r="C8484" s="12"/>
      <c r="D8484" s="12"/>
      <c r="E8484" s="12"/>
      <c r="F8484" s="12"/>
      <c r="G8484" s="11"/>
      <c r="H8484" s="12"/>
      <c r="AG8484" s="47"/>
      <c r="AH8484" s="47"/>
      <c r="AI8484" s="47"/>
      <c r="AJ8484" s="47"/>
      <c r="AK8484" s="47"/>
      <c r="AL8484" s="47"/>
      <c r="AM8484" s="47"/>
      <c r="AN8484" s="47"/>
      <c r="AO8484" s="47"/>
      <c r="AP8484" s="47"/>
      <c r="AQ8484" s="47"/>
      <c r="AR8484" s="47"/>
      <c r="AS8484" s="47"/>
      <c r="AT8484" s="47"/>
      <c r="AU8484" s="47"/>
      <c r="AV8484" s="47"/>
      <c r="AW8484" s="47"/>
      <c r="AX8484" s="47"/>
      <c r="AY8484" s="47"/>
      <c r="AZ8484" s="47"/>
      <c r="BA8484" s="47"/>
      <c r="BB8484" s="47"/>
      <c r="BC8484" s="47"/>
      <c r="BD8484" s="47"/>
      <c r="BE8484" s="47"/>
      <c r="BF8484" s="47"/>
      <c r="BG8484" s="47"/>
      <c r="BH8484" s="47"/>
      <c r="BI8484" s="47"/>
      <c r="BJ8484" s="47"/>
      <c r="BK8484" s="47"/>
      <c r="BL8484" s="47"/>
      <c r="BM8484" s="47"/>
      <c r="BN8484" s="47"/>
      <c r="BO8484" s="47"/>
      <c r="BP8484" s="47"/>
      <c r="BQ8484" s="47"/>
      <c r="BR8484" s="47"/>
      <c r="BS8484" s="47"/>
      <c r="BT8484" s="47"/>
      <c r="BU8484" s="47"/>
      <c r="BV8484" s="47"/>
      <c r="BW8484" s="47"/>
      <c r="BX8484" s="47"/>
      <c r="BY8484" s="47"/>
      <c r="BZ8484" s="47"/>
      <c r="CA8484" s="47"/>
      <c r="CB8484" s="47"/>
      <c r="CC8484" s="47"/>
      <c r="CD8484" s="47"/>
      <c r="CE8484" s="47"/>
      <c r="CF8484" s="47"/>
      <c r="CG8484" s="47"/>
      <c r="CH8484" s="11"/>
    </row>
    <row r="8485" spans="1:86" s="45" customFormat="1" hidden="1" x14ac:dyDescent="0.25">
      <c r="A8485" s="11"/>
      <c r="B8485" s="11"/>
      <c r="C8485" s="12"/>
      <c r="D8485" s="12"/>
      <c r="E8485" s="12"/>
      <c r="F8485" s="12"/>
      <c r="G8485" s="11"/>
      <c r="H8485" s="12"/>
      <c r="AG8485" s="47"/>
      <c r="AH8485" s="47"/>
      <c r="AI8485" s="47"/>
      <c r="AJ8485" s="47"/>
      <c r="AK8485" s="47"/>
      <c r="AL8485" s="47"/>
      <c r="AM8485" s="47"/>
      <c r="AN8485" s="47"/>
      <c r="AO8485" s="47"/>
      <c r="AP8485" s="47"/>
      <c r="AQ8485" s="47"/>
      <c r="AR8485" s="47"/>
      <c r="AS8485" s="47"/>
      <c r="AT8485" s="47"/>
      <c r="AU8485" s="47"/>
      <c r="AV8485" s="47"/>
      <c r="AW8485" s="47"/>
      <c r="AX8485" s="47"/>
      <c r="AY8485" s="47"/>
      <c r="AZ8485" s="47"/>
      <c r="BA8485" s="47"/>
      <c r="BB8485" s="47"/>
      <c r="BC8485" s="47"/>
      <c r="BD8485" s="47"/>
      <c r="BE8485" s="47"/>
      <c r="BF8485" s="47"/>
      <c r="BG8485" s="47"/>
      <c r="BH8485" s="47"/>
      <c r="BI8485" s="47"/>
      <c r="BJ8485" s="47"/>
      <c r="BK8485" s="47"/>
      <c r="BL8485" s="47"/>
      <c r="BM8485" s="47"/>
      <c r="BN8485" s="47"/>
      <c r="BO8485" s="47"/>
      <c r="BP8485" s="47"/>
      <c r="BQ8485" s="47"/>
      <c r="BR8485" s="47"/>
      <c r="BS8485" s="47"/>
      <c r="BT8485" s="47"/>
      <c r="BU8485" s="47"/>
      <c r="BV8485" s="47"/>
      <c r="BW8485" s="47"/>
      <c r="BX8485" s="47"/>
      <c r="BY8485" s="47"/>
      <c r="BZ8485" s="47"/>
      <c r="CA8485" s="47"/>
      <c r="CB8485" s="47"/>
      <c r="CC8485" s="47"/>
      <c r="CD8485" s="47"/>
      <c r="CE8485" s="47"/>
      <c r="CF8485" s="47"/>
      <c r="CG8485" s="47"/>
      <c r="CH8485" s="11"/>
    </row>
    <row r="8486" spans="1:86" s="45" customFormat="1" hidden="1" x14ac:dyDescent="0.25">
      <c r="A8486" s="11"/>
      <c r="B8486" s="11"/>
      <c r="C8486" s="12"/>
      <c r="D8486" s="12"/>
      <c r="E8486" s="12"/>
      <c r="F8486" s="12"/>
      <c r="G8486" s="11"/>
      <c r="H8486" s="12"/>
      <c r="AG8486" s="47"/>
      <c r="AH8486" s="47"/>
      <c r="AI8486" s="47"/>
      <c r="AJ8486" s="47"/>
      <c r="AK8486" s="47"/>
      <c r="AL8486" s="47"/>
      <c r="AM8486" s="47"/>
      <c r="AN8486" s="47"/>
      <c r="AO8486" s="47"/>
      <c r="AP8486" s="47"/>
      <c r="AQ8486" s="47"/>
      <c r="AR8486" s="47"/>
      <c r="AS8486" s="47"/>
      <c r="AT8486" s="47"/>
      <c r="AU8486" s="47"/>
      <c r="AV8486" s="47"/>
      <c r="AW8486" s="47"/>
      <c r="AX8486" s="47"/>
      <c r="AY8486" s="47"/>
      <c r="AZ8486" s="47"/>
      <c r="BA8486" s="47"/>
      <c r="BB8486" s="47"/>
      <c r="BC8486" s="47"/>
      <c r="BD8486" s="47"/>
      <c r="BE8486" s="47"/>
      <c r="BF8486" s="47"/>
      <c r="BG8486" s="47"/>
      <c r="BH8486" s="47"/>
      <c r="BI8486" s="47"/>
      <c r="BJ8486" s="47"/>
      <c r="BK8486" s="47"/>
      <c r="BL8486" s="47"/>
      <c r="BM8486" s="47"/>
      <c r="BN8486" s="47"/>
      <c r="BO8486" s="47"/>
      <c r="BP8486" s="47"/>
      <c r="BQ8486" s="47"/>
      <c r="BR8486" s="47"/>
      <c r="BS8486" s="47"/>
      <c r="BT8486" s="47"/>
      <c r="BU8486" s="47"/>
      <c r="BV8486" s="47"/>
      <c r="BW8486" s="47"/>
      <c r="BX8486" s="47"/>
      <c r="BY8486" s="47"/>
      <c r="BZ8486" s="47"/>
      <c r="CA8486" s="47"/>
      <c r="CB8486" s="47"/>
      <c r="CC8486" s="47"/>
      <c r="CD8486" s="47"/>
      <c r="CE8486" s="47"/>
      <c r="CF8486" s="47"/>
      <c r="CG8486" s="47"/>
      <c r="CH8486" s="11"/>
    </row>
    <row r="8487" spans="1:86" s="45" customFormat="1" hidden="1" x14ac:dyDescent="0.25">
      <c r="A8487" s="11"/>
      <c r="B8487" s="11"/>
      <c r="C8487" s="12"/>
      <c r="D8487" s="12"/>
      <c r="E8487" s="12"/>
      <c r="F8487" s="12"/>
      <c r="G8487" s="11"/>
      <c r="H8487" s="12"/>
      <c r="AG8487" s="47"/>
      <c r="AH8487" s="47"/>
      <c r="AI8487" s="47"/>
      <c r="AJ8487" s="47"/>
      <c r="AK8487" s="47"/>
      <c r="AL8487" s="47"/>
      <c r="AM8487" s="47"/>
      <c r="AN8487" s="47"/>
      <c r="AO8487" s="47"/>
      <c r="AP8487" s="47"/>
      <c r="AQ8487" s="47"/>
      <c r="AR8487" s="47"/>
      <c r="AS8487" s="47"/>
      <c r="AT8487" s="47"/>
      <c r="AU8487" s="47"/>
      <c r="AV8487" s="47"/>
      <c r="AW8487" s="47"/>
      <c r="AX8487" s="47"/>
      <c r="AY8487" s="47"/>
      <c r="AZ8487" s="47"/>
      <c r="BA8487" s="47"/>
      <c r="BB8487" s="47"/>
      <c r="BC8487" s="47"/>
      <c r="BD8487" s="47"/>
      <c r="BE8487" s="47"/>
      <c r="BF8487" s="47"/>
      <c r="BG8487" s="47"/>
      <c r="BH8487" s="47"/>
      <c r="BI8487" s="47"/>
      <c r="BJ8487" s="47"/>
      <c r="BK8487" s="47"/>
      <c r="BL8487" s="47"/>
      <c r="BM8487" s="47"/>
      <c r="BN8487" s="47"/>
      <c r="BO8487" s="47"/>
      <c r="BP8487" s="47"/>
      <c r="BQ8487" s="47"/>
      <c r="BR8487" s="47"/>
      <c r="BS8487" s="47"/>
      <c r="BT8487" s="47"/>
      <c r="BU8487" s="47"/>
      <c r="BV8487" s="47"/>
      <c r="BW8487" s="47"/>
      <c r="BX8487" s="47"/>
      <c r="BY8487" s="47"/>
      <c r="BZ8487" s="47"/>
      <c r="CA8487" s="47"/>
      <c r="CB8487" s="47"/>
      <c r="CC8487" s="47"/>
      <c r="CD8487" s="47"/>
      <c r="CE8487" s="47"/>
      <c r="CF8487" s="47"/>
      <c r="CG8487" s="47"/>
      <c r="CH8487" s="11"/>
    </row>
    <row r="8488" spans="1:86" s="45" customFormat="1" hidden="1" x14ac:dyDescent="0.25">
      <c r="A8488" s="11"/>
      <c r="B8488" s="11"/>
      <c r="C8488" s="12"/>
      <c r="D8488" s="12"/>
      <c r="E8488" s="12"/>
      <c r="F8488" s="12"/>
      <c r="G8488" s="11"/>
      <c r="H8488" s="12"/>
      <c r="AG8488" s="47"/>
      <c r="AH8488" s="47"/>
      <c r="AI8488" s="47"/>
      <c r="AJ8488" s="47"/>
      <c r="AK8488" s="47"/>
      <c r="AL8488" s="47"/>
      <c r="AM8488" s="47"/>
      <c r="AN8488" s="47"/>
      <c r="AO8488" s="47"/>
      <c r="AP8488" s="47"/>
      <c r="AQ8488" s="47"/>
      <c r="AR8488" s="47"/>
      <c r="AS8488" s="47"/>
      <c r="AT8488" s="47"/>
      <c r="AU8488" s="47"/>
      <c r="AV8488" s="47"/>
      <c r="AW8488" s="47"/>
      <c r="AX8488" s="47"/>
      <c r="AY8488" s="47"/>
      <c r="AZ8488" s="47"/>
      <c r="BA8488" s="47"/>
      <c r="BB8488" s="47"/>
      <c r="BC8488" s="47"/>
      <c r="BD8488" s="47"/>
      <c r="BE8488" s="47"/>
      <c r="BF8488" s="47"/>
      <c r="BG8488" s="47"/>
      <c r="BH8488" s="47"/>
      <c r="BI8488" s="47"/>
      <c r="BJ8488" s="47"/>
      <c r="BK8488" s="47"/>
      <c r="BL8488" s="47"/>
      <c r="BM8488" s="47"/>
      <c r="BN8488" s="47"/>
      <c r="BO8488" s="47"/>
      <c r="BP8488" s="47"/>
      <c r="BQ8488" s="47"/>
      <c r="BR8488" s="47"/>
      <c r="BS8488" s="47"/>
      <c r="BT8488" s="47"/>
      <c r="BU8488" s="47"/>
      <c r="BV8488" s="47"/>
      <c r="BW8488" s="47"/>
      <c r="BX8488" s="47"/>
      <c r="BY8488" s="47"/>
      <c r="BZ8488" s="47"/>
      <c r="CA8488" s="47"/>
      <c r="CB8488" s="47"/>
      <c r="CC8488" s="47"/>
      <c r="CD8488" s="47"/>
      <c r="CE8488" s="47"/>
      <c r="CF8488" s="47"/>
      <c r="CG8488" s="47"/>
      <c r="CH8488" s="11"/>
    </row>
    <row r="8489" spans="1:86" s="45" customFormat="1" hidden="1" x14ac:dyDescent="0.25">
      <c r="A8489" s="11"/>
      <c r="B8489" s="11"/>
      <c r="C8489" s="12"/>
      <c r="D8489" s="12"/>
      <c r="E8489" s="12"/>
      <c r="F8489" s="12"/>
      <c r="G8489" s="11"/>
      <c r="H8489" s="12"/>
      <c r="AG8489" s="47"/>
      <c r="AH8489" s="47"/>
      <c r="AI8489" s="47"/>
      <c r="AJ8489" s="47"/>
      <c r="AK8489" s="47"/>
      <c r="AL8489" s="47"/>
      <c r="AM8489" s="47"/>
      <c r="AN8489" s="47"/>
      <c r="AO8489" s="47"/>
      <c r="AP8489" s="47"/>
      <c r="AQ8489" s="47"/>
      <c r="AR8489" s="47"/>
      <c r="AS8489" s="47"/>
      <c r="AT8489" s="47"/>
      <c r="AU8489" s="47"/>
      <c r="AV8489" s="47"/>
      <c r="AW8489" s="47"/>
      <c r="AX8489" s="47"/>
      <c r="AY8489" s="47"/>
      <c r="AZ8489" s="47"/>
      <c r="BA8489" s="47"/>
      <c r="BB8489" s="47"/>
      <c r="BC8489" s="47"/>
      <c r="BD8489" s="47"/>
      <c r="BE8489" s="47"/>
      <c r="BF8489" s="47"/>
      <c r="BG8489" s="47"/>
      <c r="BH8489" s="47"/>
      <c r="BI8489" s="47"/>
      <c r="BJ8489" s="47"/>
      <c r="BK8489" s="47"/>
      <c r="BL8489" s="47"/>
      <c r="BM8489" s="47"/>
      <c r="BN8489" s="47"/>
      <c r="BO8489" s="47"/>
      <c r="BP8489" s="47"/>
      <c r="BQ8489" s="47"/>
      <c r="BR8489" s="47"/>
      <c r="BS8489" s="47"/>
      <c r="BT8489" s="47"/>
      <c r="BU8489" s="47"/>
      <c r="BV8489" s="47"/>
      <c r="BW8489" s="47"/>
      <c r="BX8489" s="47"/>
      <c r="BY8489" s="47"/>
      <c r="BZ8489" s="47"/>
      <c r="CA8489" s="47"/>
      <c r="CB8489" s="47"/>
      <c r="CC8489" s="47"/>
      <c r="CD8489" s="47"/>
      <c r="CE8489" s="47"/>
      <c r="CF8489" s="47"/>
      <c r="CG8489" s="47"/>
      <c r="CH8489" s="11"/>
    </row>
    <row r="8490" spans="1:86" s="45" customFormat="1" hidden="1" x14ac:dyDescent="0.25">
      <c r="A8490" s="11"/>
      <c r="B8490" s="11"/>
      <c r="C8490" s="12"/>
      <c r="D8490" s="12"/>
      <c r="E8490" s="12"/>
      <c r="F8490" s="12"/>
      <c r="G8490" s="11"/>
      <c r="H8490" s="12"/>
      <c r="AG8490" s="47"/>
      <c r="AH8490" s="47"/>
      <c r="AI8490" s="47"/>
      <c r="AJ8490" s="47"/>
      <c r="AK8490" s="47"/>
      <c r="AL8490" s="47"/>
      <c r="AM8490" s="47"/>
      <c r="AN8490" s="47"/>
      <c r="AO8490" s="47"/>
      <c r="AP8490" s="47"/>
      <c r="AQ8490" s="47"/>
      <c r="AR8490" s="47"/>
      <c r="AS8490" s="47"/>
      <c r="AT8490" s="47"/>
      <c r="AU8490" s="47"/>
      <c r="AV8490" s="47"/>
      <c r="AW8490" s="47"/>
      <c r="AX8490" s="47"/>
      <c r="AY8490" s="47"/>
      <c r="AZ8490" s="47"/>
      <c r="BA8490" s="47"/>
      <c r="BB8490" s="47"/>
      <c r="BC8490" s="47"/>
      <c r="BD8490" s="47"/>
      <c r="BE8490" s="47"/>
      <c r="BF8490" s="47"/>
      <c r="BG8490" s="47"/>
      <c r="BH8490" s="47"/>
      <c r="BI8490" s="47"/>
      <c r="BJ8490" s="47"/>
      <c r="BK8490" s="47"/>
      <c r="BL8490" s="47"/>
      <c r="BM8490" s="47"/>
      <c r="BN8490" s="47"/>
      <c r="BO8490" s="47"/>
      <c r="BP8490" s="47"/>
      <c r="BQ8490" s="47"/>
      <c r="BR8490" s="47"/>
      <c r="BS8490" s="47"/>
      <c r="BT8490" s="47"/>
      <c r="BU8490" s="47"/>
      <c r="BV8490" s="47"/>
      <c r="BW8490" s="47"/>
      <c r="BX8490" s="47"/>
      <c r="BY8490" s="47"/>
      <c r="BZ8490" s="47"/>
      <c r="CA8490" s="47"/>
      <c r="CB8490" s="47"/>
      <c r="CC8490" s="47"/>
      <c r="CD8490" s="47"/>
      <c r="CE8490" s="47"/>
      <c r="CF8490" s="47"/>
      <c r="CG8490" s="47"/>
      <c r="CH8490" s="11"/>
    </row>
    <row r="8491" spans="1:86" s="45" customFormat="1" hidden="1" x14ac:dyDescent="0.25">
      <c r="A8491" s="11"/>
      <c r="B8491" s="11"/>
      <c r="C8491" s="12"/>
      <c r="D8491" s="12"/>
      <c r="E8491" s="12"/>
      <c r="F8491" s="12"/>
      <c r="G8491" s="11"/>
      <c r="H8491" s="12"/>
      <c r="AG8491" s="47"/>
      <c r="AH8491" s="47"/>
      <c r="AI8491" s="47"/>
      <c r="AJ8491" s="47"/>
      <c r="AK8491" s="47"/>
      <c r="AL8491" s="47"/>
      <c r="AM8491" s="47"/>
      <c r="AN8491" s="47"/>
      <c r="AO8491" s="47"/>
      <c r="AP8491" s="47"/>
      <c r="AQ8491" s="47"/>
      <c r="AR8491" s="47"/>
      <c r="AS8491" s="47"/>
      <c r="AT8491" s="47"/>
      <c r="AU8491" s="47"/>
      <c r="AV8491" s="47"/>
      <c r="AW8491" s="47"/>
      <c r="AX8491" s="47"/>
      <c r="AY8491" s="47"/>
      <c r="AZ8491" s="47"/>
      <c r="BA8491" s="47"/>
      <c r="BB8491" s="47"/>
      <c r="BC8491" s="47"/>
      <c r="BD8491" s="47"/>
      <c r="BE8491" s="47"/>
      <c r="BF8491" s="47"/>
      <c r="BG8491" s="47"/>
      <c r="BH8491" s="47"/>
      <c r="BI8491" s="47"/>
      <c r="BJ8491" s="47"/>
      <c r="BK8491" s="47"/>
      <c r="BL8491" s="47"/>
      <c r="BM8491" s="47"/>
      <c r="BN8491" s="47"/>
      <c r="BO8491" s="47"/>
      <c r="BP8491" s="47"/>
      <c r="BQ8491" s="47"/>
      <c r="BR8491" s="47"/>
      <c r="BS8491" s="47"/>
      <c r="BT8491" s="47"/>
      <c r="BU8491" s="47"/>
      <c r="BV8491" s="47"/>
      <c r="BW8491" s="47"/>
      <c r="BX8491" s="47"/>
      <c r="BY8491" s="47"/>
      <c r="BZ8491" s="47"/>
      <c r="CA8491" s="47"/>
      <c r="CB8491" s="47"/>
      <c r="CC8491" s="47"/>
      <c r="CD8491" s="47"/>
      <c r="CE8491" s="47"/>
      <c r="CF8491" s="47"/>
      <c r="CG8491" s="47"/>
      <c r="CH8491" s="11"/>
    </row>
    <row r="8492" spans="1:86" s="45" customFormat="1" hidden="1" x14ac:dyDescent="0.25">
      <c r="A8492" s="11"/>
      <c r="B8492" s="11"/>
      <c r="C8492" s="12"/>
      <c r="D8492" s="12"/>
      <c r="E8492" s="12"/>
      <c r="F8492" s="12"/>
      <c r="G8492" s="11"/>
      <c r="H8492" s="12"/>
      <c r="AG8492" s="47"/>
      <c r="AH8492" s="47"/>
      <c r="AI8492" s="47"/>
      <c r="AJ8492" s="47"/>
      <c r="AK8492" s="47"/>
      <c r="AL8492" s="47"/>
      <c r="AM8492" s="47"/>
      <c r="AN8492" s="47"/>
      <c r="AO8492" s="47"/>
      <c r="AP8492" s="47"/>
      <c r="AQ8492" s="47"/>
      <c r="AR8492" s="47"/>
      <c r="AS8492" s="47"/>
      <c r="AT8492" s="47"/>
      <c r="AU8492" s="47"/>
      <c r="AV8492" s="47"/>
      <c r="AW8492" s="47"/>
      <c r="AX8492" s="47"/>
      <c r="AY8492" s="47"/>
      <c r="AZ8492" s="47"/>
      <c r="BA8492" s="47"/>
      <c r="BB8492" s="47"/>
      <c r="BC8492" s="47"/>
      <c r="BD8492" s="47"/>
      <c r="BE8492" s="47"/>
      <c r="BF8492" s="47"/>
      <c r="BG8492" s="47"/>
      <c r="BH8492" s="47"/>
      <c r="BI8492" s="47"/>
      <c r="BJ8492" s="47"/>
      <c r="BK8492" s="47"/>
      <c r="BL8492" s="47"/>
      <c r="BM8492" s="47"/>
      <c r="BN8492" s="47"/>
      <c r="BO8492" s="47"/>
      <c r="BP8492" s="47"/>
      <c r="BQ8492" s="47"/>
      <c r="BR8492" s="47"/>
      <c r="BS8492" s="47"/>
      <c r="BT8492" s="47"/>
      <c r="BU8492" s="47"/>
      <c r="BV8492" s="47"/>
      <c r="BW8492" s="47"/>
      <c r="BX8492" s="47"/>
      <c r="BY8492" s="47"/>
      <c r="BZ8492" s="47"/>
      <c r="CA8492" s="47"/>
      <c r="CB8492" s="47"/>
      <c r="CC8492" s="47"/>
      <c r="CD8492" s="47"/>
      <c r="CE8492" s="47"/>
      <c r="CF8492" s="47"/>
      <c r="CG8492" s="47"/>
      <c r="CH8492" s="11"/>
    </row>
    <row r="8493" spans="1:86" s="45" customFormat="1" hidden="1" x14ac:dyDescent="0.25">
      <c r="A8493" s="11"/>
      <c r="B8493" s="11"/>
      <c r="C8493" s="12"/>
      <c r="D8493" s="12"/>
      <c r="E8493" s="12"/>
      <c r="F8493" s="12"/>
      <c r="G8493" s="11"/>
      <c r="H8493" s="12"/>
      <c r="AG8493" s="47"/>
      <c r="AH8493" s="47"/>
      <c r="AI8493" s="47"/>
      <c r="AJ8493" s="47"/>
      <c r="AK8493" s="47"/>
      <c r="AL8493" s="47"/>
      <c r="AM8493" s="47"/>
      <c r="AN8493" s="47"/>
      <c r="AO8493" s="47"/>
      <c r="AP8493" s="47"/>
      <c r="AQ8493" s="47"/>
      <c r="AR8493" s="47"/>
      <c r="AS8493" s="47"/>
      <c r="AT8493" s="47"/>
      <c r="AU8493" s="47"/>
      <c r="AV8493" s="47"/>
      <c r="AW8493" s="47"/>
      <c r="AX8493" s="47"/>
      <c r="AY8493" s="47"/>
      <c r="AZ8493" s="47"/>
      <c r="BA8493" s="47"/>
      <c r="BB8493" s="47"/>
      <c r="BC8493" s="47"/>
      <c r="BD8493" s="47"/>
      <c r="BE8493" s="47"/>
      <c r="BF8493" s="47"/>
      <c r="BG8493" s="47"/>
      <c r="BH8493" s="47"/>
      <c r="BI8493" s="47"/>
      <c r="BJ8493" s="47"/>
      <c r="BK8493" s="47"/>
      <c r="BL8493" s="47"/>
      <c r="BM8493" s="47"/>
      <c r="BN8493" s="47"/>
      <c r="BO8493" s="47"/>
      <c r="BP8493" s="47"/>
      <c r="BQ8493" s="47"/>
      <c r="BR8493" s="47"/>
      <c r="BS8493" s="47"/>
      <c r="BT8493" s="47"/>
      <c r="BU8493" s="47"/>
      <c r="BV8493" s="47"/>
      <c r="BW8493" s="47"/>
      <c r="BX8493" s="47"/>
      <c r="BY8493" s="47"/>
      <c r="BZ8493" s="47"/>
      <c r="CA8493" s="47"/>
      <c r="CB8493" s="47"/>
      <c r="CC8493" s="47"/>
      <c r="CD8493" s="47"/>
      <c r="CE8493" s="47"/>
      <c r="CF8493" s="47"/>
      <c r="CG8493" s="47"/>
      <c r="CH8493" s="11"/>
    </row>
    <row r="8494" spans="1:86" s="45" customFormat="1" hidden="1" x14ac:dyDescent="0.25">
      <c r="A8494" s="11"/>
      <c r="B8494" s="11"/>
      <c r="C8494" s="12"/>
      <c r="D8494" s="12"/>
      <c r="E8494" s="12"/>
      <c r="F8494" s="12"/>
      <c r="G8494" s="11"/>
      <c r="H8494" s="12"/>
      <c r="AG8494" s="47"/>
      <c r="AH8494" s="47"/>
      <c r="AI8494" s="47"/>
      <c r="AJ8494" s="47"/>
      <c r="AK8494" s="47"/>
      <c r="AL8494" s="47"/>
      <c r="AM8494" s="47"/>
      <c r="AN8494" s="47"/>
      <c r="AO8494" s="47"/>
      <c r="AP8494" s="47"/>
      <c r="AQ8494" s="47"/>
      <c r="AR8494" s="47"/>
      <c r="AS8494" s="47"/>
      <c r="AT8494" s="47"/>
      <c r="AU8494" s="47"/>
      <c r="AV8494" s="47"/>
      <c r="AW8494" s="47"/>
      <c r="AX8494" s="47"/>
      <c r="AY8494" s="47"/>
      <c r="AZ8494" s="47"/>
      <c r="BA8494" s="47"/>
      <c r="BB8494" s="47"/>
      <c r="BC8494" s="47"/>
      <c r="BD8494" s="47"/>
      <c r="BE8494" s="47"/>
      <c r="BF8494" s="47"/>
      <c r="BG8494" s="47"/>
      <c r="BH8494" s="47"/>
      <c r="BI8494" s="47"/>
      <c r="BJ8494" s="47"/>
      <c r="BK8494" s="47"/>
      <c r="BL8494" s="47"/>
      <c r="BM8494" s="47"/>
      <c r="BN8494" s="47"/>
      <c r="BO8494" s="47"/>
      <c r="BP8494" s="47"/>
      <c r="BQ8494" s="47"/>
      <c r="BR8494" s="47"/>
      <c r="BS8494" s="47"/>
      <c r="BT8494" s="47"/>
      <c r="BU8494" s="47"/>
      <c r="BV8494" s="47"/>
      <c r="BW8494" s="47"/>
      <c r="BX8494" s="47"/>
      <c r="BY8494" s="47"/>
      <c r="BZ8494" s="47"/>
      <c r="CA8494" s="47"/>
      <c r="CB8494" s="47"/>
      <c r="CC8494" s="47"/>
      <c r="CD8494" s="47"/>
      <c r="CE8494" s="47"/>
      <c r="CF8494" s="47"/>
      <c r="CG8494" s="47"/>
      <c r="CH8494" s="11"/>
    </row>
    <row r="8495" spans="1:86" s="45" customFormat="1" hidden="1" x14ac:dyDescent="0.25">
      <c r="A8495" s="11"/>
      <c r="B8495" s="11"/>
      <c r="C8495" s="12"/>
      <c r="D8495" s="12"/>
      <c r="E8495" s="12"/>
      <c r="F8495" s="12"/>
      <c r="G8495" s="11"/>
      <c r="H8495" s="12"/>
      <c r="AG8495" s="47"/>
      <c r="AH8495" s="47"/>
      <c r="AI8495" s="47"/>
      <c r="AJ8495" s="47"/>
      <c r="AK8495" s="47"/>
      <c r="AL8495" s="47"/>
      <c r="AM8495" s="47"/>
      <c r="AN8495" s="47"/>
      <c r="AO8495" s="47"/>
      <c r="AP8495" s="47"/>
      <c r="AQ8495" s="47"/>
      <c r="AR8495" s="47"/>
      <c r="AS8495" s="47"/>
      <c r="AT8495" s="47"/>
      <c r="AU8495" s="47"/>
      <c r="AV8495" s="47"/>
      <c r="AW8495" s="47"/>
      <c r="AX8495" s="47"/>
      <c r="AY8495" s="47"/>
      <c r="AZ8495" s="47"/>
      <c r="BA8495" s="47"/>
      <c r="BB8495" s="47"/>
      <c r="BC8495" s="47"/>
      <c r="BD8495" s="47"/>
      <c r="BE8495" s="47"/>
      <c r="BF8495" s="47"/>
      <c r="BG8495" s="47"/>
      <c r="BH8495" s="47"/>
      <c r="BI8495" s="47"/>
      <c r="BJ8495" s="47"/>
      <c r="BK8495" s="47"/>
      <c r="BL8495" s="47"/>
      <c r="BM8495" s="47"/>
      <c r="BN8495" s="47"/>
      <c r="BO8495" s="47"/>
      <c r="BP8495" s="47"/>
      <c r="BQ8495" s="47"/>
      <c r="BR8495" s="47"/>
      <c r="BS8495" s="47"/>
      <c r="BT8495" s="47"/>
      <c r="BU8495" s="47"/>
      <c r="BV8495" s="47"/>
      <c r="BW8495" s="47"/>
      <c r="BX8495" s="47"/>
      <c r="BY8495" s="47"/>
      <c r="BZ8495" s="47"/>
      <c r="CA8495" s="47"/>
      <c r="CB8495" s="47"/>
      <c r="CC8495" s="47"/>
      <c r="CD8495" s="47"/>
      <c r="CE8495" s="47"/>
      <c r="CF8495" s="47"/>
      <c r="CG8495" s="47"/>
      <c r="CH8495" s="11"/>
    </row>
    <row r="8496" spans="1:86" s="45" customFormat="1" hidden="1" x14ac:dyDescent="0.25">
      <c r="A8496" s="11"/>
      <c r="B8496" s="11"/>
      <c r="C8496" s="12"/>
      <c r="D8496" s="12"/>
      <c r="E8496" s="12"/>
      <c r="F8496" s="12"/>
      <c r="G8496" s="11"/>
      <c r="H8496" s="12"/>
      <c r="AG8496" s="47"/>
      <c r="AH8496" s="47"/>
      <c r="AI8496" s="47"/>
      <c r="AJ8496" s="47"/>
      <c r="AK8496" s="47"/>
      <c r="AL8496" s="47"/>
      <c r="AM8496" s="47"/>
      <c r="AN8496" s="47"/>
      <c r="AO8496" s="47"/>
      <c r="AP8496" s="47"/>
      <c r="AQ8496" s="47"/>
      <c r="AR8496" s="47"/>
      <c r="AS8496" s="47"/>
      <c r="AT8496" s="47"/>
      <c r="AU8496" s="47"/>
      <c r="AV8496" s="47"/>
      <c r="AW8496" s="47"/>
      <c r="AX8496" s="47"/>
      <c r="AY8496" s="47"/>
      <c r="AZ8496" s="47"/>
      <c r="BA8496" s="47"/>
      <c r="BB8496" s="47"/>
      <c r="BC8496" s="47"/>
      <c r="BD8496" s="47"/>
      <c r="BE8496" s="47"/>
      <c r="BF8496" s="47"/>
      <c r="BG8496" s="47"/>
      <c r="BH8496" s="47"/>
      <c r="BI8496" s="47"/>
      <c r="BJ8496" s="47"/>
      <c r="BK8496" s="47"/>
      <c r="BL8496" s="47"/>
      <c r="BM8496" s="47"/>
      <c r="BN8496" s="47"/>
      <c r="BO8496" s="47"/>
      <c r="BP8496" s="47"/>
      <c r="BQ8496" s="47"/>
      <c r="BR8496" s="47"/>
      <c r="BS8496" s="47"/>
      <c r="BT8496" s="47"/>
      <c r="BU8496" s="47"/>
      <c r="BV8496" s="47"/>
      <c r="BW8496" s="47"/>
      <c r="BX8496" s="47"/>
      <c r="BY8496" s="47"/>
      <c r="BZ8496" s="47"/>
      <c r="CA8496" s="47"/>
      <c r="CB8496" s="47"/>
      <c r="CC8496" s="47"/>
      <c r="CD8496" s="47"/>
      <c r="CE8496" s="47"/>
      <c r="CF8496" s="47"/>
      <c r="CG8496" s="47"/>
      <c r="CH8496" s="11"/>
    </row>
    <row r="8497" spans="1:86" s="45" customFormat="1" hidden="1" x14ac:dyDescent="0.25">
      <c r="A8497" s="11"/>
      <c r="B8497" s="11"/>
      <c r="C8497" s="12"/>
      <c r="D8497" s="12"/>
      <c r="E8497" s="12"/>
      <c r="F8497" s="12"/>
      <c r="G8497" s="11"/>
      <c r="H8497" s="12"/>
      <c r="AG8497" s="47"/>
      <c r="AH8497" s="47"/>
      <c r="AI8497" s="47"/>
      <c r="AJ8497" s="47"/>
      <c r="AK8497" s="47"/>
      <c r="AL8497" s="47"/>
      <c r="AM8497" s="47"/>
      <c r="AN8497" s="47"/>
      <c r="AO8497" s="47"/>
      <c r="AP8497" s="47"/>
      <c r="AQ8497" s="47"/>
      <c r="AR8497" s="47"/>
      <c r="AS8497" s="47"/>
      <c r="AT8497" s="47"/>
      <c r="AU8497" s="47"/>
      <c r="AV8497" s="47"/>
      <c r="AW8497" s="47"/>
      <c r="AX8497" s="47"/>
      <c r="AY8497" s="47"/>
      <c r="AZ8497" s="47"/>
      <c r="BA8497" s="47"/>
      <c r="BB8497" s="47"/>
      <c r="BC8497" s="47"/>
      <c r="BD8497" s="47"/>
      <c r="BE8497" s="47"/>
      <c r="BF8497" s="47"/>
      <c r="BG8497" s="47"/>
      <c r="BH8497" s="47"/>
      <c r="BI8497" s="47"/>
      <c r="BJ8497" s="47"/>
      <c r="BK8497" s="47"/>
      <c r="BL8497" s="47"/>
      <c r="BM8497" s="47"/>
      <c r="BN8497" s="47"/>
      <c r="BO8497" s="47"/>
      <c r="BP8497" s="47"/>
      <c r="BQ8497" s="47"/>
      <c r="BR8497" s="47"/>
      <c r="BS8497" s="47"/>
      <c r="BT8497" s="47"/>
      <c r="BU8497" s="47"/>
      <c r="BV8497" s="47"/>
      <c r="BW8497" s="47"/>
      <c r="BX8497" s="47"/>
      <c r="BY8497" s="47"/>
      <c r="BZ8497" s="47"/>
      <c r="CA8497" s="47"/>
      <c r="CB8497" s="47"/>
      <c r="CC8497" s="47"/>
      <c r="CD8497" s="47"/>
      <c r="CE8497" s="47"/>
      <c r="CF8497" s="47"/>
      <c r="CG8497" s="47"/>
      <c r="CH8497" s="11"/>
    </row>
    <row r="8498" spans="1:86" s="45" customFormat="1" hidden="1" x14ac:dyDescent="0.25">
      <c r="A8498" s="11"/>
      <c r="B8498" s="11"/>
      <c r="C8498" s="12"/>
      <c r="D8498" s="12"/>
      <c r="E8498" s="12"/>
      <c r="F8498" s="12"/>
      <c r="G8498" s="11"/>
      <c r="H8498" s="12"/>
      <c r="AG8498" s="47"/>
      <c r="AH8498" s="47"/>
      <c r="AI8498" s="47"/>
      <c r="AJ8498" s="47"/>
      <c r="AK8498" s="47"/>
      <c r="AL8498" s="47"/>
      <c r="AM8498" s="47"/>
      <c r="AN8498" s="47"/>
      <c r="AO8498" s="47"/>
      <c r="AP8498" s="47"/>
      <c r="AQ8498" s="47"/>
      <c r="AR8498" s="47"/>
      <c r="AS8498" s="47"/>
      <c r="AT8498" s="47"/>
      <c r="AU8498" s="47"/>
      <c r="AV8498" s="47"/>
      <c r="AW8498" s="47"/>
      <c r="AX8498" s="47"/>
      <c r="AY8498" s="47"/>
      <c r="AZ8498" s="47"/>
      <c r="BA8498" s="47"/>
      <c r="BB8498" s="47"/>
      <c r="BC8498" s="47"/>
      <c r="BD8498" s="47"/>
      <c r="BE8498" s="47"/>
      <c r="BF8498" s="47"/>
      <c r="BG8498" s="47"/>
      <c r="BH8498" s="47"/>
      <c r="BI8498" s="47"/>
      <c r="BJ8498" s="47"/>
      <c r="BK8498" s="47"/>
      <c r="BL8498" s="47"/>
      <c r="BM8498" s="47"/>
      <c r="BN8498" s="47"/>
      <c r="BO8498" s="47"/>
      <c r="BP8498" s="47"/>
      <c r="BQ8498" s="47"/>
      <c r="BR8498" s="47"/>
      <c r="BS8498" s="47"/>
      <c r="BT8498" s="47"/>
      <c r="BU8498" s="47"/>
      <c r="BV8498" s="47"/>
      <c r="BW8498" s="47"/>
      <c r="BX8498" s="47"/>
      <c r="BY8498" s="47"/>
      <c r="BZ8498" s="47"/>
      <c r="CA8498" s="47"/>
      <c r="CB8498" s="47"/>
      <c r="CC8498" s="47"/>
      <c r="CD8498" s="47"/>
      <c r="CE8498" s="47"/>
      <c r="CF8498" s="47"/>
      <c r="CG8498" s="47"/>
      <c r="CH8498" s="11"/>
    </row>
    <row r="8499" spans="1:86" s="45" customFormat="1" hidden="1" x14ac:dyDescent="0.25">
      <c r="A8499" s="11"/>
      <c r="B8499" s="11"/>
      <c r="C8499" s="12"/>
      <c r="D8499" s="12"/>
      <c r="E8499" s="12"/>
      <c r="F8499" s="12"/>
      <c r="G8499" s="11"/>
      <c r="H8499" s="12"/>
      <c r="AG8499" s="47"/>
      <c r="AH8499" s="47"/>
      <c r="AI8499" s="47"/>
      <c r="AJ8499" s="47"/>
      <c r="AK8499" s="47"/>
      <c r="AL8499" s="47"/>
      <c r="AM8499" s="47"/>
      <c r="AN8499" s="47"/>
      <c r="AO8499" s="47"/>
      <c r="AP8499" s="47"/>
      <c r="AQ8499" s="47"/>
      <c r="AR8499" s="47"/>
      <c r="AS8499" s="47"/>
      <c r="AT8499" s="47"/>
      <c r="AU8499" s="47"/>
      <c r="AV8499" s="47"/>
      <c r="AW8499" s="47"/>
      <c r="AX8499" s="47"/>
      <c r="AY8499" s="47"/>
      <c r="AZ8499" s="47"/>
      <c r="BA8499" s="47"/>
      <c r="BB8499" s="47"/>
      <c r="BC8499" s="47"/>
      <c r="BD8499" s="47"/>
      <c r="BE8499" s="47"/>
      <c r="BF8499" s="47"/>
      <c r="BG8499" s="47"/>
      <c r="BH8499" s="47"/>
      <c r="BI8499" s="47"/>
      <c r="BJ8499" s="47"/>
      <c r="BK8499" s="47"/>
      <c r="BL8499" s="47"/>
      <c r="BM8499" s="47"/>
      <c r="BN8499" s="47"/>
      <c r="BO8499" s="47"/>
      <c r="BP8499" s="47"/>
      <c r="BQ8499" s="47"/>
      <c r="BR8499" s="47"/>
      <c r="BS8499" s="47"/>
      <c r="BT8499" s="47"/>
      <c r="BU8499" s="47"/>
      <c r="BV8499" s="47"/>
      <c r="BW8499" s="47"/>
      <c r="BX8499" s="47"/>
      <c r="BY8499" s="47"/>
      <c r="BZ8499" s="47"/>
      <c r="CA8499" s="47"/>
      <c r="CB8499" s="47"/>
      <c r="CC8499" s="47"/>
      <c r="CD8499" s="47"/>
      <c r="CE8499" s="47"/>
      <c r="CF8499" s="47"/>
      <c r="CG8499" s="47"/>
      <c r="CH8499" s="11"/>
    </row>
    <row r="8500" spans="1:86" s="45" customFormat="1" hidden="1" x14ac:dyDescent="0.25">
      <c r="A8500" s="11"/>
      <c r="B8500" s="11"/>
      <c r="C8500" s="12"/>
      <c r="D8500" s="12"/>
      <c r="E8500" s="12"/>
      <c r="F8500" s="12"/>
      <c r="G8500" s="11"/>
      <c r="H8500" s="12"/>
      <c r="AG8500" s="47"/>
      <c r="AH8500" s="47"/>
      <c r="AI8500" s="47"/>
      <c r="AJ8500" s="47"/>
      <c r="AK8500" s="47"/>
      <c r="AL8500" s="47"/>
      <c r="AM8500" s="47"/>
      <c r="AN8500" s="47"/>
      <c r="AO8500" s="47"/>
      <c r="AP8500" s="47"/>
      <c r="AQ8500" s="47"/>
      <c r="AR8500" s="47"/>
      <c r="AS8500" s="47"/>
      <c r="AT8500" s="47"/>
      <c r="AU8500" s="47"/>
      <c r="AV8500" s="47"/>
      <c r="AW8500" s="47"/>
      <c r="AX8500" s="47"/>
      <c r="AY8500" s="47"/>
      <c r="AZ8500" s="47"/>
      <c r="BA8500" s="47"/>
      <c r="BB8500" s="47"/>
      <c r="BC8500" s="47"/>
      <c r="BD8500" s="47"/>
      <c r="BE8500" s="47"/>
      <c r="BF8500" s="47"/>
      <c r="BG8500" s="47"/>
      <c r="BH8500" s="47"/>
      <c r="BI8500" s="47"/>
      <c r="BJ8500" s="47"/>
      <c r="BK8500" s="47"/>
      <c r="BL8500" s="47"/>
      <c r="BM8500" s="47"/>
      <c r="BN8500" s="47"/>
      <c r="BO8500" s="47"/>
      <c r="BP8500" s="47"/>
      <c r="BQ8500" s="47"/>
      <c r="BR8500" s="47"/>
      <c r="BS8500" s="47"/>
      <c r="BT8500" s="47"/>
      <c r="BU8500" s="47"/>
      <c r="BV8500" s="47"/>
      <c r="BW8500" s="47"/>
      <c r="BX8500" s="47"/>
      <c r="BY8500" s="47"/>
      <c r="BZ8500" s="47"/>
      <c r="CA8500" s="47"/>
      <c r="CB8500" s="47"/>
      <c r="CC8500" s="47"/>
      <c r="CD8500" s="47"/>
      <c r="CE8500" s="47"/>
      <c r="CF8500" s="47"/>
      <c r="CG8500" s="47"/>
      <c r="CH8500" s="11"/>
    </row>
    <row r="8501" spans="1:86" s="45" customFormat="1" hidden="1" x14ac:dyDescent="0.25">
      <c r="A8501" s="11"/>
      <c r="B8501" s="11"/>
      <c r="C8501" s="12"/>
      <c r="D8501" s="12"/>
      <c r="E8501" s="12"/>
      <c r="F8501" s="12"/>
      <c r="G8501" s="11"/>
      <c r="H8501" s="12"/>
      <c r="AG8501" s="47"/>
      <c r="AH8501" s="47"/>
      <c r="AI8501" s="47"/>
      <c r="AJ8501" s="47"/>
      <c r="AK8501" s="47"/>
      <c r="AL8501" s="47"/>
      <c r="AM8501" s="47"/>
      <c r="AN8501" s="47"/>
      <c r="AO8501" s="47"/>
      <c r="AP8501" s="47"/>
      <c r="AQ8501" s="47"/>
      <c r="AR8501" s="47"/>
      <c r="AS8501" s="47"/>
      <c r="AT8501" s="47"/>
      <c r="AU8501" s="47"/>
      <c r="AV8501" s="47"/>
      <c r="AW8501" s="47"/>
      <c r="AX8501" s="47"/>
      <c r="AY8501" s="47"/>
      <c r="AZ8501" s="47"/>
      <c r="BA8501" s="47"/>
      <c r="BB8501" s="47"/>
      <c r="BC8501" s="47"/>
      <c r="BD8501" s="47"/>
      <c r="BE8501" s="47"/>
      <c r="BF8501" s="47"/>
      <c r="BG8501" s="47"/>
      <c r="BH8501" s="47"/>
      <c r="BI8501" s="47"/>
      <c r="BJ8501" s="47"/>
      <c r="BK8501" s="47"/>
      <c r="BL8501" s="47"/>
      <c r="BM8501" s="47"/>
      <c r="BN8501" s="47"/>
      <c r="BO8501" s="47"/>
      <c r="BP8501" s="47"/>
      <c r="BQ8501" s="47"/>
      <c r="BR8501" s="47"/>
      <c r="BS8501" s="47"/>
      <c r="BT8501" s="47"/>
      <c r="BU8501" s="47"/>
      <c r="BV8501" s="47"/>
      <c r="BW8501" s="47"/>
      <c r="BX8501" s="47"/>
      <c r="BY8501" s="47"/>
      <c r="BZ8501" s="47"/>
      <c r="CA8501" s="47"/>
      <c r="CB8501" s="47"/>
      <c r="CC8501" s="47"/>
      <c r="CD8501" s="47"/>
      <c r="CE8501" s="47"/>
      <c r="CF8501" s="47"/>
      <c r="CG8501" s="47"/>
      <c r="CH8501" s="11"/>
    </row>
    <row r="8502" spans="1:86" s="45" customFormat="1" hidden="1" x14ac:dyDescent="0.25">
      <c r="A8502" s="11"/>
      <c r="B8502" s="11"/>
      <c r="C8502" s="12"/>
      <c r="D8502" s="12"/>
      <c r="E8502" s="12"/>
      <c r="F8502" s="12"/>
      <c r="G8502" s="11"/>
      <c r="H8502" s="12"/>
      <c r="AG8502" s="47"/>
      <c r="AH8502" s="47"/>
      <c r="AI8502" s="47"/>
      <c r="AJ8502" s="47"/>
      <c r="AK8502" s="47"/>
      <c r="AL8502" s="47"/>
      <c r="AM8502" s="47"/>
      <c r="AN8502" s="47"/>
      <c r="AO8502" s="47"/>
      <c r="AP8502" s="47"/>
      <c r="AQ8502" s="47"/>
      <c r="AR8502" s="47"/>
      <c r="AS8502" s="47"/>
      <c r="AT8502" s="47"/>
      <c r="AU8502" s="47"/>
      <c r="AV8502" s="47"/>
      <c r="AW8502" s="47"/>
      <c r="AX8502" s="47"/>
      <c r="AY8502" s="47"/>
      <c r="AZ8502" s="47"/>
      <c r="BA8502" s="47"/>
      <c r="BB8502" s="47"/>
      <c r="BC8502" s="47"/>
      <c r="BD8502" s="47"/>
      <c r="BE8502" s="47"/>
      <c r="BF8502" s="47"/>
      <c r="BG8502" s="47"/>
      <c r="BH8502" s="47"/>
      <c r="BI8502" s="47"/>
      <c r="BJ8502" s="47"/>
      <c r="BK8502" s="47"/>
      <c r="BL8502" s="47"/>
      <c r="BM8502" s="47"/>
      <c r="BN8502" s="47"/>
      <c r="BO8502" s="47"/>
      <c r="BP8502" s="47"/>
      <c r="BQ8502" s="47"/>
      <c r="BR8502" s="47"/>
      <c r="BS8502" s="47"/>
      <c r="BT8502" s="47"/>
      <c r="BU8502" s="47"/>
      <c r="BV8502" s="47"/>
      <c r="BW8502" s="47"/>
      <c r="BX8502" s="47"/>
      <c r="BY8502" s="47"/>
      <c r="BZ8502" s="47"/>
      <c r="CA8502" s="47"/>
      <c r="CB8502" s="47"/>
      <c r="CC8502" s="47"/>
      <c r="CD8502" s="47"/>
      <c r="CE8502" s="47"/>
      <c r="CF8502" s="47"/>
      <c r="CG8502" s="47"/>
      <c r="CH8502" s="11"/>
    </row>
    <row r="8503" spans="1:86" s="45" customFormat="1" hidden="1" x14ac:dyDescent="0.25">
      <c r="A8503" s="11"/>
      <c r="B8503" s="11"/>
      <c r="C8503" s="12"/>
      <c r="D8503" s="12"/>
      <c r="E8503" s="12"/>
      <c r="F8503" s="12"/>
      <c r="G8503" s="11"/>
      <c r="H8503" s="12"/>
      <c r="AG8503" s="47"/>
      <c r="AH8503" s="47"/>
      <c r="AI8503" s="47"/>
      <c r="AJ8503" s="47"/>
      <c r="AK8503" s="47"/>
      <c r="AL8503" s="47"/>
      <c r="AM8503" s="47"/>
      <c r="AN8503" s="47"/>
      <c r="AO8503" s="47"/>
      <c r="AP8503" s="47"/>
      <c r="AQ8503" s="47"/>
      <c r="AR8503" s="47"/>
      <c r="AS8503" s="47"/>
      <c r="AT8503" s="47"/>
      <c r="AU8503" s="47"/>
      <c r="AV8503" s="47"/>
      <c r="AW8503" s="47"/>
      <c r="AX8503" s="47"/>
      <c r="AY8503" s="47"/>
      <c r="AZ8503" s="47"/>
      <c r="BA8503" s="47"/>
      <c r="BB8503" s="47"/>
      <c r="BC8503" s="47"/>
      <c r="BD8503" s="47"/>
      <c r="BE8503" s="47"/>
      <c r="BF8503" s="47"/>
      <c r="BG8503" s="47"/>
      <c r="BH8503" s="47"/>
      <c r="BI8503" s="47"/>
      <c r="BJ8503" s="47"/>
      <c r="BK8503" s="47"/>
      <c r="BL8503" s="47"/>
      <c r="BM8503" s="47"/>
      <c r="BN8503" s="47"/>
      <c r="BO8503" s="47"/>
      <c r="BP8503" s="47"/>
      <c r="BQ8503" s="47"/>
      <c r="BR8503" s="47"/>
      <c r="BS8503" s="47"/>
      <c r="BT8503" s="47"/>
      <c r="BU8503" s="47"/>
      <c r="BV8503" s="47"/>
      <c r="BW8503" s="47"/>
      <c r="BX8503" s="47"/>
      <c r="BY8503" s="47"/>
      <c r="BZ8503" s="47"/>
      <c r="CA8503" s="47"/>
      <c r="CB8503" s="47"/>
      <c r="CC8503" s="47"/>
      <c r="CD8503" s="47"/>
      <c r="CE8503" s="47"/>
      <c r="CF8503" s="47"/>
      <c r="CG8503" s="47"/>
      <c r="CH8503" s="11"/>
    </row>
    <row r="8504" spans="1:86" s="45" customFormat="1" hidden="1" x14ac:dyDescent="0.25">
      <c r="A8504" s="11"/>
      <c r="B8504" s="11"/>
      <c r="C8504" s="12"/>
      <c r="D8504" s="12"/>
      <c r="E8504" s="12"/>
      <c r="F8504" s="12"/>
      <c r="G8504" s="11"/>
      <c r="H8504" s="12"/>
      <c r="AG8504" s="47"/>
      <c r="AH8504" s="47"/>
      <c r="AI8504" s="47"/>
      <c r="AJ8504" s="47"/>
      <c r="AK8504" s="47"/>
      <c r="AL8504" s="47"/>
      <c r="AM8504" s="47"/>
      <c r="AN8504" s="47"/>
      <c r="AO8504" s="47"/>
      <c r="AP8504" s="47"/>
      <c r="AQ8504" s="47"/>
      <c r="AR8504" s="47"/>
      <c r="AS8504" s="47"/>
      <c r="AT8504" s="47"/>
      <c r="AU8504" s="47"/>
      <c r="AV8504" s="47"/>
      <c r="AW8504" s="47"/>
      <c r="AX8504" s="47"/>
      <c r="AY8504" s="47"/>
      <c r="AZ8504" s="47"/>
      <c r="BA8504" s="47"/>
      <c r="BB8504" s="47"/>
      <c r="BC8504" s="47"/>
      <c r="BD8504" s="47"/>
      <c r="BE8504" s="47"/>
      <c r="BF8504" s="47"/>
      <c r="BG8504" s="47"/>
      <c r="BH8504" s="47"/>
      <c r="BI8504" s="47"/>
      <c r="BJ8504" s="47"/>
      <c r="BK8504" s="47"/>
      <c r="BL8504" s="47"/>
      <c r="BM8504" s="47"/>
      <c r="BN8504" s="47"/>
      <c r="BO8504" s="47"/>
      <c r="BP8504" s="47"/>
      <c r="BQ8504" s="47"/>
      <c r="BR8504" s="47"/>
      <c r="BS8504" s="47"/>
      <c r="BT8504" s="47"/>
      <c r="BU8504" s="47"/>
      <c r="BV8504" s="47"/>
      <c r="BW8504" s="47"/>
      <c r="BX8504" s="47"/>
      <c r="BY8504" s="47"/>
      <c r="BZ8504" s="47"/>
      <c r="CA8504" s="47"/>
      <c r="CB8504" s="47"/>
      <c r="CC8504" s="47"/>
      <c r="CD8504" s="47"/>
      <c r="CE8504" s="47"/>
      <c r="CF8504" s="47"/>
      <c r="CG8504" s="47"/>
      <c r="CH8504" s="11"/>
    </row>
    <row r="8505" spans="1:86" s="45" customFormat="1" hidden="1" x14ac:dyDescent="0.25">
      <c r="A8505" s="11"/>
      <c r="B8505" s="11"/>
      <c r="C8505" s="12"/>
      <c r="D8505" s="12"/>
      <c r="E8505" s="12"/>
      <c r="F8505" s="12"/>
      <c r="G8505" s="11"/>
      <c r="H8505" s="12"/>
      <c r="AG8505" s="47"/>
      <c r="AH8505" s="47"/>
      <c r="AI8505" s="47"/>
      <c r="AJ8505" s="47"/>
      <c r="AK8505" s="47"/>
      <c r="AL8505" s="47"/>
      <c r="AM8505" s="47"/>
      <c r="AN8505" s="47"/>
      <c r="AO8505" s="47"/>
      <c r="AP8505" s="47"/>
      <c r="AQ8505" s="47"/>
      <c r="AR8505" s="47"/>
      <c r="AS8505" s="47"/>
      <c r="AT8505" s="47"/>
      <c r="AU8505" s="47"/>
      <c r="AV8505" s="47"/>
      <c r="AW8505" s="47"/>
      <c r="AX8505" s="47"/>
      <c r="AY8505" s="47"/>
      <c r="AZ8505" s="47"/>
      <c r="BA8505" s="47"/>
      <c r="BB8505" s="47"/>
      <c r="BC8505" s="47"/>
      <c r="BD8505" s="47"/>
      <c r="BE8505" s="47"/>
      <c r="BF8505" s="47"/>
      <c r="BG8505" s="47"/>
      <c r="BH8505" s="47"/>
      <c r="BI8505" s="47"/>
      <c r="BJ8505" s="47"/>
      <c r="BK8505" s="47"/>
      <c r="BL8505" s="47"/>
      <c r="BM8505" s="47"/>
      <c r="BN8505" s="47"/>
      <c r="BO8505" s="47"/>
      <c r="BP8505" s="47"/>
      <c r="BQ8505" s="47"/>
      <c r="BR8505" s="47"/>
      <c r="BS8505" s="47"/>
      <c r="BT8505" s="47"/>
      <c r="BU8505" s="47"/>
      <c r="BV8505" s="47"/>
      <c r="BW8505" s="47"/>
      <c r="BX8505" s="47"/>
      <c r="BY8505" s="47"/>
      <c r="BZ8505" s="47"/>
      <c r="CA8505" s="47"/>
      <c r="CB8505" s="47"/>
      <c r="CC8505" s="47"/>
      <c r="CD8505" s="47"/>
      <c r="CE8505" s="47"/>
      <c r="CF8505" s="47"/>
      <c r="CG8505" s="47"/>
      <c r="CH8505" s="11"/>
    </row>
    <row r="8506" spans="1:86" s="45" customFormat="1" hidden="1" x14ac:dyDescent="0.25">
      <c r="A8506" s="11"/>
      <c r="B8506" s="11"/>
      <c r="C8506" s="12"/>
      <c r="D8506" s="12"/>
      <c r="E8506" s="12"/>
      <c r="F8506" s="12"/>
      <c r="G8506" s="11"/>
      <c r="H8506" s="12"/>
      <c r="AG8506" s="47"/>
      <c r="AH8506" s="47"/>
      <c r="AI8506" s="47"/>
      <c r="AJ8506" s="47"/>
      <c r="AK8506" s="47"/>
      <c r="AL8506" s="47"/>
      <c r="AM8506" s="47"/>
      <c r="AN8506" s="47"/>
      <c r="AO8506" s="47"/>
      <c r="AP8506" s="47"/>
      <c r="AQ8506" s="47"/>
      <c r="AR8506" s="47"/>
      <c r="AS8506" s="47"/>
      <c r="AT8506" s="47"/>
      <c r="AU8506" s="47"/>
      <c r="AV8506" s="47"/>
      <c r="AW8506" s="47"/>
      <c r="AX8506" s="47"/>
      <c r="AY8506" s="47"/>
      <c r="AZ8506" s="47"/>
      <c r="BA8506" s="47"/>
      <c r="BB8506" s="47"/>
      <c r="BC8506" s="47"/>
      <c r="BD8506" s="47"/>
      <c r="BE8506" s="47"/>
      <c r="BF8506" s="47"/>
      <c r="BG8506" s="47"/>
      <c r="BH8506" s="47"/>
      <c r="BI8506" s="47"/>
      <c r="BJ8506" s="47"/>
      <c r="BK8506" s="47"/>
      <c r="BL8506" s="47"/>
      <c r="BM8506" s="47"/>
      <c r="BN8506" s="47"/>
      <c r="BO8506" s="47"/>
      <c r="BP8506" s="47"/>
      <c r="BQ8506" s="47"/>
      <c r="BR8506" s="47"/>
      <c r="BS8506" s="47"/>
      <c r="BT8506" s="47"/>
      <c r="BU8506" s="47"/>
      <c r="BV8506" s="47"/>
      <c r="BW8506" s="47"/>
      <c r="BX8506" s="47"/>
      <c r="BY8506" s="47"/>
      <c r="BZ8506" s="47"/>
      <c r="CA8506" s="47"/>
      <c r="CB8506" s="47"/>
      <c r="CC8506" s="47"/>
      <c r="CD8506" s="47"/>
      <c r="CE8506" s="47"/>
      <c r="CF8506" s="47"/>
      <c r="CG8506" s="47"/>
      <c r="CH8506" s="11"/>
    </row>
    <row r="8507" spans="1:86" s="45" customFormat="1" hidden="1" x14ac:dyDescent="0.25">
      <c r="A8507" s="11"/>
      <c r="B8507" s="11"/>
      <c r="C8507" s="12"/>
      <c r="D8507" s="12"/>
      <c r="E8507" s="12"/>
      <c r="F8507" s="12"/>
      <c r="G8507" s="11"/>
      <c r="H8507" s="12"/>
      <c r="AG8507" s="47"/>
      <c r="AH8507" s="47"/>
      <c r="AI8507" s="47"/>
      <c r="AJ8507" s="47"/>
      <c r="AK8507" s="47"/>
      <c r="AL8507" s="47"/>
      <c r="AM8507" s="47"/>
      <c r="AN8507" s="47"/>
      <c r="AO8507" s="47"/>
      <c r="AP8507" s="47"/>
      <c r="AQ8507" s="47"/>
      <c r="AR8507" s="47"/>
      <c r="AS8507" s="47"/>
      <c r="AT8507" s="47"/>
      <c r="AU8507" s="47"/>
      <c r="AV8507" s="47"/>
      <c r="AW8507" s="47"/>
      <c r="AX8507" s="47"/>
      <c r="AY8507" s="47"/>
      <c r="AZ8507" s="47"/>
      <c r="BA8507" s="47"/>
      <c r="BB8507" s="47"/>
      <c r="BC8507" s="47"/>
      <c r="BD8507" s="47"/>
      <c r="BE8507" s="47"/>
      <c r="BF8507" s="47"/>
      <c r="BG8507" s="47"/>
      <c r="BH8507" s="47"/>
      <c r="BI8507" s="47"/>
      <c r="BJ8507" s="47"/>
      <c r="BK8507" s="47"/>
      <c r="BL8507" s="47"/>
      <c r="BM8507" s="47"/>
      <c r="BN8507" s="47"/>
      <c r="BO8507" s="47"/>
      <c r="BP8507" s="47"/>
      <c r="BQ8507" s="47"/>
      <c r="BR8507" s="47"/>
      <c r="BS8507" s="47"/>
      <c r="BT8507" s="47"/>
      <c r="BU8507" s="47"/>
      <c r="BV8507" s="47"/>
      <c r="BW8507" s="47"/>
      <c r="BX8507" s="47"/>
      <c r="BY8507" s="47"/>
      <c r="BZ8507" s="47"/>
      <c r="CA8507" s="47"/>
      <c r="CB8507" s="47"/>
      <c r="CC8507" s="47"/>
      <c r="CD8507" s="47"/>
      <c r="CE8507" s="47"/>
      <c r="CF8507" s="47"/>
      <c r="CG8507" s="47"/>
      <c r="CH8507" s="11"/>
    </row>
    <row r="8508" spans="1:86" s="45" customFormat="1" hidden="1" x14ac:dyDescent="0.25">
      <c r="A8508" s="11"/>
      <c r="B8508" s="11"/>
      <c r="C8508" s="12"/>
      <c r="D8508" s="12"/>
      <c r="E8508" s="12"/>
      <c r="F8508" s="12"/>
      <c r="G8508" s="11"/>
      <c r="H8508" s="12"/>
      <c r="AG8508" s="47"/>
      <c r="AH8508" s="47"/>
      <c r="AI8508" s="47"/>
      <c r="AJ8508" s="47"/>
      <c r="AK8508" s="47"/>
      <c r="AL8508" s="47"/>
      <c r="AM8508" s="47"/>
      <c r="AN8508" s="47"/>
      <c r="AO8508" s="47"/>
      <c r="AP8508" s="47"/>
      <c r="AQ8508" s="47"/>
      <c r="AR8508" s="47"/>
      <c r="AS8508" s="47"/>
      <c r="AT8508" s="47"/>
      <c r="AU8508" s="47"/>
      <c r="AV8508" s="47"/>
      <c r="AW8508" s="47"/>
      <c r="AX8508" s="47"/>
      <c r="AY8508" s="47"/>
      <c r="AZ8508" s="47"/>
      <c r="BA8508" s="47"/>
      <c r="BB8508" s="47"/>
      <c r="BC8508" s="47"/>
      <c r="BD8508" s="47"/>
      <c r="BE8508" s="47"/>
      <c r="BF8508" s="47"/>
      <c r="BG8508" s="47"/>
      <c r="BH8508" s="47"/>
      <c r="BI8508" s="47"/>
      <c r="BJ8508" s="47"/>
      <c r="BK8508" s="47"/>
      <c r="BL8508" s="47"/>
      <c r="BM8508" s="47"/>
      <c r="BN8508" s="47"/>
      <c r="BO8508" s="47"/>
      <c r="BP8508" s="47"/>
      <c r="BQ8508" s="47"/>
      <c r="BR8508" s="47"/>
      <c r="BS8508" s="47"/>
      <c r="BT8508" s="47"/>
      <c r="BU8508" s="47"/>
      <c r="BV8508" s="47"/>
      <c r="BW8508" s="47"/>
      <c r="BX8508" s="47"/>
      <c r="BY8508" s="47"/>
      <c r="BZ8508" s="47"/>
      <c r="CA8508" s="47"/>
      <c r="CB8508" s="47"/>
      <c r="CC8508" s="47"/>
      <c r="CD8508" s="47"/>
      <c r="CE8508" s="47"/>
      <c r="CF8508" s="47"/>
      <c r="CG8508" s="47"/>
      <c r="CH8508" s="11"/>
    </row>
    <row r="8509" spans="1:86" s="45" customFormat="1" hidden="1" x14ac:dyDescent="0.25">
      <c r="A8509" s="11"/>
      <c r="B8509" s="11"/>
      <c r="C8509" s="12"/>
      <c r="D8509" s="12"/>
      <c r="E8509" s="12"/>
      <c r="F8509" s="12"/>
      <c r="G8509" s="11"/>
      <c r="H8509" s="12"/>
      <c r="AG8509" s="47"/>
      <c r="AH8509" s="47"/>
      <c r="AI8509" s="47"/>
      <c r="AJ8509" s="47"/>
      <c r="AK8509" s="47"/>
      <c r="AL8509" s="47"/>
      <c r="AM8509" s="47"/>
      <c r="AN8509" s="47"/>
      <c r="AO8509" s="47"/>
      <c r="AP8509" s="47"/>
      <c r="AQ8509" s="47"/>
      <c r="AR8509" s="47"/>
      <c r="AS8509" s="47"/>
      <c r="AT8509" s="47"/>
      <c r="AU8509" s="47"/>
      <c r="AV8509" s="47"/>
      <c r="AW8509" s="47"/>
      <c r="AX8509" s="47"/>
      <c r="AY8509" s="47"/>
      <c r="AZ8509" s="47"/>
      <c r="BA8509" s="47"/>
      <c r="BB8509" s="47"/>
      <c r="BC8509" s="47"/>
      <c r="BD8509" s="47"/>
      <c r="BE8509" s="47"/>
      <c r="BF8509" s="47"/>
      <c r="BG8509" s="47"/>
      <c r="BH8509" s="47"/>
      <c r="BI8509" s="47"/>
      <c r="BJ8509" s="47"/>
      <c r="BK8509" s="47"/>
      <c r="BL8509" s="47"/>
      <c r="BM8509" s="47"/>
      <c r="BN8509" s="47"/>
      <c r="BO8509" s="47"/>
      <c r="BP8509" s="47"/>
      <c r="BQ8509" s="47"/>
      <c r="BR8509" s="47"/>
      <c r="BS8509" s="47"/>
      <c r="BT8509" s="47"/>
      <c r="BU8509" s="47"/>
      <c r="BV8509" s="47"/>
      <c r="BW8509" s="47"/>
      <c r="BX8509" s="47"/>
      <c r="BY8509" s="47"/>
      <c r="BZ8509" s="47"/>
      <c r="CA8509" s="47"/>
      <c r="CB8509" s="47"/>
      <c r="CC8509" s="47"/>
      <c r="CD8509" s="47"/>
      <c r="CE8509" s="47"/>
      <c r="CF8509" s="47"/>
      <c r="CG8509" s="47"/>
      <c r="CH8509" s="11"/>
    </row>
    <row r="8510" spans="1:86" s="45" customFormat="1" hidden="1" x14ac:dyDescent="0.25">
      <c r="A8510" s="11"/>
      <c r="B8510" s="11"/>
      <c r="C8510" s="12"/>
      <c r="D8510" s="12"/>
      <c r="E8510" s="12"/>
      <c r="F8510" s="12"/>
      <c r="G8510" s="11"/>
      <c r="H8510" s="12"/>
      <c r="AG8510" s="47"/>
      <c r="AH8510" s="47"/>
      <c r="AI8510" s="47"/>
      <c r="AJ8510" s="47"/>
      <c r="AK8510" s="47"/>
      <c r="AL8510" s="47"/>
      <c r="AM8510" s="47"/>
      <c r="AN8510" s="47"/>
      <c r="AO8510" s="47"/>
      <c r="AP8510" s="47"/>
      <c r="AQ8510" s="47"/>
      <c r="AR8510" s="47"/>
      <c r="AS8510" s="47"/>
      <c r="AT8510" s="47"/>
      <c r="AU8510" s="47"/>
      <c r="AV8510" s="47"/>
      <c r="AW8510" s="47"/>
      <c r="AX8510" s="47"/>
      <c r="AY8510" s="47"/>
      <c r="AZ8510" s="47"/>
      <c r="BA8510" s="47"/>
      <c r="BB8510" s="47"/>
      <c r="BC8510" s="47"/>
      <c r="BD8510" s="47"/>
      <c r="BE8510" s="47"/>
      <c r="BF8510" s="47"/>
      <c r="BG8510" s="47"/>
      <c r="BH8510" s="47"/>
      <c r="BI8510" s="47"/>
      <c r="BJ8510" s="47"/>
      <c r="BK8510" s="47"/>
      <c r="BL8510" s="47"/>
      <c r="BM8510" s="47"/>
      <c r="BN8510" s="47"/>
      <c r="BO8510" s="47"/>
      <c r="BP8510" s="47"/>
      <c r="BQ8510" s="47"/>
      <c r="BR8510" s="47"/>
      <c r="BS8510" s="47"/>
      <c r="BT8510" s="47"/>
      <c r="BU8510" s="47"/>
      <c r="BV8510" s="47"/>
      <c r="BW8510" s="47"/>
      <c r="BX8510" s="47"/>
      <c r="BY8510" s="47"/>
      <c r="BZ8510" s="47"/>
      <c r="CA8510" s="47"/>
      <c r="CB8510" s="47"/>
      <c r="CC8510" s="47"/>
      <c r="CD8510" s="47"/>
      <c r="CE8510" s="47"/>
      <c r="CF8510" s="47"/>
      <c r="CG8510" s="47"/>
      <c r="CH8510" s="11"/>
    </row>
    <row r="8511" spans="1:86" s="45" customFormat="1" hidden="1" x14ac:dyDescent="0.25">
      <c r="A8511" s="11"/>
      <c r="B8511" s="11"/>
      <c r="C8511" s="12"/>
      <c r="D8511" s="12"/>
      <c r="E8511" s="12"/>
      <c r="F8511" s="12"/>
      <c r="G8511" s="11"/>
      <c r="H8511" s="12"/>
      <c r="AG8511" s="47"/>
      <c r="AH8511" s="47"/>
      <c r="AI8511" s="47"/>
      <c r="AJ8511" s="47"/>
      <c r="AK8511" s="47"/>
      <c r="AL8511" s="47"/>
      <c r="AM8511" s="47"/>
      <c r="AN8511" s="47"/>
      <c r="AO8511" s="47"/>
      <c r="AP8511" s="47"/>
      <c r="AQ8511" s="47"/>
      <c r="AR8511" s="47"/>
      <c r="AS8511" s="47"/>
      <c r="AT8511" s="47"/>
      <c r="AU8511" s="47"/>
      <c r="AV8511" s="47"/>
      <c r="AW8511" s="47"/>
      <c r="AX8511" s="47"/>
      <c r="AY8511" s="47"/>
      <c r="AZ8511" s="47"/>
      <c r="BA8511" s="47"/>
      <c r="BB8511" s="47"/>
      <c r="BC8511" s="47"/>
      <c r="BD8511" s="47"/>
      <c r="BE8511" s="47"/>
      <c r="BF8511" s="47"/>
      <c r="BG8511" s="47"/>
      <c r="BH8511" s="47"/>
      <c r="BI8511" s="47"/>
      <c r="BJ8511" s="47"/>
      <c r="BK8511" s="47"/>
      <c r="BL8511" s="47"/>
      <c r="BM8511" s="47"/>
      <c r="BN8511" s="47"/>
      <c r="BO8511" s="47"/>
      <c r="BP8511" s="47"/>
      <c r="BQ8511" s="47"/>
      <c r="BR8511" s="47"/>
      <c r="BS8511" s="47"/>
      <c r="BT8511" s="47"/>
      <c r="BU8511" s="47"/>
      <c r="BV8511" s="47"/>
      <c r="BW8511" s="47"/>
      <c r="BX8511" s="47"/>
      <c r="BY8511" s="47"/>
      <c r="BZ8511" s="47"/>
      <c r="CA8511" s="47"/>
      <c r="CB8511" s="47"/>
      <c r="CC8511" s="47"/>
      <c r="CD8511" s="47"/>
      <c r="CE8511" s="47"/>
      <c r="CF8511" s="47"/>
      <c r="CG8511" s="47"/>
      <c r="CH8511" s="11"/>
    </row>
    <row r="8512" spans="1:86" s="45" customFormat="1" hidden="1" x14ac:dyDescent="0.25">
      <c r="A8512" s="11"/>
      <c r="B8512" s="11"/>
      <c r="C8512" s="12"/>
      <c r="D8512" s="12"/>
      <c r="E8512" s="12"/>
      <c r="F8512" s="12"/>
      <c r="G8512" s="11"/>
      <c r="H8512" s="12"/>
      <c r="AG8512" s="47"/>
      <c r="AH8512" s="47"/>
      <c r="AI8512" s="47"/>
      <c r="AJ8512" s="47"/>
      <c r="AK8512" s="47"/>
      <c r="AL8512" s="47"/>
      <c r="AM8512" s="47"/>
      <c r="AN8512" s="47"/>
      <c r="AO8512" s="47"/>
      <c r="AP8512" s="47"/>
      <c r="AQ8512" s="47"/>
      <c r="AR8512" s="47"/>
      <c r="AS8512" s="47"/>
      <c r="AT8512" s="47"/>
      <c r="AU8512" s="47"/>
      <c r="AV8512" s="47"/>
      <c r="AW8512" s="47"/>
      <c r="AX8512" s="47"/>
      <c r="AY8512" s="47"/>
      <c r="AZ8512" s="47"/>
      <c r="BA8512" s="47"/>
      <c r="BB8512" s="47"/>
      <c r="BC8512" s="47"/>
      <c r="BD8512" s="47"/>
      <c r="BE8512" s="47"/>
      <c r="BF8512" s="47"/>
      <c r="BG8512" s="47"/>
      <c r="BH8512" s="47"/>
      <c r="BI8512" s="47"/>
      <c r="BJ8512" s="47"/>
      <c r="BK8512" s="47"/>
      <c r="BL8512" s="47"/>
      <c r="BM8512" s="47"/>
      <c r="BN8512" s="47"/>
      <c r="BO8512" s="47"/>
      <c r="BP8512" s="47"/>
      <c r="BQ8512" s="47"/>
      <c r="BR8512" s="47"/>
      <c r="BS8512" s="47"/>
      <c r="BT8512" s="47"/>
      <c r="BU8512" s="47"/>
      <c r="BV8512" s="47"/>
      <c r="BW8512" s="47"/>
      <c r="BX8512" s="47"/>
      <c r="BY8512" s="47"/>
      <c r="BZ8512" s="47"/>
      <c r="CA8512" s="47"/>
      <c r="CB8512" s="47"/>
      <c r="CC8512" s="47"/>
      <c r="CD8512" s="47"/>
      <c r="CE8512" s="47"/>
      <c r="CF8512" s="47"/>
      <c r="CG8512" s="47"/>
      <c r="CH8512" s="11"/>
    </row>
    <row r="8513" spans="1:86" s="45" customFormat="1" hidden="1" x14ac:dyDescent="0.25">
      <c r="A8513" s="11"/>
      <c r="B8513" s="11"/>
      <c r="C8513" s="12"/>
      <c r="D8513" s="12"/>
      <c r="E8513" s="12"/>
      <c r="F8513" s="12"/>
      <c r="G8513" s="11"/>
      <c r="H8513" s="12"/>
      <c r="AG8513" s="47"/>
      <c r="AH8513" s="47"/>
      <c r="AI8513" s="47"/>
      <c r="AJ8513" s="47"/>
      <c r="AK8513" s="47"/>
      <c r="AL8513" s="47"/>
      <c r="AM8513" s="47"/>
      <c r="AN8513" s="47"/>
      <c r="AO8513" s="47"/>
      <c r="AP8513" s="47"/>
      <c r="AQ8513" s="47"/>
      <c r="AR8513" s="47"/>
      <c r="AS8513" s="47"/>
      <c r="AT8513" s="47"/>
      <c r="AU8513" s="47"/>
      <c r="AV8513" s="47"/>
      <c r="AW8513" s="47"/>
      <c r="AX8513" s="47"/>
      <c r="AY8513" s="47"/>
      <c r="AZ8513" s="47"/>
      <c r="BA8513" s="47"/>
      <c r="BB8513" s="47"/>
      <c r="BC8513" s="47"/>
      <c r="BD8513" s="47"/>
      <c r="BE8513" s="47"/>
      <c r="BF8513" s="47"/>
      <c r="BG8513" s="47"/>
      <c r="BH8513" s="47"/>
      <c r="BI8513" s="47"/>
      <c r="BJ8513" s="47"/>
      <c r="BK8513" s="47"/>
      <c r="BL8513" s="47"/>
      <c r="BM8513" s="47"/>
      <c r="BN8513" s="47"/>
      <c r="BO8513" s="47"/>
      <c r="BP8513" s="47"/>
      <c r="BQ8513" s="47"/>
      <c r="BR8513" s="47"/>
      <c r="BS8513" s="47"/>
      <c r="BT8513" s="47"/>
      <c r="BU8513" s="47"/>
      <c r="BV8513" s="47"/>
      <c r="BW8513" s="47"/>
      <c r="BX8513" s="47"/>
      <c r="BY8513" s="47"/>
      <c r="BZ8513" s="47"/>
      <c r="CA8513" s="47"/>
      <c r="CB8513" s="47"/>
      <c r="CC8513" s="47"/>
      <c r="CD8513" s="47"/>
      <c r="CE8513" s="47"/>
      <c r="CF8513" s="47"/>
      <c r="CG8513" s="47"/>
      <c r="CH8513" s="11"/>
    </row>
    <row r="8514" spans="1:86" s="45" customFormat="1" hidden="1" x14ac:dyDescent="0.25">
      <c r="A8514" s="11"/>
      <c r="B8514" s="11"/>
      <c r="C8514" s="12"/>
      <c r="D8514" s="12"/>
      <c r="E8514" s="12"/>
      <c r="F8514" s="12"/>
      <c r="G8514" s="11"/>
      <c r="H8514" s="12"/>
      <c r="AG8514" s="47"/>
      <c r="AH8514" s="47"/>
      <c r="AI8514" s="47"/>
      <c r="AJ8514" s="47"/>
      <c r="AK8514" s="47"/>
      <c r="AL8514" s="47"/>
      <c r="AM8514" s="47"/>
      <c r="AN8514" s="47"/>
      <c r="AO8514" s="47"/>
      <c r="AP8514" s="47"/>
      <c r="AQ8514" s="47"/>
      <c r="AR8514" s="47"/>
      <c r="AS8514" s="47"/>
      <c r="AT8514" s="47"/>
      <c r="AU8514" s="47"/>
      <c r="AV8514" s="47"/>
      <c r="AW8514" s="47"/>
      <c r="AX8514" s="47"/>
      <c r="AY8514" s="47"/>
      <c r="AZ8514" s="47"/>
      <c r="BA8514" s="47"/>
      <c r="BB8514" s="47"/>
      <c r="BC8514" s="47"/>
      <c r="BD8514" s="47"/>
      <c r="BE8514" s="47"/>
      <c r="BF8514" s="47"/>
      <c r="BG8514" s="47"/>
      <c r="BH8514" s="47"/>
      <c r="BI8514" s="47"/>
      <c r="BJ8514" s="47"/>
      <c r="BK8514" s="47"/>
      <c r="BL8514" s="47"/>
      <c r="BM8514" s="47"/>
      <c r="BN8514" s="47"/>
      <c r="BO8514" s="47"/>
      <c r="BP8514" s="47"/>
      <c r="BQ8514" s="47"/>
      <c r="BR8514" s="47"/>
      <c r="BS8514" s="47"/>
      <c r="BT8514" s="47"/>
      <c r="BU8514" s="47"/>
      <c r="BV8514" s="47"/>
      <c r="BW8514" s="47"/>
      <c r="BX8514" s="47"/>
      <c r="BY8514" s="47"/>
      <c r="BZ8514" s="47"/>
      <c r="CA8514" s="47"/>
      <c r="CB8514" s="47"/>
      <c r="CC8514" s="47"/>
      <c r="CD8514" s="47"/>
      <c r="CE8514" s="47"/>
      <c r="CF8514" s="47"/>
      <c r="CG8514" s="47"/>
      <c r="CH8514" s="11"/>
    </row>
    <row r="8515" spans="1:86" s="45" customFormat="1" hidden="1" x14ac:dyDescent="0.25">
      <c r="A8515" s="11"/>
      <c r="B8515" s="11"/>
      <c r="C8515" s="12"/>
      <c r="D8515" s="12"/>
      <c r="E8515" s="12"/>
      <c r="F8515" s="12"/>
      <c r="G8515" s="11"/>
      <c r="H8515" s="12"/>
      <c r="AG8515" s="47"/>
      <c r="AH8515" s="47"/>
      <c r="AI8515" s="47"/>
      <c r="AJ8515" s="47"/>
      <c r="AK8515" s="47"/>
      <c r="AL8515" s="47"/>
      <c r="AM8515" s="47"/>
      <c r="AN8515" s="47"/>
      <c r="AO8515" s="47"/>
      <c r="AP8515" s="47"/>
      <c r="AQ8515" s="47"/>
      <c r="AR8515" s="47"/>
      <c r="AS8515" s="47"/>
      <c r="AT8515" s="47"/>
      <c r="AU8515" s="47"/>
      <c r="AV8515" s="47"/>
      <c r="AW8515" s="47"/>
      <c r="AX8515" s="47"/>
      <c r="AY8515" s="47"/>
      <c r="AZ8515" s="47"/>
      <c r="BA8515" s="47"/>
      <c r="BB8515" s="47"/>
      <c r="BC8515" s="47"/>
      <c r="BD8515" s="47"/>
      <c r="BE8515" s="47"/>
      <c r="BF8515" s="47"/>
      <c r="BG8515" s="47"/>
      <c r="BH8515" s="47"/>
      <c r="BI8515" s="47"/>
      <c r="BJ8515" s="47"/>
      <c r="BK8515" s="47"/>
      <c r="BL8515" s="47"/>
      <c r="BM8515" s="47"/>
      <c r="BN8515" s="47"/>
      <c r="BO8515" s="47"/>
      <c r="BP8515" s="47"/>
      <c r="BQ8515" s="47"/>
      <c r="BR8515" s="47"/>
      <c r="BS8515" s="47"/>
      <c r="BT8515" s="47"/>
      <c r="BU8515" s="47"/>
      <c r="BV8515" s="47"/>
      <c r="BW8515" s="47"/>
      <c r="BX8515" s="47"/>
      <c r="BY8515" s="47"/>
      <c r="BZ8515" s="47"/>
      <c r="CA8515" s="47"/>
      <c r="CB8515" s="47"/>
      <c r="CC8515" s="47"/>
      <c r="CD8515" s="47"/>
      <c r="CE8515" s="47"/>
      <c r="CF8515" s="47"/>
      <c r="CG8515" s="47"/>
      <c r="CH8515" s="11"/>
    </row>
    <row r="8516" spans="1:86" s="45" customFormat="1" hidden="1" x14ac:dyDescent="0.25">
      <c r="A8516" s="11"/>
      <c r="B8516" s="11"/>
      <c r="C8516" s="12"/>
      <c r="D8516" s="12"/>
      <c r="E8516" s="12"/>
      <c r="F8516" s="12"/>
      <c r="G8516" s="11"/>
      <c r="H8516" s="12"/>
      <c r="AG8516" s="47"/>
      <c r="AH8516" s="47"/>
      <c r="AI8516" s="47"/>
      <c r="AJ8516" s="47"/>
      <c r="AK8516" s="47"/>
      <c r="AL8516" s="47"/>
      <c r="AM8516" s="47"/>
      <c r="AN8516" s="47"/>
      <c r="AO8516" s="47"/>
      <c r="AP8516" s="47"/>
      <c r="AQ8516" s="47"/>
      <c r="AR8516" s="47"/>
      <c r="AS8516" s="47"/>
      <c r="AT8516" s="47"/>
      <c r="AU8516" s="47"/>
      <c r="AV8516" s="47"/>
      <c r="AW8516" s="47"/>
      <c r="AX8516" s="47"/>
      <c r="AY8516" s="47"/>
      <c r="AZ8516" s="47"/>
      <c r="BA8516" s="47"/>
      <c r="BB8516" s="47"/>
      <c r="BC8516" s="47"/>
      <c r="BD8516" s="47"/>
      <c r="BE8516" s="47"/>
      <c r="BF8516" s="47"/>
      <c r="BG8516" s="47"/>
      <c r="BH8516" s="47"/>
      <c r="BI8516" s="47"/>
      <c r="BJ8516" s="47"/>
      <c r="BK8516" s="47"/>
      <c r="BL8516" s="47"/>
      <c r="BM8516" s="47"/>
      <c r="BN8516" s="47"/>
      <c r="BO8516" s="47"/>
      <c r="BP8516" s="47"/>
      <c r="BQ8516" s="47"/>
      <c r="BR8516" s="47"/>
      <c r="BS8516" s="47"/>
      <c r="BT8516" s="47"/>
      <c r="BU8516" s="47"/>
      <c r="BV8516" s="47"/>
      <c r="BW8516" s="47"/>
      <c r="BX8516" s="47"/>
      <c r="BY8516" s="47"/>
      <c r="BZ8516" s="47"/>
      <c r="CA8516" s="47"/>
      <c r="CB8516" s="47"/>
      <c r="CC8516" s="47"/>
      <c r="CD8516" s="47"/>
      <c r="CE8516" s="47"/>
      <c r="CF8516" s="47"/>
      <c r="CG8516" s="47"/>
      <c r="CH8516" s="11"/>
    </row>
    <row r="8517" spans="1:86" s="45" customFormat="1" hidden="1" x14ac:dyDescent="0.25">
      <c r="A8517" s="11"/>
      <c r="B8517" s="11"/>
      <c r="C8517" s="12"/>
      <c r="D8517" s="12"/>
      <c r="E8517" s="12"/>
      <c r="F8517" s="12"/>
      <c r="G8517" s="11"/>
      <c r="H8517" s="12"/>
      <c r="AG8517" s="47"/>
      <c r="AH8517" s="47"/>
      <c r="AI8517" s="47"/>
      <c r="AJ8517" s="47"/>
      <c r="AK8517" s="47"/>
      <c r="AL8517" s="47"/>
      <c r="AM8517" s="47"/>
      <c r="AN8517" s="47"/>
      <c r="AO8517" s="47"/>
      <c r="AP8517" s="47"/>
      <c r="AQ8517" s="47"/>
      <c r="AR8517" s="47"/>
      <c r="AS8517" s="47"/>
      <c r="AT8517" s="47"/>
      <c r="AU8517" s="47"/>
      <c r="AV8517" s="47"/>
      <c r="AW8517" s="47"/>
      <c r="AX8517" s="47"/>
      <c r="AY8517" s="47"/>
      <c r="AZ8517" s="47"/>
      <c r="BA8517" s="47"/>
      <c r="BB8517" s="47"/>
      <c r="BC8517" s="47"/>
      <c r="BD8517" s="47"/>
      <c r="BE8517" s="47"/>
      <c r="BF8517" s="47"/>
      <c r="BG8517" s="47"/>
      <c r="BH8517" s="47"/>
      <c r="BI8517" s="47"/>
      <c r="BJ8517" s="47"/>
      <c r="BK8517" s="47"/>
      <c r="BL8517" s="47"/>
      <c r="BM8517" s="47"/>
      <c r="BN8517" s="47"/>
      <c r="BO8517" s="47"/>
      <c r="BP8517" s="47"/>
      <c r="BQ8517" s="47"/>
      <c r="BR8517" s="47"/>
      <c r="BS8517" s="47"/>
      <c r="BT8517" s="47"/>
      <c r="BU8517" s="47"/>
      <c r="BV8517" s="47"/>
      <c r="BW8517" s="47"/>
      <c r="BX8517" s="47"/>
      <c r="BY8517" s="47"/>
      <c r="BZ8517" s="47"/>
      <c r="CA8517" s="47"/>
      <c r="CB8517" s="47"/>
      <c r="CC8517" s="47"/>
      <c r="CD8517" s="47"/>
      <c r="CE8517" s="47"/>
      <c r="CF8517" s="47"/>
      <c r="CG8517" s="47"/>
      <c r="CH8517" s="11"/>
    </row>
    <row r="8518" spans="1:86" s="45" customFormat="1" hidden="1" x14ac:dyDescent="0.25">
      <c r="A8518" s="11"/>
      <c r="B8518" s="11"/>
      <c r="C8518" s="12"/>
      <c r="D8518" s="12"/>
      <c r="E8518" s="12"/>
      <c r="F8518" s="12"/>
      <c r="G8518" s="11"/>
      <c r="H8518" s="12"/>
      <c r="AG8518" s="47"/>
      <c r="AH8518" s="47"/>
      <c r="AI8518" s="47"/>
      <c r="AJ8518" s="47"/>
      <c r="AK8518" s="47"/>
      <c r="AL8518" s="47"/>
      <c r="AM8518" s="47"/>
      <c r="AN8518" s="47"/>
      <c r="AO8518" s="47"/>
      <c r="AP8518" s="47"/>
      <c r="AQ8518" s="47"/>
      <c r="AR8518" s="47"/>
      <c r="AS8518" s="47"/>
      <c r="AT8518" s="47"/>
      <c r="AU8518" s="47"/>
      <c r="AV8518" s="47"/>
      <c r="AW8518" s="47"/>
      <c r="AX8518" s="47"/>
      <c r="AY8518" s="47"/>
      <c r="AZ8518" s="47"/>
      <c r="BA8518" s="47"/>
      <c r="BB8518" s="47"/>
      <c r="BC8518" s="47"/>
      <c r="BD8518" s="47"/>
      <c r="BE8518" s="47"/>
      <c r="BF8518" s="47"/>
      <c r="BG8518" s="47"/>
      <c r="BH8518" s="47"/>
      <c r="BI8518" s="47"/>
      <c r="BJ8518" s="47"/>
      <c r="BK8518" s="47"/>
      <c r="BL8518" s="47"/>
      <c r="BM8518" s="47"/>
      <c r="BN8518" s="47"/>
      <c r="BO8518" s="47"/>
      <c r="BP8518" s="47"/>
      <c r="BQ8518" s="47"/>
      <c r="BR8518" s="47"/>
      <c r="BS8518" s="47"/>
      <c r="BT8518" s="47"/>
      <c r="BU8518" s="47"/>
      <c r="BV8518" s="47"/>
      <c r="BW8518" s="47"/>
      <c r="BX8518" s="47"/>
      <c r="BY8518" s="47"/>
      <c r="BZ8518" s="47"/>
      <c r="CA8518" s="47"/>
      <c r="CB8518" s="47"/>
      <c r="CC8518" s="47"/>
      <c r="CD8518" s="47"/>
      <c r="CE8518" s="47"/>
      <c r="CF8518" s="47"/>
      <c r="CG8518" s="47"/>
      <c r="CH8518" s="11"/>
    </row>
    <row r="8519" spans="1:86" s="45" customFormat="1" hidden="1" x14ac:dyDescent="0.25">
      <c r="A8519" s="11"/>
      <c r="B8519" s="11"/>
      <c r="C8519" s="12"/>
      <c r="D8519" s="12"/>
      <c r="E8519" s="12"/>
      <c r="F8519" s="12"/>
      <c r="G8519" s="11"/>
      <c r="H8519" s="12"/>
      <c r="AG8519" s="47"/>
      <c r="AH8519" s="47"/>
      <c r="AI8519" s="47"/>
      <c r="AJ8519" s="47"/>
      <c r="AK8519" s="47"/>
      <c r="AL8519" s="47"/>
      <c r="AM8519" s="47"/>
      <c r="AN8519" s="47"/>
      <c r="AO8519" s="47"/>
      <c r="AP8519" s="47"/>
      <c r="AQ8519" s="47"/>
      <c r="AR8519" s="47"/>
      <c r="AS8519" s="47"/>
      <c r="AT8519" s="47"/>
      <c r="AU8519" s="47"/>
      <c r="AV8519" s="47"/>
      <c r="AW8519" s="47"/>
      <c r="AX8519" s="47"/>
      <c r="AY8519" s="47"/>
      <c r="AZ8519" s="47"/>
      <c r="BA8519" s="47"/>
      <c r="BB8519" s="47"/>
      <c r="BC8519" s="47"/>
      <c r="BD8519" s="47"/>
      <c r="BE8519" s="47"/>
      <c r="BF8519" s="47"/>
      <c r="BG8519" s="47"/>
      <c r="BH8519" s="47"/>
      <c r="BI8519" s="47"/>
      <c r="BJ8519" s="47"/>
      <c r="BK8519" s="47"/>
      <c r="BL8519" s="47"/>
      <c r="BM8519" s="47"/>
      <c r="BN8519" s="47"/>
      <c r="BO8519" s="47"/>
      <c r="BP8519" s="47"/>
      <c r="BQ8519" s="47"/>
      <c r="BR8519" s="47"/>
      <c r="BS8519" s="47"/>
      <c r="BT8519" s="47"/>
      <c r="BU8519" s="47"/>
      <c r="BV8519" s="47"/>
      <c r="BW8519" s="47"/>
      <c r="BX8519" s="47"/>
      <c r="BY8519" s="47"/>
      <c r="BZ8519" s="47"/>
      <c r="CA8519" s="47"/>
      <c r="CB8519" s="47"/>
      <c r="CC8519" s="47"/>
      <c r="CD8519" s="47"/>
      <c r="CE8519" s="47"/>
      <c r="CF8519" s="47"/>
      <c r="CG8519" s="47"/>
      <c r="CH8519" s="11"/>
    </row>
    <row r="8520" spans="1:86" s="45" customFormat="1" hidden="1" x14ac:dyDescent="0.25">
      <c r="A8520" s="11"/>
      <c r="B8520" s="11"/>
      <c r="C8520" s="12"/>
      <c r="D8520" s="12"/>
      <c r="E8520" s="12"/>
      <c r="F8520" s="12"/>
      <c r="G8520" s="11"/>
      <c r="H8520" s="12"/>
      <c r="AG8520" s="47"/>
      <c r="AH8520" s="47"/>
      <c r="AI8520" s="47"/>
      <c r="AJ8520" s="47"/>
      <c r="AK8520" s="47"/>
      <c r="AL8520" s="47"/>
      <c r="AM8520" s="47"/>
      <c r="AN8520" s="47"/>
      <c r="AO8520" s="47"/>
      <c r="AP8520" s="47"/>
      <c r="AQ8520" s="47"/>
      <c r="AR8520" s="47"/>
      <c r="AS8520" s="47"/>
      <c r="AT8520" s="47"/>
      <c r="AU8520" s="47"/>
      <c r="AV8520" s="47"/>
      <c r="AW8520" s="47"/>
      <c r="AX8520" s="47"/>
      <c r="AY8520" s="47"/>
      <c r="AZ8520" s="47"/>
      <c r="BA8520" s="47"/>
      <c r="BB8520" s="47"/>
      <c r="BC8520" s="47"/>
      <c r="BD8520" s="47"/>
      <c r="BE8520" s="47"/>
      <c r="BF8520" s="47"/>
      <c r="BG8520" s="47"/>
      <c r="BH8520" s="47"/>
      <c r="BI8520" s="47"/>
      <c r="BJ8520" s="47"/>
      <c r="BK8520" s="47"/>
      <c r="BL8520" s="47"/>
      <c r="BM8520" s="47"/>
      <c r="BN8520" s="47"/>
      <c r="BO8520" s="47"/>
      <c r="BP8520" s="47"/>
      <c r="BQ8520" s="47"/>
      <c r="BR8520" s="47"/>
      <c r="BS8520" s="47"/>
      <c r="BT8520" s="47"/>
      <c r="BU8520" s="47"/>
      <c r="BV8520" s="47"/>
      <c r="BW8520" s="47"/>
      <c r="BX8520" s="47"/>
      <c r="BY8520" s="47"/>
      <c r="BZ8520" s="47"/>
      <c r="CA8520" s="47"/>
      <c r="CB8520" s="47"/>
      <c r="CC8520" s="47"/>
      <c r="CD8520" s="47"/>
      <c r="CE8520" s="47"/>
      <c r="CF8520" s="47"/>
      <c r="CG8520" s="47"/>
      <c r="CH8520" s="11"/>
    </row>
    <row r="8521" spans="1:86" s="45" customFormat="1" hidden="1" x14ac:dyDescent="0.25">
      <c r="A8521" s="11"/>
      <c r="B8521" s="11"/>
      <c r="C8521" s="12"/>
      <c r="D8521" s="12"/>
      <c r="E8521" s="12"/>
      <c r="F8521" s="12"/>
      <c r="G8521" s="11"/>
      <c r="H8521" s="12"/>
      <c r="AG8521" s="47"/>
      <c r="AH8521" s="47"/>
      <c r="AI8521" s="47"/>
      <c r="AJ8521" s="47"/>
      <c r="AK8521" s="47"/>
      <c r="AL8521" s="47"/>
      <c r="AM8521" s="47"/>
      <c r="AN8521" s="47"/>
      <c r="AO8521" s="47"/>
      <c r="AP8521" s="47"/>
      <c r="AQ8521" s="47"/>
      <c r="AR8521" s="47"/>
      <c r="AS8521" s="47"/>
      <c r="AT8521" s="47"/>
      <c r="AU8521" s="47"/>
      <c r="AV8521" s="47"/>
      <c r="AW8521" s="47"/>
      <c r="AX8521" s="47"/>
      <c r="AY8521" s="47"/>
      <c r="AZ8521" s="47"/>
      <c r="BA8521" s="47"/>
      <c r="BB8521" s="47"/>
      <c r="BC8521" s="47"/>
      <c r="BD8521" s="47"/>
      <c r="BE8521" s="47"/>
      <c r="BF8521" s="47"/>
      <c r="BG8521" s="47"/>
      <c r="BH8521" s="47"/>
      <c r="BI8521" s="47"/>
      <c r="BJ8521" s="47"/>
      <c r="BK8521" s="47"/>
      <c r="BL8521" s="47"/>
      <c r="BM8521" s="47"/>
      <c r="BN8521" s="47"/>
      <c r="BO8521" s="47"/>
      <c r="BP8521" s="47"/>
      <c r="BQ8521" s="47"/>
      <c r="BR8521" s="47"/>
      <c r="BS8521" s="47"/>
      <c r="BT8521" s="47"/>
      <c r="BU8521" s="47"/>
      <c r="BV8521" s="47"/>
      <c r="BW8521" s="47"/>
      <c r="BX8521" s="47"/>
      <c r="BY8521" s="47"/>
      <c r="BZ8521" s="47"/>
      <c r="CA8521" s="47"/>
      <c r="CB8521" s="47"/>
      <c r="CC8521" s="47"/>
      <c r="CD8521" s="47"/>
      <c r="CE8521" s="47"/>
      <c r="CF8521" s="47"/>
      <c r="CG8521" s="47"/>
      <c r="CH8521" s="11"/>
    </row>
    <row r="8522" spans="1:86" s="45" customFormat="1" hidden="1" x14ac:dyDescent="0.25">
      <c r="A8522" s="11"/>
      <c r="B8522" s="11"/>
      <c r="C8522" s="12"/>
      <c r="D8522" s="12"/>
      <c r="E8522" s="12"/>
      <c r="F8522" s="12"/>
      <c r="G8522" s="11"/>
      <c r="H8522" s="12"/>
      <c r="AG8522" s="47"/>
      <c r="AH8522" s="47"/>
      <c r="AI8522" s="47"/>
      <c r="AJ8522" s="47"/>
      <c r="AK8522" s="47"/>
      <c r="AL8522" s="47"/>
      <c r="AM8522" s="47"/>
      <c r="AN8522" s="47"/>
      <c r="AO8522" s="47"/>
      <c r="AP8522" s="47"/>
      <c r="AQ8522" s="47"/>
      <c r="AR8522" s="47"/>
      <c r="AS8522" s="47"/>
      <c r="AT8522" s="47"/>
      <c r="AU8522" s="47"/>
      <c r="AV8522" s="47"/>
      <c r="AW8522" s="47"/>
      <c r="AX8522" s="47"/>
      <c r="AY8522" s="47"/>
      <c r="AZ8522" s="47"/>
      <c r="BA8522" s="47"/>
      <c r="BB8522" s="47"/>
      <c r="BC8522" s="47"/>
      <c r="BD8522" s="47"/>
      <c r="BE8522" s="47"/>
      <c r="BF8522" s="47"/>
      <c r="BG8522" s="47"/>
      <c r="BH8522" s="47"/>
      <c r="BI8522" s="47"/>
      <c r="BJ8522" s="47"/>
      <c r="BK8522" s="47"/>
      <c r="BL8522" s="47"/>
      <c r="BM8522" s="47"/>
      <c r="BN8522" s="47"/>
      <c r="BO8522" s="47"/>
      <c r="BP8522" s="47"/>
      <c r="BQ8522" s="47"/>
      <c r="BR8522" s="47"/>
      <c r="BS8522" s="47"/>
      <c r="BT8522" s="47"/>
      <c r="BU8522" s="47"/>
      <c r="BV8522" s="47"/>
      <c r="BW8522" s="47"/>
      <c r="BX8522" s="47"/>
      <c r="BY8522" s="47"/>
      <c r="BZ8522" s="47"/>
      <c r="CA8522" s="47"/>
      <c r="CB8522" s="47"/>
      <c r="CC8522" s="47"/>
      <c r="CD8522" s="47"/>
      <c r="CE8522" s="47"/>
      <c r="CF8522" s="47"/>
      <c r="CG8522" s="47"/>
      <c r="CH8522" s="11"/>
    </row>
    <row r="8523" spans="1:86" s="45" customFormat="1" hidden="1" x14ac:dyDescent="0.25">
      <c r="A8523" s="11"/>
      <c r="B8523" s="11"/>
      <c r="C8523" s="12"/>
      <c r="D8523" s="12"/>
      <c r="E8523" s="12"/>
      <c r="F8523" s="12"/>
      <c r="G8523" s="11"/>
      <c r="H8523" s="12"/>
      <c r="AG8523" s="47"/>
      <c r="AH8523" s="47"/>
      <c r="AI8523" s="47"/>
      <c r="AJ8523" s="47"/>
      <c r="AK8523" s="47"/>
      <c r="AL8523" s="47"/>
      <c r="AM8523" s="47"/>
      <c r="AN8523" s="47"/>
      <c r="AO8523" s="47"/>
      <c r="AP8523" s="47"/>
      <c r="AQ8523" s="47"/>
      <c r="AR8523" s="47"/>
      <c r="AS8523" s="47"/>
      <c r="AT8523" s="47"/>
      <c r="AU8523" s="47"/>
      <c r="AV8523" s="47"/>
      <c r="AW8523" s="47"/>
      <c r="AX8523" s="47"/>
      <c r="AY8523" s="47"/>
      <c r="AZ8523" s="47"/>
      <c r="BA8523" s="47"/>
      <c r="BB8523" s="47"/>
      <c r="BC8523" s="47"/>
      <c r="BD8523" s="47"/>
      <c r="BE8523" s="47"/>
      <c r="BF8523" s="47"/>
      <c r="BG8523" s="47"/>
      <c r="BH8523" s="47"/>
      <c r="BI8523" s="47"/>
      <c r="BJ8523" s="47"/>
      <c r="BK8523" s="47"/>
      <c r="BL8523" s="47"/>
      <c r="BM8523" s="47"/>
      <c r="BN8523" s="47"/>
      <c r="BO8523" s="47"/>
      <c r="BP8523" s="47"/>
      <c r="BQ8523" s="47"/>
      <c r="BR8523" s="47"/>
      <c r="BS8523" s="47"/>
      <c r="BT8523" s="47"/>
      <c r="BU8523" s="47"/>
      <c r="BV8523" s="47"/>
      <c r="BW8523" s="47"/>
      <c r="BX8523" s="47"/>
      <c r="BY8523" s="47"/>
      <c r="BZ8523" s="47"/>
      <c r="CA8523" s="47"/>
      <c r="CB8523" s="47"/>
      <c r="CC8523" s="47"/>
      <c r="CD8523" s="47"/>
      <c r="CE8523" s="47"/>
      <c r="CF8523" s="47"/>
      <c r="CG8523" s="47"/>
      <c r="CH8523" s="11"/>
    </row>
    <row r="8524" spans="1:86" s="45" customFormat="1" hidden="1" x14ac:dyDescent="0.25">
      <c r="A8524" s="11"/>
      <c r="B8524" s="11"/>
      <c r="C8524" s="12"/>
      <c r="D8524" s="12"/>
      <c r="E8524" s="12"/>
      <c r="F8524" s="12"/>
      <c r="G8524" s="11"/>
      <c r="H8524" s="12"/>
      <c r="AG8524" s="47"/>
      <c r="AH8524" s="47"/>
      <c r="AI8524" s="47"/>
      <c r="AJ8524" s="47"/>
      <c r="AK8524" s="47"/>
      <c r="AL8524" s="47"/>
      <c r="AM8524" s="47"/>
      <c r="AN8524" s="47"/>
      <c r="AO8524" s="47"/>
      <c r="AP8524" s="47"/>
      <c r="AQ8524" s="47"/>
      <c r="AR8524" s="47"/>
      <c r="AS8524" s="47"/>
      <c r="AT8524" s="47"/>
      <c r="AU8524" s="47"/>
      <c r="AV8524" s="47"/>
      <c r="AW8524" s="47"/>
      <c r="AX8524" s="47"/>
      <c r="AY8524" s="47"/>
      <c r="AZ8524" s="47"/>
      <c r="BA8524" s="47"/>
      <c r="BB8524" s="47"/>
      <c r="BC8524" s="47"/>
      <c r="BD8524" s="47"/>
      <c r="BE8524" s="47"/>
      <c r="BF8524" s="47"/>
      <c r="BG8524" s="47"/>
      <c r="BH8524" s="47"/>
      <c r="BI8524" s="47"/>
      <c r="BJ8524" s="47"/>
      <c r="BK8524" s="47"/>
      <c r="BL8524" s="47"/>
      <c r="BM8524" s="47"/>
      <c r="BN8524" s="47"/>
      <c r="BO8524" s="47"/>
      <c r="BP8524" s="47"/>
      <c r="BQ8524" s="47"/>
      <c r="BR8524" s="47"/>
      <c r="BS8524" s="47"/>
      <c r="BT8524" s="47"/>
      <c r="BU8524" s="47"/>
      <c r="BV8524" s="47"/>
      <c r="BW8524" s="47"/>
      <c r="BX8524" s="47"/>
      <c r="BY8524" s="47"/>
      <c r="BZ8524" s="47"/>
      <c r="CA8524" s="47"/>
      <c r="CB8524" s="47"/>
      <c r="CC8524" s="47"/>
      <c r="CD8524" s="47"/>
      <c r="CE8524" s="47"/>
      <c r="CF8524" s="47"/>
      <c r="CG8524" s="47"/>
      <c r="CH8524" s="11"/>
    </row>
    <row r="8525" spans="1:86" s="45" customFormat="1" hidden="1" x14ac:dyDescent="0.25">
      <c r="A8525" s="11"/>
      <c r="B8525" s="11"/>
      <c r="C8525" s="12"/>
      <c r="D8525" s="12"/>
      <c r="E8525" s="12"/>
      <c r="F8525" s="12"/>
      <c r="G8525" s="11"/>
      <c r="H8525" s="12"/>
      <c r="AG8525" s="47"/>
      <c r="AH8525" s="47"/>
      <c r="AI8525" s="47"/>
      <c r="AJ8525" s="47"/>
      <c r="AK8525" s="47"/>
      <c r="AL8525" s="47"/>
      <c r="AM8525" s="47"/>
      <c r="AN8525" s="47"/>
      <c r="AO8525" s="47"/>
      <c r="AP8525" s="47"/>
      <c r="AQ8525" s="47"/>
      <c r="AR8525" s="47"/>
      <c r="AS8525" s="47"/>
      <c r="AT8525" s="47"/>
      <c r="AU8525" s="47"/>
      <c r="AV8525" s="47"/>
      <c r="AW8525" s="47"/>
      <c r="AX8525" s="47"/>
      <c r="AY8525" s="47"/>
      <c r="AZ8525" s="47"/>
      <c r="BA8525" s="47"/>
      <c r="BB8525" s="47"/>
      <c r="BC8525" s="47"/>
      <c r="BD8525" s="47"/>
      <c r="BE8525" s="47"/>
      <c r="BF8525" s="47"/>
      <c r="BG8525" s="47"/>
      <c r="BH8525" s="47"/>
      <c r="BI8525" s="47"/>
      <c r="BJ8525" s="47"/>
      <c r="BK8525" s="47"/>
      <c r="BL8525" s="47"/>
      <c r="BM8525" s="47"/>
      <c r="BN8525" s="47"/>
      <c r="BO8525" s="47"/>
      <c r="BP8525" s="47"/>
      <c r="BQ8525" s="47"/>
      <c r="BR8525" s="47"/>
      <c r="BS8525" s="47"/>
      <c r="BT8525" s="47"/>
      <c r="BU8525" s="47"/>
      <c r="BV8525" s="47"/>
      <c r="BW8525" s="47"/>
      <c r="BX8525" s="47"/>
      <c r="BY8525" s="47"/>
      <c r="BZ8525" s="47"/>
      <c r="CA8525" s="47"/>
      <c r="CB8525" s="47"/>
      <c r="CC8525" s="47"/>
      <c r="CD8525" s="47"/>
      <c r="CE8525" s="47"/>
      <c r="CF8525" s="47"/>
      <c r="CG8525" s="47"/>
      <c r="CH8525" s="11"/>
    </row>
    <row r="8526" spans="1:86" s="45" customFormat="1" hidden="1" x14ac:dyDescent="0.25">
      <c r="A8526" s="11"/>
      <c r="B8526" s="11"/>
      <c r="C8526" s="12"/>
      <c r="D8526" s="12"/>
      <c r="E8526" s="12"/>
      <c r="F8526" s="12"/>
      <c r="G8526" s="11"/>
      <c r="H8526" s="12"/>
      <c r="AG8526" s="47"/>
      <c r="AH8526" s="47"/>
      <c r="AI8526" s="47"/>
      <c r="AJ8526" s="47"/>
      <c r="AK8526" s="47"/>
      <c r="AL8526" s="47"/>
      <c r="AM8526" s="47"/>
      <c r="AN8526" s="47"/>
      <c r="AO8526" s="47"/>
      <c r="AP8526" s="47"/>
      <c r="AQ8526" s="47"/>
      <c r="AR8526" s="47"/>
      <c r="AS8526" s="47"/>
      <c r="AT8526" s="47"/>
      <c r="AU8526" s="47"/>
      <c r="AV8526" s="47"/>
      <c r="AW8526" s="47"/>
      <c r="AX8526" s="47"/>
      <c r="AY8526" s="47"/>
      <c r="AZ8526" s="47"/>
      <c r="BA8526" s="47"/>
      <c r="BB8526" s="47"/>
      <c r="BC8526" s="47"/>
      <c r="BD8526" s="47"/>
      <c r="BE8526" s="47"/>
      <c r="BF8526" s="47"/>
      <c r="BG8526" s="47"/>
      <c r="BH8526" s="47"/>
      <c r="BI8526" s="47"/>
      <c r="BJ8526" s="47"/>
      <c r="BK8526" s="47"/>
      <c r="BL8526" s="47"/>
      <c r="BM8526" s="47"/>
      <c r="BN8526" s="47"/>
      <c r="BO8526" s="47"/>
      <c r="BP8526" s="47"/>
      <c r="BQ8526" s="47"/>
      <c r="BR8526" s="47"/>
      <c r="BS8526" s="47"/>
      <c r="BT8526" s="47"/>
      <c r="BU8526" s="47"/>
      <c r="BV8526" s="47"/>
      <c r="BW8526" s="47"/>
      <c r="BX8526" s="47"/>
      <c r="BY8526" s="47"/>
      <c r="BZ8526" s="47"/>
      <c r="CA8526" s="47"/>
      <c r="CB8526" s="47"/>
      <c r="CC8526" s="47"/>
      <c r="CD8526" s="47"/>
      <c r="CE8526" s="47"/>
      <c r="CF8526" s="47"/>
      <c r="CG8526" s="47"/>
      <c r="CH8526" s="11"/>
    </row>
    <row r="8527" spans="1:86" s="45" customFormat="1" hidden="1" x14ac:dyDescent="0.25">
      <c r="A8527" s="11"/>
      <c r="B8527" s="11"/>
      <c r="C8527" s="12"/>
      <c r="D8527" s="12"/>
      <c r="E8527" s="12"/>
      <c r="F8527" s="12"/>
      <c r="G8527" s="11"/>
      <c r="H8527" s="12"/>
      <c r="AG8527" s="47"/>
      <c r="AH8527" s="47"/>
      <c r="AI8527" s="47"/>
      <c r="AJ8527" s="47"/>
      <c r="AK8527" s="47"/>
      <c r="AL8527" s="47"/>
      <c r="AM8527" s="47"/>
      <c r="AN8527" s="47"/>
      <c r="AO8527" s="47"/>
      <c r="AP8527" s="47"/>
      <c r="AQ8527" s="47"/>
      <c r="AR8527" s="47"/>
      <c r="AS8527" s="47"/>
      <c r="AT8527" s="47"/>
      <c r="AU8527" s="47"/>
      <c r="AV8527" s="47"/>
      <c r="AW8527" s="47"/>
      <c r="AX8527" s="47"/>
      <c r="AY8527" s="47"/>
      <c r="AZ8527" s="47"/>
      <c r="BA8527" s="47"/>
      <c r="BB8527" s="47"/>
      <c r="BC8527" s="47"/>
      <c r="BD8527" s="47"/>
      <c r="BE8527" s="47"/>
      <c r="BF8527" s="47"/>
      <c r="BG8527" s="47"/>
      <c r="BH8527" s="47"/>
      <c r="BI8527" s="47"/>
      <c r="BJ8527" s="47"/>
      <c r="BK8527" s="47"/>
      <c r="BL8527" s="47"/>
      <c r="BM8527" s="47"/>
      <c r="BN8527" s="47"/>
      <c r="BO8527" s="47"/>
      <c r="BP8527" s="47"/>
      <c r="BQ8527" s="47"/>
      <c r="BR8527" s="47"/>
      <c r="BS8527" s="47"/>
      <c r="BT8527" s="47"/>
      <c r="BU8527" s="47"/>
      <c r="BV8527" s="47"/>
      <c r="BW8527" s="47"/>
      <c r="BX8527" s="47"/>
      <c r="BY8527" s="47"/>
      <c r="BZ8527" s="47"/>
      <c r="CA8527" s="47"/>
      <c r="CB8527" s="47"/>
      <c r="CC8527" s="47"/>
      <c r="CD8527" s="47"/>
      <c r="CE8527" s="47"/>
      <c r="CF8527" s="47"/>
      <c r="CG8527" s="47"/>
      <c r="CH8527" s="11"/>
    </row>
    <row r="8528" spans="1:86" s="45" customFormat="1" hidden="1" x14ac:dyDescent="0.25">
      <c r="A8528" s="11"/>
      <c r="B8528" s="11"/>
      <c r="C8528" s="12"/>
      <c r="D8528" s="12"/>
      <c r="E8528" s="12"/>
      <c r="F8528" s="12"/>
      <c r="G8528" s="11"/>
      <c r="H8528" s="12"/>
      <c r="AG8528" s="47"/>
      <c r="AH8528" s="47"/>
      <c r="AI8528" s="47"/>
      <c r="AJ8528" s="47"/>
      <c r="AK8528" s="47"/>
      <c r="AL8528" s="47"/>
      <c r="AM8528" s="47"/>
      <c r="AN8528" s="47"/>
      <c r="AO8528" s="47"/>
      <c r="AP8528" s="47"/>
      <c r="AQ8528" s="47"/>
      <c r="AR8528" s="47"/>
      <c r="AS8528" s="47"/>
      <c r="AT8528" s="47"/>
      <c r="AU8528" s="47"/>
      <c r="AV8528" s="47"/>
      <c r="AW8528" s="47"/>
      <c r="AX8528" s="47"/>
      <c r="AY8528" s="47"/>
      <c r="AZ8528" s="47"/>
      <c r="BA8528" s="47"/>
      <c r="BB8528" s="47"/>
      <c r="BC8528" s="47"/>
      <c r="BD8528" s="47"/>
      <c r="BE8528" s="47"/>
      <c r="BF8528" s="47"/>
      <c r="BG8528" s="47"/>
      <c r="BH8528" s="47"/>
      <c r="BI8528" s="47"/>
      <c r="BJ8528" s="47"/>
      <c r="BK8528" s="47"/>
      <c r="BL8528" s="47"/>
      <c r="BM8528" s="47"/>
      <c r="BN8528" s="47"/>
      <c r="BO8528" s="47"/>
      <c r="BP8528" s="47"/>
      <c r="BQ8528" s="47"/>
      <c r="BR8528" s="47"/>
      <c r="BS8528" s="47"/>
      <c r="BT8528" s="47"/>
      <c r="BU8528" s="47"/>
      <c r="BV8528" s="47"/>
      <c r="BW8528" s="47"/>
      <c r="BX8528" s="47"/>
      <c r="BY8528" s="47"/>
      <c r="BZ8528" s="47"/>
      <c r="CA8528" s="47"/>
      <c r="CB8528" s="47"/>
      <c r="CC8528" s="47"/>
      <c r="CD8528" s="47"/>
      <c r="CE8528" s="47"/>
      <c r="CF8528" s="47"/>
      <c r="CG8528" s="47"/>
      <c r="CH8528" s="11"/>
    </row>
    <row r="8529" spans="1:86" s="45" customFormat="1" hidden="1" x14ac:dyDescent="0.25">
      <c r="A8529" s="11"/>
      <c r="B8529" s="11"/>
      <c r="C8529" s="12"/>
      <c r="D8529" s="12"/>
      <c r="E8529" s="12"/>
      <c r="F8529" s="12"/>
      <c r="G8529" s="11"/>
      <c r="H8529" s="12"/>
      <c r="AG8529" s="47"/>
      <c r="AH8529" s="47"/>
      <c r="AI8529" s="47"/>
      <c r="AJ8529" s="47"/>
      <c r="AK8529" s="47"/>
      <c r="AL8529" s="47"/>
      <c r="AM8529" s="47"/>
      <c r="AN8529" s="47"/>
      <c r="AO8529" s="47"/>
      <c r="AP8529" s="47"/>
      <c r="AQ8529" s="47"/>
      <c r="AR8529" s="47"/>
      <c r="AS8529" s="47"/>
      <c r="AT8529" s="47"/>
      <c r="AU8529" s="47"/>
      <c r="AV8529" s="47"/>
      <c r="AW8529" s="47"/>
      <c r="AX8529" s="47"/>
      <c r="AY8529" s="47"/>
      <c r="AZ8529" s="47"/>
      <c r="BA8529" s="47"/>
      <c r="BB8529" s="47"/>
      <c r="BC8529" s="47"/>
      <c r="BD8529" s="47"/>
      <c r="BE8529" s="47"/>
      <c r="BF8529" s="47"/>
      <c r="BG8529" s="47"/>
      <c r="BH8529" s="47"/>
      <c r="BI8529" s="47"/>
      <c r="BJ8529" s="47"/>
      <c r="BK8529" s="47"/>
      <c r="BL8529" s="47"/>
      <c r="BM8529" s="47"/>
      <c r="BN8529" s="47"/>
      <c r="BO8529" s="47"/>
      <c r="BP8529" s="47"/>
      <c r="BQ8529" s="47"/>
      <c r="BR8529" s="47"/>
      <c r="BS8529" s="47"/>
      <c r="BT8529" s="47"/>
      <c r="BU8529" s="47"/>
      <c r="BV8529" s="47"/>
      <c r="BW8529" s="47"/>
      <c r="BX8529" s="47"/>
      <c r="BY8529" s="47"/>
      <c r="BZ8529" s="47"/>
      <c r="CA8529" s="47"/>
      <c r="CB8529" s="47"/>
      <c r="CC8529" s="47"/>
      <c r="CD8529" s="47"/>
      <c r="CE8529" s="47"/>
      <c r="CF8529" s="47"/>
      <c r="CG8529" s="47"/>
      <c r="CH8529" s="11"/>
    </row>
    <row r="8530" spans="1:86" s="45" customFormat="1" hidden="1" x14ac:dyDescent="0.25">
      <c r="A8530" s="11"/>
      <c r="B8530" s="11"/>
      <c r="C8530" s="12"/>
      <c r="D8530" s="12"/>
      <c r="E8530" s="12"/>
      <c r="F8530" s="12"/>
      <c r="G8530" s="11"/>
      <c r="H8530" s="12"/>
      <c r="AG8530" s="47"/>
      <c r="AH8530" s="47"/>
      <c r="AI8530" s="47"/>
      <c r="AJ8530" s="47"/>
      <c r="AK8530" s="47"/>
      <c r="AL8530" s="47"/>
      <c r="AM8530" s="47"/>
      <c r="AN8530" s="47"/>
      <c r="AO8530" s="47"/>
      <c r="AP8530" s="47"/>
      <c r="AQ8530" s="47"/>
      <c r="AR8530" s="47"/>
      <c r="AS8530" s="47"/>
      <c r="AT8530" s="47"/>
      <c r="AU8530" s="47"/>
      <c r="AV8530" s="47"/>
      <c r="AW8530" s="47"/>
      <c r="AX8530" s="47"/>
      <c r="AY8530" s="47"/>
      <c r="AZ8530" s="47"/>
      <c r="BA8530" s="47"/>
      <c r="BB8530" s="47"/>
      <c r="BC8530" s="47"/>
      <c r="BD8530" s="47"/>
      <c r="BE8530" s="47"/>
      <c r="BF8530" s="47"/>
      <c r="BG8530" s="47"/>
      <c r="BH8530" s="47"/>
      <c r="BI8530" s="47"/>
      <c r="BJ8530" s="47"/>
      <c r="BK8530" s="47"/>
      <c r="BL8530" s="47"/>
      <c r="BM8530" s="47"/>
      <c r="BN8530" s="47"/>
      <c r="BO8530" s="47"/>
      <c r="BP8530" s="47"/>
      <c r="BQ8530" s="47"/>
      <c r="BR8530" s="47"/>
      <c r="BS8530" s="47"/>
      <c r="BT8530" s="47"/>
      <c r="BU8530" s="47"/>
      <c r="BV8530" s="47"/>
      <c r="BW8530" s="47"/>
      <c r="BX8530" s="47"/>
      <c r="BY8530" s="47"/>
      <c r="BZ8530" s="47"/>
      <c r="CA8530" s="47"/>
      <c r="CB8530" s="47"/>
      <c r="CC8530" s="47"/>
      <c r="CD8530" s="47"/>
      <c r="CE8530" s="47"/>
      <c r="CF8530" s="47"/>
      <c r="CG8530" s="47"/>
      <c r="CH8530" s="11"/>
    </row>
    <row r="8531" spans="1:86" s="45" customFormat="1" hidden="1" x14ac:dyDescent="0.25">
      <c r="A8531" s="11"/>
      <c r="B8531" s="11"/>
      <c r="C8531" s="12"/>
      <c r="D8531" s="12"/>
      <c r="E8531" s="12"/>
      <c r="F8531" s="12"/>
      <c r="G8531" s="11"/>
      <c r="H8531" s="12"/>
      <c r="AG8531" s="47"/>
      <c r="AH8531" s="47"/>
      <c r="AI8531" s="47"/>
      <c r="AJ8531" s="47"/>
      <c r="AK8531" s="47"/>
      <c r="AL8531" s="47"/>
      <c r="AM8531" s="47"/>
      <c r="AN8531" s="47"/>
      <c r="AO8531" s="47"/>
      <c r="AP8531" s="47"/>
      <c r="AQ8531" s="47"/>
      <c r="AR8531" s="47"/>
      <c r="AS8531" s="47"/>
      <c r="AT8531" s="47"/>
      <c r="AU8531" s="47"/>
      <c r="AV8531" s="47"/>
      <c r="AW8531" s="47"/>
      <c r="AX8531" s="47"/>
      <c r="AY8531" s="47"/>
      <c r="AZ8531" s="47"/>
      <c r="BA8531" s="47"/>
      <c r="BB8531" s="47"/>
      <c r="BC8531" s="47"/>
      <c r="BD8531" s="47"/>
      <c r="BE8531" s="47"/>
      <c r="BF8531" s="47"/>
      <c r="BG8531" s="47"/>
      <c r="BH8531" s="47"/>
      <c r="BI8531" s="47"/>
      <c r="BJ8531" s="47"/>
      <c r="BK8531" s="47"/>
      <c r="BL8531" s="47"/>
      <c r="BM8531" s="47"/>
      <c r="BN8531" s="47"/>
      <c r="BO8531" s="47"/>
      <c r="BP8531" s="47"/>
      <c r="BQ8531" s="47"/>
      <c r="BR8531" s="47"/>
      <c r="BS8531" s="47"/>
      <c r="BT8531" s="47"/>
      <c r="BU8531" s="47"/>
      <c r="BV8531" s="47"/>
      <c r="BW8531" s="47"/>
      <c r="BX8531" s="47"/>
      <c r="BY8531" s="47"/>
      <c r="BZ8531" s="47"/>
      <c r="CA8531" s="47"/>
      <c r="CB8531" s="47"/>
      <c r="CC8531" s="47"/>
      <c r="CD8531" s="47"/>
      <c r="CE8531" s="47"/>
      <c r="CF8531" s="47"/>
      <c r="CG8531" s="47"/>
      <c r="CH8531" s="11"/>
    </row>
    <row r="8532" spans="1:86" s="45" customFormat="1" hidden="1" x14ac:dyDescent="0.25">
      <c r="A8532" s="11"/>
      <c r="B8532" s="11"/>
      <c r="C8532" s="12"/>
      <c r="D8532" s="12"/>
      <c r="E8532" s="12"/>
      <c r="F8532" s="12"/>
      <c r="G8532" s="11"/>
      <c r="H8532" s="12"/>
      <c r="AG8532" s="47"/>
      <c r="AH8532" s="47"/>
      <c r="AI8532" s="47"/>
      <c r="AJ8532" s="47"/>
      <c r="AK8532" s="47"/>
      <c r="AL8532" s="47"/>
      <c r="AM8532" s="47"/>
      <c r="AN8532" s="47"/>
      <c r="AO8532" s="47"/>
      <c r="AP8532" s="47"/>
      <c r="AQ8532" s="47"/>
      <c r="AR8532" s="47"/>
      <c r="AS8532" s="47"/>
      <c r="AT8532" s="47"/>
      <c r="AU8532" s="47"/>
      <c r="AV8532" s="47"/>
      <c r="AW8532" s="47"/>
      <c r="AX8532" s="47"/>
      <c r="AY8532" s="47"/>
      <c r="AZ8532" s="47"/>
      <c r="BA8532" s="47"/>
      <c r="BB8532" s="47"/>
      <c r="BC8532" s="47"/>
      <c r="BD8532" s="47"/>
      <c r="BE8532" s="47"/>
      <c r="BF8532" s="47"/>
      <c r="BG8532" s="47"/>
      <c r="BH8532" s="47"/>
      <c r="BI8532" s="47"/>
      <c r="BJ8532" s="47"/>
      <c r="BK8532" s="47"/>
      <c r="BL8532" s="47"/>
      <c r="BM8532" s="47"/>
      <c r="BN8532" s="47"/>
      <c r="BO8532" s="47"/>
      <c r="BP8532" s="47"/>
      <c r="BQ8532" s="47"/>
      <c r="BR8532" s="47"/>
      <c r="BS8532" s="47"/>
      <c r="BT8532" s="47"/>
      <c r="BU8532" s="47"/>
      <c r="BV8532" s="47"/>
      <c r="BW8532" s="47"/>
      <c r="BX8532" s="47"/>
      <c r="BY8532" s="47"/>
      <c r="BZ8532" s="47"/>
      <c r="CA8532" s="47"/>
      <c r="CB8532" s="47"/>
      <c r="CC8532" s="47"/>
      <c r="CD8532" s="47"/>
      <c r="CE8532" s="47"/>
      <c r="CF8532" s="47"/>
      <c r="CG8532" s="47"/>
      <c r="CH8532" s="11"/>
    </row>
    <row r="8533" spans="1:86" s="45" customFormat="1" hidden="1" x14ac:dyDescent="0.25">
      <c r="A8533" s="11"/>
      <c r="B8533" s="11"/>
      <c r="C8533" s="12"/>
      <c r="D8533" s="12"/>
      <c r="E8533" s="12"/>
      <c r="F8533" s="12"/>
      <c r="G8533" s="11"/>
      <c r="H8533" s="12"/>
      <c r="AG8533" s="47"/>
      <c r="AH8533" s="47"/>
      <c r="AI8533" s="47"/>
      <c r="AJ8533" s="47"/>
      <c r="AK8533" s="47"/>
      <c r="AL8533" s="47"/>
      <c r="AM8533" s="47"/>
      <c r="AN8533" s="47"/>
      <c r="AO8533" s="47"/>
      <c r="AP8533" s="47"/>
      <c r="AQ8533" s="47"/>
      <c r="AR8533" s="47"/>
      <c r="AS8533" s="47"/>
      <c r="AT8533" s="47"/>
      <c r="AU8533" s="47"/>
      <c r="AV8533" s="47"/>
      <c r="AW8533" s="47"/>
      <c r="AX8533" s="47"/>
      <c r="AY8533" s="47"/>
      <c r="AZ8533" s="47"/>
      <c r="BA8533" s="47"/>
      <c r="BB8533" s="47"/>
      <c r="BC8533" s="47"/>
      <c r="BD8533" s="47"/>
      <c r="BE8533" s="47"/>
      <c r="BF8533" s="47"/>
      <c r="BG8533" s="47"/>
      <c r="BH8533" s="47"/>
      <c r="BI8533" s="47"/>
      <c r="BJ8533" s="47"/>
      <c r="BK8533" s="47"/>
      <c r="BL8533" s="47"/>
      <c r="BM8533" s="47"/>
      <c r="BN8533" s="47"/>
      <c r="BO8533" s="47"/>
      <c r="BP8533" s="47"/>
      <c r="BQ8533" s="47"/>
      <c r="BR8533" s="47"/>
      <c r="BS8533" s="47"/>
      <c r="BT8533" s="47"/>
      <c r="BU8533" s="47"/>
      <c r="BV8533" s="47"/>
      <c r="BW8533" s="47"/>
      <c r="BX8533" s="47"/>
      <c r="BY8533" s="47"/>
      <c r="BZ8533" s="47"/>
      <c r="CA8533" s="47"/>
      <c r="CB8533" s="47"/>
      <c r="CC8533" s="47"/>
      <c r="CD8533" s="47"/>
      <c r="CE8533" s="47"/>
      <c r="CF8533" s="47"/>
      <c r="CG8533" s="47"/>
      <c r="CH8533" s="11"/>
    </row>
    <row r="8534" spans="1:86" s="45" customFormat="1" hidden="1" x14ac:dyDescent="0.25">
      <c r="A8534" s="11"/>
      <c r="B8534" s="11"/>
      <c r="C8534" s="12"/>
      <c r="D8534" s="12"/>
      <c r="E8534" s="12"/>
      <c r="F8534" s="12"/>
      <c r="G8534" s="11"/>
      <c r="H8534" s="12"/>
      <c r="AG8534" s="47"/>
      <c r="AH8534" s="47"/>
      <c r="AI8534" s="47"/>
      <c r="AJ8534" s="47"/>
      <c r="AK8534" s="47"/>
      <c r="AL8534" s="47"/>
      <c r="AM8534" s="47"/>
      <c r="AN8534" s="47"/>
      <c r="AO8534" s="47"/>
      <c r="AP8534" s="47"/>
      <c r="AQ8534" s="47"/>
      <c r="AR8534" s="47"/>
      <c r="AS8534" s="47"/>
      <c r="AT8534" s="47"/>
      <c r="AU8534" s="47"/>
      <c r="AV8534" s="47"/>
      <c r="AW8534" s="47"/>
      <c r="AX8534" s="47"/>
      <c r="AY8534" s="47"/>
      <c r="AZ8534" s="47"/>
      <c r="BA8534" s="47"/>
      <c r="BB8534" s="47"/>
      <c r="BC8534" s="47"/>
      <c r="BD8534" s="47"/>
      <c r="BE8534" s="47"/>
      <c r="BF8534" s="47"/>
      <c r="BG8534" s="47"/>
      <c r="BH8534" s="47"/>
      <c r="BI8534" s="47"/>
      <c r="BJ8534" s="47"/>
      <c r="BK8534" s="47"/>
      <c r="BL8534" s="47"/>
      <c r="BM8534" s="47"/>
      <c r="BN8534" s="47"/>
      <c r="BO8534" s="47"/>
      <c r="BP8534" s="47"/>
      <c r="BQ8534" s="47"/>
      <c r="BR8534" s="47"/>
      <c r="BS8534" s="47"/>
      <c r="BT8534" s="47"/>
      <c r="BU8534" s="47"/>
      <c r="BV8534" s="47"/>
      <c r="BW8534" s="47"/>
      <c r="BX8534" s="47"/>
      <c r="BY8534" s="47"/>
      <c r="BZ8534" s="47"/>
      <c r="CA8534" s="47"/>
      <c r="CB8534" s="47"/>
      <c r="CC8534" s="47"/>
      <c r="CD8534" s="47"/>
      <c r="CE8534" s="47"/>
      <c r="CF8534" s="47"/>
      <c r="CG8534" s="47"/>
      <c r="CH8534" s="11"/>
    </row>
    <row r="8535" spans="1:86" s="45" customFormat="1" hidden="1" x14ac:dyDescent="0.25">
      <c r="A8535" s="11"/>
      <c r="B8535" s="11"/>
      <c r="C8535" s="12"/>
      <c r="D8535" s="12"/>
      <c r="E8535" s="12"/>
      <c r="F8535" s="12"/>
      <c r="G8535" s="11"/>
      <c r="H8535" s="12"/>
      <c r="AG8535" s="47"/>
      <c r="AH8535" s="47"/>
      <c r="AI8535" s="47"/>
      <c r="AJ8535" s="47"/>
      <c r="AK8535" s="47"/>
      <c r="AL8535" s="47"/>
      <c r="AM8535" s="47"/>
      <c r="AN8535" s="47"/>
      <c r="AO8535" s="47"/>
      <c r="AP8535" s="47"/>
      <c r="AQ8535" s="47"/>
      <c r="AR8535" s="47"/>
      <c r="AS8535" s="47"/>
      <c r="AT8535" s="47"/>
      <c r="AU8535" s="47"/>
      <c r="AV8535" s="47"/>
      <c r="AW8535" s="47"/>
      <c r="AX8535" s="47"/>
      <c r="AY8535" s="47"/>
      <c r="AZ8535" s="47"/>
      <c r="BA8535" s="47"/>
      <c r="BB8535" s="47"/>
      <c r="BC8535" s="47"/>
      <c r="BD8535" s="47"/>
      <c r="BE8535" s="47"/>
      <c r="BF8535" s="47"/>
      <c r="BG8535" s="47"/>
      <c r="BH8535" s="47"/>
      <c r="BI8535" s="47"/>
      <c r="BJ8535" s="47"/>
      <c r="BK8535" s="47"/>
      <c r="BL8535" s="47"/>
      <c r="BM8535" s="47"/>
      <c r="BN8535" s="47"/>
      <c r="BO8535" s="47"/>
      <c r="BP8535" s="47"/>
      <c r="BQ8535" s="47"/>
      <c r="BR8535" s="47"/>
      <c r="BS8535" s="47"/>
      <c r="BT8535" s="47"/>
      <c r="BU8535" s="47"/>
      <c r="BV8535" s="47"/>
      <c r="BW8535" s="47"/>
      <c r="BX8535" s="47"/>
      <c r="BY8535" s="47"/>
      <c r="BZ8535" s="47"/>
      <c r="CA8535" s="47"/>
      <c r="CB8535" s="47"/>
      <c r="CC8535" s="47"/>
      <c r="CD8535" s="47"/>
      <c r="CE8535" s="47"/>
      <c r="CF8535" s="47"/>
      <c r="CG8535" s="47"/>
      <c r="CH8535" s="11"/>
    </row>
    <row r="8536" spans="1:86" s="45" customFormat="1" hidden="1" x14ac:dyDescent="0.25">
      <c r="A8536" s="11"/>
      <c r="B8536" s="11"/>
      <c r="C8536" s="12"/>
      <c r="D8536" s="12"/>
      <c r="E8536" s="12"/>
      <c r="F8536" s="12"/>
      <c r="G8536" s="11"/>
      <c r="H8536" s="12"/>
      <c r="AG8536" s="47"/>
      <c r="AH8536" s="47"/>
      <c r="AI8536" s="47"/>
      <c r="AJ8536" s="47"/>
      <c r="AK8536" s="47"/>
      <c r="AL8536" s="47"/>
      <c r="AM8536" s="47"/>
      <c r="AN8536" s="47"/>
      <c r="AO8536" s="47"/>
      <c r="AP8536" s="47"/>
      <c r="AQ8536" s="47"/>
      <c r="AR8536" s="47"/>
      <c r="AS8536" s="47"/>
      <c r="AT8536" s="47"/>
      <c r="AU8536" s="47"/>
      <c r="AV8536" s="47"/>
      <c r="AW8536" s="47"/>
      <c r="AX8536" s="47"/>
      <c r="AY8536" s="47"/>
      <c r="AZ8536" s="47"/>
      <c r="BA8536" s="47"/>
      <c r="BB8536" s="47"/>
      <c r="BC8536" s="47"/>
      <c r="BD8536" s="47"/>
      <c r="BE8536" s="47"/>
      <c r="BF8536" s="47"/>
      <c r="BG8536" s="47"/>
      <c r="BH8536" s="47"/>
      <c r="BI8536" s="47"/>
      <c r="BJ8536" s="47"/>
      <c r="BK8536" s="47"/>
      <c r="BL8536" s="47"/>
      <c r="BM8536" s="47"/>
      <c r="BN8536" s="47"/>
      <c r="BO8536" s="47"/>
      <c r="BP8536" s="47"/>
      <c r="BQ8536" s="47"/>
      <c r="BR8536" s="47"/>
      <c r="BS8536" s="47"/>
      <c r="BT8536" s="47"/>
      <c r="BU8536" s="47"/>
      <c r="BV8536" s="47"/>
      <c r="BW8536" s="47"/>
      <c r="BX8536" s="47"/>
      <c r="BY8536" s="47"/>
      <c r="BZ8536" s="47"/>
      <c r="CA8536" s="47"/>
      <c r="CB8536" s="47"/>
      <c r="CC8536" s="47"/>
      <c r="CD8536" s="47"/>
      <c r="CE8536" s="47"/>
      <c r="CF8536" s="47"/>
      <c r="CG8536" s="47"/>
      <c r="CH8536" s="11"/>
    </row>
    <row r="8537" spans="1:86" s="45" customFormat="1" hidden="1" x14ac:dyDescent="0.25">
      <c r="A8537" s="11"/>
      <c r="B8537" s="11"/>
      <c r="C8537" s="12"/>
      <c r="D8537" s="12"/>
      <c r="E8537" s="12"/>
      <c r="F8537" s="12"/>
      <c r="G8537" s="11"/>
      <c r="H8537" s="12"/>
      <c r="AG8537" s="47"/>
      <c r="AH8537" s="47"/>
      <c r="AI8537" s="47"/>
      <c r="AJ8537" s="47"/>
      <c r="AK8537" s="47"/>
      <c r="AL8537" s="47"/>
      <c r="AM8537" s="47"/>
      <c r="AN8537" s="47"/>
      <c r="AO8537" s="47"/>
      <c r="AP8537" s="47"/>
      <c r="AQ8537" s="47"/>
      <c r="AR8537" s="47"/>
      <c r="AS8537" s="47"/>
      <c r="AT8537" s="47"/>
      <c r="AU8537" s="47"/>
      <c r="AV8537" s="47"/>
      <c r="AW8537" s="47"/>
      <c r="AX8537" s="47"/>
      <c r="AY8537" s="47"/>
      <c r="AZ8537" s="47"/>
      <c r="BA8537" s="47"/>
      <c r="BB8537" s="47"/>
      <c r="BC8537" s="47"/>
      <c r="BD8537" s="47"/>
      <c r="BE8537" s="47"/>
      <c r="BF8537" s="47"/>
      <c r="BG8537" s="47"/>
      <c r="BH8537" s="47"/>
      <c r="BI8537" s="47"/>
      <c r="BJ8537" s="47"/>
      <c r="BK8537" s="47"/>
      <c r="BL8537" s="47"/>
      <c r="BM8537" s="47"/>
      <c r="BN8537" s="47"/>
      <c r="BO8537" s="47"/>
      <c r="BP8537" s="47"/>
      <c r="BQ8537" s="47"/>
      <c r="BR8537" s="47"/>
      <c r="BS8537" s="47"/>
      <c r="BT8537" s="47"/>
      <c r="BU8537" s="47"/>
      <c r="BV8537" s="47"/>
      <c r="BW8537" s="47"/>
      <c r="BX8537" s="47"/>
      <c r="BY8537" s="47"/>
      <c r="BZ8537" s="47"/>
      <c r="CA8537" s="47"/>
      <c r="CB8537" s="47"/>
      <c r="CC8537" s="47"/>
      <c r="CD8537" s="47"/>
      <c r="CE8537" s="47"/>
      <c r="CF8537" s="47"/>
      <c r="CG8537" s="47"/>
      <c r="CH8537" s="11"/>
    </row>
    <row r="8538" spans="1:86" s="45" customFormat="1" hidden="1" x14ac:dyDescent="0.25">
      <c r="A8538" s="11"/>
      <c r="B8538" s="11"/>
      <c r="C8538" s="12"/>
      <c r="D8538" s="12"/>
      <c r="E8538" s="12"/>
      <c r="F8538" s="12"/>
      <c r="G8538" s="11"/>
      <c r="H8538" s="12"/>
      <c r="AG8538" s="47"/>
      <c r="AH8538" s="47"/>
      <c r="AI8538" s="47"/>
      <c r="AJ8538" s="47"/>
      <c r="AK8538" s="47"/>
      <c r="AL8538" s="47"/>
      <c r="AM8538" s="47"/>
      <c r="AN8538" s="47"/>
      <c r="AO8538" s="47"/>
      <c r="AP8538" s="47"/>
      <c r="AQ8538" s="47"/>
      <c r="AR8538" s="47"/>
      <c r="AS8538" s="47"/>
      <c r="AT8538" s="47"/>
      <c r="AU8538" s="47"/>
      <c r="AV8538" s="47"/>
      <c r="AW8538" s="47"/>
      <c r="AX8538" s="47"/>
      <c r="AY8538" s="47"/>
      <c r="AZ8538" s="47"/>
      <c r="BA8538" s="47"/>
      <c r="BB8538" s="47"/>
      <c r="BC8538" s="47"/>
      <c r="BD8538" s="47"/>
      <c r="BE8538" s="47"/>
      <c r="BF8538" s="47"/>
      <c r="BG8538" s="47"/>
      <c r="BH8538" s="47"/>
      <c r="BI8538" s="47"/>
      <c r="BJ8538" s="47"/>
      <c r="BK8538" s="47"/>
      <c r="BL8538" s="47"/>
      <c r="BM8538" s="47"/>
      <c r="BN8538" s="47"/>
      <c r="BO8538" s="47"/>
      <c r="BP8538" s="47"/>
      <c r="BQ8538" s="47"/>
      <c r="BR8538" s="47"/>
      <c r="BS8538" s="47"/>
      <c r="BT8538" s="47"/>
      <c r="BU8538" s="47"/>
      <c r="BV8538" s="47"/>
      <c r="BW8538" s="47"/>
      <c r="BX8538" s="47"/>
      <c r="BY8538" s="47"/>
      <c r="BZ8538" s="47"/>
      <c r="CA8538" s="47"/>
      <c r="CB8538" s="47"/>
      <c r="CC8538" s="47"/>
      <c r="CD8538" s="47"/>
      <c r="CE8538" s="47"/>
      <c r="CF8538" s="47"/>
      <c r="CG8538" s="47"/>
      <c r="CH8538" s="11"/>
    </row>
    <row r="8539" spans="1:86" s="45" customFormat="1" hidden="1" x14ac:dyDescent="0.25">
      <c r="A8539" s="11"/>
      <c r="B8539" s="11"/>
      <c r="C8539" s="12"/>
      <c r="D8539" s="12"/>
      <c r="E8539" s="12"/>
      <c r="F8539" s="12"/>
      <c r="G8539" s="11"/>
      <c r="H8539" s="12"/>
      <c r="AG8539" s="47"/>
      <c r="AH8539" s="47"/>
      <c r="AI8539" s="47"/>
      <c r="AJ8539" s="47"/>
      <c r="AK8539" s="47"/>
      <c r="AL8539" s="47"/>
      <c r="AM8539" s="47"/>
      <c r="AN8539" s="47"/>
      <c r="AO8539" s="47"/>
      <c r="AP8539" s="47"/>
      <c r="AQ8539" s="47"/>
      <c r="AR8539" s="47"/>
      <c r="AS8539" s="47"/>
      <c r="AT8539" s="47"/>
      <c r="AU8539" s="47"/>
      <c r="AV8539" s="47"/>
      <c r="AW8539" s="47"/>
      <c r="AX8539" s="47"/>
      <c r="AY8539" s="47"/>
      <c r="AZ8539" s="47"/>
      <c r="BA8539" s="47"/>
      <c r="BB8539" s="47"/>
      <c r="BC8539" s="47"/>
      <c r="BD8539" s="47"/>
      <c r="BE8539" s="47"/>
      <c r="BF8539" s="47"/>
      <c r="BG8539" s="47"/>
      <c r="BH8539" s="47"/>
      <c r="BI8539" s="47"/>
      <c r="BJ8539" s="47"/>
      <c r="BK8539" s="47"/>
      <c r="BL8539" s="47"/>
      <c r="BM8539" s="47"/>
      <c r="BN8539" s="47"/>
      <c r="BO8539" s="47"/>
      <c r="BP8539" s="47"/>
      <c r="BQ8539" s="47"/>
      <c r="BR8539" s="47"/>
      <c r="BS8539" s="47"/>
      <c r="BT8539" s="47"/>
      <c r="BU8539" s="47"/>
      <c r="BV8539" s="47"/>
      <c r="BW8539" s="47"/>
      <c r="BX8539" s="47"/>
      <c r="BY8539" s="47"/>
      <c r="BZ8539" s="47"/>
      <c r="CA8539" s="47"/>
      <c r="CB8539" s="47"/>
      <c r="CC8539" s="47"/>
      <c r="CD8539" s="47"/>
      <c r="CE8539" s="47"/>
      <c r="CF8539" s="47"/>
      <c r="CG8539" s="47"/>
      <c r="CH8539" s="11"/>
    </row>
    <row r="8540" spans="1:86" s="45" customFormat="1" hidden="1" x14ac:dyDescent="0.25">
      <c r="A8540" s="11"/>
      <c r="B8540" s="11"/>
      <c r="C8540" s="12"/>
      <c r="D8540" s="12"/>
      <c r="E8540" s="12"/>
      <c r="F8540" s="12"/>
      <c r="G8540" s="11"/>
      <c r="H8540" s="12"/>
      <c r="AG8540" s="47"/>
      <c r="AH8540" s="47"/>
      <c r="AI8540" s="47"/>
      <c r="AJ8540" s="47"/>
      <c r="AK8540" s="47"/>
      <c r="AL8540" s="47"/>
      <c r="AM8540" s="47"/>
      <c r="AN8540" s="47"/>
      <c r="AO8540" s="47"/>
      <c r="AP8540" s="47"/>
      <c r="AQ8540" s="47"/>
      <c r="AR8540" s="47"/>
      <c r="AS8540" s="47"/>
      <c r="AT8540" s="47"/>
      <c r="AU8540" s="47"/>
      <c r="AV8540" s="47"/>
      <c r="AW8540" s="47"/>
      <c r="AX8540" s="47"/>
      <c r="AY8540" s="47"/>
      <c r="AZ8540" s="47"/>
      <c r="BA8540" s="47"/>
      <c r="BB8540" s="47"/>
      <c r="BC8540" s="47"/>
      <c r="BD8540" s="47"/>
      <c r="BE8540" s="47"/>
      <c r="BF8540" s="47"/>
      <c r="BG8540" s="47"/>
      <c r="BH8540" s="47"/>
      <c r="BI8540" s="47"/>
      <c r="BJ8540" s="47"/>
      <c r="BK8540" s="47"/>
      <c r="BL8540" s="47"/>
      <c r="BM8540" s="47"/>
      <c r="BN8540" s="47"/>
      <c r="BO8540" s="47"/>
      <c r="BP8540" s="47"/>
      <c r="BQ8540" s="47"/>
      <c r="BR8540" s="47"/>
      <c r="BS8540" s="47"/>
      <c r="BT8540" s="47"/>
      <c r="BU8540" s="47"/>
      <c r="BV8540" s="47"/>
      <c r="BW8540" s="47"/>
      <c r="BX8540" s="47"/>
      <c r="BY8540" s="47"/>
      <c r="BZ8540" s="47"/>
      <c r="CA8540" s="47"/>
      <c r="CB8540" s="47"/>
      <c r="CC8540" s="47"/>
      <c r="CD8540" s="47"/>
      <c r="CE8540" s="47"/>
      <c r="CF8540" s="47"/>
      <c r="CG8540" s="47"/>
      <c r="CH8540" s="11"/>
    </row>
    <row r="8541" spans="1:86" s="45" customFormat="1" hidden="1" x14ac:dyDescent="0.25">
      <c r="A8541" s="11"/>
      <c r="B8541" s="11"/>
      <c r="C8541" s="12"/>
      <c r="D8541" s="12"/>
      <c r="E8541" s="12"/>
      <c r="F8541" s="12"/>
      <c r="G8541" s="11"/>
      <c r="H8541" s="12"/>
      <c r="AG8541" s="47"/>
      <c r="AH8541" s="47"/>
      <c r="AI8541" s="47"/>
      <c r="AJ8541" s="47"/>
      <c r="AK8541" s="47"/>
      <c r="AL8541" s="47"/>
      <c r="AM8541" s="47"/>
      <c r="AN8541" s="47"/>
      <c r="AO8541" s="47"/>
      <c r="AP8541" s="47"/>
      <c r="AQ8541" s="47"/>
      <c r="AR8541" s="47"/>
      <c r="AS8541" s="47"/>
      <c r="AT8541" s="47"/>
      <c r="AU8541" s="47"/>
      <c r="AV8541" s="47"/>
      <c r="AW8541" s="47"/>
      <c r="AX8541" s="47"/>
      <c r="AY8541" s="47"/>
      <c r="AZ8541" s="47"/>
      <c r="BA8541" s="47"/>
      <c r="BB8541" s="47"/>
      <c r="BC8541" s="47"/>
      <c r="BD8541" s="47"/>
      <c r="BE8541" s="47"/>
      <c r="BF8541" s="47"/>
      <c r="BG8541" s="47"/>
      <c r="BH8541" s="47"/>
      <c r="BI8541" s="47"/>
      <c r="BJ8541" s="47"/>
      <c r="BK8541" s="47"/>
      <c r="BL8541" s="47"/>
      <c r="BM8541" s="47"/>
      <c r="BN8541" s="47"/>
      <c r="BO8541" s="47"/>
      <c r="BP8541" s="47"/>
      <c r="BQ8541" s="47"/>
      <c r="BR8541" s="47"/>
      <c r="BS8541" s="47"/>
      <c r="BT8541" s="47"/>
      <c r="BU8541" s="47"/>
      <c r="BV8541" s="47"/>
      <c r="BW8541" s="47"/>
      <c r="BX8541" s="47"/>
      <c r="BY8541" s="47"/>
      <c r="BZ8541" s="47"/>
      <c r="CA8541" s="47"/>
      <c r="CB8541" s="47"/>
      <c r="CC8541" s="47"/>
      <c r="CD8541" s="47"/>
      <c r="CE8541" s="47"/>
      <c r="CF8541" s="47"/>
      <c r="CG8541" s="47"/>
      <c r="CH8541" s="11"/>
    </row>
    <row r="8542" spans="1:86" s="45" customFormat="1" hidden="1" x14ac:dyDescent="0.25">
      <c r="A8542" s="11"/>
      <c r="B8542" s="11"/>
      <c r="C8542" s="12"/>
      <c r="D8542" s="12"/>
      <c r="E8542" s="12"/>
      <c r="F8542" s="12"/>
      <c r="G8542" s="11"/>
      <c r="H8542" s="12"/>
      <c r="AG8542" s="47"/>
      <c r="AH8542" s="47"/>
      <c r="AI8542" s="47"/>
      <c r="AJ8542" s="47"/>
      <c r="AK8542" s="47"/>
      <c r="AL8542" s="47"/>
      <c r="AM8542" s="47"/>
      <c r="AN8542" s="47"/>
      <c r="AO8542" s="47"/>
      <c r="AP8542" s="47"/>
      <c r="AQ8542" s="47"/>
      <c r="AR8542" s="47"/>
      <c r="AS8542" s="47"/>
      <c r="AT8542" s="47"/>
      <c r="AU8542" s="47"/>
      <c r="AV8542" s="47"/>
      <c r="AW8542" s="47"/>
      <c r="AX8542" s="47"/>
      <c r="AY8542" s="47"/>
      <c r="AZ8542" s="47"/>
      <c r="BA8542" s="47"/>
      <c r="BB8542" s="47"/>
      <c r="BC8542" s="47"/>
      <c r="BD8542" s="47"/>
      <c r="BE8542" s="47"/>
      <c r="BF8542" s="47"/>
      <c r="BG8542" s="47"/>
      <c r="BH8542" s="47"/>
      <c r="BI8542" s="47"/>
      <c r="BJ8542" s="47"/>
      <c r="BK8542" s="47"/>
      <c r="BL8542" s="47"/>
      <c r="BM8542" s="47"/>
      <c r="BN8542" s="47"/>
      <c r="BO8542" s="47"/>
      <c r="BP8542" s="47"/>
      <c r="BQ8542" s="47"/>
      <c r="BR8542" s="47"/>
      <c r="BS8542" s="47"/>
      <c r="BT8542" s="47"/>
      <c r="BU8542" s="47"/>
      <c r="BV8542" s="47"/>
      <c r="BW8542" s="47"/>
      <c r="BX8542" s="47"/>
      <c r="BY8542" s="47"/>
      <c r="BZ8542" s="47"/>
      <c r="CA8542" s="47"/>
      <c r="CB8542" s="47"/>
      <c r="CC8542" s="47"/>
      <c r="CD8542" s="47"/>
      <c r="CE8542" s="47"/>
      <c r="CF8542" s="47"/>
      <c r="CG8542" s="47"/>
      <c r="CH8542" s="11"/>
    </row>
    <row r="8543" spans="1:86" s="45" customFormat="1" hidden="1" x14ac:dyDescent="0.25">
      <c r="A8543" s="11"/>
      <c r="B8543" s="11"/>
      <c r="C8543" s="12"/>
      <c r="D8543" s="12"/>
      <c r="E8543" s="12"/>
      <c r="F8543" s="12"/>
      <c r="G8543" s="11"/>
      <c r="H8543" s="12"/>
      <c r="AG8543" s="47"/>
      <c r="AH8543" s="47"/>
      <c r="AI8543" s="47"/>
      <c r="AJ8543" s="47"/>
      <c r="AK8543" s="47"/>
      <c r="AL8543" s="47"/>
      <c r="AM8543" s="47"/>
      <c r="AN8543" s="47"/>
      <c r="AO8543" s="47"/>
      <c r="AP8543" s="47"/>
      <c r="AQ8543" s="47"/>
      <c r="AR8543" s="47"/>
      <c r="AS8543" s="47"/>
      <c r="AT8543" s="47"/>
      <c r="AU8543" s="47"/>
      <c r="AV8543" s="47"/>
      <c r="AW8543" s="47"/>
      <c r="AX8543" s="47"/>
      <c r="AY8543" s="47"/>
      <c r="AZ8543" s="47"/>
      <c r="BA8543" s="47"/>
      <c r="BB8543" s="47"/>
      <c r="BC8543" s="47"/>
      <c r="BD8543" s="47"/>
      <c r="BE8543" s="47"/>
      <c r="BF8543" s="47"/>
      <c r="BG8543" s="47"/>
      <c r="BH8543" s="47"/>
      <c r="BI8543" s="47"/>
      <c r="BJ8543" s="47"/>
      <c r="BK8543" s="47"/>
      <c r="BL8543" s="47"/>
      <c r="BM8543" s="47"/>
      <c r="BN8543" s="47"/>
      <c r="BO8543" s="47"/>
      <c r="BP8543" s="47"/>
      <c r="BQ8543" s="47"/>
      <c r="BR8543" s="47"/>
      <c r="BS8543" s="47"/>
      <c r="BT8543" s="47"/>
      <c r="BU8543" s="47"/>
      <c r="BV8543" s="47"/>
      <c r="BW8543" s="47"/>
      <c r="BX8543" s="47"/>
      <c r="BY8543" s="47"/>
      <c r="BZ8543" s="47"/>
      <c r="CA8543" s="47"/>
      <c r="CB8543" s="47"/>
      <c r="CC8543" s="47"/>
      <c r="CD8543" s="47"/>
      <c r="CE8543" s="47"/>
      <c r="CF8543" s="47"/>
      <c r="CG8543" s="47"/>
      <c r="CH8543" s="11"/>
    </row>
    <row r="8544" spans="1:86" s="45" customFormat="1" hidden="1" x14ac:dyDescent="0.25">
      <c r="A8544" s="11"/>
      <c r="B8544" s="11"/>
      <c r="C8544" s="12"/>
      <c r="D8544" s="12"/>
      <c r="E8544" s="12"/>
      <c r="F8544" s="12"/>
      <c r="G8544" s="11"/>
      <c r="H8544" s="12"/>
      <c r="AG8544" s="47"/>
      <c r="AH8544" s="47"/>
      <c r="AI8544" s="47"/>
      <c r="AJ8544" s="47"/>
      <c r="AK8544" s="47"/>
      <c r="AL8544" s="47"/>
      <c r="AM8544" s="47"/>
      <c r="AN8544" s="47"/>
      <c r="AO8544" s="47"/>
      <c r="AP8544" s="47"/>
      <c r="AQ8544" s="47"/>
      <c r="AR8544" s="47"/>
      <c r="AS8544" s="47"/>
      <c r="AT8544" s="47"/>
      <c r="AU8544" s="47"/>
      <c r="AV8544" s="47"/>
      <c r="AW8544" s="47"/>
      <c r="AX8544" s="47"/>
      <c r="AY8544" s="47"/>
      <c r="AZ8544" s="47"/>
      <c r="BA8544" s="47"/>
      <c r="BB8544" s="47"/>
      <c r="BC8544" s="47"/>
      <c r="BD8544" s="47"/>
      <c r="BE8544" s="47"/>
      <c r="BF8544" s="47"/>
      <c r="BG8544" s="47"/>
      <c r="BH8544" s="47"/>
      <c r="BI8544" s="47"/>
      <c r="BJ8544" s="47"/>
      <c r="BK8544" s="47"/>
      <c r="BL8544" s="47"/>
      <c r="BM8544" s="47"/>
      <c r="BN8544" s="47"/>
      <c r="BO8544" s="47"/>
      <c r="BP8544" s="47"/>
      <c r="BQ8544" s="47"/>
      <c r="BR8544" s="47"/>
      <c r="BS8544" s="47"/>
      <c r="BT8544" s="47"/>
      <c r="BU8544" s="47"/>
      <c r="BV8544" s="47"/>
      <c r="BW8544" s="47"/>
      <c r="BX8544" s="47"/>
      <c r="BY8544" s="47"/>
      <c r="BZ8544" s="47"/>
      <c r="CA8544" s="47"/>
      <c r="CB8544" s="47"/>
      <c r="CC8544" s="47"/>
      <c r="CD8544" s="47"/>
      <c r="CE8544" s="47"/>
      <c r="CF8544" s="47"/>
      <c r="CG8544" s="47"/>
      <c r="CH8544" s="11"/>
    </row>
    <row r="8545" spans="1:86" s="45" customFormat="1" hidden="1" x14ac:dyDescent="0.25">
      <c r="A8545" s="11"/>
      <c r="B8545" s="11"/>
      <c r="C8545" s="12"/>
      <c r="D8545" s="12"/>
      <c r="E8545" s="12"/>
      <c r="F8545" s="12"/>
      <c r="G8545" s="11"/>
      <c r="H8545" s="12"/>
      <c r="AG8545" s="47"/>
      <c r="AH8545" s="47"/>
      <c r="AI8545" s="47"/>
      <c r="AJ8545" s="47"/>
      <c r="AK8545" s="47"/>
      <c r="AL8545" s="47"/>
      <c r="AM8545" s="47"/>
      <c r="AN8545" s="47"/>
      <c r="AO8545" s="47"/>
      <c r="AP8545" s="47"/>
      <c r="AQ8545" s="47"/>
      <c r="AR8545" s="47"/>
      <c r="AS8545" s="47"/>
      <c r="AT8545" s="47"/>
      <c r="AU8545" s="47"/>
      <c r="AV8545" s="47"/>
      <c r="AW8545" s="47"/>
      <c r="AX8545" s="47"/>
      <c r="AY8545" s="47"/>
      <c r="AZ8545" s="47"/>
      <c r="BA8545" s="47"/>
      <c r="BB8545" s="47"/>
      <c r="BC8545" s="47"/>
      <c r="BD8545" s="47"/>
      <c r="BE8545" s="47"/>
      <c r="BF8545" s="47"/>
      <c r="BG8545" s="47"/>
      <c r="BH8545" s="47"/>
      <c r="BI8545" s="47"/>
      <c r="BJ8545" s="47"/>
      <c r="BK8545" s="47"/>
      <c r="BL8545" s="47"/>
      <c r="BM8545" s="47"/>
      <c r="BN8545" s="47"/>
      <c r="BO8545" s="47"/>
      <c r="BP8545" s="47"/>
      <c r="BQ8545" s="47"/>
      <c r="BR8545" s="47"/>
      <c r="BS8545" s="47"/>
      <c r="BT8545" s="47"/>
      <c r="BU8545" s="47"/>
      <c r="BV8545" s="47"/>
      <c r="BW8545" s="47"/>
      <c r="BX8545" s="47"/>
      <c r="BY8545" s="47"/>
      <c r="BZ8545" s="47"/>
      <c r="CA8545" s="47"/>
      <c r="CB8545" s="47"/>
      <c r="CC8545" s="47"/>
      <c r="CD8545" s="47"/>
      <c r="CE8545" s="47"/>
      <c r="CF8545" s="47"/>
      <c r="CG8545" s="47"/>
      <c r="CH8545" s="11"/>
    </row>
    <row r="8546" spans="1:86" s="45" customFormat="1" hidden="1" x14ac:dyDescent="0.25">
      <c r="A8546" s="11"/>
      <c r="B8546" s="11"/>
      <c r="C8546" s="12"/>
      <c r="D8546" s="12"/>
      <c r="E8546" s="12"/>
      <c r="F8546" s="12"/>
      <c r="G8546" s="11"/>
      <c r="H8546" s="12"/>
      <c r="AG8546" s="47"/>
      <c r="AH8546" s="47"/>
      <c r="AI8546" s="47"/>
      <c r="AJ8546" s="47"/>
      <c r="AK8546" s="47"/>
      <c r="AL8546" s="47"/>
      <c r="AM8546" s="47"/>
      <c r="AN8546" s="47"/>
      <c r="AO8546" s="47"/>
      <c r="AP8546" s="47"/>
      <c r="AQ8546" s="47"/>
      <c r="AR8546" s="47"/>
      <c r="AS8546" s="47"/>
      <c r="AT8546" s="47"/>
      <c r="AU8546" s="47"/>
      <c r="AV8546" s="47"/>
      <c r="AW8546" s="47"/>
      <c r="AX8546" s="47"/>
      <c r="AY8546" s="47"/>
      <c r="AZ8546" s="47"/>
      <c r="BA8546" s="47"/>
      <c r="BB8546" s="47"/>
      <c r="BC8546" s="47"/>
      <c r="BD8546" s="47"/>
      <c r="BE8546" s="47"/>
      <c r="BF8546" s="47"/>
      <c r="BG8546" s="47"/>
      <c r="BH8546" s="47"/>
      <c r="BI8546" s="47"/>
      <c r="BJ8546" s="47"/>
      <c r="BK8546" s="47"/>
      <c r="BL8546" s="47"/>
      <c r="BM8546" s="47"/>
      <c r="BN8546" s="47"/>
      <c r="BO8546" s="47"/>
      <c r="BP8546" s="47"/>
      <c r="BQ8546" s="47"/>
      <c r="BR8546" s="47"/>
      <c r="BS8546" s="47"/>
      <c r="BT8546" s="47"/>
      <c r="BU8546" s="47"/>
      <c r="BV8546" s="47"/>
      <c r="BW8546" s="47"/>
      <c r="BX8546" s="47"/>
      <c r="BY8546" s="47"/>
      <c r="BZ8546" s="47"/>
      <c r="CA8546" s="47"/>
      <c r="CB8546" s="47"/>
      <c r="CC8546" s="47"/>
      <c r="CD8546" s="47"/>
      <c r="CE8546" s="47"/>
      <c r="CF8546" s="47"/>
      <c r="CG8546" s="47"/>
      <c r="CH8546" s="11"/>
    </row>
    <row r="8547" spans="1:86" s="45" customFormat="1" hidden="1" x14ac:dyDescent="0.25">
      <c r="A8547" s="11"/>
      <c r="B8547" s="11"/>
      <c r="C8547" s="12"/>
      <c r="D8547" s="12"/>
      <c r="E8547" s="12"/>
      <c r="F8547" s="12"/>
      <c r="G8547" s="11"/>
      <c r="H8547" s="12"/>
      <c r="AG8547" s="47"/>
      <c r="AH8547" s="47"/>
      <c r="AI8547" s="47"/>
      <c r="AJ8547" s="47"/>
      <c r="AK8547" s="47"/>
      <c r="AL8547" s="47"/>
      <c r="AM8547" s="47"/>
      <c r="AN8547" s="47"/>
      <c r="AO8547" s="47"/>
      <c r="AP8547" s="47"/>
      <c r="AQ8547" s="47"/>
      <c r="AR8547" s="47"/>
      <c r="AS8547" s="47"/>
      <c r="AT8547" s="47"/>
      <c r="AU8547" s="47"/>
      <c r="AV8547" s="47"/>
      <c r="AW8547" s="47"/>
      <c r="AX8547" s="47"/>
      <c r="AY8547" s="47"/>
      <c r="AZ8547" s="47"/>
      <c r="BA8547" s="47"/>
      <c r="BB8547" s="47"/>
      <c r="BC8547" s="47"/>
      <c r="BD8547" s="47"/>
      <c r="BE8547" s="47"/>
      <c r="BF8547" s="47"/>
      <c r="BG8547" s="47"/>
      <c r="BH8547" s="47"/>
      <c r="BI8547" s="47"/>
      <c r="BJ8547" s="47"/>
      <c r="BK8547" s="47"/>
      <c r="BL8547" s="47"/>
      <c r="BM8547" s="47"/>
      <c r="BN8547" s="47"/>
      <c r="BO8547" s="47"/>
      <c r="BP8547" s="47"/>
      <c r="BQ8547" s="47"/>
      <c r="BR8547" s="47"/>
      <c r="BS8547" s="47"/>
      <c r="BT8547" s="47"/>
      <c r="BU8547" s="47"/>
      <c r="BV8547" s="47"/>
      <c r="BW8547" s="47"/>
      <c r="BX8547" s="47"/>
      <c r="BY8547" s="47"/>
      <c r="BZ8547" s="47"/>
      <c r="CA8547" s="47"/>
      <c r="CB8547" s="47"/>
      <c r="CC8547" s="47"/>
      <c r="CD8547" s="47"/>
      <c r="CE8547" s="47"/>
      <c r="CF8547" s="47"/>
      <c r="CG8547" s="47"/>
      <c r="CH8547" s="11"/>
    </row>
    <row r="8548" spans="1:86" s="45" customFormat="1" hidden="1" x14ac:dyDescent="0.25">
      <c r="A8548" s="11"/>
      <c r="B8548" s="11"/>
      <c r="C8548" s="12"/>
      <c r="D8548" s="12"/>
      <c r="E8548" s="12"/>
      <c r="F8548" s="12"/>
      <c r="G8548" s="11"/>
      <c r="H8548" s="12"/>
      <c r="AG8548" s="47"/>
      <c r="AH8548" s="47"/>
      <c r="AI8548" s="47"/>
      <c r="AJ8548" s="47"/>
      <c r="AK8548" s="47"/>
      <c r="AL8548" s="47"/>
      <c r="AM8548" s="47"/>
      <c r="AN8548" s="47"/>
      <c r="AO8548" s="47"/>
      <c r="AP8548" s="47"/>
      <c r="AQ8548" s="47"/>
      <c r="AR8548" s="47"/>
      <c r="AS8548" s="47"/>
      <c r="AT8548" s="47"/>
      <c r="AU8548" s="47"/>
      <c r="AV8548" s="47"/>
      <c r="AW8548" s="47"/>
      <c r="AX8548" s="47"/>
      <c r="AY8548" s="47"/>
      <c r="AZ8548" s="47"/>
      <c r="BA8548" s="47"/>
      <c r="BB8548" s="47"/>
      <c r="BC8548" s="47"/>
      <c r="BD8548" s="47"/>
      <c r="BE8548" s="47"/>
      <c r="BF8548" s="47"/>
      <c r="BG8548" s="47"/>
      <c r="BH8548" s="47"/>
      <c r="BI8548" s="47"/>
      <c r="BJ8548" s="47"/>
      <c r="BK8548" s="47"/>
      <c r="BL8548" s="47"/>
      <c r="BM8548" s="47"/>
      <c r="BN8548" s="47"/>
      <c r="BO8548" s="47"/>
      <c r="BP8548" s="47"/>
      <c r="BQ8548" s="47"/>
      <c r="BR8548" s="47"/>
      <c r="BS8548" s="47"/>
      <c r="BT8548" s="47"/>
      <c r="BU8548" s="47"/>
      <c r="BV8548" s="47"/>
      <c r="BW8548" s="47"/>
      <c r="BX8548" s="47"/>
      <c r="BY8548" s="47"/>
      <c r="BZ8548" s="47"/>
      <c r="CA8548" s="47"/>
      <c r="CB8548" s="47"/>
      <c r="CC8548" s="47"/>
      <c r="CD8548" s="47"/>
      <c r="CE8548" s="47"/>
      <c r="CF8548" s="47"/>
      <c r="CG8548" s="47"/>
      <c r="CH8548" s="11"/>
    </row>
    <row r="8549" spans="1:86" s="45" customFormat="1" hidden="1" x14ac:dyDescent="0.25">
      <c r="A8549" s="11"/>
      <c r="B8549" s="11"/>
      <c r="C8549" s="12"/>
      <c r="D8549" s="12"/>
      <c r="E8549" s="12"/>
      <c r="F8549" s="12"/>
      <c r="G8549" s="11"/>
      <c r="H8549" s="12"/>
      <c r="AG8549" s="47"/>
      <c r="AH8549" s="47"/>
      <c r="AI8549" s="47"/>
      <c r="AJ8549" s="47"/>
      <c r="AK8549" s="47"/>
      <c r="AL8549" s="47"/>
      <c r="AM8549" s="47"/>
      <c r="AN8549" s="47"/>
      <c r="AO8549" s="47"/>
      <c r="AP8549" s="47"/>
      <c r="AQ8549" s="47"/>
      <c r="AR8549" s="47"/>
      <c r="AS8549" s="47"/>
      <c r="AT8549" s="47"/>
      <c r="AU8549" s="47"/>
      <c r="AV8549" s="47"/>
      <c r="AW8549" s="47"/>
      <c r="AX8549" s="47"/>
      <c r="AY8549" s="47"/>
      <c r="AZ8549" s="47"/>
      <c r="BA8549" s="47"/>
      <c r="BB8549" s="47"/>
      <c r="BC8549" s="47"/>
      <c r="BD8549" s="47"/>
      <c r="BE8549" s="47"/>
      <c r="BF8549" s="47"/>
      <c r="BG8549" s="47"/>
      <c r="BH8549" s="47"/>
      <c r="BI8549" s="47"/>
      <c r="BJ8549" s="47"/>
      <c r="BK8549" s="47"/>
      <c r="BL8549" s="47"/>
      <c r="BM8549" s="47"/>
      <c r="BN8549" s="47"/>
      <c r="BO8549" s="47"/>
      <c r="BP8549" s="47"/>
      <c r="BQ8549" s="47"/>
      <c r="BR8549" s="47"/>
      <c r="BS8549" s="47"/>
      <c r="BT8549" s="47"/>
      <c r="BU8549" s="47"/>
      <c r="BV8549" s="47"/>
      <c r="BW8549" s="47"/>
      <c r="BX8549" s="47"/>
      <c r="BY8549" s="47"/>
      <c r="BZ8549" s="47"/>
      <c r="CA8549" s="47"/>
      <c r="CB8549" s="47"/>
      <c r="CC8549" s="47"/>
      <c r="CD8549" s="47"/>
      <c r="CE8549" s="47"/>
      <c r="CF8549" s="47"/>
      <c r="CG8549" s="47"/>
      <c r="CH8549" s="11"/>
    </row>
    <row r="8550" spans="1:86" s="45" customFormat="1" hidden="1" x14ac:dyDescent="0.25">
      <c r="A8550" s="11"/>
      <c r="B8550" s="11"/>
      <c r="C8550" s="12"/>
      <c r="D8550" s="12"/>
      <c r="E8550" s="12"/>
      <c r="F8550" s="12"/>
      <c r="G8550" s="11"/>
      <c r="H8550" s="12"/>
      <c r="AG8550" s="47"/>
      <c r="AH8550" s="47"/>
      <c r="AI8550" s="47"/>
      <c r="AJ8550" s="47"/>
      <c r="AK8550" s="47"/>
      <c r="AL8550" s="47"/>
      <c r="AM8550" s="47"/>
      <c r="AN8550" s="47"/>
      <c r="AO8550" s="47"/>
      <c r="AP8550" s="47"/>
      <c r="AQ8550" s="47"/>
      <c r="AR8550" s="47"/>
      <c r="AS8550" s="47"/>
      <c r="AT8550" s="47"/>
      <c r="AU8550" s="47"/>
      <c r="AV8550" s="47"/>
      <c r="AW8550" s="47"/>
      <c r="AX8550" s="47"/>
      <c r="AY8550" s="47"/>
      <c r="AZ8550" s="47"/>
      <c r="BA8550" s="47"/>
      <c r="BB8550" s="47"/>
      <c r="BC8550" s="47"/>
      <c r="BD8550" s="47"/>
      <c r="BE8550" s="47"/>
      <c r="BF8550" s="47"/>
      <c r="BG8550" s="47"/>
      <c r="BH8550" s="47"/>
      <c r="BI8550" s="47"/>
      <c r="BJ8550" s="47"/>
      <c r="BK8550" s="47"/>
      <c r="BL8550" s="47"/>
      <c r="BM8550" s="47"/>
      <c r="BN8550" s="47"/>
      <c r="BO8550" s="47"/>
      <c r="BP8550" s="47"/>
      <c r="BQ8550" s="47"/>
      <c r="BR8550" s="47"/>
      <c r="BS8550" s="47"/>
      <c r="BT8550" s="47"/>
      <c r="BU8550" s="47"/>
      <c r="BV8550" s="47"/>
      <c r="BW8550" s="47"/>
      <c r="BX8550" s="47"/>
      <c r="BY8550" s="47"/>
      <c r="BZ8550" s="47"/>
      <c r="CA8550" s="47"/>
      <c r="CB8550" s="47"/>
      <c r="CC8550" s="47"/>
      <c r="CD8550" s="47"/>
      <c r="CE8550" s="47"/>
      <c r="CF8550" s="47"/>
      <c r="CG8550" s="47"/>
      <c r="CH8550" s="11"/>
    </row>
    <row r="8551" spans="1:86" s="45" customFormat="1" hidden="1" x14ac:dyDescent="0.25">
      <c r="A8551" s="11"/>
      <c r="B8551" s="11"/>
      <c r="C8551" s="12"/>
      <c r="D8551" s="12"/>
      <c r="E8551" s="12"/>
      <c r="F8551" s="12"/>
      <c r="G8551" s="11"/>
      <c r="H8551" s="12"/>
      <c r="AG8551" s="47"/>
      <c r="AH8551" s="47"/>
      <c r="AI8551" s="47"/>
      <c r="AJ8551" s="47"/>
      <c r="AK8551" s="47"/>
      <c r="AL8551" s="47"/>
      <c r="AM8551" s="47"/>
      <c r="AN8551" s="47"/>
      <c r="AO8551" s="47"/>
      <c r="AP8551" s="47"/>
      <c r="AQ8551" s="47"/>
      <c r="AR8551" s="47"/>
      <c r="AS8551" s="47"/>
      <c r="AT8551" s="47"/>
      <c r="AU8551" s="47"/>
      <c r="AV8551" s="47"/>
      <c r="AW8551" s="47"/>
      <c r="AX8551" s="47"/>
      <c r="AY8551" s="47"/>
      <c r="AZ8551" s="47"/>
      <c r="BA8551" s="47"/>
      <c r="BB8551" s="47"/>
      <c r="BC8551" s="47"/>
      <c r="BD8551" s="47"/>
      <c r="BE8551" s="47"/>
      <c r="BF8551" s="47"/>
      <c r="BG8551" s="47"/>
      <c r="BH8551" s="47"/>
      <c r="BI8551" s="47"/>
      <c r="BJ8551" s="47"/>
      <c r="BK8551" s="47"/>
      <c r="BL8551" s="47"/>
      <c r="BM8551" s="47"/>
      <c r="BN8551" s="47"/>
      <c r="BO8551" s="47"/>
      <c r="BP8551" s="47"/>
      <c r="BQ8551" s="47"/>
      <c r="BR8551" s="47"/>
      <c r="BS8551" s="47"/>
      <c r="BT8551" s="47"/>
      <c r="BU8551" s="47"/>
      <c r="BV8551" s="47"/>
      <c r="BW8551" s="47"/>
      <c r="BX8551" s="47"/>
      <c r="BY8551" s="47"/>
      <c r="BZ8551" s="47"/>
      <c r="CA8551" s="47"/>
      <c r="CB8551" s="47"/>
      <c r="CC8551" s="47"/>
      <c r="CD8551" s="47"/>
      <c r="CE8551" s="47"/>
      <c r="CF8551" s="47"/>
      <c r="CG8551" s="47"/>
      <c r="CH8551" s="11"/>
    </row>
    <row r="8552" spans="1:86" s="45" customFormat="1" hidden="1" x14ac:dyDescent="0.25">
      <c r="A8552" s="11"/>
      <c r="B8552" s="11"/>
      <c r="C8552" s="12"/>
      <c r="D8552" s="12"/>
      <c r="E8552" s="12"/>
      <c r="F8552" s="12"/>
      <c r="G8552" s="11"/>
      <c r="H8552" s="12"/>
      <c r="AG8552" s="47"/>
      <c r="AH8552" s="47"/>
      <c r="AI8552" s="47"/>
      <c r="AJ8552" s="47"/>
      <c r="AK8552" s="47"/>
      <c r="AL8552" s="47"/>
      <c r="AM8552" s="47"/>
      <c r="AN8552" s="47"/>
      <c r="AO8552" s="47"/>
      <c r="AP8552" s="47"/>
      <c r="AQ8552" s="47"/>
      <c r="AR8552" s="47"/>
      <c r="AS8552" s="47"/>
      <c r="AT8552" s="47"/>
      <c r="AU8552" s="47"/>
      <c r="AV8552" s="47"/>
      <c r="AW8552" s="47"/>
      <c r="AX8552" s="47"/>
      <c r="AY8552" s="47"/>
      <c r="AZ8552" s="47"/>
      <c r="BA8552" s="47"/>
      <c r="BB8552" s="47"/>
      <c r="BC8552" s="47"/>
      <c r="BD8552" s="47"/>
      <c r="BE8552" s="47"/>
      <c r="BF8552" s="47"/>
      <c r="BG8552" s="47"/>
      <c r="BH8552" s="47"/>
      <c r="BI8552" s="47"/>
      <c r="BJ8552" s="47"/>
      <c r="BK8552" s="47"/>
      <c r="BL8552" s="47"/>
      <c r="BM8552" s="47"/>
      <c r="BN8552" s="47"/>
      <c r="BO8552" s="47"/>
      <c r="BP8552" s="47"/>
      <c r="BQ8552" s="47"/>
      <c r="BR8552" s="47"/>
      <c r="BS8552" s="47"/>
      <c r="BT8552" s="47"/>
      <c r="BU8552" s="47"/>
      <c r="BV8552" s="47"/>
      <c r="BW8552" s="47"/>
      <c r="BX8552" s="47"/>
      <c r="BY8552" s="47"/>
      <c r="BZ8552" s="47"/>
      <c r="CA8552" s="47"/>
      <c r="CB8552" s="47"/>
      <c r="CC8552" s="47"/>
      <c r="CD8552" s="47"/>
      <c r="CE8552" s="47"/>
      <c r="CF8552" s="47"/>
      <c r="CG8552" s="47"/>
      <c r="CH8552" s="11"/>
    </row>
    <row r="8553" spans="1:86" s="45" customFormat="1" hidden="1" x14ac:dyDescent="0.25">
      <c r="A8553" s="11"/>
      <c r="B8553" s="11"/>
      <c r="C8553" s="12"/>
      <c r="D8553" s="12"/>
      <c r="E8553" s="12"/>
      <c r="F8553" s="12"/>
      <c r="G8553" s="11"/>
      <c r="H8553" s="12"/>
      <c r="AG8553" s="47"/>
      <c r="AH8553" s="47"/>
      <c r="AI8553" s="47"/>
      <c r="AJ8553" s="47"/>
      <c r="AK8553" s="47"/>
      <c r="AL8553" s="47"/>
      <c r="AM8553" s="47"/>
      <c r="AN8553" s="47"/>
      <c r="AO8553" s="47"/>
      <c r="AP8553" s="47"/>
      <c r="AQ8553" s="47"/>
      <c r="AR8553" s="47"/>
      <c r="AS8553" s="47"/>
      <c r="AT8553" s="47"/>
      <c r="AU8553" s="47"/>
      <c r="AV8553" s="47"/>
      <c r="AW8553" s="47"/>
      <c r="AX8553" s="47"/>
      <c r="AY8553" s="47"/>
      <c r="AZ8553" s="47"/>
      <c r="BA8553" s="47"/>
      <c r="BB8553" s="47"/>
      <c r="BC8553" s="47"/>
      <c r="BD8553" s="47"/>
      <c r="BE8553" s="47"/>
      <c r="BF8553" s="47"/>
      <c r="BG8553" s="47"/>
      <c r="BH8553" s="47"/>
      <c r="BI8553" s="47"/>
      <c r="BJ8553" s="47"/>
      <c r="BK8553" s="47"/>
      <c r="BL8553" s="47"/>
      <c r="BM8553" s="47"/>
      <c r="BN8553" s="47"/>
      <c r="BO8553" s="47"/>
      <c r="BP8553" s="47"/>
      <c r="BQ8553" s="47"/>
      <c r="BR8553" s="47"/>
      <c r="BS8553" s="47"/>
      <c r="BT8553" s="47"/>
      <c r="BU8553" s="47"/>
      <c r="BV8553" s="47"/>
      <c r="BW8553" s="47"/>
      <c r="BX8553" s="47"/>
      <c r="BY8553" s="47"/>
      <c r="BZ8553" s="47"/>
      <c r="CA8553" s="47"/>
      <c r="CB8553" s="47"/>
      <c r="CC8553" s="47"/>
      <c r="CD8553" s="47"/>
      <c r="CE8553" s="47"/>
      <c r="CF8553" s="47"/>
      <c r="CG8553" s="47"/>
      <c r="CH8553" s="11"/>
    </row>
    <row r="8554" spans="1:86" s="45" customFormat="1" hidden="1" x14ac:dyDescent="0.25">
      <c r="A8554" s="11"/>
      <c r="B8554" s="11"/>
      <c r="C8554" s="12"/>
      <c r="D8554" s="12"/>
      <c r="E8554" s="12"/>
      <c r="F8554" s="12"/>
      <c r="G8554" s="11"/>
      <c r="H8554" s="12"/>
      <c r="AG8554" s="47"/>
      <c r="AH8554" s="47"/>
      <c r="AI8554" s="47"/>
      <c r="AJ8554" s="47"/>
      <c r="AK8554" s="47"/>
      <c r="AL8554" s="47"/>
      <c r="AM8554" s="47"/>
      <c r="AN8554" s="47"/>
      <c r="AO8554" s="47"/>
      <c r="AP8554" s="47"/>
      <c r="AQ8554" s="47"/>
      <c r="AR8554" s="47"/>
      <c r="AS8554" s="47"/>
      <c r="AT8554" s="47"/>
      <c r="AU8554" s="47"/>
      <c r="AV8554" s="47"/>
      <c r="AW8554" s="47"/>
      <c r="AX8554" s="47"/>
      <c r="AY8554" s="47"/>
      <c r="AZ8554" s="47"/>
      <c r="BA8554" s="47"/>
      <c r="BB8554" s="47"/>
      <c r="BC8554" s="47"/>
      <c r="BD8554" s="47"/>
      <c r="BE8554" s="47"/>
      <c r="BF8554" s="47"/>
      <c r="BG8554" s="47"/>
      <c r="BH8554" s="47"/>
      <c r="BI8554" s="47"/>
      <c r="BJ8554" s="47"/>
      <c r="BK8554" s="47"/>
      <c r="BL8554" s="47"/>
      <c r="BM8554" s="47"/>
      <c r="BN8554" s="47"/>
      <c r="BO8554" s="47"/>
      <c r="BP8554" s="47"/>
      <c r="BQ8554" s="47"/>
      <c r="BR8554" s="47"/>
      <c r="BS8554" s="47"/>
      <c r="BT8554" s="47"/>
      <c r="BU8554" s="47"/>
      <c r="BV8554" s="47"/>
      <c r="BW8554" s="47"/>
      <c r="BX8554" s="47"/>
      <c r="BY8554" s="47"/>
      <c r="BZ8554" s="47"/>
      <c r="CA8554" s="47"/>
      <c r="CB8554" s="47"/>
      <c r="CC8554" s="47"/>
      <c r="CD8554" s="47"/>
      <c r="CE8554" s="47"/>
      <c r="CF8554" s="47"/>
      <c r="CG8554" s="47"/>
      <c r="CH8554" s="11"/>
    </row>
    <row r="8555" spans="1:86" s="45" customFormat="1" hidden="1" x14ac:dyDescent="0.25">
      <c r="A8555" s="11"/>
      <c r="B8555" s="11"/>
      <c r="C8555" s="12"/>
      <c r="D8555" s="12"/>
      <c r="E8555" s="12"/>
      <c r="F8555" s="12"/>
      <c r="G8555" s="11"/>
      <c r="H8555" s="12"/>
      <c r="AG8555" s="47"/>
      <c r="AH8555" s="47"/>
      <c r="AI8555" s="47"/>
      <c r="AJ8555" s="47"/>
      <c r="AK8555" s="47"/>
      <c r="AL8555" s="47"/>
      <c r="AM8555" s="47"/>
      <c r="AN8555" s="47"/>
      <c r="AO8555" s="47"/>
      <c r="AP8555" s="47"/>
      <c r="AQ8555" s="47"/>
      <c r="AR8555" s="47"/>
      <c r="AS8555" s="47"/>
      <c r="AT8555" s="47"/>
      <c r="AU8555" s="47"/>
      <c r="AV8555" s="47"/>
      <c r="AW8555" s="47"/>
      <c r="AX8555" s="47"/>
      <c r="AY8555" s="47"/>
      <c r="AZ8555" s="47"/>
      <c r="BA8555" s="47"/>
      <c r="BB8555" s="47"/>
      <c r="BC8555" s="47"/>
      <c r="BD8555" s="47"/>
      <c r="BE8555" s="47"/>
      <c r="BF8555" s="47"/>
      <c r="BG8555" s="47"/>
      <c r="BH8555" s="47"/>
      <c r="BI8555" s="47"/>
      <c r="BJ8555" s="47"/>
      <c r="BK8555" s="47"/>
      <c r="BL8555" s="47"/>
      <c r="BM8555" s="47"/>
      <c r="BN8555" s="47"/>
      <c r="BO8555" s="47"/>
      <c r="BP8555" s="47"/>
      <c r="BQ8555" s="47"/>
      <c r="BR8555" s="47"/>
      <c r="BS8555" s="47"/>
      <c r="BT8555" s="47"/>
      <c r="BU8555" s="47"/>
      <c r="BV8555" s="47"/>
      <c r="BW8555" s="47"/>
      <c r="BX8555" s="47"/>
      <c r="BY8555" s="47"/>
      <c r="BZ8555" s="47"/>
      <c r="CA8555" s="47"/>
      <c r="CB8555" s="47"/>
      <c r="CC8555" s="47"/>
      <c r="CD8555" s="47"/>
      <c r="CE8555" s="47"/>
      <c r="CF8555" s="47"/>
      <c r="CG8555" s="47"/>
      <c r="CH8555" s="11"/>
    </row>
    <row r="8556" spans="1:86" s="45" customFormat="1" hidden="1" x14ac:dyDescent="0.25">
      <c r="A8556" s="11"/>
      <c r="B8556" s="11"/>
      <c r="C8556" s="12"/>
      <c r="D8556" s="12"/>
      <c r="E8556" s="12"/>
      <c r="F8556" s="12"/>
      <c r="G8556" s="11"/>
      <c r="H8556" s="12"/>
      <c r="AG8556" s="47"/>
      <c r="AH8556" s="47"/>
      <c r="AI8556" s="47"/>
      <c r="AJ8556" s="47"/>
      <c r="AK8556" s="47"/>
      <c r="AL8556" s="47"/>
      <c r="AM8556" s="47"/>
      <c r="AN8556" s="47"/>
      <c r="AO8556" s="47"/>
      <c r="AP8556" s="47"/>
      <c r="AQ8556" s="47"/>
      <c r="AR8556" s="47"/>
      <c r="AS8556" s="47"/>
      <c r="AT8556" s="47"/>
      <c r="AU8556" s="47"/>
      <c r="AV8556" s="47"/>
      <c r="AW8556" s="47"/>
      <c r="AX8556" s="47"/>
      <c r="AY8556" s="47"/>
      <c r="AZ8556" s="47"/>
      <c r="BA8556" s="47"/>
      <c r="BB8556" s="47"/>
      <c r="BC8556" s="47"/>
      <c r="BD8556" s="47"/>
      <c r="BE8556" s="47"/>
      <c r="BF8556" s="47"/>
      <c r="BG8556" s="47"/>
      <c r="BH8556" s="47"/>
      <c r="BI8556" s="47"/>
      <c r="BJ8556" s="47"/>
      <c r="BK8556" s="47"/>
      <c r="BL8556" s="47"/>
      <c r="BM8556" s="47"/>
      <c r="BN8556" s="47"/>
      <c r="BO8556" s="47"/>
      <c r="BP8556" s="47"/>
      <c r="BQ8556" s="47"/>
      <c r="BR8556" s="47"/>
      <c r="BS8556" s="47"/>
      <c r="BT8556" s="47"/>
      <c r="BU8556" s="47"/>
      <c r="BV8556" s="47"/>
      <c r="BW8556" s="47"/>
      <c r="BX8556" s="47"/>
      <c r="BY8556" s="47"/>
      <c r="BZ8556" s="47"/>
      <c r="CA8556" s="47"/>
      <c r="CB8556" s="47"/>
      <c r="CC8556" s="47"/>
      <c r="CD8556" s="47"/>
      <c r="CE8556" s="47"/>
      <c r="CF8556" s="47"/>
      <c r="CG8556" s="47"/>
      <c r="CH8556" s="11"/>
    </row>
    <row r="8557" spans="1:86" s="45" customFormat="1" hidden="1" x14ac:dyDescent="0.25">
      <c r="A8557" s="11"/>
      <c r="B8557" s="11"/>
      <c r="C8557" s="12"/>
      <c r="D8557" s="12"/>
      <c r="E8557" s="12"/>
      <c r="F8557" s="12"/>
      <c r="G8557" s="11"/>
      <c r="H8557" s="12"/>
      <c r="AG8557" s="47"/>
      <c r="AH8557" s="47"/>
      <c r="AI8557" s="47"/>
      <c r="AJ8557" s="47"/>
      <c r="AK8557" s="47"/>
      <c r="AL8557" s="47"/>
      <c r="AM8557" s="47"/>
      <c r="AN8557" s="47"/>
      <c r="AO8557" s="47"/>
      <c r="AP8557" s="47"/>
      <c r="AQ8557" s="47"/>
      <c r="AR8557" s="47"/>
      <c r="AS8557" s="47"/>
      <c r="AT8557" s="47"/>
      <c r="AU8557" s="47"/>
      <c r="AV8557" s="47"/>
      <c r="AW8557" s="47"/>
      <c r="AX8557" s="47"/>
      <c r="AY8557" s="47"/>
      <c r="AZ8557" s="47"/>
      <c r="BA8557" s="47"/>
      <c r="BB8557" s="47"/>
      <c r="BC8557" s="47"/>
      <c r="BD8557" s="47"/>
      <c r="BE8557" s="47"/>
      <c r="BF8557" s="47"/>
      <c r="BG8557" s="47"/>
      <c r="BH8557" s="47"/>
      <c r="BI8557" s="47"/>
      <c r="BJ8557" s="47"/>
      <c r="BK8557" s="47"/>
      <c r="BL8557" s="47"/>
      <c r="BM8557" s="47"/>
      <c r="BN8557" s="47"/>
      <c r="BO8557" s="47"/>
      <c r="BP8557" s="47"/>
      <c r="BQ8557" s="47"/>
      <c r="BR8557" s="47"/>
      <c r="BS8557" s="47"/>
      <c r="BT8557" s="47"/>
      <c r="BU8557" s="47"/>
      <c r="BV8557" s="47"/>
      <c r="BW8557" s="47"/>
      <c r="BX8557" s="47"/>
      <c r="BY8557" s="47"/>
      <c r="BZ8557" s="47"/>
      <c r="CA8557" s="47"/>
      <c r="CB8557" s="47"/>
      <c r="CC8557" s="47"/>
      <c r="CD8557" s="47"/>
      <c r="CE8557" s="47"/>
      <c r="CF8557" s="47"/>
      <c r="CG8557" s="47"/>
      <c r="CH8557" s="11"/>
    </row>
    <row r="8558" spans="1:86" s="45" customFormat="1" hidden="1" x14ac:dyDescent="0.25">
      <c r="A8558" s="11"/>
      <c r="B8558" s="11"/>
      <c r="C8558" s="12"/>
      <c r="D8558" s="12"/>
      <c r="E8558" s="12"/>
      <c r="F8558" s="12"/>
      <c r="G8558" s="11"/>
      <c r="H8558" s="12"/>
      <c r="AG8558" s="47"/>
      <c r="AH8558" s="47"/>
      <c r="AI8558" s="47"/>
      <c r="AJ8558" s="47"/>
      <c r="AK8558" s="47"/>
      <c r="AL8558" s="47"/>
      <c r="AM8558" s="47"/>
      <c r="AN8558" s="47"/>
      <c r="AO8558" s="47"/>
      <c r="AP8558" s="47"/>
      <c r="AQ8558" s="47"/>
      <c r="AR8558" s="47"/>
      <c r="AS8558" s="47"/>
      <c r="AT8558" s="47"/>
      <c r="AU8558" s="47"/>
      <c r="AV8558" s="47"/>
      <c r="AW8558" s="47"/>
      <c r="AX8558" s="47"/>
      <c r="AY8558" s="47"/>
      <c r="AZ8558" s="47"/>
      <c r="BA8558" s="47"/>
      <c r="BB8558" s="47"/>
      <c r="BC8558" s="47"/>
      <c r="BD8558" s="47"/>
      <c r="BE8558" s="47"/>
      <c r="BF8558" s="47"/>
      <c r="BG8558" s="47"/>
      <c r="BH8558" s="47"/>
      <c r="BI8558" s="47"/>
      <c r="BJ8558" s="47"/>
      <c r="BK8558" s="47"/>
      <c r="BL8558" s="47"/>
      <c r="BM8558" s="47"/>
      <c r="BN8558" s="47"/>
      <c r="BO8558" s="47"/>
      <c r="BP8558" s="47"/>
      <c r="BQ8558" s="47"/>
      <c r="BR8558" s="47"/>
      <c r="BS8558" s="47"/>
      <c r="BT8558" s="47"/>
      <c r="BU8558" s="47"/>
      <c r="BV8558" s="47"/>
      <c r="BW8558" s="47"/>
      <c r="BX8558" s="47"/>
      <c r="BY8558" s="47"/>
      <c r="BZ8558" s="47"/>
      <c r="CA8558" s="47"/>
      <c r="CB8558" s="47"/>
      <c r="CC8558" s="47"/>
      <c r="CD8558" s="47"/>
      <c r="CE8558" s="47"/>
      <c r="CF8558" s="47"/>
      <c r="CG8558" s="47"/>
      <c r="CH8558" s="11"/>
    </row>
    <row r="8559" spans="1:86" s="45" customFormat="1" hidden="1" x14ac:dyDescent="0.25">
      <c r="A8559" s="11"/>
      <c r="B8559" s="11"/>
      <c r="C8559" s="12"/>
      <c r="D8559" s="12"/>
      <c r="E8559" s="12"/>
      <c r="F8559" s="12"/>
      <c r="G8559" s="11"/>
      <c r="H8559" s="12"/>
      <c r="AG8559" s="47"/>
      <c r="AH8559" s="47"/>
      <c r="AI8559" s="47"/>
      <c r="AJ8559" s="47"/>
      <c r="AK8559" s="47"/>
      <c r="AL8559" s="47"/>
      <c r="AM8559" s="47"/>
      <c r="AN8559" s="47"/>
      <c r="AO8559" s="47"/>
      <c r="AP8559" s="47"/>
      <c r="AQ8559" s="47"/>
      <c r="AR8559" s="47"/>
      <c r="AS8559" s="47"/>
      <c r="AT8559" s="47"/>
      <c r="AU8559" s="47"/>
      <c r="AV8559" s="47"/>
      <c r="AW8559" s="47"/>
      <c r="AX8559" s="47"/>
      <c r="AY8559" s="47"/>
      <c r="AZ8559" s="47"/>
      <c r="BA8559" s="47"/>
      <c r="BB8559" s="47"/>
      <c r="BC8559" s="47"/>
      <c r="BD8559" s="47"/>
      <c r="BE8559" s="47"/>
      <c r="BF8559" s="47"/>
      <c r="BG8559" s="47"/>
      <c r="BH8559" s="47"/>
      <c r="BI8559" s="47"/>
      <c r="BJ8559" s="47"/>
      <c r="BK8559" s="47"/>
      <c r="BL8559" s="47"/>
      <c r="BM8559" s="47"/>
      <c r="BN8559" s="47"/>
      <c r="BO8559" s="47"/>
      <c r="BP8559" s="47"/>
      <c r="BQ8559" s="47"/>
      <c r="BR8559" s="47"/>
      <c r="BS8559" s="47"/>
      <c r="BT8559" s="47"/>
      <c r="BU8559" s="47"/>
      <c r="BV8559" s="47"/>
      <c r="BW8559" s="47"/>
      <c r="BX8559" s="47"/>
      <c r="BY8559" s="47"/>
      <c r="BZ8559" s="47"/>
      <c r="CA8559" s="47"/>
      <c r="CB8559" s="47"/>
      <c r="CC8559" s="47"/>
      <c r="CD8559" s="47"/>
      <c r="CE8559" s="47"/>
      <c r="CF8559" s="47"/>
      <c r="CG8559" s="47"/>
      <c r="CH8559" s="11"/>
    </row>
    <row r="8560" spans="1:86" s="45" customFormat="1" hidden="1" x14ac:dyDescent="0.25">
      <c r="A8560" s="11"/>
      <c r="B8560" s="11"/>
      <c r="C8560" s="12"/>
      <c r="D8560" s="12"/>
      <c r="E8560" s="12"/>
      <c r="F8560" s="12"/>
      <c r="G8560" s="11"/>
      <c r="H8560" s="12"/>
      <c r="AG8560" s="47"/>
      <c r="AH8560" s="47"/>
      <c r="AI8560" s="47"/>
      <c r="AJ8560" s="47"/>
      <c r="AK8560" s="47"/>
      <c r="AL8560" s="47"/>
      <c r="AM8560" s="47"/>
      <c r="AN8560" s="47"/>
      <c r="AO8560" s="47"/>
      <c r="AP8560" s="47"/>
      <c r="AQ8560" s="47"/>
      <c r="AR8560" s="47"/>
      <c r="AS8560" s="47"/>
      <c r="AT8560" s="47"/>
      <c r="AU8560" s="47"/>
      <c r="AV8560" s="47"/>
      <c r="AW8560" s="47"/>
      <c r="AX8560" s="47"/>
      <c r="AY8560" s="47"/>
      <c r="AZ8560" s="47"/>
      <c r="BA8560" s="47"/>
      <c r="BB8560" s="47"/>
      <c r="BC8560" s="47"/>
      <c r="BD8560" s="47"/>
      <c r="BE8560" s="47"/>
      <c r="BF8560" s="47"/>
      <c r="BG8560" s="47"/>
      <c r="BH8560" s="47"/>
      <c r="BI8560" s="47"/>
      <c r="BJ8560" s="47"/>
      <c r="BK8560" s="47"/>
      <c r="BL8560" s="47"/>
      <c r="BM8560" s="47"/>
      <c r="BN8560" s="47"/>
      <c r="BO8560" s="47"/>
      <c r="BP8560" s="47"/>
      <c r="BQ8560" s="47"/>
      <c r="BR8560" s="47"/>
      <c r="BS8560" s="47"/>
      <c r="BT8560" s="47"/>
      <c r="BU8560" s="47"/>
      <c r="BV8560" s="47"/>
      <c r="BW8560" s="47"/>
      <c r="BX8560" s="47"/>
      <c r="BY8560" s="47"/>
      <c r="BZ8560" s="47"/>
      <c r="CA8560" s="47"/>
      <c r="CB8560" s="47"/>
      <c r="CC8560" s="47"/>
      <c r="CD8560" s="47"/>
      <c r="CE8560" s="47"/>
      <c r="CF8560" s="47"/>
      <c r="CG8560" s="47"/>
      <c r="CH8560" s="11"/>
    </row>
    <row r="8561" spans="1:86" s="45" customFormat="1" hidden="1" x14ac:dyDescent="0.25">
      <c r="A8561" s="11"/>
      <c r="B8561" s="11"/>
      <c r="C8561" s="12"/>
      <c r="D8561" s="12"/>
      <c r="E8561" s="12"/>
      <c r="F8561" s="12"/>
      <c r="G8561" s="11"/>
      <c r="H8561" s="12"/>
      <c r="AG8561" s="47"/>
      <c r="AH8561" s="47"/>
      <c r="AI8561" s="47"/>
      <c r="AJ8561" s="47"/>
      <c r="AK8561" s="47"/>
      <c r="AL8561" s="47"/>
      <c r="AM8561" s="47"/>
      <c r="AN8561" s="47"/>
      <c r="AO8561" s="47"/>
      <c r="AP8561" s="47"/>
      <c r="AQ8561" s="47"/>
      <c r="AR8561" s="47"/>
      <c r="AS8561" s="47"/>
      <c r="AT8561" s="47"/>
      <c r="AU8561" s="47"/>
      <c r="AV8561" s="47"/>
      <c r="AW8561" s="47"/>
      <c r="AX8561" s="47"/>
      <c r="AY8561" s="47"/>
      <c r="AZ8561" s="47"/>
      <c r="BA8561" s="47"/>
      <c r="BB8561" s="47"/>
      <c r="BC8561" s="47"/>
      <c r="BD8561" s="47"/>
      <c r="BE8561" s="47"/>
      <c r="BF8561" s="47"/>
      <c r="BG8561" s="47"/>
      <c r="BH8561" s="47"/>
      <c r="BI8561" s="47"/>
      <c r="BJ8561" s="47"/>
      <c r="BK8561" s="47"/>
      <c r="BL8561" s="47"/>
      <c r="BM8561" s="47"/>
      <c r="BN8561" s="47"/>
      <c r="BO8561" s="47"/>
      <c r="BP8561" s="47"/>
      <c r="BQ8561" s="47"/>
      <c r="BR8561" s="47"/>
      <c r="BS8561" s="47"/>
      <c r="BT8561" s="47"/>
      <c r="BU8561" s="47"/>
      <c r="BV8561" s="47"/>
      <c r="BW8561" s="47"/>
      <c r="BX8561" s="47"/>
      <c r="BY8561" s="47"/>
      <c r="BZ8561" s="47"/>
      <c r="CA8561" s="47"/>
      <c r="CB8561" s="47"/>
      <c r="CC8561" s="47"/>
      <c r="CD8561" s="47"/>
      <c r="CE8561" s="47"/>
      <c r="CF8561" s="47"/>
      <c r="CG8561" s="47"/>
      <c r="CH8561" s="11"/>
    </row>
    <row r="8562" spans="1:86" s="45" customFormat="1" hidden="1" x14ac:dyDescent="0.25">
      <c r="A8562" s="11"/>
      <c r="B8562" s="11"/>
      <c r="C8562" s="12"/>
      <c r="D8562" s="12"/>
      <c r="E8562" s="12"/>
      <c r="F8562" s="12"/>
      <c r="G8562" s="11"/>
      <c r="H8562" s="12"/>
      <c r="AG8562" s="47"/>
      <c r="AH8562" s="47"/>
      <c r="AI8562" s="47"/>
      <c r="AJ8562" s="47"/>
      <c r="AK8562" s="47"/>
      <c r="AL8562" s="47"/>
      <c r="AM8562" s="47"/>
      <c r="AN8562" s="47"/>
      <c r="AO8562" s="47"/>
      <c r="AP8562" s="47"/>
      <c r="AQ8562" s="47"/>
      <c r="AR8562" s="47"/>
      <c r="AS8562" s="47"/>
      <c r="AT8562" s="47"/>
      <c r="AU8562" s="47"/>
      <c r="AV8562" s="47"/>
      <c r="AW8562" s="47"/>
      <c r="AX8562" s="47"/>
      <c r="AY8562" s="47"/>
      <c r="AZ8562" s="47"/>
      <c r="BA8562" s="47"/>
      <c r="BB8562" s="47"/>
      <c r="BC8562" s="47"/>
      <c r="BD8562" s="47"/>
      <c r="BE8562" s="47"/>
      <c r="BF8562" s="47"/>
      <c r="BG8562" s="47"/>
      <c r="BH8562" s="47"/>
      <c r="BI8562" s="47"/>
      <c r="BJ8562" s="47"/>
      <c r="BK8562" s="47"/>
      <c r="BL8562" s="47"/>
      <c r="BM8562" s="47"/>
      <c r="BN8562" s="47"/>
      <c r="BO8562" s="47"/>
      <c r="BP8562" s="47"/>
      <c r="BQ8562" s="47"/>
      <c r="BR8562" s="47"/>
      <c r="BS8562" s="47"/>
      <c r="BT8562" s="47"/>
      <c r="BU8562" s="47"/>
      <c r="BV8562" s="47"/>
      <c r="BW8562" s="47"/>
      <c r="BX8562" s="47"/>
      <c r="BY8562" s="47"/>
      <c r="BZ8562" s="47"/>
      <c r="CA8562" s="47"/>
      <c r="CB8562" s="47"/>
      <c r="CC8562" s="47"/>
      <c r="CD8562" s="47"/>
      <c r="CE8562" s="47"/>
      <c r="CF8562" s="47"/>
      <c r="CG8562" s="47"/>
      <c r="CH8562" s="11"/>
    </row>
    <row r="8563" spans="1:86" s="45" customFormat="1" hidden="1" x14ac:dyDescent="0.25">
      <c r="A8563" s="11"/>
      <c r="B8563" s="11"/>
      <c r="C8563" s="12"/>
      <c r="D8563" s="12"/>
      <c r="E8563" s="12"/>
      <c r="F8563" s="12"/>
      <c r="G8563" s="11"/>
      <c r="H8563" s="12"/>
      <c r="AG8563" s="47"/>
      <c r="AH8563" s="47"/>
      <c r="AI8563" s="47"/>
      <c r="AJ8563" s="47"/>
      <c r="AK8563" s="47"/>
      <c r="AL8563" s="47"/>
      <c r="AM8563" s="47"/>
      <c r="AN8563" s="47"/>
      <c r="AO8563" s="47"/>
      <c r="AP8563" s="47"/>
      <c r="AQ8563" s="47"/>
      <c r="AR8563" s="47"/>
      <c r="AS8563" s="47"/>
      <c r="AT8563" s="47"/>
      <c r="AU8563" s="47"/>
      <c r="AV8563" s="47"/>
      <c r="AW8563" s="47"/>
      <c r="AX8563" s="47"/>
      <c r="AY8563" s="47"/>
      <c r="AZ8563" s="47"/>
      <c r="BA8563" s="47"/>
      <c r="BB8563" s="47"/>
      <c r="BC8563" s="47"/>
      <c r="BD8563" s="47"/>
      <c r="BE8563" s="47"/>
      <c r="BF8563" s="47"/>
      <c r="BG8563" s="47"/>
      <c r="BH8563" s="47"/>
      <c r="BI8563" s="47"/>
      <c r="BJ8563" s="47"/>
      <c r="BK8563" s="47"/>
      <c r="BL8563" s="47"/>
      <c r="BM8563" s="47"/>
      <c r="BN8563" s="47"/>
      <c r="BO8563" s="47"/>
      <c r="BP8563" s="47"/>
      <c r="BQ8563" s="47"/>
      <c r="BR8563" s="47"/>
      <c r="BS8563" s="47"/>
      <c r="BT8563" s="47"/>
      <c r="BU8563" s="47"/>
      <c r="BV8563" s="47"/>
      <c r="BW8563" s="47"/>
      <c r="BX8563" s="47"/>
      <c r="BY8563" s="47"/>
      <c r="BZ8563" s="47"/>
      <c r="CA8563" s="47"/>
      <c r="CB8563" s="47"/>
      <c r="CC8563" s="47"/>
      <c r="CD8563" s="47"/>
      <c r="CE8563" s="47"/>
      <c r="CF8563" s="47"/>
      <c r="CG8563" s="47"/>
      <c r="CH8563" s="11"/>
    </row>
    <row r="8564" spans="1:86" s="45" customFormat="1" hidden="1" x14ac:dyDescent="0.25">
      <c r="A8564" s="11"/>
      <c r="B8564" s="11"/>
      <c r="C8564" s="12"/>
      <c r="D8564" s="12"/>
      <c r="E8564" s="12"/>
      <c r="F8564" s="12"/>
      <c r="G8564" s="11"/>
      <c r="H8564" s="12"/>
      <c r="AG8564" s="47"/>
      <c r="AH8564" s="47"/>
      <c r="AI8564" s="47"/>
      <c r="AJ8564" s="47"/>
      <c r="AK8564" s="47"/>
      <c r="AL8564" s="47"/>
      <c r="AM8564" s="47"/>
      <c r="AN8564" s="47"/>
      <c r="AO8564" s="47"/>
      <c r="AP8564" s="47"/>
      <c r="AQ8564" s="47"/>
      <c r="AR8564" s="47"/>
      <c r="AS8564" s="47"/>
      <c r="AT8564" s="47"/>
      <c r="AU8564" s="47"/>
      <c r="AV8564" s="47"/>
      <c r="AW8564" s="47"/>
      <c r="AX8564" s="47"/>
      <c r="AY8564" s="47"/>
      <c r="AZ8564" s="47"/>
      <c r="BA8564" s="47"/>
      <c r="BB8564" s="47"/>
      <c r="BC8564" s="47"/>
      <c r="BD8564" s="47"/>
      <c r="BE8564" s="47"/>
      <c r="BF8564" s="47"/>
      <c r="BG8564" s="47"/>
      <c r="BH8564" s="47"/>
      <c r="BI8564" s="47"/>
      <c r="BJ8564" s="47"/>
      <c r="BK8564" s="47"/>
      <c r="BL8564" s="47"/>
      <c r="BM8564" s="47"/>
      <c r="BN8564" s="47"/>
      <c r="BO8564" s="47"/>
      <c r="BP8564" s="47"/>
      <c r="BQ8564" s="47"/>
      <c r="BR8564" s="47"/>
      <c r="BS8564" s="47"/>
      <c r="BT8564" s="47"/>
      <c r="BU8564" s="47"/>
      <c r="BV8564" s="47"/>
      <c r="BW8564" s="47"/>
      <c r="BX8564" s="47"/>
      <c r="BY8564" s="47"/>
      <c r="BZ8564" s="47"/>
      <c r="CA8564" s="47"/>
      <c r="CB8564" s="47"/>
      <c r="CC8564" s="47"/>
      <c r="CD8564" s="47"/>
      <c r="CE8564" s="47"/>
      <c r="CF8564" s="47"/>
      <c r="CG8564" s="47"/>
      <c r="CH8564" s="11"/>
    </row>
    <row r="8565" spans="1:86" s="45" customFormat="1" hidden="1" x14ac:dyDescent="0.25">
      <c r="A8565" s="11"/>
      <c r="B8565" s="11"/>
      <c r="C8565" s="12"/>
      <c r="D8565" s="12"/>
      <c r="E8565" s="12"/>
      <c r="F8565" s="12"/>
      <c r="G8565" s="11"/>
      <c r="H8565" s="12"/>
      <c r="AG8565" s="47"/>
      <c r="AH8565" s="47"/>
      <c r="AI8565" s="47"/>
      <c r="AJ8565" s="47"/>
      <c r="AK8565" s="47"/>
      <c r="AL8565" s="47"/>
      <c r="AM8565" s="47"/>
      <c r="AN8565" s="47"/>
      <c r="AO8565" s="47"/>
      <c r="AP8565" s="47"/>
      <c r="AQ8565" s="47"/>
      <c r="AR8565" s="47"/>
      <c r="AS8565" s="47"/>
      <c r="AT8565" s="47"/>
      <c r="AU8565" s="47"/>
      <c r="AV8565" s="47"/>
      <c r="AW8565" s="47"/>
      <c r="AX8565" s="47"/>
      <c r="AY8565" s="47"/>
      <c r="AZ8565" s="47"/>
      <c r="BA8565" s="47"/>
      <c r="BB8565" s="47"/>
      <c r="BC8565" s="47"/>
      <c r="BD8565" s="47"/>
      <c r="BE8565" s="47"/>
      <c r="BF8565" s="47"/>
      <c r="BG8565" s="47"/>
      <c r="BH8565" s="47"/>
      <c r="BI8565" s="47"/>
      <c r="BJ8565" s="47"/>
      <c r="BK8565" s="47"/>
      <c r="BL8565" s="47"/>
      <c r="BM8565" s="47"/>
      <c r="BN8565" s="47"/>
      <c r="BO8565" s="47"/>
      <c r="BP8565" s="47"/>
      <c r="BQ8565" s="47"/>
      <c r="BR8565" s="47"/>
      <c r="BS8565" s="47"/>
      <c r="BT8565" s="47"/>
      <c r="BU8565" s="47"/>
      <c r="BV8565" s="47"/>
      <c r="BW8565" s="47"/>
      <c r="BX8565" s="47"/>
      <c r="BY8565" s="47"/>
      <c r="BZ8565" s="47"/>
      <c r="CA8565" s="47"/>
      <c r="CB8565" s="47"/>
      <c r="CC8565" s="47"/>
      <c r="CD8565" s="47"/>
      <c r="CE8565" s="47"/>
      <c r="CF8565" s="47"/>
      <c r="CG8565" s="47"/>
      <c r="CH8565" s="11"/>
    </row>
    <row r="8566" spans="1:86" s="45" customFormat="1" hidden="1" x14ac:dyDescent="0.25">
      <c r="A8566" s="11"/>
      <c r="B8566" s="11"/>
      <c r="C8566" s="12"/>
      <c r="D8566" s="12"/>
      <c r="E8566" s="12"/>
      <c r="F8566" s="12"/>
      <c r="G8566" s="11"/>
      <c r="H8566" s="12"/>
      <c r="AG8566" s="47"/>
      <c r="AH8566" s="47"/>
      <c r="AI8566" s="47"/>
      <c r="AJ8566" s="47"/>
      <c r="AK8566" s="47"/>
      <c r="AL8566" s="47"/>
      <c r="AM8566" s="47"/>
      <c r="AN8566" s="47"/>
      <c r="AO8566" s="47"/>
      <c r="AP8566" s="47"/>
      <c r="AQ8566" s="47"/>
      <c r="AR8566" s="47"/>
      <c r="AS8566" s="47"/>
      <c r="AT8566" s="47"/>
      <c r="AU8566" s="47"/>
      <c r="AV8566" s="47"/>
      <c r="AW8566" s="47"/>
      <c r="AX8566" s="47"/>
      <c r="AY8566" s="47"/>
      <c r="AZ8566" s="47"/>
      <c r="BA8566" s="47"/>
      <c r="BB8566" s="47"/>
      <c r="BC8566" s="47"/>
      <c r="BD8566" s="47"/>
      <c r="BE8566" s="47"/>
      <c r="BF8566" s="47"/>
      <c r="BG8566" s="47"/>
      <c r="BH8566" s="47"/>
      <c r="BI8566" s="47"/>
      <c r="BJ8566" s="47"/>
      <c r="BK8566" s="47"/>
      <c r="BL8566" s="47"/>
      <c r="BM8566" s="47"/>
      <c r="BN8566" s="47"/>
      <c r="BO8566" s="47"/>
      <c r="BP8566" s="47"/>
      <c r="BQ8566" s="47"/>
      <c r="BR8566" s="47"/>
      <c r="BS8566" s="47"/>
      <c r="BT8566" s="47"/>
      <c r="BU8566" s="47"/>
      <c r="BV8566" s="47"/>
      <c r="BW8566" s="47"/>
      <c r="BX8566" s="47"/>
      <c r="BY8566" s="47"/>
      <c r="BZ8566" s="47"/>
      <c r="CA8566" s="47"/>
      <c r="CB8566" s="47"/>
      <c r="CC8566" s="47"/>
      <c r="CD8566" s="47"/>
      <c r="CE8566" s="47"/>
      <c r="CF8566" s="47"/>
      <c r="CG8566" s="47"/>
      <c r="CH8566" s="11"/>
    </row>
    <row r="8567" spans="1:86" s="45" customFormat="1" hidden="1" x14ac:dyDescent="0.25">
      <c r="A8567" s="11"/>
      <c r="B8567" s="11"/>
      <c r="C8567" s="12"/>
      <c r="D8567" s="12"/>
      <c r="E8567" s="12"/>
      <c r="F8567" s="12"/>
      <c r="G8567" s="11"/>
      <c r="H8567" s="12"/>
      <c r="AG8567" s="47"/>
      <c r="AH8567" s="47"/>
      <c r="AI8567" s="47"/>
      <c r="AJ8567" s="47"/>
      <c r="AK8567" s="47"/>
      <c r="AL8567" s="47"/>
      <c r="AM8567" s="47"/>
      <c r="AN8567" s="47"/>
      <c r="AO8567" s="47"/>
      <c r="AP8567" s="47"/>
      <c r="AQ8567" s="47"/>
      <c r="AR8567" s="47"/>
      <c r="AS8567" s="47"/>
      <c r="AT8567" s="47"/>
      <c r="AU8567" s="47"/>
      <c r="AV8567" s="47"/>
      <c r="AW8567" s="47"/>
      <c r="AX8567" s="47"/>
      <c r="AY8567" s="47"/>
      <c r="AZ8567" s="47"/>
      <c r="BA8567" s="47"/>
      <c r="BB8567" s="47"/>
      <c r="BC8567" s="47"/>
      <c r="BD8567" s="47"/>
      <c r="BE8567" s="47"/>
      <c r="BF8567" s="47"/>
      <c r="BG8567" s="47"/>
      <c r="BH8567" s="47"/>
      <c r="BI8567" s="47"/>
      <c r="BJ8567" s="47"/>
      <c r="BK8567" s="47"/>
      <c r="BL8567" s="47"/>
      <c r="BM8567" s="47"/>
      <c r="BN8567" s="47"/>
      <c r="BO8567" s="47"/>
      <c r="BP8567" s="47"/>
      <c r="BQ8567" s="47"/>
      <c r="BR8567" s="47"/>
      <c r="BS8567" s="47"/>
      <c r="BT8567" s="47"/>
      <c r="BU8567" s="47"/>
      <c r="BV8567" s="47"/>
      <c r="BW8567" s="47"/>
      <c r="BX8567" s="47"/>
      <c r="BY8567" s="47"/>
      <c r="BZ8567" s="47"/>
      <c r="CA8567" s="47"/>
      <c r="CB8567" s="47"/>
      <c r="CC8567" s="47"/>
      <c r="CD8567" s="47"/>
      <c r="CE8567" s="47"/>
      <c r="CF8567" s="47"/>
      <c r="CG8567" s="47"/>
      <c r="CH8567" s="11"/>
    </row>
    <row r="8568" spans="1:86" s="45" customFormat="1" hidden="1" x14ac:dyDescent="0.25">
      <c r="A8568" s="11"/>
      <c r="B8568" s="11"/>
      <c r="C8568" s="12"/>
      <c r="D8568" s="12"/>
      <c r="E8568" s="12"/>
      <c r="F8568" s="12"/>
      <c r="G8568" s="11"/>
      <c r="H8568" s="12"/>
      <c r="AG8568" s="47"/>
      <c r="AH8568" s="47"/>
      <c r="AI8568" s="47"/>
      <c r="AJ8568" s="47"/>
      <c r="AK8568" s="47"/>
      <c r="AL8568" s="47"/>
      <c r="AM8568" s="47"/>
      <c r="AN8568" s="47"/>
      <c r="AO8568" s="47"/>
      <c r="AP8568" s="47"/>
      <c r="AQ8568" s="47"/>
      <c r="AR8568" s="47"/>
      <c r="AS8568" s="47"/>
      <c r="AT8568" s="47"/>
      <c r="AU8568" s="47"/>
      <c r="AV8568" s="47"/>
      <c r="AW8568" s="47"/>
      <c r="AX8568" s="47"/>
      <c r="AY8568" s="47"/>
      <c r="AZ8568" s="47"/>
      <c r="BA8568" s="47"/>
      <c r="BB8568" s="47"/>
      <c r="BC8568" s="47"/>
      <c r="BD8568" s="47"/>
      <c r="BE8568" s="47"/>
      <c r="BF8568" s="47"/>
      <c r="BG8568" s="47"/>
      <c r="BH8568" s="47"/>
      <c r="BI8568" s="47"/>
      <c r="BJ8568" s="47"/>
      <c r="BK8568" s="47"/>
      <c r="BL8568" s="47"/>
      <c r="BM8568" s="47"/>
      <c r="BN8568" s="47"/>
      <c r="BO8568" s="47"/>
      <c r="BP8568" s="47"/>
      <c r="BQ8568" s="47"/>
      <c r="BR8568" s="47"/>
      <c r="BS8568" s="47"/>
      <c r="BT8568" s="47"/>
      <c r="BU8568" s="47"/>
      <c r="BV8568" s="47"/>
      <c r="BW8568" s="47"/>
      <c r="BX8568" s="47"/>
      <c r="BY8568" s="47"/>
      <c r="BZ8568" s="47"/>
      <c r="CA8568" s="47"/>
      <c r="CB8568" s="47"/>
      <c r="CC8568" s="47"/>
      <c r="CD8568" s="47"/>
      <c r="CE8568" s="47"/>
      <c r="CF8568" s="47"/>
      <c r="CG8568" s="47"/>
      <c r="CH8568" s="11"/>
    </row>
    <row r="8569" spans="1:86" s="45" customFormat="1" hidden="1" x14ac:dyDescent="0.25">
      <c r="A8569" s="11"/>
      <c r="B8569" s="11"/>
      <c r="C8569" s="12"/>
      <c r="D8569" s="12"/>
      <c r="E8569" s="12"/>
      <c r="F8569" s="12"/>
      <c r="G8569" s="11"/>
      <c r="H8569" s="12"/>
      <c r="AG8569" s="47"/>
      <c r="AH8569" s="47"/>
      <c r="AI8569" s="47"/>
      <c r="AJ8569" s="47"/>
      <c r="AK8569" s="47"/>
      <c r="AL8569" s="47"/>
      <c r="AM8569" s="47"/>
      <c r="AN8569" s="47"/>
      <c r="AO8569" s="47"/>
      <c r="AP8569" s="47"/>
      <c r="AQ8569" s="47"/>
      <c r="AR8569" s="47"/>
      <c r="AS8569" s="47"/>
      <c r="AT8569" s="47"/>
      <c r="AU8569" s="47"/>
      <c r="AV8569" s="47"/>
      <c r="AW8569" s="47"/>
      <c r="AX8569" s="47"/>
      <c r="AY8569" s="47"/>
      <c r="AZ8569" s="47"/>
      <c r="BA8569" s="47"/>
      <c r="BB8569" s="47"/>
      <c r="BC8569" s="47"/>
      <c r="BD8569" s="47"/>
      <c r="BE8569" s="47"/>
      <c r="BF8569" s="47"/>
      <c r="BG8569" s="47"/>
      <c r="BH8569" s="47"/>
      <c r="BI8569" s="47"/>
      <c r="BJ8569" s="47"/>
      <c r="BK8569" s="47"/>
      <c r="BL8569" s="47"/>
      <c r="BM8569" s="47"/>
      <c r="BN8569" s="47"/>
      <c r="BO8569" s="47"/>
      <c r="BP8569" s="47"/>
      <c r="BQ8569" s="47"/>
      <c r="BR8569" s="47"/>
      <c r="BS8569" s="47"/>
      <c r="BT8569" s="47"/>
      <c r="BU8569" s="47"/>
      <c r="BV8569" s="47"/>
      <c r="BW8569" s="47"/>
      <c r="BX8569" s="47"/>
      <c r="BY8569" s="47"/>
      <c r="BZ8569" s="47"/>
      <c r="CA8569" s="47"/>
      <c r="CB8569" s="47"/>
      <c r="CC8569" s="47"/>
      <c r="CD8569" s="47"/>
      <c r="CE8569" s="47"/>
      <c r="CF8569" s="47"/>
      <c r="CG8569" s="47"/>
      <c r="CH8569" s="11"/>
    </row>
    <row r="8570" spans="1:86" s="45" customFormat="1" hidden="1" x14ac:dyDescent="0.25">
      <c r="A8570" s="11"/>
      <c r="B8570" s="11"/>
      <c r="C8570" s="12"/>
      <c r="D8570" s="12"/>
      <c r="E8570" s="12"/>
      <c r="F8570" s="12"/>
      <c r="G8570" s="11"/>
      <c r="H8570" s="12"/>
      <c r="AG8570" s="47"/>
      <c r="AH8570" s="47"/>
      <c r="AI8570" s="47"/>
      <c r="AJ8570" s="47"/>
      <c r="AK8570" s="47"/>
      <c r="AL8570" s="47"/>
      <c r="AM8570" s="47"/>
      <c r="AN8570" s="47"/>
      <c r="AO8570" s="47"/>
      <c r="AP8570" s="47"/>
      <c r="AQ8570" s="47"/>
      <c r="AR8570" s="47"/>
      <c r="AS8570" s="47"/>
      <c r="AT8570" s="47"/>
      <c r="AU8570" s="47"/>
      <c r="AV8570" s="47"/>
      <c r="AW8570" s="47"/>
      <c r="AX8570" s="47"/>
      <c r="AY8570" s="47"/>
      <c r="AZ8570" s="47"/>
      <c r="BA8570" s="47"/>
      <c r="BB8570" s="47"/>
      <c r="BC8570" s="47"/>
      <c r="BD8570" s="47"/>
      <c r="BE8570" s="47"/>
      <c r="BF8570" s="47"/>
      <c r="BG8570" s="47"/>
      <c r="BH8570" s="47"/>
      <c r="BI8570" s="47"/>
      <c r="BJ8570" s="47"/>
      <c r="BK8570" s="47"/>
      <c r="BL8570" s="47"/>
      <c r="BM8570" s="47"/>
      <c r="BN8570" s="47"/>
      <c r="BO8570" s="47"/>
      <c r="BP8570" s="47"/>
      <c r="BQ8570" s="47"/>
      <c r="BR8570" s="47"/>
      <c r="BS8570" s="47"/>
      <c r="BT8570" s="47"/>
      <c r="BU8570" s="47"/>
      <c r="BV8570" s="47"/>
      <c r="BW8570" s="47"/>
      <c r="BX8570" s="47"/>
      <c r="BY8570" s="47"/>
      <c r="BZ8570" s="47"/>
      <c r="CA8570" s="47"/>
      <c r="CB8570" s="47"/>
      <c r="CC8570" s="47"/>
      <c r="CD8570" s="47"/>
      <c r="CE8570" s="47"/>
      <c r="CF8570" s="47"/>
      <c r="CG8570" s="47"/>
      <c r="CH8570" s="11"/>
    </row>
    <row r="8571" spans="1:86" s="45" customFormat="1" hidden="1" x14ac:dyDescent="0.25">
      <c r="A8571" s="11"/>
      <c r="B8571" s="11"/>
      <c r="C8571" s="12"/>
      <c r="D8571" s="12"/>
      <c r="E8571" s="12"/>
      <c r="F8571" s="12"/>
      <c r="G8571" s="11"/>
      <c r="H8571" s="12"/>
      <c r="AG8571" s="47"/>
      <c r="AH8571" s="47"/>
      <c r="AI8571" s="47"/>
      <c r="AJ8571" s="47"/>
      <c r="AK8571" s="47"/>
      <c r="AL8571" s="47"/>
      <c r="AM8571" s="47"/>
      <c r="AN8571" s="47"/>
      <c r="AO8571" s="47"/>
      <c r="AP8571" s="47"/>
      <c r="AQ8571" s="47"/>
      <c r="AR8571" s="47"/>
      <c r="AS8571" s="47"/>
      <c r="AT8571" s="47"/>
      <c r="AU8571" s="47"/>
      <c r="AV8571" s="47"/>
      <c r="AW8571" s="47"/>
      <c r="AX8571" s="47"/>
      <c r="AY8571" s="47"/>
      <c r="AZ8571" s="47"/>
      <c r="BA8571" s="47"/>
      <c r="BB8571" s="47"/>
      <c r="BC8571" s="47"/>
      <c r="BD8571" s="47"/>
      <c r="BE8571" s="47"/>
      <c r="BF8571" s="47"/>
      <c r="BG8571" s="47"/>
      <c r="BH8571" s="47"/>
      <c r="BI8571" s="47"/>
      <c r="BJ8571" s="47"/>
      <c r="BK8571" s="47"/>
      <c r="BL8571" s="47"/>
      <c r="BM8571" s="47"/>
      <c r="BN8571" s="47"/>
      <c r="BO8571" s="47"/>
      <c r="BP8571" s="47"/>
      <c r="BQ8571" s="47"/>
      <c r="BR8571" s="47"/>
      <c r="BS8571" s="47"/>
      <c r="BT8571" s="47"/>
      <c r="BU8571" s="47"/>
      <c r="BV8571" s="47"/>
      <c r="BW8571" s="47"/>
      <c r="BX8571" s="47"/>
      <c r="BY8571" s="47"/>
      <c r="BZ8571" s="47"/>
      <c r="CA8571" s="47"/>
      <c r="CB8571" s="47"/>
      <c r="CC8571" s="47"/>
      <c r="CD8571" s="47"/>
      <c r="CE8571" s="47"/>
      <c r="CF8571" s="47"/>
      <c r="CG8571" s="47"/>
      <c r="CH8571" s="11"/>
    </row>
    <row r="8572" spans="1:86" s="45" customFormat="1" hidden="1" x14ac:dyDescent="0.25">
      <c r="A8572" s="11"/>
      <c r="B8572" s="11"/>
      <c r="C8572" s="12"/>
      <c r="D8572" s="12"/>
      <c r="E8572" s="12"/>
      <c r="F8572" s="12"/>
      <c r="G8572" s="11"/>
      <c r="H8572" s="12"/>
      <c r="AG8572" s="47"/>
      <c r="AH8572" s="47"/>
      <c r="AI8572" s="47"/>
      <c r="AJ8572" s="47"/>
      <c r="AK8572" s="47"/>
      <c r="AL8572" s="47"/>
      <c r="AM8572" s="47"/>
      <c r="AN8572" s="47"/>
      <c r="AO8572" s="47"/>
      <c r="AP8572" s="47"/>
      <c r="AQ8572" s="47"/>
      <c r="AR8572" s="47"/>
      <c r="AS8572" s="47"/>
      <c r="AT8572" s="47"/>
      <c r="AU8572" s="47"/>
      <c r="AV8572" s="47"/>
      <c r="AW8572" s="47"/>
      <c r="AX8572" s="47"/>
      <c r="AY8572" s="47"/>
      <c r="AZ8572" s="47"/>
      <c r="BA8572" s="47"/>
      <c r="BB8572" s="47"/>
      <c r="BC8572" s="47"/>
      <c r="BD8572" s="47"/>
      <c r="BE8572" s="47"/>
      <c r="BF8572" s="47"/>
      <c r="BG8572" s="47"/>
      <c r="BH8572" s="47"/>
      <c r="BI8572" s="47"/>
      <c r="BJ8572" s="47"/>
      <c r="BK8572" s="47"/>
      <c r="BL8572" s="47"/>
      <c r="BM8572" s="47"/>
      <c r="BN8572" s="47"/>
      <c r="BO8572" s="47"/>
      <c r="BP8572" s="47"/>
      <c r="BQ8572" s="47"/>
      <c r="BR8572" s="47"/>
      <c r="BS8572" s="47"/>
      <c r="BT8572" s="47"/>
      <c r="BU8572" s="47"/>
      <c r="BV8572" s="47"/>
      <c r="BW8572" s="47"/>
      <c r="BX8572" s="47"/>
      <c r="BY8572" s="47"/>
      <c r="BZ8572" s="47"/>
      <c r="CA8572" s="47"/>
      <c r="CB8572" s="47"/>
      <c r="CC8572" s="47"/>
      <c r="CD8572" s="47"/>
      <c r="CE8572" s="47"/>
      <c r="CF8572" s="47"/>
      <c r="CG8572" s="47"/>
      <c r="CH8572" s="11"/>
    </row>
    <row r="8573" spans="1:86" s="45" customFormat="1" hidden="1" x14ac:dyDescent="0.25">
      <c r="A8573" s="11"/>
      <c r="B8573" s="11"/>
      <c r="C8573" s="12"/>
      <c r="D8573" s="12"/>
      <c r="E8573" s="12"/>
      <c r="F8573" s="12"/>
      <c r="G8573" s="11"/>
      <c r="H8573" s="12"/>
      <c r="AG8573" s="47"/>
      <c r="AH8573" s="47"/>
      <c r="AI8573" s="47"/>
      <c r="AJ8573" s="47"/>
      <c r="AK8573" s="47"/>
      <c r="AL8573" s="47"/>
      <c r="AM8573" s="47"/>
      <c r="AN8573" s="47"/>
      <c r="AO8573" s="47"/>
      <c r="AP8573" s="47"/>
      <c r="AQ8573" s="47"/>
      <c r="AR8573" s="47"/>
      <c r="AS8573" s="47"/>
      <c r="AT8573" s="47"/>
      <c r="AU8573" s="47"/>
      <c r="AV8573" s="47"/>
      <c r="AW8573" s="47"/>
      <c r="AX8573" s="47"/>
      <c r="AY8573" s="47"/>
      <c r="AZ8573" s="47"/>
      <c r="BA8573" s="47"/>
      <c r="BB8573" s="47"/>
      <c r="BC8573" s="47"/>
      <c r="BD8573" s="47"/>
      <c r="BE8573" s="47"/>
      <c r="BF8573" s="47"/>
      <c r="BG8573" s="47"/>
      <c r="BH8573" s="47"/>
      <c r="BI8573" s="47"/>
      <c r="BJ8573" s="47"/>
      <c r="BK8573" s="47"/>
      <c r="BL8573" s="47"/>
      <c r="BM8573" s="47"/>
      <c r="BN8573" s="47"/>
      <c r="BO8573" s="47"/>
      <c r="BP8573" s="47"/>
      <c r="BQ8573" s="47"/>
      <c r="BR8573" s="47"/>
      <c r="BS8573" s="47"/>
      <c r="BT8573" s="47"/>
      <c r="BU8573" s="47"/>
      <c r="BV8573" s="47"/>
      <c r="BW8573" s="47"/>
      <c r="BX8573" s="47"/>
      <c r="BY8573" s="47"/>
      <c r="BZ8573" s="47"/>
      <c r="CA8573" s="47"/>
      <c r="CB8573" s="47"/>
      <c r="CC8573" s="47"/>
      <c r="CD8573" s="47"/>
      <c r="CE8573" s="47"/>
      <c r="CF8573" s="47"/>
      <c r="CG8573" s="47"/>
      <c r="CH8573" s="11"/>
    </row>
    <row r="8574" spans="1:86" s="45" customFormat="1" hidden="1" x14ac:dyDescent="0.25">
      <c r="A8574" s="11"/>
      <c r="B8574" s="11"/>
      <c r="C8574" s="12"/>
      <c r="D8574" s="12"/>
      <c r="E8574" s="12"/>
      <c r="F8574" s="12"/>
      <c r="G8574" s="11"/>
      <c r="H8574" s="12"/>
      <c r="AG8574" s="47"/>
      <c r="AH8574" s="47"/>
      <c r="AI8574" s="47"/>
      <c r="AJ8574" s="47"/>
      <c r="AK8574" s="47"/>
      <c r="AL8574" s="47"/>
      <c r="AM8574" s="47"/>
      <c r="AN8574" s="47"/>
      <c r="AO8574" s="47"/>
      <c r="AP8574" s="47"/>
      <c r="AQ8574" s="47"/>
      <c r="AR8574" s="47"/>
      <c r="AS8574" s="47"/>
      <c r="AT8574" s="47"/>
      <c r="AU8574" s="47"/>
      <c r="AV8574" s="47"/>
      <c r="AW8574" s="47"/>
      <c r="AX8574" s="47"/>
      <c r="AY8574" s="47"/>
      <c r="AZ8574" s="47"/>
      <c r="BA8574" s="47"/>
      <c r="BB8574" s="47"/>
      <c r="BC8574" s="47"/>
      <c r="BD8574" s="47"/>
      <c r="BE8574" s="47"/>
      <c r="BF8574" s="47"/>
      <c r="BG8574" s="47"/>
      <c r="BH8574" s="47"/>
      <c r="BI8574" s="47"/>
      <c r="BJ8574" s="47"/>
      <c r="BK8574" s="47"/>
      <c r="BL8574" s="47"/>
      <c r="BM8574" s="47"/>
      <c r="BN8574" s="47"/>
      <c r="BO8574" s="47"/>
      <c r="BP8574" s="47"/>
      <c r="BQ8574" s="47"/>
      <c r="BR8574" s="47"/>
      <c r="BS8574" s="47"/>
      <c r="BT8574" s="47"/>
      <c r="BU8574" s="47"/>
      <c r="BV8574" s="47"/>
      <c r="BW8574" s="47"/>
      <c r="BX8574" s="47"/>
      <c r="BY8574" s="47"/>
      <c r="BZ8574" s="47"/>
      <c r="CA8574" s="47"/>
      <c r="CB8574" s="47"/>
      <c r="CC8574" s="47"/>
      <c r="CD8574" s="47"/>
      <c r="CE8574" s="47"/>
      <c r="CF8574" s="47"/>
      <c r="CG8574" s="47"/>
      <c r="CH8574" s="11"/>
    </row>
    <row r="8575" spans="1:86" s="45" customFormat="1" hidden="1" x14ac:dyDescent="0.25">
      <c r="A8575" s="11"/>
      <c r="B8575" s="11"/>
      <c r="C8575" s="12"/>
      <c r="D8575" s="12"/>
      <c r="E8575" s="12"/>
      <c r="F8575" s="12"/>
      <c r="G8575" s="11"/>
      <c r="H8575" s="12"/>
      <c r="AG8575" s="47"/>
      <c r="AH8575" s="47"/>
      <c r="AI8575" s="47"/>
      <c r="AJ8575" s="47"/>
      <c r="AK8575" s="47"/>
      <c r="AL8575" s="47"/>
      <c r="AM8575" s="47"/>
      <c r="AN8575" s="47"/>
      <c r="AO8575" s="47"/>
      <c r="AP8575" s="47"/>
      <c r="AQ8575" s="47"/>
      <c r="AR8575" s="47"/>
      <c r="AS8575" s="47"/>
      <c r="AT8575" s="47"/>
      <c r="AU8575" s="47"/>
      <c r="AV8575" s="47"/>
      <c r="AW8575" s="47"/>
      <c r="AX8575" s="47"/>
      <c r="AY8575" s="47"/>
      <c r="AZ8575" s="47"/>
      <c r="BA8575" s="47"/>
      <c r="BB8575" s="47"/>
      <c r="BC8575" s="47"/>
      <c r="BD8575" s="47"/>
      <c r="BE8575" s="47"/>
      <c r="BF8575" s="47"/>
      <c r="BG8575" s="47"/>
      <c r="BH8575" s="47"/>
      <c r="BI8575" s="47"/>
      <c r="BJ8575" s="47"/>
      <c r="BK8575" s="47"/>
      <c r="BL8575" s="47"/>
      <c r="BM8575" s="47"/>
      <c r="BN8575" s="47"/>
      <c r="BO8575" s="47"/>
      <c r="BP8575" s="47"/>
      <c r="BQ8575" s="47"/>
      <c r="BR8575" s="47"/>
      <c r="BS8575" s="47"/>
      <c r="BT8575" s="47"/>
      <c r="BU8575" s="47"/>
      <c r="BV8575" s="47"/>
      <c r="BW8575" s="47"/>
      <c r="BX8575" s="47"/>
      <c r="BY8575" s="47"/>
      <c r="BZ8575" s="47"/>
      <c r="CA8575" s="47"/>
      <c r="CB8575" s="47"/>
      <c r="CC8575" s="47"/>
      <c r="CD8575" s="47"/>
      <c r="CE8575" s="47"/>
      <c r="CF8575" s="47"/>
      <c r="CG8575" s="47"/>
      <c r="CH8575" s="11"/>
    </row>
    <row r="8576" spans="1:86" s="45" customFormat="1" hidden="1" x14ac:dyDescent="0.25">
      <c r="A8576" s="11"/>
      <c r="B8576" s="11"/>
      <c r="C8576" s="12"/>
      <c r="D8576" s="12"/>
      <c r="E8576" s="12"/>
      <c r="F8576" s="12"/>
      <c r="G8576" s="11"/>
      <c r="H8576" s="12"/>
      <c r="AG8576" s="47"/>
      <c r="AH8576" s="47"/>
      <c r="AI8576" s="47"/>
      <c r="AJ8576" s="47"/>
      <c r="AK8576" s="47"/>
      <c r="AL8576" s="47"/>
      <c r="AM8576" s="47"/>
      <c r="AN8576" s="47"/>
      <c r="AO8576" s="47"/>
      <c r="AP8576" s="47"/>
      <c r="AQ8576" s="47"/>
      <c r="AR8576" s="47"/>
      <c r="AS8576" s="47"/>
      <c r="AT8576" s="47"/>
      <c r="AU8576" s="47"/>
      <c r="AV8576" s="47"/>
      <c r="AW8576" s="47"/>
      <c r="AX8576" s="47"/>
      <c r="AY8576" s="47"/>
      <c r="AZ8576" s="47"/>
      <c r="BA8576" s="47"/>
      <c r="BB8576" s="47"/>
      <c r="BC8576" s="47"/>
      <c r="BD8576" s="47"/>
      <c r="BE8576" s="47"/>
      <c r="BF8576" s="47"/>
      <c r="BG8576" s="47"/>
      <c r="BH8576" s="47"/>
      <c r="BI8576" s="47"/>
      <c r="BJ8576" s="47"/>
      <c r="BK8576" s="47"/>
      <c r="BL8576" s="47"/>
      <c r="BM8576" s="47"/>
      <c r="BN8576" s="47"/>
      <c r="BO8576" s="47"/>
      <c r="BP8576" s="47"/>
      <c r="BQ8576" s="47"/>
      <c r="BR8576" s="47"/>
      <c r="BS8576" s="47"/>
      <c r="BT8576" s="47"/>
      <c r="BU8576" s="47"/>
      <c r="BV8576" s="47"/>
      <c r="BW8576" s="47"/>
      <c r="BX8576" s="47"/>
      <c r="BY8576" s="47"/>
      <c r="BZ8576" s="47"/>
      <c r="CA8576" s="47"/>
      <c r="CB8576" s="47"/>
      <c r="CC8576" s="47"/>
      <c r="CD8576" s="47"/>
      <c r="CE8576" s="47"/>
      <c r="CF8576" s="47"/>
      <c r="CG8576" s="47"/>
      <c r="CH8576" s="11"/>
    </row>
    <row r="8577" spans="1:86" s="45" customFormat="1" hidden="1" x14ac:dyDescent="0.25">
      <c r="A8577" s="11"/>
      <c r="B8577" s="11"/>
      <c r="C8577" s="12"/>
      <c r="D8577" s="12"/>
      <c r="E8577" s="12"/>
      <c r="F8577" s="12"/>
      <c r="G8577" s="11"/>
      <c r="H8577" s="12"/>
      <c r="AG8577" s="47"/>
      <c r="AH8577" s="47"/>
      <c r="AI8577" s="47"/>
      <c r="AJ8577" s="47"/>
      <c r="AK8577" s="47"/>
      <c r="AL8577" s="47"/>
      <c r="AM8577" s="47"/>
      <c r="AN8577" s="47"/>
      <c r="AO8577" s="47"/>
      <c r="AP8577" s="47"/>
      <c r="AQ8577" s="47"/>
      <c r="AR8577" s="47"/>
      <c r="AS8577" s="47"/>
      <c r="AT8577" s="47"/>
      <c r="AU8577" s="47"/>
      <c r="AV8577" s="47"/>
      <c r="AW8577" s="47"/>
      <c r="AX8577" s="47"/>
      <c r="AY8577" s="47"/>
      <c r="AZ8577" s="47"/>
      <c r="BA8577" s="47"/>
      <c r="BB8577" s="47"/>
      <c r="BC8577" s="47"/>
      <c r="BD8577" s="47"/>
      <c r="BE8577" s="47"/>
      <c r="BF8577" s="47"/>
      <c r="BG8577" s="47"/>
      <c r="BH8577" s="47"/>
      <c r="BI8577" s="47"/>
      <c r="BJ8577" s="47"/>
      <c r="BK8577" s="47"/>
      <c r="BL8577" s="47"/>
      <c r="BM8577" s="47"/>
      <c r="BN8577" s="47"/>
      <c r="BO8577" s="47"/>
      <c r="BP8577" s="47"/>
      <c r="BQ8577" s="47"/>
      <c r="BR8577" s="47"/>
      <c r="BS8577" s="47"/>
      <c r="BT8577" s="47"/>
      <c r="BU8577" s="47"/>
      <c r="BV8577" s="47"/>
      <c r="BW8577" s="47"/>
      <c r="BX8577" s="47"/>
      <c r="BY8577" s="47"/>
      <c r="BZ8577" s="47"/>
      <c r="CA8577" s="47"/>
      <c r="CB8577" s="47"/>
      <c r="CC8577" s="47"/>
      <c r="CD8577" s="47"/>
      <c r="CE8577" s="47"/>
      <c r="CF8577" s="47"/>
      <c r="CG8577" s="47"/>
      <c r="CH8577" s="11"/>
    </row>
    <row r="8578" spans="1:86" s="45" customFormat="1" hidden="1" x14ac:dyDescent="0.25">
      <c r="A8578" s="11"/>
      <c r="B8578" s="11"/>
      <c r="C8578" s="12"/>
      <c r="D8578" s="12"/>
      <c r="E8578" s="12"/>
      <c r="F8578" s="12"/>
      <c r="G8578" s="11"/>
      <c r="H8578" s="12"/>
      <c r="AG8578" s="47"/>
      <c r="AH8578" s="47"/>
      <c r="AI8578" s="47"/>
      <c r="AJ8578" s="47"/>
      <c r="AK8578" s="47"/>
      <c r="AL8578" s="47"/>
      <c r="AM8578" s="47"/>
      <c r="AN8578" s="47"/>
      <c r="AO8578" s="47"/>
      <c r="AP8578" s="47"/>
      <c r="AQ8578" s="47"/>
      <c r="AR8578" s="47"/>
      <c r="AS8578" s="47"/>
      <c r="AT8578" s="47"/>
      <c r="AU8578" s="47"/>
      <c r="AV8578" s="47"/>
      <c r="AW8578" s="47"/>
      <c r="AX8578" s="47"/>
      <c r="AY8578" s="47"/>
      <c r="AZ8578" s="47"/>
      <c r="BA8578" s="47"/>
      <c r="BB8578" s="47"/>
      <c r="BC8578" s="47"/>
      <c r="BD8578" s="47"/>
      <c r="BE8578" s="47"/>
      <c r="BF8578" s="47"/>
      <c r="BG8578" s="47"/>
      <c r="BH8578" s="47"/>
      <c r="BI8578" s="47"/>
      <c r="BJ8578" s="47"/>
      <c r="BK8578" s="47"/>
      <c r="BL8578" s="47"/>
      <c r="BM8578" s="47"/>
      <c r="BN8578" s="47"/>
      <c r="BO8578" s="47"/>
      <c r="BP8578" s="47"/>
      <c r="BQ8578" s="47"/>
      <c r="BR8578" s="47"/>
      <c r="BS8578" s="47"/>
      <c r="BT8578" s="47"/>
      <c r="BU8578" s="47"/>
      <c r="BV8578" s="47"/>
      <c r="BW8578" s="47"/>
      <c r="BX8578" s="47"/>
      <c r="BY8578" s="47"/>
      <c r="BZ8578" s="47"/>
      <c r="CA8578" s="47"/>
      <c r="CB8578" s="47"/>
      <c r="CC8578" s="47"/>
      <c r="CD8578" s="47"/>
      <c r="CE8578" s="47"/>
      <c r="CF8578" s="47"/>
      <c r="CG8578" s="47"/>
      <c r="CH8578" s="11"/>
    </row>
    <row r="8579" spans="1:86" s="45" customFormat="1" hidden="1" x14ac:dyDescent="0.25">
      <c r="A8579" s="11"/>
      <c r="B8579" s="11"/>
      <c r="C8579" s="12"/>
      <c r="D8579" s="12"/>
      <c r="E8579" s="12"/>
      <c r="F8579" s="12"/>
      <c r="G8579" s="11"/>
      <c r="H8579" s="12"/>
      <c r="AG8579" s="47"/>
      <c r="AH8579" s="47"/>
      <c r="AI8579" s="47"/>
      <c r="AJ8579" s="47"/>
      <c r="AK8579" s="47"/>
      <c r="AL8579" s="47"/>
      <c r="AM8579" s="47"/>
      <c r="AN8579" s="47"/>
      <c r="AO8579" s="47"/>
      <c r="AP8579" s="47"/>
      <c r="AQ8579" s="47"/>
      <c r="AR8579" s="47"/>
      <c r="AS8579" s="47"/>
      <c r="AT8579" s="47"/>
      <c r="AU8579" s="47"/>
      <c r="AV8579" s="47"/>
      <c r="AW8579" s="47"/>
      <c r="AX8579" s="47"/>
      <c r="AY8579" s="47"/>
      <c r="AZ8579" s="47"/>
      <c r="BA8579" s="47"/>
      <c r="BB8579" s="47"/>
      <c r="BC8579" s="47"/>
      <c r="BD8579" s="47"/>
      <c r="BE8579" s="47"/>
      <c r="BF8579" s="47"/>
      <c r="BG8579" s="47"/>
      <c r="BH8579" s="47"/>
      <c r="BI8579" s="47"/>
      <c r="BJ8579" s="47"/>
      <c r="BK8579" s="47"/>
      <c r="BL8579" s="47"/>
      <c r="BM8579" s="47"/>
      <c r="BN8579" s="47"/>
      <c r="BO8579" s="47"/>
      <c r="BP8579" s="47"/>
      <c r="BQ8579" s="47"/>
      <c r="BR8579" s="47"/>
      <c r="BS8579" s="47"/>
      <c r="BT8579" s="47"/>
      <c r="BU8579" s="47"/>
      <c r="BV8579" s="47"/>
      <c r="BW8579" s="47"/>
      <c r="BX8579" s="47"/>
      <c r="BY8579" s="47"/>
      <c r="BZ8579" s="47"/>
      <c r="CA8579" s="47"/>
      <c r="CB8579" s="47"/>
      <c r="CC8579" s="47"/>
      <c r="CD8579" s="47"/>
      <c r="CE8579" s="47"/>
      <c r="CF8579" s="47"/>
      <c r="CG8579" s="47"/>
      <c r="CH8579" s="11"/>
    </row>
    <row r="8580" spans="1:86" s="45" customFormat="1" hidden="1" x14ac:dyDescent="0.25">
      <c r="A8580" s="11"/>
      <c r="B8580" s="11"/>
      <c r="C8580" s="12"/>
      <c r="D8580" s="12"/>
      <c r="E8580" s="12"/>
      <c r="F8580" s="12"/>
      <c r="G8580" s="11"/>
      <c r="H8580" s="12"/>
      <c r="AG8580" s="47"/>
      <c r="AH8580" s="47"/>
      <c r="AI8580" s="47"/>
      <c r="AJ8580" s="47"/>
      <c r="AK8580" s="47"/>
      <c r="AL8580" s="47"/>
      <c r="AM8580" s="47"/>
      <c r="AN8580" s="47"/>
      <c r="AO8580" s="47"/>
      <c r="AP8580" s="47"/>
      <c r="AQ8580" s="47"/>
      <c r="AR8580" s="47"/>
      <c r="AS8580" s="47"/>
      <c r="AT8580" s="47"/>
      <c r="AU8580" s="47"/>
      <c r="AV8580" s="47"/>
      <c r="AW8580" s="47"/>
      <c r="AX8580" s="47"/>
      <c r="AY8580" s="47"/>
      <c r="AZ8580" s="47"/>
      <c r="BA8580" s="47"/>
      <c r="BB8580" s="47"/>
      <c r="BC8580" s="47"/>
      <c r="BD8580" s="47"/>
      <c r="BE8580" s="47"/>
      <c r="BF8580" s="47"/>
      <c r="BG8580" s="47"/>
      <c r="BH8580" s="47"/>
      <c r="BI8580" s="47"/>
      <c r="BJ8580" s="47"/>
      <c r="BK8580" s="47"/>
      <c r="BL8580" s="47"/>
      <c r="BM8580" s="47"/>
      <c r="BN8580" s="47"/>
      <c r="BO8580" s="47"/>
      <c r="BP8580" s="47"/>
      <c r="BQ8580" s="47"/>
      <c r="BR8580" s="47"/>
      <c r="BS8580" s="47"/>
      <c r="BT8580" s="47"/>
      <c r="BU8580" s="47"/>
      <c r="BV8580" s="47"/>
      <c r="BW8580" s="47"/>
      <c r="BX8580" s="47"/>
      <c r="BY8580" s="47"/>
      <c r="BZ8580" s="47"/>
      <c r="CA8580" s="47"/>
      <c r="CB8580" s="47"/>
      <c r="CC8580" s="47"/>
      <c r="CD8580" s="47"/>
      <c r="CE8580" s="47"/>
      <c r="CF8580" s="47"/>
      <c r="CG8580" s="47"/>
      <c r="CH8580" s="11"/>
    </row>
    <row r="8581" spans="1:86" s="45" customFormat="1" hidden="1" x14ac:dyDescent="0.25">
      <c r="A8581" s="11"/>
      <c r="B8581" s="11"/>
      <c r="C8581" s="12"/>
      <c r="D8581" s="12"/>
      <c r="E8581" s="12"/>
      <c r="F8581" s="12"/>
      <c r="G8581" s="11"/>
      <c r="H8581" s="12"/>
      <c r="AG8581" s="47"/>
      <c r="AH8581" s="47"/>
      <c r="AI8581" s="47"/>
      <c r="AJ8581" s="47"/>
      <c r="AK8581" s="47"/>
      <c r="AL8581" s="47"/>
      <c r="AM8581" s="47"/>
      <c r="AN8581" s="47"/>
      <c r="AO8581" s="47"/>
      <c r="AP8581" s="47"/>
      <c r="AQ8581" s="47"/>
      <c r="AR8581" s="47"/>
      <c r="AS8581" s="47"/>
      <c r="AT8581" s="47"/>
      <c r="AU8581" s="47"/>
      <c r="AV8581" s="47"/>
      <c r="AW8581" s="47"/>
      <c r="AX8581" s="47"/>
      <c r="AY8581" s="47"/>
      <c r="AZ8581" s="47"/>
      <c r="BA8581" s="47"/>
      <c r="BB8581" s="47"/>
      <c r="BC8581" s="47"/>
      <c r="BD8581" s="47"/>
      <c r="BE8581" s="47"/>
      <c r="BF8581" s="47"/>
      <c r="BG8581" s="47"/>
      <c r="BH8581" s="47"/>
      <c r="BI8581" s="47"/>
      <c r="BJ8581" s="47"/>
      <c r="BK8581" s="47"/>
      <c r="BL8581" s="47"/>
      <c r="BM8581" s="47"/>
      <c r="BN8581" s="47"/>
      <c r="BO8581" s="47"/>
      <c r="BP8581" s="47"/>
      <c r="BQ8581" s="47"/>
      <c r="BR8581" s="47"/>
      <c r="BS8581" s="47"/>
      <c r="BT8581" s="47"/>
      <c r="BU8581" s="47"/>
      <c r="BV8581" s="47"/>
      <c r="BW8581" s="47"/>
      <c r="BX8581" s="47"/>
      <c r="BY8581" s="47"/>
      <c r="BZ8581" s="47"/>
      <c r="CA8581" s="47"/>
      <c r="CB8581" s="47"/>
      <c r="CC8581" s="47"/>
      <c r="CD8581" s="47"/>
      <c r="CE8581" s="47"/>
      <c r="CF8581" s="47"/>
      <c r="CG8581" s="47"/>
      <c r="CH8581" s="11"/>
    </row>
    <row r="8582" spans="1:86" s="45" customFormat="1" hidden="1" x14ac:dyDescent="0.25">
      <c r="A8582" s="11"/>
      <c r="B8582" s="11"/>
      <c r="C8582" s="12"/>
      <c r="D8582" s="12"/>
      <c r="E8582" s="12"/>
      <c r="F8582" s="12"/>
      <c r="G8582" s="11"/>
      <c r="H8582" s="12"/>
      <c r="AG8582" s="47"/>
      <c r="AH8582" s="47"/>
      <c r="AI8582" s="47"/>
      <c r="AJ8582" s="47"/>
      <c r="AK8582" s="47"/>
      <c r="AL8582" s="47"/>
      <c r="AM8582" s="47"/>
      <c r="AN8582" s="47"/>
      <c r="AO8582" s="47"/>
      <c r="AP8582" s="47"/>
      <c r="AQ8582" s="47"/>
      <c r="AR8582" s="47"/>
      <c r="AS8582" s="47"/>
      <c r="AT8582" s="47"/>
      <c r="AU8582" s="47"/>
      <c r="AV8582" s="47"/>
      <c r="AW8582" s="47"/>
      <c r="AX8582" s="47"/>
      <c r="AY8582" s="47"/>
      <c r="AZ8582" s="47"/>
      <c r="BA8582" s="47"/>
      <c r="BB8582" s="47"/>
      <c r="BC8582" s="47"/>
      <c r="BD8582" s="47"/>
      <c r="BE8582" s="47"/>
      <c r="BF8582" s="47"/>
      <c r="BG8582" s="47"/>
      <c r="BH8582" s="47"/>
      <c r="BI8582" s="47"/>
      <c r="BJ8582" s="47"/>
      <c r="BK8582" s="47"/>
      <c r="BL8582" s="47"/>
      <c r="BM8582" s="47"/>
      <c r="BN8582" s="47"/>
      <c r="BO8582" s="47"/>
      <c r="BP8582" s="47"/>
      <c r="BQ8582" s="47"/>
      <c r="BR8582" s="47"/>
      <c r="BS8582" s="47"/>
      <c r="BT8582" s="47"/>
      <c r="BU8582" s="47"/>
      <c r="BV8582" s="47"/>
      <c r="BW8582" s="47"/>
      <c r="BX8582" s="47"/>
      <c r="BY8582" s="47"/>
      <c r="BZ8582" s="47"/>
      <c r="CA8582" s="47"/>
      <c r="CB8582" s="47"/>
      <c r="CC8582" s="47"/>
      <c r="CD8582" s="47"/>
      <c r="CE8582" s="47"/>
      <c r="CF8582" s="47"/>
      <c r="CG8582" s="47"/>
      <c r="CH8582" s="11"/>
    </row>
    <row r="8583" spans="1:86" s="45" customFormat="1" hidden="1" x14ac:dyDescent="0.25">
      <c r="A8583" s="11"/>
      <c r="B8583" s="11"/>
      <c r="C8583" s="12"/>
      <c r="D8583" s="12"/>
      <c r="E8583" s="12"/>
      <c r="F8583" s="12"/>
      <c r="G8583" s="11"/>
      <c r="H8583" s="12"/>
      <c r="AG8583" s="47"/>
      <c r="AH8583" s="47"/>
      <c r="AI8583" s="47"/>
      <c r="AJ8583" s="47"/>
      <c r="AK8583" s="47"/>
      <c r="AL8583" s="47"/>
      <c r="AM8583" s="47"/>
      <c r="AN8583" s="47"/>
      <c r="AO8583" s="47"/>
      <c r="AP8583" s="47"/>
      <c r="AQ8583" s="47"/>
      <c r="AR8583" s="47"/>
      <c r="AS8583" s="47"/>
      <c r="AT8583" s="47"/>
      <c r="AU8583" s="47"/>
      <c r="AV8583" s="47"/>
      <c r="AW8583" s="47"/>
      <c r="AX8583" s="47"/>
      <c r="AY8583" s="47"/>
      <c r="AZ8583" s="47"/>
      <c r="BA8583" s="47"/>
      <c r="BB8583" s="47"/>
      <c r="BC8583" s="47"/>
      <c r="BD8583" s="47"/>
      <c r="BE8583" s="47"/>
      <c r="BF8583" s="47"/>
      <c r="BG8583" s="47"/>
      <c r="BH8583" s="47"/>
      <c r="BI8583" s="47"/>
      <c r="BJ8583" s="47"/>
      <c r="BK8583" s="47"/>
      <c r="BL8583" s="47"/>
      <c r="BM8583" s="47"/>
      <c r="BN8583" s="47"/>
      <c r="BO8583" s="47"/>
      <c r="BP8583" s="47"/>
      <c r="BQ8583" s="47"/>
      <c r="BR8583" s="47"/>
      <c r="BS8583" s="47"/>
      <c r="BT8583" s="47"/>
      <c r="BU8583" s="47"/>
      <c r="BV8583" s="47"/>
      <c r="BW8583" s="47"/>
      <c r="BX8583" s="47"/>
      <c r="BY8583" s="47"/>
      <c r="BZ8583" s="47"/>
      <c r="CA8583" s="47"/>
      <c r="CB8583" s="47"/>
      <c r="CC8583" s="47"/>
      <c r="CD8583" s="47"/>
      <c r="CE8583" s="47"/>
      <c r="CF8583" s="47"/>
      <c r="CG8583" s="47"/>
      <c r="CH8583" s="11"/>
    </row>
    <row r="8584" spans="1:86" s="45" customFormat="1" hidden="1" x14ac:dyDescent="0.25">
      <c r="A8584" s="11"/>
      <c r="B8584" s="11"/>
      <c r="C8584" s="12"/>
      <c r="D8584" s="12"/>
      <c r="E8584" s="12"/>
      <c r="F8584" s="12"/>
      <c r="G8584" s="11"/>
      <c r="H8584" s="12"/>
      <c r="AG8584" s="47"/>
      <c r="AH8584" s="47"/>
      <c r="AI8584" s="47"/>
      <c r="AJ8584" s="47"/>
      <c r="AK8584" s="47"/>
      <c r="AL8584" s="47"/>
      <c r="AM8584" s="47"/>
      <c r="AN8584" s="47"/>
      <c r="AO8584" s="47"/>
      <c r="AP8584" s="47"/>
      <c r="AQ8584" s="47"/>
      <c r="AR8584" s="47"/>
      <c r="AS8584" s="47"/>
      <c r="AT8584" s="47"/>
      <c r="AU8584" s="47"/>
      <c r="AV8584" s="47"/>
      <c r="AW8584" s="47"/>
      <c r="AX8584" s="47"/>
      <c r="AY8584" s="47"/>
      <c r="AZ8584" s="47"/>
      <c r="BA8584" s="47"/>
      <c r="BB8584" s="47"/>
      <c r="BC8584" s="47"/>
      <c r="BD8584" s="47"/>
      <c r="BE8584" s="47"/>
      <c r="BF8584" s="47"/>
      <c r="BG8584" s="47"/>
      <c r="BH8584" s="47"/>
      <c r="BI8584" s="47"/>
      <c r="BJ8584" s="47"/>
      <c r="BK8584" s="47"/>
      <c r="BL8584" s="47"/>
      <c r="BM8584" s="47"/>
      <c r="BN8584" s="47"/>
      <c r="BO8584" s="47"/>
      <c r="BP8584" s="47"/>
      <c r="BQ8584" s="47"/>
      <c r="BR8584" s="47"/>
      <c r="BS8584" s="47"/>
      <c r="BT8584" s="47"/>
      <c r="BU8584" s="47"/>
      <c r="BV8584" s="47"/>
      <c r="BW8584" s="47"/>
      <c r="BX8584" s="47"/>
      <c r="BY8584" s="47"/>
      <c r="BZ8584" s="47"/>
      <c r="CA8584" s="47"/>
      <c r="CB8584" s="47"/>
      <c r="CC8584" s="47"/>
      <c r="CD8584" s="47"/>
      <c r="CE8584" s="47"/>
      <c r="CF8584" s="47"/>
      <c r="CG8584" s="47"/>
      <c r="CH8584" s="11"/>
    </row>
    <row r="8585" spans="1:86" s="45" customFormat="1" hidden="1" x14ac:dyDescent="0.25">
      <c r="A8585" s="11"/>
      <c r="B8585" s="11"/>
      <c r="C8585" s="12"/>
      <c r="D8585" s="12"/>
      <c r="E8585" s="12"/>
      <c r="F8585" s="12"/>
      <c r="G8585" s="11"/>
      <c r="H8585" s="12"/>
      <c r="AG8585" s="47"/>
      <c r="AH8585" s="47"/>
      <c r="AI8585" s="47"/>
      <c r="AJ8585" s="47"/>
      <c r="AK8585" s="47"/>
      <c r="AL8585" s="47"/>
      <c r="AM8585" s="47"/>
      <c r="AN8585" s="47"/>
      <c r="AO8585" s="47"/>
      <c r="AP8585" s="47"/>
      <c r="AQ8585" s="47"/>
      <c r="AR8585" s="47"/>
      <c r="AS8585" s="47"/>
      <c r="AT8585" s="47"/>
      <c r="AU8585" s="47"/>
      <c r="AV8585" s="47"/>
      <c r="AW8585" s="47"/>
      <c r="AX8585" s="47"/>
      <c r="AY8585" s="47"/>
      <c r="AZ8585" s="47"/>
      <c r="BA8585" s="47"/>
      <c r="BB8585" s="47"/>
      <c r="BC8585" s="47"/>
      <c r="BD8585" s="47"/>
      <c r="BE8585" s="47"/>
      <c r="BF8585" s="47"/>
      <c r="BG8585" s="47"/>
      <c r="BH8585" s="47"/>
      <c r="BI8585" s="47"/>
      <c r="BJ8585" s="47"/>
      <c r="BK8585" s="47"/>
      <c r="BL8585" s="47"/>
      <c r="BM8585" s="47"/>
      <c r="BN8585" s="47"/>
      <c r="BO8585" s="47"/>
      <c r="BP8585" s="47"/>
      <c r="BQ8585" s="47"/>
      <c r="BR8585" s="47"/>
      <c r="BS8585" s="47"/>
      <c r="BT8585" s="47"/>
      <c r="BU8585" s="47"/>
      <c r="BV8585" s="47"/>
      <c r="BW8585" s="47"/>
      <c r="BX8585" s="47"/>
      <c r="BY8585" s="47"/>
      <c r="BZ8585" s="47"/>
      <c r="CA8585" s="47"/>
      <c r="CB8585" s="47"/>
      <c r="CC8585" s="47"/>
      <c r="CD8585" s="47"/>
      <c r="CE8585" s="47"/>
      <c r="CF8585" s="47"/>
      <c r="CG8585" s="47"/>
      <c r="CH8585" s="11"/>
    </row>
    <row r="8586" spans="1:86" s="45" customFormat="1" hidden="1" x14ac:dyDescent="0.25">
      <c r="A8586" s="11"/>
      <c r="B8586" s="11"/>
      <c r="C8586" s="12"/>
      <c r="D8586" s="12"/>
      <c r="E8586" s="12"/>
      <c r="F8586" s="12"/>
      <c r="G8586" s="11"/>
      <c r="H8586" s="12"/>
      <c r="AG8586" s="47"/>
      <c r="AH8586" s="47"/>
      <c r="AI8586" s="47"/>
      <c r="AJ8586" s="47"/>
      <c r="AK8586" s="47"/>
      <c r="AL8586" s="47"/>
      <c r="AM8586" s="47"/>
      <c r="AN8586" s="47"/>
      <c r="AO8586" s="47"/>
      <c r="AP8586" s="47"/>
      <c r="AQ8586" s="47"/>
      <c r="AR8586" s="47"/>
      <c r="AS8586" s="47"/>
      <c r="AT8586" s="47"/>
      <c r="AU8586" s="47"/>
      <c r="AV8586" s="47"/>
      <c r="AW8586" s="47"/>
      <c r="AX8586" s="47"/>
      <c r="AY8586" s="47"/>
      <c r="AZ8586" s="47"/>
      <c r="BA8586" s="47"/>
      <c r="BB8586" s="47"/>
      <c r="BC8586" s="47"/>
      <c r="BD8586" s="47"/>
      <c r="BE8586" s="47"/>
      <c r="BF8586" s="47"/>
      <c r="BG8586" s="47"/>
      <c r="BH8586" s="47"/>
      <c r="BI8586" s="47"/>
      <c r="BJ8586" s="47"/>
      <c r="BK8586" s="47"/>
      <c r="BL8586" s="47"/>
      <c r="BM8586" s="47"/>
      <c r="BN8586" s="47"/>
      <c r="BO8586" s="47"/>
      <c r="BP8586" s="47"/>
      <c r="BQ8586" s="47"/>
      <c r="BR8586" s="47"/>
      <c r="BS8586" s="47"/>
      <c r="BT8586" s="47"/>
      <c r="BU8586" s="47"/>
      <c r="BV8586" s="47"/>
      <c r="BW8586" s="47"/>
      <c r="BX8586" s="47"/>
      <c r="BY8586" s="47"/>
      <c r="BZ8586" s="47"/>
      <c r="CA8586" s="47"/>
      <c r="CB8586" s="47"/>
      <c r="CC8586" s="47"/>
      <c r="CD8586" s="47"/>
      <c r="CE8586" s="47"/>
      <c r="CF8586" s="47"/>
      <c r="CG8586" s="47"/>
      <c r="CH8586" s="11"/>
    </row>
    <row r="8587" spans="1:86" s="45" customFormat="1" hidden="1" x14ac:dyDescent="0.25">
      <c r="A8587" s="11"/>
      <c r="B8587" s="11"/>
      <c r="C8587" s="12"/>
      <c r="D8587" s="12"/>
      <c r="E8587" s="12"/>
      <c r="F8587" s="12"/>
      <c r="G8587" s="11"/>
      <c r="H8587" s="12"/>
      <c r="AG8587" s="47"/>
      <c r="AH8587" s="47"/>
      <c r="AI8587" s="47"/>
      <c r="AJ8587" s="47"/>
      <c r="AK8587" s="47"/>
      <c r="AL8587" s="47"/>
      <c r="AM8587" s="47"/>
      <c r="AN8587" s="47"/>
      <c r="AO8587" s="47"/>
      <c r="AP8587" s="47"/>
      <c r="AQ8587" s="47"/>
      <c r="AR8587" s="47"/>
      <c r="AS8587" s="47"/>
      <c r="AT8587" s="47"/>
      <c r="AU8587" s="47"/>
      <c r="AV8587" s="47"/>
      <c r="AW8587" s="47"/>
      <c r="AX8587" s="47"/>
      <c r="AY8587" s="47"/>
      <c r="AZ8587" s="47"/>
      <c r="BA8587" s="47"/>
      <c r="BB8587" s="47"/>
      <c r="BC8587" s="47"/>
      <c r="BD8587" s="47"/>
      <c r="BE8587" s="47"/>
      <c r="BF8587" s="47"/>
      <c r="BG8587" s="47"/>
      <c r="BH8587" s="47"/>
      <c r="BI8587" s="47"/>
      <c r="BJ8587" s="47"/>
      <c r="BK8587" s="47"/>
      <c r="BL8587" s="47"/>
      <c r="BM8587" s="47"/>
      <c r="BN8587" s="47"/>
      <c r="BO8587" s="47"/>
      <c r="BP8587" s="47"/>
      <c r="BQ8587" s="47"/>
      <c r="BR8587" s="47"/>
      <c r="BS8587" s="47"/>
      <c r="BT8587" s="47"/>
      <c r="BU8587" s="47"/>
      <c r="BV8587" s="47"/>
      <c r="BW8587" s="47"/>
      <c r="BX8587" s="47"/>
      <c r="BY8587" s="47"/>
      <c r="BZ8587" s="47"/>
      <c r="CA8587" s="47"/>
      <c r="CB8587" s="47"/>
      <c r="CC8587" s="47"/>
      <c r="CD8587" s="47"/>
      <c r="CE8587" s="47"/>
      <c r="CF8587" s="47"/>
      <c r="CG8587" s="47"/>
      <c r="CH8587" s="11"/>
    </row>
    <row r="8588" spans="1:86" s="45" customFormat="1" hidden="1" x14ac:dyDescent="0.25">
      <c r="A8588" s="11"/>
      <c r="B8588" s="11"/>
      <c r="C8588" s="12"/>
      <c r="D8588" s="12"/>
      <c r="E8588" s="12"/>
      <c r="F8588" s="12"/>
      <c r="G8588" s="11"/>
      <c r="H8588" s="12"/>
      <c r="AG8588" s="47"/>
      <c r="AH8588" s="47"/>
      <c r="AI8588" s="47"/>
      <c r="AJ8588" s="47"/>
      <c r="AK8588" s="47"/>
      <c r="AL8588" s="47"/>
      <c r="AM8588" s="47"/>
      <c r="AN8588" s="47"/>
      <c r="AO8588" s="47"/>
      <c r="AP8588" s="47"/>
      <c r="AQ8588" s="47"/>
      <c r="AR8588" s="47"/>
      <c r="AS8588" s="47"/>
      <c r="AT8588" s="47"/>
      <c r="AU8588" s="47"/>
      <c r="AV8588" s="47"/>
      <c r="AW8588" s="47"/>
      <c r="AX8588" s="47"/>
      <c r="AY8588" s="47"/>
      <c r="AZ8588" s="47"/>
      <c r="BA8588" s="47"/>
      <c r="BB8588" s="47"/>
      <c r="BC8588" s="47"/>
      <c r="BD8588" s="47"/>
      <c r="BE8588" s="47"/>
      <c r="BF8588" s="47"/>
      <c r="BG8588" s="47"/>
      <c r="BH8588" s="47"/>
      <c r="BI8588" s="47"/>
      <c r="BJ8588" s="47"/>
      <c r="BK8588" s="47"/>
      <c r="BL8588" s="47"/>
      <c r="BM8588" s="47"/>
      <c r="BN8588" s="47"/>
      <c r="BO8588" s="47"/>
      <c r="BP8588" s="47"/>
      <c r="BQ8588" s="47"/>
      <c r="BR8588" s="47"/>
      <c r="BS8588" s="47"/>
      <c r="BT8588" s="47"/>
      <c r="BU8588" s="47"/>
      <c r="BV8588" s="47"/>
      <c r="BW8588" s="47"/>
      <c r="BX8588" s="47"/>
      <c r="BY8588" s="47"/>
      <c r="BZ8588" s="47"/>
      <c r="CA8588" s="47"/>
      <c r="CB8588" s="47"/>
      <c r="CC8588" s="47"/>
      <c r="CD8588" s="47"/>
      <c r="CE8588" s="47"/>
      <c r="CF8588" s="47"/>
      <c r="CG8588" s="47"/>
      <c r="CH8588" s="11"/>
    </row>
    <row r="8589" spans="1:86" s="45" customFormat="1" hidden="1" x14ac:dyDescent="0.25">
      <c r="A8589" s="11"/>
      <c r="B8589" s="11"/>
      <c r="C8589" s="12"/>
      <c r="D8589" s="12"/>
      <c r="E8589" s="12"/>
      <c r="F8589" s="12"/>
      <c r="G8589" s="11"/>
      <c r="H8589" s="12"/>
      <c r="AG8589" s="47"/>
      <c r="AH8589" s="47"/>
      <c r="AI8589" s="47"/>
      <c r="AJ8589" s="47"/>
      <c r="AK8589" s="47"/>
      <c r="AL8589" s="47"/>
      <c r="AM8589" s="47"/>
      <c r="AN8589" s="47"/>
      <c r="AO8589" s="47"/>
      <c r="AP8589" s="47"/>
      <c r="AQ8589" s="47"/>
      <c r="AR8589" s="47"/>
      <c r="AS8589" s="47"/>
      <c r="AT8589" s="47"/>
      <c r="AU8589" s="47"/>
      <c r="AV8589" s="47"/>
      <c r="AW8589" s="47"/>
      <c r="AX8589" s="47"/>
      <c r="AY8589" s="47"/>
      <c r="AZ8589" s="47"/>
      <c r="BA8589" s="47"/>
      <c r="BB8589" s="47"/>
      <c r="BC8589" s="47"/>
      <c r="BD8589" s="47"/>
      <c r="BE8589" s="47"/>
      <c r="BF8589" s="47"/>
      <c r="BG8589" s="47"/>
      <c r="BH8589" s="47"/>
      <c r="BI8589" s="47"/>
      <c r="BJ8589" s="47"/>
      <c r="BK8589" s="47"/>
      <c r="BL8589" s="47"/>
      <c r="BM8589" s="47"/>
      <c r="BN8589" s="47"/>
      <c r="BO8589" s="47"/>
      <c r="BP8589" s="47"/>
      <c r="BQ8589" s="47"/>
      <c r="BR8589" s="47"/>
      <c r="BS8589" s="47"/>
      <c r="BT8589" s="47"/>
      <c r="BU8589" s="47"/>
      <c r="BV8589" s="47"/>
      <c r="BW8589" s="47"/>
      <c r="BX8589" s="47"/>
      <c r="BY8589" s="47"/>
      <c r="BZ8589" s="47"/>
      <c r="CA8589" s="47"/>
      <c r="CB8589" s="47"/>
      <c r="CC8589" s="47"/>
      <c r="CD8589" s="47"/>
      <c r="CE8589" s="47"/>
      <c r="CF8589" s="47"/>
      <c r="CG8589" s="47"/>
      <c r="CH8589" s="11"/>
    </row>
    <row r="8590" spans="1:86" s="45" customFormat="1" hidden="1" x14ac:dyDescent="0.25">
      <c r="A8590" s="11"/>
      <c r="B8590" s="11"/>
      <c r="C8590" s="12"/>
      <c r="D8590" s="12"/>
      <c r="E8590" s="12"/>
      <c r="F8590" s="12"/>
      <c r="G8590" s="11"/>
      <c r="H8590" s="12"/>
      <c r="AG8590" s="47"/>
      <c r="AH8590" s="47"/>
      <c r="AI8590" s="47"/>
      <c r="AJ8590" s="47"/>
      <c r="AK8590" s="47"/>
      <c r="AL8590" s="47"/>
      <c r="AM8590" s="47"/>
      <c r="AN8590" s="47"/>
      <c r="AO8590" s="47"/>
      <c r="AP8590" s="47"/>
      <c r="AQ8590" s="47"/>
      <c r="AR8590" s="47"/>
      <c r="AS8590" s="47"/>
      <c r="AT8590" s="47"/>
      <c r="AU8590" s="47"/>
      <c r="AV8590" s="47"/>
      <c r="AW8590" s="47"/>
      <c r="AX8590" s="47"/>
      <c r="AY8590" s="47"/>
      <c r="AZ8590" s="47"/>
      <c r="BA8590" s="47"/>
      <c r="BB8590" s="47"/>
      <c r="BC8590" s="47"/>
      <c r="BD8590" s="47"/>
      <c r="BE8590" s="47"/>
      <c r="BF8590" s="47"/>
      <c r="BG8590" s="47"/>
      <c r="BH8590" s="47"/>
      <c r="BI8590" s="47"/>
      <c r="BJ8590" s="47"/>
      <c r="BK8590" s="47"/>
      <c r="BL8590" s="47"/>
      <c r="BM8590" s="47"/>
      <c r="BN8590" s="47"/>
      <c r="BO8590" s="47"/>
      <c r="BP8590" s="47"/>
      <c r="BQ8590" s="47"/>
      <c r="BR8590" s="47"/>
      <c r="BS8590" s="47"/>
      <c r="BT8590" s="47"/>
      <c r="BU8590" s="47"/>
      <c r="BV8590" s="47"/>
      <c r="BW8590" s="47"/>
      <c r="BX8590" s="47"/>
      <c r="BY8590" s="47"/>
      <c r="BZ8590" s="47"/>
      <c r="CA8590" s="47"/>
      <c r="CB8590" s="47"/>
      <c r="CC8590" s="47"/>
      <c r="CD8590" s="47"/>
      <c r="CE8590" s="47"/>
      <c r="CF8590" s="47"/>
      <c r="CG8590" s="47"/>
      <c r="CH8590" s="11"/>
    </row>
    <row r="8591" spans="1:86" s="45" customFormat="1" hidden="1" x14ac:dyDescent="0.25">
      <c r="A8591" s="11"/>
      <c r="B8591" s="11"/>
      <c r="C8591" s="12"/>
      <c r="D8591" s="12"/>
      <c r="E8591" s="12"/>
      <c r="F8591" s="12"/>
      <c r="G8591" s="11"/>
      <c r="H8591" s="12"/>
      <c r="AG8591" s="47"/>
      <c r="AH8591" s="47"/>
      <c r="AI8591" s="47"/>
      <c r="AJ8591" s="47"/>
      <c r="AK8591" s="47"/>
      <c r="AL8591" s="47"/>
      <c r="AM8591" s="47"/>
      <c r="AN8591" s="47"/>
      <c r="AO8591" s="47"/>
      <c r="AP8591" s="47"/>
      <c r="AQ8591" s="47"/>
      <c r="AR8591" s="47"/>
      <c r="AS8591" s="47"/>
      <c r="AT8591" s="47"/>
      <c r="AU8591" s="47"/>
      <c r="AV8591" s="47"/>
      <c r="AW8591" s="47"/>
      <c r="AX8591" s="47"/>
      <c r="AY8591" s="47"/>
      <c r="AZ8591" s="47"/>
      <c r="BA8591" s="47"/>
      <c r="BB8591" s="47"/>
      <c r="BC8591" s="47"/>
      <c r="BD8591" s="47"/>
      <c r="BE8591" s="47"/>
      <c r="BF8591" s="47"/>
      <c r="BG8591" s="47"/>
      <c r="BH8591" s="47"/>
      <c r="BI8591" s="47"/>
      <c r="BJ8591" s="47"/>
      <c r="BK8591" s="47"/>
      <c r="BL8591" s="47"/>
      <c r="BM8591" s="47"/>
      <c r="BN8591" s="47"/>
      <c r="BO8591" s="47"/>
      <c r="BP8591" s="47"/>
      <c r="BQ8591" s="47"/>
      <c r="BR8591" s="47"/>
      <c r="BS8591" s="47"/>
      <c r="BT8591" s="47"/>
      <c r="BU8591" s="47"/>
      <c r="BV8591" s="47"/>
      <c r="BW8591" s="47"/>
      <c r="BX8591" s="47"/>
      <c r="BY8591" s="47"/>
      <c r="BZ8591" s="47"/>
      <c r="CA8591" s="47"/>
      <c r="CB8591" s="47"/>
      <c r="CC8591" s="47"/>
      <c r="CD8591" s="47"/>
      <c r="CE8591" s="47"/>
      <c r="CF8591" s="47"/>
      <c r="CG8591" s="47"/>
      <c r="CH8591" s="11"/>
    </row>
    <row r="8592" spans="1:86" s="45" customFormat="1" hidden="1" x14ac:dyDescent="0.25">
      <c r="A8592" s="11"/>
      <c r="B8592" s="11"/>
      <c r="C8592" s="12"/>
      <c r="D8592" s="12"/>
      <c r="E8592" s="12"/>
      <c r="F8592" s="12"/>
      <c r="G8592" s="11"/>
      <c r="H8592" s="12"/>
      <c r="AG8592" s="47"/>
      <c r="AH8592" s="47"/>
      <c r="AI8592" s="47"/>
      <c r="AJ8592" s="47"/>
      <c r="AK8592" s="47"/>
      <c r="AL8592" s="47"/>
      <c r="AM8592" s="47"/>
      <c r="AN8592" s="47"/>
      <c r="AO8592" s="47"/>
      <c r="AP8592" s="47"/>
      <c r="AQ8592" s="47"/>
      <c r="AR8592" s="47"/>
      <c r="AS8592" s="47"/>
      <c r="AT8592" s="47"/>
      <c r="AU8592" s="47"/>
      <c r="AV8592" s="47"/>
      <c r="AW8592" s="47"/>
      <c r="AX8592" s="47"/>
      <c r="AY8592" s="47"/>
      <c r="AZ8592" s="47"/>
      <c r="BA8592" s="47"/>
      <c r="BB8592" s="47"/>
      <c r="BC8592" s="47"/>
      <c r="BD8592" s="47"/>
      <c r="BE8592" s="47"/>
      <c r="BF8592" s="47"/>
      <c r="BG8592" s="47"/>
      <c r="BH8592" s="47"/>
      <c r="BI8592" s="47"/>
      <c r="BJ8592" s="47"/>
      <c r="BK8592" s="47"/>
      <c r="BL8592" s="47"/>
      <c r="BM8592" s="47"/>
      <c r="BN8592" s="47"/>
      <c r="BO8592" s="47"/>
      <c r="BP8592" s="47"/>
      <c r="BQ8592" s="47"/>
      <c r="BR8592" s="47"/>
      <c r="BS8592" s="47"/>
      <c r="BT8592" s="47"/>
      <c r="BU8592" s="47"/>
      <c r="BV8592" s="47"/>
      <c r="BW8592" s="47"/>
      <c r="BX8592" s="47"/>
      <c r="BY8592" s="47"/>
      <c r="BZ8592" s="47"/>
      <c r="CA8592" s="47"/>
      <c r="CB8592" s="47"/>
      <c r="CC8592" s="47"/>
      <c r="CD8592" s="47"/>
      <c r="CE8592" s="47"/>
      <c r="CF8592" s="47"/>
      <c r="CG8592" s="47"/>
      <c r="CH8592" s="11"/>
    </row>
    <row r="8593" spans="1:86" s="45" customFormat="1" hidden="1" x14ac:dyDescent="0.25">
      <c r="A8593" s="11"/>
      <c r="B8593" s="11"/>
      <c r="C8593" s="12"/>
      <c r="D8593" s="12"/>
      <c r="E8593" s="12"/>
      <c r="F8593" s="12"/>
      <c r="G8593" s="11"/>
      <c r="H8593" s="12"/>
      <c r="AG8593" s="47"/>
      <c r="AH8593" s="47"/>
      <c r="AI8593" s="47"/>
      <c r="AJ8593" s="47"/>
      <c r="AK8593" s="47"/>
      <c r="AL8593" s="47"/>
      <c r="AM8593" s="47"/>
      <c r="AN8593" s="47"/>
      <c r="AO8593" s="47"/>
      <c r="AP8593" s="47"/>
      <c r="AQ8593" s="47"/>
      <c r="AR8593" s="47"/>
      <c r="AS8593" s="47"/>
      <c r="AT8593" s="47"/>
      <c r="AU8593" s="47"/>
      <c r="AV8593" s="47"/>
      <c r="AW8593" s="47"/>
      <c r="AX8593" s="47"/>
      <c r="AY8593" s="47"/>
      <c r="AZ8593" s="47"/>
      <c r="BA8593" s="47"/>
      <c r="BB8593" s="47"/>
      <c r="BC8593" s="47"/>
      <c r="BD8593" s="47"/>
      <c r="BE8593" s="47"/>
      <c r="BF8593" s="47"/>
      <c r="BG8593" s="47"/>
      <c r="BH8593" s="47"/>
      <c r="BI8593" s="47"/>
      <c r="BJ8593" s="47"/>
      <c r="BK8593" s="47"/>
      <c r="BL8593" s="47"/>
      <c r="BM8593" s="47"/>
      <c r="BN8593" s="47"/>
      <c r="BO8593" s="47"/>
      <c r="BP8593" s="47"/>
      <c r="BQ8593" s="47"/>
      <c r="BR8593" s="47"/>
      <c r="BS8593" s="47"/>
      <c r="BT8593" s="47"/>
      <c r="BU8593" s="47"/>
      <c r="BV8593" s="47"/>
      <c r="BW8593" s="47"/>
      <c r="BX8593" s="47"/>
      <c r="BY8593" s="47"/>
      <c r="BZ8593" s="47"/>
      <c r="CA8593" s="47"/>
      <c r="CB8593" s="47"/>
      <c r="CC8593" s="47"/>
      <c r="CD8593" s="47"/>
      <c r="CE8593" s="47"/>
      <c r="CF8593" s="47"/>
      <c r="CG8593" s="47"/>
      <c r="CH8593" s="11"/>
    </row>
    <row r="8594" spans="1:86" s="45" customFormat="1" hidden="1" x14ac:dyDescent="0.25">
      <c r="A8594" s="11"/>
      <c r="B8594" s="11"/>
      <c r="C8594" s="12"/>
      <c r="D8594" s="12"/>
      <c r="E8594" s="12"/>
      <c r="F8594" s="12"/>
      <c r="G8594" s="11"/>
      <c r="H8594" s="12"/>
      <c r="AG8594" s="47"/>
      <c r="AH8594" s="47"/>
      <c r="AI8594" s="47"/>
      <c r="AJ8594" s="47"/>
      <c r="AK8594" s="47"/>
      <c r="AL8594" s="47"/>
      <c r="AM8594" s="47"/>
      <c r="AN8594" s="47"/>
      <c r="AO8594" s="47"/>
      <c r="AP8594" s="47"/>
      <c r="AQ8594" s="47"/>
      <c r="AR8594" s="47"/>
      <c r="AS8594" s="47"/>
      <c r="AT8594" s="47"/>
      <c r="AU8594" s="47"/>
      <c r="AV8594" s="47"/>
      <c r="AW8594" s="47"/>
      <c r="AX8594" s="47"/>
      <c r="AY8594" s="47"/>
      <c r="AZ8594" s="47"/>
      <c r="BA8594" s="47"/>
      <c r="BB8594" s="47"/>
      <c r="BC8594" s="47"/>
      <c r="BD8594" s="47"/>
      <c r="BE8594" s="47"/>
      <c r="BF8594" s="47"/>
      <c r="BG8594" s="47"/>
      <c r="BH8594" s="47"/>
      <c r="BI8594" s="47"/>
      <c r="BJ8594" s="47"/>
      <c r="BK8594" s="47"/>
      <c r="BL8594" s="47"/>
      <c r="BM8594" s="47"/>
      <c r="BN8594" s="47"/>
      <c r="BO8594" s="47"/>
      <c r="BP8594" s="47"/>
      <c r="BQ8594" s="47"/>
      <c r="BR8594" s="47"/>
      <c r="BS8594" s="47"/>
      <c r="BT8594" s="47"/>
      <c r="BU8594" s="47"/>
      <c r="BV8594" s="47"/>
      <c r="BW8594" s="47"/>
      <c r="BX8594" s="47"/>
      <c r="BY8594" s="47"/>
      <c r="BZ8594" s="47"/>
      <c r="CA8594" s="47"/>
      <c r="CB8594" s="47"/>
      <c r="CC8594" s="47"/>
      <c r="CD8594" s="47"/>
      <c r="CE8594" s="47"/>
      <c r="CF8594" s="47"/>
      <c r="CG8594" s="47"/>
      <c r="CH8594" s="11"/>
    </row>
    <row r="8595" spans="1:86" s="45" customFormat="1" hidden="1" x14ac:dyDescent="0.25">
      <c r="A8595" s="11"/>
      <c r="B8595" s="11"/>
      <c r="C8595" s="12"/>
      <c r="D8595" s="12"/>
      <c r="E8595" s="12"/>
      <c r="F8595" s="12"/>
      <c r="G8595" s="11"/>
      <c r="H8595" s="12"/>
      <c r="AG8595" s="47"/>
      <c r="AH8595" s="47"/>
      <c r="AI8595" s="47"/>
      <c r="AJ8595" s="47"/>
      <c r="AK8595" s="47"/>
      <c r="AL8595" s="47"/>
      <c r="AM8595" s="47"/>
      <c r="AN8595" s="47"/>
      <c r="AO8595" s="47"/>
      <c r="AP8595" s="47"/>
      <c r="AQ8595" s="47"/>
      <c r="AR8595" s="47"/>
      <c r="AS8595" s="47"/>
      <c r="AT8595" s="47"/>
      <c r="AU8595" s="47"/>
      <c r="AV8595" s="47"/>
      <c r="AW8595" s="47"/>
      <c r="AX8595" s="47"/>
      <c r="AY8595" s="47"/>
      <c r="AZ8595" s="47"/>
      <c r="BA8595" s="47"/>
      <c r="BB8595" s="47"/>
      <c r="BC8595" s="47"/>
      <c r="BD8595" s="47"/>
      <c r="BE8595" s="47"/>
      <c r="BF8595" s="47"/>
      <c r="BG8595" s="47"/>
      <c r="BH8595" s="47"/>
      <c r="BI8595" s="47"/>
      <c r="BJ8595" s="47"/>
      <c r="BK8595" s="47"/>
      <c r="BL8595" s="47"/>
      <c r="BM8595" s="47"/>
      <c r="BN8595" s="47"/>
      <c r="BO8595" s="47"/>
      <c r="BP8595" s="47"/>
      <c r="BQ8595" s="47"/>
      <c r="BR8595" s="47"/>
      <c r="BS8595" s="47"/>
      <c r="BT8595" s="47"/>
      <c r="BU8595" s="47"/>
      <c r="BV8595" s="47"/>
      <c r="BW8595" s="47"/>
      <c r="BX8595" s="47"/>
      <c r="BY8595" s="47"/>
      <c r="BZ8595" s="47"/>
      <c r="CA8595" s="47"/>
      <c r="CB8595" s="47"/>
      <c r="CC8595" s="47"/>
      <c r="CD8595" s="47"/>
      <c r="CE8595" s="47"/>
      <c r="CF8595" s="47"/>
      <c r="CG8595" s="47"/>
      <c r="CH8595" s="11"/>
    </row>
    <row r="8596" spans="1:86" s="45" customFormat="1" hidden="1" x14ac:dyDescent="0.25">
      <c r="A8596" s="11"/>
      <c r="B8596" s="11"/>
      <c r="C8596" s="12"/>
      <c r="D8596" s="12"/>
      <c r="E8596" s="12"/>
      <c r="F8596" s="12"/>
      <c r="G8596" s="11"/>
      <c r="H8596" s="12"/>
      <c r="AG8596" s="47"/>
      <c r="AH8596" s="47"/>
      <c r="AI8596" s="47"/>
      <c r="AJ8596" s="47"/>
      <c r="AK8596" s="47"/>
      <c r="AL8596" s="47"/>
      <c r="AM8596" s="47"/>
      <c r="AN8596" s="47"/>
      <c r="AO8596" s="47"/>
      <c r="AP8596" s="47"/>
      <c r="AQ8596" s="47"/>
      <c r="AR8596" s="47"/>
      <c r="AS8596" s="47"/>
      <c r="AT8596" s="47"/>
      <c r="AU8596" s="47"/>
      <c r="AV8596" s="47"/>
      <c r="AW8596" s="47"/>
      <c r="AX8596" s="47"/>
      <c r="AY8596" s="47"/>
      <c r="AZ8596" s="47"/>
      <c r="BA8596" s="47"/>
      <c r="BB8596" s="47"/>
      <c r="BC8596" s="47"/>
      <c r="BD8596" s="47"/>
      <c r="BE8596" s="47"/>
      <c r="BF8596" s="47"/>
      <c r="BG8596" s="47"/>
      <c r="BH8596" s="47"/>
      <c r="BI8596" s="47"/>
      <c r="BJ8596" s="47"/>
      <c r="BK8596" s="47"/>
      <c r="BL8596" s="47"/>
      <c r="BM8596" s="47"/>
      <c r="BN8596" s="47"/>
      <c r="BO8596" s="47"/>
      <c r="BP8596" s="47"/>
      <c r="BQ8596" s="47"/>
      <c r="BR8596" s="47"/>
      <c r="BS8596" s="47"/>
      <c r="BT8596" s="47"/>
      <c r="BU8596" s="47"/>
      <c r="BV8596" s="47"/>
      <c r="BW8596" s="47"/>
      <c r="BX8596" s="47"/>
      <c r="BY8596" s="47"/>
      <c r="BZ8596" s="47"/>
      <c r="CA8596" s="47"/>
      <c r="CB8596" s="47"/>
      <c r="CC8596" s="47"/>
      <c r="CD8596" s="47"/>
      <c r="CE8596" s="47"/>
      <c r="CF8596" s="47"/>
      <c r="CG8596" s="47"/>
      <c r="CH8596" s="11"/>
    </row>
    <row r="8597" spans="1:86" s="45" customFormat="1" hidden="1" x14ac:dyDescent="0.25">
      <c r="A8597" s="11"/>
      <c r="B8597" s="11"/>
      <c r="C8597" s="12"/>
      <c r="D8597" s="12"/>
      <c r="E8597" s="12"/>
      <c r="F8597" s="12"/>
      <c r="G8597" s="11"/>
      <c r="H8597" s="12"/>
      <c r="AG8597" s="47"/>
      <c r="AH8597" s="47"/>
      <c r="AI8597" s="47"/>
      <c r="AJ8597" s="47"/>
      <c r="AK8597" s="47"/>
      <c r="AL8597" s="47"/>
      <c r="AM8597" s="47"/>
      <c r="AN8597" s="47"/>
      <c r="AO8597" s="47"/>
      <c r="AP8597" s="47"/>
      <c r="AQ8597" s="47"/>
      <c r="AR8597" s="47"/>
      <c r="AS8597" s="47"/>
      <c r="AT8597" s="47"/>
      <c r="AU8597" s="47"/>
      <c r="AV8597" s="47"/>
      <c r="AW8597" s="47"/>
      <c r="AX8597" s="47"/>
      <c r="AY8597" s="47"/>
      <c r="AZ8597" s="47"/>
      <c r="BA8597" s="47"/>
      <c r="BB8597" s="47"/>
      <c r="BC8597" s="47"/>
      <c r="BD8597" s="47"/>
      <c r="BE8597" s="47"/>
      <c r="BF8597" s="47"/>
      <c r="BG8597" s="47"/>
      <c r="BH8597" s="47"/>
      <c r="BI8597" s="47"/>
      <c r="BJ8597" s="47"/>
      <c r="BK8597" s="47"/>
      <c r="BL8597" s="47"/>
      <c r="BM8597" s="47"/>
      <c r="BN8597" s="47"/>
      <c r="BO8597" s="47"/>
      <c r="BP8597" s="47"/>
      <c r="BQ8597" s="47"/>
      <c r="BR8597" s="47"/>
      <c r="BS8597" s="47"/>
      <c r="BT8597" s="47"/>
      <c r="BU8597" s="47"/>
      <c r="BV8597" s="47"/>
      <c r="BW8597" s="47"/>
      <c r="BX8597" s="47"/>
      <c r="BY8597" s="47"/>
      <c r="BZ8597" s="47"/>
      <c r="CA8597" s="47"/>
      <c r="CB8597" s="47"/>
      <c r="CC8597" s="47"/>
      <c r="CD8597" s="47"/>
      <c r="CE8597" s="47"/>
      <c r="CF8597" s="47"/>
      <c r="CG8597" s="47"/>
      <c r="CH8597" s="11"/>
    </row>
    <row r="8598" spans="1:86" s="45" customFormat="1" hidden="1" x14ac:dyDescent="0.25">
      <c r="A8598" s="11"/>
      <c r="B8598" s="11"/>
      <c r="C8598" s="12"/>
      <c r="D8598" s="12"/>
      <c r="E8598" s="12"/>
      <c r="F8598" s="12"/>
      <c r="G8598" s="11"/>
      <c r="H8598" s="12"/>
      <c r="AG8598" s="47"/>
      <c r="AH8598" s="47"/>
      <c r="AI8598" s="47"/>
      <c r="AJ8598" s="47"/>
      <c r="AK8598" s="47"/>
      <c r="AL8598" s="47"/>
      <c r="AM8598" s="47"/>
      <c r="AN8598" s="47"/>
      <c r="AO8598" s="47"/>
      <c r="AP8598" s="47"/>
      <c r="AQ8598" s="47"/>
      <c r="AR8598" s="47"/>
      <c r="AS8598" s="47"/>
      <c r="AT8598" s="47"/>
      <c r="AU8598" s="47"/>
      <c r="AV8598" s="47"/>
      <c r="AW8598" s="47"/>
      <c r="AX8598" s="47"/>
      <c r="AY8598" s="47"/>
      <c r="AZ8598" s="47"/>
      <c r="BA8598" s="47"/>
      <c r="BB8598" s="47"/>
      <c r="BC8598" s="47"/>
      <c r="BD8598" s="47"/>
      <c r="BE8598" s="47"/>
      <c r="BF8598" s="47"/>
      <c r="BG8598" s="47"/>
      <c r="BH8598" s="47"/>
      <c r="BI8598" s="47"/>
      <c r="BJ8598" s="47"/>
      <c r="BK8598" s="47"/>
      <c r="BL8598" s="47"/>
      <c r="BM8598" s="47"/>
      <c r="BN8598" s="47"/>
      <c r="BO8598" s="47"/>
      <c r="BP8598" s="47"/>
      <c r="BQ8598" s="47"/>
      <c r="BR8598" s="47"/>
      <c r="BS8598" s="47"/>
      <c r="BT8598" s="47"/>
      <c r="BU8598" s="47"/>
      <c r="BV8598" s="47"/>
      <c r="BW8598" s="47"/>
      <c r="BX8598" s="47"/>
      <c r="BY8598" s="47"/>
      <c r="BZ8598" s="47"/>
      <c r="CA8598" s="47"/>
      <c r="CB8598" s="47"/>
      <c r="CC8598" s="47"/>
      <c r="CD8598" s="47"/>
      <c r="CE8598" s="47"/>
      <c r="CF8598" s="47"/>
      <c r="CG8598" s="47"/>
      <c r="CH8598" s="11"/>
    </row>
    <row r="8599" spans="1:86" s="45" customFormat="1" hidden="1" x14ac:dyDescent="0.25">
      <c r="A8599" s="11"/>
      <c r="B8599" s="11"/>
      <c r="C8599" s="12"/>
      <c r="D8599" s="12"/>
      <c r="E8599" s="12"/>
      <c r="F8599" s="12"/>
      <c r="G8599" s="11"/>
      <c r="H8599" s="12"/>
      <c r="AG8599" s="47"/>
      <c r="AH8599" s="47"/>
      <c r="AI8599" s="47"/>
      <c r="AJ8599" s="47"/>
      <c r="AK8599" s="47"/>
      <c r="AL8599" s="47"/>
      <c r="AM8599" s="47"/>
      <c r="AN8599" s="47"/>
      <c r="AO8599" s="47"/>
      <c r="AP8599" s="47"/>
      <c r="AQ8599" s="47"/>
      <c r="AR8599" s="47"/>
      <c r="AS8599" s="47"/>
      <c r="AT8599" s="47"/>
      <c r="AU8599" s="47"/>
      <c r="AV8599" s="47"/>
      <c r="AW8599" s="47"/>
      <c r="AX8599" s="47"/>
      <c r="AY8599" s="47"/>
      <c r="AZ8599" s="47"/>
      <c r="BA8599" s="47"/>
      <c r="BB8599" s="47"/>
      <c r="BC8599" s="47"/>
      <c r="BD8599" s="47"/>
      <c r="BE8599" s="47"/>
      <c r="BF8599" s="47"/>
      <c r="BG8599" s="47"/>
      <c r="BH8599" s="47"/>
      <c r="BI8599" s="47"/>
      <c r="BJ8599" s="47"/>
      <c r="BK8599" s="47"/>
      <c r="BL8599" s="47"/>
      <c r="BM8599" s="47"/>
      <c r="BN8599" s="47"/>
      <c r="BO8599" s="47"/>
      <c r="BP8599" s="47"/>
      <c r="BQ8599" s="47"/>
      <c r="BR8599" s="47"/>
      <c r="BS8599" s="47"/>
      <c r="BT8599" s="47"/>
      <c r="BU8599" s="47"/>
      <c r="BV8599" s="47"/>
      <c r="BW8599" s="47"/>
      <c r="BX8599" s="47"/>
      <c r="BY8599" s="47"/>
      <c r="BZ8599" s="47"/>
      <c r="CA8599" s="47"/>
      <c r="CB8599" s="47"/>
      <c r="CC8599" s="47"/>
      <c r="CD8599" s="47"/>
      <c r="CE8599" s="47"/>
      <c r="CF8599" s="47"/>
      <c r="CG8599" s="47"/>
      <c r="CH8599" s="11"/>
    </row>
    <row r="8600" spans="1:86" s="45" customFormat="1" hidden="1" x14ac:dyDescent="0.25">
      <c r="A8600" s="11"/>
      <c r="B8600" s="11"/>
      <c r="C8600" s="12"/>
      <c r="D8600" s="12"/>
      <c r="E8600" s="12"/>
      <c r="F8600" s="12"/>
      <c r="G8600" s="11"/>
      <c r="H8600" s="12"/>
      <c r="AG8600" s="47"/>
      <c r="AH8600" s="47"/>
      <c r="AI8600" s="47"/>
      <c r="AJ8600" s="47"/>
      <c r="AK8600" s="47"/>
      <c r="AL8600" s="47"/>
      <c r="AM8600" s="47"/>
      <c r="AN8600" s="47"/>
      <c r="AO8600" s="47"/>
      <c r="AP8600" s="47"/>
      <c r="AQ8600" s="47"/>
      <c r="AR8600" s="47"/>
      <c r="AS8600" s="47"/>
      <c r="AT8600" s="47"/>
      <c r="AU8600" s="47"/>
      <c r="AV8600" s="47"/>
      <c r="AW8600" s="47"/>
      <c r="AX8600" s="47"/>
      <c r="AY8600" s="47"/>
      <c r="AZ8600" s="47"/>
      <c r="BA8600" s="47"/>
      <c r="BB8600" s="47"/>
      <c r="BC8600" s="47"/>
      <c r="BD8600" s="47"/>
      <c r="BE8600" s="47"/>
      <c r="BF8600" s="47"/>
      <c r="BG8600" s="47"/>
      <c r="BH8600" s="47"/>
      <c r="BI8600" s="47"/>
      <c r="BJ8600" s="47"/>
      <c r="BK8600" s="47"/>
      <c r="BL8600" s="47"/>
      <c r="BM8600" s="47"/>
      <c r="BN8600" s="47"/>
      <c r="BO8600" s="47"/>
      <c r="BP8600" s="47"/>
      <c r="BQ8600" s="47"/>
      <c r="BR8600" s="47"/>
      <c r="BS8600" s="47"/>
      <c r="BT8600" s="47"/>
      <c r="BU8600" s="47"/>
      <c r="BV8600" s="47"/>
      <c r="BW8600" s="47"/>
      <c r="BX8600" s="47"/>
      <c r="BY8600" s="47"/>
      <c r="BZ8600" s="47"/>
      <c r="CA8600" s="47"/>
      <c r="CB8600" s="47"/>
      <c r="CC8600" s="47"/>
      <c r="CD8600" s="47"/>
      <c r="CE8600" s="47"/>
      <c r="CF8600" s="47"/>
      <c r="CG8600" s="47"/>
      <c r="CH8600" s="11"/>
    </row>
    <row r="8601" spans="1:86" s="45" customFormat="1" hidden="1" x14ac:dyDescent="0.25">
      <c r="A8601" s="11"/>
      <c r="B8601" s="11"/>
      <c r="C8601" s="12"/>
      <c r="D8601" s="12"/>
      <c r="E8601" s="12"/>
      <c r="F8601" s="12"/>
      <c r="G8601" s="11"/>
      <c r="H8601" s="12"/>
      <c r="AG8601" s="47"/>
      <c r="AH8601" s="47"/>
      <c r="AI8601" s="47"/>
      <c r="AJ8601" s="47"/>
      <c r="AK8601" s="47"/>
      <c r="AL8601" s="47"/>
      <c r="AM8601" s="47"/>
      <c r="AN8601" s="47"/>
      <c r="AO8601" s="47"/>
      <c r="AP8601" s="47"/>
      <c r="AQ8601" s="47"/>
      <c r="AR8601" s="47"/>
      <c r="AS8601" s="47"/>
      <c r="AT8601" s="47"/>
      <c r="AU8601" s="47"/>
      <c r="AV8601" s="47"/>
      <c r="AW8601" s="47"/>
      <c r="AX8601" s="47"/>
      <c r="AY8601" s="47"/>
      <c r="AZ8601" s="47"/>
      <c r="BA8601" s="47"/>
      <c r="BB8601" s="47"/>
      <c r="BC8601" s="47"/>
      <c r="BD8601" s="47"/>
      <c r="BE8601" s="47"/>
      <c r="BF8601" s="47"/>
      <c r="BG8601" s="47"/>
      <c r="BH8601" s="47"/>
      <c r="BI8601" s="47"/>
      <c r="BJ8601" s="47"/>
      <c r="BK8601" s="47"/>
      <c r="BL8601" s="47"/>
      <c r="BM8601" s="47"/>
      <c r="BN8601" s="47"/>
      <c r="BO8601" s="47"/>
      <c r="BP8601" s="47"/>
      <c r="BQ8601" s="47"/>
      <c r="BR8601" s="47"/>
      <c r="BS8601" s="47"/>
      <c r="BT8601" s="47"/>
      <c r="BU8601" s="47"/>
      <c r="BV8601" s="47"/>
      <c r="BW8601" s="47"/>
      <c r="BX8601" s="47"/>
      <c r="BY8601" s="47"/>
      <c r="BZ8601" s="47"/>
      <c r="CA8601" s="47"/>
      <c r="CB8601" s="47"/>
      <c r="CC8601" s="47"/>
      <c r="CD8601" s="47"/>
      <c r="CE8601" s="47"/>
      <c r="CF8601" s="47"/>
      <c r="CG8601" s="47"/>
      <c r="CH8601" s="11"/>
    </row>
    <row r="8602" spans="1:86" s="45" customFormat="1" hidden="1" x14ac:dyDescent="0.25">
      <c r="A8602" s="11"/>
      <c r="B8602" s="11"/>
      <c r="C8602" s="12"/>
      <c r="D8602" s="12"/>
      <c r="E8602" s="12"/>
      <c r="F8602" s="12"/>
      <c r="G8602" s="11"/>
      <c r="H8602" s="12"/>
      <c r="AG8602" s="47"/>
      <c r="AH8602" s="47"/>
      <c r="AI8602" s="47"/>
      <c r="AJ8602" s="47"/>
      <c r="AK8602" s="47"/>
      <c r="AL8602" s="47"/>
      <c r="AM8602" s="47"/>
      <c r="AN8602" s="47"/>
      <c r="AO8602" s="47"/>
      <c r="AP8602" s="47"/>
      <c r="AQ8602" s="47"/>
      <c r="AR8602" s="47"/>
      <c r="AS8602" s="47"/>
      <c r="AT8602" s="47"/>
      <c r="AU8602" s="47"/>
      <c r="AV8602" s="47"/>
      <c r="AW8602" s="47"/>
      <c r="AX8602" s="47"/>
      <c r="AY8602" s="47"/>
      <c r="AZ8602" s="47"/>
      <c r="BA8602" s="47"/>
      <c r="BB8602" s="47"/>
      <c r="BC8602" s="47"/>
      <c r="BD8602" s="47"/>
      <c r="BE8602" s="47"/>
      <c r="BF8602" s="47"/>
      <c r="BG8602" s="47"/>
      <c r="BH8602" s="47"/>
      <c r="BI8602" s="47"/>
      <c r="BJ8602" s="47"/>
      <c r="BK8602" s="47"/>
      <c r="BL8602" s="47"/>
      <c r="BM8602" s="47"/>
      <c r="BN8602" s="47"/>
      <c r="BO8602" s="47"/>
      <c r="BP8602" s="47"/>
      <c r="BQ8602" s="47"/>
      <c r="BR8602" s="47"/>
      <c r="BS8602" s="47"/>
      <c r="BT8602" s="47"/>
      <c r="BU8602" s="47"/>
      <c r="BV8602" s="47"/>
      <c r="BW8602" s="47"/>
      <c r="BX8602" s="47"/>
      <c r="BY8602" s="47"/>
      <c r="BZ8602" s="47"/>
      <c r="CA8602" s="47"/>
      <c r="CB8602" s="47"/>
      <c r="CC8602" s="47"/>
      <c r="CD8602" s="47"/>
      <c r="CE8602" s="47"/>
      <c r="CF8602" s="47"/>
      <c r="CG8602" s="47"/>
      <c r="CH8602" s="11"/>
    </row>
    <row r="8603" spans="1:86" s="45" customFormat="1" hidden="1" x14ac:dyDescent="0.25">
      <c r="A8603" s="11"/>
      <c r="B8603" s="11"/>
      <c r="C8603" s="12"/>
      <c r="D8603" s="12"/>
      <c r="E8603" s="12"/>
      <c r="F8603" s="12"/>
      <c r="G8603" s="11"/>
      <c r="H8603" s="12"/>
      <c r="AG8603" s="47"/>
      <c r="AH8603" s="47"/>
      <c r="AI8603" s="47"/>
      <c r="AJ8603" s="47"/>
      <c r="AK8603" s="47"/>
      <c r="AL8603" s="47"/>
      <c r="AM8603" s="47"/>
      <c r="AN8603" s="47"/>
      <c r="AO8603" s="47"/>
      <c r="AP8603" s="47"/>
      <c r="AQ8603" s="47"/>
      <c r="AR8603" s="47"/>
      <c r="AS8603" s="47"/>
      <c r="AT8603" s="47"/>
      <c r="AU8603" s="47"/>
      <c r="AV8603" s="47"/>
      <c r="AW8603" s="47"/>
      <c r="AX8603" s="47"/>
      <c r="AY8603" s="47"/>
      <c r="AZ8603" s="47"/>
      <c r="BA8603" s="47"/>
      <c r="BB8603" s="47"/>
      <c r="BC8603" s="47"/>
      <c r="BD8603" s="47"/>
      <c r="BE8603" s="47"/>
      <c r="BF8603" s="47"/>
      <c r="BG8603" s="47"/>
      <c r="BH8603" s="47"/>
      <c r="BI8603" s="47"/>
      <c r="BJ8603" s="47"/>
      <c r="BK8603" s="47"/>
      <c r="BL8603" s="47"/>
      <c r="BM8603" s="47"/>
      <c r="BN8603" s="47"/>
      <c r="BO8603" s="47"/>
      <c r="BP8603" s="47"/>
      <c r="BQ8603" s="47"/>
      <c r="BR8603" s="47"/>
      <c r="BS8603" s="47"/>
      <c r="BT8603" s="47"/>
      <c r="BU8603" s="47"/>
      <c r="BV8603" s="47"/>
      <c r="BW8603" s="47"/>
      <c r="BX8603" s="47"/>
      <c r="BY8603" s="47"/>
      <c r="BZ8603" s="47"/>
      <c r="CA8603" s="47"/>
      <c r="CB8603" s="47"/>
      <c r="CC8603" s="47"/>
      <c r="CD8603" s="47"/>
      <c r="CE8603" s="47"/>
      <c r="CF8603" s="47"/>
      <c r="CG8603" s="47"/>
      <c r="CH8603" s="11"/>
    </row>
    <row r="8604" spans="1:86" s="45" customFormat="1" hidden="1" x14ac:dyDescent="0.25">
      <c r="A8604" s="11"/>
      <c r="B8604" s="11"/>
      <c r="C8604" s="12"/>
      <c r="D8604" s="12"/>
      <c r="E8604" s="12"/>
      <c r="F8604" s="12"/>
      <c r="G8604" s="11"/>
      <c r="H8604" s="12"/>
      <c r="AG8604" s="47"/>
      <c r="AH8604" s="47"/>
      <c r="AI8604" s="47"/>
      <c r="AJ8604" s="47"/>
      <c r="AK8604" s="47"/>
      <c r="AL8604" s="47"/>
      <c r="AM8604" s="47"/>
      <c r="AN8604" s="47"/>
      <c r="AO8604" s="47"/>
      <c r="AP8604" s="47"/>
      <c r="AQ8604" s="47"/>
      <c r="AR8604" s="47"/>
      <c r="AS8604" s="47"/>
      <c r="AT8604" s="47"/>
      <c r="AU8604" s="47"/>
      <c r="AV8604" s="47"/>
      <c r="AW8604" s="47"/>
      <c r="AX8604" s="47"/>
      <c r="AY8604" s="47"/>
      <c r="AZ8604" s="47"/>
      <c r="BA8604" s="47"/>
      <c r="BB8604" s="47"/>
      <c r="BC8604" s="47"/>
      <c r="BD8604" s="47"/>
      <c r="BE8604" s="47"/>
      <c r="BF8604" s="47"/>
      <c r="BG8604" s="47"/>
      <c r="BH8604" s="47"/>
      <c r="BI8604" s="47"/>
      <c r="BJ8604" s="47"/>
      <c r="BK8604" s="47"/>
      <c r="BL8604" s="47"/>
      <c r="BM8604" s="47"/>
      <c r="BN8604" s="47"/>
      <c r="BO8604" s="47"/>
      <c r="BP8604" s="47"/>
      <c r="BQ8604" s="47"/>
      <c r="BR8604" s="47"/>
      <c r="BS8604" s="47"/>
      <c r="BT8604" s="47"/>
      <c r="BU8604" s="47"/>
      <c r="BV8604" s="47"/>
      <c r="BW8604" s="47"/>
      <c r="BX8604" s="47"/>
      <c r="BY8604" s="47"/>
      <c r="BZ8604" s="47"/>
      <c r="CA8604" s="47"/>
      <c r="CB8604" s="47"/>
      <c r="CC8604" s="47"/>
      <c r="CD8604" s="47"/>
      <c r="CE8604" s="47"/>
      <c r="CF8604" s="47"/>
      <c r="CG8604" s="47"/>
      <c r="CH8604" s="11"/>
    </row>
    <row r="8605" spans="1:86" s="45" customFormat="1" hidden="1" x14ac:dyDescent="0.25">
      <c r="A8605" s="11"/>
      <c r="B8605" s="11"/>
      <c r="C8605" s="12"/>
      <c r="D8605" s="12"/>
      <c r="E8605" s="12"/>
      <c r="F8605" s="12"/>
      <c r="G8605" s="11"/>
      <c r="H8605" s="12"/>
      <c r="AG8605" s="47"/>
      <c r="AH8605" s="47"/>
      <c r="AI8605" s="47"/>
      <c r="AJ8605" s="47"/>
      <c r="AK8605" s="47"/>
      <c r="AL8605" s="47"/>
      <c r="AM8605" s="47"/>
      <c r="AN8605" s="47"/>
      <c r="AO8605" s="47"/>
      <c r="AP8605" s="47"/>
      <c r="AQ8605" s="47"/>
      <c r="AR8605" s="47"/>
      <c r="AS8605" s="47"/>
      <c r="AT8605" s="47"/>
      <c r="AU8605" s="47"/>
      <c r="AV8605" s="47"/>
      <c r="AW8605" s="47"/>
      <c r="AX8605" s="47"/>
      <c r="AY8605" s="47"/>
      <c r="AZ8605" s="47"/>
      <c r="BA8605" s="47"/>
      <c r="BB8605" s="47"/>
      <c r="BC8605" s="47"/>
      <c r="BD8605" s="47"/>
      <c r="BE8605" s="47"/>
      <c r="BF8605" s="47"/>
      <c r="BG8605" s="47"/>
      <c r="BH8605" s="47"/>
      <c r="BI8605" s="47"/>
      <c r="BJ8605" s="47"/>
      <c r="BK8605" s="47"/>
      <c r="BL8605" s="47"/>
      <c r="BM8605" s="47"/>
      <c r="BN8605" s="47"/>
      <c r="BO8605" s="47"/>
      <c r="BP8605" s="47"/>
      <c r="BQ8605" s="47"/>
      <c r="BR8605" s="47"/>
      <c r="BS8605" s="47"/>
      <c r="BT8605" s="47"/>
      <c r="BU8605" s="47"/>
      <c r="BV8605" s="47"/>
      <c r="BW8605" s="47"/>
      <c r="BX8605" s="47"/>
      <c r="BY8605" s="47"/>
      <c r="BZ8605" s="47"/>
      <c r="CA8605" s="47"/>
      <c r="CB8605" s="47"/>
      <c r="CC8605" s="47"/>
      <c r="CD8605" s="47"/>
      <c r="CE8605" s="47"/>
      <c r="CF8605" s="47"/>
      <c r="CG8605" s="47"/>
      <c r="CH8605" s="11"/>
    </row>
    <row r="8606" spans="1:86" s="45" customFormat="1" hidden="1" x14ac:dyDescent="0.25">
      <c r="A8606" s="11"/>
      <c r="B8606" s="11"/>
      <c r="C8606" s="12"/>
      <c r="D8606" s="12"/>
      <c r="E8606" s="12"/>
      <c r="F8606" s="12"/>
      <c r="G8606" s="11"/>
      <c r="H8606" s="12"/>
      <c r="AG8606" s="47"/>
      <c r="AH8606" s="47"/>
      <c r="AI8606" s="47"/>
      <c r="AJ8606" s="47"/>
      <c r="AK8606" s="47"/>
      <c r="AL8606" s="47"/>
      <c r="AM8606" s="47"/>
      <c r="AN8606" s="47"/>
      <c r="AO8606" s="47"/>
      <c r="AP8606" s="47"/>
      <c r="AQ8606" s="47"/>
      <c r="AR8606" s="47"/>
      <c r="AS8606" s="47"/>
      <c r="AT8606" s="47"/>
      <c r="AU8606" s="47"/>
      <c r="AV8606" s="47"/>
      <c r="AW8606" s="47"/>
      <c r="AX8606" s="47"/>
      <c r="AY8606" s="47"/>
      <c r="AZ8606" s="47"/>
      <c r="BA8606" s="47"/>
      <c r="BB8606" s="47"/>
      <c r="BC8606" s="47"/>
      <c r="BD8606" s="47"/>
      <c r="BE8606" s="47"/>
      <c r="BF8606" s="47"/>
      <c r="BG8606" s="47"/>
      <c r="BH8606" s="47"/>
      <c r="BI8606" s="47"/>
      <c r="BJ8606" s="47"/>
      <c r="BK8606" s="47"/>
      <c r="BL8606" s="47"/>
      <c r="BM8606" s="47"/>
      <c r="BN8606" s="47"/>
      <c r="BO8606" s="47"/>
      <c r="BP8606" s="47"/>
      <c r="BQ8606" s="47"/>
      <c r="BR8606" s="47"/>
      <c r="BS8606" s="47"/>
      <c r="BT8606" s="47"/>
      <c r="BU8606" s="47"/>
      <c r="BV8606" s="47"/>
      <c r="BW8606" s="47"/>
      <c r="BX8606" s="47"/>
      <c r="BY8606" s="47"/>
      <c r="BZ8606" s="47"/>
      <c r="CA8606" s="47"/>
      <c r="CB8606" s="47"/>
      <c r="CC8606" s="47"/>
      <c r="CD8606" s="47"/>
      <c r="CE8606" s="47"/>
      <c r="CF8606" s="47"/>
      <c r="CG8606" s="47"/>
      <c r="CH8606" s="11"/>
    </row>
    <row r="8607" spans="1:86" s="45" customFormat="1" hidden="1" x14ac:dyDescent="0.25">
      <c r="A8607" s="11"/>
      <c r="B8607" s="11"/>
      <c r="C8607" s="12"/>
      <c r="D8607" s="12"/>
      <c r="E8607" s="12"/>
      <c r="F8607" s="12"/>
      <c r="G8607" s="11"/>
      <c r="H8607" s="12"/>
      <c r="AG8607" s="47"/>
      <c r="AH8607" s="47"/>
      <c r="AI8607" s="47"/>
      <c r="AJ8607" s="47"/>
      <c r="AK8607" s="47"/>
      <c r="AL8607" s="47"/>
      <c r="AM8607" s="47"/>
      <c r="AN8607" s="47"/>
      <c r="AO8607" s="47"/>
      <c r="AP8607" s="47"/>
      <c r="AQ8607" s="47"/>
      <c r="AR8607" s="47"/>
      <c r="AS8607" s="47"/>
      <c r="AT8607" s="47"/>
      <c r="AU8607" s="47"/>
      <c r="AV8607" s="47"/>
      <c r="AW8607" s="47"/>
      <c r="AX8607" s="47"/>
      <c r="AY8607" s="47"/>
      <c r="AZ8607" s="47"/>
      <c r="BA8607" s="47"/>
      <c r="BB8607" s="47"/>
      <c r="BC8607" s="47"/>
      <c r="BD8607" s="47"/>
      <c r="BE8607" s="47"/>
      <c r="BF8607" s="47"/>
      <c r="BG8607" s="47"/>
      <c r="BH8607" s="47"/>
      <c r="BI8607" s="47"/>
      <c r="BJ8607" s="47"/>
      <c r="BK8607" s="47"/>
      <c r="BL8607" s="47"/>
      <c r="BM8607" s="47"/>
      <c r="BN8607" s="47"/>
      <c r="BO8607" s="47"/>
      <c r="BP8607" s="47"/>
      <c r="BQ8607" s="47"/>
      <c r="BR8607" s="47"/>
      <c r="BS8607" s="47"/>
      <c r="BT8607" s="47"/>
      <c r="BU8607" s="47"/>
      <c r="BV8607" s="47"/>
      <c r="BW8607" s="47"/>
      <c r="BX8607" s="47"/>
      <c r="BY8607" s="47"/>
      <c r="BZ8607" s="47"/>
      <c r="CA8607" s="47"/>
      <c r="CB8607" s="47"/>
      <c r="CC8607" s="47"/>
      <c r="CD8607" s="47"/>
      <c r="CE8607" s="47"/>
      <c r="CF8607" s="47"/>
      <c r="CG8607" s="47"/>
      <c r="CH8607" s="11"/>
    </row>
    <row r="8608" spans="1:86" s="45" customFormat="1" hidden="1" x14ac:dyDescent="0.25">
      <c r="A8608" s="11"/>
      <c r="B8608" s="11"/>
      <c r="C8608" s="12"/>
      <c r="D8608" s="12"/>
      <c r="E8608" s="12"/>
      <c r="F8608" s="12"/>
      <c r="G8608" s="11"/>
      <c r="H8608" s="12"/>
      <c r="AG8608" s="47"/>
      <c r="AH8608" s="47"/>
      <c r="AI8608" s="47"/>
      <c r="AJ8608" s="47"/>
      <c r="AK8608" s="47"/>
      <c r="AL8608" s="47"/>
      <c r="AM8608" s="47"/>
      <c r="AN8608" s="47"/>
      <c r="AO8608" s="47"/>
      <c r="AP8608" s="47"/>
      <c r="AQ8608" s="47"/>
      <c r="AR8608" s="47"/>
      <c r="AS8608" s="47"/>
      <c r="AT8608" s="47"/>
      <c r="AU8608" s="47"/>
      <c r="AV8608" s="47"/>
      <c r="AW8608" s="47"/>
      <c r="AX8608" s="47"/>
      <c r="AY8608" s="47"/>
      <c r="AZ8608" s="47"/>
      <c r="BA8608" s="47"/>
      <c r="BB8608" s="47"/>
      <c r="BC8608" s="47"/>
      <c r="BD8608" s="47"/>
      <c r="BE8608" s="47"/>
      <c r="BF8608" s="47"/>
      <c r="BG8608" s="47"/>
      <c r="BH8608" s="47"/>
      <c r="BI8608" s="47"/>
      <c r="BJ8608" s="47"/>
      <c r="BK8608" s="47"/>
      <c r="BL8608" s="47"/>
      <c r="BM8608" s="47"/>
      <c r="BN8608" s="47"/>
      <c r="BO8608" s="47"/>
      <c r="BP8608" s="47"/>
      <c r="BQ8608" s="47"/>
      <c r="BR8608" s="47"/>
      <c r="BS8608" s="47"/>
      <c r="BT8608" s="47"/>
      <c r="BU8608" s="47"/>
      <c r="BV8608" s="47"/>
      <c r="BW8608" s="47"/>
      <c r="BX8608" s="47"/>
      <c r="BY8608" s="47"/>
      <c r="BZ8608" s="47"/>
      <c r="CA8608" s="47"/>
      <c r="CB8608" s="47"/>
      <c r="CC8608" s="47"/>
      <c r="CD8608" s="47"/>
      <c r="CE8608" s="47"/>
      <c r="CF8608" s="47"/>
      <c r="CG8608" s="47"/>
      <c r="CH8608" s="11"/>
    </row>
    <row r="8609" spans="1:86" s="45" customFormat="1" hidden="1" x14ac:dyDescent="0.25">
      <c r="A8609" s="11"/>
      <c r="B8609" s="11"/>
      <c r="C8609" s="12"/>
      <c r="D8609" s="12"/>
      <c r="E8609" s="12"/>
      <c r="F8609" s="12"/>
      <c r="G8609" s="11"/>
      <c r="H8609" s="12"/>
      <c r="AG8609" s="47"/>
      <c r="AH8609" s="47"/>
      <c r="AI8609" s="47"/>
      <c r="AJ8609" s="47"/>
      <c r="AK8609" s="47"/>
      <c r="AL8609" s="47"/>
      <c r="AM8609" s="47"/>
      <c r="AN8609" s="47"/>
      <c r="AO8609" s="47"/>
      <c r="AP8609" s="47"/>
      <c r="AQ8609" s="47"/>
      <c r="AR8609" s="47"/>
      <c r="AS8609" s="47"/>
      <c r="AT8609" s="47"/>
      <c r="AU8609" s="47"/>
      <c r="AV8609" s="47"/>
      <c r="AW8609" s="47"/>
      <c r="AX8609" s="47"/>
      <c r="AY8609" s="47"/>
      <c r="AZ8609" s="47"/>
      <c r="BA8609" s="47"/>
      <c r="BB8609" s="47"/>
      <c r="BC8609" s="47"/>
      <c r="BD8609" s="47"/>
      <c r="BE8609" s="47"/>
      <c r="BF8609" s="47"/>
      <c r="BG8609" s="47"/>
      <c r="BH8609" s="47"/>
      <c r="BI8609" s="47"/>
      <c r="BJ8609" s="47"/>
      <c r="BK8609" s="47"/>
      <c r="BL8609" s="47"/>
      <c r="BM8609" s="47"/>
      <c r="BN8609" s="47"/>
      <c r="BO8609" s="47"/>
      <c r="BP8609" s="47"/>
      <c r="BQ8609" s="47"/>
      <c r="BR8609" s="47"/>
      <c r="BS8609" s="47"/>
      <c r="BT8609" s="47"/>
      <c r="BU8609" s="47"/>
      <c r="BV8609" s="47"/>
      <c r="BW8609" s="47"/>
      <c r="BX8609" s="47"/>
      <c r="BY8609" s="47"/>
      <c r="BZ8609" s="47"/>
      <c r="CA8609" s="47"/>
      <c r="CB8609" s="47"/>
      <c r="CC8609" s="47"/>
      <c r="CD8609" s="47"/>
      <c r="CE8609" s="47"/>
      <c r="CF8609" s="47"/>
      <c r="CG8609" s="47"/>
      <c r="CH8609" s="11"/>
    </row>
    <row r="8610" spans="1:86" s="45" customFormat="1" hidden="1" x14ac:dyDescent="0.25">
      <c r="A8610" s="11"/>
      <c r="B8610" s="11"/>
      <c r="C8610" s="12"/>
      <c r="D8610" s="12"/>
      <c r="E8610" s="12"/>
      <c r="F8610" s="12"/>
      <c r="G8610" s="11"/>
      <c r="H8610" s="12"/>
      <c r="AG8610" s="47"/>
      <c r="AH8610" s="47"/>
      <c r="AI8610" s="47"/>
      <c r="AJ8610" s="47"/>
      <c r="AK8610" s="47"/>
      <c r="AL8610" s="47"/>
      <c r="AM8610" s="47"/>
      <c r="AN8610" s="47"/>
      <c r="AO8610" s="47"/>
      <c r="AP8610" s="47"/>
      <c r="AQ8610" s="47"/>
      <c r="AR8610" s="47"/>
      <c r="AS8610" s="47"/>
      <c r="AT8610" s="47"/>
      <c r="AU8610" s="47"/>
      <c r="AV8610" s="47"/>
      <c r="AW8610" s="47"/>
      <c r="AX8610" s="47"/>
      <c r="AY8610" s="47"/>
      <c r="AZ8610" s="47"/>
      <c r="BA8610" s="47"/>
      <c r="BB8610" s="47"/>
      <c r="BC8610" s="47"/>
      <c r="BD8610" s="47"/>
      <c r="BE8610" s="47"/>
      <c r="BF8610" s="47"/>
      <c r="BG8610" s="47"/>
      <c r="BH8610" s="47"/>
      <c r="BI8610" s="47"/>
      <c r="BJ8610" s="47"/>
      <c r="BK8610" s="47"/>
      <c r="BL8610" s="47"/>
      <c r="BM8610" s="47"/>
      <c r="BN8610" s="47"/>
      <c r="BO8610" s="47"/>
      <c r="BP8610" s="47"/>
      <c r="BQ8610" s="47"/>
      <c r="BR8610" s="47"/>
      <c r="BS8610" s="47"/>
      <c r="BT8610" s="47"/>
      <c r="BU8610" s="47"/>
      <c r="BV8610" s="47"/>
      <c r="BW8610" s="47"/>
      <c r="BX8610" s="47"/>
      <c r="BY8610" s="47"/>
      <c r="BZ8610" s="47"/>
      <c r="CA8610" s="47"/>
      <c r="CB8610" s="47"/>
      <c r="CC8610" s="47"/>
      <c r="CD8610" s="47"/>
      <c r="CE8610" s="47"/>
      <c r="CF8610" s="47"/>
      <c r="CG8610" s="47"/>
      <c r="CH8610" s="11"/>
    </row>
    <row r="8611" spans="1:86" s="45" customFormat="1" hidden="1" x14ac:dyDescent="0.25">
      <c r="A8611" s="11"/>
      <c r="B8611" s="11"/>
      <c r="C8611" s="12"/>
      <c r="D8611" s="12"/>
      <c r="E8611" s="12"/>
      <c r="F8611" s="12"/>
      <c r="G8611" s="11"/>
      <c r="H8611" s="12"/>
      <c r="AG8611" s="47"/>
      <c r="AH8611" s="47"/>
      <c r="AI8611" s="47"/>
      <c r="AJ8611" s="47"/>
      <c r="AK8611" s="47"/>
      <c r="AL8611" s="47"/>
      <c r="AM8611" s="47"/>
      <c r="AN8611" s="47"/>
      <c r="AO8611" s="47"/>
      <c r="AP8611" s="47"/>
      <c r="AQ8611" s="47"/>
      <c r="AR8611" s="47"/>
      <c r="AS8611" s="47"/>
      <c r="AT8611" s="47"/>
      <c r="AU8611" s="47"/>
      <c r="AV8611" s="47"/>
      <c r="AW8611" s="47"/>
      <c r="AX8611" s="47"/>
      <c r="AY8611" s="47"/>
      <c r="AZ8611" s="47"/>
      <c r="BA8611" s="47"/>
      <c r="BB8611" s="47"/>
      <c r="BC8611" s="47"/>
      <c r="BD8611" s="47"/>
      <c r="BE8611" s="47"/>
      <c r="BF8611" s="47"/>
      <c r="BG8611" s="47"/>
      <c r="BH8611" s="47"/>
      <c r="BI8611" s="47"/>
      <c r="BJ8611" s="47"/>
      <c r="BK8611" s="47"/>
      <c r="BL8611" s="47"/>
      <c r="BM8611" s="47"/>
      <c r="BN8611" s="47"/>
      <c r="BO8611" s="47"/>
      <c r="BP8611" s="47"/>
      <c r="BQ8611" s="47"/>
      <c r="BR8611" s="47"/>
      <c r="BS8611" s="47"/>
      <c r="BT8611" s="47"/>
      <c r="BU8611" s="47"/>
      <c r="BV8611" s="47"/>
      <c r="BW8611" s="47"/>
      <c r="BX8611" s="47"/>
      <c r="BY8611" s="47"/>
      <c r="BZ8611" s="47"/>
      <c r="CA8611" s="47"/>
      <c r="CB8611" s="47"/>
      <c r="CC8611" s="47"/>
      <c r="CD8611" s="47"/>
      <c r="CE8611" s="47"/>
      <c r="CF8611" s="47"/>
      <c r="CG8611" s="47"/>
      <c r="CH8611" s="11"/>
    </row>
    <row r="8612" spans="1:86" s="45" customFormat="1" hidden="1" x14ac:dyDescent="0.25">
      <c r="A8612" s="11"/>
      <c r="B8612" s="11"/>
      <c r="C8612" s="12"/>
      <c r="D8612" s="12"/>
      <c r="E8612" s="12"/>
      <c r="F8612" s="12"/>
      <c r="G8612" s="11"/>
      <c r="H8612" s="12"/>
      <c r="AG8612" s="47"/>
      <c r="AH8612" s="47"/>
      <c r="AI8612" s="47"/>
      <c r="AJ8612" s="47"/>
      <c r="AK8612" s="47"/>
      <c r="AL8612" s="47"/>
      <c r="AM8612" s="47"/>
      <c r="AN8612" s="47"/>
      <c r="AO8612" s="47"/>
      <c r="AP8612" s="47"/>
      <c r="AQ8612" s="47"/>
      <c r="AR8612" s="47"/>
      <c r="AS8612" s="47"/>
      <c r="AT8612" s="47"/>
      <c r="AU8612" s="47"/>
      <c r="AV8612" s="47"/>
      <c r="AW8612" s="47"/>
      <c r="AX8612" s="47"/>
      <c r="AY8612" s="47"/>
      <c r="AZ8612" s="47"/>
      <c r="BA8612" s="47"/>
      <c r="BB8612" s="47"/>
      <c r="BC8612" s="47"/>
      <c r="BD8612" s="47"/>
      <c r="BE8612" s="47"/>
      <c r="BF8612" s="47"/>
      <c r="BG8612" s="47"/>
      <c r="BH8612" s="47"/>
      <c r="BI8612" s="47"/>
      <c r="BJ8612" s="47"/>
      <c r="BK8612" s="47"/>
      <c r="BL8612" s="47"/>
      <c r="BM8612" s="47"/>
      <c r="BN8612" s="47"/>
      <c r="BO8612" s="47"/>
      <c r="BP8612" s="47"/>
      <c r="BQ8612" s="47"/>
      <c r="BR8612" s="47"/>
      <c r="BS8612" s="47"/>
      <c r="BT8612" s="47"/>
      <c r="BU8612" s="47"/>
      <c r="BV8612" s="47"/>
      <c r="BW8612" s="47"/>
      <c r="BX8612" s="47"/>
      <c r="BY8612" s="47"/>
      <c r="BZ8612" s="47"/>
      <c r="CA8612" s="47"/>
      <c r="CB8612" s="47"/>
      <c r="CC8612" s="47"/>
      <c r="CD8612" s="47"/>
      <c r="CE8612" s="47"/>
      <c r="CF8612" s="47"/>
      <c r="CG8612" s="47"/>
      <c r="CH8612" s="11"/>
    </row>
    <row r="8613" spans="1:86" s="45" customFormat="1" hidden="1" x14ac:dyDescent="0.25">
      <c r="A8613" s="11"/>
      <c r="B8613" s="11"/>
      <c r="C8613" s="12"/>
      <c r="D8613" s="12"/>
      <c r="E8613" s="12"/>
      <c r="F8613" s="12"/>
      <c r="G8613" s="11"/>
      <c r="H8613" s="12"/>
      <c r="AG8613" s="47"/>
      <c r="AH8613" s="47"/>
      <c r="AI8613" s="47"/>
      <c r="AJ8613" s="47"/>
      <c r="AK8613" s="47"/>
      <c r="AL8613" s="47"/>
      <c r="AM8613" s="47"/>
      <c r="AN8613" s="47"/>
      <c r="AO8613" s="47"/>
      <c r="AP8613" s="47"/>
      <c r="AQ8613" s="47"/>
      <c r="AR8613" s="47"/>
      <c r="AS8613" s="47"/>
      <c r="AT8613" s="47"/>
      <c r="AU8613" s="47"/>
      <c r="AV8613" s="47"/>
      <c r="AW8613" s="47"/>
      <c r="AX8613" s="47"/>
      <c r="AY8613" s="47"/>
      <c r="AZ8613" s="47"/>
      <c r="BA8613" s="47"/>
      <c r="BB8613" s="47"/>
      <c r="BC8613" s="47"/>
      <c r="BD8613" s="47"/>
      <c r="BE8613" s="47"/>
      <c r="BF8613" s="47"/>
      <c r="BG8613" s="47"/>
      <c r="BH8613" s="47"/>
      <c r="BI8613" s="47"/>
      <c r="BJ8613" s="47"/>
      <c r="BK8613" s="47"/>
      <c r="BL8613" s="47"/>
      <c r="BM8613" s="47"/>
      <c r="BN8613" s="47"/>
      <c r="BO8613" s="47"/>
      <c r="BP8613" s="47"/>
      <c r="BQ8613" s="47"/>
      <c r="BR8613" s="47"/>
      <c r="BS8613" s="47"/>
      <c r="BT8613" s="47"/>
      <c r="BU8613" s="47"/>
      <c r="BV8613" s="47"/>
      <c r="BW8613" s="47"/>
      <c r="BX8613" s="47"/>
      <c r="BY8613" s="47"/>
      <c r="BZ8613" s="47"/>
      <c r="CA8613" s="47"/>
      <c r="CB8613" s="47"/>
      <c r="CC8613" s="47"/>
      <c r="CD8613" s="47"/>
      <c r="CE8613" s="47"/>
      <c r="CF8613" s="47"/>
      <c r="CG8613" s="47"/>
      <c r="CH8613" s="11"/>
    </row>
    <row r="8614" spans="1:86" s="45" customFormat="1" hidden="1" x14ac:dyDescent="0.25">
      <c r="A8614" s="11"/>
      <c r="B8614" s="11"/>
      <c r="C8614" s="12"/>
      <c r="D8614" s="12"/>
      <c r="E8614" s="12"/>
      <c r="F8614" s="12"/>
      <c r="G8614" s="11"/>
      <c r="H8614" s="12"/>
      <c r="AG8614" s="47"/>
      <c r="AH8614" s="47"/>
      <c r="AI8614" s="47"/>
      <c r="AJ8614" s="47"/>
      <c r="AK8614" s="47"/>
      <c r="AL8614" s="47"/>
      <c r="AM8614" s="47"/>
      <c r="AN8614" s="47"/>
      <c r="AO8614" s="47"/>
      <c r="AP8614" s="47"/>
      <c r="AQ8614" s="47"/>
      <c r="AR8614" s="47"/>
      <c r="AS8614" s="47"/>
      <c r="AT8614" s="47"/>
      <c r="AU8614" s="47"/>
      <c r="AV8614" s="47"/>
      <c r="AW8614" s="47"/>
      <c r="AX8614" s="47"/>
      <c r="AY8614" s="47"/>
      <c r="AZ8614" s="47"/>
      <c r="BA8614" s="47"/>
      <c r="BB8614" s="47"/>
      <c r="BC8614" s="47"/>
      <c r="BD8614" s="47"/>
      <c r="BE8614" s="47"/>
      <c r="BF8614" s="47"/>
      <c r="BG8614" s="47"/>
      <c r="BH8614" s="47"/>
      <c r="BI8614" s="47"/>
      <c r="BJ8614" s="47"/>
      <c r="BK8614" s="47"/>
      <c r="BL8614" s="47"/>
      <c r="BM8614" s="47"/>
      <c r="BN8614" s="47"/>
      <c r="BO8614" s="47"/>
      <c r="BP8614" s="47"/>
      <c r="BQ8614" s="47"/>
      <c r="BR8614" s="47"/>
      <c r="BS8614" s="47"/>
      <c r="BT8614" s="47"/>
      <c r="BU8614" s="47"/>
      <c r="BV8614" s="47"/>
      <c r="BW8614" s="47"/>
      <c r="BX8614" s="47"/>
      <c r="BY8614" s="47"/>
      <c r="BZ8614" s="47"/>
      <c r="CA8614" s="47"/>
      <c r="CB8614" s="47"/>
      <c r="CC8614" s="47"/>
      <c r="CD8614" s="47"/>
      <c r="CE8614" s="47"/>
      <c r="CF8614" s="47"/>
      <c r="CG8614" s="47"/>
      <c r="CH8614" s="11"/>
    </row>
    <row r="8615" spans="1:86" s="45" customFormat="1" hidden="1" x14ac:dyDescent="0.25">
      <c r="A8615" s="11"/>
      <c r="B8615" s="11"/>
      <c r="C8615" s="12"/>
      <c r="D8615" s="12"/>
      <c r="E8615" s="12"/>
      <c r="F8615" s="12"/>
      <c r="G8615" s="11"/>
      <c r="H8615" s="12"/>
      <c r="AG8615" s="47"/>
      <c r="AH8615" s="47"/>
      <c r="AI8615" s="47"/>
      <c r="AJ8615" s="47"/>
      <c r="AK8615" s="47"/>
      <c r="AL8615" s="47"/>
      <c r="AM8615" s="47"/>
      <c r="AN8615" s="47"/>
      <c r="AO8615" s="47"/>
      <c r="AP8615" s="47"/>
      <c r="AQ8615" s="47"/>
      <c r="AR8615" s="47"/>
      <c r="AS8615" s="47"/>
      <c r="AT8615" s="47"/>
      <c r="AU8615" s="47"/>
      <c r="AV8615" s="47"/>
      <c r="AW8615" s="47"/>
      <c r="AX8615" s="47"/>
      <c r="AY8615" s="47"/>
      <c r="AZ8615" s="47"/>
      <c r="BA8615" s="47"/>
      <c r="BB8615" s="47"/>
      <c r="BC8615" s="47"/>
      <c r="BD8615" s="47"/>
      <c r="BE8615" s="47"/>
      <c r="BF8615" s="47"/>
      <c r="BG8615" s="47"/>
      <c r="BH8615" s="47"/>
      <c r="BI8615" s="47"/>
      <c r="BJ8615" s="47"/>
      <c r="BK8615" s="47"/>
      <c r="BL8615" s="47"/>
      <c r="BM8615" s="47"/>
      <c r="BN8615" s="47"/>
      <c r="BO8615" s="47"/>
      <c r="BP8615" s="47"/>
      <c r="BQ8615" s="47"/>
      <c r="BR8615" s="47"/>
      <c r="BS8615" s="47"/>
      <c r="BT8615" s="47"/>
      <c r="BU8615" s="47"/>
      <c r="BV8615" s="47"/>
      <c r="BW8615" s="47"/>
      <c r="BX8615" s="47"/>
      <c r="BY8615" s="47"/>
      <c r="BZ8615" s="47"/>
      <c r="CA8615" s="47"/>
      <c r="CB8615" s="47"/>
      <c r="CC8615" s="47"/>
      <c r="CD8615" s="47"/>
      <c r="CE8615" s="47"/>
      <c r="CF8615" s="47"/>
      <c r="CG8615" s="47"/>
      <c r="CH8615" s="11"/>
    </row>
    <row r="8616" spans="1:86" s="45" customFormat="1" hidden="1" x14ac:dyDescent="0.25">
      <c r="A8616" s="11"/>
      <c r="B8616" s="11"/>
      <c r="C8616" s="12"/>
      <c r="D8616" s="12"/>
      <c r="E8616" s="12"/>
      <c r="F8616" s="12"/>
      <c r="G8616" s="11"/>
      <c r="H8616" s="12"/>
      <c r="AG8616" s="47"/>
      <c r="AH8616" s="47"/>
      <c r="AI8616" s="47"/>
      <c r="AJ8616" s="47"/>
      <c r="AK8616" s="47"/>
      <c r="AL8616" s="47"/>
      <c r="AM8616" s="47"/>
      <c r="AN8616" s="47"/>
      <c r="AO8616" s="47"/>
      <c r="AP8616" s="47"/>
      <c r="AQ8616" s="47"/>
      <c r="AR8616" s="47"/>
      <c r="AS8616" s="47"/>
      <c r="AT8616" s="47"/>
      <c r="AU8616" s="47"/>
      <c r="AV8616" s="47"/>
      <c r="AW8616" s="47"/>
      <c r="AX8616" s="47"/>
      <c r="AY8616" s="47"/>
      <c r="AZ8616" s="47"/>
      <c r="BA8616" s="47"/>
      <c r="BB8616" s="47"/>
      <c r="BC8616" s="47"/>
      <c r="BD8616" s="47"/>
      <c r="BE8616" s="47"/>
      <c r="BF8616" s="47"/>
      <c r="BG8616" s="47"/>
      <c r="BH8616" s="47"/>
      <c r="BI8616" s="47"/>
      <c r="BJ8616" s="47"/>
      <c r="BK8616" s="47"/>
      <c r="BL8616" s="47"/>
      <c r="BM8616" s="47"/>
      <c r="BN8616" s="47"/>
      <c r="BO8616" s="47"/>
      <c r="BP8616" s="47"/>
      <c r="BQ8616" s="47"/>
      <c r="BR8616" s="47"/>
      <c r="BS8616" s="47"/>
      <c r="BT8616" s="47"/>
      <c r="BU8616" s="47"/>
      <c r="BV8616" s="47"/>
      <c r="BW8616" s="47"/>
      <c r="BX8616" s="47"/>
      <c r="BY8616" s="47"/>
      <c r="BZ8616" s="47"/>
      <c r="CA8616" s="47"/>
      <c r="CB8616" s="47"/>
      <c r="CC8616" s="47"/>
      <c r="CD8616" s="47"/>
      <c r="CE8616" s="47"/>
      <c r="CF8616" s="47"/>
      <c r="CG8616" s="47"/>
      <c r="CH8616" s="11"/>
    </row>
    <row r="8617" spans="1:86" s="45" customFormat="1" hidden="1" x14ac:dyDescent="0.25">
      <c r="A8617" s="11"/>
      <c r="B8617" s="11"/>
      <c r="C8617" s="12"/>
      <c r="D8617" s="12"/>
      <c r="E8617" s="12"/>
      <c r="F8617" s="12"/>
      <c r="G8617" s="11"/>
      <c r="H8617" s="12"/>
      <c r="AG8617" s="47"/>
      <c r="AH8617" s="47"/>
      <c r="AI8617" s="47"/>
      <c r="AJ8617" s="47"/>
      <c r="AK8617" s="47"/>
      <c r="AL8617" s="47"/>
      <c r="AM8617" s="47"/>
      <c r="AN8617" s="47"/>
      <c r="AO8617" s="47"/>
      <c r="AP8617" s="47"/>
      <c r="AQ8617" s="47"/>
      <c r="AR8617" s="47"/>
      <c r="AS8617" s="47"/>
      <c r="AT8617" s="47"/>
      <c r="AU8617" s="47"/>
      <c r="AV8617" s="47"/>
      <c r="AW8617" s="47"/>
      <c r="AX8617" s="47"/>
      <c r="AY8617" s="47"/>
      <c r="AZ8617" s="47"/>
      <c r="BA8617" s="47"/>
      <c r="BB8617" s="47"/>
      <c r="BC8617" s="47"/>
      <c r="BD8617" s="47"/>
      <c r="BE8617" s="47"/>
      <c r="BF8617" s="47"/>
      <c r="BG8617" s="47"/>
      <c r="BH8617" s="47"/>
      <c r="BI8617" s="47"/>
      <c r="BJ8617" s="47"/>
      <c r="BK8617" s="47"/>
      <c r="BL8617" s="47"/>
      <c r="BM8617" s="47"/>
      <c r="BN8617" s="47"/>
      <c r="BO8617" s="47"/>
      <c r="BP8617" s="47"/>
      <c r="BQ8617" s="47"/>
      <c r="BR8617" s="47"/>
      <c r="BS8617" s="47"/>
      <c r="BT8617" s="47"/>
      <c r="BU8617" s="47"/>
      <c r="BV8617" s="47"/>
      <c r="BW8617" s="47"/>
      <c r="BX8617" s="47"/>
      <c r="BY8617" s="47"/>
      <c r="BZ8617" s="47"/>
      <c r="CA8617" s="47"/>
      <c r="CB8617" s="47"/>
      <c r="CC8617" s="47"/>
      <c r="CD8617" s="47"/>
      <c r="CE8617" s="47"/>
      <c r="CF8617" s="47"/>
      <c r="CG8617" s="47"/>
      <c r="CH8617" s="11"/>
    </row>
    <row r="8618" spans="1:86" s="45" customFormat="1" hidden="1" x14ac:dyDescent="0.25">
      <c r="A8618" s="11"/>
      <c r="B8618" s="11"/>
      <c r="C8618" s="12"/>
      <c r="D8618" s="12"/>
      <c r="E8618" s="12"/>
      <c r="F8618" s="12"/>
      <c r="G8618" s="11"/>
      <c r="H8618" s="12"/>
      <c r="AG8618" s="47"/>
      <c r="AH8618" s="47"/>
      <c r="AI8618" s="47"/>
      <c r="AJ8618" s="47"/>
      <c r="AK8618" s="47"/>
      <c r="AL8618" s="47"/>
      <c r="AM8618" s="47"/>
      <c r="AN8618" s="47"/>
      <c r="AO8618" s="47"/>
      <c r="AP8618" s="47"/>
      <c r="AQ8618" s="47"/>
      <c r="AR8618" s="47"/>
      <c r="AS8618" s="47"/>
      <c r="AT8618" s="47"/>
      <c r="AU8618" s="47"/>
      <c r="AV8618" s="47"/>
      <c r="AW8618" s="47"/>
      <c r="AX8618" s="47"/>
      <c r="AY8618" s="47"/>
      <c r="AZ8618" s="47"/>
      <c r="BA8618" s="47"/>
      <c r="BB8618" s="47"/>
      <c r="BC8618" s="47"/>
      <c r="BD8618" s="47"/>
      <c r="BE8618" s="47"/>
      <c r="BF8618" s="47"/>
      <c r="BG8618" s="47"/>
      <c r="BH8618" s="47"/>
      <c r="BI8618" s="47"/>
      <c r="BJ8618" s="47"/>
      <c r="BK8618" s="47"/>
      <c r="BL8618" s="47"/>
      <c r="BM8618" s="47"/>
      <c r="BN8618" s="47"/>
      <c r="BO8618" s="47"/>
      <c r="BP8618" s="47"/>
      <c r="BQ8618" s="47"/>
      <c r="BR8618" s="47"/>
      <c r="BS8618" s="47"/>
      <c r="BT8618" s="47"/>
      <c r="BU8618" s="47"/>
      <c r="BV8618" s="47"/>
      <c r="BW8618" s="47"/>
      <c r="BX8618" s="47"/>
      <c r="BY8618" s="47"/>
      <c r="BZ8618" s="47"/>
      <c r="CA8618" s="47"/>
      <c r="CB8618" s="47"/>
      <c r="CC8618" s="47"/>
      <c r="CD8618" s="47"/>
      <c r="CE8618" s="47"/>
      <c r="CF8618" s="47"/>
      <c r="CG8618" s="47"/>
      <c r="CH8618" s="11"/>
    </row>
    <row r="8619" spans="1:86" s="45" customFormat="1" hidden="1" x14ac:dyDescent="0.25">
      <c r="A8619" s="11"/>
      <c r="B8619" s="11"/>
      <c r="C8619" s="12"/>
      <c r="D8619" s="12"/>
      <c r="E8619" s="12"/>
      <c r="F8619" s="12"/>
      <c r="G8619" s="11"/>
      <c r="H8619" s="12"/>
      <c r="AG8619" s="47"/>
      <c r="AH8619" s="47"/>
      <c r="AI8619" s="47"/>
      <c r="AJ8619" s="47"/>
      <c r="AK8619" s="47"/>
      <c r="AL8619" s="47"/>
      <c r="AM8619" s="47"/>
      <c r="AN8619" s="47"/>
      <c r="AO8619" s="47"/>
      <c r="AP8619" s="47"/>
      <c r="AQ8619" s="47"/>
      <c r="AR8619" s="47"/>
      <c r="AS8619" s="47"/>
      <c r="AT8619" s="47"/>
      <c r="AU8619" s="47"/>
      <c r="AV8619" s="47"/>
      <c r="AW8619" s="47"/>
      <c r="AX8619" s="47"/>
      <c r="AY8619" s="47"/>
      <c r="AZ8619" s="47"/>
      <c r="BA8619" s="47"/>
      <c r="BB8619" s="47"/>
      <c r="BC8619" s="47"/>
      <c r="BD8619" s="47"/>
      <c r="BE8619" s="47"/>
      <c r="BF8619" s="47"/>
      <c r="BG8619" s="47"/>
      <c r="BH8619" s="47"/>
      <c r="BI8619" s="47"/>
      <c r="BJ8619" s="47"/>
      <c r="BK8619" s="47"/>
      <c r="BL8619" s="47"/>
      <c r="BM8619" s="47"/>
      <c r="BN8619" s="47"/>
      <c r="BO8619" s="47"/>
      <c r="BP8619" s="47"/>
      <c r="BQ8619" s="47"/>
      <c r="BR8619" s="47"/>
      <c r="BS8619" s="47"/>
      <c r="BT8619" s="47"/>
      <c r="BU8619" s="47"/>
      <c r="BV8619" s="47"/>
      <c r="BW8619" s="47"/>
      <c r="BX8619" s="47"/>
      <c r="BY8619" s="47"/>
      <c r="BZ8619" s="47"/>
      <c r="CA8619" s="47"/>
      <c r="CB8619" s="47"/>
      <c r="CC8619" s="47"/>
      <c r="CD8619" s="47"/>
      <c r="CE8619" s="47"/>
      <c r="CF8619" s="47"/>
      <c r="CG8619" s="47"/>
      <c r="CH8619" s="11"/>
    </row>
    <row r="8620" spans="1:86" s="45" customFormat="1" hidden="1" x14ac:dyDescent="0.25">
      <c r="A8620" s="11"/>
      <c r="B8620" s="11"/>
      <c r="C8620" s="12"/>
      <c r="D8620" s="12"/>
      <c r="E8620" s="12"/>
      <c r="F8620" s="12"/>
      <c r="G8620" s="11"/>
      <c r="H8620" s="12"/>
      <c r="AG8620" s="47"/>
      <c r="AH8620" s="47"/>
      <c r="AI8620" s="47"/>
      <c r="AJ8620" s="47"/>
      <c r="AK8620" s="47"/>
      <c r="AL8620" s="47"/>
      <c r="AM8620" s="47"/>
      <c r="AN8620" s="47"/>
      <c r="AO8620" s="47"/>
      <c r="AP8620" s="47"/>
      <c r="AQ8620" s="47"/>
      <c r="AR8620" s="47"/>
      <c r="AS8620" s="47"/>
      <c r="AT8620" s="47"/>
      <c r="AU8620" s="47"/>
      <c r="AV8620" s="47"/>
      <c r="AW8620" s="47"/>
      <c r="AX8620" s="47"/>
      <c r="AY8620" s="47"/>
      <c r="AZ8620" s="47"/>
      <c r="BA8620" s="47"/>
      <c r="BB8620" s="47"/>
      <c r="BC8620" s="47"/>
      <c r="BD8620" s="47"/>
      <c r="BE8620" s="47"/>
      <c r="BF8620" s="47"/>
      <c r="BG8620" s="47"/>
      <c r="BH8620" s="47"/>
      <c r="BI8620" s="47"/>
      <c r="BJ8620" s="47"/>
      <c r="BK8620" s="47"/>
      <c r="BL8620" s="47"/>
      <c r="BM8620" s="47"/>
      <c r="BN8620" s="47"/>
      <c r="BO8620" s="47"/>
      <c r="BP8620" s="47"/>
      <c r="BQ8620" s="47"/>
      <c r="BR8620" s="47"/>
      <c r="BS8620" s="47"/>
      <c r="BT8620" s="47"/>
      <c r="BU8620" s="47"/>
      <c r="BV8620" s="47"/>
      <c r="BW8620" s="47"/>
      <c r="BX8620" s="47"/>
      <c r="BY8620" s="47"/>
      <c r="BZ8620" s="47"/>
      <c r="CA8620" s="47"/>
      <c r="CB8620" s="47"/>
      <c r="CC8620" s="47"/>
      <c r="CD8620" s="47"/>
      <c r="CE8620" s="47"/>
      <c r="CF8620" s="47"/>
      <c r="CG8620" s="47"/>
      <c r="CH8620" s="11"/>
    </row>
    <row r="8621" spans="1:86" s="45" customFormat="1" hidden="1" x14ac:dyDescent="0.25">
      <c r="A8621" s="11"/>
      <c r="B8621" s="11"/>
      <c r="C8621" s="12"/>
      <c r="D8621" s="12"/>
      <c r="E8621" s="12"/>
      <c r="F8621" s="12"/>
      <c r="G8621" s="11"/>
      <c r="H8621" s="12"/>
      <c r="AG8621" s="47"/>
      <c r="AH8621" s="47"/>
      <c r="AI8621" s="47"/>
      <c r="AJ8621" s="47"/>
      <c r="AK8621" s="47"/>
      <c r="AL8621" s="47"/>
      <c r="AM8621" s="47"/>
      <c r="AN8621" s="47"/>
      <c r="AO8621" s="47"/>
      <c r="AP8621" s="47"/>
      <c r="AQ8621" s="47"/>
      <c r="AR8621" s="47"/>
      <c r="AS8621" s="47"/>
      <c r="AT8621" s="47"/>
      <c r="AU8621" s="47"/>
      <c r="AV8621" s="47"/>
      <c r="AW8621" s="47"/>
      <c r="AX8621" s="47"/>
      <c r="AY8621" s="47"/>
      <c r="AZ8621" s="47"/>
      <c r="BA8621" s="47"/>
      <c r="BB8621" s="47"/>
      <c r="BC8621" s="47"/>
      <c r="BD8621" s="47"/>
      <c r="BE8621" s="47"/>
      <c r="BF8621" s="47"/>
      <c r="BG8621" s="47"/>
      <c r="BH8621" s="47"/>
      <c r="BI8621" s="47"/>
      <c r="BJ8621" s="47"/>
      <c r="BK8621" s="47"/>
      <c r="BL8621" s="47"/>
      <c r="BM8621" s="47"/>
      <c r="BN8621" s="47"/>
      <c r="BO8621" s="47"/>
      <c r="BP8621" s="47"/>
      <c r="BQ8621" s="47"/>
      <c r="BR8621" s="47"/>
      <c r="BS8621" s="47"/>
      <c r="BT8621" s="47"/>
      <c r="BU8621" s="47"/>
      <c r="BV8621" s="47"/>
      <c r="BW8621" s="47"/>
      <c r="BX8621" s="47"/>
      <c r="BY8621" s="47"/>
      <c r="BZ8621" s="47"/>
      <c r="CA8621" s="47"/>
      <c r="CB8621" s="47"/>
      <c r="CC8621" s="47"/>
      <c r="CD8621" s="47"/>
      <c r="CE8621" s="47"/>
      <c r="CF8621" s="47"/>
      <c r="CG8621" s="47"/>
      <c r="CH8621" s="11"/>
    </row>
    <row r="8622" spans="1:86" s="45" customFormat="1" hidden="1" x14ac:dyDescent="0.25">
      <c r="A8622" s="11"/>
      <c r="B8622" s="11"/>
      <c r="C8622" s="12"/>
      <c r="D8622" s="12"/>
      <c r="E8622" s="12"/>
      <c r="F8622" s="12"/>
      <c r="G8622" s="11"/>
      <c r="H8622" s="12"/>
      <c r="AG8622" s="47"/>
      <c r="AH8622" s="47"/>
      <c r="AI8622" s="47"/>
      <c r="AJ8622" s="47"/>
      <c r="AK8622" s="47"/>
      <c r="AL8622" s="47"/>
      <c r="AM8622" s="47"/>
      <c r="AN8622" s="47"/>
      <c r="AO8622" s="47"/>
      <c r="AP8622" s="47"/>
      <c r="AQ8622" s="47"/>
      <c r="AR8622" s="47"/>
      <c r="AS8622" s="47"/>
      <c r="AT8622" s="47"/>
      <c r="AU8622" s="47"/>
      <c r="AV8622" s="47"/>
      <c r="AW8622" s="47"/>
      <c r="AX8622" s="47"/>
      <c r="AY8622" s="47"/>
      <c r="AZ8622" s="47"/>
      <c r="BA8622" s="47"/>
      <c r="BB8622" s="47"/>
      <c r="BC8622" s="47"/>
      <c r="BD8622" s="47"/>
      <c r="BE8622" s="47"/>
      <c r="BF8622" s="47"/>
      <c r="BG8622" s="47"/>
      <c r="BH8622" s="47"/>
      <c r="BI8622" s="47"/>
      <c r="BJ8622" s="47"/>
      <c r="BK8622" s="47"/>
      <c r="BL8622" s="47"/>
      <c r="BM8622" s="47"/>
      <c r="BN8622" s="47"/>
      <c r="BO8622" s="47"/>
      <c r="BP8622" s="47"/>
      <c r="BQ8622" s="47"/>
      <c r="BR8622" s="47"/>
      <c r="BS8622" s="47"/>
      <c r="BT8622" s="47"/>
      <c r="BU8622" s="47"/>
      <c r="BV8622" s="47"/>
      <c r="BW8622" s="47"/>
      <c r="BX8622" s="47"/>
      <c r="BY8622" s="47"/>
      <c r="BZ8622" s="47"/>
      <c r="CA8622" s="47"/>
      <c r="CB8622" s="47"/>
      <c r="CC8622" s="47"/>
      <c r="CD8622" s="47"/>
      <c r="CE8622" s="47"/>
      <c r="CF8622" s="47"/>
      <c r="CG8622" s="47"/>
      <c r="CH8622" s="11"/>
    </row>
    <row r="8623" spans="1:86" s="45" customFormat="1" hidden="1" x14ac:dyDescent="0.25">
      <c r="A8623" s="11"/>
      <c r="B8623" s="11"/>
      <c r="C8623" s="12"/>
      <c r="D8623" s="12"/>
      <c r="E8623" s="12"/>
      <c r="F8623" s="12"/>
      <c r="G8623" s="11"/>
      <c r="H8623" s="12"/>
      <c r="AG8623" s="47"/>
      <c r="AH8623" s="47"/>
      <c r="AI8623" s="47"/>
      <c r="AJ8623" s="47"/>
      <c r="AK8623" s="47"/>
      <c r="AL8623" s="47"/>
      <c r="AM8623" s="47"/>
      <c r="AN8623" s="47"/>
      <c r="AO8623" s="47"/>
      <c r="AP8623" s="47"/>
      <c r="AQ8623" s="47"/>
      <c r="AR8623" s="47"/>
      <c r="AS8623" s="47"/>
      <c r="AT8623" s="47"/>
      <c r="AU8623" s="47"/>
      <c r="AV8623" s="47"/>
      <c r="AW8623" s="47"/>
      <c r="AX8623" s="47"/>
      <c r="AY8623" s="47"/>
      <c r="AZ8623" s="47"/>
      <c r="BA8623" s="47"/>
      <c r="BB8623" s="47"/>
      <c r="BC8623" s="47"/>
      <c r="BD8623" s="47"/>
      <c r="BE8623" s="47"/>
      <c r="BF8623" s="47"/>
      <c r="BG8623" s="47"/>
      <c r="BH8623" s="47"/>
      <c r="BI8623" s="47"/>
      <c r="BJ8623" s="47"/>
      <c r="BK8623" s="47"/>
      <c r="BL8623" s="47"/>
      <c r="BM8623" s="47"/>
      <c r="BN8623" s="47"/>
      <c r="BO8623" s="47"/>
      <c r="BP8623" s="47"/>
      <c r="BQ8623" s="47"/>
      <c r="BR8623" s="47"/>
      <c r="BS8623" s="47"/>
      <c r="BT8623" s="47"/>
      <c r="BU8623" s="47"/>
      <c r="BV8623" s="47"/>
      <c r="BW8623" s="47"/>
      <c r="BX8623" s="47"/>
      <c r="BY8623" s="47"/>
      <c r="BZ8623" s="47"/>
      <c r="CA8623" s="47"/>
      <c r="CB8623" s="47"/>
      <c r="CC8623" s="47"/>
      <c r="CD8623" s="47"/>
      <c r="CE8623" s="47"/>
      <c r="CF8623" s="47"/>
      <c r="CG8623" s="47"/>
      <c r="CH8623" s="11"/>
    </row>
    <row r="8624" spans="1:86" s="45" customFormat="1" hidden="1" x14ac:dyDescent="0.25">
      <c r="A8624" s="11"/>
      <c r="B8624" s="11"/>
      <c r="C8624" s="12"/>
      <c r="D8624" s="12"/>
      <c r="E8624" s="12"/>
      <c r="F8624" s="12"/>
      <c r="G8624" s="11"/>
      <c r="H8624" s="12"/>
      <c r="AG8624" s="47"/>
      <c r="AH8624" s="47"/>
      <c r="AI8624" s="47"/>
      <c r="AJ8624" s="47"/>
      <c r="AK8624" s="47"/>
      <c r="AL8624" s="47"/>
      <c r="AM8624" s="47"/>
      <c r="AN8624" s="47"/>
      <c r="AO8624" s="47"/>
      <c r="AP8624" s="47"/>
      <c r="AQ8624" s="47"/>
      <c r="AR8624" s="47"/>
      <c r="AS8624" s="47"/>
      <c r="AT8624" s="47"/>
      <c r="AU8624" s="47"/>
      <c r="AV8624" s="47"/>
      <c r="AW8624" s="47"/>
      <c r="AX8624" s="47"/>
      <c r="AY8624" s="47"/>
      <c r="AZ8624" s="47"/>
      <c r="BA8624" s="47"/>
      <c r="BB8624" s="47"/>
      <c r="BC8624" s="47"/>
      <c r="BD8624" s="47"/>
      <c r="BE8624" s="47"/>
      <c r="BF8624" s="47"/>
      <c r="BG8624" s="47"/>
      <c r="BH8624" s="47"/>
      <c r="BI8624" s="47"/>
      <c r="BJ8624" s="47"/>
      <c r="BK8624" s="47"/>
      <c r="BL8624" s="47"/>
      <c r="BM8624" s="47"/>
      <c r="BN8624" s="47"/>
      <c r="BO8624" s="47"/>
      <c r="BP8624" s="47"/>
      <c r="BQ8624" s="47"/>
      <c r="BR8624" s="47"/>
      <c r="BS8624" s="47"/>
      <c r="BT8624" s="47"/>
      <c r="BU8624" s="47"/>
      <c r="BV8624" s="47"/>
      <c r="BW8624" s="47"/>
      <c r="BX8624" s="47"/>
      <c r="BY8624" s="47"/>
      <c r="BZ8624" s="47"/>
      <c r="CA8624" s="47"/>
      <c r="CB8624" s="47"/>
      <c r="CC8624" s="47"/>
      <c r="CD8624" s="47"/>
      <c r="CE8624" s="47"/>
      <c r="CF8624" s="47"/>
      <c r="CG8624" s="47"/>
      <c r="CH8624" s="11"/>
    </row>
    <row r="8625" spans="1:86" s="45" customFormat="1" hidden="1" x14ac:dyDescent="0.25">
      <c r="A8625" s="11"/>
      <c r="B8625" s="11"/>
      <c r="C8625" s="12"/>
      <c r="D8625" s="12"/>
      <c r="E8625" s="12"/>
      <c r="F8625" s="12"/>
      <c r="G8625" s="11"/>
      <c r="H8625" s="12"/>
      <c r="AG8625" s="47"/>
      <c r="AH8625" s="47"/>
      <c r="AI8625" s="47"/>
      <c r="AJ8625" s="47"/>
      <c r="AK8625" s="47"/>
      <c r="AL8625" s="47"/>
      <c r="AM8625" s="47"/>
      <c r="AN8625" s="47"/>
      <c r="AO8625" s="47"/>
      <c r="AP8625" s="47"/>
      <c r="AQ8625" s="47"/>
      <c r="AR8625" s="47"/>
      <c r="AS8625" s="47"/>
      <c r="AT8625" s="47"/>
      <c r="AU8625" s="47"/>
      <c r="AV8625" s="47"/>
      <c r="AW8625" s="47"/>
      <c r="AX8625" s="47"/>
      <c r="AY8625" s="47"/>
      <c r="AZ8625" s="47"/>
      <c r="BA8625" s="47"/>
      <c r="BB8625" s="47"/>
      <c r="BC8625" s="47"/>
      <c r="BD8625" s="47"/>
      <c r="BE8625" s="47"/>
      <c r="BF8625" s="47"/>
      <c r="BG8625" s="47"/>
      <c r="BH8625" s="47"/>
      <c r="BI8625" s="47"/>
      <c r="BJ8625" s="47"/>
      <c r="BK8625" s="47"/>
      <c r="BL8625" s="47"/>
      <c r="BM8625" s="47"/>
      <c r="BN8625" s="47"/>
      <c r="BO8625" s="47"/>
      <c r="BP8625" s="47"/>
      <c r="BQ8625" s="47"/>
      <c r="BR8625" s="47"/>
      <c r="BS8625" s="47"/>
      <c r="BT8625" s="47"/>
      <c r="BU8625" s="47"/>
      <c r="BV8625" s="47"/>
      <c r="BW8625" s="47"/>
      <c r="BX8625" s="47"/>
      <c r="BY8625" s="47"/>
      <c r="BZ8625" s="47"/>
      <c r="CA8625" s="47"/>
      <c r="CB8625" s="47"/>
      <c r="CC8625" s="47"/>
      <c r="CD8625" s="47"/>
      <c r="CE8625" s="47"/>
      <c r="CF8625" s="47"/>
      <c r="CG8625" s="47"/>
      <c r="CH8625" s="11"/>
    </row>
    <row r="8626" spans="1:86" s="45" customFormat="1" hidden="1" x14ac:dyDescent="0.25">
      <c r="A8626" s="11"/>
      <c r="B8626" s="11"/>
      <c r="C8626" s="12"/>
      <c r="D8626" s="12"/>
      <c r="E8626" s="12"/>
      <c r="F8626" s="12"/>
      <c r="G8626" s="11"/>
      <c r="H8626" s="12"/>
      <c r="AG8626" s="47"/>
      <c r="AH8626" s="47"/>
      <c r="AI8626" s="47"/>
      <c r="AJ8626" s="47"/>
      <c r="AK8626" s="47"/>
      <c r="AL8626" s="47"/>
      <c r="AM8626" s="47"/>
      <c r="AN8626" s="47"/>
      <c r="AO8626" s="47"/>
      <c r="AP8626" s="47"/>
      <c r="AQ8626" s="47"/>
      <c r="AR8626" s="47"/>
      <c r="AS8626" s="47"/>
      <c r="AT8626" s="47"/>
      <c r="AU8626" s="47"/>
      <c r="AV8626" s="47"/>
      <c r="AW8626" s="47"/>
      <c r="AX8626" s="47"/>
      <c r="AY8626" s="47"/>
      <c r="AZ8626" s="47"/>
      <c r="BA8626" s="47"/>
      <c r="BB8626" s="47"/>
      <c r="BC8626" s="47"/>
      <c r="BD8626" s="47"/>
      <c r="BE8626" s="47"/>
      <c r="BF8626" s="47"/>
      <c r="BG8626" s="47"/>
      <c r="BH8626" s="47"/>
      <c r="BI8626" s="47"/>
      <c r="BJ8626" s="47"/>
      <c r="BK8626" s="47"/>
      <c r="BL8626" s="47"/>
      <c r="BM8626" s="47"/>
      <c r="BN8626" s="47"/>
      <c r="BO8626" s="47"/>
      <c r="BP8626" s="47"/>
      <c r="BQ8626" s="47"/>
      <c r="BR8626" s="47"/>
      <c r="BS8626" s="47"/>
      <c r="BT8626" s="47"/>
      <c r="BU8626" s="47"/>
      <c r="BV8626" s="47"/>
      <c r="BW8626" s="47"/>
      <c r="BX8626" s="47"/>
      <c r="BY8626" s="47"/>
      <c r="BZ8626" s="47"/>
      <c r="CA8626" s="47"/>
      <c r="CB8626" s="47"/>
      <c r="CC8626" s="47"/>
      <c r="CD8626" s="47"/>
      <c r="CE8626" s="47"/>
      <c r="CF8626" s="47"/>
      <c r="CG8626" s="47"/>
      <c r="CH8626" s="11"/>
    </row>
    <row r="8627" spans="1:86" s="45" customFormat="1" hidden="1" x14ac:dyDescent="0.25">
      <c r="A8627" s="11"/>
      <c r="B8627" s="11"/>
      <c r="C8627" s="12"/>
      <c r="D8627" s="12"/>
      <c r="E8627" s="12"/>
      <c r="F8627" s="12"/>
      <c r="G8627" s="11"/>
      <c r="H8627" s="12"/>
      <c r="AG8627" s="47"/>
      <c r="AH8627" s="47"/>
      <c r="AI8627" s="47"/>
      <c r="AJ8627" s="47"/>
      <c r="AK8627" s="47"/>
      <c r="AL8627" s="47"/>
      <c r="AM8627" s="47"/>
      <c r="AN8627" s="47"/>
      <c r="AO8627" s="47"/>
      <c r="AP8627" s="47"/>
      <c r="AQ8627" s="47"/>
      <c r="AR8627" s="47"/>
      <c r="AS8627" s="47"/>
      <c r="AT8627" s="47"/>
      <c r="AU8627" s="47"/>
      <c r="AV8627" s="47"/>
      <c r="AW8627" s="47"/>
      <c r="AX8627" s="47"/>
      <c r="AY8627" s="47"/>
      <c r="AZ8627" s="47"/>
      <c r="BA8627" s="47"/>
      <c r="BB8627" s="47"/>
      <c r="BC8627" s="47"/>
      <c r="BD8627" s="47"/>
      <c r="BE8627" s="47"/>
      <c r="BF8627" s="47"/>
      <c r="BG8627" s="47"/>
      <c r="BH8627" s="47"/>
      <c r="BI8627" s="47"/>
      <c r="BJ8627" s="47"/>
      <c r="BK8627" s="47"/>
      <c r="BL8627" s="47"/>
      <c r="BM8627" s="47"/>
      <c r="BN8627" s="47"/>
      <c r="BO8627" s="47"/>
      <c r="BP8627" s="47"/>
      <c r="BQ8627" s="47"/>
      <c r="BR8627" s="47"/>
      <c r="BS8627" s="47"/>
      <c r="BT8627" s="47"/>
      <c r="BU8627" s="47"/>
      <c r="BV8627" s="47"/>
      <c r="BW8627" s="47"/>
      <c r="BX8627" s="47"/>
      <c r="BY8627" s="47"/>
      <c r="BZ8627" s="47"/>
      <c r="CA8627" s="47"/>
      <c r="CB8627" s="47"/>
      <c r="CC8627" s="47"/>
      <c r="CD8627" s="47"/>
      <c r="CE8627" s="47"/>
      <c r="CF8627" s="47"/>
      <c r="CG8627" s="47"/>
      <c r="CH8627" s="11"/>
    </row>
    <row r="8628" spans="1:86" s="45" customFormat="1" hidden="1" x14ac:dyDescent="0.25">
      <c r="A8628" s="11"/>
      <c r="B8628" s="11"/>
      <c r="C8628" s="12"/>
      <c r="D8628" s="12"/>
      <c r="E8628" s="12"/>
      <c r="F8628" s="12"/>
      <c r="G8628" s="11"/>
      <c r="H8628" s="12"/>
      <c r="AG8628" s="47"/>
      <c r="AH8628" s="47"/>
      <c r="AI8628" s="47"/>
      <c r="AJ8628" s="47"/>
      <c r="AK8628" s="47"/>
      <c r="AL8628" s="47"/>
      <c r="AM8628" s="47"/>
      <c r="AN8628" s="47"/>
      <c r="AO8628" s="47"/>
      <c r="AP8628" s="47"/>
      <c r="AQ8628" s="47"/>
      <c r="AR8628" s="47"/>
      <c r="AS8628" s="47"/>
      <c r="AT8628" s="47"/>
      <c r="AU8628" s="47"/>
      <c r="AV8628" s="47"/>
      <c r="AW8628" s="47"/>
      <c r="AX8628" s="47"/>
      <c r="AY8628" s="47"/>
      <c r="AZ8628" s="47"/>
      <c r="BA8628" s="47"/>
      <c r="BB8628" s="47"/>
      <c r="BC8628" s="47"/>
      <c r="BD8628" s="47"/>
      <c r="BE8628" s="47"/>
      <c r="BF8628" s="47"/>
      <c r="BG8628" s="47"/>
      <c r="BH8628" s="47"/>
      <c r="BI8628" s="47"/>
      <c r="BJ8628" s="47"/>
      <c r="BK8628" s="47"/>
      <c r="BL8628" s="47"/>
      <c r="BM8628" s="47"/>
      <c r="BN8628" s="47"/>
      <c r="BO8628" s="47"/>
      <c r="BP8628" s="47"/>
      <c r="BQ8628" s="47"/>
      <c r="BR8628" s="47"/>
      <c r="BS8628" s="47"/>
      <c r="BT8628" s="47"/>
      <c r="BU8628" s="47"/>
      <c r="BV8628" s="47"/>
      <c r="BW8628" s="47"/>
      <c r="BX8628" s="47"/>
      <c r="BY8628" s="47"/>
      <c r="BZ8628" s="47"/>
      <c r="CA8628" s="47"/>
      <c r="CB8628" s="47"/>
      <c r="CC8628" s="47"/>
      <c r="CD8628" s="47"/>
      <c r="CE8628" s="47"/>
      <c r="CF8628" s="47"/>
      <c r="CG8628" s="47"/>
      <c r="CH8628" s="11"/>
    </row>
    <row r="8629" spans="1:86" s="45" customFormat="1" hidden="1" x14ac:dyDescent="0.25">
      <c r="A8629" s="11"/>
      <c r="B8629" s="11"/>
      <c r="C8629" s="12"/>
      <c r="D8629" s="12"/>
      <c r="E8629" s="12"/>
      <c r="F8629" s="12"/>
      <c r="G8629" s="11"/>
      <c r="H8629" s="12"/>
      <c r="AG8629" s="47"/>
      <c r="AH8629" s="47"/>
      <c r="AI8629" s="47"/>
      <c r="AJ8629" s="47"/>
      <c r="AK8629" s="47"/>
      <c r="AL8629" s="47"/>
      <c r="AM8629" s="47"/>
      <c r="AN8629" s="47"/>
      <c r="AO8629" s="47"/>
      <c r="AP8629" s="47"/>
      <c r="AQ8629" s="47"/>
      <c r="AR8629" s="47"/>
      <c r="AS8629" s="47"/>
      <c r="AT8629" s="47"/>
      <c r="AU8629" s="47"/>
      <c r="AV8629" s="47"/>
      <c r="AW8629" s="47"/>
      <c r="AX8629" s="47"/>
      <c r="AY8629" s="47"/>
      <c r="AZ8629" s="47"/>
      <c r="BA8629" s="47"/>
      <c r="BB8629" s="47"/>
      <c r="BC8629" s="47"/>
      <c r="BD8629" s="47"/>
      <c r="BE8629" s="47"/>
      <c r="BF8629" s="47"/>
      <c r="BG8629" s="47"/>
      <c r="BH8629" s="47"/>
      <c r="BI8629" s="47"/>
      <c r="BJ8629" s="47"/>
      <c r="BK8629" s="47"/>
      <c r="BL8629" s="47"/>
      <c r="BM8629" s="47"/>
      <c r="BN8629" s="47"/>
      <c r="BO8629" s="47"/>
      <c r="BP8629" s="47"/>
      <c r="BQ8629" s="47"/>
      <c r="BR8629" s="47"/>
      <c r="BS8629" s="47"/>
      <c r="BT8629" s="47"/>
      <c r="BU8629" s="47"/>
      <c r="BV8629" s="47"/>
      <c r="BW8629" s="47"/>
      <c r="BX8629" s="47"/>
      <c r="BY8629" s="47"/>
      <c r="BZ8629" s="47"/>
      <c r="CA8629" s="47"/>
      <c r="CB8629" s="47"/>
      <c r="CC8629" s="47"/>
      <c r="CD8629" s="47"/>
      <c r="CE8629" s="47"/>
      <c r="CF8629" s="47"/>
      <c r="CG8629" s="47"/>
      <c r="CH8629" s="11"/>
    </row>
    <row r="8630" spans="1:86" s="45" customFormat="1" hidden="1" x14ac:dyDescent="0.25">
      <c r="A8630" s="11"/>
      <c r="B8630" s="11"/>
      <c r="C8630" s="12"/>
      <c r="D8630" s="12"/>
      <c r="E8630" s="12"/>
      <c r="F8630" s="12"/>
      <c r="G8630" s="11"/>
      <c r="H8630" s="12"/>
      <c r="AG8630" s="47"/>
      <c r="AH8630" s="47"/>
      <c r="AI8630" s="47"/>
      <c r="AJ8630" s="47"/>
      <c r="AK8630" s="47"/>
      <c r="AL8630" s="47"/>
      <c r="AM8630" s="47"/>
      <c r="AN8630" s="47"/>
      <c r="AO8630" s="47"/>
      <c r="AP8630" s="47"/>
      <c r="AQ8630" s="47"/>
      <c r="AR8630" s="47"/>
      <c r="AS8630" s="47"/>
      <c r="AT8630" s="47"/>
      <c r="AU8630" s="47"/>
      <c r="AV8630" s="47"/>
      <c r="AW8630" s="47"/>
      <c r="AX8630" s="47"/>
      <c r="AY8630" s="47"/>
      <c r="AZ8630" s="47"/>
      <c r="BA8630" s="47"/>
      <c r="BB8630" s="47"/>
      <c r="BC8630" s="47"/>
      <c r="BD8630" s="47"/>
      <c r="BE8630" s="47"/>
      <c r="BF8630" s="47"/>
      <c r="BG8630" s="47"/>
      <c r="BH8630" s="47"/>
      <c r="BI8630" s="47"/>
      <c r="BJ8630" s="47"/>
      <c r="BK8630" s="47"/>
      <c r="BL8630" s="47"/>
      <c r="BM8630" s="47"/>
      <c r="BN8630" s="47"/>
      <c r="BO8630" s="47"/>
      <c r="BP8630" s="47"/>
      <c r="BQ8630" s="47"/>
      <c r="BR8630" s="47"/>
      <c r="BS8630" s="47"/>
      <c r="BT8630" s="47"/>
      <c r="BU8630" s="47"/>
      <c r="BV8630" s="47"/>
      <c r="BW8630" s="47"/>
      <c r="BX8630" s="47"/>
      <c r="BY8630" s="47"/>
      <c r="BZ8630" s="47"/>
      <c r="CA8630" s="47"/>
      <c r="CB8630" s="47"/>
      <c r="CC8630" s="47"/>
      <c r="CD8630" s="47"/>
      <c r="CE8630" s="47"/>
      <c r="CF8630" s="47"/>
      <c r="CG8630" s="47"/>
      <c r="CH8630" s="11"/>
    </row>
    <row r="8631" spans="1:86" s="45" customFormat="1" hidden="1" x14ac:dyDescent="0.25">
      <c r="A8631" s="11"/>
      <c r="B8631" s="11"/>
      <c r="C8631" s="12"/>
      <c r="D8631" s="12"/>
      <c r="E8631" s="12"/>
      <c r="F8631" s="12"/>
      <c r="G8631" s="11"/>
      <c r="H8631" s="12"/>
      <c r="AG8631" s="47"/>
      <c r="AH8631" s="47"/>
      <c r="AI8631" s="47"/>
      <c r="AJ8631" s="47"/>
      <c r="AK8631" s="47"/>
      <c r="AL8631" s="47"/>
      <c r="AM8631" s="47"/>
      <c r="AN8631" s="47"/>
      <c r="AO8631" s="47"/>
      <c r="AP8631" s="47"/>
      <c r="AQ8631" s="47"/>
      <c r="AR8631" s="47"/>
      <c r="AS8631" s="47"/>
      <c r="AT8631" s="47"/>
      <c r="AU8631" s="47"/>
      <c r="AV8631" s="47"/>
      <c r="AW8631" s="47"/>
      <c r="AX8631" s="47"/>
      <c r="AY8631" s="47"/>
      <c r="AZ8631" s="47"/>
      <c r="BA8631" s="47"/>
      <c r="BB8631" s="47"/>
      <c r="BC8631" s="47"/>
      <c r="BD8631" s="47"/>
      <c r="BE8631" s="47"/>
      <c r="BF8631" s="47"/>
      <c r="BG8631" s="47"/>
      <c r="BH8631" s="47"/>
      <c r="BI8631" s="47"/>
      <c r="BJ8631" s="47"/>
      <c r="BK8631" s="47"/>
      <c r="BL8631" s="47"/>
      <c r="BM8631" s="47"/>
      <c r="BN8631" s="47"/>
      <c r="BO8631" s="47"/>
      <c r="BP8631" s="47"/>
      <c r="BQ8631" s="47"/>
      <c r="BR8631" s="47"/>
      <c r="BS8631" s="47"/>
      <c r="BT8631" s="47"/>
      <c r="BU8631" s="47"/>
      <c r="BV8631" s="47"/>
      <c r="BW8631" s="47"/>
      <c r="BX8631" s="47"/>
      <c r="BY8631" s="47"/>
      <c r="BZ8631" s="47"/>
      <c r="CA8631" s="47"/>
      <c r="CB8631" s="47"/>
      <c r="CC8631" s="47"/>
      <c r="CD8631" s="47"/>
      <c r="CE8631" s="47"/>
      <c r="CF8631" s="47"/>
      <c r="CG8631" s="47"/>
      <c r="CH8631" s="11"/>
    </row>
    <row r="8632" spans="1:86" s="45" customFormat="1" hidden="1" x14ac:dyDescent="0.25">
      <c r="A8632" s="11"/>
      <c r="B8632" s="11"/>
      <c r="C8632" s="12"/>
      <c r="D8632" s="12"/>
      <c r="E8632" s="12"/>
      <c r="F8632" s="12"/>
      <c r="G8632" s="11"/>
      <c r="H8632" s="12"/>
      <c r="AG8632" s="47"/>
      <c r="AH8632" s="47"/>
      <c r="AI8632" s="47"/>
      <c r="AJ8632" s="47"/>
      <c r="AK8632" s="47"/>
      <c r="AL8632" s="47"/>
      <c r="AM8632" s="47"/>
      <c r="AN8632" s="47"/>
      <c r="AO8632" s="47"/>
      <c r="AP8632" s="47"/>
      <c r="AQ8632" s="47"/>
      <c r="AR8632" s="47"/>
      <c r="AS8632" s="47"/>
      <c r="AT8632" s="47"/>
      <c r="AU8632" s="47"/>
      <c r="AV8632" s="47"/>
      <c r="AW8632" s="47"/>
      <c r="AX8632" s="47"/>
      <c r="AY8632" s="47"/>
      <c r="AZ8632" s="47"/>
      <c r="BA8632" s="47"/>
      <c r="BB8632" s="47"/>
      <c r="BC8632" s="47"/>
      <c r="BD8632" s="47"/>
      <c r="BE8632" s="47"/>
      <c r="BF8632" s="47"/>
      <c r="BG8632" s="47"/>
      <c r="BH8632" s="47"/>
      <c r="BI8632" s="47"/>
      <c r="BJ8632" s="47"/>
      <c r="BK8632" s="47"/>
      <c r="BL8632" s="47"/>
      <c r="BM8632" s="47"/>
      <c r="BN8632" s="47"/>
      <c r="BO8632" s="47"/>
      <c r="BP8632" s="47"/>
      <c r="BQ8632" s="47"/>
      <c r="BR8632" s="47"/>
      <c r="BS8632" s="47"/>
      <c r="BT8632" s="47"/>
      <c r="BU8632" s="47"/>
      <c r="BV8632" s="47"/>
      <c r="BW8632" s="47"/>
      <c r="BX8632" s="47"/>
      <c r="BY8632" s="47"/>
      <c r="BZ8632" s="47"/>
      <c r="CA8632" s="47"/>
      <c r="CB8632" s="47"/>
      <c r="CC8632" s="47"/>
      <c r="CD8632" s="47"/>
      <c r="CE8632" s="47"/>
      <c r="CF8632" s="47"/>
      <c r="CG8632" s="47"/>
      <c r="CH8632" s="11"/>
    </row>
    <row r="8633" spans="1:86" s="45" customFormat="1" hidden="1" x14ac:dyDescent="0.25">
      <c r="A8633" s="11"/>
      <c r="B8633" s="11"/>
      <c r="C8633" s="12"/>
      <c r="D8633" s="12"/>
      <c r="E8633" s="12"/>
      <c r="F8633" s="12"/>
      <c r="G8633" s="11"/>
      <c r="H8633" s="12"/>
      <c r="AG8633" s="47"/>
      <c r="AH8633" s="47"/>
      <c r="AI8633" s="47"/>
      <c r="AJ8633" s="47"/>
      <c r="AK8633" s="47"/>
      <c r="AL8633" s="47"/>
      <c r="AM8633" s="47"/>
      <c r="AN8633" s="47"/>
      <c r="AO8633" s="47"/>
      <c r="AP8633" s="47"/>
      <c r="AQ8633" s="47"/>
      <c r="AR8633" s="47"/>
      <c r="AS8633" s="47"/>
      <c r="AT8633" s="47"/>
      <c r="AU8633" s="47"/>
      <c r="AV8633" s="47"/>
      <c r="AW8633" s="47"/>
      <c r="AX8633" s="47"/>
      <c r="AY8633" s="47"/>
      <c r="AZ8633" s="47"/>
      <c r="BA8633" s="47"/>
      <c r="BB8633" s="47"/>
      <c r="BC8633" s="47"/>
      <c r="BD8633" s="47"/>
      <c r="BE8633" s="47"/>
      <c r="BF8633" s="47"/>
      <c r="BG8633" s="47"/>
      <c r="BH8633" s="47"/>
      <c r="BI8633" s="47"/>
      <c r="BJ8633" s="47"/>
      <c r="BK8633" s="47"/>
      <c r="BL8633" s="47"/>
      <c r="BM8633" s="47"/>
      <c r="BN8633" s="47"/>
      <c r="BO8633" s="47"/>
      <c r="BP8633" s="47"/>
      <c r="BQ8633" s="47"/>
      <c r="BR8633" s="47"/>
      <c r="BS8633" s="47"/>
      <c r="BT8633" s="47"/>
      <c r="BU8633" s="47"/>
      <c r="BV8633" s="47"/>
      <c r="BW8633" s="47"/>
      <c r="BX8633" s="47"/>
      <c r="BY8633" s="47"/>
      <c r="BZ8633" s="47"/>
      <c r="CA8633" s="47"/>
      <c r="CB8633" s="47"/>
      <c r="CC8633" s="47"/>
      <c r="CD8633" s="47"/>
      <c r="CE8633" s="47"/>
      <c r="CF8633" s="47"/>
      <c r="CG8633" s="47"/>
      <c r="CH8633" s="11"/>
    </row>
    <row r="8634" spans="1:86" s="45" customFormat="1" hidden="1" x14ac:dyDescent="0.25">
      <c r="A8634" s="11"/>
      <c r="B8634" s="11"/>
      <c r="C8634" s="12"/>
      <c r="D8634" s="12"/>
      <c r="E8634" s="12"/>
      <c r="F8634" s="12"/>
      <c r="G8634" s="11"/>
      <c r="H8634" s="12"/>
      <c r="AG8634" s="47"/>
      <c r="AH8634" s="47"/>
      <c r="AI8634" s="47"/>
      <c r="AJ8634" s="47"/>
      <c r="AK8634" s="47"/>
      <c r="AL8634" s="47"/>
      <c r="AM8634" s="47"/>
      <c r="AN8634" s="47"/>
      <c r="AO8634" s="47"/>
      <c r="AP8634" s="47"/>
      <c r="AQ8634" s="47"/>
      <c r="AR8634" s="47"/>
      <c r="AS8634" s="47"/>
      <c r="AT8634" s="47"/>
      <c r="AU8634" s="47"/>
      <c r="AV8634" s="47"/>
      <c r="AW8634" s="47"/>
      <c r="AX8634" s="47"/>
      <c r="AY8634" s="47"/>
      <c r="AZ8634" s="47"/>
      <c r="BA8634" s="47"/>
      <c r="BB8634" s="47"/>
      <c r="BC8634" s="47"/>
      <c r="BD8634" s="47"/>
      <c r="BE8634" s="47"/>
      <c r="BF8634" s="47"/>
      <c r="BG8634" s="47"/>
      <c r="BH8634" s="47"/>
      <c r="BI8634" s="47"/>
      <c r="BJ8634" s="47"/>
      <c r="BK8634" s="47"/>
      <c r="BL8634" s="47"/>
      <c r="BM8634" s="47"/>
      <c r="BN8634" s="47"/>
      <c r="BO8634" s="47"/>
      <c r="BP8634" s="47"/>
      <c r="BQ8634" s="47"/>
      <c r="BR8634" s="47"/>
      <c r="BS8634" s="47"/>
      <c r="BT8634" s="47"/>
      <c r="BU8634" s="47"/>
      <c r="BV8634" s="47"/>
      <c r="BW8634" s="47"/>
      <c r="BX8634" s="47"/>
      <c r="BY8634" s="47"/>
      <c r="BZ8634" s="47"/>
      <c r="CA8634" s="47"/>
      <c r="CB8634" s="47"/>
      <c r="CC8634" s="47"/>
      <c r="CD8634" s="47"/>
      <c r="CE8634" s="47"/>
      <c r="CF8634" s="47"/>
      <c r="CG8634" s="47"/>
      <c r="CH8634" s="11"/>
    </row>
    <row r="8635" spans="1:86" s="45" customFormat="1" hidden="1" x14ac:dyDescent="0.25">
      <c r="A8635" s="11"/>
      <c r="B8635" s="11"/>
      <c r="C8635" s="12"/>
      <c r="D8635" s="12"/>
      <c r="E8635" s="12"/>
      <c r="F8635" s="12"/>
      <c r="G8635" s="11"/>
      <c r="H8635" s="12"/>
      <c r="AG8635" s="47"/>
      <c r="AH8635" s="47"/>
      <c r="AI8635" s="47"/>
      <c r="AJ8635" s="47"/>
      <c r="AK8635" s="47"/>
      <c r="AL8635" s="47"/>
      <c r="AM8635" s="47"/>
      <c r="AN8635" s="47"/>
      <c r="AO8635" s="47"/>
      <c r="AP8635" s="47"/>
      <c r="AQ8635" s="47"/>
      <c r="AR8635" s="47"/>
      <c r="AS8635" s="47"/>
      <c r="AT8635" s="47"/>
      <c r="AU8635" s="47"/>
      <c r="AV8635" s="47"/>
      <c r="AW8635" s="47"/>
      <c r="AX8635" s="47"/>
      <c r="AY8635" s="47"/>
      <c r="AZ8635" s="47"/>
      <c r="BA8635" s="47"/>
      <c r="BB8635" s="47"/>
      <c r="BC8635" s="47"/>
      <c r="BD8635" s="47"/>
      <c r="BE8635" s="47"/>
      <c r="BF8635" s="47"/>
      <c r="BG8635" s="47"/>
      <c r="BH8635" s="47"/>
      <c r="BI8635" s="47"/>
      <c r="BJ8635" s="47"/>
      <c r="BK8635" s="47"/>
      <c r="BL8635" s="47"/>
      <c r="BM8635" s="47"/>
      <c r="BN8635" s="47"/>
      <c r="BO8635" s="47"/>
      <c r="BP8635" s="47"/>
      <c r="BQ8635" s="47"/>
      <c r="BR8635" s="47"/>
      <c r="BS8635" s="47"/>
      <c r="BT8635" s="47"/>
      <c r="BU8635" s="47"/>
      <c r="BV8635" s="47"/>
      <c r="BW8635" s="47"/>
      <c r="BX8635" s="47"/>
      <c r="BY8635" s="47"/>
      <c r="BZ8635" s="47"/>
      <c r="CA8635" s="47"/>
      <c r="CB8635" s="47"/>
      <c r="CC8635" s="47"/>
      <c r="CD8635" s="47"/>
      <c r="CE8635" s="47"/>
      <c r="CF8635" s="47"/>
      <c r="CG8635" s="47"/>
      <c r="CH8635" s="11"/>
    </row>
    <row r="8636" spans="1:86" s="45" customFormat="1" hidden="1" x14ac:dyDescent="0.25">
      <c r="A8636" s="11"/>
      <c r="B8636" s="11"/>
      <c r="C8636" s="12"/>
      <c r="D8636" s="12"/>
      <c r="E8636" s="12"/>
      <c r="F8636" s="12"/>
      <c r="G8636" s="11"/>
      <c r="H8636" s="12"/>
      <c r="AG8636" s="47"/>
      <c r="AH8636" s="47"/>
      <c r="AI8636" s="47"/>
      <c r="AJ8636" s="47"/>
      <c r="AK8636" s="47"/>
      <c r="AL8636" s="47"/>
      <c r="AM8636" s="47"/>
      <c r="AN8636" s="47"/>
      <c r="AO8636" s="47"/>
      <c r="AP8636" s="47"/>
      <c r="AQ8636" s="47"/>
      <c r="AR8636" s="47"/>
      <c r="AS8636" s="47"/>
      <c r="AT8636" s="47"/>
      <c r="AU8636" s="47"/>
      <c r="AV8636" s="47"/>
      <c r="AW8636" s="47"/>
      <c r="AX8636" s="47"/>
      <c r="AY8636" s="47"/>
      <c r="AZ8636" s="47"/>
      <c r="BA8636" s="47"/>
      <c r="BB8636" s="47"/>
      <c r="BC8636" s="47"/>
      <c r="BD8636" s="47"/>
      <c r="BE8636" s="47"/>
      <c r="BF8636" s="47"/>
      <c r="BG8636" s="47"/>
      <c r="BH8636" s="47"/>
      <c r="BI8636" s="47"/>
      <c r="BJ8636" s="47"/>
      <c r="BK8636" s="47"/>
      <c r="BL8636" s="47"/>
      <c r="BM8636" s="47"/>
      <c r="BN8636" s="47"/>
      <c r="BO8636" s="47"/>
      <c r="BP8636" s="47"/>
      <c r="BQ8636" s="47"/>
      <c r="BR8636" s="47"/>
      <c r="BS8636" s="47"/>
      <c r="BT8636" s="47"/>
      <c r="BU8636" s="47"/>
      <c r="BV8636" s="47"/>
      <c r="BW8636" s="47"/>
      <c r="BX8636" s="47"/>
      <c r="BY8636" s="47"/>
      <c r="BZ8636" s="47"/>
      <c r="CA8636" s="47"/>
      <c r="CB8636" s="47"/>
      <c r="CC8636" s="47"/>
      <c r="CD8636" s="47"/>
      <c r="CE8636" s="47"/>
      <c r="CF8636" s="47"/>
      <c r="CG8636" s="47"/>
      <c r="CH8636" s="11"/>
    </row>
    <row r="8637" spans="1:86" s="45" customFormat="1" hidden="1" x14ac:dyDescent="0.25">
      <c r="A8637" s="11"/>
      <c r="B8637" s="11"/>
      <c r="C8637" s="12"/>
      <c r="D8637" s="12"/>
      <c r="E8637" s="12"/>
      <c r="F8637" s="12"/>
      <c r="G8637" s="11"/>
      <c r="H8637" s="12"/>
      <c r="AG8637" s="47"/>
      <c r="AH8637" s="47"/>
      <c r="AI8637" s="47"/>
      <c r="AJ8637" s="47"/>
      <c r="AK8637" s="47"/>
      <c r="AL8637" s="47"/>
      <c r="AM8637" s="47"/>
      <c r="AN8637" s="47"/>
      <c r="AO8637" s="47"/>
      <c r="AP8637" s="47"/>
      <c r="AQ8637" s="47"/>
      <c r="AR8637" s="47"/>
      <c r="AS8637" s="47"/>
      <c r="AT8637" s="47"/>
      <c r="AU8637" s="47"/>
      <c r="AV8637" s="47"/>
      <c r="AW8637" s="47"/>
      <c r="AX8637" s="47"/>
      <c r="AY8637" s="47"/>
      <c r="AZ8637" s="47"/>
      <c r="BA8637" s="47"/>
      <c r="BB8637" s="47"/>
      <c r="BC8637" s="47"/>
      <c r="BD8637" s="47"/>
      <c r="BE8637" s="47"/>
      <c r="BF8637" s="47"/>
      <c r="BG8637" s="47"/>
      <c r="BH8637" s="47"/>
      <c r="BI8637" s="47"/>
      <c r="BJ8637" s="47"/>
      <c r="BK8637" s="47"/>
      <c r="BL8637" s="47"/>
      <c r="BM8637" s="47"/>
      <c r="BN8637" s="47"/>
      <c r="BO8637" s="47"/>
      <c r="BP8637" s="47"/>
      <c r="BQ8637" s="47"/>
      <c r="BR8637" s="47"/>
      <c r="BS8637" s="47"/>
      <c r="BT8637" s="47"/>
      <c r="BU8637" s="47"/>
      <c r="BV8637" s="47"/>
      <c r="BW8637" s="47"/>
      <c r="BX8637" s="47"/>
      <c r="BY8637" s="47"/>
      <c r="BZ8637" s="47"/>
      <c r="CA8637" s="47"/>
      <c r="CB8637" s="47"/>
      <c r="CC8637" s="47"/>
      <c r="CD8637" s="47"/>
      <c r="CE8637" s="47"/>
      <c r="CF8637" s="47"/>
      <c r="CG8637" s="47"/>
      <c r="CH8637" s="11"/>
    </row>
    <row r="8638" spans="1:86" s="45" customFormat="1" hidden="1" x14ac:dyDescent="0.25">
      <c r="A8638" s="11"/>
      <c r="B8638" s="11"/>
      <c r="C8638" s="12"/>
      <c r="D8638" s="12"/>
      <c r="E8638" s="12"/>
      <c r="F8638" s="12"/>
      <c r="G8638" s="11"/>
      <c r="H8638" s="12"/>
      <c r="AG8638" s="47"/>
      <c r="AH8638" s="47"/>
      <c r="AI8638" s="47"/>
      <c r="AJ8638" s="47"/>
      <c r="AK8638" s="47"/>
      <c r="AL8638" s="47"/>
      <c r="AM8638" s="47"/>
      <c r="AN8638" s="47"/>
      <c r="AO8638" s="47"/>
      <c r="AP8638" s="47"/>
      <c r="AQ8638" s="47"/>
      <c r="AR8638" s="47"/>
      <c r="AS8638" s="47"/>
      <c r="AT8638" s="47"/>
      <c r="AU8638" s="47"/>
      <c r="AV8638" s="47"/>
      <c r="AW8638" s="47"/>
      <c r="AX8638" s="47"/>
      <c r="AY8638" s="47"/>
      <c r="AZ8638" s="47"/>
      <c r="BA8638" s="47"/>
      <c r="BB8638" s="47"/>
      <c r="BC8638" s="47"/>
      <c r="BD8638" s="47"/>
      <c r="BE8638" s="47"/>
      <c r="BF8638" s="47"/>
      <c r="BG8638" s="47"/>
      <c r="BH8638" s="47"/>
      <c r="BI8638" s="47"/>
      <c r="BJ8638" s="47"/>
      <c r="BK8638" s="47"/>
      <c r="BL8638" s="47"/>
      <c r="BM8638" s="47"/>
      <c r="BN8638" s="47"/>
      <c r="BO8638" s="47"/>
      <c r="BP8638" s="47"/>
      <c r="BQ8638" s="47"/>
      <c r="BR8638" s="47"/>
      <c r="BS8638" s="47"/>
      <c r="BT8638" s="47"/>
      <c r="BU8638" s="47"/>
      <c r="BV8638" s="47"/>
      <c r="BW8638" s="47"/>
      <c r="BX8638" s="47"/>
      <c r="BY8638" s="47"/>
      <c r="BZ8638" s="47"/>
      <c r="CA8638" s="47"/>
      <c r="CB8638" s="47"/>
      <c r="CC8638" s="47"/>
      <c r="CD8638" s="47"/>
      <c r="CE8638" s="47"/>
      <c r="CF8638" s="47"/>
      <c r="CG8638" s="47"/>
      <c r="CH8638" s="11"/>
    </row>
    <row r="8639" spans="1:86" s="45" customFormat="1" hidden="1" x14ac:dyDescent="0.25">
      <c r="A8639" s="11"/>
      <c r="B8639" s="11"/>
      <c r="C8639" s="12"/>
      <c r="D8639" s="12"/>
      <c r="E8639" s="12"/>
      <c r="F8639" s="12"/>
      <c r="G8639" s="11"/>
      <c r="H8639" s="12"/>
      <c r="AG8639" s="47"/>
      <c r="AH8639" s="47"/>
      <c r="AI8639" s="47"/>
      <c r="AJ8639" s="47"/>
      <c r="AK8639" s="47"/>
      <c r="AL8639" s="47"/>
      <c r="AM8639" s="47"/>
      <c r="AN8639" s="47"/>
      <c r="AO8639" s="47"/>
      <c r="AP8639" s="47"/>
      <c r="AQ8639" s="47"/>
      <c r="AR8639" s="47"/>
      <c r="AS8639" s="47"/>
      <c r="AT8639" s="47"/>
      <c r="AU8639" s="47"/>
      <c r="AV8639" s="47"/>
      <c r="AW8639" s="47"/>
      <c r="AX8639" s="47"/>
      <c r="AY8639" s="47"/>
      <c r="AZ8639" s="47"/>
      <c r="BA8639" s="47"/>
      <c r="BB8639" s="47"/>
      <c r="BC8639" s="47"/>
      <c r="BD8639" s="47"/>
      <c r="BE8639" s="47"/>
      <c r="BF8639" s="47"/>
      <c r="BG8639" s="47"/>
      <c r="BH8639" s="47"/>
      <c r="BI8639" s="47"/>
      <c r="BJ8639" s="47"/>
      <c r="BK8639" s="47"/>
      <c r="BL8639" s="47"/>
      <c r="BM8639" s="47"/>
      <c r="BN8639" s="47"/>
      <c r="BO8639" s="47"/>
      <c r="BP8639" s="47"/>
      <c r="BQ8639" s="47"/>
      <c r="BR8639" s="47"/>
      <c r="BS8639" s="47"/>
      <c r="BT8639" s="47"/>
      <c r="BU8639" s="47"/>
      <c r="BV8639" s="47"/>
      <c r="BW8639" s="47"/>
      <c r="BX8639" s="47"/>
      <c r="BY8639" s="47"/>
      <c r="BZ8639" s="47"/>
      <c r="CA8639" s="47"/>
      <c r="CB8639" s="47"/>
      <c r="CC8639" s="47"/>
      <c r="CD8639" s="47"/>
      <c r="CE8639" s="47"/>
      <c r="CF8639" s="47"/>
      <c r="CG8639" s="47"/>
      <c r="CH8639" s="11"/>
    </row>
    <row r="8640" spans="1:86" s="45" customFormat="1" hidden="1" x14ac:dyDescent="0.25">
      <c r="A8640" s="11"/>
      <c r="B8640" s="11"/>
      <c r="C8640" s="12"/>
      <c r="D8640" s="12"/>
      <c r="E8640" s="12"/>
      <c r="F8640" s="12"/>
      <c r="G8640" s="11"/>
      <c r="H8640" s="12"/>
      <c r="AG8640" s="47"/>
      <c r="AH8640" s="47"/>
      <c r="AI8640" s="47"/>
      <c r="AJ8640" s="47"/>
      <c r="AK8640" s="47"/>
      <c r="AL8640" s="47"/>
      <c r="AM8640" s="47"/>
      <c r="AN8640" s="47"/>
      <c r="AO8640" s="47"/>
      <c r="AP8640" s="47"/>
      <c r="AQ8640" s="47"/>
      <c r="AR8640" s="47"/>
      <c r="AS8640" s="47"/>
      <c r="AT8640" s="47"/>
      <c r="AU8640" s="47"/>
      <c r="AV8640" s="47"/>
      <c r="AW8640" s="47"/>
      <c r="AX8640" s="47"/>
      <c r="AY8640" s="47"/>
      <c r="AZ8640" s="47"/>
      <c r="BA8640" s="47"/>
      <c r="BB8640" s="47"/>
      <c r="BC8640" s="47"/>
      <c r="BD8640" s="47"/>
      <c r="BE8640" s="47"/>
      <c r="BF8640" s="47"/>
      <c r="BG8640" s="47"/>
      <c r="BH8640" s="47"/>
      <c r="BI8640" s="47"/>
      <c r="BJ8640" s="47"/>
      <c r="BK8640" s="47"/>
      <c r="BL8640" s="47"/>
      <c r="BM8640" s="47"/>
      <c r="BN8640" s="47"/>
      <c r="BO8640" s="47"/>
      <c r="BP8640" s="47"/>
      <c r="BQ8640" s="47"/>
      <c r="BR8640" s="47"/>
      <c r="BS8640" s="47"/>
      <c r="BT8640" s="47"/>
      <c r="BU8640" s="47"/>
      <c r="BV8640" s="47"/>
      <c r="BW8640" s="47"/>
      <c r="BX8640" s="47"/>
      <c r="BY8640" s="47"/>
      <c r="BZ8640" s="47"/>
      <c r="CA8640" s="47"/>
      <c r="CB8640" s="47"/>
      <c r="CC8640" s="47"/>
      <c r="CD8640" s="47"/>
      <c r="CE8640" s="47"/>
      <c r="CF8640" s="47"/>
      <c r="CG8640" s="47"/>
      <c r="CH8640" s="11"/>
    </row>
    <row r="8641" spans="1:86" s="45" customFormat="1" hidden="1" x14ac:dyDescent="0.25">
      <c r="A8641" s="11"/>
      <c r="B8641" s="11"/>
      <c r="C8641" s="12"/>
      <c r="D8641" s="12"/>
      <c r="E8641" s="12"/>
      <c r="F8641" s="12"/>
      <c r="G8641" s="11"/>
      <c r="H8641" s="12"/>
      <c r="AG8641" s="47"/>
      <c r="AH8641" s="47"/>
      <c r="AI8641" s="47"/>
      <c r="AJ8641" s="47"/>
      <c r="AK8641" s="47"/>
      <c r="AL8641" s="47"/>
      <c r="AM8641" s="47"/>
      <c r="AN8641" s="47"/>
      <c r="AO8641" s="47"/>
      <c r="AP8641" s="47"/>
      <c r="AQ8641" s="47"/>
      <c r="AR8641" s="47"/>
      <c r="AS8641" s="47"/>
      <c r="AT8641" s="47"/>
      <c r="AU8641" s="47"/>
      <c r="AV8641" s="47"/>
      <c r="AW8641" s="47"/>
      <c r="AX8641" s="47"/>
      <c r="AY8641" s="47"/>
      <c r="AZ8641" s="47"/>
      <c r="BA8641" s="47"/>
      <c r="BB8641" s="47"/>
      <c r="BC8641" s="47"/>
      <c r="BD8641" s="47"/>
      <c r="BE8641" s="47"/>
      <c r="BF8641" s="47"/>
      <c r="BG8641" s="47"/>
      <c r="BH8641" s="47"/>
      <c r="BI8641" s="47"/>
      <c r="BJ8641" s="47"/>
      <c r="BK8641" s="47"/>
      <c r="BL8641" s="47"/>
      <c r="BM8641" s="47"/>
      <c r="BN8641" s="47"/>
      <c r="BO8641" s="47"/>
      <c r="BP8641" s="47"/>
      <c r="BQ8641" s="47"/>
      <c r="BR8641" s="47"/>
      <c r="BS8641" s="47"/>
      <c r="BT8641" s="47"/>
      <c r="BU8641" s="47"/>
      <c r="BV8641" s="47"/>
      <c r="BW8641" s="47"/>
      <c r="BX8641" s="47"/>
      <c r="BY8641" s="47"/>
      <c r="BZ8641" s="47"/>
      <c r="CA8641" s="47"/>
      <c r="CB8641" s="47"/>
      <c r="CC8641" s="47"/>
      <c r="CD8641" s="47"/>
      <c r="CE8641" s="47"/>
      <c r="CF8641" s="47"/>
      <c r="CG8641" s="47"/>
      <c r="CH8641" s="11"/>
    </row>
    <row r="8642" spans="1:86" s="45" customFormat="1" hidden="1" x14ac:dyDescent="0.25">
      <c r="A8642" s="11"/>
      <c r="B8642" s="11"/>
      <c r="C8642" s="12"/>
      <c r="D8642" s="12"/>
      <c r="E8642" s="12"/>
      <c r="F8642" s="12"/>
      <c r="G8642" s="11"/>
      <c r="H8642" s="12"/>
      <c r="AG8642" s="47"/>
      <c r="AH8642" s="47"/>
      <c r="AI8642" s="47"/>
      <c r="AJ8642" s="47"/>
      <c r="AK8642" s="47"/>
      <c r="AL8642" s="47"/>
      <c r="AM8642" s="47"/>
      <c r="AN8642" s="47"/>
      <c r="AO8642" s="47"/>
      <c r="AP8642" s="47"/>
      <c r="AQ8642" s="47"/>
      <c r="AR8642" s="47"/>
      <c r="AS8642" s="47"/>
      <c r="AT8642" s="47"/>
      <c r="AU8642" s="47"/>
      <c r="AV8642" s="47"/>
      <c r="AW8642" s="47"/>
      <c r="AX8642" s="47"/>
      <c r="AY8642" s="47"/>
      <c r="AZ8642" s="47"/>
      <c r="BA8642" s="47"/>
      <c r="BB8642" s="47"/>
      <c r="BC8642" s="47"/>
      <c r="BD8642" s="47"/>
      <c r="BE8642" s="47"/>
      <c r="BF8642" s="47"/>
      <c r="BG8642" s="47"/>
      <c r="BH8642" s="47"/>
      <c r="BI8642" s="47"/>
      <c r="BJ8642" s="47"/>
      <c r="BK8642" s="47"/>
      <c r="BL8642" s="47"/>
      <c r="BM8642" s="47"/>
      <c r="BN8642" s="47"/>
      <c r="BO8642" s="47"/>
      <c r="BP8642" s="47"/>
      <c r="BQ8642" s="47"/>
      <c r="BR8642" s="47"/>
      <c r="BS8642" s="47"/>
      <c r="BT8642" s="47"/>
      <c r="BU8642" s="47"/>
      <c r="BV8642" s="47"/>
      <c r="BW8642" s="47"/>
      <c r="BX8642" s="47"/>
      <c r="BY8642" s="47"/>
      <c r="BZ8642" s="47"/>
      <c r="CA8642" s="47"/>
      <c r="CB8642" s="47"/>
      <c r="CC8642" s="47"/>
      <c r="CD8642" s="47"/>
      <c r="CE8642" s="47"/>
      <c r="CF8642" s="47"/>
      <c r="CG8642" s="47"/>
      <c r="CH8642" s="11"/>
    </row>
    <row r="8643" spans="1:86" s="45" customFormat="1" hidden="1" x14ac:dyDescent="0.25">
      <c r="A8643" s="11"/>
      <c r="B8643" s="11"/>
      <c r="C8643" s="12"/>
      <c r="D8643" s="12"/>
      <c r="E8643" s="12"/>
      <c r="F8643" s="12"/>
      <c r="G8643" s="11"/>
      <c r="H8643" s="12"/>
      <c r="AG8643" s="47"/>
      <c r="AH8643" s="47"/>
      <c r="AI8643" s="47"/>
      <c r="AJ8643" s="47"/>
      <c r="AK8643" s="47"/>
      <c r="AL8643" s="47"/>
      <c r="AM8643" s="47"/>
      <c r="AN8643" s="47"/>
      <c r="AO8643" s="47"/>
      <c r="AP8643" s="47"/>
      <c r="AQ8643" s="47"/>
      <c r="AR8643" s="47"/>
      <c r="AS8643" s="47"/>
      <c r="AT8643" s="47"/>
      <c r="AU8643" s="47"/>
      <c r="AV8643" s="47"/>
      <c r="AW8643" s="47"/>
      <c r="AX8643" s="47"/>
      <c r="AY8643" s="47"/>
      <c r="AZ8643" s="47"/>
      <c r="BA8643" s="47"/>
      <c r="BB8643" s="47"/>
      <c r="BC8643" s="47"/>
      <c r="BD8643" s="47"/>
      <c r="BE8643" s="47"/>
      <c r="BF8643" s="47"/>
      <c r="BG8643" s="47"/>
      <c r="BH8643" s="47"/>
      <c r="BI8643" s="47"/>
      <c r="BJ8643" s="47"/>
      <c r="BK8643" s="47"/>
      <c r="BL8643" s="47"/>
      <c r="BM8643" s="47"/>
      <c r="BN8643" s="47"/>
      <c r="BO8643" s="47"/>
      <c r="BP8643" s="47"/>
      <c r="BQ8643" s="47"/>
      <c r="BR8643" s="47"/>
      <c r="BS8643" s="47"/>
      <c r="BT8643" s="47"/>
      <c r="BU8643" s="47"/>
      <c r="BV8643" s="47"/>
      <c r="BW8643" s="47"/>
      <c r="BX8643" s="47"/>
      <c r="BY8643" s="47"/>
      <c r="BZ8643" s="47"/>
      <c r="CA8643" s="47"/>
      <c r="CB8643" s="47"/>
      <c r="CC8643" s="47"/>
      <c r="CD8643" s="47"/>
      <c r="CE8643" s="47"/>
      <c r="CF8643" s="47"/>
      <c r="CG8643" s="47"/>
      <c r="CH8643" s="11"/>
    </row>
    <row r="8644" spans="1:86" s="45" customFormat="1" hidden="1" x14ac:dyDescent="0.25">
      <c r="A8644" s="11"/>
      <c r="B8644" s="11"/>
      <c r="C8644" s="12"/>
      <c r="D8644" s="12"/>
      <c r="E8644" s="12"/>
      <c r="F8644" s="12"/>
      <c r="G8644" s="11"/>
      <c r="H8644" s="12"/>
      <c r="AG8644" s="47"/>
      <c r="AH8644" s="47"/>
      <c r="AI8644" s="47"/>
      <c r="AJ8644" s="47"/>
      <c r="AK8644" s="47"/>
      <c r="AL8644" s="47"/>
      <c r="AM8644" s="47"/>
      <c r="AN8644" s="47"/>
      <c r="AO8644" s="47"/>
      <c r="AP8644" s="47"/>
      <c r="AQ8644" s="47"/>
      <c r="AR8644" s="47"/>
      <c r="AS8644" s="47"/>
      <c r="AT8644" s="47"/>
      <c r="AU8644" s="47"/>
      <c r="AV8644" s="47"/>
      <c r="AW8644" s="47"/>
      <c r="AX8644" s="47"/>
      <c r="AY8644" s="47"/>
      <c r="AZ8644" s="47"/>
      <c r="BA8644" s="47"/>
      <c r="BB8644" s="47"/>
      <c r="BC8644" s="47"/>
      <c r="BD8644" s="47"/>
      <c r="BE8644" s="47"/>
      <c r="BF8644" s="47"/>
      <c r="BG8644" s="47"/>
      <c r="BH8644" s="47"/>
      <c r="BI8644" s="47"/>
      <c r="BJ8644" s="47"/>
      <c r="BK8644" s="47"/>
      <c r="BL8644" s="47"/>
      <c r="BM8644" s="47"/>
      <c r="BN8644" s="47"/>
      <c r="BO8644" s="47"/>
      <c r="BP8644" s="47"/>
      <c r="BQ8644" s="47"/>
      <c r="BR8644" s="47"/>
      <c r="BS8644" s="47"/>
      <c r="BT8644" s="47"/>
      <c r="BU8644" s="47"/>
      <c r="BV8644" s="47"/>
      <c r="BW8644" s="47"/>
      <c r="BX8644" s="47"/>
      <c r="BY8644" s="47"/>
      <c r="BZ8644" s="47"/>
      <c r="CA8644" s="47"/>
      <c r="CB8644" s="47"/>
      <c r="CC8644" s="47"/>
      <c r="CD8644" s="47"/>
      <c r="CE8644" s="47"/>
      <c r="CF8644" s="47"/>
      <c r="CG8644" s="47"/>
      <c r="CH8644" s="11"/>
    </row>
    <row r="8645" spans="1:86" s="45" customFormat="1" hidden="1" x14ac:dyDescent="0.25">
      <c r="A8645" s="11"/>
      <c r="B8645" s="11"/>
      <c r="C8645" s="12"/>
      <c r="D8645" s="12"/>
      <c r="E8645" s="12"/>
      <c r="F8645" s="12"/>
      <c r="G8645" s="11"/>
      <c r="H8645" s="12"/>
      <c r="AG8645" s="47"/>
      <c r="AH8645" s="47"/>
      <c r="AI8645" s="47"/>
      <c r="AJ8645" s="47"/>
      <c r="AK8645" s="47"/>
      <c r="AL8645" s="47"/>
      <c r="AM8645" s="47"/>
      <c r="AN8645" s="47"/>
      <c r="AO8645" s="47"/>
      <c r="AP8645" s="47"/>
      <c r="AQ8645" s="47"/>
      <c r="AR8645" s="47"/>
      <c r="AS8645" s="47"/>
      <c r="AT8645" s="47"/>
      <c r="AU8645" s="47"/>
      <c r="AV8645" s="47"/>
      <c r="AW8645" s="47"/>
      <c r="AX8645" s="47"/>
      <c r="AY8645" s="47"/>
      <c r="AZ8645" s="47"/>
      <c r="BA8645" s="47"/>
      <c r="BB8645" s="47"/>
      <c r="BC8645" s="47"/>
      <c r="BD8645" s="47"/>
      <c r="BE8645" s="47"/>
      <c r="BF8645" s="47"/>
      <c r="BG8645" s="47"/>
      <c r="BH8645" s="47"/>
      <c r="BI8645" s="47"/>
      <c r="BJ8645" s="47"/>
      <c r="BK8645" s="47"/>
      <c r="BL8645" s="47"/>
      <c r="BM8645" s="47"/>
      <c r="BN8645" s="47"/>
      <c r="BO8645" s="47"/>
      <c r="BP8645" s="47"/>
      <c r="BQ8645" s="47"/>
      <c r="BR8645" s="47"/>
      <c r="BS8645" s="47"/>
      <c r="BT8645" s="47"/>
      <c r="BU8645" s="47"/>
      <c r="BV8645" s="47"/>
      <c r="BW8645" s="47"/>
      <c r="BX8645" s="47"/>
      <c r="BY8645" s="47"/>
      <c r="BZ8645" s="47"/>
      <c r="CA8645" s="47"/>
      <c r="CB8645" s="47"/>
      <c r="CC8645" s="47"/>
      <c r="CD8645" s="47"/>
      <c r="CE8645" s="47"/>
      <c r="CF8645" s="47"/>
      <c r="CG8645" s="47"/>
      <c r="CH8645" s="11"/>
    </row>
    <row r="8646" spans="1:86" s="45" customFormat="1" hidden="1" x14ac:dyDescent="0.25">
      <c r="A8646" s="11"/>
      <c r="B8646" s="11"/>
      <c r="C8646" s="12"/>
      <c r="D8646" s="12"/>
      <c r="E8646" s="12"/>
      <c r="F8646" s="12"/>
      <c r="G8646" s="11"/>
      <c r="H8646" s="12"/>
      <c r="AG8646" s="47"/>
      <c r="AH8646" s="47"/>
      <c r="AI8646" s="47"/>
      <c r="AJ8646" s="47"/>
      <c r="AK8646" s="47"/>
      <c r="AL8646" s="47"/>
      <c r="AM8646" s="47"/>
      <c r="AN8646" s="47"/>
      <c r="AO8646" s="47"/>
      <c r="AP8646" s="47"/>
      <c r="AQ8646" s="47"/>
      <c r="AR8646" s="47"/>
      <c r="AS8646" s="47"/>
      <c r="AT8646" s="47"/>
      <c r="AU8646" s="47"/>
      <c r="AV8646" s="47"/>
      <c r="AW8646" s="47"/>
      <c r="AX8646" s="47"/>
      <c r="AY8646" s="47"/>
      <c r="AZ8646" s="47"/>
      <c r="BA8646" s="47"/>
      <c r="BB8646" s="47"/>
      <c r="BC8646" s="47"/>
      <c r="BD8646" s="47"/>
      <c r="BE8646" s="47"/>
      <c r="BF8646" s="47"/>
      <c r="BG8646" s="47"/>
      <c r="BH8646" s="47"/>
      <c r="BI8646" s="47"/>
      <c r="BJ8646" s="47"/>
      <c r="BK8646" s="47"/>
      <c r="BL8646" s="47"/>
      <c r="BM8646" s="47"/>
      <c r="BN8646" s="47"/>
      <c r="BO8646" s="47"/>
      <c r="BP8646" s="47"/>
      <c r="BQ8646" s="47"/>
      <c r="BR8646" s="47"/>
      <c r="BS8646" s="47"/>
      <c r="BT8646" s="47"/>
      <c r="BU8646" s="47"/>
      <c r="BV8646" s="47"/>
      <c r="BW8646" s="47"/>
      <c r="BX8646" s="47"/>
      <c r="BY8646" s="47"/>
      <c r="BZ8646" s="47"/>
      <c r="CA8646" s="47"/>
      <c r="CB8646" s="47"/>
      <c r="CC8646" s="47"/>
      <c r="CD8646" s="47"/>
      <c r="CE8646" s="47"/>
      <c r="CF8646" s="47"/>
      <c r="CG8646" s="47"/>
      <c r="CH8646" s="11"/>
    </row>
    <row r="8647" spans="1:86" s="45" customFormat="1" hidden="1" x14ac:dyDescent="0.25">
      <c r="A8647" s="11"/>
      <c r="B8647" s="11"/>
      <c r="C8647" s="12"/>
      <c r="D8647" s="12"/>
      <c r="E8647" s="12"/>
      <c r="F8647" s="12"/>
      <c r="G8647" s="11"/>
      <c r="H8647" s="12"/>
      <c r="AG8647" s="47"/>
      <c r="AH8647" s="47"/>
      <c r="AI8647" s="47"/>
      <c r="AJ8647" s="47"/>
      <c r="AK8647" s="47"/>
      <c r="AL8647" s="47"/>
      <c r="AM8647" s="47"/>
      <c r="AN8647" s="47"/>
      <c r="AO8647" s="47"/>
      <c r="AP8647" s="47"/>
      <c r="AQ8647" s="47"/>
      <c r="AR8647" s="47"/>
      <c r="AS8647" s="47"/>
      <c r="AT8647" s="47"/>
      <c r="AU8647" s="47"/>
      <c r="AV8647" s="47"/>
      <c r="AW8647" s="47"/>
      <c r="AX8647" s="47"/>
      <c r="AY8647" s="47"/>
      <c r="AZ8647" s="47"/>
      <c r="BA8647" s="47"/>
      <c r="BB8647" s="47"/>
      <c r="BC8647" s="47"/>
      <c r="BD8647" s="47"/>
      <c r="BE8647" s="47"/>
      <c r="BF8647" s="47"/>
      <c r="BG8647" s="47"/>
      <c r="BH8647" s="47"/>
      <c r="BI8647" s="47"/>
      <c r="BJ8647" s="47"/>
      <c r="BK8647" s="47"/>
      <c r="BL8647" s="47"/>
      <c r="BM8647" s="47"/>
      <c r="BN8647" s="47"/>
      <c r="BO8647" s="47"/>
      <c r="BP8647" s="47"/>
      <c r="BQ8647" s="47"/>
      <c r="BR8647" s="47"/>
      <c r="BS8647" s="47"/>
      <c r="BT8647" s="47"/>
      <c r="BU8647" s="47"/>
      <c r="BV8647" s="47"/>
      <c r="BW8647" s="47"/>
      <c r="BX8647" s="47"/>
      <c r="BY8647" s="47"/>
      <c r="BZ8647" s="47"/>
      <c r="CA8647" s="47"/>
      <c r="CB8647" s="47"/>
      <c r="CC8647" s="47"/>
      <c r="CD8647" s="47"/>
      <c r="CE8647" s="47"/>
      <c r="CF8647" s="47"/>
      <c r="CG8647" s="47"/>
      <c r="CH8647" s="11"/>
    </row>
    <row r="8648" spans="1:86" s="45" customFormat="1" hidden="1" x14ac:dyDescent="0.25">
      <c r="A8648" s="11"/>
      <c r="B8648" s="11"/>
      <c r="C8648" s="12"/>
      <c r="D8648" s="12"/>
      <c r="E8648" s="12"/>
      <c r="F8648" s="12"/>
      <c r="G8648" s="11"/>
      <c r="H8648" s="12"/>
      <c r="AG8648" s="47"/>
      <c r="AH8648" s="47"/>
      <c r="AI8648" s="47"/>
      <c r="AJ8648" s="47"/>
      <c r="AK8648" s="47"/>
      <c r="AL8648" s="47"/>
      <c r="AM8648" s="47"/>
      <c r="AN8648" s="47"/>
      <c r="AO8648" s="47"/>
      <c r="AP8648" s="47"/>
      <c r="AQ8648" s="47"/>
      <c r="AR8648" s="47"/>
      <c r="AS8648" s="47"/>
      <c r="AT8648" s="47"/>
      <c r="AU8648" s="47"/>
      <c r="AV8648" s="47"/>
      <c r="AW8648" s="47"/>
      <c r="AX8648" s="47"/>
      <c r="AY8648" s="47"/>
      <c r="AZ8648" s="47"/>
      <c r="BA8648" s="47"/>
      <c r="BB8648" s="47"/>
      <c r="BC8648" s="47"/>
      <c r="BD8648" s="47"/>
      <c r="BE8648" s="47"/>
      <c r="BF8648" s="47"/>
      <c r="BG8648" s="47"/>
      <c r="BH8648" s="47"/>
      <c r="BI8648" s="47"/>
      <c r="BJ8648" s="47"/>
      <c r="BK8648" s="47"/>
      <c r="BL8648" s="47"/>
      <c r="BM8648" s="47"/>
      <c r="BN8648" s="47"/>
      <c r="BO8648" s="47"/>
      <c r="BP8648" s="47"/>
      <c r="BQ8648" s="47"/>
      <c r="BR8648" s="47"/>
      <c r="BS8648" s="47"/>
      <c r="BT8648" s="47"/>
      <c r="BU8648" s="47"/>
      <c r="BV8648" s="47"/>
      <c r="BW8648" s="47"/>
      <c r="BX8648" s="47"/>
      <c r="BY8648" s="47"/>
      <c r="BZ8648" s="47"/>
      <c r="CA8648" s="47"/>
      <c r="CB8648" s="47"/>
      <c r="CC8648" s="47"/>
      <c r="CD8648" s="47"/>
      <c r="CE8648" s="47"/>
      <c r="CF8648" s="47"/>
      <c r="CG8648" s="47"/>
      <c r="CH8648" s="11"/>
    </row>
    <row r="8649" spans="1:86" s="45" customFormat="1" hidden="1" x14ac:dyDescent="0.25">
      <c r="A8649" s="11"/>
      <c r="B8649" s="11"/>
      <c r="C8649" s="12"/>
      <c r="D8649" s="12"/>
      <c r="E8649" s="12"/>
      <c r="F8649" s="12"/>
      <c r="G8649" s="11"/>
      <c r="H8649" s="12"/>
      <c r="AG8649" s="47"/>
      <c r="AH8649" s="47"/>
      <c r="AI8649" s="47"/>
      <c r="AJ8649" s="47"/>
      <c r="AK8649" s="47"/>
      <c r="AL8649" s="47"/>
      <c r="AM8649" s="47"/>
      <c r="AN8649" s="47"/>
      <c r="AO8649" s="47"/>
      <c r="AP8649" s="47"/>
      <c r="AQ8649" s="47"/>
      <c r="AR8649" s="47"/>
      <c r="AS8649" s="47"/>
      <c r="AT8649" s="47"/>
      <c r="AU8649" s="47"/>
      <c r="AV8649" s="47"/>
      <c r="AW8649" s="47"/>
      <c r="AX8649" s="47"/>
      <c r="AY8649" s="47"/>
      <c r="AZ8649" s="47"/>
      <c r="BA8649" s="47"/>
      <c r="BB8649" s="47"/>
      <c r="BC8649" s="47"/>
      <c r="BD8649" s="47"/>
      <c r="BE8649" s="47"/>
      <c r="BF8649" s="47"/>
      <c r="BG8649" s="47"/>
      <c r="BH8649" s="47"/>
      <c r="BI8649" s="47"/>
      <c r="BJ8649" s="47"/>
      <c r="BK8649" s="47"/>
      <c r="BL8649" s="47"/>
      <c r="BM8649" s="47"/>
      <c r="BN8649" s="47"/>
      <c r="BO8649" s="47"/>
      <c r="BP8649" s="47"/>
      <c r="BQ8649" s="47"/>
      <c r="BR8649" s="47"/>
      <c r="BS8649" s="47"/>
      <c r="BT8649" s="47"/>
      <c r="BU8649" s="47"/>
      <c r="BV8649" s="47"/>
      <c r="BW8649" s="47"/>
      <c r="BX8649" s="47"/>
      <c r="BY8649" s="47"/>
      <c r="BZ8649" s="47"/>
      <c r="CA8649" s="47"/>
      <c r="CB8649" s="47"/>
      <c r="CC8649" s="47"/>
      <c r="CD8649" s="47"/>
      <c r="CE8649" s="47"/>
      <c r="CF8649" s="47"/>
      <c r="CG8649" s="47"/>
      <c r="CH8649" s="11"/>
    </row>
    <row r="8650" spans="1:86" s="45" customFormat="1" hidden="1" x14ac:dyDescent="0.25">
      <c r="A8650" s="11"/>
      <c r="B8650" s="11"/>
      <c r="C8650" s="12"/>
      <c r="D8650" s="12"/>
      <c r="E8650" s="12"/>
      <c r="F8650" s="12"/>
      <c r="G8650" s="11"/>
      <c r="H8650" s="12"/>
      <c r="AG8650" s="47"/>
      <c r="AH8650" s="47"/>
      <c r="AI8650" s="47"/>
      <c r="AJ8650" s="47"/>
      <c r="AK8650" s="47"/>
      <c r="AL8650" s="47"/>
      <c r="AM8650" s="47"/>
      <c r="AN8650" s="47"/>
      <c r="AO8650" s="47"/>
      <c r="AP8650" s="47"/>
      <c r="AQ8650" s="47"/>
      <c r="AR8650" s="47"/>
      <c r="AS8650" s="47"/>
      <c r="AT8650" s="47"/>
      <c r="AU8650" s="47"/>
      <c r="AV8650" s="47"/>
      <c r="AW8650" s="47"/>
      <c r="AX8650" s="47"/>
      <c r="AY8650" s="47"/>
      <c r="AZ8650" s="47"/>
      <c r="BA8650" s="47"/>
      <c r="BB8650" s="47"/>
      <c r="BC8650" s="47"/>
      <c r="BD8650" s="47"/>
      <c r="BE8650" s="47"/>
      <c r="BF8650" s="47"/>
      <c r="BG8650" s="47"/>
      <c r="BH8650" s="47"/>
      <c r="BI8650" s="47"/>
      <c r="BJ8650" s="47"/>
      <c r="BK8650" s="47"/>
      <c r="BL8650" s="47"/>
      <c r="BM8650" s="47"/>
      <c r="BN8650" s="47"/>
      <c r="BO8650" s="47"/>
      <c r="BP8650" s="47"/>
      <c r="BQ8650" s="47"/>
      <c r="BR8650" s="47"/>
      <c r="BS8650" s="47"/>
      <c r="BT8650" s="47"/>
      <c r="BU8650" s="47"/>
      <c r="BV8650" s="47"/>
      <c r="BW8650" s="47"/>
      <c r="BX8650" s="47"/>
      <c r="BY8650" s="47"/>
      <c r="BZ8650" s="47"/>
      <c r="CA8650" s="47"/>
      <c r="CB8650" s="47"/>
      <c r="CC8650" s="47"/>
      <c r="CD8650" s="47"/>
      <c r="CE8650" s="47"/>
      <c r="CF8650" s="47"/>
      <c r="CG8650" s="47"/>
      <c r="CH8650" s="11"/>
    </row>
    <row r="8651" spans="1:86" s="45" customFormat="1" hidden="1" x14ac:dyDescent="0.25">
      <c r="A8651" s="11"/>
      <c r="B8651" s="11"/>
      <c r="C8651" s="12"/>
      <c r="D8651" s="12"/>
      <c r="E8651" s="12"/>
      <c r="F8651" s="12"/>
      <c r="G8651" s="11"/>
      <c r="H8651" s="12"/>
      <c r="AG8651" s="47"/>
      <c r="AH8651" s="47"/>
      <c r="AI8651" s="47"/>
      <c r="AJ8651" s="47"/>
      <c r="AK8651" s="47"/>
      <c r="AL8651" s="47"/>
      <c r="AM8651" s="47"/>
      <c r="AN8651" s="47"/>
      <c r="AO8651" s="47"/>
      <c r="AP8651" s="47"/>
      <c r="AQ8651" s="47"/>
      <c r="AR8651" s="47"/>
      <c r="AS8651" s="47"/>
      <c r="AT8651" s="47"/>
      <c r="AU8651" s="47"/>
      <c r="AV8651" s="47"/>
      <c r="AW8651" s="47"/>
      <c r="AX8651" s="47"/>
      <c r="AY8651" s="47"/>
      <c r="AZ8651" s="47"/>
      <c r="BA8651" s="47"/>
      <c r="BB8651" s="47"/>
      <c r="BC8651" s="47"/>
      <c r="BD8651" s="47"/>
      <c r="BE8651" s="47"/>
      <c r="BF8651" s="47"/>
      <c r="BG8651" s="47"/>
      <c r="BH8651" s="47"/>
      <c r="BI8651" s="47"/>
      <c r="BJ8651" s="47"/>
      <c r="BK8651" s="47"/>
      <c r="BL8651" s="47"/>
      <c r="BM8651" s="47"/>
      <c r="BN8651" s="47"/>
      <c r="BO8651" s="47"/>
      <c r="BP8651" s="47"/>
      <c r="BQ8651" s="47"/>
      <c r="BR8651" s="47"/>
      <c r="BS8651" s="47"/>
      <c r="BT8651" s="47"/>
      <c r="BU8651" s="47"/>
      <c r="BV8651" s="47"/>
      <c r="BW8651" s="47"/>
      <c r="BX8651" s="47"/>
      <c r="BY8651" s="47"/>
      <c r="BZ8651" s="47"/>
      <c r="CA8651" s="47"/>
      <c r="CB8651" s="47"/>
      <c r="CC8651" s="47"/>
      <c r="CD8651" s="47"/>
      <c r="CE8651" s="47"/>
      <c r="CF8651" s="47"/>
      <c r="CG8651" s="47"/>
      <c r="CH8651" s="11"/>
    </row>
    <row r="8652" spans="1:86" s="45" customFormat="1" hidden="1" x14ac:dyDescent="0.25">
      <c r="A8652" s="11"/>
      <c r="B8652" s="11"/>
      <c r="C8652" s="12"/>
      <c r="D8652" s="12"/>
      <c r="E8652" s="12"/>
      <c r="F8652" s="12"/>
      <c r="G8652" s="11"/>
      <c r="H8652" s="12"/>
      <c r="AG8652" s="47"/>
      <c r="AH8652" s="47"/>
      <c r="AI8652" s="47"/>
      <c r="AJ8652" s="47"/>
      <c r="AK8652" s="47"/>
      <c r="AL8652" s="47"/>
      <c r="AM8652" s="47"/>
      <c r="AN8652" s="47"/>
      <c r="AO8652" s="47"/>
      <c r="AP8652" s="47"/>
      <c r="AQ8652" s="47"/>
      <c r="AR8652" s="47"/>
      <c r="AS8652" s="47"/>
      <c r="AT8652" s="47"/>
      <c r="AU8652" s="47"/>
      <c r="AV8652" s="47"/>
      <c r="AW8652" s="47"/>
      <c r="AX8652" s="47"/>
      <c r="AY8652" s="47"/>
      <c r="AZ8652" s="47"/>
      <c r="BA8652" s="47"/>
      <c r="BB8652" s="47"/>
      <c r="BC8652" s="47"/>
      <c r="BD8652" s="47"/>
      <c r="BE8652" s="47"/>
      <c r="BF8652" s="47"/>
      <c r="BG8652" s="47"/>
      <c r="BH8652" s="47"/>
      <c r="BI8652" s="47"/>
      <c r="BJ8652" s="47"/>
      <c r="BK8652" s="47"/>
      <c r="BL8652" s="47"/>
      <c r="BM8652" s="47"/>
      <c r="BN8652" s="47"/>
      <c r="BO8652" s="47"/>
      <c r="BP8652" s="47"/>
      <c r="BQ8652" s="47"/>
      <c r="BR8652" s="47"/>
      <c r="BS8652" s="47"/>
      <c r="BT8652" s="47"/>
      <c r="BU8652" s="47"/>
      <c r="BV8652" s="47"/>
      <c r="BW8652" s="47"/>
      <c r="BX8652" s="47"/>
      <c r="BY8652" s="47"/>
      <c r="BZ8652" s="47"/>
      <c r="CA8652" s="47"/>
      <c r="CB8652" s="47"/>
      <c r="CC8652" s="47"/>
      <c r="CD8652" s="47"/>
      <c r="CE8652" s="47"/>
      <c r="CF8652" s="47"/>
      <c r="CG8652" s="47"/>
      <c r="CH8652" s="11"/>
    </row>
    <row r="8653" spans="1:86" s="45" customFormat="1" hidden="1" x14ac:dyDescent="0.25">
      <c r="A8653" s="11"/>
      <c r="B8653" s="11"/>
      <c r="C8653" s="12"/>
      <c r="D8653" s="12"/>
      <c r="E8653" s="12"/>
      <c r="F8653" s="12"/>
      <c r="G8653" s="11"/>
      <c r="H8653" s="12"/>
      <c r="AG8653" s="47"/>
      <c r="AH8653" s="47"/>
      <c r="AI8653" s="47"/>
      <c r="AJ8653" s="47"/>
      <c r="AK8653" s="47"/>
      <c r="AL8653" s="47"/>
      <c r="AM8653" s="47"/>
      <c r="AN8653" s="47"/>
      <c r="AO8653" s="47"/>
      <c r="AP8653" s="47"/>
      <c r="AQ8653" s="47"/>
      <c r="AR8653" s="47"/>
      <c r="AS8653" s="47"/>
      <c r="AT8653" s="47"/>
      <c r="AU8653" s="47"/>
      <c r="AV8653" s="47"/>
      <c r="AW8653" s="47"/>
      <c r="AX8653" s="47"/>
      <c r="AY8653" s="47"/>
      <c r="AZ8653" s="47"/>
      <c r="BA8653" s="47"/>
      <c r="BB8653" s="47"/>
      <c r="BC8653" s="47"/>
      <c r="BD8653" s="47"/>
      <c r="BE8653" s="47"/>
      <c r="BF8653" s="47"/>
      <c r="BG8653" s="47"/>
      <c r="BH8653" s="47"/>
      <c r="BI8653" s="47"/>
      <c r="BJ8653" s="47"/>
      <c r="BK8653" s="47"/>
      <c r="BL8653" s="47"/>
      <c r="BM8653" s="47"/>
      <c r="BN8653" s="47"/>
      <c r="BO8653" s="47"/>
      <c r="BP8653" s="47"/>
      <c r="BQ8653" s="47"/>
      <c r="BR8653" s="47"/>
      <c r="BS8653" s="47"/>
      <c r="BT8653" s="47"/>
      <c r="BU8653" s="47"/>
      <c r="BV8653" s="47"/>
      <c r="BW8653" s="47"/>
      <c r="BX8653" s="47"/>
      <c r="BY8653" s="47"/>
      <c r="BZ8653" s="47"/>
      <c r="CA8653" s="47"/>
      <c r="CB8653" s="47"/>
      <c r="CC8653" s="47"/>
      <c r="CD8653" s="47"/>
      <c r="CE8653" s="47"/>
      <c r="CF8653" s="47"/>
      <c r="CG8653" s="47"/>
      <c r="CH8653" s="11"/>
    </row>
    <row r="8654" spans="1:86" s="45" customFormat="1" hidden="1" x14ac:dyDescent="0.25">
      <c r="A8654" s="11"/>
      <c r="B8654" s="11"/>
      <c r="C8654" s="12"/>
      <c r="D8654" s="12"/>
      <c r="E8654" s="12"/>
      <c r="F8654" s="12"/>
      <c r="G8654" s="11"/>
      <c r="H8654" s="12"/>
      <c r="AG8654" s="47"/>
      <c r="AH8654" s="47"/>
      <c r="AI8654" s="47"/>
      <c r="AJ8654" s="47"/>
      <c r="AK8654" s="47"/>
      <c r="AL8654" s="47"/>
      <c r="AM8654" s="47"/>
      <c r="AN8654" s="47"/>
      <c r="AO8654" s="47"/>
      <c r="AP8654" s="47"/>
      <c r="AQ8654" s="47"/>
      <c r="AR8654" s="47"/>
      <c r="AS8654" s="47"/>
      <c r="AT8654" s="47"/>
      <c r="AU8654" s="47"/>
      <c r="AV8654" s="47"/>
      <c r="AW8654" s="47"/>
      <c r="AX8654" s="47"/>
      <c r="AY8654" s="47"/>
      <c r="AZ8654" s="47"/>
      <c r="BA8654" s="47"/>
      <c r="BB8654" s="47"/>
      <c r="BC8654" s="47"/>
      <c r="BD8654" s="47"/>
      <c r="BE8654" s="47"/>
      <c r="BF8654" s="47"/>
      <c r="BG8654" s="47"/>
      <c r="BH8654" s="47"/>
      <c r="BI8654" s="47"/>
      <c r="BJ8654" s="47"/>
      <c r="BK8654" s="47"/>
      <c r="BL8654" s="47"/>
      <c r="BM8654" s="47"/>
      <c r="BN8654" s="47"/>
      <c r="BO8654" s="47"/>
      <c r="BP8654" s="47"/>
      <c r="BQ8654" s="47"/>
      <c r="BR8654" s="47"/>
      <c r="BS8654" s="47"/>
      <c r="BT8654" s="47"/>
      <c r="BU8654" s="47"/>
      <c r="BV8654" s="47"/>
      <c r="BW8654" s="47"/>
      <c r="BX8654" s="47"/>
      <c r="BY8654" s="47"/>
      <c r="BZ8654" s="47"/>
      <c r="CA8654" s="47"/>
      <c r="CB8654" s="47"/>
      <c r="CC8654" s="47"/>
      <c r="CD8654" s="47"/>
      <c r="CE8654" s="47"/>
      <c r="CF8654" s="47"/>
      <c r="CG8654" s="47"/>
      <c r="CH8654" s="11"/>
    </row>
    <row r="8655" spans="1:86" s="45" customFormat="1" hidden="1" x14ac:dyDescent="0.25">
      <c r="A8655" s="11"/>
      <c r="B8655" s="11"/>
      <c r="C8655" s="12"/>
      <c r="D8655" s="12"/>
      <c r="E8655" s="12"/>
      <c r="F8655" s="12"/>
      <c r="G8655" s="11"/>
      <c r="H8655" s="12"/>
      <c r="AG8655" s="47"/>
      <c r="AH8655" s="47"/>
      <c r="AI8655" s="47"/>
      <c r="AJ8655" s="47"/>
      <c r="AK8655" s="47"/>
      <c r="AL8655" s="47"/>
      <c r="AM8655" s="47"/>
      <c r="AN8655" s="47"/>
      <c r="AO8655" s="47"/>
      <c r="AP8655" s="47"/>
      <c r="AQ8655" s="47"/>
      <c r="AR8655" s="47"/>
      <c r="AS8655" s="47"/>
      <c r="AT8655" s="47"/>
      <c r="AU8655" s="47"/>
      <c r="AV8655" s="47"/>
      <c r="AW8655" s="47"/>
      <c r="AX8655" s="47"/>
      <c r="AY8655" s="47"/>
      <c r="AZ8655" s="47"/>
      <c r="BA8655" s="47"/>
      <c r="BB8655" s="47"/>
      <c r="BC8655" s="47"/>
      <c r="BD8655" s="47"/>
      <c r="BE8655" s="47"/>
      <c r="BF8655" s="47"/>
      <c r="BG8655" s="47"/>
      <c r="BH8655" s="47"/>
      <c r="BI8655" s="47"/>
      <c r="BJ8655" s="47"/>
      <c r="BK8655" s="47"/>
      <c r="BL8655" s="47"/>
      <c r="BM8655" s="47"/>
      <c r="BN8655" s="47"/>
      <c r="BO8655" s="47"/>
      <c r="BP8655" s="47"/>
      <c r="BQ8655" s="47"/>
      <c r="BR8655" s="47"/>
      <c r="BS8655" s="47"/>
      <c r="BT8655" s="47"/>
      <c r="BU8655" s="47"/>
      <c r="BV8655" s="47"/>
      <c r="BW8655" s="47"/>
      <c r="BX8655" s="47"/>
      <c r="BY8655" s="47"/>
      <c r="BZ8655" s="47"/>
      <c r="CA8655" s="47"/>
      <c r="CB8655" s="47"/>
      <c r="CC8655" s="47"/>
      <c r="CD8655" s="47"/>
      <c r="CE8655" s="47"/>
      <c r="CF8655" s="47"/>
      <c r="CG8655" s="47"/>
      <c r="CH8655" s="11"/>
    </row>
    <row r="8656" spans="1:86" s="45" customFormat="1" hidden="1" x14ac:dyDescent="0.25">
      <c r="A8656" s="11"/>
      <c r="B8656" s="11"/>
      <c r="C8656" s="12"/>
      <c r="D8656" s="12"/>
      <c r="E8656" s="12"/>
      <c r="F8656" s="12"/>
      <c r="G8656" s="11"/>
      <c r="H8656" s="12"/>
      <c r="AG8656" s="47"/>
      <c r="AH8656" s="47"/>
      <c r="AI8656" s="47"/>
      <c r="AJ8656" s="47"/>
      <c r="AK8656" s="47"/>
      <c r="AL8656" s="47"/>
      <c r="AM8656" s="47"/>
      <c r="AN8656" s="47"/>
      <c r="AO8656" s="47"/>
      <c r="AP8656" s="47"/>
      <c r="AQ8656" s="47"/>
      <c r="AR8656" s="47"/>
      <c r="AS8656" s="47"/>
      <c r="AT8656" s="47"/>
      <c r="AU8656" s="47"/>
      <c r="AV8656" s="47"/>
      <c r="AW8656" s="47"/>
      <c r="AX8656" s="47"/>
      <c r="AY8656" s="47"/>
      <c r="AZ8656" s="47"/>
      <c r="BA8656" s="47"/>
      <c r="BB8656" s="47"/>
      <c r="BC8656" s="47"/>
      <c r="BD8656" s="47"/>
      <c r="BE8656" s="47"/>
      <c r="BF8656" s="47"/>
      <c r="BG8656" s="47"/>
      <c r="BH8656" s="47"/>
      <c r="BI8656" s="47"/>
      <c r="BJ8656" s="47"/>
      <c r="BK8656" s="47"/>
      <c r="BL8656" s="47"/>
      <c r="BM8656" s="47"/>
      <c r="BN8656" s="47"/>
      <c r="BO8656" s="47"/>
      <c r="BP8656" s="47"/>
      <c r="BQ8656" s="47"/>
      <c r="BR8656" s="47"/>
      <c r="BS8656" s="47"/>
      <c r="BT8656" s="47"/>
      <c r="BU8656" s="47"/>
      <c r="BV8656" s="47"/>
      <c r="BW8656" s="47"/>
      <c r="BX8656" s="47"/>
      <c r="BY8656" s="47"/>
      <c r="BZ8656" s="47"/>
      <c r="CA8656" s="47"/>
      <c r="CB8656" s="47"/>
      <c r="CC8656" s="47"/>
      <c r="CD8656" s="47"/>
      <c r="CE8656" s="47"/>
      <c r="CF8656" s="47"/>
      <c r="CG8656" s="47"/>
      <c r="CH8656" s="11"/>
    </row>
    <row r="8657" spans="1:86" s="45" customFormat="1" hidden="1" x14ac:dyDescent="0.25">
      <c r="A8657" s="11"/>
      <c r="B8657" s="11"/>
      <c r="C8657" s="12"/>
      <c r="D8657" s="12"/>
      <c r="E8657" s="12"/>
      <c r="F8657" s="12"/>
      <c r="G8657" s="11"/>
      <c r="H8657" s="12"/>
      <c r="AG8657" s="47"/>
      <c r="AH8657" s="47"/>
      <c r="AI8657" s="47"/>
      <c r="AJ8657" s="47"/>
      <c r="AK8657" s="47"/>
      <c r="AL8657" s="47"/>
      <c r="AM8657" s="47"/>
      <c r="AN8657" s="47"/>
      <c r="AO8657" s="47"/>
      <c r="AP8657" s="47"/>
      <c r="AQ8657" s="47"/>
      <c r="AR8657" s="47"/>
      <c r="AS8657" s="47"/>
      <c r="AT8657" s="47"/>
      <c r="AU8657" s="47"/>
      <c r="AV8657" s="47"/>
      <c r="AW8657" s="47"/>
      <c r="AX8657" s="47"/>
      <c r="AY8657" s="47"/>
      <c r="AZ8657" s="47"/>
      <c r="BA8657" s="47"/>
      <c r="BB8657" s="47"/>
      <c r="BC8657" s="47"/>
      <c r="BD8657" s="47"/>
      <c r="BE8657" s="47"/>
      <c r="BF8657" s="47"/>
      <c r="BG8657" s="47"/>
      <c r="BH8657" s="47"/>
      <c r="BI8657" s="47"/>
      <c r="BJ8657" s="47"/>
      <c r="BK8657" s="47"/>
      <c r="BL8657" s="47"/>
      <c r="BM8657" s="47"/>
      <c r="BN8657" s="47"/>
      <c r="BO8657" s="47"/>
      <c r="BP8657" s="47"/>
      <c r="BQ8657" s="47"/>
      <c r="BR8657" s="47"/>
      <c r="BS8657" s="47"/>
      <c r="BT8657" s="47"/>
      <c r="BU8657" s="47"/>
      <c r="BV8657" s="47"/>
      <c r="BW8657" s="47"/>
      <c r="BX8657" s="47"/>
      <c r="BY8657" s="47"/>
      <c r="BZ8657" s="47"/>
      <c r="CA8657" s="47"/>
      <c r="CB8657" s="47"/>
      <c r="CC8657" s="47"/>
      <c r="CD8657" s="47"/>
      <c r="CE8657" s="47"/>
      <c r="CF8657" s="47"/>
      <c r="CG8657" s="47"/>
      <c r="CH8657" s="11"/>
    </row>
    <row r="8658" spans="1:86" s="45" customFormat="1" hidden="1" x14ac:dyDescent="0.25">
      <c r="A8658" s="11"/>
      <c r="B8658" s="11"/>
      <c r="C8658" s="12"/>
      <c r="D8658" s="12"/>
      <c r="E8658" s="12"/>
      <c r="F8658" s="12"/>
      <c r="G8658" s="11"/>
      <c r="H8658" s="12"/>
      <c r="AG8658" s="47"/>
      <c r="AH8658" s="47"/>
      <c r="AI8658" s="47"/>
      <c r="AJ8658" s="47"/>
      <c r="AK8658" s="47"/>
      <c r="AL8658" s="47"/>
      <c r="AM8658" s="47"/>
      <c r="AN8658" s="47"/>
      <c r="AO8658" s="47"/>
      <c r="AP8658" s="47"/>
      <c r="AQ8658" s="47"/>
      <c r="AR8658" s="47"/>
      <c r="AS8658" s="47"/>
      <c r="AT8658" s="47"/>
      <c r="AU8658" s="47"/>
      <c r="AV8658" s="47"/>
      <c r="AW8658" s="47"/>
      <c r="AX8658" s="47"/>
      <c r="AY8658" s="47"/>
      <c r="AZ8658" s="47"/>
      <c r="BA8658" s="47"/>
      <c r="BB8658" s="47"/>
      <c r="BC8658" s="47"/>
      <c r="BD8658" s="47"/>
      <c r="BE8658" s="47"/>
      <c r="BF8658" s="47"/>
      <c r="BG8658" s="47"/>
      <c r="BH8658" s="47"/>
      <c r="BI8658" s="47"/>
      <c r="BJ8658" s="47"/>
      <c r="BK8658" s="47"/>
      <c r="BL8658" s="47"/>
      <c r="BM8658" s="47"/>
      <c r="BN8658" s="47"/>
      <c r="BO8658" s="47"/>
      <c r="BP8658" s="47"/>
      <c r="BQ8658" s="47"/>
      <c r="BR8658" s="47"/>
      <c r="BS8658" s="47"/>
      <c r="BT8658" s="47"/>
      <c r="BU8658" s="47"/>
      <c r="BV8658" s="47"/>
      <c r="BW8658" s="47"/>
      <c r="BX8658" s="47"/>
      <c r="BY8658" s="47"/>
      <c r="BZ8658" s="47"/>
      <c r="CA8658" s="47"/>
      <c r="CB8658" s="47"/>
      <c r="CC8658" s="47"/>
      <c r="CD8658" s="47"/>
      <c r="CE8658" s="47"/>
      <c r="CF8658" s="47"/>
      <c r="CG8658" s="47"/>
      <c r="CH8658" s="11"/>
    </row>
    <row r="8659" spans="1:86" s="45" customFormat="1" hidden="1" x14ac:dyDescent="0.25">
      <c r="A8659" s="11"/>
      <c r="B8659" s="11"/>
      <c r="C8659" s="12"/>
      <c r="D8659" s="12"/>
      <c r="E8659" s="12"/>
      <c r="F8659" s="12"/>
      <c r="G8659" s="11"/>
      <c r="H8659" s="12"/>
      <c r="AG8659" s="47"/>
      <c r="AH8659" s="47"/>
      <c r="AI8659" s="47"/>
      <c r="AJ8659" s="47"/>
      <c r="AK8659" s="47"/>
      <c r="AL8659" s="47"/>
      <c r="AM8659" s="47"/>
      <c r="AN8659" s="47"/>
      <c r="AO8659" s="47"/>
      <c r="AP8659" s="47"/>
      <c r="AQ8659" s="47"/>
      <c r="AR8659" s="47"/>
      <c r="AS8659" s="47"/>
      <c r="AT8659" s="47"/>
      <c r="AU8659" s="47"/>
      <c r="AV8659" s="47"/>
      <c r="AW8659" s="47"/>
      <c r="AX8659" s="47"/>
      <c r="AY8659" s="47"/>
      <c r="AZ8659" s="47"/>
      <c r="BA8659" s="47"/>
      <c r="BB8659" s="47"/>
      <c r="BC8659" s="47"/>
      <c r="BD8659" s="47"/>
      <c r="BE8659" s="47"/>
      <c r="BF8659" s="47"/>
      <c r="BG8659" s="47"/>
      <c r="BH8659" s="47"/>
      <c r="BI8659" s="47"/>
      <c r="BJ8659" s="47"/>
      <c r="BK8659" s="47"/>
      <c r="BL8659" s="47"/>
      <c r="BM8659" s="47"/>
      <c r="BN8659" s="47"/>
      <c r="BO8659" s="47"/>
      <c r="BP8659" s="47"/>
      <c r="BQ8659" s="47"/>
      <c r="BR8659" s="47"/>
      <c r="BS8659" s="47"/>
      <c r="BT8659" s="47"/>
      <c r="BU8659" s="47"/>
      <c r="BV8659" s="47"/>
      <c r="BW8659" s="47"/>
      <c r="BX8659" s="47"/>
      <c r="BY8659" s="47"/>
      <c r="BZ8659" s="47"/>
      <c r="CA8659" s="47"/>
      <c r="CB8659" s="47"/>
      <c r="CC8659" s="47"/>
      <c r="CD8659" s="47"/>
      <c r="CE8659" s="47"/>
      <c r="CF8659" s="47"/>
      <c r="CG8659" s="47"/>
      <c r="CH8659" s="11"/>
    </row>
    <row r="8660" spans="1:86" s="45" customFormat="1" hidden="1" x14ac:dyDescent="0.25">
      <c r="A8660" s="11"/>
      <c r="B8660" s="11"/>
      <c r="C8660" s="12"/>
      <c r="D8660" s="12"/>
      <c r="E8660" s="12"/>
      <c r="F8660" s="12"/>
      <c r="G8660" s="11"/>
      <c r="H8660" s="12"/>
      <c r="AG8660" s="47"/>
      <c r="AH8660" s="47"/>
      <c r="AI8660" s="47"/>
      <c r="AJ8660" s="47"/>
      <c r="AK8660" s="47"/>
      <c r="AL8660" s="47"/>
      <c r="AM8660" s="47"/>
      <c r="AN8660" s="47"/>
      <c r="AO8660" s="47"/>
      <c r="AP8660" s="47"/>
      <c r="AQ8660" s="47"/>
      <c r="AR8660" s="47"/>
      <c r="AS8660" s="47"/>
      <c r="AT8660" s="47"/>
      <c r="AU8660" s="47"/>
      <c r="AV8660" s="47"/>
      <c r="AW8660" s="47"/>
      <c r="AX8660" s="47"/>
      <c r="AY8660" s="47"/>
      <c r="AZ8660" s="47"/>
      <c r="BA8660" s="47"/>
      <c r="BB8660" s="47"/>
      <c r="BC8660" s="47"/>
      <c r="BD8660" s="47"/>
      <c r="BE8660" s="47"/>
      <c r="BF8660" s="47"/>
      <c r="BG8660" s="47"/>
      <c r="BH8660" s="47"/>
      <c r="BI8660" s="47"/>
      <c r="BJ8660" s="47"/>
      <c r="BK8660" s="47"/>
      <c r="BL8660" s="47"/>
      <c r="BM8660" s="47"/>
      <c r="BN8660" s="47"/>
      <c r="BO8660" s="47"/>
      <c r="BP8660" s="47"/>
      <c r="BQ8660" s="47"/>
      <c r="BR8660" s="47"/>
      <c r="BS8660" s="47"/>
      <c r="BT8660" s="47"/>
      <c r="BU8660" s="47"/>
      <c r="BV8660" s="47"/>
      <c r="BW8660" s="47"/>
      <c r="BX8660" s="47"/>
      <c r="BY8660" s="47"/>
      <c r="BZ8660" s="47"/>
      <c r="CA8660" s="47"/>
      <c r="CB8660" s="47"/>
      <c r="CC8660" s="47"/>
      <c r="CD8660" s="47"/>
      <c r="CE8660" s="47"/>
      <c r="CF8660" s="47"/>
      <c r="CG8660" s="47"/>
      <c r="CH8660" s="11"/>
    </row>
    <row r="8661" spans="1:86" s="45" customFormat="1" hidden="1" x14ac:dyDescent="0.25">
      <c r="A8661" s="11"/>
      <c r="B8661" s="11"/>
      <c r="C8661" s="12"/>
      <c r="D8661" s="12"/>
      <c r="E8661" s="12"/>
      <c r="F8661" s="12"/>
      <c r="G8661" s="11"/>
      <c r="H8661" s="12"/>
      <c r="AG8661" s="47"/>
      <c r="AH8661" s="47"/>
      <c r="AI8661" s="47"/>
      <c r="AJ8661" s="47"/>
      <c r="AK8661" s="47"/>
      <c r="AL8661" s="47"/>
      <c r="AM8661" s="47"/>
      <c r="AN8661" s="47"/>
      <c r="AO8661" s="47"/>
      <c r="AP8661" s="47"/>
      <c r="AQ8661" s="47"/>
      <c r="AR8661" s="47"/>
      <c r="AS8661" s="47"/>
      <c r="AT8661" s="47"/>
      <c r="AU8661" s="47"/>
      <c r="AV8661" s="47"/>
      <c r="AW8661" s="47"/>
      <c r="AX8661" s="47"/>
      <c r="AY8661" s="47"/>
      <c r="AZ8661" s="47"/>
      <c r="BA8661" s="47"/>
      <c r="BB8661" s="47"/>
      <c r="BC8661" s="47"/>
      <c r="BD8661" s="47"/>
      <c r="BE8661" s="47"/>
      <c r="BF8661" s="47"/>
      <c r="BG8661" s="47"/>
      <c r="BH8661" s="47"/>
      <c r="BI8661" s="47"/>
      <c r="BJ8661" s="47"/>
      <c r="BK8661" s="47"/>
      <c r="BL8661" s="47"/>
      <c r="BM8661" s="47"/>
      <c r="BN8661" s="47"/>
      <c r="BO8661" s="47"/>
      <c r="BP8661" s="47"/>
      <c r="BQ8661" s="47"/>
      <c r="BR8661" s="47"/>
      <c r="BS8661" s="47"/>
      <c r="BT8661" s="47"/>
      <c r="BU8661" s="47"/>
      <c r="BV8661" s="47"/>
      <c r="BW8661" s="47"/>
      <c r="BX8661" s="47"/>
      <c r="BY8661" s="47"/>
      <c r="BZ8661" s="47"/>
      <c r="CA8661" s="47"/>
      <c r="CB8661" s="47"/>
      <c r="CC8661" s="47"/>
      <c r="CD8661" s="47"/>
      <c r="CE8661" s="47"/>
      <c r="CF8661" s="47"/>
      <c r="CG8661" s="47"/>
      <c r="CH8661" s="11"/>
    </row>
    <row r="8662" spans="1:86" s="45" customFormat="1" hidden="1" x14ac:dyDescent="0.25">
      <c r="A8662" s="11"/>
      <c r="B8662" s="11"/>
      <c r="C8662" s="12"/>
      <c r="D8662" s="12"/>
      <c r="E8662" s="12"/>
      <c r="F8662" s="12"/>
      <c r="G8662" s="11"/>
      <c r="H8662" s="12"/>
      <c r="AG8662" s="47"/>
      <c r="AH8662" s="47"/>
      <c r="AI8662" s="47"/>
      <c r="AJ8662" s="47"/>
      <c r="AK8662" s="47"/>
      <c r="AL8662" s="47"/>
      <c r="AM8662" s="47"/>
      <c r="AN8662" s="47"/>
      <c r="AO8662" s="47"/>
      <c r="AP8662" s="47"/>
      <c r="AQ8662" s="47"/>
      <c r="AR8662" s="47"/>
      <c r="AS8662" s="47"/>
      <c r="AT8662" s="47"/>
      <c r="AU8662" s="47"/>
      <c r="AV8662" s="47"/>
      <c r="AW8662" s="47"/>
      <c r="AX8662" s="47"/>
      <c r="AY8662" s="47"/>
      <c r="AZ8662" s="47"/>
      <c r="BA8662" s="47"/>
      <c r="BB8662" s="47"/>
      <c r="BC8662" s="47"/>
      <c r="BD8662" s="47"/>
      <c r="BE8662" s="47"/>
      <c r="BF8662" s="47"/>
      <c r="BG8662" s="47"/>
      <c r="BH8662" s="47"/>
      <c r="BI8662" s="47"/>
      <c r="BJ8662" s="47"/>
      <c r="BK8662" s="47"/>
      <c r="BL8662" s="47"/>
      <c r="BM8662" s="47"/>
      <c r="BN8662" s="47"/>
      <c r="BO8662" s="47"/>
      <c r="BP8662" s="47"/>
      <c r="BQ8662" s="47"/>
      <c r="BR8662" s="47"/>
      <c r="BS8662" s="47"/>
      <c r="BT8662" s="47"/>
      <c r="BU8662" s="47"/>
      <c r="BV8662" s="47"/>
      <c r="BW8662" s="47"/>
      <c r="BX8662" s="47"/>
      <c r="BY8662" s="47"/>
      <c r="BZ8662" s="47"/>
      <c r="CA8662" s="47"/>
      <c r="CB8662" s="47"/>
      <c r="CC8662" s="47"/>
      <c r="CD8662" s="47"/>
      <c r="CE8662" s="47"/>
      <c r="CF8662" s="47"/>
      <c r="CG8662" s="47"/>
      <c r="CH8662" s="11"/>
    </row>
    <row r="8663" spans="1:86" s="45" customFormat="1" hidden="1" x14ac:dyDescent="0.25">
      <c r="A8663" s="11"/>
      <c r="B8663" s="11"/>
      <c r="C8663" s="12"/>
      <c r="D8663" s="12"/>
      <c r="E8663" s="12"/>
      <c r="F8663" s="12"/>
      <c r="G8663" s="11"/>
      <c r="H8663" s="12"/>
      <c r="AG8663" s="47"/>
      <c r="AH8663" s="47"/>
      <c r="AI8663" s="47"/>
      <c r="AJ8663" s="47"/>
      <c r="AK8663" s="47"/>
      <c r="AL8663" s="47"/>
      <c r="AM8663" s="47"/>
      <c r="AN8663" s="47"/>
      <c r="AO8663" s="47"/>
      <c r="AP8663" s="47"/>
      <c r="AQ8663" s="47"/>
      <c r="AR8663" s="47"/>
      <c r="AS8663" s="47"/>
      <c r="AT8663" s="47"/>
      <c r="AU8663" s="47"/>
      <c r="AV8663" s="47"/>
      <c r="AW8663" s="47"/>
      <c r="AX8663" s="47"/>
      <c r="AY8663" s="47"/>
      <c r="AZ8663" s="47"/>
      <c r="BA8663" s="47"/>
      <c r="BB8663" s="47"/>
      <c r="BC8663" s="47"/>
      <c r="BD8663" s="47"/>
      <c r="BE8663" s="47"/>
      <c r="BF8663" s="47"/>
      <c r="BG8663" s="47"/>
      <c r="BH8663" s="47"/>
      <c r="BI8663" s="47"/>
      <c r="BJ8663" s="47"/>
      <c r="BK8663" s="47"/>
      <c r="BL8663" s="47"/>
      <c r="BM8663" s="47"/>
      <c r="BN8663" s="47"/>
      <c r="BO8663" s="47"/>
      <c r="BP8663" s="47"/>
      <c r="BQ8663" s="47"/>
      <c r="BR8663" s="47"/>
      <c r="BS8663" s="47"/>
      <c r="BT8663" s="47"/>
      <c r="BU8663" s="47"/>
      <c r="BV8663" s="47"/>
      <c r="BW8663" s="47"/>
      <c r="BX8663" s="47"/>
      <c r="BY8663" s="47"/>
      <c r="BZ8663" s="47"/>
      <c r="CA8663" s="47"/>
      <c r="CB8663" s="47"/>
      <c r="CC8663" s="47"/>
      <c r="CD8663" s="47"/>
      <c r="CE8663" s="47"/>
      <c r="CF8663" s="47"/>
      <c r="CG8663" s="47"/>
      <c r="CH8663" s="11"/>
    </row>
    <row r="8664" spans="1:86" s="45" customFormat="1" hidden="1" x14ac:dyDescent="0.25">
      <c r="A8664" s="11"/>
      <c r="B8664" s="11"/>
      <c r="C8664" s="12"/>
      <c r="D8664" s="12"/>
      <c r="E8664" s="12"/>
      <c r="F8664" s="12"/>
      <c r="G8664" s="11"/>
      <c r="H8664" s="12"/>
      <c r="AG8664" s="47"/>
      <c r="AH8664" s="47"/>
      <c r="AI8664" s="47"/>
      <c r="AJ8664" s="47"/>
      <c r="AK8664" s="47"/>
      <c r="AL8664" s="47"/>
      <c r="AM8664" s="47"/>
      <c r="AN8664" s="47"/>
      <c r="AO8664" s="47"/>
      <c r="AP8664" s="47"/>
      <c r="AQ8664" s="47"/>
      <c r="AR8664" s="47"/>
      <c r="AS8664" s="47"/>
      <c r="AT8664" s="47"/>
      <c r="AU8664" s="47"/>
      <c r="AV8664" s="47"/>
      <c r="AW8664" s="47"/>
      <c r="AX8664" s="47"/>
      <c r="AY8664" s="47"/>
      <c r="AZ8664" s="47"/>
      <c r="BA8664" s="47"/>
      <c r="BB8664" s="47"/>
      <c r="BC8664" s="47"/>
      <c r="BD8664" s="47"/>
      <c r="BE8664" s="47"/>
      <c r="BF8664" s="47"/>
      <c r="BG8664" s="47"/>
      <c r="BH8664" s="47"/>
      <c r="BI8664" s="47"/>
      <c r="BJ8664" s="47"/>
      <c r="BK8664" s="47"/>
      <c r="BL8664" s="47"/>
      <c r="BM8664" s="47"/>
      <c r="BN8664" s="47"/>
      <c r="BO8664" s="47"/>
      <c r="BP8664" s="47"/>
      <c r="BQ8664" s="47"/>
      <c r="BR8664" s="47"/>
      <c r="BS8664" s="47"/>
      <c r="BT8664" s="47"/>
      <c r="BU8664" s="47"/>
      <c r="BV8664" s="47"/>
      <c r="BW8664" s="47"/>
      <c r="BX8664" s="47"/>
      <c r="BY8664" s="47"/>
      <c r="BZ8664" s="47"/>
      <c r="CA8664" s="47"/>
      <c r="CB8664" s="47"/>
      <c r="CC8664" s="47"/>
      <c r="CD8664" s="47"/>
      <c r="CE8664" s="47"/>
      <c r="CF8664" s="47"/>
      <c r="CG8664" s="47"/>
      <c r="CH8664" s="11"/>
    </row>
    <row r="8665" spans="1:86" s="45" customFormat="1" hidden="1" x14ac:dyDescent="0.25">
      <c r="A8665" s="11"/>
      <c r="B8665" s="11"/>
      <c r="C8665" s="12"/>
      <c r="D8665" s="12"/>
      <c r="E8665" s="12"/>
      <c r="F8665" s="12"/>
      <c r="G8665" s="11"/>
      <c r="H8665" s="12"/>
      <c r="AG8665" s="47"/>
      <c r="AH8665" s="47"/>
      <c r="AI8665" s="47"/>
      <c r="AJ8665" s="47"/>
      <c r="AK8665" s="47"/>
      <c r="AL8665" s="47"/>
      <c r="AM8665" s="47"/>
      <c r="AN8665" s="47"/>
      <c r="AO8665" s="47"/>
      <c r="AP8665" s="47"/>
      <c r="AQ8665" s="47"/>
      <c r="AR8665" s="47"/>
      <c r="AS8665" s="47"/>
      <c r="AT8665" s="47"/>
      <c r="AU8665" s="47"/>
      <c r="AV8665" s="47"/>
      <c r="AW8665" s="47"/>
      <c r="AX8665" s="47"/>
      <c r="AY8665" s="47"/>
      <c r="AZ8665" s="47"/>
      <c r="BA8665" s="47"/>
      <c r="BB8665" s="47"/>
      <c r="BC8665" s="47"/>
      <c r="BD8665" s="47"/>
      <c r="BE8665" s="47"/>
      <c r="BF8665" s="47"/>
      <c r="BG8665" s="47"/>
      <c r="BH8665" s="47"/>
      <c r="BI8665" s="47"/>
      <c r="BJ8665" s="47"/>
      <c r="BK8665" s="47"/>
      <c r="BL8665" s="47"/>
      <c r="BM8665" s="47"/>
      <c r="BN8665" s="47"/>
      <c r="BO8665" s="47"/>
      <c r="BP8665" s="47"/>
      <c r="BQ8665" s="47"/>
      <c r="BR8665" s="47"/>
      <c r="BS8665" s="47"/>
      <c r="BT8665" s="47"/>
      <c r="BU8665" s="47"/>
      <c r="BV8665" s="47"/>
      <c r="BW8665" s="47"/>
      <c r="BX8665" s="47"/>
      <c r="BY8665" s="47"/>
      <c r="BZ8665" s="47"/>
      <c r="CA8665" s="47"/>
      <c r="CB8665" s="47"/>
      <c r="CC8665" s="47"/>
      <c r="CD8665" s="47"/>
      <c r="CE8665" s="47"/>
      <c r="CF8665" s="47"/>
      <c r="CG8665" s="47"/>
      <c r="CH8665" s="11"/>
    </row>
    <row r="8666" spans="1:86" s="45" customFormat="1" hidden="1" x14ac:dyDescent="0.25">
      <c r="A8666" s="11"/>
      <c r="B8666" s="11"/>
      <c r="C8666" s="12"/>
      <c r="D8666" s="12"/>
      <c r="E8666" s="12"/>
      <c r="F8666" s="12"/>
      <c r="G8666" s="11"/>
      <c r="H8666" s="12"/>
      <c r="AG8666" s="47"/>
      <c r="AH8666" s="47"/>
      <c r="AI8666" s="47"/>
      <c r="AJ8666" s="47"/>
      <c r="AK8666" s="47"/>
      <c r="AL8666" s="47"/>
      <c r="AM8666" s="47"/>
      <c r="AN8666" s="47"/>
      <c r="AO8666" s="47"/>
      <c r="AP8666" s="47"/>
      <c r="AQ8666" s="47"/>
      <c r="AR8666" s="47"/>
      <c r="AS8666" s="47"/>
      <c r="AT8666" s="47"/>
      <c r="AU8666" s="47"/>
      <c r="AV8666" s="47"/>
      <c r="AW8666" s="47"/>
      <c r="AX8666" s="47"/>
      <c r="AY8666" s="47"/>
      <c r="AZ8666" s="47"/>
      <c r="BA8666" s="47"/>
      <c r="BB8666" s="47"/>
      <c r="BC8666" s="47"/>
      <c r="BD8666" s="47"/>
      <c r="BE8666" s="47"/>
      <c r="BF8666" s="47"/>
      <c r="BG8666" s="47"/>
      <c r="BH8666" s="47"/>
      <c r="BI8666" s="47"/>
      <c r="BJ8666" s="47"/>
      <c r="BK8666" s="47"/>
      <c r="BL8666" s="47"/>
      <c r="BM8666" s="47"/>
      <c r="BN8666" s="47"/>
      <c r="BO8666" s="47"/>
      <c r="BP8666" s="47"/>
      <c r="BQ8666" s="47"/>
      <c r="BR8666" s="47"/>
      <c r="BS8666" s="47"/>
      <c r="BT8666" s="47"/>
      <c r="BU8666" s="47"/>
      <c r="BV8666" s="47"/>
      <c r="BW8666" s="47"/>
      <c r="BX8666" s="47"/>
      <c r="BY8666" s="47"/>
      <c r="BZ8666" s="47"/>
      <c r="CA8666" s="47"/>
      <c r="CB8666" s="47"/>
      <c r="CC8666" s="47"/>
      <c r="CD8666" s="47"/>
      <c r="CE8666" s="47"/>
      <c r="CF8666" s="47"/>
      <c r="CG8666" s="47"/>
      <c r="CH8666" s="11"/>
    </row>
    <row r="8667" spans="1:86" s="45" customFormat="1" hidden="1" x14ac:dyDescent="0.25">
      <c r="A8667" s="11"/>
      <c r="B8667" s="11"/>
      <c r="C8667" s="12"/>
      <c r="D8667" s="12"/>
      <c r="E8667" s="12"/>
      <c r="F8667" s="12"/>
      <c r="G8667" s="11"/>
      <c r="H8667" s="12"/>
      <c r="AG8667" s="47"/>
      <c r="AH8667" s="47"/>
      <c r="AI8667" s="47"/>
      <c r="AJ8667" s="47"/>
      <c r="AK8667" s="47"/>
      <c r="AL8667" s="47"/>
      <c r="AM8667" s="47"/>
      <c r="AN8667" s="47"/>
      <c r="AO8667" s="47"/>
      <c r="AP8667" s="47"/>
      <c r="AQ8667" s="47"/>
      <c r="AR8667" s="47"/>
      <c r="AS8667" s="47"/>
      <c r="AT8667" s="47"/>
      <c r="AU8667" s="47"/>
      <c r="AV8667" s="47"/>
      <c r="AW8667" s="47"/>
      <c r="AX8667" s="47"/>
      <c r="AY8667" s="47"/>
      <c r="AZ8667" s="47"/>
      <c r="BA8667" s="47"/>
      <c r="BB8667" s="47"/>
      <c r="BC8667" s="47"/>
      <c r="BD8667" s="47"/>
      <c r="BE8667" s="47"/>
      <c r="BF8667" s="47"/>
      <c r="BG8667" s="47"/>
      <c r="BH8667" s="47"/>
      <c r="BI8667" s="47"/>
      <c r="BJ8667" s="47"/>
      <c r="BK8667" s="47"/>
      <c r="BL8667" s="47"/>
      <c r="BM8667" s="47"/>
      <c r="BN8667" s="47"/>
      <c r="BO8667" s="47"/>
      <c r="BP8667" s="47"/>
      <c r="BQ8667" s="47"/>
      <c r="BR8667" s="47"/>
      <c r="BS8667" s="47"/>
      <c r="BT8667" s="47"/>
      <c r="BU8667" s="47"/>
      <c r="BV8667" s="47"/>
      <c r="BW8667" s="47"/>
      <c r="BX8667" s="47"/>
      <c r="BY8667" s="47"/>
      <c r="BZ8667" s="47"/>
      <c r="CA8667" s="47"/>
      <c r="CB8667" s="47"/>
      <c r="CC8667" s="47"/>
      <c r="CD8667" s="47"/>
      <c r="CE8667" s="47"/>
      <c r="CF8667" s="47"/>
      <c r="CG8667" s="47"/>
      <c r="CH8667" s="11"/>
    </row>
    <row r="8668" spans="1:86" s="45" customFormat="1" hidden="1" x14ac:dyDescent="0.25">
      <c r="A8668" s="11"/>
      <c r="B8668" s="11"/>
      <c r="C8668" s="12"/>
      <c r="D8668" s="12"/>
      <c r="E8668" s="12"/>
      <c r="F8668" s="12"/>
      <c r="G8668" s="11"/>
      <c r="H8668" s="12"/>
      <c r="AG8668" s="47"/>
      <c r="AH8668" s="47"/>
      <c r="AI8668" s="47"/>
      <c r="AJ8668" s="47"/>
      <c r="AK8668" s="47"/>
      <c r="AL8668" s="47"/>
      <c r="AM8668" s="47"/>
      <c r="AN8668" s="47"/>
      <c r="AO8668" s="47"/>
      <c r="AP8668" s="47"/>
      <c r="AQ8668" s="47"/>
      <c r="AR8668" s="47"/>
      <c r="AS8668" s="47"/>
      <c r="AT8668" s="47"/>
      <c r="AU8668" s="47"/>
      <c r="AV8668" s="47"/>
      <c r="AW8668" s="47"/>
      <c r="AX8668" s="47"/>
      <c r="AY8668" s="47"/>
      <c r="AZ8668" s="47"/>
      <c r="BA8668" s="47"/>
      <c r="BB8668" s="47"/>
      <c r="BC8668" s="47"/>
      <c r="BD8668" s="47"/>
      <c r="BE8668" s="47"/>
      <c r="BF8668" s="47"/>
      <c r="BG8668" s="47"/>
      <c r="BH8668" s="47"/>
      <c r="BI8668" s="47"/>
      <c r="BJ8668" s="47"/>
      <c r="BK8668" s="47"/>
      <c r="BL8668" s="47"/>
      <c r="BM8668" s="47"/>
      <c r="BN8668" s="47"/>
      <c r="BO8668" s="47"/>
      <c r="BP8668" s="47"/>
      <c r="BQ8668" s="47"/>
      <c r="BR8668" s="47"/>
      <c r="BS8668" s="47"/>
      <c r="BT8668" s="47"/>
      <c r="BU8668" s="47"/>
      <c r="BV8668" s="47"/>
      <c r="BW8668" s="47"/>
      <c r="BX8668" s="47"/>
      <c r="BY8668" s="47"/>
      <c r="BZ8668" s="47"/>
      <c r="CA8668" s="47"/>
      <c r="CB8668" s="47"/>
      <c r="CC8668" s="47"/>
      <c r="CD8668" s="47"/>
      <c r="CE8668" s="47"/>
      <c r="CF8668" s="47"/>
      <c r="CG8668" s="47"/>
      <c r="CH8668" s="11"/>
    </row>
    <row r="8669" spans="1:86" s="45" customFormat="1" hidden="1" x14ac:dyDescent="0.25">
      <c r="A8669" s="11"/>
      <c r="B8669" s="11"/>
      <c r="C8669" s="12"/>
      <c r="D8669" s="12"/>
      <c r="E8669" s="12"/>
      <c r="F8669" s="12"/>
      <c r="G8669" s="11"/>
      <c r="H8669" s="12"/>
      <c r="AG8669" s="47"/>
      <c r="AH8669" s="47"/>
      <c r="AI8669" s="47"/>
      <c r="AJ8669" s="47"/>
      <c r="AK8669" s="47"/>
      <c r="AL8669" s="47"/>
      <c r="AM8669" s="47"/>
      <c r="AN8669" s="47"/>
      <c r="AO8669" s="47"/>
      <c r="AP8669" s="47"/>
      <c r="AQ8669" s="47"/>
      <c r="AR8669" s="47"/>
      <c r="AS8669" s="47"/>
      <c r="AT8669" s="47"/>
      <c r="AU8669" s="47"/>
      <c r="AV8669" s="47"/>
      <c r="AW8669" s="47"/>
      <c r="AX8669" s="47"/>
      <c r="AY8669" s="47"/>
      <c r="AZ8669" s="47"/>
      <c r="BA8669" s="47"/>
      <c r="BB8669" s="47"/>
      <c r="BC8669" s="47"/>
      <c r="BD8669" s="47"/>
      <c r="BE8669" s="47"/>
      <c r="BF8669" s="47"/>
      <c r="BG8669" s="47"/>
      <c r="BH8669" s="47"/>
      <c r="BI8669" s="47"/>
      <c r="BJ8669" s="47"/>
      <c r="BK8669" s="47"/>
      <c r="BL8669" s="47"/>
      <c r="BM8669" s="47"/>
      <c r="BN8669" s="47"/>
      <c r="BO8669" s="47"/>
      <c r="BP8669" s="47"/>
      <c r="BQ8669" s="47"/>
      <c r="BR8669" s="47"/>
      <c r="BS8669" s="47"/>
      <c r="BT8669" s="47"/>
      <c r="BU8669" s="47"/>
      <c r="BV8669" s="47"/>
      <c r="BW8669" s="47"/>
      <c r="BX8669" s="47"/>
      <c r="BY8669" s="47"/>
      <c r="BZ8669" s="47"/>
      <c r="CA8669" s="47"/>
      <c r="CB8669" s="47"/>
      <c r="CC8669" s="47"/>
      <c r="CD8669" s="47"/>
      <c r="CE8669" s="47"/>
      <c r="CF8669" s="47"/>
      <c r="CG8669" s="47"/>
      <c r="CH8669" s="11"/>
    </row>
    <row r="8670" spans="1:86" s="45" customFormat="1" hidden="1" x14ac:dyDescent="0.25">
      <c r="A8670" s="11"/>
      <c r="B8670" s="11"/>
      <c r="C8670" s="12"/>
      <c r="D8670" s="12"/>
      <c r="E8670" s="12"/>
      <c r="F8670" s="12"/>
      <c r="G8670" s="11"/>
      <c r="H8670" s="12"/>
      <c r="AG8670" s="47"/>
      <c r="AH8670" s="47"/>
      <c r="AI8670" s="47"/>
      <c r="AJ8670" s="47"/>
      <c r="AK8670" s="47"/>
      <c r="AL8670" s="47"/>
      <c r="AM8670" s="47"/>
      <c r="AN8670" s="47"/>
      <c r="AO8670" s="47"/>
      <c r="AP8670" s="47"/>
      <c r="AQ8670" s="47"/>
      <c r="AR8670" s="47"/>
      <c r="AS8670" s="47"/>
      <c r="AT8670" s="47"/>
      <c r="AU8670" s="47"/>
      <c r="AV8670" s="47"/>
      <c r="AW8670" s="47"/>
      <c r="AX8670" s="47"/>
      <c r="AY8670" s="47"/>
      <c r="AZ8670" s="47"/>
      <c r="BA8670" s="47"/>
      <c r="BB8670" s="47"/>
      <c r="BC8670" s="47"/>
      <c r="BD8670" s="47"/>
      <c r="BE8670" s="47"/>
      <c r="BF8670" s="47"/>
      <c r="BG8670" s="47"/>
      <c r="BH8670" s="47"/>
      <c r="BI8670" s="47"/>
      <c r="BJ8670" s="47"/>
      <c r="BK8670" s="47"/>
      <c r="BL8670" s="47"/>
      <c r="BM8670" s="47"/>
      <c r="BN8670" s="47"/>
      <c r="BO8670" s="47"/>
      <c r="BP8670" s="47"/>
      <c r="BQ8670" s="47"/>
      <c r="BR8670" s="47"/>
      <c r="BS8670" s="47"/>
      <c r="BT8670" s="47"/>
      <c r="BU8670" s="47"/>
      <c r="BV8670" s="47"/>
      <c r="BW8670" s="47"/>
      <c r="BX8670" s="47"/>
      <c r="BY8670" s="47"/>
      <c r="BZ8670" s="47"/>
      <c r="CA8670" s="47"/>
      <c r="CB8670" s="47"/>
      <c r="CC8670" s="47"/>
      <c r="CD8670" s="47"/>
      <c r="CE8670" s="47"/>
      <c r="CF8670" s="47"/>
      <c r="CG8670" s="47"/>
      <c r="CH8670" s="11"/>
    </row>
    <row r="8671" spans="1:86" s="45" customFormat="1" hidden="1" x14ac:dyDescent="0.25">
      <c r="A8671" s="11"/>
      <c r="B8671" s="11"/>
      <c r="C8671" s="12"/>
      <c r="D8671" s="12"/>
      <c r="E8671" s="12"/>
      <c r="F8671" s="12"/>
      <c r="G8671" s="11"/>
      <c r="H8671" s="12"/>
      <c r="AG8671" s="47"/>
      <c r="AH8671" s="47"/>
      <c r="AI8671" s="47"/>
      <c r="AJ8671" s="47"/>
      <c r="AK8671" s="47"/>
      <c r="AL8671" s="47"/>
      <c r="AM8671" s="47"/>
      <c r="AN8671" s="47"/>
      <c r="AO8671" s="47"/>
      <c r="AP8671" s="47"/>
      <c r="AQ8671" s="47"/>
      <c r="AR8671" s="47"/>
      <c r="AS8671" s="47"/>
      <c r="AT8671" s="47"/>
      <c r="AU8671" s="47"/>
      <c r="AV8671" s="47"/>
      <c r="AW8671" s="47"/>
      <c r="AX8671" s="47"/>
      <c r="AY8671" s="47"/>
      <c r="AZ8671" s="47"/>
      <c r="BA8671" s="47"/>
      <c r="BB8671" s="47"/>
      <c r="BC8671" s="47"/>
      <c r="BD8671" s="47"/>
      <c r="BE8671" s="47"/>
      <c r="BF8671" s="47"/>
      <c r="BG8671" s="47"/>
      <c r="BH8671" s="47"/>
      <c r="BI8671" s="47"/>
      <c r="BJ8671" s="47"/>
      <c r="BK8671" s="47"/>
      <c r="BL8671" s="47"/>
      <c r="BM8671" s="47"/>
      <c r="BN8671" s="47"/>
      <c r="BO8671" s="47"/>
      <c r="BP8671" s="47"/>
      <c r="BQ8671" s="47"/>
      <c r="BR8671" s="47"/>
      <c r="BS8671" s="47"/>
      <c r="BT8671" s="47"/>
      <c r="BU8671" s="47"/>
      <c r="BV8671" s="47"/>
      <c r="BW8671" s="47"/>
      <c r="BX8671" s="47"/>
      <c r="BY8671" s="47"/>
      <c r="BZ8671" s="47"/>
      <c r="CA8671" s="47"/>
      <c r="CB8671" s="47"/>
      <c r="CC8671" s="47"/>
      <c r="CD8671" s="47"/>
      <c r="CE8671" s="47"/>
      <c r="CF8671" s="47"/>
      <c r="CG8671" s="47"/>
      <c r="CH8671" s="11"/>
    </row>
    <row r="8672" spans="1:86" s="45" customFormat="1" hidden="1" x14ac:dyDescent="0.25">
      <c r="A8672" s="11"/>
      <c r="B8672" s="11"/>
      <c r="C8672" s="12"/>
      <c r="D8672" s="12"/>
      <c r="E8672" s="12"/>
      <c r="F8672" s="12"/>
      <c r="G8672" s="11"/>
      <c r="H8672" s="12"/>
      <c r="AG8672" s="47"/>
      <c r="AH8672" s="47"/>
      <c r="AI8672" s="47"/>
      <c r="AJ8672" s="47"/>
      <c r="AK8672" s="47"/>
      <c r="AL8672" s="47"/>
      <c r="AM8672" s="47"/>
      <c r="AN8672" s="47"/>
      <c r="AO8672" s="47"/>
      <c r="AP8672" s="47"/>
      <c r="AQ8672" s="47"/>
      <c r="AR8672" s="47"/>
      <c r="AS8672" s="47"/>
      <c r="AT8672" s="47"/>
      <c r="AU8672" s="47"/>
      <c r="AV8672" s="47"/>
      <c r="AW8672" s="47"/>
      <c r="AX8672" s="47"/>
      <c r="AY8672" s="47"/>
      <c r="AZ8672" s="47"/>
      <c r="BA8672" s="47"/>
      <c r="BB8672" s="47"/>
      <c r="BC8672" s="47"/>
      <c r="BD8672" s="47"/>
      <c r="BE8672" s="47"/>
      <c r="BF8672" s="47"/>
      <c r="BG8672" s="47"/>
      <c r="BH8672" s="47"/>
      <c r="BI8672" s="47"/>
      <c r="BJ8672" s="47"/>
      <c r="BK8672" s="47"/>
      <c r="BL8672" s="47"/>
      <c r="BM8672" s="47"/>
      <c r="BN8672" s="47"/>
      <c r="BO8672" s="47"/>
      <c r="BP8672" s="47"/>
      <c r="BQ8672" s="47"/>
      <c r="BR8672" s="47"/>
      <c r="BS8672" s="47"/>
      <c r="BT8672" s="47"/>
      <c r="BU8672" s="47"/>
      <c r="BV8672" s="47"/>
      <c r="BW8672" s="47"/>
      <c r="BX8672" s="47"/>
      <c r="BY8672" s="47"/>
      <c r="BZ8672" s="47"/>
      <c r="CA8672" s="47"/>
      <c r="CB8672" s="47"/>
      <c r="CC8672" s="47"/>
      <c r="CD8672" s="47"/>
      <c r="CE8672" s="47"/>
      <c r="CF8672" s="47"/>
      <c r="CG8672" s="47"/>
      <c r="CH8672" s="11"/>
    </row>
    <row r="8673" spans="1:86" s="45" customFormat="1" hidden="1" x14ac:dyDescent="0.25">
      <c r="A8673" s="11"/>
      <c r="B8673" s="11"/>
      <c r="C8673" s="12"/>
      <c r="D8673" s="12"/>
      <c r="E8673" s="12"/>
      <c r="F8673" s="12"/>
      <c r="G8673" s="11"/>
      <c r="H8673" s="12"/>
      <c r="AG8673" s="47"/>
      <c r="AH8673" s="47"/>
      <c r="AI8673" s="47"/>
      <c r="AJ8673" s="47"/>
      <c r="AK8673" s="47"/>
      <c r="AL8673" s="47"/>
      <c r="AM8673" s="47"/>
      <c r="AN8673" s="47"/>
      <c r="AO8673" s="47"/>
      <c r="AP8673" s="47"/>
      <c r="AQ8673" s="47"/>
      <c r="AR8673" s="47"/>
      <c r="AS8673" s="47"/>
      <c r="AT8673" s="47"/>
      <c r="AU8673" s="47"/>
      <c r="AV8673" s="47"/>
      <c r="AW8673" s="47"/>
      <c r="AX8673" s="47"/>
      <c r="AY8673" s="47"/>
      <c r="AZ8673" s="47"/>
      <c r="BA8673" s="47"/>
      <c r="BB8673" s="47"/>
      <c r="BC8673" s="47"/>
      <c r="BD8673" s="47"/>
      <c r="BE8673" s="47"/>
      <c r="BF8673" s="47"/>
      <c r="BG8673" s="47"/>
      <c r="BH8673" s="47"/>
      <c r="BI8673" s="47"/>
      <c r="BJ8673" s="47"/>
      <c r="BK8673" s="47"/>
      <c r="BL8673" s="47"/>
      <c r="BM8673" s="47"/>
      <c r="BN8673" s="47"/>
      <c r="BO8673" s="47"/>
      <c r="BP8673" s="47"/>
      <c r="BQ8673" s="47"/>
      <c r="BR8673" s="47"/>
      <c r="BS8673" s="47"/>
      <c r="BT8673" s="47"/>
      <c r="BU8673" s="47"/>
      <c r="BV8673" s="47"/>
      <c r="BW8673" s="47"/>
      <c r="BX8673" s="47"/>
      <c r="BY8673" s="47"/>
      <c r="BZ8673" s="47"/>
      <c r="CA8673" s="47"/>
      <c r="CB8673" s="47"/>
      <c r="CC8673" s="47"/>
      <c r="CD8673" s="47"/>
      <c r="CE8673" s="47"/>
      <c r="CF8673" s="47"/>
      <c r="CG8673" s="47"/>
      <c r="CH8673" s="11"/>
    </row>
    <row r="8674" spans="1:86" s="45" customFormat="1" hidden="1" x14ac:dyDescent="0.25">
      <c r="A8674" s="11"/>
      <c r="B8674" s="11"/>
      <c r="C8674" s="12"/>
      <c r="D8674" s="12"/>
      <c r="E8674" s="12"/>
      <c r="F8674" s="12"/>
      <c r="G8674" s="11"/>
      <c r="H8674" s="12"/>
      <c r="AG8674" s="47"/>
      <c r="AH8674" s="47"/>
      <c r="AI8674" s="47"/>
      <c r="AJ8674" s="47"/>
      <c r="AK8674" s="47"/>
      <c r="AL8674" s="47"/>
      <c r="AM8674" s="47"/>
      <c r="AN8674" s="47"/>
      <c r="AO8674" s="47"/>
      <c r="AP8674" s="47"/>
      <c r="AQ8674" s="47"/>
      <c r="AR8674" s="47"/>
      <c r="AS8674" s="47"/>
      <c r="AT8674" s="47"/>
      <c r="AU8674" s="47"/>
      <c r="AV8674" s="47"/>
      <c r="AW8674" s="47"/>
      <c r="AX8674" s="47"/>
      <c r="AY8674" s="47"/>
      <c r="AZ8674" s="47"/>
      <c r="BA8674" s="47"/>
      <c r="BB8674" s="47"/>
      <c r="BC8674" s="47"/>
      <c r="BD8674" s="47"/>
      <c r="BE8674" s="47"/>
      <c r="BF8674" s="47"/>
      <c r="BG8674" s="47"/>
      <c r="BH8674" s="47"/>
      <c r="BI8674" s="47"/>
      <c r="BJ8674" s="47"/>
      <c r="BK8674" s="47"/>
      <c r="BL8674" s="47"/>
      <c r="BM8674" s="47"/>
      <c r="BN8674" s="47"/>
      <c r="BO8674" s="47"/>
      <c r="BP8674" s="47"/>
      <c r="BQ8674" s="47"/>
      <c r="BR8674" s="47"/>
      <c r="BS8674" s="47"/>
      <c r="BT8674" s="47"/>
      <c r="BU8674" s="47"/>
      <c r="BV8674" s="47"/>
      <c r="BW8674" s="47"/>
      <c r="BX8674" s="47"/>
      <c r="BY8674" s="47"/>
      <c r="BZ8674" s="47"/>
      <c r="CA8674" s="47"/>
      <c r="CB8674" s="47"/>
      <c r="CC8674" s="47"/>
      <c r="CD8674" s="47"/>
      <c r="CE8674" s="47"/>
      <c r="CF8674" s="47"/>
      <c r="CG8674" s="47"/>
      <c r="CH8674" s="11"/>
    </row>
    <row r="8675" spans="1:86" s="45" customFormat="1" hidden="1" x14ac:dyDescent="0.25">
      <c r="A8675" s="11"/>
      <c r="B8675" s="11"/>
      <c r="C8675" s="12"/>
      <c r="D8675" s="12"/>
      <c r="E8675" s="12"/>
      <c r="F8675" s="12"/>
      <c r="G8675" s="11"/>
      <c r="H8675" s="12"/>
      <c r="AG8675" s="47"/>
      <c r="AH8675" s="47"/>
      <c r="AI8675" s="47"/>
      <c r="AJ8675" s="47"/>
      <c r="AK8675" s="47"/>
      <c r="AL8675" s="47"/>
      <c r="AM8675" s="47"/>
      <c r="AN8675" s="47"/>
      <c r="AO8675" s="47"/>
      <c r="AP8675" s="47"/>
      <c r="AQ8675" s="47"/>
      <c r="AR8675" s="47"/>
      <c r="AS8675" s="47"/>
      <c r="AT8675" s="47"/>
      <c r="AU8675" s="47"/>
      <c r="AV8675" s="47"/>
      <c r="AW8675" s="47"/>
      <c r="AX8675" s="47"/>
      <c r="AY8675" s="47"/>
      <c r="AZ8675" s="47"/>
      <c r="BA8675" s="47"/>
      <c r="BB8675" s="47"/>
      <c r="BC8675" s="47"/>
      <c r="BD8675" s="47"/>
      <c r="BE8675" s="47"/>
      <c r="BF8675" s="47"/>
      <c r="BG8675" s="47"/>
      <c r="BH8675" s="47"/>
      <c r="BI8675" s="47"/>
      <c r="BJ8675" s="47"/>
      <c r="BK8675" s="47"/>
      <c r="BL8675" s="47"/>
      <c r="BM8675" s="47"/>
      <c r="BN8675" s="47"/>
      <c r="BO8675" s="47"/>
      <c r="BP8675" s="47"/>
      <c r="BQ8675" s="47"/>
      <c r="BR8675" s="47"/>
      <c r="BS8675" s="47"/>
      <c r="BT8675" s="47"/>
      <c r="BU8675" s="47"/>
      <c r="BV8675" s="47"/>
      <c r="BW8675" s="47"/>
      <c r="BX8675" s="47"/>
      <c r="BY8675" s="47"/>
      <c r="BZ8675" s="47"/>
      <c r="CA8675" s="47"/>
      <c r="CB8675" s="47"/>
      <c r="CC8675" s="47"/>
      <c r="CD8675" s="47"/>
      <c r="CE8675" s="47"/>
      <c r="CF8675" s="47"/>
      <c r="CG8675" s="47"/>
      <c r="CH8675" s="11"/>
    </row>
    <row r="8676" spans="1:86" s="45" customFormat="1" hidden="1" x14ac:dyDescent="0.25">
      <c r="A8676" s="11"/>
      <c r="B8676" s="11"/>
      <c r="C8676" s="12"/>
      <c r="D8676" s="12"/>
      <c r="E8676" s="12"/>
      <c r="F8676" s="12"/>
      <c r="G8676" s="11"/>
      <c r="H8676" s="12"/>
      <c r="AG8676" s="47"/>
      <c r="AH8676" s="47"/>
      <c r="AI8676" s="47"/>
      <c r="AJ8676" s="47"/>
      <c r="AK8676" s="47"/>
      <c r="AL8676" s="47"/>
      <c r="AM8676" s="47"/>
      <c r="AN8676" s="47"/>
      <c r="AO8676" s="47"/>
      <c r="AP8676" s="47"/>
      <c r="AQ8676" s="47"/>
      <c r="AR8676" s="47"/>
      <c r="AS8676" s="47"/>
      <c r="AT8676" s="47"/>
      <c r="AU8676" s="47"/>
      <c r="AV8676" s="47"/>
      <c r="AW8676" s="47"/>
      <c r="AX8676" s="47"/>
      <c r="AY8676" s="47"/>
      <c r="AZ8676" s="47"/>
      <c r="BA8676" s="47"/>
      <c r="BB8676" s="47"/>
      <c r="BC8676" s="47"/>
      <c r="BD8676" s="47"/>
      <c r="BE8676" s="47"/>
      <c r="BF8676" s="47"/>
      <c r="BG8676" s="47"/>
      <c r="BH8676" s="47"/>
      <c r="BI8676" s="47"/>
      <c r="BJ8676" s="47"/>
      <c r="BK8676" s="47"/>
      <c r="BL8676" s="47"/>
      <c r="BM8676" s="47"/>
      <c r="BN8676" s="47"/>
      <c r="BO8676" s="47"/>
      <c r="BP8676" s="47"/>
      <c r="BQ8676" s="47"/>
      <c r="BR8676" s="47"/>
      <c r="BS8676" s="47"/>
      <c r="BT8676" s="47"/>
      <c r="BU8676" s="47"/>
      <c r="BV8676" s="47"/>
      <c r="BW8676" s="47"/>
      <c r="BX8676" s="47"/>
      <c r="BY8676" s="47"/>
      <c r="BZ8676" s="47"/>
      <c r="CA8676" s="47"/>
      <c r="CB8676" s="47"/>
      <c r="CC8676" s="47"/>
      <c r="CD8676" s="47"/>
      <c r="CE8676" s="47"/>
      <c r="CF8676" s="47"/>
      <c r="CG8676" s="47"/>
      <c r="CH8676" s="11"/>
    </row>
    <row r="8677" spans="1:86" s="45" customFormat="1" hidden="1" x14ac:dyDescent="0.25">
      <c r="A8677" s="11"/>
      <c r="B8677" s="11"/>
      <c r="C8677" s="12"/>
      <c r="D8677" s="12"/>
      <c r="E8677" s="12"/>
      <c r="F8677" s="12"/>
      <c r="G8677" s="11"/>
      <c r="H8677" s="12"/>
      <c r="AG8677" s="47"/>
      <c r="AH8677" s="47"/>
      <c r="AI8677" s="47"/>
      <c r="AJ8677" s="47"/>
      <c r="AK8677" s="47"/>
      <c r="AL8677" s="47"/>
      <c r="AM8677" s="47"/>
      <c r="AN8677" s="47"/>
      <c r="AO8677" s="47"/>
      <c r="AP8677" s="47"/>
      <c r="AQ8677" s="47"/>
      <c r="AR8677" s="47"/>
      <c r="AS8677" s="47"/>
      <c r="AT8677" s="47"/>
      <c r="AU8677" s="47"/>
      <c r="AV8677" s="47"/>
      <c r="AW8677" s="47"/>
      <c r="AX8677" s="47"/>
      <c r="AY8677" s="47"/>
      <c r="AZ8677" s="47"/>
      <c r="BA8677" s="47"/>
      <c r="BB8677" s="47"/>
      <c r="BC8677" s="47"/>
      <c r="BD8677" s="47"/>
      <c r="BE8677" s="47"/>
      <c r="BF8677" s="47"/>
      <c r="BG8677" s="47"/>
      <c r="BH8677" s="47"/>
      <c r="BI8677" s="47"/>
      <c r="BJ8677" s="47"/>
      <c r="BK8677" s="47"/>
      <c r="BL8677" s="47"/>
      <c r="BM8677" s="47"/>
      <c r="BN8677" s="47"/>
      <c r="BO8677" s="47"/>
      <c r="BP8677" s="47"/>
      <c r="BQ8677" s="47"/>
      <c r="BR8677" s="47"/>
      <c r="BS8677" s="47"/>
      <c r="BT8677" s="47"/>
      <c r="BU8677" s="47"/>
      <c r="BV8677" s="47"/>
      <c r="BW8677" s="47"/>
      <c r="BX8677" s="47"/>
      <c r="BY8677" s="47"/>
      <c r="BZ8677" s="47"/>
      <c r="CA8677" s="47"/>
      <c r="CB8677" s="47"/>
      <c r="CC8677" s="47"/>
      <c r="CD8677" s="47"/>
      <c r="CE8677" s="47"/>
      <c r="CF8677" s="47"/>
      <c r="CG8677" s="47"/>
      <c r="CH8677" s="11"/>
    </row>
    <row r="8678" spans="1:86" s="45" customFormat="1" hidden="1" x14ac:dyDescent="0.25">
      <c r="A8678" s="11"/>
      <c r="B8678" s="11"/>
      <c r="C8678" s="12"/>
      <c r="D8678" s="12"/>
      <c r="E8678" s="12"/>
      <c r="F8678" s="12"/>
      <c r="G8678" s="11"/>
      <c r="H8678" s="12"/>
      <c r="AG8678" s="47"/>
      <c r="AH8678" s="47"/>
      <c r="AI8678" s="47"/>
      <c r="AJ8678" s="47"/>
      <c r="AK8678" s="47"/>
      <c r="AL8678" s="47"/>
      <c r="AM8678" s="47"/>
      <c r="AN8678" s="47"/>
      <c r="AO8678" s="47"/>
      <c r="AP8678" s="47"/>
      <c r="AQ8678" s="47"/>
      <c r="AR8678" s="47"/>
      <c r="AS8678" s="47"/>
      <c r="AT8678" s="47"/>
      <c r="AU8678" s="47"/>
      <c r="AV8678" s="47"/>
      <c r="AW8678" s="47"/>
      <c r="AX8678" s="47"/>
      <c r="AY8678" s="47"/>
      <c r="AZ8678" s="47"/>
      <c r="BA8678" s="47"/>
      <c r="BB8678" s="47"/>
      <c r="BC8678" s="47"/>
      <c r="BD8678" s="47"/>
      <c r="BE8678" s="47"/>
      <c r="BF8678" s="47"/>
      <c r="BG8678" s="47"/>
      <c r="BH8678" s="47"/>
      <c r="BI8678" s="47"/>
      <c r="BJ8678" s="47"/>
      <c r="BK8678" s="47"/>
      <c r="BL8678" s="47"/>
      <c r="BM8678" s="47"/>
      <c r="BN8678" s="47"/>
      <c r="BO8678" s="47"/>
      <c r="BP8678" s="47"/>
      <c r="BQ8678" s="47"/>
      <c r="BR8678" s="47"/>
      <c r="BS8678" s="47"/>
      <c r="BT8678" s="47"/>
      <c r="BU8678" s="47"/>
      <c r="BV8678" s="47"/>
      <c r="BW8678" s="47"/>
      <c r="BX8678" s="47"/>
      <c r="BY8678" s="47"/>
      <c r="BZ8678" s="47"/>
      <c r="CA8678" s="47"/>
      <c r="CB8678" s="47"/>
      <c r="CC8678" s="47"/>
      <c r="CD8678" s="47"/>
      <c r="CE8678" s="47"/>
      <c r="CF8678" s="47"/>
      <c r="CG8678" s="47"/>
      <c r="CH8678" s="11"/>
    </row>
    <row r="8679" spans="1:86" s="45" customFormat="1" hidden="1" x14ac:dyDescent="0.25">
      <c r="A8679" s="11"/>
      <c r="B8679" s="11"/>
      <c r="C8679" s="12"/>
      <c r="D8679" s="12"/>
      <c r="E8679" s="12"/>
      <c r="F8679" s="12"/>
      <c r="G8679" s="11"/>
      <c r="H8679" s="12"/>
      <c r="AG8679" s="47"/>
      <c r="AH8679" s="47"/>
      <c r="AI8679" s="47"/>
      <c r="AJ8679" s="47"/>
      <c r="AK8679" s="47"/>
      <c r="AL8679" s="47"/>
      <c r="AM8679" s="47"/>
      <c r="AN8679" s="47"/>
      <c r="AO8679" s="47"/>
      <c r="AP8679" s="47"/>
      <c r="AQ8679" s="47"/>
      <c r="AR8679" s="47"/>
      <c r="AS8679" s="47"/>
      <c r="AT8679" s="47"/>
      <c r="AU8679" s="47"/>
      <c r="AV8679" s="47"/>
      <c r="AW8679" s="47"/>
      <c r="AX8679" s="47"/>
      <c r="AY8679" s="47"/>
      <c r="AZ8679" s="47"/>
      <c r="BA8679" s="47"/>
      <c r="BB8679" s="47"/>
      <c r="BC8679" s="47"/>
      <c r="BD8679" s="47"/>
      <c r="BE8679" s="47"/>
      <c r="BF8679" s="47"/>
      <c r="BG8679" s="47"/>
      <c r="BH8679" s="47"/>
      <c r="BI8679" s="47"/>
      <c r="BJ8679" s="47"/>
      <c r="BK8679" s="47"/>
      <c r="BL8679" s="47"/>
      <c r="BM8679" s="47"/>
      <c r="BN8679" s="47"/>
      <c r="BO8679" s="47"/>
      <c r="BP8679" s="47"/>
      <c r="BQ8679" s="47"/>
      <c r="BR8679" s="47"/>
      <c r="BS8679" s="47"/>
      <c r="BT8679" s="47"/>
      <c r="BU8679" s="47"/>
      <c r="BV8679" s="47"/>
      <c r="BW8679" s="47"/>
      <c r="BX8679" s="47"/>
      <c r="BY8679" s="47"/>
      <c r="BZ8679" s="47"/>
      <c r="CA8679" s="47"/>
      <c r="CB8679" s="47"/>
      <c r="CC8679" s="47"/>
      <c r="CD8679" s="47"/>
      <c r="CE8679" s="47"/>
      <c r="CF8679" s="47"/>
      <c r="CG8679" s="47"/>
      <c r="CH8679" s="11"/>
    </row>
    <row r="8680" spans="1:86" s="45" customFormat="1" hidden="1" x14ac:dyDescent="0.25">
      <c r="A8680" s="11"/>
      <c r="B8680" s="11"/>
      <c r="C8680" s="12"/>
      <c r="D8680" s="12"/>
      <c r="E8680" s="12"/>
      <c r="F8680" s="12"/>
      <c r="G8680" s="11"/>
      <c r="H8680" s="12"/>
      <c r="AG8680" s="47"/>
      <c r="AH8680" s="47"/>
      <c r="AI8680" s="47"/>
      <c r="AJ8680" s="47"/>
      <c r="AK8680" s="47"/>
      <c r="AL8680" s="47"/>
      <c r="AM8680" s="47"/>
      <c r="AN8680" s="47"/>
      <c r="AO8680" s="47"/>
      <c r="AP8680" s="47"/>
      <c r="AQ8680" s="47"/>
      <c r="AR8680" s="47"/>
      <c r="AS8680" s="47"/>
      <c r="AT8680" s="47"/>
      <c r="AU8680" s="47"/>
      <c r="AV8680" s="47"/>
      <c r="AW8680" s="47"/>
      <c r="AX8680" s="47"/>
      <c r="AY8680" s="47"/>
      <c r="AZ8680" s="47"/>
      <c r="BA8680" s="47"/>
      <c r="BB8680" s="47"/>
      <c r="BC8680" s="47"/>
      <c r="BD8680" s="47"/>
      <c r="BE8680" s="47"/>
      <c r="BF8680" s="47"/>
      <c r="BG8680" s="47"/>
      <c r="BH8680" s="47"/>
      <c r="BI8680" s="47"/>
      <c r="BJ8680" s="47"/>
      <c r="BK8680" s="47"/>
      <c r="BL8680" s="47"/>
      <c r="BM8680" s="47"/>
      <c r="BN8680" s="47"/>
      <c r="BO8680" s="47"/>
      <c r="BP8680" s="47"/>
      <c r="BQ8680" s="47"/>
      <c r="BR8680" s="47"/>
      <c r="BS8680" s="47"/>
      <c r="BT8680" s="47"/>
      <c r="BU8680" s="47"/>
      <c r="BV8680" s="47"/>
      <c r="BW8680" s="47"/>
      <c r="BX8680" s="47"/>
      <c r="BY8680" s="47"/>
      <c r="BZ8680" s="47"/>
      <c r="CA8680" s="47"/>
      <c r="CB8680" s="47"/>
      <c r="CC8680" s="47"/>
      <c r="CD8680" s="47"/>
      <c r="CE8680" s="47"/>
      <c r="CF8680" s="47"/>
      <c r="CG8680" s="47"/>
      <c r="CH8680" s="11"/>
    </row>
    <row r="8681" spans="1:86" s="45" customFormat="1" hidden="1" x14ac:dyDescent="0.25">
      <c r="A8681" s="11"/>
      <c r="B8681" s="11"/>
      <c r="C8681" s="12"/>
      <c r="D8681" s="12"/>
      <c r="E8681" s="12"/>
      <c r="F8681" s="12"/>
      <c r="G8681" s="11"/>
      <c r="H8681" s="12"/>
      <c r="AG8681" s="47"/>
      <c r="AH8681" s="47"/>
      <c r="AI8681" s="47"/>
      <c r="AJ8681" s="47"/>
      <c r="AK8681" s="47"/>
      <c r="AL8681" s="47"/>
      <c r="AM8681" s="47"/>
      <c r="AN8681" s="47"/>
      <c r="AO8681" s="47"/>
      <c r="AP8681" s="47"/>
      <c r="AQ8681" s="47"/>
      <c r="AR8681" s="47"/>
      <c r="AS8681" s="47"/>
      <c r="AT8681" s="47"/>
      <c r="AU8681" s="47"/>
      <c r="AV8681" s="47"/>
      <c r="AW8681" s="47"/>
      <c r="AX8681" s="47"/>
      <c r="AY8681" s="47"/>
      <c r="AZ8681" s="47"/>
      <c r="BA8681" s="47"/>
      <c r="BB8681" s="47"/>
      <c r="BC8681" s="47"/>
      <c r="BD8681" s="47"/>
      <c r="BE8681" s="47"/>
      <c r="BF8681" s="47"/>
      <c r="BG8681" s="47"/>
      <c r="BH8681" s="47"/>
      <c r="BI8681" s="47"/>
      <c r="BJ8681" s="47"/>
      <c r="BK8681" s="47"/>
      <c r="BL8681" s="47"/>
      <c r="BM8681" s="47"/>
      <c r="BN8681" s="47"/>
      <c r="BO8681" s="47"/>
      <c r="BP8681" s="47"/>
      <c r="BQ8681" s="47"/>
      <c r="BR8681" s="47"/>
      <c r="BS8681" s="47"/>
      <c r="BT8681" s="47"/>
      <c r="BU8681" s="47"/>
      <c r="BV8681" s="47"/>
      <c r="BW8681" s="47"/>
      <c r="BX8681" s="47"/>
      <c r="BY8681" s="47"/>
      <c r="BZ8681" s="47"/>
      <c r="CA8681" s="47"/>
      <c r="CB8681" s="47"/>
      <c r="CC8681" s="47"/>
      <c r="CD8681" s="47"/>
      <c r="CE8681" s="47"/>
      <c r="CF8681" s="47"/>
      <c r="CG8681" s="47"/>
      <c r="CH8681" s="11"/>
    </row>
    <row r="8682" spans="1:86" s="45" customFormat="1" hidden="1" x14ac:dyDescent="0.25">
      <c r="A8682" s="11"/>
      <c r="B8682" s="11"/>
      <c r="C8682" s="12"/>
      <c r="D8682" s="12"/>
      <c r="E8682" s="12"/>
      <c r="F8682" s="12"/>
      <c r="G8682" s="11"/>
      <c r="H8682" s="12"/>
      <c r="AG8682" s="47"/>
      <c r="AH8682" s="47"/>
      <c r="AI8682" s="47"/>
      <c r="AJ8682" s="47"/>
      <c r="AK8682" s="47"/>
      <c r="AL8682" s="47"/>
      <c r="AM8682" s="47"/>
      <c r="AN8682" s="47"/>
      <c r="AO8682" s="47"/>
      <c r="AP8682" s="47"/>
      <c r="AQ8682" s="47"/>
      <c r="AR8682" s="47"/>
      <c r="AS8682" s="47"/>
      <c r="AT8682" s="47"/>
      <c r="AU8682" s="47"/>
      <c r="AV8682" s="47"/>
      <c r="AW8682" s="47"/>
      <c r="AX8682" s="47"/>
      <c r="AY8682" s="47"/>
      <c r="AZ8682" s="47"/>
      <c r="BA8682" s="47"/>
      <c r="BB8682" s="47"/>
      <c r="BC8682" s="47"/>
      <c r="BD8682" s="47"/>
      <c r="BE8682" s="47"/>
      <c r="BF8682" s="47"/>
      <c r="BG8682" s="47"/>
      <c r="BH8682" s="47"/>
      <c r="BI8682" s="47"/>
      <c r="BJ8682" s="47"/>
      <c r="BK8682" s="47"/>
      <c r="BL8682" s="47"/>
      <c r="BM8682" s="47"/>
      <c r="BN8682" s="47"/>
      <c r="BO8682" s="47"/>
      <c r="BP8682" s="47"/>
      <c r="BQ8682" s="47"/>
      <c r="BR8682" s="47"/>
      <c r="BS8682" s="47"/>
      <c r="BT8682" s="47"/>
      <c r="BU8682" s="47"/>
      <c r="BV8682" s="47"/>
      <c r="BW8682" s="47"/>
      <c r="BX8682" s="47"/>
      <c r="BY8682" s="47"/>
      <c r="BZ8682" s="47"/>
      <c r="CA8682" s="47"/>
      <c r="CB8682" s="47"/>
      <c r="CC8682" s="47"/>
      <c r="CD8682" s="47"/>
      <c r="CE8682" s="47"/>
      <c r="CF8682" s="47"/>
      <c r="CG8682" s="47"/>
      <c r="CH8682" s="11"/>
    </row>
    <row r="8683" spans="1:86" s="45" customFormat="1" hidden="1" x14ac:dyDescent="0.25">
      <c r="A8683" s="11"/>
      <c r="B8683" s="11"/>
      <c r="C8683" s="12"/>
      <c r="D8683" s="12"/>
      <c r="E8683" s="12"/>
      <c r="F8683" s="12"/>
      <c r="G8683" s="11"/>
      <c r="H8683" s="12"/>
      <c r="AG8683" s="47"/>
      <c r="AH8683" s="47"/>
      <c r="AI8683" s="47"/>
      <c r="AJ8683" s="47"/>
      <c r="AK8683" s="47"/>
      <c r="AL8683" s="47"/>
      <c r="AM8683" s="47"/>
      <c r="AN8683" s="47"/>
      <c r="AO8683" s="47"/>
      <c r="AP8683" s="47"/>
      <c r="AQ8683" s="47"/>
      <c r="AR8683" s="47"/>
      <c r="AS8683" s="47"/>
      <c r="AT8683" s="47"/>
      <c r="AU8683" s="47"/>
      <c r="AV8683" s="47"/>
      <c r="AW8683" s="47"/>
      <c r="AX8683" s="47"/>
      <c r="AY8683" s="47"/>
      <c r="AZ8683" s="47"/>
      <c r="BA8683" s="47"/>
      <c r="BB8683" s="47"/>
      <c r="BC8683" s="47"/>
      <c r="BD8683" s="47"/>
      <c r="BE8683" s="47"/>
      <c r="BF8683" s="47"/>
      <c r="BG8683" s="47"/>
      <c r="BH8683" s="47"/>
      <c r="BI8683" s="47"/>
      <c r="BJ8683" s="47"/>
      <c r="BK8683" s="47"/>
      <c r="BL8683" s="47"/>
      <c r="BM8683" s="47"/>
      <c r="BN8683" s="47"/>
      <c r="BO8683" s="47"/>
      <c r="BP8683" s="47"/>
      <c r="BQ8683" s="47"/>
      <c r="BR8683" s="47"/>
      <c r="BS8683" s="47"/>
      <c r="BT8683" s="47"/>
      <c r="BU8683" s="47"/>
      <c r="BV8683" s="47"/>
      <c r="BW8683" s="47"/>
      <c r="BX8683" s="47"/>
      <c r="BY8683" s="47"/>
      <c r="BZ8683" s="47"/>
      <c r="CA8683" s="47"/>
      <c r="CB8683" s="47"/>
      <c r="CC8683" s="47"/>
      <c r="CD8683" s="47"/>
      <c r="CE8683" s="47"/>
      <c r="CF8683" s="47"/>
      <c r="CG8683" s="47"/>
      <c r="CH8683" s="11"/>
    </row>
    <row r="8684" spans="1:86" s="45" customFormat="1" hidden="1" x14ac:dyDescent="0.25">
      <c r="A8684" s="11"/>
      <c r="B8684" s="11"/>
      <c r="C8684" s="12"/>
      <c r="D8684" s="12"/>
      <c r="E8684" s="12"/>
      <c r="F8684" s="12"/>
      <c r="G8684" s="11"/>
      <c r="H8684" s="12"/>
      <c r="AG8684" s="47"/>
      <c r="AH8684" s="47"/>
      <c r="AI8684" s="47"/>
      <c r="AJ8684" s="47"/>
      <c r="AK8684" s="47"/>
      <c r="AL8684" s="47"/>
      <c r="AM8684" s="47"/>
      <c r="AN8684" s="47"/>
      <c r="AO8684" s="47"/>
      <c r="AP8684" s="47"/>
      <c r="AQ8684" s="47"/>
      <c r="AR8684" s="47"/>
      <c r="AS8684" s="47"/>
      <c r="AT8684" s="47"/>
      <c r="AU8684" s="47"/>
      <c r="AV8684" s="47"/>
      <c r="AW8684" s="47"/>
      <c r="AX8684" s="47"/>
      <c r="AY8684" s="47"/>
      <c r="AZ8684" s="47"/>
      <c r="BA8684" s="47"/>
      <c r="BB8684" s="47"/>
      <c r="BC8684" s="47"/>
      <c r="BD8684" s="47"/>
      <c r="BE8684" s="47"/>
      <c r="BF8684" s="47"/>
      <c r="BG8684" s="47"/>
      <c r="BH8684" s="47"/>
      <c r="BI8684" s="47"/>
      <c r="BJ8684" s="47"/>
      <c r="BK8684" s="47"/>
      <c r="BL8684" s="47"/>
      <c r="BM8684" s="47"/>
      <c r="BN8684" s="47"/>
      <c r="BO8684" s="47"/>
      <c r="BP8684" s="47"/>
      <c r="BQ8684" s="47"/>
      <c r="BR8684" s="47"/>
      <c r="BS8684" s="47"/>
      <c r="BT8684" s="47"/>
      <c r="BU8684" s="47"/>
      <c r="BV8684" s="47"/>
      <c r="BW8684" s="47"/>
      <c r="BX8684" s="47"/>
      <c r="BY8684" s="47"/>
      <c r="BZ8684" s="47"/>
      <c r="CA8684" s="47"/>
      <c r="CB8684" s="47"/>
      <c r="CC8684" s="47"/>
      <c r="CD8684" s="47"/>
      <c r="CE8684" s="47"/>
      <c r="CF8684" s="47"/>
      <c r="CG8684" s="47"/>
      <c r="CH8684" s="11"/>
    </row>
    <row r="8685" spans="1:86" s="45" customFormat="1" hidden="1" x14ac:dyDescent="0.25">
      <c r="A8685" s="11"/>
      <c r="B8685" s="11"/>
      <c r="C8685" s="12"/>
      <c r="D8685" s="12"/>
      <c r="E8685" s="12"/>
      <c r="F8685" s="12"/>
      <c r="G8685" s="11"/>
      <c r="H8685" s="12"/>
      <c r="AG8685" s="47"/>
      <c r="AH8685" s="47"/>
      <c r="AI8685" s="47"/>
      <c r="AJ8685" s="47"/>
      <c r="AK8685" s="47"/>
      <c r="AL8685" s="47"/>
      <c r="AM8685" s="47"/>
      <c r="AN8685" s="47"/>
      <c r="AO8685" s="47"/>
      <c r="AP8685" s="47"/>
      <c r="AQ8685" s="47"/>
      <c r="AR8685" s="47"/>
      <c r="AS8685" s="47"/>
      <c r="AT8685" s="47"/>
      <c r="AU8685" s="47"/>
      <c r="AV8685" s="47"/>
      <c r="AW8685" s="47"/>
      <c r="AX8685" s="47"/>
      <c r="AY8685" s="47"/>
      <c r="AZ8685" s="47"/>
      <c r="BA8685" s="47"/>
      <c r="BB8685" s="47"/>
      <c r="BC8685" s="47"/>
      <c r="BD8685" s="47"/>
      <c r="BE8685" s="47"/>
      <c r="BF8685" s="47"/>
      <c r="BG8685" s="47"/>
      <c r="BH8685" s="47"/>
      <c r="BI8685" s="47"/>
      <c r="BJ8685" s="47"/>
      <c r="BK8685" s="47"/>
      <c r="BL8685" s="47"/>
      <c r="BM8685" s="47"/>
      <c r="BN8685" s="47"/>
      <c r="BO8685" s="47"/>
      <c r="BP8685" s="47"/>
      <c r="BQ8685" s="47"/>
      <c r="BR8685" s="47"/>
      <c r="BS8685" s="47"/>
      <c r="BT8685" s="47"/>
      <c r="BU8685" s="47"/>
      <c r="BV8685" s="47"/>
      <c r="BW8685" s="47"/>
      <c r="BX8685" s="47"/>
      <c r="BY8685" s="47"/>
      <c r="BZ8685" s="47"/>
      <c r="CA8685" s="47"/>
      <c r="CB8685" s="47"/>
      <c r="CC8685" s="47"/>
      <c r="CD8685" s="47"/>
      <c r="CE8685" s="47"/>
      <c r="CF8685" s="47"/>
      <c r="CG8685" s="47"/>
      <c r="CH8685" s="11"/>
    </row>
    <row r="8686" spans="1:86" s="45" customFormat="1" hidden="1" x14ac:dyDescent="0.25">
      <c r="A8686" s="11"/>
      <c r="B8686" s="11"/>
      <c r="C8686" s="12"/>
      <c r="D8686" s="12"/>
      <c r="E8686" s="12"/>
      <c r="F8686" s="12"/>
      <c r="G8686" s="11"/>
      <c r="H8686" s="12"/>
      <c r="AG8686" s="47"/>
      <c r="AH8686" s="47"/>
      <c r="AI8686" s="47"/>
      <c r="AJ8686" s="47"/>
      <c r="AK8686" s="47"/>
      <c r="AL8686" s="47"/>
      <c r="AM8686" s="47"/>
      <c r="AN8686" s="47"/>
      <c r="AO8686" s="47"/>
      <c r="AP8686" s="47"/>
      <c r="AQ8686" s="47"/>
      <c r="AR8686" s="47"/>
      <c r="AS8686" s="47"/>
      <c r="AT8686" s="47"/>
      <c r="AU8686" s="47"/>
      <c r="AV8686" s="47"/>
      <c r="AW8686" s="47"/>
      <c r="AX8686" s="47"/>
      <c r="AY8686" s="47"/>
      <c r="AZ8686" s="47"/>
      <c r="BA8686" s="47"/>
      <c r="BB8686" s="47"/>
      <c r="BC8686" s="47"/>
      <c r="BD8686" s="47"/>
      <c r="BE8686" s="47"/>
      <c r="BF8686" s="47"/>
      <c r="BG8686" s="47"/>
      <c r="BH8686" s="47"/>
      <c r="BI8686" s="47"/>
      <c r="BJ8686" s="47"/>
      <c r="BK8686" s="47"/>
      <c r="BL8686" s="47"/>
      <c r="BM8686" s="47"/>
      <c r="BN8686" s="47"/>
      <c r="BO8686" s="47"/>
      <c r="BP8686" s="47"/>
      <c r="BQ8686" s="47"/>
      <c r="BR8686" s="47"/>
      <c r="BS8686" s="47"/>
      <c r="BT8686" s="47"/>
      <c r="BU8686" s="47"/>
      <c r="BV8686" s="47"/>
      <c r="BW8686" s="47"/>
      <c r="BX8686" s="47"/>
      <c r="BY8686" s="47"/>
      <c r="BZ8686" s="47"/>
      <c r="CA8686" s="47"/>
      <c r="CB8686" s="47"/>
      <c r="CC8686" s="47"/>
      <c r="CD8686" s="47"/>
      <c r="CE8686" s="47"/>
      <c r="CF8686" s="47"/>
      <c r="CG8686" s="47"/>
      <c r="CH8686" s="11"/>
    </row>
    <row r="8687" spans="1:86" s="45" customFormat="1" hidden="1" x14ac:dyDescent="0.25">
      <c r="A8687" s="11"/>
      <c r="B8687" s="11"/>
      <c r="C8687" s="12"/>
      <c r="D8687" s="12"/>
      <c r="E8687" s="12"/>
      <c r="F8687" s="12"/>
      <c r="G8687" s="11"/>
      <c r="H8687" s="12"/>
      <c r="AG8687" s="47"/>
      <c r="AH8687" s="47"/>
      <c r="AI8687" s="47"/>
      <c r="AJ8687" s="47"/>
      <c r="AK8687" s="47"/>
      <c r="AL8687" s="47"/>
      <c r="AM8687" s="47"/>
      <c r="AN8687" s="47"/>
      <c r="AO8687" s="47"/>
      <c r="AP8687" s="47"/>
      <c r="AQ8687" s="47"/>
      <c r="AR8687" s="47"/>
      <c r="AS8687" s="47"/>
      <c r="AT8687" s="47"/>
      <c r="AU8687" s="47"/>
      <c r="AV8687" s="47"/>
      <c r="AW8687" s="47"/>
      <c r="AX8687" s="47"/>
      <c r="AY8687" s="47"/>
      <c r="AZ8687" s="47"/>
      <c r="BA8687" s="47"/>
      <c r="BB8687" s="47"/>
      <c r="BC8687" s="47"/>
      <c r="BD8687" s="47"/>
      <c r="BE8687" s="47"/>
      <c r="BF8687" s="47"/>
      <c r="BG8687" s="47"/>
      <c r="BH8687" s="47"/>
      <c r="BI8687" s="47"/>
      <c r="BJ8687" s="47"/>
      <c r="BK8687" s="47"/>
      <c r="BL8687" s="47"/>
      <c r="BM8687" s="47"/>
      <c r="BN8687" s="47"/>
      <c r="BO8687" s="47"/>
      <c r="BP8687" s="47"/>
      <c r="BQ8687" s="47"/>
      <c r="BR8687" s="47"/>
      <c r="BS8687" s="47"/>
      <c r="BT8687" s="47"/>
      <c r="BU8687" s="47"/>
      <c r="BV8687" s="47"/>
      <c r="BW8687" s="47"/>
      <c r="BX8687" s="47"/>
      <c r="BY8687" s="47"/>
      <c r="BZ8687" s="47"/>
      <c r="CA8687" s="47"/>
      <c r="CB8687" s="47"/>
      <c r="CC8687" s="47"/>
      <c r="CD8687" s="47"/>
      <c r="CE8687" s="47"/>
      <c r="CF8687" s="47"/>
      <c r="CG8687" s="47"/>
      <c r="CH8687" s="11"/>
    </row>
    <row r="8688" spans="1:86" s="45" customFormat="1" hidden="1" x14ac:dyDescent="0.25">
      <c r="A8688" s="11"/>
      <c r="B8688" s="11"/>
      <c r="C8688" s="12"/>
      <c r="D8688" s="12"/>
      <c r="E8688" s="12"/>
      <c r="F8688" s="12"/>
      <c r="G8688" s="11"/>
      <c r="H8688" s="12"/>
      <c r="AG8688" s="47"/>
      <c r="AH8688" s="47"/>
      <c r="AI8688" s="47"/>
      <c r="AJ8688" s="47"/>
      <c r="AK8688" s="47"/>
      <c r="AL8688" s="47"/>
      <c r="AM8688" s="47"/>
      <c r="AN8688" s="47"/>
      <c r="AO8688" s="47"/>
      <c r="AP8688" s="47"/>
      <c r="AQ8688" s="47"/>
      <c r="AR8688" s="47"/>
      <c r="AS8688" s="47"/>
      <c r="AT8688" s="47"/>
      <c r="AU8688" s="47"/>
      <c r="AV8688" s="47"/>
      <c r="AW8688" s="47"/>
      <c r="AX8688" s="47"/>
      <c r="AY8688" s="47"/>
      <c r="AZ8688" s="47"/>
      <c r="BA8688" s="47"/>
      <c r="BB8688" s="47"/>
      <c r="BC8688" s="47"/>
      <c r="BD8688" s="47"/>
      <c r="BE8688" s="47"/>
      <c r="BF8688" s="47"/>
      <c r="BG8688" s="47"/>
      <c r="BH8688" s="47"/>
      <c r="BI8688" s="47"/>
      <c r="BJ8688" s="47"/>
      <c r="BK8688" s="47"/>
      <c r="BL8688" s="47"/>
      <c r="BM8688" s="47"/>
      <c r="BN8688" s="47"/>
      <c r="BO8688" s="47"/>
      <c r="BP8688" s="47"/>
      <c r="BQ8688" s="47"/>
      <c r="BR8688" s="47"/>
      <c r="BS8688" s="47"/>
      <c r="BT8688" s="47"/>
      <c r="BU8688" s="47"/>
      <c r="BV8688" s="47"/>
      <c r="BW8688" s="47"/>
      <c r="BX8688" s="47"/>
      <c r="BY8688" s="47"/>
      <c r="BZ8688" s="47"/>
      <c r="CA8688" s="47"/>
      <c r="CB8688" s="47"/>
      <c r="CC8688" s="47"/>
      <c r="CD8688" s="47"/>
      <c r="CE8688" s="47"/>
      <c r="CF8688" s="47"/>
      <c r="CG8688" s="47"/>
      <c r="CH8688" s="11"/>
    </row>
    <row r="8689" spans="1:86" s="45" customFormat="1" hidden="1" x14ac:dyDescent="0.25">
      <c r="A8689" s="11"/>
      <c r="B8689" s="11"/>
      <c r="C8689" s="12"/>
      <c r="D8689" s="12"/>
      <c r="E8689" s="12"/>
      <c r="F8689" s="12"/>
      <c r="G8689" s="11"/>
      <c r="H8689" s="12"/>
      <c r="AG8689" s="47"/>
      <c r="AH8689" s="47"/>
      <c r="AI8689" s="47"/>
      <c r="AJ8689" s="47"/>
      <c r="AK8689" s="47"/>
      <c r="AL8689" s="47"/>
      <c r="AM8689" s="47"/>
      <c r="AN8689" s="47"/>
      <c r="AO8689" s="47"/>
      <c r="AP8689" s="47"/>
      <c r="AQ8689" s="47"/>
      <c r="AR8689" s="47"/>
      <c r="AS8689" s="47"/>
      <c r="AT8689" s="47"/>
      <c r="AU8689" s="47"/>
      <c r="AV8689" s="47"/>
      <c r="AW8689" s="47"/>
      <c r="AX8689" s="47"/>
      <c r="AY8689" s="47"/>
      <c r="AZ8689" s="47"/>
      <c r="BA8689" s="47"/>
      <c r="BB8689" s="47"/>
      <c r="BC8689" s="47"/>
      <c r="BD8689" s="47"/>
      <c r="BE8689" s="47"/>
      <c r="BF8689" s="47"/>
      <c r="BG8689" s="47"/>
      <c r="BH8689" s="47"/>
      <c r="BI8689" s="47"/>
      <c r="BJ8689" s="47"/>
      <c r="BK8689" s="47"/>
      <c r="BL8689" s="47"/>
      <c r="BM8689" s="47"/>
      <c r="BN8689" s="47"/>
      <c r="BO8689" s="47"/>
      <c r="BP8689" s="47"/>
      <c r="BQ8689" s="47"/>
      <c r="BR8689" s="47"/>
      <c r="BS8689" s="47"/>
      <c r="BT8689" s="47"/>
      <c r="BU8689" s="47"/>
      <c r="BV8689" s="47"/>
      <c r="BW8689" s="47"/>
      <c r="BX8689" s="47"/>
      <c r="BY8689" s="47"/>
      <c r="BZ8689" s="47"/>
      <c r="CA8689" s="47"/>
      <c r="CB8689" s="47"/>
      <c r="CC8689" s="47"/>
      <c r="CD8689" s="47"/>
      <c r="CE8689" s="47"/>
      <c r="CF8689" s="47"/>
      <c r="CG8689" s="47"/>
      <c r="CH8689" s="11"/>
    </row>
    <row r="8690" spans="1:86" s="45" customFormat="1" hidden="1" x14ac:dyDescent="0.25">
      <c r="A8690" s="11"/>
      <c r="B8690" s="11"/>
      <c r="C8690" s="12"/>
      <c r="D8690" s="12"/>
      <c r="E8690" s="12"/>
      <c r="F8690" s="12"/>
      <c r="G8690" s="11"/>
      <c r="H8690" s="12"/>
      <c r="AG8690" s="47"/>
      <c r="AH8690" s="47"/>
      <c r="AI8690" s="47"/>
      <c r="AJ8690" s="47"/>
      <c r="AK8690" s="47"/>
      <c r="AL8690" s="47"/>
      <c r="AM8690" s="47"/>
      <c r="AN8690" s="47"/>
      <c r="AO8690" s="47"/>
      <c r="AP8690" s="47"/>
      <c r="AQ8690" s="47"/>
      <c r="AR8690" s="47"/>
      <c r="AS8690" s="47"/>
      <c r="AT8690" s="47"/>
      <c r="AU8690" s="47"/>
      <c r="AV8690" s="47"/>
      <c r="AW8690" s="47"/>
      <c r="AX8690" s="47"/>
      <c r="AY8690" s="47"/>
      <c r="AZ8690" s="47"/>
      <c r="BA8690" s="47"/>
      <c r="BB8690" s="47"/>
      <c r="BC8690" s="47"/>
      <c r="BD8690" s="47"/>
      <c r="BE8690" s="47"/>
      <c r="BF8690" s="47"/>
      <c r="BG8690" s="47"/>
      <c r="BH8690" s="47"/>
      <c r="BI8690" s="47"/>
      <c r="BJ8690" s="47"/>
      <c r="BK8690" s="47"/>
      <c r="BL8690" s="47"/>
      <c r="BM8690" s="47"/>
      <c r="BN8690" s="47"/>
      <c r="BO8690" s="47"/>
      <c r="BP8690" s="47"/>
      <c r="BQ8690" s="47"/>
      <c r="BR8690" s="47"/>
      <c r="BS8690" s="47"/>
      <c r="BT8690" s="47"/>
      <c r="BU8690" s="47"/>
      <c r="BV8690" s="47"/>
      <c r="BW8690" s="47"/>
      <c r="BX8690" s="47"/>
      <c r="BY8690" s="47"/>
      <c r="BZ8690" s="47"/>
      <c r="CA8690" s="47"/>
      <c r="CB8690" s="47"/>
      <c r="CC8690" s="47"/>
      <c r="CD8690" s="47"/>
      <c r="CE8690" s="47"/>
      <c r="CF8690" s="47"/>
      <c r="CG8690" s="47"/>
      <c r="CH8690" s="11"/>
    </row>
    <row r="8691" spans="1:86" s="45" customFormat="1" hidden="1" x14ac:dyDescent="0.25">
      <c r="A8691" s="11"/>
      <c r="B8691" s="11"/>
      <c r="C8691" s="12"/>
      <c r="D8691" s="12"/>
      <c r="E8691" s="12"/>
      <c r="F8691" s="12"/>
      <c r="G8691" s="11"/>
      <c r="H8691" s="12"/>
      <c r="AG8691" s="47"/>
      <c r="AH8691" s="47"/>
      <c r="AI8691" s="47"/>
      <c r="AJ8691" s="47"/>
      <c r="AK8691" s="47"/>
      <c r="AL8691" s="47"/>
      <c r="AM8691" s="47"/>
      <c r="AN8691" s="47"/>
      <c r="AO8691" s="47"/>
      <c r="AP8691" s="47"/>
      <c r="AQ8691" s="47"/>
      <c r="AR8691" s="47"/>
      <c r="AS8691" s="47"/>
      <c r="AT8691" s="47"/>
      <c r="AU8691" s="47"/>
      <c r="AV8691" s="47"/>
      <c r="AW8691" s="47"/>
      <c r="AX8691" s="47"/>
      <c r="AY8691" s="47"/>
      <c r="AZ8691" s="47"/>
      <c r="BA8691" s="47"/>
      <c r="BB8691" s="47"/>
      <c r="BC8691" s="47"/>
      <c r="BD8691" s="47"/>
      <c r="BE8691" s="47"/>
      <c r="BF8691" s="47"/>
      <c r="BG8691" s="47"/>
      <c r="BH8691" s="47"/>
      <c r="BI8691" s="47"/>
      <c r="BJ8691" s="47"/>
      <c r="BK8691" s="47"/>
      <c r="BL8691" s="47"/>
      <c r="BM8691" s="47"/>
      <c r="BN8691" s="47"/>
      <c r="BO8691" s="47"/>
      <c r="BP8691" s="47"/>
      <c r="BQ8691" s="47"/>
      <c r="BR8691" s="47"/>
      <c r="BS8691" s="47"/>
      <c r="BT8691" s="47"/>
      <c r="BU8691" s="47"/>
      <c r="BV8691" s="47"/>
      <c r="BW8691" s="47"/>
      <c r="BX8691" s="47"/>
      <c r="BY8691" s="47"/>
      <c r="BZ8691" s="47"/>
      <c r="CA8691" s="47"/>
      <c r="CB8691" s="47"/>
      <c r="CC8691" s="47"/>
      <c r="CD8691" s="47"/>
      <c r="CE8691" s="47"/>
      <c r="CF8691" s="47"/>
      <c r="CG8691" s="47"/>
      <c r="CH8691" s="11"/>
    </row>
    <row r="8692" spans="1:86" s="45" customFormat="1" hidden="1" x14ac:dyDescent="0.25">
      <c r="A8692" s="11"/>
      <c r="B8692" s="11"/>
      <c r="C8692" s="12"/>
      <c r="D8692" s="12"/>
      <c r="E8692" s="12"/>
      <c r="F8692" s="12"/>
      <c r="G8692" s="11"/>
      <c r="H8692" s="12"/>
      <c r="AG8692" s="47"/>
      <c r="AH8692" s="47"/>
      <c r="AI8692" s="47"/>
      <c r="AJ8692" s="47"/>
      <c r="AK8692" s="47"/>
      <c r="AL8692" s="47"/>
      <c r="AM8692" s="47"/>
      <c r="AN8692" s="47"/>
      <c r="AO8692" s="47"/>
      <c r="AP8692" s="47"/>
      <c r="AQ8692" s="47"/>
      <c r="AR8692" s="47"/>
      <c r="AS8692" s="47"/>
      <c r="AT8692" s="47"/>
      <c r="AU8692" s="47"/>
      <c r="AV8692" s="47"/>
      <c r="AW8692" s="47"/>
      <c r="AX8692" s="47"/>
      <c r="AY8692" s="47"/>
      <c r="AZ8692" s="47"/>
      <c r="BA8692" s="47"/>
      <c r="BB8692" s="47"/>
      <c r="BC8692" s="47"/>
      <c r="BD8692" s="47"/>
      <c r="BE8692" s="47"/>
      <c r="BF8692" s="47"/>
      <c r="BG8692" s="47"/>
      <c r="BH8692" s="47"/>
      <c r="BI8692" s="47"/>
      <c r="BJ8692" s="47"/>
      <c r="BK8692" s="47"/>
      <c r="BL8692" s="47"/>
      <c r="BM8692" s="47"/>
      <c r="BN8692" s="47"/>
      <c r="BO8692" s="47"/>
      <c r="BP8692" s="47"/>
      <c r="BQ8692" s="47"/>
      <c r="BR8692" s="47"/>
      <c r="BS8692" s="47"/>
      <c r="BT8692" s="47"/>
      <c r="BU8692" s="47"/>
      <c r="BV8692" s="47"/>
      <c r="BW8692" s="47"/>
      <c r="BX8692" s="47"/>
      <c r="BY8692" s="47"/>
      <c r="BZ8692" s="47"/>
      <c r="CA8692" s="47"/>
      <c r="CB8692" s="47"/>
      <c r="CC8692" s="47"/>
      <c r="CD8692" s="47"/>
      <c r="CE8692" s="47"/>
      <c r="CF8692" s="47"/>
      <c r="CG8692" s="47"/>
      <c r="CH8692" s="11"/>
    </row>
    <row r="8693" spans="1:86" s="45" customFormat="1" hidden="1" x14ac:dyDescent="0.25">
      <c r="A8693" s="11"/>
      <c r="B8693" s="11"/>
      <c r="C8693" s="12"/>
      <c r="D8693" s="12"/>
      <c r="E8693" s="12"/>
      <c r="F8693" s="12"/>
      <c r="G8693" s="11"/>
      <c r="H8693" s="12"/>
      <c r="AG8693" s="47"/>
      <c r="AH8693" s="47"/>
      <c r="AI8693" s="47"/>
      <c r="AJ8693" s="47"/>
      <c r="AK8693" s="47"/>
      <c r="AL8693" s="47"/>
      <c r="AM8693" s="47"/>
      <c r="AN8693" s="47"/>
      <c r="AO8693" s="47"/>
      <c r="AP8693" s="47"/>
      <c r="AQ8693" s="47"/>
      <c r="AR8693" s="47"/>
      <c r="AS8693" s="47"/>
      <c r="AT8693" s="47"/>
      <c r="AU8693" s="47"/>
      <c r="AV8693" s="47"/>
      <c r="AW8693" s="47"/>
      <c r="AX8693" s="47"/>
      <c r="AY8693" s="47"/>
      <c r="AZ8693" s="47"/>
      <c r="BA8693" s="47"/>
      <c r="BB8693" s="47"/>
      <c r="BC8693" s="47"/>
      <c r="BD8693" s="47"/>
      <c r="BE8693" s="47"/>
      <c r="BF8693" s="47"/>
      <c r="BG8693" s="47"/>
      <c r="BH8693" s="47"/>
      <c r="BI8693" s="47"/>
      <c r="BJ8693" s="47"/>
      <c r="BK8693" s="47"/>
      <c r="BL8693" s="47"/>
      <c r="BM8693" s="47"/>
      <c r="BN8693" s="47"/>
      <c r="BO8693" s="47"/>
      <c r="BP8693" s="47"/>
      <c r="BQ8693" s="47"/>
      <c r="BR8693" s="47"/>
      <c r="BS8693" s="47"/>
      <c r="BT8693" s="47"/>
      <c r="BU8693" s="47"/>
      <c r="BV8693" s="47"/>
      <c r="BW8693" s="47"/>
      <c r="BX8693" s="47"/>
      <c r="BY8693" s="47"/>
      <c r="BZ8693" s="47"/>
      <c r="CA8693" s="47"/>
      <c r="CB8693" s="47"/>
      <c r="CC8693" s="47"/>
      <c r="CD8693" s="47"/>
      <c r="CE8693" s="47"/>
      <c r="CF8693" s="47"/>
      <c r="CG8693" s="47"/>
      <c r="CH8693" s="11"/>
    </row>
    <row r="8694" spans="1:86" s="45" customFormat="1" hidden="1" x14ac:dyDescent="0.25">
      <c r="A8694" s="11"/>
      <c r="B8694" s="11"/>
      <c r="C8694" s="12"/>
      <c r="D8694" s="12"/>
      <c r="E8694" s="12"/>
      <c r="F8694" s="12"/>
      <c r="G8694" s="11"/>
      <c r="H8694" s="12"/>
      <c r="AG8694" s="47"/>
      <c r="AH8694" s="47"/>
      <c r="AI8694" s="47"/>
      <c r="AJ8694" s="47"/>
      <c r="AK8694" s="47"/>
      <c r="AL8694" s="47"/>
      <c r="AM8694" s="47"/>
      <c r="AN8694" s="47"/>
      <c r="AO8694" s="47"/>
      <c r="AP8694" s="47"/>
      <c r="AQ8694" s="47"/>
      <c r="AR8694" s="47"/>
      <c r="AS8694" s="47"/>
      <c r="AT8694" s="47"/>
      <c r="AU8694" s="47"/>
      <c r="AV8694" s="47"/>
      <c r="AW8694" s="47"/>
      <c r="AX8694" s="47"/>
      <c r="AY8694" s="47"/>
      <c r="AZ8694" s="47"/>
      <c r="BA8694" s="47"/>
      <c r="BB8694" s="47"/>
      <c r="BC8694" s="47"/>
      <c r="BD8694" s="47"/>
      <c r="BE8694" s="47"/>
      <c r="BF8694" s="47"/>
      <c r="BG8694" s="47"/>
      <c r="BH8694" s="47"/>
      <c r="BI8694" s="47"/>
      <c r="BJ8694" s="47"/>
      <c r="BK8694" s="47"/>
      <c r="BL8694" s="47"/>
      <c r="BM8694" s="47"/>
      <c r="BN8694" s="47"/>
      <c r="BO8694" s="47"/>
      <c r="BP8694" s="47"/>
      <c r="BQ8694" s="47"/>
      <c r="BR8694" s="47"/>
      <c r="BS8694" s="47"/>
      <c r="BT8694" s="47"/>
      <c r="BU8694" s="47"/>
      <c r="BV8694" s="47"/>
      <c r="BW8694" s="47"/>
      <c r="BX8694" s="47"/>
      <c r="BY8694" s="47"/>
      <c r="BZ8694" s="47"/>
      <c r="CA8694" s="47"/>
      <c r="CB8694" s="47"/>
      <c r="CC8694" s="47"/>
      <c r="CD8694" s="47"/>
      <c r="CE8694" s="47"/>
      <c r="CF8694" s="47"/>
      <c r="CG8694" s="47"/>
      <c r="CH8694" s="11"/>
    </row>
    <row r="8695" spans="1:86" s="45" customFormat="1" hidden="1" x14ac:dyDescent="0.25">
      <c r="A8695" s="11"/>
      <c r="B8695" s="11"/>
      <c r="C8695" s="12"/>
      <c r="D8695" s="12"/>
      <c r="E8695" s="12"/>
      <c r="F8695" s="12"/>
      <c r="G8695" s="11"/>
      <c r="H8695" s="12"/>
      <c r="AG8695" s="47"/>
      <c r="AH8695" s="47"/>
      <c r="AI8695" s="47"/>
      <c r="AJ8695" s="47"/>
      <c r="AK8695" s="47"/>
      <c r="AL8695" s="47"/>
      <c r="AM8695" s="47"/>
      <c r="AN8695" s="47"/>
      <c r="AO8695" s="47"/>
      <c r="AP8695" s="47"/>
      <c r="AQ8695" s="47"/>
      <c r="AR8695" s="47"/>
      <c r="AS8695" s="47"/>
      <c r="AT8695" s="47"/>
      <c r="AU8695" s="47"/>
      <c r="AV8695" s="47"/>
      <c r="AW8695" s="47"/>
      <c r="AX8695" s="47"/>
      <c r="AY8695" s="47"/>
      <c r="AZ8695" s="47"/>
      <c r="BA8695" s="47"/>
      <c r="BB8695" s="47"/>
      <c r="BC8695" s="47"/>
      <c r="BD8695" s="47"/>
      <c r="BE8695" s="47"/>
      <c r="BF8695" s="47"/>
      <c r="BG8695" s="47"/>
      <c r="BH8695" s="47"/>
      <c r="BI8695" s="47"/>
      <c r="BJ8695" s="47"/>
      <c r="BK8695" s="47"/>
      <c r="BL8695" s="47"/>
      <c r="BM8695" s="47"/>
      <c r="BN8695" s="47"/>
      <c r="BO8695" s="47"/>
      <c r="BP8695" s="47"/>
      <c r="BQ8695" s="47"/>
      <c r="BR8695" s="47"/>
      <c r="BS8695" s="47"/>
      <c r="BT8695" s="47"/>
      <c r="BU8695" s="47"/>
      <c r="BV8695" s="47"/>
      <c r="BW8695" s="47"/>
      <c r="BX8695" s="47"/>
      <c r="BY8695" s="47"/>
      <c r="BZ8695" s="47"/>
      <c r="CA8695" s="47"/>
      <c r="CB8695" s="47"/>
      <c r="CC8695" s="47"/>
      <c r="CD8695" s="47"/>
      <c r="CE8695" s="47"/>
      <c r="CF8695" s="47"/>
      <c r="CG8695" s="47"/>
      <c r="CH8695" s="11"/>
    </row>
    <row r="8696" spans="1:86" s="45" customFormat="1" hidden="1" x14ac:dyDescent="0.25">
      <c r="A8696" s="11"/>
      <c r="B8696" s="11"/>
      <c r="C8696" s="12"/>
      <c r="D8696" s="12"/>
      <c r="E8696" s="12"/>
      <c r="F8696" s="12"/>
      <c r="G8696" s="11"/>
      <c r="H8696" s="12"/>
      <c r="AG8696" s="47"/>
      <c r="AH8696" s="47"/>
      <c r="AI8696" s="47"/>
      <c r="AJ8696" s="47"/>
      <c r="AK8696" s="47"/>
      <c r="AL8696" s="47"/>
      <c r="AM8696" s="47"/>
      <c r="AN8696" s="47"/>
      <c r="AO8696" s="47"/>
      <c r="AP8696" s="47"/>
      <c r="AQ8696" s="47"/>
      <c r="AR8696" s="47"/>
      <c r="AS8696" s="47"/>
      <c r="AT8696" s="47"/>
      <c r="AU8696" s="47"/>
      <c r="AV8696" s="47"/>
      <c r="AW8696" s="47"/>
      <c r="AX8696" s="47"/>
      <c r="AY8696" s="47"/>
      <c r="AZ8696" s="47"/>
      <c r="BA8696" s="47"/>
      <c r="BB8696" s="47"/>
      <c r="BC8696" s="47"/>
      <c r="BD8696" s="47"/>
      <c r="BE8696" s="47"/>
      <c r="BF8696" s="47"/>
      <c r="BG8696" s="47"/>
      <c r="BH8696" s="47"/>
      <c r="BI8696" s="47"/>
      <c r="BJ8696" s="47"/>
      <c r="BK8696" s="47"/>
      <c r="BL8696" s="47"/>
      <c r="BM8696" s="47"/>
      <c r="BN8696" s="47"/>
      <c r="BO8696" s="47"/>
      <c r="BP8696" s="47"/>
      <c r="BQ8696" s="47"/>
      <c r="BR8696" s="47"/>
      <c r="BS8696" s="47"/>
      <c r="BT8696" s="47"/>
      <c r="BU8696" s="47"/>
      <c r="BV8696" s="47"/>
      <c r="BW8696" s="47"/>
      <c r="BX8696" s="47"/>
      <c r="BY8696" s="47"/>
      <c r="BZ8696" s="47"/>
      <c r="CA8696" s="47"/>
      <c r="CB8696" s="47"/>
      <c r="CC8696" s="47"/>
      <c r="CD8696" s="47"/>
      <c r="CE8696" s="47"/>
      <c r="CF8696" s="47"/>
      <c r="CG8696" s="47"/>
      <c r="CH8696" s="11"/>
    </row>
    <row r="8697" spans="1:86" s="45" customFormat="1" hidden="1" x14ac:dyDescent="0.25">
      <c r="A8697" s="11"/>
      <c r="B8697" s="11"/>
      <c r="C8697" s="12"/>
      <c r="D8697" s="12"/>
      <c r="E8697" s="12"/>
      <c r="F8697" s="12"/>
      <c r="G8697" s="11"/>
      <c r="H8697" s="12"/>
      <c r="AG8697" s="47"/>
      <c r="AH8697" s="47"/>
      <c r="AI8697" s="47"/>
      <c r="AJ8697" s="47"/>
      <c r="AK8697" s="47"/>
      <c r="AL8697" s="47"/>
      <c r="AM8697" s="47"/>
      <c r="AN8697" s="47"/>
      <c r="AO8697" s="47"/>
      <c r="AP8697" s="47"/>
      <c r="AQ8697" s="47"/>
      <c r="AR8697" s="47"/>
      <c r="AS8697" s="47"/>
      <c r="AT8697" s="47"/>
      <c r="AU8697" s="47"/>
      <c r="AV8697" s="47"/>
      <c r="AW8697" s="47"/>
      <c r="AX8697" s="47"/>
      <c r="AY8697" s="47"/>
      <c r="AZ8697" s="47"/>
      <c r="BA8697" s="47"/>
      <c r="BB8697" s="47"/>
      <c r="BC8697" s="47"/>
      <c r="BD8697" s="47"/>
      <c r="BE8697" s="47"/>
      <c r="BF8697" s="47"/>
      <c r="BG8697" s="47"/>
      <c r="BH8697" s="47"/>
      <c r="BI8697" s="47"/>
      <c r="BJ8697" s="47"/>
      <c r="BK8697" s="47"/>
      <c r="BL8697" s="47"/>
      <c r="BM8697" s="47"/>
      <c r="BN8697" s="47"/>
      <c r="BO8697" s="47"/>
      <c r="BP8697" s="47"/>
      <c r="BQ8697" s="47"/>
      <c r="BR8697" s="47"/>
      <c r="BS8697" s="47"/>
      <c r="BT8697" s="47"/>
      <c r="BU8697" s="47"/>
      <c r="BV8697" s="47"/>
      <c r="BW8697" s="47"/>
      <c r="BX8697" s="47"/>
      <c r="BY8697" s="47"/>
      <c r="BZ8697" s="47"/>
      <c r="CA8697" s="47"/>
      <c r="CB8697" s="47"/>
      <c r="CC8697" s="47"/>
      <c r="CD8697" s="47"/>
      <c r="CE8697" s="47"/>
      <c r="CF8697" s="47"/>
      <c r="CG8697" s="47"/>
      <c r="CH8697" s="11"/>
    </row>
    <row r="8698" spans="1:86" s="45" customFormat="1" hidden="1" x14ac:dyDescent="0.25">
      <c r="A8698" s="11"/>
      <c r="B8698" s="11"/>
      <c r="C8698" s="12"/>
      <c r="D8698" s="12"/>
      <c r="E8698" s="12"/>
      <c r="F8698" s="12"/>
      <c r="G8698" s="11"/>
      <c r="H8698" s="12"/>
      <c r="AG8698" s="47"/>
      <c r="AH8698" s="47"/>
      <c r="AI8698" s="47"/>
      <c r="AJ8698" s="47"/>
      <c r="AK8698" s="47"/>
      <c r="AL8698" s="47"/>
      <c r="AM8698" s="47"/>
      <c r="AN8698" s="47"/>
      <c r="AO8698" s="47"/>
      <c r="AP8698" s="47"/>
      <c r="AQ8698" s="47"/>
      <c r="AR8698" s="47"/>
      <c r="AS8698" s="47"/>
      <c r="AT8698" s="47"/>
      <c r="AU8698" s="47"/>
      <c r="AV8698" s="47"/>
      <c r="AW8698" s="47"/>
      <c r="AX8698" s="47"/>
      <c r="AY8698" s="47"/>
      <c r="AZ8698" s="47"/>
      <c r="BA8698" s="47"/>
      <c r="BB8698" s="47"/>
      <c r="BC8698" s="47"/>
      <c r="BD8698" s="47"/>
      <c r="BE8698" s="47"/>
      <c r="BF8698" s="47"/>
      <c r="BG8698" s="47"/>
      <c r="BH8698" s="47"/>
      <c r="BI8698" s="47"/>
      <c r="BJ8698" s="47"/>
      <c r="BK8698" s="47"/>
      <c r="BL8698" s="47"/>
      <c r="BM8698" s="47"/>
      <c r="BN8698" s="47"/>
      <c r="BO8698" s="47"/>
      <c r="BP8698" s="47"/>
      <c r="BQ8698" s="47"/>
      <c r="BR8698" s="47"/>
      <c r="BS8698" s="47"/>
      <c r="BT8698" s="47"/>
      <c r="BU8698" s="47"/>
      <c r="BV8698" s="47"/>
      <c r="BW8698" s="47"/>
      <c r="BX8698" s="47"/>
      <c r="BY8698" s="47"/>
      <c r="BZ8698" s="47"/>
      <c r="CA8698" s="47"/>
      <c r="CB8698" s="47"/>
      <c r="CC8698" s="47"/>
      <c r="CD8698" s="47"/>
      <c r="CE8698" s="47"/>
      <c r="CF8698" s="47"/>
      <c r="CG8698" s="47"/>
      <c r="CH8698" s="11"/>
    </row>
    <row r="8699" spans="1:86" s="45" customFormat="1" hidden="1" x14ac:dyDescent="0.25">
      <c r="A8699" s="11"/>
      <c r="B8699" s="11"/>
      <c r="C8699" s="12"/>
      <c r="D8699" s="12"/>
      <c r="E8699" s="12"/>
      <c r="F8699" s="12"/>
      <c r="G8699" s="11"/>
      <c r="H8699" s="12"/>
      <c r="AG8699" s="47"/>
      <c r="AH8699" s="47"/>
      <c r="AI8699" s="47"/>
      <c r="AJ8699" s="47"/>
      <c r="AK8699" s="47"/>
      <c r="AL8699" s="47"/>
      <c r="AM8699" s="47"/>
      <c r="AN8699" s="47"/>
      <c r="AO8699" s="47"/>
      <c r="AP8699" s="47"/>
      <c r="AQ8699" s="47"/>
      <c r="AR8699" s="47"/>
      <c r="AS8699" s="47"/>
      <c r="AT8699" s="47"/>
      <c r="AU8699" s="47"/>
      <c r="AV8699" s="47"/>
      <c r="AW8699" s="47"/>
      <c r="AX8699" s="47"/>
      <c r="AY8699" s="47"/>
      <c r="AZ8699" s="47"/>
      <c r="BA8699" s="47"/>
      <c r="BB8699" s="47"/>
      <c r="BC8699" s="47"/>
      <c r="BD8699" s="47"/>
      <c r="BE8699" s="47"/>
      <c r="BF8699" s="47"/>
      <c r="BG8699" s="47"/>
      <c r="BH8699" s="47"/>
      <c r="BI8699" s="47"/>
      <c r="BJ8699" s="47"/>
      <c r="BK8699" s="47"/>
      <c r="BL8699" s="47"/>
      <c r="BM8699" s="47"/>
      <c r="BN8699" s="47"/>
      <c r="BO8699" s="47"/>
      <c r="BP8699" s="47"/>
      <c r="BQ8699" s="47"/>
      <c r="BR8699" s="47"/>
      <c r="BS8699" s="47"/>
      <c r="BT8699" s="47"/>
      <c r="BU8699" s="47"/>
      <c r="BV8699" s="47"/>
      <c r="BW8699" s="47"/>
      <c r="BX8699" s="47"/>
      <c r="BY8699" s="47"/>
      <c r="BZ8699" s="47"/>
      <c r="CA8699" s="47"/>
      <c r="CB8699" s="47"/>
      <c r="CC8699" s="47"/>
      <c r="CD8699" s="47"/>
      <c r="CE8699" s="47"/>
      <c r="CF8699" s="47"/>
      <c r="CG8699" s="47"/>
      <c r="CH8699" s="11"/>
    </row>
    <row r="8700" spans="1:86" s="45" customFormat="1" hidden="1" x14ac:dyDescent="0.25">
      <c r="A8700" s="11"/>
      <c r="B8700" s="11"/>
      <c r="C8700" s="12"/>
      <c r="D8700" s="12"/>
      <c r="E8700" s="12"/>
      <c r="F8700" s="12"/>
      <c r="G8700" s="11"/>
      <c r="H8700" s="12"/>
      <c r="AG8700" s="47"/>
      <c r="AH8700" s="47"/>
      <c r="AI8700" s="47"/>
      <c r="AJ8700" s="47"/>
      <c r="AK8700" s="47"/>
      <c r="AL8700" s="47"/>
      <c r="AM8700" s="47"/>
      <c r="AN8700" s="47"/>
      <c r="AO8700" s="47"/>
      <c r="AP8700" s="47"/>
      <c r="AQ8700" s="47"/>
      <c r="AR8700" s="47"/>
      <c r="AS8700" s="47"/>
      <c r="AT8700" s="47"/>
      <c r="AU8700" s="47"/>
      <c r="AV8700" s="47"/>
      <c r="AW8700" s="47"/>
      <c r="AX8700" s="47"/>
      <c r="AY8700" s="47"/>
      <c r="AZ8700" s="47"/>
      <c r="BA8700" s="47"/>
      <c r="BB8700" s="47"/>
      <c r="BC8700" s="47"/>
      <c r="BD8700" s="47"/>
      <c r="BE8700" s="47"/>
      <c r="BF8700" s="47"/>
      <c r="BG8700" s="47"/>
      <c r="BH8700" s="47"/>
      <c r="BI8700" s="47"/>
      <c r="BJ8700" s="47"/>
      <c r="BK8700" s="47"/>
      <c r="BL8700" s="47"/>
      <c r="BM8700" s="47"/>
      <c r="BN8700" s="47"/>
      <c r="BO8700" s="47"/>
      <c r="BP8700" s="47"/>
      <c r="BQ8700" s="47"/>
      <c r="BR8700" s="47"/>
      <c r="BS8700" s="47"/>
      <c r="BT8700" s="47"/>
      <c r="BU8700" s="47"/>
      <c r="BV8700" s="47"/>
      <c r="BW8700" s="47"/>
      <c r="BX8700" s="47"/>
      <c r="BY8700" s="47"/>
      <c r="BZ8700" s="47"/>
      <c r="CA8700" s="47"/>
      <c r="CB8700" s="47"/>
      <c r="CC8700" s="47"/>
      <c r="CD8700" s="47"/>
      <c r="CE8700" s="47"/>
      <c r="CF8700" s="47"/>
      <c r="CG8700" s="47"/>
      <c r="CH8700" s="11"/>
    </row>
    <row r="8701" spans="1:86" s="45" customFormat="1" hidden="1" x14ac:dyDescent="0.25">
      <c r="A8701" s="11"/>
      <c r="B8701" s="11"/>
      <c r="C8701" s="12"/>
      <c r="D8701" s="12"/>
      <c r="E8701" s="12"/>
      <c r="F8701" s="12"/>
      <c r="G8701" s="11"/>
      <c r="H8701" s="12"/>
      <c r="AG8701" s="47"/>
      <c r="AH8701" s="47"/>
      <c r="AI8701" s="47"/>
      <c r="AJ8701" s="47"/>
      <c r="AK8701" s="47"/>
      <c r="AL8701" s="47"/>
      <c r="AM8701" s="47"/>
      <c r="AN8701" s="47"/>
      <c r="AO8701" s="47"/>
      <c r="AP8701" s="47"/>
      <c r="AQ8701" s="47"/>
      <c r="AR8701" s="47"/>
      <c r="AS8701" s="47"/>
      <c r="AT8701" s="47"/>
      <c r="AU8701" s="47"/>
      <c r="AV8701" s="47"/>
      <c r="AW8701" s="47"/>
      <c r="AX8701" s="47"/>
      <c r="AY8701" s="47"/>
      <c r="AZ8701" s="47"/>
      <c r="BA8701" s="47"/>
      <c r="BB8701" s="47"/>
      <c r="BC8701" s="47"/>
      <c r="BD8701" s="47"/>
      <c r="BE8701" s="47"/>
      <c r="BF8701" s="47"/>
      <c r="BG8701" s="47"/>
      <c r="BH8701" s="47"/>
      <c r="BI8701" s="47"/>
      <c r="BJ8701" s="47"/>
      <c r="BK8701" s="47"/>
      <c r="BL8701" s="47"/>
      <c r="BM8701" s="47"/>
      <c r="BN8701" s="47"/>
      <c r="BO8701" s="47"/>
      <c r="BP8701" s="47"/>
      <c r="BQ8701" s="47"/>
      <c r="BR8701" s="47"/>
      <c r="BS8701" s="47"/>
      <c r="BT8701" s="47"/>
      <c r="BU8701" s="47"/>
      <c r="BV8701" s="47"/>
      <c r="BW8701" s="47"/>
      <c r="BX8701" s="47"/>
      <c r="BY8701" s="47"/>
      <c r="BZ8701" s="47"/>
      <c r="CA8701" s="47"/>
      <c r="CB8701" s="47"/>
      <c r="CC8701" s="47"/>
      <c r="CD8701" s="47"/>
      <c r="CE8701" s="47"/>
      <c r="CF8701" s="47"/>
      <c r="CG8701" s="47"/>
      <c r="CH8701" s="11"/>
    </row>
    <row r="8702" spans="1:86" s="45" customFormat="1" hidden="1" x14ac:dyDescent="0.25">
      <c r="A8702" s="11"/>
      <c r="B8702" s="11"/>
      <c r="C8702" s="12"/>
      <c r="D8702" s="12"/>
      <c r="E8702" s="12"/>
      <c r="F8702" s="12"/>
      <c r="G8702" s="11"/>
      <c r="H8702" s="12"/>
      <c r="AG8702" s="47"/>
      <c r="AH8702" s="47"/>
      <c r="AI8702" s="47"/>
      <c r="AJ8702" s="47"/>
      <c r="AK8702" s="47"/>
      <c r="AL8702" s="47"/>
      <c r="AM8702" s="47"/>
      <c r="AN8702" s="47"/>
      <c r="AO8702" s="47"/>
      <c r="AP8702" s="47"/>
      <c r="AQ8702" s="47"/>
      <c r="AR8702" s="47"/>
      <c r="AS8702" s="47"/>
      <c r="AT8702" s="47"/>
      <c r="AU8702" s="47"/>
      <c r="AV8702" s="47"/>
      <c r="AW8702" s="47"/>
      <c r="AX8702" s="47"/>
      <c r="AY8702" s="47"/>
      <c r="AZ8702" s="47"/>
      <c r="BA8702" s="47"/>
      <c r="BB8702" s="47"/>
      <c r="BC8702" s="47"/>
      <c r="BD8702" s="47"/>
      <c r="BE8702" s="47"/>
      <c r="BF8702" s="47"/>
      <c r="BG8702" s="47"/>
      <c r="BH8702" s="47"/>
      <c r="BI8702" s="47"/>
      <c r="BJ8702" s="47"/>
      <c r="BK8702" s="47"/>
      <c r="BL8702" s="47"/>
      <c r="BM8702" s="47"/>
      <c r="BN8702" s="47"/>
      <c r="BO8702" s="47"/>
      <c r="BP8702" s="47"/>
      <c r="BQ8702" s="47"/>
      <c r="BR8702" s="47"/>
      <c r="BS8702" s="47"/>
      <c r="BT8702" s="47"/>
      <c r="BU8702" s="47"/>
      <c r="BV8702" s="47"/>
      <c r="BW8702" s="47"/>
      <c r="BX8702" s="47"/>
      <c r="BY8702" s="47"/>
      <c r="BZ8702" s="47"/>
      <c r="CA8702" s="47"/>
      <c r="CB8702" s="47"/>
      <c r="CC8702" s="47"/>
      <c r="CD8702" s="47"/>
      <c r="CE8702" s="47"/>
      <c r="CF8702" s="47"/>
      <c r="CG8702" s="47"/>
      <c r="CH8702" s="11"/>
    </row>
    <row r="8703" spans="1:86" s="45" customFormat="1" hidden="1" x14ac:dyDescent="0.25">
      <c r="A8703" s="11"/>
      <c r="B8703" s="11"/>
      <c r="C8703" s="12"/>
      <c r="D8703" s="12"/>
      <c r="E8703" s="12"/>
      <c r="F8703" s="12"/>
      <c r="G8703" s="11"/>
      <c r="H8703" s="12"/>
      <c r="AG8703" s="47"/>
      <c r="AH8703" s="47"/>
      <c r="AI8703" s="47"/>
      <c r="AJ8703" s="47"/>
      <c r="AK8703" s="47"/>
      <c r="AL8703" s="47"/>
      <c r="AM8703" s="47"/>
      <c r="AN8703" s="47"/>
      <c r="AO8703" s="47"/>
      <c r="AP8703" s="47"/>
      <c r="AQ8703" s="47"/>
      <c r="AR8703" s="47"/>
      <c r="AS8703" s="47"/>
      <c r="AT8703" s="47"/>
      <c r="AU8703" s="47"/>
      <c r="AV8703" s="47"/>
      <c r="AW8703" s="47"/>
      <c r="AX8703" s="47"/>
      <c r="AY8703" s="47"/>
      <c r="AZ8703" s="47"/>
      <c r="BA8703" s="47"/>
      <c r="BB8703" s="47"/>
      <c r="BC8703" s="47"/>
      <c r="BD8703" s="47"/>
      <c r="BE8703" s="47"/>
      <c r="BF8703" s="47"/>
      <c r="BG8703" s="47"/>
      <c r="BH8703" s="47"/>
      <c r="BI8703" s="47"/>
      <c r="BJ8703" s="47"/>
      <c r="BK8703" s="47"/>
      <c r="BL8703" s="47"/>
      <c r="BM8703" s="47"/>
      <c r="BN8703" s="47"/>
      <c r="BO8703" s="47"/>
      <c r="BP8703" s="47"/>
      <c r="BQ8703" s="47"/>
      <c r="BR8703" s="47"/>
      <c r="BS8703" s="47"/>
      <c r="BT8703" s="47"/>
      <c r="BU8703" s="47"/>
      <c r="BV8703" s="47"/>
      <c r="BW8703" s="47"/>
      <c r="BX8703" s="47"/>
      <c r="BY8703" s="47"/>
      <c r="BZ8703" s="47"/>
      <c r="CA8703" s="47"/>
      <c r="CB8703" s="47"/>
      <c r="CC8703" s="47"/>
      <c r="CD8703" s="47"/>
      <c r="CE8703" s="47"/>
      <c r="CF8703" s="47"/>
      <c r="CG8703" s="47"/>
      <c r="CH8703" s="11"/>
    </row>
    <row r="8704" spans="1:86" s="45" customFormat="1" hidden="1" x14ac:dyDescent="0.25">
      <c r="A8704" s="11"/>
      <c r="B8704" s="11"/>
      <c r="C8704" s="12"/>
      <c r="D8704" s="12"/>
      <c r="E8704" s="12"/>
      <c r="F8704" s="12"/>
      <c r="G8704" s="11"/>
      <c r="H8704" s="12"/>
      <c r="AG8704" s="47"/>
      <c r="AH8704" s="47"/>
      <c r="AI8704" s="47"/>
      <c r="AJ8704" s="47"/>
      <c r="AK8704" s="47"/>
      <c r="AL8704" s="47"/>
      <c r="AM8704" s="47"/>
      <c r="AN8704" s="47"/>
      <c r="AO8704" s="47"/>
      <c r="AP8704" s="47"/>
      <c r="AQ8704" s="47"/>
      <c r="AR8704" s="47"/>
      <c r="AS8704" s="47"/>
      <c r="AT8704" s="47"/>
      <c r="AU8704" s="47"/>
      <c r="AV8704" s="47"/>
      <c r="AW8704" s="47"/>
      <c r="AX8704" s="47"/>
      <c r="AY8704" s="47"/>
      <c r="AZ8704" s="47"/>
      <c r="BA8704" s="47"/>
      <c r="BB8704" s="47"/>
      <c r="BC8704" s="47"/>
      <c r="BD8704" s="47"/>
      <c r="BE8704" s="47"/>
      <c r="BF8704" s="47"/>
      <c r="BG8704" s="47"/>
      <c r="BH8704" s="47"/>
      <c r="BI8704" s="47"/>
      <c r="BJ8704" s="47"/>
      <c r="BK8704" s="47"/>
      <c r="BL8704" s="47"/>
      <c r="BM8704" s="47"/>
      <c r="BN8704" s="47"/>
      <c r="BO8704" s="47"/>
      <c r="BP8704" s="47"/>
      <c r="BQ8704" s="47"/>
      <c r="BR8704" s="47"/>
      <c r="BS8704" s="47"/>
      <c r="BT8704" s="47"/>
      <c r="BU8704" s="47"/>
      <c r="BV8704" s="47"/>
      <c r="BW8704" s="47"/>
      <c r="BX8704" s="47"/>
      <c r="BY8704" s="47"/>
      <c r="BZ8704" s="47"/>
      <c r="CA8704" s="47"/>
      <c r="CB8704" s="47"/>
      <c r="CC8704" s="47"/>
      <c r="CD8704" s="47"/>
      <c r="CE8704" s="47"/>
      <c r="CF8704" s="47"/>
      <c r="CG8704" s="47"/>
      <c r="CH8704" s="11"/>
    </row>
    <row r="8705" spans="1:86" s="45" customFormat="1" hidden="1" x14ac:dyDescent="0.25">
      <c r="A8705" s="11"/>
      <c r="B8705" s="11"/>
      <c r="C8705" s="12"/>
      <c r="D8705" s="12"/>
      <c r="E8705" s="12"/>
      <c r="F8705" s="12"/>
      <c r="G8705" s="11"/>
      <c r="H8705" s="12"/>
      <c r="AG8705" s="47"/>
      <c r="AH8705" s="47"/>
      <c r="AI8705" s="47"/>
      <c r="AJ8705" s="47"/>
      <c r="AK8705" s="47"/>
      <c r="AL8705" s="47"/>
      <c r="AM8705" s="47"/>
      <c r="AN8705" s="47"/>
      <c r="AO8705" s="47"/>
      <c r="AP8705" s="47"/>
      <c r="AQ8705" s="47"/>
      <c r="AR8705" s="47"/>
      <c r="AS8705" s="47"/>
      <c r="AT8705" s="47"/>
      <c r="AU8705" s="47"/>
      <c r="AV8705" s="47"/>
      <c r="AW8705" s="47"/>
      <c r="AX8705" s="47"/>
      <c r="AY8705" s="47"/>
      <c r="AZ8705" s="47"/>
      <c r="BA8705" s="47"/>
      <c r="BB8705" s="47"/>
      <c r="BC8705" s="47"/>
      <c r="BD8705" s="47"/>
      <c r="BE8705" s="47"/>
      <c r="BF8705" s="47"/>
      <c r="BG8705" s="47"/>
      <c r="BH8705" s="47"/>
      <c r="BI8705" s="47"/>
      <c r="BJ8705" s="47"/>
      <c r="BK8705" s="47"/>
      <c r="BL8705" s="47"/>
      <c r="BM8705" s="47"/>
      <c r="BN8705" s="47"/>
      <c r="BO8705" s="47"/>
      <c r="BP8705" s="47"/>
      <c r="BQ8705" s="47"/>
      <c r="BR8705" s="47"/>
      <c r="BS8705" s="47"/>
      <c r="BT8705" s="47"/>
      <c r="BU8705" s="47"/>
      <c r="BV8705" s="47"/>
      <c r="BW8705" s="47"/>
      <c r="BX8705" s="47"/>
      <c r="BY8705" s="47"/>
      <c r="BZ8705" s="47"/>
      <c r="CA8705" s="47"/>
      <c r="CB8705" s="47"/>
      <c r="CC8705" s="47"/>
      <c r="CD8705" s="47"/>
      <c r="CE8705" s="47"/>
      <c r="CF8705" s="47"/>
      <c r="CG8705" s="47"/>
      <c r="CH8705" s="11"/>
    </row>
    <row r="8706" spans="1:86" s="45" customFormat="1" hidden="1" x14ac:dyDescent="0.25">
      <c r="A8706" s="11"/>
      <c r="B8706" s="11"/>
      <c r="C8706" s="12"/>
      <c r="D8706" s="12"/>
      <c r="E8706" s="12"/>
      <c r="F8706" s="12"/>
      <c r="G8706" s="11"/>
      <c r="H8706" s="12"/>
      <c r="AG8706" s="47"/>
      <c r="AH8706" s="47"/>
      <c r="AI8706" s="47"/>
      <c r="AJ8706" s="47"/>
      <c r="AK8706" s="47"/>
      <c r="AL8706" s="47"/>
      <c r="AM8706" s="47"/>
      <c r="AN8706" s="47"/>
      <c r="AO8706" s="47"/>
      <c r="AP8706" s="47"/>
      <c r="AQ8706" s="47"/>
      <c r="AR8706" s="47"/>
      <c r="AS8706" s="47"/>
      <c r="AT8706" s="47"/>
      <c r="AU8706" s="47"/>
      <c r="AV8706" s="47"/>
      <c r="AW8706" s="47"/>
      <c r="AX8706" s="47"/>
      <c r="AY8706" s="47"/>
      <c r="AZ8706" s="47"/>
      <c r="BA8706" s="47"/>
      <c r="BB8706" s="47"/>
      <c r="BC8706" s="47"/>
      <c r="BD8706" s="47"/>
      <c r="BE8706" s="47"/>
      <c r="BF8706" s="47"/>
      <c r="BG8706" s="47"/>
      <c r="BH8706" s="47"/>
      <c r="BI8706" s="47"/>
      <c r="BJ8706" s="47"/>
      <c r="BK8706" s="47"/>
      <c r="BL8706" s="47"/>
      <c r="BM8706" s="47"/>
      <c r="BN8706" s="47"/>
      <c r="BO8706" s="47"/>
      <c r="BP8706" s="47"/>
      <c r="BQ8706" s="47"/>
      <c r="BR8706" s="47"/>
      <c r="BS8706" s="47"/>
      <c r="BT8706" s="47"/>
      <c r="BU8706" s="47"/>
      <c r="BV8706" s="47"/>
      <c r="BW8706" s="47"/>
      <c r="BX8706" s="47"/>
      <c r="BY8706" s="47"/>
      <c r="BZ8706" s="47"/>
      <c r="CA8706" s="47"/>
      <c r="CB8706" s="47"/>
      <c r="CC8706" s="47"/>
      <c r="CD8706" s="47"/>
      <c r="CE8706" s="47"/>
      <c r="CF8706" s="47"/>
      <c r="CG8706" s="47"/>
      <c r="CH8706" s="11"/>
    </row>
    <row r="8707" spans="1:86" s="45" customFormat="1" hidden="1" x14ac:dyDescent="0.25">
      <c r="A8707" s="11"/>
      <c r="B8707" s="11"/>
      <c r="C8707" s="12"/>
      <c r="D8707" s="12"/>
      <c r="E8707" s="12"/>
      <c r="F8707" s="12"/>
      <c r="G8707" s="11"/>
      <c r="H8707" s="12"/>
      <c r="AG8707" s="47"/>
      <c r="AH8707" s="47"/>
      <c r="AI8707" s="47"/>
      <c r="AJ8707" s="47"/>
      <c r="AK8707" s="47"/>
      <c r="AL8707" s="47"/>
      <c r="AM8707" s="47"/>
      <c r="AN8707" s="47"/>
      <c r="AO8707" s="47"/>
      <c r="AP8707" s="47"/>
      <c r="AQ8707" s="47"/>
      <c r="AR8707" s="47"/>
      <c r="AS8707" s="47"/>
      <c r="AT8707" s="47"/>
      <c r="AU8707" s="47"/>
      <c r="AV8707" s="47"/>
      <c r="AW8707" s="47"/>
      <c r="AX8707" s="47"/>
      <c r="AY8707" s="47"/>
      <c r="AZ8707" s="47"/>
      <c r="BA8707" s="47"/>
      <c r="BB8707" s="47"/>
      <c r="BC8707" s="47"/>
      <c r="BD8707" s="47"/>
      <c r="BE8707" s="47"/>
      <c r="BF8707" s="47"/>
      <c r="BG8707" s="47"/>
      <c r="BH8707" s="47"/>
      <c r="BI8707" s="47"/>
      <c r="BJ8707" s="47"/>
      <c r="BK8707" s="47"/>
      <c r="BL8707" s="47"/>
      <c r="BM8707" s="47"/>
      <c r="BN8707" s="47"/>
      <c r="BO8707" s="47"/>
      <c r="BP8707" s="47"/>
      <c r="BQ8707" s="47"/>
      <c r="BR8707" s="47"/>
      <c r="BS8707" s="47"/>
      <c r="BT8707" s="47"/>
      <c r="BU8707" s="47"/>
      <c r="BV8707" s="47"/>
      <c r="BW8707" s="47"/>
      <c r="BX8707" s="47"/>
      <c r="BY8707" s="47"/>
      <c r="BZ8707" s="47"/>
      <c r="CA8707" s="47"/>
      <c r="CB8707" s="47"/>
      <c r="CC8707" s="47"/>
      <c r="CD8707" s="47"/>
      <c r="CE8707" s="47"/>
      <c r="CF8707" s="47"/>
      <c r="CG8707" s="47"/>
      <c r="CH8707" s="11"/>
    </row>
    <row r="8708" spans="1:86" s="45" customFormat="1" hidden="1" x14ac:dyDescent="0.25">
      <c r="A8708" s="11"/>
      <c r="B8708" s="11"/>
      <c r="C8708" s="12"/>
      <c r="D8708" s="12"/>
      <c r="E8708" s="12"/>
      <c r="F8708" s="12"/>
      <c r="G8708" s="11"/>
      <c r="H8708" s="12"/>
      <c r="AG8708" s="47"/>
      <c r="AH8708" s="47"/>
      <c r="AI8708" s="47"/>
      <c r="AJ8708" s="47"/>
      <c r="AK8708" s="47"/>
      <c r="AL8708" s="47"/>
      <c r="AM8708" s="47"/>
      <c r="AN8708" s="47"/>
      <c r="AO8708" s="47"/>
      <c r="AP8708" s="47"/>
      <c r="AQ8708" s="47"/>
      <c r="AR8708" s="47"/>
      <c r="AS8708" s="47"/>
      <c r="AT8708" s="47"/>
      <c r="AU8708" s="47"/>
      <c r="AV8708" s="47"/>
      <c r="AW8708" s="47"/>
      <c r="AX8708" s="47"/>
      <c r="AY8708" s="47"/>
      <c r="AZ8708" s="47"/>
      <c r="BA8708" s="47"/>
      <c r="BB8708" s="47"/>
      <c r="BC8708" s="47"/>
      <c r="BD8708" s="47"/>
      <c r="BE8708" s="47"/>
      <c r="BF8708" s="47"/>
      <c r="BG8708" s="47"/>
      <c r="BH8708" s="47"/>
      <c r="BI8708" s="47"/>
      <c r="BJ8708" s="47"/>
      <c r="BK8708" s="47"/>
      <c r="BL8708" s="47"/>
      <c r="BM8708" s="47"/>
      <c r="BN8708" s="47"/>
      <c r="BO8708" s="47"/>
      <c r="BP8708" s="47"/>
      <c r="BQ8708" s="47"/>
      <c r="BR8708" s="47"/>
      <c r="BS8708" s="47"/>
      <c r="BT8708" s="47"/>
      <c r="BU8708" s="47"/>
      <c r="BV8708" s="47"/>
      <c r="BW8708" s="47"/>
      <c r="BX8708" s="47"/>
      <c r="BY8708" s="47"/>
      <c r="BZ8708" s="47"/>
      <c r="CA8708" s="47"/>
      <c r="CB8708" s="47"/>
      <c r="CC8708" s="47"/>
      <c r="CD8708" s="47"/>
      <c r="CE8708" s="47"/>
      <c r="CF8708" s="47"/>
      <c r="CG8708" s="47"/>
      <c r="CH8708" s="11"/>
    </row>
    <row r="8709" spans="1:86" s="45" customFormat="1" hidden="1" x14ac:dyDescent="0.25">
      <c r="A8709" s="11"/>
      <c r="B8709" s="11"/>
      <c r="C8709" s="12"/>
      <c r="D8709" s="12"/>
      <c r="E8709" s="12"/>
      <c r="F8709" s="12"/>
      <c r="G8709" s="11"/>
      <c r="H8709" s="12"/>
      <c r="AG8709" s="47"/>
      <c r="AH8709" s="47"/>
      <c r="AI8709" s="47"/>
      <c r="AJ8709" s="47"/>
      <c r="AK8709" s="47"/>
      <c r="AL8709" s="47"/>
      <c r="AM8709" s="47"/>
      <c r="AN8709" s="47"/>
      <c r="AO8709" s="47"/>
      <c r="AP8709" s="47"/>
      <c r="AQ8709" s="47"/>
      <c r="AR8709" s="47"/>
      <c r="AS8709" s="47"/>
      <c r="AT8709" s="47"/>
      <c r="AU8709" s="47"/>
      <c r="AV8709" s="47"/>
      <c r="AW8709" s="47"/>
      <c r="AX8709" s="47"/>
      <c r="AY8709" s="47"/>
      <c r="AZ8709" s="47"/>
      <c r="BA8709" s="47"/>
      <c r="BB8709" s="47"/>
      <c r="BC8709" s="47"/>
      <c r="BD8709" s="47"/>
      <c r="BE8709" s="47"/>
      <c r="BF8709" s="47"/>
      <c r="BG8709" s="47"/>
      <c r="BH8709" s="47"/>
      <c r="BI8709" s="47"/>
      <c r="BJ8709" s="47"/>
      <c r="BK8709" s="47"/>
      <c r="BL8709" s="47"/>
      <c r="BM8709" s="47"/>
      <c r="BN8709" s="47"/>
      <c r="BO8709" s="47"/>
      <c r="BP8709" s="47"/>
      <c r="BQ8709" s="47"/>
      <c r="BR8709" s="47"/>
      <c r="BS8709" s="47"/>
      <c r="BT8709" s="47"/>
      <c r="BU8709" s="47"/>
      <c r="BV8709" s="47"/>
      <c r="BW8709" s="47"/>
      <c r="BX8709" s="47"/>
      <c r="BY8709" s="47"/>
      <c r="BZ8709" s="47"/>
      <c r="CA8709" s="47"/>
      <c r="CB8709" s="47"/>
      <c r="CC8709" s="47"/>
      <c r="CD8709" s="47"/>
      <c r="CE8709" s="47"/>
      <c r="CF8709" s="47"/>
      <c r="CG8709" s="47"/>
      <c r="CH8709" s="11"/>
    </row>
    <row r="8710" spans="1:86" s="45" customFormat="1" hidden="1" x14ac:dyDescent="0.25">
      <c r="A8710" s="11"/>
      <c r="B8710" s="11"/>
      <c r="C8710" s="12"/>
      <c r="D8710" s="12"/>
      <c r="E8710" s="12"/>
      <c r="F8710" s="12"/>
      <c r="G8710" s="11"/>
      <c r="H8710" s="12"/>
      <c r="AG8710" s="47"/>
      <c r="AH8710" s="47"/>
      <c r="AI8710" s="47"/>
      <c r="AJ8710" s="47"/>
      <c r="AK8710" s="47"/>
      <c r="AL8710" s="47"/>
      <c r="AM8710" s="47"/>
      <c r="AN8710" s="47"/>
      <c r="AO8710" s="47"/>
      <c r="AP8710" s="47"/>
      <c r="AQ8710" s="47"/>
      <c r="AR8710" s="47"/>
      <c r="AS8710" s="47"/>
      <c r="AT8710" s="47"/>
      <c r="AU8710" s="47"/>
      <c r="AV8710" s="47"/>
      <c r="AW8710" s="47"/>
      <c r="AX8710" s="47"/>
      <c r="AY8710" s="47"/>
      <c r="AZ8710" s="47"/>
      <c r="BA8710" s="47"/>
      <c r="BB8710" s="47"/>
      <c r="BC8710" s="47"/>
      <c r="BD8710" s="47"/>
      <c r="BE8710" s="47"/>
      <c r="BF8710" s="47"/>
      <c r="BG8710" s="47"/>
      <c r="BH8710" s="47"/>
      <c r="BI8710" s="47"/>
      <c r="BJ8710" s="47"/>
      <c r="BK8710" s="47"/>
      <c r="BL8710" s="47"/>
      <c r="BM8710" s="47"/>
      <c r="BN8710" s="47"/>
      <c r="BO8710" s="47"/>
      <c r="BP8710" s="47"/>
      <c r="BQ8710" s="47"/>
      <c r="BR8710" s="47"/>
      <c r="BS8710" s="47"/>
      <c r="BT8710" s="47"/>
      <c r="BU8710" s="47"/>
      <c r="BV8710" s="47"/>
      <c r="BW8710" s="47"/>
      <c r="BX8710" s="47"/>
      <c r="BY8710" s="47"/>
      <c r="BZ8710" s="47"/>
      <c r="CA8710" s="47"/>
      <c r="CB8710" s="47"/>
      <c r="CC8710" s="47"/>
      <c r="CD8710" s="47"/>
      <c r="CE8710" s="47"/>
      <c r="CF8710" s="47"/>
      <c r="CG8710" s="47"/>
      <c r="CH8710" s="11"/>
    </row>
    <row r="8711" spans="1:86" s="45" customFormat="1" hidden="1" x14ac:dyDescent="0.25">
      <c r="A8711" s="11"/>
      <c r="B8711" s="11"/>
      <c r="C8711" s="12"/>
      <c r="D8711" s="12"/>
      <c r="E8711" s="12"/>
      <c r="F8711" s="12"/>
      <c r="G8711" s="11"/>
      <c r="H8711" s="12"/>
      <c r="AG8711" s="47"/>
      <c r="AH8711" s="47"/>
      <c r="AI8711" s="47"/>
      <c r="AJ8711" s="47"/>
      <c r="AK8711" s="47"/>
      <c r="AL8711" s="47"/>
      <c r="AM8711" s="47"/>
      <c r="AN8711" s="47"/>
      <c r="AO8711" s="47"/>
      <c r="AP8711" s="47"/>
      <c r="AQ8711" s="47"/>
      <c r="AR8711" s="47"/>
      <c r="AS8711" s="47"/>
      <c r="AT8711" s="47"/>
      <c r="AU8711" s="47"/>
      <c r="AV8711" s="47"/>
      <c r="AW8711" s="47"/>
      <c r="AX8711" s="47"/>
      <c r="AY8711" s="47"/>
      <c r="AZ8711" s="47"/>
      <c r="BA8711" s="47"/>
      <c r="BB8711" s="47"/>
      <c r="BC8711" s="47"/>
      <c r="BD8711" s="47"/>
      <c r="BE8711" s="47"/>
      <c r="BF8711" s="47"/>
      <c r="BG8711" s="47"/>
      <c r="BH8711" s="47"/>
      <c r="BI8711" s="47"/>
      <c r="BJ8711" s="47"/>
      <c r="BK8711" s="47"/>
      <c r="BL8711" s="47"/>
      <c r="BM8711" s="47"/>
      <c r="BN8711" s="47"/>
      <c r="BO8711" s="47"/>
      <c r="BP8711" s="47"/>
      <c r="BQ8711" s="47"/>
      <c r="BR8711" s="47"/>
      <c r="BS8711" s="47"/>
      <c r="BT8711" s="47"/>
      <c r="BU8711" s="47"/>
      <c r="BV8711" s="47"/>
      <c r="BW8711" s="47"/>
      <c r="BX8711" s="47"/>
      <c r="BY8711" s="47"/>
      <c r="BZ8711" s="47"/>
      <c r="CA8711" s="47"/>
      <c r="CB8711" s="47"/>
      <c r="CC8711" s="47"/>
      <c r="CD8711" s="47"/>
      <c r="CE8711" s="47"/>
      <c r="CF8711" s="47"/>
      <c r="CG8711" s="47"/>
      <c r="CH8711" s="11"/>
    </row>
    <row r="8712" spans="1:86" s="45" customFormat="1" hidden="1" x14ac:dyDescent="0.25">
      <c r="A8712" s="11"/>
      <c r="B8712" s="11"/>
      <c r="C8712" s="12"/>
      <c r="D8712" s="12"/>
      <c r="E8712" s="12"/>
      <c r="F8712" s="12"/>
      <c r="G8712" s="11"/>
      <c r="H8712" s="12"/>
      <c r="AG8712" s="47"/>
      <c r="AH8712" s="47"/>
      <c r="AI8712" s="47"/>
      <c r="AJ8712" s="47"/>
      <c r="AK8712" s="47"/>
      <c r="AL8712" s="47"/>
      <c r="AM8712" s="47"/>
      <c r="AN8712" s="47"/>
      <c r="AO8712" s="47"/>
      <c r="AP8712" s="47"/>
      <c r="AQ8712" s="47"/>
      <c r="AR8712" s="47"/>
      <c r="AS8712" s="47"/>
      <c r="AT8712" s="47"/>
      <c r="AU8712" s="47"/>
      <c r="AV8712" s="47"/>
      <c r="AW8712" s="47"/>
      <c r="AX8712" s="47"/>
      <c r="AY8712" s="47"/>
      <c r="AZ8712" s="47"/>
      <c r="BA8712" s="47"/>
      <c r="BB8712" s="47"/>
      <c r="BC8712" s="47"/>
      <c r="BD8712" s="47"/>
      <c r="BE8712" s="47"/>
      <c r="BF8712" s="47"/>
      <c r="BG8712" s="47"/>
      <c r="BH8712" s="47"/>
      <c r="BI8712" s="47"/>
      <c r="BJ8712" s="47"/>
      <c r="BK8712" s="47"/>
      <c r="BL8712" s="47"/>
      <c r="BM8712" s="47"/>
      <c r="BN8712" s="47"/>
      <c r="BO8712" s="47"/>
      <c r="BP8712" s="47"/>
      <c r="BQ8712" s="47"/>
      <c r="BR8712" s="47"/>
      <c r="BS8712" s="47"/>
      <c r="BT8712" s="47"/>
      <c r="BU8712" s="47"/>
      <c r="BV8712" s="47"/>
      <c r="BW8712" s="47"/>
      <c r="BX8712" s="47"/>
      <c r="BY8712" s="47"/>
      <c r="BZ8712" s="47"/>
      <c r="CA8712" s="47"/>
      <c r="CB8712" s="47"/>
      <c r="CC8712" s="47"/>
      <c r="CD8712" s="47"/>
      <c r="CE8712" s="47"/>
      <c r="CF8712" s="47"/>
      <c r="CG8712" s="47"/>
      <c r="CH8712" s="11"/>
    </row>
    <row r="8713" spans="1:86" s="45" customFormat="1" hidden="1" x14ac:dyDescent="0.25">
      <c r="A8713" s="11"/>
      <c r="B8713" s="11"/>
      <c r="C8713" s="12"/>
      <c r="D8713" s="12"/>
      <c r="E8713" s="12"/>
      <c r="F8713" s="12"/>
      <c r="G8713" s="11"/>
      <c r="H8713" s="12"/>
      <c r="AG8713" s="47"/>
      <c r="AH8713" s="47"/>
      <c r="AI8713" s="47"/>
      <c r="AJ8713" s="47"/>
      <c r="AK8713" s="47"/>
      <c r="AL8713" s="47"/>
      <c r="AM8713" s="47"/>
      <c r="AN8713" s="47"/>
      <c r="AO8713" s="47"/>
      <c r="AP8713" s="47"/>
      <c r="AQ8713" s="47"/>
      <c r="AR8713" s="47"/>
      <c r="AS8713" s="47"/>
      <c r="AT8713" s="47"/>
      <c r="AU8713" s="47"/>
      <c r="AV8713" s="47"/>
      <c r="AW8713" s="47"/>
      <c r="AX8713" s="47"/>
      <c r="AY8713" s="47"/>
      <c r="AZ8713" s="47"/>
      <c r="BA8713" s="47"/>
      <c r="BB8713" s="47"/>
      <c r="BC8713" s="47"/>
      <c r="BD8713" s="47"/>
      <c r="BE8713" s="47"/>
      <c r="BF8713" s="47"/>
      <c r="BG8713" s="47"/>
      <c r="BH8713" s="47"/>
      <c r="BI8713" s="47"/>
      <c r="BJ8713" s="47"/>
      <c r="BK8713" s="47"/>
      <c r="BL8713" s="47"/>
      <c r="BM8713" s="47"/>
      <c r="BN8713" s="47"/>
      <c r="BO8713" s="47"/>
      <c r="BP8713" s="47"/>
      <c r="BQ8713" s="47"/>
      <c r="BR8713" s="47"/>
      <c r="BS8713" s="47"/>
      <c r="BT8713" s="47"/>
      <c r="BU8713" s="47"/>
      <c r="BV8713" s="47"/>
      <c r="BW8713" s="47"/>
      <c r="BX8713" s="47"/>
      <c r="BY8713" s="47"/>
      <c r="BZ8713" s="47"/>
      <c r="CA8713" s="47"/>
      <c r="CB8713" s="47"/>
      <c r="CC8713" s="47"/>
      <c r="CD8713" s="47"/>
      <c r="CE8713" s="47"/>
      <c r="CF8713" s="47"/>
      <c r="CG8713" s="47"/>
      <c r="CH8713" s="11"/>
    </row>
    <row r="8714" spans="1:86" s="45" customFormat="1" hidden="1" x14ac:dyDescent="0.25">
      <c r="A8714" s="11"/>
      <c r="B8714" s="11"/>
      <c r="C8714" s="12"/>
      <c r="D8714" s="12"/>
      <c r="E8714" s="12"/>
      <c r="F8714" s="12"/>
      <c r="G8714" s="11"/>
      <c r="H8714" s="12"/>
      <c r="AG8714" s="47"/>
      <c r="AH8714" s="47"/>
      <c r="AI8714" s="47"/>
      <c r="AJ8714" s="47"/>
      <c r="AK8714" s="47"/>
      <c r="AL8714" s="47"/>
      <c r="AM8714" s="47"/>
      <c r="AN8714" s="47"/>
      <c r="AO8714" s="47"/>
      <c r="AP8714" s="47"/>
      <c r="AQ8714" s="47"/>
      <c r="AR8714" s="47"/>
      <c r="AS8714" s="47"/>
      <c r="AT8714" s="47"/>
      <c r="AU8714" s="47"/>
      <c r="AV8714" s="47"/>
      <c r="AW8714" s="47"/>
      <c r="AX8714" s="47"/>
      <c r="AY8714" s="47"/>
      <c r="AZ8714" s="47"/>
      <c r="BA8714" s="47"/>
      <c r="BB8714" s="47"/>
      <c r="BC8714" s="47"/>
      <c r="BD8714" s="47"/>
      <c r="BE8714" s="47"/>
      <c r="BF8714" s="47"/>
      <c r="BG8714" s="47"/>
      <c r="BH8714" s="47"/>
      <c r="BI8714" s="47"/>
      <c r="BJ8714" s="47"/>
      <c r="BK8714" s="47"/>
      <c r="BL8714" s="47"/>
      <c r="BM8714" s="47"/>
      <c r="BN8714" s="47"/>
      <c r="BO8714" s="47"/>
      <c r="BP8714" s="47"/>
      <c r="BQ8714" s="47"/>
      <c r="BR8714" s="47"/>
      <c r="BS8714" s="47"/>
      <c r="BT8714" s="47"/>
      <c r="BU8714" s="47"/>
      <c r="BV8714" s="47"/>
      <c r="BW8714" s="47"/>
      <c r="BX8714" s="47"/>
      <c r="BY8714" s="47"/>
      <c r="BZ8714" s="47"/>
      <c r="CA8714" s="47"/>
      <c r="CB8714" s="47"/>
      <c r="CC8714" s="47"/>
      <c r="CD8714" s="47"/>
      <c r="CE8714" s="47"/>
      <c r="CF8714" s="47"/>
      <c r="CG8714" s="47"/>
      <c r="CH8714" s="11"/>
    </row>
    <row r="8715" spans="1:86" s="45" customFormat="1" hidden="1" x14ac:dyDescent="0.25">
      <c r="A8715" s="11"/>
      <c r="B8715" s="11"/>
      <c r="C8715" s="12"/>
      <c r="D8715" s="12"/>
      <c r="E8715" s="12"/>
      <c r="F8715" s="12"/>
      <c r="G8715" s="11"/>
      <c r="H8715" s="12"/>
      <c r="AG8715" s="47"/>
      <c r="AH8715" s="47"/>
      <c r="AI8715" s="47"/>
      <c r="AJ8715" s="47"/>
      <c r="AK8715" s="47"/>
      <c r="AL8715" s="47"/>
      <c r="AM8715" s="47"/>
      <c r="AN8715" s="47"/>
      <c r="AO8715" s="47"/>
      <c r="AP8715" s="47"/>
      <c r="AQ8715" s="47"/>
      <c r="AR8715" s="47"/>
      <c r="AS8715" s="47"/>
      <c r="AT8715" s="47"/>
      <c r="AU8715" s="47"/>
      <c r="AV8715" s="47"/>
      <c r="AW8715" s="47"/>
      <c r="AX8715" s="47"/>
      <c r="AY8715" s="47"/>
      <c r="AZ8715" s="47"/>
      <c r="BA8715" s="47"/>
      <c r="BB8715" s="47"/>
      <c r="BC8715" s="47"/>
      <c r="BD8715" s="47"/>
      <c r="BE8715" s="47"/>
      <c r="BF8715" s="47"/>
      <c r="BG8715" s="47"/>
      <c r="BH8715" s="47"/>
      <c r="BI8715" s="47"/>
      <c r="BJ8715" s="47"/>
      <c r="BK8715" s="47"/>
      <c r="BL8715" s="47"/>
      <c r="BM8715" s="47"/>
      <c r="BN8715" s="47"/>
      <c r="BO8715" s="47"/>
      <c r="BP8715" s="47"/>
      <c r="BQ8715" s="47"/>
      <c r="BR8715" s="47"/>
      <c r="BS8715" s="47"/>
      <c r="BT8715" s="47"/>
      <c r="BU8715" s="47"/>
      <c r="BV8715" s="47"/>
      <c r="BW8715" s="47"/>
      <c r="BX8715" s="47"/>
      <c r="BY8715" s="47"/>
      <c r="BZ8715" s="47"/>
      <c r="CA8715" s="47"/>
      <c r="CB8715" s="47"/>
      <c r="CC8715" s="47"/>
      <c r="CD8715" s="47"/>
      <c r="CE8715" s="47"/>
      <c r="CF8715" s="47"/>
      <c r="CG8715" s="47"/>
      <c r="CH8715" s="11"/>
    </row>
    <row r="8716" spans="1:86" s="45" customFormat="1" hidden="1" x14ac:dyDescent="0.25">
      <c r="A8716" s="11"/>
      <c r="B8716" s="11"/>
      <c r="C8716" s="12"/>
      <c r="D8716" s="12"/>
      <c r="E8716" s="12"/>
      <c r="F8716" s="12"/>
      <c r="G8716" s="11"/>
      <c r="H8716" s="12"/>
      <c r="AG8716" s="47"/>
      <c r="AH8716" s="47"/>
      <c r="AI8716" s="47"/>
      <c r="AJ8716" s="47"/>
      <c r="AK8716" s="47"/>
      <c r="AL8716" s="47"/>
      <c r="AM8716" s="47"/>
      <c r="AN8716" s="47"/>
      <c r="AO8716" s="47"/>
      <c r="AP8716" s="47"/>
      <c r="AQ8716" s="47"/>
      <c r="AR8716" s="47"/>
      <c r="AS8716" s="47"/>
      <c r="AT8716" s="47"/>
      <c r="AU8716" s="47"/>
      <c r="AV8716" s="47"/>
      <c r="AW8716" s="47"/>
      <c r="AX8716" s="47"/>
      <c r="AY8716" s="47"/>
      <c r="AZ8716" s="47"/>
      <c r="BA8716" s="47"/>
      <c r="BB8716" s="47"/>
      <c r="BC8716" s="47"/>
      <c r="BD8716" s="47"/>
      <c r="BE8716" s="47"/>
      <c r="BF8716" s="47"/>
      <c r="BG8716" s="47"/>
      <c r="BH8716" s="47"/>
      <c r="BI8716" s="47"/>
      <c r="BJ8716" s="47"/>
      <c r="BK8716" s="47"/>
      <c r="BL8716" s="47"/>
      <c r="BM8716" s="47"/>
      <c r="BN8716" s="47"/>
      <c r="BO8716" s="47"/>
      <c r="BP8716" s="47"/>
      <c r="BQ8716" s="47"/>
      <c r="BR8716" s="47"/>
      <c r="BS8716" s="47"/>
      <c r="BT8716" s="47"/>
      <c r="BU8716" s="47"/>
      <c r="BV8716" s="47"/>
      <c r="BW8716" s="47"/>
      <c r="BX8716" s="47"/>
      <c r="BY8716" s="47"/>
      <c r="BZ8716" s="47"/>
      <c r="CA8716" s="47"/>
      <c r="CB8716" s="47"/>
      <c r="CC8716" s="47"/>
      <c r="CD8716" s="47"/>
      <c r="CE8716" s="47"/>
      <c r="CF8716" s="47"/>
      <c r="CG8716" s="47"/>
      <c r="CH8716" s="11"/>
    </row>
    <row r="8717" spans="1:86" s="45" customFormat="1" hidden="1" x14ac:dyDescent="0.25">
      <c r="A8717" s="11"/>
      <c r="B8717" s="11"/>
      <c r="C8717" s="12"/>
      <c r="D8717" s="12"/>
      <c r="E8717" s="12"/>
      <c r="F8717" s="12"/>
      <c r="G8717" s="11"/>
      <c r="H8717" s="12"/>
      <c r="AG8717" s="47"/>
      <c r="AH8717" s="47"/>
      <c r="AI8717" s="47"/>
      <c r="AJ8717" s="47"/>
      <c r="AK8717" s="47"/>
      <c r="AL8717" s="47"/>
      <c r="AM8717" s="47"/>
      <c r="AN8717" s="47"/>
      <c r="AO8717" s="47"/>
      <c r="AP8717" s="47"/>
      <c r="AQ8717" s="47"/>
      <c r="AR8717" s="47"/>
      <c r="AS8717" s="47"/>
      <c r="AT8717" s="47"/>
      <c r="AU8717" s="47"/>
      <c r="AV8717" s="47"/>
      <c r="AW8717" s="47"/>
      <c r="AX8717" s="47"/>
      <c r="AY8717" s="47"/>
      <c r="AZ8717" s="47"/>
      <c r="BA8717" s="47"/>
      <c r="BB8717" s="47"/>
      <c r="BC8717" s="47"/>
      <c r="BD8717" s="47"/>
      <c r="BE8717" s="47"/>
      <c r="BF8717" s="47"/>
      <c r="BG8717" s="47"/>
      <c r="BH8717" s="47"/>
      <c r="BI8717" s="47"/>
      <c r="BJ8717" s="47"/>
      <c r="BK8717" s="47"/>
      <c r="BL8717" s="47"/>
      <c r="BM8717" s="47"/>
      <c r="BN8717" s="47"/>
      <c r="BO8717" s="47"/>
      <c r="BP8717" s="47"/>
      <c r="BQ8717" s="47"/>
      <c r="BR8717" s="47"/>
      <c r="BS8717" s="47"/>
      <c r="BT8717" s="47"/>
      <c r="BU8717" s="47"/>
      <c r="BV8717" s="47"/>
      <c r="BW8717" s="47"/>
      <c r="BX8717" s="47"/>
      <c r="BY8717" s="47"/>
      <c r="BZ8717" s="47"/>
      <c r="CA8717" s="47"/>
      <c r="CB8717" s="47"/>
      <c r="CC8717" s="47"/>
      <c r="CD8717" s="47"/>
      <c r="CE8717" s="47"/>
      <c r="CF8717" s="47"/>
      <c r="CG8717" s="47"/>
      <c r="CH8717" s="11"/>
    </row>
    <row r="8718" spans="1:86" s="45" customFormat="1" hidden="1" x14ac:dyDescent="0.25">
      <c r="A8718" s="11"/>
      <c r="B8718" s="11"/>
      <c r="C8718" s="12"/>
      <c r="D8718" s="12"/>
      <c r="E8718" s="12"/>
      <c r="F8718" s="12"/>
      <c r="G8718" s="11"/>
      <c r="H8718" s="12"/>
      <c r="AG8718" s="47"/>
      <c r="AH8718" s="47"/>
      <c r="AI8718" s="47"/>
      <c r="AJ8718" s="47"/>
      <c r="AK8718" s="47"/>
      <c r="AL8718" s="47"/>
      <c r="AM8718" s="47"/>
      <c r="AN8718" s="47"/>
      <c r="AO8718" s="47"/>
      <c r="AP8718" s="47"/>
      <c r="AQ8718" s="47"/>
      <c r="AR8718" s="47"/>
      <c r="AS8718" s="47"/>
      <c r="AT8718" s="47"/>
      <c r="AU8718" s="47"/>
      <c r="AV8718" s="47"/>
      <c r="AW8718" s="47"/>
      <c r="AX8718" s="47"/>
      <c r="AY8718" s="47"/>
      <c r="AZ8718" s="47"/>
      <c r="BA8718" s="47"/>
      <c r="BB8718" s="47"/>
      <c r="BC8718" s="47"/>
      <c r="BD8718" s="47"/>
      <c r="BE8718" s="47"/>
      <c r="BF8718" s="47"/>
      <c r="BG8718" s="47"/>
      <c r="BH8718" s="47"/>
      <c r="BI8718" s="47"/>
      <c r="BJ8718" s="47"/>
      <c r="BK8718" s="47"/>
      <c r="BL8718" s="47"/>
      <c r="BM8718" s="47"/>
      <c r="BN8718" s="47"/>
      <c r="BO8718" s="47"/>
      <c r="BP8718" s="47"/>
      <c r="BQ8718" s="47"/>
      <c r="BR8718" s="47"/>
      <c r="BS8718" s="47"/>
      <c r="BT8718" s="47"/>
      <c r="BU8718" s="47"/>
      <c r="BV8718" s="47"/>
      <c r="BW8718" s="47"/>
      <c r="BX8718" s="47"/>
      <c r="BY8718" s="47"/>
      <c r="BZ8718" s="47"/>
      <c r="CA8718" s="47"/>
      <c r="CB8718" s="47"/>
      <c r="CC8718" s="47"/>
      <c r="CD8718" s="47"/>
      <c r="CE8718" s="47"/>
      <c r="CF8718" s="47"/>
      <c r="CG8718" s="47"/>
      <c r="CH8718" s="11"/>
    </row>
    <row r="8719" spans="1:86" s="45" customFormat="1" hidden="1" x14ac:dyDescent="0.25">
      <c r="A8719" s="11"/>
      <c r="B8719" s="11"/>
      <c r="C8719" s="12"/>
      <c r="D8719" s="12"/>
      <c r="E8719" s="12"/>
      <c r="F8719" s="12"/>
      <c r="G8719" s="11"/>
      <c r="H8719" s="12"/>
      <c r="AG8719" s="47"/>
      <c r="AH8719" s="47"/>
      <c r="AI8719" s="47"/>
      <c r="AJ8719" s="47"/>
      <c r="AK8719" s="47"/>
      <c r="AL8719" s="47"/>
      <c r="AM8719" s="47"/>
      <c r="AN8719" s="47"/>
      <c r="AO8719" s="47"/>
      <c r="AP8719" s="47"/>
      <c r="AQ8719" s="47"/>
      <c r="AR8719" s="47"/>
      <c r="AS8719" s="47"/>
      <c r="AT8719" s="47"/>
      <c r="AU8719" s="47"/>
      <c r="AV8719" s="47"/>
      <c r="AW8719" s="47"/>
      <c r="AX8719" s="47"/>
      <c r="AY8719" s="47"/>
      <c r="AZ8719" s="47"/>
      <c r="BA8719" s="47"/>
      <c r="BB8719" s="47"/>
      <c r="BC8719" s="47"/>
      <c r="BD8719" s="47"/>
      <c r="BE8719" s="47"/>
      <c r="BF8719" s="47"/>
      <c r="BG8719" s="47"/>
      <c r="BH8719" s="47"/>
      <c r="BI8719" s="47"/>
      <c r="BJ8719" s="47"/>
      <c r="BK8719" s="47"/>
      <c r="BL8719" s="47"/>
      <c r="BM8719" s="47"/>
      <c r="BN8719" s="47"/>
      <c r="BO8719" s="47"/>
      <c r="BP8719" s="47"/>
      <c r="BQ8719" s="47"/>
      <c r="BR8719" s="47"/>
      <c r="BS8719" s="47"/>
      <c r="BT8719" s="47"/>
      <c r="BU8719" s="47"/>
      <c r="BV8719" s="47"/>
      <c r="BW8719" s="47"/>
      <c r="BX8719" s="47"/>
      <c r="BY8719" s="47"/>
      <c r="BZ8719" s="47"/>
      <c r="CA8719" s="47"/>
      <c r="CB8719" s="47"/>
      <c r="CC8719" s="47"/>
      <c r="CD8719" s="47"/>
      <c r="CE8719" s="47"/>
      <c r="CF8719" s="47"/>
      <c r="CG8719" s="47"/>
      <c r="CH8719" s="11"/>
    </row>
    <row r="8720" spans="1:86" s="45" customFormat="1" hidden="1" x14ac:dyDescent="0.25">
      <c r="A8720" s="11"/>
      <c r="B8720" s="11"/>
      <c r="C8720" s="12"/>
      <c r="D8720" s="12"/>
      <c r="E8720" s="12"/>
      <c r="F8720" s="12"/>
      <c r="G8720" s="11"/>
      <c r="H8720" s="12"/>
      <c r="AG8720" s="47"/>
      <c r="AH8720" s="47"/>
      <c r="AI8720" s="47"/>
      <c r="AJ8720" s="47"/>
      <c r="AK8720" s="47"/>
      <c r="AL8720" s="47"/>
      <c r="AM8720" s="47"/>
      <c r="AN8720" s="47"/>
      <c r="AO8720" s="47"/>
      <c r="AP8720" s="47"/>
      <c r="AQ8720" s="47"/>
      <c r="AR8720" s="47"/>
      <c r="AS8720" s="47"/>
      <c r="AT8720" s="47"/>
      <c r="AU8720" s="47"/>
      <c r="AV8720" s="47"/>
      <c r="AW8720" s="47"/>
      <c r="AX8720" s="47"/>
      <c r="AY8720" s="47"/>
      <c r="AZ8720" s="47"/>
      <c r="BA8720" s="47"/>
      <c r="BB8720" s="47"/>
      <c r="BC8720" s="47"/>
      <c r="BD8720" s="47"/>
      <c r="BE8720" s="47"/>
      <c r="BF8720" s="47"/>
      <c r="BG8720" s="47"/>
      <c r="BH8720" s="47"/>
      <c r="BI8720" s="47"/>
      <c r="BJ8720" s="47"/>
      <c r="BK8720" s="47"/>
      <c r="BL8720" s="47"/>
      <c r="BM8720" s="47"/>
      <c r="BN8720" s="47"/>
      <c r="BO8720" s="47"/>
      <c r="BP8720" s="47"/>
      <c r="BQ8720" s="47"/>
      <c r="BR8720" s="47"/>
      <c r="BS8720" s="47"/>
      <c r="BT8720" s="47"/>
      <c r="BU8720" s="47"/>
      <c r="BV8720" s="47"/>
      <c r="BW8720" s="47"/>
      <c r="BX8720" s="47"/>
      <c r="BY8720" s="47"/>
      <c r="BZ8720" s="47"/>
      <c r="CA8720" s="47"/>
      <c r="CB8720" s="47"/>
      <c r="CC8720" s="47"/>
      <c r="CD8720" s="47"/>
      <c r="CE8720" s="47"/>
      <c r="CF8720" s="47"/>
      <c r="CG8720" s="47"/>
      <c r="CH8720" s="11"/>
    </row>
    <row r="8721" spans="1:86" s="45" customFormat="1" hidden="1" x14ac:dyDescent="0.25">
      <c r="A8721" s="11"/>
      <c r="B8721" s="11"/>
      <c r="C8721" s="12"/>
      <c r="D8721" s="12"/>
      <c r="E8721" s="12"/>
      <c r="F8721" s="12"/>
      <c r="G8721" s="11"/>
      <c r="H8721" s="12"/>
      <c r="AG8721" s="47"/>
      <c r="AH8721" s="47"/>
      <c r="AI8721" s="47"/>
      <c r="AJ8721" s="47"/>
      <c r="AK8721" s="47"/>
      <c r="AL8721" s="47"/>
      <c r="AM8721" s="47"/>
      <c r="AN8721" s="47"/>
      <c r="AO8721" s="47"/>
      <c r="AP8721" s="47"/>
      <c r="AQ8721" s="47"/>
      <c r="AR8721" s="47"/>
      <c r="AS8721" s="47"/>
      <c r="AT8721" s="47"/>
      <c r="AU8721" s="47"/>
      <c r="AV8721" s="47"/>
      <c r="AW8721" s="47"/>
      <c r="AX8721" s="47"/>
      <c r="AY8721" s="47"/>
      <c r="AZ8721" s="47"/>
      <c r="BA8721" s="47"/>
      <c r="BB8721" s="47"/>
      <c r="BC8721" s="47"/>
      <c r="BD8721" s="47"/>
      <c r="BE8721" s="47"/>
      <c r="BF8721" s="47"/>
      <c r="BG8721" s="47"/>
      <c r="BH8721" s="47"/>
      <c r="BI8721" s="47"/>
      <c r="BJ8721" s="47"/>
      <c r="BK8721" s="47"/>
      <c r="BL8721" s="47"/>
      <c r="BM8721" s="47"/>
      <c r="BN8721" s="47"/>
      <c r="BO8721" s="47"/>
      <c r="BP8721" s="47"/>
      <c r="BQ8721" s="47"/>
      <c r="BR8721" s="47"/>
      <c r="BS8721" s="47"/>
      <c r="BT8721" s="47"/>
      <c r="BU8721" s="47"/>
      <c r="BV8721" s="47"/>
      <c r="BW8721" s="47"/>
      <c r="BX8721" s="47"/>
      <c r="BY8721" s="47"/>
      <c r="BZ8721" s="47"/>
      <c r="CA8721" s="47"/>
      <c r="CB8721" s="47"/>
      <c r="CC8721" s="47"/>
      <c r="CD8721" s="47"/>
      <c r="CE8721" s="47"/>
      <c r="CF8721" s="47"/>
      <c r="CG8721" s="47"/>
      <c r="CH8721" s="11"/>
    </row>
    <row r="8722" spans="1:86" s="45" customFormat="1" hidden="1" x14ac:dyDescent="0.25">
      <c r="A8722" s="11"/>
      <c r="B8722" s="11"/>
      <c r="C8722" s="12"/>
      <c r="D8722" s="12"/>
      <c r="E8722" s="12"/>
      <c r="F8722" s="12"/>
      <c r="G8722" s="11"/>
      <c r="H8722" s="12"/>
      <c r="AG8722" s="47"/>
      <c r="AH8722" s="47"/>
      <c r="AI8722" s="47"/>
      <c r="AJ8722" s="47"/>
      <c r="AK8722" s="47"/>
      <c r="AL8722" s="47"/>
      <c r="AM8722" s="47"/>
      <c r="AN8722" s="47"/>
      <c r="AO8722" s="47"/>
      <c r="AP8722" s="47"/>
      <c r="AQ8722" s="47"/>
      <c r="AR8722" s="47"/>
      <c r="AS8722" s="47"/>
      <c r="AT8722" s="47"/>
      <c r="AU8722" s="47"/>
      <c r="AV8722" s="47"/>
      <c r="AW8722" s="47"/>
      <c r="AX8722" s="47"/>
      <c r="AY8722" s="47"/>
      <c r="AZ8722" s="47"/>
      <c r="BA8722" s="47"/>
      <c r="BB8722" s="47"/>
      <c r="BC8722" s="47"/>
      <c r="BD8722" s="47"/>
      <c r="BE8722" s="47"/>
      <c r="BF8722" s="47"/>
      <c r="BG8722" s="47"/>
      <c r="BH8722" s="47"/>
      <c r="BI8722" s="47"/>
      <c r="BJ8722" s="47"/>
      <c r="BK8722" s="47"/>
      <c r="BL8722" s="47"/>
      <c r="BM8722" s="47"/>
      <c r="BN8722" s="47"/>
      <c r="BO8722" s="47"/>
      <c r="BP8722" s="47"/>
      <c r="BQ8722" s="47"/>
      <c r="BR8722" s="47"/>
      <c r="BS8722" s="47"/>
      <c r="BT8722" s="47"/>
      <c r="BU8722" s="47"/>
      <c r="BV8722" s="47"/>
      <c r="BW8722" s="47"/>
      <c r="BX8722" s="47"/>
      <c r="BY8722" s="47"/>
      <c r="BZ8722" s="47"/>
      <c r="CA8722" s="47"/>
      <c r="CB8722" s="47"/>
      <c r="CC8722" s="47"/>
      <c r="CD8722" s="47"/>
      <c r="CE8722" s="47"/>
      <c r="CF8722" s="47"/>
      <c r="CG8722" s="47"/>
      <c r="CH8722" s="11"/>
    </row>
    <row r="8723" spans="1:86" s="45" customFormat="1" hidden="1" x14ac:dyDescent="0.25">
      <c r="A8723" s="11"/>
      <c r="B8723" s="11"/>
      <c r="C8723" s="12"/>
      <c r="D8723" s="12"/>
      <c r="E8723" s="12"/>
      <c r="F8723" s="12"/>
      <c r="G8723" s="11"/>
      <c r="H8723" s="12"/>
      <c r="AG8723" s="47"/>
      <c r="AH8723" s="47"/>
      <c r="AI8723" s="47"/>
      <c r="AJ8723" s="47"/>
      <c r="AK8723" s="47"/>
      <c r="AL8723" s="47"/>
      <c r="AM8723" s="47"/>
      <c r="AN8723" s="47"/>
      <c r="AO8723" s="47"/>
      <c r="AP8723" s="47"/>
      <c r="AQ8723" s="47"/>
      <c r="AR8723" s="47"/>
      <c r="AS8723" s="47"/>
      <c r="AT8723" s="47"/>
      <c r="AU8723" s="47"/>
      <c r="AV8723" s="47"/>
      <c r="AW8723" s="47"/>
      <c r="AX8723" s="47"/>
      <c r="AY8723" s="47"/>
      <c r="AZ8723" s="47"/>
      <c r="BA8723" s="47"/>
      <c r="BB8723" s="47"/>
      <c r="BC8723" s="47"/>
      <c r="BD8723" s="47"/>
      <c r="BE8723" s="47"/>
      <c r="BF8723" s="47"/>
      <c r="BG8723" s="47"/>
      <c r="BH8723" s="47"/>
      <c r="BI8723" s="47"/>
      <c r="BJ8723" s="47"/>
      <c r="BK8723" s="47"/>
      <c r="BL8723" s="47"/>
      <c r="BM8723" s="47"/>
      <c r="BN8723" s="47"/>
      <c r="BO8723" s="47"/>
      <c r="BP8723" s="47"/>
      <c r="BQ8723" s="47"/>
      <c r="BR8723" s="47"/>
      <c r="BS8723" s="47"/>
      <c r="BT8723" s="47"/>
      <c r="BU8723" s="47"/>
      <c r="BV8723" s="47"/>
      <c r="BW8723" s="47"/>
      <c r="BX8723" s="47"/>
      <c r="BY8723" s="47"/>
      <c r="BZ8723" s="47"/>
      <c r="CA8723" s="47"/>
      <c r="CB8723" s="47"/>
      <c r="CC8723" s="47"/>
      <c r="CD8723" s="47"/>
      <c r="CE8723" s="47"/>
      <c r="CF8723" s="47"/>
      <c r="CG8723" s="47"/>
      <c r="CH8723" s="11"/>
    </row>
    <row r="8724" spans="1:86" s="45" customFormat="1" hidden="1" x14ac:dyDescent="0.25">
      <c r="A8724" s="11"/>
      <c r="B8724" s="11"/>
      <c r="C8724" s="12"/>
      <c r="D8724" s="12"/>
      <c r="E8724" s="12"/>
      <c r="F8724" s="12"/>
      <c r="G8724" s="11"/>
      <c r="H8724" s="12"/>
      <c r="AG8724" s="47"/>
      <c r="AH8724" s="47"/>
      <c r="AI8724" s="47"/>
      <c r="AJ8724" s="47"/>
      <c r="AK8724" s="47"/>
      <c r="AL8724" s="47"/>
      <c r="AM8724" s="47"/>
      <c r="AN8724" s="47"/>
      <c r="AO8724" s="47"/>
      <c r="AP8724" s="47"/>
      <c r="AQ8724" s="47"/>
      <c r="AR8724" s="47"/>
      <c r="AS8724" s="47"/>
      <c r="AT8724" s="47"/>
      <c r="AU8724" s="47"/>
      <c r="AV8724" s="47"/>
      <c r="AW8724" s="47"/>
      <c r="AX8724" s="47"/>
      <c r="AY8724" s="47"/>
      <c r="AZ8724" s="47"/>
      <c r="BA8724" s="47"/>
      <c r="BB8724" s="47"/>
      <c r="BC8724" s="47"/>
      <c r="BD8724" s="47"/>
      <c r="BE8724" s="47"/>
      <c r="BF8724" s="47"/>
      <c r="BG8724" s="47"/>
      <c r="BH8724" s="47"/>
      <c r="BI8724" s="47"/>
      <c r="BJ8724" s="47"/>
      <c r="BK8724" s="47"/>
      <c r="BL8724" s="47"/>
      <c r="BM8724" s="47"/>
      <c r="BN8724" s="47"/>
      <c r="BO8724" s="47"/>
      <c r="BP8724" s="47"/>
      <c r="BQ8724" s="47"/>
      <c r="BR8724" s="47"/>
      <c r="BS8724" s="47"/>
      <c r="BT8724" s="47"/>
      <c r="BU8724" s="47"/>
      <c r="BV8724" s="47"/>
      <c r="BW8724" s="47"/>
      <c r="BX8724" s="47"/>
      <c r="BY8724" s="47"/>
      <c r="BZ8724" s="47"/>
      <c r="CA8724" s="47"/>
      <c r="CB8724" s="47"/>
      <c r="CC8724" s="47"/>
      <c r="CD8724" s="47"/>
      <c r="CE8724" s="47"/>
      <c r="CF8724" s="47"/>
      <c r="CG8724" s="47"/>
      <c r="CH8724" s="11"/>
    </row>
    <row r="8725" spans="1:86" s="45" customFormat="1" hidden="1" x14ac:dyDescent="0.25">
      <c r="A8725" s="11"/>
      <c r="B8725" s="11"/>
      <c r="C8725" s="12"/>
      <c r="D8725" s="12"/>
      <c r="E8725" s="12"/>
      <c r="F8725" s="12"/>
      <c r="G8725" s="11"/>
      <c r="H8725" s="12"/>
      <c r="AG8725" s="47"/>
      <c r="AH8725" s="47"/>
      <c r="AI8725" s="47"/>
      <c r="AJ8725" s="47"/>
      <c r="AK8725" s="47"/>
      <c r="AL8725" s="47"/>
      <c r="AM8725" s="47"/>
      <c r="AN8725" s="47"/>
      <c r="AO8725" s="47"/>
      <c r="AP8725" s="47"/>
      <c r="AQ8725" s="47"/>
      <c r="AR8725" s="47"/>
      <c r="AS8725" s="47"/>
      <c r="AT8725" s="47"/>
      <c r="AU8725" s="47"/>
      <c r="AV8725" s="47"/>
      <c r="AW8725" s="47"/>
      <c r="AX8725" s="47"/>
      <c r="AY8725" s="47"/>
      <c r="AZ8725" s="47"/>
      <c r="BA8725" s="47"/>
      <c r="BB8725" s="47"/>
      <c r="BC8725" s="47"/>
      <c r="BD8725" s="47"/>
      <c r="BE8725" s="47"/>
      <c r="BF8725" s="47"/>
      <c r="BG8725" s="47"/>
      <c r="BH8725" s="47"/>
      <c r="BI8725" s="47"/>
      <c r="BJ8725" s="47"/>
      <c r="BK8725" s="47"/>
      <c r="BL8725" s="47"/>
      <c r="BM8725" s="47"/>
      <c r="BN8725" s="47"/>
      <c r="BO8725" s="47"/>
      <c r="BP8725" s="47"/>
      <c r="BQ8725" s="47"/>
      <c r="BR8725" s="47"/>
      <c r="BS8725" s="47"/>
      <c r="BT8725" s="47"/>
      <c r="BU8725" s="47"/>
      <c r="BV8725" s="47"/>
      <c r="BW8725" s="47"/>
      <c r="BX8725" s="47"/>
      <c r="BY8725" s="47"/>
      <c r="BZ8725" s="47"/>
      <c r="CA8725" s="47"/>
      <c r="CB8725" s="47"/>
      <c r="CC8725" s="47"/>
      <c r="CD8725" s="47"/>
      <c r="CE8725" s="47"/>
      <c r="CF8725" s="47"/>
      <c r="CG8725" s="47"/>
      <c r="CH8725" s="11"/>
    </row>
    <row r="8726" spans="1:86" s="45" customFormat="1" hidden="1" x14ac:dyDescent="0.25">
      <c r="A8726" s="11"/>
      <c r="B8726" s="11"/>
      <c r="C8726" s="12"/>
      <c r="D8726" s="12"/>
      <c r="E8726" s="12"/>
      <c r="F8726" s="12"/>
      <c r="G8726" s="11"/>
      <c r="H8726" s="12"/>
      <c r="AG8726" s="47"/>
      <c r="AH8726" s="47"/>
      <c r="AI8726" s="47"/>
      <c r="AJ8726" s="47"/>
      <c r="AK8726" s="47"/>
      <c r="AL8726" s="47"/>
      <c r="AM8726" s="47"/>
      <c r="AN8726" s="47"/>
      <c r="AO8726" s="47"/>
      <c r="AP8726" s="47"/>
      <c r="AQ8726" s="47"/>
      <c r="AR8726" s="47"/>
      <c r="AS8726" s="47"/>
      <c r="AT8726" s="47"/>
      <c r="AU8726" s="47"/>
      <c r="AV8726" s="47"/>
      <c r="AW8726" s="47"/>
      <c r="AX8726" s="47"/>
      <c r="AY8726" s="47"/>
      <c r="AZ8726" s="47"/>
      <c r="BA8726" s="47"/>
      <c r="BB8726" s="47"/>
      <c r="BC8726" s="47"/>
      <c r="BD8726" s="47"/>
      <c r="BE8726" s="47"/>
      <c r="BF8726" s="47"/>
      <c r="BG8726" s="47"/>
      <c r="BH8726" s="47"/>
      <c r="BI8726" s="47"/>
      <c r="BJ8726" s="47"/>
      <c r="BK8726" s="47"/>
      <c r="BL8726" s="47"/>
      <c r="BM8726" s="47"/>
      <c r="BN8726" s="47"/>
      <c r="BO8726" s="47"/>
      <c r="BP8726" s="47"/>
      <c r="BQ8726" s="47"/>
      <c r="BR8726" s="47"/>
      <c r="BS8726" s="47"/>
      <c r="BT8726" s="47"/>
      <c r="BU8726" s="47"/>
      <c r="BV8726" s="47"/>
      <c r="BW8726" s="47"/>
      <c r="BX8726" s="47"/>
      <c r="BY8726" s="47"/>
      <c r="BZ8726" s="47"/>
      <c r="CA8726" s="47"/>
      <c r="CB8726" s="47"/>
      <c r="CC8726" s="47"/>
      <c r="CD8726" s="47"/>
      <c r="CE8726" s="47"/>
      <c r="CF8726" s="47"/>
      <c r="CG8726" s="47"/>
      <c r="CH8726" s="11"/>
    </row>
    <row r="8727" spans="1:86" s="45" customFormat="1" hidden="1" x14ac:dyDescent="0.25">
      <c r="A8727" s="11"/>
      <c r="B8727" s="11"/>
      <c r="C8727" s="12"/>
      <c r="D8727" s="12"/>
      <c r="E8727" s="12"/>
      <c r="F8727" s="12"/>
      <c r="G8727" s="11"/>
      <c r="H8727" s="12"/>
      <c r="AG8727" s="47"/>
      <c r="AH8727" s="47"/>
      <c r="AI8727" s="47"/>
      <c r="AJ8727" s="47"/>
      <c r="AK8727" s="47"/>
      <c r="AL8727" s="47"/>
      <c r="AM8727" s="47"/>
      <c r="AN8727" s="47"/>
      <c r="AO8727" s="47"/>
      <c r="AP8727" s="47"/>
      <c r="AQ8727" s="47"/>
      <c r="AR8727" s="47"/>
      <c r="AS8727" s="47"/>
      <c r="AT8727" s="47"/>
      <c r="AU8727" s="47"/>
      <c r="AV8727" s="47"/>
      <c r="AW8727" s="47"/>
      <c r="AX8727" s="47"/>
      <c r="AY8727" s="47"/>
      <c r="AZ8727" s="47"/>
      <c r="BA8727" s="47"/>
      <c r="BB8727" s="47"/>
      <c r="BC8727" s="47"/>
      <c r="BD8727" s="47"/>
      <c r="BE8727" s="47"/>
      <c r="BF8727" s="47"/>
      <c r="BG8727" s="47"/>
      <c r="BH8727" s="47"/>
      <c r="BI8727" s="47"/>
      <c r="BJ8727" s="47"/>
      <c r="BK8727" s="47"/>
      <c r="BL8727" s="47"/>
      <c r="BM8727" s="47"/>
      <c r="BN8727" s="47"/>
      <c r="BO8727" s="47"/>
      <c r="BP8727" s="47"/>
      <c r="BQ8727" s="47"/>
      <c r="BR8727" s="47"/>
      <c r="BS8727" s="47"/>
      <c r="BT8727" s="47"/>
      <c r="BU8727" s="47"/>
      <c r="BV8727" s="47"/>
      <c r="BW8727" s="47"/>
      <c r="BX8727" s="47"/>
      <c r="BY8727" s="47"/>
      <c r="BZ8727" s="47"/>
      <c r="CA8727" s="47"/>
      <c r="CB8727" s="47"/>
      <c r="CC8727" s="47"/>
      <c r="CD8727" s="47"/>
      <c r="CE8727" s="47"/>
      <c r="CF8727" s="47"/>
      <c r="CG8727" s="47"/>
      <c r="CH8727" s="11"/>
    </row>
    <row r="8728" spans="1:86" s="45" customFormat="1" hidden="1" x14ac:dyDescent="0.25">
      <c r="A8728" s="11"/>
      <c r="B8728" s="11"/>
      <c r="C8728" s="12"/>
      <c r="D8728" s="12"/>
      <c r="E8728" s="12"/>
      <c r="F8728" s="12"/>
      <c r="G8728" s="11"/>
      <c r="H8728" s="12"/>
      <c r="AG8728" s="47"/>
      <c r="AH8728" s="47"/>
      <c r="AI8728" s="47"/>
      <c r="AJ8728" s="47"/>
      <c r="AK8728" s="47"/>
      <c r="AL8728" s="47"/>
      <c r="AM8728" s="47"/>
      <c r="AN8728" s="47"/>
      <c r="AO8728" s="47"/>
      <c r="AP8728" s="47"/>
      <c r="AQ8728" s="47"/>
      <c r="AR8728" s="47"/>
      <c r="AS8728" s="47"/>
      <c r="AT8728" s="47"/>
      <c r="AU8728" s="47"/>
      <c r="AV8728" s="47"/>
      <c r="AW8728" s="47"/>
      <c r="AX8728" s="47"/>
      <c r="AY8728" s="47"/>
      <c r="AZ8728" s="47"/>
      <c r="BA8728" s="47"/>
      <c r="BB8728" s="47"/>
      <c r="BC8728" s="47"/>
      <c r="BD8728" s="47"/>
      <c r="BE8728" s="47"/>
      <c r="BF8728" s="47"/>
      <c r="BG8728" s="47"/>
      <c r="BH8728" s="47"/>
      <c r="BI8728" s="47"/>
      <c r="BJ8728" s="47"/>
      <c r="BK8728" s="47"/>
      <c r="BL8728" s="47"/>
      <c r="BM8728" s="47"/>
      <c r="BN8728" s="47"/>
      <c r="BO8728" s="47"/>
      <c r="BP8728" s="47"/>
      <c r="BQ8728" s="47"/>
      <c r="BR8728" s="47"/>
      <c r="BS8728" s="47"/>
      <c r="BT8728" s="47"/>
      <c r="BU8728" s="47"/>
      <c r="BV8728" s="47"/>
      <c r="BW8728" s="47"/>
      <c r="BX8728" s="47"/>
      <c r="BY8728" s="47"/>
      <c r="BZ8728" s="47"/>
      <c r="CA8728" s="47"/>
      <c r="CB8728" s="47"/>
      <c r="CC8728" s="47"/>
      <c r="CD8728" s="47"/>
      <c r="CE8728" s="47"/>
      <c r="CF8728" s="47"/>
      <c r="CG8728" s="47"/>
      <c r="CH8728" s="11"/>
    </row>
    <row r="8729" spans="1:86" s="45" customFormat="1" hidden="1" x14ac:dyDescent="0.25">
      <c r="A8729" s="11"/>
      <c r="B8729" s="11"/>
      <c r="C8729" s="12"/>
      <c r="D8729" s="12"/>
      <c r="E8729" s="12"/>
      <c r="F8729" s="12"/>
      <c r="G8729" s="11"/>
      <c r="H8729" s="12"/>
      <c r="AG8729" s="47"/>
      <c r="AH8729" s="47"/>
      <c r="AI8729" s="47"/>
      <c r="AJ8729" s="47"/>
      <c r="AK8729" s="47"/>
      <c r="AL8729" s="47"/>
      <c r="AM8729" s="47"/>
      <c r="AN8729" s="47"/>
      <c r="AO8729" s="47"/>
      <c r="AP8729" s="47"/>
      <c r="AQ8729" s="47"/>
      <c r="AR8729" s="47"/>
      <c r="AS8729" s="47"/>
      <c r="AT8729" s="47"/>
      <c r="AU8729" s="47"/>
      <c r="AV8729" s="47"/>
      <c r="AW8729" s="47"/>
      <c r="AX8729" s="47"/>
      <c r="AY8729" s="47"/>
      <c r="AZ8729" s="47"/>
      <c r="BA8729" s="47"/>
      <c r="BB8729" s="47"/>
      <c r="BC8729" s="47"/>
      <c r="BD8729" s="47"/>
      <c r="BE8729" s="47"/>
      <c r="BF8729" s="47"/>
      <c r="BG8729" s="47"/>
      <c r="BH8729" s="47"/>
      <c r="BI8729" s="47"/>
      <c r="BJ8729" s="47"/>
      <c r="BK8729" s="47"/>
      <c r="BL8729" s="47"/>
      <c r="BM8729" s="47"/>
      <c r="BN8729" s="47"/>
      <c r="BO8729" s="47"/>
      <c r="BP8729" s="47"/>
      <c r="BQ8729" s="47"/>
      <c r="BR8729" s="47"/>
      <c r="BS8729" s="47"/>
      <c r="BT8729" s="47"/>
      <c r="BU8729" s="47"/>
      <c r="BV8729" s="47"/>
      <c r="BW8729" s="47"/>
      <c r="BX8729" s="47"/>
      <c r="BY8729" s="47"/>
      <c r="BZ8729" s="47"/>
      <c r="CA8729" s="47"/>
      <c r="CB8729" s="47"/>
      <c r="CC8729" s="47"/>
      <c r="CD8729" s="47"/>
      <c r="CE8729" s="47"/>
      <c r="CF8729" s="47"/>
      <c r="CG8729" s="47"/>
      <c r="CH8729" s="11"/>
    </row>
    <row r="8730" spans="1:86" s="45" customFormat="1" hidden="1" x14ac:dyDescent="0.25">
      <c r="A8730" s="11"/>
      <c r="B8730" s="11"/>
      <c r="C8730" s="12"/>
      <c r="D8730" s="12"/>
      <c r="E8730" s="12"/>
      <c r="F8730" s="12"/>
      <c r="G8730" s="11"/>
      <c r="H8730" s="12"/>
      <c r="AG8730" s="47"/>
      <c r="AH8730" s="47"/>
      <c r="AI8730" s="47"/>
      <c r="AJ8730" s="47"/>
      <c r="AK8730" s="47"/>
      <c r="AL8730" s="47"/>
      <c r="AM8730" s="47"/>
      <c r="AN8730" s="47"/>
      <c r="AO8730" s="47"/>
      <c r="AP8730" s="47"/>
      <c r="AQ8730" s="47"/>
      <c r="AR8730" s="47"/>
      <c r="AS8730" s="47"/>
      <c r="AT8730" s="47"/>
      <c r="AU8730" s="47"/>
      <c r="AV8730" s="47"/>
      <c r="AW8730" s="47"/>
      <c r="AX8730" s="47"/>
      <c r="AY8730" s="47"/>
      <c r="AZ8730" s="47"/>
      <c r="BA8730" s="47"/>
      <c r="BB8730" s="47"/>
      <c r="BC8730" s="47"/>
      <c r="BD8730" s="47"/>
      <c r="BE8730" s="47"/>
      <c r="BF8730" s="47"/>
      <c r="BG8730" s="47"/>
      <c r="BH8730" s="47"/>
      <c r="BI8730" s="47"/>
      <c r="BJ8730" s="47"/>
      <c r="BK8730" s="47"/>
      <c r="BL8730" s="47"/>
      <c r="BM8730" s="47"/>
      <c r="BN8730" s="47"/>
      <c r="BO8730" s="47"/>
      <c r="BP8730" s="47"/>
      <c r="BQ8730" s="47"/>
      <c r="BR8730" s="47"/>
      <c r="BS8730" s="47"/>
      <c r="BT8730" s="47"/>
      <c r="BU8730" s="47"/>
      <c r="BV8730" s="47"/>
      <c r="BW8730" s="47"/>
      <c r="BX8730" s="47"/>
      <c r="BY8730" s="47"/>
      <c r="BZ8730" s="47"/>
      <c r="CA8730" s="47"/>
      <c r="CB8730" s="47"/>
      <c r="CC8730" s="47"/>
      <c r="CD8730" s="47"/>
      <c r="CE8730" s="47"/>
      <c r="CF8730" s="47"/>
      <c r="CG8730" s="47"/>
      <c r="CH8730" s="11"/>
    </row>
    <row r="8731" spans="1:86" s="45" customFormat="1" hidden="1" x14ac:dyDescent="0.25">
      <c r="A8731" s="11"/>
      <c r="B8731" s="11"/>
      <c r="C8731" s="12"/>
      <c r="D8731" s="12"/>
      <c r="E8731" s="12"/>
      <c r="F8731" s="12"/>
      <c r="G8731" s="11"/>
      <c r="H8731" s="12"/>
      <c r="AG8731" s="47"/>
      <c r="AH8731" s="47"/>
      <c r="AI8731" s="47"/>
      <c r="AJ8731" s="47"/>
      <c r="AK8731" s="47"/>
      <c r="AL8731" s="47"/>
      <c r="AM8731" s="47"/>
      <c r="AN8731" s="47"/>
      <c r="AO8731" s="47"/>
      <c r="AP8731" s="47"/>
      <c r="AQ8731" s="47"/>
      <c r="AR8731" s="47"/>
      <c r="AS8731" s="47"/>
      <c r="AT8731" s="47"/>
      <c r="AU8731" s="47"/>
      <c r="AV8731" s="47"/>
      <c r="AW8731" s="47"/>
      <c r="AX8731" s="47"/>
      <c r="AY8731" s="47"/>
      <c r="AZ8731" s="47"/>
      <c r="BA8731" s="47"/>
      <c r="BB8731" s="47"/>
      <c r="BC8731" s="47"/>
      <c r="BD8731" s="47"/>
      <c r="BE8731" s="47"/>
      <c r="BF8731" s="47"/>
      <c r="BG8731" s="47"/>
      <c r="BH8731" s="47"/>
      <c r="BI8731" s="47"/>
      <c r="BJ8731" s="47"/>
      <c r="BK8731" s="47"/>
      <c r="BL8731" s="47"/>
      <c r="BM8731" s="47"/>
      <c r="BN8731" s="47"/>
      <c r="BO8731" s="47"/>
      <c r="BP8731" s="47"/>
      <c r="BQ8731" s="47"/>
      <c r="BR8731" s="47"/>
      <c r="BS8731" s="47"/>
      <c r="BT8731" s="47"/>
      <c r="BU8731" s="47"/>
      <c r="BV8731" s="47"/>
      <c r="BW8731" s="47"/>
      <c r="BX8731" s="47"/>
      <c r="BY8731" s="47"/>
      <c r="BZ8731" s="47"/>
      <c r="CA8731" s="47"/>
      <c r="CB8731" s="47"/>
      <c r="CC8731" s="47"/>
      <c r="CD8731" s="47"/>
      <c r="CE8731" s="47"/>
      <c r="CF8731" s="47"/>
      <c r="CG8731" s="47"/>
      <c r="CH8731" s="11"/>
    </row>
    <row r="8732" spans="1:86" s="45" customFormat="1" hidden="1" x14ac:dyDescent="0.25">
      <c r="A8732" s="11"/>
      <c r="B8732" s="11"/>
      <c r="C8732" s="12"/>
      <c r="D8732" s="12"/>
      <c r="E8732" s="12"/>
      <c r="F8732" s="12"/>
      <c r="G8732" s="11"/>
      <c r="H8732" s="12"/>
      <c r="AG8732" s="47"/>
      <c r="AH8732" s="47"/>
      <c r="AI8732" s="47"/>
      <c r="AJ8732" s="47"/>
      <c r="AK8732" s="47"/>
      <c r="AL8732" s="47"/>
      <c r="AM8732" s="47"/>
      <c r="AN8732" s="47"/>
      <c r="AO8732" s="47"/>
      <c r="AP8732" s="47"/>
      <c r="AQ8732" s="47"/>
      <c r="AR8732" s="47"/>
      <c r="AS8732" s="47"/>
      <c r="AT8732" s="47"/>
      <c r="AU8732" s="47"/>
      <c r="AV8732" s="47"/>
      <c r="AW8732" s="47"/>
      <c r="AX8732" s="47"/>
      <c r="AY8732" s="47"/>
      <c r="AZ8732" s="47"/>
      <c r="BA8732" s="47"/>
      <c r="BB8732" s="47"/>
      <c r="BC8732" s="47"/>
      <c r="BD8732" s="47"/>
      <c r="BE8732" s="47"/>
      <c r="BF8732" s="47"/>
      <c r="BG8732" s="47"/>
      <c r="BH8732" s="47"/>
      <c r="BI8732" s="47"/>
      <c r="BJ8732" s="47"/>
      <c r="BK8732" s="47"/>
      <c r="BL8732" s="47"/>
      <c r="BM8732" s="47"/>
      <c r="BN8732" s="47"/>
      <c r="BO8732" s="47"/>
      <c r="BP8732" s="47"/>
      <c r="BQ8732" s="47"/>
      <c r="BR8732" s="47"/>
      <c r="BS8732" s="47"/>
      <c r="BT8732" s="47"/>
      <c r="BU8732" s="47"/>
      <c r="BV8732" s="47"/>
      <c r="BW8732" s="47"/>
      <c r="BX8732" s="47"/>
      <c r="BY8732" s="47"/>
      <c r="BZ8732" s="47"/>
      <c r="CA8732" s="47"/>
      <c r="CB8732" s="47"/>
      <c r="CC8732" s="47"/>
      <c r="CD8732" s="47"/>
      <c r="CE8732" s="47"/>
      <c r="CF8732" s="47"/>
      <c r="CG8732" s="47"/>
      <c r="CH8732" s="11"/>
    </row>
    <row r="8733" spans="1:86" s="45" customFormat="1" hidden="1" x14ac:dyDescent="0.25">
      <c r="A8733" s="11"/>
      <c r="B8733" s="11"/>
      <c r="C8733" s="12"/>
      <c r="D8733" s="12"/>
      <c r="E8733" s="12"/>
      <c r="F8733" s="12"/>
      <c r="G8733" s="11"/>
      <c r="H8733" s="12"/>
      <c r="AG8733" s="47"/>
      <c r="AH8733" s="47"/>
      <c r="AI8733" s="47"/>
      <c r="AJ8733" s="47"/>
      <c r="AK8733" s="47"/>
      <c r="AL8733" s="47"/>
      <c r="AM8733" s="47"/>
      <c r="AN8733" s="47"/>
      <c r="AO8733" s="47"/>
      <c r="AP8733" s="47"/>
      <c r="AQ8733" s="47"/>
      <c r="AR8733" s="47"/>
      <c r="AS8733" s="47"/>
      <c r="AT8733" s="47"/>
      <c r="AU8733" s="47"/>
      <c r="AV8733" s="47"/>
      <c r="AW8733" s="47"/>
      <c r="AX8733" s="47"/>
      <c r="AY8733" s="47"/>
      <c r="AZ8733" s="47"/>
      <c r="BA8733" s="47"/>
      <c r="BB8733" s="47"/>
      <c r="BC8733" s="47"/>
      <c r="BD8733" s="47"/>
      <c r="BE8733" s="47"/>
      <c r="BF8733" s="47"/>
      <c r="BG8733" s="47"/>
      <c r="BH8733" s="47"/>
      <c r="BI8733" s="47"/>
      <c r="BJ8733" s="47"/>
      <c r="BK8733" s="47"/>
      <c r="BL8733" s="47"/>
      <c r="BM8733" s="47"/>
      <c r="BN8733" s="47"/>
      <c r="BO8733" s="47"/>
      <c r="BP8733" s="47"/>
      <c r="BQ8733" s="47"/>
      <c r="BR8733" s="47"/>
      <c r="BS8733" s="47"/>
      <c r="BT8733" s="47"/>
      <c r="BU8733" s="47"/>
      <c r="BV8733" s="47"/>
      <c r="BW8733" s="47"/>
      <c r="BX8733" s="47"/>
      <c r="BY8733" s="47"/>
      <c r="BZ8733" s="47"/>
      <c r="CA8733" s="47"/>
      <c r="CB8733" s="47"/>
      <c r="CC8733" s="47"/>
      <c r="CD8733" s="47"/>
      <c r="CE8733" s="47"/>
      <c r="CF8733" s="47"/>
      <c r="CG8733" s="47"/>
      <c r="CH8733" s="11"/>
    </row>
    <row r="8734" spans="1:86" s="45" customFormat="1" hidden="1" x14ac:dyDescent="0.25">
      <c r="A8734" s="11"/>
      <c r="B8734" s="11"/>
      <c r="C8734" s="12"/>
      <c r="D8734" s="12"/>
      <c r="E8734" s="12"/>
      <c r="F8734" s="12"/>
      <c r="G8734" s="11"/>
      <c r="H8734" s="12"/>
      <c r="AG8734" s="47"/>
      <c r="AH8734" s="47"/>
      <c r="AI8734" s="47"/>
      <c r="AJ8734" s="47"/>
      <c r="AK8734" s="47"/>
      <c r="AL8734" s="47"/>
      <c r="AM8734" s="47"/>
      <c r="AN8734" s="47"/>
      <c r="AO8734" s="47"/>
      <c r="AP8734" s="47"/>
      <c r="AQ8734" s="47"/>
      <c r="AR8734" s="47"/>
      <c r="AS8734" s="47"/>
      <c r="AT8734" s="47"/>
      <c r="AU8734" s="47"/>
      <c r="AV8734" s="47"/>
      <c r="AW8734" s="47"/>
      <c r="AX8734" s="47"/>
      <c r="AY8734" s="47"/>
      <c r="AZ8734" s="47"/>
      <c r="BA8734" s="47"/>
      <c r="BB8734" s="47"/>
      <c r="BC8734" s="47"/>
      <c r="BD8734" s="47"/>
      <c r="BE8734" s="47"/>
      <c r="BF8734" s="47"/>
      <c r="BG8734" s="47"/>
      <c r="BH8734" s="47"/>
      <c r="BI8734" s="47"/>
      <c r="BJ8734" s="47"/>
      <c r="BK8734" s="47"/>
      <c r="BL8734" s="47"/>
      <c r="BM8734" s="47"/>
      <c r="BN8734" s="47"/>
      <c r="BO8734" s="47"/>
      <c r="BP8734" s="47"/>
      <c r="BQ8734" s="47"/>
      <c r="BR8734" s="47"/>
      <c r="BS8734" s="47"/>
      <c r="BT8734" s="47"/>
      <c r="BU8734" s="47"/>
      <c r="BV8734" s="47"/>
      <c r="BW8734" s="47"/>
      <c r="BX8734" s="47"/>
      <c r="BY8734" s="47"/>
      <c r="BZ8734" s="47"/>
      <c r="CA8734" s="47"/>
      <c r="CB8734" s="47"/>
      <c r="CC8734" s="47"/>
      <c r="CD8734" s="47"/>
      <c r="CE8734" s="47"/>
      <c r="CF8734" s="47"/>
      <c r="CG8734" s="47"/>
      <c r="CH8734" s="11"/>
    </row>
    <row r="8735" spans="1:86" s="45" customFormat="1" hidden="1" x14ac:dyDescent="0.25">
      <c r="A8735" s="11"/>
      <c r="B8735" s="11"/>
      <c r="C8735" s="12"/>
      <c r="D8735" s="12"/>
      <c r="E8735" s="12"/>
      <c r="F8735" s="12"/>
      <c r="G8735" s="11"/>
      <c r="H8735" s="12"/>
      <c r="AG8735" s="47"/>
      <c r="AH8735" s="47"/>
      <c r="AI8735" s="47"/>
      <c r="AJ8735" s="47"/>
      <c r="AK8735" s="47"/>
      <c r="AL8735" s="47"/>
      <c r="AM8735" s="47"/>
      <c r="AN8735" s="47"/>
      <c r="AO8735" s="47"/>
      <c r="AP8735" s="47"/>
      <c r="AQ8735" s="47"/>
      <c r="AR8735" s="47"/>
      <c r="AS8735" s="47"/>
      <c r="AT8735" s="47"/>
      <c r="AU8735" s="47"/>
      <c r="AV8735" s="47"/>
      <c r="AW8735" s="47"/>
      <c r="AX8735" s="47"/>
      <c r="AY8735" s="47"/>
      <c r="AZ8735" s="47"/>
      <c r="BA8735" s="47"/>
      <c r="BB8735" s="47"/>
      <c r="BC8735" s="47"/>
      <c r="BD8735" s="47"/>
      <c r="BE8735" s="47"/>
      <c r="BF8735" s="47"/>
      <c r="BG8735" s="47"/>
      <c r="BH8735" s="47"/>
      <c r="BI8735" s="47"/>
      <c r="BJ8735" s="47"/>
      <c r="BK8735" s="47"/>
      <c r="BL8735" s="47"/>
      <c r="BM8735" s="47"/>
      <c r="BN8735" s="47"/>
      <c r="BO8735" s="47"/>
      <c r="BP8735" s="47"/>
      <c r="BQ8735" s="47"/>
      <c r="BR8735" s="47"/>
      <c r="BS8735" s="47"/>
      <c r="BT8735" s="47"/>
      <c r="BU8735" s="47"/>
      <c r="BV8735" s="47"/>
      <c r="BW8735" s="47"/>
      <c r="BX8735" s="47"/>
      <c r="BY8735" s="47"/>
      <c r="BZ8735" s="47"/>
      <c r="CA8735" s="47"/>
      <c r="CB8735" s="47"/>
      <c r="CC8735" s="47"/>
      <c r="CD8735" s="47"/>
      <c r="CE8735" s="47"/>
      <c r="CF8735" s="47"/>
      <c r="CG8735" s="47"/>
      <c r="CH8735" s="11"/>
    </row>
    <row r="8736" spans="1:86" s="45" customFormat="1" hidden="1" x14ac:dyDescent="0.25">
      <c r="A8736" s="11"/>
      <c r="B8736" s="11"/>
      <c r="C8736" s="12"/>
      <c r="D8736" s="12"/>
      <c r="E8736" s="12"/>
      <c r="F8736" s="12"/>
      <c r="G8736" s="11"/>
      <c r="H8736" s="12"/>
      <c r="AG8736" s="47"/>
      <c r="AH8736" s="47"/>
      <c r="AI8736" s="47"/>
      <c r="AJ8736" s="47"/>
      <c r="AK8736" s="47"/>
      <c r="AL8736" s="47"/>
      <c r="AM8736" s="47"/>
      <c r="AN8736" s="47"/>
      <c r="AO8736" s="47"/>
      <c r="AP8736" s="47"/>
      <c r="AQ8736" s="47"/>
      <c r="AR8736" s="47"/>
      <c r="AS8736" s="47"/>
      <c r="AT8736" s="47"/>
      <c r="AU8736" s="47"/>
      <c r="AV8736" s="47"/>
      <c r="AW8736" s="47"/>
      <c r="AX8736" s="47"/>
      <c r="AY8736" s="47"/>
      <c r="AZ8736" s="47"/>
      <c r="BA8736" s="47"/>
      <c r="BB8736" s="47"/>
      <c r="BC8736" s="47"/>
      <c r="BD8736" s="47"/>
      <c r="BE8736" s="47"/>
      <c r="BF8736" s="47"/>
      <c r="BG8736" s="47"/>
      <c r="BH8736" s="47"/>
      <c r="BI8736" s="47"/>
      <c r="BJ8736" s="47"/>
      <c r="BK8736" s="47"/>
      <c r="BL8736" s="47"/>
      <c r="BM8736" s="47"/>
      <c r="BN8736" s="47"/>
      <c r="BO8736" s="47"/>
      <c r="BP8736" s="47"/>
      <c r="BQ8736" s="47"/>
      <c r="BR8736" s="47"/>
      <c r="BS8736" s="47"/>
      <c r="BT8736" s="47"/>
      <c r="BU8736" s="47"/>
      <c r="BV8736" s="47"/>
      <c r="BW8736" s="47"/>
      <c r="BX8736" s="47"/>
      <c r="BY8736" s="47"/>
      <c r="BZ8736" s="47"/>
      <c r="CA8736" s="47"/>
      <c r="CB8736" s="47"/>
      <c r="CC8736" s="47"/>
      <c r="CD8736" s="47"/>
      <c r="CE8736" s="47"/>
      <c r="CF8736" s="47"/>
      <c r="CG8736" s="47"/>
      <c r="CH8736" s="11"/>
    </row>
    <row r="8737" spans="1:86" s="45" customFormat="1" hidden="1" x14ac:dyDescent="0.25">
      <c r="A8737" s="11"/>
      <c r="B8737" s="11"/>
      <c r="C8737" s="12"/>
      <c r="D8737" s="12"/>
      <c r="E8737" s="12"/>
      <c r="F8737" s="12"/>
      <c r="G8737" s="11"/>
      <c r="H8737" s="12"/>
      <c r="AG8737" s="47"/>
      <c r="AH8737" s="47"/>
      <c r="AI8737" s="47"/>
      <c r="AJ8737" s="47"/>
      <c r="AK8737" s="47"/>
      <c r="AL8737" s="47"/>
      <c r="AM8737" s="47"/>
      <c r="AN8737" s="47"/>
      <c r="AO8737" s="47"/>
      <c r="AP8737" s="47"/>
      <c r="AQ8737" s="47"/>
      <c r="AR8737" s="47"/>
      <c r="AS8737" s="47"/>
      <c r="AT8737" s="47"/>
      <c r="AU8737" s="47"/>
      <c r="AV8737" s="47"/>
      <c r="AW8737" s="47"/>
      <c r="AX8737" s="47"/>
      <c r="AY8737" s="47"/>
      <c r="AZ8737" s="47"/>
      <c r="BA8737" s="47"/>
      <c r="BB8737" s="47"/>
      <c r="BC8737" s="47"/>
      <c r="BD8737" s="47"/>
      <c r="BE8737" s="47"/>
      <c r="BF8737" s="47"/>
      <c r="BG8737" s="47"/>
      <c r="BH8737" s="47"/>
      <c r="BI8737" s="47"/>
      <c r="BJ8737" s="47"/>
      <c r="BK8737" s="47"/>
      <c r="BL8737" s="47"/>
      <c r="BM8737" s="47"/>
      <c r="BN8737" s="47"/>
      <c r="BO8737" s="47"/>
      <c r="BP8737" s="47"/>
      <c r="BQ8737" s="47"/>
      <c r="BR8737" s="47"/>
      <c r="BS8737" s="47"/>
      <c r="BT8737" s="47"/>
      <c r="BU8737" s="47"/>
      <c r="BV8737" s="47"/>
      <c r="BW8737" s="47"/>
      <c r="BX8737" s="47"/>
      <c r="BY8737" s="47"/>
      <c r="BZ8737" s="47"/>
      <c r="CA8737" s="47"/>
      <c r="CB8737" s="47"/>
      <c r="CC8737" s="47"/>
      <c r="CD8737" s="47"/>
      <c r="CE8737" s="47"/>
      <c r="CF8737" s="47"/>
      <c r="CG8737" s="47"/>
      <c r="CH8737" s="11"/>
    </row>
    <row r="8738" spans="1:86" s="45" customFormat="1" hidden="1" x14ac:dyDescent="0.25">
      <c r="A8738" s="11"/>
      <c r="B8738" s="11"/>
      <c r="C8738" s="12"/>
      <c r="D8738" s="12"/>
      <c r="E8738" s="12"/>
      <c r="F8738" s="12"/>
      <c r="G8738" s="11"/>
      <c r="H8738" s="12"/>
      <c r="AG8738" s="47"/>
      <c r="AH8738" s="47"/>
      <c r="AI8738" s="47"/>
      <c r="AJ8738" s="47"/>
      <c r="AK8738" s="47"/>
      <c r="AL8738" s="47"/>
      <c r="AM8738" s="47"/>
      <c r="AN8738" s="47"/>
      <c r="AO8738" s="47"/>
      <c r="AP8738" s="47"/>
      <c r="AQ8738" s="47"/>
      <c r="AR8738" s="47"/>
      <c r="AS8738" s="47"/>
      <c r="AT8738" s="47"/>
      <c r="AU8738" s="47"/>
      <c r="AV8738" s="47"/>
      <c r="AW8738" s="47"/>
      <c r="AX8738" s="47"/>
      <c r="AY8738" s="47"/>
      <c r="AZ8738" s="47"/>
      <c r="BA8738" s="47"/>
      <c r="BB8738" s="47"/>
      <c r="BC8738" s="47"/>
      <c r="BD8738" s="47"/>
      <c r="BE8738" s="47"/>
      <c r="BF8738" s="47"/>
      <c r="BG8738" s="47"/>
      <c r="BH8738" s="47"/>
      <c r="BI8738" s="47"/>
      <c r="BJ8738" s="47"/>
      <c r="BK8738" s="47"/>
      <c r="BL8738" s="47"/>
      <c r="BM8738" s="47"/>
      <c r="BN8738" s="47"/>
      <c r="BO8738" s="47"/>
      <c r="BP8738" s="47"/>
      <c r="BQ8738" s="47"/>
      <c r="BR8738" s="47"/>
      <c r="BS8738" s="47"/>
      <c r="BT8738" s="47"/>
      <c r="BU8738" s="47"/>
      <c r="BV8738" s="47"/>
      <c r="BW8738" s="47"/>
      <c r="BX8738" s="47"/>
      <c r="BY8738" s="47"/>
      <c r="BZ8738" s="47"/>
      <c r="CA8738" s="47"/>
      <c r="CB8738" s="47"/>
      <c r="CC8738" s="47"/>
      <c r="CD8738" s="47"/>
      <c r="CE8738" s="47"/>
      <c r="CF8738" s="47"/>
      <c r="CG8738" s="47"/>
      <c r="CH8738" s="11"/>
    </row>
    <row r="8739" spans="1:86" s="45" customFormat="1" hidden="1" x14ac:dyDescent="0.25">
      <c r="A8739" s="11"/>
      <c r="B8739" s="11"/>
      <c r="C8739" s="12"/>
      <c r="D8739" s="12"/>
      <c r="E8739" s="12"/>
      <c r="F8739" s="12"/>
      <c r="G8739" s="11"/>
      <c r="H8739" s="12"/>
      <c r="AG8739" s="47"/>
      <c r="AH8739" s="47"/>
      <c r="AI8739" s="47"/>
      <c r="AJ8739" s="47"/>
      <c r="AK8739" s="47"/>
      <c r="AL8739" s="47"/>
      <c r="AM8739" s="47"/>
      <c r="AN8739" s="47"/>
      <c r="AO8739" s="47"/>
      <c r="AP8739" s="47"/>
      <c r="AQ8739" s="47"/>
      <c r="AR8739" s="47"/>
      <c r="AS8739" s="47"/>
      <c r="AT8739" s="47"/>
      <c r="AU8739" s="47"/>
      <c r="AV8739" s="47"/>
      <c r="AW8739" s="47"/>
      <c r="AX8739" s="47"/>
      <c r="AY8739" s="47"/>
      <c r="AZ8739" s="47"/>
      <c r="BA8739" s="47"/>
      <c r="BB8739" s="47"/>
      <c r="BC8739" s="47"/>
      <c r="BD8739" s="47"/>
      <c r="BE8739" s="47"/>
      <c r="BF8739" s="47"/>
      <c r="BG8739" s="47"/>
      <c r="BH8739" s="47"/>
      <c r="BI8739" s="47"/>
      <c r="BJ8739" s="47"/>
      <c r="BK8739" s="47"/>
      <c r="BL8739" s="47"/>
      <c r="BM8739" s="47"/>
      <c r="BN8739" s="47"/>
      <c r="BO8739" s="47"/>
      <c r="BP8739" s="47"/>
      <c r="BQ8739" s="47"/>
      <c r="BR8739" s="47"/>
      <c r="BS8739" s="47"/>
      <c r="BT8739" s="47"/>
      <c r="BU8739" s="47"/>
      <c r="BV8739" s="47"/>
      <c r="BW8739" s="47"/>
      <c r="BX8739" s="47"/>
      <c r="BY8739" s="47"/>
      <c r="BZ8739" s="47"/>
      <c r="CA8739" s="47"/>
      <c r="CB8739" s="47"/>
      <c r="CC8739" s="47"/>
      <c r="CD8739" s="47"/>
      <c r="CE8739" s="47"/>
      <c r="CF8739" s="47"/>
      <c r="CG8739" s="47"/>
      <c r="CH8739" s="11"/>
    </row>
    <row r="8740" spans="1:86" s="45" customFormat="1" hidden="1" x14ac:dyDescent="0.25">
      <c r="A8740" s="11"/>
      <c r="B8740" s="11"/>
      <c r="C8740" s="12"/>
      <c r="D8740" s="12"/>
      <c r="E8740" s="12"/>
      <c r="F8740" s="12"/>
      <c r="G8740" s="11"/>
      <c r="H8740" s="12"/>
      <c r="AG8740" s="47"/>
      <c r="AH8740" s="47"/>
      <c r="AI8740" s="47"/>
      <c r="AJ8740" s="47"/>
      <c r="AK8740" s="47"/>
      <c r="AL8740" s="47"/>
      <c r="AM8740" s="47"/>
      <c r="AN8740" s="47"/>
      <c r="AO8740" s="47"/>
      <c r="AP8740" s="47"/>
      <c r="AQ8740" s="47"/>
      <c r="AR8740" s="47"/>
      <c r="AS8740" s="47"/>
      <c r="AT8740" s="47"/>
      <c r="AU8740" s="47"/>
      <c r="AV8740" s="47"/>
      <c r="AW8740" s="47"/>
      <c r="AX8740" s="47"/>
      <c r="AY8740" s="47"/>
      <c r="AZ8740" s="47"/>
      <c r="BA8740" s="47"/>
      <c r="BB8740" s="47"/>
      <c r="BC8740" s="47"/>
      <c r="BD8740" s="47"/>
      <c r="BE8740" s="47"/>
      <c r="BF8740" s="47"/>
      <c r="BG8740" s="47"/>
      <c r="BH8740" s="47"/>
      <c r="BI8740" s="47"/>
      <c r="BJ8740" s="47"/>
      <c r="BK8740" s="47"/>
      <c r="BL8740" s="47"/>
      <c r="BM8740" s="47"/>
      <c r="BN8740" s="47"/>
      <c r="BO8740" s="47"/>
      <c r="BP8740" s="47"/>
      <c r="BQ8740" s="47"/>
      <c r="BR8740" s="47"/>
      <c r="BS8740" s="47"/>
      <c r="BT8740" s="47"/>
      <c r="BU8740" s="47"/>
      <c r="BV8740" s="47"/>
      <c r="BW8740" s="47"/>
      <c r="BX8740" s="47"/>
      <c r="BY8740" s="47"/>
      <c r="BZ8740" s="47"/>
      <c r="CA8740" s="47"/>
      <c r="CB8740" s="47"/>
      <c r="CC8740" s="47"/>
      <c r="CD8740" s="47"/>
      <c r="CE8740" s="47"/>
      <c r="CF8740" s="47"/>
      <c r="CG8740" s="47"/>
      <c r="CH8740" s="11"/>
    </row>
    <row r="8741" spans="1:86" s="45" customFormat="1" hidden="1" x14ac:dyDescent="0.25">
      <c r="A8741" s="11"/>
      <c r="B8741" s="11"/>
      <c r="C8741" s="12"/>
      <c r="D8741" s="12"/>
      <c r="E8741" s="12"/>
      <c r="F8741" s="12"/>
      <c r="G8741" s="11"/>
      <c r="H8741" s="12"/>
      <c r="AG8741" s="47"/>
      <c r="AH8741" s="47"/>
      <c r="AI8741" s="47"/>
      <c r="AJ8741" s="47"/>
      <c r="AK8741" s="47"/>
      <c r="AL8741" s="47"/>
      <c r="AM8741" s="47"/>
      <c r="AN8741" s="47"/>
      <c r="AO8741" s="47"/>
      <c r="AP8741" s="47"/>
      <c r="AQ8741" s="47"/>
      <c r="AR8741" s="47"/>
      <c r="AS8741" s="47"/>
      <c r="AT8741" s="47"/>
      <c r="AU8741" s="47"/>
      <c r="AV8741" s="47"/>
      <c r="AW8741" s="47"/>
      <c r="AX8741" s="47"/>
      <c r="AY8741" s="47"/>
      <c r="AZ8741" s="47"/>
      <c r="BA8741" s="47"/>
      <c r="BB8741" s="47"/>
      <c r="BC8741" s="47"/>
      <c r="BD8741" s="47"/>
      <c r="BE8741" s="47"/>
      <c r="BF8741" s="47"/>
      <c r="BG8741" s="47"/>
      <c r="BH8741" s="47"/>
      <c r="BI8741" s="47"/>
      <c r="BJ8741" s="47"/>
      <c r="BK8741" s="47"/>
      <c r="BL8741" s="47"/>
      <c r="BM8741" s="47"/>
      <c r="BN8741" s="47"/>
      <c r="BO8741" s="47"/>
      <c r="BP8741" s="47"/>
      <c r="BQ8741" s="47"/>
      <c r="BR8741" s="47"/>
      <c r="BS8741" s="47"/>
      <c r="BT8741" s="47"/>
      <c r="BU8741" s="47"/>
      <c r="BV8741" s="47"/>
      <c r="BW8741" s="47"/>
      <c r="BX8741" s="47"/>
      <c r="BY8741" s="47"/>
      <c r="BZ8741" s="47"/>
      <c r="CA8741" s="47"/>
      <c r="CB8741" s="47"/>
      <c r="CC8741" s="47"/>
      <c r="CD8741" s="47"/>
      <c r="CE8741" s="47"/>
      <c r="CF8741" s="47"/>
      <c r="CG8741" s="47"/>
      <c r="CH8741" s="11"/>
    </row>
    <row r="8742" spans="1:86" s="45" customFormat="1" hidden="1" x14ac:dyDescent="0.25">
      <c r="A8742" s="11"/>
      <c r="B8742" s="11"/>
      <c r="C8742" s="12"/>
      <c r="D8742" s="12"/>
      <c r="E8742" s="12"/>
      <c r="F8742" s="12"/>
      <c r="G8742" s="11"/>
      <c r="H8742" s="12"/>
      <c r="AG8742" s="47"/>
      <c r="AH8742" s="47"/>
      <c r="AI8742" s="47"/>
      <c r="AJ8742" s="47"/>
      <c r="AK8742" s="47"/>
      <c r="AL8742" s="47"/>
      <c r="AM8742" s="47"/>
      <c r="AN8742" s="47"/>
      <c r="AO8742" s="47"/>
      <c r="AP8742" s="47"/>
      <c r="AQ8742" s="47"/>
      <c r="AR8742" s="47"/>
      <c r="AS8742" s="47"/>
      <c r="AT8742" s="47"/>
      <c r="AU8742" s="47"/>
      <c r="AV8742" s="47"/>
      <c r="AW8742" s="47"/>
      <c r="AX8742" s="47"/>
      <c r="AY8742" s="47"/>
      <c r="AZ8742" s="47"/>
      <c r="BA8742" s="47"/>
      <c r="BB8742" s="47"/>
      <c r="BC8742" s="47"/>
      <c r="BD8742" s="47"/>
      <c r="BE8742" s="47"/>
      <c r="BF8742" s="47"/>
      <c r="BG8742" s="47"/>
      <c r="BH8742" s="47"/>
      <c r="BI8742" s="47"/>
      <c r="BJ8742" s="47"/>
      <c r="BK8742" s="47"/>
      <c r="BL8742" s="47"/>
      <c r="BM8742" s="47"/>
      <c r="BN8742" s="47"/>
      <c r="BO8742" s="47"/>
      <c r="BP8742" s="47"/>
      <c r="BQ8742" s="47"/>
      <c r="BR8742" s="47"/>
      <c r="BS8742" s="47"/>
      <c r="BT8742" s="47"/>
      <c r="BU8742" s="47"/>
      <c r="BV8742" s="47"/>
      <c r="BW8742" s="47"/>
      <c r="BX8742" s="47"/>
      <c r="BY8742" s="47"/>
      <c r="BZ8742" s="47"/>
      <c r="CA8742" s="47"/>
      <c r="CB8742" s="47"/>
      <c r="CC8742" s="47"/>
      <c r="CD8742" s="47"/>
      <c r="CE8742" s="47"/>
      <c r="CF8742" s="47"/>
      <c r="CG8742" s="47"/>
      <c r="CH8742" s="11"/>
    </row>
    <row r="8743" spans="1:86" s="45" customFormat="1" hidden="1" x14ac:dyDescent="0.25">
      <c r="A8743" s="11"/>
      <c r="B8743" s="11"/>
      <c r="C8743" s="12"/>
      <c r="D8743" s="12"/>
      <c r="E8743" s="12"/>
      <c r="F8743" s="12"/>
      <c r="G8743" s="11"/>
      <c r="H8743" s="12"/>
      <c r="AG8743" s="47"/>
      <c r="AH8743" s="47"/>
      <c r="AI8743" s="47"/>
      <c r="AJ8743" s="47"/>
      <c r="AK8743" s="47"/>
      <c r="AL8743" s="47"/>
      <c r="AM8743" s="47"/>
      <c r="AN8743" s="47"/>
      <c r="AO8743" s="47"/>
      <c r="AP8743" s="47"/>
      <c r="AQ8743" s="47"/>
      <c r="AR8743" s="47"/>
      <c r="AS8743" s="47"/>
      <c r="AT8743" s="47"/>
      <c r="AU8743" s="47"/>
      <c r="AV8743" s="47"/>
      <c r="AW8743" s="47"/>
      <c r="AX8743" s="47"/>
      <c r="AY8743" s="47"/>
      <c r="AZ8743" s="47"/>
      <c r="BA8743" s="47"/>
      <c r="BB8743" s="47"/>
      <c r="BC8743" s="47"/>
      <c r="BD8743" s="47"/>
      <c r="BE8743" s="47"/>
      <c r="BF8743" s="47"/>
      <c r="BG8743" s="47"/>
      <c r="BH8743" s="47"/>
      <c r="BI8743" s="47"/>
      <c r="BJ8743" s="47"/>
      <c r="BK8743" s="47"/>
      <c r="BL8743" s="47"/>
      <c r="BM8743" s="47"/>
      <c r="BN8743" s="47"/>
      <c r="BO8743" s="47"/>
      <c r="BP8743" s="47"/>
      <c r="BQ8743" s="47"/>
      <c r="BR8743" s="47"/>
      <c r="BS8743" s="47"/>
      <c r="BT8743" s="47"/>
      <c r="BU8743" s="47"/>
      <c r="BV8743" s="47"/>
      <c r="BW8743" s="47"/>
      <c r="BX8743" s="47"/>
      <c r="BY8743" s="47"/>
      <c r="BZ8743" s="47"/>
      <c r="CA8743" s="47"/>
      <c r="CB8743" s="47"/>
      <c r="CC8743" s="47"/>
      <c r="CD8743" s="47"/>
      <c r="CE8743" s="47"/>
      <c r="CF8743" s="47"/>
      <c r="CG8743" s="47"/>
      <c r="CH8743" s="11"/>
    </row>
    <row r="8744" spans="1:86" s="45" customFormat="1" hidden="1" x14ac:dyDescent="0.25">
      <c r="A8744" s="11"/>
      <c r="B8744" s="11"/>
      <c r="C8744" s="12"/>
      <c r="D8744" s="12"/>
      <c r="E8744" s="12"/>
      <c r="F8744" s="12"/>
      <c r="G8744" s="11"/>
      <c r="H8744" s="12"/>
      <c r="AG8744" s="47"/>
      <c r="AH8744" s="47"/>
      <c r="AI8744" s="47"/>
      <c r="AJ8744" s="47"/>
      <c r="AK8744" s="47"/>
      <c r="AL8744" s="47"/>
      <c r="AM8744" s="47"/>
      <c r="AN8744" s="47"/>
      <c r="AO8744" s="47"/>
      <c r="AP8744" s="47"/>
      <c r="AQ8744" s="47"/>
      <c r="AR8744" s="47"/>
      <c r="AS8744" s="47"/>
      <c r="AT8744" s="47"/>
      <c r="AU8744" s="47"/>
      <c r="AV8744" s="47"/>
      <c r="AW8744" s="47"/>
      <c r="AX8744" s="47"/>
      <c r="AY8744" s="47"/>
      <c r="AZ8744" s="47"/>
      <c r="BA8744" s="47"/>
      <c r="BB8744" s="47"/>
      <c r="BC8744" s="47"/>
      <c r="BD8744" s="47"/>
      <c r="BE8744" s="47"/>
      <c r="BF8744" s="47"/>
      <c r="BG8744" s="47"/>
      <c r="BH8744" s="47"/>
      <c r="BI8744" s="47"/>
      <c r="BJ8744" s="47"/>
      <c r="BK8744" s="47"/>
      <c r="BL8744" s="47"/>
      <c r="BM8744" s="47"/>
      <c r="BN8744" s="47"/>
      <c r="BO8744" s="47"/>
      <c r="BP8744" s="47"/>
      <c r="BQ8744" s="47"/>
      <c r="BR8744" s="47"/>
      <c r="BS8744" s="47"/>
      <c r="BT8744" s="47"/>
      <c r="BU8744" s="47"/>
      <c r="BV8744" s="47"/>
      <c r="BW8744" s="47"/>
      <c r="BX8744" s="47"/>
      <c r="BY8744" s="47"/>
      <c r="BZ8744" s="47"/>
      <c r="CA8744" s="47"/>
      <c r="CB8744" s="47"/>
      <c r="CC8744" s="47"/>
      <c r="CD8744" s="47"/>
      <c r="CE8744" s="47"/>
      <c r="CF8744" s="47"/>
      <c r="CG8744" s="47"/>
      <c r="CH8744" s="11"/>
    </row>
    <row r="8745" spans="1:86" s="45" customFormat="1" hidden="1" x14ac:dyDescent="0.25">
      <c r="A8745" s="11"/>
      <c r="B8745" s="11"/>
      <c r="C8745" s="12"/>
      <c r="D8745" s="12"/>
      <c r="E8745" s="12"/>
      <c r="F8745" s="12"/>
      <c r="G8745" s="11"/>
      <c r="H8745" s="12"/>
      <c r="AG8745" s="47"/>
      <c r="AH8745" s="47"/>
      <c r="AI8745" s="47"/>
      <c r="AJ8745" s="47"/>
      <c r="AK8745" s="47"/>
      <c r="AL8745" s="47"/>
      <c r="AM8745" s="47"/>
      <c r="AN8745" s="47"/>
      <c r="AO8745" s="47"/>
      <c r="AP8745" s="47"/>
      <c r="AQ8745" s="47"/>
      <c r="AR8745" s="47"/>
      <c r="AS8745" s="47"/>
      <c r="AT8745" s="47"/>
      <c r="AU8745" s="47"/>
      <c r="AV8745" s="47"/>
      <c r="AW8745" s="47"/>
      <c r="AX8745" s="47"/>
      <c r="AY8745" s="47"/>
      <c r="AZ8745" s="47"/>
      <c r="BA8745" s="47"/>
      <c r="BB8745" s="47"/>
      <c r="BC8745" s="47"/>
      <c r="BD8745" s="47"/>
      <c r="BE8745" s="47"/>
      <c r="BF8745" s="47"/>
      <c r="BG8745" s="47"/>
      <c r="BH8745" s="47"/>
      <c r="BI8745" s="47"/>
      <c r="BJ8745" s="47"/>
      <c r="BK8745" s="47"/>
      <c r="BL8745" s="47"/>
      <c r="BM8745" s="47"/>
      <c r="BN8745" s="47"/>
      <c r="BO8745" s="47"/>
      <c r="BP8745" s="47"/>
      <c r="BQ8745" s="47"/>
      <c r="BR8745" s="47"/>
      <c r="BS8745" s="47"/>
      <c r="BT8745" s="47"/>
      <c r="BU8745" s="47"/>
      <c r="BV8745" s="47"/>
      <c r="BW8745" s="47"/>
      <c r="BX8745" s="47"/>
      <c r="BY8745" s="47"/>
      <c r="BZ8745" s="47"/>
      <c r="CA8745" s="47"/>
      <c r="CB8745" s="47"/>
      <c r="CC8745" s="47"/>
      <c r="CD8745" s="47"/>
      <c r="CE8745" s="47"/>
      <c r="CF8745" s="47"/>
      <c r="CG8745" s="47"/>
      <c r="CH8745" s="11"/>
    </row>
    <row r="8746" spans="1:86" s="45" customFormat="1" hidden="1" x14ac:dyDescent="0.25">
      <c r="A8746" s="11"/>
      <c r="B8746" s="11"/>
      <c r="C8746" s="12"/>
      <c r="D8746" s="12"/>
      <c r="E8746" s="12"/>
      <c r="F8746" s="12"/>
      <c r="G8746" s="11"/>
      <c r="H8746" s="12"/>
      <c r="AG8746" s="47"/>
      <c r="AH8746" s="47"/>
      <c r="AI8746" s="47"/>
      <c r="AJ8746" s="47"/>
      <c r="AK8746" s="47"/>
      <c r="AL8746" s="47"/>
      <c r="AM8746" s="47"/>
      <c r="AN8746" s="47"/>
      <c r="AO8746" s="47"/>
      <c r="AP8746" s="47"/>
      <c r="AQ8746" s="47"/>
      <c r="AR8746" s="47"/>
      <c r="AS8746" s="47"/>
      <c r="AT8746" s="47"/>
      <c r="AU8746" s="47"/>
      <c r="AV8746" s="47"/>
      <c r="AW8746" s="47"/>
      <c r="AX8746" s="47"/>
      <c r="AY8746" s="47"/>
      <c r="AZ8746" s="47"/>
      <c r="BA8746" s="47"/>
      <c r="BB8746" s="47"/>
      <c r="BC8746" s="47"/>
      <c r="BD8746" s="47"/>
      <c r="BE8746" s="47"/>
      <c r="BF8746" s="47"/>
      <c r="BG8746" s="47"/>
      <c r="BH8746" s="47"/>
      <c r="BI8746" s="47"/>
      <c r="BJ8746" s="47"/>
      <c r="BK8746" s="47"/>
      <c r="BL8746" s="47"/>
      <c r="BM8746" s="47"/>
      <c r="BN8746" s="47"/>
      <c r="BO8746" s="47"/>
      <c r="BP8746" s="47"/>
      <c r="BQ8746" s="47"/>
      <c r="BR8746" s="47"/>
      <c r="BS8746" s="47"/>
      <c r="BT8746" s="47"/>
      <c r="BU8746" s="47"/>
      <c r="BV8746" s="47"/>
      <c r="BW8746" s="47"/>
      <c r="BX8746" s="47"/>
      <c r="BY8746" s="47"/>
      <c r="BZ8746" s="47"/>
      <c r="CA8746" s="47"/>
      <c r="CB8746" s="47"/>
      <c r="CC8746" s="47"/>
      <c r="CD8746" s="47"/>
      <c r="CE8746" s="47"/>
      <c r="CF8746" s="47"/>
      <c r="CG8746" s="47"/>
      <c r="CH8746" s="11"/>
    </row>
    <row r="8747" spans="1:86" s="45" customFormat="1" hidden="1" x14ac:dyDescent="0.25">
      <c r="A8747" s="11"/>
      <c r="B8747" s="11"/>
      <c r="C8747" s="12"/>
      <c r="D8747" s="12"/>
      <c r="E8747" s="12"/>
      <c r="F8747" s="12"/>
      <c r="G8747" s="11"/>
      <c r="H8747" s="12"/>
      <c r="AG8747" s="47"/>
      <c r="AH8747" s="47"/>
      <c r="AI8747" s="47"/>
      <c r="AJ8747" s="47"/>
      <c r="AK8747" s="47"/>
      <c r="AL8747" s="47"/>
      <c r="AM8747" s="47"/>
      <c r="AN8747" s="47"/>
      <c r="AO8747" s="47"/>
      <c r="AP8747" s="47"/>
      <c r="AQ8747" s="47"/>
      <c r="AR8747" s="47"/>
      <c r="AS8747" s="47"/>
      <c r="AT8747" s="47"/>
      <c r="AU8747" s="47"/>
      <c r="AV8747" s="47"/>
      <c r="AW8747" s="47"/>
      <c r="AX8747" s="47"/>
      <c r="AY8747" s="47"/>
      <c r="AZ8747" s="47"/>
      <c r="BA8747" s="47"/>
      <c r="BB8747" s="47"/>
      <c r="BC8747" s="47"/>
      <c r="BD8747" s="47"/>
      <c r="BE8747" s="47"/>
      <c r="BF8747" s="47"/>
      <c r="BG8747" s="47"/>
      <c r="BH8747" s="47"/>
      <c r="BI8747" s="47"/>
      <c r="BJ8747" s="47"/>
      <c r="BK8747" s="47"/>
      <c r="BL8747" s="47"/>
      <c r="BM8747" s="47"/>
      <c r="BN8747" s="47"/>
      <c r="BO8747" s="47"/>
      <c r="BP8747" s="47"/>
      <c r="BQ8747" s="47"/>
      <c r="BR8747" s="47"/>
      <c r="BS8747" s="47"/>
      <c r="BT8747" s="47"/>
      <c r="BU8747" s="47"/>
      <c r="BV8747" s="47"/>
      <c r="BW8747" s="47"/>
      <c r="BX8747" s="47"/>
      <c r="BY8747" s="47"/>
      <c r="BZ8747" s="47"/>
      <c r="CA8747" s="47"/>
      <c r="CB8747" s="47"/>
      <c r="CC8747" s="47"/>
      <c r="CD8747" s="47"/>
      <c r="CE8747" s="47"/>
      <c r="CF8747" s="47"/>
      <c r="CG8747" s="47"/>
      <c r="CH8747" s="11"/>
    </row>
    <row r="8748" spans="1:86" s="45" customFormat="1" hidden="1" x14ac:dyDescent="0.25">
      <c r="A8748" s="11"/>
      <c r="B8748" s="11"/>
      <c r="C8748" s="12"/>
      <c r="D8748" s="12"/>
      <c r="E8748" s="12"/>
      <c r="F8748" s="12"/>
      <c r="G8748" s="11"/>
      <c r="H8748" s="12"/>
      <c r="AG8748" s="47"/>
      <c r="AH8748" s="47"/>
      <c r="AI8748" s="47"/>
      <c r="AJ8748" s="47"/>
      <c r="AK8748" s="47"/>
      <c r="AL8748" s="47"/>
      <c r="AM8748" s="47"/>
      <c r="AN8748" s="47"/>
      <c r="AO8748" s="47"/>
      <c r="AP8748" s="47"/>
      <c r="AQ8748" s="47"/>
      <c r="AR8748" s="47"/>
      <c r="AS8748" s="47"/>
      <c r="AT8748" s="47"/>
      <c r="AU8748" s="47"/>
      <c r="AV8748" s="47"/>
      <c r="AW8748" s="47"/>
      <c r="AX8748" s="47"/>
      <c r="AY8748" s="47"/>
      <c r="AZ8748" s="47"/>
      <c r="BA8748" s="47"/>
      <c r="BB8748" s="47"/>
      <c r="BC8748" s="47"/>
      <c r="BD8748" s="47"/>
      <c r="BE8748" s="47"/>
      <c r="BF8748" s="47"/>
      <c r="BG8748" s="47"/>
      <c r="BH8748" s="47"/>
      <c r="BI8748" s="47"/>
      <c r="BJ8748" s="47"/>
      <c r="BK8748" s="47"/>
      <c r="BL8748" s="47"/>
      <c r="BM8748" s="47"/>
      <c r="BN8748" s="47"/>
      <c r="BO8748" s="47"/>
      <c r="BP8748" s="47"/>
      <c r="BQ8748" s="47"/>
      <c r="BR8748" s="47"/>
      <c r="BS8748" s="47"/>
      <c r="BT8748" s="47"/>
      <c r="BU8748" s="47"/>
      <c r="BV8748" s="47"/>
      <c r="BW8748" s="47"/>
      <c r="BX8748" s="47"/>
      <c r="BY8748" s="47"/>
      <c r="BZ8748" s="47"/>
      <c r="CA8748" s="47"/>
      <c r="CB8748" s="47"/>
      <c r="CC8748" s="47"/>
      <c r="CD8748" s="47"/>
      <c r="CE8748" s="47"/>
      <c r="CF8748" s="47"/>
      <c r="CG8748" s="47"/>
      <c r="CH8748" s="11"/>
    </row>
    <row r="8749" spans="1:86" s="45" customFormat="1" hidden="1" x14ac:dyDescent="0.25">
      <c r="A8749" s="11"/>
      <c r="B8749" s="11"/>
      <c r="C8749" s="12"/>
      <c r="D8749" s="12"/>
      <c r="E8749" s="12"/>
      <c r="F8749" s="12"/>
      <c r="G8749" s="11"/>
      <c r="H8749" s="12"/>
      <c r="AG8749" s="47"/>
      <c r="AH8749" s="47"/>
      <c r="AI8749" s="47"/>
      <c r="AJ8749" s="47"/>
      <c r="AK8749" s="47"/>
      <c r="AL8749" s="47"/>
      <c r="AM8749" s="47"/>
      <c r="AN8749" s="47"/>
      <c r="AO8749" s="47"/>
      <c r="AP8749" s="47"/>
      <c r="AQ8749" s="47"/>
      <c r="AR8749" s="47"/>
      <c r="AS8749" s="47"/>
      <c r="AT8749" s="47"/>
      <c r="AU8749" s="47"/>
      <c r="AV8749" s="47"/>
      <c r="AW8749" s="47"/>
      <c r="AX8749" s="47"/>
      <c r="AY8749" s="47"/>
      <c r="AZ8749" s="47"/>
      <c r="BA8749" s="47"/>
      <c r="BB8749" s="47"/>
      <c r="BC8749" s="47"/>
      <c r="BD8749" s="47"/>
      <c r="BE8749" s="47"/>
      <c r="BF8749" s="47"/>
      <c r="BG8749" s="47"/>
      <c r="BH8749" s="47"/>
      <c r="BI8749" s="47"/>
      <c r="BJ8749" s="47"/>
      <c r="BK8749" s="47"/>
      <c r="BL8749" s="47"/>
      <c r="BM8749" s="47"/>
      <c r="BN8749" s="47"/>
      <c r="BO8749" s="47"/>
      <c r="BP8749" s="47"/>
      <c r="BQ8749" s="47"/>
      <c r="BR8749" s="47"/>
      <c r="BS8749" s="47"/>
      <c r="BT8749" s="47"/>
      <c r="BU8749" s="47"/>
      <c r="BV8749" s="47"/>
      <c r="BW8749" s="47"/>
      <c r="BX8749" s="47"/>
      <c r="BY8749" s="47"/>
      <c r="BZ8749" s="47"/>
      <c r="CA8749" s="47"/>
      <c r="CB8749" s="47"/>
      <c r="CC8749" s="47"/>
      <c r="CD8749" s="47"/>
      <c r="CE8749" s="47"/>
      <c r="CF8749" s="47"/>
      <c r="CG8749" s="47"/>
      <c r="CH8749" s="11"/>
    </row>
    <row r="8750" spans="1:86" s="45" customFormat="1" hidden="1" x14ac:dyDescent="0.25">
      <c r="A8750" s="11"/>
      <c r="B8750" s="11"/>
      <c r="C8750" s="12"/>
      <c r="D8750" s="12"/>
      <c r="E8750" s="12"/>
      <c r="F8750" s="12"/>
      <c r="G8750" s="11"/>
      <c r="H8750" s="12"/>
      <c r="AG8750" s="47"/>
      <c r="AH8750" s="47"/>
      <c r="AI8750" s="47"/>
      <c r="AJ8750" s="47"/>
      <c r="AK8750" s="47"/>
      <c r="AL8750" s="47"/>
      <c r="AM8750" s="47"/>
      <c r="AN8750" s="47"/>
      <c r="AO8750" s="47"/>
      <c r="AP8750" s="47"/>
      <c r="AQ8750" s="47"/>
      <c r="AR8750" s="47"/>
      <c r="AS8750" s="47"/>
      <c r="AT8750" s="47"/>
      <c r="AU8750" s="47"/>
      <c r="AV8750" s="47"/>
      <c r="AW8750" s="47"/>
      <c r="AX8750" s="47"/>
      <c r="AY8750" s="47"/>
      <c r="AZ8750" s="47"/>
      <c r="BA8750" s="47"/>
      <c r="BB8750" s="47"/>
      <c r="BC8750" s="47"/>
      <c r="BD8750" s="47"/>
      <c r="BE8750" s="47"/>
      <c r="BF8750" s="47"/>
      <c r="BG8750" s="47"/>
      <c r="BH8750" s="47"/>
      <c r="BI8750" s="47"/>
      <c r="BJ8750" s="47"/>
      <c r="BK8750" s="47"/>
      <c r="BL8750" s="47"/>
      <c r="BM8750" s="47"/>
      <c r="BN8750" s="47"/>
      <c r="BO8750" s="47"/>
      <c r="BP8750" s="47"/>
      <c r="BQ8750" s="47"/>
      <c r="BR8750" s="47"/>
      <c r="BS8750" s="47"/>
      <c r="BT8750" s="47"/>
      <c r="BU8750" s="47"/>
      <c r="BV8750" s="47"/>
      <c r="BW8750" s="47"/>
      <c r="BX8750" s="47"/>
      <c r="BY8750" s="47"/>
      <c r="BZ8750" s="47"/>
      <c r="CA8750" s="47"/>
      <c r="CB8750" s="47"/>
      <c r="CC8750" s="47"/>
      <c r="CD8750" s="47"/>
      <c r="CE8750" s="47"/>
      <c r="CF8750" s="47"/>
      <c r="CG8750" s="47"/>
      <c r="CH8750" s="11"/>
    </row>
    <row r="8751" spans="1:86" s="45" customFormat="1" hidden="1" x14ac:dyDescent="0.25">
      <c r="A8751" s="11"/>
      <c r="B8751" s="11"/>
      <c r="C8751" s="12"/>
      <c r="D8751" s="12"/>
      <c r="E8751" s="12"/>
      <c r="F8751" s="12"/>
      <c r="G8751" s="11"/>
      <c r="H8751" s="12"/>
      <c r="AG8751" s="47"/>
      <c r="AH8751" s="47"/>
      <c r="AI8751" s="47"/>
      <c r="AJ8751" s="47"/>
      <c r="AK8751" s="47"/>
      <c r="AL8751" s="47"/>
      <c r="AM8751" s="47"/>
      <c r="AN8751" s="47"/>
      <c r="AO8751" s="47"/>
      <c r="AP8751" s="47"/>
      <c r="AQ8751" s="47"/>
      <c r="AR8751" s="47"/>
      <c r="AS8751" s="47"/>
      <c r="AT8751" s="47"/>
      <c r="AU8751" s="47"/>
      <c r="AV8751" s="47"/>
      <c r="AW8751" s="47"/>
      <c r="AX8751" s="47"/>
      <c r="AY8751" s="47"/>
      <c r="AZ8751" s="47"/>
      <c r="BA8751" s="47"/>
      <c r="BB8751" s="47"/>
      <c r="BC8751" s="47"/>
      <c r="BD8751" s="47"/>
      <c r="BE8751" s="47"/>
      <c r="BF8751" s="47"/>
      <c r="BG8751" s="47"/>
      <c r="BH8751" s="47"/>
      <c r="BI8751" s="47"/>
      <c r="BJ8751" s="47"/>
      <c r="BK8751" s="47"/>
      <c r="BL8751" s="47"/>
      <c r="BM8751" s="47"/>
      <c r="BN8751" s="47"/>
      <c r="BO8751" s="47"/>
      <c r="BP8751" s="47"/>
      <c r="BQ8751" s="47"/>
      <c r="BR8751" s="47"/>
      <c r="BS8751" s="47"/>
      <c r="BT8751" s="47"/>
      <c r="BU8751" s="47"/>
      <c r="BV8751" s="47"/>
      <c r="BW8751" s="47"/>
      <c r="BX8751" s="47"/>
      <c r="BY8751" s="47"/>
      <c r="BZ8751" s="47"/>
      <c r="CA8751" s="47"/>
      <c r="CB8751" s="47"/>
      <c r="CC8751" s="47"/>
      <c r="CD8751" s="47"/>
      <c r="CE8751" s="47"/>
      <c r="CF8751" s="47"/>
      <c r="CG8751" s="47"/>
      <c r="CH8751" s="11"/>
    </row>
    <row r="8752" spans="1:86" s="45" customFormat="1" hidden="1" x14ac:dyDescent="0.25">
      <c r="A8752" s="11"/>
      <c r="B8752" s="11"/>
      <c r="C8752" s="12"/>
      <c r="D8752" s="12"/>
      <c r="E8752" s="12"/>
      <c r="F8752" s="12"/>
      <c r="G8752" s="11"/>
      <c r="H8752" s="12"/>
      <c r="AG8752" s="47"/>
      <c r="AH8752" s="47"/>
      <c r="AI8752" s="47"/>
      <c r="AJ8752" s="47"/>
      <c r="AK8752" s="47"/>
      <c r="AL8752" s="47"/>
      <c r="AM8752" s="47"/>
      <c r="AN8752" s="47"/>
      <c r="AO8752" s="47"/>
      <c r="AP8752" s="47"/>
      <c r="AQ8752" s="47"/>
      <c r="AR8752" s="47"/>
      <c r="AS8752" s="47"/>
      <c r="AT8752" s="47"/>
      <c r="AU8752" s="47"/>
      <c r="AV8752" s="47"/>
      <c r="AW8752" s="47"/>
      <c r="AX8752" s="47"/>
      <c r="AY8752" s="47"/>
      <c r="AZ8752" s="47"/>
      <c r="BA8752" s="47"/>
      <c r="BB8752" s="47"/>
      <c r="BC8752" s="47"/>
      <c r="BD8752" s="47"/>
      <c r="BE8752" s="47"/>
      <c r="BF8752" s="47"/>
      <c r="BG8752" s="47"/>
      <c r="BH8752" s="47"/>
      <c r="BI8752" s="47"/>
      <c r="BJ8752" s="47"/>
      <c r="BK8752" s="47"/>
      <c r="BL8752" s="47"/>
      <c r="BM8752" s="47"/>
      <c r="BN8752" s="47"/>
      <c r="BO8752" s="47"/>
      <c r="BP8752" s="47"/>
      <c r="BQ8752" s="47"/>
      <c r="BR8752" s="47"/>
      <c r="BS8752" s="47"/>
      <c r="BT8752" s="47"/>
      <c r="BU8752" s="47"/>
      <c r="BV8752" s="47"/>
      <c r="BW8752" s="47"/>
      <c r="BX8752" s="47"/>
      <c r="BY8752" s="47"/>
      <c r="BZ8752" s="47"/>
      <c r="CA8752" s="47"/>
      <c r="CB8752" s="47"/>
      <c r="CC8752" s="47"/>
      <c r="CD8752" s="47"/>
      <c r="CE8752" s="47"/>
      <c r="CF8752" s="47"/>
      <c r="CG8752" s="47"/>
      <c r="CH8752" s="11"/>
    </row>
    <row r="8753" spans="1:86" s="45" customFormat="1" hidden="1" x14ac:dyDescent="0.25">
      <c r="A8753" s="11"/>
      <c r="B8753" s="11"/>
      <c r="C8753" s="12"/>
      <c r="D8753" s="12"/>
      <c r="E8753" s="12"/>
      <c r="F8753" s="12"/>
      <c r="G8753" s="11"/>
      <c r="H8753" s="12"/>
      <c r="AG8753" s="47"/>
      <c r="AH8753" s="47"/>
      <c r="AI8753" s="47"/>
      <c r="AJ8753" s="47"/>
      <c r="AK8753" s="47"/>
      <c r="AL8753" s="47"/>
      <c r="AM8753" s="47"/>
      <c r="AN8753" s="47"/>
      <c r="AO8753" s="47"/>
      <c r="AP8753" s="47"/>
      <c r="AQ8753" s="47"/>
      <c r="AR8753" s="47"/>
      <c r="AS8753" s="47"/>
      <c r="AT8753" s="47"/>
      <c r="AU8753" s="47"/>
      <c r="AV8753" s="47"/>
      <c r="AW8753" s="47"/>
      <c r="AX8753" s="47"/>
      <c r="AY8753" s="47"/>
      <c r="AZ8753" s="47"/>
      <c r="BA8753" s="47"/>
      <c r="BB8753" s="47"/>
      <c r="BC8753" s="47"/>
      <c r="BD8753" s="47"/>
      <c r="BE8753" s="47"/>
      <c r="BF8753" s="47"/>
      <c r="BG8753" s="47"/>
      <c r="BH8753" s="47"/>
      <c r="BI8753" s="47"/>
      <c r="BJ8753" s="47"/>
      <c r="BK8753" s="47"/>
      <c r="BL8753" s="47"/>
      <c r="BM8753" s="47"/>
      <c r="BN8753" s="47"/>
      <c r="BO8753" s="47"/>
      <c r="BP8753" s="47"/>
      <c r="BQ8753" s="47"/>
      <c r="BR8753" s="47"/>
      <c r="BS8753" s="47"/>
      <c r="BT8753" s="47"/>
      <c r="BU8753" s="47"/>
      <c r="BV8753" s="47"/>
      <c r="BW8753" s="47"/>
      <c r="BX8753" s="47"/>
      <c r="BY8753" s="47"/>
      <c r="BZ8753" s="47"/>
      <c r="CA8753" s="47"/>
      <c r="CB8753" s="47"/>
      <c r="CC8753" s="47"/>
      <c r="CD8753" s="47"/>
      <c r="CE8753" s="47"/>
      <c r="CF8753" s="47"/>
      <c r="CG8753" s="47"/>
      <c r="CH8753" s="11"/>
    </row>
    <row r="8754" spans="1:86" s="45" customFormat="1" hidden="1" x14ac:dyDescent="0.25">
      <c r="A8754" s="11"/>
      <c r="B8754" s="11"/>
      <c r="C8754" s="12"/>
      <c r="D8754" s="12"/>
      <c r="E8754" s="12"/>
      <c r="F8754" s="12"/>
      <c r="G8754" s="11"/>
      <c r="H8754" s="12"/>
      <c r="AG8754" s="47"/>
      <c r="AH8754" s="47"/>
      <c r="AI8754" s="47"/>
      <c r="AJ8754" s="47"/>
      <c r="AK8754" s="47"/>
      <c r="AL8754" s="47"/>
      <c r="AM8754" s="47"/>
      <c r="AN8754" s="47"/>
      <c r="AO8754" s="47"/>
      <c r="AP8754" s="47"/>
      <c r="AQ8754" s="47"/>
      <c r="AR8754" s="47"/>
      <c r="AS8754" s="47"/>
      <c r="AT8754" s="47"/>
      <c r="AU8754" s="47"/>
      <c r="AV8754" s="47"/>
      <c r="AW8754" s="47"/>
      <c r="AX8754" s="47"/>
      <c r="AY8754" s="47"/>
      <c r="AZ8754" s="47"/>
      <c r="BA8754" s="47"/>
      <c r="BB8754" s="47"/>
      <c r="BC8754" s="47"/>
      <c r="BD8754" s="47"/>
      <c r="BE8754" s="47"/>
      <c r="BF8754" s="47"/>
      <c r="BG8754" s="47"/>
      <c r="BH8754" s="47"/>
      <c r="BI8754" s="47"/>
      <c r="BJ8754" s="47"/>
      <c r="BK8754" s="47"/>
      <c r="BL8754" s="47"/>
      <c r="BM8754" s="47"/>
      <c r="BN8754" s="47"/>
      <c r="BO8754" s="47"/>
      <c r="BP8754" s="47"/>
      <c r="BQ8754" s="47"/>
      <c r="BR8754" s="47"/>
      <c r="BS8754" s="47"/>
      <c r="BT8754" s="47"/>
      <c r="BU8754" s="47"/>
      <c r="BV8754" s="47"/>
      <c r="BW8754" s="47"/>
      <c r="BX8754" s="47"/>
      <c r="BY8754" s="47"/>
      <c r="BZ8754" s="47"/>
      <c r="CA8754" s="47"/>
      <c r="CB8754" s="47"/>
      <c r="CC8754" s="47"/>
      <c r="CD8754" s="47"/>
      <c r="CE8754" s="47"/>
      <c r="CF8754" s="47"/>
      <c r="CG8754" s="47"/>
      <c r="CH8754" s="11"/>
    </row>
    <row r="8755" spans="1:86" s="45" customFormat="1" hidden="1" x14ac:dyDescent="0.25">
      <c r="A8755" s="11"/>
      <c r="B8755" s="11"/>
      <c r="C8755" s="12"/>
      <c r="D8755" s="12"/>
      <c r="E8755" s="12"/>
      <c r="F8755" s="12"/>
      <c r="G8755" s="11"/>
      <c r="H8755" s="12"/>
      <c r="AG8755" s="47"/>
      <c r="AH8755" s="47"/>
      <c r="AI8755" s="47"/>
      <c r="AJ8755" s="47"/>
      <c r="AK8755" s="47"/>
      <c r="AL8755" s="47"/>
      <c r="AM8755" s="47"/>
      <c r="AN8755" s="47"/>
      <c r="AO8755" s="47"/>
      <c r="AP8755" s="47"/>
      <c r="AQ8755" s="47"/>
      <c r="AR8755" s="47"/>
      <c r="AS8755" s="47"/>
      <c r="AT8755" s="47"/>
      <c r="AU8755" s="47"/>
      <c r="AV8755" s="47"/>
      <c r="AW8755" s="47"/>
      <c r="AX8755" s="47"/>
      <c r="AY8755" s="47"/>
      <c r="AZ8755" s="47"/>
      <c r="BA8755" s="47"/>
      <c r="BB8755" s="47"/>
      <c r="BC8755" s="47"/>
      <c r="BD8755" s="47"/>
      <c r="BE8755" s="47"/>
      <c r="BF8755" s="47"/>
      <c r="BG8755" s="47"/>
      <c r="BH8755" s="47"/>
      <c r="BI8755" s="47"/>
      <c r="BJ8755" s="47"/>
      <c r="BK8755" s="47"/>
      <c r="BL8755" s="47"/>
      <c r="BM8755" s="47"/>
      <c r="BN8755" s="47"/>
      <c r="BO8755" s="47"/>
      <c r="BP8755" s="47"/>
      <c r="BQ8755" s="47"/>
      <c r="BR8755" s="47"/>
      <c r="BS8755" s="47"/>
      <c r="BT8755" s="47"/>
      <c r="BU8755" s="47"/>
      <c r="BV8755" s="47"/>
      <c r="BW8755" s="47"/>
      <c r="BX8755" s="47"/>
      <c r="BY8755" s="47"/>
      <c r="BZ8755" s="47"/>
      <c r="CA8755" s="47"/>
      <c r="CB8755" s="47"/>
      <c r="CC8755" s="47"/>
      <c r="CD8755" s="47"/>
      <c r="CE8755" s="47"/>
      <c r="CF8755" s="47"/>
      <c r="CG8755" s="47"/>
      <c r="CH8755" s="11"/>
    </row>
    <row r="8756" spans="1:86" s="45" customFormat="1" hidden="1" x14ac:dyDescent="0.25">
      <c r="A8756" s="11"/>
      <c r="B8756" s="11"/>
      <c r="C8756" s="12"/>
      <c r="D8756" s="12"/>
      <c r="E8756" s="12"/>
      <c r="F8756" s="12"/>
      <c r="G8756" s="11"/>
      <c r="H8756" s="12"/>
      <c r="AG8756" s="47"/>
      <c r="AH8756" s="47"/>
      <c r="AI8756" s="47"/>
      <c r="AJ8756" s="47"/>
      <c r="AK8756" s="47"/>
      <c r="AL8756" s="47"/>
      <c r="AM8756" s="47"/>
      <c r="AN8756" s="47"/>
      <c r="AO8756" s="47"/>
      <c r="AP8756" s="47"/>
      <c r="AQ8756" s="47"/>
      <c r="AR8756" s="47"/>
      <c r="AS8756" s="47"/>
      <c r="AT8756" s="47"/>
      <c r="AU8756" s="47"/>
      <c r="AV8756" s="47"/>
      <c r="AW8756" s="47"/>
      <c r="AX8756" s="47"/>
      <c r="AY8756" s="47"/>
      <c r="AZ8756" s="47"/>
      <c r="BA8756" s="47"/>
      <c r="BB8756" s="47"/>
      <c r="BC8756" s="47"/>
      <c r="BD8756" s="47"/>
      <c r="BE8756" s="47"/>
      <c r="BF8756" s="47"/>
      <c r="BG8756" s="47"/>
      <c r="BH8756" s="47"/>
      <c r="BI8756" s="47"/>
      <c r="BJ8756" s="47"/>
      <c r="BK8756" s="47"/>
      <c r="BL8756" s="47"/>
      <c r="BM8756" s="47"/>
      <c r="BN8756" s="47"/>
      <c r="BO8756" s="47"/>
      <c r="BP8756" s="47"/>
      <c r="BQ8756" s="47"/>
      <c r="BR8756" s="47"/>
      <c r="BS8756" s="47"/>
      <c r="BT8756" s="47"/>
      <c r="BU8756" s="47"/>
      <c r="BV8756" s="47"/>
      <c r="BW8756" s="47"/>
      <c r="BX8756" s="47"/>
      <c r="BY8756" s="47"/>
      <c r="BZ8756" s="47"/>
      <c r="CA8756" s="47"/>
      <c r="CB8756" s="47"/>
      <c r="CC8756" s="47"/>
      <c r="CD8756" s="47"/>
      <c r="CE8756" s="47"/>
      <c r="CF8756" s="47"/>
      <c r="CG8756" s="47"/>
      <c r="CH8756" s="11"/>
    </row>
    <row r="8757" spans="1:86" s="45" customFormat="1" hidden="1" x14ac:dyDescent="0.25">
      <c r="A8757" s="11"/>
      <c r="B8757" s="11"/>
      <c r="C8757" s="12"/>
      <c r="D8757" s="12"/>
      <c r="E8757" s="12"/>
      <c r="F8757" s="12"/>
      <c r="G8757" s="11"/>
      <c r="H8757" s="12"/>
      <c r="AG8757" s="47"/>
      <c r="AH8757" s="47"/>
      <c r="AI8757" s="47"/>
      <c r="AJ8757" s="47"/>
      <c r="AK8757" s="47"/>
      <c r="AL8757" s="47"/>
      <c r="AM8757" s="47"/>
      <c r="AN8757" s="47"/>
      <c r="AO8757" s="47"/>
      <c r="AP8757" s="47"/>
      <c r="AQ8757" s="47"/>
      <c r="AR8757" s="47"/>
      <c r="AS8757" s="47"/>
      <c r="AT8757" s="47"/>
      <c r="AU8757" s="47"/>
      <c r="AV8757" s="47"/>
      <c r="AW8757" s="47"/>
      <c r="AX8757" s="47"/>
      <c r="AY8757" s="47"/>
      <c r="AZ8757" s="47"/>
      <c r="BA8757" s="47"/>
      <c r="BB8757" s="47"/>
      <c r="BC8757" s="47"/>
      <c r="BD8757" s="47"/>
      <c r="BE8757" s="47"/>
      <c r="BF8757" s="47"/>
      <c r="BG8757" s="47"/>
      <c r="BH8757" s="47"/>
      <c r="BI8757" s="47"/>
      <c r="BJ8757" s="47"/>
      <c r="BK8757" s="47"/>
      <c r="BL8757" s="47"/>
      <c r="BM8757" s="47"/>
      <c r="BN8757" s="47"/>
      <c r="BO8757" s="47"/>
      <c r="BP8757" s="47"/>
      <c r="BQ8757" s="47"/>
      <c r="BR8757" s="47"/>
      <c r="BS8757" s="47"/>
      <c r="BT8757" s="47"/>
      <c r="BU8757" s="47"/>
      <c r="BV8757" s="47"/>
      <c r="BW8757" s="47"/>
      <c r="BX8757" s="47"/>
      <c r="BY8757" s="47"/>
      <c r="BZ8757" s="47"/>
      <c r="CA8757" s="47"/>
      <c r="CB8757" s="47"/>
      <c r="CC8757" s="47"/>
      <c r="CD8757" s="47"/>
      <c r="CE8757" s="47"/>
      <c r="CF8757" s="47"/>
      <c r="CG8757" s="47"/>
      <c r="CH8757" s="11"/>
    </row>
    <row r="8758" spans="1:86" s="45" customFormat="1" hidden="1" x14ac:dyDescent="0.25">
      <c r="A8758" s="11"/>
      <c r="B8758" s="11"/>
      <c r="C8758" s="12"/>
      <c r="D8758" s="12"/>
      <c r="E8758" s="12"/>
      <c r="F8758" s="12"/>
      <c r="G8758" s="11"/>
      <c r="H8758" s="12"/>
      <c r="AG8758" s="47"/>
      <c r="AH8758" s="47"/>
      <c r="AI8758" s="47"/>
      <c r="AJ8758" s="47"/>
      <c r="AK8758" s="47"/>
      <c r="AL8758" s="47"/>
      <c r="AM8758" s="47"/>
      <c r="AN8758" s="47"/>
      <c r="AO8758" s="47"/>
      <c r="AP8758" s="47"/>
      <c r="AQ8758" s="47"/>
      <c r="AR8758" s="47"/>
      <c r="AS8758" s="47"/>
      <c r="AT8758" s="47"/>
      <c r="AU8758" s="47"/>
      <c r="AV8758" s="47"/>
      <c r="AW8758" s="47"/>
      <c r="AX8758" s="47"/>
      <c r="AY8758" s="47"/>
      <c r="AZ8758" s="47"/>
      <c r="BA8758" s="47"/>
      <c r="BB8758" s="47"/>
      <c r="BC8758" s="47"/>
      <c r="BD8758" s="47"/>
      <c r="BE8758" s="47"/>
      <c r="BF8758" s="47"/>
      <c r="BG8758" s="47"/>
      <c r="BH8758" s="47"/>
      <c r="BI8758" s="47"/>
      <c r="BJ8758" s="47"/>
      <c r="BK8758" s="47"/>
      <c r="BL8758" s="47"/>
      <c r="BM8758" s="47"/>
      <c r="BN8758" s="47"/>
      <c r="BO8758" s="47"/>
      <c r="BP8758" s="47"/>
      <c r="BQ8758" s="47"/>
      <c r="BR8758" s="47"/>
      <c r="BS8758" s="47"/>
      <c r="BT8758" s="47"/>
      <c r="BU8758" s="47"/>
      <c r="BV8758" s="47"/>
      <c r="BW8758" s="47"/>
      <c r="BX8758" s="47"/>
      <c r="BY8758" s="47"/>
      <c r="BZ8758" s="47"/>
      <c r="CA8758" s="47"/>
      <c r="CB8758" s="47"/>
      <c r="CC8758" s="47"/>
      <c r="CD8758" s="47"/>
      <c r="CE8758" s="47"/>
      <c r="CF8758" s="47"/>
      <c r="CG8758" s="47"/>
      <c r="CH8758" s="11"/>
    </row>
    <row r="8759" spans="1:86" s="45" customFormat="1" hidden="1" x14ac:dyDescent="0.25">
      <c r="A8759" s="11"/>
      <c r="B8759" s="11"/>
      <c r="C8759" s="12"/>
      <c r="D8759" s="12"/>
      <c r="E8759" s="12"/>
      <c r="F8759" s="12"/>
      <c r="G8759" s="11"/>
      <c r="H8759" s="12"/>
      <c r="AG8759" s="47"/>
      <c r="AH8759" s="47"/>
      <c r="AI8759" s="47"/>
      <c r="AJ8759" s="47"/>
      <c r="AK8759" s="47"/>
      <c r="AL8759" s="47"/>
      <c r="AM8759" s="47"/>
      <c r="AN8759" s="47"/>
      <c r="AO8759" s="47"/>
      <c r="AP8759" s="47"/>
      <c r="AQ8759" s="47"/>
      <c r="AR8759" s="47"/>
      <c r="AS8759" s="47"/>
      <c r="AT8759" s="47"/>
      <c r="AU8759" s="47"/>
      <c r="AV8759" s="47"/>
      <c r="AW8759" s="47"/>
      <c r="AX8759" s="47"/>
      <c r="AY8759" s="47"/>
      <c r="AZ8759" s="47"/>
      <c r="BA8759" s="47"/>
      <c r="BB8759" s="47"/>
      <c r="BC8759" s="47"/>
      <c r="BD8759" s="47"/>
      <c r="BE8759" s="47"/>
      <c r="BF8759" s="47"/>
      <c r="BG8759" s="47"/>
      <c r="BH8759" s="47"/>
      <c r="BI8759" s="47"/>
      <c r="BJ8759" s="47"/>
      <c r="BK8759" s="47"/>
      <c r="BL8759" s="47"/>
      <c r="BM8759" s="47"/>
      <c r="BN8759" s="47"/>
      <c r="BO8759" s="47"/>
      <c r="BP8759" s="47"/>
      <c r="BQ8759" s="47"/>
      <c r="BR8759" s="47"/>
      <c r="BS8759" s="47"/>
      <c r="BT8759" s="47"/>
      <c r="BU8759" s="47"/>
      <c r="BV8759" s="47"/>
      <c r="BW8759" s="47"/>
      <c r="BX8759" s="47"/>
      <c r="BY8759" s="47"/>
      <c r="BZ8759" s="47"/>
      <c r="CA8759" s="47"/>
      <c r="CB8759" s="47"/>
      <c r="CC8759" s="47"/>
      <c r="CD8759" s="47"/>
      <c r="CE8759" s="47"/>
      <c r="CF8759" s="47"/>
      <c r="CG8759" s="47"/>
      <c r="CH8759" s="11"/>
    </row>
    <row r="8760" spans="1:86" s="45" customFormat="1" hidden="1" x14ac:dyDescent="0.25">
      <c r="A8760" s="11"/>
      <c r="B8760" s="11"/>
      <c r="C8760" s="12"/>
      <c r="D8760" s="12"/>
      <c r="E8760" s="12"/>
      <c r="F8760" s="12"/>
      <c r="G8760" s="11"/>
      <c r="H8760" s="12"/>
      <c r="AG8760" s="47"/>
      <c r="AH8760" s="47"/>
      <c r="AI8760" s="47"/>
      <c r="AJ8760" s="47"/>
      <c r="AK8760" s="47"/>
      <c r="AL8760" s="47"/>
      <c r="AM8760" s="47"/>
      <c r="AN8760" s="47"/>
      <c r="AO8760" s="47"/>
      <c r="AP8760" s="47"/>
      <c r="AQ8760" s="47"/>
      <c r="AR8760" s="47"/>
      <c r="AS8760" s="47"/>
      <c r="AT8760" s="47"/>
      <c r="AU8760" s="47"/>
      <c r="AV8760" s="47"/>
      <c r="AW8760" s="47"/>
      <c r="AX8760" s="47"/>
      <c r="AY8760" s="47"/>
      <c r="AZ8760" s="47"/>
      <c r="BA8760" s="47"/>
      <c r="BB8760" s="47"/>
      <c r="BC8760" s="47"/>
      <c r="BD8760" s="47"/>
      <c r="BE8760" s="47"/>
      <c r="BF8760" s="47"/>
      <c r="BG8760" s="47"/>
      <c r="BH8760" s="47"/>
      <c r="BI8760" s="47"/>
      <c r="BJ8760" s="47"/>
      <c r="BK8760" s="47"/>
      <c r="BL8760" s="47"/>
      <c r="BM8760" s="47"/>
      <c r="BN8760" s="47"/>
      <c r="BO8760" s="47"/>
      <c r="BP8760" s="47"/>
      <c r="BQ8760" s="47"/>
      <c r="BR8760" s="47"/>
      <c r="BS8760" s="47"/>
      <c r="BT8760" s="47"/>
      <c r="BU8760" s="47"/>
      <c r="BV8760" s="47"/>
      <c r="BW8760" s="47"/>
      <c r="BX8760" s="47"/>
      <c r="BY8760" s="47"/>
      <c r="BZ8760" s="47"/>
      <c r="CA8760" s="47"/>
      <c r="CB8760" s="47"/>
      <c r="CC8760" s="47"/>
      <c r="CD8760" s="47"/>
      <c r="CE8760" s="47"/>
      <c r="CF8760" s="47"/>
      <c r="CG8760" s="47"/>
      <c r="CH8760" s="11"/>
    </row>
    <row r="8761" spans="1:86" s="45" customFormat="1" hidden="1" x14ac:dyDescent="0.25">
      <c r="A8761" s="11"/>
      <c r="B8761" s="11"/>
      <c r="C8761" s="12"/>
      <c r="D8761" s="12"/>
      <c r="E8761" s="12"/>
      <c r="F8761" s="12"/>
      <c r="G8761" s="11"/>
      <c r="H8761" s="12"/>
      <c r="AG8761" s="47"/>
      <c r="AH8761" s="47"/>
      <c r="AI8761" s="47"/>
      <c r="AJ8761" s="47"/>
      <c r="AK8761" s="47"/>
      <c r="AL8761" s="47"/>
      <c r="AM8761" s="47"/>
      <c r="AN8761" s="47"/>
      <c r="AO8761" s="47"/>
      <c r="AP8761" s="47"/>
      <c r="AQ8761" s="47"/>
      <c r="AR8761" s="47"/>
      <c r="AS8761" s="47"/>
      <c r="AT8761" s="47"/>
      <c r="AU8761" s="47"/>
      <c r="AV8761" s="47"/>
      <c r="AW8761" s="47"/>
      <c r="AX8761" s="47"/>
      <c r="AY8761" s="47"/>
      <c r="AZ8761" s="47"/>
      <c r="BA8761" s="47"/>
      <c r="BB8761" s="47"/>
      <c r="BC8761" s="47"/>
      <c r="BD8761" s="47"/>
      <c r="BE8761" s="47"/>
      <c r="BF8761" s="47"/>
      <c r="BG8761" s="47"/>
      <c r="BH8761" s="47"/>
      <c r="BI8761" s="47"/>
      <c r="BJ8761" s="47"/>
      <c r="BK8761" s="47"/>
      <c r="BL8761" s="47"/>
      <c r="BM8761" s="47"/>
      <c r="BN8761" s="47"/>
      <c r="BO8761" s="47"/>
      <c r="BP8761" s="47"/>
      <c r="BQ8761" s="47"/>
      <c r="BR8761" s="47"/>
      <c r="BS8761" s="47"/>
      <c r="BT8761" s="47"/>
      <c r="BU8761" s="47"/>
      <c r="BV8761" s="47"/>
      <c r="BW8761" s="47"/>
      <c r="BX8761" s="47"/>
      <c r="BY8761" s="47"/>
      <c r="BZ8761" s="47"/>
      <c r="CA8761" s="47"/>
      <c r="CB8761" s="47"/>
      <c r="CC8761" s="47"/>
      <c r="CD8761" s="47"/>
      <c r="CE8761" s="47"/>
      <c r="CF8761" s="47"/>
      <c r="CG8761" s="47"/>
      <c r="CH8761" s="11"/>
    </row>
    <row r="8762" spans="1:86" s="45" customFormat="1" hidden="1" x14ac:dyDescent="0.25">
      <c r="A8762" s="11"/>
      <c r="B8762" s="11"/>
      <c r="C8762" s="12"/>
      <c r="D8762" s="12"/>
      <c r="E8762" s="12"/>
      <c r="F8762" s="12"/>
      <c r="G8762" s="11"/>
      <c r="H8762" s="12"/>
      <c r="AG8762" s="47"/>
      <c r="AH8762" s="47"/>
      <c r="AI8762" s="47"/>
      <c r="AJ8762" s="47"/>
      <c r="AK8762" s="47"/>
      <c r="AL8762" s="47"/>
      <c r="AM8762" s="47"/>
      <c r="AN8762" s="47"/>
      <c r="AO8762" s="47"/>
      <c r="AP8762" s="47"/>
      <c r="AQ8762" s="47"/>
      <c r="AR8762" s="47"/>
      <c r="AS8762" s="47"/>
      <c r="AT8762" s="47"/>
      <c r="AU8762" s="47"/>
      <c r="AV8762" s="47"/>
      <c r="AW8762" s="47"/>
      <c r="AX8762" s="47"/>
      <c r="AY8762" s="47"/>
      <c r="AZ8762" s="47"/>
      <c r="BA8762" s="47"/>
      <c r="BB8762" s="47"/>
      <c r="BC8762" s="47"/>
      <c r="BD8762" s="47"/>
      <c r="BE8762" s="47"/>
      <c r="BF8762" s="47"/>
      <c r="BG8762" s="47"/>
      <c r="BH8762" s="47"/>
      <c r="BI8762" s="47"/>
      <c r="BJ8762" s="47"/>
      <c r="BK8762" s="47"/>
      <c r="BL8762" s="47"/>
      <c r="BM8762" s="47"/>
      <c r="BN8762" s="47"/>
      <c r="BO8762" s="47"/>
      <c r="BP8762" s="47"/>
      <c r="BQ8762" s="47"/>
      <c r="BR8762" s="47"/>
      <c r="BS8762" s="47"/>
      <c r="BT8762" s="47"/>
      <c r="BU8762" s="47"/>
      <c r="BV8762" s="47"/>
      <c r="BW8762" s="47"/>
      <c r="BX8762" s="47"/>
      <c r="BY8762" s="47"/>
      <c r="BZ8762" s="47"/>
      <c r="CA8762" s="47"/>
      <c r="CB8762" s="47"/>
      <c r="CC8762" s="47"/>
      <c r="CD8762" s="47"/>
      <c r="CE8762" s="47"/>
      <c r="CF8762" s="47"/>
      <c r="CG8762" s="47"/>
      <c r="CH8762" s="11"/>
    </row>
    <row r="8763" spans="1:86" s="45" customFormat="1" hidden="1" x14ac:dyDescent="0.25">
      <c r="A8763" s="11"/>
      <c r="B8763" s="11"/>
      <c r="C8763" s="12"/>
      <c r="D8763" s="12"/>
      <c r="E8763" s="12"/>
      <c r="F8763" s="12"/>
      <c r="G8763" s="11"/>
      <c r="H8763" s="12"/>
      <c r="AG8763" s="47"/>
      <c r="AH8763" s="47"/>
      <c r="AI8763" s="47"/>
      <c r="AJ8763" s="47"/>
      <c r="AK8763" s="47"/>
      <c r="AL8763" s="47"/>
      <c r="AM8763" s="47"/>
      <c r="AN8763" s="47"/>
      <c r="AO8763" s="47"/>
      <c r="AP8763" s="47"/>
      <c r="AQ8763" s="47"/>
      <c r="AR8763" s="47"/>
      <c r="AS8763" s="47"/>
      <c r="AT8763" s="47"/>
      <c r="AU8763" s="47"/>
      <c r="AV8763" s="47"/>
      <c r="AW8763" s="47"/>
      <c r="AX8763" s="47"/>
      <c r="AY8763" s="47"/>
      <c r="AZ8763" s="47"/>
      <c r="BA8763" s="47"/>
      <c r="BB8763" s="47"/>
      <c r="BC8763" s="47"/>
      <c r="BD8763" s="47"/>
      <c r="BE8763" s="47"/>
      <c r="BF8763" s="47"/>
      <c r="BG8763" s="47"/>
      <c r="BH8763" s="47"/>
      <c r="BI8763" s="47"/>
      <c r="BJ8763" s="47"/>
      <c r="BK8763" s="47"/>
      <c r="BL8763" s="47"/>
      <c r="BM8763" s="47"/>
      <c r="BN8763" s="47"/>
      <c r="BO8763" s="47"/>
      <c r="BP8763" s="47"/>
      <c r="BQ8763" s="47"/>
      <c r="BR8763" s="47"/>
      <c r="BS8763" s="47"/>
      <c r="BT8763" s="47"/>
      <c r="BU8763" s="47"/>
      <c r="BV8763" s="47"/>
      <c r="BW8763" s="47"/>
      <c r="BX8763" s="47"/>
      <c r="BY8763" s="47"/>
      <c r="BZ8763" s="47"/>
      <c r="CA8763" s="47"/>
      <c r="CB8763" s="47"/>
      <c r="CC8763" s="47"/>
      <c r="CD8763" s="47"/>
      <c r="CE8763" s="47"/>
      <c r="CF8763" s="47"/>
      <c r="CG8763" s="47"/>
      <c r="CH8763" s="11"/>
    </row>
    <row r="8764" spans="1:86" s="45" customFormat="1" hidden="1" x14ac:dyDescent="0.25">
      <c r="A8764" s="11"/>
      <c r="B8764" s="11"/>
      <c r="C8764" s="12"/>
      <c r="D8764" s="12"/>
      <c r="E8764" s="12"/>
      <c r="F8764" s="12"/>
      <c r="G8764" s="11"/>
      <c r="H8764" s="12"/>
      <c r="AG8764" s="47"/>
      <c r="AH8764" s="47"/>
      <c r="AI8764" s="47"/>
      <c r="AJ8764" s="47"/>
      <c r="AK8764" s="47"/>
      <c r="AL8764" s="47"/>
      <c r="AM8764" s="47"/>
      <c r="AN8764" s="47"/>
      <c r="AO8764" s="47"/>
      <c r="AP8764" s="47"/>
      <c r="AQ8764" s="47"/>
      <c r="AR8764" s="47"/>
      <c r="AS8764" s="47"/>
      <c r="AT8764" s="47"/>
      <c r="AU8764" s="47"/>
      <c r="AV8764" s="47"/>
      <c r="AW8764" s="47"/>
      <c r="AX8764" s="47"/>
      <c r="AY8764" s="47"/>
      <c r="AZ8764" s="47"/>
      <c r="BA8764" s="47"/>
      <c r="BB8764" s="47"/>
      <c r="BC8764" s="47"/>
      <c r="BD8764" s="47"/>
      <c r="BE8764" s="47"/>
      <c r="BF8764" s="47"/>
      <c r="BG8764" s="47"/>
      <c r="BH8764" s="47"/>
      <c r="BI8764" s="47"/>
      <c r="BJ8764" s="47"/>
      <c r="BK8764" s="47"/>
      <c r="BL8764" s="47"/>
      <c r="BM8764" s="47"/>
      <c r="BN8764" s="47"/>
      <c r="BO8764" s="47"/>
      <c r="BP8764" s="47"/>
      <c r="BQ8764" s="47"/>
      <c r="BR8764" s="47"/>
      <c r="BS8764" s="47"/>
      <c r="BT8764" s="47"/>
      <c r="BU8764" s="47"/>
      <c r="BV8764" s="47"/>
      <c r="BW8764" s="47"/>
      <c r="BX8764" s="47"/>
      <c r="BY8764" s="47"/>
      <c r="BZ8764" s="47"/>
      <c r="CA8764" s="47"/>
      <c r="CB8764" s="47"/>
      <c r="CC8764" s="47"/>
      <c r="CD8764" s="47"/>
      <c r="CE8764" s="47"/>
      <c r="CF8764" s="47"/>
      <c r="CG8764" s="47"/>
      <c r="CH8764" s="11"/>
    </row>
    <row r="8765" spans="1:86" s="45" customFormat="1" hidden="1" x14ac:dyDescent="0.25">
      <c r="A8765" s="11"/>
      <c r="B8765" s="11"/>
      <c r="C8765" s="12"/>
      <c r="D8765" s="12"/>
      <c r="E8765" s="12"/>
      <c r="F8765" s="12"/>
      <c r="G8765" s="11"/>
      <c r="H8765" s="12"/>
      <c r="AG8765" s="47"/>
      <c r="AH8765" s="47"/>
      <c r="AI8765" s="47"/>
      <c r="AJ8765" s="47"/>
      <c r="AK8765" s="47"/>
      <c r="AL8765" s="47"/>
      <c r="AM8765" s="47"/>
      <c r="AN8765" s="47"/>
      <c r="AO8765" s="47"/>
      <c r="AP8765" s="47"/>
      <c r="AQ8765" s="47"/>
      <c r="AR8765" s="47"/>
      <c r="AS8765" s="47"/>
      <c r="AT8765" s="47"/>
      <c r="AU8765" s="47"/>
      <c r="AV8765" s="47"/>
      <c r="AW8765" s="47"/>
      <c r="AX8765" s="47"/>
      <c r="AY8765" s="47"/>
      <c r="AZ8765" s="47"/>
      <c r="BA8765" s="47"/>
      <c r="BB8765" s="47"/>
      <c r="BC8765" s="47"/>
      <c r="BD8765" s="47"/>
      <c r="BE8765" s="47"/>
      <c r="BF8765" s="47"/>
      <c r="BG8765" s="47"/>
      <c r="BH8765" s="47"/>
      <c r="BI8765" s="47"/>
      <c r="BJ8765" s="47"/>
      <c r="BK8765" s="47"/>
      <c r="BL8765" s="47"/>
      <c r="BM8765" s="47"/>
      <c r="BN8765" s="47"/>
      <c r="BO8765" s="47"/>
      <c r="BP8765" s="47"/>
      <c r="BQ8765" s="47"/>
      <c r="BR8765" s="47"/>
      <c r="BS8765" s="47"/>
      <c r="BT8765" s="47"/>
      <c r="BU8765" s="47"/>
      <c r="BV8765" s="47"/>
      <c r="BW8765" s="47"/>
      <c r="BX8765" s="47"/>
      <c r="BY8765" s="47"/>
      <c r="BZ8765" s="47"/>
      <c r="CA8765" s="47"/>
      <c r="CB8765" s="47"/>
      <c r="CC8765" s="47"/>
      <c r="CD8765" s="47"/>
      <c r="CE8765" s="47"/>
      <c r="CF8765" s="47"/>
      <c r="CG8765" s="47"/>
      <c r="CH8765" s="11"/>
    </row>
    <row r="8766" spans="1:86" s="45" customFormat="1" hidden="1" x14ac:dyDescent="0.25">
      <c r="A8766" s="11"/>
      <c r="B8766" s="11"/>
      <c r="C8766" s="12"/>
      <c r="D8766" s="12"/>
      <c r="E8766" s="12"/>
      <c r="F8766" s="12"/>
      <c r="G8766" s="11"/>
      <c r="H8766" s="12"/>
      <c r="AG8766" s="47"/>
      <c r="AH8766" s="47"/>
      <c r="AI8766" s="47"/>
      <c r="AJ8766" s="47"/>
      <c r="AK8766" s="47"/>
      <c r="AL8766" s="47"/>
      <c r="AM8766" s="47"/>
      <c r="AN8766" s="47"/>
      <c r="AO8766" s="47"/>
      <c r="AP8766" s="47"/>
      <c r="AQ8766" s="47"/>
      <c r="AR8766" s="47"/>
      <c r="AS8766" s="47"/>
      <c r="AT8766" s="47"/>
      <c r="AU8766" s="47"/>
      <c r="AV8766" s="47"/>
      <c r="AW8766" s="47"/>
      <c r="AX8766" s="47"/>
      <c r="AY8766" s="47"/>
      <c r="AZ8766" s="47"/>
      <c r="BA8766" s="47"/>
      <c r="BB8766" s="47"/>
      <c r="BC8766" s="47"/>
      <c r="BD8766" s="47"/>
      <c r="BE8766" s="47"/>
      <c r="BF8766" s="47"/>
      <c r="BG8766" s="47"/>
      <c r="BH8766" s="47"/>
      <c r="BI8766" s="47"/>
      <c r="BJ8766" s="47"/>
      <c r="BK8766" s="47"/>
      <c r="BL8766" s="47"/>
      <c r="BM8766" s="47"/>
      <c r="BN8766" s="47"/>
      <c r="BO8766" s="47"/>
      <c r="BP8766" s="47"/>
      <c r="BQ8766" s="47"/>
      <c r="BR8766" s="47"/>
      <c r="BS8766" s="47"/>
      <c r="BT8766" s="47"/>
      <c r="BU8766" s="47"/>
      <c r="BV8766" s="47"/>
      <c r="BW8766" s="47"/>
      <c r="BX8766" s="47"/>
      <c r="BY8766" s="47"/>
      <c r="BZ8766" s="47"/>
      <c r="CA8766" s="47"/>
      <c r="CB8766" s="47"/>
      <c r="CC8766" s="47"/>
      <c r="CD8766" s="47"/>
      <c r="CE8766" s="47"/>
      <c r="CF8766" s="47"/>
      <c r="CG8766" s="47"/>
      <c r="CH8766" s="11"/>
    </row>
    <row r="8767" spans="1:86" s="45" customFormat="1" hidden="1" x14ac:dyDescent="0.25">
      <c r="A8767" s="11"/>
      <c r="B8767" s="11"/>
      <c r="C8767" s="12"/>
      <c r="D8767" s="12"/>
      <c r="E8767" s="12"/>
      <c r="F8767" s="12"/>
      <c r="G8767" s="11"/>
      <c r="H8767" s="12"/>
      <c r="AG8767" s="47"/>
      <c r="AH8767" s="47"/>
      <c r="AI8767" s="47"/>
      <c r="AJ8767" s="47"/>
      <c r="AK8767" s="47"/>
      <c r="AL8767" s="47"/>
      <c r="AM8767" s="47"/>
      <c r="AN8767" s="47"/>
      <c r="AO8767" s="47"/>
      <c r="AP8767" s="47"/>
      <c r="AQ8767" s="47"/>
      <c r="AR8767" s="47"/>
      <c r="AS8767" s="47"/>
      <c r="AT8767" s="47"/>
      <c r="AU8767" s="47"/>
      <c r="AV8767" s="47"/>
      <c r="AW8767" s="47"/>
      <c r="AX8767" s="47"/>
      <c r="AY8767" s="47"/>
      <c r="AZ8767" s="47"/>
      <c r="BA8767" s="47"/>
      <c r="BB8767" s="47"/>
      <c r="BC8767" s="47"/>
      <c r="BD8767" s="47"/>
      <c r="BE8767" s="47"/>
      <c r="BF8767" s="47"/>
      <c r="BG8767" s="47"/>
      <c r="BH8767" s="47"/>
      <c r="BI8767" s="47"/>
      <c r="BJ8767" s="47"/>
      <c r="BK8767" s="47"/>
      <c r="BL8767" s="47"/>
      <c r="BM8767" s="47"/>
      <c r="BN8767" s="47"/>
      <c r="BO8767" s="47"/>
      <c r="BP8767" s="47"/>
      <c r="BQ8767" s="47"/>
      <c r="BR8767" s="47"/>
      <c r="BS8767" s="47"/>
      <c r="BT8767" s="47"/>
      <c r="BU8767" s="47"/>
      <c r="BV8767" s="47"/>
      <c r="BW8767" s="47"/>
      <c r="BX8767" s="47"/>
      <c r="BY8767" s="47"/>
      <c r="BZ8767" s="47"/>
      <c r="CA8767" s="47"/>
      <c r="CB8767" s="47"/>
      <c r="CC8767" s="47"/>
      <c r="CD8767" s="47"/>
      <c r="CE8767" s="47"/>
      <c r="CF8767" s="47"/>
      <c r="CG8767" s="47"/>
      <c r="CH8767" s="11"/>
    </row>
    <row r="8768" spans="1:86" s="45" customFormat="1" hidden="1" x14ac:dyDescent="0.25">
      <c r="A8768" s="11"/>
      <c r="B8768" s="11"/>
      <c r="C8768" s="12"/>
      <c r="D8768" s="12"/>
      <c r="E8768" s="12"/>
      <c r="F8768" s="12"/>
      <c r="G8768" s="11"/>
      <c r="H8768" s="12"/>
      <c r="AG8768" s="47"/>
      <c r="AH8768" s="47"/>
      <c r="AI8768" s="47"/>
      <c r="AJ8768" s="47"/>
      <c r="AK8768" s="47"/>
      <c r="AL8768" s="47"/>
      <c r="AM8768" s="47"/>
      <c r="AN8768" s="47"/>
      <c r="AO8768" s="47"/>
      <c r="AP8768" s="47"/>
      <c r="AQ8768" s="47"/>
      <c r="AR8768" s="47"/>
      <c r="AS8768" s="47"/>
      <c r="AT8768" s="47"/>
      <c r="AU8768" s="47"/>
      <c r="AV8768" s="47"/>
      <c r="AW8768" s="47"/>
      <c r="AX8768" s="47"/>
      <c r="AY8768" s="47"/>
      <c r="AZ8768" s="47"/>
      <c r="BA8768" s="47"/>
      <c r="BB8768" s="47"/>
      <c r="BC8768" s="47"/>
      <c r="BD8768" s="47"/>
      <c r="BE8768" s="47"/>
      <c r="BF8768" s="47"/>
      <c r="BG8768" s="47"/>
      <c r="BH8768" s="47"/>
      <c r="BI8768" s="47"/>
      <c r="BJ8768" s="47"/>
      <c r="BK8768" s="47"/>
      <c r="BL8768" s="47"/>
      <c r="BM8768" s="47"/>
      <c r="BN8768" s="47"/>
      <c r="BO8768" s="47"/>
      <c r="BP8768" s="47"/>
      <c r="BQ8768" s="47"/>
      <c r="BR8768" s="47"/>
      <c r="BS8768" s="47"/>
      <c r="BT8768" s="47"/>
      <c r="BU8768" s="47"/>
      <c r="BV8768" s="47"/>
      <c r="BW8768" s="47"/>
      <c r="BX8768" s="47"/>
      <c r="BY8768" s="47"/>
      <c r="BZ8768" s="47"/>
      <c r="CA8768" s="47"/>
      <c r="CB8768" s="47"/>
      <c r="CC8768" s="47"/>
      <c r="CD8768" s="47"/>
      <c r="CE8768" s="47"/>
      <c r="CF8768" s="47"/>
      <c r="CG8768" s="47"/>
      <c r="CH8768" s="11"/>
    </row>
    <row r="8769" spans="1:86" s="45" customFormat="1" hidden="1" x14ac:dyDescent="0.25">
      <c r="A8769" s="11"/>
      <c r="B8769" s="11"/>
      <c r="C8769" s="12"/>
      <c r="D8769" s="12"/>
      <c r="E8769" s="12"/>
      <c r="F8769" s="12"/>
      <c r="G8769" s="11"/>
      <c r="H8769" s="12"/>
      <c r="AG8769" s="47"/>
      <c r="AH8769" s="47"/>
      <c r="AI8769" s="47"/>
      <c r="AJ8769" s="47"/>
      <c r="AK8769" s="47"/>
      <c r="AL8769" s="47"/>
      <c r="AM8769" s="47"/>
      <c r="AN8769" s="47"/>
      <c r="AO8769" s="47"/>
      <c r="AP8769" s="47"/>
      <c r="AQ8769" s="47"/>
      <c r="AR8769" s="47"/>
      <c r="AS8769" s="47"/>
      <c r="AT8769" s="47"/>
      <c r="AU8769" s="47"/>
      <c r="AV8769" s="47"/>
      <c r="AW8769" s="47"/>
      <c r="AX8769" s="47"/>
      <c r="AY8769" s="47"/>
      <c r="AZ8769" s="47"/>
      <c r="BA8769" s="47"/>
      <c r="BB8769" s="47"/>
      <c r="BC8769" s="47"/>
      <c r="BD8769" s="47"/>
      <c r="BE8769" s="47"/>
      <c r="BF8769" s="47"/>
      <c r="BG8769" s="47"/>
      <c r="BH8769" s="47"/>
      <c r="BI8769" s="47"/>
      <c r="BJ8769" s="47"/>
      <c r="BK8769" s="47"/>
      <c r="BL8769" s="47"/>
      <c r="BM8769" s="47"/>
      <c r="BN8769" s="47"/>
      <c r="BO8769" s="47"/>
      <c r="BP8769" s="47"/>
      <c r="BQ8769" s="47"/>
      <c r="BR8769" s="47"/>
      <c r="BS8769" s="47"/>
      <c r="BT8769" s="47"/>
      <c r="BU8769" s="47"/>
      <c r="BV8769" s="47"/>
      <c r="BW8769" s="47"/>
      <c r="BX8769" s="47"/>
      <c r="BY8769" s="47"/>
      <c r="BZ8769" s="47"/>
      <c r="CA8769" s="47"/>
      <c r="CB8769" s="47"/>
      <c r="CC8769" s="47"/>
      <c r="CD8769" s="47"/>
      <c r="CE8769" s="47"/>
      <c r="CF8769" s="47"/>
      <c r="CG8769" s="47"/>
      <c r="CH8769" s="11"/>
    </row>
    <row r="8770" spans="1:86" s="45" customFormat="1" hidden="1" x14ac:dyDescent="0.25">
      <c r="A8770" s="11"/>
      <c r="B8770" s="11"/>
      <c r="C8770" s="12"/>
      <c r="D8770" s="12"/>
      <c r="E8770" s="12"/>
      <c r="F8770" s="12"/>
      <c r="G8770" s="11"/>
      <c r="H8770" s="12"/>
      <c r="AG8770" s="47"/>
      <c r="AH8770" s="47"/>
      <c r="AI8770" s="47"/>
      <c r="AJ8770" s="47"/>
      <c r="AK8770" s="47"/>
      <c r="AL8770" s="47"/>
      <c r="AM8770" s="47"/>
      <c r="AN8770" s="47"/>
      <c r="AO8770" s="47"/>
      <c r="AP8770" s="47"/>
      <c r="AQ8770" s="47"/>
      <c r="AR8770" s="47"/>
      <c r="AS8770" s="47"/>
      <c r="AT8770" s="47"/>
      <c r="AU8770" s="47"/>
      <c r="AV8770" s="47"/>
      <c r="AW8770" s="47"/>
      <c r="AX8770" s="47"/>
      <c r="AY8770" s="47"/>
      <c r="AZ8770" s="47"/>
      <c r="BA8770" s="47"/>
      <c r="BB8770" s="47"/>
      <c r="BC8770" s="47"/>
      <c r="BD8770" s="47"/>
      <c r="BE8770" s="47"/>
      <c r="BF8770" s="47"/>
      <c r="BG8770" s="47"/>
      <c r="BH8770" s="47"/>
      <c r="BI8770" s="47"/>
      <c r="BJ8770" s="47"/>
      <c r="BK8770" s="47"/>
      <c r="BL8770" s="47"/>
      <c r="BM8770" s="47"/>
      <c r="BN8770" s="47"/>
      <c r="BO8770" s="47"/>
      <c r="BP8770" s="47"/>
      <c r="BQ8770" s="47"/>
      <c r="BR8770" s="47"/>
      <c r="BS8770" s="47"/>
      <c r="BT8770" s="47"/>
      <c r="BU8770" s="47"/>
      <c r="BV8770" s="47"/>
      <c r="BW8770" s="47"/>
      <c r="BX8770" s="47"/>
      <c r="BY8770" s="47"/>
      <c r="BZ8770" s="47"/>
      <c r="CA8770" s="47"/>
      <c r="CB8770" s="47"/>
      <c r="CC8770" s="47"/>
      <c r="CD8770" s="47"/>
      <c r="CE8770" s="47"/>
      <c r="CF8770" s="47"/>
      <c r="CG8770" s="47"/>
      <c r="CH8770" s="11"/>
    </row>
    <row r="8771" spans="1:86" s="45" customFormat="1" hidden="1" x14ac:dyDescent="0.25">
      <c r="A8771" s="11"/>
      <c r="B8771" s="11"/>
      <c r="C8771" s="12"/>
      <c r="D8771" s="12"/>
      <c r="E8771" s="12"/>
      <c r="F8771" s="12"/>
      <c r="G8771" s="11"/>
      <c r="H8771" s="12"/>
      <c r="AG8771" s="47"/>
      <c r="AH8771" s="47"/>
      <c r="AI8771" s="47"/>
      <c r="AJ8771" s="47"/>
      <c r="AK8771" s="47"/>
      <c r="AL8771" s="47"/>
      <c r="AM8771" s="47"/>
      <c r="AN8771" s="47"/>
      <c r="AO8771" s="47"/>
      <c r="AP8771" s="47"/>
      <c r="AQ8771" s="47"/>
      <c r="AR8771" s="47"/>
      <c r="AS8771" s="47"/>
      <c r="AT8771" s="47"/>
      <c r="AU8771" s="47"/>
      <c r="AV8771" s="47"/>
      <c r="AW8771" s="47"/>
      <c r="AX8771" s="47"/>
      <c r="AY8771" s="47"/>
      <c r="AZ8771" s="47"/>
      <c r="BA8771" s="47"/>
      <c r="BB8771" s="47"/>
      <c r="BC8771" s="47"/>
      <c r="BD8771" s="47"/>
      <c r="BE8771" s="47"/>
      <c r="BF8771" s="47"/>
      <c r="BG8771" s="47"/>
      <c r="BH8771" s="47"/>
      <c r="BI8771" s="47"/>
      <c r="BJ8771" s="47"/>
      <c r="BK8771" s="47"/>
      <c r="BL8771" s="47"/>
      <c r="BM8771" s="47"/>
      <c r="BN8771" s="47"/>
      <c r="BO8771" s="47"/>
      <c r="BP8771" s="47"/>
      <c r="BQ8771" s="47"/>
      <c r="BR8771" s="47"/>
      <c r="BS8771" s="47"/>
      <c r="BT8771" s="47"/>
      <c r="BU8771" s="47"/>
      <c r="BV8771" s="47"/>
      <c r="BW8771" s="47"/>
      <c r="BX8771" s="47"/>
      <c r="BY8771" s="47"/>
      <c r="BZ8771" s="47"/>
      <c r="CA8771" s="47"/>
      <c r="CB8771" s="47"/>
      <c r="CC8771" s="47"/>
      <c r="CD8771" s="47"/>
      <c r="CE8771" s="47"/>
      <c r="CF8771" s="47"/>
      <c r="CG8771" s="47"/>
      <c r="CH8771" s="11"/>
    </row>
    <row r="8772" spans="1:86" s="45" customFormat="1" hidden="1" x14ac:dyDescent="0.25">
      <c r="A8772" s="11"/>
      <c r="B8772" s="11"/>
      <c r="C8772" s="12"/>
      <c r="D8772" s="12"/>
      <c r="E8772" s="12"/>
      <c r="F8772" s="12"/>
      <c r="G8772" s="11"/>
      <c r="H8772" s="12"/>
      <c r="AG8772" s="47"/>
      <c r="AH8772" s="47"/>
      <c r="AI8772" s="47"/>
      <c r="AJ8772" s="47"/>
      <c r="AK8772" s="47"/>
      <c r="AL8772" s="47"/>
      <c r="AM8772" s="47"/>
      <c r="AN8772" s="47"/>
      <c r="AO8772" s="47"/>
      <c r="AP8772" s="47"/>
      <c r="AQ8772" s="47"/>
      <c r="AR8772" s="47"/>
      <c r="AS8772" s="47"/>
      <c r="AT8772" s="47"/>
      <c r="AU8772" s="47"/>
      <c r="AV8772" s="47"/>
      <c r="AW8772" s="47"/>
      <c r="AX8772" s="47"/>
      <c r="AY8772" s="47"/>
      <c r="AZ8772" s="47"/>
      <c r="BA8772" s="47"/>
      <c r="BB8772" s="47"/>
      <c r="BC8772" s="47"/>
      <c r="BD8772" s="47"/>
      <c r="BE8772" s="47"/>
      <c r="BF8772" s="47"/>
      <c r="BG8772" s="47"/>
      <c r="BH8772" s="47"/>
      <c r="BI8772" s="47"/>
      <c r="BJ8772" s="47"/>
      <c r="BK8772" s="47"/>
      <c r="BL8772" s="47"/>
      <c r="BM8772" s="47"/>
      <c r="BN8772" s="47"/>
      <c r="BO8772" s="47"/>
      <c r="BP8772" s="47"/>
      <c r="BQ8772" s="47"/>
      <c r="BR8772" s="47"/>
      <c r="BS8772" s="47"/>
      <c r="BT8772" s="47"/>
      <c r="BU8772" s="47"/>
      <c r="BV8772" s="47"/>
      <c r="BW8772" s="47"/>
      <c r="BX8772" s="47"/>
      <c r="BY8772" s="47"/>
      <c r="BZ8772" s="47"/>
      <c r="CA8772" s="47"/>
      <c r="CB8772" s="47"/>
      <c r="CC8772" s="47"/>
      <c r="CD8772" s="47"/>
      <c r="CE8772" s="47"/>
      <c r="CF8772" s="47"/>
      <c r="CG8772" s="47"/>
      <c r="CH8772" s="11"/>
    </row>
    <row r="8773" spans="1:86" s="45" customFormat="1" hidden="1" x14ac:dyDescent="0.25">
      <c r="A8773" s="11"/>
      <c r="B8773" s="11"/>
      <c r="C8773" s="12"/>
      <c r="D8773" s="12"/>
      <c r="E8773" s="12"/>
      <c r="F8773" s="12"/>
      <c r="G8773" s="11"/>
      <c r="H8773" s="12"/>
      <c r="AG8773" s="47"/>
      <c r="AH8773" s="47"/>
      <c r="AI8773" s="47"/>
      <c r="AJ8773" s="47"/>
      <c r="AK8773" s="47"/>
      <c r="AL8773" s="47"/>
      <c r="AM8773" s="47"/>
      <c r="AN8773" s="47"/>
      <c r="AO8773" s="47"/>
      <c r="AP8773" s="47"/>
      <c r="AQ8773" s="47"/>
      <c r="AR8773" s="47"/>
      <c r="AS8773" s="47"/>
      <c r="AT8773" s="47"/>
      <c r="AU8773" s="47"/>
      <c r="AV8773" s="47"/>
      <c r="AW8773" s="47"/>
      <c r="AX8773" s="47"/>
      <c r="AY8773" s="47"/>
      <c r="AZ8773" s="47"/>
      <c r="BA8773" s="47"/>
      <c r="BB8773" s="47"/>
      <c r="BC8773" s="47"/>
      <c r="BD8773" s="47"/>
      <c r="BE8773" s="47"/>
      <c r="BF8773" s="47"/>
      <c r="BG8773" s="47"/>
      <c r="BH8773" s="47"/>
      <c r="BI8773" s="47"/>
      <c r="BJ8773" s="47"/>
      <c r="BK8773" s="47"/>
      <c r="BL8773" s="47"/>
      <c r="BM8773" s="47"/>
      <c r="BN8773" s="47"/>
      <c r="BO8773" s="47"/>
      <c r="BP8773" s="47"/>
      <c r="BQ8773" s="47"/>
      <c r="BR8773" s="47"/>
      <c r="BS8773" s="47"/>
      <c r="BT8773" s="47"/>
      <c r="BU8773" s="47"/>
      <c r="BV8773" s="47"/>
      <c r="BW8773" s="47"/>
      <c r="BX8773" s="47"/>
      <c r="BY8773" s="47"/>
      <c r="BZ8773" s="47"/>
      <c r="CA8773" s="47"/>
      <c r="CB8773" s="47"/>
      <c r="CC8773" s="47"/>
      <c r="CD8773" s="47"/>
      <c r="CE8773" s="47"/>
      <c r="CF8773" s="47"/>
      <c r="CG8773" s="47"/>
      <c r="CH8773" s="11"/>
    </row>
    <row r="8774" spans="1:86" s="45" customFormat="1" hidden="1" x14ac:dyDescent="0.25">
      <c r="A8774" s="11"/>
      <c r="B8774" s="11"/>
      <c r="C8774" s="12"/>
      <c r="D8774" s="12"/>
      <c r="E8774" s="12"/>
      <c r="F8774" s="12"/>
      <c r="G8774" s="11"/>
      <c r="H8774" s="12"/>
      <c r="AG8774" s="47"/>
      <c r="AH8774" s="47"/>
      <c r="AI8774" s="47"/>
      <c r="AJ8774" s="47"/>
      <c r="AK8774" s="47"/>
      <c r="AL8774" s="47"/>
      <c r="AM8774" s="47"/>
      <c r="AN8774" s="47"/>
      <c r="AO8774" s="47"/>
      <c r="AP8774" s="47"/>
      <c r="AQ8774" s="47"/>
      <c r="AR8774" s="47"/>
      <c r="AS8774" s="47"/>
      <c r="AT8774" s="47"/>
      <c r="AU8774" s="47"/>
      <c r="AV8774" s="47"/>
      <c r="AW8774" s="47"/>
      <c r="AX8774" s="47"/>
      <c r="AY8774" s="47"/>
      <c r="AZ8774" s="47"/>
      <c r="BA8774" s="47"/>
      <c r="BB8774" s="47"/>
      <c r="BC8774" s="47"/>
      <c r="BD8774" s="47"/>
      <c r="BE8774" s="47"/>
      <c r="BF8774" s="47"/>
      <c r="BG8774" s="47"/>
      <c r="BH8774" s="47"/>
      <c r="BI8774" s="47"/>
      <c r="BJ8774" s="47"/>
      <c r="BK8774" s="47"/>
      <c r="BL8774" s="47"/>
      <c r="BM8774" s="47"/>
      <c r="BN8774" s="47"/>
      <c r="BO8774" s="47"/>
      <c r="BP8774" s="47"/>
      <c r="BQ8774" s="47"/>
      <c r="BR8774" s="47"/>
      <c r="BS8774" s="47"/>
      <c r="BT8774" s="47"/>
      <c r="BU8774" s="47"/>
      <c r="BV8774" s="47"/>
      <c r="BW8774" s="47"/>
      <c r="BX8774" s="47"/>
      <c r="BY8774" s="47"/>
      <c r="BZ8774" s="47"/>
      <c r="CA8774" s="47"/>
      <c r="CB8774" s="47"/>
      <c r="CC8774" s="47"/>
      <c r="CD8774" s="47"/>
      <c r="CE8774" s="47"/>
      <c r="CF8774" s="47"/>
      <c r="CG8774" s="47"/>
      <c r="CH8774" s="11"/>
    </row>
    <row r="8775" spans="1:86" s="45" customFormat="1" hidden="1" x14ac:dyDescent="0.25">
      <c r="A8775" s="11"/>
      <c r="B8775" s="11"/>
      <c r="C8775" s="12"/>
      <c r="D8775" s="12"/>
      <c r="E8775" s="12"/>
      <c r="F8775" s="12"/>
      <c r="G8775" s="11"/>
      <c r="H8775" s="12"/>
      <c r="AG8775" s="47"/>
      <c r="AH8775" s="47"/>
      <c r="AI8775" s="47"/>
      <c r="AJ8775" s="47"/>
      <c r="AK8775" s="47"/>
      <c r="AL8775" s="47"/>
      <c r="AM8775" s="47"/>
      <c r="AN8775" s="47"/>
      <c r="AO8775" s="47"/>
      <c r="AP8775" s="47"/>
      <c r="AQ8775" s="47"/>
      <c r="AR8775" s="47"/>
      <c r="AS8775" s="47"/>
      <c r="AT8775" s="47"/>
      <c r="AU8775" s="47"/>
      <c r="AV8775" s="47"/>
      <c r="AW8775" s="47"/>
      <c r="AX8775" s="47"/>
      <c r="AY8775" s="47"/>
      <c r="AZ8775" s="47"/>
      <c r="BA8775" s="47"/>
      <c r="BB8775" s="47"/>
      <c r="BC8775" s="47"/>
      <c r="BD8775" s="47"/>
      <c r="BE8775" s="47"/>
      <c r="BF8775" s="47"/>
      <c r="BG8775" s="47"/>
      <c r="BH8775" s="47"/>
      <c r="BI8775" s="47"/>
      <c r="BJ8775" s="47"/>
      <c r="BK8775" s="47"/>
      <c r="BL8775" s="47"/>
      <c r="BM8775" s="47"/>
      <c r="BN8775" s="47"/>
      <c r="BO8775" s="47"/>
      <c r="BP8775" s="47"/>
      <c r="BQ8775" s="47"/>
      <c r="BR8775" s="47"/>
      <c r="BS8775" s="47"/>
      <c r="BT8775" s="47"/>
      <c r="BU8775" s="47"/>
      <c r="BV8775" s="47"/>
      <c r="BW8775" s="47"/>
      <c r="BX8775" s="47"/>
      <c r="BY8775" s="47"/>
      <c r="BZ8775" s="47"/>
      <c r="CA8775" s="47"/>
      <c r="CB8775" s="47"/>
      <c r="CC8775" s="47"/>
      <c r="CD8775" s="47"/>
      <c r="CE8775" s="47"/>
      <c r="CF8775" s="47"/>
      <c r="CG8775" s="47"/>
      <c r="CH8775" s="11"/>
    </row>
    <row r="8776" spans="1:86" s="45" customFormat="1" hidden="1" x14ac:dyDescent="0.25">
      <c r="A8776" s="11"/>
      <c r="B8776" s="11"/>
      <c r="C8776" s="12"/>
      <c r="D8776" s="12"/>
      <c r="E8776" s="12"/>
      <c r="F8776" s="12"/>
      <c r="G8776" s="11"/>
      <c r="H8776" s="12"/>
      <c r="AG8776" s="47"/>
      <c r="AH8776" s="47"/>
      <c r="AI8776" s="47"/>
      <c r="AJ8776" s="47"/>
      <c r="AK8776" s="47"/>
      <c r="AL8776" s="47"/>
      <c r="AM8776" s="47"/>
      <c r="AN8776" s="47"/>
      <c r="AO8776" s="47"/>
      <c r="AP8776" s="47"/>
      <c r="AQ8776" s="47"/>
      <c r="AR8776" s="47"/>
      <c r="AS8776" s="47"/>
      <c r="AT8776" s="47"/>
      <c r="AU8776" s="47"/>
      <c r="AV8776" s="47"/>
      <c r="AW8776" s="47"/>
      <c r="AX8776" s="47"/>
      <c r="AY8776" s="47"/>
      <c r="AZ8776" s="47"/>
      <c r="BA8776" s="47"/>
      <c r="BB8776" s="47"/>
      <c r="BC8776" s="47"/>
      <c r="BD8776" s="47"/>
      <c r="BE8776" s="47"/>
      <c r="BF8776" s="47"/>
      <c r="BG8776" s="47"/>
      <c r="BH8776" s="47"/>
      <c r="BI8776" s="47"/>
      <c r="BJ8776" s="47"/>
      <c r="BK8776" s="47"/>
      <c r="BL8776" s="47"/>
      <c r="BM8776" s="47"/>
      <c r="BN8776" s="47"/>
      <c r="BO8776" s="47"/>
      <c r="BP8776" s="47"/>
      <c r="BQ8776" s="47"/>
      <c r="BR8776" s="47"/>
      <c r="BS8776" s="47"/>
      <c r="BT8776" s="47"/>
      <c r="BU8776" s="47"/>
      <c r="BV8776" s="47"/>
      <c r="BW8776" s="47"/>
      <c r="BX8776" s="47"/>
      <c r="BY8776" s="47"/>
      <c r="BZ8776" s="47"/>
      <c r="CA8776" s="47"/>
      <c r="CB8776" s="47"/>
      <c r="CC8776" s="47"/>
      <c r="CD8776" s="47"/>
      <c r="CE8776" s="47"/>
      <c r="CF8776" s="47"/>
      <c r="CG8776" s="47"/>
      <c r="CH8776" s="11"/>
    </row>
    <row r="8777" spans="1:86" s="45" customFormat="1" hidden="1" x14ac:dyDescent="0.25">
      <c r="A8777" s="11"/>
      <c r="B8777" s="11"/>
      <c r="C8777" s="12"/>
      <c r="D8777" s="12"/>
      <c r="E8777" s="12"/>
      <c r="F8777" s="12"/>
      <c r="G8777" s="11"/>
      <c r="H8777" s="12"/>
      <c r="AG8777" s="47"/>
      <c r="AH8777" s="47"/>
      <c r="AI8777" s="47"/>
      <c r="AJ8777" s="47"/>
      <c r="AK8777" s="47"/>
      <c r="AL8777" s="47"/>
      <c r="AM8777" s="47"/>
      <c r="AN8777" s="47"/>
      <c r="AO8777" s="47"/>
      <c r="AP8777" s="47"/>
      <c r="AQ8777" s="47"/>
      <c r="AR8777" s="47"/>
      <c r="AS8777" s="47"/>
      <c r="AT8777" s="47"/>
      <c r="AU8777" s="47"/>
      <c r="AV8777" s="47"/>
      <c r="AW8777" s="47"/>
      <c r="AX8777" s="47"/>
      <c r="AY8777" s="47"/>
      <c r="AZ8777" s="47"/>
      <c r="BA8777" s="47"/>
      <c r="BB8777" s="47"/>
      <c r="BC8777" s="47"/>
      <c r="BD8777" s="47"/>
      <c r="BE8777" s="47"/>
      <c r="BF8777" s="47"/>
      <c r="BG8777" s="47"/>
      <c r="BH8777" s="47"/>
      <c r="BI8777" s="47"/>
      <c r="BJ8777" s="47"/>
      <c r="BK8777" s="47"/>
      <c r="BL8777" s="47"/>
      <c r="BM8777" s="47"/>
      <c r="BN8777" s="47"/>
      <c r="BO8777" s="47"/>
      <c r="BP8777" s="47"/>
      <c r="BQ8777" s="47"/>
      <c r="BR8777" s="47"/>
      <c r="BS8777" s="47"/>
      <c r="BT8777" s="47"/>
      <c r="BU8777" s="47"/>
      <c r="BV8777" s="47"/>
      <c r="BW8777" s="47"/>
      <c r="BX8777" s="47"/>
      <c r="BY8777" s="47"/>
      <c r="BZ8777" s="47"/>
      <c r="CA8777" s="47"/>
      <c r="CB8777" s="47"/>
      <c r="CC8777" s="47"/>
      <c r="CD8777" s="47"/>
      <c r="CE8777" s="47"/>
      <c r="CF8777" s="47"/>
      <c r="CG8777" s="47"/>
      <c r="CH8777" s="11"/>
    </row>
    <row r="8778" spans="1:86" s="45" customFormat="1" hidden="1" x14ac:dyDescent="0.25">
      <c r="A8778" s="11"/>
      <c r="B8778" s="11"/>
      <c r="C8778" s="12"/>
      <c r="D8778" s="12"/>
      <c r="E8778" s="12"/>
      <c r="F8778" s="12"/>
      <c r="G8778" s="11"/>
      <c r="H8778" s="12"/>
      <c r="AG8778" s="47"/>
      <c r="AH8778" s="47"/>
      <c r="AI8778" s="47"/>
      <c r="AJ8778" s="47"/>
      <c r="AK8778" s="47"/>
      <c r="AL8778" s="47"/>
      <c r="AM8778" s="47"/>
      <c r="AN8778" s="47"/>
      <c r="AO8778" s="47"/>
      <c r="AP8778" s="47"/>
      <c r="AQ8778" s="47"/>
      <c r="AR8778" s="47"/>
      <c r="AS8778" s="47"/>
      <c r="AT8778" s="47"/>
      <c r="AU8778" s="47"/>
      <c r="AV8778" s="47"/>
      <c r="AW8778" s="47"/>
      <c r="AX8778" s="47"/>
      <c r="AY8778" s="47"/>
      <c r="AZ8778" s="47"/>
      <c r="BA8778" s="47"/>
      <c r="BB8778" s="47"/>
      <c r="BC8778" s="47"/>
      <c r="BD8778" s="47"/>
      <c r="BE8778" s="47"/>
      <c r="BF8778" s="47"/>
      <c r="BG8778" s="47"/>
      <c r="BH8778" s="47"/>
      <c r="BI8778" s="47"/>
      <c r="BJ8778" s="47"/>
      <c r="BK8778" s="47"/>
      <c r="BL8778" s="47"/>
      <c r="BM8778" s="47"/>
      <c r="BN8778" s="47"/>
      <c r="BO8778" s="47"/>
      <c r="BP8778" s="47"/>
      <c r="BQ8778" s="47"/>
      <c r="BR8778" s="47"/>
      <c r="BS8778" s="47"/>
      <c r="BT8778" s="47"/>
      <c r="BU8778" s="47"/>
      <c r="BV8778" s="47"/>
      <c r="BW8778" s="47"/>
      <c r="BX8778" s="47"/>
      <c r="BY8778" s="47"/>
      <c r="BZ8778" s="47"/>
      <c r="CA8778" s="47"/>
      <c r="CB8778" s="47"/>
      <c r="CC8778" s="47"/>
      <c r="CD8778" s="47"/>
      <c r="CE8778" s="47"/>
      <c r="CF8778" s="47"/>
      <c r="CG8778" s="47"/>
      <c r="CH8778" s="11"/>
    </row>
    <row r="8779" spans="1:86" s="45" customFormat="1" hidden="1" x14ac:dyDescent="0.25">
      <c r="A8779" s="11"/>
      <c r="B8779" s="11"/>
      <c r="C8779" s="12"/>
      <c r="D8779" s="12"/>
      <c r="E8779" s="12"/>
      <c r="F8779" s="12"/>
      <c r="G8779" s="11"/>
      <c r="H8779" s="12"/>
      <c r="AG8779" s="47"/>
      <c r="AH8779" s="47"/>
      <c r="AI8779" s="47"/>
      <c r="AJ8779" s="47"/>
      <c r="AK8779" s="47"/>
      <c r="AL8779" s="47"/>
      <c r="AM8779" s="47"/>
      <c r="AN8779" s="47"/>
      <c r="AO8779" s="47"/>
      <c r="AP8779" s="47"/>
      <c r="AQ8779" s="47"/>
      <c r="AR8779" s="47"/>
      <c r="AS8779" s="47"/>
      <c r="AT8779" s="47"/>
      <c r="AU8779" s="47"/>
      <c r="AV8779" s="47"/>
      <c r="AW8779" s="47"/>
      <c r="AX8779" s="47"/>
      <c r="AY8779" s="47"/>
      <c r="AZ8779" s="47"/>
      <c r="BA8779" s="47"/>
      <c r="BB8779" s="47"/>
      <c r="BC8779" s="47"/>
      <c r="BD8779" s="47"/>
      <c r="BE8779" s="47"/>
      <c r="BF8779" s="47"/>
      <c r="BG8779" s="47"/>
      <c r="BH8779" s="47"/>
      <c r="BI8779" s="47"/>
      <c r="BJ8779" s="47"/>
      <c r="BK8779" s="47"/>
      <c r="BL8779" s="47"/>
      <c r="BM8779" s="47"/>
      <c r="BN8779" s="47"/>
      <c r="BO8779" s="47"/>
      <c r="BP8779" s="47"/>
      <c r="BQ8779" s="47"/>
      <c r="BR8779" s="47"/>
      <c r="BS8779" s="47"/>
      <c r="BT8779" s="47"/>
      <c r="BU8779" s="47"/>
      <c r="BV8779" s="47"/>
      <c r="BW8779" s="47"/>
      <c r="BX8779" s="47"/>
      <c r="BY8779" s="47"/>
      <c r="BZ8779" s="47"/>
      <c r="CA8779" s="47"/>
      <c r="CB8779" s="47"/>
      <c r="CC8779" s="47"/>
      <c r="CD8779" s="47"/>
      <c r="CE8779" s="47"/>
      <c r="CF8779" s="47"/>
      <c r="CG8779" s="47"/>
      <c r="CH8779" s="11"/>
    </row>
    <row r="8780" spans="1:86" s="45" customFormat="1" hidden="1" x14ac:dyDescent="0.25">
      <c r="A8780" s="11"/>
      <c r="B8780" s="11"/>
      <c r="C8780" s="12"/>
      <c r="D8780" s="12"/>
      <c r="E8780" s="12"/>
      <c r="F8780" s="12"/>
      <c r="G8780" s="11"/>
      <c r="H8780" s="12"/>
      <c r="AG8780" s="47"/>
      <c r="AH8780" s="47"/>
      <c r="AI8780" s="47"/>
      <c r="AJ8780" s="47"/>
      <c r="AK8780" s="47"/>
      <c r="AL8780" s="47"/>
      <c r="AM8780" s="47"/>
      <c r="AN8780" s="47"/>
      <c r="AO8780" s="47"/>
      <c r="AP8780" s="47"/>
      <c r="AQ8780" s="47"/>
      <c r="AR8780" s="47"/>
      <c r="AS8780" s="47"/>
      <c r="AT8780" s="47"/>
      <c r="AU8780" s="47"/>
      <c r="AV8780" s="47"/>
      <c r="AW8780" s="47"/>
      <c r="AX8780" s="47"/>
      <c r="AY8780" s="47"/>
      <c r="AZ8780" s="47"/>
      <c r="BA8780" s="47"/>
      <c r="BB8780" s="47"/>
      <c r="BC8780" s="47"/>
      <c r="BD8780" s="47"/>
      <c r="BE8780" s="47"/>
      <c r="BF8780" s="47"/>
      <c r="BG8780" s="47"/>
      <c r="BH8780" s="47"/>
      <c r="BI8780" s="47"/>
      <c r="BJ8780" s="47"/>
      <c r="BK8780" s="47"/>
      <c r="BL8780" s="47"/>
      <c r="BM8780" s="47"/>
      <c r="BN8780" s="47"/>
      <c r="BO8780" s="47"/>
      <c r="BP8780" s="47"/>
      <c r="BQ8780" s="47"/>
      <c r="BR8780" s="47"/>
      <c r="BS8780" s="47"/>
      <c r="BT8780" s="47"/>
      <c r="BU8780" s="47"/>
      <c r="BV8780" s="47"/>
      <c r="BW8780" s="47"/>
      <c r="BX8780" s="47"/>
      <c r="BY8780" s="47"/>
      <c r="BZ8780" s="47"/>
      <c r="CA8780" s="47"/>
      <c r="CB8780" s="47"/>
      <c r="CC8780" s="47"/>
      <c r="CD8780" s="47"/>
      <c r="CE8780" s="47"/>
      <c r="CF8780" s="47"/>
      <c r="CG8780" s="47"/>
      <c r="CH8780" s="11"/>
    </row>
    <row r="8781" spans="1:86" s="45" customFormat="1" hidden="1" x14ac:dyDescent="0.25">
      <c r="A8781" s="11"/>
      <c r="B8781" s="11"/>
      <c r="C8781" s="12"/>
      <c r="D8781" s="12"/>
      <c r="E8781" s="12"/>
      <c r="F8781" s="12"/>
      <c r="G8781" s="11"/>
      <c r="H8781" s="12"/>
      <c r="AG8781" s="47"/>
      <c r="AH8781" s="47"/>
      <c r="AI8781" s="47"/>
      <c r="AJ8781" s="47"/>
      <c r="AK8781" s="47"/>
      <c r="AL8781" s="47"/>
      <c r="AM8781" s="47"/>
      <c r="AN8781" s="47"/>
      <c r="AO8781" s="47"/>
      <c r="AP8781" s="47"/>
      <c r="AQ8781" s="47"/>
      <c r="AR8781" s="47"/>
      <c r="AS8781" s="47"/>
      <c r="AT8781" s="47"/>
      <c r="AU8781" s="47"/>
      <c r="AV8781" s="47"/>
      <c r="AW8781" s="47"/>
      <c r="AX8781" s="47"/>
      <c r="AY8781" s="47"/>
      <c r="AZ8781" s="47"/>
      <c r="BA8781" s="47"/>
      <c r="BB8781" s="47"/>
      <c r="BC8781" s="47"/>
      <c r="BD8781" s="47"/>
      <c r="BE8781" s="47"/>
      <c r="BF8781" s="47"/>
      <c r="BG8781" s="47"/>
      <c r="BH8781" s="47"/>
      <c r="BI8781" s="47"/>
      <c r="BJ8781" s="47"/>
      <c r="BK8781" s="47"/>
      <c r="BL8781" s="47"/>
      <c r="BM8781" s="47"/>
      <c r="BN8781" s="47"/>
      <c r="BO8781" s="47"/>
      <c r="BP8781" s="47"/>
      <c r="BQ8781" s="47"/>
      <c r="BR8781" s="47"/>
      <c r="BS8781" s="47"/>
      <c r="BT8781" s="47"/>
      <c r="BU8781" s="47"/>
      <c r="BV8781" s="47"/>
      <c r="BW8781" s="47"/>
      <c r="BX8781" s="47"/>
      <c r="BY8781" s="47"/>
      <c r="BZ8781" s="47"/>
      <c r="CA8781" s="47"/>
      <c r="CB8781" s="47"/>
      <c r="CC8781" s="47"/>
      <c r="CD8781" s="47"/>
      <c r="CE8781" s="47"/>
      <c r="CF8781" s="47"/>
      <c r="CG8781" s="47"/>
      <c r="CH8781" s="11"/>
    </row>
    <row r="8782" spans="1:86" s="45" customFormat="1" hidden="1" x14ac:dyDescent="0.25">
      <c r="A8782" s="11"/>
      <c r="B8782" s="11"/>
      <c r="C8782" s="12"/>
      <c r="D8782" s="12"/>
      <c r="E8782" s="12"/>
      <c r="F8782" s="12"/>
      <c r="G8782" s="11"/>
      <c r="H8782" s="12"/>
      <c r="AG8782" s="47"/>
      <c r="AH8782" s="47"/>
      <c r="AI8782" s="47"/>
      <c r="AJ8782" s="47"/>
      <c r="AK8782" s="47"/>
      <c r="AL8782" s="47"/>
      <c r="AM8782" s="47"/>
      <c r="AN8782" s="47"/>
      <c r="AO8782" s="47"/>
      <c r="AP8782" s="47"/>
      <c r="AQ8782" s="47"/>
      <c r="AR8782" s="47"/>
      <c r="AS8782" s="47"/>
      <c r="AT8782" s="47"/>
      <c r="AU8782" s="47"/>
      <c r="AV8782" s="47"/>
      <c r="AW8782" s="47"/>
      <c r="AX8782" s="47"/>
      <c r="AY8782" s="47"/>
      <c r="AZ8782" s="47"/>
      <c r="BA8782" s="47"/>
      <c r="BB8782" s="47"/>
      <c r="BC8782" s="47"/>
      <c r="BD8782" s="47"/>
      <c r="BE8782" s="47"/>
      <c r="BF8782" s="47"/>
      <c r="BG8782" s="47"/>
      <c r="BH8782" s="47"/>
      <c r="BI8782" s="47"/>
      <c r="BJ8782" s="47"/>
      <c r="BK8782" s="47"/>
      <c r="BL8782" s="47"/>
      <c r="BM8782" s="47"/>
      <c r="BN8782" s="47"/>
      <c r="BO8782" s="47"/>
      <c r="BP8782" s="47"/>
      <c r="BQ8782" s="47"/>
      <c r="BR8782" s="47"/>
      <c r="BS8782" s="47"/>
      <c r="BT8782" s="47"/>
      <c r="BU8782" s="47"/>
      <c r="BV8782" s="47"/>
      <c r="BW8782" s="47"/>
      <c r="BX8782" s="47"/>
      <c r="BY8782" s="47"/>
      <c r="BZ8782" s="47"/>
      <c r="CA8782" s="47"/>
      <c r="CB8782" s="47"/>
      <c r="CC8782" s="47"/>
      <c r="CD8782" s="47"/>
      <c r="CE8782" s="47"/>
      <c r="CF8782" s="47"/>
      <c r="CG8782" s="47"/>
      <c r="CH8782" s="11"/>
    </row>
    <row r="8783" spans="1:86" s="45" customFormat="1" hidden="1" x14ac:dyDescent="0.25">
      <c r="A8783" s="11"/>
      <c r="B8783" s="11"/>
      <c r="C8783" s="12"/>
      <c r="D8783" s="12"/>
      <c r="E8783" s="12"/>
      <c r="F8783" s="12"/>
      <c r="G8783" s="11"/>
      <c r="H8783" s="12"/>
      <c r="AG8783" s="47"/>
      <c r="AH8783" s="47"/>
      <c r="AI8783" s="47"/>
      <c r="AJ8783" s="47"/>
      <c r="AK8783" s="47"/>
      <c r="AL8783" s="47"/>
      <c r="AM8783" s="47"/>
      <c r="AN8783" s="47"/>
      <c r="AO8783" s="47"/>
      <c r="AP8783" s="47"/>
      <c r="AQ8783" s="47"/>
      <c r="AR8783" s="47"/>
      <c r="AS8783" s="47"/>
      <c r="AT8783" s="47"/>
      <c r="AU8783" s="47"/>
      <c r="AV8783" s="47"/>
      <c r="AW8783" s="47"/>
      <c r="AX8783" s="47"/>
      <c r="AY8783" s="47"/>
      <c r="AZ8783" s="47"/>
      <c r="BA8783" s="47"/>
      <c r="BB8783" s="47"/>
      <c r="BC8783" s="47"/>
      <c r="BD8783" s="47"/>
      <c r="BE8783" s="47"/>
      <c r="BF8783" s="47"/>
      <c r="BG8783" s="47"/>
      <c r="BH8783" s="47"/>
      <c r="BI8783" s="47"/>
      <c r="BJ8783" s="47"/>
      <c r="BK8783" s="47"/>
      <c r="BL8783" s="47"/>
      <c r="BM8783" s="47"/>
      <c r="BN8783" s="47"/>
      <c r="BO8783" s="47"/>
      <c r="BP8783" s="47"/>
      <c r="BQ8783" s="47"/>
      <c r="BR8783" s="47"/>
      <c r="BS8783" s="47"/>
      <c r="BT8783" s="47"/>
      <c r="BU8783" s="47"/>
      <c r="BV8783" s="47"/>
      <c r="BW8783" s="47"/>
      <c r="BX8783" s="47"/>
      <c r="BY8783" s="47"/>
      <c r="BZ8783" s="47"/>
      <c r="CA8783" s="47"/>
      <c r="CB8783" s="47"/>
      <c r="CC8783" s="47"/>
      <c r="CD8783" s="47"/>
      <c r="CE8783" s="47"/>
      <c r="CF8783" s="47"/>
      <c r="CG8783" s="47"/>
      <c r="CH8783" s="11"/>
    </row>
    <row r="8784" spans="1:86" s="45" customFormat="1" hidden="1" x14ac:dyDescent="0.25">
      <c r="A8784" s="11"/>
      <c r="B8784" s="11"/>
      <c r="C8784" s="12"/>
      <c r="D8784" s="12"/>
      <c r="E8784" s="12"/>
      <c r="F8784" s="12"/>
      <c r="G8784" s="11"/>
      <c r="H8784" s="12"/>
      <c r="AG8784" s="47"/>
      <c r="AH8784" s="47"/>
      <c r="AI8784" s="47"/>
      <c r="AJ8784" s="47"/>
      <c r="AK8784" s="47"/>
      <c r="AL8784" s="47"/>
      <c r="AM8784" s="47"/>
      <c r="AN8784" s="47"/>
      <c r="AO8784" s="47"/>
      <c r="AP8784" s="47"/>
      <c r="AQ8784" s="47"/>
      <c r="AR8784" s="47"/>
      <c r="AS8784" s="47"/>
      <c r="AT8784" s="47"/>
      <c r="AU8784" s="47"/>
      <c r="AV8784" s="47"/>
      <c r="AW8784" s="47"/>
      <c r="AX8784" s="47"/>
      <c r="AY8784" s="47"/>
      <c r="AZ8784" s="47"/>
      <c r="BA8784" s="47"/>
      <c r="BB8784" s="47"/>
      <c r="BC8784" s="47"/>
      <c r="BD8784" s="47"/>
      <c r="BE8784" s="47"/>
      <c r="BF8784" s="47"/>
      <c r="BG8784" s="47"/>
      <c r="BH8784" s="47"/>
      <c r="BI8784" s="47"/>
      <c r="BJ8784" s="47"/>
      <c r="BK8784" s="47"/>
      <c r="BL8784" s="47"/>
      <c r="BM8784" s="47"/>
      <c r="BN8784" s="47"/>
      <c r="BO8784" s="47"/>
      <c r="BP8784" s="47"/>
      <c r="BQ8784" s="47"/>
      <c r="BR8784" s="47"/>
      <c r="BS8784" s="47"/>
      <c r="BT8784" s="47"/>
      <c r="BU8784" s="47"/>
      <c r="BV8784" s="47"/>
      <c r="BW8784" s="47"/>
      <c r="BX8784" s="47"/>
      <c r="BY8784" s="47"/>
      <c r="BZ8784" s="47"/>
      <c r="CA8784" s="47"/>
      <c r="CB8784" s="47"/>
      <c r="CC8784" s="47"/>
      <c r="CD8784" s="47"/>
      <c r="CE8784" s="47"/>
      <c r="CF8784" s="47"/>
      <c r="CG8784" s="47"/>
      <c r="CH8784" s="11"/>
    </row>
    <row r="8785" spans="1:86" s="45" customFormat="1" hidden="1" x14ac:dyDescent="0.25">
      <c r="A8785" s="11"/>
      <c r="B8785" s="11"/>
      <c r="C8785" s="12"/>
      <c r="D8785" s="12"/>
      <c r="E8785" s="12"/>
      <c r="F8785" s="12"/>
      <c r="G8785" s="11"/>
      <c r="H8785" s="12"/>
      <c r="AG8785" s="47"/>
      <c r="AH8785" s="47"/>
      <c r="AI8785" s="47"/>
      <c r="AJ8785" s="47"/>
      <c r="AK8785" s="47"/>
      <c r="AL8785" s="47"/>
      <c r="AM8785" s="47"/>
      <c r="AN8785" s="47"/>
      <c r="AO8785" s="47"/>
      <c r="AP8785" s="47"/>
      <c r="AQ8785" s="47"/>
      <c r="AR8785" s="47"/>
      <c r="AS8785" s="47"/>
      <c r="AT8785" s="47"/>
      <c r="AU8785" s="47"/>
      <c r="AV8785" s="47"/>
      <c r="AW8785" s="47"/>
      <c r="AX8785" s="47"/>
      <c r="AY8785" s="47"/>
      <c r="AZ8785" s="47"/>
      <c r="BA8785" s="47"/>
      <c r="BB8785" s="47"/>
      <c r="BC8785" s="47"/>
      <c r="BD8785" s="47"/>
      <c r="BE8785" s="47"/>
      <c r="BF8785" s="47"/>
      <c r="BG8785" s="47"/>
      <c r="BH8785" s="47"/>
      <c r="BI8785" s="47"/>
      <c r="BJ8785" s="47"/>
      <c r="BK8785" s="47"/>
      <c r="BL8785" s="47"/>
      <c r="BM8785" s="47"/>
      <c r="BN8785" s="47"/>
      <c r="BO8785" s="47"/>
      <c r="BP8785" s="47"/>
      <c r="BQ8785" s="47"/>
      <c r="BR8785" s="47"/>
      <c r="BS8785" s="47"/>
      <c r="BT8785" s="47"/>
      <c r="BU8785" s="47"/>
      <c r="BV8785" s="47"/>
      <c r="BW8785" s="47"/>
      <c r="BX8785" s="47"/>
      <c r="BY8785" s="47"/>
      <c r="BZ8785" s="47"/>
      <c r="CA8785" s="47"/>
      <c r="CB8785" s="47"/>
      <c r="CC8785" s="47"/>
      <c r="CD8785" s="47"/>
      <c r="CE8785" s="47"/>
      <c r="CF8785" s="47"/>
      <c r="CG8785" s="47"/>
      <c r="CH8785" s="11"/>
    </row>
    <row r="8786" spans="1:86" s="45" customFormat="1" hidden="1" x14ac:dyDescent="0.25">
      <c r="A8786" s="11"/>
      <c r="B8786" s="11"/>
      <c r="C8786" s="12"/>
      <c r="D8786" s="12"/>
      <c r="E8786" s="12"/>
      <c r="F8786" s="12"/>
      <c r="G8786" s="11"/>
      <c r="H8786" s="12"/>
      <c r="AG8786" s="47"/>
      <c r="AH8786" s="47"/>
      <c r="AI8786" s="47"/>
      <c r="AJ8786" s="47"/>
      <c r="AK8786" s="47"/>
      <c r="AL8786" s="47"/>
      <c r="AM8786" s="47"/>
      <c r="AN8786" s="47"/>
      <c r="AO8786" s="47"/>
      <c r="AP8786" s="47"/>
      <c r="AQ8786" s="47"/>
      <c r="AR8786" s="47"/>
      <c r="AS8786" s="47"/>
      <c r="AT8786" s="47"/>
      <c r="AU8786" s="47"/>
      <c r="AV8786" s="47"/>
      <c r="AW8786" s="47"/>
      <c r="AX8786" s="47"/>
      <c r="AY8786" s="47"/>
      <c r="AZ8786" s="47"/>
      <c r="BA8786" s="47"/>
      <c r="BB8786" s="47"/>
      <c r="BC8786" s="47"/>
      <c r="BD8786" s="47"/>
      <c r="BE8786" s="47"/>
      <c r="BF8786" s="47"/>
      <c r="BG8786" s="47"/>
      <c r="BH8786" s="47"/>
      <c r="BI8786" s="47"/>
      <c r="BJ8786" s="47"/>
      <c r="BK8786" s="47"/>
      <c r="BL8786" s="47"/>
      <c r="BM8786" s="47"/>
      <c r="BN8786" s="47"/>
      <c r="BO8786" s="47"/>
      <c r="BP8786" s="47"/>
      <c r="BQ8786" s="47"/>
      <c r="BR8786" s="47"/>
      <c r="BS8786" s="47"/>
      <c r="BT8786" s="47"/>
      <c r="BU8786" s="47"/>
      <c r="BV8786" s="47"/>
      <c r="BW8786" s="47"/>
      <c r="BX8786" s="47"/>
      <c r="BY8786" s="47"/>
      <c r="BZ8786" s="47"/>
      <c r="CA8786" s="47"/>
      <c r="CB8786" s="47"/>
      <c r="CC8786" s="47"/>
      <c r="CD8786" s="47"/>
      <c r="CE8786" s="47"/>
      <c r="CF8786" s="47"/>
      <c r="CG8786" s="47"/>
      <c r="CH8786" s="11"/>
    </row>
    <row r="8787" spans="1:86" s="45" customFormat="1" hidden="1" x14ac:dyDescent="0.25">
      <c r="A8787" s="11"/>
      <c r="B8787" s="11"/>
      <c r="C8787" s="12"/>
      <c r="D8787" s="12"/>
      <c r="E8787" s="12"/>
      <c r="F8787" s="12"/>
      <c r="G8787" s="11"/>
      <c r="H8787" s="12"/>
      <c r="AG8787" s="47"/>
      <c r="AH8787" s="47"/>
      <c r="AI8787" s="47"/>
      <c r="AJ8787" s="47"/>
      <c r="AK8787" s="47"/>
      <c r="AL8787" s="47"/>
      <c r="AM8787" s="47"/>
      <c r="AN8787" s="47"/>
      <c r="AO8787" s="47"/>
      <c r="AP8787" s="47"/>
      <c r="AQ8787" s="47"/>
      <c r="AR8787" s="47"/>
      <c r="AS8787" s="47"/>
      <c r="AT8787" s="47"/>
      <c r="AU8787" s="47"/>
      <c r="AV8787" s="47"/>
      <c r="AW8787" s="47"/>
      <c r="AX8787" s="47"/>
      <c r="AY8787" s="47"/>
      <c r="AZ8787" s="47"/>
      <c r="BA8787" s="47"/>
      <c r="BB8787" s="47"/>
      <c r="BC8787" s="47"/>
      <c r="BD8787" s="47"/>
      <c r="BE8787" s="47"/>
      <c r="BF8787" s="47"/>
      <c r="BG8787" s="47"/>
      <c r="BH8787" s="47"/>
      <c r="BI8787" s="47"/>
      <c r="BJ8787" s="47"/>
      <c r="BK8787" s="47"/>
      <c r="BL8787" s="47"/>
      <c r="BM8787" s="47"/>
      <c r="BN8787" s="47"/>
      <c r="BO8787" s="47"/>
      <c r="BP8787" s="47"/>
      <c r="BQ8787" s="47"/>
      <c r="BR8787" s="47"/>
      <c r="BS8787" s="47"/>
      <c r="BT8787" s="47"/>
      <c r="BU8787" s="47"/>
      <c r="BV8787" s="47"/>
      <c r="BW8787" s="47"/>
      <c r="BX8787" s="47"/>
      <c r="BY8787" s="47"/>
      <c r="BZ8787" s="47"/>
      <c r="CA8787" s="47"/>
      <c r="CB8787" s="47"/>
      <c r="CC8787" s="47"/>
      <c r="CD8787" s="47"/>
      <c r="CE8787" s="47"/>
      <c r="CF8787" s="47"/>
      <c r="CG8787" s="47"/>
      <c r="CH8787" s="11"/>
    </row>
    <row r="8788" spans="1:86" s="45" customFormat="1" hidden="1" x14ac:dyDescent="0.25">
      <c r="A8788" s="11"/>
      <c r="B8788" s="11"/>
      <c r="C8788" s="12"/>
      <c r="D8788" s="12"/>
      <c r="E8788" s="12"/>
      <c r="F8788" s="12"/>
      <c r="G8788" s="11"/>
      <c r="H8788" s="12"/>
      <c r="AG8788" s="47"/>
      <c r="AH8788" s="47"/>
      <c r="AI8788" s="47"/>
      <c r="AJ8788" s="47"/>
      <c r="AK8788" s="47"/>
      <c r="AL8788" s="47"/>
      <c r="AM8788" s="47"/>
      <c r="AN8788" s="47"/>
      <c r="AO8788" s="47"/>
      <c r="AP8788" s="47"/>
      <c r="AQ8788" s="47"/>
      <c r="AR8788" s="47"/>
      <c r="AS8788" s="47"/>
      <c r="AT8788" s="47"/>
      <c r="AU8788" s="47"/>
      <c r="AV8788" s="47"/>
      <c r="AW8788" s="47"/>
      <c r="AX8788" s="47"/>
      <c r="AY8788" s="47"/>
      <c r="AZ8788" s="47"/>
      <c r="BA8788" s="47"/>
      <c r="BB8788" s="47"/>
      <c r="BC8788" s="47"/>
      <c r="BD8788" s="47"/>
      <c r="BE8788" s="47"/>
      <c r="BF8788" s="47"/>
      <c r="BG8788" s="47"/>
      <c r="BH8788" s="47"/>
      <c r="BI8788" s="47"/>
      <c r="BJ8788" s="47"/>
      <c r="BK8788" s="47"/>
      <c r="BL8788" s="47"/>
      <c r="BM8788" s="47"/>
      <c r="BN8788" s="47"/>
      <c r="BO8788" s="47"/>
      <c r="BP8788" s="47"/>
      <c r="BQ8788" s="47"/>
      <c r="BR8788" s="47"/>
      <c r="BS8788" s="47"/>
      <c r="BT8788" s="47"/>
      <c r="BU8788" s="47"/>
      <c r="BV8788" s="47"/>
      <c r="BW8788" s="47"/>
      <c r="BX8788" s="47"/>
      <c r="BY8788" s="47"/>
      <c r="BZ8788" s="47"/>
      <c r="CA8788" s="47"/>
      <c r="CB8788" s="47"/>
      <c r="CC8788" s="47"/>
      <c r="CD8788" s="47"/>
      <c r="CE8788" s="47"/>
      <c r="CF8788" s="47"/>
      <c r="CG8788" s="47"/>
      <c r="CH8788" s="11"/>
    </row>
    <row r="8789" spans="1:86" s="45" customFormat="1" hidden="1" x14ac:dyDescent="0.25">
      <c r="A8789" s="11"/>
      <c r="B8789" s="11"/>
      <c r="C8789" s="12"/>
      <c r="D8789" s="12"/>
      <c r="E8789" s="12"/>
      <c r="F8789" s="12"/>
      <c r="G8789" s="11"/>
      <c r="H8789" s="12"/>
      <c r="AG8789" s="47"/>
      <c r="AH8789" s="47"/>
      <c r="AI8789" s="47"/>
      <c r="AJ8789" s="47"/>
      <c r="AK8789" s="47"/>
      <c r="AL8789" s="47"/>
      <c r="AM8789" s="47"/>
      <c r="AN8789" s="47"/>
      <c r="AO8789" s="47"/>
      <c r="AP8789" s="47"/>
      <c r="AQ8789" s="47"/>
      <c r="AR8789" s="47"/>
      <c r="AS8789" s="47"/>
      <c r="AT8789" s="47"/>
      <c r="AU8789" s="47"/>
      <c r="AV8789" s="47"/>
      <c r="AW8789" s="47"/>
      <c r="AX8789" s="47"/>
      <c r="AY8789" s="47"/>
      <c r="AZ8789" s="47"/>
      <c r="BA8789" s="47"/>
      <c r="BB8789" s="47"/>
      <c r="BC8789" s="47"/>
      <c r="BD8789" s="47"/>
      <c r="BE8789" s="47"/>
      <c r="BF8789" s="47"/>
      <c r="BG8789" s="47"/>
      <c r="BH8789" s="47"/>
      <c r="BI8789" s="47"/>
      <c r="BJ8789" s="47"/>
      <c r="BK8789" s="47"/>
      <c r="BL8789" s="47"/>
      <c r="BM8789" s="47"/>
      <c r="BN8789" s="47"/>
      <c r="BO8789" s="47"/>
      <c r="BP8789" s="47"/>
      <c r="BQ8789" s="47"/>
      <c r="BR8789" s="47"/>
      <c r="BS8789" s="47"/>
      <c r="BT8789" s="47"/>
      <c r="BU8789" s="47"/>
      <c r="BV8789" s="47"/>
      <c r="BW8789" s="47"/>
      <c r="BX8789" s="47"/>
      <c r="BY8789" s="47"/>
      <c r="BZ8789" s="47"/>
      <c r="CA8789" s="47"/>
      <c r="CB8789" s="47"/>
      <c r="CC8789" s="47"/>
      <c r="CD8789" s="47"/>
      <c r="CE8789" s="47"/>
      <c r="CF8789" s="47"/>
      <c r="CG8789" s="47"/>
      <c r="CH8789" s="11"/>
    </row>
    <row r="8790" spans="1:86" s="45" customFormat="1" hidden="1" x14ac:dyDescent="0.25">
      <c r="A8790" s="11"/>
      <c r="B8790" s="11"/>
      <c r="C8790" s="12"/>
      <c r="D8790" s="12"/>
      <c r="E8790" s="12"/>
      <c r="F8790" s="12"/>
      <c r="G8790" s="11"/>
      <c r="H8790" s="12"/>
      <c r="AG8790" s="47"/>
      <c r="AH8790" s="47"/>
      <c r="AI8790" s="47"/>
      <c r="AJ8790" s="47"/>
      <c r="AK8790" s="47"/>
      <c r="AL8790" s="47"/>
      <c r="AM8790" s="47"/>
      <c r="AN8790" s="47"/>
      <c r="AO8790" s="47"/>
      <c r="AP8790" s="47"/>
      <c r="AQ8790" s="47"/>
      <c r="AR8790" s="47"/>
      <c r="AS8790" s="47"/>
      <c r="AT8790" s="47"/>
      <c r="AU8790" s="47"/>
      <c r="AV8790" s="47"/>
      <c r="AW8790" s="47"/>
      <c r="AX8790" s="47"/>
      <c r="AY8790" s="47"/>
      <c r="AZ8790" s="47"/>
      <c r="BA8790" s="47"/>
      <c r="BB8790" s="47"/>
      <c r="BC8790" s="47"/>
      <c r="BD8790" s="47"/>
      <c r="BE8790" s="47"/>
      <c r="BF8790" s="47"/>
      <c r="BG8790" s="47"/>
      <c r="BH8790" s="47"/>
      <c r="BI8790" s="47"/>
      <c r="BJ8790" s="47"/>
      <c r="BK8790" s="47"/>
      <c r="BL8790" s="47"/>
      <c r="BM8790" s="47"/>
      <c r="BN8790" s="47"/>
      <c r="BO8790" s="47"/>
      <c r="BP8790" s="47"/>
      <c r="BQ8790" s="47"/>
      <c r="BR8790" s="47"/>
      <c r="BS8790" s="47"/>
      <c r="BT8790" s="47"/>
      <c r="BU8790" s="47"/>
      <c r="BV8790" s="47"/>
      <c r="BW8790" s="47"/>
      <c r="BX8790" s="47"/>
      <c r="BY8790" s="47"/>
      <c r="BZ8790" s="47"/>
      <c r="CA8790" s="47"/>
      <c r="CB8790" s="47"/>
      <c r="CC8790" s="47"/>
      <c r="CD8790" s="47"/>
      <c r="CE8790" s="47"/>
      <c r="CF8790" s="47"/>
      <c r="CG8790" s="47"/>
      <c r="CH8790" s="11"/>
    </row>
    <row r="8791" spans="1:86" s="45" customFormat="1" hidden="1" x14ac:dyDescent="0.25">
      <c r="A8791" s="11"/>
      <c r="B8791" s="11"/>
      <c r="C8791" s="12"/>
      <c r="D8791" s="12"/>
      <c r="E8791" s="12"/>
      <c r="F8791" s="12"/>
      <c r="G8791" s="11"/>
      <c r="H8791" s="12"/>
      <c r="AG8791" s="47"/>
      <c r="AH8791" s="47"/>
      <c r="AI8791" s="47"/>
      <c r="AJ8791" s="47"/>
      <c r="AK8791" s="47"/>
      <c r="AL8791" s="47"/>
      <c r="AM8791" s="47"/>
      <c r="AN8791" s="47"/>
      <c r="AO8791" s="47"/>
      <c r="AP8791" s="47"/>
      <c r="AQ8791" s="47"/>
      <c r="AR8791" s="47"/>
      <c r="AS8791" s="47"/>
      <c r="AT8791" s="47"/>
      <c r="AU8791" s="47"/>
      <c r="AV8791" s="47"/>
      <c r="AW8791" s="47"/>
      <c r="AX8791" s="47"/>
      <c r="AY8791" s="47"/>
      <c r="AZ8791" s="47"/>
      <c r="BA8791" s="47"/>
      <c r="BB8791" s="47"/>
      <c r="BC8791" s="47"/>
      <c r="BD8791" s="47"/>
      <c r="BE8791" s="47"/>
      <c r="BF8791" s="47"/>
      <c r="BG8791" s="47"/>
      <c r="BH8791" s="47"/>
      <c r="BI8791" s="47"/>
      <c r="BJ8791" s="47"/>
      <c r="BK8791" s="47"/>
      <c r="BL8791" s="47"/>
      <c r="BM8791" s="47"/>
      <c r="BN8791" s="47"/>
      <c r="BO8791" s="47"/>
      <c r="BP8791" s="47"/>
      <c r="BQ8791" s="47"/>
      <c r="BR8791" s="47"/>
      <c r="BS8791" s="47"/>
      <c r="BT8791" s="47"/>
      <c r="BU8791" s="47"/>
      <c r="BV8791" s="47"/>
      <c r="BW8791" s="47"/>
      <c r="BX8791" s="47"/>
      <c r="BY8791" s="47"/>
      <c r="BZ8791" s="47"/>
      <c r="CA8791" s="47"/>
      <c r="CB8791" s="47"/>
      <c r="CC8791" s="47"/>
      <c r="CD8791" s="47"/>
      <c r="CE8791" s="47"/>
      <c r="CF8791" s="47"/>
      <c r="CG8791" s="47"/>
      <c r="CH8791" s="11"/>
    </row>
    <row r="8792" spans="1:86" s="45" customFormat="1" hidden="1" x14ac:dyDescent="0.25">
      <c r="A8792" s="11"/>
      <c r="B8792" s="11"/>
      <c r="C8792" s="12"/>
      <c r="D8792" s="12"/>
      <c r="E8792" s="12"/>
      <c r="F8792" s="12"/>
      <c r="G8792" s="11"/>
      <c r="H8792" s="12"/>
      <c r="AG8792" s="47"/>
      <c r="AH8792" s="47"/>
      <c r="AI8792" s="47"/>
      <c r="AJ8792" s="47"/>
      <c r="AK8792" s="47"/>
      <c r="AL8792" s="47"/>
      <c r="AM8792" s="47"/>
      <c r="AN8792" s="47"/>
      <c r="AO8792" s="47"/>
      <c r="AP8792" s="47"/>
      <c r="AQ8792" s="47"/>
      <c r="AR8792" s="47"/>
      <c r="AS8792" s="47"/>
      <c r="AT8792" s="47"/>
      <c r="AU8792" s="47"/>
      <c r="AV8792" s="47"/>
      <c r="AW8792" s="47"/>
      <c r="AX8792" s="47"/>
      <c r="AY8792" s="47"/>
      <c r="AZ8792" s="47"/>
      <c r="BA8792" s="47"/>
      <c r="BB8792" s="47"/>
      <c r="BC8792" s="47"/>
      <c r="BD8792" s="47"/>
      <c r="BE8792" s="47"/>
      <c r="BF8792" s="47"/>
      <c r="BG8792" s="47"/>
      <c r="BH8792" s="47"/>
      <c r="BI8792" s="47"/>
      <c r="BJ8792" s="47"/>
      <c r="BK8792" s="47"/>
      <c r="BL8792" s="47"/>
      <c r="BM8792" s="47"/>
      <c r="BN8792" s="47"/>
      <c r="BO8792" s="47"/>
      <c r="BP8792" s="47"/>
      <c r="BQ8792" s="47"/>
      <c r="BR8792" s="47"/>
      <c r="BS8792" s="47"/>
      <c r="BT8792" s="47"/>
      <c r="BU8792" s="47"/>
      <c r="BV8792" s="47"/>
      <c r="BW8792" s="47"/>
      <c r="BX8792" s="47"/>
      <c r="BY8792" s="47"/>
      <c r="BZ8792" s="47"/>
      <c r="CA8792" s="47"/>
      <c r="CB8792" s="47"/>
      <c r="CC8792" s="47"/>
      <c r="CD8792" s="47"/>
      <c r="CE8792" s="47"/>
      <c r="CF8792" s="47"/>
      <c r="CG8792" s="47"/>
      <c r="CH8792" s="11"/>
    </row>
    <row r="8793" spans="1:86" s="45" customFormat="1" hidden="1" x14ac:dyDescent="0.25">
      <c r="A8793" s="11"/>
      <c r="B8793" s="11"/>
      <c r="C8793" s="12"/>
      <c r="D8793" s="12"/>
      <c r="E8793" s="12"/>
      <c r="F8793" s="12"/>
      <c r="G8793" s="11"/>
      <c r="H8793" s="12"/>
      <c r="AG8793" s="47"/>
      <c r="AH8793" s="47"/>
      <c r="AI8793" s="47"/>
      <c r="AJ8793" s="47"/>
      <c r="AK8793" s="47"/>
      <c r="AL8793" s="47"/>
      <c r="AM8793" s="47"/>
      <c r="AN8793" s="47"/>
      <c r="AO8793" s="47"/>
      <c r="AP8793" s="47"/>
      <c r="AQ8793" s="47"/>
      <c r="AR8793" s="47"/>
      <c r="AS8793" s="47"/>
      <c r="AT8793" s="47"/>
      <c r="AU8793" s="47"/>
      <c r="AV8793" s="47"/>
      <c r="AW8793" s="47"/>
      <c r="AX8793" s="47"/>
      <c r="AY8793" s="47"/>
      <c r="AZ8793" s="47"/>
      <c r="BA8793" s="47"/>
      <c r="BB8793" s="47"/>
      <c r="BC8793" s="47"/>
      <c r="BD8793" s="47"/>
      <c r="BE8793" s="47"/>
      <c r="BF8793" s="47"/>
      <c r="BG8793" s="47"/>
      <c r="BH8793" s="47"/>
      <c r="BI8793" s="47"/>
      <c r="BJ8793" s="47"/>
      <c r="BK8793" s="47"/>
      <c r="BL8793" s="47"/>
      <c r="BM8793" s="47"/>
      <c r="BN8793" s="47"/>
      <c r="BO8793" s="47"/>
      <c r="BP8793" s="47"/>
      <c r="BQ8793" s="47"/>
      <c r="BR8793" s="47"/>
      <c r="BS8793" s="47"/>
      <c r="BT8793" s="47"/>
      <c r="BU8793" s="47"/>
      <c r="BV8793" s="47"/>
      <c r="BW8793" s="47"/>
      <c r="BX8793" s="47"/>
      <c r="BY8793" s="47"/>
      <c r="BZ8793" s="47"/>
      <c r="CA8793" s="47"/>
      <c r="CB8793" s="47"/>
      <c r="CC8793" s="47"/>
      <c r="CD8793" s="47"/>
      <c r="CE8793" s="47"/>
      <c r="CF8793" s="47"/>
      <c r="CG8793" s="47"/>
      <c r="CH8793" s="11"/>
    </row>
    <row r="8794" spans="1:86" s="45" customFormat="1" hidden="1" x14ac:dyDescent="0.25">
      <c r="A8794" s="11"/>
      <c r="B8794" s="11"/>
      <c r="C8794" s="12"/>
      <c r="D8794" s="12"/>
      <c r="E8794" s="12"/>
      <c r="F8794" s="12"/>
      <c r="G8794" s="11"/>
      <c r="H8794" s="12"/>
      <c r="AG8794" s="47"/>
      <c r="AH8794" s="47"/>
      <c r="AI8794" s="47"/>
      <c r="AJ8794" s="47"/>
      <c r="AK8794" s="47"/>
      <c r="AL8794" s="47"/>
      <c r="AM8794" s="47"/>
      <c r="AN8794" s="47"/>
      <c r="AO8794" s="47"/>
      <c r="AP8794" s="47"/>
      <c r="AQ8794" s="47"/>
      <c r="AR8794" s="47"/>
      <c r="AS8794" s="47"/>
      <c r="AT8794" s="47"/>
      <c r="AU8794" s="47"/>
      <c r="AV8794" s="47"/>
      <c r="AW8794" s="47"/>
      <c r="AX8794" s="47"/>
      <c r="AY8794" s="47"/>
      <c r="AZ8794" s="47"/>
      <c r="BA8794" s="47"/>
      <c r="BB8794" s="47"/>
      <c r="BC8794" s="47"/>
      <c r="BD8794" s="47"/>
      <c r="BE8794" s="47"/>
      <c r="BF8794" s="47"/>
      <c r="BG8794" s="47"/>
      <c r="BH8794" s="47"/>
      <c r="BI8794" s="47"/>
      <c r="BJ8794" s="47"/>
      <c r="BK8794" s="47"/>
      <c r="BL8794" s="47"/>
      <c r="BM8794" s="47"/>
      <c r="BN8794" s="47"/>
      <c r="BO8794" s="47"/>
      <c r="BP8794" s="47"/>
      <c r="BQ8794" s="47"/>
      <c r="BR8794" s="47"/>
      <c r="BS8794" s="47"/>
      <c r="BT8794" s="47"/>
      <c r="BU8794" s="47"/>
      <c r="BV8794" s="47"/>
      <c r="BW8794" s="47"/>
      <c r="BX8794" s="47"/>
      <c r="BY8794" s="47"/>
      <c r="BZ8794" s="47"/>
      <c r="CA8794" s="47"/>
      <c r="CB8794" s="47"/>
      <c r="CC8794" s="47"/>
      <c r="CD8794" s="47"/>
      <c r="CE8794" s="47"/>
      <c r="CF8794" s="47"/>
      <c r="CG8794" s="47"/>
      <c r="CH8794" s="11"/>
    </row>
    <row r="8795" spans="1:86" s="45" customFormat="1" hidden="1" x14ac:dyDescent="0.25">
      <c r="A8795" s="11"/>
      <c r="B8795" s="11"/>
      <c r="C8795" s="12"/>
      <c r="D8795" s="12"/>
      <c r="E8795" s="12"/>
      <c r="F8795" s="12"/>
      <c r="G8795" s="11"/>
      <c r="H8795" s="12"/>
      <c r="AG8795" s="47"/>
      <c r="AH8795" s="47"/>
      <c r="AI8795" s="47"/>
      <c r="AJ8795" s="47"/>
      <c r="AK8795" s="47"/>
      <c r="AL8795" s="47"/>
      <c r="AM8795" s="47"/>
      <c r="AN8795" s="47"/>
      <c r="AO8795" s="47"/>
      <c r="AP8795" s="47"/>
      <c r="AQ8795" s="47"/>
      <c r="AR8795" s="47"/>
      <c r="AS8795" s="47"/>
      <c r="AT8795" s="47"/>
      <c r="AU8795" s="47"/>
      <c r="AV8795" s="47"/>
      <c r="AW8795" s="47"/>
      <c r="AX8795" s="47"/>
      <c r="AY8795" s="47"/>
      <c r="AZ8795" s="47"/>
      <c r="BA8795" s="47"/>
      <c r="BB8795" s="47"/>
      <c r="BC8795" s="47"/>
      <c r="BD8795" s="47"/>
      <c r="BE8795" s="47"/>
      <c r="BF8795" s="47"/>
      <c r="BG8795" s="47"/>
      <c r="BH8795" s="47"/>
      <c r="BI8795" s="47"/>
      <c r="BJ8795" s="47"/>
      <c r="BK8795" s="47"/>
      <c r="BL8795" s="47"/>
      <c r="BM8795" s="47"/>
      <c r="BN8795" s="47"/>
      <c r="BO8795" s="47"/>
      <c r="BP8795" s="47"/>
      <c r="BQ8795" s="47"/>
      <c r="BR8795" s="47"/>
      <c r="BS8795" s="47"/>
      <c r="BT8795" s="47"/>
      <c r="BU8795" s="47"/>
      <c r="BV8795" s="47"/>
      <c r="BW8795" s="47"/>
      <c r="BX8795" s="47"/>
      <c r="BY8795" s="47"/>
      <c r="BZ8795" s="47"/>
      <c r="CA8795" s="47"/>
      <c r="CB8795" s="47"/>
      <c r="CC8795" s="47"/>
      <c r="CD8795" s="47"/>
      <c r="CE8795" s="47"/>
      <c r="CF8795" s="47"/>
      <c r="CG8795" s="47"/>
      <c r="CH8795" s="11"/>
    </row>
    <row r="8796" spans="1:86" s="45" customFormat="1" hidden="1" x14ac:dyDescent="0.25">
      <c r="A8796" s="11"/>
      <c r="B8796" s="11"/>
      <c r="C8796" s="12"/>
      <c r="D8796" s="12"/>
      <c r="E8796" s="12"/>
      <c r="F8796" s="12"/>
      <c r="G8796" s="11"/>
      <c r="H8796" s="12"/>
      <c r="AG8796" s="47"/>
      <c r="AH8796" s="47"/>
      <c r="AI8796" s="47"/>
      <c r="AJ8796" s="47"/>
      <c r="AK8796" s="47"/>
      <c r="AL8796" s="47"/>
      <c r="AM8796" s="47"/>
      <c r="AN8796" s="47"/>
      <c r="AO8796" s="47"/>
      <c r="AP8796" s="47"/>
      <c r="AQ8796" s="47"/>
      <c r="AR8796" s="47"/>
      <c r="AS8796" s="47"/>
      <c r="AT8796" s="47"/>
      <c r="AU8796" s="47"/>
      <c r="AV8796" s="47"/>
      <c r="AW8796" s="47"/>
      <c r="AX8796" s="47"/>
      <c r="AY8796" s="47"/>
      <c r="AZ8796" s="47"/>
      <c r="BA8796" s="47"/>
      <c r="BB8796" s="47"/>
      <c r="BC8796" s="47"/>
      <c r="BD8796" s="47"/>
      <c r="BE8796" s="47"/>
      <c r="BF8796" s="47"/>
      <c r="BG8796" s="47"/>
      <c r="BH8796" s="47"/>
      <c r="BI8796" s="47"/>
      <c r="BJ8796" s="47"/>
      <c r="BK8796" s="47"/>
      <c r="BL8796" s="47"/>
      <c r="BM8796" s="47"/>
      <c r="BN8796" s="47"/>
      <c r="BO8796" s="47"/>
      <c r="BP8796" s="47"/>
      <c r="BQ8796" s="47"/>
      <c r="BR8796" s="47"/>
      <c r="BS8796" s="47"/>
      <c r="BT8796" s="47"/>
      <c r="BU8796" s="47"/>
      <c r="BV8796" s="47"/>
      <c r="BW8796" s="47"/>
      <c r="BX8796" s="47"/>
      <c r="BY8796" s="47"/>
      <c r="BZ8796" s="47"/>
      <c r="CA8796" s="47"/>
      <c r="CB8796" s="47"/>
      <c r="CC8796" s="47"/>
      <c r="CD8796" s="47"/>
      <c r="CE8796" s="47"/>
      <c r="CF8796" s="47"/>
      <c r="CG8796" s="47"/>
      <c r="CH8796" s="11"/>
    </row>
    <row r="8797" spans="1:86" s="45" customFormat="1" hidden="1" x14ac:dyDescent="0.25">
      <c r="A8797" s="11"/>
      <c r="B8797" s="11"/>
      <c r="C8797" s="12"/>
      <c r="D8797" s="12"/>
      <c r="E8797" s="12"/>
      <c r="F8797" s="12"/>
      <c r="G8797" s="11"/>
      <c r="H8797" s="12"/>
      <c r="AG8797" s="47"/>
      <c r="AH8797" s="47"/>
      <c r="AI8797" s="47"/>
      <c r="AJ8797" s="47"/>
      <c r="AK8797" s="47"/>
      <c r="AL8797" s="47"/>
      <c r="AM8797" s="47"/>
      <c r="AN8797" s="47"/>
      <c r="AO8797" s="47"/>
      <c r="AP8797" s="47"/>
      <c r="AQ8797" s="47"/>
      <c r="AR8797" s="47"/>
      <c r="AS8797" s="47"/>
      <c r="AT8797" s="47"/>
      <c r="AU8797" s="47"/>
      <c r="AV8797" s="47"/>
      <c r="AW8797" s="47"/>
      <c r="AX8797" s="47"/>
      <c r="AY8797" s="47"/>
      <c r="AZ8797" s="47"/>
      <c r="BA8797" s="47"/>
      <c r="BB8797" s="47"/>
      <c r="BC8797" s="47"/>
      <c r="BD8797" s="47"/>
      <c r="BE8797" s="47"/>
      <c r="BF8797" s="47"/>
      <c r="BG8797" s="47"/>
      <c r="BH8797" s="47"/>
      <c r="BI8797" s="47"/>
      <c r="BJ8797" s="47"/>
      <c r="BK8797" s="47"/>
      <c r="BL8797" s="47"/>
      <c r="BM8797" s="47"/>
      <c r="BN8797" s="47"/>
      <c r="BO8797" s="47"/>
      <c r="BP8797" s="47"/>
      <c r="BQ8797" s="47"/>
      <c r="BR8797" s="47"/>
      <c r="BS8797" s="47"/>
      <c r="BT8797" s="47"/>
      <c r="BU8797" s="47"/>
      <c r="BV8797" s="47"/>
      <c r="BW8797" s="47"/>
      <c r="BX8797" s="47"/>
      <c r="BY8797" s="47"/>
      <c r="BZ8797" s="47"/>
      <c r="CA8797" s="47"/>
      <c r="CB8797" s="47"/>
      <c r="CC8797" s="47"/>
      <c r="CD8797" s="47"/>
      <c r="CE8797" s="47"/>
      <c r="CF8797" s="47"/>
      <c r="CG8797" s="47"/>
      <c r="CH8797" s="11"/>
    </row>
    <row r="8798" spans="1:86" s="45" customFormat="1" hidden="1" x14ac:dyDescent="0.25">
      <c r="A8798" s="11"/>
      <c r="B8798" s="11"/>
      <c r="C8798" s="12"/>
      <c r="D8798" s="12"/>
      <c r="E8798" s="12"/>
      <c r="F8798" s="12"/>
      <c r="G8798" s="11"/>
      <c r="H8798" s="12"/>
      <c r="AG8798" s="47"/>
      <c r="AH8798" s="47"/>
      <c r="AI8798" s="47"/>
      <c r="AJ8798" s="47"/>
      <c r="AK8798" s="47"/>
      <c r="AL8798" s="47"/>
      <c r="AM8798" s="47"/>
      <c r="AN8798" s="47"/>
      <c r="AO8798" s="47"/>
      <c r="AP8798" s="47"/>
      <c r="AQ8798" s="47"/>
      <c r="AR8798" s="47"/>
      <c r="AS8798" s="47"/>
      <c r="AT8798" s="47"/>
      <c r="AU8798" s="47"/>
      <c r="AV8798" s="47"/>
      <c r="AW8798" s="47"/>
      <c r="AX8798" s="47"/>
      <c r="AY8798" s="47"/>
      <c r="AZ8798" s="47"/>
      <c r="BA8798" s="47"/>
      <c r="BB8798" s="47"/>
      <c r="BC8798" s="47"/>
      <c r="BD8798" s="47"/>
      <c r="BE8798" s="47"/>
      <c r="BF8798" s="47"/>
      <c r="BG8798" s="47"/>
      <c r="BH8798" s="47"/>
      <c r="BI8798" s="47"/>
      <c r="BJ8798" s="47"/>
      <c r="BK8798" s="47"/>
      <c r="BL8798" s="47"/>
      <c r="BM8798" s="47"/>
      <c r="BN8798" s="47"/>
      <c r="BO8798" s="47"/>
      <c r="BP8798" s="47"/>
      <c r="BQ8798" s="47"/>
      <c r="BR8798" s="47"/>
      <c r="BS8798" s="47"/>
      <c r="BT8798" s="47"/>
      <c r="BU8798" s="47"/>
      <c r="BV8798" s="47"/>
      <c r="BW8798" s="47"/>
      <c r="BX8798" s="47"/>
      <c r="BY8798" s="47"/>
      <c r="BZ8798" s="47"/>
      <c r="CA8798" s="47"/>
      <c r="CB8798" s="47"/>
      <c r="CC8798" s="47"/>
      <c r="CD8798" s="47"/>
      <c r="CE8798" s="47"/>
      <c r="CF8798" s="47"/>
      <c r="CG8798" s="47"/>
      <c r="CH8798" s="11"/>
    </row>
    <row r="8799" spans="1:86" s="45" customFormat="1" hidden="1" x14ac:dyDescent="0.25">
      <c r="A8799" s="11"/>
      <c r="B8799" s="11"/>
      <c r="C8799" s="12"/>
      <c r="D8799" s="12"/>
      <c r="E8799" s="12"/>
      <c r="F8799" s="12"/>
      <c r="G8799" s="11"/>
      <c r="H8799" s="12"/>
      <c r="AG8799" s="47"/>
      <c r="AH8799" s="47"/>
      <c r="AI8799" s="47"/>
      <c r="AJ8799" s="47"/>
      <c r="AK8799" s="47"/>
      <c r="AL8799" s="47"/>
      <c r="AM8799" s="47"/>
      <c r="AN8799" s="47"/>
      <c r="AO8799" s="47"/>
      <c r="AP8799" s="47"/>
      <c r="AQ8799" s="47"/>
      <c r="AR8799" s="47"/>
      <c r="AS8799" s="47"/>
      <c r="AT8799" s="47"/>
      <c r="AU8799" s="47"/>
      <c r="AV8799" s="47"/>
      <c r="AW8799" s="47"/>
      <c r="AX8799" s="47"/>
      <c r="AY8799" s="47"/>
      <c r="AZ8799" s="47"/>
      <c r="BA8799" s="47"/>
      <c r="BB8799" s="47"/>
      <c r="BC8799" s="47"/>
      <c r="BD8799" s="47"/>
      <c r="BE8799" s="47"/>
      <c r="BF8799" s="47"/>
      <c r="BG8799" s="47"/>
      <c r="BH8799" s="47"/>
      <c r="BI8799" s="47"/>
      <c r="BJ8799" s="47"/>
      <c r="BK8799" s="47"/>
      <c r="BL8799" s="47"/>
      <c r="BM8799" s="47"/>
      <c r="BN8799" s="47"/>
      <c r="BO8799" s="47"/>
      <c r="BP8799" s="47"/>
      <c r="BQ8799" s="47"/>
      <c r="BR8799" s="47"/>
      <c r="BS8799" s="47"/>
      <c r="BT8799" s="47"/>
      <c r="BU8799" s="47"/>
      <c r="BV8799" s="47"/>
      <c r="BW8799" s="47"/>
      <c r="BX8799" s="47"/>
      <c r="BY8799" s="47"/>
      <c r="BZ8799" s="47"/>
      <c r="CA8799" s="47"/>
      <c r="CB8799" s="47"/>
      <c r="CC8799" s="47"/>
      <c r="CD8799" s="47"/>
      <c r="CE8799" s="47"/>
      <c r="CF8799" s="47"/>
      <c r="CG8799" s="47"/>
      <c r="CH8799" s="11"/>
    </row>
    <row r="8800" spans="1:86" s="45" customFormat="1" hidden="1" x14ac:dyDescent="0.25">
      <c r="A8800" s="11"/>
      <c r="B8800" s="11"/>
      <c r="C8800" s="12"/>
      <c r="D8800" s="12"/>
      <c r="E8800" s="12"/>
      <c r="F8800" s="12"/>
      <c r="G8800" s="11"/>
      <c r="H8800" s="12"/>
      <c r="AG8800" s="47"/>
      <c r="AH8800" s="47"/>
      <c r="AI8800" s="47"/>
      <c r="AJ8800" s="47"/>
      <c r="AK8800" s="47"/>
      <c r="AL8800" s="47"/>
      <c r="AM8800" s="47"/>
      <c r="AN8800" s="47"/>
      <c r="AO8800" s="47"/>
      <c r="AP8800" s="47"/>
      <c r="AQ8800" s="47"/>
      <c r="AR8800" s="47"/>
      <c r="AS8800" s="47"/>
      <c r="AT8800" s="47"/>
      <c r="AU8800" s="47"/>
      <c r="AV8800" s="47"/>
      <c r="AW8800" s="47"/>
      <c r="AX8800" s="47"/>
      <c r="AY8800" s="47"/>
      <c r="AZ8800" s="47"/>
      <c r="BA8800" s="47"/>
      <c r="BB8800" s="47"/>
      <c r="BC8800" s="47"/>
      <c r="BD8800" s="47"/>
      <c r="BE8800" s="47"/>
      <c r="BF8800" s="47"/>
      <c r="BG8800" s="47"/>
      <c r="BH8800" s="47"/>
      <c r="BI8800" s="47"/>
      <c r="BJ8800" s="47"/>
      <c r="BK8800" s="47"/>
      <c r="BL8800" s="47"/>
      <c r="BM8800" s="47"/>
      <c r="BN8800" s="47"/>
      <c r="BO8800" s="47"/>
      <c r="BP8800" s="47"/>
      <c r="BQ8800" s="47"/>
      <c r="BR8800" s="47"/>
      <c r="BS8800" s="47"/>
      <c r="BT8800" s="47"/>
      <c r="BU8800" s="47"/>
      <c r="BV8800" s="47"/>
      <c r="BW8800" s="47"/>
      <c r="BX8800" s="47"/>
      <c r="BY8800" s="47"/>
      <c r="BZ8800" s="47"/>
      <c r="CA8800" s="47"/>
      <c r="CB8800" s="47"/>
      <c r="CC8800" s="47"/>
      <c r="CD8800" s="47"/>
      <c r="CE8800" s="47"/>
      <c r="CF8800" s="47"/>
      <c r="CG8800" s="47"/>
      <c r="CH8800" s="11"/>
    </row>
    <row r="8801" spans="1:86" s="45" customFormat="1" hidden="1" x14ac:dyDescent="0.25">
      <c r="A8801" s="11"/>
      <c r="B8801" s="11"/>
      <c r="C8801" s="12"/>
      <c r="D8801" s="12"/>
      <c r="E8801" s="12"/>
      <c r="F8801" s="12"/>
      <c r="G8801" s="11"/>
      <c r="H8801" s="12"/>
      <c r="AG8801" s="47"/>
      <c r="AH8801" s="47"/>
      <c r="AI8801" s="47"/>
      <c r="AJ8801" s="47"/>
      <c r="AK8801" s="47"/>
      <c r="AL8801" s="47"/>
      <c r="AM8801" s="47"/>
      <c r="AN8801" s="47"/>
      <c r="AO8801" s="47"/>
      <c r="AP8801" s="47"/>
      <c r="AQ8801" s="47"/>
      <c r="AR8801" s="47"/>
      <c r="AS8801" s="47"/>
      <c r="AT8801" s="47"/>
      <c r="AU8801" s="47"/>
      <c r="AV8801" s="47"/>
      <c r="AW8801" s="47"/>
      <c r="AX8801" s="47"/>
      <c r="AY8801" s="47"/>
      <c r="AZ8801" s="47"/>
      <c r="BA8801" s="47"/>
      <c r="BB8801" s="47"/>
      <c r="BC8801" s="47"/>
      <c r="BD8801" s="47"/>
      <c r="BE8801" s="47"/>
      <c r="BF8801" s="47"/>
      <c r="BG8801" s="47"/>
      <c r="BH8801" s="47"/>
      <c r="BI8801" s="47"/>
      <c r="BJ8801" s="47"/>
      <c r="BK8801" s="47"/>
      <c r="BL8801" s="47"/>
      <c r="BM8801" s="47"/>
      <c r="BN8801" s="47"/>
      <c r="BO8801" s="47"/>
      <c r="BP8801" s="47"/>
      <c r="BQ8801" s="47"/>
      <c r="BR8801" s="47"/>
      <c r="BS8801" s="47"/>
      <c r="BT8801" s="47"/>
      <c r="BU8801" s="47"/>
      <c r="BV8801" s="47"/>
      <c r="BW8801" s="47"/>
      <c r="BX8801" s="47"/>
      <c r="BY8801" s="47"/>
      <c r="BZ8801" s="47"/>
      <c r="CA8801" s="47"/>
      <c r="CB8801" s="47"/>
      <c r="CC8801" s="47"/>
      <c r="CD8801" s="47"/>
      <c r="CE8801" s="47"/>
      <c r="CF8801" s="47"/>
      <c r="CG8801" s="47"/>
      <c r="CH8801" s="11"/>
    </row>
    <row r="8802" spans="1:86" s="45" customFormat="1" hidden="1" x14ac:dyDescent="0.25">
      <c r="A8802" s="11"/>
      <c r="B8802" s="11"/>
      <c r="C8802" s="12"/>
      <c r="D8802" s="12"/>
      <c r="E8802" s="12"/>
      <c r="F8802" s="12"/>
      <c r="G8802" s="11"/>
      <c r="H8802" s="12"/>
      <c r="AG8802" s="47"/>
      <c r="AH8802" s="47"/>
      <c r="AI8802" s="47"/>
      <c r="AJ8802" s="47"/>
      <c r="AK8802" s="47"/>
      <c r="AL8802" s="47"/>
      <c r="AM8802" s="47"/>
      <c r="AN8802" s="47"/>
      <c r="AO8802" s="47"/>
      <c r="AP8802" s="47"/>
      <c r="AQ8802" s="47"/>
      <c r="AR8802" s="47"/>
      <c r="AS8802" s="47"/>
      <c r="AT8802" s="47"/>
      <c r="AU8802" s="47"/>
      <c r="AV8802" s="47"/>
      <c r="AW8802" s="47"/>
      <c r="AX8802" s="47"/>
      <c r="AY8802" s="47"/>
      <c r="AZ8802" s="47"/>
      <c r="BA8802" s="47"/>
      <c r="BB8802" s="47"/>
      <c r="BC8802" s="47"/>
      <c r="BD8802" s="47"/>
      <c r="BE8802" s="47"/>
      <c r="BF8802" s="47"/>
      <c r="BG8802" s="47"/>
      <c r="BH8802" s="47"/>
      <c r="BI8802" s="47"/>
      <c r="BJ8802" s="47"/>
      <c r="BK8802" s="47"/>
      <c r="BL8802" s="47"/>
      <c r="BM8802" s="47"/>
      <c r="BN8802" s="47"/>
      <c r="BO8802" s="47"/>
      <c r="BP8802" s="47"/>
      <c r="BQ8802" s="47"/>
      <c r="BR8802" s="47"/>
      <c r="BS8802" s="47"/>
      <c r="BT8802" s="47"/>
      <c r="BU8802" s="47"/>
      <c r="BV8802" s="47"/>
      <c r="BW8802" s="47"/>
      <c r="BX8802" s="47"/>
      <c r="BY8802" s="47"/>
      <c r="BZ8802" s="47"/>
      <c r="CA8802" s="47"/>
      <c r="CB8802" s="47"/>
      <c r="CC8802" s="47"/>
      <c r="CD8802" s="47"/>
      <c r="CE8802" s="47"/>
      <c r="CF8802" s="47"/>
      <c r="CG8802" s="47"/>
      <c r="CH8802" s="11"/>
    </row>
    <row r="8803" spans="1:86" s="45" customFormat="1" hidden="1" x14ac:dyDescent="0.25">
      <c r="A8803" s="11"/>
      <c r="B8803" s="11"/>
      <c r="C8803" s="12"/>
      <c r="D8803" s="12"/>
      <c r="E8803" s="12"/>
      <c r="F8803" s="12"/>
      <c r="G8803" s="11"/>
      <c r="H8803" s="12"/>
      <c r="AG8803" s="47"/>
      <c r="AH8803" s="47"/>
      <c r="AI8803" s="47"/>
      <c r="AJ8803" s="47"/>
      <c r="AK8803" s="47"/>
      <c r="AL8803" s="47"/>
      <c r="AM8803" s="47"/>
      <c r="AN8803" s="47"/>
      <c r="AO8803" s="47"/>
      <c r="AP8803" s="47"/>
      <c r="AQ8803" s="47"/>
      <c r="AR8803" s="47"/>
      <c r="AS8803" s="47"/>
      <c r="AT8803" s="47"/>
      <c r="AU8803" s="47"/>
      <c r="AV8803" s="47"/>
      <c r="AW8803" s="47"/>
      <c r="AX8803" s="47"/>
      <c r="AY8803" s="47"/>
      <c r="AZ8803" s="47"/>
      <c r="BA8803" s="47"/>
      <c r="BB8803" s="47"/>
      <c r="BC8803" s="47"/>
      <c r="BD8803" s="47"/>
      <c r="BE8803" s="47"/>
      <c r="BF8803" s="47"/>
      <c r="BG8803" s="47"/>
      <c r="BH8803" s="47"/>
      <c r="BI8803" s="47"/>
      <c r="BJ8803" s="47"/>
      <c r="BK8803" s="47"/>
      <c r="BL8803" s="47"/>
      <c r="BM8803" s="47"/>
      <c r="BN8803" s="47"/>
      <c r="BO8803" s="47"/>
      <c r="BP8803" s="47"/>
      <c r="BQ8803" s="47"/>
      <c r="BR8803" s="47"/>
      <c r="BS8803" s="47"/>
      <c r="BT8803" s="47"/>
      <c r="BU8803" s="47"/>
      <c r="BV8803" s="47"/>
      <c r="BW8803" s="47"/>
      <c r="BX8803" s="47"/>
      <c r="BY8803" s="47"/>
      <c r="BZ8803" s="47"/>
      <c r="CA8803" s="47"/>
      <c r="CB8803" s="47"/>
      <c r="CC8803" s="47"/>
      <c r="CD8803" s="47"/>
      <c r="CE8803" s="47"/>
      <c r="CF8803" s="47"/>
      <c r="CG8803" s="47"/>
      <c r="CH8803" s="11"/>
    </row>
    <row r="8804" spans="1:86" s="45" customFormat="1" hidden="1" x14ac:dyDescent="0.25">
      <c r="A8804" s="11"/>
      <c r="B8804" s="11"/>
      <c r="C8804" s="12"/>
      <c r="D8804" s="12"/>
      <c r="E8804" s="12"/>
      <c r="F8804" s="12"/>
      <c r="G8804" s="11"/>
      <c r="H8804" s="12"/>
      <c r="AG8804" s="47"/>
      <c r="AH8804" s="47"/>
      <c r="AI8804" s="47"/>
      <c r="AJ8804" s="47"/>
      <c r="AK8804" s="47"/>
      <c r="AL8804" s="47"/>
      <c r="AM8804" s="47"/>
      <c r="AN8804" s="47"/>
      <c r="AO8804" s="47"/>
      <c r="AP8804" s="47"/>
      <c r="AQ8804" s="47"/>
      <c r="AR8804" s="47"/>
      <c r="AS8804" s="47"/>
      <c r="AT8804" s="47"/>
      <c r="AU8804" s="47"/>
      <c r="AV8804" s="47"/>
      <c r="AW8804" s="47"/>
      <c r="AX8804" s="47"/>
      <c r="AY8804" s="47"/>
      <c r="AZ8804" s="47"/>
      <c r="BA8804" s="47"/>
      <c r="BB8804" s="47"/>
      <c r="BC8804" s="47"/>
      <c r="BD8804" s="47"/>
      <c r="BE8804" s="47"/>
      <c r="BF8804" s="47"/>
      <c r="BG8804" s="47"/>
      <c r="BH8804" s="47"/>
      <c r="BI8804" s="47"/>
      <c r="BJ8804" s="47"/>
      <c r="BK8804" s="47"/>
      <c r="BL8804" s="47"/>
      <c r="BM8804" s="47"/>
      <c r="BN8804" s="47"/>
      <c r="BO8804" s="47"/>
      <c r="BP8804" s="47"/>
      <c r="BQ8804" s="47"/>
      <c r="BR8804" s="47"/>
      <c r="BS8804" s="47"/>
      <c r="BT8804" s="47"/>
      <c r="BU8804" s="47"/>
      <c r="BV8804" s="47"/>
      <c r="BW8804" s="47"/>
      <c r="BX8804" s="47"/>
      <c r="BY8804" s="47"/>
      <c r="BZ8804" s="47"/>
      <c r="CA8804" s="47"/>
      <c r="CB8804" s="47"/>
      <c r="CC8804" s="47"/>
      <c r="CD8804" s="47"/>
      <c r="CE8804" s="47"/>
      <c r="CF8804" s="47"/>
      <c r="CG8804" s="47"/>
      <c r="CH8804" s="11"/>
    </row>
    <row r="8805" spans="1:86" s="45" customFormat="1" hidden="1" x14ac:dyDescent="0.25">
      <c r="A8805" s="11"/>
      <c r="B8805" s="11"/>
      <c r="C8805" s="12"/>
      <c r="D8805" s="12"/>
      <c r="E8805" s="12"/>
      <c r="F8805" s="12"/>
      <c r="G8805" s="11"/>
      <c r="H8805" s="12"/>
      <c r="AG8805" s="47"/>
      <c r="AH8805" s="47"/>
      <c r="AI8805" s="47"/>
      <c r="AJ8805" s="47"/>
      <c r="AK8805" s="47"/>
      <c r="AL8805" s="47"/>
      <c r="AM8805" s="47"/>
      <c r="AN8805" s="47"/>
      <c r="AO8805" s="47"/>
      <c r="AP8805" s="47"/>
      <c r="AQ8805" s="47"/>
      <c r="AR8805" s="47"/>
      <c r="AS8805" s="47"/>
      <c r="AT8805" s="47"/>
      <c r="AU8805" s="47"/>
      <c r="AV8805" s="47"/>
      <c r="AW8805" s="47"/>
      <c r="AX8805" s="47"/>
      <c r="AY8805" s="47"/>
      <c r="AZ8805" s="47"/>
      <c r="BA8805" s="47"/>
      <c r="BB8805" s="47"/>
      <c r="BC8805" s="47"/>
      <c r="BD8805" s="47"/>
      <c r="BE8805" s="47"/>
      <c r="BF8805" s="47"/>
      <c r="BG8805" s="47"/>
      <c r="BH8805" s="47"/>
      <c r="BI8805" s="47"/>
      <c r="BJ8805" s="47"/>
      <c r="BK8805" s="47"/>
      <c r="BL8805" s="47"/>
      <c r="BM8805" s="47"/>
      <c r="BN8805" s="47"/>
      <c r="BO8805" s="47"/>
      <c r="BP8805" s="47"/>
      <c r="BQ8805" s="47"/>
      <c r="BR8805" s="47"/>
      <c r="BS8805" s="47"/>
      <c r="BT8805" s="47"/>
      <c r="BU8805" s="47"/>
      <c r="BV8805" s="47"/>
      <c r="BW8805" s="47"/>
      <c r="BX8805" s="47"/>
      <c r="BY8805" s="47"/>
      <c r="BZ8805" s="47"/>
      <c r="CA8805" s="47"/>
      <c r="CB8805" s="47"/>
      <c r="CC8805" s="47"/>
      <c r="CD8805" s="47"/>
      <c r="CE8805" s="47"/>
      <c r="CF8805" s="47"/>
      <c r="CG8805" s="47"/>
      <c r="CH8805" s="11"/>
    </row>
    <row r="8806" spans="1:86" s="45" customFormat="1" hidden="1" x14ac:dyDescent="0.25">
      <c r="A8806" s="11"/>
      <c r="B8806" s="11"/>
      <c r="C8806" s="12"/>
      <c r="D8806" s="12"/>
      <c r="E8806" s="12"/>
      <c r="F8806" s="12"/>
      <c r="G8806" s="11"/>
      <c r="H8806" s="12"/>
      <c r="AG8806" s="47"/>
      <c r="AH8806" s="47"/>
      <c r="AI8806" s="47"/>
      <c r="AJ8806" s="47"/>
      <c r="AK8806" s="47"/>
      <c r="AL8806" s="47"/>
      <c r="AM8806" s="47"/>
      <c r="AN8806" s="47"/>
      <c r="AO8806" s="47"/>
      <c r="AP8806" s="47"/>
      <c r="AQ8806" s="47"/>
      <c r="AR8806" s="47"/>
      <c r="AS8806" s="47"/>
      <c r="AT8806" s="47"/>
      <c r="AU8806" s="47"/>
      <c r="AV8806" s="47"/>
      <c r="AW8806" s="47"/>
      <c r="AX8806" s="47"/>
      <c r="AY8806" s="47"/>
      <c r="AZ8806" s="47"/>
      <c r="BA8806" s="47"/>
      <c r="BB8806" s="47"/>
      <c r="BC8806" s="47"/>
      <c r="BD8806" s="47"/>
      <c r="BE8806" s="47"/>
      <c r="BF8806" s="47"/>
      <c r="BG8806" s="47"/>
      <c r="BH8806" s="47"/>
      <c r="BI8806" s="47"/>
      <c r="BJ8806" s="47"/>
      <c r="BK8806" s="47"/>
      <c r="BL8806" s="47"/>
      <c r="BM8806" s="47"/>
      <c r="BN8806" s="47"/>
      <c r="BO8806" s="47"/>
      <c r="BP8806" s="47"/>
      <c r="BQ8806" s="47"/>
      <c r="BR8806" s="47"/>
      <c r="BS8806" s="47"/>
      <c r="BT8806" s="47"/>
      <c r="BU8806" s="47"/>
      <c r="BV8806" s="47"/>
      <c r="BW8806" s="47"/>
      <c r="BX8806" s="47"/>
      <c r="BY8806" s="47"/>
      <c r="BZ8806" s="47"/>
      <c r="CA8806" s="47"/>
      <c r="CB8806" s="47"/>
      <c r="CC8806" s="47"/>
      <c r="CD8806" s="47"/>
      <c r="CE8806" s="47"/>
      <c r="CF8806" s="47"/>
      <c r="CG8806" s="47"/>
      <c r="CH8806" s="11"/>
    </row>
    <row r="8807" spans="1:86" s="45" customFormat="1" hidden="1" x14ac:dyDescent="0.25">
      <c r="A8807" s="11"/>
      <c r="B8807" s="11"/>
      <c r="C8807" s="12"/>
      <c r="D8807" s="12"/>
      <c r="E8807" s="12"/>
      <c r="F8807" s="12"/>
      <c r="G8807" s="11"/>
      <c r="H8807" s="12"/>
      <c r="AG8807" s="47"/>
      <c r="AH8807" s="47"/>
      <c r="AI8807" s="47"/>
      <c r="AJ8807" s="47"/>
      <c r="AK8807" s="47"/>
      <c r="AL8807" s="47"/>
      <c r="AM8807" s="47"/>
      <c r="AN8807" s="47"/>
      <c r="AO8807" s="47"/>
      <c r="AP8807" s="47"/>
      <c r="AQ8807" s="47"/>
      <c r="AR8807" s="47"/>
      <c r="AS8807" s="47"/>
      <c r="AT8807" s="47"/>
      <c r="AU8807" s="47"/>
      <c r="AV8807" s="47"/>
      <c r="AW8807" s="47"/>
      <c r="AX8807" s="47"/>
      <c r="AY8807" s="47"/>
      <c r="AZ8807" s="47"/>
      <c r="BA8807" s="47"/>
      <c r="BB8807" s="47"/>
      <c r="BC8807" s="47"/>
      <c r="BD8807" s="47"/>
      <c r="BE8807" s="47"/>
      <c r="BF8807" s="47"/>
      <c r="BG8807" s="47"/>
      <c r="BH8807" s="47"/>
      <c r="BI8807" s="47"/>
      <c r="BJ8807" s="47"/>
      <c r="BK8807" s="47"/>
      <c r="BL8807" s="47"/>
      <c r="BM8807" s="47"/>
      <c r="BN8807" s="47"/>
      <c r="BO8807" s="47"/>
      <c r="BP8807" s="47"/>
      <c r="BQ8807" s="47"/>
      <c r="BR8807" s="47"/>
      <c r="BS8807" s="47"/>
      <c r="BT8807" s="47"/>
      <c r="BU8807" s="47"/>
      <c r="BV8807" s="47"/>
      <c r="BW8807" s="47"/>
      <c r="BX8807" s="47"/>
      <c r="BY8807" s="47"/>
      <c r="BZ8807" s="47"/>
      <c r="CA8807" s="47"/>
      <c r="CB8807" s="47"/>
      <c r="CC8807" s="47"/>
      <c r="CD8807" s="47"/>
      <c r="CE8807" s="47"/>
      <c r="CF8807" s="47"/>
      <c r="CG8807" s="47"/>
      <c r="CH8807" s="11"/>
    </row>
    <row r="8808" spans="1:86" s="45" customFormat="1" hidden="1" x14ac:dyDescent="0.25">
      <c r="A8808" s="11"/>
      <c r="B8808" s="11"/>
      <c r="C8808" s="12"/>
      <c r="D8808" s="12"/>
      <c r="E8808" s="12"/>
      <c r="F8808" s="12"/>
      <c r="G8808" s="11"/>
      <c r="H8808" s="12"/>
      <c r="AG8808" s="47"/>
      <c r="AH8808" s="47"/>
      <c r="AI8808" s="47"/>
      <c r="AJ8808" s="47"/>
      <c r="AK8808" s="47"/>
      <c r="AL8808" s="47"/>
      <c r="AM8808" s="47"/>
      <c r="AN8808" s="47"/>
      <c r="AO8808" s="47"/>
      <c r="AP8808" s="47"/>
      <c r="AQ8808" s="47"/>
      <c r="AR8808" s="47"/>
      <c r="AS8808" s="47"/>
      <c r="AT8808" s="47"/>
      <c r="AU8808" s="47"/>
      <c r="AV8808" s="47"/>
      <c r="AW8808" s="47"/>
      <c r="AX8808" s="47"/>
      <c r="AY8808" s="47"/>
      <c r="AZ8808" s="47"/>
      <c r="BA8808" s="47"/>
      <c r="BB8808" s="47"/>
      <c r="BC8808" s="47"/>
      <c r="BD8808" s="47"/>
      <c r="BE8808" s="47"/>
      <c r="BF8808" s="47"/>
      <c r="BG8808" s="47"/>
      <c r="BH8808" s="47"/>
      <c r="BI8808" s="47"/>
      <c r="BJ8808" s="47"/>
      <c r="BK8808" s="47"/>
      <c r="BL8808" s="47"/>
      <c r="BM8808" s="47"/>
      <c r="BN8808" s="47"/>
      <c r="BO8808" s="47"/>
      <c r="BP8808" s="47"/>
      <c r="BQ8808" s="47"/>
      <c r="BR8808" s="47"/>
      <c r="BS8808" s="47"/>
      <c r="BT8808" s="47"/>
      <c r="BU8808" s="47"/>
      <c r="BV8808" s="47"/>
      <c r="BW8808" s="47"/>
      <c r="BX8808" s="47"/>
      <c r="BY8808" s="47"/>
      <c r="BZ8808" s="47"/>
      <c r="CA8808" s="47"/>
      <c r="CB8808" s="47"/>
      <c r="CC8808" s="47"/>
      <c r="CD8808" s="47"/>
      <c r="CE8808" s="47"/>
      <c r="CF8808" s="47"/>
      <c r="CG8808" s="47"/>
      <c r="CH8808" s="11"/>
    </row>
    <row r="8809" spans="1:86" s="45" customFormat="1" hidden="1" x14ac:dyDescent="0.25">
      <c r="A8809" s="11"/>
      <c r="B8809" s="11"/>
      <c r="C8809" s="12"/>
      <c r="D8809" s="12"/>
      <c r="E8809" s="12"/>
      <c r="F8809" s="12"/>
      <c r="G8809" s="11"/>
      <c r="H8809" s="12"/>
      <c r="AG8809" s="47"/>
      <c r="AH8809" s="47"/>
      <c r="AI8809" s="47"/>
      <c r="AJ8809" s="47"/>
      <c r="AK8809" s="47"/>
      <c r="AL8809" s="47"/>
      <c r="AM8809" s="47"/>
      <c r="AN8809" s="47"/>
      <c r="AO8809" s="47"/>
      <c r="AP8809" s="47"/>
      <c r="AQ8809" s="47"/>
      <c r="AR8809" s="47"/>
      <c r="AS8809" s="47"/>
      <c r="AT8809" s="47"/>
      <c r="AU8809" s="47"/>
      <c r="AV8809" s="47"/>
      <c r="AW8809" s="47"/>
      <c r="AX8809" s="47"/>
      <c r="AY8809" s="47"/>
      <c r="AZ8809" s="47"/>
      <c r="BA8809" s="47"/>
      <c r="BB8809" s="47"/>
      <c r="BC8809" s="47"/>
      <c r="BD8809" s="47"/>
      <c r="BE8809" s="47"/>
      <c r="BF8809" s="47"/>
      <c r="BG8809" s="47"/>
      <c r="BH8809" s="47"/>
      <c r="BI8809" s="47"/>
      <c r="BJ8809" s="47"/>
      <c r="BK8809" s="47"/>
      <c r="BL8809" s="47"/>
      <c r="BM8809" s="47"/>
      <c r="BN8809" s="47"/>
      <c r="BO8809" s="47"/>
      <c r="BP8809" s="47"/>
      <c r="BQ8809" s="47"/>
      <c r="BR8809" s="47"/>
      <c r="BS8809" s="47"/>
      <c r="BT8809" s="47"/>
      <c r="BU8809" s="47"/>
      <c r="BV8809" s="47"/>
      <c r="BW8809" s="47"/>
      <c r="BX8809" s="47"/>
      <c r="BY8809" s="47"/>
      <c r="BZ8809" s="47"/>
      <c r="CA8809" s="47"/>
      <c r="CB8809" s="47"/>
      <c r="CC8809" s="47"/>
      <c r="CD8809" s="47"/>
      <c r="CE8809" s="47"/>
      <c r="CF8809" s="47"/>
      <c r="CG8809" s="47"/>
      <c r="CH8809" s="11"/>
    </row>
    <row r="8810" spans="1:86" s="45" customFormat="1" hidden="1" x14ac:dyDescent="0.25">
      <c r="A8810" s="11"/>
      <c r="B8810" s="11"/>
      <c r="C8810" s="12"/>
      <c r="D8810" s="12"/>
      <c r="E8810" s="12"/>
      <c r="F8810" s="12"/>
      <c r="G8810" s="11"/>
      <c r="H8810" s="12"/>
      <c r="AG8810" s="47"/>
      <c r="AH8810" s="47"/>
      <c r="AI8810" s="47"/>
      <c r="AJ8810" s="47"/>
      <c r="AK8810" s="47"/>
      <c r="AL8810" s="47"/>
      <c r="AM8810" s="47"/>
      <c r="AN8810" s="47"/>
      <c r="AO8810" s="47"/>
      <c r="AP8810" s="47"/>
      <c r="AQ8810" s="47"/>
      <c r="AR8810" s="47"/>
      <c r="AS8810" s="47"/>
      <c r="AT8810" s="47"/>
      <c r="AU8810" s="47"/>
      <c r="AV8810" s="47"/>
      <c r="AW8810" s="47"/>
      <c r="AX8810" s="47"/>
      <c r="AY8810" s="47"/>
      <c r="AZ8810" s="47"/>
      <c r="BA8810" s="47"/>
      <c r="BB8810" s="47"/>
      <c r="BC8810" s="47"/>
      <c r="BD8810" s="47"/>
      <c r="BE8810" s="47"/>
      <c r="BF8810" s="47"/>
      <c r="BG8810" s="47"/>
      <c r="BH8810" s="47"/>
      <c r="BI8810" s="47"/>
      <c r="BJ8810" s="47"/>
      <c r="BK8810" s="47"/>
      <c r="BL8810" s="47"/>
      <c r="BM8810" s="47"/>
      <c r="BN8810" s="47"/>
      <c r="BO8810" s="47"/>
      <c r="BP8810" s="47"/>
      <c r="BQ8810" s="47"/>
      <c r="BR8810" s="47"/>
      <c r="BS8810" s="47"/>
      <c r="BT8810" s="47"/>
      <c r="BU8810" s="47"/>
      <c r="BV8810" s="47"/>
      <c r="BW8810" s="47"/>
      <c r="BX8810" s="47"/>
      <c r="BY8810" s="47"/>
      <c r="BZ8810" s="47"/>
      <c r="CA8810" s="47"/>
      <c r="CB8810" s="47"/>
      <c r="CC8810" s="47"/>
      <c r="CD8810" s="47"/>
      <c r="CE8810" s="47"/>
      <c r="CF8810" s="47"/>
      <c r="CG8810" s="47"/>
      <c r="CH8810" s="11"/>
    </row>
    <row r="8811" spans="1:86" s="45" customFormat="1" hidden="1" x14ac:dyDescent="0.25">
      <c r="A8811" s="11"/>
      <c r="B8811" s="11"/>
      <c r="C8811" s="12"/>
      <c r="D8811" s="12"/>
      <c r="E8811" s="12"/>
      <c r="F8811" s="12"/>
      <c r="G8811" s="11"/>
      <c r="H8811" s="12"/>
      <c r="AG8811" s="47"/>
      <c r="AH8811" s="47"/>
      <c r="AI8811" s="47"/>
      <c r="AJ8811" s="47"/>
      <c r="AK8811" s="47"/>
      <c r="AL8811" s="47"/>
      <c r="AM8811" s="47"/>
      <c r="AN8811" s="47"/>
      <c r="AO8811" s="47"/>
      <c r="AP8811" s="47"/>
      <c r="AQ8811" s="47"/>
      <c r="AR8811" s="47"/>
      <c r="AS8811" s="47"/>
      <c r="AT8811" s="47"/>
      <c r="AU8811" s="47"/>
      <c r="AV8811" s="47"/>
      <c r="AW8811" s="47"/>
      <c r="AX8811" s="47"/>
      <c r="AY8811" s="47"/>
      <c r="AZ8811" s="47"/>
      <c r="BA8811" s="47"/>
      <c r="BB8811" s="47"/>
      <c r="BC8811" s="47"/>
      <c r="BD8811" s="47"/>
      <c r="BE8811" s="47"/>
      <c r="BF8811" s="47"/>
      <c r="BG8811" s="47"/>
      <c r="BH8811" s="47"/>
      <c r="BI8811" s="47"/>
      <c r="BJ8811" s="47"/>
      <c r="BK8811" s="47"/>
      <c r="BL8811" s="47"/>
      <c r="BM8811" s="47"/>
      <c r="BN8811" s="47"/>
      <c r="BO8811" s="47"/>
      <c r="BP8811" s="47"/>
      <c r="BQ8811" s="47"/>
      <c r="BR8811" s="47"/>
      <c r="BS8811" s="47"/>
      <c r="BT8811" s="47"/>
      <c r="BU8811" s="47"/>
      <c r="BV8811" s="47"/>
      <c r="BW8811" s="47"/>
      <c r="BX8811" s="47"/>
      <c r="BY8811" s="47"/>
      <c r="BZ8811" s="47"/>
      <c r="CA8811" s="47"/>
      <c r="CB8811" s="47"/>
      <c r="CC8811" s="47"/>
      <c r="CD8811" s="47"/>
      <c r="CE8811" s="47"/>
      <c r="CF8811" s="47"/>
      <c r="CG8811" s="47"/>
      <c r="CH8811" s="11"/>
    </row>
    <row r="8812" spans="1:86" s="45" customFormat="1" hidden="1" x14ac:dyDescent="0.25">
      <c r="A8812" s="11"/>
      <c r="B8812" s="11"/>
      <c r="C8812" s="12"/>
      <c r="D8812" s="12"/>
      <c r="E8812" s="12"/>
      <c r="F8812" s="12"/>
      <c r="G8812" s="11"/>
      <c r="H8812" s="12"/>
      <c r="AG8812" s="47"/>
      <c r="AH8812" s="47"/>
      <c r="AI8812" s="47"/>
      <c r="AJ8812" s="47"/>
      <c r="AK8812" s="47"/>
      <c r="AL8812" s="47"/>
      <c r="AM8812" s="47"/>
      <c r="AN8812" s="47"/>
      <c r="AO8812" s="47"/>
      <c r="AP8812" s="47"/>
      <c r="AQ8812" s="47"/>
      <c r="AR8812" s="47"/>
      <c r="AS8812" s="47"/>
      <c r="AT8812" s="47"/>
      <c r="AU8812" s="47"/>
      <c r="AV8812" s="47"/>
      <c r="AW8812" s="47"/>
      <c r="AX8812" s="47"/>
      <c r="AY8812" s="47"/>
      <c r="AZ8812" s="47"/>
      <c r="BA8812" s="47"/>
      <c r="BB8812" s="47"/>
      <c r="BC8812" s="47"/>
      <c r="BD8812" s="47"/>
      <c r="BE8812" s="47"/>
      <c r="BF8812" s="47"/>
      <c r="BG8812" s="47"/>
      <c r="BH8812" s="47"/>
      <c r="BI8812" s="47"/>
      <c r="BJ8812" s="47"/>
      <c r="BK8812" s="47"/>
      <c r="BL8812" s="47"/>
      <c r="BM8812" s="47"/>
      <c r="BN8812" s="47"/>
      <c r="BO8812" s="47"/>
      <c r="BP8812" s="47"/>
      <c r="BQ8812" s="47"/>
      <c r="BR8812" s="47"/>
      <c r="BS8812" s="47"/>
      <c r="BT8812" s="47"/>
      <c r="BU8812" s="47"/>
      <c r="BV8812" s="47"/>
      <c r="BW8812" s="47"/>
      <c r="BX8812" s="47"/>
      <c r="BY8812" s="47"/>
      <c r="BZ8812" s="47"/>
      <c r="CA8812" s="47"/>
      <c r="CB8812" s="47"/>
      <c r="CC8812" s="47"/>
      <c r="CD8812" s="47"/>
      <c r="CE8812" s="47"/>
      <c r="CF8812" s="47"/>
      <c r="CG8812" s="47"/>
      <c r="CH8812" s="11"/>
    </row>
    <row r="8813" spans="1:86" s="45" customFormat="1" hidden="1" x14ac:dyDescent="0.25">
      <c r="A8813" s="11"/>
      <c r="B8813" s="11"/>
      <c r="C8813" s="12"/>
      <c r="D8813" s="12"/>
      <c r="E8813" s="12"/>
      <c r="F8813" s="12"/>
      <c r="G8813" s="11"/>
      <c r="H8813" s="12"/>
      <c r="AG8813" s="47"/>
      <c r="AH8813" s="47"/>
      <c r="AI8813" s="47"/>
      <c r="AJ8813" s="47"/>
      <c r="AK8813" s="47"/>
      <c r="AL8813" s="47"/>
      <c r="AM8813" s="47"/>
      <c r="AN8813" s="47"/>
      <c r="AO8813" s="47"/>
      <c r="AP8813" s="47"/>
      <c r="AQ8813" s="47"/>
      <c r="AR8813" s="47"/>
      <c r="AS8813" s="47"/>
      <c r="AT8813" s="47"/>
      <c r="AU8813" s="47"/>
      <c r="AV8813" s="47"/>
      <c r="AW8813" s="47"/>
      <c r="AX8813" s="47"/>
      <c r="AY8813" s="47"/>
      <c r="AZ8813" s="47"/>
      <c r="BA8813" s="47"/>
      <c r="BB8813" s="47"/>
      <c r="BC8813" s="47"/>
      <c r="BD8813" s="47"/>
      <c r="BE8813" s="47"/>
      <c r="BF8813" s="47"/>
      <c r="BG8813" s="47"/>
      <c r="BH8813" s="47"/>
      <c r="BI8813" s="47"/>
      <c r="BJ8813" s="47"/>
      <c r="BK8813" s="47"/>
      <c r="BL8813" s="47"/>
      <c r="BM8813" s="47"/>
      <c r="BN8813" s="47"/>
      <c r="BO8813" s="47"/>
      <c r="BP8813" s="47"/>
      <c r="BQ8813" s="47"/>
      <c r="BR8813" s="47"/>
      <c r="BS8813" s="47"/>
      <c r="BT8813" s="47"/>
      <c r="BU8813" s="47"/>
      <c r="BV8813" s="47"/>
      <c r="BW8813" s="47"/>
      <c r="BX8813" s="47"/>
      <c r="BY8813" s="47"/>
      <c r="BZ8813" s="47"/>
      <c r="CA8813" s="47"/>
      <c r="CB8813" s="47"/>
      <c r="CC8813" s="47"/>
      <c r="CD8813" s="47"/>
      <c r="CE8813" s="47"/>
      <c r="CF8813" s="47"/>
      <c r="CG8813" s="47"/>
      <c r="CH8813" s="11"/>
    </row>
    <row r="8814" spans="1:86" s="45" customFormat="1" hidden="1" x14ac:dyDescent="0.25">
      <c r="A8814" s="11"/>
      <c r="B8814" s="11"/>
      <c r="C8814" s="12"/>
      <c r="D8814" s="12"/>
      <c r="E8814" s="12"/>
      <c r="F8814" s="12"/>
      <c r="G8814" s="11"/>
      <c r="H8814" s="12"/>
      <c r="AG8814" s="47"/>
      <c r="AH8814" s="47"/>
      <c r="AI8814" s="47"/>
      <c r="AJ8814" s="47"/>
      <c r="AK8814" s="47"/>
      <c r="AL8814" s="47"/>
      <c r="AM8814" s="47"/>
      <c r="AN8814" s="47"/>
      <c r="AO8814" s="47"/>
      <c r="AP8814" s="47"/>
      <c r="AQ8814" s="47"/>
      <c r="AR8814" s="47"/>
      <c r="AS8814" s="47"/>
      <c r="AT8814" s="47"/>
      <c r="AU8814" s="47"/>
      <c r="AV8814" s="47"/>
      <c r="AW8814" s="47"/>
      <c r="AX8814" s="47"/>
      <c r="AY8814" s="47"/>
      <c r="AZ8814" s="47"/>
      <c r="BA8814" s="47"/>
      <c r="BB8814" s="47"/>
      <c r="BC8814" s="47"/>
      <c r="BD8814" s="47"/>
      <c r="BE8814" s="47"/>
      <c r="BF8814" s="47"/>
      <c r="BG8814" s="47"/>
      <c r="BH8814" s="47"/>
      <c r="BI8814" s="47"/>
      <c r="BJ8814" s="47"/>
      <c r="BK8814" s="47"/>
      <c r="BL8814" s="47"/>
      <c r="BM8814" s="47"/>
      <c r="BN8814" s="47"/>
      <c r="BO8814" s="47"/>
      <c r="BP8814" s="47"/>
      <c r="BQ8814" s="47"/>
      <c r="BR8814" s="47"/>
      <c r="BS8814" s="47"/>
      <c r="BT8814" s="47"/>
      <c r="BU8814" s="47"/>
      <c r="BV8814" s="47"/>
      <c r="BW8814" s="47"/>
      <c r="BX8814" s="47"/>
      <c r="BY8814" s="47"/>
      <c r="BZ8814" s="47"/>
      <c r="CA8814" s="47"/>
      <c r="CB8814" s="47"/>
      <c r="CC8814" s="47"/>
      <c r="CD8814" s="47"/>
      <c r="CE8814" s="47"/>
      <c r="CF8814" s="47"/>
      <c r="CG8814" s="47"/>
      <c r="CH8814" s="11"/>
    </row>
    <row r="8815" spans="1:86" s="45" customFormat="1" hidden="1" x14ac:dyDescent="0.25">
      <c r="A8815" s="11"/>
      <c r="B8815" s="11"/>
      <c r="C8815" s="12"/>
      <c r="D8815" s="12"/>
      <c r="E8815" s="12"/>
      <c r="F8815" s="12"/>
      <c r="G8815" s="11"/>
      <c r="H8815" s="12"/>
      <c r="AG8815" s="47"/>
      <c r="AH8815" s="47"/>
      <c r="AI8815" s="47"/>
      <c r="AJ8815" s="47"/>
      <c r="AK8815" s="47"/>
      <c r="AL8815" s="47"/>
      <c r="AM8815" s="47"/>
      <c r="AN8815" s="47"/>
      <c r="AO8815" s="47"/>
      <c r="AP8815" s="47"/>
      <c r="AQ8815" s="47"/>
      <c r="AR8815" s="47"/>
      <c r="AS8815" s="47"/>
      <c r="AT8815" s="47"/>
      <c r="AU8815" s="47"/>
      <c r="AV8815" s="47"/>
      <c r="AW8815" s="47"/>
      <c r="AX8815" s="47"/>
      <c r="AY8815" s="47"/>
      <c r="AZ8815" s="47"/>
      <c r="BA8815" s="47"/>
      <c r="BB8815" s="47"/>
      <c r="BC8815" s="47"/>
      <c r="BD8815" s="47"/>
      <c r="BE8815" s="47"/>
      <c r="BF8815" s="47"/>
      <c r="BG8815" s="47"/>
      <c r="BH8815" s="47"/>
      <c r="BI8815" s="47"/>
      <c r="BJ8815" s="47"/>
      <c r="BK8815" s="47"/>
      <c r="BL8815" s="47"/>
      <c r="BM8815" s="47"/>
      <c r="BN8815" s="47"/>
      <c r="BO8815" s="47"/>
      <c r="BP8815" s="47"/>
      <c r="BQ8815" s="47"/>
      <c r="BR8815" s="47"/>
      <c r="BS8815" s="47"/>
      <c r="BT8815" s="47"/>
      <c r="BU8815" s="47"/>
      <c r="BV8815" s="47"/>
      <c r="BW8815" s="47"/>
      <c r="BX8815" s="47"/>
      <c r="BY8815" s="47"/>
      <c r="BZ8815" s="47"/>
      <c r="CA8815" s="47"/>
      <c r="CB8815" s="47"/>
      <c r="CC8815" s="47"/>
      <c r="CD8815" s="47"/>
      <c r="CE8815" s="47"/>
      <c r="CF8815" s="47"/>
      <c r="CG8815" s="47"/>
      <c r="CH8815" s="11"/>
    </row>
    <row r="8816" spans="1:86" s="45" customFormat="1" hidden="1" x14ac:dyDescent="0.25">
      <c r="A8816" s="11"/>
      <c r="B8816" s="11"/>
      <c r="C8816" s="12"/>
      <c r="D8816" s="12"/>
      <c r="E8816" s="12"/>
      <c r="F8816" s="12"/>
      <c r="G8816" s="11"/>
      <c r="H8816" s="12"/>
      <c r="AG8816" s="47"/>
      <c r="AH8816" s="47"/>
      <c r="AI8816" s="47"/>
      <c r="AJ8816" s="47"/>
      <c r="AK8816" s="47"/>
      <c r="AL8816" s="47"/>
      <c r="AM8816" s="47"/>
      <c r="AN8816" s="47"/>
      <c r="AO8816" s="47"/>
      <c r="AP8816" s="47"/>
      <c r="AQ8816" s="47"/>
      <c r="AR8816" s="47"/>
      <c r="AS8816" s="47"/>
      <c r="AT8816" s="47"/>
      <c r="AU8816" s="47"/>
      <c r="AV8816" s="47"/>
      <c r="AW8816" s="47"/>
      <c r="AX8816" s="47"/>
      <c r="AY8816" s="47"/>
      <c r="AZ8816" s="47"/>
      <c r="BA8816" s="47"/>
      <c r="BB8816" s="47"/>
      <c r="BC8816" s="47"/>
      <c r="BD8816" s="47"/>
      <c r="BE8816" s="47"/>
      <c r="BF8816" s="47"/>
      <c r="BG8816" s="47"/>
      <c r="BH8816" s="47"/>
      <c r="BI8816" s="47"/>
      <c r="BJ8816" s="47"/>
      <c r="BK8816" s="47"/>
      <c r="BL8816" s="47"/>
      <c r="BM8816" s="47"/>
      <c r="BN8816" s="47"/>
      <c r="BO8816" s="47"/>
      <c r="BP8816" s="47"/>
      <c r="BQ8816" s="47"/>
      <c r="BR8816" s="47"/>
      <c r="BS8816" s="47"/>
      <c r="BT8816" s="47"/>
      <c r="BU8816" s="47"/>
      <c r="BV8816" s="47"/>
      <c r="BW8816" s="47"/>
      <c r="BX8816" s="47"/>
      <c r="BY8816" s="47"/>
      <c r="BZ8816" s="47"/>
      <c r="CA8816" s="47"/>
      <c r="CB8816" s="47"/>
      <c r="CC8816" s="47"/>
      <c r="CD8816" s="47"/>
      <c r="CE8816" s="47"/>
      <c r="CF8816" s="47"/>
      <c r="CG8816" s="47"/>
      <c r="CH8816" s="11"/>
    </row>
    <row r="8817" spans="1:86" s="45" customFormat="1" hidden="1" x14ac:dyDescent="0.25">
      <c r="A8817" s="11"/>
      <c r="B8817" s="11"/>
      <c r="C8817" s="12"/>
      <c r="D8817" s="12"/>
      <c r="E8817" s="12"/>
      <c r="F8817" s="12"/>
      <c r="G8817" s="11"/>
      <c r="H8817" s="12"/>
      <c r="AG8817" s="47"/>
      <c r="AH8817" s="47"/>
      <c r="AI8817" s="47"/>
      <c r="AJ8817" s="47"/>
      <c r="AK8817" s="47"/>
      <c r="AL8817" s="47"/>
      <c r="AM8817" s="47"/>
      <c r="AN8817" s="47"/>
      <c r="AO8817" s="47"/>
      <c r="AP8817" s="47"/>
      <c r="AQ8817" s="47"/>
      <c r="AR8817" s="47"/>
      <c r="AS8817" s="47"/>
      <c r="AT8817" s="47"/>
      <c r="AU8817" s="47"/>
      <c r="AV8817" s="47"/>
      <c r="AW8817" s="47"/>
      <c r="AX8817" s="47"/>
      <c r="AY8817" s="47"/>
      <c r="AZ8817" s="47"/>
      <c r="BA8817" s="47"/>
      <c r="BB8817" s="47"/>
      <c r="BC8817" s="47"/>
      <c r="BD8817" s="47"/>
      <c r="BE8817" s="47"/>
      <c r="BF8817" s="47"/>
      <c r="BG8817" s="47"/>
      <c r="BH8817" s="47"/>
      <c r="BI8817" s="47"/>
      <c r="BJ8817" s="47"/>
      <c r="BK8817" s="47"/>
      <c r="BL8817" s="47"/>
      <c r="BM8817" s="47"/>
      <c r="BN8817" s="47"/>
      <c r="BO8817" s="47"/>
      <c r="BP8817" s="47"/>
      <c r="BQ8817" s="47"/>
      <c r="BR8817" s="47"/>
      <c r="BS8817" s="47"/>
      <c r="BT8817" s="47"/>
      <c r="BU8817" s="47"/>
      <c r="BV8817" s="47"/>
      <c r="BW8817" s="47"/>
      <c r="BX8817" s="47"/>
      <c r="BY8817" s="47"/>
      <c r="BZ8817" s="47"/>
      <c r="CA8817" s="47"/>
      <c r="CB8817" s="47"/>
      <c r="CC8817" s="47"/>
      <c r="CD8817" s="47"/>
      <c r="CE8817" s="47"/>
      <c r="CF8817" s="47"/>
      <c r="CG8817" s="47"/>
      <c r="CH8817" s="11"/>
    </row>
    <row r="8818" spans="1:86" s="45" customFormat="1" hidden="1" x14ac:dyDescent="0.25">
      <c r="A8818" s="11"/>
      <c r="B8818" s="11"/>
      <c r="C8818" s="12"/>
      <c r="D8818" s="12"/>
      <c r="E8818" s="12"/>
      <c r="F8818" s="12"/>
      <c r="G8818" s="11"/>
      <c r="H8818" s="12"/>
      <c r="AG8818" s="47"/>
      <c r="AH8818" s="47"/>
      <c r="AI8818" s="47"/>
      <c r="AJ8818" s="47"/>
      <c r="AK8818" s="47"/>
      <c r="AL8818" s="47"/>
      <c r="AM8818" s="47"/>
      <c r="AN8818" s="47"/>
      <c r="AO8818" s="47"/>
      <c r="AP8818" s="47"/>
      <c r="AQ8818" s="47"/>
      <c r="AR8818" s="47"/>
      <c r="AS8818" s="47"/>
      <c r="AT8818" s="47"/>
      <c r="AU8818" s="47"/>
      <c r="AV8818" s="47"/>
      <c r="AW8818" s="47"/>
      <c r="AX8818" s="47"/>
      <c r="AY8818" s="47"/>
      <c r="AZ8818" s="47"/>
      <c r="BA8818" s="47"/>
      <c r="BB8818" s="47"/>
      <c r="BC8818" s="47"/>
      <c r="BD8818" s="47"/>
      <c r="BE8818" s="47"/>
      <c r="BF8818" s="47"/>
      <c r="BG8818" s="47"/>
      <c r="BH8818" s="47"/>
      <c r="BI8818" s="47"/>
      <c r="BJ8818" s="47"/>
      <c r="BK8818" s="47"/>
      <c r="BL8818" s="47"/>
      <c r="BM8818" s="47"/>
      <c r="BN8818" s="47"/>
      <c r="BO8818" s="47"/>
      <c r="BP8818" s="47"/>
      <c r="BQ8818" s="47"/>
      <c r="BR8818" s="47"/>
      <c r="BS8818" s="47"/>
      <c r="BT8818" s="47"/>
      <c r="BU8818" s="47"/>
      <c r="BV8818" s="47"/>
      <c r="BW8818" s="47"/>
      <c r="BX8818" s="47"/>
      <c r="BY8818" s="47"/>
      <c r="BZ8818" s="47"/>
      <c r="CA8818" s="47"/>
      <c r="CB8818" s="47"/>
      <c r="CC8818" s="47"/>
      <c r="CD8818" s="47"/>
      <c r="CE8818" s="47"/>
      <c r="CF8818" s="47"/>
      <c r="CG8818" s="47"/>
      <c r="CH8818" s="11"/>
    </row>
    <row r="8819" spans="1:86" s="45" customFormat="1" hidden="1" x14ac:dyDescent="0.25">
      <c r="A8819" s="11"/>
      <c r="B8819" s="11"/>
      <c r="C8819" s="12"/>
      <c r="D8819" s="12"/>
      <c r="E8819" s="12"/>
      <c r="F8819" s="12"/>
      <c r="G8819" s="11"/>
      <c r="H8819" s="12"/>
      <c r="AG8819" s="47"/>
      <c r="AH8819" s="47"/>
      <c r="AI8819" s="47"/>
      <c r="AJ8819" s="47"/>
      <c r="AK8819" s="47"/>
      <c r="AL8819" s="47"/>
      <c r="AM8819" s="47"/>
      <c r="AN8819" s="47"/>
      <c r="AO8819" s="47"/>
      <c r="AP8819" s="47"/>
      <c r="AQ8819" s="47"/>
      <c r="AR8819" s="47"/>
      <c r="AS8819" s="47"/>
      <c r="AT8819" s="47"/>
      <c r="AU8819" s="47"/>
      <c r="AV8819" s="47"/>
      <c r="AW8819" s="47"/>
      <c r="AX8819" s="47"/>
      <c r="AY8819" s="47"/>
      <c r="AZ8819" s="47"/>
      <c r="BA8819" s="47"/>
      <c r="BB8819" s="47"/>
      <c r="BC8819" s="47"/>
      <c r="BD8819" s="47"/>
      <c r="BE8819" s="47"/>
      <c r="BF8819" s="47"/>
      <c r="BG8819" s="47"/>
      <c r="BH8819" s="47"/>
      <c r="BI8819" s="47"/>
      <c r="BJ8819" s="47"/>
      <c r="BK8819" s="47"/>
      <c r="BL8819" s="47"/>
      <c r="BM8819" s="47"/>
      <c r="BN8819" s="47"/>
      <c r="BO8819" s="47"/>
      <c r="BP8819" s="47"/>
      <c r="BQ8819" s="47"/>
      <c r="BR8819" s="47"/>
      <c r="BS8819" s="47"/>
      <c r="BT8819" s="47"/>
      <c r="BU8819" s="47"/>
      <c r="BV8819" s="47"/>
      <c r="BW8819" s="47"/>
      <c r="BX8819" s="47"/>
      <c r="BY8819" s="47"/>
      <c r="BZ8819" s="47"/>
      <c r="CA8819" s="47"/>
      <c r="CB8819" s="47"/>
      <c r="CC8819" s="47"/>
      <c r="CD8819" s="47"/>
      <c r="CE8819" s="47"/>
      <c r="CF8819" s="47"/>
      <c r="CG8819" s="47"/>
      <c r="CH8819" s="11"/>
    </row>
    <row r="8820" spans="1:86" s="45" customFormat="1" hidden="1" x14ac:dyDescent="0.25">
      <c r="A8820" s="11"/>
      <c r="B8820" s="11"/>
      <c r="C8820" s="12"/>
      <c r="D8820" s="12"/>
      <c r="E8820" s="12"/>
      <c r="F8820" s="12"/>
      <c r="G8820" s="11"/>
      <c r="H8820" s="12"/>
      <c r="AG8820" s="47"/>
      <c r="AH8820" s="47"/>
      <c r="AI8820" s="47"/>
      <c r="AJ8820" s="47"/>
      <c r="AK8820" s="47"/>
      <c r="AL8820" s="47"/>
      <c r="AM8820" s="47"/>
      <c r="AN8820" s="47"/>
      <c r="AO8820" s="47"/>
      <c r="AP8820" s="47"/>
      <c r="AQ8820" s="47"/>
      <c r="AR8820" s="47"/>
      <c r="AS8820" s="47"/>
      <c r="AT8820" s="47"/>
      <c r="AU8820" s="47"/>
      <c r="AV8820" s="47"/>
      <c r="AW8820" s="47"/>
      <c r="AX8820" s="47"/>
      <c r="AY8820" s="47"/>
      <c r="AZ8820" s="47"/>
      <c r="BA8820" s="47"/>
      <c r="BB8820" s="47"/>
      <c r="BC8820" s="47"/>
      <c r="BD8820" s="47"/>
      <c r="BE8820" s="47"/>
      <c r="BF8820" s="47"/>
      <c r="BG8820" s="47"/>
      <c r="BH8820" s="47"/>
      <c r="BI8820" s="47"/>
      <c r="BJ8820" s="47"/>
      <c r="BK8820" s="47"/>
      <c r="BL8820" s="47"/>
      <c r="BM8820" s="47"/>
      <c r="BN8820" s="47"/>
      <c r="BO8820" s="47"/>
      <c r="BP8820" s="47"/>
      <c r="BQ8820" s="47"/>
      <c r="BR8820" s="47"/>
      <c r="BS8820" s="47"/>
      <c r="BT8820" s="47"/>
      <c r="BU8820" s="47"/>
      <c r="BV8820" s="47"/>
      <c r="BW8820" s="47"/>
      <c r="BX8820" s="47"/>
      <c r="BY8820" s="47"/>
      <c r="BZ8820" s="47"/>
      <c r="CA8820" s="47"/>
      <c r="CB8820" s="47"/>
      <c r="CC8820" s="47"/>
      <c r="CD8820" s="47"/>
      <c r="CE8820" s="47"/>
      <c r="CF8820" s="47"/>
      <c r="CG8820" s="47"/>
      <c r="CH8820" s="11"/>
    </row>
    <row r="8821" spans="1:86" s="45" customFormat="1" hidden="1" x14ac:dyDescent="0.25">
      <c r="A8821" s="11"/>
      <c r="B8821" s="11"/>
      <c r="C8821" s="12"/>
      <c r="D8821" s="12"/>
      <c r="E8821" s="12"/>
      <c r="F8821" s="12"/>
      <c r="G8821" s="11"/>
      <c r="H8821" s="12"/>
      <c r="AG8821" s="47"/>
      <c r="AH8821" s="47"/>
      <c r="AI8821" s="47"/>
      <c r="AJ8821" s="47"/>
      <c r="AK8821" s="47"/>
      <c r="AL8821" s="47"/>
      <c r="AM8821" s="47"/>
      <c r="AN8821" s="47"/>
      <c r="AO8821" s="47"/>
      <c r="AP8821" s="47"/>
      <c r="AQ8821" s="47"/>
      <c r="AR8821" s="47"/>
      <c r="AS8821" s="47"/>
      <c r="AT8821" s="47"/>
      <c r="AU8821" s="47"/>
      <c r="AV8821" s="47"/>
      <c r="AW8821" s="47"/>
      <c r="AX8821" s="47"/>
      <c r="AY8821" s="47"/>
      <c r="AZ8821" s="47"/>
      <c r="BA8821" s="47"/>
      <c r="BB8821" s="47"/>
      <c r="BC8821" s="47"/>
      <c r="BD8821" s="47"/>
      <c r="BE8821" s="47"/>
      <c r="BF8821" s="47"/>
      <c r="BG8821" s="47"/>
      <c r="BH8821" s="47"/>
      <c r="BI8821" s="47"/>
      <c r="BJ8821" s="47"/>
      <c r="BK8821" s="47"/>
      <c r="BL8821" s="47"/>
      <c r="BM8821" s="47"/>
      <c r="BN8821" s="47"/>
      <c r="BO8821" s="47"/>
      <c r="BP8821" s="47"/>
      <c r="BQ8821" s="47"/>
      <c r="BR8821" s="47"/>
      <c r="BS8821" s="47"/>
      <c r="BT8821" s="47"/>
      <c r="BU8821" s="47"/>
      <c r="BV8821" s="47"/>
      <c r="BW8821" s="47"/>
      <c r="BX8821" s="47"/>
      <c r="BY8821" s="47"/>
      <c r="BZ8821" s="47"/>
      <c r="CA8821" s="47"/>
      <c r="CB8821" s="47"/>
      <c r="CC8821" s="47"/>
      <c r="CD8821" s="47"/>
      <c r="CE8821" s="47"/>
      <c r="CF8821" s="47"/>
      <c r="CG8821" s="47"/>
      <c r="CH8821" s="11"/>
    </row>
    <row r="8822" spans="1:86" s="45" customFormat="1" hidden="1" x14ac:dyDescent="0.25">
      <c r="A8822" s="11"/>
      <c r="B8822" s="11"/>
      <c r="C8822" s="12"/>
      <c r="D8822" s="12"/>
      <c r="E8822" s="12"/>
      <c r="F8822" s="12"/>
      <c r="G8822" s="11"/>
      <c r="H8822" s="12"/>
      <c r="AG8822" s="47"/>
      <c r="AH8822" s="47"/>
      <c r="AI8822" s="47"/>
      <c r="AJ8822" s="47"/>
      <c r="AK8822" s="47"/>
      <c r="AL8822" s="47"/>
      <c r="AM8822" s="47"/>
      <c r="AN8822" s="47"/>
      <c r="AO8822" s="47"/>
      <c r="AP8822" s="47"/>
      <c r="AQ8822" s="47"/>
      <c r="AR8822" s="47"/>
      <c r="AS8822" s="47"/>
      <c r="AT8822" s="47"/>
      <c r="AU8822" s="47"/>
      <c r="AV8822" s="47"/>
      <c r="AW8822" s="47"/>
      <c r="AX8822" s="47"/>
      <c r="AY8822" s="47"/>
      <c r="AZ8822" s="47"/>
      <c r="BA8822" s="47"/>
      <c r="BB8822" s="47"/>
      <c r="BC8822" s="47"/>
      <c r="BD8822" s="47"/>
      <c r="BE8822" s="47"/>
      <c r="BF8822" s="47"/>
      <c r="BG8822" s="47"/>
      <c r="BH8822" s="47"/>
      <c r="BI8822" s="47"/>
      <c r="BJ8822" s="47"/>
      <c r="BK8822" s="47"/>
      <c r="BL8822" s="47"/>
      <c r="BM8822" s="47"/>
      <c r="BN8822" s="47"/>
      <c r="BO8822" s="47"/>
      <c r="BP8822" s="47"/>
      <c r="BQ8822" s="47"/>
      <c r="BR8822" s="47"/>
      <c r="BS8822" s="47"/>
      <c r="BT8822" s="47"/>
      <c r="BU8822" s="47"/>
      <c r="BV8822" s="47"/>
      <c r="BW8822" s="47"/>
      <c r="BX8822" s="47"/>
      <c r="BY8822" s="47"/>
      <c r="BZ8822" s="47"/>
      <c r="CA8822" s="47"/>
      <c r="CB8822" s="47"/>
      <c r="CC8822" s="47"/>
      <c r="CD8822" s="47"/>
      <c r="CE8822" s="47"/>
      <c r="CF8822" s="47"/>
      <c r="CG8822" s="47"/>
      <c r="CH8822" s="11"/>
    </row>
    <row r="8823" spans="1:86" s="45" customFormat="1" hidden="1" x14ac:dyDescent="0.25">
      <c r="A8823" s="11"/>
      <c r="B8823" s="11"/>
      <c r="C8823" s="12"/>
      <c r="D8823" s="12"/>
      <c r="E8823" s="12"/>
      <c r="F8823" s="12"/>
      <c r="G8823" s="11"/>
      <c r="H8823" s="12"/>
      <c r="AG8823" s="47"/>
      <c r="AH8823" s="47"/>
      <c r="AI8823" s="47"/>
      <c r="AJ8823" s="47"/>
      <c r="AK8823" s="47"/>
      <c r="AL8823" s="47"/>
      <c r="AM8823" s="47"/>
      <c r="AN8823" s="47"/>
      <c r="AO8823" s="47"/>
      <c r="AP8823" s="47"/>
      <c r="AQ8823" s="47"/>
      <c r="AR8823" s="47"/>
      <c r="AS8823" s="47"/>
      <c r="AT8823" s="47"/>
      <c r="AU8823" s="47"/>
      <c r="AV8823" s="47"/>
      <c r="AW8823" s="47"/>
      <c r="AX8823" s="47"/>
      <c r="AY8823" s="47"/>
      <c r="AZ8823" s="47"/>
      <c r="BA8823" s="47"/>
      <c r="BB8823" s="47"/>
      <c r="BC8823" s="47"/>
      <c r="BD8823" s="47"/>
      <c r="BE8823" s="47"/>
      <c r="BF8823" s="47"/>
      <c r="BG8823" s="47"/>
      <c r="BH8823" s="47"/>
      <c r="BI8823" s="47"/>
      <c r="BJ8823" s="47"/>
      <c r="BK8823" s="47"/>
      <c r="BL8823" s="47"/>
      <c r="BM8823" s="47"/>
      <c r="BN8823" s="47"/>
      <c r="BO8823" s="47"/>
      <c r="BP8823" s="47"/>
      <c r="BQ8823" s="47"/>
      <c r="BR8823" s="47"/>
      <c r="BS8823" s="47"/>
      <c r="BT8823" s="47"/>
      <c r="BU8823" s="47"/>
      <c r="BV8823" s="47"/>
      <c r="BW8823" s="47"/>
      <c r="BX8823" s="47"/>
      <c r="BY8823" s="47"/>
      <c r="BZ8823" s="47"/>
      <c r="CA8823" s="47"/>
      <c r="CB8823" s="47"/>
      <c r="CC8823" s="47"/>
      <c r="CD8823" s="47"/>
      <c r="CE8823" s="47"/>
      <c r="CF8823" s="47"/>
      <c r="CG8823" s="47"/>
      <c r="CH8823" s="11"/>
    </row>
    <row r="8824" spans="1:86" s="45" customFormat="1" hidden="1" x14ac:dyDescent="0.25">
      <c r="A8824" s="11"/>
      <c r="B8824" s="11"/>
      <c r="C8824" s="12"/>
      <c r="D8824" s="12"/>
      <c r="E8824" s="12"/>
      <c r="F8824" s="12"/>
      <c r="G8824" s="11"/>
      <c r="H8824" s="12"/>
      <c r="AG8824" s="47"/>
      <c r="AH8824" s="47"/>
      <c r="AI8824" s="47"/>
      <c r="AJ8824" s="47"/>
      <c r="AK8824" s="47"/>
      <c r="AL8824" s="47"/>
      <c r="AM8824" s="47"/>
      <c r="AN8824" s="47"/>
      <c r="AO8824" s="47"/>
      <c r="AP8824" s="47"/>
      <c r="AQ8824" s="47"/>
      <c r="AR8824" s="47"/>
      <c r="AS8824" s="47"/>
      <c r="AT8824" s="47"/>
      <c r="AU8824" s="47"/>
      <c r="AV8824" s="47"/>
      <c r="AW8824" s="47"/>
      <c r="AX8824" s="47"/>
      <c r="AY8824" s="47"/>
      <c r="AZ8824" s="47"/>
      <c r="BA8824" s="47"/>
      <c r="BB8824" s="47"/>
      <c r="BC8824" s="47"/>
      <c r="BD8824" s="47"/>
      <c r="BE8824" s="47"/>
      <c r="BF8824" s="47"/>
      <c r="BG8824" s="47"/>
      <c r="BH8824" s="47"/>
      <c r="BI8824" s="47"/>
      <c r="BJ8824" s="47"/>
      <c r="BK8824" s="47"/>
      <c r="BL8824" s="47"/>
      <c r="BM8824" s="47"/>
      <c r="BN8824" s="47"/>
      <c r="BO8824" s="47"/>
      <c r="BP8824" s="47"/>
      <c r="BQ8824" s="47"/>
      <c r="BR8824" s="47"/>
      <c r="BS8824" s="47"/>
      <c r="BT8824" s="47"/>
      <c r="BU8824" s="47"/>
      <c r="BV8824" s="47"/>
      <c r="BW8824" s="47"/>
      <c r="BX8824" s="47"/>
      <c r="BY8824" s="47"/>
      <c r="BZ8824" s="47"/>
      <c r="CA8824" s="47"/>
      <c r="CB8824" s="47"/>
      <c r="CC8824" s="47"/>
      <c r="CD8824" s="47"/>
      <c r="CE8824" s="47"/>
      <c r="CF8824" s="47"/>
      <c r="CG8824" s="47"/>
      <c r="CH8824" s="11"/>
    </row>
    <row r="8825" spans="1:86" s="45" customFormat="1" hidden="1" x14ac:dyDescent="0.25">
      <c r="A8825" s="11"/>
      <c r="B8825" s="11"/>
      <c r="C8825" s="12"/>
      <c r="D8825" s="12"/>
      <c r="E8825" s="12"/>
      <c r="F8825" s="12"/>
      <c r="G8825" s="11"/>
      <c r="H8825" s="12"/>
      <c r="AG8825" s="47"/>
      <c r="AH8825" s="47"/>
      <c r="AI8825" s="47"/>
      <c r="AJ8825" s="47"/>
      <c r="AK8825" s="47"/>
      <c r="AL8825" s="47"/>
      <c r="AM8825" s="47"/>
      <c r="AN8825" s="47"/>
      <c r="AO8825" s="47"/>
      <c r="AP8825" s="47"/>
      <c r="AQ8825" s="47"/>
      <c r="AR8825" s="47"/>
      <c r="AS8825" s="47"/>
      <c r="AT8825" s="47"/>
      <c r="AU8825" s="47"/>
      <c r="AV8825" s="47"/>
      <c r="AW8825" s="47"/>
      <c r="AX8825" s="47"/>
      <c r="AY8825" s="47"/>
      <c r="AZ8825" s="47"/>
      <c r="BA8825" s="47"/>
      <c r="BB8825" s="47"/>
      <c r="BC8825" s="47"/>
      <c r="BD8825" s="47"/>
      <c r="BE8825" s="47"/>
      <c r="BF8825" s="47"/>
      <c r="BG8825" s="47"/>
      <c r="BH8825" s="47"/>
      <c r="BI8825" s="47"/>
      <c r="BJ8825" s="47"/>
      <c r="BK8825" s="47"/>
      <c r="BL8825" s="47"/>
      <c r="BM8825" s="47"/>
      <c r="BN8825" s="47"/>
      <c r="BO8825" s="47"/>
      <c r="BP8825" s="47"/>
      <c r="BQ8825" s="47"/>
      <c r="BR8825" s="47"/>
      <c r="BS8825" s="47"/>
      <c r="BT8825" s="47"/>
      <c r="BU8825" s="47"/>
      <c r="BV8825" s="47"/>
      <c r="BW8825" s="47"/>
      <c r="BX8825" s="47"/>
      <c r="BY8825" s="47"/>
      <c r="BZ8825" s="47"/>
      <c r="CA8825" s="47"/>
      <c r="CB8825" s="47"/>
      <c r="CC8825" s="47"/>
      <c r="CD8825" s="47"/>
      <c r="CE8825" s="47"/>
      <c r="CF8825" s="47"/>
      <c r="CG8825" s="47"/>
      <c r="CH8825" s="11"/>
    </row>
    <row r="8826" spans="1:86" s="45" customFormat="1" hidden="1" x14ac:dyDescent="0.25">
      <c r="A8826" s="11"/>
      <c r="B8826" s="11"/>
      <c r="C8826" s="12"/>
      <c r="D8826" s="12"/>
      <c r="E8826" s="12"/>
      <c r="F8826" s="12"/>
      <c r="G8826" s="11"/>
      <c r="H8826" s="12"/>
      <c r="AG8826" s="47"/>
      <c r="AH8826" s="47"/>
      <c r="AI8826" s="47"/>
      <c r="AJ8826" s="47"/>
      <c r="AK8826" s="47"/>
      <c r="AL8826" s="47"/>
      <c r="AM8826" s="47"/>
      <c r="AN8826" s="47"/>
      <c r="AO8826" s="47"/>
      <c r="AP8826" s="47"/>
      <c r="AQ8826" s="47"/>
      <c r="AR8826" s="47"/>
      <c r="AS8826" s="47"/>
      <c r="AT8826" s="47"/>
      <c r="AU8826" s="47"/>
      <c r="AV8826" s="47"/>
      <c r="AW8826" s="47"/>
      <c r="AX8826" s="47"/>
      <c r="AY8826" s="47"/>
      <c r="AZ8826" s="47"/>
      <c r="BA8826" s="47"/>
      <c r="BB8826" s="47"/>
      <c r="BC8826" s="47"/>
      <c r="BD8826" s="47"/>
      <c r="BE8826" s="47"/>
      <c r="BF8826" s="47"/>
      <c r="BG8826" s="47"/>
      <c r="BH8826" s="47"/>
      <c r="BI8826" s="47"/>
      <c r="BJ8826" s="47"/>
      <c r="BK8826" s="47"/>
      <c r="BL8826" s="47"/>
      <c r="BM8826" s="47"/>
      <c r="BN8826" s="47"/>
      <c r="BO8826" s="47"/>
      <c r="BP8826" s="47"/>
      <c r="BQ8826" s="47"/>
      <c r="BR8826" s="47"/>
      <c r="BS8826" s="47"/>
      <c r="BT8826" s="47"/>
      <c r="BU8826" s="47"/>
      <c r="BV8826" s="47"/>
      <c r="BW8826" s="47"/>
      <c r="BX8826" s="47"/>
      <c r="BY8826" s="47"/>
      <c r="BZ8826" s="47"/>
      <c r="CA8826" s="47"/>
      <c r="CB8826" s="47"/>
      <c r="CC8826" s="47"/>
      <c r="CD8826" s="47"/>
      <c r="CE8826" s="47"/>
      <c r="CF8826" s="47"/>
      <c r="CG8826" s="47"/>
      <c r="CH8826" s="11"/>
    </row>
    <row r="8827" spans="1:86" s="45" customFormat="1" hidden="1" x14ac:dyDescent="0.25">
      <c r="A8827" s="11"/>
      <c r="B8827" s="11"/>
      <c r="C8827" s="12"/>
      <c r="D8827" s="12"/>
      <c r="E8827" s="12"/>
      <c r="F8827" s="12"/>
      <c r="G8827" s="11"/>
      <c r="H8827" s="12"/>
      <c r="AG8827" s="47"/>
      <c r="AH8827" s="47"/>
      <c r="AI8827" s="47"/>
      <c r="AJ8827" s="47"/>
      <c r="AK8827" s="47"/>
      <c r="AL8827" s="47"/>
      <c r="AM8827" s="47"/>
      <c r="AN8827" s="47"/>
      <c r="AO8827" s="47"/>
      <c r="AP8827" s="47"/>
      <c r="AQ8827" s="47"/>
      <c r="AR8827" s="47"/>
      <c r="AS8827" s="47"/>
      <c r="AT8827" s="47"/>
      <c r="AU8827" s="47"/>
      <c r="AV8827" s="47"/>
      <c r="AW8827" s="47"/>
      <c r="AX8827" s="47"/>
      <c r="AY8827" s="47"/>
      <c r="AZ8827" s="47"/>
      <c r="BA8827" s="47"/>
      <c r="BB8827" s="47"/>
      <c r="BC8827" s="47"/>
      <c r="BD8827" s="47"/>
      <c r="BE8827" s="47"/>
      <c r="BF8827" s="47"/>
      <c r="BG8827" s="47"/>
      <c r="BH8827" s="47"/>
      <c r="BI8827" s="47"/>
      <c r="BJ8827" s="47"/>
      <c r="BK8827" s="47"/>
      <c r="BL8827" s="47"/>
      <c r="BM8827" s="47"/>
      <c r="BN8827" s="47"/>
      <c r="BO8827" s="47"/>
      <c r="BP8827" s="47"/>
      <c r="BQ8827" s="47"/>
      <c r="BR8827" s="47"/>
      <c r="BS8827" s="47"/>
      <c r="BT8827" s="47"/>
      <c r="BU8827" s="47"/>
      <c r="BV8827" s="47"/>
      <c r="BW8827" s="47"/>
      <c r="BX8827" s="47"/>
      <c r="BY8827" s="47"/>
      <c r="BZ8827" s="47"/>
      <c r="CA8827" s="47"/>
      <c r="CB8827" s="47"/>
      <c r="CC8827" s="47"/>
      <c r="CD8827" s="47"/>
      <c r="CE8827" s="47"/>
      <c r="CF8827" s="47"/>
      <c r="CG8827" s="47"/>
      <c r="CH8827" s="11"/>
    </row>
    <row r="8828" spans="1:86" s="45" customFormat="1" hidden="1" x14ac:dyDescent="0.25">
      <c r="A8828" s="11"/>
      <c r="B8828" s="11"/>
      <c r="C8828" s="12"/>
      <c r="D8828" s="12"/>
      <c r="E8828" s="12"/>
      <c r="F8828" s="12"/>
      <c r="G8828" s="11"/>
      <c r="H8828" s="12"/>
      <c r="AG8828" s="47"/>
      <c r="AH8828" s="47"/>
      <c r="AI8828" s="47"/>
      <c r="AJ8828" s="47"/>
      <c r="AK8828" s="47"/>
      <c r="AL8828" s="47"/>
      <c r="AM8828" s="47"/>
      <c r="AN8828" s="47"/>
      <c r="AO8828" s="47"/>
      <c r="AP8828" s="47"/>
      <c r="AQ8828" s="47"/>
      <c r="AR8828" s="47"/>
      <c r="AS8828" s="47"/>
      <c r="AT8828" s="47"/>
      <c r="AU8828" s="47"/>
      <c r="AV8828" s="47"/>
      <c r="AW8828" s="47"/>
      <c r="AX8828" s="47"/>
      <c r="AY8828" s="47"/>
      <c r="AZ8828" s="47"/>
      <c r="BA8828" s="47"/>
      <c r="BB8828" s="47"/>
      <c r="BC8828" s="47"/>
      <c r="BD8828" s="47"/>
      <c r="BE8828" s="47"/>
      <c r="BF8828" s="47"/>
      <c r="BG8828" s="47"/>
      <c r="BH8828" s="47"/>
      <c r="BI8828" s="47"/>
      <c r="BJ8828" s="47"/>
      <c r="BK8828" s="47"/>
      <c r="BL8828" s="47"/>
      <c r="BM8828" s="47"/>
      <c r="BN8828" s="47"/>
      <c r="BO8828" s="47"/>
      <c r="BP8828" s="47"/>
      <c r="BQ8828" s="47"/>
      <c r="BR8828" s="47"/>
      <c r="BS8828" s="47"/>
      <c r="BT8828" s="47"/>
      <c r="BU8828" s="47"/>
      <c r="BV8828" s="47"/>
      <c r="BW8828" s="47"/>
      <c r="BX8828" s="47"/>
      <c r="BY8828" s="47"/>
      <c r="BZ8828" s="47"/>
      <c r="CA8828" s="47"/>
      <c r="CB8828" s="47"/>
      <c r="CC8828" s="47"/>
      <c r="CD8828" s="47"/>
      <c r="CE8828" s="47"/>
      <c r="CF8828" s="47"/>
      <c r="CG8828" s="47"/>
      <c r="CH8828" s="11"/>
    </row>
    <row r="8829" spans="1:86" s="45" customFormat="1" hidden="1" x14ac:dyDescent="0.25">
      <c r="A8829" s="11"/>
      <c r="B8829" s="11"/>
      <c r="C8829" s="12"/>
      <c r="D8829" s="12"/>
      <c r="E8829" s="12"/>
      <c r="F8829" s="12"/>
      <c r="G8829" s="11"/>
      <c r="H8829" s="12"/>
      <c r="AG8829" s="47"/>
      <c r="AH8829" s="47"/>
      <c r="AI8829" s="47"/>
      <c r="AJ8829" s="47"/>
      <c r="AK8829" s="47"/>
      <c r="AL8829" s="47"/>
      <c r="AM8829" s="47"/>
      <c r="AN8829" s="47"/>
      <c r="AO8829" s="47"/>
      <c r="AP8829" s="47"/>
      <c r="AQ8829" s="47"/>
      <c r="AR8829" s="47"/>
      <c r="AS8829" s="47"/>
      <c r="AT8829" s="47"/>
      <c r="AU8829" s="47"/>
      <c r="AV8829" s="47"/>
      <c r="AW8829" s="47"/>
      <c r="AX8829" s="47"/>
      <c r="AY8829" s="47"/>
      <c r="AZ8829" s="47"/>
      <c r="BA8829" s="47"/>
      <c r="BB8829" s="47"/>
      <c r="BC8829" s="47"/>
      <c r="BD8829" s="47"/>
      <c r="BE8829" s="47"/>
      <c r="BF8829" s="47"/>
      <c r="BG8829" s="47"/>
      <c r="BH8829" s="47"/>
      <c r="BI8829" s="47"/>
      <c r="BJ8829" s="47"/>
      <c r="BK8829" s="47"/>
      <c r="BL8829" s="47"/>
      <c r="BM8829" s="47"/>
      <c r="BN8829" s="47"/>
      <c r="BO8829" s="47"/>
      <c r="BP8829" s="47"/>
      <c r="BQ8829" s="47"/>
      <c r="BR8829" s="47"/>
      <c r="BS8829" s="47"/>
      <c r="BT8829" s="47"/>
      <c r="BU8829" s="47"/>
      <c r="BV8829" s="47"/>
      <c r="BW8829" s="47"/>
      <c r="BX8829" s="47"/>
      <c r="BY8829" s="47"/>
      <c r="BZ8829" s="47"/>
      <c r="CA8829" s="47"/>
      <c r="CB8829" s="47"/>
      <c r="CC8829" s="47"/>
      <c r="CD8829" s="47"/>
      <c r="CE8829" s="47"/>
      <c r="CF8829" s="47"/>
      <c r="CG8829" s="47"/>
      <c r="CH8829" s="11"/>
    </row>
    <row r="8830" spans="1:86" s="45" customFormat="1" hidden="1" x14ac:dyDescent="0.25">
      <c r="A8830" s="11"/>
      <c r="B8830" s="11"/>
      <c r="C8830" s="12"/>
      <c r="D8830" s="12"/>
      <c r="E8830" s="12"/>
      <c r="F8830" s="12"/>
      <c r="G8830" s="11"/>
      <c r="H8830" s="12"/>
      <c r="AG8830" s="47"/>
      <c r="AH8830" s="47"/>
      <c r="AI8830" s="47"/>
      <c r="AJ8830" s="47"/>
      <c r="AK8830" s="47"/>
      <c r="AL8830" s="47"/>
      <c r="AM8830" s="47"/>
      <c r="AN8830" s="47"/>
      <c r="AO8830" s="47"/>
      <c r="AP8830" s="47"/>
      <c r="AQ8830" s="47"/>
      <c r="AR8830" s="47"/>
      <c r="AS8830" s="47"/>
      <c r="AT8830" s="47"/>
      <c r="AU8830" s="47"/>
      <c r="AV8830" s="47"/>
      <c r="AW8830" s="47"/>
      <c r="AX8830" s="47"/>
      <c r="AY8830" s="47"/>
      <c r="AZ8830" s="47"/>
      <c r="BA8830" s="47"/>
      <c r="BB8830" s="47"/>
      <c r="BC8830" s="47"/>
      <c r="BD8830" s="47"/>
      <c r="BE8830" s="47"/>
      <c r="BF8830" s="47"/>
      <c r="BG8830" s="47"/>
      <c r="BH8830" s="47"/>
      <c r="BI8830" s="47"/>
      <c r="BJ8830" s="47"/>
      <c r="BK8830" s="47"/>
      <c r="BL8830" s="47"/>
      <c r="BM8830" s="47"/>
      <c r="BN8830" s="47"/>
      <c r="BO8830" s="47"/>
      <c r="BP8830" s="47"/>
      <c r="BQ8830" s="47"/>
      <c r="BR8830" s="47"/>
      <c r="BS8830" s="47"/>
      <c r="BT8830" s="47"/>
      <c r="BU8830" s="47"/>
      <c r="BV8830" s="47"/>
      <c r="BW8830" s="47"/>
      <c r="BX8830" s="47"/>
      <c r="BY8830" s="47"/>
      <c r="BZ8830" s="47"/>
      <c r="CA8830" s="47"/>
      <c r="CB8830" s="47"/>
      <c r="CC8830" s="47"/>
      <c r="CD8830" s="47"/>
      <c r="CE8830" s="47"/>
      <c r="CF8830" s="47"/>
      <c r="CG8830" s="47"/>
      <c r="CH8830" s="11"/>
    </row>
    <row r="8831" spans="1:86" s="45" customFormat="1" hidden="1" x14ac:dyDescent="0.25">
      <c r="A8831" s="11"/>
      <c r="B8831" s="11"/>
      <c r="C8831" s="12"/>
      <c r="D8831" s="12"/>
      <c r="E8831" s="12"/>
      <c r="F8831" s="12"/>
      <c r="G8831" s="11"/>
      <c r="H8831" s="12"/>
      <c r="AG8831" s="47"/>
      <c r="AH8831" s="47"/>
      <c r="AI8831" s="47"/>
      <c r="AJ8831" s="47"/>
      <c r="AK8831" s="47"/>
      <c r="AL8831" s="47"/>
      <c r="AM8831" s="47"/>
      <c r="AN8831" s="47"/>
      <c r="AO8831" s="47"/>
      <c r="AP8831" s="47"/>
      <c r="AQ8831" s="47"/>
      <c r="AR8831" s="47"/>
      <c r="AS8831" s="47"/>
      <c r="AT8831" s="47"/>
      <c r="AU8831" s="47"/>
      <c r="AV8831" s="47"/>
      <c r="AW8831" s="47"/>
      <c r="AX8831" s="47"/>
      <c r="AY8831" s="47"/>
      <c r="AZ8831" s="47"/>
      <c r="BA8831" s="47"/>
      <c r="BB8831" s="47"/>
      <c r="BC8831" s="47"/>
      <c r="BD8831" s="47"/>
      <c r="BE8831" s="47"/>
      <c r="BF8831" s="47"/>
      <c r="BG8831" s="47"/>
      <c r="BH8831" s="47"/>
      <c r="BI8831" s="47"/>
      <c r="BJ8831" s="47"/>
      <c r="BK8831" s="47"/>
      <c r="BL8831" s="47"/>
      <c r="BM8831" s="47"/>
      <c r="BN8831" s="47"/>
      <c r="BO8831" s="47"/>
      <c r="BP8831" s="47"/>
      <c r="BQ8831" s="47"/>
      <c r="BR8831" s="47"/>
      <c r="BS8831" s="47"/>
      <c r="BT8831" s="47"/>
      <c r="BU8831" s="47"/>
      <c r="BV8831" s="47"/>
      <c r="BW8831" s="47"/>
      <c r="BX8831" s="47"/>
      <c r="BY8831" s="47"/>
      <c r="BZ8831" s="47"/>
      <c r="CA8831" s="47"/>
      <c r="CB8831" s="47"/>
      <c r="CC8831" s="47"/>
      <c r="CD8831" s="47"/>
      <c r="CE8831" s="47"/>
      <c r="CF8831" s="47"/>
      <c r="CG8831" s="47"/>
      <c r="CH8831" s="11"/>
    </row>
    <row r="8832" spans="1:86" s="45" customFormat="1" hidden="1" x14ac:dyDescent="0.25">
      <c r="A8832" s="11"/>
      <c r="B8832" s="11"/>
      <c r="C8832" s="12"/>
      <c r="D8832" s="12"/>
      <c r="E8832" s="12"/>
      <c r="F8832" s="12"/>
      <c r="G8832" s="11"/>
      <c r="H8832" s="12"/>
      <c r="AG8832" s="47"/>
      <c r="AH8832" s="47"/>
      <c r="AI8832" s="47"/>
      <c r="AJ8832" s="47"/>
      <c r="AK8832" s="47"/>
      <c r="AL8832" s="47"/>
      <c r="AM8832" s="47"/>
      <c r="AN8832" s="47"/>
      <c r="AO8832" s="47"/>
      <c r="AP8832" s="47"/>
      <c r="AQ8832" s="47"/>
      <c r="AR8832" s="47"/>
      <c r="AS8832" s="47"/>
      <c r="AT8832" s="47"/>
      <c r="AU8832" s="47"/>
      <c r="AV8832" s="47"/>
      <c r="AW8832" s="47"/>
      <c r="AX8832" s="47"/>
      <c r="AY8832" s="47"/>
      <c r="AZ8832" s="47"/>
      <c r="BA8832" s="47"/>
      <c r="BB8832" s="47"/>
      <c r="BC8832" s="47"/>
      <c r="BD8832" s="47"/>
      <c r="BE8832" s="47"/>
      <c r="BF8832" s="47"/>
      <c r="BG8832" s="47"/>
      <c r="BH8832" s="47"/>
      <c r="BI8832" s="47"/>
      <c r="BJ8832" s="47"/>
      <c r="BK8832" s="47"/>
      <c r="BL8832" s="47"/>
      <c r="BM8832" s="47"/>
      <c r="BN8832" s="47"/>
      <c r="BO8832" s="47"/>
      <c r="BP8832" s="47"/>
      <c r="BQ8832" s="47"/>
      <c r="BR8832" s="47"/>
      <c r="BS8832" s="47"/>
      <c r="BT8832" s="47"/>
      <c r="BU8832" s="47"/>
      <c r="BV8832" s="47"/>
      <c r="BW8832" s="47"/>
      <c r="BX8832" s="47"/>
      <c r="BY8832" s="47"/>
      <c r="BZ8832" s="47"/>
      <c r="CA8832" s="47"/>
      <c r="CB8832" s="47"/>
      <c r="CC8832" s="47"/>
      <c r="CD8832" s="47"/>
      <c r="CE8832" s="47"/>
      <c r="CF8832" s="47"/>
      <c r="CG8832" s="47"/>
      <c r="CH8832" s="11"/>
    </row>
    <row r="8833" spans="1:86" s="45" customFormat="1" hidden="1" x14ac:dyDescent="0.25">
      <c r="A8833" s="11"/>
      <c r="B8833" s="11"/>
      <c r="C8833" s="12"/>
      <c r="D8833" s="12"/>
      <c r="E8833" s="12"/>
      <c r="F8833" s="12"/>
      <c r="G8833" s="11"/>
      <c r="H8833" s="12"/>
      <c r="AG8833" s="47"/>
      <c r="AH8833" s="47"/>
      <c r="AI8833" s="47"/>
      <c r="AJ8833" s="47"/>
      <c r="AK8833" s="47"/>
      <c r="AL8833" s="47"/>
      <c r="AM8833" s="47"/>
      <c r="AN8833" s="47"/>
      <c r="AO8833" s="47"/>
      <c r="AP8833" s="47"/>
      <c r="AQ8833" s="47"/>
      <c r="AR8833" s="47"/>
      <c r="AS8833" s="47"/>
      <c r="AT8833" s="47"/>
      <c r="AU8833" s="47"/>
      <c r="AV8833" s="47"/>
      <c r="AW8833" s="47"/>
      <c r="AX8833" s="47"/>
      <c r="AY8833" s="47"/>
      <c r="AZ8833" s="47"/>
      <c r="BA8833" s="47"/>
      <c r="BB8833" s="47"/>
      <c r="BC8833" s="47"/>
      <c r="BD8833" s="47"/>
      <c r="BE8833" s="47"/>
      <c r="BF8833" s="47"/>
      <c r="BG8833" s="47"/>
      <c r="BH8833" s="47"/>
      <c r="BI8833" s="47"/>
      <c r="BJ8833" s="47"/>
      <c r="BK8833" s="47"/>
      <c r="BL8833" s="47"/>
      <c r="BM8833" s="47"/>
      <c r="BN8833" s="47"/>
      <c r="BO8833" s="47"/>
      <c r="BP8833" s="47"/>
      <c r="BQ8833" s="47"/>
      <c r="BR8833" s="47"/>
      <c r="BS8833" s="47"/>
      <c r="BT8833" s="47"/>
      <c r="BU8833" s="47"/>
      <c r="BV8833" s="47"/>
      <c r="BW8833" s="47"/>
      <c r="BX8833" s="47"/>
      <c r="BY8833" s="47"/>
      <c r="BZ8833" s="47"/>
      <c r="CA8833" s="47"/>
      <c r="CB8833" s="47"/>
      <c r="CC8833" s="47"/>
      <c r="CD8833" s="47"/>
      <c r="CE8833" s="47"/>
      <c r="CF8833" s="47"/>
      <c r="CG8833" s="47"/>
      <c r="CH8833" s="11"/>
    </row>
    <row r="8834" spans="1:86" s="45" customFormat="1" hidden="1" x14ac:dyDescent="0.25">
      <c r="A8834" s="11"/>
      <c r="B8834" s="11"/>
      <c r="C8834" s="12"/>
      <c r="D8834" s="12"/>
      <c r="E8834" s="12"/>
      <c r="F8834" s="12"/>
      <c r="G8834" s="11"/>
      <c r="H8834" s="12"/>
      <c r="AG8834" s="47"/>
      <c r="AH8834" s="47"/>
      <c r="AI8834" s="47"/>
      <c r="AJ8834" s="47"/>
      <c r="AK8834" s="47"/>
      <c r="AL8834" s="47"/>
      <c r="AM8834" s="47"/>
      <c r="AN8834" s="47"/>
      <c r="AO8834" s="47"/>
      <c r="AP8834" s="47"/>
      <c r="AQ8834" s="47"/>
      <c r="AR8834" s="47"/>
      <c r="AS8834" s="47"/>
      <c r="AT8834" s="47"/>
      <c r="AU8834" s="47"/>
      <c r="AV8834" s="47"/>
      <c r="AW8834" s="47"/>
      <c r="AX8834" s="47"/>
      <c r="AY8834" s="47"/>
      <c r="AZ8834" s="47"/>
      <c r="BA8834" s="47"/>
      <c r="BB8834" s="47"/>
      <c r="BC8834" s="47"/>
      <c r="BD8834" s="47"/>
      <c r="BE8834" s="47"/>
      <c r="BF8834" s="47"/>
      <c r="BG8834" s="47"/>
      <c r="BH8834" s="47"/>
      <c r="BI8834" s="47"/>
      <c r="BJ8834" s="47"/>
      <c r="BK8834" s="47"/>
      <c r="BL8834" s="47"/>
      <c r="BM8834" s="47"/>
      <c r="BN8834" s="47"/>
      <c r="BO8834" s="47"/>
      <c r="BP8834" s="47"/>
      <c r="BQ8834" s="47"/>
      <c r="BR8834" s="47"/>
      <c r="BS8834" s="47"/>
      <c r="BT8834" s="47"/>
      <c r="BU8834" s="47"/>
      <c r="BV8834" s="47"/>
      <c r="BW8834" s="47"/>
      <c r="BX8834" s="47"/>
      <c r="BY8834" s="47"/>
      <c r="BZ8834" s="47"/>
      <c r="CA8834" s="47"/>
      <c r="CB8834" s="47"/>
      <c r="CC8834" s="47"/>
      <c r="CD8834" s="47"/>
      <c r="CE8834" s="47"/>
      <c r="CF8834" s="47"/>
      <c r="CG8834" s="47"/>
      <c r="CH8834" s="11"/>
    </row>
    <row r="8835" spans="1:86" s="45" customFormat="1" hidden="1" x14ac:dyDescent="0.25">
      <c r="A8835" s="11"/>
      <c r="B8835" s="11"/>
      <c r="C8835" s="12"/>
      <c r="D8835" s="12"/>
      <c r="E8835" s="12"/>
      <c r="F8835" s="12"/>
      <c r="G8835" s="11"/>
      <c r="H8835" s="12"/>
      <c r="AG8835" s="47"/>
      <c r="AH8835" s="47"/>
      <c r="AI8835" s="47"/>
      <c r="AJ8835" s="47"/>
      <c r="AK8835" s="47"/>
      <c r="AL8835" s="47"/>
      <c r="AM8835" s="47"/>
      <c r="AN8835" s="47"/>
      <c r="AO8835" s="47"/>
      <c r="AP8835" s="47"/>
      <c r="AQ8835" s="47"/>
      <c r="AR8835" s="47"/>
      <c r="AS8835" s="47"/>
      <c r="AT8835" s="47"/>
      <c r="AU8835" s="47"/>
      <c r="AV8835" s="47"/>
      <c r="AW8835" s="47"/>
      <c r="AX8835" s="47"/>
      <c r="AY8835" s="47"/>
      <c r="AZ8835" s="47"/>
      <c r="BA8835" s="47"/>
      <c r="BB8835" s="47"/>
      <c r="BC8835" s="47"/>
      <c r="BD8835" s="47"/>
      <c r="BE8835" s="47"/>
      <c r="BF8835" s="47"/>
      <c r="BG8835" s="47"/>
      <c r="BH8835" s="47"/>
      <c r="BI8835" s="47"/>
      <c r="BJ8835" s="47"/>
      <c r="BK8835" s="47"/>
      <c r="BL8835" s="47"/>
      <c r="BM8835" s="47"/>
      <c r="BN8835" s="47"/>
      <c r="BO8835" s="47"/>
      <c r="BP8835" s="47"/>
      <c r="BQ8835" s="47"/>
      <c r="BR8835" s="47"/>
      <c r="BS8835" s="47"/>
      <c r="BT8835" s="47"/>
      <c r="BU8835" s="47"/>
      <c r="BV8835" s="47"/>
      <c r="BW8835" s="47"/>
      <c r="BX8835" s="47"/>
      <c r="BY8835" s="47"/>
      <c r="BZ8835" s="47"/>
      <c r="CA8835" s="47"/>
      <c r="CB8835" s="47"/>
      <c r="CC8835" s="47"/>
      <c r="CD8835" s="47"/>
      <c r="CE8835" s="47"/>
      <c r="CF8835" s="47"/>
      <c r="CG8835" s="47"/>
      <c r="CH8835" s="11"/>
    </row>
    <row r="8836" spans="1:86" s="45" customFormat="1" hidden="1" x14ac:dyDescent="0.25">
      <c r="A8836" s="11"/>
      <c r="B8836" s="11"/>
      <c r="C8836" s="12"/>
      <c r="D8836" s="12"/>
      <c r="E8836" s="12"/>
      <c r="F8836" s="12"/>
      <c r="G8836" s="11"/>
      <c r="H8836" s="12"/>
      <c r="AG8836" s="47"/>
      <c r="AH8836" s="47"/>
      <c r="AI8836" s="47"/>
      <c r="AJ8836" s="47"/>
      <c r="AK8836" s="47"/>
      <c r="AL8836" s="47"/>
      <c r="AM8836" s="47"/>
      <c r="AN8836" s="47"/>
      <c r="AO8836" s="47"/>
      <c r="AP8836" s="47"/>
      <c r="AQ8836" s="47"/>
      <c r="AR8836" s="47"/>
      <c r="AS8836" s="47"/>
      <c r="AT8836" s="47"/>
      <c r="AU8836" s="47"/>
      <c r="AV8836" s="47"/>
      <c r="AW8836" s="47"/>
      <c r="AX8836" s="47"/>
      <c r="AY8836" s="47"/>
      <c r="AZ8836" s="47"/>
      <c r="BA8836" s="47"/>
      <c r="BB8836" s="47"/>
      <c r="BC8836" s="47"/>
      <c r="BD8836" s="47"/>
      <c r="BE8836" s="47"/>
      <c r="BF8836" s="47"/>
      <c r="BG8836" s="47"/>
      <c r="BH8836" s="47"/>
      <c r="BI8836" s="47"/>
      <c r="BJ8836" s="47"/>
      <c r="BK8836" s="47"/>
      <c r="BL8836" s="47"/>
      <c r="BM8836" s="47"/>
      <c r="BN8836" s="47"/>
      <c r="BO8836" s="47"/>
      <c r="BP8836" s="47"/>
      <c r="BQ8836" s="47"/>
      <c r="BR8836" s="47"/>
      <c r="BS8836" s="47"/>
      <c r="BT8836" s="47"/>
      <c r="BU8836" s="47"/>
      <c r="BV8836" s="47"/>
      <c r="BW8836" s="47"/>
      <c r="BX8836" s="47"/>
      <c r="BY8836" s="47"/>
      <c r="BZ8836" s="47"/>
      <c r="CA8836" s="47"/>
      <c r="CB8836" s="47"/>
      <c r="CC8836" s="47"/>
      <c r="CD8836" s="47"/>
      <c r="CE8836" s="47"/>
      <c r="CF8836" s="47"/>
      <c r="CG8836" s="47"/>
      <c r="CH8836" s="11"/>
    </row>
    <row r="8837" spans="1:86" s="45" customFormat="1" hidden="1" x14ac:dyDescent="0.25">
      <c r="A8837" s="11"/>
      <c r="B8837" s="11"/>
      <c r="C8837" s="12"/>
      <c r="D8837" s="12"/>
      <c r="E8837" s="12"/>
      <c r="F8837" s="12"/>
      <c r="G8837" s="11"/>
      <c r="H8837" s="12"/>
      <c r="AG8837" s="47"/>
      <c r="AH8837" s="47"/>
      <c r="AI8837" s="47"/>
      <c r="AJ8837" s="47"/>
      <c r="AK8837" s="47"/>
      <c r="AL8837" s="47"/>
      <c r="AM8837" s="47"/>
      <c r="AN8837" s="47"/>
      <c r="AO8837" s="47"/>
      <c r="AP8837" s="47"/>
      <c r="AQ8837" s="47"/>
      <c r="AR8837" s="47"/>
      <c r="AS8837" s="47"/>
      <c r="AT8837" s="47"/>
      <c r="AU8837" s="47"/>
      <c r="AV8837" s="47"/>
      <c r="AW8837" s="47"/>
      <c r="AX8837" s="47"/>
      <c r="AY8837" s="47"/>
      <c r="AZ8837" s="47"/>
      <c r="BA8837" s="47"/>
      <c r="BB8837" s="47"/>
      <c r="BC8837" s="47"/>
      <c r="BD8837" s="47"/>
      <c r="BE8837" s="47"/>
      <c r="BF8837" s="47"/>
      <c r="BG8837" s="47"/>
      <c r="BH8837" s="47"/>
      <c r="BI8837" s="47"/>
      <c r="BJ8837" s="47"/>
      <c r="BK8837" s="47"/>
      <c r="BL8837" s="47"/>
      <c r="BM8837" s="47"/>
      <c r="BN8837" s="47"/>
      <c r="BO8837" s="47"/>
      <c r="BP8837" s="47"/>
      <c r="BQ8837" s="47"/>
      <c r="BR8837" s="47"/>
      <c r="BS8837" s="47"/>
      <c r="BT8837" s="47"/>
      <c r="BU8837" s="47"/>
      <c r="BV8837" s="47"/>
      <c r="BW8837" s="47"/>
      <c r="BX8837" s="47"/>
      <c r="BY8837" s="47"/>
      <c r="BZ8837" s="47"/>
      <c r="CA8837" s="47"/>
      <c r="CB8837" s="47"/>
      <c r="CC8837" s="47"/>
      <c r="CD8837" s="47"/>
      <c r="CE8837" s="47"/>
      <c r="CF8837" s="47"/>
      <c r="CG8837" s="47"/>
      <c r="CH8837" s="11"/>
    </row>
    <row r="8838" spans="1:86" s="45" customFormat="1" hidden="1" x14ac:dyDescent="0.25">
      <c r="A8838" s="11"/>
      <c r="B8838" s="11"/>
      <c r="C8838" s="12"/>
      <c r="D8838" s="12"/>
      <c r="E8838" s="12"/>
      <c r="F8838" s="12"/>
      <c r="G8838" s="11"/>
      <c r="H8838" s="12"/>
      <c r="AG8838" s="47"/>
      <c r="AH8838" s="47"/>
      <c r="AI8838" s="47"/>
      <c r="AJ8838" s="47"/>
      <c r="AK8838" s="47"/>
      <c r="AL8838" s="47"/>
      <c r="AM8838" s="47"/>
      <c r="AN8838" s="47"/>
      <c r="AO8838" s="47"/>
      <c r="AP8838" s="47"/>
      <c r="AQ8838" s="47"/>
      <c r="AR8838" s="47"/>
      <c r="AS8838" s="47"/>
      <c r="AT8838" s="47"/>
      <c r="AU8838" s="47"/>
      <c r="AV8838" s="47"/>
      <c r="AW8838" s="47"/>
      <c r="AX8838" s="47"/>
      <c r="AY8838" s="47"/>
      <c r="AZ8838" s="47"/>
      <c r="BA8838" s="47"/>
      <c r="BB8838" s="47"/>
      <c r="BC8838" s="47"/>
      <c r="BD8838" s="47"/>
      <c r="BE8838" s="47"/>
      <c r="BF8838" s="47"/>
      <c r="BG8838" s="47"/>
      <c r="BH8838" s="47"/>
      <c r="BI8838" s="47"/>
      <c r="BJ8838" s="47"/>
      <c r="BK8838" s="47"/>
      <c r="BL8838" s="47"/>
      <c r="BM8838" s="47"/>
      <c r="BN8838" s="47"/>
      <c r="BO8838" s="47"/>
      <c r="BP8838" s="47"/>
      <c r="BQ8838" s="47"/>
      <c r="BR8838" s="47"/>
      <c r="BS8838" s="47"/>
      <c r="BT8838" s="47"/>
      <c r="BU8838" s="47"/>
      <c r="BV8838" s="47"/>
      <c r="BW8838" s="47"/>
      <c r="BX8838" s="47"/>
      <c r="BY8838" s="47"/>
      <c r="BZ8838" s="47"/>
      <c r="CA8838" s="47"/>
      <c r="CB8838" s="47"/>
      <c r="CC8838" s="47"/>
      <c r="CD8838" s="47"/>
      <c r="CE8838" s="47"/>
      <c r="CF8838" s="47"/>
      <c r="CG8838" s="47"/>
      <c r="CH8838" s="11"/>
    </row>
    <row r="8839" spans="1:86" s="45" customFormat="1" hidden="1" x14ac:dyDescent="0.25">
      <c r="A8839" s="11"/>
      <c r="B8839" s="11"/>
      <c r="C8839" s="12"/>
      <c r="D8839" s="12"/>
      <c r="E8839" s="12"/>
      <c r="F8839" s="12"/>
      <c r="G8839" s="11"/>
      <c r="H8839" s="12"/>
      <c r="AG8839" s="47"/>
      <c r="AH8839" s="47"/>
      <c r="AI8839" s="47"/>
      <c r="AJ8839" s="47"/>
      <c r="AK8839" s="47"/>
      <c r="AL8839" s="47"/>
      <c r="AM8839" s="47"/>
      <c r="AN8839" s="47"/>
      <c r="AO8839" s="47"/>
      <c r="AP8839" s="47"/>
      <c r="AQ8839" s="47"/>
      <c r="AR8839" s="47"/>
      <c r="AS8839" s="47"/>
      <c r="AT8839" s="47"/>
      <c r="AU8839" s="47"/>
      <c r="AV8839" s="47"/>
      <c r="AW8839" s="47"/>
      <c r="AX8839" s="47"/>
      <c r="AY8839" s="47"/>
      <c r="AZ8839" s="47"/>
      <c r="BA8839" s="47"/>
      <c r="BB8839" s="47"/>
      <c r="BC8839" s="47"/>
      <c r="BD8839" s="47"/>
      <c r="BE8839" s="47"/>
      <c r="BF8839" s="47"/>
      <c r="BG8839" s="47"/>
      <c r="BH8839" s="47"/>
      <c r="BI8839" s="47"/>
      <c r="BJ8839" s="47"/>
      <c r="BK8839" s="47"/>
      <c r="BL8839" s="47"/>
      <c r="BM8839" s="47"/>
      <c r="BN8839" s="47"/>
      <c r="BO8839" s="47"/>
      <c r="BP8839" s="47"/>
      <c r="BQ8839" s="47"/>
      <c r="BR8839" s="47"/>
      <c r="BS8839" s="47"/>
      <c r="BT8839" s="47"/>
      <c r="BU8839" s="47"/>
      <c r="BV8839" s="47"/>
      <c r="BW8839" s="47"/>
      <c r="BX8839" s="47"/>
      <c r="BY8839" s="47"/>
      <c r="BZ8839" s="47"/>
      <c r="CA8839" s="47"/>
      <c r="CB8839" s="47"/>
      <c r="CC8839" s="47"/>
      <c r="CD8839" s="47"/>
      <c r="CE8839" s="47"/>
      <c r="CF8839" s="47"/>
      <c r="CG8839" s="47"/>
      <c r="CH8839" s="11"/>
    </row>
    <row r="8840" spans="1:86" s="45" customFormat="1" hidden="1" x14ac:dyDescent="0.25">
      <c r="A8840" s="11"/>
      <c r="B8840" s="11"/>
      <c r="C8840" s="12"/>
      <c r="D8840" s="12"/>
      <c r="E8840" s="12"/>
      <c r="F8840" s="12"/>
      <c r="G8840" s="11"/>
      <c r="H8840" s="12"/>
      <c r="AG8840" s="47"/>
      <c r="AH8840" s="47"/>
      <c r="AI8840" s="47"/>
      <c r="AJ8840" s="47"/>
      <c r="AK8840" s="47"/>
      <c r="AL8840" s="47"/>
      <c r="AM8840" s="47"/>
      <c r="AN8840" s="47"/>
      <c r="AO8840" s="47"/>
      <c r="AP8840" s="47"/>
      <c r="AQ8840" s="47"/>
      <c r="AR8840" s="47"/>
      <c r="AS8840" s="47"/>
      <c r="AT8840" s="47"/>
      <c r="AU8840" s="47"/>
      <c r="AV8840" s="47"/>
      <c r="AW8840" s="47"/>
      <c r="AX8840" s="47"/>
      <c r="AY8840" s="47"/>
      <c r="AZ8840" s="47"/>
      <c r="BA8840" s="47"/>
      <c r="BB8840" s="47"/>
      <c r="BC8840" s="47"/>
      <c r="BD8840" s="47"/>
      <c r="BE8840" s="47"/>
      <c r="BF8840" s="47"/>
      <c r="BG8840" s="47"/>
      <c r="BH8840" s="47"/>
      <c r="BI8840" s="47"/>
      <c r="BJ8840" s="47"/>
      <c r="BK8840" s="47"/>
      <c r="BL8840" s="47"/>
      <c r="BM8840" s="47"/>
      <c r="BN8840" s="47"/>
      <c r="BO8840" s="47"/>
      <c r="BP8840" s="47"/>
      <c r="BQ8840" s="47"/>
      <c r="BR8840" s="47"/>
      <c r="BS8840" s="47"/>
      <c r="BT8840" s="47"/>
      <c r="BU8840" s="47"/>
      <c r="BV8840" s="47"/>
      <c r="BW8840" s="47"/>
      <c r="BX8840" s="47"/>
      <c r="BY8840" s="47"/>
      <c r="BZ8840" s="47"/>
      <c r="CA8840" s="47"/>
      <c r="CB8840" s="47"/>
      <c r="CC8840" s="47"/>
      <c r="CD8840" s="47"/>
      <c r="CE8840" s="47"/>
      <c r="CF8840" s="47"/>
      <c r="CG8840" s="47"/>
      <c r="CH8840" s="11"/>
    </row>
    <row r="8841" spans="1:86" s="45" customFormat="1" hidden="1" x14ac:dyDescent="0.25">
      <c r="A8841" s="11"/>
      <c r="B8841" s="11"/>
      <c r="C8841" s="12"/>
      <c r="D8841" s="12"/>
      <c r="E8841" s="12"/>
      <c r="F8841" s="12"/>
      <c r="G8841" s="11"/>
      <c r="H8841" s="12"/>
      <c r="AG8841" s="47"/>
      <c r="AH8841" s="47"/>
      <c r="AI8841" s="47"/>
      <c r="AJ8841" s="47"/>
      <c r="AK8841" s="47"/>
      <c r="AL8841" s="47"/>
      <c r="AM8841" s="47"/>
      <c r="AN8841" s="47"/>
      <c r="AO8841" s="47"/>
      <c r="AP8841" s="47"/>
      <c r="AQ8841" s="47"/>
      <c r="AR8841" s="47"/>
      <c r="AS8841" s="47"/>
      <c r="AT8841" s="47"/>
      <c r="AU8841" s="47"/>
      <c r="AV8841" s="47"/>
      <c r="AW8841" s="47"/>
      <c r="AX8841" s="47"/>
      <c r="AY8841" s="47"/>
      <c r="AZ8841" s="47"/>
      <c r="BA8841" s="47"/>
      <c r="BB8841" s="47"/>
      <c r="BC8841" s="47"/>
      <c r="BD8841" s="47"/>
      <c r="BE8841" s="47"/>
      <c r="BF8841" s="47"/>
      <c r="BG8841" s="47"/>
      <c r="BH8841" s="47"/>
      <c r="BI8841" s="47"/>
      <c r="BJ8841" s="47"/>
      <c r="BK8841" s="47"/>
      <c r="BL8841" s="47"/>
      <c r="BM8841" s="47"/>
      <c r="BN8841" s="47"/>
      <c r="BO8841" s="47"/>
      <c r="BP8841" s="47"/>
      <c r="BQ8841" s="47"/>
      <c r="BR8841" s="47"/>
      <c r="BS8841" s="47"/>
      <c r="BT8841" s="47"/>
      <c r="BU8841" s="47"/>
      <c r="BV8841" s="47"/>
      <c r="BW8841" s="47"/>
      <c r="BX8841" s="47"/>
      <c r="BY8841" s="47"/>
      <c r="BZ8841" s="47"/>
      <c r="CA8841" s="47"/>
      <c r="CB8841" s="47"/>
      <c r="CC8841" s="47"/>
      <c r="CD8841" s="47"/>
      <c r="CE8841" s="47"/>
      <c r="CF8841" s="47"/>
      <c r="CG8841" s="47"/>
      <c r="CH8841" s="11"/>
    </row>
    <row r="8842" spans="1:86" s="45" customFormat="1" hidden="1" x14ac:dyDescent="0.25">
      <c r="A8842" s="11"/>
      <c r="B8842" s="11"/>
      <c r="C8842" s="12"/>
      <c r="D8842" s="12"/>
      <c r="E8842" s="12"/>
      <c r="F8842" s="12"/>
      <c r="G8842" s="11"/>
      <c r="H8842" s="12"/>
      <c r="AG8842" s="47"/>
      <c r="AH8842" s="47"/>
      <c r="AI8842" s="47"/>
      <c r="AJ8842" s="47"/>
      <c r="AK8842" s="47"/>
      <c r="AL8842" s="47"/>
      <c r="AM8842" s="47"/>
      <c r="AN8842" s="47"/>
      <c r="AO8842" s="47"/>
      <c r="AP8842" s="47"/>
      <c r="AQ8842" s="47"/>
      <c r="AR8842" s="47"/>
      <c r="AS8842" s="47"/>
      <c r="AT8842" s="47"/>
      <c r="AU8842" s="47"/>
      <c r="AV8842" s="47"/>
      <c r="AW8842" s="47"/>
      <c r="AX8842" s="47"/>
      <c r="AY8842" s="47"/>
      <c r="AZ8842" s="47"/>
      <c r="BA8842" s="47"/>
      <c r="BB8842" s="47"/>
      <c r="BC8842" s="47"/>
      <c r="BD8842" s="47"/>
      <c r="BE8842" s="47"/>
      <c r="BF8842" s="47"/>
      <c r="BG8842" s="47"/>
      <c r="BH8842" s="47"/>
      <c r="BI8842" s="47"/>
      <c r="BJ8842" s="47"/>
      <c r="BK8842" s="47"/>
      <c r="BL8842" s="47"/>
      <c r="BM8842" s="47"/>
      <c r="BN8842" s="47"/>
      <c r="BO8842" s="47"/>
      <c r="BP8842" s="47"/>
      <c r="BQ8842" s="47"/>
      <c r="BR8842" s="47"/>
      <c r="BS8842" s="47"/>
      <c r="BT8842" s="47"/>
      <c r="BU8842" s="47"/>
      <c r="BV8842" s="47"/>
      <c r="BW8842" s="47"/>
      <c r="BX8842" s="47"/>
      <c r="BY8842" s="47"/>
      <c r="BZ8842" s="47"/>
      <c r="CA8842" s="47"/>
      <c r="CB8842" s="47"/>
      <c r="CC8842" s="47"/>
      <c r="CD8842" s="47"/>
      <c r="CE8842" s="47"/>
      <c r="CF8842" s="47"/>
      <c r="CG8842" s="47"/>
      <c r="CH8842" s="11"/>
    </row>
    <row r="8843" spans="1:86" s="45" customFormat="1" hidden="1" x14ac:dyDescent="0.25">
      <c r="A8843" s="11"/>
      <c r="B8843" s="11"/>
      <c r="C8843" s="12"/>
      <c r="D8843" s="12"/>
      <c r="E8843" s="12"/>
      <c r="F8843" s="12"/>
      <c r="G8843" s="11"/>
      <c r="H8843" s="12"/>
      <c r="AG8843" s="47"/>
      <c r="AH8843" s="47"/>
      <c r="AI8843" s="47"/>
      <c r="AJ8843" s="47"/>
      <c r="AK8843" s="47"/>
      <c r="AL8843" s="47"/>
      <c r="AM8843" s="47"/>
      <c r="AN8843" s="47"/>
      <c r="AO8843" s="47"/>
      <c r="AP8843" s="47"/>
      <c r="AQ8843" s="47"/>
      <c r="AR8843" s="47"/>
      <c r="AS8843" s="47"/>
      <c r="AT8843" s="47"/>
      <c r="AU8843" s="47"/>
      <c r="AV8843" s="47"/>
      <c r="AW8843" s="47"/>
      <c r="AX8843" s="47"/>
      <c r="AY8843" s="47"/>
      <c r="AZ8843" s="47"/>
      <c r="BA8843" s="47"/>
      <c r="BB8843" s="47"/>
      <c r="BC8843" s="47"/>
      <c r="BD8843" s="47"/>
      <c r="BE8843" s="47"/>
      <c r="BF8843" s="47"/>
      <c r="BG8843" s="47"/>
      <c r="BH8843" s="47"/>
      <c r="BI8843" s="47"/>
      <c r="BJ8843" s="47"/>
      <c r="BK8843" s="47"/>
      <c r="BL8843" s="47"/>
      <c r="BM8843" s="47"/>
      <c r="BN8843" s="47"/>
      <c r="BO8843" s="47"/>
      <c r="BP8843" s="47"/>
      <c r="BQ8843" s="47"/>
      <c r="BR8843" s="47"/>
      <c r="BS8843" s="47"/>
      <c r="BT8843" s="47"/>
      <c r="BU8843" s="47"/>
      <c r="BV8843" s="47"/>
      <c r="BW8843" s="47"/>
      <c r="BX8843" s="47"/>
      <c r="BY8843" s="47"/>
      <c r="BZ8843" s="47"/>
      <c r="CA8843" s="47"/>
      <c r="CB8843" s="47"/>
      <c r="CC8843" s="47"/>
      <c r="CD8843" s="47"/>
      <c r="CE8843" s="47"/>
      <c r="CF8843" s="47"/>
      <c r="CG8843" s="47"/>
      <c r="CH8843" s="11"/>
    </row>
    <row r="8844" spans="1:86" s="45" customFormat="1" hidden="1" x14ac:dyDescent="0.25">
      <c r="A8844" s="11"/>
      <c r="B8844" s="11"/>
      <c r="C8844" s="12"/>
      <c r="D8844" s="12"/>
      <c r="E8844" s="12"/>
      <c r="F8844" s="12"/>
      <c r="G8844" s="11"/>
      <c r="H8844" s="12"/>
      <c r="AG8844" s="47"/>
      <c r="AH8844" s="47"/>
      <c r="AI8844" s="47"/>
      <c r="AJ8844" s="47"/>
      <c r="AK8844" s="47"/>
      <c r="AL8844" s="47"/>
      <c r="AM8844" s="47"/>
      <c r="AN8844" s="47"/>
      <c r="AO8844" s="47"/>
      <c r="AP8844" s="47"/>
      <c r="AQ8844" s="47"/>
      <c r="AR8844" s="47"/>
      <c r="AS8844" s="47"/>
      <c r="AT8844" s="47"/>
      <c r="AU8844" s="47"/>
      <c r="AV8844" s="47"/>
      <c r="AW8844" s="47"/>
      <c r="AX8844" s="47"/>
      <c r="AY8844" s="47"/>
      <c r="AZ8844" s="47"/>
      <c r="BA8844" s="47"/>
      <c r="BB8844" s="47"/>
      <c r="BC8844" s="47"/>
      <c r="BD8844" s="47"/>
      <c r="BE8844" s="47"/>
      <c r="BF8844" s="47"/>
      <c r="BG8844" s="47"/>
      <c r="BH8844" s="47"/>
      <c r="BI8844" s="47"/>
      <c r="BJ8844" s="47"/>
      <c r="BK8844" s="47"/>
      <c r="BL8844" s="47"/>
      <c r="BM8844" s="47"/>
      <c r="BN8844" s="47"/>
      <c r="BO8844" s="47"/>
      <c r="BP8844" s="47"/>
      <c r="BQ8844" s="47"/>
      <c r="BR8844" s="47"/>
      <c r="BS8844" s="47"/>
      <c r="BT8844" s="47"/>
      <c r="BU8844" s="47"/>
      <c r="BV8844" s="47"/>
      <c r="BW8844" s="47"/>
      <c r="BX8844" s="47"/>
      <c r="BY8844" s="47"/>
      <c r="BZ8844" s="47"/>
      <c r="CA8844" s="47"/>
      <c r="CB8844" s="47"/>
      <c r="CC8844" s="47"/>
      <c r="CD8844" s="47"/>
      <c r="CE8844" s="47"/>
      <c r="CF8844" s="47"/>
      <c r="CG8844" s="47"/>
      <c r="CH8844" s="11"/>
    </row>
    <row r="8845" spans="1:86" s="45" customFormat="1" hidden="1" x14ac:dyDescent="0.25">
      <c r="A8845" s="11"/>
      <c r="B8845" s="11"/>
      <c r="C8845" s="12"/>
      <c r="D8845" s="12"/>
      <c r="E8845" s="12"/>
      <c r="F8845" s="12"/>
      <c r="G8845" s="11"/>
      <c r="H8845" s="12"/>
      <c r="AG8845" s="47"/>
      <c r="AH8845" s="47"/>
      <c r="AI8845" s="47"/>
      <c r="AJ8845" s="47"/>
      <c r="AK8845" s="47"/>
      <c r="AL8845" s="47"/>
      <c r="AM8845" s="47"/>
      <c r="AN8845" s="47"/>
      <c r="AO8845" s="47"/>
      <c r="AP8845" s="47"/>
      <c r="AQ8845" s="47"/>
      <c r="AR8845" s="47"/>
      <c r="AS8845" s="47"/>
      <c r="AT8845" s="47"/>
      <c r="AU8845" s="47"/>
      <c r="AV8845" s="47"/>
      <c r="AW8845" s="47"/>
      <c r="AX8845" s="47"/>
      <c r="AY8845" s="47"/>
      <c r="AZ8845" s="47"/>
      <c r="BA8845" s="47"/>
      <c r="BB8845" s="47"/>
      <c r="BC8845" s="47"/>
      <c r="BD8845" s="47"/>
      <c r="BE8845" s="47"/>
      <c r="BF8845" s="47"/>
      <c r="BG8845" s="47"/>
      <c r="BH8845" s="47"/>
      <c r="BI8845" s="47"/>
      <c r="BJ8845" s="47"/>
      <c r="BK8845" s="47"/>
      <c r="BL8845" s="47"/>
      <c r="BM8845" s="47"/>
      <c r="BN8845" s="47"/>
      <c r="BO8845" s="47"/>
      <c r="BP8845" s="47"/>
      <c r="BQ8845" s="47"/>
      <c r="BR8845" s="47"/>
      <c r="BS8845" s="47"/>
      <c r="BT8845" s="47"/>
      <c r="BU8845" s="47"/>
      <c r="BV8845" s="47"/>
      <c r="BW8845" s="47"/>
      <c r="BX8845" s="47"/>
      <c r="BY8845" s="47"/>
      <c r="BZ8845" s="47"/>
      <c r="CA8845" s="47"/>
      <c r="CB8845" s="47"/>
      <c r="CC8845" s="47"/>
      <c r="CD8845" s="47"/>
      <c r="CE8845" s="47"/>
      <c r="CF8845" s="47"/>
      <c r="CG8845" s="47"/>
      <c r="CH8845" s="11"/>
    </row>
    <row r="8846" spans="1:86" s="45" customFormat="1" hidden="1" x14ac:dyDescent="0.25">
      <c r="A8846" s="11"/>
      <c r="B8846" s="11"/>
      <c r="C8846" s="12"/>
      <c r="D8846" s="12"/>
      <c r="E8846" s="12"/>
      <c r="F8846" s="12"/>
      <c r="G8846" s="11"/>
      <c r="H8846" s="12"/>
      <c r="AG8846" s="47"/>
      <c r="AH8846" s="47"/>
      <c r="AI8846" s="47"/>
      <c r="AJ8846" s="47"/>
      <c r="AK8846" s="47"/>
      <c r="AL8846" s="47"/>
      <c r="AM8846" s="47"/>
      <c r="AN8846" s="47"/>
      <c r="AO8846" s="47"/>
      <c r="AP8846" s="47"/>
      <c r="AQ8846" s="47"/>
      <c r="AR8846" s="47"/>
      <c r="AS8846" s="47"/>
      <c r="AT8846" s="47"/>
      <c r="AU8846" s="47"/>
      <c r="AV8846" s="47"/>
      <c r="AW8846" s="47"/>
      <c r="AX8846" s="47"/>
      <c r="AY8846" s="47"/>
      <c r="AZ8846" s="47"/>
      <c r="BA8846" s="47"/>
      <c r="BB8846" s="47"/>
      <c r="BC8846" s="47"/>
      <c r="BD8846" s="47"/>
      <c r="BE8846" s="47"/>
      <c r="BF8846" s="47"/>
      <c r="BG8846" s="47"/>
      <c r="BH8846" s="47"/>
      <c r="BI8846" s="47"/>
      <c r="BJ8846" s="47"/>
      <c r="BK8846" s="47"/>
      <c r="BL8846" s="47"/>
      <c r="BM8846" s="47"/>
      <c r="BN8846" s="47"/>
      <c r="BO8846" s="47"/>
      <c r="BP8846" s="47"/>
      <c r="BQ8846" s="47"/>
      <c r="BR8846" s="47"/>
      <c r="BS8846" s="47"/>
      <c r="BT8846" s="47"/>
      <c r="BU8846" s="47"/>
      <c r="BV8846" s="47"/>
      <c r="BW8846" s="47"/>
      <c r="BX8846" s="47"/>
      <c r="BY8846" s="47"/>
      <c r="BZ8846" s="47"/>
      <c r="CA8846" s="47"/>
      <c r="CB8846" s="47"/>
      <c r="CC8846" s="47"/>
      <c r="CD8846" s="47"/>
      <c r="CE8846" s="47"/>
      <c r="CF8846" s="47"/>
      <c r="CG8846" s="47"/>
      <c r="CH8846" s="11"/>
    </row>
    <row r="8847" spans="1:86" s="45" customFormat="1" hidden="1" x14ac:dyDescent="0.25">
      <c r="A8847" s="11"/>
      <c r="B8847" s="11"/>
      <c r="C8847" s="12"/>
      <c r="D8847" s="12"/>
      <c r="E8847" s="12"/>
      <c r="F8847" s="12"/>
      <c r="G8847" s="11"/>
      <c r="H8847" s="12"/>
      <c r="AG8847" s="47"/>
      <c r="AH8847" s="47"/>
      <c r="AI8847" s="47"/>
      <c r="AJ8847" s="47"/>
      <c r="AK8847" s="47"/>
      <c r="AL8847" s="47"/>
      <c r="AM8847" s="47"/>
      <c r="AN8847" s="47"/>
      <c r="AO8847" s="47"/>
      <c r="AP8847" s="47"/>
      <c r="AQ8847" s="47"/>
      <c r="AR8847" s="47"/>
      <c r="AS8847" s="47"/>
      <c r="AT8847" s="47"/>
      <c r="AU8847" s="47"/>
      <c r="AV8847" s="47"/>
      <c r="AW8847" s="47"/>
      <c r="AX8847" s="47"/>
      <c r="AY8847" s="47"/>
      <c r="AZ8847" s="47"/>
      <c r="BA8847" s="47"/>
      <c r="BB8847" s="47"/>
      <c r="BC8847" s="47"/>
      <c r="BD8847" s="47"/>
      <c r="BE8847" s="47"/>
      <c r="BF8847" s="47"/>
      <c r="BG8847" s="47"/>
      <c r="BH8847" s="47"/>
      <c r="BI8847" s="47"/>
      <c r="BJ8847" s="47"/>
      <c r="BK8847" s="47"/>
      <c r="BL8847" s="47"/>
      <c r="BM8847" s="47"/>
      <c r="BN8847" s="47"/>
      <c r="BO8847" s="47"/>
      <c r="BP8847" s="47"/>
      <c r="BQ8847" s="47"/>
      <c r="BR8847" s="47"/>
      <c r="BS8847" s="47"/>
      <c r="BT8847" s="47"/>
      <c r="BU8847" s="47"/>
      <c r="BV8847" s="47"/>
      <c r="BW8847" s="47"/>
      <c r="BX8847" s="47"/>
      <c r="BY8847" s="47"/>
      <c r="BZ8847" s="47"/>
      <c r="CA8847" s="47"/>
      <c r="CB8847" s="47"/>
      <c r="CC8847" s="47"/>
      <c r="CD8847" s="47"/>
      <c r="CE8847" s="47"/>
      <c r="CF8847" s="47"/>
      <c r="CG8847" s="47"/>
      <c r="CH8847" s="11"/>
    </row>
    <row r="8848" spans="1:86" s="45" customFormat="1" hidden="1" x14ac:dyDescent="0.25">
      <c r="A8848" s="11"/>
      <c r="B8848" s="11"/>
      <c r="C8848" s="12"/>
      <c r="D8848" s="12"/>
      <c r="E8848" s="12"/>
      <c r="F8848" s="12"/>
      <c r="G8848" s="11"/>
      <c r="H8848" s="12"/>
      <c r="AG8848" s="47"/>
      <c r="AH8848" s="47"/>
      <c r="AI8848" s="47"/>
      <c r="AJ8848" s="47"/>
      <c r="AK8848" s="47"/>
      <c r="AL8848" s="47"/>
      <c r="AM8848" s="47"/>
      <c r="AN8848" s="47"/>
      <c r="AO8848" s="47"/>
      <c r="AP8848" s="47"/>
      <c r="AQ8848" s="47"/>
      <c r="AR8848" s="47"/>
      <c r="AS8848" s="47"/>
      <c r="AT8848" s="47"/>
      <c r="AU8848" s="47"/>
      <c r="AV8848" s="47"/>
      <c r="AW8848" s="47"/>
      <c r="AX8848" s="47"/>
      <c r="AY8848" s="47"/>
      <c r="AZ8848" s="47"/>
      <c r="BA8848" s="47"/>
      <c r="BB8848" s="47"/>
      <c r="BC8848" s="47"/>
      <c r="BD8848" s="47"/>
      <c r="BE8848" s="47"/>
      <c r="BF8848" s="47"/>
      <c r="BG8848" s="47"/>
      <c r="BH8848" s="47"/>
      <c r="BI8848" s="47"/>
      <c r="BJ8848" s="47"/>
      <c r="BK8848" s="47"/>
      <c r="BL8848" s="47"/>
      <c r="BM8848" s="47"/>
      <c r="BN8848" s="47"/>
      <c r="BO8848" s="47"/>
      <c r="BP8848" s="47"/>
      <c r="BQ8848" s="47"/>
      <c r="BR8848" s="47"/>
      <c r="BS8848" s="47"/>
      <c r="BT8848" s="47"/>
      <c r="BU8848" s="47"/>
      <c r="BV8848" s="47"/>
      <c r="BW8848" s="47"/>
      <c r="BX8848" s="47"/>
      <c r="BY8848" s="47"/>
      <c r="BZ8848" s="47"/>
      <c r="CA8848" s="47"/>
      <c r="CB8848" s="47"/>
      <c r="CC8848" s="47"/>
      <c r="CD8848" s="47"/>
      <c r="CE8848" s="47"/>
      <c r="CF8848" s="47"/>
      <c r="CG8848" s="47"/>
      <c r="CH8848" s="11"/>
    </row>
    <row r="8849" spans="1:86" s="45" customFormat="1" hidden="1" x14ac:dyDescent="0.25">
      <c r="A8849" s="11"/>
      <c r="B8849" s="11"/>
      <c r="C8849" s="12"/>
      <c r="D8849" s="12"/>
      <c r="E8849" s="12"/>
      <c r="F8849" s="12"/>
      <c r="G8849" s="11"/>
      <c r="H8849" s="12"/>
      <c r="AG8849" s="47"/>
      <c r="AH8849" s="47"/>
      <c r="AI8849" s="47"/>
      <c r="AJ8849" s="47"/>
      <c r="AK8849" s="47"/>
      <c r="AL8849" s="47"/>
      <c r="AM8849" s="47"/>
      <c r="AN8849" s="47"/>
      <c r="AO8849" s="47"/>
      <c r="AP8849" s="47"/>
      <c r="AQ8849" s="47"/>
      <c r="AR8849" s="47"/>
      <c r="AS8849" s="47"/>
      <c r="AT8849" s="47"/>
      <c r="AU8849" s="47"/>
      <c r="AV8849" s="47"/>
      <c r="AW8849" s="47"/>
      <c r="AX8849" s="47"/>
      <c r="AY8849" s="47"/>
      <c r="AZ8849" s="47"/>
      <c r="BA8849" s="47"/>
      <c r="BB8849" s="47"/>
      <c r="BC8849" s="47"/>
      <c r="BD8849" s="47"/>
      <c r="BE8849" s="47"/>
      <c r="BF8849" s="47"/>
      <c r="BG8849" s="47"/>
      <c r="BH8849" s="47"/>
      <c r="BI8849" s="47"/>
      <c r="BJ8849" s="47"/>
      <c r="BK8849" s="47"/>
      <c r="BL8849" s="47"/>
      <c r="BM8849" s="47"/>
      <c r="BN8849" s="47"/>
      <c r="BO8849" s="47"/>
      <c r="BP8849" s="47"/>
      <c r="BQ8849" s="47"/>
      <c r="BR8849" s="47"/>
      <c r="BS8849" s="47"/>
      <c r="BT8849" s="47"/>
      <c r="BU8849" s="47"/>
      <c r="BV8849" s="47"/>
      <c r="BW8849" s="47"/>
      <c r="BX8849" s="47"/>
      <c r="BY8849" s="47"/>
      <c r="BZ8849" s="47"/>
      <c r="CA8849" s="47"/>
      <c r="CB8849" s="47"/>
      <c r="CC8849" s="47"/>
      <c r="CD8849" s="47"/>
      <c r="CE8849" s="47"/>
      <c r="CF8849" s="47"/>
      <c r="CG8849" s="47"/>
      <c r="CH8849" s="11"/>
    </row>
    <row r="8850" spans="1:86" s="45" customFormat="1" hidden="1" x14ac:dyDescent="0.25">
      <c r="A8850" s="11"/>
      <c r="B8850" s="11"/>
      <c r="C8850" s="12"/>
      <c r="D8850" s="12"/>
      <c r="E8850" s="12"/>
      <c r="F8850" s="12"/>
      <c r="G8850" s="11"/>
      <c r="H8850" s="12"/>
      <c r="AG8850" s="47"/>
      <c r="AH8850" s="47"/>
      <c r="AI8850" s="47"/>
      <c r="AJ8850" s="47"/>
      <c r="AK8850" s="47"/>
      <c r="AL8850" s="47"/>
      <c r="AM8850" s="47"/>
      <c r="AN8850" s="47"/>
      <c r="AO8850" s="47"/>
      <c r="AP8850" s="47"/>
      <c r="AQ8850" s="47"/>
      <c r="AR8850" s="47"/>
      <c r="AS8850" s="47"/>
      <c r="AT8850" s="47"/>
      <c r="AU8850" s="47"/>
      <c r="AV8850" s="47"/>
      <c r="AW8850" s="47"/>
      <c r="AX8850" s="47"/>
      <c r="AY8850" s="47"/>
      <c r="AZ8850" s="47"/>
      <c r="BA8850" s="47"/>
      <c r="BB8850" s="47"/>
      <c r="BC8850" s="47"/>
      <c r="BD8850" s="47"/>
      <c r="BE8850" s="47"/>
      <c r="BF8850" s="47"/>
      <c r="BG8850" s="47"/>
      <c r="BH8850" s="47"/>
      <c r="BI8850" s="47"/>
      <c r="BJ8850" s="47"/>
      <c r="BK8850" s="47"/>
      <c r="BL8850" s="47"/>
      <c r="BM8850" s="47"/>
      <c r="BN8850" s="47"/>
      <c r="BO8850" s="47"/>
      <c r="BP8850" s="47"/>
      <c r="BQ8850" s="47"/>
      <c r="BR8850" s="47"/>
      <c r="BS8850" s="47"/>
      <c r="BT8850" s="47"/>
      <c r="BU8850" s="47"/>
      <c r="BV8850" s="47"/>
      <c r="BW8850" s="47"/>
      <c r="BX8850" s="47"/>
      <c r="BY8850" s="47"/>
      <c r="BZ8850" s="47"/>
      <c r="CA8850" s="47"/>
      <c r="CB8850" s="47"/>
      <c r="CC8850" s="47"/>
      <c r="CD8850" s="47"/>
      <c r="CE8850" s="47"/>
      <c r="CF8850" s="47"/>
      <c r="CG8850" s="47"/>
      <c r="CH8850" s="11"/>
    </row>
    <row r="8851" spans="1:86" s="45" customFormat="1" hidden="1" x14ac:dyDescent="0.25">
      <c r="A8851" s="11"/>
      <c r="B8851" s="11"/>
      <c r="C8851" s="12"/>
      <c r="D8851" s="12"/>
      <c r="E8851" s="12"/>
      <c r="F8851" s="12"/>
      <c r="G8851" s="11"/>
      <c r="H8851" s="12"/>
      <c r="AG8851" s="47"/>
      <c r="AH8851" s="47"/>
      <c r="AI8851" s="47"/>
      <c r="AJ8851" s="47"/>
      <c r="AK8851" s="47"/>
      <c r="AL8851" s="47"/>
      <c r="AM8851" s="47"/>
      <c r="AN8851" s="47"/>
      <c r="AO8851" s="47"/>
      <c r="AP8851" s="47"/>
      <c r="AQ8851" s="47"/>
      <c r="AR8851" s="47"/>
      <c r="AS8851" s="47"/>
      <c r="AT8851" s="47"/>
      <c r="AU8851" s="47"/>
      <c r="AV8851" s="47"/>
      <c r="AW8851" s="47"/>
      <c r="AX8851" s="47"/>
      <c r="AY8851" s="47"/>
      <c r="AZ8851" s="47"/>
      <c r="BA8851" s="47"/>
      <c r="BB8851" s="47"/>
      <c r="BC8851" s="47"/>
      <c r="BD8851" s="47"/>
      <c r="BE8851" s="47"/>
      <c r="BF8851" s="47"/>
      <c r="BG8851" s="47"/>
      <c r="BH8851" s="47"/>
      <c r="BI8851" s="47"/>
      <c r="BJ8851" s="47"/>
      <c r="BK8851" s="47"/>
      <c r="BL8851" s="47"/>
      <c r="BM8851" s="47"/>
      <c r="BN8851" s="47"/>
      <c r="BO8851" s="47"/>
      <c r="BP8851" s="47"/>
      <c r="BQ8851" s="47"/>
      <c r="BR8851" s="47"/>
      <c r="BS8851" s="47"/>
      <c r="BT8851" s="47"/>
      <c r="BU8851" s="47"/>
      <c r="BV8851" s="47"/>
      <c r="BW8851" s="47"/>
      <c r="BX8851" s="47"/>
      <c r="BY8851" s="47"/>
      <c r="BZ8851" s="47"/>
      <c r="CA8851" s="47"/>
      <c r="CB8851" s="47"/>
      <c r="CC8851" s="47"/>
      <c r="CD8851" s="47"/>
      <c r="CE8851" s="47"/>
      <c r="CF8851" s="47"/>
      <c r="CG8851" s="47"/>
      <c r="CH8851" s="11"/>
    </row>
    <row r="8852" spans="1:86" s="45" customFormat="1" hidden="1" x14ac:dyDescent="0.25">
      <c r="A8852" s="11"/>
      <c r="B8852" s="11"/>
      <c r="C8852" s="12"/>
      <c r="D8852" s="12"/>
      <c r="E8852" s="12"/>
      <c r="F8852" s="12"/>
      <c r="G8852" s="11"/>
      <c r="H8852" s="12"/>
      <c r="AG8852" s="47"/>
      <c r="AH8852" s="47"/>
      <c r="AI8852" s="47"/>
      <c r="AJ8852" s="47"/>
      <c r="AK8852" s="47"/>
      <c r="AL8852" s="47"/>
      <c r="AM8852" s="47"/>
      <c r="AN8852" s="47"/>
      <c r="AO8852" s="47"/>
      <c r="AP8852" s="47"/>
      <c r="AQ8852" s="47"/>
      <c r="AR8852" s="47"/>
      <c r="AS8852" s="47"/>
      <c r="AT8852" s="47"/>
      <c r="AU8852" s="47"/>
      <c r="AV8852" s="47"/>
      <c r="AW8852" s="47"/>
      <c r="AX8852" s="47"/>
      <c r="AY8852" s="47"/>
      <c r="AZ8852" s="47"/>
      <c r="BA8852" s="47"/>
      <c r="BB8852" s="47"/>
      <c r="BC8852" s="47"/>
      <c r="BD8852" s="47"/>
      <c r="BE8852" s="47"/>
      <c r="BF8852" s="47"/>
      <c r="BG8852" s="47"/>
      <c r="BH8852" s="47"/>
      <c r="BI8852" s="47"/>
      <c r="BJ8852" s="47"/>
      <c r="BK8852" s="47"/>
      <c r="BL8852" s="47"/>
      <c r="BM8852" s="47"/>
      <c r="BN8852" s="47"/>
      <c r="BO8852" s="47"/>
      <c r="BP8852" s="47"/>
      <c r="BQ8852" s="47"/>
      <c r="BR8852" s="47"/>
      <c r="BS8852" s="47"/>
      <c r="BT8852" s="47"/>
      <c r="BU8852" s="47"/>
      <c r="BV8852" s="47"/>
      <c r="BW8852" s="47"/>
      <c r="BX8852" s="47"/>
      <c r="BY8852" s="47"/>
      <c r="BZ8852" s="47"/>
      <c r="CA8852" s="47"/>
      <c r="CB8852" s="47"/>
      <c r="CC8852" s="47"/>
      <c r="CD8852" s="47"/>
      <c r="CE8852" s="47"/>
      <c r="CF8852" s="47"/>
      <c r="CG8852" s="47"/>
      <c r="CH8852" s="11"/>
    </row>
    <row r="8853" spans="1:86" s="45" customFormat="1" hidden="1" x14ac:dyDescent="0.25">
      <c r="A8853" s="11"/>
      <c r="B8853" s="11"/>
      <c r="C8853" s="12"/>
      <c r="D8853" s="12"/>
      <c r="E8853" s="12"/>
      <c r="F8853" s="12"/>
      <c r="G8853" s="11"/>
      <c r="H8853" s="12"/>
      <c r="AG8853" s="47"/>
      <c r="AH8853" s="47"/>
      <c r="AI8853" s="47"/>
      <c r="AJ8853" s="47"/>
      <c r="AK8853" s="47"/>
      <c r="AL8853" s="47"/>
      <c r="AM8853" s="47"/>
      <c r="AN8853" s="47"/>
      <c r="AO8853" s="47"/>
      <c r="AP8853" s="47"/>
      <c r="AQ8853" s="47"/>
      <c r="AR8853" s="47"/>
      <c r="AS8853" s="47"/>
      <c r="AT8853" s="47"/>
      <c r="AU8853" s="47"/>
      <c r="AV8853" s="47"/>
      <c r="AW8853" s="47"/>
      <c r="AX8853" s="47"/>
      <c r="AY8853" s="47"/>
      <c r="AZ8853" s="47"/>
      <c r="BA8853" s="47"/>
      <c r="BB8853" s="47"/>
      <c r="BC8853" s="47"/>
      <c r="BD8853" s="47"/>
      <c r="BE8853" s="47"/>
      <c r="BF8853" s="47"/>
      <c r="BG8853" s="47"/>
      <c r="BH8853" s="47"/>
      <c r="BI8853" s="47"/>
      <c r="BJ8853" s="47"/>
      <c r="BK8853" s="47"/>
      <c r="BL8853" s="47"/>
      <c r="BM8853" s="47"/>
      <c r="BN8853" s="47"/>
      <c r="BO8853" s="47"/>
      <c r="BP8853" s="47"/>
      <c r="BQ8853" s="47"/>
      <c r="BR8853" s="47"/>
      <c r="BS8853" s="47"/>
      <c r="BT8853" s="47"/>
      <c r="BU8853" s="47"/>
      <c r="BV8853" s="47"/>
      <c r="BW8853" s="47"/>
      <c r="BX8853" s="47"/>
      <c r="BY8853" s="47"/>
      <c r="BZ8853" s="47"/>
      <c r="CA8853" s="47"/>
      <c r="CB8853" s="47"/>
      <c r="CC8853" s="47"/>
      <c r="CD8853" s="47"/>
      <c r="CE8853" s="47"/>
      <c r="CF8853" s="47"/>
      <c r="CG8853" s="47"/>
      <c r="CH8853" s="11"/>
    </row>
    <row r="8854" spans="1:86" s="45" customFormat="1" hidden="1" x14ac:dyDescent="0.25">
      <c r="A8854" s="11"/>
      <c r="B8854" s="11"/>
      <c r="C8854" s="12"/>
      <c r="D8854" s="12"/>
      <c r="E8854" s="12"/>
      <c r="F8854" s="12"/>
      <c r="G8854" s="11"/>
      <c r="H8854" s="12"/>
      <c r="AG8854" s="47"/>
      <c r="AH8854" s="47"/>
      <c r="AI8854" s="47"/>
      <c r="AJ8854" s="47"/>
      <c r="AK8854" s="47"/>
      <c r="AL8854" s="47"/>
      <c r="AM8854" s="47"/>
      <c r="AN8854" s="47"/>
      <c r="AO8854" s="47"/>
      <c r="AP8854" s="47"/>
      <c r="AQ8854" s="47"/>
      <c r="AR8854" s="47"/>
      <c r="AS8854" s="47"/>
      <c r="AT8854" s="47"/>
      <c r="AU8854" s="47"/>
      <c r="AV8854" s="47"/>
      <c r="AW8854" s="47"/>
      <c r="AX8854" s="47"/>
      <c r="AY8854" s="47"/>
      <c r="AZ8854" s="47"/>
      <c r="BA8854" s="47"/>
      <c r="BB8854" s="47"/>
      <c r="BC8854" s="47"/>
      <c r="BD8854" s="47"/>
      <c r="BE8854" s="47"/>
      <c r="BF8854" s="47"/>
      <c r="BG8854" s="47"/>
      <c r="BH8854" s="47"/>
      <c r="BI8854" s="47"/>
      <c r="BJ8854" s="47"/>
      <c r="BK8854" s="47"/>
      <c r="BL8854" s="47"/>
      <c r="BM8854" s="47"/>
      <c r="BN8854" s="47"/>
      <c r="BO8854" s="47"/>
      <c r="BP8854" s="47"/>
      <c r="BQ8854" s="47"/>
      <c r="BR8854" s="47"/>
      <c r="BS8854" s="47"/>
      <c r="BT8854" s="47"/>
      <c r="BU8854" s="47"/>
      <c r="BV8854" s="47"/>
      <c r="BW8854" s="47"/>
      <c r="BX8854" s="47"/>
      <c r="BY8854" s="47"/>
      <c r="BZ8854" s="47"/>
      <c r="CA8854" s="47"/>
      <c r="CB8854" s="47"/>
      <c r="CC8854" s="47"/>
      <c r="CD8854" s="47"/>
      <c r="CE8854" s="47"/>
      <c r="CF8854" s="47"/>
      <c r="CG8854" s="47"/>
      <c r="CH8854" s="11"/>
    </row>
    <row r="8855" spans="1:86" s="45" customFormat="1" hidden="1" x14ac:dyDescent="0.25">
      <c r="A8855" s="11"/>
      <c r="B8855" s="11"/>
      <c r="C8855" s="12"/>
      <c r="D8855" s="12"/>
      <c r="E8855" s="12"/>
      <c r="F8855" s="12"/>
      <c r="G8855" s="11"/>
      <c r="H8855" s="12"/>
      <c r="AG8855" s="47"/>
      <c r="AH8855" s="47"/>
      <c r="AI8855" s="47"/>
      <c r="AJ8855" s="47"/>
      <c r="AK8855" s="47"/>
      <c r="AL8855" s="47"/>
      <c r="AM8855" s="47"/>
      <c r="AN8855" s="47"/>
      <c r="AO8855" s="47"/>
      <c r="AP8855" s="47"/>
      <c r="AQ8855" s="47"/>
      <c r="AR8855" s="47"/>
      <c r="AS8855" s="47"/>
      <c r="AT8855" s="47"/>
      <c r="AU8855" s="47"/>
      <c r="AV8855" s="47"/>
      <c r="AW8855" s="47"/>
      <c r="AX8855" s="47"/>
      <c r="AY8855" s="47"/>
      <c r="AZ8855" s="47"/>
      <c r="BA8855" s="47"/>
      <c r="BB8855" s="47"/>
      <c r="BC8855" s="47"/>
      <c r="BD8855" s="47"/>
      <c r="BE8855" s="47"/>
      <c r="BF8855" s="47"/>
      <c r="BG8855" s="47"/>
      <c r="BH8855" s="47"/>
      <c r="BI8855" s="47"/>
      <c r="BJ8855" s="47"/>
      <c r="BK8855" s="47"/>
      <c r="BL8855" s="47"/>
      <c r="BM8855" s="47"/>
      <c r="BN8855" s="47"/>
      <c r="BO8855" s="47"/>
      <c r="BP8855" s="47"/>
      <c r="BQ8855" s="47"/>
      <c r="BR8855" s="47"/>
      <c r="BS8855" s="47"/>
      <c r="BT8855" s="47"/>
      <c r="BU8855" s="47"/>
      <c r="BV8855" s="47"/>
      <c r="BW8855" s="47"/>
      <c r="BX8855" s="47"/>
      <c r="BY8855" s="47"/>
      <c r="BZ8855" s="47"/>
      <c r="CA8855" s="47"/>
      <c r="CB8855" s="47"/>
      <c r="CC8855" s="47"/>
      <c r="CD8855" s="47"/>
      <c r="CE8855" s="47"/>
      <c r="CF8855" s="47"/>
      <c r="CG8855" s="47"/>
      <c r="CH8855" s="11"/>
    </row>
    <row r="8856" spans="1:86" s="45" customFormat="1" hidden="1" x14ac:dyDescent="0.25">
      <c r="A8856" s="11"/>
      <c r="B8856" s="11"/>
      <c r="C8856" s="12"/>
      <c r="D8856" s="12"/>
      <c r="E8856" s="12"/>
      <c r="F8856" s="12"/>
      <c r="G8856" s="11"/>
      <c r="H8856" s="12"/>
      <c r="AG8856" s="47"/>
      <c r="AH8856" s="47"/>
      <c r="AI8856" s="47"/>
      <c r="AJ8856" s="47"/>
      <c r="AK8856" s="47"/>
      <c r="AL8856" s="47"/>
      <c r="AM8856" s="47"/>
      <c r="AN8856" s="47"/>
      <c r="AO8856" s="47"/>
      <c r="AP8856" s="47"/>
      <c r="AQ8856" s="47"/>
      <c r="AR8856" s="47"/>
      <c r="AS8856" s="47"/>
      <c r="AT8856" s="47"/>
      <c r="AU8856" s="47"/>
      <c r="AV8856" s="47"/>
      <c r="AW8856" s="47"/>
      <c r="AX8856" s="47"/>
      <c r="AY8856" s="47"/>
      <c r="AZ8856" s="47"/>
      <c r="BA8856" s="47"/>
      <c r="BB8856" s="47"/>
      <c r="BC8856" s="47"/>
      <c r="BD8856" s="47"/>
      <c r="BE8856" s="47"/>
      <c r="BF8856" s="47"/>
      <c r="BG8856" s="47"/>
      <c r="BH8856" s="47"/>
      <c r="BI8856" s="47"/>
      <c r="BJ8856" s="47"/>
      <c r="BK8856" s="47"/>
      <c r="BL8856" s="47"/>
      <c r="BM8856" s="47"/>
      <c r="BN8856" s="47"/>
      <c r="BO8856" s="47"/>
      <c r="BP8856" s="47"/>
      <c r="BQ8856" s="47"/>
      <c r="BR8856" s="47"/>
      <c r="BS8856" s="47"/>
      <c r="BT8856" s="47"/>
      <c r="BU8856" s="47"/>
      <c r="BV8856" s="47"/>
      <c r="BW8856" s="47"/>
      <c r="BX8856" s="47"/>
      <c r="BY8856" s="47"/>
      <c r="BZ8856" s="47"/>
      <c r="CA8856" s="47"/>
      <c r="CB8856" s="47"/>
      <c r="CC8856" s="47"/>
      <c r="CD8856" s="47"/>
      <c r="CE8856" s="47"/>
      <c r="CF8856" s="47"/>
      <c r="CG8856" s="47"/>
      <c r="CH8856" s="11"/>
    </row>
    <row r="8857" spans="1:86" s="45" customFormat="1" hidden="1" x14ac:dyDescent="0.25">
      <c r="A8857" s="11"/>
      <c r="B8857" s="11"/>
      <c r="C8857" s="12"/>
      <c r="D8857" s="12"/>
      <c r="E8857" s="12"/>
      <c r="F8857" s="12"/>
      <c r="G8857" s="11"/>
      <c r="H8857" s="12"/>
      <c r="AG8857" s="47"/>
      <c r="AH8857" s="47"/>
      <c r="AI8857" s="47"/>
      <c r="AJ8857" s="47"/>
      <c r="AK8857" s="47"/>
      <c r="AL8857" s="47"/>
      <c r="AM8857" s="47"/>
      <c r="AN8857" s="47"/>
      <c r="AO8857" s="47"/>
      <c r="AP8857" s="47"/>
      <c r="AQ8857" s="47"/>
      <c r="AR8857" s="47"/>
      <c r="AS8857" s="47"/>
      <c r="AT8857" s="47"/>
      <c r="AU8857" s="47"/>
      <c r="AV8857" s="47"/>
      <c r="AW8857" s="47"/>
      <c r="AX8857" s="47"/>
      <c r="AY8857" s="47"/>
      <c r="AZ8857" s="47"/>
      <c r="BA8857" s="47"/>
      <c r="BB8857" s="47"/>
      <c r="BC8857" s="47"/>
      <c r="BD8857" s="47"/>
      <c r="BE8857" s="47"/>
      <c r="BF8857" s="47"/>
      <c r="BG8857" s="47"/>
      <c r="BH8857" s="47"/>
      <c r="BI8857" s="47"/>
      <c r="BJ8857" s="47"/>
      <c r="BK8857" s="47"/>
      <c r="BL8857" s="47"/>
      <c r="BM8857" s="47"/>
      <c r="BN8857" s="47"/>
      <c r="BO8857" s="47"/>
      <c r="BP8857" s="47"/>
      <c r="BQ8857" s="47"/>
      <c r="BR8857" s="47"/>
      <c r="BS8857" s="47"/>
      <c r="BT8857" s="47"/>
      <c r="BU8857" s="47"/>
      <c r="BV8857" s="47"/>
      <c r="BW8857" s="47"/>
      <c r="BX8857" s="47"/>
      <c r="BY8857" s="47"/>
      <c r="BZ8857" s="47"/>
      <c r="CA8857" s="47"/>
      <c r="CB8857" s="47"/>
      <c r="CC8857" s="47"/>
      <c r="CD8857" s="47"/>
      <c r="CE8857" s="47"/>
      <c r="CF8857" s="47"/>
      <c r="CG8857" s="47"/>
      <c r="CH8857" s="11"/>
    </row>
    <row r="8858" spans="1:86" s="45" customFormat="1" hidden="1" x14ac:dyDescent="0.25">
      <c r="A8858" s="11"/>
      <c r="B8858" s="11"/>
      <c r="C8858" s="12"/>
      <c r="D8858" s="12"/>
      <c r="E8858" s="12"/>
      <c r="F8858" s="12"/>
      <c r="G8858" s="11"/>
      <c r="H8858" s="12"/>
      <c r="AG8858" s="47"/>
      <c r="AH8858" s="47"/>
      <c r="AI8858" s="47"/>
      <c r="AJ8858" s="47"/>
      <c r="AK8858" s="47"/>
      <c r="AL8858" s="47"/>
      <c r="AM8858" s="47"/>
      <c r="AN8858" s="47"/>
      <c r="AO8858" s="47"/>
      <c r="AP8858" s="47"/>
      <c r="AQ8858" s="47"/>
      <c r="AR8858" s="47"/>
      <c r="AS8858" s="47"/>
      <c r="AT8858" s="47"/>
      <c r="AU8858" s="47"/>
      <c r="AV8858" s="47"/>
      <c r="AW8858" s="47"/>
      <c r="AX8858" s="47"/>
      <c r="AY8858" s="47"/>
      <c r="AZ8858" s="47"/>
      <c r="BA8858" s="47"/>
      <c r="BB8858" s="47"/>
      <c r="BC8858" s="47"/>
      <c r="BD8858" s="47"/>
      <c r="BE8858" s="47"/>
      <c r="BF8858" s="47"/>
      <c r="BG8858" s="47"/>
      <c r="BH8858" s="47"/>
      <c r="BI8858" s="47"/>
      <c r="BJ8858" s="47"/>
      <c r="BK8858" s="47"/>
      <c r="BL8858" s="47"/>
      <c r="BM8858" s="47"/>
      <c r="BN8858" s="47"/>
      <c r="BO8858" s="47"/>
      <c r="BP8858" s="47"/>
      <c r="BQ8858" s="47"/>
      <c r="BR8858" s="47"/>
      <c r="BS8858" s="47"/>
      <c r="BT8858" s="47"/>
      <c r="BU8858" s="47"/>
      <c r="BV8858" s="47"/>
      <c r="BW8858" s="47"/>
      <c r="BX8858" s="47"/>
      <c r="BY8858" s="47"/>
      <c r="BZ8858" s="47"/>
      <c r="CA8858" s="47"/>
      <c r="CB8858" s="47"/>
      <c r="CC8858" s="47"/>
      <c r="CD8858" s="47"/>
      <c r="CE8858" s="47"/>
      <c r="CF8858" s="47"/>
      <c r="CG8858" s="47"/>
      <c r="CH8858" s="11"/>
    </row>
    <row r="8859" spans="1:86" s="45" customFormat="1" hidden="1" x14ac:dyDescent="0.25">
      <c r="A8859" s="11"/>
      <c r="B8859" s="11"/>
      <c r="C8859" s="12"/>
      <c r="D8859" s="12"/>
      <c r="E8859" s="12"/>
      <c r="F8859" s="12"/>
      <c r="G8859" s="11"/>
      <c r="H8859" s="12"/>
      <c r="AG8859" s="47"/>
      <c r="AH8859" s="47"/>
      <c r="AI8859" s="47"/>
      <c r="AJ8859" s="47"/>
      <c r="AK8859" s="47"/>
      <c r="AL8859" s="47"/>
      <c r="AM8859" s="47"/>
      <c r="AN8859" s="47"/>
      <c r="AO8859" s="47"/>
      <c r="AP8859" s="47"/>
      <c r="AQ8859" s="47"/>
      <c r="AR8859" s="47"/>
      <c r="AS8859" s="47"/>
      <c r="AT8859" s="47"/>
      <c r="AU8859" s="47"/>
      <c r="AV8859" s="47"/>
      <c r="AW8859" s="47"/>
      <c r="AX8859" s="47"/>
      <c r="AY8859" s="47"/>
      <c r="AZ8859" s="47"/>
      <c r="BA8859" s="47"/>
      <c r="BB8859" s="47"/>
      <c r="BC8859" s="47"/>
      <c r="BD8859" s="47"/>
      <c r="BE8859" s="47"/>
      <c r="BF8859" s="47"/>
      <c r="BG8859" s="47"/>
      <c r="BH8859" s="47"/>
      <c r="BI8859" s="47"/>
      <c r="BJ8859" s="47"/>
      <c r="BK8859" s="47"/>
      <c r="BL8859" s="47"/>
      <c r="BM8859" s="47"/>
      <c r="BN8859" s="47"/>
      <c r="BO8859" s="47"/>
      <c r="BP8859" s="47"/>
      <c r="BQ8859" s="47"/>
      <c r="BR8859" s="47"/>
      <c r="BS8859" s="47"/>
      <c r="BT8859" s="47"/>
      <c r="BU8859" s="47"/>
      <c r="BV8859" s="47"/>
      <c r="BW8859" s="47"/>
      <c r="BX8859" s="47"/>
      <c r="BY8859" s="47"/>
      <c r="BZ8859" s="47"/>
      <c r="CA8859" s="47"/>
      <c r="CB8859" s="47"/>
      <c r="CC8859" s="47"/>
      <c r="CD8859" s="47"/>
      <c r="CE8859" s="47"/>
      <c r="CF8859" s="47"/>
      <c r="CG8859" s="47"/>
      <c r="CH8859" s="11"/>
    </row>
    <row r="8860" spans="1:86" s="45" customFormat="1" hidden="1" x14ac:dyDescent="0.25">
      <c r="A8860" s="11"/>
      <c r="B8860" s="11"/>
      <c r="C8860" s="12"/>
      <c r="D8860" s="12"/>
      <c r="E8860" s="12"/>
      <c r="F8860" s="12"/>
      <c r="G8860" s="11"/>
      <c r="H8860" s="12"/>
      <c r="AG8860" s="47"/>
      <c r="AH8860" s="47"/>
      <c r="AI8860" s="47"/>
      <c r="AJ8860" s="47"/>
      <c r="AK8860" s="47"/>
      <c r="AL8860" s="47"/>
      <c r="AM8860" s="47"/>
      <c r="AN8860" s="47"/>
      <c r="AO8860" s="47"/>
      <c r="AP8860" s="47"/>
      <c r="AQ8860" s="47"/>
      <c r="AR8860" s="47"/>
      <c r="AS8860" s="47"/>
      <c r="AT8860" s="47"/>
      <c r="AU8860" s="47"/>
      <c r="AV8860" s="47"/>
      <c r="AW8860" s="47"/>
      <c r="AX8860" s="47"/>
      <c r="AY8860" s="47"/>
      <c r="AZ8860" s="47"/>
      <c r="BA8860" s="47"/>
      <c r="BB8860" s="47"/>
      <c r="BC8860" s="47"/>
      <c r="BD8860" s="47"/>
      <c r="BE8860" s="47"/>
      <c r="BF8860" s="47"/>
      <c r="BG8860" s="47"/>
      <c r="BH8860" s="47"/>
      <c r="BI8860" s="47"/>
      <c r="BJ8860" s="47"/>
      <c r="BK8860" s="47"/>
      <c r="BL8860" s="47"/>
      <c r="BM8860" s="47"/>
      <c r="BN8860" s="47"/>
      <c r="BO8860" s="47"/>
      <c r="BP8860" s="47"/>
      <c r="BQ8860" s="47"/>
      <c r="BR8860" s="47"/>
      <c r="BS8860" s="47"/>
      <c r="BT8860" s="47"/>
      <c r="BU8860" s="47"/>
      <c r="BV8860" s="47"/>
      <c r="BW8860" s="47"/>
      <c r="BX8860" s="47"/>
      <c r="BY8860" s="47"/>
      <c r="BZ8860" s="47"/>
      <c r="CA8860" s="47"/>
      <c r="CB8860" s="47"/>
      <c r="CC8860" s="47"/>
      <c r="CD8860" s="47"/>
      <c r="CE8860" s="47"/>
      <c r="CF8860" s="47"/>
      <c r="CG8860" s="47"/>
      <c r="CH8860" s="11"/>
    </row>
    <row r="8861" spans="1:86" s="45" customFormat="1" hidden="1" x14ac:dyDescent="0.25">
      <c r="A8861" s="11"/>
      <c r="B8861" s="11"/>
      <c r="C8861" s="12"/>
      <c r="D8861" s="12"/>
      <c r="E8861" s="12"/>
      <c r="F8861" s="12"/>
      <c r="G8861" s="11"/>
      <c r="H8861" s="12"/>
      <c r="AG8861" s="47"/>
      <c r="AH8861" s="47"/>
      <c r="AI8861" s="47"/>
      <c r="AJ8861" s="47"/>
      <c r="AK8861" s="47"/>
      <c r="AL8861" s="47"/>
      <c r="AM8861" s="47"/>
      <c r="AN8861" s="47"/>
      <c r="AO8861" s="47"/>
      <c r="AP8861" s="47"/>
      <c r="AQ8861" s="47"/>
      <c r="AR8861" s="47"/>
      <c r="AS8861" s="47"/>
      <c r="AT8861" s="47"/>
      <c r="AU8861" s="47"/>
      <c r="AV8861" s="47"/>
      <c r="AW8861" s="47"/>
      <c r="AX8861" s="47"/>
      <c r="AY8861" s="47"/>
      <c r="AZ8861" s="47"/>
      <c r="BA8861" s="47"/>
      <c r="BB8861" s="47"/>
      <c r="BC8861" s="47"/>
      <c r="BD8861" s="47"/>
      <c r="BE8861" s="47"/>
      <c r="BF8861" s="47"/>
      <c r="BG8861" s="47"/>
      <c r="BH8861" s="47"/>
      <c r="BI8861" s="47"/>
      <c r="BJ8861" s="47"/>
      <c r="BK8861" s="47"/>
      <c r="BL8861" s="47"/>
      <c r="BM8861" s="47"/>
      <c r="BN8861" s="47"/>
      <c r="BO8861" s="47"/>
      <c r="BP8861" s="47"/>
      <c r="BQ8861" s="47"/>
      <c r="BR8861" s="47"/>
      <c r="BS8861" s="47"/>
      <c r="BT8861" s="47"/>
      <c r="BU8861" s="47"/>
      <c r="BV8861" s="47"/>
      <c r="BW8861" s="47"/>
      <c r="BX8861" s="47"/>
      <c r="BY8861" s="47"/>
      <c r="BZ8861" s="47"/>
      <c r="CA8861" s="47"/>
      <c r="CB8861" s="47"/>
      <c r="CC8861" s="47"/>
      <c r="CD8861" s="47"/>
      <c r="CE8861" s="47"/>
      <c r="CF8861" s="47"/>
      <c r="CG8861" s="47"/>
      <c r="CH8861" s="11"/>
    </row>
    <row r="8862" spans="1:86" s="45" customFormat="1" hidden="1" x14ac:dyDescent="0.25">
      <c r="A8862" s="11"/>
      <c r="B8862" s="11"/>
      <c r="C8862" s="12"/>
      <c r="D8862" s="12"/>
      <c r="E8862" s="12"/>
      <c r="F8862" s="12"/>
      <c r="G8862" s="11"/>
      <c r="H8862" s="12"/>
      <c r="AG8862" s="47"/>
      <c r="AH8862" s="47"/>
      <c r="AI8862" s="47"/>
      <c r="AJ8862" s="47"/>
      <c r="AK8862" s="47"/>
      <c r="AL8862" s="47"/>
      <c r="AM8862" s="47"/>
      <c r="AN8862" s="47"/>
      <c r="AO8862" s="47"/>
      <c r="AP8862" s="47"/>
      <c r="AQ8862" s="47"/>
      <c r="AR8862" s="47"/>
      <c r="AS8862" s="47"/>
      <c r="AT8862" s="47"/>
      <c r="AU8862" s="47"/>
      <c r="AV8862" s="47"/>
      <c r="AW8862" s="47"/>
      <c r="AX8862" s="47"/>
      <c r="AY8862" s="47"/>
      <c r="AZ8862" s="47"/>
      <c r="BA8862" s="47"/>
      <c r="BB8862" s="47"/>
      <c r="BC8862" s="47"/>
      <c r="BD8862" s="47"/>
      <c r="BE8862" s="47"/>
      <c r="BF8862" s="47"/>
      <c r="BG8862" s="47"/>
      <c r="BH8862" s="47"/>
      <c r="BI8862" s="47"/>
      <c r="BJ8862" s="47"/>
      <c r="BK8862" s="47"/>
      <c r="BL8862" s="47"/>
      <c r="BM8862" s="47"/>
      <c r="BN8862" s="47"/>
      <c r="BO8862" s="47"/>
      <c r="BP8862" s="47"/>
      <c r="BQ8862" s="47"/>
      <c r="BR8862" s="47"/>
      <c r="BS8862" s="47"/>
      <c r="BT8862" s="47"/>
      <c r="BU8862" s="47"/>
      <c r="BV8862" s="47"/>
      <c r="BW8862" s="47"/>
      <c r="BX8862" s="47"/>
      <c r="BY8862" s="47"/>
      <c r="BZ8862" s="47"/>
      <c r="CA8862" s="47"/>
      <c r="CB8862" s="47"/>
      <c r="CC8862" s="47"/>
      <c r="CD8862" s="47"/>
      <c r="CE8862" s="47"/>
      <c r="CF8862" s="47"/>
      <c r="CG8862" s="47"/>
      <c r="CH8862" s="11"/>
    </row>
    <row r="8863" spans="1:86" s="45" customFormat="1" hidden="1" x14ac:dyDescent="0.25">
      <c r="A8863" s="11"/>
      <c r="B8863" s="11"/>
      <c r="C8863" s="12"/>
      <c r="D8863" s="12"/>
      <c r="E8863" s="12"/>
      <c r="F8863" s="12"/>
      <c r="G8863" s="11"/>
      <c r="H8863" s="12"/>
      <c r="AG8863" s="47"/>
      <c r="AH8863" s="47"/>
      <c r="AI8863" s="47"/>
      <c r="AJ8863" s="47"/>
      <c r="AK8863" s="47"/>
      <c r="AL8863" s="47"/>
      <c r="AM8863" s="47"/>
      <c r="AN8863" s="47"/>
      <c r="AO8863" s="47"/>
      <c r="AP8863" s="47"/>
      <c r="AQ8863" s="47"/>
      <c r="AR8863" s="47"/>
      <c r="AS8863" s="47"/>
      <c r="AT8863" s="47"/>
      <c r="AU8863" s="47"/>
      <c r="AV8863" s="47"/>
      <c r="AW8863" s="47"/>
      <c r="AX8863" s="47"/>
      <c r="AY8863" s="47"/>
      <c r="AZ8863" s="47"/>
      <c r="BA8863" s="47"/>
      <c r="BB8863" s="47"/>
      <c r="BC8863" s="47"/>
      <c r="BD8863" s="47"/>
      <c r="BE8863" s="47"/>
      <c r="BF8863" s="47"/>
      <c r="BG8863" s="47"/>
      <c r="BH8863" s="47"/>
      <c r="BI8863" s="47"/>
      <c r="BJ8863" s="47"/>
      <c r="BK8863" s="47"/>
      <c r="BL8863" s="47"/>
      <c r="BM8863" s="47"/>
      <c r="BN8863" s="47"/>
      <c r="BO8863" s="47"/>
      <c r="BP8863" s="47"/>
      <c r="BQ8863" s="47"/>
      <c r="BR8863" s="47"/>
      <c r="BS8863" s="47"/>
      <c r="BT8863" s="47"/>
      <c r="BU8863" s="47"/>
      <c r="BV8863" s="47"/>
      <c r="BW8863" s="47"/>
      <c r="BX8863" s="47"/>
      <c r="BY8863" s="47"/>
      <c r="BZ8863" s="47"/>
      <c r="CA8863" s="47"/>
      <c r="CB8863" s="47"/>
      <c r="CC8863" s="47"/>
      <c r="CD8863" s="47"/>
      <c r="CE8863" s="47"/>
      <c r="CF8863" s="47"/>
      <c r="CG8863" s="47"/>
      <c r="CH8863" s="11"/>
    </row>
    <row r="8864" spans="1:86" s="45" customFormat="1" hidden="1" x14ac:dyDescent="0.25">
      <c r="A8864" s="11"/>
      <c r="B8864" s="11"/>
      <c r="C8864" s="12"/>
      <c r="D8864" s="12"/>
      <c r="E8864" s="12"/>
      <c r="F8864" s="12"/>
      <c r="G8864" s="11"/>
      <c r="H8864" s="12"/>
      <c r="AG8864" s="47"/>
      <c r="AH8864" s="47"/>
      <c r="AI8864" s="47"/>
      <c r="AJ8864" s="47"/>
      <c r="AK8864" s="47"/>
      <c r="AL8864" s="47"/>
      <c r="AM8864" s="47"/>
      <c r="AN8864" s="47"/>
      <c r="AO8864" s="47"/>
      <c r="AP8864" s="47"/>
      <c r="AQ8864" s="47"/>
      <c r="AR8864" s="47"/>
      <c r="AS8864" s="47"/>
      <c r="AT8864" s="47"/>
      <c r="AU8864" s="47"/>
      <c r="AV8864" s="47"/>
      <c r="AW8864" s="47"/>
      <c r="AX8864" s="47"/>
      <c r="AY8864" s="47"/>
      <c r="AZ8864" s="47"/>
      <c r="BA8864" s="47"/>
      <c r="BB8864" s="47"/>
      <c r="BC8864" s="47"/>
      <c r="BD8864" s="47"/>
      <c r="BE8864" s="47"/>
      <c r="BF8864" s="47"/>
      <c r="BG8864" s="47"/>
      <c r="BH8864" s="47"/>
      <c r="BI8864" s="47"/>
      <c r="BJ8864" s="47"/>
      <c r="BK8864" s="47"/>
      <c r="BL8864" s="47"/>
      <c r="BM8864" s="47"/>
      <c r="BN8864" s="47"/>
      <c r="BO8864" s="47"/>
      <c r="BP8864" s="47"/>
      <c r="BQ8864" s="47"/>
      <c r="BR8864" s="47"/>
      <c r="BS8864" s="47"/>
      <c r="BT8864" s="47"/>
      <c r="BU8864" s="47"/>
      <c r="BV8864" s="47"/>
      <c r="BW8864" s="47"/>
      <c r="BX8864" s="47"/>
      <c r="BY8864" s="47"/>
      <c r="BZ8864" s="47"/>
      <c r="CA8864" s="47"/>
      <c r="CB8864" s="47"/>
      <c r="CC8864" s="47"/>
      <c r="CD8864" s="47"/>
      <c r="CE8864" s="47"/>
      <c r="CF8864" s="47"/>
      <c r="CG8864" s="47"/>
      <c r="CH8864" s="11"/>
    </row>
    <row r="8865" spans="1:86" s="45" customFormat="1" hidden="1" x14ac:dyDescent="0.25">
      <c r="A8865" s="11"/>
      <c r="B8865" s="11"/>
      <c r="C8865" s="12"/>
      <c r="D8865" s="12"/>
      <c r="E8865" s="12"/>
      <c r="F8865" s="12"/>
      <c r="G8865" s="11"/>
      <c r="H8865" s="12"/>
      <c r="AG8865" s="47"/>
      <c r="AH8865" s="47"/>
      <c r="AI8865" s="47"/>
      <c r="AJ8865" s="47"/>
      <c r="AK8865" s="47"/>
      <c r="AL8865" s="47"/>
      <c r="AM8865" s="47"/>
      <c r="AN8865" s="47"/>
      <c r="AO8865" s="47"/>
      <c r="AP8865" s="47"/>
      <c r="AQ8865" s="47"/>
      <c r="AR8865" s="47"/>
      <c r="AS8865" s="47"/>
      <c r="AT8865" s="47"/>
      <c r="AU8865" s="47"/>
      <c r="AV8865" s="47"/>
      <c r="AW8865" s="47"/>
      <c r="AX8865" s="47"/>
      <c r="AY8865" s="47"/>
      <c r="AZ8865" s="47"/>
      <c r="BA8865" s="47"/>
      <c r="BB8865" s="47"/>
      <c r="BC8865" s="47"/>
      <c r="BD8865" s="47"/>
      <c r="BE8865" s="47"/>
      <c r="BF8865" s="47"/>
      <c r="BG8865" s="47"/>
      <c r="BH8865" s="47"/>
      <c r="BI8865" s="47"/>
      <c r="BJ8865" s="47"/>
      <c r="BK8865" s="47"/>
      <c r="BL8865" s="47"/>
      <c r="BM8865" s="47"/>
      <c r="BN8865" s="47"/>
      <c r="BO8865" s="47"/>
      <c r="BP8865" s="47"/>
      <c r="BQ8865" s="47"/>
      <c r="BR8865" s="47"/>
      <c r="BS8865" s="47"/>
      <c r="BT8865" s="47"/>
      <c r="BU8865" s="47"/>
      <c r="BV8865" s="47"/>
      <c r="BW8865" s="47"/>
      <c r="BX8865" s="47"/>
      <c r="BY8865" s="47"/>
      <c r="BZ8865" s="47"/>
      <c r="CA8865" s="47"/>
      <c r="CB8865" s="47"/>
      <c r="CC8865" s="47"/>
      <c r="CD8865" s="47"/>
      <c r="CE8865" s="47"/>
      <c r="CF8865" s="47"/>
      <c r="CG8865" s="47"/>
      <c r="CH8865" s="11"/>
    </row>
    <row r="8866" spans="1:86" s="45" customFormat="1" hidden="1" x14ac:dyDescent="0.25">
      <c r="A8866" s="11"/>
      <c r="B8866" s="11"/>
      <c r="C8866" s="12"/>
      <c r="D8866" s="12"/>
      <c r="E8866" s="12"/>
      <c r="F8866" s="12"/>
      <c r="G8866" s="11"/>
      <c r="H8866" s="12"/>
      <c r="AG8866" s="47"/>
      <c r="AH8866" s="47"/>
      <c r="AI8866" s="47"/>
      <c r="AJ8866" s="47"/>
      <c r="AK8866" s="47"/>
      <c r="AL8866" s="47"/>
      <c r="AM8866" s="47"/>
      <c r="AN8866" s="47"/>
      <c r="AO8866" s="47"/>
      <c r="AP8866" s="47"/>
      <c r="AQ8866" s="47"/>
      <c r="AR8866" s="47"/>
      <c r="AS8866" s="47"/>
      <c r="AT8866" s="47"/>
      <c r="AU8866" s="47"/>
      <c r="AV8866" s="47"/>
      <c r="AW8866" s="47"/>
      <c r="AX8866" s="47"/>
      <c r="AY8866" s="47"/>
      <c r="AZ8866" s="47"/>
      <c r="BA8866" s="47"/>
      <c r="BB8866" s="47"/>
      <c r="BC8866" s="47"/>
      <c r="BD8866" s="47"/>
      <c r="BE8866" s="47"/>
      <c r="BF8866" s="47"/>
      <c r="BG8866" s="47"/>
      <c r="BH8866" s="47"/>
      <c r="BI8866" s="47"/>
      <c r="BJ8866" s="47"/>
      <c r="BK8866" s="47"/>
      <c r="BL8866" s="47"/>
      <c r="BM8866" s="47"/>
      <c r="BN8866" s="47"/>
      <c r="BO8866" s="47"/>
      <c r="BP8866" s="47"/>
      <c r="BQ8866" s="47"/>
      <c r="BR8866" s="47"/>
      <c r="BS8866" s="47"/>
      <c r="BT8866" s="47"/>
      <c r="BU8866" s="47"/>
      <c r="BV8866" s="47"/>
      <c r="BW8866" s="47"/>
      <c r="BX8866" s="47"/>
      <c r="BY8866" s="47"/>
      <c r="BZ8866" s="47"/>
      <c r="CA8866" s="47"/>
      <c r="CB8866" s="47"/>
      <c r="CC8866" s="47"/>
      <c r="CD8866" s="47"/>
      <c r="CE8866" s="47"/>
      <c r="CF8866" s="47"/>
      <c r="CG8866" s="47"/>
      <c r="CH8866" s="11"/>
    </row>
    <row r="8867" spans="1:86" s="45" customFormat="1" hidden="1" x14ac:dyDescent="0.25">
      <c r="A8867" s="11"/>
      <c r="B8867" s="11"/>
      <c r="C8867" s="12"/>
      <c r="D8867" s="12"/>
      <c r="E8867" s="12"/>
      <c r="F8867" s="12"/>
      <c r="G8867" s="11"/>
      <c r="H8867" s="12"/>
      <c r="AG8867" s="47"/>
      <c r="AH8867" s="47"/>
      <c r="AI8867" s="47"/>
      <c r="AJ8867" s="47"/>
      <c r="AK8867" s="47"/>
      <c r="AL8867" s="47"/>
      <c r="AM8867" s="47"/>
      <c r="AN8867" s="47"/>
      <c r="AO8867" s="47"/>
      <c r="AP8867" s="47"/>
      <c r="AQ8867" s="47"/>
      <c r="AR8867" s="47"/>
      <c r="AS8867" s="47"/>
      <c r="AT8867" s="47"/>
      <c r="AU8867" s="47"/>
      <c r="AV8867" s="47"/>
      <c r="AW8867" s="47"/>
      <c r="AX8867" s="47"/>
      <c r="AY8867" s="47"/>
      <c r="AZ8867" s="47"/>
      <c r="BA8867" s="47"/>
      <c r="BB8867" s="47"/>
      <c r="BC8867" s="47"/>
      <c r="BD8867" s="47"/>
      <c r="BE8867" s="47"/>
      <c r="BF8867" s="47"/>
      <c r="BG8867" s="47"/>
      <c r="BH8867" s="47"/>
      <c r="BI8867" s="47"/>
      <c r="BJ8867" s="47"/>
      <c r="BK8867" s="47"/>
      <c r="BL8867" s="47"/>
      <c r="BM8867" s="47"/>
      <c r="BN8867" s="47"/>
      <c r="BO8867" s="47"/>
      <c r="BP8867" s="47"/>
      <c r="BQ8867" s="47"/>
      <c r="BR8867" s="47"/>
      <c r="BS8867" s="47"/>
      <c r="BT8867" s="47"/>
      <c r="BU8867" s="47"/>
      <c r="BV8867" s="47"/>
      <c r="BW8867" s="47"/>
      <c r="BX8867" s="47"/>
      <c r="BY8867" s="47"/>
      <c r="BZ8867" s="47"/>
      <c r="CA8867" s="47"/>
      <c r="CB8867" s="47"/>
      <c r="CC8867" s="47"/>
      <c r="CD8867" s="47"/>
      <c r="CE8867" s="47"/>
      <c r="CF8867" s="47"/>
      <c r="CG8867" s="47"/>
      <c r="CH8867" s="11"/>
    </row>
    <row r="8868" spans="1:86" s="45" customFormat="1" hidden="1" x14ac:dyDescent="0.25">
      <c r="A8868" s="11"/>
      <c r="B8868" s="11"/>
      <c r="C8868" s="12"/>
      <c r="D8868" s="12"/>
      <c r="E8868" s="12"/>
      <c r="F8868" s="12"/>
      <c r="G8868" s="11"/>
      <c r="H8868" s="12"/>
      <c r="AG8868" s="47"/>
      <c r="AH8868" s="47"/>
      <c r="AI8868" s="47"/>
      <c r="AJ8868" s="47"/>
      <c r="AK8868" s="47"/>
      <c r="AL8868" s="47"/>
      <c r="AM8868" s="47"/>
      <c r="AN8868" s="47"/>
      <c r="AO8868" s="47"/>
      <c r="AP8868" s="47"/>
      <c r="AQ8868" s="47"/>
      <c r="AR8868" s="47"/>
      <c r="AS8868" s="47"/>
      <c r="AT8868" s="47"/>
      <c r="AU8868" s="47"/>
      <c r="AV8868" s="47"/>
      <c r="AW8868" s="47"/>
      <c r="AX8868" s="47"/>
      <c r="AY8868" s="47"/>
      <c r="AZ8868" s="47"/>
      <c r="BA8868" s="47"/>
      <c r="BB8868" s="47"/>
      <c r="BC8868" s="47"/>
      <c r="BD8868" s="47"/>
      <c r="BE8868" s="47"/>
      <c r="BF8868" s="47"/>
      <c r="BG8868" s="47"/>
      <c r="BH8868" s="47"/>
      <c r="BI8868" s="47"/>
      <c r="BJ8868" s="47"/>
      <c r="BK8868" s="47"/>
      <c r="BL8868" s="47"/>
      <c r="BM8868" s="47"/>
      <c r="BN8868" s="47"/>
      <c r="BO8868" s="47"/>
      <c r="BP8868" s="47"/>
      <c r="BQ8868" s="47"/>
      <c r="BR8868" s="47"/>
      <c r="BS8868" s="47"/>
      <c r="BT8868" s="47"/>
      <c r="BU8868" s="47"/>
      <c r="BV8868" s="47"/>
      <c r="BW8868" s="47"/>
      <c r="BX8868" s="47"/>
      <c r="BY8868" s="47"/>
      <c r="BZ8868" s="47"/>
      <c r="CA8868" s="47"/>
      <c r="CB8868" s="47"/>
      <c r="CC8868" s="47"/>
      <c r="CD8868" s="47"/>
      <c r="CE8868" s="47"/>
      <c r="CF8868" s="47"/>
      <c r="CG8868" s="47"/>
      <c r="CH8868" s="11"/>
    </row>
    <row r="8869" spans="1:86" s="45" customFormat="1" hidden="1" x14ac:dyDescent="0.25">
      <c r="A8869" s="11"/>
      <c r="B8869" s="11"/>
      <c r="C8869" s="12"/>
      <c r="D8869" s="12"/>
      <c r="E8869" s="12"/>
      <c r="F8869" s="12"/>
      <c r="G8869" s="11"/>
      <c r="H8869" s="12"/>
      <c r="AG8869" s="47"/>
      <c r="AH8869" s="47"/>
      <c r="AI8869" s="47"/>
      <c r="AJ8869" s="47"/>
      <c r="AK8869" s="47"/>
      <c r="AL8869" s="47"/>
      <c r="AM8869" s="47"/>
      <c r="AN8869" s="47"/>
      <c r="AO8869" s="47"/>
      <c r="AP8869" s="47"/>
      <c r="AQ8869" s="47"/>
      <c r="AR8869" s="47"/>
      <c r="AS8869" s="47"/>
      <c r="AT8869" s="47"/>
      <c r="AU8869" s="47"/>
      <c r="AV8869" s="47"/>
      <c r="AW8869" s="47"/>
      <c r="AX8869" s="47"/>
      <c r="AY8869" s="47"/>
      <c r="AZ8869" s="47"/>
      <c r="BA8869" s="47"/>
      <c r="BB8869" s="47"/>
      <c r="BC8869" s="47"/>
      <c r="BD8869" s="47"/>
      <c r="BE8869" s="47"/>
      <c r="BF8869" s="47"/>
      <c r="BG8869" s="47"/>
      <c r="BH8869" s="47"/>
      <c r="BI8869" s="47"/>
      <c r="BJ8869" s="47"/>
      <c r="BK8869" s="47"/>
      <c r="BL8869" s="47"/>
      <c r="BM8869" s="47"/>
      <c r="BN8869" s="47"/>
      <c r="BO8869" s="47"/>
      <c r="BP8869" s="47"/>
      <c r="BQ8869" s="47"/>
      <c r="BR8869" s="47"/>
      <c r="BS8869" s="47"/>
      <c r="BT8869" s="47"/>
      <c r="BU8869" s="47"/>
      <c r="BV8869" s="47"/>
      <c r="BW8869" s="47"/>
      <c r="BX8869" s="47"/>
      <c r="BY8869" s="47"/>
      <c r="BZ8869" s="47"/>
      <c r="CA8869" s="47"/>
      <c r="CB8869" s="47"/>
      <c r="CC8869" s="47"/>
      <c r="CD8869" s="47"/>
      <c r="CE8869" s="47"/>
      <c r="CF8869" s="47"/>
      <c r="CG8869" s="47"/>
      <c r="CH8869" s="11"/>
    </row>
    <row r="8870" spans="1:86" s="45" customFormat="1" hidden="1" x14ac:dyDescent="0.25">
      <c r="A8870" s="11"/>
      <c r="B8870" s="11"/>
      <c r="C8870" s="12"/>
      <c r="D8870" s="12"/>
      <c r="E8870" s="12"/>
      <c r="F8870" s="12"/>
      <c r="G8870" s="11"/>
      <c r="H8870" s="12"/>
      <c r="AG8870" s="47"/>
      <c r="AH8870" s="47"/>
      <c r="AI8870" s="47"/>
      <c r="AJ8870" s="47"/>
      <c r="AK8870" s="47"/>
      <c r="AL8870" s="47"/>
      <c r="AM8870" s="47"/>
      <c r="AN8870" s="47"/>
      <c r="AO8870" s="47"/>
      <c r="AP8870" s="47"/>
      <c r="AQ8870" s="47"/>
      <c r="AR8870" s="47"/>
      <c r="AS8870" s="47"/>
      <c r="AT8870" s="47"/>
      <c r="AU8870" s="47"/>
      <c r="AV8870" s="47"/>
      <c r="AW8870" s="47"/>
      <c r="AX8870" s="47"/>
      <c r="AY8870" s="47"/>
      <c r="AZ8870" s="47"/>
      <c r="BA8870" s="47"/>
      <c r="BB8870" s="47"/>
      <c r="BC8870" s="47"/>
      <c r="BD8870" s="47"/>
      <c r="BE8870" s="47"/>
      <c r="BF8870" s="47"/>
      <c r="BG8870" s="47"/>
      <c r="BH8870" s="47"/>
      <c r="BI8870" s="47"/>
      <c r="BJ8870" s="47"/>
      <c r="BK8870" s="47"/>
      <c r="BL8870" s="47"/>
      <c r="BM8870" s="47"/>
      <c r="BN8870" s="47"/>
      <c r="BO8870" s="47"/>
      <c r="BP8870" s="47"/>
      <c r="BQ8870" s="47"/>
      <c r="BR8870" s="47"/>
      <c r="BS8870" s="47"/>
      <c r="BT8870" s="47"/>
      <c r="BU8870" s="47"/>
      <c r="BV8870" s="47"/>
      <c r="BW8870" s="47"/>
      <c r="BX8870" s="47"/>
      <c r="BY8870" s="47"/>
      <c r="BZ8870" s="47"/>
      <c r="CA8870" s="47"/>
      <c r="CB8870" s="47"/>
      <c r="CC8870" s="47"/>
      <c r="CD8870" s="47"/>
      <c r="CE8870" s="47"/>
      <c r="CF8870" s="47"/>
      <c r="CG8870" s="47"/>
      <c r="CH8870" s="11"/>
    </row>
    <row r="8871" spans="1:86" s="45" customFormat="1" hidden="1" x14ac:dyDescent="0.25">
      <c r="A8871" s="11"/>
      <c r="B8871" s="11"/>
      <c r="C8871" s="12"/>
      <c r="D8871" s="12"/>
      <c r="E8871" s="12"/>
      <c r="F8871" s="12"/>
      <c r="G8871" s="11"/>
      <c r="H8871" s="12"/>
      <c r="AG8871" s="47"/>
      <c r="AH8871" s="47"/>
      <c r="AI8871" s="47"/>
      <c r="AJ8871" s="47"/>
      <c r="AK8871" s="47"/>
      <c r="AL8871" s="47"/>
      <c r="AM8871" s="47"/>
      <c r="AN8871" s="47"/>
      <c r="AO8871" s="47"/>
      <c r="AP8871" s="47"/>
      <c r="AQ8871" s="47"/>
      <c r="AR8871" s="47"/>
      <c r="AS8871" s="47"/>
      <c r="AT8871" s="47"/>
      <c r="AU8871" s="47"/>
      <c r="AV8871" s="47"/>
      <c r="AW8871" s="47"/>
      <c r="AX8871" s="47"/>
      <c r="AY8871" s="47"/>
      <c r="AZ8871" s="47"/>
      <c r="BA8871" s="47"/>
      <c r="BB8871" s="47"/>
      <c r="BC8871" s="47"/>
      <c r="BD8871" s="47"/>
      <c r="BE8871" s="47"/>
      <c r="BF8871" s="47"/>
      <c r="BG8871" s="47"/>
      <c r="BH8871" s="47"/>
      <c r="BI8871" s="47"/>
      <c r="BJ8871" s="47"/>
      <c r="BK8871" s="47"/>
      <c r="BL8871" s="47"/>
      <c r="BM8871" s="47"/>
      <c r="BN8871" s="47"/>
      <c r="BO8871" s="47"/>
      <c r="BP8871" s="47"/>
      <c r="BQ8871" s="47"/>
      <c r="BR8871" s="47"/>
      <c r="BS8871" s="47"/>
      <c r="BT8871" s="47"/>
      <c r="BU8871" s="47"/>
      <c r="BV8871" s="47"/>
      <c r="BW8871" s="47"/>
      <c r="BX8871" s="47"/>
      <c r="BY8871" s="47"/>
      <c r="BZ8871" s="47"/>
      <c r="CA8871" s="47"/>
      <c r="CB8871" s="47"/>
      <c r="CC8871" s="47"/>
      <c r="CD8871" s="47"/>
      <c r="CE8871" s="47"/>
      <c r="CF8871" s="47"/>
      <c r="CG8871" s="47"/>
      <c r="CH8871" s="11"/>
    </row>
    <row r="8872" spans="1:86" s="45" customFormat="1" hidden="1" x14ac:dyDescent="0.25">
      <c r="A8872" s="11"/>
      <c r="B8872" s="11"/>
      <c r="C8872" s="12"/>
      <c r="D8872" s="12"/>
      <c r="E8872" s="12"/>
      <c r="F8872" s="12"/>
      <c r="G8872" s="11"/>
      <c r="H8872" s="12"/>
      <c r="AG8872" s="47"/>
      <c r="AH8872" s="47"/>
      <c r="AI8872" s="47"/>
      <c r="AJ8872" s="47"/>
      <c r="AK8872" s="47"/>
      <c r="AL8872" s="47"/>
      <c r="AM8872" s="47"/>
      <c r="AN8872" s="47"/>
      <c r="AO8872" s="47"/>
      <c r="AP8872" s="47"/>
      <c r="AQ8872" s="47"/>
      <c r="AR8872" s="47"/>
      <c r="AS8872" s="47"/>
      <c r="AT8872" s="47"/>
      <c r="AU8872" s="47"/>
      <c r="AV8872" s="47"/>
      <c r="AW8872" s="47"/>
      <c r="AX8872" s="47"/>
      <c r="AY8872" s="47"/>
      <c r="AZ8872" s="47"/>
      <c r="BA8872" s="47"/>
      <c r="BB8872" s="47"/>
      <c r="BC8872" s="47"/>
      <c r="BD8872" s="47"/>
      <c r="BE8872" s="47"/>
      <c r="BF8872" s="47"/>
      <c r="BG8872" s="47"/>
      <c r="BH8872" s="47"/>
      <c r="BI8872" s="47"/>
      <c r="BJ8872" s="47"/>
      <c r="BK8872" s="47"/>
      <c r="BL8872" s="47"/>
      <c r="BM8872" s="47"/>
      <c r="BN8872" s="47"/>
      <c r="BO8872" s="47"/>
      <c r="BP8872" s="47"/>
      <c r="BQ8872" s="47"/>
      <c r="BR8872" s="47"/>
      <c r="BS8872" s="47"/>
      <c r="BT8872" s="47"/>
      <c r="BU8872" s="47"/>
      <c r="BV8872" s="47"/>
      <c r="BW8872" s="47"/>
      <c r="BX8872" s="47"/>
      <c r="BY8872" s="47"/>
      <c r="BZ8872" s="47"/>
      <c r="CA8872" s="47"/>
      <c r="CB8872" s="47"/>
      <c r="CC8872" s="47"/>
      <c r="CD8872" s="47"/>
      <c r="CE8872" s="47"/>
      <c r="CF8872" s="47"/>
      <c r="CG8872" s="47"/>
      <c r="CH8872" s="11"/>
    </row>
    <row r="8873" spans="1:86" s="45" customFormat="1" hidden="1" x14ac:dyDescent="0.25">
      <c r="A8873" s="11"/>
      <c r="B8873" s="11"/>
      <c r="C8873" s="12"/>
      <c r="D8873" s="12"/>
      <c r="E8873" s="12"/>
      <c r="F8873" s="12"/>
      <c r="G8873" s="11"/>
      <c r="H8873" s="12"/>
      <c r="AG8873" s="47"/>
      <c r="AH8873" s="47"/>
      <c r="AI8873" s="47"/>
      <c r="AJ8873" s="47"/>
      <c r="AK8873" s="47"/>
      <c r="AL8873" s="47"/>
      <c r="AM8873" s="47"/>
      <c r="AN8873" s="47"/>
      <c r="AO8873" s="47"/>
      <c r="AP8873" s="47"/>
      <c r="AQ8873" s="47"/>
      <c r="AR8873" s="47"/>
      <c r="AS8873" s="47"/>
      <c r="AT8873" s="47"/>
      <c r="AU8873" s="47"/>
      <c r="AV8873" s="47"/>
      <c r="AW8873" s="47"/>
      <c r="AX8873" s="47"/>
      <c r="AY8873" s="47"/>
      <c r="AZ8873" s="47"/>
      <c r="BA8873" s="47"/>
      <c r="BB8873" s="47"/>
      <c r="BC8873" s="47"/>
      <c r="BD8873" s="47"/>
      <c r="BE8873" s="47"/>
      <c r="BF8873" s="47"/>
      <c r="BG8873" s="47"/>
      <c r="BH8873" s="47"/>
      <c r="BI8873" s="47"/>
      <c r="BJ8873" s="47"/>
      <c r="BK8873" s="47"/>
      <c r="BL8873" s="47"/>
      <c r="BM8873" s="47"/>
      <c r="BN8873" s="47"/>
      <c r="BO8873" s="47"/>
      <c r="BP8873" s="47"/>
      <c r="BQ8873" s="47"/>
      <c r="BR8873" s="47"/>
      <c r="BS8873" s="47"/>
      <c r="BT8873" s="47"/>
      <c r="BU8873" s="47"/>
      <c r="BV8873" s="47"/>
      <c r="BW8873" s="47"/>
      <c r="BX8873" s="47"/>
      <c r="BY8873" s="47"/>
      <c r="BZ8873" s="47"/>
      <c r="CA8873" s="47"/>
      <c r="CB8873" s="47"/>
      <c r="CC8873" s="47"/>
      <c r="CD8873" s="47"/>
      <c r="CE8873" s="47"/>
      <c r="CF8873" s="47"/>
      <c r="CG8873" s="47"/>
      <c r="CH8873" s="11"/>
    </row>
    <row r="8874" spans="1:86" s="45" customFormat="1" hidden="1" x14ac:dyDescent="0.25">
      <c r="A8874" s="11"/>
      <c r="B8874" s="11"/>
      <c r="C8874" s="12"/>
      <c r="D8874" s="12"/>
      <c r="E8874" s="12"/>
      <c r="F8874" s="12"/>
      <c r="G8874" s="11"/>
      <c r="H8874" s="12"/>
      <c r="AG8874" s="47"/>
      <c r="AH8874" s="47"/>
      <c r="AI8874" s="47"/>
      <c r="AJ8874" s="47"/>
      <c r="AK8874" s="47"/>
      <c r="AL8874" s="47"/>
      <c r="AM8874" s="47"/>
      <c r="AN8874" s="47"/>
      <c r="AO8874" s="47"/>
      <c r="AP8874" s="47"/>
      <c r="AQ8874" s="47"/>
      <c r="AR8874" s="47"/>
      <c r="AS8874" s="47"/>
      <c r="AT8874" s="47"/>
      <c r="AU8874" s="47"/>
      <c r="AV8874" s="47"/>
      <c r="AW8874" s="47"/>
      <c r="AX8874" s="47"/>
      <c r="AY8874" s="47"/>
      <c r="AZ8874" s="47"/>
      <c r="BA8874" s="47"/>
      <c r="BB8874" s="47"/>
      <c r="BC8874" s="47"/>
      <c r="BD8874" s="47"/>
      <c r="BE8874" s="47"/>
      <c r="BF8874" s="47"/>
      <c r="BG8874" s="47"/>
      <c r="BH8874" s="47"/>
      <c r="BI8874" s="47"/>
      <c r="BJ8874" s="47"/>
      <c r="BK8874" s="47"/>
      <c r="BL8874" s="47"/>
      <c r="BM8874" s="47"/>
      <c r="BN8874" s="47"/>
      <c r="BO8874" s="47"/>
      <c r="BP8874" s="47"/>
      <c r="BQ8874" s="47"/>
      <c r="BR8874" s="47"/>
      <c r="BS8874" s="47"/>
      <c r="BT8874" s="47"/>
      <c r="BU8874" s="47"/>
      <c r="BV8874" s="47"/>
      <c r="BW8874" s="47"/>
      <c r="BX8874" s="47"/>
      <c r="BY8874" s="47"/>
      <c r="BZ8874" s="47"/>
      <c r="CA8874" s="47"/>
      <c r="CB8874" s="47"/>
      <c r="CC8874" s="47"/>
      <c r="CD8874" s="47"/>
      <c r="CE8874" s="47"/>
      <c r="CF8874" s="47"/>
      <c r="CG8874" s="47"/>
      <c r="CH8874" s="11"/>
    </row>
    <row r="8875" spans="1:86" s="45" customFormat="1" hidden="1" x14ac:dyDescent="0.25">
      <c r="A8875" s="11"/>
      <c r="B8875" s="11"/>
      <c r="C8875" s="12"/>
      <c r="D8875" s="12"/>
      <c r="E8875" s="12"/>
      <c r="F8875" s="12"/>
      <c r="G8875" s="11"/>
      <c r="H8875" s="12"/>
      <c r="AG8875" s="47"/>
      <c r="AH8875" s="47"/>
      <c r="AI8875" s="47"/>
      <c r="AJ8875" s="47"/>
      <c r="AK8875" s="47"/>
      <c r="AL8875" s="47"/>
      <c r="AM8875" s="47"/>
      <c r="AN8875" s="47"/>
      <c r="AO8875" s="47"/>
      <c r="AP8875" s="47"/>
      <c r="AQ8875" s="47"/>
      <c r="AR8875" s="47"/>
      <c r="AS8875" s="47"/>
      <c r="AT8875" s="47"/>
      <c r="AU8875" s="47"/>
      <c r="AV8875" s="47"/>
      <c r="AW8875" s="47"/>
      <c r="AX8875" s="47"/>
      <c r="AY8875" s="47"/>
      <c r="AZ8875" s="47"/>
      <c r="BA8875" s="47"/>
      <c r="BB8875" s="47"/>
      <c r="BC8875" s="47"/>
      <c r="BD8875" s="47"/>
      <c r="BE8875" s="47"/>
      <c r="BF8875" s="47"/>
      <c r="BG8875" s="47"/>
      <c r="BH8875" s="47"/>
      <c r="BI8875" s="47"/>
      <c r="BJ8875" s="47"/>
      <c r="BK8875" s="47"/>
      <c r="BL8875" s="47"/>
      <c r="BM8875" s="47"/>
      <c r="BN8875" s="47"/>
      <c r="BO8875" s="47"/>
      <c r="BP8875" s="47"/>
      <c r="BQ8875" s="47"/>
      <c r="BR8875" s="47"/>
      <c r="BS8875" s="47"/>
      <c r="BT8875" s="47"/>
      <c r="BU8875" s="47"/>
      <c r="BV8875" s="47"/>
      <c r="BW8875" s="47"/>
      <c r="BX8875" s="47"/>
      <c r="BY8875" s="47"/>
      <c r="BZ8875" s="47"/>
      <c r="CA8875" s="47"/>
      <c r="CB8875" s="47"/>
      <c r="CC8875" s="47"/>
      <c r="CD8875" s="47"/>
      <c r="CE8875" s="47"/>
      <c r="CF8875" s="47"/>
      <c r="CG8875" s="47"/>
      <c r="CH8875" s="11"/>
    </row>
    <row r="8876" spans="1:86" s="45" customFormat="1" hidden="1" x14ac:dyDescent="0.25">
      <c r="A8876" s="11"/>
      <c r="B8876" s="11"/>
      <c r="C8876" s="12"/>
      <c r="D8876" s="12"/>
      <c r="E8876" s="12"/>
      <c r="F8876" s="12"/>
      <c r="G8876" s="11"/>
      <c r="H8876" s="12"/>
      <c r="AG8876" s="47"/>
      <c r="AH8876" s="47"/>
      <c r="AI8876" s="47"/>
      <c r="AJ8876" s="47"/>
      <c r="AK8876" s="47"/>
      <c r="AL8876" s="47"/>
      <c r="AM8876" s="47"/>
      <c r="AN8876" s="47"/>
      <c r="AO8876" s="47"/>
      <c r="AP8876" s="47"/>
      <c r="AQ8876" s="47"/>
      <c r="AR8876" s="47"/>
      <c r="AS8876" s="47"/>
      <c r="AT8876" s="47"/>
      <c r="AU8876" s="47"/>
      <c r="AV8876" s="47"/>
      <c r="AW8876" s="47"/>
      <c r="AX8876" s="47"/>
      <c r="AY8876" s="47"/>
      <c r="AZ8876" s="47"/>
      <c r="BA8876" s="47"/>
      <c r="BB8876" s="47"/>
      <c r="BC8876" s="47"/>
      <c r="BD8876" s="47"/>
      <c r="BE8876" s="47"/>
      <c r="BF8876" s="47"/>
      <c r="BG8876" s="47"/>
      <c r="BH8876" s="47"/>
      <c r="BI8876" s="47"/>
      <c r="BJ8876" s="47"/>
      <c r="BK8876" s="47"/>
      <c r="BL8876" s="47"/>
      <c r="BM8876" s="47"/>
      <c r="BN8876" s="47"/>
      <c r="BO8876" s="47"/>
      <c r="BP8876" s="47"/>
      <c r="BQ8876" s="47"/>
      <c r="BR8876" s="47"/>
      <c r="BS8876" s="47"/>
      <c r="BT8876" s="47"/>
      <c r="BU8876" s="47"/>
      <c r="BV8876" s="47"/>
      <c r="BW8876" s="47"/>
      <c r="BX8876" s="47"/>
      <c r="BY8876" s="47"/>
      <c r="BZ8876" s="47"/>
      <c r="CA8876" s="47"/>
      <c r="CB8876" s="47"/>
      <c r="CC8876" s="47"/>
      <c r="CD8876" s="47"/>
      <c r="CE8876" s="47"/>
      <c r="CF8876" s="47"/>
      <c r="CG8876" s="47"/>
      <c r="CH8876" s="11"/>
    </row>
    <row r="8877" spans="1:86" s="45" customFormat="1" hidden="1" x14ac:dyDescent="0.25">
      <c r="A8877" s="11"/>
      <c r="B8877" s="11"/>
      <c r="C8877" s="12"/>
      <c r="D8877" s="12"/>
      <c r="E8877" s="12"/>
      <c r="F8877" s="12"/>
      <c r="G8877" s="11"/>
      <c r="H8877" s="12"/>
      <c r="AG8877" s="47"/>
      <c r="AH8877" s="47"/>
      <c r="AI8877" s="47"/>
      <c r="AJ8877" s="47"/>
      <c r="AK8877" s="47"/>
      <c r="AL8877" s="47"/>
      <c r="AM8877" s="47"/>
      <c r="AN8877" s="47"/>
      <c r="AO8877" s="47"/>
      <c r="AP8877" s="47"/>
      <c r="AQ8877" s="47"/>
      <c r="AR8877" s="47"/>
      <c r="AS8877" s="47"/>
      <c r="AT8877" s="47"/>
      <c r="AU8877" s="47"/>
      <c r="AV8877" s="47"/>
      <c r="AW8877" s="47"/>
      <c r="AX8877" s="47"/>
      <c r="AY8877" s="47"/>
      <c r="AZ8877" s="47"/>
      <c r="BA8877" s="47"/>
      <c r="BB8877" s="47"/>
      <c r="BC8877" s="47"/>
      <c r="BD8877" s="47"/>
      <c r="BE8877" s="47"/>
      <c r="BF8877" s="47"/>
      <c r="BG8877" s="47"/>
      <c r="BH8877" s="47"/>
      <c r="BI8877" s="47"/>
      <c r="BJ8877" s="47"/>
      <c r="BK8877" s="47"/>
      <c r="BL8877" s="47"/>
      <c r="BM8877" s="47"/>
      <c r="BN8877" s="47"/>
      <c r="BO8877" s="47"/>
      <c r="BP8877" s="47"/>
      <c r="BQ8877" s="47"/>
      <c r="BR8877" s="47"/>
      <c r="BS8877" s="47"/>
      <c r="BT8877" s="47"/>
      <c r="BU8877" s="47"/>
      <c r="BV8877" s="47"/>
      <c r="BW8877" s="47"/>
      <c r="BX8877" s="47"/>
      <c r="BY8877" s="47"/>
      <c r="BZ8877" s="47"/>
      <c r="CA8877" s="47"/>
      <c r="CB8877" s="47"/>
      <c r="CC8877" s="47"/>
      <c r="CD8877" s="47"/>
      <c r="CE8877" s="47"/>
      <c r="CF8877" s="47"/>
      <c r="CG8877" s="47"/>
      <c r="CH8877" s="11"/>
    </row>
    <row r="8878" spans="1:86" s="45" customFormat="1" hidden="1" x14ac:dyDescent="0.25">
      <c r="A8878" s="11"/>
      <c r="B8878" s="11"/>
      <c r="C8878" s="12"/>
      <c r="D8878" s="12"/>
      <c r="E8878" s="12"/>
      <c r="F8878" s="12"/>
      <c r="G8878" s="11"/>
      <c r="H8878" s="12"/>
      <c r="AG8878" s="47"/>
      <c r="AH8878" s="47"/>
      <c r="AI8878" s="47"/>
      <c r="AJ8878" s="47"/>
      <c r="AK8878" s="47"/>
      <c r="AL8878" s="47"/>
      <c r="AM8878" s="47"/>
      <c r="AN8878" s="47"/>
      <c r="AO8878" s="47"/>
      <c r="AP8878" s="47"/>
      <c r="AQ8878" s="47"/>
      <c r="AR8878" s="47"/>
      <c r="AS8878" s="47"/>
      <c r="AT8878" s="47"/>
      <c r="AU8878" s="47"/>
      <c r="AV8878" s="47"/>
      <c r="AW8878" s="47"/>
      <c r="AX8878" s="47"/>
      <c r="AY8878" s="47"/>
      <c r="AZ8878" s="47"/>
      <c r="BA8878" s="47"/>
      <c r="BB8878" s="47"/>
      <c r="BC8878" s="47"/>
      <c r="BD8878" s="47"/>
      <c r="BE8878" s="47"/>
      <c r="BF8878" s="47"/>
      <c r="BG8878" s="47"/>
      <c r="BH8878" s="47"/>
      <c r="BI8878" s="47"/>
      <c r="BJ8878" s="47"/>
      <c r="BK8878" s="47"/>
      <c r="BL8878" s="47"/>
      <c r="BM8878" s="47"/>
      <c r="BN8878" s="47"/>
      <c r="BO8878" s="47"/>
      <c r="BP8878" s="47"/>
      <c r="BQ8878" s="47"/>
      <c r="BR8878" s="47"/>
      <c r="BS8878" s="47"/>
      <c r="BT8878" s="47"/>
      <c r="BU8878" s="47"/>
      <c r="BV8878" s="47"/>
      <c r="BW8878" s="47"/>
      <c r="BX8878" s="47"/>
      <c r="BY8878" s="47"/>
      <c r="BZ8878" s="47"/>
      <c r="CA8878" s="47"/>
      <c r="CB8878" s="47"/>
      <c r="CC8878" s="47"/>
      <c r="CD8878" s="47"/>
      <c r="CE8878" s="47"/>
      <c r="CF8878" s="47"/>
      <c r="CG8878" s="47"/>
      <c r="CH8878" s="11"/>
    </row>
    <row r="8879" spans="1:86" s="45" customFormat="1" hidden="1" x14ac:dyDescent="0.25">
      <c r="A8879" s="11"/>
      <c r="B8879" s="11"/>
      <c r="C8879" s="12"/>
      <c r="D8879" s="12"/>
      <c r="E8879" s="12"/>
      <c r="F8879" s="12"/>
      <c r="G8879" s="11"/>
      <c r="H8879" s="12"/>
      <c r="AG8879" s="47"/>
      <c r="AH8879" s="47"/>
      <c r="AI8879" s="47"/>
      <c r="AJ8879" s="47"/>
      <c r="AK8879" s="47"/>
      <c r="AL8879" s="47"/>
      <c r="AM8879" s="47"/>
      <c r="AN8879" s="47"/>
      <c r="AO8879" s="47"/>
      <c r="AP8879" s="47"/>
      <c r="AQ8879" s="47"/>
      <c r="AR8879" s="47"/>
      <c r="AS8879" s="47"/>
      <c r="AT8879" s="47"/>
      <c r="AU8879" s="47"/>
      <c r="AV8879" s="47"/>
      <c r="AW8879" s="47"/>
      <c r="AX8879" s="47"/>
      <c r="AY8879" s="47"/>
      <c r="AZ8879" s="47"/>
      <c r="BA8879" s="47"/>
      <c r="BB8879" s="47"/>
      <c r="BC8879" s="47"/>
      <c r="BD8879" s="47"/>
      <c r="BE8879" s="47"/>
      <c r="BF8879" s="47"/>
      <c r="BG8879" s="47"/>
      <c r="BH8879" s="47"/>
      <c r="BI8879" s="47"/>
      <c r="BJ8879" s="47"/>
      <c r="BK8879" s="47"/>
      <c r="BL8879" s="47"/>
      <c r="BM8879" s="47"/>
      <c r="BN8879" s="47"/>
      <c r="BO8879" s="47"/>
      <c r="BP8879" s="47"/>
      <c r="BQ8879" s="47"/>
      <c r="BR8879" s="47"/>
      <c r="BS8879" s="47"/>
      <c r="BT8879" s="47"/>
      <c r="BU8879" s="47"/>
      <c r="BV8879" s="47"/>
      <c r="BW8879" s="47"/>
      <c r="BX8879" s="47"/>
      <c r="BY8879" s="47"/>
      <c r="BZ8879" s="47"/>
      <c r="CA8879" s="47"/>
      <c r="CB8879" s="47"/>
      <c r="CC8879" s="47"/>
      <c r="CD8879" s="47"/>
      <c r="CE8879" s="47"/>
      <c r="CF8879" s="47"/>
      <c r="CG8879" s="47"/>
      <c r="CH8879" s="11"/>
    </row>
    <row r="8880" spans="1:86" s="45" customFormat="1" hidden="1" x14ac:dyDescent="0.25">
      <c r="A8880" s="11"/>
      <c r="B8880" s="11"/>
      <c r="C8880" s="12"/>
      <c r="D8880" s="12"/>
      <c r="E8880" s="12"/>
      <c r="F8880" s="12"/>
      <c r="G8880" s="11"/>
      <c r="H8880" s="12"/>
      <c r="AG8880" s="47"/>
      <c r="AH8880" s="47"/>
      <c r="AI8880" s="47"/>
      <c r="AJ8880" s="47"/>
      <c r="AK8880" s="47"/>
      <c r="AL8880" s="47"/>
      <c r="AM8880" s="47"/>
      <c r="AN8880" s="47"/>
      <c r="AO8880" s="47"/>
      <c r="AP8880" s="47"/>
      <c r="AQ8880" s="47"/>
      <c r="AR8880" s="47"/>
      <c r="AS8880" s="47"/>
      <c r="AT8880" s="47"/>
      <c r="AU8880" s="47"/>
      <c r="AV8880" s="47"/>
      <c r="AW8880" s="47"/>
      <c r="AX8880" s="47"/>
      <c r="AY8880" s="47"/>
      <c r="AZ8880" s="47"/>
      <c r="BA8880" s="47"/>
      <c r="BB8880" s="47"/>
      <c r="BC8880" s="47"/>
      <c r="BD8880" s="47"/>
      <c r="BE8880" s="47"/>
      <c r="BF8880" s="47"/>
      <c r="BG8880" s="47"/>
      <c r="BH8880" s="47"/>
      <c r="BI8880" s="47"/>
      <c r="BJ8880" s="47"/>
      <c r="BK8880" s="47"/>
      <c r="BL8880" s="47"/>
      <c r="BM8880" s="47"/>
      <c r="BN8880" s="47"/>
      <c r="BO8880" s="47"/>
      <c r="BP8880" s="47"/>
      <c r="BQ8880" s="47"/>
      <c r="BR8880" s="47"/>
      <c r="BS8880" s="47"/>
      <c r="BT8880" s="47"/>
      <c r="BU8880" s="47"/>
      <c r="BV8880" s="47"/>
      <c r="BW8880" s="47"/>
      <c r="BX8880" s="47"/>
      <c r="BY8880" s="47"/>
      <c r="BZ8880" s="47"/>
      <c r="CA8880" s="47"/>
      <c r="CB8880" s="47"/>
      <c r="CC8880" s="47"/>
      <c r="CD8880" s="47"/>
      <c r="CE8880" s="47"/>
      <c r="CF8880" s="47"/>
      <c r="CG8880" s="47"/>
      <c r="CH8880" s="11"/>
    </row>
    <row r="8881" spans="1:86" s="45" customFormat="1" hidden="1" x14ac:dyDescent="0.25">
      <c r="A8881" s="11"/>
      <c r="B8881" s="11"/>
      <c r="C8881" s="12"/>
      <c r="D8881" s="12"/>
      <c r="E8881" s="12"/>
      <c r="F8881" s="12"/>
      <c r="G8881" s="11"/>
      <c r="H8881" s="12"/>
      <c r="AG8881" s="47"/>
      <c r="AH8881" s="47"/>
      <c r="AI8881" s="47"/>
      <c r="AJ8881" s="47"/>
      <c r="AK8881" s="47"/>
      <c r="AL8881" s="47"/>
      <c r="AM8881" s="47"/>
      <c r="AN8881" s="47"/>
      <c r="AO8881" s="47"/>
      <c r="AP8881" s="47"/>
      <c r="AQ8881" s="47"/>
      <c r="AR8881" s="47"/>
      <c r="AS8881" s="47"/>
      <c r="AT8881" s="47"/>
      <c r="AU8881" s="47"/>
      <c r="AV8881" s="47"/>
      <c r="AW8881" s="47"/>
      <c r="AX8881" s="47"/>
      <c r="AY8881" s="47"/>
      <c r="AZ8881" s="47"/>
      <c r="BA8881" s="47"/>
      <c r="BB8881" s="47"/>
      <c r="BC8881" s="47"/>
      <c r="BD8881" s="47"/>
      <c r="BE8881" s="47"/>
      <c r="BF8881" s="47"/>
      <c r="BG8881" s="47"/>
      <c r="BH8881" s="47"/>
      <c r="BI8881" s="47"/>
      <c r="BJ8881" s="47"/>
      <c r="BK8881" s="47"/>
      <c r="BL8881" s="47"/>
      <c r="BM8881" s="47"/>
      <c r="BN8881" s="47"/>
      <c r="BO8881" s="47"/>
      <c r="BP8881" s="47"/>
      <c r="BQ8881" s="47"/>
      <c r="BR8881" s="47"/>
      <c r="BS8881" s="47"/>
      <c r="BT8881" s="47"/>
      <c r="BU8881" s="47"/>
      <c r="BV8881" s="47"/>
      <c r="BW8881" s="47"/>
      <c r="BX8881" s="47"/>
      <c r="BY8881" s="47"/>
      <c r="BZ8881" s="47"/>
      <c r="CA8881" s="47"/>
      <c r="CB8881" s="47"/>
      <c r="CC8881" s="47"/>
      <c r="CD8881" s="47"/>
      <c r="CE8881" s="47"/>
      <c r="CF8881" s="47"/>
      <c r="CG8881" s="47"/>
      <c r="CH8881" s="11"/>
    </row>
    <row r="8882" spans="1:86" s="45" customFormat="1" hidden="1" x14ac:dyDescent="0.25">
      <c r="A8882" s="11"/>
      <c r="B8882" s="11"/>
      <c r="C8882" s="12"/>
      <c r="D8882" s="12"/>
      <c r="E8882" s="12"/>
      <c r="F8882" s="12"/>
      <c r="G8882" s="11"/>
      <c r="H8882" s="12"/>
      <c r="AG8882" s="47"/>
      <c r="AH8882" s="47"/>
      <c r="AI8882" s="47"/>
      <c r="AJ8882" s="47"/>
      <c r="AK8882" s="47"/>
      <c r="AL8882" s="47"/>
      <c r="AM8882" s="47"/>
      <c r="AN8882" s="47"/>
      <c r="AO8882" s="47"/>
      <c r="AP8882" s="47"/>
      <c r="AQ8882" s="47"/>
      <c r="AR8882" s="47"/>
      <c r="AS8882" s="47"/>
      <c r="AT8882" s="47"/>
      <c r="AU8882" s="47"/>
      <c r="AV8882" s="47"/>
      <c r="AW8882" s="47"/>
      <c r="AX8882" s="47"/>
      <c r="AY8882" s="47"/>
      <c r="AZ8882" s="47"/>
      <c r="BA8882" s="47"/>
      <c r="BB8882" s="47"/>
      <c r="BC8882" s="47"/>
      <c r="BD8882" s="47"/>
      <c r="BE8882" s="47"/>
      <c r="BF8882" s="47"/>
      <c r="BG8882" s="47"/>
      <c r="BH8882" s="47"/>
      <c r="BI8882" s="47"/>
      <c r="BJ8882" s="47"/>
      <c r="BK8882" s="47"/>
      <c r="BL8882" s="47"/>
      <c r="BM8882" s="47"/>
      <c r="BN8882" s="47"/>
      <c r="BO8882" s="47"/>
      <c r="BP8882" s="47"/>
      <c r="BQ8882" s="47"/>
      <c r="BR8882" s="47"/>
      <c r="BS8882" s="47"/>
      <c r="BT8882" s="47"/>
      <c r="BU8882" s="47"/>
      <c r="BV8882" s="47"/>
      <c r="BW8882" s="47"/>
      <c r="BX8882" s="47"/>
      <c r="BY8882" s="47"/>
      <c r="BZ8882" s="47"/>
      <c r="CA8882" s="47"/>
      <c r="CB8882" s="47"/>
      <c r="CC8882" s="47"/>
      <c r="CD8882" s="47"/>
      <c r="CE8882" s="47"/>
      <c r="CF8882" s="47"/>
      <c r="CG8882" s="47"/>
      <c r="CH8882" s="11"/>
    </row>
    <row r="8883" spans="1:86" s="45" customFormat="1" hidden="1" x14ac:dyDescent="0.25">
      <c r="A8883" s="11"/>
      <c r="B8883" s="11"/>
      <c r="C8883" s="12"/>
      <c r="D8883" s="12"/>
      <c r="E8883" s="12"/>
      <c r="F8883" s="12"/>
      <c r="G8883" s="11"/>
      <c r="H8883" s="12"/>
      <c r="AG8883" s="47"/>
      <c r="AH8883" s="47"/>
      <c r="AI8883" s="47"/>
      <c r="AJ8883" s="47"/>
      <c r="AK8883" s="47"/>
      <c r="AL8883" s="47"/>
      <c r="AM8883" s="47"/>
      <c r="AN8883" s="47"/>
      <c r="AO8883" s="47"/>
      <c r="AP8883" s="47"/>
      <c r="AQ8883" s="47"/>
      <c r="AR8883" s="47"/>
      <c r="AS8883" s="47"/>
      <c r="AT8883" s="47"/>
      <c r="AU8883" s="47"/>
      <c r="AV8883" s="47"/>
      <c r="AW8883" s="47"/>
      <c r="AX8883" s="47"/>
      <c r="AY8883" s="47"/>
      <c r="AZ8883" s="47"/>
      <c r="BA8883" s="47"/>
      <c r="BB8883" s="47"/>
      <c r="BC8883" s="47"/>
      <c r="BD8883" s="47"/>
      <c r="BE8883" s="47"/>
      <c r="BF8883" s="47"/>
      <c r="BG8883" s="47"/>
      <c r="BH8883" s="47"/>
      <c r="BI8883" s="47"/>
      <c r="BJ8883" s="47"/>
      <c r="BK8883" s="47"/>
      <c r="BL8883" s="47"/>
      <c r="BM8883" s="47"/>
      <c r="BN8883" s="47"/>
      <c r="BO8883" s="47"/>
      <c r="BP8883" s="47"/>
      <c r="BQ8883" s="47"/>
      <c r="BR8883" s="47"/>
      <c r="BS8883" s="47"/>
      <c r="BT8883" s="47"/>
      <c r="BU8883" s="47"/>
      <c r="BV8883" s="47"/>
      <c r="BW8883" s="47"/>
      <c r="BX8883" s="47"/>
      <c r="BY8883" s="47"/>
      <c r="BZ8883" s="47"/>
      <c r="CA8883" s="47"/>
      <c r="CB8883" s="47"/>
      <c r="CC8883" s="47"/>
      <c r="CD8883" s="47"/>
      <c r="CE8883" s="47"/>
      <c r="CF8883" s="47"/>
      <c r="CG8883" s="47"/>
      <c r="CH8883" s="11"/>
    </row>
    <row r="8884" spans="1:86" s="45" customFormat="1" hidden="1" x14ac:dyDescent="0.25">
      <c r="A8884" s="11"/>
      <c r="B8884" s="11"/>
      <c r="C8884" s="12"/>
      <c r="D8884" s="12"/>
      <c r="E8884" s="12"/>
      <c r="F8884" s="12"/>
      <c r="G8884" s="11"/>
      <c r="H8884" s="12"/>
      <c r="AG8884" s="47"/>
      <c r="AH8884" s="47"/>
      <c r="AI8884" s="47"/>
      <c r="AJ8884" s="47"/>
      <c r="AK8884" s="47"/>
      <c r="AL8884" s="47"/>
      <c r="AM8884" s="47"/>
      <c r="AN8884" s="47"/>
      <c r="AO8884" s="47"/>
      <c r="AP8884" s="47"/>
      <c r="AQ8884" s="47"/>
      <c r="AR8884" s="47"/>
      <c r="AS8884" s="47"/>
      <c r="AT8884" s="47"/>
      <c r="AU8884" s="47"/>
      <c r="AV8884" s="47"/>
      <c r="AW8884" s="47"/>
      <c r="AX8884" s="47"/>
      <c r="AY8884" s="47"/>
      <c r="AZ8884" s="47"/>
      <c r="BA8884" s="47"/>
      <c r="BB8884" s="47"/>
      <c r="BC8884" s="47"/>
      <c r="BD8884" s="47"/>
      <c r="BE8884" s="47"/>
      <c r="BF8884" s="47"/>
      <c r="BG8884" s="47"/>
      <c r="BH8884" s="47"/>
      <c r="BI8884" s="47"/>
      <c r="BJ8884" s="47"/>
      <c r="BK8884" s="47"/>
      <c r="BL8884" s="47"/>
      <c r="BM8884" s="47"/>
      <c r="BN8884" s="47"/>
      <c r="BO8884" s="47"/>
      <c r="BP8884" s="47"/>
      <c r="BQ8884" s="47"/>
      <c r="BR8884" s="47"/>
      <c r="BS8884" s="47"/>
      <c r="BT8884" s="47"/>
      <c r="BU8884" s="47"/>
      <c r="BV8884" s="47"/>
      <c r="BW8884" s="47"/>
      <c r="BX8884" s="47"/>
      <c r="BY8884" s="47"/>
      <c r="BZ8884" s="47"/>
      <c r="CA8884" s="47"/>
      <c r="CB8884" s="47"/>
      <c r="CC8884" s="47"/>
      <c r="CD8884" s="47"/>
      <c r="CE8884" s="47"/>
      <c r="CF8884" s="47"/>
      <c r="CG8884" s="47"/>
      <c r="CH8884" s="11"/>
    </row>
    <row r="8885" spans="1:86" s="45" customFormat="1" hidden="1" x14ac:dyDescent="0.25">
      <c r="A8885" s="11"/>
      <c r="B8885" s="11"/>
      <c r="C8885" s="12"/>
      <c r="D8885" s="12"/>
      <c r="E8885" s="12"/>
      <c r="F8885" s="12"/>
      <c r="G8885" s="11"/>
      <c r="H8885" s="12"/>
      <c r="AG8885" s="47"/>
      <c r="AH8885" s="47"/>
      <c r="AI8885" s="47"/>
      <c r="AJ8885" s="47"/>
      <c r="AK8885" s="47"/>
      <c r="AL8885" s="47"/>
      <c r="AM8885" s="47"/>
      <c r="AN8885" s="47"/>
      <c r="AO8885" s="47"/>
      <c r="AP8885" s="47"/>
      <c r="AQ8885" s="47"/>
      <c r="AR8885" s="47"/>
      <c r="AS8885" s="47"/>
      <c r="AT8885" s="47"/>
      <c r="AU8885" s="47"/>
      <c r="AV8885" s="47"/>
      <c r="AW8885" s="47"/>
      <c r="AX8885" s="47"/>
      <c r="AY8885" s="47"/>
      <c r="AZ8885" s="47"/>
      <c r="BA8885" s="47"/>
      <c r="BB8885" s="47"/>
      <c r="BC8885" s="47"/>
      <c r="BD8885" s="47"/>
      <c r="BE8885" s="47"/>
      <c r="BF8885" s="47"/>
      <c r="BG8885" s="47"/>
      <c r="BH8885" s="47"/>
      <c r="BI8885" s="47"/>
      <c r="BJ8885" s="47"/>
      <c r="BK8885" s="47"/>
      <c r="BL8885" s="47"/>
      <c r="BM8885" s="47"/>
      <c r="BN8885" s="47"/>
      <c r="BO8885" s="47"/>
      <c r="BP8885" s="47"/>
      <c r="BQ8885" s="47"/>
      <c r="BR8885" s="47"/>
      <c r="BS8885" s="47"/>
      <c r="BT8885" s="47"/>
      <c r="BU8885" s="47"/>
      <c r="BV8885" s="47"/>
      <c r="BW8885" s="47"/>
      <c r="BX8885" s="47"/>
      <c r="BY8885" s="47"/>
      <c r="BZ8885" s="47"/>
      <c r="CA8885" s="47"/>
      <c r="CB8885" s="47"/>
      <c r="CC8885" s="47"/>
      <c r="CD8885" s="47"/>
      <c r="CE8885" s="47"/>
      <c r="CF8885" s="47"/>
      <c r="CG8885" s="47"/>
      <c r="CH8885" s="11"/>
    </row>
    <row r="8886" spans="1:86" s="45" customFormat="1" hidden="1" x14ac:dyDescent="0.25">
      <c r="A8886" s="11"/>
      <c r="B8886" s="11"/>
      <c r="C8886" s="12"/>
      <c r="D8886" s="12"/>
      <c r="E8886" s="12"/>
      <c r="F8886" s="12"/>
      <c r="G8886" s="11"/>
      <c r="H8886" s="12"/>
      <c r="AG8886" s="47"/>
      <c r="AH8886" s="47"/>
      <c r="AI8886" s="47"/>
      <c r="AJ8886" s="47"/>
      <c r="AK8886" s="47"/>
      <c r="AL8886" s="47"/>
      <c r="AM8886" s="47"/>
      <c r="AN8886" s="47"/>
      <c r="AO8886" s="47"/>
      <c r="AP8886" s="47"/>
      <c r="AQ8886" s="47"/>
      <c r="AR8886" s="47"/>
      <c r="AS8886" s="47"/>
      <c r="AT8886" s="47"/>
      <c r="AU8886" s="47"/>
      <c r="AV8886" s="47"/>
      <c r="AW8886" s="47"/>
      <c r="AX8886" s="47"/>
      <c r="AY8886" s="47"/>
      <c r="AZ8886" s="47"/>
      <c r="BA8886" s="47"/>
      <c r="BB8886" s="47"/>
      <c r="BC8886" s="47"/>
      <c r="BD8886" s="47"/>
      <c r="BE8886" s="47"/>
      <c r="BF8886" s="47"/>
      <c r="BG8886" s="47"/>
      <c r="BH8886" s="47"/>
      <c r="BI8886" s="47"/>
      <c r="BJ8886" s="47"/>
      <c r="BK8886" s="47"/>
      <c r="BL8886" s="47"/>
      <c r="BM8886" s="47"/>
      <c r="BN8886" s="47"/>
      <c r="BO8886" s="47"/>
      <c r="BP8886" s="47"/>
      <c r="BQ8886" s="47"/>
      <c r="BR8886" s="47"/>
      <c r="BS8886" s="47"/>
      <c r="BT8886" s="47"/>
      <c r="BU8886" s="47"/>
      <c r="BV8886" s="47"/>
      <c r="BW8886" s="47"/>
      <c r="BX8886" s="47"/>
      <c r="BY8886" s="47"/>
      <c r="BZ8886" s="47"/>
      <c r="CA8886" s="47"/>
      <c r="CB8886" s="47"/>
      <c r="CC8886" s="47"/>
      <c r="CD8886" s="47"/>
      <c r="CE8886" s="47"/>
      <c r="CF8886" s="47"/>
      <c r="CG8886" s="47"/>
      <c r="CH8886" s="11"/>
    </row>
    <row r="8887" spans="1:86" s="45" customFormat="1" hidden="1" x14ac:dyDescent="0.25">
      <c r="A8887" s="11"/>
      <c r="B8887" s="11"/>
      <c r="C8887" s="12"/>
      <c r="D8887" s="12"/>
      <c r="E8887" s="12"/>
      <c r="F8887" s="12"/>
      <c r="G8887" s="11"/>
      <c r="H8887" s="12"/>
      <c r="AG8887" s="47"/>
      <c r="AH8887" s="47"/>
      <c r="AI8887" s="47"/>
      <c r="AJ8887" s="47"/>
      <c r="AK8887" s="47"/>
      <c r="AL8887" s="47"/>
      <c r="AM8887" s="47"/>
      <c r="AN8887" s="47"/>
      <c r="AO8887" s="47"/>
      <c r="AP8887" s="47"/>
      <c r="AQ8887" s="47"/>
      <c r="AR8887" s="47"/>
      <c r="AS8887" s="47"/>
      <c r="AT8887" s="47"/>
      <c r="AU8887" s="47"/>
      <c r="AV8887" s="47"/>
      <c r="AW8887" s="47"/>
      <c r="AX8887" s="47"/>
      <c r="AY8887" s="47"/>
      <c r="AZ8887" s="47"/>
      <c r="BA8887" s="47"/>
      <c r="BB8887" s="47"/>
      <c r="BC8887" s="47"/>
      <c r="BD8887" s="47"/>
      <c r="BE8887" s="47"/>
      <c r="BF8887" s="47"/>
      <c r="BG8887" s="47"/>
      <c r="BH8887" s="47"/>
      <c r="BI8887" s="47"/>
      <c r="BJ8887" s="47"/>
      <c r="BK8887" s="47"/>
      <c r="BL8887" s="47"/>
      <c r="BM8887" s="47"/>
      <c r="BN8887" s="47"/>
      <c r="BO8887" s="47"/>
      <c r="BP8887" s="47"/>
      <c r="BQ8887" s="47"/>
      <c r="BR8887" s="47"/>
      <c r="BS8887" s="47"/>
      <c r="BT8887" s="47"/>
      <c r="BU8887" s="47"/>
      <c r="BV8887" s="47"/>
      <c r="BW8887" s="47"/>
      <c r="BX8887" s="47"/>
      <c r="BY8887" s="47"/>
      <c r="BZ8887" s="47"/>
      <c r="CA8887" s="47"/>
      <c r="CB8887" s="47"/>
      <c r="CC8887" s="47"/>
      <c r="CD8887" s="47"/>
      <c r="CE8887" s="47"/>
      <c r="CF8887" s="47"/>
      <c r="CG8887" s="47"/>
      <c r="CH8887" s="11"/>
    </row>
    <row r="8888" spans="1:86" s="45" customFormat="1" hidden="1" x14ac:dyDescent="0.25">
      <c r="A8888" s="11"/>
      <c r="B8888" s="11"/>
      <c r="C8888" s="12"/>
      <c r="D8888" s="12"/>
      <c r="E8888" s="12"/>
      <c r="F8888" s="12"/>
      <c r="G8888" s="11"/>
      <c r="H8888" s="12"/>
      <c r="AG8888" s="47"/>
      <c r="AH8888" s="47"/>
      <c r="AI8888" s="47"/>
      <c r="AJ8888" s="47"/>
      <c r="AK8888" s="47"/>
      <c r="AL8888" s="47"/>
      <c r="AM8888" s="47"/>
      <c r="AN8888" s="47"/>
      <c r="AO8888" s="47"/>
      <c r="AP8888" s="47"/>
      <c r="AQ8888" s="47"/>
      <c r="AR8888" s="47"/>
      <c r="AS8888" s="47"/>
      <c r="AT8888" s="47"/>
      <c r="AU8888" s="47"/>
      <c r="AV8888" s="47"/>
      <c r="AW8888" s="47"/>
      <c r="AX8888" s="47"/>
      <c r="AY8888" s="47"/>
      <c r="AZ8888" s="47"/>
      <c r="BA8888" s="47"/>
      <c r="BB8888" s="47"/>
      <c r="BC8888" s="47"/>
      <c r="BD8888" s="47"/>
      <c r="BE8888" s="47"/>
      <c r="BF8888" s="47"/>
      <c r="BG8888" s="47"/>
      <c r="BH8888" s="47"/>
      <c r="BI8888" s="47"/>
      <c r="BJ8888" s="47"/>
      <c r="BK8888" s="47"/>
      <c r="BL8888" s="47"/>
      <c r="BM8888" s="47"/>
      <c r="BN8888" s="47"/>
      <c r="BO8888" s="47"/>
      <c r="BP8888" s="47"/>
      <c r="BQ8888" s="47"/>
      <c r="BR8888" s="47"/>
      <c r="BS8888" s="47"/>
      <c r="BT8888" s="47"/>
      <c r="BU8888" s="47"/>
      <c r="BV8888" s="47"/>
      <c r="BW8888" s="47"/>
      <c r="BX8888" s="47"/>
      <c r="BY8888" s="47"/>
      <c r="BZ8888" s="47"/>
      <c r="CA8888" s="47"/>
      <c r="CB8888" s="47"/>
      <c r="CC8888" s="47"/>
      <c r="CD8888" s="47"/>
      <c r="CE8888" s="47"/>
      <c r="CF8888" s="47"/>
      <c r="CG8888" s="47"/>
      <c r="CH8888" s="11"/>
    </row>
    <row r="8889" spans="1:86" s="45" customFormat="1" hidden="1" x14ac:dyDescent="0.25">
      <c r="A8889" s="11"/>
      <c r="B8889" s="11"/>
      <c r="C8889" s="12"/>
      <c r="D8889" s="12"/>
      <c r="E8889" s="12"/>
      <c r="F8889" s="12"/>
      <c r="G8889" s="11"/>
      <c r="H8889" s="12"/>
      <c r="AG8889" s="47"/>
      <c r="AH8889" s="47"/>
      <c r="AI8889" s="47"/>
      <c r="AJ8889" s="47"/>
      <c r="AK8889" s="47"/>
      <c r="AL8889" s="47"/>
      <c r="AM8889" s="47"/>
      <c r="AN8889" s="47"/>
      <c r="AO8889" s="47"/>
      <c r="AP8889" s="47"/>
      <c r="AQ8889" s="47"/>
      <c r="AR8889" s="47"/>
      <c r="AS8889" s="47"/>
      <c r="AT8889" s="47"/>
      <c r="AU8889" s="47"/>
      <c r="AV8889" s="47"/>
      <c r="AW8889" s="47"/>
      <c r="AX8889" s="47"/>
      <c r="AY8889" s="47"/>
      <c r="AZ8889" s="47"/>
      <c r="BA8889" s="47"/>
      <c r="BB8889" s="47"/>
      <c r="BC8889" s="47"/>
      <c r="BD8889" s="47"/>
      <c r="BE8889" s="47"/>
      <c r="BF8889" s="47"/>
      <c r="BG8889" s="47"/>
      <c r="BH8889" s="47"/>
      <c r="BI8889" s="47"/>
      <c r="BJ8889" s="47"/>
      <c r="BK8889" s="47"/>
      <c r="BL8889" s="47"/>
      <c r="BM8889" s="47"/>
      <c r="BN8889" s="47"/>
      <c r="BO8889" s="47"/>
      <c r="BP8889" s="47"/>
      <c r="BQ8889" s="47"/>
      <c r="BR8889" s="47"/>
      <c r="BS8889" s="47"/>
      <c r="BT8889" s="47"/>
      <c r="BU8889" s="47"/>
      <c r="BV8889" s="47"/>
      <c r="BW8889" s="47"/>
      <c r="BX8889" s="47"/>
      <c r="BY8889" s="47"/>
      <c r="BZ8889" s="47"/>
      <c r="CA8889" s="47"/>
      <c r="CB8889" s="47"/>
      <c r="CC8889" s="47"/>
      <c r="CD8889" s="47"/>
      <c r="CE8889" s="47"/>
      <c r="CF8889" s="47"/>
      <c r="CG8889" s="47"/>
      <c r="CH8889" s="11"/>
    </row>
    <row r="8890" spans="1:86" s="45" customFormat="1" hidden="1" x14ac:dyDescent="0.25">
      <c r="A8890" s="11"/>
      <c r="B8890" s="11"/>
      <c r="C8890" s="12"/>
      <c r="D8890" s="12"/>
      <c r="E8890" s="12"/>
      <c r="F8890" s="12"/>
      <c r="G8890" s="11"/>
      <c r="H8890" s="12"/>
      <c r="AG8890" s="47"/>
      <c r="AH8890" s="47"/>
      <c r="AI8890" s="47"/>
      <c r="AJ8890" s="47"/>
      <c r="AK8890" s="47"/>
      <c r="AL8890" s="47"/>
      <c r="AM8890" s="47"/>
      <c r="AN8890" s="47"/>
      <c r="AO8890" s="47"/>
      <c r="AP8890" s="47"/>
      <c r="AQ8890" s="47"/>
      <c r="AR8890" s="47"/>
      <c r="AS8890" s="47"/>
      <c r="AT8890" s="47"/>
      <c r="AU8890" s="47"/>
      <c r="AV8890" s="47"/>
      <c r="AW8890" s="47"/>
      <c r="AX8890" s="47"/>
      <c r="AY8890" s="47"/>
      <c r="AZ8890" s="47"/>
      <c r="BA8890" s="47"/>
      <c r="BB8890" s="47"/>
      <c r="BC8890" s="47"/>
      <c r="BD8890" s="47"/>
      <c r="BE8890" s="47"/>
      <c r="BF8890" s="47"/>
      <c r="BG8890" s="47"/>
      <c r="BH8890" s="47"/>
      <c r="BI8890" s="47"/>
      <c r="BJ8890" s="47"/>
      <c r="BK8890" s="47"/>
      <c r="BL8890" s="47"/>
      <c r="BM8890" s="47"/>
      <c r="BN8890" s="47"/>
      <c r="BO8890" s="47"/>
      <c r="BP8890" s="47"/>
      <c r="BQ8890" s="47"/>
      <c r="BR8890" s="47"/>
      <c r="BS8890" s="47"/>
      <c r="BT8890" s="47"/>
      <c r="BU8890" s="47"/>
      <c r="BV8890" s="47"/>
      <c r="BW8890" s="47"/>
      <c r="BX8890" s="47"/>
      <c r="BY8890" s="47"/>
      <c r="BZ8890" s="47"/>
      <c r="CA8890" s="47"/>
      <c r="CB8890" s="47"/>
      <c r="CC8890" s="47"/>
      <c r="CD8890" s="47"/>
      <c r="CE8890" s="47"/>
      <c r="CF8890" s="47"/>
      <c r="CG8890" s="47"/>
      <c r="CH8890" s="11"/>
    </row>
    <row r="8891" spans="1:86" s="45" customFormat="1" hidden="1" x14ac:dyDescent="0.25">
      <c r="A8891" s="11"/>
      <c r="B8891" s="11"/>
      <c r="C8891" s="12"/>
      <c r="D8891" s="12"/>
      <c r="E8891" s="12"/>
      <c r="F8891" s="12"/>
      <c r="G8891" s="11"/>
      <c r="H8891" s="12"/>
      <c r="AG8891" s="47"/>
      <c r="AH8891" s="47"/>
      <c r="AI8891" s="47"/>
      <c r="AJ8891" s="47"/>
      <c r="AK8891" s="47"/>
      <c r="AL8891" s="47"/>
      <c r="AM8891" s="47"/>
      <c r="AN8891" s="47"/>
      <c r="AO8891" s="47"/>
      <c r="AP8891" s="47"/>
      <c r="AQ8891" s="47"/>
      <c r="AR8891" s="47"/>
      <c r="AS8891" s="47"/>
      <c r="AT8891" s="47"/>
      <c r="AU8891" s="47"/>
      <c r="AV8891" s="47"/>
      <c r="AW8891" s="47"/>
      <c r="AX8891" s="47"/>
      <c r="AY8891" s="47"/>
      <c r="AZ8891" s="47"/>
      <c r="BA8891" s="47"/>
      <c r="BB8891" s="47"/>
      <c r="BC8891" s="47"/>
      <c r="BD8891" s="47"/>
      <c r="BE8891" s="47"/>
      <c r="BF8891" s="47"/>
      <c r="BG8891" s="47"/>
      <c r="BH8891" s="47"/>
      <c r="BI8891" s="47"/>
      <c r="BJ8891" s="47"/>
      <c r="BK8891" s="47"/>
      <c r="BL8891" s="47"/>
      <c r="BM8891" s="47"/>
      <c r="BN8891" s="47"/>
      <c r="BO8891" s="47"/>
      <c r="BP8891" s="47"/>
      <c r="BQ8891" s="47"/>
      <c r="BR8891" s="47"/>
      <c r="BS8891" s="47"/>
      <c r="BT8891" s="47"/>
      <c r="BU8891" s="47"/>
      <c r="BV8891" s="47"/>
      <c r="BW8891" s="47"/>
      <c r="BX8891" s="47"/>
      <c r="BY8891" s="47"/>
      <c r="BZ8891" s="47"/>
      <c r="CA8891" s="47"/>
      <c r="CB8891" s="47"/>
      <c r="CC8891" s="47"/>
      <c r="CD8891" s="47"/>
      <c r="CE8891" s="47"/>
      <c r="CF8891" s="47"/>
      <c r="CG8891" s="47"/>
      <c r="CH8891" s="11"/>
    </row>
    <row r="8892" spans="1:86" s="45" customFormat="1" hidden="1" x14ac:dyDescent="0.25">
      <c r="A8892" s="11"/>
      <c r="B8892" s="11"/>
      <c r="C8892" s="12"/>
      <c r="D8892" s="12"/>
      <c r="E8892" s="12"/>
      <c r="F8892" s="12"/>
      <c r="G8892" s="11"/>
      <c r="H8892" s="12"/>
      <c r="AG8892" s="47"/>
      <c r="AH8892" s="47"/>
      <c r="AI8892" s="47"/>
      <c r="AJ8892" s="47"/>
      <c r="AK8892" s="47"/>
      <c r="AL8892" s="47"/>
      <c r="AM8892" s="47"/>
      <c r="AN8892" s="47"/>
      <c r="AO8892" s="47"/>
      <c r="AP8892" s="47"/>
      <c r="AQ8892" s="47"/>
      <c r="AR8892" s="47"/>
      <c r="AS8892" s="47"/>
      <c r="AT8892" s="47"/>
      <c r="AU8892" s="47"/>
      <c r="AV8892" s="47"/>
      <c r="AW8892" s="47"/>
      <c r="AX8892" s="47"/>
      <c r="AY8892" s="47"/>
      <c r="AZ8892" s="47"/>
      <c r="BA8892" s="47"/>
      <c r="BB8892" s="47"/>
      <c r="BC8892" s="47"/>
      <c r="BD8892" s="47"/>
      <c r="BE8892" s="47"/>
      <c r="BF8892" s="47"/>
      <c r="BG8892" s="47"/>
      <c r="BH8892" s="47"/>
      <c r="BI8892" s="47"/>
      <c r="BJ8892" s="47"/>
      <c r="BK8892" s="47"/>
      <c r="BL8892" s="47"/>
      <c r="BM8892" s="47"/>
      <c r="BN8892" s="47"/>
      <c r="BO8892" s="47"/>
      <c r="BP8892" s="47"/>
      <c r="BQ8892" s="47"/>
      <c r="BR8892" s="47"/>
      <c r="BS8892" s="47"/>
      <c r="BT8892" s="47"/>
      <c r="BU8892" s="47"/>
      <c r="BV8892" s="47"/>
      <c r="BW8892" s="47"/>
      <c r="BX8892" s="47"/>
      <c r="BY8892" s="47"/>
      <c r="BZ8892" s="47"/>
      <c r="CA8892" s="47"/>
      <c r="CB8892" s="47"/>
      <c r="CC8892" s="47"/>
      <c r="CD8892" s="47"/>
      <c r="CE8892" s="47"/>
      <c r="CF8892" s="47"/>
      <c r="CG8892" s="47"/>
      <c r="CH8892" s="11"/>
    </row>
    <row r="8893" spans="1:86" s="45" customFormat="1" hidden="1" x14ac:dyDescent="0.25">
      <c r="A8893" s="11"/>
      <c r="B8893" s="11"/>
      <c r="C8893" s="12"/>
      <c r="D8893" s="12"/>
      <c r="E8893" s="12"/>
      <c r="F8893" s="12"/>
      <c r="G8893" s="11"/>
      <c r="H8893" s="12"/>
      <c r="AG8893" s="47"/>
      <c r="AH8893" s="47"/>
      <c r="AI8893" s="47"/>
      <c r="AJ8893" s="47"/>
      <c r="AK8893" s="47"/>
      <c r="AL8893" s="47"/>
      <c r="AM8893" s="47"/>
      <c r="AN8893" s="47"/>
      <c r="AO8893" s="47"/>
      <c r="AP8893" s="47"/>
      <c r="AQ8893" s="47"/>
      <c r="AR8893" s="47"/>
      <c r="AS8893" s="47"/>
      <c r="AT8893" s="47"/>
      <c r="AU8893" s="47"/>
      <c r="AV8893" s="47"/>
      <c r="AW8893" s="47"/>
      <c r="AX8893" s="47"/>
      <c r="AY8893" s="47"/>
      <c r="AZ8893" s="47"/>
      <c r="BA8893" s="47"/>
      <c r="BB8893" s="47"/>
      <c r="BC8893" s="47"/>
      <c r="BD8893" s="47"/>
      <c r="BE8893" s="47"/>
      <c r="BF8893" s="47"/>
      <c r="BG8893" s="47"/>
      <c r="BH8893" s="47"/>
      <c r="BI8893" s="47"/>
      <c r="BJ8893" s="47"/>
      <c r="BK8893" s="47"/>
      <c r="BL8893" s="47"/>
      <c r="BM8893" s="47"/>
      <c r="BN8893" s="47"/>
      <c r="BO8893" s="47"/>
      <c r="BP8893" s="47"/>
      <c r="BQ8893" s="47"/>
      <c r="BR8893" s="47"/>
      <c r="BS8893" s="47"/>
      <c r="BT8893" s="47"/>
      <c r="BU8893" s="47"/>
      <c r="BV8893" s="47"/>
      <c r="BW8893" s="47"/>
      <c r="BX8893" s="47"/>
      <c r="BY8893" s="47"/>
      <c r="BZ8893" s="47"/>
      <c r="CA8893" s="47"/>
      <c r="CB8893" s="47"/>
      <c r="CC8893" s="47"/>
      <c r="CD8893" s="47"/>
      <c r="CE8893" s="47"/>
      <c r="CF8893" s="47"/>
      <c r="CG8893" s="47"/>
      <c r="CH8893" s="11"/>
    </row>
    <row r="8894" spans="1:86" s="45" customFormat="1" hidden="1" x14ac:dyDescent="0.25">
      <c r="A8894" s="11"/>
      <c r="B8894" s="11"/>
      <c r="C8894" s="12"/>
      <c r="D8894" s="12"/>
      <c r="E8894" s="12"/>
      <c r="F8894" s="12"/>
      <c r="G8894" s="11"/>
      <c r="H8894" s="12"/>
      <c r="AG8894" s="47"/>
      <c r="AH8894" s="47"/>
      <c r="AI8894" s="47"/>
      <c r="AJ8894" s="47"/>
      <c r="AK8894" s="47"/>
      <c r="AL8894" s="47"/>
      <c r="AM8894" s="47"/>
      <c r="AN8894" s="47"/>
      <c r="AO8894" s="47"/>
      <c r="AP8894" s="47"/>
      <c r="AQ8894" s="47"/>
      <c r="AR8894" s="47"/>
      <c r="AS8894" s="47"/>
      <c r="AT8894" s="47"/>
      <c r="AU8894" s="47"/>
      <c r="AV8894" s="47"/>
      <c r="AW8894" s="47"/>
      <c r="AX8894" s="47"/>
      <c r="AY8894" s="47"/>
      <c r="AZ8894" s="47"/>
      <c r="BA8894" s="47"/>
      <c r="BB8894" s="47"/>
      <c r="BC8894" s="47"/>
      <c r="BD8894" s="47"/>
      <c r="BE8894" s="47"/>
      <c r="BF8894" s="47"/>
      <c r="BG8894" s="47"/>
      <c r="BH8894" s="47"/>
      <c r="BI8894" s="47"/>
      <c r="BJ8894" s="47"/>
      <c r="BK8894" s="47"/>
      <c r="BL8894" s="47"/>
      <c r="BM8894" s="47"/>
      <c r="BN8894" s="47"/>
      <c r="BO8894" s="47"/>
      <c r="BP8894" s="47"/>
      <c r="BQ8894" s="47"/>
      <c r="BR8894" s="47"/>
      <c r="BS8894" s="47"/>
      <c r="BT8894" s="47"/>
      <c r="BU8894" s="47"/>
      <c r="BV8894" s="47"/>
      <c r="BW8894" s="47"/>
      <c r="BX8894" s="47"/>
      <c r="BY8894" s="47"/>
      <c r="BZ8894" s="47"/>
      <c r="CA8894" s="47"/>
      <c r="CB8894" s="47"/>
      <c r="CC8894" s="47"/>
      <c r="CD8894" s="47"/>
      <c r="CE8894" s="47"/>
      <c r="CF8894" s="47"/>
      <c r="CG8894" s="47"/>
      <c r="CH8894" s="11"/>
    </row>
    <row r="8895" spans="1:86" s="45" customFormat="1" hidden="1" x14ac:dyDescent="0.25">
      <c r="A8895" s="11"/>
      <c r="B8895" s="11"/>
      <c r="C8895" s="12"/>
      <c r="D8895" s="12"/>
      <c r="E8895" s="12"/>
      <c r="F8895" s="12"/>
      <c r="G8895" s="11"/>
      <c r="H8895" s="12"/>
      <c r="AG8895" s="47"/>
      <c r="AH8895" s="47"/>
      <c r="AI8895" s="47"/>
      <c r="AJ8895" s="47"/>
      <c r="AK8895" s="47"/>
      <c r="AL8895" s="47"/>
      <c r="AM8895" s="47"/>
      <c r="AN8895" s="47"/>
      <c r="AO8895" s="47"/>
      <c r="AP8895" s="47"/>
      <c r="AQ8895" s="47"/>
      <c r="AR8895" s="47"/>
      <c r="AS8895" s="47"/>
      <c r="AT8895" s="47"/>
      <c r="AU8895" s="47"/>
      <c r="AV8895" s="47"/>
      <c r="AW8895" s="47"/>
      <c r="AX8895" s="47"/>
      <c r="AY8895" s="47"/>
      <c r="AZ8895" s="47"/>
      <c r="BA8895" s="47"/>
      <c r="BB8895" s="47"/>
      <c r="BC8895" s="47"/>
      <c r="BD8895" s="47"/>
      <c r="BE8895" s="47"/>
      <c r="BF8895" s="47"/>
      <c r="BG8895" s="47"/>
      <c r="BH8895" s="47"/>
      <c r="BI8895" s="47"/>
      <c r="BJ8895" s="47"/>
      <c r="BK8895" s="47"/>
      <c r="BL8895" s="47"/>
      <c r="BM8895" s="47"/>
      <c r="BN8895" s="47"/>
      <c r="BO8895" s="47"/>
      <c r="BP8895" s="47"/>
      <c r="BQ8895" s="47"/>
      <c r="BR8895" s="47"/>
      <c r="BS8895" s="47"/>
      <c r="BT8895" s="47"/>
      <c r="BU8895" s="47"/>
      <c r="BV8895" s="47"/>
      <c r="BW8895" s="47"/>
      <c r="BX8895" s="47"/>
      <c r="BY8895" s="47"/>
      <c r="BZ8895" s="47"/>
      <c r="CA8895" s="47"/>
      <c r="CB8895" s="47"/>
      <c r="CC8895" s="47"/>
      <c r="CD8895" s="47"/>
      <c r="CE8895" s="47"/>
      <c r="CF8895" s="47"/>
      <c r="CG8895" s="47"/>
      <c r="CH8895" s="11"/>
    </row>
    <row r="8896" spans="1:86" s="45" customFormat="1" hidden="1" x14ac:dyDescent="0.25">
      <c r="A8896" s="11"/>
      <c r="B8896" s="11"/>
      <c r="C8896" s="12"/>
      <c r="D8896" s="12"/>
      <c r="E8896" s="12"/>
      <c r="F8896" s="12"/>
      <c r="G8896" s="11"/>
      <c r="H8896" s="12"/>
      <c r="AG8896" s="47"/>
      <c r="AH8896" s="47"/>
      <c r="AI8896" s="47"/>
      <c r="AJ8896" s="47"/>
      <c r="AK8896" s="47"/>
      <c r="AL8896" s="47"/>
      <c r="AM8896" s="47"/>
      <c r="AN8896" s="47"/>
      <c r="AO8896" s="47"/>
      <c r="AP8896" s="47"/>
      <c r="AQ8896" s="47"/>
      <c r="AR8896" s="47"/>
      <c r="AS8896" s="47"/>
      <c r="AT8896" s="47"/>
      <c r="AU8896" s="47"/>
      <c r="AV8896" s="47"/>
      <c r="AW8896" s="47"/>
      <c r="AX8896" s="47"/>
      <c r="AY8896" s="47"/>
      <c r="AZ8896" s="47"/>
      <c r="BA8896" s="47"/>
      <c r="BB8896" s="47"/>
      <c r="BC8896" s="47"/>
      <c r="BD8896" s="47"/>
      <c r="BE8896" s="47"/>
      <c r="BF8896" s="47"/>
      <c r="BG8896" s="47"/>
      <c r="BH8896" s="47"/>
      <c r="BI8896" s="47"/>
      <c r="BJ8896" s="47"/>
      <c r="BK8896" s="47"/>
      <c r="BL8896" s="47"/>
      <c r="BM8896" s="47"/>
      <c r="BN8896" s="47"/>
      <c r="BO8896" s="47"/>
      <c r="BP8896" s="47"/>
      <c r="BQ8896" s="47"/>
      <c r="BR8896" s="47"/>
      <c r="BS8896" s="47"/>
      <c r="BT8896" s="47"/>
      <c r="BU8896" s="47"/>
      <c r="BV8896" s="47"/>
      <c r="BW8896" s="47"/>
      <c r="BX8896" s="47"/>
      <c r="BY8896" s="47"/>
      <c r="BZ8896" s="47"/>
      <c r="CA8896" s="47"/>
      <c r="CB8896" s="47"/>
      <c r="CC8896" s="47"/>
      <c r="CD8896" s="47"/>
      <c r="CE8896" s="47"/>
      <c r="CF8896" s="47"/>
      <c r="CG8896" s="47"/>
      <c r="CH8896" s="11"/>
    </row>
    <row r="8897" spans="1:86" s="45" customFormat="1" hidden="1" x14ac:dyDescent="0.25">
      <c r="A8897" s="11"/>
      <c r="B8897" s="11"/>
      <c r="C8897" s="12"/>
      <c r="D8897" s="12"/>
      <c r="E8897" s="12"/>
      <c r="F8897" s="12"/>
      <c r="G8897" s="11"/>
      <c r="H8897" s="12"/>
      <c r="AG8897" s="47"/>
      <c r="AH8897" s="47"/>
      <c r="AI8897" s="47"/>
      <c r="AJ8897" s="47"/>
      <c r="AK8897" s="47"/>
      <c r="AL8897" s="47"/>
      <c r="AM8897" s="47"/>
      <c r="AN8897" s="47"/>
      <c r="AO8897" s="47"/>
      <c r="AP8897" s="47"/>
      <c r="AQ8897" s="47"/>
      <c r="AR8897" s="47"/>
      <c r="AS8897" s="47"/>
      <c r="AT8897" s="47"/>
      <c r="AU8897" s="47"/>
      <c r="AV8897" s="47"/>
      <c r="AW8897" s="47"/>
      <c r="AX8897" s="47"/>
      <c r="AY8897" s="47"/>
      <c r="AZ8897" s="47"/>
      <c r="BA8897" s="47"/>
      <c r="BB8897" s="47"/>
      <c r="BC8897" s="47"/>
      <c r="BD8897" s="47"/>
      <c r="BE8897" s="47"/>
      <c r="BF8897" s="47"/>
      <c r="BG8897" s="47"/>
      <c r="BH8897" s="47"/>
      <c r="BI8897" s="47"/>
      <c r="BJ8897" s="47"/>
      <c r="BK8897" s="47"/>
      <c r="BL8897" s="47"/>
      <c r="BM8897" s="47"/>
      <c r="BN8897" s="47"/>
      <c r="BO8897" s="47"/>
      <c r="BP8897" s="47"/>
      <c r="BQ8897" s="47"/>
      <c r="BR8897" s="47"/>
      <c r="BS8897" s="47"/>
      <c r="BT8897" s="47"/>
      <c r="BU8897" s="47"/>
      <c r="BV8897" s="47"/>
      <c r="BW8897" s="47"/>
      <c r="BX8897" s="47"/>
      <c r="BY8897" s="47"/>
      <c r="BZ8897" s="47"/>
      <c r="CA8897" s="47"/>
      <c r="CB8897" s="47"/>
      <c r="CC8897" s="47"/>
      <c r="CD8897" s="47"/>
      <c r="CE8897" s="47"/>
      <c r="CF8897" s="47"/>
      <c r="CG8897" s="47"/>
      <c r="CH8897" s="11"/>
    </row>
    <row r="8898" spans="1:86" s="45" customFormat="1" hidden="1" x14ac:dyDescent="0.25">
      <c r="A8898" s="11"/>
      <c r="B8898" s="11"/>
      <c r="C8898" s="12"/>
      <c r="D8898" s="12"/>
      <c r="E8898" s="12"/>
      <c r="F8898" s="12"/>
      <c r="G8898" s="11"/>
      <c r="H8898" s="12"/>
      <c r="AG8898" s="47"/>
      <c r="AH8898" s="47"/>
      <c r="AI8898" s="47"/>
      <c r="AJ8898" s="47"/>
      <c r="AK8898" s="47"/>
      <c r="AL8898" s="47"/>
      <c r="AM8898" s="47"/>
      <c r="AN8898" s="47"/>
      <c r="AO8898" s="47"/>
      <c r="AP8898" s="47"/>
      <c r="AQ8898" s="47"/>
      <c r="AR8898" s="47"/>
      <c r="AS8898" s="47"/>
      <c r="AT8898" s="47"/>
      <c r="AU8898" s="47"/>
      <c r="AV8898" s="47"/>
      <c r="AW8898" s="47"/>
      <c r="AX8898" s="47"/>
      <c r="AY8898" s="47"/>
      <c r="AZ8898" s="47"/>
      <c r="BA8898" s="47"/>
      <c r="BB8898" s="47"/>
      <c r="BC8898" s="47"/>
      <c r="BD8898" s="47"/>
      <c r="BE8898" s="47"/>
      <c r="BF8898" s="47"/>
      <c r="BG8898" s="47"/>
      <c r="BH8898" s="47"/>
      <c r="BI8898" s="47"/>
      <c r="BJ8898" s="47"/>
      <c r="BK8898" s="47"/>
      <c r="BL8898" s="47"/>
      <c r="BM8898" s="47"/>
      <c r="BN8898" s="47"/>
      <c r="BO8898" s="47"/>
      <c r="BP8898" s="47"/>
      <c r="BQ8898" s="47"/>
      <c r="BR8898" s="47"/>
      <c r="BS8898" s="47"/>
      <c r="BT8898" s="47"/>
      <c r="BU8898" s="47"/>
      <c r="BV8898" s="47"/>
      <c r="BW8898" s="47"/>
      <c r="BX8898" s="47"/>
      <c r="BY8898" s="47"/>
      <c r="BZ8898" s="47"/>
      <c r="CA8898" s="47"/>
      <c r="CB8898" s="47"/>
      <c r="CC8898" s="47"/>
      <c r="CD8898" s="47"/>
      <c r="CE8898" s="47"/>
      <c r="CF8898" s="47"/>
      <c r="CG8898" s="47"/>
      <c r="CH8898" s="11"/>
    </row>
    <row r="8899" spans="1:86" s="45" customFormat="1" hidden="1" x14ac:dyDescent="0.25">
      <c r="A8899" s="11"/>
      <c r="B8899" s="11"/>
      <c r="C8899" s="12"/>
      <c r="D8899" s="12"/>
      <c r="E8899" s="12"/>
      <c r="F8899" s="12"/>
      <c r="G8899" s="11"/>
      <c r="H8899" s="12"/>
      <c r="AG8899" s="47"/>
      <c r="AH8899" s="47"/>
      <c r="AI8899" s="47"/>
      <c r="AJ8899" s="47"/>
      <c r="AK8899" s="47"/>
      <c r="AL8899" s="47"/>
      <c r="AM8899" s="47"/>
      <c r="AN8899" s="47"/>
      <c r="AO8899" s="47"/>
      <c r="AP8899" s="47"/>
      <c r="AQ8899" s="47"/>
      <c r="AR8899" s="47"/>
      <c r="AS8899" s="47"/>
      <c r="AT8899" s="47"/>
      <c r="AU8899" s="47"/>
      <c r="AV8899" s="47"/>
      <c r="AW8899" s="47"/>
      <c r="AX8899" s="47"/>
      <c r="AY8899" s="47"/>
      <c r="AZ8899" s="47"/>
      <c r="BA8899" s="47"/>
      <c r="BB8899" s="47"/>
      <c r="BC8899" s="47"/>
      <c r="BD8899" s="47"/>
      <c r="BE8899" s="47"/>
      <c r="BF8899" s="47"/>
      <c r="BG8899" s="47"/>
      <c r="BH8899" s="47"/>
      <c r="BI8899" s="47"/>
      <c r="BJ8899" s="47"/>
      <c r="BK8899" s="47"/>
      <c r="BL8899" s="47"/>
      <c r="BM8899" s="47"/>
      <c r="BN8899" s="47"/>
      <c r="BO8899" s="47"/>
      <c r="BP8899" s="47"/>
      <c r="BQ8899" s="47"/>
      <c r="BR8899" s="47"/>
      <c r="BS8899" s="47"/>
      <c r="BT8899" s="47"/>
      <c r="BU8899" s="47"/>
      <c r="BV8899" s="47"/>
      <c r="BW8899" s="47"/>
      <c r="BX8899" s="47"/>
      <c r="BY8899" s="47"/>
      <c r="BZ8899" s="47"/>
      <c r="CA8899" s="47"/>
      <c r="CB8899" s="47"/>
      <c r="CC8899" s="47"/>
      <c r="CD8899" s="47"/>
      <c r="CE8899" s="47"/>
      <c r="CF8899" s="47"/>
      <c r="CG8899" s="47"/>
      <c r="CH8899" s="11"/>
    </row>
    <row r="8900" spans="1:86" s="45" customFormat="1" hidden="1" x14ac:dyDescent="0.25">
      <c r="A8900" s="11"/>
      <c r="B8900" s="11"/>
      <c r="C8900" s="12"/>
      <c r="D8900" s="12"/>
      <c r="E8900" s="12"/>
      <c r="F8900" s="12"/>
      <c r="G8900" s="11"/>
      <c r="H8900" s="12"/>
      <c r="AG8900" s="47"/>
      <c r="AH8900" s="47"/>
      <c r="AI8900" s="47"/>
      <c r="AJ8900" s="47"/>
      <c r="AK8900" s="47"/>
      <c r="AL8900" s="47"/>
      <c r="AM8900" s="47"/>
      <c r="AN8900" s="47"/>
      <c r="AO8900" s="47"/>
      <c r="AP8900" s="47"/>
      <c r="AQ8900" s="47"/>
      <c r="AR8900" s="47"/>
      <c r="AS8900" s="47"/>
      <c r="AT8900" s="47"/>
      <c r="AU8900" s="47"/>
      <c r="AV8900" s="47"/>
      <c r="AW8900" s="47"/>
      <c r="AX8900" s="47"/>
      <c r="AY8900" s="47"/>
      <c r="AZ8900" s="47"/>
      <c r="BA8900" s="47"/>
      <c r="BB8900" s="47"/>
      <c r="BC8900" s="47"/>
      <c r="BD8900" s="47"/>
      <c r="BE8900" s="47"/>
      <c r="BF8900" s="47"/>
      <c r="BG8900" s="47"/>
      <c r="BH8900" s="47"/>
      <c r="BI8900" s="47"/>
      <c r="BJ8900" s="47"/>
      <c r="BK8900" s="47"/>
      <c r="BL8900" s="47"/>
      <c r="BM8900" s="47"/>
      <c r="BN8900" s="47"/>
      <c r="BO8900" s="47"/>
      <c r="BP8900" s="47"/>
      <c r="BQ8900" s="47"/>
      <c r="BR8900" s="47"/>
      <c r="BS8900" s="47"/>
      <c r="BT8900" s="47"/>
      <c r="BU8900" s="47"/>
      <c r="BV8900" s="47"/>
      <c r="BW8900" s="47"/>
      <c r="BX8900" s="47"/>
      <c r="BY8900" s="47"/>
      <c r="BZ8900" s="47"/>
      <c r="CA8900" s="47"/>
      <c r="CB8900" s="47"/>
      <c r="CC8900" s="47"/>
      <c r="CD8900" s="47"/>
      <c r="CE8900" s="47"/>
      <c r="CF8900" s="47"/>
      <c r="CG8900" s="47"/>
      <c r="CH8900" s="11"/>
    </row>
    <row r="8901" spans="1:86" s="45" customFormat="1" hidden="1" x14ac:dyDescent="0.25">
      <c r="A8901" s="11"/>
      <c r="B8901" s="11"/>
      <c r="C8901" s="12"/>
      <c r="D8901" s="12"/>
      <c r="E8901" s="12"/>
      <c r="F8901" s="12"/>
      <c r="G8901" s="11"/>
      <c r="H8901" s="12"/>
      <c r="AG8901" s="47"/>
      <c r="AH8901" s="47"/>
      <c r="AI8901" s="47"/>
      <c r="AJ8901" s="47"/>
      <c r="AK8901" s="47"/>
      <c r="AL8901" s="47"/>
      <c r="AM8901" s="47"/>
      <c r="AN8901" s="47"/>
      <c r="AO8901" s="47"/>
      <c r="AP8901" s="47"/>
      <c r="AQ8901" s="47"/>
      <c r="AR8901" s="47"/>
      <c r="AS8901" s="47"/>
      <c r="AT8901" s="47"/>
      <c r="AU8901" s="47"/>
      <c r="AV8901" s="47"/>
      <c r="AW8901" s="47"/>
      <c r="AX8901" s="47"/>
      <c r="AY8901" s="47"/>
      <c r="AZ8901" s="47"/>
      <c r="BA8901" s="47"/>
      <c r="BB8901" s="47"/>
      <c r="BC8901" s="47"/>
      <c r="BD8901" s="47"/>
      <c r="BE8901" s="47"/>
      <c r="BF8901" s="47"/>
      <c r="BG8901" s="47"/>
      <c r="BH8901" s="47"/>
      <c r="BI8901" s="47"/>
      <c r="BJ8901" s="47"/>
      <c r="BK8901" s="47"/>
      <c r="BL8901" s="47"/>
      <c r="BM8901" s="47"/>
      <c r="BN8901" s="47"/>
      <c r="BO8901" s="47"/>
      <c r="BP8901" s="47"/>
      <c r="BQ8901" s="47"/>
      <c r="BR8901" s="47"/>
      <c r="BS8901" s="47"/>
      <c r="BT8901" s="47"/>
      <c r="BU8901" s="47"/>
      <c r="BV8901" s="47"/>
      <c r="BW8901" s="47"/>
      <c r="BX8901" s="47"/>
      <c r="BY8901" s="47"/>
      <c r="BZ8901" s="47"/>
      <c r="CA8901" s="47"/>
      <c r="CB8901" s="47"/>
      <c r="CC8901" s="47"/>
      <c r="CD8901" s="47"/>
      <c r="CE8901" s="47"/>
      <c r="CF8901" s="47"/>
      <c r="CG8901" s="47"/>
      <c r="CH8901" s="11"/>
    </row>
    <row r="8902" spans="1:86" s="45" customFormat="1" hidden="1" x14ac:dyDescent="0.25">
      <c r="A8902" s="11"/>
      <c r="B8902" s="11"/>
      <c r="C8902" s="12"/>
      <c r="D8902" s="12"/>
      <c r="E8902" s="12"/>
      <c r="F8902" s="12"/>
      <c r="G8902" s="11"/>
      <c r="H8902" s="12"/>
      <c r="AG8902" s="47"/>
      <c r="AH8902" s="47"/>
      <c r="AI8902" s="47"/>
      <c r="AJ8902" s="47"/>
      <c r="AK8902" s="47"/>
      <c r="AL8902" s="47"/>
      <c r="AM8902" s="47"/>
      <c r="AN8902" s="47"/>
      <c r="AO8902" s="47"/>
      <c r="AP8902" s="47"/>
      <c r="AQ8902" s="47"/>
      <c r="AR8902" s="47"/>
      <c r="AS8902" s="47"/>
      <c r="AT8902" s="47"/>
      <c r="AU8902" s="47"/>
      <c r="AV8902" s="47"/>
      <c r="AW8902" s="47"/>
      <c r="AX8902" s="47"/>
      <c r="AY8902" s="47"/>
      <c r="AZ8902" s="47"/>
      <c r="BA8902" s="47"/>
      <c r="BB8902" s="47"/>
      <c r="BC8902" s="47"/>
      <c r="BD8902" s="47"/>
      <c r="BE8902" s="47"/>
      <c r="BF8902" s="47"/>
      <c r="BG8902" s="47"/>
      <c r="BH8902" s="47"/>
      <c r="BI8902" s="47"/>
      <c r="BJ8902" s="47"/>
      <c r="BK8902" s="47"/>
      <c r="BL8902" s="47"/>
      <c r="BM8902" s="47"/>
      <c r="BN8902" s="47"/>
      <c r="BO8902" s="47"/>
      <c r="BP8902" s="47"/>
      <c r="BQ8902" s="47"/>
      <c r="BR8902" s="47"/>
      <c r="BS8902" s="47"/>
      <c r="BT8902" s="47"/>
      <c r="BU8902" s="47"/>
      <c r="BV8902" s="47"/>
      <c r="BW8902" s="47"/>
      <c r="BX8902" s="47"/>
      <c r="BY8902" s="47"/>
      <c r="BZ8902" s="47"/>
      <c r="CA8902" s="47"/>
      <c r="CB8902" s="47"/>
      <c r="CC8902" s="47"/>
      <c r="CD8902" s="47"/>
      <c r="CE8902" s="47"/>
      <c r="CF8902" s="47"/>
      <c r="CG8902" s="47"/>
      <c r="CH8902" s="11"/>
    </row>
    <row r="8903" spans="1:86" s="45" customFormat="1" hidden="1" x14ac:dyDescent="0.25">
      <c r="A8903" s="11"/>
      <c r="B8903" s="11"/>
      <c r="C8903" s="12"/>
      <c r="D8903" s="12"/>
      <c r="E8903" s="12"/>
      <c r="F8903" s="12"/>
      <c r="G8903" s="11"/>
      <c r="H8903" s="12"/>
      <c r="AG8903" s="47"/>
      <c r="AH8903" s="47"/>
      <c r="AI8903" s="47"/>
      <c r="AJ8903" s="47"/>
      <c r="AK8903" s="47"/>
      <c r="AL8903" s="47"/>
      <c r="AM8903" s="47"/>
      <c r="AN8903" s="47"/>
      <c r="AO8903" s="47"/>
      <c r="AP8903" s="47"/>
      <c r="AQ8903" s="47"/>
      <c r="AR8903" s="47"/>
      <c r="AS8903" s="47"/>
      <c r="AT8903" s="47"/>
      <c r="AU8903" s="47"/>
      <c r="AV8903" s="47"/>
      <c r="AW8903" s="47"/>
      <c r="AX8903" s="47"/>
      <c r="AY8903" s="47"/>
      <c r="AZ8903" s="47"/>
      <c r="BA8903" s="47"/>
      <c r="BB8903" s="47"/>
      <c r="BC8903" s="47"/>
      <c r="BD8903" s="47"/>
      <c r="BE8903" s="47"/>
      <c r="BF8903" s="47"/>
      <c r="BG8903" s="47"/>
      <c r="BH8903" s="47"/>
      <c r="BI8903" s="47"/>
      <c r="BJ8903" s="47"/>
      <c r="BK8903" s="47"/>
      <c r="BL8903" s="47"/>
      <c r="BM8903" s="47"/>
      <c r="BN8903" s="47"/>
      <c r="BO8903" s="47"/>
      <c r="BP8903" s="47"/>
      <c r="BQ8903" s="47"/>
      <c r="BR8903" s="47"/>
      <c r="BS8903" s="47"/>
      <c r="BT8903" s="47"/>
      <c r="BU8903" s="47"/>
      <c r="BV8903" s="47"/>
      <c r="BW8903" s="47"/>
      <c r="BX8903" s="47"/>
      <c r="BY8903" s="47"/>
      <c r="BZ8903" s="47"/>
      <c r="CA8903" s="47"/>
      <c r="CB8903" s="47"/>
      <c r="CC8903" s="47"/>
      <c r="CD8903" s="47"/>
      <c r="CE8903" s="47"/>
      <c r="CF8903" s="47"/>
      <c r="CG8903" s="47"/>
      <c r="CH8903" s="11"/>
    </row>
    <row r="8904" spans="1:86" s="45" customFormat="1" hidden="1" x14ac:dyDescent="0.25">
      <c r="A8904" s="11"/>
      <c r="B8904" s="11"/>
      <c r="C8904" s="12"/>
      <c r="D8904" s="12"/>
      <c r="E8904" s="12"/>
      <c r="F8904" s="12"/>
      <c r="G8904" s="11"/>
      <c r="H8904" s="12"/>
      <c r="AG8904" s="47"/>
      <c r="AH8904" s="47"/>
      <c r="AI8904" s="47"/>
      <c r="AJ8904" s="47"/>
      <c r="AK8904" s="47"/>
      <c r="AL8904" s="47"/>
      <c r="AM8904" s="47"/>
      <c r="AN8904" s="47"/>
      <c r="AO8904" s="47"/>
      <c r="AP8904" s="47"/>
      <c r="AQ8904" s="47"/>
      <c r="AR8904" s="47"/>
      <c r="AS8904" s="47"/>
      <c r="AT8904" s="47"/>
      <c r="AU8904" s="47"/>
      <c r="AV8904" s="47"/>
      <c r="AW8904" s="47"/>
      <c r="AX8904" s="47"/>
      <c r="AY8904" s="47"/>
      <c r="AZ8904" s="47"/>
      <c r="BA8904" s="47"/>
      <c r="BB8904" s="47"/>
      <c r="BC8904" s="47"/>
      <c r="BD8904" s="47"/>
      <c r="BE8904" s="47"/>
      <c r="BF8904" s="47"/>
      <c r="BG8904" s="47"/>
      <c r="BH8904" s="47"/>
      <c r="BI8904" s="47"/>
      <c r="BJ8904" s="47"/>
      <c r="BK8904" s="47"/>
      <c r="BL8904" s="47"/>
      <c r="BM8904" s="47"/>
      <c r="BN8904" s="47"/>
      <c r="BO8904" s="47"/>
      <c r="BP8904" s="47"/>
      <c r="BQ8904" s="47"/>
      <c r="BR8904" s="47"/>
      <c r="BS8904" s="47"/>
      <c r="BT8904" s="47"/>
      <c r="BU8904" s="47"/>
      <c r="BV8904" s="47"/>
      <c r="BW8904" s="47"/>
      <c r="BX8904" s="47"/>
      <c r="BY8904" s="47"/>
      <c r="BZ8904" s="47"/>
      <c r="CA8904" s="47"/>
      <c r="CB8904" s="47"/>
      <c r="CC8904" s="47"/>
      <c r="CD8904" s="47"/>
      <c r="CE8904" s="47"/>
      <c r="CF8904" s="47"/>
      <c r="CG8904" s="47"/>
      <c r="CH8904" s="11"/>
    </row>
    <row r="8905" spans="1:86" s="45" customFormat="1" hidden="1" x14ac:dyDescent="0.25">
      <c r="A8905" s="11"/>
      <c r="B8905" s="11"/>
      <c r="C8905" s="12"/>
      <c r="D8905" s="12"/>
      <c r="E8905" s="12"/>
      <c r="F8905" s="12"/>
      <c r="G8905" s="11"/>
      <c r="H8905" s="12"/>
      <c r="AG8905" s="47"/>
      <c r="AH8905" s="47"/>
      <c r="AI8905" s="47"/>
      <c r="AJ8905" s="47"/>
      <c r="AK8905" s="47"/>
      <c r="AL8905" s="47"/>
      <c r="AM8905" s="47"/>
      <c r="AN8905" s="47"/>
      <c r="AO8905" s="47"/>
      <c r="AP8905" s="47"/>
      <c r="AQ8905" s="47"/>
      <c r="AR8905" s="47"/>
      <c r="AS8905" s="47"/>
      <c r="AT8905" s="47"/>
      <c r="AU8905" s="47"/>
      <c r="AV8905" s="47"/>
      <c r="AW8905" s="47"/>
      <c r="AX8905" s="47"/>
      <c r="AY8905" s="47"/>
      <c r="AZ8905" s="47"/>
      <c r="BA8905" s="47"/>
      <c r="BB8905" s="47"/>
      <c r="BC8905" s="47"/>
      <c r="BD8905" s="47"/>
      <c r="BE8905" s="47"/>
      <c r="BF8905" s="47"/>
      <c r="BG8905" s="47"/>
      <c r="BH8905" s="47"/>
      <c r="BI8905" s="47"/>
      <c r="BJ8905" s="47"/>
      <c r="BK8905" s="47"/>
      <c r="BL8905" s="47"/>
      <c r="BM8905" s="47"/>
      <c r="BN8905" s="47"/>
      <c r="BO8905" s="47"/>
      <c r="BP8905" s="47"/>
      <c r="BQ8905" s="47"/>
      <c r="BR8905" s="47"/>
      <c r="BS8905" s="47"/>
      <c r="BT8905" s="47"/>
      <c r="BU8905" s="47"/>
      <c r="BV8905" s="47"/>
      <c r="BW8905" s="47"/>
      <c r="BX8905" s="47"/>
      <c r="BY8905" s="47"/>
      <c r="BZ8905" s="47"/>
      <c r="CA8905" s="47"/>
      <c r="CB8905" s="47"/>
      <c r="CC8905" s="47"/>
      <c r="CD8905" s="47"/>
      <c r="CE8905" s="47"/>
      <c r="CF8905" s="47"/>
      <c r="CG8905" s="47"/>
      <c r="CH8905" s="11"/>
    </row>
    <row r="8906" spans="1:86" s="45" customFormat="1" hidden="1" x14ac:dyDescent="0.25">
      <c r="A8906" s="11"/>
      <c r="B8906" s="11"/>
      <c r="C8906" s="12"/>
      <c r="D8906" s="12"/>
      <c r="E8906" s="12"/>
      <c r="F8906" s="12"/>
      <c r="G8906" s="11"/>
      <c r="H8906" s="12"/>
      <c r="AG8906" s="47"/>
      <c r="AH8906" s="47"/>
      <c r="AI8906" s="47"/>
      <c r="AJ8906" s="47"/>
      <c r="AK8906" s="47"/>
      <c r="AL8906" s="47"/>
      <c r="AM8906" s="47"/>
      <c r="AN8906" s="47"/>
      <c r="AO8906" s="47"/>
      <c r="AP8906" s="47"/>
      <c r="AQ8906" s="47"/>
      <c r="AR8906" s="47"/>
      <c r="AS8906" s="47"/>
      <c r="AT8906" s="47"/>
      <c r="AU8906" s="47"/>
      <c r="AV8906" s="47"/>
      <c r="AW8906" s="47"/>
      <c r="AX8906" s="47"/>
      <c r="AY8906" s="47"/>
      <c r="AZ8906" s="47"/>
      <c r="BA8906" s="47"/>
      <c r="BB8906" s="47"/>
      <c r="BC8906" s="47"/>
      <c r="BD8906" s="47"/>
      <c r="BE8906" s="47"/>
      <c r="BF8906" s="47"/>
      <c r="BG8906" s="47"/>
      <c r="BH8906" s="47"/>
      <c r="BI8906" s="47"/>
      <c r="BJ8906" s="47"/>
      <c r="BK8906" s="47"/>
      <c r="BL8906" s="47"/>
      <c r="BM8906" s="47"/>
      <c r="BN8906" s="47"/>
      <c r="BO8906" s="47"/>
      <c r="BP8906" s="47"/>
      <c r="BQ8906" s="47"/>
      <c r="BR8906" s="47"/>
      <c r="BS8906" s="47"/>
      <c r="BT8906" s="47"/>
      <c r="BU8906" s="47"/>
      <c r="BV8906" s="47"/>
      <c r="BW8906" s="47"/>
      <c r="BX8906" s="47"/>
      <c r="BY8906" s="47"/>
      <c r="BZ8906" s="47"/>
      <c r="CA8906" s="47"/>
      <c r="CB8906" s="47"/>
      <c r="CC8906" s="47"/>
      <c r="CD8906" s="47"/>
      <c r="CE8906" s="47"/>
      <c r="CF8906" s="47"/>
      <c r="CG8906" s="47"/>
      <c r="CH8906" s="11"/>
    </row>
    <row r="8907" spans="1:86" s="45" customFormat="1" hidden="1" x14ac:dyDescent="0.25">
      <c r="A8907" s="11"/>
      <c r="B8907" s="11"/>
      <c r="C8907" s="12"/>
      <c r="D8907" s="12"/>
      <c r="E8907" s="12"/>
      <c r="F8907" s="12"/>
      <c r="G8907" s="11"/>
      <c r="H8907" s="12"/>
      <c r="AG8907" s="47"/>
      <c r="AH8907" s="47"/>
      <c r="AI8907" s="47"/>
      <c r="AJ8907" s="47"/>
      <c r="AK8907" s="47"/>
      <c r="AL8907" s="47"/>
      <c r="AM8907" s="47"/>
      <c r="AN8907" s="47"/>
      <c r="AO8907" s="47"/>
      <c r="AP8907" s="47"/>
      <c r="AQ8907" s="47"/>
      <c r="AR8907" s="47"/>
      <c r="AS8907" s="47"/>
      <c r="AT8907" s="47"/>
      <c r="AU8907" s="47"/>
      <c r="AV8907" s="47"/>
      <c r="AW8907" s="47"/>
      <c r="AX8907" s="47"/>
      <c r="AY8907" s="47"/>
      <c r="AZ8907" s="47"/>
      <c r="BA8907" s="47"/>
      <c r="BB8907" s="47"/>
      <c r="BC8907" s="47"/>
      <c r="BD8907" s="47"/>
      <c r="BE8907" s="47"/>
      <c r="BF8907" s="47"/>
      <c r="BG8907" s="47"/>
      <c r="BH8907" s="47"/>
      <c r="BI8907" s="47"/>
      <c r="BJ8907" s="47"/>
      <c r="BK8907" s="47"/>
      <c r="BL8907" s="47"/>
      <c r="BM8907" s="47"/>
      <c r="BN8907" s="47"/>
      <c r="BO8907" s="47"/>
      <c r="BP8907" s="47"/>
      <c r="BQ8907" s="47"/>
      <c r="BR8907" s="47"/>
      <c r="BS8907" s="47"/>
      <c r="BT8907" s="47"/>
      <c r="BU8907" s="47"/>
      <c r="BV8907" s="47"/>
      <c r="BW8907" s="47"/>
      <c r="BX8907" s="47"/>
      <c r="BY8907" s="47"/>
      <c r="BZ8907" s="47"/>
      <c r="CA8907" s="47"/>
      <c r="CB8907" s="47"/>
      <c r="CC8907" s="47"/>
      <c r="CD8907" s="47"/>
      <c r="CE8907" s="47"/>
      <c r="CF8907" s="47"/>
      <c r="CG8907" s="47"/>
      <c r="CH8907" s="11"/>
    </row>
    <row r="8908" spans="1:86" s="45" customFormat="1" hidden="1" x14ac:dyDescent="0.25">
      <c r="A8908" s="11"/>
      <c r="B8908" s="11"/>
      <c r="C8908" s="12"/>
      <c r="D8908" s="12"/>
      <c r="E8908" s="12"/>
      <c r="F8908" s="12"/>
      <c r="G8908" s="11"/>
      <c r="H8908" s="12"/>
      <c r="AG8908" s="47"/>
      <c r="AH8908" s="47"/>
      <c r="AI8908" s="47"/>
      <c r="AJ8908" s="47"/>
      <c r="AK8908" s="47"/>
      <c r="AL8908" s="47"/>
      <c r="AM8908" s="47"/>
      <c r="AN8908" s="47"/>
      <c r="AO8908" s="47"/>
      <c r="AP8908" s="47"/>
      <c r="AQ8908" s="47"/>
      <c r="AR8908" s="47"/>
      <c r="AS8908" s="47"/>
      <c r="AT8908" s="47"/>
      <c r="AU8908" s="47"/>
      <c r="AV8908" s="47"/>
      <c r="AW8908" s="47"/>
      <c r="AX8908" s="47"/>
      <c r="AY8908" s="47"/>
      <c r="AZ8908" s="47"/>
      <c r="BA8908" s="47"/>
      <c r="BB8908" s="47"/>
      <c r="BC8908" s="47"/>
      <c r="BD8908" s="47"/>
      <c r="BE8908" s="47"/>
      <c r="BF8908" s="47"/>
      <c r="BG8908" s="47"/>
      <c r="BH8908" s="47"/>
      <c r="BI8908" s="47"/>
      <c r="BJ8908" s="47"/>
      <c r="BK8908" s="47"/>
      <c r="BL8908" s="47"/>
      <c r="BM8908" s="47"/>
      <c r="BN8908" s="47"/>
      <c r="BO8908" s="47"/>
      <c r="BP8908" s="47"/>
      <c r="BQ8908" s="47"/>
      <c r="BR8908" s="47"/>
      <c r="BS8908" s="47"/>
      <c r="BT8908" s="47"/>
      <c r="BU8908" s="47"/>
      <c r="BV8908" s="47"/>
      <c r="BW8908" s="47"/>
      <c r="BX8908" s="47"/>
      <c r="BY8908" s="47"/>
      <c r="BZ8908" s="47"/>
      <c r="CA8908" s="47"/>
      <c r="CB8908" s="47"/>
      <c r="CC8908" s="47"/>
      <c r="CD8908" s="47"/>
      <c r="CE8908" s="47"/>
      <c r="CF8908" s="47"/>
      <c r="CG8908" s="47"/>
      <c r="CH8908" s="11"/>
    </row>
    <row r="8909" spans="1:86" s="45" customFormat="1" hidden="1" x14ac:dyDescent="0.25">
      <c r="A8909" s="11"/>
      <c r="B8909" s="11"/>
      <c r="C8909" s="12"/>
      <c r="D8909" s="12"/>
      <c r="E8909" s="12"/>
      <c r="F8909" s="12"/>
      <c r="G8909" s="11"/>
      <c r="H8909" s="12"/>
      <c r="AG8909" s="47"/>
      <c r="AH8909" s="47"/>
      <c r="AI8909" s="47"/>
      <c r="AJ8909" s="47"/>
      <c r="AK8909" s="47"/>
      <c r="AL8909" s="47"/>
      <c r="AM8909" s="47"/>
      <c r="AN8909" s="47"/>
      <c r="AO8909" s="47"/>
      <c r="AP8909" s="47"/>
      <c r="AQ8909" s="47"/>
      <c r="AR8909" s="47"/>
      <c r="AS8909" s="47"/>
      <c r="AT8909" s="47"/>
      <c r="AU8909" s="47"/>
      <c r="AV8909" s="47"/>
      <c r="AW8909" s="47"/>
      <c r="AX8909" s="47"/>
      <c r="AY8909" s="47"/>
      <c r="AZ8909" s="47"/>
      <c r="BA8909" s="47"/>
      <c r="BB8909" s="47"/>
      <c r="BC8909" s="47"/>
      <c r="BD8909" s="47"/>
      <c r="BE8909" s="47"/>
      <c r="BF8909" s="47"/>
      <c r="BG8909" s="47"/>
      <c r="BH8909" s="47"/>
      <c r="BI8909" s="47"/>
      <c r="BJ8909" s="47"/>
      <c r="BK8909" s="47"/>
      <c r="BL8909" s="47"/>
      <c r="BM8909" s="47"/>
      <c r="BN8909" s="47"/>
      <c r="BO8909" s="47"/>
      <c r="BP8909" s="47"/>
      <c r="BQ8909" s="47"/>
      <c r="BR8909" s="47"/>
      <c r="BS8909" s="47"/>
      <c r="BT8909" s="47"/>
      <c r="BU8909" s="47"/>
      <c r="BV8909" s="47"/>
      <c r="BW8909" s="47"/>
      <c r="BX8909" s="47"/>
      <c r="BY8909" s="47"/>
      <c r="BZ8909" s="47"/>
      <c r="CA8909" s="47"/>
      <c r="CB8909" s="47"/>
      <c r="CC8909" s="47"/>
      <c r="CD8909" s="47"/>
      <c r="CE8909" s="47"/>
      <c r="CF8909" s="47"/>
      <c r="CG8909" s="47"/>
      <c r="CH8909" s="11"/>
    </row>
    <row r="8910" spans="1:86" s="45" customFormat="1" hidden="1" x14ac:dyDescent="0.25">
      <c r="A8910" s="11"/>
      <c r="B8910" s="11"/>
      <c r="C8910" s="12"/>
      <c r="D8910" s="12"/>
      <c r="E8910" s="12"/>
      <c r="F8910" s="12"/>
      <c r="G8910" s="11"/>
      <c r="H8910" s="12"/>
      <c r="AG8910" s="47"/>
      <c r="AH8910" s="47"/>
      <c r="AI8910" s="47"/>
      <c r="AJ8910" s="47"/>
      <c r="AK8910" s="47"/>
      <c r="AL8910" s="47"/>
      <c r="AM8910" s="47"/>
      <c r="AN8910" s="47"/>
      <c r="AO8910" s="47"/>
      <c r="AP8910" s="47"/>
      <c r="AQ8910" s="47"/>
      <c r="AR8910" s="47"/>
      <c r="AS8910" s="47"/>
      <c r="AT8910" s="47"/>
      <c r="AU8910" s="47"/>
      <c r="AV8910" s="47"/>
      <c r="AW8910" s="47"/>
      <c r="AX8910" s="47"/>
      <c r="AY8910" s="47"/>
      <c r="AZ8910" s="47"/>
      <c r="BA8910" s="47"/>
      <c r="BB8910" s="47"/>
      <c r="BC8910" s="47"/>
      <c r="BD8910" s="47"/>
      <c r="BE8910" s="47"/>
      <c r="BF8910" s="47"/>
      <c r="BG8910" s="47"/>
      <c r="BH8910" s="47"/>
      <c r="BI8910" s="47"/>
      <c r="BJ8910" s="47"/>
      <c r="BK8910" s="47"/>
      <c r="BL8910" s="47"/>
      <c r="BM8910" s="47"/>
      <c r="BN8910" s="47"/>
      <c r="BO8910" s="47"/>
      <c r="BP8910" s="47"/>
      <c r="BQ8910" s="47"/>
      <c r="BR8910" s="47"/>
      <c r="BS8910" s="47"/>
      <c r="BT8910" s="47"/>
      <c r="BU8910" s="47"/>
      <c r="BV8910" s="47"/>
      <c r="BW8910" s="47"/>
      <c r="BX8910" s="47"/>
      <c r="BY8910" s="47"/>
      <c r="BZ8910" s="47"/>
      <c r="CA8910" s="47"/>
      <c r="CB8910" s="47"/>
      <c r="CC8910" s="47"/>
      <c r="CD8910" s="47"/>
      <c r="CE8910" s="47"/>
      <c r="CF8910" s="47"/>
      <c r="CG8910" s="47"/>
      <c r="CH8910" s="11"/>
    </row>
    <row r="8911" spans="1:86" s="45" customFormat="1" hidden="1" x14ac:dyDescent="0.25">
      <c r="A8911" s="11"/>
      <c r="B8911" s="11"/>
      <c r="C8911" s="12"/>
      <c r="D8911" s="12"/>
      <c r="E8911" s="12"/>
      <c r="F8911" s="12"/>
      <c r="G8911" s="11"/>
      <c r="H8911" s="12"/>
      <c r="AG8911" s="47"/>
      <c r="AH8911" s="47"/>
      <c r="AI8911" s="47"/>
      <c r="AJ8911" s="47"/>
      <c r="AK8911" s="47"/>
      <c r="AL8911" s="47"/>
      <c r="AM8911" s="47"/>
      <c r="AN8911" s="47"/>
      <c r="AO8911" s="47"/>
      <c r="AP8911" s="47"/>
      <c r="AQ8911" s="47"/>
      <c r="AR8911" s="47"/>
      <c r="AS8911" s="47"/>
      <c r="AT8911" s="47"/>
      <c r="AU8911" s="47"/>
      <c r="AV8911" s="47"/>
      <c r="AW8911" s="47"/>
      <c r="AX8911" s="47"/>
      <c r="AY8911" s="47"/>
      <c r="AZ8911" s="47"/>
      <c r="BA8911" s="47"/>
      <c r="BB8911" s="47"/>
      <c r="BC8911" s="47"/>
      <c r="BD8911" s="47"/>
      <c r="BE8911" s="47"/>
      <c r="BF8911" s="47"/>
      <c r="BG8911" s="47"/>
      <c r="BH8911" s="47"/>
      <c r="BI8911" s="47"/>
      <c r="BJ8911" s="47"/>
      <c r="BK8911" s="47"/>
      <c r="BL8911" s="47"/>
      <c r="BM8911" s="47"/>
      <c r="BN8911" s="47"/>
      <c r="BO8911" s="47"/>
      <c r="BP8911" s="47"/>
      <c r="BQ8911" s="47"/>
      <c r="BR8911" s="47"/>
      <c r="BS8911" s="47"/>
      <c r="BT8911" s="47"/>
      <c r="BU8911" s="47"/>
      <c r="BV8911" s="47"/>
      <c r="BW8911" s="47"/>
      <c r="BX8911" s="47"/>
      <c r="BY8911" s="47"/>
      <c r="BZ8911" s="47"/>
      <c r="CA8911" s="47"/>
      <c r="CB8911" s="47"/>
      <c r="CC8911" s="47"/>
      <c r="CD8911" s="47"/>
      <c r="CE8911" s="47"/>
      <c r="CF8911" s="47"/>
      <c r="CG8911" s="47"/>
      <c r="CH8911" s="11"/>
    </row>
    <row r="8912" spans="1:86" s="45" customFormat="1" hidden="1" x14ac:dyDescent="0.25">
      <c r="A8912" s="11"/>
      <c r="B8912" s="11"/>
      <c r="C8912" s="12"/>
      <c r="D8912" s="12"/>
      <c r="E8912" s="12"/>
      <c r="F8912" s="12"/>
      <c r="G8912" s="11"/>
      <c r="H8912" s="12"/>
      <c r="AG8912" s="47"/>
      <c r="AH8912" s="47"/>
      <c r="AI8912" s="47"/>
      <c r="AJ8912" s="47"/>
      <c r="AK8912" s="47"/>
      <c r="AL8912" s="47"/>
      <c r="AM8912" s="47"/>
      <c r="AN8912" s="47"/>
      <c r="AO8912" s="47"/>
      <c r="AP8912" s="47"/>
      <c r="AQ8912" s="47"/>
      <c r="AR8912" s="47"/>
      <c r="AS8912" s="47"/>
      <c r="AT8912" s="47"/>
      <c r="AU8912" s="47"/>
      <c r="AV8912" s="47"/>
      <c r="AW8912" s="47"/>
      <c r="AX8912" s="47"/>
      <c r="AY8912" s="47"/>
      <c r="AZ8912" s="47"/>
      <c r="BA8912" s="47"/>
      <c r="BB8912" s="47"/>
      <c r="BC8912" s="47"/>
      <c r="BD8912" s="47"/>
      <c r="BE8912" s="47"/>
      <c r="BF8912" s="47"/>
      <c r="BG8912" s="47"/>
      <c r="BH8912" s="47"/>
      <c r="BI8912" s="47"/>
      <c r="BJ8912" s="47"/>
      <c r="BK8912" s="47"/>
      <c r="BL8912" s="47"/>
      <c r="BM8912" s="47"/>
      <c r="BN8912" s="47"/>
      <c r="BO8912" s="47"/>
      <c r="BP8912" s="47"/>
      <c r="BQ8912" s="47"/>
      <c r="BR8912" s="47"/>
      <c r="BS8912" s="47"/>
      <c r="BT8912" s="47"/>
      <c r="BU8912" s="47"/>
      <c r="BV8912" s="47"/>
      <c r="BW8912" s="47"/>
      <c r="BX8912" s="47"/>
      <c r="BY8912" s="47"/>
      <c r="BZ8912" s="47"/>
      <c r="CA8912" s="47"/>
      <c r="CB8912" s="47"/>
      <c r="CC8912" s="47"/>
      <c r="CD8912" s="47"/>
      <c r="CE8912" s="47"/>
      <c r="CF8912" s="47"/>
      <c r="CG8912" s="47"/>
      <c r="CH8912" s="11"/>
    </row>
    <row r="8913" spans="1:86" s="45" customFormat="1" hidden="1" x14ac:dyDescent="0.25">
      <c r="A8913" s="11"/>
      <c r="B8913" s="11"/>
      <c r="C8913" s="12"/>
      <c r="D8913" s="12"/>
      <c r="E8913" s="12"/>
      <c r="F8913" s="12"/>
      <c r="G8913" s="11"/>
      <c r="H8913" s="12"/>
      <c r="AG8913" s="47"/>
      <c r="AH8913" s="47"/>
      <c r="AI8913" s="47"/>
      <c r="AJ8913" s="47"/>
      <c r="AK8913" s="47"/>
      <c r="AL8913" s="47"/>
      <c r="AM8913" s="47"/>
      <c r="AN8913" s="47"/>
      <c r="AO8913" s="47"/>
      <c r="AP8913" s="47"/>
      <c r="AQ8913" s="47"/>
      <c r="AR8913" s="47"/>
      <c r="AS8913" s="47"/>
      <c r="AT8913" s="47"/>
      <c r="AU8913" s="47"/>
      <c r="AV8913" s="47"/>
      <c r="AW8913" s="47"/>
      <c r="AX8913" s="47"/>
      <c r="AY8913" s="47"/>
      <c r="AZ8913" s="47"/>
      <c r="BA8913" s="47"/>
      <c r="BB8913" s="47"/>
      <c r="BC8913" s="47"/>
      <c r="BD8913" s="47"/>
      <c r="BE8913" s="47"/>
      <c r="BF8913" s="47"/>
      <c r="BG8913" s="47"/>
      <c r="BH8913" s="47"/>
      <c r="BI8913" s="47"/>
      <c r="BJ8913" s="47"/>
      <c r="BK8913" s="47"/>
      <c r="BL8913" s="47"/>
      <c r="BM8913" s="47"/>
      <c r="BN8913" s="47"/>
      <c r="BO8913" s="47"/>
      <c r="BP8913" s="47"/>
      <c r="BQ8913" s="47"/>
      <c r="BR8913" s="47"/>
      <c r="BS8913" s="47"/>
      <c r="BT8913" s="47"/>
      <c r="BU8913" s="47"/>
      <c r="BV8913" s="47"/>
      <c r="BW8913" s="47"/>
      <c r="BX8913" s="47"/>
      <c r="BY8913" s="47"/>
      <c r="BZ8913" s="47"/>
      <c r="CA8913" s="47"/>
      <c r="CB8913" s="47"/>
      <c r="CC8913" s="47"/>
      <c r="CD8913" s="47"/>
      <c r="CE8913" s="47"/>
      <c r="CF8913" s="47"/>
      <c r="CG8913" s="47"/>
      <c r="CH8913" s="11"/>
    </row>
    <row r="8914" spans="1:86" s="45" customFormat="1" hidden="1" x14ac:dyDescent="0.25">
      <c r="A8914" s="11"/>
      <c r="B8914" s="11"/>
      <c r="C8914" s="12"/>
      <c r="D8914" s="12"/>
      <c r="E8914" s="12"/>
      <c r="F8914" s="12"/>
      <c r="G8914" s="11"/>
      <c r="H8914" s="12"/>
      <c r="AG8914" s="47"/>
      <c r="AH8914" s="47"/>
      <c r="AI8914" s="47"/>
      <c r="AJ8914" s="47"/>
      <c r="AK8914" s="47"/>
      <c r="AL8914" s="47"/>
      <c r="AM8914" s="47"/>
      <c r="AN8914" s="47"/>
      <c r="AO8914" s="47"/>
      <c r="AP8914" s="47"/>
      <c r="AQ8914" s="47"/>
      <c r="AR8914" s="47"/>
      <c r="AS8914" s="47"/>
      <c r="AT8914" s="47"/>
      <c r="AU8914" s="47"/>
      <c r="AV8914" s="47"/>
      <c r="AW8914" s="47"/>
      <c r="AX8914" s="47"/>
      <c r="AY8914" s="47"/>
      <c r="AZ8914" s="47"/>
      <c r="BA8914" s="47"/>
      <c r="BB8914" s="47"/>
      <c r="BC8914" s="47"/>
      <c r="BD8914" s="47"/>
      <c r="BE8914" s="47"/>
      <c r="BF8914" s="47"/>
      <c r="BG8914" s="47"/>
      <c r="BH8914" s="47"/>
      <c r="BI8914" s="47"/>
      <c r="BJ8914" s="47"/>
      <c r="BK8914" s="47"/>
      <c r="BL8914" s="47"/>
      <c r="BM8914" s="47"/>
      <c r="BN8914" s="47"/>
      <c r="BO8914" s="47"/>
      <c r="BP8914" s="47"/>
      <c r="BQ8914" s="47"/>
      <c r="BR8914" s="47"/>
      <c r="BS8914" s="47"/>
      <c r="BT8914" s="47"/>
      <c r="BU8914" s="47"/>
      <c r="BV8914" s="47"/>
      <c r="BW8914" s="47"/>
      <c r="BX8914" s="47"/>
      <c r="BY8914" s="47"/>
      <c r="BZ8914" s="47"/>
      <c r="CA8914" s="47"/>
      <c r="CB8914" s="47"/>
      <c r="CC8914" s="47"/>
      <c r="CD8914" s="47"/>
      <c r="CE8914" s="47"/>
      <c r="CF8914" s="47"/>
      <c r="CG8914" s="47"/>
      <c r="CH8914" s="11"/>
    </row>
    <row r="8915" spans="1:86" s="45" customFormat="1" hidden="1" x14ac:dyDescent="0.25">
      <c r="A8915" s="11"/>
      <c r="B8915" s="11"/>
      <c r="C8915" s="12"/>
      <c r="D8915" s="12"/>
      <c r="E8915" s="12"/>
      <c r="F8915" s="12"/>
      <c r="G8915" s="11"/>
      <c r="H8915" s="12"/>
      <c r="AG8915" s="47"/>
      <c r="AH8915" s="47"/>
      <c r="AI8915" s="47"/>
      <c r="AJ8915" s="47"/>
      <c r="AK8915" s="47"/>
      <c r="AL8915" s="47"/>
      <c r="AM8915" s="47"/>
      <c r="AN8915" s="47"/>
      <c r="AO8915" s="47"/>
      <c r="AP8915" s="47"/>
      <c r="AQ8915" s="47"/>
      <c r="AR8915" s="47"/>
      <c r="AS8915" s="47"/>
      <c r="AT8915" s="47"/>
      <c r="AU8915" s="47"/>
      <c r="AV8915" s="47"/>
      <c r="AW8915" s="47"/>
      <c r="AX8915" s="47"/>
      <c r="AY8915" s="47"/>
      <c r="AZ8915" s="47"/>
      <c r="BA8915" s="47"/>
      <c r="BB8915" s="47"/>
      <c r="BC8915" s="47"/>
      <c r="BD8915" s="47"/>
      <c r="BE8915" s="47"/>
      <c r="BF8915" s="47"/>
      <c r="BG8915" s="47"/>
      <c r="BH8915" s="47"/>
      <c r="BI8915" s="47"/>
      <c r="BJ8915" s="47"/>
      <c r="BK8915" s="47"/>
      <c r="BL8915" s="47"/>
      <c r="BM8915" s="47"/>
      <c r="BN8915" s="47"/>
      <c r="BO8915" s="47"/>
      <c r="BP8915" s="47"/>
      <c r="BQ8915" s="47"/>
      <c r="BR8915" s="47"/>
      <c r="BS8915" s="47"/>
      <c r="BT8915" s="47"/>
      <c r="BU8915" s="47"/>
      <c r="BV8915" s="47"/>
      <c r="BW8915" s="47"/>
      <c r="BX8915" s="47"/>
      <c r="BY8915" s="47"/>
      <c r="BZ8915" s="47"/>
      <c r="CA8915" s="47"/>
      <c r="CB8915" s="47"/>
      <c r="CC8915" s="47"/>
      <c r="CD8915" s="47"/>
      <c r="CE8915" s="47"/>
      <c r="CF8915" s="47"/>
      <c r="CG8915" s="47"/>
      <c r="CH8915" s="11"/>
    </row>
    <row r="8916" spans="1:86" s="45" customFormat="1" hidden="1" x14ac:dyDescent="0.25">
      <c r="A8916" s="11"/>
      <c r="B8916" s="11"/>
      <c r="C8916" s="12"/>
      <c r="D8916" s="12"/>
      <c r="E8916" s="12"/>
      <c r="F8916" s="12"/>
      <c r="G8916" s="11"/>
      <c r="H8916" s="12"/>
      <c r="AG8916" s="47"/>
      <c r="AH8916" s="47"/>
      <c r="AI8916" s="47"/>
      <c r="AJ8916" s="47"/>
      <c r="AK8916" s="47"/>
      <c r="AL8916" s="47"/>
      <c r="AM8916" s="47"/>
      <c r="AN8916" s="47"/>
      <c r="AO8916" s="47"/>
      <c r="AP8916" s="47"/>
      <c r="AQ8916" s="47"/>
      <c r="AR8916" s="47"/>
      <c r="AS8916" s="47"/>
      <c r="AT8916" s="47"/>
      <c r="AU8916" s="47"/>
      <c r="AV8916" s="47"/>
      <c r="AW8916" s="47"/>
      <c r="AX8916" s="47"/>
      <c r="AY8916" s="47"/>
      <c r="AZ8916" s="47"/>
      <c r="BA8916" s="47"/>
      <c r="BB8916" s="47"/>
      <c r="BC8916" s="47"/>
      <c r="BD8916" s="47"/>
      <c r="BE8916" s="47"/>
      <c r="BF8916" s="47"/>
      <c r="BG8916" s="47"/>
      <c r="BH8916" s="47"/>
      <c r="BI8916" s="47"/>
      <c r="BJ8916" s="47"/>
      <c r="BK8916" s="47"/>
      <c r="BL8916" s="47"/>
      <c r="BM8916" s="47"/>
      <c r="BN8916" s="47"/>
      <c r="BO8916" s="47"/>
      <c r="BP8916" s="47"/>
      <c r="BQ8916" s="47"/>
      <c r="BR8916" s="47"/>
      <c r="BS8916" s="47"/>
      <c r="BT8916" s="47"/>
      <c r="BU8916" s="47"/>
      <c r="BV8916" s="47"/>
      <c r="BW8916" s="47"/>
      <c r="BX8916" s="47"/>
      <c r="BY8916" s="47"/>
      <c r="BZ8916" s="47"/>
      <c r="CA8916" s="47"/>
      <c r="CB8916" s="47"/>
      <c r="CC8916" s="47"/>
      <c r="CD8916" s="47"/>
      <c r="CE8916" s="47"/>
      <c r="CF8916" s="47"/>
      <c r="CG8916" s="47"/>
      <c r="CH8916" s="11"/>
    </row>
    <row r="8917" spans="1:86" s="45" customFormat="1" hidden="1" x14ac:dyDescent="0.25">
      <c r="A8917" s="11"/>
      <c r="B8917" s="11"/>
      <c r="C8917" s="12"/>
      <c r="D8917" s="12"/>
      <c r="E8917" s="12"/>
      <c r="F8917" s="12"/>
      <c r="G8917" s="11"/>
      <c r="H8917" s="12"/>
      <c r="AG8917" s="47"/>
      <c r="AH8917" s="47"/>
      <c r="AI8917" s="47"/>
      <c r="AJ8917" s="47"/>
      <c r="AK8917" s="47"/>
      <c r="AL8917" s="47"/>
      <c r="AM8917" s="47"/>
      <c r="AN8917" s="47"/>
      <c r="AO8917" s="47"/>
      <c r="AP8917" s="47"/>
      <c r="AQ8917" s="47"/>
      <c r="AR8917" s="47"/>
      <c r="AS8917" s="47"/>
      <c r="AT8917" s="47"/>
      <c r="AU8917" s="47"/>
      <c r="AV8917" s="47"/>
      <c r="AW8917" s="47"/>
      <c r="AX8917" s="47"/>
      <c r="AY8917" s="47"/>
      <c r="AZ8917" s="47"/>
      <c r="BA8917" s="47"/>
      <c r="BB8917" s="47"/>
      <c r="BC8917" s="47"/>
      <c r="BD8917" s="47"/>
      <c r="BE8917" s="47"/>
      <c r="BF8917" s="47"/>
      <c r="BG8917" s="47"/>
      <c r="BH8917" s="47"/>
      <c r="BI8917" s="47"/>
      <c r="BJ8917" s="47"/>
      <c r="BK8917" s="47"/>
      <c r="BL8917" s="47"/>
      <c r="BM8917" s="47"/>
      <c r="BN8917" s="47"/>
      <c r="BO8917" s="47"/>
      <c r="BP8917" s="47"/>
      <c r="BQ8917" s="47"/>
      <c r="BR8917" s="47"/>
      <c r="BS8917" s="47"/>
      <c r="BT8917" s="47"/>
      <c r="BU8917" s="47"/>
      <c r="BV8917" s="47"/>
      <c r="BW8917" s="47"/>
      <c r="BX8917" s="47"/>
      <c r="BY8917" s="47"/>
      <c r="BZ8917" s="47"/>
      <c r="CA8917" s="47"/>
      <c r="CB8917" s="47"/>
      <c r="CC8917" s="47"/>
      <c r="CD8917" s="47"/>
      <c r="CE8917" s="47"/>
      <c r="CF8917" s="47"/>
      <c r="CG8917" s="47"/>
      <c r="CH8917" s="11"/>
    </row>
    <row r="8918" spans="1:86" s="45" customFormat="1" hidden="1" x14ac:dyDescent="0.25">
      <c r="A8918" s="11"/>
      <c r="B8918" s="11"/>
      <c r="C8918" s="12"/>
      <c r="D8918" s="12"/>
      <c r="E8918" s="12"/>
      <c r="F8918" s="12"/>
      <c r="G8918" s="11"/>
      <c r="H8918" s="12"/>
      <c r="AG8918" s="47"/>
      <c r="AH8918" s="47"/>
      <c r="AI8918" s="47"/>
      <c r="AJ8918" s="47"/>
      <c r="AK8918" s="47"/>
      <c r="AL8918" s="47"/>
      <c r="AM8918" s="47"/>
      <c r="AN8918" s="47"/>
      <c r="AO8918" s="47"/>
      <c r="AP8918" s="47"/>
      <c r="AQ8918" s="47"/>
      <c r="AR8918" s="47"/>
      <c r="AS8918" s="47"/>
      <c r="AT8918" s="47"/>
      <c r="AU8918" s="47"/>
      <c r="AV8918" s="47"/>
      <c r="AW8918" s="47"/>
      <c r="AX8918" s="47"/>
      <c r="AY8918" s="47"/>
      <c r="AZ8918" s="47"/>
      <c r="BA8918" s="47"/>
      <c r="BB8918" s="47"/>
      <c r="BC8918" s="47"/>
      <c r="BD8918" s="47"/>
      <c r="BE8918" s="47"/>
      <c r="BF8918" s="47"/>
      <c r="BG8918" s="47"/>
      <c r="BH8918" s="47"/>
      <c r="BI8918" s="47"/>
      <c r="BJ8918" s="47"/>
      <c r="BK8918" s="47"/>
      <c r="BL8918" s="47"/>
      <c r="BM8918" s="47"/>
      <c r="BN8918" s="47"/>
      <c r="BO8918" s="47"/>
      <c r="BP8918" s="47"/>
      <c r="BQ8918" s="47"/>
      <c r="BR8918" s="47"/>
      <c r="BS8918" s="47"/>
      <c r="BT8918" s="47"/>
      <c r="BU8918" s="47"/>
      <c r="BV8918" s="47"/>
      <c r="BW8918" s="47"/>
      <c r="BX8918" s="47"/>
      <c r="BY8918" s="47"/>
      <c r="BZ8918" s="47"/>
      <c r="CA8918" s="47"/>
      <c r="CB8918" s="47"/>
      <c r="CC8918" s="47"/>
      <c r="CD8918" s="47"/>
      <c r="CE8918" s="47"/>
      <c r="CF8918" s="47"/>
      <c r="CG8918" s="47"/>
      <c r="CH8918" s="11"/>
    </row>
    <row r="8919" spans="1:86" s="45" customFormat="1" hidden="1" x14ac:dyDescent="0.25">
      <c r="A8919" s="11"/>
      <c r="B8919" s="11"/>
      <c r="C8919" s="12"/>
      <c r="D8919" s="12"/>
      <c r="E8919" s="12"/>
      <c r="F8919" s="12"/>
      <c r="G8919" s="11"/>
      <c r="H8919" s="12"/>
      <c r="AG8919" s="47"/>
      <c r="AH8919" s="47"/>
      <c r="AI8919" s="47"/>
      <c r="AJ8919" s="47"/>
      <c r="AK8919" s="47"/>
      <c r="AL8919" s="47"/>
      <c r="AM8919" s="47"/>
      <c r="AN8919" s="47"/>
      <c r="AO8919" s="47"/>
      <c r="AP8919" s="47"/>
      <c r="AQ8919" s="47"/>
      <c r="AR8919" s="47"/>
      <c r="AS8919" s="47"/>
      <c r="AT8919" s="47"/>
      <c r="AU8919" s="47"/>
      <c r="AV8919" s="47"/>
      <c r="AW8919" s="47"/>
      <c r="AX8919" s="47"/>
      <c r="AY8919" s="47"/>
      <c r="AZ8919" s="47"/>
      <c r="BA8919" s="47"/>
      <c r="BB8919" s="47"/>
      <c r="BC8919" s="47"/>
      <c r="BD8919" s="47"/>
      <c r="BE8919" s="47"/>
      <c r="BF8919" s="47"/>
      <c r="BG8919" s="47"/>
      <c r="BH8919" s="47"/>
      <c r="BI8919" s="47"/>
      <c r="BJ8919" s="47"/>
      <c r="BK8919" s="47"/>
      <c r="BL8919" s="47"/>
      <c r="BM8919" s="47"/>
      <c r="BN8919" s="47"/>
      <c r="BO8919" s="47"/>
      <c r="BP8919" s="47"/>
      <c r="BQ8919" s="47"/>
      <c r="BR8919" s="47"/>
      <c r="BS8919" s="47"/>
      <c r="BT8919" s="47"/>
      <c r="BU8919" s="47"/>
      <c r="BV8919" s="47"/>
      <c r="BW8919" s="47"/>
      <c r="BX8919" s="47"/>
      <c r="BY8919" s="47"/>
      <c r="BZ8919" s="47"/>
      <c r="CA8919" s="47"/>
      <c r="CB8919" s="47"/>
      <c r="CC8919" s="47"/>
      <c r="CD8919" s="47"/>
      <c r="CE8919" s="47"/>
      <c r="CF8919" s="47"/>
      <c r="CG8919" s="47"/>
      <c r="CH8919" s="11"/>
    </row>
    <row r="8920" spans="1:86" s="45" customFormat="1" hidden="1" x14ac:dyDescent="0.25">
      <c r="A8920" s="11"/>
      <c r="B8920" s="11"/>
      <c r="C8920" s="12"/>
      <c r="D8920" s="12"/>
      <c r="E8920" s="12"/>
      <c r="F8920" s="12"/>
      <c r="G8920" s="11"/>
      <c r="H8920" s="12"/>
      <c r="AG8920" s="47"/>
      <c r="AH8920" s="47"/>
      <c r="AI8920" s="47"/>
      <c r="AJ8920" s="47"/>
      <c r="AK8920" s="47"/>
      <c r="AL8920" s="47"/>
      <c r="AM8920" s="47"/>
      <c r="AN8920" s="47"/>
      <c r="AO8920" s="47"/>
      <c r="AP8920" s="47"/>
      <c r="AQ8920" s="47"/>
      <c r="AR8920" s="47"/>
      <c r="AS8920" s="47"/>
      <c r="AT8920" s="47"/>
      <c r="AU8920" s="47"/>
      <c r="AV8920" s="47"/>
      <c r="AW8920" s="47"/>
      <c r="AX8920" s="47"/>
      <c r="AY8920" s="47"/>
      <c r="AZ8920" s="47"/>
      <c r="BA8920" s="47"/>
      <c r="BB8920" s="47"/>
      <c r="BC8920" s="47"/>
      <c r="BD8920" s="47"/>
      <c r="BE8920" s="47"/>
      <c r="BF8920" s="47"/>
      <c r="BG8920" s="47"/>
      <c r="BH8920" s="47"/>
      <c r="BI8920" s="47"/>
      <c r="BJ8920" s="47"/>
      <c r="BK8920" s="47"/>
      <c r="BL8920" s="47"/>
      <c r="BM8920" s="47"/>
      <c r="BN8920" s="47"/>
      <c r="BO8920" s="47"/>
      <c r="BP8920" s="47"/>
      <c r="BQ8920" s="47"/>
      <c r="BR8920" s="47"/>
      <c r="BS8920" s="47"/>
      <c r="BT8920" s="47"/>
      <c r="BU8920" s="47"/>
      <c r="BV8920" s="47"/>
      <c r="BW8920" s="47"/>
      <c r="BX8920" s="47"/>
      <c r="BY8920" s="47"/>
      <c r="BZ8920" s="47"/>
      <c r="CA8920" s="47"/>
      <c r="CB8920" s="47"/>
      <c r="CC8920" s="47"/>
      <c r="CD8920" s="47"/>
      <c r="CE8920" s="47"/>
      <c r="CF8920" s="47"/>
      <c r="CG8920" s="47"/>
      <c r="CH8920" s="11"/>
    </row>
    <row r="8921" spans="1:86" s="45" customFormat="1" hidden="1" x14ac:dyDescent="0.25">
      <c r="A8921" s="11"/>
      <c r="B8921" s="11"/>
      <c r="C8921" s="12"/>
      <c r="D8921" s="12"/>
      <c r="E8921" s="12"/>
      <c r="F8921" s="12"/>
      <c r="G8921" s="11"/>
      <c r="H8921" s="12"/>
      <c r="AG8921" s="47"/>
      <c r="AH8921" s="47"/>
      <c r="AI8921" s="47"/>
      <c r="AJ8921" s="47"/>
      <c r="AK8921" s="47"/>
      <c r="AL8921" s="47"/>
      <c r="AM8921" s="47"/>
      <c r="AN8921" s="47"/>
      <c r="AO8921" s="47"/>
      <c r="AP8921" s="47"/>
      <c r="AQ8921" s="47"/>
      <c r="AR8921" s="47"/>
      <c r="AS8921" s="47"/>
      <c r="AT8921" s="47"/>
      <c r="AU8921" s="47"/>
      <c r="AV8921" s="47"/>
      <c r="AW8921" s="47"/>
      <c r="AX8921" s="47"/>
      <c r="AY8921" s="47"/>
      <c r="AZ8921" s="47"/>
      <c r="BA8921" s="47"/>
      <c r="BB8921" s="47"/>
      <c r="BC8921" s="47"/>
      <c r="BD8921" s="47"/>
      <c r="BE8921" s="47"/>
      <c r="BF8921" s="47"/>
      <c r="BG8921" s="47"/>
      <c r="BH8921" s="47"/>
      <c r="BI8921" s="47"/>
      <c r="BJ8921" s="47"/>
      <c r="BK8921" s="47"/>
      <c r="BL8921" s="47"/>
      <c r="BM8921" s="47"/>
      <c r="BN8921" s="47"/>
      <c r="BO8921" s="47"/>
      <c r="BP8921" s="47"/>
      <c r="BQ8921" s="47"/>
      <c r="BR8921" s="47"/>
      <c r="BS8921" s="47"/>
      <c r="BT8921" s="47"/>
      <c r="BU8921" s="47"/>
      <c r="BV8921" s="47"/>
      <c r="BW8921" s="47"/>
      <c r="BX8921" s="47"/>
      <c r="BY8921" s="47"/>
      <c r="BZ8921" s="47"/>
      <c r="CA8921" s="47"/>
      <c r="CB8921" s="47"/>
      <c r="CC8921" s="47"/>
      <c r="CD8921" s="47"/>
      <c r="CE8921" s="47"/>
      <c r="CF8921" s="47"/>
      <c r="CG8921" s="47"/>
      <c r="CH8921" s="11"/>
    </row>
    <row r="8922" spans="1:86" s="45" customFormat="1" hidden="1" x14ac:dyDescent="0.25">
      <c r="A8922" s="11"/>
      <c r="B8922" s="11"/>
      <c r="C8922" s="12"/>
      <c r="D8922" s="12"/>
      <c r="E8922" s="12"/>
      <c r="F8922" s="12"/>
      <c r="G8922" s="11"/>
      <c r="H8922" s="12"/>
      <c r="AG8922" s="47"/>
      <c r="AH8922" s="47"/>
      <c r="AI8922" s="47"/>
      <c r="AJ8922" s="47"/>
      <c r="AK8922" s="47"/>
      <c r="AL8922" s="47"/>
      <c r="AM8922" s="47"/>
      <c r="AN8922" s="47"/>
      <c r="AO8922" s="47"/>
      <c r="AP8922" s="47"/>
      <c r="AQ8922" s="47"/>
      <c r="AR8922" s="47"/>
      <c r="AS8922" s="47"/>
      <c r="AT8922" s="47"/>
      <c r="AU8922" s="47"/>
      <c r="AV8922" s="47"/>
      <c r="AW8922" s="47"/>
      <c r="AX8922" s="47"/>
      <c r="AY8922" s="47"/>
      <c r="AZ8922" s="47"/>
      <c r="BA8922" s="47"/>
      <c r="BB8922" s="47"/>
      <c r="BC8922" s="47"/>
      <c r="BD8922" s="47"/>
      <c r="BE8922" s="47"/>
      <c r="BF8922" s="47"/>
      <c r="BG8922" s="47"/>
      <c r="BH8922" s="47"/>
      <c r="BI8922" s="47"/>
      <c r="BJ8922" s="47"/>
      <c r="BK8922" s="47"/>
      <c r="BL8922" s="47"/>
      <c r="BM8922" s="47"/>
      <c r="BN8922" s="47"/>
      <c r="BO8922" s="47"/>
      <c r="BP8922" s="47"/>
      <c r="BQ8922" s="47"/>
      <c r="BR8922" s="47"/>
      <c r="BS8922" s="47"/>
      <c r="BT8922" s="47"/>
      <c r="BU8922" s="47"/>
      <c r="BV8922" s="47"/>
      <c r="BW8922" s="47"/>
      <c r="BX8922" s="47"/>
      <c r="BY8922" s="47"/>
      <c r="BZ8922" s="47"/>
      <c r="CA8922" s="47"/>
      <c r="CB8922" s="47"/>
      <c r="CC8922" s="47"/>
      <c r="CD8922" s="47"/>
      <c r="CE8922" s="47"/>
      <c r="CF8922" s="47"/>
      <c r="CG8922" s="47"/>
      <c r="CH8922" s="11"/>
    </row>
    <row r="8923" spans="1:86" s="45" customFormat="1" hidden="1" x14ac:dyDescent="0.25">
      <c r="A8923" s="11"/>
      <c r="B8923" s="11"/>
      <c r="C8923" s="12"/>
      <c r="D8923" s="12"/>
      <c r="E8923" s="12"/>
      <c r="F8923" s="12"/>
      <c r="G8923" s="11"/>
      <c r="H8923" s="12"/>
      <c r="AG8923" s="47"/>
      <c r="AH8923" s="47"/>
      <c r="AI8923" s="47"/>
      <c r="AJ8923" s="47"/>
      <c r="AK8923" s="47"/>
      <c r="AL8923" s="47"/>
      <c r="AM8923" s="47"/>
      <c r="AN8923" s="47"/>
      <c r="AO8923" s="47"/>
      <c r="AP8923" s="47"/>
      <c r="AQ8923" s="47"/>
      <c r="AR8923" s="47"/>
      <c r="AS8923" s="47"/>
      <c r="AT8923" s="47"/>
      <c r="AU8923" s="47"/>
      <c r="AV8923" s="47"/>
      <c r="AW8923" s="47"/>
      <c r="AX8923" s="47"/>
      <c r="AY8923" s="47"/>
      <c r="AZ8923" s="47"/>
      <c r="BA8923" s="47"/>
      <c r="BB8923" s="47"/>
      <c r="BC8923" s="47"/>
      <c r="BD8923" s="47"/>
      <c r="BE8923" s="47"/>
      <c r="BF8923" s="47"/>
      <c r="BG8923" s="47"/>
      <c r="BH8923" s="47"/>
      <c r="BI8923" s="47"/>
      <c r="BJ8923" s="47"/>
      <c r="BK8923" s="47"/>
      <c r="BL8923" s="47"/>
      <c r="BM8923" s="47"/>
      <c r="BN8923" s="47"/>
      <c r="BO8923" s="47"/>
      <c r="BP8923" s="47"/>
      <c r="BQ8923" s="47"/>
      <c r="BR8923" s="47"/>
      <c r="BS8923" s="47"/>
      <c r="BT8923" s="47"/>
      <c r="BU8923" s="47"/>
      <c r="BV8923" s="47"/>
      <c r="BW8923" s="47"/>
      <c r="BX8923" s="47"/>
      <c r="BY8923" s="47"/>
      <c r="BZ8923" s="47"/>
      <c r="CA8923" s="47"/>
      <c r="CB8923" s="47"/>
      <c r="CC8923" s="47"/>
      <c r="CD8923" s="47"/>
      <c r="CE8923" s="47"/>
      <c r="CF8923" s="47"/>
      <c r="CG8923" s="47"/>
      <c r="CH8923" s="11"/>
    </row>
    <row r="8924" spans="1:86" s="45" customFormat="1" hidden="1" x14ac:dyDescent="0.25">
      <c r="A8924" s="11"/>
      <c r="B8924" s="11"/>
      <c r="C8924" s="12"/>
      <c r="D8924" s="12"/>
      <c r="E8924" s="12"/>
      <c r="F8924" s="12"/>
      <c r="G8924" s="11"/>
      <c r="H8924" s="12"/>
      <c r="AG8924" s="47"/>
      <c r="AH8924" s="47"/>
      <c r="AI8924" s="47"/>
      <c r="AJ8924" s="47"/>
      <c r="AK8924" s="47"/>
      <c r="AL8924" s="47"/>
      <c r="AM8924" s="47"/>
      <c r="AN8924" s="47"/>
      <c r="AO8924" s="47"/>
      <c r="AP8924" s="47"/>
      <c r="AQ8924" s="47"/>
      <c r="AR8924" s="47"/>
      <c r="AS8924" s="47"/>
      <c r="AT8924" s="47"/>
      <c r="AU8924" s="47"/>
      <c r="AV8924" s="47"/>
      <c r="AW8924" s="47"/>
      <c r="AX8924" s="47"/>
      <c r="AY8924" s="47"/>
      <c r="AZ8924" s="47"/>
      <c r="BA8924" s="47"/>
      <c r="BB8924" s="47"/>
      <c r="BC8924" s="47"/>
      <c r="BD8924" s="47"/>
      <c r="BE8924" s="47"/>
      <c r="BF8924" s="47"/>
      <c r="BG8924" s="47"/>
      <c r="BH8924" s="47"/>
      <c r="BI8924" s="47"/>
      <c r="BJ8924" s="47"/>
      <c r="BK8924" s="47"/>
      <c r="BL8924" s="47"/>
      <c r="BM8924" s="47"/>
      <c r="BN8924" s="47"/>
      <c r="BO8924" s="47"/>
      <c r="BP8924" s="47"/>
      <c r="BQ8924" s="47"/>
      <c r="BR8924" s="47"/>
      <c r="BS8924" s="47"/>
      <c r="BT8924" s="47"/>
      <c r="BU8924" s="47"/>
      <c r="BV8924" s="47"/>
      <c r="BW8924" s="47"/>
      <c r="BX8924" s="47"/>
      <c r="BY8924" s="47"/>
      <c r="BZ8924" s="47"/>
      <c r="CA8924" s="47"/>
      <c r="CB8924" s="47"/>
      <c r="CC8924" s="47"/>
      <c r="CD8924" s="47"/>
      <c r="CE8924" s="47"/>
      <c r="CF8924" s="47"/>
      <c r="CG8924" s="47"/>
      <c r="CH8924" s="11"/>
    </row>
    <row r="8925" spans="1:86" s="45" customFormat="1" hidden="1" x14ac:dyDescent="0.25">
      <c r="A8925" s="11"/>
      <c r="B8925" s="11"/>
      <c r="C8925" s="12"/>
      <c r="D8925" s="12"/>
      <c r="E8925" s="12"/>
      <c r="F8925" s="12"/>
      <c r="G8925" s="11"/>
      <c r="H8925" s="12"/>
      <c r="AG8925" s="47"/>
      <c r="AH8925" s="47"/>
      <c r="AI8925" s="47"/>
      <c r="AJ8925" s="47"/>
      <c r="AK8925" s="47"/>
      <c r="AL8925" s="47"/>
      <c r="AM8925" s="47"/>
      <c r="AN8925" s="47"/>
      <c r="AO8925" s="47"/>
      <c r="AP8925" s="47"/>
      <c r="AQ8925" s="47"/>
      <c r="AR8925" s="47"/>
      <c r="AS8925" s="47"/>
      <c r="AT8925" s="47"/>
      <c r="AU8925" s="47"/>
      <c r="AV8925" s="47"/>
      <c r="AW8925" s="47"/>
      <c r="AX8925" s="47"/>
      <c r="AY8925" s="47"/>
      <c r="AZ8925" s="47"/>
      <c r="BA8925" s="47"/>
      <c r="BB8925" s="47"/>
      <c r="BC8925" s="47"/>
      <c r="BD8925" s="47"/>
      <c r="BE8925" s="47"/>
      <c r="BF8925" s="47"/>
      <c r="BG8925" s="47"/>
      <c r="BH8925" s="47"/>
      <c r="BI8925" s="47"/>
      <c r="BJ8925" s="47"/>
      <c r="BK8925" s="47"/>
      <c r="BL8925" s="47"/>
      <c r="BM8925" s="47"/>
      <c r="BN8925" s="47"/>
      <c r="BO8925" s="47"/>
      <c r="BP8925" s="47"/>
      <c r="BQ8925" s="47"/>
      <c r="BR8925" s="47"/>
      <c r="BS8925" s="47"/>
      <c r="BT8925" s="47"/>
      <c r="BU8925" s="47"/>
      <c r="BV8925" s="47"/>
      <c r="BW8925" s="47"/>
      <c r="BX8925" s="47"/>
      <c r="BY8925" s="47"/>
      <c r="BZ8925" s="47"/>
      <c r="CA8925" s="47"/>
      <c r="CB8925" s="47"/>
      <c r="CC8925" s="47"/>
      <c r="CD8925" s="47"/>
      <c r="CE8925" s="47"/>
      <c r="CF8925" s="47"/>
      <c r="CG8925" s="47"/>
      <c r="CH8925" s="11"/>
    </row>
    <row r="8926" spans="1:86" s="45" customFormat="1" hidden="1" x14ac:dyDescent="0.25">
      <c r="A8926" s="11"/>
      <c r="B8926" s="11"/>
      <c r="C8926" s="12"/>
      <c r="D8926" s="12"/>
      <c r="E8926" s="12"/>
      <c r="F8926" s="12"/>
      <c r="G8926" s="11"/>
      <c r="H8926" s="12"/>
      <c r="AG8926" s="47"/>
      <c r="AH8926" s="47"/>
      <c r="AI8926" s="47"/>
      <c r="AJ8926" s="47"/>
      <c r="AK8926" s="47"/>
      <c r="AL8926" s="47"/>
      <c r="AM8926" s="47"/>
      <c r="AN8926" s="47"/>
      <c r="AO8926" s="47"/>
      <c r="AP8926" s="47"/>
      <c r="AQ8926" s="47"/>
      <c r="AR8926" s="47"/>
      <c r="AS8926" s="47"/>
      <c r="AT8926" s="47"/>
      <c r="AU8926" s="47"/>
      <c r="AV8926" s="47"/>
      <c r="AW8926" s="47"/>
      <c r="AX8926" s="47"/>
      <c r="AY8926" s="47"/>
      <c r="AZ8926" s="47"/>
      <c r="BA8926" s="47"/>
      <c r="BB8926" s="47"/>
      <c r="BC8926" s="47"/>
      <c r="BD8926" s="47"/>
      <c r="BE8926" s="47"/>
      <c r="BF8926" s="47"/>
      <c r="BG8926" s="47"/>
      <c r="BH8926" s="47"/>
      <c r="BI8926" s="47"/>
      <c r="BJ8926" s="47"/>
      <c r="BK8926" s="47"/>
      <c r="BL8926" s="47"/>
      <c r="BM8926" s="47"/>
      <c r="BN8926" s="47"/>
      <c r="BO8926" s="47"/>
      <c r="BP8926" s="47"/>
      <c r="BQ8926" s="47"/>
      <c r="BR8926" s="47"/>
      <c r="BS8926" s="47"/>
      <c r="BT8926" s="47"/>
      <c r="BU8926" s="47"/>
      <c r="BV8926" s="47"/>
      <c r="BW8926" s="47"/>
      <c r="BX8926" s="47"/>
      <c r="BY8926" s="47"/>
      <c r="BZ8926" s="47"/>
      <c r="CA8926" s="47"/>
      <c r="CB8926" s="47"/>
      <c r="CC8926" s="47"/>
      <c r="CD8926" s="47"/>
      <c r="CE8926" s="47"/>
      <c r="CF8926" s="47"/>
      <c r="CG8926" s="47"/>
      <c r="CH8926" s="11"/>
    </row>
    <row r="8927" spans="1:86" s="45" customFormat="1" hidden="1" x14ac:dyDescent="0.25">
      <c r="A8927" s="11"/>
      <c r="B8927" s="11"/>
      <c r="C8927" s="12"/>
      <c r="D8927" s="12"/>
      <c r="E8927" s="12"/>
      <c r="F8927" s="12"/>
      <c r="G8927" s="11"/>
      <c r="H8927" s="12"/>
      <c r="AG8927" s="47"/>
      <c r="AH8927" s="47"/>
      <c r="AI8927" s="47"/>
      <c r="AJ8927" s="47"/>
      <c r="AK8927" s="47"/>
      <c r="AL8927" s="47"/>
      <c r="AM8927" s="47"/>
      <c r="AN8927" s="47"/>
      <c r="AO8927" s="47"/>
      <c r="AP8927" s="47"/>
      <c r="AQ8927" s="47"/>
      <c r="AR8927" s="47"/>
      <c r="AS8927" s="47"/>
      <c r="AT8927" s="47"/>
      <c r="AU8927" s="47"/>
      <c r="AV8927" s="47"/>
      <c r="AW8927" s="47"/>
      <c r="AX8927" s="47"/>
      <c r="AY8927" s="47"/>
      <c r="AZ8927" s="47"/>
      <c r="BA8927" s="47"/>
      <c r="BB8927" s="47"/>
      <c r="BC8927" s="47"/>
      <c r="BD8927" s="47"/>
      <c r="BE8927" s="47"/>
      <c r="BF8927" s="47"/>
      <c r="BG8927" s="47"/>
      <c r="BH8927" s="47"/>
      <c r="BI8927" s="47"/>
      <c r="BJ8927" s="47"/>
      <c r="BK8927" s="47"/>
      <c r="BL8927" s="47"/>
      <c r="BM8927" s="47"/>
      <c r="BN8927" s="47"/>
      <c r="BO8927" s="47"/>
      <c r="BP8927" s="47"/>
      <c r="BQ8927" s="47"/>
      <c r="BR8927" s="47"/>
      <c r="BS8927" s="47"/>
      <c r="BT8927" s="47"/>
      <c r="BU8927" s="47"/>
      <c r="BV8927" s="47"/>
      <c r="BW8927" s="47"/>
      <c r="BX8927" s="47"/>
      <c r="BY8927" s="47"/>
      <c r="BZ8927" s="47"/>
      <c r="CA8927" s="47"/>
      <c r="CB8927" s="47"/>
      <c r="CC8927" s="47"/>
      <c r="CD8927" s="47"/>
      <c r="CE8927" s="47"/>
      <c r="CF8927" s="47"/>
      <c r="CG8927" s="47"/>
      <c r="CH8927" s="11"/>
    </row>
    <row r="8928" spans="1:86" s="45" customFormat="1" hidden="1" x14ac:dyDescent="0.25">
      <c r="A8928" s="11"/>
      <c r="B8928" s="11"/>
      <c r="C8928" s="12"/>
      <c r="D8928" s="12"/>
      <c r="E8928" s="12"/>
      <c r="F8928" s="12"/>
      <c r="G8928" s="11"/>
      <c r="H8928" s="12"/>
      <c r="AG8928" s="47"/>
      <c r="AH8928" s="47"/>
      <c r="AI8928" s="47"/>
      <c r="AJ8928" s="47"/>
      <c r="AK8928" s="47"/>
      <c r="AL8928" s="47"/>
      <c r="AM8928" s="47"/>
      <c r="AN8928" s="47"/>
      <c r="AO8928" s="47"/>
      <c r="AP8928" s="47"/>
      <c r="AQ8928" s="47"/>
      <c r="AR8928" s="47"/>
      <c r="AS8928" s="47"/>
      <c r="AT8928" s="47"/>
      <c r="AU8928" s="47"/>
      <c r="AV8928" s="47"/>
      <c r="AW8928" s="47"/>
      <c r="AX8928" s="47"/>
      <c r="AY8928" s="47"/>
      <c r="AZ8928" s="47"/>
      <c r="BA8928" s="47"/>
      <c r="BB8928" s="47"/>
      <c r="BC8928" s="47"/>
      <c r="BD8928" s="47"/>
      <c r="BE8928" s="47"/>
      <c r="BF8928" s="47"/>
      <c r="BG8928" s="47"/>
      <c r="BH8928" s="47"/>
      <c r="BI8928" s="47"/>
      <c r="BJ8928" s="47"/>
      <c r="BK8928" s="47"/>
      <c r="BL8928" s="47"/>
      <c r="BM8928" s="47"/>
      <c r="BN8928" s="47"/>
      <c r="BO8928" s="47"/>
      <c r="BP8928" s="47"/>
      <c r="BQ8928" s="47"/>
      <c r="BR8928" s="47"/>
      <c r="BS8928" s="47"/>
      <c r="BT8928" s="47"/>
      <c r="BU8928" s="47"/>
      <c r="BV8928" s="47"/>
      <c r="BW8928" s="47"/>
      <c r="BX8928" s="47"/>
      <c r="BY8928" s="47"/>
      <c r="BZ8928" s="47"/>
      <c r="CA8928" s="47"/>
      <c r="CB8928" s="47"/>
      <c r="CC8928" s="47"/>
      <c r="CD8928" s="47"/>
      <c r="CE8928" s="47"/>
      <c r="CF8928" s="47"/>
      <c r="CG8928" s="47"/>
      <c r="CH8928" s="11"/>
    </row>
    <row r="8929" spans="1:86" s="45" customFormat="1" hidden="1" x14ac:dyDescent="0.25">
      <c r="A8929" s="11"/>
      <c r="B8929" s="11"/>
      <c r="C8929" s="12"/>
      <c r="D8929" s="12"/>
      <c r="E8929" s="12"/>
      <c r="F8929" s="12"/>
      <c r="G8929" s="11"/>
      <c r="H8929" s="12"/>
      <c r="AG8929" s="47"/>
      <c r="AH8929" s="47"/>
      <c r="AI8929" s="47"/>
      <c r="AJ8929" s="47"/>
      <c r="AK8929" s="47"/>
      <c r="AL8929" s="47"/>
      <c r="AM8929" s="47"/>
      <c r="AN8929" s="47"/>
      <c r="AO8929" s="47"/>
      <c r="AP8929" s="47"/>
      <c r="AQ8929" s="47"/>
      <c r="AR8929" s="47"/>
      <c r="AS8929" s="47"/>
      <c r="AT8929" s="47"/>
      <c r="AU8929" s="47"/>
      <c r="AV8929" s="47"/>
      <c r="AW8929" s="47"/>
      <c r="AX8929" s="47"/>
      <c r="AY8929" s="47"/>
      <c r="AZ8929" s="47"/>
      <c r="BA8929" s="47"/>
      <c r="BB8929" s="47"/>
      <c r="BC8929" s="47"/>
      <c r="BD8929" s="47"/>
      <c r="BE8929" s="47"/>
      <c r="BF8929" s="47"/>
      <c r="BG8929" s="47"/>
      <c r="BH8929" s="47"/>
      <c r="BI8929" s="47"/>
      <c r="BJ8929" s="47"/>
      <c r="BK8929" s="47"/>
      <c r="BL8929" s="47"/>
      <c r="BM8929" s="47"/>
      <c r="BN8929" s="47"/>
      <c r="BO8929" s="47"/>
      <c r="BP8929" s="47"/>
      <c r="BQ8929" s="47"/>
      <c r="BR8929" s="47"/>
      <c r="BS8929" s="47"/>
      <c r="BT8929" s="47"/>
      <c r="BU8929" s="47"/>
      <c r="BV8929" s="47"/>
      <c r="BW8929" s="47"/>
      <c r="BX8929" s="47"/>
      <c r="BY8929" s="47"/>
      <c r="BZ8929" s="47"/>
      <c r="CA8929" s="47"/>
      <c r="CB8929" s="47"/>
      <c r="CC8929" s="47"/>
      <c r="CD8929" s="47"/>
      <c r="CE8929" s="47"/>
      <c r="CF8929" s="47"/>
      <c r="CG8929" s="47"/>
      <c r="CH8929" s="11"/>
    </row>
    <row r="8930" spans="1:86" s="45" customFormat="1" hidden="1" x14ac:dyDescent="0.25">
      <c r="A8930" s="11"/>
      <c r="B8930" s="11"/>
      <c r="C8930" s="12"/>
      <c r="D8930" s="12"/>
      <c r="E8930" s="12"/>
      <c r="F8930" s="12"/>
      <c r="G8930" s="11"/>
      <c r="H8930" s="12"/>
      <c r="AG8930" s="47"/>
      <c r="AH8930" s="47"/>
      <c r="AI8930" s="47"/>
      <c r="AJ8930" s="47"/>
      <c r="AK8930" s="47"/>
      <c r="AL8930" s="47"/>
      <c r="AM8930" s="47"/>
      <c r="AN8930" s="47"/>
      <c r="AO8930" s="47"/>
      <c r="AP8930" s="47"/>
      <c r="AQ8930" s="47"/>
      <c r="AR8930" s="47"/>
      <c r="AS8930" s="47"/>
      <c r="AT8930" s="47"/>
      <c r="AU8930" s="47"/>
      <c r="AV8930" s="47"/>
      <c r="AW8930" s="47"/>
      <c r="AX8930" s="47"/>
      <c r="AY8930" s="47"/>
      <c r="AZ8930" s="47"/>
      <c r="BA8930" s="47"/>
      <c r="BB8930" s="47"/>
      <c r="BC8930" s="47"/>
      <c r="BD8930" s="47"/>
      <c r="BE8930" s="47"/>
      <c r="BF8930" s="47"/>
      <c r="BG8930" s="47"/>
      <c r="BH8930" s="47"/>
      <c r="BI8930" s="47"/>
      <c r="BJ8930" s="47"/>
      <c r="BK8930" s="47"/>
      <c r="BL8930" s="47"/>
      <c r="BM8930" s="47"/>
      <c r="BN8930" s="47"/>
      <c r="BO8930" s="47"/>
      <c r="BP8930" s="47"/>
      <c r="BQ8930" s="47"/>
      <c r="BR8930" s="47"/>
      <c r="BS8930" s="47"/>
      <c r="BT8930" s="47"/>
      <c r="BU8930" s="47"/>
      <c r="BV8930" s="47"/>
      <c r="BW8930" s="47"/>
      <c r="BX8930" s="47"/>
      <c r="BY8930" s="47"/>
      <c r="BZ8930" s="47"/>
      <c r="CA8930" s="47"/>
      <c r="CB8930" s="47"/>
      <c r="CC8930" s="47"/>
      <c r="CD8930" s="47"/>
      <c r="CE8930" s="47"/>
      <c r="CF8930" s="47"/>
      <c r="CG8930" s="47"/>
      <c r="CH8930" s="11"/>
    </row>
    <row r="8931" spans="1:86" s="45" customFormat="1" hidden="1" x14ac:dyDescent="0.25">
      <c r="A8931" s="11"/>
      <c r="B8931" s="11"/>
      <c r="C8931" s="12"/>
      <c r="D8931" s="12"/>
      <c r="E8931" s="12"/>
      <c r="F8931" s="12"/>
      <c r="G8931" s="11"/>
      <c r="H8931" s="12"/>
      <c r="AG8931" s="47"/>
      <c r="AH8931" s="47"/>
      <c r="AI8931" s="47"/>
      <c r="AJ8931" s="47"/>
      <c r="AK8931" s="47"/>
      <c r="AL8931" s="47"/>
      <c r="AM8931" s="47"/>
      <c r="AN8931" s="47"/>
      <c r="AO8931" s="47"/>
      <c r="AP8931" s="47"/>
      <c r="AQ8931" s="47"/>
      <c r="AR8931" s="47"/>
      <c r="AS8931" s="47"/>
      <c r="AT8931" s="47"/>
      <c r="AU8931" s="47"/>
      <c r="AV8931" s="47"/>
      <c r="AW8931" s="47"/>
      <c r="AX8931" s="47"/>
      <c r="AY8931" s="47"/>
      <c r="AZ8931" s="47"/>
      <c r="BA8931" s="47"/>
      <c r="BB8931" s="47"/>
      <c r="BC8931" s="47"/>
      <c r="BD8931" s="47"/>
      <c r="BE8931" s="47"/>
      <c r="BF8931" s="47"/>
      <c r="BG8931" s="47"/>
      <c r="BH8931" s="47"/>
      <c r="BI8931" s="47"/>
      <c r="BJ8931" s="47"/>
      <c r="BK8931" s="47"/>
      <c r="BL8931" s="47"/>
      <c r="BM8931" s="47"/>
      <c r="BN8931" s="47"/>
      <c r="BO8931" s="47"/>
      <c r="BP8931" s="47"/>
      <c r="BQ8931" s="47"/>
      <c r="BR8931" s="47"/>
      <c r="BS8931" s="47"/>
      <c r="BT8931" s="47"/>
      <c r="BU8931" s="47"/>
      <c r="BV8931" s="47"/>
      <c r="BW8931" s="47"/>
      <c r="BX8931" s="47"/>
      <c r="BY8931" s="47"/>
      <c r="BZ8931" s="47"/>
      <c r="CA8931" s="47"/>
      <c r="CB8931" s="47"/>
      <c r="CC8931" s="47"/>
      <c r="CD8931" s="47"/>
      <c r="CE8931" s="47"/>
      <c r="CF8931" s="47"/>
      <c r="CG8931" s="47"/>
      <c r="CH8931" s="11"/>
    </row>
    <row r="8932" spans="1:86" s="45" customFormat="1" hidden="1" x14ac:dyDescent="0.25">
      <c r="A8932" s="11"/>
      <c r="B8932" s="11"/>
      <c r="C8932" s="12"/>
      <c r="D8932" s="12"/>
      <c r="E8932" s="12"/>
      <c r="F8932" s="12"/>
      <c r="G8932" s="11"/>
      <c r="H8932" s="12"/>
      <c r="AG8932" s="47"/>
      <c r="AH8932" s="47"/>
      <c r="AI8932" s="47"/>
      <c r="AJ8932" s="47"/>
      <c r="AK8932" s="47"/>
      <c r="AL8932" s="47"/>
      <c r="AM8932" s="47"/>
      <c r="AN8932" s="47"/>
      <c r="AO8932" s="47"/>
      <c r="AP8932" s="47"/>
      <c r="AQ8932" s="47"/>
      <c r="AR8932" s="47"/>
      <c r="AS8932" s="47"/>
      <c r="AT8932" s="47"/>
      <c r="AU8932" s="47"/>
      <c r="AV8932" s="47"/>
      <c r="AW8932" s="47"/>
      <c r="AX8932" s="47"/>
      <c r="AY8932" s="47"/>
      <c r="AZ8932" s="47"/>
      <c r="BA8932" s="47"/>
      <c r="BB8932" s="47"/>
      <c r="BC8932" s="47"/>
      <c r="BD8932" s="47"/>
      <c r="BE8932" s="47"/>
      <c r="BF8932" s="47"/>
      <c r="BG8932" s="47"/>
      <c r="BH8932" s="47"/>
      <c r="BI8932" s="47"/>
      <c r="BJ8932" s="47"/>
      <c r="BK8932" s="47"/>
      <c r="BL8932" s="47"/>
      <c r="BM8932" s="47"/>
      <c r="BN8932" s="47"/>
      <c r="BO8932" s="47"/>
      <c r="BP8932" s="47"/>
      <c r="BQ8932" s="47"/>
      <c r="BR8932" s="47"/>
      <c r="BS8932" s="47"/>
      <c r="BT8932" s="47"/>
      <c r="BU8932" s="47"/>
      <c r="BV8932" s="47"/>
      <c r="BW8932" s="47"/>
      <c r="BX8932" s="47"/>
      <c r="BY8932" s="47"/>
      <c r="BZ8932" s="47"/>
      <c r="CA8932" s="47"/>
      <c r="CB8932" s="47"/>
      <c r="CC8932" s="47"/>
      <c r="CD8932" s="47"/>
      <c r="CE8932" s="47"/>
      <c r="CF8932" s="47"/>
      <c r="CG8932" s="47"/>
      <c r="CH8932" s="11"/>
    </row>
    <row r="8933" spans="1:86" s="45" customFormat="1" hidden="1" x14ac:dyDescent="0.25">
      <c r="A8933" s="11"/>
      <c r="B8933" s="11"/>
      <c r="C8933" s="12"/>
      <c r="D8933" s="12"/>
      <c r="E8933" s="12"/>
      <c r="F8933" s="12"/>
      <c r="G8933" s="11"/>
      <c r="H8933" s="12"/>
      <c r="AG8933" s="47"/>
      <c r="AH8933" s="47"/>
      <c r="AI8933" s="47"/>
      <c r="AJ8933" s="47"/>
      <c r="AK8933" s="47"/>
      <c r="AL8933" s="47"/>
      <c r="AM8933" s="47"/>
      <c r="AN8933" s="47"/>
      <c r="AO8933" s="47"/>
      <c r="AP8933" s="47"/>
      <c r="AQ8933" s="47"/>
      <c r="AR8933" s="47"/>
      <c r="AS8933" s="47"/>
      <c r="AT8933" s="47"/>
      <c r="AU8933" s="47"/>
      <c r="AV8933" s="47"/>
      <c r="AW8933" s="47"/>
      <c r="AX8933" s="47"/>
      <c r="AY8933" s="47"/>
      <c r="AZ8933" s="47"/>
      <c r="BA8933" s="47"/>
      <c r="BB8933" s="47"/>
      <c r="BC8933" s="47"/>
      <c r="BD8933" s="47"/>
      <c r="BE8933" s="47"/>
      <c r="BF8933" s="47"/>
      <c r="BG8933" s="47"/>
      <c r="BH8933" s="47"/>
      <c r="BI8933" s="47"/>
      <c r="BJ8933" s="47"/>
      <c r="BK8933" s="47"/>
      <c r="BL8933" s="47"/>
      <c r="BM8933" s="47"/>
      <c r="BN8933" s="47"/>
      <c r="BO8933" s="47"/>
      <c r="BP8933" s="47"/>
      <c r="BQ8933" s="47"/>
      <c r="BR8933" s="47"/>
      <c r="BS8933" s="47"/>
      <c r="BT8933" s="47"/>
      <c r="BU8933" s="47"/>
      <c r="BV8933" s="47"/>
      <c r="BW8933" s="47"/>
      <c r="BX8933" s="47"/>
      <c r="BY8933" s="47"/>
      <c r="BZ8933" s="47"/>
      <c r="CA8933" s="47"/>
      <c r="CB8933" s="47"/>
      <c r="CC8933" s="47"/>
      <c r="CD8933" s="47"/>
      <c r="CE8933" s="47"/>
      <c r="CF8933" s="47"/>
      <c r="CG8933" s="47"/>
      <c r="CH8933" s="11"/>
    </row>
    <row r="8934" spans="1:86" s="45" customFormat="1" hidden="1" x14ac:dyDescent="0.25">
      <c r="A8934" s="11"/>
      <c r="B8934" s="11"/>
      <c r="C8934" s="12"/>
      <c r="D8934" s="12"/>
      <c r="E8934" s="12"/>
      <c r="F8934" s="12"/>
      <c r="G8934" s="11"/>
      <c r="H8934" s="12"/>
      <c r="AG8934" s="47"/>
      <c r="AH8934" s="47"/>
      <c r="AI8934" s="47"/>
      <c r="AJ8934" s="47"/>
      <c r="AK8934" s="47"/>
      <c r="AL8934" s="47"/>
      <c r="AM8934" s="47"/>
      <c r="AN8934" s="47"/>
      <c r="AO8934" s="47"/>
      <c r="AP8934" s="47"/>
      <c r="AQ8934" s="47"/>
      <c r="AR8934" s="47"/>
      <c r="AS8934" s="47"/>
      <c r="AT8934" s="47"/>
      <c r="AU8934" s="47"/>
      <c r="AV8934" s="47"/>
      <c r="AW8934" s="47"/>
      <c r="AX8934" s="47"/>
      <c r="AY8934" s="47"/>
      <c r="AZ8934" s="47"/>
      <c r="BA8934" s="47"/>
      <c r="BB8934" s="47"/>
      <c r="BC8934" s="47"/>
      <c r="BD8934" s="47"/>
      <c r="BE8934" s="47"/>
      <c r="BF8934" s="47"/>
      <c r="BG8934" s="47"/>
      <c r="BH8934" s="47"/>
      <c r="BI8934" s="47"/>
      <c r="BJ8934" s="47"/>
      <c r="BK8934" s="47"/>
      <c r="BL8934" s="47"/>
      <c r="BM8934" s="47"/>
      <c r="BN8934" s="47"/>
      <c r="BO8934" s="47"/>
      <c r="BP8934" s="47"/>
      <c r="BQ8934" s="47"/>
      <c r="BR8934" s="47"/>
      <c r="BS8934" s="47"/>
      <c r="BT8934" s="47"/>
      <c r="BU8934" s="47"/>
      <c r="BV8934" s="47"/>
      <c r="BW8934" s="47"/>
      <c r="BX8934" s="47"/>
      <c r="BY8934" s="47"/>
      <c r="BZ8934" s="47"/>
      <c r="CA8934" s="47"/>
      <c r="CB8934" s="47"/>
      <c r="CC8934" s="47"/>
      <c r="CD8934" s="47"/>
      <c r="CE8934" s="47"/>
      <c r="CF8934" s="47"/>
      <c r="CG8934" s="47"/>
      <c r="CH8934" s="11"/>
    </row>
    <row r="8935" spans="1:86" s="45" customFormat="1" hidden="1" x14ac:dyDescent="0.25">
      <c r="A8935" s="11"/>
      <c r="B8935" s="11"/>
      <c r="C8935" s="12"/>
      <c r="D8935" s="12"/>
      <c r="E8935" s="12"/>
      <c r="F8935" s="12"/>
      <c r="G8935" s="11"/>
      <c r="H8935" s="12"/>
      <c r="AG8935" s="47"/>
      <c r="AH8935" s="47"/>
      <c r="AI8935" s="47"/>
      <c r="AJ8935" s="47"/>
      <c r="AK8935" s="47"/>
      <c r="AL8935" s="47"/>
      <c r="AM8935" s="47"/>
      <c r="AN8935" s="47"/>
      <c r="AO8935" s="47"/>
      <c r="AP8935" s="47"/>
      <c r="AQ8935" s="47"/>
      <c r="AR8935" s="47"/>
      <c r="AS8935" s="47"/>
      <c r="AT8935" s="47"/>
      <c r="AU8935" s="47"/>
      <c r="AV8935" s="47"/>
      <c r="AW8935" s="47"/>
      <c r="AX8935" s="47"/>
      <c r="AY8935" s="47"/>
      <c r="AZ8935" s="47"/>
      <c r="BA8935" s="47"/>
      <c r="BB8935" s="47"/>
      <c r="BC8935" s="47"/>
      <c r="BD8935" s="47"/>
      <c r="BE8935" s="47"/>
      <c r="BF8935" s="47"/>
      <c r="BG8935" s="47"/>
      <c r="BH8935" s="47"/>
      <c r="BI8935" s="47"/>
      <c r="BJ8935" s="47"/>
      <c r="BK8935" s="47"/>
      <c r="BL8935" s="47"/>
      <c r="BM8935" s="47"/>
      <c r="BN8935" s="47"/>
      <c r="BO8935" s="47"/>
      <c r="BP8935" s="47"/>
      <c r="BQ8935" s="47"/>
      <c r="BR8935" s="47"/>
      <c r="BS8935" s="47"/>
      <c r="BT8935" s="47"/>
      <c r="BU8935" s="47"/>
      <c r="BV8935" s="47"/>
      <c r="BW8935" s="47"/>
      <c r="BX8935" s="47"/>
      <c r="BY8935" s="47"/>
      <c r="BZ8935" s="47"/>
      <c r="CA8935" s="47"/>
      <c r="CB8935" s="47"/>
      <c r="CC8935" s="47"/>
      <c r="CD8935" s="47"/>
      <c r="CE8935" s="47"/>
      <c r="CF8935" s="47"/>
      <c r="CG8935" s="47"/>
      <c r="CH8935" s="11"/>
    </row>
    <row r="8936" spans="1:86" s="45" customFormat="1" hidden="1" x14ac:dyDescent="0.25">
      <c r="A8936" s="11"/>
      <c r="B8936" s="11"/>
      <c r="C8936" s="12"/>
      <c r="D8936" s="12"/>
      <c r="E8936" s="12"/>
      <c r="F8936" s="12"/>
      <c r="G8936" s="11"/>
      <c r="H8936" s="12"/>
      <c r="AG8936" s="47"/>
      <c r="AH8936" s="47"/>
      <c r="AI8936" s="47"/>
      <c r="AJ8936" s="47"/>
      <c r="AK8936" s="47"/>
      <c r="AL8936" s="47"/>
      <c r="AM8936" s="47"/>
      <c r="AN8936" s="47"/>
      <c r="AO8936" s="47"/>
      <c r="AP8936" s="47"/>
      <c r="AQ8936" s="47"/>
      <c r="AR8936" s="47"/>
      <c r="AS8936" s="47"/>
      <c r="AT8936" s="47"/>
      <c r="AU8936" s="47"/>
      <c r="AV8936" s="47"/>
      <c r="AW8936" s="47"/>
      <c r="AX8936" s="47"/>
      <c r="AY8936" s="47"/>
      <c r="AZ8936" s="47"/>
      <c r="BA8936" s="47"/>
      <c r="BB8936" s="47"/>
      <c r="BC8936" s="47"/>
      <c r="BD8936" s="47"/>
      <c r="BE8936" s="47"/>
      <c r="BF8936" s="47"/>
      <c r="BG8936" s="47"/>
      <c r="BH8936" s="47"/>
      <c r="BI8936" s="47"/>
      <c r="BJ8936" s="47"/>
      <c r="BK8936" s="47"/>
      <c r="BL8936" s="47"/>
      <c r="BM8936" s="47"/>
      <c r="BN8936" s="47"/>
      <c r="BO8936" s="47"/>
      <c r="BP8936" s="47"/>
      <c r="BQ8936" s="47"/>
      <c r="BR8936" s="47"/>
      <c r="BS8936" s="47"/>
      <c r="BT8936" s="47"/>
      <c r="BU8936" s="47"/>
      <c r="BV8936" s="47"/>
      <c r="BW8936" s="47"/>
      <c r="BX8936" s="47"/>
      <c r="BY8936" s="47"/>
      <c r="BZ8936" s="47"/>
      <c r="CA8936" s="47"/>
      <c r="CB8936" s="47"/>
      <c r="CC8936" s="47"/>
      <c r="CD8936" s="47"/>
      <c r="CE8936" s="47"/>
      <c r="CF8936" s="47"/>
      <c r="CG8936" s="47"/>
      <c r="CH8936" s="11"/>
    </row>
    <row r="8937" spans="1:86" s="45" customFormat="1" hidden="1" x14ac:dyDescent="0.25">
      <c r="A8937" s="11"/>
      <c r="B8937" s="11"/>
      <c r="C8937" s="12"/>
      <c r="D8937" s="12"/>
      <c r="E8937" s="12"/>
      <c r="F8937" s="12"/>
      <c r="G8937" s="11"/>
      <c r="H8937" s="12"/>
      <c r="AG8937" s="47"/>
      <c r="AH8937" s="47"/>
      <c r="AI8937" s="47"/>
      <c r="AJ8937" s="47"/>
      <c r="AK8937" s="47"/>
      <c r="AL8937" s="47"/>
      <c r="AM8937" s="47"/>
      <c r="AN8937" s="47"/>
      <c r="AO8937" s="47"/>
      <c r="AP8937" s="47"/>
      <c r="AQ8937" s="47"/>
      <c r="AR8937" s="47"/>
      <c r="AS8937" s="47"/>
      <c r="AT8937" s="47"/>
      <c r="AU8937" s="47"/>
      <c r="AV8937" s="47"/>
      <c r="AW8937" s="47"/>
      <c r="AX8937" s="47"/>
      <c r="AY8937" s="47"/>
      <c r="AZ8937" s="47"/>
      <c r="BA8937" s="47"/>
      <c r="BB8937" s="47"/>
      <c r="BC8937" s="47"/>
      <c r="BD8937" s="47"/>
      <c r="BE8937" s="47"/>
      <c r="BF8937" s="47"/>
      <c r="BG8937" s="47"/>
      <c r="BH8937" s="47"/>
      <c r="BI8937" s="47"/>
      <c r="BJ8937" s="47"/>
      <c r="BK8937" s="47"/>
      <c r="BL8937" s="47"/>
      <c r="BM8937" s="47"/>
      <c r="BN8937" s="47"/>
      <c r="BO8937" s="47"/>
      <c r="BP8937" s="47"/>
      <c r="BQ8937" s="47"/>
      <c r="BR8937" s="47"/>
      <c r="BS8937" s="47"/>
      <c r="BT8937" s="47"/>
      <c r="BU8937" s="47"/>
      <c r="BV8937" s="47"/>
      <c r="BW8937" s="47"/>
      <c r="BX8937" s="47"/>
      <c r="BY8937" s="47"/>
      <c r="BZ8937" s="47"/>
      <c r="CA8937" s="47"/>
      <c r="CB8937" s="47"/>
      <c r="CC8937" s="47"/>
      <c r="CD8937" s="47"/>
      <c r="CE8937" s="47"/>
      <c r="CF8937" s="47"/>
      <c r="CG8937" s="47"/>
      <c r="CH8937" s="11"/>
    </row>
    <row r="8938" spans="1:86" s="45" customFormat="1" hidden="1" x14ac:dyDescent="0.25">
      <c r="A8938" s="11"/>
      <c r="B8938" s="11"/>
      <c r="C8938" s="12"/>
      <c r="D8938" s="12"/>
      <c r="E8938" s="12"/>
      <c r="F8938" s="12"/>
      <c r="G8938" s="11"/>
      <c r="H8938" s="12"/>
      <c r="AG8938" s="47"/>
      <c r="AH8938" s="47"/>
      <c r="AI8938" s="47"/>
      <c r="AJ8938" s="47"/>
      <c r="AK8938" s="47"/>
      <c r="AL8938" s="47"/>
      <c r="AM8938" s="47"/>
      <c r="AN8938" s="47"/>
      <c r="AO8938" s="47"/>
      <c r="AP8938" s="47"/>
      <c r="AQ8938" s="47"/>
      <c r="AR8938" s="47"/>
      <c r="AS8938" s="47"/>
      <c r="AT8938" s="47"/>
      <c r="AU8938" s="47"/>
      <c r="AV8938" s="47"/>
      <c r="AW8938" s="47"/>
      <c r="AX8938" s="47"/>
      <c r="AY8938" s="47"/>
      <c r="AZ8938" s="47"/>
      <c r="BA8938" s="47"/>
      <c r="BB8938" s="47"/>
      <c r="BC8938" s="47"/>
      <c r="BD8938" s="47"/>
      <c r="BE8938" s="47"/>
      <c r="BF8938" s="47"/>
      <c r="BG8938" s="47"/>
      <c r="BH8938" s="47"/>
      <c r="BI8938" s="47"/>
      <c r="BJ8938" s="47"/>
      <c r="BK8938" s="47"/>
      <c r="BL8938" s="47"/>
      <c r="BM8938" s="47"/>
      <c r="BN8938" s="47"/>
      <c r="BO8938" s="47"/>
      <c r="BP8938" s="47"/>
      <c r="BQ8938" s="47"/>
      <c r="BR8938" s="47"/>
      <c r="BS8938" s="47"/>
      <c r="BT8938" s="47"/>
      <c r="BU8938" s="47"/>
      <c r="BV8938" s="47"/>
      <c r="BW8938" s="47"/>
      <c r="BX8938" s="47"/>
      <c r="BY8938" s="47"/>
      <c r="BZ8938" s="47"/>
      <c r="CA8938" s="47"/>
      <c r="CB8938" s="47"/>
      <c r="CC8938" s="47"/>
      <c r="CD8938" s="47"/>
      <c r="CE8938" s="47"/>
      <c r="CF8938" s="47"/>
      <c r="CG8938" s="47"/>
      <c r="CH8938" s="11"/>
    </row>
    <row r="8939" spans="1:86" s="45" customFormat="1" hidden="1" x14ac:dyDescent="0.25">
      <c r="A8939" s="11"/>
      <c r="B8939" s="11"/>
      <c r="C8939" s="12"/>
      <c r="D8939" s="12"/>
      <c r="E8939" s="12"/>
      <c r="F8939" s="12"/>
      <c r="G8939" s="11"/>
      <c r="H8939" s="12"/>
      <c r="AG8939" s="47"/>
      <c r="AH8939" s="47"/>
      <c r="AI8939" s="47"/>
      <c r="AJ8939" s="47"/>
      <c r="AK8939" s="47"/>
      <c r="AL8939" s="47"/>
      <c r="AM8939" s="47"/>
      <c r="AN8939" s="47"/>
      <c r="AO8939" s="47"/>
      <c r="AP8939" s="47"/>
      <c r="AQ8939" s="47"/>
      <c r="AR8939" s="47"/>
      <c r="AS8939" s="47"/>
      <c r="AT8939" s="47"/>
      <c r="AU8939" s="47"/>
      <c r="AV8939" s="47"/>
      <c r="AW8939" s="47"/>
      <c r="AX8939" s="47"/>
      <c r="AY8939" s="47"/>
      <c r="AZ8939" s="47"/>
      <c r="BA8939" s="47"/>
      <c r="BB8939" s="47"/>
      <c r="BC8939" s="47"/>
      <c r="BD8939" s="47"/>
      <c r="BE8939" s="47"/>
      <c r="BF8939" s="47"/>
      <c r="BG8939" s="47"/>
      <c r="BH8939" s="47"/>
      <c r="BI8939" s="47"/>
      <c r="BJ8939" s="47"/>
      <c r="BK8939" s="47"/>
      <c r="BL8939" s="47"/>
      <c r="BM8939" s="47"/>
      <c r="BN8939" s="47"/>
      <c r="BO8939" s="47"/>
      <c r="BP8939" s="47"/>
      <c r="BQ8939" s="47"/>
      <c r="BR8939" s="47"/>
      <c r="BS8939" s="47"/>
      <c r="BT8939" s="47"/>
      <c r="BU8939" s="47"/>
      <c r="BV8939" s="47"/>
      <c r="BW8939" s="47"/>
      <c r="BX8939" s="47"/>
      <c r="BY8939" s="47"/>
      <c r="BZ8939" s="47"/>
      <c r="CA8939" s="47"/>
      <c r="CB8939" s="47"/>
      <c r="CC8939" s="47"/>
      <c r="CD8939" s="47"/>
      <c r="CE8939" s="47"/>
      <c r="CF8939" s="47"/>
      <c r="CG8939" s="47"/>
      <c r="CH8939" s="11"/>
    </row>
    <row r="8940" spans="1:86" s="45" customFormat="1" hidden="1" x14ac:dyDescent="0.25">
      <c r="A8940" s="11"/>
      <c r="B8940" s="11"/>
      <c r="C8940" s="12"/>
      <c r="D8940" s="12"/>
      <c r="E8940" s="12"/>
      <c r="F8940" s="12"/>
      <c r="G8940" s="11"/>
      <c r="H8940" s="12"/>
      <c r="AG8940" s="47"/>
      <c r="AH8940" s="47"/>
      <c r="AI8940" s="47"/>
      <c r="AJ8940" s="47"/>
      <c r="AK8940" s="47"/>
      <c r="AL8940" s="47"/>
      <c r="AM8940" s="47"/>
      <c r="AN8940" s="47"/>
      <c r="AO8940" s="47"/>
      <c r="AP8940" s="47"/>
      <c r="AQ8940" s="47"/>
      <c r="AR8940" s="47"/>
      <c r="AS8940" s="47"/>
      <c r="AT8940" s="47"/>
      <c r="AU8940" s="47"/>
      <c r="AV8940" s="47"/>
      <c r="AW8940" s="47"/>
      <c r="AX8940" s="47"/>
      <c r="AY8940" s="47"/>
      <c r="AZ8940" s="47"/>
      <c r="BA8940" s="47"/>
      <c r="BB8940" s="47"/>
      <c r="BC8940" s="47"/>
      <c r="BD8940" s="47"/>
      <c r="BE8940" s="47"/>
      <c r="BF8940" s="47"/>
      <c r="BG8940" s="47"/>
      <c r="BH8940" s="47"/>
      <c r="BI8940" s="47"/>
      <c r="BJ8940" s="47"/>
      <c r="BK8940" s="47"/>
      <c r="BL8940" s="47"/>
      <c r="BM8940" s="47"/>
      <c r="BN8940" s="47"/>
      <c r="BO8940" s="47"/>
      <c r="BP8940" s="47"/>
      <c r="BQ8940" s="47"/>
      <c r="BR8940" s="47"/>
      <c r="BS8940" s="47"/>
      <c r="BT8940" s="47"/>
      <c r="BU8940" s="47"/>
      <c r="BV8940" s="47"/>
      <c r="BW8940" s="47"/>
      <c r="BX8940" s="47"/>
      <c r="BY8940" s="47"/>
      <c r="BZ8940" s="47"/>
      <c r="CA8940" s="47"/>
      <c r="CB8940" s="47"/>
      <c r="CC8940" s="47"/>
      <c r="CD8940" s="47"/>
      <c r="CE8940" s="47"/>
      <c r="CF8940" s="47"/>
      <c r="CG8940" s="47"/>
      <c r="CH8940" s="11"/>
    </row>
    <row r="8941" spans="1:86" s="45" customFormat="1" hidden="1" x14ac:dyDescent="0.25">
      <c r="A8941" s="11"/>
      <c r="B8941" s="11"/>
      <c r="C8941" s="12"/>
      <c r="D8941" s="12"/>
      <c r="E8941" s="12"/>
      <c r="F8941" s="12"/>
      <c r="G8941" s="11"/>
      <c r="H8941" s="12"/>
      <c r="AG8941" s="47"/>
      <c r="AH8941" s="47"/>
      <c r="AI8941" s="47"/>
      <c r="AJ8941" s="47"/>
      <c r="AK8941" s="47"/>
      <c r="AL8941" s="47"/>
      <c r="AM8941" s="47"/>
      <c r="AN8941" s="47"/>
      <c r="AO8941" s="47"/>
      <c r="AP8941" s="47"/>
      <c r="AQ8941" s="47"/>
      <c r="AR8941" s="47"/>
      <c r="AS8941" s="47"/>
      <c r="AT8941" s="47"/>
      <c r="AU8941" s="47"/>
      <c r="AV8941" s="47"/>
      <c r="AW8941" s="47"/>
      <c r="AX8941" s="47"/>
      <c r="AY8941" s="47"/>
      <c r="AZ8941" s="47"/>
      <c r="BA8941" s="47"/>
      <c r="BB8941" s="47"/>
      <c r="BC8941" s="47"/>
      <c r="BD8941" s="47"/>
      <c r="BE8941" s="47"/>
      <c r="BF8941" s="47"/>
      <c r="BG8941" s="47"/>
      <c r="BH8941" s="47"/>
      <c r="BI8941" s="47"/>
      <c r="BJ8941" s="47"/>
      <c r="BK8941" s="47"/>
      <c r="BL8941" s="47"/>
      <c r="BM8941" s="47"/>
      <c r="BN8941" s="47"/>
      <c r="BO8941" s="47"/>
      <c r="BP8941" s="47"/>
      <c r="BQ8941" s="47"/>
      <c r="BR8941" s="47"/>
      <c r="BS8941" s="47"/>
      <c r="BT8941" s="47"/>
      <c r="BU8941" s="47"/>
      <c r="BV8941" s="47"/>
      <c r="BW8941" s="47"/>
      <c r="BX8941" s="47"/>
      <c r="BY8941" s="47"/>
      <c r="BZ8941" s="47"/>
      <c r="CA8941" s="47"/>
      <c r="CB8941" s="47"/>
      <c r="CC8941" s="47"/>
      <c r="CD8941" s="47"/>
      <c r="CE8941" s="47"/>
      <c r="CF8941" s="47"/>
      <c r="CG8941" s="47"/>
      <c r="CH8941" s="11"/>
    </row>
    <row r="8942" spans="1:86" s="45" customFormat="1" hidden="1" x14ac:dyDescent="0.25">
      <c r="A8942" s="11"/>
      <c r="B8942" s="11"/>
      <c r="C8942" s="12"/>
      <c r="D8942" s="12"/>
      <c r="E8942" s="12"/>
      <c r="F8942" s="12"/>
      <c r="G8942" s="11"/>
      <c r="H8942" s="12"/>
      <c r="AG8942" s="47"/>
      <c r="AH8942" s="47"/>
      <c r="AI8942" s="47"/>
      <c r="AJ8942" s="47"/>
      <c r="AK8942" s="47"/>
      <c r="AL8942" s="47"/>
      <c r="AM8942" s="47"/>
      <c r="AN8942" s="47"/>
      <c r="AO8942" s="47"/>
      <c r="AP8942" s="47"/>
      <c r="AQ8942" s="47"/>
      <c r="AR8942" s="47"/>
      <c r="AS8942" s="47"/>
      <c r="AT8942" s="47"/>
      <c r="AU8942" s="47"/>
      <c r="AV8942" s="47"/>
      <c r="AW8942" s="47"/>
      <c r="AX8942" s="47"/>
      <c r="AY8942" s="47"/>
      <c r="AZ8942" s="47"/>
      <c r="BA8942" s="47"/>
      <c r="BB8942" s="47"/>
      <c r="BC8942" s="47"/>
      <c r="BD8942" s="47"/>
      <c r="BE8942" s="47"/>
      <c r="BF8942" s="47"/>
      <c r="BG8942" s="47"/>
      <c r="BH8942" s="47"/>
      <c r="BI8942" s="47"/>
      <c r="BJ8942" s="47"/>
      <c r="BK8942" s="47"/>
      <c r="BL8942" s="47"/>
      <c r="BM8942" s="47"/>
      <c r="BN8942" s="47"/>
      <c r="BO8942" s="47"/>
      <c r="BP8942" s="47"/>
      <c r="BQ8942" s="47"/>
      <c r="BR8942" s="47"/>
      <c r="BS8942" s="47"/>
      <c r="BT8942" s="47"/>
      <c r="BU8942" s="47"/>
      <c r="BV8942" s="47"/>
      <c r="BW8942" s="47"/>
      <c r="BX8942" s="47"/>
      <c r="BY8942" s="47"/>
      <c r="BZ8942" s="47"/>
      <c r="CA8942" s="47"/>
      <c r="CB8942" s="47"/>
      <c r="CC8942" s="47"/>
      <c r="CD8942" s="47"/>
      <c r="CE8942" s="47"/>
      <c r="CF8942" s="47"/>
      <c r="CG8942" s="47"/>
      <c r="CH8942" s="11"/>
    </row>
    <row r="8943" spans="1:86" s="45" customFormat="1" hidden="1" x14ac:dyDescent="0.25">
      <c r="A8943" s="11"/>
      <c r="B8943" s="11"/>
      <c r="C8943" s="12"/>
      <c r="D8943" s="12"/>
      <c r="E8943" s="12"/>
      <c r="F8943" s="12"/>
      <c r="G8943" s="11"/>
      <c r="H8943" s="12"/>
      <c r="AG8943" s="47"/>
      <c r="AH8943" s="47"/>
      <c r="AI8943" s="47"/>
      <c r="AJ8943" s="47"/>
      <c r="AK8943" s="47"/>
      <c r="AL8943" s="47"/>
      <c r="AM8943" s="47"/>
      <c r="AN8943" s="47"/>
      <c r="AO8943" s="47"/>
      <c r="AP8943" s="47"/>
      <c r="AQ8943" s="47"/>
      <c r="AR8943" s="47"/>
      <c r="AS8943" s="47"/>
      <c r="AT8943" s="47"/>
      <c r="AU8943" s="47"/>
      <c r="AV8943" s="47"/>
      <c r="AW8943" s="47"/>
      <c r="AX8943" s="47"/>
      <c r="AY8943" s="47"/>
      <c r="AZ8943" s="47"/>
      <c r="BA8943" s="47"/>
      <c r="BB8943" s="47"/>
      <c r="BC8943" s="47"/>
      <c r="BD8943" s="47"/>
      <c r="BE8943" s="47"/>
      <c r="BF8943" s="47"/>
      <c r="BG8943" s="47"/>
      <c r="BH8943" s="47"/>
      <c r="BI8943" s="47"/>
      <c r="BJ8943" s="47"/>
      <c r="BK8943" s="47"/>
      <c r="BL8943" s="47"/>
      <c r="BM8943" s="47"/>
      <c r="BN8943" s="47"/>
      <c r="BO8943" s="47"/>
      <c r="BP8943" s="47"/>
      <c r="BQ8943" s="47"/>
      <c r="BR8943" s="47"/>
      <c r="BS8943" s="47"/>
      <c r="BT8943" s="47"/>
      <c r="BU8943" s="47"/>
      <c r="BV8943" s="47"/>
      <c r="BW8943" s="47"/>
      <c r="BX8943" s="47"/>
      <c r="BY8943" s="47"/>
      <c r="BZ8943" s="47"/>
      <c r="CA8943" s="47"/>
      <c r="CB8943" s="47"/>
      <c r="CC8943" s="47"/>
      <c r="CD8943" s="47"/>
      <c r="CE8943" s="47"/>
      <c r="CF8943" s="47"/>
      <c r="CG8943" s="47"/>
      <c r="CH8943" s="11"/>
    </row>
    <row r="8944" spans="1:86" s="45" customFormat="1" hidden="1" x14ac:dyDescent="0.25">
      <c r="A8944" s="11"/>
      <c r="B8944" s="11"/>
      <c r="C8944" s="12"/>
      <c r="D8944" s="12"/>
      <c r="E8944" s="12"/>
      <c r="F8944" s="12"/>
      <c r="G8944" s="11"/>
      <c r="H8944" s="12"/>
      <c r="AG8944" s="47"/>
      <c r="AH8944" s="47"/>
      <c r="AI8944" s="47"/>
      <c r="AJ8944" s="47"/>
      <c r="AK8944" s="47"/>
      <c r="AL8944" s="47"/>
      <c r="AM8944" s="47"/>
      <c r="AN8944" s="47"/>
      <c r="AO8944" s="47"/>
      <c r="AP8944" s="47"/>
      <c r="AQ8944" s="47"/>
      <c r="AR8944" s="47"/>
      <c r="AS8944" s="47"/>
      <c r="AT8944" s="47"/>
      <c r="AU8944" s="47"/>
      <c r="AV8944" s="47"/>
      <c r="AW8944" s="47"/>
      <c r="AX8944" s="47"/>
      <c r="AY8944" s="47"/>
      <c r="AZ8944" s="47"/>
      <c r="BA8944" s="47"/>
      <c r="BB8944" s="47"/>
      <c r="BC8944" s="47"/>
      <c r="BD8944" s="47"/>
      <c r="BE8944" s="47"/>
      <c r="BF8944" s="47"/>
      <c r="BG8944" s="47"/>
      <c r="BH8944" s="47"/>
      <c r="BI8944" s="47"/>
      <c r="BJ8944" s="47"/>
      <c r="BK8944" s="47"/>
      <c r="BL8944" s="47"/>
      <c r="BM8944" s="47"/>
      <c r="BN8944" s="47"/>
      <c r="BO8944" s="47"/>
      <c r="BP8944" s="47"/>
      <c r="BQ8944" s="47"/>
      <c r="BR8944" s="47"/>
      <c r="BS8944" s="47"/>
      <c r="BT8944" s="47"/>
      <c r="BU8944" s="47"/>
      <c r="BV8944" s="47"/>
      <c r="BW8944" s="47"/>
      <c r="BX8944" s="47"/>
      <c r="BY8944" s="47"/>
      <c r="BZ8944" s="47"/>
      <c r="CA8944" s="47"/>
      <c r="CB8944" s="47"/>
      <c r="CC8944" s="47"/>
      <c r="CD8944" s="47"/>
      <c r="CE8944" s="47"/>
      <c r="CF8944" s="47"/>
      <c r="CG8944" s="47"/>
      <c r="CH8944" s="11"/>
    </row>
    <row r="8945" spans="1:86" s="45" customFormat="1" hidden="1" x14ac:dyDescent="0.25">
      <c r="A8945" s="11"/>
      <c r="B8945" s="11"/>
      <c r="C8945" s="12"/>
      <c r="D8945" s="12"/>
      <c r="E8945" s="12"/>
      <c r="F8945" s="12"/>
      <c r="G8945" s="11"/>
      <c r="H8945" s="12"/>
      <c r="AG8945" s="47"/>
      <c r="AH8945" s="47"/>
      <c r="AI8945" s="47"/>
      <c r="AJ8945" s="47"/>
      <c r="AK8945" s="47"/>
      <c r="AL8945" s="47"/>
      <c r="AM8945" s="47"/>
      <c r="AN8945" s="47"/>
      <c r="AO8945" s="47"/>
      <c r="AP8945" s="47"/>
      <c r="AQ8945" s="47"/>
      <c r="AR8945" s="47"/>
      <c r="AS8945" s="47"/>
      <c r="AT8945" s="47"/>
      <c r="AU8945" s="47"/>
      <c r="AV8945" s="47"/>
      <c r="AW8945" s="47"/>
      <c r="AX8945" s="47"/>
      <c r="AY8945" s="47"/>
      <c r="AZ8945" s="47"/>
      <c r="BA8945" s="47"/>
      <c r="BB8945" s="47"/>
      <c r="BC8945" s="47"/>
      <c r="BD8945" s="47"/>
      <c r="BE8945" s="47"/>
      <c r="BF8945" s="47"/>
      <c r="BG8945" s="47"/>
      <c r="BH8945" s="47"/>
      <c r="BI8945" s="47"/>
      <c r="BJ8945" s="47"/>
      <c r="BK8945" s="47"/>
      <c r="BL8945" s="47"/>
      <c r="BM8945" s="47"/>
      <c r="BN8945" s="47"/>
      <c r="BO8945" s="47"/>
      <c r="BP8945" s="47"/>
      <c r="BQ8945" s="47"/>
      <c r="BR8945" s="47"/>
      <c r="BS8945" s="47"/>
      <c r="BT8945" s="47"/>
      <c r="BU8945" s="47"/>
      <c r="BV8945" s="47"/>
      <c r="BW8945" s="47"/>
      <c r="BX8945" s="47"/>
      <c r="BY8945" s="47"/>
      <c r="BZ8945" s="47"/>
      <c r="CA8945" s="47"/>
      <c r="CB8945" s="47"/>
      <c r="CC8945" s="47"/>
      <c r="CD8945" s="47"/>
      <c r="CE8945" s="47"/>
      <c r="CF8945" s="47"/>
      <c r="CG8945" s="47"/>
      <c r="CH8945" s="11"/>
    </row>
    <row r="8946" spans="1:86" s="45" customFormat="1" hidden="1" x14ac:dyDescent="0.25">
      <c r="A8946" s="11"/>
      <c r="B8946" s="11"/>
      <c r="C8946" s="12"/>
      <c r="D8946" s="12"/>
      <c r="E8946" s="12"/>
      <c r="F8946" s="12"/>
      <c r="G8946" s="11"/>
      <c r="H8946" s="12"/>
      <c r="AG8946" s="47"/>
      <c r="AH8946" s="47"/>
      <c r="AI8946" s="47"/>
      <c r="AJ8946" s="47"/>
      <c r="AK8946" s="47"/>
      <c r="AL8946" s="47"/>
      <c r="AM8946" s="47"/>
      <c r="AN8946" s="47"/>
      <c r="AO8946" s="47"/>
      <c r="AP8946" s="47"/>
      <c r="AQ8946" s="47"/>
      <c r="AR8946" s="47"/>
      <c r="AS8946" s="47"/>
      <c r="AT8946" s="47"/>
      <c r="AU8946" s="47"/>
      <c r="AV8946" s="47"/>
      <c r="AW8946" s="47"/>
      <c r="AX8946" s="47"/>
      <c r="AY8946" s="47"/>
      <c r="AZ8946" s="47"/>
      <c r="BA8946" s="47"/>
      <c r="BB8946" s="47"/>
      <c r="BC8946" s="47"/>
      <c r="BD8946" s="47"/>
      <c r="BE8946" s="47"/>
      <c r="BF8946" s="47"/>
      <c r="BG8946" s="47"/>
      <c r="BH8946" s="47"/>
      <c r="BI8946" s="47"/>
      <c r="BJ8946" s="47"/>
      <c r="BK8946" s="47"/>
      <c r="BL8946" s="47"/>
      <c r="BM8946" s="47"/>
      <c r="BN8946" s="47"/>
      <c r="BO8946" s="47"/>
      <c r="BP8946" s="47"/>
      <c r="BQ8946" s="47"/>
      <c r="BR8946" s="47"/>
      <c r="BS8946" s="47"/>
      <c r="BT8946" s="47"/>
      <c r="BU8946" s="47"/>
      <c r="BV8946" s="47"/>
      <c r="BW8946" s="47"/>
      <c r="BX8946" s="47"/>
      <c r="BY8946" s="47"/>
      <c r="BZ8946" s="47"/>
      <c r="CA8946" s="47"/>
      <c r="CB8946" s="47"/>
      <c r="CC8946" s="47"/>
      <c r="CD8946" s="47"/>
      <c r="CE8946" s="47"/>
      <c r="CF8946" s="47"/>
      <c r="CG8946" s="47"/>
      <c r="CH8946" s="11"/>
    </row>
    <row r="8947" spans="1:86" s="45" customFormat="1" hidden="1" x14ac:dyDescent="0.25">
      <c r="A8947" s="11"/>
      <c r="B8947" s="11"/>
      <c r="C8947" s="12"/>
      <c r="D8947" s="12"/>
      <c r="E8947" s="12"/>
      <c r="F8947" s="12"/>
      <c r="G8947" s="11"/>
      <c r="H8947" s="12"/>
      <c r="AG8947" s="47"/>
      <c r="AH8947" s="47"/>
      <c r="AI8947" s="47"/>
      <c r="AJ8947" s="47"/>
      <c r="AK8947" s="47"/>
      <c r="AL8947" s="47"/>
      <c r="AM8947" s="47"/>
      <c r="AN8947" s="47"/>
      <c r="AO8947" s="47"/>
      <c r="AP8947" s="47"/>
      <c r="AQ8947" s="47"/>
      <c r="AR8947" s="47"/>
      <c r="AS8947" s="47"/>
      <c r="AT8947" s="47"/>
      <c r="AU8947" s="47"/>
      <c r="AV8947" s="47"/>
      <c r="AW8947" s="47"/>
      <c r="AX8947" s="47"/>
      <c r="AY8947" s="47"/>
      <c r="AZ8947" s="47"/>
      <c r="BA8947" s="47"/>
      <c r="BB8947" s="47"/>
      <c r="BC8947" s="47"/>
      <c r="BD8947" s="47"/>
      <c r="BE8947" s="47"/>
      <c r="BF8947" s="47"/>
      <c r="BG8947" s="47"/>
      <c r="BH8947" s="47"/>
      <c r="BI8947" s="47"/>
      <c r="BJ8947" s="47"/>
      <c r="BK8947" s="47"/>
      <c r="BL8947" s="47"/>
      <c r="BM8947" s="47"/>
      <c r="BN8947" s="47"/>
      <c r="BO8947" s="47"/>
      <c r="BP8947" s="47"/>
      <c r="BQ8947" s="47"/>
      <c r="BR8947" s="47"/>
      <c r="BS8947" s="47"/>
      <c r="BT8947" s="47"/>
      <c r="BU8947" s="47"/>
      <c r="BV8947" s="47"/>
      <c r="BW8947" s="47"/>
      <c r="BX8947" s="47"/>
      <c r="BY8947" s="47"/>
      <c r="BZ8947" s="47"/>
      <c r="CA8947" s="47"/>
      <c r="CB8947" s="47"/>
      <c r="CC8947" s="47"/>
      <c r="CD8947" s="47"/>
      <c r="CE8947" s="47"/>
      <c r="CF8947" s="47"/>
      <c r="CG8947" s="47"/>
      <c r="CH8947" s="11"/>
    </row>
    <row r="8948" spans="1:86" s="45" customFormat="1" hidden="1" x14ac:dyDescent="0.25">
      <c r="A8948" s="11"/>
      <c r="B8948" s="11"/>
      <c r="C8948" s="12"/>
      <c r="D8948" s="12"/>
      <c r="E8948" s="12"/>
      <c r="F8948" s="12"/>
      <c r="G8948" s="11"/>
      <c r="H8948" s="12"/>
      <c r="AG8948" s="47"/>
      <c r="AH8948" s="47"/>
      <c r="AI8948" s="47"/>
      <c r="AJ8948" s="47"/>
      <c r="AK8948" s="47"/>
      <c r="AL8948" s="47"/>
      <c r="AM8948" s="47"/>
      <c r="AN8948" s="47"/>
      <c r="AO8948" s="47"/>
      <c r="AP8948" s="47"/>
      <c r="AQ8948" s="47"/>
      <c r="AR8948" s="47"/>
      <c r="AS8948" s="47"/>
      <c r="AT8948" s="47"/>
      <c r="AU8948" s="47"/>
      <c r="AV8948" s="47"/>
      <c r="AW8948" s="47"/>
      <c r="AX8948" s="47"/>
      <c r="AY8948" s="47"/>
      <c r="AZ8948" s="47"/>
      <c r="BA8948" s="47"/>
      <c r="BB8948" s="47"/>
      <c r="BC8948" s="47"/>
      <c r="BD8948" s="47"/>
      <c r="BE8948" s="47"/>
      <c r="BF8948" s="47"/>
      <c r="BG8948" s="47"/>
      <c r="BH8948" s="47"/>
      <c r="BI8948" s="47"/>
      <c r="BJ8948" s="47"/>
      <c r="BK8948" s="47"/>
      <c r="BL8948" s="47"/>
      <c r="BM8948" s="47"/>
      <c r="BN8948" s="47"/>
      <c r="BO8948" s="47"/>
      <c r="BP8948" s="47"/>
      <c r="BQ8948" s="47"/>
      <c r="BR8948" s="47"/>
      <c r="BS8948" s="47"/>
      <c r="BT8948" s="47"/>
      <c r="BU8948" s="47"/>
      <c r="BV8948" s="47"/>
      <c r="BW8948" s="47"/>
      <c r="BX8948" s="47"/>
      <c r="BY8948" s="47"/>
      <c r="BZ8948" s="47"/>
      <c r="CA8948" s="47"/>
      <c r="CB8948" s="47"/>
      <c r="CC8948" s="47"/>
      <c r="CD8948" s="47"/>
      <c r="CE8948" s="47"/>
      <c r="CF8948" s="47"/>
      <c r="CG8948" s="47"/>
      <c r="CH8948" s="11"/>
    </row>
    <row r="8949" spans="1:86" s="45" customFormat="1" hidden="1" x14ac:dyDescent="0.25">
      <c r="A8949" s="11"/>
      <c r="B8949" s="11"/>
      <c r="C8949" s="12"/>
      <c r="D8949" s="12"/>
      <c r="E8949" s="12"/>
      <c r="F8949" s="12"/>
      <c r="G8949" s="11"/>
      <c r="H8949" s="12"/>
      <c r="AG8949" s="47"/>
      <c r="AH8949" s="47"/>
      <c r="AI8949" s="47"/>
      <c r="AJ8949" s="47"/>
      <c r="AK8949" s="47"/>
      <c r="AL8949" s="47"/>
      <c r="AM8949" s="47"/>
      <c r="AN8949" s="47"/>
      <c r="AO8949" s="47"/>
      <c r="AP8949" s="47"/>
      <c r="AQ8949" s="47"/>
      <c r="AR8949" s="47"/>
      <c r="AS8949" s="47"/>
      <c r="AT8949" s="47"/>
      <c r="AU8949" s="47"/>
      <c r="AV8949" s="47"/>
      <c r="AW8949" s="47"/>
      <c r="AX8949" s="47"/>
      <c r="AY8949" s="47"/>
      <c r="AZ8949" s="47"/>
      <c r="BA8949" s="47"/>
      <c r="BB8949" s="47"/>
      <c r="BC8949" s="47"/>
      <c r="BD8949" s="47"/>
      <c r="BE8949" s="47"/>
      <c r="BF8949" s="47"/>
      <c r="BG8949" s="47"/>
      <c r="BH8949" s="47"/>
      <c r="BI8949" s="47"/>
      <c r="BJ8949" s="47"/>
      <c r="BK8949" s="47"/>
      <c r="BL8949" s="47"/>
      <c r="BM8949" s="47"/>
      <c r="BN8949" s="47"/>
      <c r="BO8949" s="47"/>
      <c r="BP8949" s="47"/>
      <c r="BQ8949" s="47"/>
      <c r="BR8949" s="47"/>
      <c r="BS8949" s="47"/>
      <c r="BT8949" s="47"/>
      <c r="BU8949" s="47"/>
      <c r="BV8949" s="47"/>
      <c r="BW8949" s="47"/>
      <c r="BX8949" s="47"/>
      <c r="BY8949" s="47"/>
      <c r="BZ8949" s="47"/>
      <c r="CA8949" s="47"/>
      <c r="CB8949" s="47"/>
      <c r="CC8949" s="47"/>
      <c r="CD8949" s="47"/>
      <c r="CE8949" s="47"/>
      <c r="CF8949" s="47"/>
      <c r="CG8949" s="47"/>
      <c r="CH8949" s="11"/>
    </row>
    <row r="8950" spans="1:86" s="45" customFormat="1" hidden="1" x14ac:dyDescent="0.25">
      <c r="A8950" s="11"/>
      <c r="B8950" s="11"/>
      <c r="C8950" s="12"/>
      <c r="D8950" s="12"/>
      <c r="E8950" s="12"/>
      <c r="F8950" s="12"/>
      <c r="G8950" s="11"/>
      <c r="H8950" s="12"/>
      <c r="AG8950" s="47"/>
      <c r="AH8950" s="47"/>
      <c r="AI8950" s="47"/>
      <c r="AJ8950" s="47"/>
      <c r="AK8950" s="47"/>
      <c r="AL8950" s="47"/>
      <c r="AM8950" s="47"/>
      <c r="AN8950" s="47"/>
      <c r="AO8950" s="47"/>
      <c r="AP8950" s="47"/>
      <c r="AQ8950" s="47"/>
      <c r="AR8950" s="47"/>
      <c r="AS8950" s="47"/>
      <c r="AT8950" s="47"/>
      <c r="AU8950" s="47"/>
      <c r="AV8950" s="47"/>
      <c r="AW8950" s="47"/>
      <c r="AX8950" s="47"/>
      <c r="AY8950" s="47"/>
      <c r="AZ8950" s="47"/>
      <c r="BA8950" s="47"/>
      <c r="BB8950" s="47"/>
      <c r="BC8950" s="47"/>
      <c r="BD8950" s="47"/>
      <c r="BE8950" s="47"/>
      <c r="BF8950" s="47"/>
      <c r="BG8950" s="47"/>
      <c r="BH8950" s="47"/>
      <c r="BI8950" s="47"/>
      <c r="BJ8950" s="47"/>
      <c r="BK8950" s="47"/>
      <c r="BL8950" s="47"/>
      <c r="BM8950" s="47"/>
      <c r="BN8950" s="47"/>
      <c r="BO8950" s="47"/>
      <c r="BP8950" s="47"/>
      <c r="BQ8950" s="47"/>
      <c r="BR8950" s="47"/>
      <c r="BS8950" s="47"/>
      <c r="BT8950" s="47"/>
      <c r="BU8950" s="47"/>
      <c r="BV8950" s="47"/>
      <c r="BW8950" s="47"/>
      <c r="BX8950" s="47"/>
      <c r="BY8950" s="47"/>
      <c r="BZ8950" s="47"/>
      <c r="CA8950" s="47"/>
      <c r="CB8950" s="47"/>
      <c r="CC8950" s="47"/>
      <c r="CD8950" s="47"/>
      <c r="CE8950" s="47"/>
      <c r="CF8950" s="47"/>
      <c r="CG8950" s="47"/>
      <c r="CH8950" s="11"/>
    </row>
    <row r="8951" spans="1:86" s="45" customFormat="1" hidden="1" x14ac:dyDescent="0.25">
      <c r="A8951" s="11"/>
      <c r="B8951" s="11"/>
      <c r="C8951" s="12"/>
      <c r="D8951" s="12"/>
      <c r="E8951" s="12"/>
      <c r="F8951" s="12"/>
      <c r="G8951" s="11"/>
      <c r="H8951" s="12"/>
      <c r="AG8951" s="47"/>
      <c r="AH8951" s="47"/>
      <c r="AI8951" s="47"/>
      <c r="AJ8951" s="47"/>
      <c r="AK8951" s="47"/>
      <c r="AL8951" s="47"/>
      <c r="AM8951" s="47"/>
      <c r="AN8951" s="47"/>
      <c r="AO8951" s="47"/>
      <c r="AP8951" s="47"/>
      <c r="AQ8951" s="47"/>
      <c r="AR8951" s="47"/>
      <c r="AS8951" s="47"/>
      <c r="AT8951" s="47"/>
      <c r="AU8951" s="47"/>
      <c r="AV8951" s="47"/>
      <c r="AW8951" s="47"/>
      <c r="AX8951" s="47"/>
      <c r="AY8951" s="47"/>
      <c r="AZ8951" s="47"/>
      <c r="BA8951" s="47"/>
      <c r="BB8951" s="47"/>
      <c r="BC8951" s="47"/>
      <c r="BD8951" s="47"/>
      <c r="BE8951" s="47"/>
      <c r="BF8951" s="47"/>
      <c r="BG8951" s="47"/>
      <c r="BH8951" s="47"/>
      <c r="BI8951" s="47"/>
      <c r="BJ8951" s="47"/>
      <c r="BK8951" s="47"/>
      <c r="BL8951" s="47"/>
      <c r="BM8951" s="47"/>
      <c r="BN8951" s="47"/>
      <c r="BO8951" s="47"/>
      <c r="BP8951" s="47"/>
      <c r="BQ8951" s="47"/>
      <c r="BR8951" s="47"/>
      <c r="BS8951" s="47"/>
      <c r="BT8951" s="47"/>
      <c r="BU8951" s="47"/>
      <c r="BV8951" s="47"/>
      <c r="BW8951" s="47"/>
      <c r="BX8951" s="47"/>
      <c r="BY8951" s="47"/>
      <c r="BZ8951" s="47"/>
      <c r="CA8951" s="47"/>
      <c r="CB8951" s="47"/>
      <c r="CC8951" s="47"/>
      <c r="CD8951" s="47"/>
      <c r="CE8951" s="47"/>
      <c r="CF8951" s="47"/>
      <c r="CG8951" s="47"/>
      <c r="CH8951" s="11"/>
    </row>
    <row r="8952" spans="1:86" s="45" customFormat="1" hidden="1" x14ac:dyDescent="0.25">
      <c r="A8952" s="11"/>
      <c r="B8952" s="11"/>
      <c r="C8952" s="12"/>
      <c r="D8952" s="12"/>
      <c r="E8952" s="12"/>
      <c r="F8952" s="12"/>
      <c r="G8952" s="11"/>
      <c r="H8952" s="12"/>
      <c r="AG8952" s="47"/>
      <c r="AH8952" s="47"/>
      <c r="AI8952" s="47"/>
      <c r="AJ8952" s="47"/>
      <c r="AK8952" s="47"/>
      <c r="AL8952" s="47"/>
      <c r="AM8952" s="47"/>
      <c r="AN8952" s="47"/>
      <c r="AO8952" s="47"/>
      <c r="AP8952" s="47"/>
      <c r="AQ8952" s="47"/>
      <c r="AR8952" s="47"/>
      <c r="AS8952" s="47"/>
      <c r="AT8952" s="47"/>
      <c r="AU8952" s="47"/>
      <c r="AV8952" s="47"/>
      <c r="AW8952" s="47"/>
      <c r="AX8952" s="47"/>
      <c r="AY8952" s="47"/>
      <c r="AZ8952" s="47"/>
      <c r="BA8952" s="47"/>
      <c r="BB8952" s="47"/>
      <c r="BC8952" s="47"/>
      <c r="BD8952" s="47"/>
      <c r="BE8952" s="47"/>
      <c r="BF8952" s="47"/>
      <c r="BG8952" s="47"/>
      <c r="BH8952" s="47"/>
      <c r="BI8952" s="47"/>
      <c r="BJ8952" s="47"/>
      <c r="BK8952" s="47"/>
      <c r="BL8952" s="47"/>
      <c r="BM8952" s="47"/>
      <c r="BN8952" s="47"/>
      <c r="BO8952" s="47"/>
      <c r="BP8952" s="47"/>
      <c r="BQ8952" s="47"/>
      <c r="BR8952" s="47"/>
      <c r="BS8952" s="47"/>
      <c r="BT8952" s="47"/>
      <c r="BU8952" s="47"/>
      <c r="BV8952" s="47"/>
      <c r="BW8952" s="47"/>
      <c r="BX8952" s="47"/>
      <c r="BY8952" s="47"/>
      <c r="BZ8952" s="47"/>
      <c r="CA8952" s="47"/>
      <c r="CB8952" s="47"/>
      <c r="CC8952" s="47"/>
      <c r="CD8952" s="47"/>
      <c r="CE8952" s="47"/>
      <c r="CF8952" s="47"/>
      <c r="CG8952" s="47"/>
      <c r="CH8952" s="11"/>
    </row>
    <row r="8953" spans="1:86" s="45" customFormat="1" hidden="1" x14ac:dyDescent="0.25">
      <c r="A8953" s="11"/>
      <c r="B8953" s="11"/>
      <c r="C8953" s="12"/>
      <c r="D8953" s="12"/>
      <c r="E8953" s="12"/>
      <c r="F8953" s="12"/>
      <c r="G8953" s="11"/>
      <c r="H8953" s="12"/>
      <c r="AG8953" s="47"/>
      <c r="AH8953" s="47"/>
      <c r="AI8953" s="47"/>
      <c r="AJ8953" s="47"/>
      <c r="AK8953" s="47"/>
      <c r="AL8953" s="47"/>
      <c r="AM8953" s="47"/>
      <c r="AN8953" s="47"/>
      <c r="AO8953" s="47"/>
      <c r="AP8953" s="47"/>
      <c r="AQ8953" s="47"/>
      <c r="AR8953" s="47"/>
      <c r="AS8953" s="47"/>
      <c r="AT8953" s="47"/>
      <c r="AU8953" s="47"/>
      <c r="AV8953" s="47"/>
      <c r="AW8953" s="47"/>
      <c r="AX8953" s="47"/>
      <c r="AY8953" s="47"/>
      <c r="AZ8953" s="47"/>
      <c r="BA8953" s="47"/>
      <c r="BB8953" s="47"/>
      <c r="BC8953" s="47"/>
      <c r="BD8953" s="47"/>
      <c r="BE8953" s="47"/>
      <c r="BF8953" s="47"/>
      <c r="BG8953" s="47"/>
      <c r="BH8953" s="47"/>
      <c r="BI8953" s="47"/>
      <c r="BJ8953" s="47"/>
      <c r="BK8953" s="47"/>
      <c r="BL8953" s="47"/>
      <c r="BM8953" s="47"/>
      <c r="BN8953" s="47"/>
      <c r="BO8953" s="47"/>
      <c r="BP8953" s="47"/>
      <c r="BQ8953" s="47"/>
      <c r="BR8953" s="47"/>
      <c r="BS8953" s="47"/>
      <c r="BT8953" s="47"/>
      <c r="BU8953" s="47"/>
      <c r="BV8953" s="47"/>
      <c r="BW8953" s="47"/>
      <c r="BX8953" s="47"/>
      <c r="BY8953" s="47"/>
      <c r="BZ8953" s="47"/>
      <c r="CA8953" s="47"/>
      <c r="CB8953" s="47"/>
      <c r="CC8953" s="47"/>
      <c r="CD8953" s="47"/>
      <c r="CE8953" s="47"/>
      <c r="CF8953" s="47"/>
      <c r="CG8953" s="47"/>
      <c r="CH8953" s="11"/>
    </row>
    <row r="8954" spans="1:86" s="45" customFormat="1" hidden="1" x14ac:dyDescent="0.25">
      <c r="A8954" s="11"/>
      <c r="B8954" s="11"/>
      <c r="C8954" s="12"/>
      <c r="D8954" s="12"/>
      <c r="E8954" s="12"/>
      <c r="F8954" s="12"/>
      <c r="G8954" s="11"/>
      <c r="H8954" s="12"/>
      <c r="AG8954" s="47"/>
      <c r="AH8954" s="47"/>
      <c r="AI8954" s="47"/>
      <c r="AJ8954" s="47"/>
      <c r="AK8954" s="47"/>
      <c r="AL8954" s="47"/>
      <c r="AM8954" s="47"/>
      <c r="AN8954" s="47"/>
      <c r="AO8954" s="47"/>
      <c r="AP8954" s="47"/>
      <c r="AQ8954" s="47"/>
      <c r="AR8954" s="47"/>
      <c r="AS8954" s="47"/>
      <c r="AT8954" s="47"/>
      <c r="AU8954" s="47"/>
      <c r="AV8954" s="47"/>
      <c r="AW8954" s="47"/>
      <c r="AX8954" s="47"/>
      <c r="AY8954" s="47"/>
      <c r="AZ8954" s="47"/>
      <c r="BA8954" s="47"/>
      <c r="BB8954" s="47"/>
      <c r="BC8954" s="47"/>
      <c r="BD8954" s="47"/>
      <c r="BE8954" s="47"/>
      <c r="BF8954" s="47"/>
      <c r="BG8954" s="47"/>
      <c r="BH8954" s="47"/>
      <c r="BI8954" s="47"/>
      <c r="BJ8954" s="47"/>
      <c r="BK8954" s="47"/>
      <c r="BL8954" s="47"/>
      <c r="BM8954" s="47"/>
      <c r="BN8954" s="47"/>
      <c r="BO8954" s="47"/>
      <c r="BP8954" s="47"/>
      <c r="BQ8954" s="47"/>
      <c r="BR8954" s="47"/>
      <c r="BS8954" s="47"/>
      <c r="BT8954" s="47"/>
      <c r="BU8954" s="47"/>
      <c r="BV8954" s="47"/>
      <c r="BW8954" s="47"/>
      <c r="BX8954" s="47"/>
      <c r="BY8954" s="47"/>
      <c r="BZ8954" s="47"/>
      <c r="CA8954" s="47"/>
      <c r="CB8954" s="47"/>
      <c r="CC8954" s="47"/>
      <c r="CD8954" s="47"/>
      <c r="CE8954" s="47"/>
      <c r="CF8954" s="47"/>
      <c r="CG8954" s="47"/>
      <c r="CH8954" s="11"/>
    </row>
    <row r="8955" spans="1:86" s="45" customFormat="1" hidden="1" x14ac:dyDescent="0.25">
      <c r="A8955" s="11"/>
      <c r="B8955" s="11"/>
      <c r="C8955" s="12"/>
      <c r="D8955" s="12"/>
      <c r="E8955" s="12"/>
      <c r="F8955" s="12"/>
      <c r="G8955" s="11"/>
      <c r="H8955" s="12"/>
      <c r="AG8955" s="47"/>
      <c r="AH8955" s="47"/>
      <c r="AI8955" s="47"/>
      <c r="AJ8955" s="47"/>
      <c r="AK8955" s="47"/>
      <c r="AL8955" s="47"/>
      <c r="AM8955" s="47"/>
      <c r="AN8955" s="47"/>
      <c r="AO8955" s="47"/>
      <c r="AP8955" s="47"/>
      <c r="AQ8955" s="47"/>
      <c r="AR8955" s="47"/>
      <c r="AS8955" s="47"/>
      <c r="AT8955" s="47"/>
      <c r="AU8955" s="47"/>
      <c r="AV8955" s="47"/>
      <c r="AW8955" s="47"/>
      <c r="AX8955" s="47"/>
      <c r="AY8955" s="47"/>
      <c r="AZ8955" s="47"/>
      <c r="BA8955" s="47"/>
      <c r="BB8955" s="47"/>
      <c r="BC8955" s="47"/>
      <c r="BD8955" s="47"/>
      <c r="BE8955" s="47"/>
      <c r="BF8955" s="47"/>
      <c r="BG8955" s="47"/>
      <c r="BH8955" s="47"/>
      <c r="BI8955" s="47"/>
      <c r="BJ8955" s="47"/>
      <c r="BK8955" s="47"/>
      <c r="BL8955" s="47"/>
      <c r="BM8955" s="47"/>
      <c r="BN8955" s="47"/>
      <c r="BO8955" s="47"/>
      <c r="BP8955" s="47"/>
      <c r="BQ8955" s="47"/>
      <c r="BR8955" s="47"/>
      <c r="BS8955" s="47"/>
      <c r="BT8955" s="47"/>
      <c r="BU8955" s="47"/>
      <c r="BV8955" s="47"/>
      <c r="BW8955" s="47"/>
      <c r="BX8955" s="47"/>
      <c r="BY8955" s="47"/>
      <c r="BZ8955" s="47"/>
      <c r="CA8955" s="47"/>
      <c r="CB8955" s="47"/>
      <c r="CC8955" s="47"/>
      <c r="CD8955" s="47"/>
      <c r="CE8955" s="47"/>
      <c r="CF8955" s="47"/>
      <c r="CG8955" s="47"/>
      <c r="CH8955" s="11"/>
    </row>
    <row r="8956" spans="1:86" s="45" customFormat="1" hidden="1" x14ac:dyDescent="0.25">
      <c r="A8956" s="11"/>
      <c r="B8956" s="11"/>
      <c r="C8956" s="12"/>
      <c r="D8956" s="12"/>
      <c r="E8956" s="12"/>
      <c r="F8956" s="12"/>
      <c r="G8956" s="11"/>
      <c r="H8956" s="12"/>
      <c r="AG8956" s="47"/>
      <c r="AH8956" s="47"/>
      <c r="AI8956" s="47"/>
      <c r="AJ8956" s="47"/>
      <c r="AK8956" s="47"/>
      <c r="AL8956" s="47"/>
      <c r="AM8956" s="47"/>
      <c r="AN8956" s="47"/>
      <c r="AO8956" s="47"/>
      <c r="AP8956" s="47"/>
      <c r="AQ8956" s="47"/>
      <c r="AR8956" s="47"/>
      <c r="AS8956" s="47"/>
      <c r="AT8956" s="47"/>
      <c r="AU8956" s="47"/>
      <c r="AV8956" s="47"/>
      <c r="AW8956" s="47"/>
      <c r="AX8956" s="47"/>
      <c r="AY8956" s="47"/>
      <c r="AZ8956" s="47"/>
      <c r="BA8956" s="47"/>
      <c r="BB8956" s="47"/>
      <c r="BC8956" s="47"/>
      <c r="BD8956" s="47"/>
      <c r="BE8956" s="47"/>
      <c r="BF8956" s="47"/>
      <c r="BG8956" s="47"/>
      <c r="BH8956" s="47"/>
      <c r="BI8956" s="47"/>
      <c r="BJ8956" s="47"/>
      <c r="BK8956" s="47"/>
      <c r="BL8956" s="47"/>
      <c r="BM8956" s="47"/>
      <c r="BN8956" s="47"/>
      <c r="BO8956" s="47"/>
      <c r="BP8956" s="47"/>
      <c r="BQ8956" s="47"/>
      <c r="BR8956" s="47"/>
      <c r="BS8956" s="47"/>
      <c r="BT8956" s="47"/>
      <c r="BU8956" s="47"/>
      <c r="BV8956" s="47"/>
      <c r="BW8956" s="47"/>
      <c r="BX8956" s="47"/>
      <c r="BY8956" s="47"/>
      <c r="BZ8956" s="47"/>
      <c r="CA8956" s="47"/>
      <c r="CB8956" s="47"/>
      <c r="CC8956" s="47"/>
      <c r="CD8956" s="47"/>
      <c r="CE8956" s="47"/>
      <c r="CF8956" s="47"/>
      <c r="CG8956" s="47"/>
      <c r="CH8956" s="11"/>
    </row>
    <row r="8957" spans="1:86" s="45" customFormat="1" hidden="1" x14ac:dyDescent="0.25">
      <c r="A8957" s="11"/>
      <c r="B8957" s="11"/>
      <c r="C8957" s="12"/>
      <c r="D8957" s="12"/>
      <c r="E8957" s="12"/>
      <c r="F8957" s="12"/>
      <c r="G8957" s="11"/>
      <c r="H8957" s="12"/>
      <c r="AG8957" s="47"/>
      <c r="AH8957" s="47"/>
      <c r="AI8957" s="47"/>
      <c r="AJ8957" s="47"/>
      <c r="AK8957" s="47"/>
      <c r="AL8957" s="47"/>
      <c r="AM8957" s="47"/>
      <c r="AN8957" s="47"/>
      <c r="AO8957" s="47"/>
      <c r="AP8957" s="47"/>
      <c r="AQ8957" s="47"/>
      <c r="AR8957" s="47"/>
      <c r="AS8957" s="47"/>
      <c r="AT8957" s="47"/>
      <c r="AU8957" s="47"/>
      <c r="AV8957" s="47"/>
      <c r="AW8957" s="47"/>
      <c r="AX8957" s="47"/>
      <c r="AY8957" s="47"/>
      <c r="AZ8957" s="47"/>
      <c r="BA8957" s="47"/>
      <c r="BB8957" s="47"/>
      <c r="BC8957" s="47"/>
      <c r="BD8957" s="47"/>
      <c r="BE8957" s="47"/>
      <c r="BF8957" s="47"/>
      <c r="BG8957" s="47"/>
      <c r="BH8957" s="47"/>
      <c r="BI8957" s="47"/>
      <c r="BJ8957" s="47"/>
      <c r="BK8957" s="47"/>
      <c r="BL8957" s="47"/>
      <c r="BM8957" s="47"/>
      <c r="BN8957" s="47"/>
      <c r="BO8957" s="47"/>
      <c r="BP8957" s="47"/>
      <c r="BQ8957" s="47"/>
      <c r="BR8957" s="47"/>
      <c r="BS8957" s="47"/>
      <c r="BT8957" s="47"/>
      <c r="BU8957" s="47"/>
      <c r="BV8957" s="47"/>
      <c r="BW8957" s="47"/>
      <c r="BX8957" s="47"/>
      <c r="BY8957" s="47"/>
      <c r="BZ8957" s="47"/>
      <c r="CA8957" s="47"/>
      <c r="CB8957" s="47"/>
      <c r="CC8957" s="47"/>
      <c r="CD8957" s="47"/>
      <c r="CE8957" s="47"/>
      <c r="CF8957" s="47"/>
      <c r="CG8957" s="47"/>
      <c r="CH8957" s="11"/>
    </row>
    <row r="8958" spans="1:86" s="45" customFormat="1" hidden="1" x14ac:dyDescent="0.25">
      <c r="A8958" s="11"/>
      <c r="B8958" s="11"/>
      <c r="C8958" s="12"/>
      <c r="D8958" s="12"/>
      <c r="E8958" s="12"/>
      <c r="F8958" s="12"/>
      <c r="G8958" s="11"/>
      <c r="H8958" s="12"/>
      <c r="AG8958" s="47"/>
      <c r="AH8958" s="47"/>
      <c r="AI8958" s="47"/>
      <c r="AJ8958" s="47"/>
      <c r="AK8958" s="47"/>
      <c r="AL8958" s="47"/>
      <c r="AM8958" s="47"/>
      <c r="AN8958" s="47"/>
      <c r="AO8958" s="47"/>
      <c r="AP8958" s="47"/>
      <c r="AQ8958" s="47"/>
      <c r="AR8958" s="47"/>
      <c r="AS8958" s="47"/>
      <c r="AT8958" s="47"/>
      <c r="AU8958" s="47"/>
      <c r="AV8958" s="47"/>
      <c r="AW8958" s="47"/>
      <c r="AX8958" s="47"/>
      <c r="AY8958" s="47"/>
      <c r="AZ8958" s="47"/>
      <c r="BA8958" s="47"/>
      <c r="BB8958" s="47"/>
      <c r="BC8958" s="47"/>
      <c r="BD8958" s="47"/>
      <c r="BE8958" s="47"/>
      <c r="BF8958" s="47"/>
      <c r="BG8958" s="47"/>
      <c r="BH8958" s="47"/>
      <c r="BI8958" s="47"/>
      <c r="BJ8958" s="47"/>
      <c r="BK8958" s="47"/>
      <c r="BL8958" s="47"/>
      <c r="BM8958" s="47"/>
      <c r="BN8958" s="47"/>
      <c r="BO8958" s="47"/>
      <c r="BP8958" s="47"/>
      <c r="BQ8958" s="47"/>
      <c r="BR8958" s="47"/>
      <c r="BS8958" s="47"/>
      <c r="BT8958" s="47"/>
      <c r="BU8958" s="47"/>
      <c r="BV8958" s="47"/>
      <c r="BW8958" s="47"/>
      <c r="BX8958" s="47"/>
      <c r="BY8958" s="47"/>
      <c r="BZ8958" s="47"/>
      <c r="CA8958" s="47"/>
      <c r="CB8958" s="47"/>
      <c r="CC8958" s="47"/>
      <c r="CD8958" s="47"/>
      <c r="CE8958" s="47"/>
      <c r="CF8958" s="47"/>
      <c r="CG8958" s="47"/>
      <c r="CH8958" s="11"/>
    </row>
    <row r="8959" spans="1:86" s="45" customFormat="1" hidden="1" x14ac:dyDescent="0.25">
      <c r="A8959" s="11"/>
      <c r="B8959" s="11"/>
      <c r="C8959" s="12"/>
      <c r="D8959" s="12"/>
      <c r="E8959" s="12"/>
      <c r="F8959" s="12"/>
      <c r="G8959" s="11"/>
      <c r="H8959" s="12"/>
      <c r="AG8959" s="47"/>
      <c r="AH8959" s="47"/>
      <c r="AI8959" s="47"/>
      <c r="AJ8959" s="47"/>
      <c r="AK8959" s="47"/>
      <c r="AL8959" s="47"/>
      <c r="AM8959" s="47"/>
      <c r="AN8959" s="47"/>
      <c r="AO8959" s="47"/>
      <c r="AP8959" s="47"/>
      <c r="AQ8959" s="47"/>
      <c r="AR8959" s="47"/>
      <c r="AS8959" s="47"/>
      <c r="AT8959" s="47"/>
      <c r="AU8959" s="47"/>
      <c r="AV8959" s="47"/>
      <c r="AW8959" s="47"/>
      <c r="AX8959" s="47"/>
      <c r="AY8959" s="47"/>
      <c r="AZ8959" s="47"/>
      <c r="BA8959" s="47"/>
      <c r="BB8959" s="47"/>
      <c r="BC8959" s="47"/>
      <c r="BD8959" s="47"/>
      <c r="BE8959" s="47"/>
      <c r="BF8959" s="47"/>
      <c r="BG8959" s="47"/>
      <c r="BH8959" s="47"/>
      <c r="BI8959" s="47"/>
      <c r="BJ8959" s="47"/>
      <c r="BK8959" s="47"/>
      <c r="BL8959" s="47"/>
      <c r="BM8959" s="47"/>
      <c r="BN8959" s="47"/>
      <c r="BO8959" s="47"/>
      <c r="BP8959" s="47"/>
      <c r="BQ8959" s="47"/>
      <c r="BR8959" s="47"/>
      <c r="BS8959" s="47"/>
      <c r="BT8959" s="47"/>
      <c r="BU8959" s="47"/>
      <c r="BV8959" s="47"/>
      <c r="BW8959" s="47"/>
      <c r="BX8959" s="47"/>
      <c r="BY8959" s="47"/>
      <c r="BZ8959" s="47"/>
      <c r="CA8959" s="47"/>
      <c r="CB8959" s="47"/>
      <c r="CC8959" s="47"/>
      <c r="CD8959" s="47"/>
      <c r="CE8959" s="47"/>
      <c r="CF8959" s="47"/>
      <c r="CG8959" s="47"/>
      <c r="CH8959" s="11"/>
    </row>
    <row r="8960" spans="1:86" s="45" customFormat="1" hidden="1" x14ac:dyDescent="0.25">
      <c r="A8960" s="11"/>
      <c r="B8960" s="11"/>
      <c r="C8960" s="12"/>
      <c r="D8960" s="12"/>
      <c r="E8960" s="12"/>
      <c r="F8960" s="12"/>
      <c r="G8960" s="11"/>
      <c r="H8960" s="12"/>
      <c r="AG8960" s="47"/>
      <c r="AH8960" s="47"/>
      <c r="AI8960" s="47"/>
      <c r="AJ8960" s="47"/>
      <c r="AK8960" s="47"/>
      <c r="AL8960" s="47"/>
      <c r="AM8960" s="47"/>
      <c r="AN8960" s="47"/>
      <c r="AO8960" s="47"/>
      <c r="AP8960" s="47"/>
      <c r="AQ8960" s="47"/>
      <c r="AR8960" s="47"/>
      <c r="AS8960" s="47"/>
      <c r="AT8960" s="47"/>
      <c r="AU8960" s="47"/>
      <c r="AV8960" s="47"/>
      <c r="AW8960" s="47"/>
      <c r="AX8960" s="47"/>
      <c r="AY8960" s="47"/>
      <c r="AZ8960" s="47"/>
      <c r="BA8960" s="47"/>
      <c r="BB8960" s="47"/>
      <c r="BC8960" s="47"/>
      <c r="BD8960" s="47"/>
      <c r="BE8960" s="47"/>
      <c r="BF8960" s="47"/>
      <c r="BG8960" s="47"/>
      <c r="BH8960" s="47"/>
      <c r="BI8960" s="47"/>
      <c r="BJ8960" s="47"/>
      <c r="BK8960" s="47"/>
      <c r="BL8960" s="47"/>
      <c r="BM8960" s="47"/>
      <c r="BN8960" s="47"/>
      <c r="BO8960" s="47"/>
      <c r="BP8960" s="47"/>
      <c r="BQ8960" s="47"/>
      <c r="BR8960" s="47"/>
      <c r="BS8960" s="47"/>
      <c r="BT8960" s="47"/>
      <c r="BU8960" s="47"/>
      <c r="BV8960" s="47"/>
      <c r="BW8960" s="47"/>
      <c r="BX8960" s="47"/>
      <c r="BY8960" s="47"/>
      <c r="BZ8960" s="47"/>
      <c r="CA8960" s="47"/>
      <c r="CB8960" s="47"/>
      <c r="CC8960" s="47"/>
      <c r="CD8960" s="47"/>
      <c r="CE8960" s="47"/>
      <c r="CF8960" s="47"/>
      <c r="CG8960" s="47"/>
      <c r="CH8960" s="11"/>
    </row>
    <row r="8961" spans="1:86" s="45" customFormat="1" hidden="1" x14ac:dyDescent="0.25">
      <c r="A8961" s="11"/>
      <c r="B8961" s="11"/>
      <c r="C8961" s="12"/>
      <c r="D8961" s="12"/>
      <c r="E8961" s="12"/>
      <c r="F8961" s="12"/>
      <c r="G8961" s="11"/>
      <c r="H8961" s="12"/>
      <c r="AG8961" s="47"/>
      <c r="AH8961" s="47"/>
      <c r="AI8961" s="47"/>
      <c r="AJ8961" s="47"/>
      <c r="AK8961" s="47"/>
      <c r="AL8961" s="47"/>
      <c r="AM8961" s="47"/>
      <c r="AN8961" s="47"/>
      <c r="AO8961" s="47"/>
      <c r="AP8961" s="47"/>
      <c r="AQ8961" s="47"/>
      <c r="AR8961" s="47"/>
      <c r="AS8961" s="47"/>
      <c r="AT8961" s="47"/>
      <c r="AU8961" s="47"/>
      <c r="AV8961" s="47"/>
      <c r="AW8961" s="47"/>
      <c r="AX8961" s="47"/>
      <c r="AY8961" s="47"/>
      <c r="AZ8961" s="47"/>
      <c r="BA8961" s="47"/>
      <c r="BB8961" s="47"/>
      <c r="BC8961" s="47"/>
      <c r="BD8961" s="47"/>
      <c r="BE8961" s="47"/>
      <c r="BF8961" s="47"/>
      <c r="BG8961" s="47"/>
      <c r="BH8961" s="47"/>
      <c r="BI8961" s="47"/>
      <c r="BJ8961" s="47"/>
      <c r="BK8961" s="47"/>
      <c r="BL8961" s="47"/>
      <c r="BM8961" s="47"/>
      <c r="BN8961" s="47"/>
      <c r="BO8961" s="47"/>
      <c r="BP8961" s="47"/>
      <c r="BQ8961" s="47"/>
      <c r="BR8961" s="47"/>
      <c r="BS8961" s="47"/>
      <c r="BT8961" s="47"/>
      <c r="BU8961" s="47"/>
      <c r="BV8961" s="47"/>
      <c r="BW8961" s="47"/>
      <c r="BX8961" s="47"/>
      <c r="BY8961" s="47"/>
      <c r="BZ8961" s="47"/>
      <c r="CA8961" s="47"/>
      <c r="CB8961" s="47"/>
      <c r="CC8961" s="47"/>
      <c r="CD8961" s="47"/>
      <c r="CE8961" s="47"/>
      <c r="CF8961" s="47"/>
      <c r="CG8961" s="47"/>
      <c r="CH8961" s="11"/>
    </row>
    <row r="8962" spans="1:86" s="45" customFormat="1" hidden="1" x14ac:dyDescent="0.25">
      <c r="A8962" s="11"/>
      <c r="B8962" s="11"/>
      <c r="C8962" s="12"/>
      <c r="D8962" s="12"/>
      <c r="E8962" s="12"/>
      <c r="F8962" s="12"/>
      <c r="G8962" s="11"/>
      <c r="H8962" s="12"/>
      <c r="AG8962" s="47"/>
      <c r="AH8962" s="47"/>
      <c r="AI8962" s="47"/>
      <c r="AJ8962" s="47"/>
      <c r="AK8962" s="47"/>
      <c r="AL8962" s="47"/>
      <c r="AM8962" s="47"/>
      <c r="AN8962" s="47"/>
      <c r="AO8962" s="47"/>
      <c r="AP8962" s="47"/>
      <c r="AQ8962" s="47"/>
      <c r="AR8962" s="47"/>
      <c r="AS8962" s="47"/>
      <c r="AT8962" s="47"/>
      <c r="AU8962" s="47"/>
      <c r="AV8962" s="47"/>
      <c r="AW8962" s="47"/>
      <c r="AX8962" s="47"/>
      <c r="AY8962" s="47"/>
      <c r="AZ8962" s="47"/>
      <c r="BA8962" s="47"/>
      <c r="BB8962" s="47"/>
      <c r="BC8962" s="47"/>
      <c r="BD8962" s="47"/>
      <c r="BE8962" s="47"/>
      <c r="BF8962" s="47"/>
      <c r="BG8962" s="47"/>
      <c r="BH8962" s="47"/>
      <c r="BI8962" s="47"/>
      <c r="BJ8962" s="47"/>
      <c r="BK8962" s="47"/>
      <c r="BL8962" s="47"/>
      <c r="BM8962" s="47"/>
      <c r="BN8962" s="47"/>
      <c r="BO8962" s="47"/>
      <c r="BP8962" s="47"/>
      <c r="BQ8962" s="47"/>
      <c r="BR8962" s="47"/>
      <c r="BS8962" s="47"/>
      <c r="BT8962" s="47"/>
      <c r="BU8962" s="47"/>
      <c r="BV8962" s="47"/>
      <c r="BW8962" s="47"/>
      <c r="BX8962" s="47"/>
      <c r="BY8962" s="47"/>
      <c r="BZ8962" s="47"/>
      <c r="CA8962" s="47"/>
      <c r="CB8962" s="47"/>
      <c r="CC8962" s="47"/>
      <c r="CD8962" s="47"/>
      <c r="CE8962" s="47"/>
      <c r="CF8962" s="47"/>
      <c r="CG8962" s="47"/>
      <c r="CH8962" s="11"/>
    </row>
    <row r="8963" spans="1:86" s="45" customFormat="1" hidden="1" x14ac:dyDescent="0.25">
      <c r="A8963" s="11"/>
      <c r="B8963" s="11"/>
      <c r="C8963" s="12"/>
      <c r="D8963" s="12"/>
      <c r="E8963" s="12"/>
      <c r="F8963" s="12"/>
      <c r="G8963" s="11"/>
      <c r="H8963" s="12"/>
      <c r="AG8963" s="47"/>
      <c r="AH8963" s="47"/>
      <c r="AI8963" s="47"/>
      <c r="AJ8963" s="47"/>
      <c r="AK8963" s="47"/>
      <c r="AL8963" s="47"/>
      <c r="AM8963" s="47"/>
      <c r="AN8963" s="47"/>
      <c r="AO8963" s="47"/>
      <c r="AP8963" s="47"/>
      <c r="AQ8963" s="47"/>
      <c r="AR8963" s="47"/>
      <c r="AS8963" s="47"/>
      <c r="AT8963" s="47"/>
      <c r="AU8963" s="47"/>
      <c r="AV8963" s="47"/>
      <c r="AW8963" s="47"/>
      <c r="AX8963" s="47"/>
      <c r="AY8963" s="47"/>
      <c r="AZ8963" s="47"/>
      <c r="BA8963" s="47"/>
      <c r="BB8963" s="47"/>
      <c r="BC8963" s="47"/>
      <c r="BD8963" s="47"/>
      <c r="BE8963" s="47"/>
      <c r="BF8963" s="47"/>
      <c r="BG8963" s="47"/>
      <c r="BH8963" s="47"/>
      <c r="BI8963" s="47"/>
      <c r="BJ8963" s="47"/>
      <c r="BK8963" s="47"/>
      <c r="BL8963" s="47"/>
      <c r="BM8963" s="47"/>
      <c r="BN8963" s="47"/>
      <c r="BO8963" s="47"/>
      <c r="BP8963" s="47"/>
      <c r="BQ8963" s="47"/>
      <c r="BR8963" s="47"/>
      <c r="BS8963" s="47"/>
      <c r="BT8963" s="47"/>
      <c r="BU8963" s="47"/>
      <c r="BV8963" s="47"/>
      <c r="BW8963" s="47"/>
      <c r="BX8963" s="47"/>
      <c r="BY8963" s="47"/>
      <c r="BZ8963" s="47"/>
      <c r="CA8963" s="47"/>
      <c r="CB8963" s="47"/>
      <c r="CC8963" s="47"/>
      <c r="CD8963" s="47"/>
      <c r="CE8963" s="47"/>
      <c r="CF8963" s="47"/>
      <c r="CG8963" s="47"/>
      <c r="CH8963" s="11"/>
    </row>
    <row r="8964" spans="1:86" s="45" customFormat="1" hidden="1" x14ac:dyDescent="0.25">
      <c r="A8964" s="11"/>
      <c r="B8964" s="11"/>
      <c r="C8964" s="12"/>
      <c r="D8964" s="12"/>
      <c r="E8964" s="12"/>
      <c r="F8964" s="12"/>
      <c r="G8964" s="11"/>
      <c r="H8964" s="12"/>
      <c r="AG8964" s="47"/>
      <c r="AH8964" s="47"/>
      <c r="AI8964" s="47"/>
      <c r="AJ8964" s="47"/>
      <c r="AK8964" s="47"/>
      <c r="AL8964" s="47"/>
      <c r="AM8964" s="47"/>
      <c r="AN8964" s="47"/>
      <c r="AO8964" s="47"/>
      <c r="AP8964" s="47"/>
      <c r="AQ8964" s="47"/>
      <c r="AR8964" s="47"/>
      <c r="AS8964" s="47"/>
      <c r="AT8964" s="47"/>
      <c r="AU8964" s="47"/>
      <c r="AV8964" s="47"/>
      <c r="AW8964" s="47"/>
      <c r="AX8964" s="47"/>
      <c r="AY8964" s="47"/>
      <c r="AZ8964" s="47"/>
      <c r="BA8964" s="47"/>
      <c r="BB8964" s="47"/>
      <c r="BC8964" s="47"/>
      <c r="BD8964" s="47"/>
      <c r="BE8964" s="47"/>
      <c r="BF8964" s="47"/>
      <c r="BG8964" s="47"/>
      <c r="BH8964" s="47"/>
      <c r="BI8964" s="47"/>
      <c r="BJ8964" s="47"/>
      <c r="BK8964" s="47"/>
      <c r="BL8964" s="47"/>
      <c r="BM8964" s="47"/>
      <c r="BN8964" s="47"/>
      <c r="BO8964" s="47"/>
      <c r="BP8964" s="47"/>
      <c r="BQ8964" s="47"/>
      <c r="BR8964" s="47"/>
      <c r="BS8964" s="47"/>
      <c r="BT8964" s="47"/>
      <c r="BU8964" s="47"/>
      <c r="BV8964" s="47"/>
      <c r="BW8964" s="47"/>
      <c r="BX8964" s="47"/>
      <c r="BY8964" s="47"/>
      <c r="BZ8964" s="47"/>
      <c r="CA8964" s="47"/>
      <c r="CB8964" s="47"/>
      <c r="CC8964" s="47"/>
      <c r="CD8964" s="47"/>
      <c r="CE8964" s="47"/>
      <c r="CF8964" s="47"/>
      <c r="CG8964" s="47"/>
      <c r="CH8964" s="11"/>
    </row>
    <row r="8965" spans="1:86" s="45" customFormat="1" hidden="1" x14ac:dyDescent="0.25">
      <c r="A8965" s="11"/>
      <c r="B8965" s="11"/>
      <c r="C8965" s="12"/>
      <c r="D8965" s="12"/>
      <c r="E8965" s="12"/>
      <c r="F8965" s="12"/>
      <c r="G8965" s="11"/>
      <c r="H8965" s="12"/>
      <c r="AG8965" s="47"/>
      <c r="AH8965" s="47"/>
      <c r="AI8965" s="47"/>
      <c r="AJ8965" s="47"/>
      <c r="AK8965" s="47"/>
      <c r="AL8965" s="47"/>
      <c r="AM8965" s="47"/>
      <c r="AN8965" s="47"/>
      <c r="AO8965" s="47"/>
      <c r="AP8965" s="47"/>
      <c r="AQ8965" s="47"/>
      <c r="AR8965" s="47"/>
      <c r="AS8965" s="47"/>
      <c r="AT8965" s="47"/>
      <c r="AU8965" s="47"/>
      <c r="AV8965" s="47"/>
      <c r="AW8965" s="47"/>
      <c r="AX8965" s="47"/>
      <c r="AY8965" s="47"/>
      <c r="AZ8965" s="47"/>
      <c r="BA8965" s="47"/>
      <c r="BB8965" s="47"/>
      <c r="BC8965" s="47"/>
      <c r="BD8965" s="47"/>
      <c r="BE8965" s="47"/>
      <c r="BF8965" s="47"/>
      <c r="BG8965" s="47"/>
      <c r="BH8965" s="47"/>
      <c r="BI8965" s="47"/>
      <c r="BJ8965" s="47"/>
      <c r="BK8965" s="47"/>
      <c r="BL8965" s="47"/>
      <c r="BM8965" s="47"/>
      <c r="BN8965" s="47"/>
      <c r="BO8965" s="47"/>
      <c r="BP8965" s="47"/>
      <c r="BQ8965" s="47"/>
      <c r="BR8965" s="47"/>
      <c r="BS8965" s="47"/>
      <c r="BT8965" s="47"/>
      <c r="BU8965" s="47"/>
      <c r="BV8965" s="47"/>
      <c r="BW8965" s="47"/>
      <c r="BX8965" s="47"/>
      <c r="BY8965" s="47"/>
      <c r="BZ8965" s="47"/>
      <c r="CA8965" s="47"/>
      <c r="CB8965" s="47"/>
      <c r="CC8965" s="47"/>
      <c r="CD8965" s="47"/>
      <c r="CE8965" s="47"/>
      <c r="CF8965" s="47"/>
      <c r="CG8965" s="47"/>
      <c r="CH8965" s="11"/>
    </row>
    <row r="8966" spans="1:86" s="45" customFormat="1" hidden="1" x14ac:dyDescent="0.25">
      <c r="A8966" s="11"/>
      <c r="B8966" s="11"/>
      <c r="C8966" s="12"/>
      <c r="D8966" s="12"/>
      <c r="E8966" s="12"/>
      <c r="F8966" s="12"/>
      <c r="G8966" s="11"/>
      <c r="H8966" s="12"/>
      <c r="AG8966" s="47"/>
      <c r="AH8966" s="47"/>
      <c r="AI8966" s="47"/>
      <c r="AJ8966" s="47"/>
      <c r="AK8966" s="47"/>
      <c r="AL8966" s="47"/>
      <c r="AM8966" s="47"/>
      <c r="AN8966" s="47"/>
      <c r="AO8966" s="47"/>
      <c r="AP8966" s="47"/>
      <c r="AQ8966" s="47"/>
      <c r="AR8966" s="47"/>
      <c r="AS8966" s="47"/>
      <c r="AT8966" s="47"/>
      <c r="AU8966" s="47"/>
      <c r="AV8966" s="47"/>
      <c r="AW8966" s="47"/>
      <c r="AX8966" s="47"/>
      <c r="AY8966" s="47"/>
      <c r="AZ8966" s="47"/>
      <c r="BA8966" s="47"/>
      <c r="BB8966" s="47"/>
      <c r="BC8966" s="47"/>
      <c r="BD8966" s="47"/>
      <c r="BE8966" s="47"/>
      <c r="BF8966" s="47"/>
      <c r="BG8966" s="47"/>
      <c r="BH8966" s="47"/>
      <c r="BI8966" s="47"/>
      <c r="BJ8966" s="47"/>
      <c r="BK8966" s="47"/>
      <c r="BL8966" s="47"/>
      <c r="BM8966" s="47"/>
      <c r="BN8966" s="47"/>
      <c r="BO8966" s="47"/>
      <c r="BP8966" s="47"/>
      <c r="BQ8966" s="47"/>
      <c r="BR8966" s="47"/>
      <c r="BS8966" s="47"/>
      <c r="BT8966" s="47"/>
      <c r="BU8966" s="47"/>
      <c r="BV8966" s="47"/>
      <c r="BW8966" s="47"/>
      <c r="BX8966" s="47"/>
      <c r="BY8966" s="47"/>
      <c r="BZ8966" s="47"/>
      <c r="CA8966" s="47"/>
      <c r="CB8966" s="47"/>
      <c r="CC8966" s="47"/>
      <c r="CD8966" s="47"/>
      <c r="CE8966" s="47"/>
      <c r="CF8966" s="47"/>
      <c r="CG8966" s="47"/>
      <c r="CH8966" s="11"/>
    </row>
    <row r="8967" spans="1:86" s="45" customFormat="1" hidden="1" x14ac:dyDescent="0.25">
      <c r="A8967" s="11"/>
      <c r="B8967" s="11"/>
      <c r="C8967" s="12"/>
      <c r="D8967" s="12"/>
      <c r="E8967" s="12"/>
      <c r="F8967" s="12"/>
      <c r="G8967" s="11"/>
      <c r="H8967" s="12"/>
      <c r="AG8967" s="47"/>
      <c r="AH8967" s="47"/>
      <c r="AI8967" s="47"/>
      <c r="AJ8967" s="47"/>
      <c r="AK8967" s="47"/>
      <c r="AL8967" s="47"/>
      <c r="AM8967" s="47"/>
      <c r="AN8967" s="47"/>
      <c r="AO8967" s="47"/>
      <c r="AP8967" s="47"/>
      <c r="AQ8967" s="47"/>
      <c r="AR8967" s="47"/>
      <c r="AS8967" s="47"/>
      <c r="AT8967" s="47"/>
      <c r="AU8967" s="47"/>
      <c r="AV8967" s="47"/>
      <c r="AW8967" s="47"/>
      <c r="AX8967" s="47"/>
      <c r="AY8967" s="47"/>
      <c r="AZ8967" s="47"/>
      <c r="BA8967" s="47"/>
      <c r="BB8967" s="47"/>
      <c r="BC8967" s="47"/>
      <c r="BD8967" s="47"/>
      <c r="BE8967" s="47"/>
      <c r="BF8967" s="47"/>
      <c r="BG8967" s="47"/>
      <c r="BH8967" s="47"/>
      <c r="BI8967" s="47"/>
      <c r="BJ8967" s="47"/>
      <c r="BK8967" s="47"/>
      <c r="BL8967" s="47"/>
      <c r="BM8967" s="47"/>
      <c r="BN8967" s="47"/>
      <c r="BO8967" s="47"/>
      <c r="BP8967" s="47"/>
      <c r="BQ8967" s="47"/>
      <c r="BR8967" s="47"/>
      <c r="BS8967" s="47"/>
      <c r="BT8967" s="47"/>
      <c r="BU8967" s="47"/>
      <c r="BV8967" s="47"/>
      <c r="BW8967" s="47"/>
      <c r="BX8967" s="47"/>
      <c r="BY8967" s="47"/>
      <c r="BZ8967" s="47"/>
      <c r="CA8967" s="47"/>
      <c r="CB8967" s="47"/>
      <c r="CC8967" s="47"/>
      <c r="CD8967" s="47"/>
      <c r="CE8967" s="47"/>
      <c r="CF8967" s="47"/>
      <c r="CG8967" s="47"/>
      <c r="CH8967" s="11"/>
    </row>
    <row r="8968" spans="1:86" s="45" customFormat="1" hidden="1" x14ac:dyDescent="0.25">
      <c r="A8968" s="11"/>
      <c r="B8968" s="11"/>
      <c r="C8968" s="12"/>
      <c r="D8968" s="12"/>
      <c r="E8968" s="12"/>
      <c r="F8968" s="12"/>
      <c r="G8968" s="11"/>
      <c r="H8968" s="12"/>
      <c r="AG8968" s="47"/>
      <c r="AH8968" s="47"/>
      <c r="AI8968" s="47"/>
      <c r="AJ8968" s="47"/>
      <c r="AK8968" s="47"/>
      <c r="AL8968" s="47"/>
      <c r="AM8968" s="47"/>
      <c r="AN8968" s="47"/>
      <c r="AO8968" s="47"/>
      <c r="AP8968" s="47"/>
      <c r="AQ8968" s="47"/>
      <c r="AR8968" s="47"/>
      <c r="AS8968" s="47"/>
      <c r="AT8968" s="47"/>
      <c r="AU8968" s="47"/>
      <c r="AV8968" s="47"/>
      <c r="AW8968" s="47"/>
      <c r="AX8968" s="47"/>
      <c r="AY8968" s="47"/>
      <c r="AZ8968" s="47"/>
      <c r="BA8968" s="47"/>
      <c r="BB8968" s="47"/>
      <c r="BC8968" s="47"/>
      <c r="BD8968" s="47"/>
      <c r="BE8968" s="47"/>
      <c r="BF8968" s="47"/>
      <c r="BG8968" s="47"/>
      <c r="BH8968" s="47"/>
      <c r="BI8968" s="47"/>
      <c r="BJ8968" s="47"/>
      <c r="BK8968" s="47"/>
      <c r="BL8968" s="47"/>
      <c r="BM8968" s="47"/>
      <c r="BN8968" s="47"/>
      <c r="BO8968" s="47"/>
      <c r="BP8968" s="47"/>
      <c r="BQ8968" s="47"/>
      <c r="BR8968" s="47"/>
      <c r="BS8968" s="47"/>
      <c r="BT8968" s="47"/>
      <c r="BU8968" s="47"/>
      <c r="BV8968" s="47"/>
      <c r="BW8968" s="47"/>
      <c r="BX8968" s="47"/>
      <c r="BY8968" s="47"/>
      <c r="BZ8968" s="47"/>
      <c r="CA8968" s="47"/>
      <c r="CB8968" s="47"/>
      <c r="CC8968" s="47"/>
      <c r="CD8968" s="47"/>
      <c r="CE8968" s="47"/>
      <c r="CF8968" s="47"/>
      <c r="CG8968" s="47"/>
      <c r="CH8968" s="11"/>
    </row>
    <row r="8969" spans="1:86" s="45" customFormat="1" hidden="1" x14ac:dyDescent="0.25">
      <c r="A8969" s="11"/>
      <c r="B8969" s="11"/>
      <c r="C8969" s="12"/>
      <c r="D8969" s="12"/>
      <c r="E8969" s="12"/>
      <c r="F8969" s="12"/>
      <c r="G8969" s="11"/>
      <c r="H8969" s="12"/>
      <c r="AG8969" s="47"/>
      <c r="AH8969" s="47"/>
      <c r="AI8969" s="47"/>
      <c r="AJ8969" s="47"/>
      <c r="AK8969" s="47"/>
      <c r="AL8969" s="47"/>
      <c r="AM8969" s="47"/>
      <c r="AN8969" s="47"/>
      <c r="AO8969" s="47"/>
      <c r="AP8969" s="47"/>
      <c r="AQ8969" s="47"/>
      <c r="AR8969" s="47"/>
      <c r="AS8969" s="47"/>
      <c r="AT8969" s="47"/>
      <c r="AU8969" s="47"/>
      <c r="AV8969" s="47"/>
      <c r="AW8969" s="47"/>
      <c r="AX8969" s="47"/>
      <c r="AY8969" s="47"/>
      <c r="AZ8969" s="47"/>
      <c r="BA8969" s="47"/>
      <c r="BB8969" s="47"/>
      <c r="BC8969" s="47"/>
      <c r="BD8969" s="47"/>
      <c r="BE8969" s="47"/>
      <c r="BF8969" s="47"/>
      <c r="BG8969" s="47"/>
      <c r="BH8969" s="47"/>
      <c r="BI8969" s="47"/>
      <c r="BJ8969" s="47"/>
      <c r="BK8969" s="47"/>
      <c r="BL8969" s="47"/>
      <c r="BM8969" s="47"/>
      <c r="BN8969" s="47"/>
      <c r="BO8969" s="47"/>
      <c r="BP8969" s="47"/>
      <c r="BQ8969" s="47"/>
      <c r="BR8969" s="47"/>
      <c r="BS8969" s="47"/>
      <c r="BT8969" s="47"/>
      <c r="BU8969" s="47"/>
      <c r="BV8969" s="47"/>
      <c r="BW8969" s="47"/>
      <c r="BX8969" s="47"/>
      <c r="BY8969" s="47"/>
      <c r="BZ8969" s="47"/>
      <c r="CA8969" s="47"/>
      <c r="CB8969" s="47"/>
      <c r="CC8969" s="47"/>
      <c r="CD8969" s="47"/>
      <c r="CE8969" s="47"/>
      <c r="CF8969" s="47"/>
      <c r="CG8969" s="47"/>
      <c r="CH8969" s="11"/>
    </row>
    <row r="8970" spans="1:86" s="45" customFormat="1" hidden="1" x14ac:dyDescent="0.25">
      <c r="A8970" s="11"/>
      <c r="B8970" s="11"/>
      <c r="C8970" s="12"/>
      <c r="D8970" s="12"/>
      <c r="E8970" s="12"/>
      <c r="F8970" s="12"/>
      <c r="G8970" s="11"/>
      <c r="H8970" s="12"/>
      <c r="AG8970" s="47"/>
      <c r="AH8970" s="47"/>
      <c r="AI8970" s="47"/>
      <c r="AJ8970" s="47"/>
      <c r="AK8970" s="47"/>
      <c r="AL8970" s="47"/>
      <c r="AM8970" s="47"/>
      <c r="AN8970" s="47"/>
      <c r="AO8970" s="47"/>
      <c r="AP8970" s="47"/>
      <c r="AQ8970" s="47"/>
      <c r="AR8970" s="47"/>
      <c r="AS8970" s="47"/>
      <c r="AT8970" s="47"/>
      <c r="AU8970" s="47"/>
      <c r="AV8970" s="47"/>
      <c r="AW8970" s="47"/>
      <c r="AX8970" s="47"/>
      <c r="AY8970" s="47"/>
      <c r="AZ8970" s="47"/>
      <c r="BA8970" s="47"/>
      <c r="BB8970" s="47"/>
      <c r="BC8970" s="47"/>
      <c r="BD8970" s="47"/>
      <c r="BE8970" s="47"/>
      <c r="BF8970" s="47"/>
      <c r="BG8970" s="47"/>
      <c r="BH8970" s="47"/>
      <c r="BI8970" s="47"/>
      <c r="BJ8970" s="47"/>
      <c r="BK8970" s="47"/>
      <c r="BL8970" s="47"/>
      <c r="BM8970" s="47"/>
      <c r="BN8970" s="47"/>
      <c r="BO8970" s="47"/>
      <c r="BP8970" s="47"/>
      <c r="BQ8970" s="47"/>
      <c r="BR8970" s="47"/>
      <c r="BS8970" s="47"/>
      <c r="BT8970" s="47"/>
      <c r="BU8970" s="47"/>
      <c r="BV8970" s="47"/>
      <c r="BW8970" s="47"/>
      <c r="BX8970" s="47"/>
      <c r="BY8970" s="47"/>
      <c r="BZ8970" s="47"/>
      <c r="CA8970" s="47"/>
      <c r="CB8970" s="47"/>
      <c r="CC8970" s="47"/>
      <c r="CD8970" s="47"/>
      <c r="CE8970" s="47"/>
      <c r="CF8970" s="47"/>
      <c r="CG8970" s="47"/>
      <c r="CH8970" s="11"/>
    </row>
    <row r="8971" spans="1:86" s="45" customFormat="1" hidden="1" x14ac:dyDescent="0.25">
      <c r="A8971" s="11"/>
      <c r="B8971" s="11"/>
      <c r="C8971" s="12"/>
      <c r="D8971" s="12"/>
      <c r="E8971" s="12"/>
      <c r="F8971" s="12"/>
      <c r="G8971" s="11"/>
      <c r="H8971" s="12"/>
      <c r="AG8971" s="47"/>
      <c r="AH8971" s="47"/>
      <c r="AI8971" s="47"/>
      <c r="AJ8971" s="47"/>
      <c r="AK8971" s="47"/>
      <c r="AL8971" s="47"/>
      <c r="AM8971" s="47"/>
      <c r="AN8971" s="47"/>
      <c r="AO8971" s="47"/>
      <c r="AP8971" s="47"/>
      <c r="AQ8971" s="47"/>
      <c r="AR8971" s="47"/>
      <c r="AS8971" s="47"/>
      <c r="AT8971" s="47"/>
      <c r="AU8971" s="47"/>
      <c r="AV8971" s="47"/>
      <c r="AW8971" s="47"/>
      <c r="AX8971" s="47"/>
      <c r="AY8971" s="47"/>
      <c r="AZ8971" s="47"/>
      <c r="BA8971" s="47"/>
      <c r="BB8971" s="47"/>
      <c r="BC8971" s="47"/>
      <c r="BD8971" s="47"/>
      <c r="BE8971" s="47"/>
      <c r="BF8971" s="47"/>
      <c r="BG8971" s="47"/>
      <c r="BH8971" s="47"/>
      <c r="BI8971" s="47"/>
      <c r="BJ8971" s="47"/>
      <c r="BK8971" s="47"/>
      <c r="BL8971" s="47"/>
      <c r="BM8971" s="47"/>
      <c r="BN8971" s="47"/>
      <c r="BO8971" s="47"/>
      <c r="BP8971" s="47"/>
      <c r="BQ8971" s="47"/>
      <c r="BR8971" s="47"/>
      <c r="BS8971" s="47"/>
      <c r="BT8971" s="47"/>
      <c r="BU8971" s="47"/>
      <c r="BV8971" s="47"/>
      <c r="BW8971" s="47"/>
      <c r="BX8971" s="47"/>
      <c r="BY8971" s="47"/>
      <c r="BZ8971" s="47"/>
      <c r="CA8971" s="47"/>
      <c r="CB8971" s="47"/>
      <c r="CC8971" s="47"/>
      <c r="CD8971" s="47"/>
      <c r="CE8971" s="47"/>
      <c r="CF8971" s="47"/>
      <c r="CG8971" s="47"/>
      <c r="CH8971" s="11"/>
    </row>
    <row r="8972" spans="1:86" s="45" customFormat="1" hidden="1" x14ac:dyDescent="0.25">
      <c r="A8972" s="11"/>
      <c r="B8972" s="11"/>
      <c r="C8972" s="12"/>
      <c r="D8972" s="12"/>
      <c r="E8972" s="12"/>
      <c r="F8972" s="12"/>
      <c r="G8972" s="11"/>
      <c r="H8972" s="12"/>
      <c r="AG8972" s="47"/>
      <c r="AH8972" s="47"/>
      <c r="AI8972" s="47"/>
      <c r="AJ8972" s="47"/>
      <c r="AK8972" s="47"/>
      <c r="AL8972" s="47"/>
      <c r="AM8972" s="47"/>
      <c r="AN8972" s="47"/>
      <c r="AO8972" s="47"/>
      <c r="AP8972" s="47"/>
      <c r="AQ8972" s="47"/>
      <c r="AR8972" s="47"/>
      <c r="AS8972" s="47"/>
      <c r="AT8972" s="47"/>
      <c r="AU8972" s="47"/>
      <c r="AV8972" s="47"/>
      <c r="AW8972" s="47"/>
      <c r="AX8972" s="47"/>
      <c r="AY8972" s="47"/>
      <c r="AZ8972" s="47"/>
      <c r="BA8972" s="47"/>
      <c r="BB8972" s="47"/>
      <c r="BC8972" s="47"/>
      <c r="BD8972" s="47"/>
      <c r="BE8972" s="47"/>
      <c r="BF8972" s="47"/>
      <c r="BG8972" s="47"/>
      <c r="BH8972" s="47"/>
      <c r="BI8972" s="47"/>
      <c r="BJ8972" s="47"/>
      <c r="BK8972" s="47"/>
      <c r="BL8972" s="47"/>
      <c r="BM8972" s="47"/>
      <c r="BN8972" s="47"/>
      <c r="BO8972" s="47"/>
      <c r="BP8972" s="47"/>
      <c r="BQ8972" s="47"/>
      <c r="BR8972" s="47"/>
      <c r="BS8972" s="47"/>
      <c r="BT8972" s="47"/>
      <c r="BU8972" s="47"/>
      <c r="BV8972" s="47"/>
      <c r="BW8972" s="47"/>
      <c r="BX8972" s="47"/>
      <c r="BY8972" s="47"/>
      <c r="BZ8972" s="47"/>
      <c r="CA8972" s="47"/>
      <c r="CB8972" s="47"/>
      <c r="CC8972" s="47"/>
      <c r="CD8972" s="47"/>
      <c r="CE8972" s="47"/>
      <c r="CF8972" s="47"/>
      <c r="CG8972" s="47"/>
      <c r="CH8972" s="11"/>
    </row>
    <row r="8973" spans="1:86" s="45" customFormat="1" hidden="1" x14ac:dyDescent="0.25">
      <c r="A8973" s="11"/>
      <c r="B8973" s="11"/>
      <c r="C8973" s="12"/>
      <c r="D8973" s="12"/>
      <c r="E8973" s="12"/>
      <c r="F8973" s="12"/>
      <c r="G8973" s="11"/>
      <c r="H8973" s="12"/>
      <c r="AG8973" s="47"/>
      <c r="AH8973" s="47"/>
      <c r="AI8973" s="47"/>
      <c r="AJ8973" s="47"/>
      <c r="AK8973" s="47"/>
      <c r="AL8973" s="47"/>
      <c r="AM8973" s="47"/>
      <c r="AN8973" s="47"/>
      <c r="AO8973" s="47"/>
      <c r="AP8973" s="47"/>
      <c r="AQ8973" s="47"/>
      <c r="AR8973" s="47"/>
      <c r="AS8973" s="47"/>
      <c r="AT8973" s="47"/>
      <c r="AU8973" s="47"/>
      <c r="AV8973" s="47"/>
      <c r="AW8973" s="47"/>
      <c r="AX8973" s="47"/>
      <c r="AY8973" s="47"/>
      <c r="AZ8973" s="47"/>
      <c r="BA8973" s="47"/>
      <c r="BB8973" s="47"/>
      <c r="BC8973" s="47"/>
      <c r="BD8973" s="47"/>
      <c r="BE8973" s="47"/>
      <c r="BF8973" s="47"/>
      <c r="BG8973" s="47"/>
      <c r="BH8973" s="47"/>
      <c r="BI8973" s="47"/>
      <c r="BJ8973" s="47"/>
      <c r="BK8973" s="47"/>
      <c r="BL8973" s="47"/>
      <c r="BM8973" s="47"/>
      <c r="BN8973" s="47"/>
      <c r="BO8973" s="47"/>
      <c r="BP8973" s="47"/>
      <c r="BQ8973" s="47"/>
      <c r="BR8973" s="47"/>
      <c r="BS8973" s="47"/>
      <c r="BT8973" s="47"/>
      <c r="BU8973" s="47"/>
      <c r="BV8973" s="47"/>
      <c r="BW8973" s="47"/>
      <c r="BX8973" s="47"/>
      <c r="BY8973" s="47"/>
      <c r="BZ8973" s="47"/>
      <c r="CA8973" s="47"/>
      <c r="CB8973" s="47"/>
      <c r="CC8973" s="47"/>
      <c r="CD8973" s="47"/>
      <c r="CE8973" s="47"/>
      <c r="CF8973" s="47"/>
      <c r="CG8973" s="47"/>
      <c r="CH8973" s="11"/>
    </row>
    <row r="8974" spans="1:86" s="45" customFormat="1" hidden="1" x14ac:dyDescent="0.25">
      <c r="A8974" s="11"/>
      <c r="B8974" s="11"/>
      <c r="C8974" s="12"/>
      <c r="D8974" s="12"/>
      <c r="E8974" s="12"/>
      <c r="F8974" s="12"/>
      <c r="G8974" s="11"/>
      <c r="H8974" s="12"/>
      <c r="AG8974" s="47"/>
      <c r="AH8974" s="47"/>
      <c r="AI8974" s="47"/>
      <c r="AJ8974" s="47"/>
      <c r="AK8974" s="47"/>
      <c r="AL8974" s="47"/>
      <c r="AM8974" s="47"/>
      <c r="AN8974" s="47"/>
      <c r="AO8974" s="47"/>
      <c r="AP8974" s="47"/>
      <c r="AQ8974" s="47"/>
      <c r="AR8974" s="47"/>
      <c r="AS8974" s="47"/>
      <c r="AT8974" s="47"/>
      <c r="AU8974" s="47"/>
      <c r="AV8974" s="47"/>
      <c r="AW8974" s="47"/>
      <c r="AX8974" s="47"/>
      <c r="AY8974" s="47"/>
      <c r="AZ8974" s="47"/>
      <c r="BA8974" s="47"/>
      <c r="BB8974" s="47"/>
      <c r="BC8974" s="47"/>
      <c r="BD8974" s="47"/>
      <c r="BE8974" s="47"/>
      <c r="BF8974" s="47"/>
      <c r="BG8974" s="47"/>
      <c r="BH8974" s="47"/>
      <c r="BI8974" s="47"/>
      <c r="BJ8974" s="47"/>
      <c r="BK8974" s="47"/>
      <c r="BL8974" s="47"/>
      <c r="BM8974" s="47"/>
      <c r="BN8974" s="47"/>
      <c r="BO8974" s="47"/>
      <c r="BP8974" s="47"/>
      <c r="BQ8974" s="47"/>
      <c r="BR8974" s="47"/>
      <c r="BS8974" s="47"/>
      <c r="BT8974" s="47"/>
      <c r="BU8974" s="47"/>
      <c r="BV8974" s="47"/>
      <c r="BW8974" s="47"/>
      <c r="BX8974" s="47"/>
      <c r="BY8974" s="47"/>
      <c r="BZ8974" s="47"/>
      <c r="CA8974" s="47"/>
      <c r="CB8974" s="47"/>
      <c r="CC8974" s="47"/>
      <c r="CD8974" s="47"/>
      <c r="CE8974" s="47"/>
      <c r="CF8974" s="47"/>
      <c r="CG8974" s="47"/>
      <c r="CH8974" s="11"/>
    </row>
    <row r="8975" spans="1:86" s="45" customFormat="1" hidden="1" x14ac:dyDescent="0.25">
      <c r="A8975" s="11"/>
      <c r="B8975" s="11"/>
      <c r="C8975" s="12"/>
      <c r="D8975" s="12"/>
      <c r="E8975" s="12"/>
      <c r="F8975" s="12"/>
      <c r="G8975" s="11"/>
      <c r="H8975" s="12"/>
      <c r="AG8975" s="47"/>
      <c r="AH8975" s="47"/>
      <c r="AI8975" s="47"/>
      <c r="AJ8975" s="47"/>
      <c r="AK8975" s="47"/>
      <c r="AL8975" s="47"/>
      <c r="AM8975" s="47"/>
      <c r="AN8975" s="47"/>
      <c r="AO8975" s="47"/>
      <c r="AP8975" s="47"/>
      <c r="AQ8975" s="47"/>
      <c r="AR8975" s="47"/>
      <c r="AS8975" s="47"/>
      <c r="AT8975" s="47"/>
      <c r="AU8975" s="47"/>
      <c r="AV8975" s="47"/>
      <c r="AW8975" s="47"/>
      <c r="AX8975" s="47"/>
      <c r="AY8975" s="47"/>
      <c r="AZ8975" s="47"/>
      <c r="BA8975" s="47"/>
      <c r="BB8975" s="47"/>
      <c r="BC8975" s="47"/>
      <c r="BD8975" s="47"/>
      <c r="BE8975" s="47"/>
      <c r="BF8975" s="47"/>
      <c r="BG8975" s="47"/>
      <c r="BH8975" s="47"/>
      <c r="BI8975" s="47"/>
      <c r="BJ8975" s="47"/>
      <c r="BK8975" s="47"/>
      <c r="BL8975" s="47"/>
      <c r="BM8975" s="47"/>
      <c r="BN8975" s="47"/>
      <c r="BO8975" s="47"/>
      <c r="BP8975" s="47"/>
      <c r="BQ8975" s="47"/>
      <c r="BR8975" s="47"/>
      <c r="BS8975" s="47"/>
      <c r="BT8975" s="47"/>
      <c r="BU8975" s="47"/>
      <c r="BV8975" s="47"/>
      <c r="BW8975" s="47"/>
      <c r="BX8975" s="47"/>
      <c r="BY8975" s="47"/>
      <c r="BZ8975" s="47"/>
      <c r="CA8975" s="47"/>
      <c r="CB8975" s="47"/>
      <c r="CC8975" s="47"/>
      <c r="CD8975" s="47"/>
      <c r="CE8975" s="47"/>
      <c r="CF8975" s="47"/>
      <c r="CG8975" s="47"/>
      <c r="CH8975" s="11"/>
    </row>
    <row r="8976" spans="1:86" s="45" customFormat="1" hidden="1" x14ac:dyDescent="0.25">
      <c r="A8976" s="11"/>
      <c r="B8976" s="11"/>
      <c r="C8976" s="12"/>
      <c r="D8976" s="12"/>
      <c r="E8976" s="12"/>
      <c r="F8976" s="12"/>
      <c r="G8976" s="11"/>
      <c r="H8976" s="12"/>
      <c r="AG8976" s="47"/>
      <c r="AH8976" s="47"/>
      <c r="AI8976" s="47"/>
      <c r="AJ8976" s="47"/>
      <c r="AK8976" s="47"/>
      <c r="AL8976" s="47"/>
      <c r="AM8976" s="47"/>
      <c r="AN8976" s="47"/>
      <c r="AO8976" s="47"/>
      <c r="AP8976" s="47"/>
      <c r="AQ8976" s="47"/>
      <c r="AR8976" s="47"/>
      <c r="AS8976" s="47"/>
      <c r="AT8976" s="47"/>
      <c r="AU8976" s="47"/>
      <c r="AV8976" s="47"/>
      <c r="AW8976" s="47"/>
      <c r="AX8976" s="47"/>
      <c r="AY8976" s="47"/>
      <c r="AZ8976" s="47"/>
      <c r="BA8976" s="47"/>
      <c r="BB8976" s="47"/>
      <c r="BC8976" s="47"/>
      <c r="BD8976" s="47"/>
      <c r="BE8976" s="47"/>
      <c r="BF8976" s="47"/>
      <c r="BG8976" s="47"/>
      <c r="BH8976" s="47"/>
      <c r="BI8976" s="47"/>
      <c r="BJ8976" s="47"/>
      <c r="BK8976" s="47"/>
      <c r="BL8976" s="47"/>
      <c r="BM8976" s="47"/>
      <c r="BN8976" s="47"/>
      <c r="BO8976" s="47"/>
      <c r="BP8976" s="47"/>
      <c r="BQ8976" s="47"/>
      <c r="BR8976" s="47"/>
      <c r="BS8976" s="47"/>
      <c r="BT8976" s="47"/>
      <c r="BU8976" s="47"/>
      <c r="BV8976" s="47"/>
      <c r="BW8976" s="47"/>
      <c r="BX8976" s="47"/>
      <c r="BY8976" s="47"/>
      <c r="BZ8976" s="47"/>
      <c r="CA8976" s="47"/>
      <c r="CB8976" s="47"/>
      <c r="CC8976" s="47"/>
      <c r="CD8976" s="47"/>
      <c r="CE8976" s="47"/>
      <c r="CF8976" s="47"/>
      <c r="CG8976" s="47"/>
      <c r="CH8976" s="11"/>
    </row>
    <row r="8977" spans="1:86" s="45" customFormat="1" hidden="1" x14ac:dyDescent="0.25">
      <c r="A8977" s="11"/>
      <c r="B8977" s="11"/>
      <c r="C8977" s="12"/>
      <c r="D8977" s="12"/>
      <c r="E8977" s="12"/>
      <c r="F8977" s="12"/>
      <c r="G8977" s="11"/>
      <c r="H8977" s="12"/>
      <c r="AG8977" s="47"/>
      <c r="AH8977" s="47"/>
      <c r="AI8977" s="47"/>
      <c r="AJ8977" s="47"/>
      <c r="AK8977" s="47"/>
      <c r="AL8977" s="47"/>
      <c r="AM8977" s="47"/>
      <c r="AN8977" s="47"/>
      <c r="AO8977" s="47"/>
      <c r="AP8977" s="47"/>
      <c r="AQ8977" s="47"/>
      <c r="AR8977" s="47"/>
      <c r="AS8977" s="47"/>
      <c r="AT8977" s="47"/>
      <c r="AU8977" s="47"/>
      <c r="AV8977" s="47"/>
      <c r="AW8977" s="47"/>
      <c r="AX8977" s="47"/>
      <c r="AY8977" s="47"/>
      <c r="AZ8977" s="47"/>
      <c r="BA8977" s="47"/>
      <c r="BB8977" s="47"/>
      <c r="BC8977" s="47"/>
      <c r="BD8977" s="47"/>
      <c r="BE8977" s="47"/>
      <c r="BF8977" s="47"/>
      <c r="BG8977" s="47"/>
      <c r="BH8977" s="47"/>
      <c r="BI8977" s="47"/>
      <c r="BJ8977" s="47"/>
      <c r="BK8977" s="47"/>
      <c r="BL8977" s="47"/>
      <c r="BM8977" s="47"/>
      <c r="BN8977" s="47"/>
      <c r="BO8977" s="47"/>
      <c r="BP8977" s="47"/>
      <c r="BQ8977" s="47"/>
      <c r="BR8977" s="47"/>
      <c r="BS8977" s="47"/>
      <c r="BT8977" s="47"/>
      <c r="BU8977" s="47"/>
      <c r="BV8977" s="47"/>
      <c r="BW8977" s="47"/>
      <c r="BX8977" s="47"/>
      <c r="BY8977" s="47"/>
      <c r="BZ8977" s="47"/>
      <c r="CA8977" s="47"/>
      <c r="CB8977" s="47"/>
      <c r="CC8977" s="47"/>
      <c r="CD8977" s="47"/>
      <c r="CE8977" s="47"/>
      <c r="CF8977" s="47"/>
      <c r="CG8977" s="47"/>
      <c r="CH8977" s="11"/>
    </row>
    <row r="8978" spans="1:86" s="45" customFormat="1" hidden="1" x14ac:dyDescent="0.25">
      <c r="A8978" s="11"/>
      <c r="B8978" s="11"/>
      <c r="C8978" s="12"/>
      <c r="D8978" s="12"/>
      <c r="E8978" s="12"/>
      <c r="F8978" s="12"/>
      <c r="G8978" s="11"/>
      <c r="H8978" s="12"/>
      <c r="AG8978" s="47"/>
      <c r="AH8978" s="47"/>
      <c r="AI8978" s="47"/>
      <c r="AJ8978" s="47"/>
      <c r="AK8978" s="47"/>
      <c r="AL8978" s="47"/>
      <c r="AM8978" s="47"/>
      <c r="AN8978" s="47"/>
      <c r="AO8978" s="47"/>
      <c r="AP8978" s="47"/>
      <c r="AQ8978" s="47"/>
      <c r="AR8978" s="47"/>
      <c r="AS8978" s="47"/>
      <c r="AT8978" s="47"/>
      <c r="AU8978" s="47"/>
      <c r="AV8978" s="47"/>
      <c r="AW8978" s="47"/>
      <c r="AX8978" s="47"/>
      <c r="AY8978" s="47"/>
      <c r="AZ8978" s="47"/>
      <c r="BA8978" s="47"/>
      <c r="BB8978" s="47"/>
      <c r="BC8978" s="47"/>
      <c r="BD8978" s="47"/>
      <c r="BE8978" s="47"/>
      <c r="BF8978" s="47"/>
      <c r="BG8978" s="47"/>
      <c r="BH8978" s="47"/>
      <c r="BI8978" s="47"/>
      <c r="BJ8978" s="47"/>
      <c r="BK8978" s="47"/>
      <c r="BL8978" s="47"/>
      <c r="BM8978" s="47"/>
      <c r="BN8978" s="47"/>
      <c r="BO8978" s="47"/>
      <c r="BP8978" s="47"/>
      <c r="BQ8978" s="47"/>
      <c r="BR8978" s="47"/>
      <c r="BS8978" s="47"/>
      <c r="BT8978" s="47"/>
      <c r="BU8978" s="47"/>
      <c r="BV8978" s="47"/>
      <c r="BW8978" s="47"/>
      <c r="BX8978" s="47"/>
      <c r="BY8978" s="47"/>
      <c r="BZ8978" s="47"/>
      <c r="CA8978" s="47"/>
      <c r="CB8978" s="47"/>
      <c r="CC8978" s="47"/>
      <c r="CD8978" s="47"/>
      <c r="CE8978" s="47"/>
      <c r="CF8978" s="47"/>
      <c r="CG8978" s="47"/>
      <c r="CH8978" s="11"/>
    </row>
    <row r="8979" spans="1:86" s="45" customFormat="1" hidden="1" x14ac:dyDescent="0.25">
      <c r="A8979" s="11"/>
      <c r="B8979" s="11"/>
      <c r="C8979" s="12"/>
      <c r="D8979" s="12"/>
      <c r="E8979" s="12"/>
      <c r="F8979" s="12"/>
      <c r="G8979" s="11"/>
      <c r="H8979" s="12"/>
      <c r="AG8979" s="47"/>
      <c r="AH8979" s="47"/>
      <c r="AI8979" s="47"/>
      <c r="AJ8979" s="47"/>
      <c r="AK8979" s="47"/>
      <c r="AL8979" s="47"/>
      <c r="AM8979" s="47"/>
      <c r="AN8979" s="47"/>
      <c r="AO8979" s="47"/>
      <c r="AP8979" s="47"/>
      <c r="AQ8979" s="47"/>
      <c r="AR8979" s="47"/>
      <c r="AS8979" s="47"/>
      <c r="AT8979" s="47"/>
      <c r="AU8979" s="47"/>
      <c r="AV8979" s="47"/>
      <c r="AW8979" s="47"/>
      <c r="AX8979" s="47"/>
      <c r="AY8979" s="47"/>
      <c r="AZ8979" s="47"/>
      <c r="BA8979" s="47"/>
      <c r="BB8979" s="47"/>
      <c r="BC8979" s="47"/>
      <c r="BD8979" s="47"/>
      <c r="BE8979" s="47"/>
      <c r="BF8979" s="47"/>
      <c r="BG8979" s="47"/>
      <c r="BH8979" s="47"/>
      <c r="BI8979" s="47"/>
      <c r="BJ8979" s="47"/>
      <c r="BK8979" s="47"/>
      <c r="BL8979" s="47"/>
      <c r="BM8979" s="47"/>
      <c r="BN8979" s="47"/>
      <c r="BO8979" s="47"/>
      <c r="BP8979" s="47"/>
      <c r="BQ8979" s="47"/>
      <c r="BR8979" s="47"/>
      <c r="BS8979" s="47"/>
      <c r="BT8979" s="47"/>
      <c r="BU8979" s="47"/>
      <c r="BV8979" s="47"/>
      <c r="BW8979" s="47"/>
      <c r="BX8979" s="47"/>
      <c r="BY8979" s="47"/>
      <c r="BZ8979" s="47"/>
      <c r="CA8979" s="47"/>
      <c r="CB8979" s="47"/>
      <c r="CC8979" s="47"/>
      <c r="CD8979" s="47"/>
      <c r="CE8979" s="47"/>
      <c r="CF8979" s="47"/>
      <c r="CG8979" s="47"/>
      <c r="CH8979" s="11"/>
    </row>
    <row r="8980" spans="1:86" s="45" customFormat="1" hidden="1" x14ac:dyDescent="0.25">
      <c r="A8980" s="11"/>
      <c r="B8980" s="11"/>
      <c r="C8980" s="12"/>
      <c r="D8980" s="12"/>
      <c r="E8980" s="12"/>
      <c r="F8980" s="12"/>
      <c r="G8980" s="11"/>
      <c r="H8980" s="12"/>
      <c r="AG8980" s="47"/>
      <c r="AH8980" s="47"/>
      <c r="AI8980" s="47"/>
      <c r="AJ8980" s="47"/>
      <c r="AK8980" s="47"/>
      <c r="AL8980" s="47"/>
      <c r="AM8980" s="47"/>
      <c r="AN8980" s="47"/>
      <c r="AO8980" s="47"/>
      <c r="AP8980" s="47"/>
      <c r="AQ8980" s="47"/>
      <c r="AR8980" s="47"/>
      <c r="AS8980" s="47"/>
      <c r="AT8980" s="47"/>
      <c r="AU8980" s="47"/>
      <c r="AV8980" s="47"/>
      <c r="AW8980" s="47"/>
      <c r="AX8980" s="47"/>
      <c r="AY8980" s="47"/>
      <c r="AZ8980" s="47"/>
      <c r="BA8980" s="47"/>
      <c r="BB8980" s="47"/>
      <c r="BC8980" s="47"/>
      <c r="BD8980" s="47"/>
      <c r="BE8980" s="47"/>
      <c r="BF8980" s="47"/>
      <c r="BG8980" s="47"/>
      <c r="BH8980" s="47"/>
      <c r="BI8980" s="47"/>
      <c r="BJ8980" s="47"/>
      <c r="BK8980" s="47"/>
      <c r="BL8980" s="47"/>
      <c r="BM8980" s="47"/>
      <c r="BN8980" s="47"/>
      <c r="BO8980" s="47"/>
      <c r="BP8980" s="47"/>
      <c r="BQ8980" s="47"/>
      <c r="BR8980" s="47"/>
      <c r="BS8980" s="47"/>
      <c r="BT8980" s="47"/>
      <c r="BU8980" s="47"/>
      <c r="BV8980" s="47"/>
      <c r="BW8980" s="47"/>
      <c r="BX8980" s="47"/>
      <c r="BY8980" s="47"/>
      <c r="BZ8980" s="47"/>
      <c r="CA8980" s="47"/>
      <c r="CB8980" s="47"/>
      <c r="CC8980" s="47"/>
      <c r="CD8980" s="47"/>
      <c r="CE8980" s="47"/>
      <c r="CF8980" s="47"/>
      <c r="CG8980" s="47"/>
      <c r="CH8980" s="11"/>
    </row>
    <row r="8981" spans="1:86" s="45" customFormat="1" hidden="1" x14ac:dyDescent="0.25">
      <c r="A8981" s="11"/>
      <c r="B8981" s="11"/>
      <c r="C8981" s="12"/>
      <c r="D8981" s="12"/>
      <c r="E8981" s="12"/>
      <c r="F8981" s="12"/>
      <c r="G8981" s="11"/>
      <c r="H8981" s="12"/>
      <c r="AG8981" s="47"/>
      <c r="AH8981" s="47"/>
      <c r="AI8981" s="47"/>
      <c r="AJ8981" s="47"/>
      <c r="AK8981" s="47"/>
      <c r="AL8981" s="47"/>
      <c r="AM8981" s="47"/>
      <c r="AN8981" s="47"/>
      <c r="AO8981" s="47"/>
      <c r="AP8981" s="47"/>
      <c r="AQ8981" s="47"/>
      <c r="AR8981" s="47"/>
      <c r="AS8981" s="47"/>
      <c r="AT8981" s="47"/>
      <c r="AU8981" s="47"/>
      <c r="AV8981" s="47"/>
      <c r="AW8981" s="47"/>
      <c r="AX8981" s="47"/>
      <c r="AY8981" s="47"/>
      <c r="AZ8981" s="47"/>
      <c r="BA8981" s="47"/>
      <c r="BB8981" s="47"/>
      <c r="BC8981" s="47"/>
      <c r="BD8981" s="47"/>
      <c r="BE8981" s="47"/>
      <c r="BF8981" s="47"/>
      <c r="BG8981" s="47"/>
      <c r="BH8981" s="47"/>
      <c r="BI8981" s="47"/>
      <c r="BJ8981" s="47"/>
      <c r="BK8981" s="47"/>
      <c r="BL8981" s="47"/>
      <c r="BM8981" s="47"/>
      <c r="BN8981" s="47"/>
      <c r="BO8981" s="47"/>
      <c r="BP8981" s="47"/>
      <c r="BQ8981" s="47"/>
      <c r="BR8981" s="47"/>
      <c r="BS8981" s="47"/>
      <c r="BT8981" s="47"/>
      <c r="BU8981" s="47"/>
      <c r="BV8981" s="47"/>
      <c r="BW8981" s="47"/>
      <c r="BX8981" s="47"/>
      <c r="BY8981" s="47"/>
      <c r="BZ8981" s="47"/>
      <c r="CA8981" s="47"/>
      <c r="CB8981" s="47"/>
      <c r="CC8981" s="47"/>
      <c r="CD8981" s="47"/>
      <c r="CE8981" s="47"/>
      <c r="CF8981" s="47"/>
      <c r="CG8981" s="47"/>
      <c r="CH8981" s="11"/>
    </row>
    <row r="8982" spans="1:86" s="45" customFormat="1" hidden="1" x14ac:dyDescent="0.25">
      <c r="A8982" s="11"/>
      <c r="B8982" s="11"/>
      <c r="C8982" s="12"/>
      <c r="D8982" s="12"/>
      <c r="E8982" s="12"/>
      <c r="F8982" s="12"/>
      <c r="G8982" s="11"/>
      <c r="H8982" s="12"/>
      <c r="AG8982" s="47"/>
      <c r="AH8982" s="47"/>
      <c r="AI8982" s="47"/>
      <c r="AJ8982" s="47"/>
      <c r="AK8982" s="47"/>
      <c r="AL8982" s="47"/>
      <c r="AM8982" s="47"/>
      <c r="AN8982" s="47"/>
      <c r="AO8982" s="47"/>
      <c r="AP8982" s="47"/>
      <c r="AQ8982" s="47"/>
      <c r="AR8982" s="47"/>
      <c r="AS8982" s="47"/>
      <c r="AT8982" s="47"/>
      <c r="AU8982" s="47"/>
      <c r="AV8982" s="47"/>
      <c r="AW8982" s="47"/>
      <c r="AX8982" s="47"/>
      <c r="AY8982" s="47"/>
      <c r="AZ8982" s="47"/>
      <c r="BA8982" s="47"/>
      <c r="BB8982" s="47"/>
      <c r="BC8982" s="47"/>
      <c r="BD8982" s="47"/>
      <c r="BE8982" s="47"/>
      <c r="BF8982" s="47"/>
      <c r="BG8982" s="47"/>
      <c r="BH8982" s="47"/>
      <c r="BI8982" s="47"/>
      <c r="BJ8982" s="47"/>
      <c r="BK8982" s="47"/>
      <c r="BL8982" s="47"/>
      <c r="BM8982" s="47"/>
      <c r="BN8982" s="47"/>
      <c r="BO8982" s="47"/>
      <c r="BP8982" s="47"/>
      <c r="BQ8982" s="47"/>
      <c r="BR8982" s="47"/>
      <c r="BS8982" s="47"/>
      <c r="BT8982" s="47"/>
      <c r="BU8982" s="47"/>
      <c r="BV8982" s="47"/>
      <c r="BW8982" s="47"/>
      <c r="BX8982" s="47"/>
      <c r="BY8982" s="47"/>
      <c r="BZ8982" s="47"/>
      <c r="CA8982" s="47"/>
      <c r="CB8982" s="47"/>
      <c r="CC8982" s="47"/>
      <c r="CD8982" s="47"/>
      <c r="CE8982" s="47"/>
      <c r="CF8982" s="47"/>
      <c r="CG8982" s="47"/>
      <c r="CH8982" s="11"/>
    </row>
    <row r="8983" spans="1:86" s="45" customFormat="1" hidden="1" x14ac:dyDescent="0.25">
      <c r="A8983" s="11"/>
      <c r="B8983" s="11"/>
      <c r="C8983" s="12"/>
      <c r="D8983" s="12"/>
      <c r="E8983" s="12"/>
      <c r="F8983" s="12"/>
      <c r="G8983" s="11"/>
      <c r="H8983" s="12"/>
      <c r="AG8983" s="47"/>
      <c r="AH8983" s="47"/>
      <c r="AI8983" s="47"/>
      <c r="AJ8983" s="47"/>
      <c r="AK8983" s="47"/>
      <c r="AL8983" s="47"/>
      <c r="AM8983" s="47"/>
      <c r="AN8983" s="47"/>
      <c r="AO8983" s="47"/>
      <c r="AP8983" s="47"/>
      <c r="AQ8983" s="47"/>
      <c r="AR8983" s="47"/>
      <c r="AS8983" s="47"/>
      <c r="AT8983" s="47"/>
      <c r="AU8983" s="47"/>
      <c r="AV8983" s="47"/>
      <c r="AW8983" s="47"/>
      <c r="AX8983" s="47"/>
      <c r="AY8983" s="47"/>
      <c r="AZ8983" s="47"/>
      <c r="BA8983" s="47"/>
      <c r="BB8983" s="47"/>
      <c r="BC8983" s="47"/>
      <c r="BD8983" s="47"/>
      <c r="BE8983" s="47"/>
      <c r="BF8983" s="47"/>
      <c r="BG8983" s="47"/>
      <c r="BH8983" s="47"/>
      <c r="BI8983" s="47"/>
      <c r="BJ8983" s="47"/>
      <c r="BK8983" s="47"/>
      <c r="BL8983" s="47"/>
      <c r="BM8983" s="47"/>
      <c r="BN8983" s="47"/>
      <c r="BO8983" s="47"/>
      <c r="BP8983" s="47"/>
      <c r="BQ8983" s="47"/>
      <c r="BR8983" s="47"/>
      <c r="BS8983" s="47"/>
      <c r="BT8983" s="47"/>
      <c r="BU8983" s="47"/>
      <c r="BV8983" s="47"/>
      <c r="BW8983" s="47"/>
      <c r="BX8983" s="47"/>
      <c r="BY8983" s="47"/>
      <c r="BZ8983" s="47"/>
      <c r="CA8983" s="47"/>
      <c r="CB8983" s="47"/>
      <c r="CC8983" s="47"/>
      <c r="CD8983" s="47"/>
      <c r="CE8983" s="47"/>
      <c r="CF8983" s="47"/>
      <c r="CG8983" s="47"/>
      <c r="CH8983" s="11"/>
    </row>
    <row r="8984" spans="1:86" s="45" customFormat="1" hidden="1" x14ac:dyDescent="0.25">
      <c r="A8984" s="11"/>
      <c r="B8984" s="11"/>
      <c r="C8984" s="12"/>
      <c r="D8984" s="12"/>
      <c r="E8984" s="12"/>
      <c r="F8984" s="12"/>
      <c r="G8984" s="11"/>
      <c r="H8984" s="12"/>
      <c r="AG8984" s="47"/>
      <c r="AH8984" s="47"/>
      <c r="AI8984" s="47"/>
      <c r="AJ8984" s="47"/>
      <c r="AK8984" s="47"/>
      <c r="AL8984" s="47"/>
      <c r="AM8984" s="47"/>
      <c r="AN8984" s="47"/>
      <c r="AO8984" s="47"/>
      <c r="AP8984" s="47"/>
      <c r="AQ8984" s="47"/>
      <c r="AR8984" s="47"/>
      <c r="AS8984" s="47"/>
      <c r="AT8984" s="47"/>
      <c r="AU8984" s="47"/>
      <c r="AV8984" s="47"/>
      <c r="AW8984" s="47"/>
      <c r="AX8984" s="47"/>
      <c r="AY8984" s="47"/>
      <c r="AZ8984" s="47"/>
      <c r="BA8984" s="47"/>
      <c r="BB8984" s="47"/>
      <c r="BC8984" s="47"/>
      <c r="BD8984" s="47"/>
      <c r="BE8984" s="47"/>
      <c r="BF8984" s="47"/>
      <c r="BG8984" s="47"/>
      <c r="BH8984" s="47"/>
      <c r="BI8984" s="47"/>
      <c r="BJ8984" s="47"/>
      <c r="BK8984" s="47"/>
      <c r="BL8984" s="47"/>
      <c r="BM8984" s="47"/>
      <c r="BN8984" s="47"/>
      <c r="BO8984" s="47"/>
      <c r="BP8984" s="47"/>
      <c r="BQ8984" s="47"/>
      <c r="BR8984" s="47"/>
      <c r="BS8984" s="47"/>
      <c r="BT8984" s="47"/>
      <c r="BU8984" s="47"/>
      <c r="BV8984" s="47"/>
      <c r="BW8984" s="47"/>
      <c r="BX8984" s="47"/>
      <c r="BY8984" s="47"/>
      <c r="BZ8984" s="47"/>
      <c r="CA8984" s="47"/>
      <c r="CB8984" s="47"/>
      <c r="CC8984" s="47"/>
      <c r="CD8984" s="47"/>
      <c r="CE8984" s="47"/>
      <c r="CF8984" s="47"/>
      <c r="CG8984" s="47"/>
      <c r="CH8984" s="11"/>
    </row>
    <row r="8985" spans="1:86" s="45" customFormat="1" hidden="1" x14ac:dyDescent="0.25">
      <c r="A8985" s="11"/>
      <c r="B8985" s="11"/>
      <c r="C8985" s="12"/>
      <c r="D8985" s="12"/>
      <c r="E8985" s="12"/>
      <c r="F8985" s="12"/>
      <c r="G8985" s="11"/>
      <c r="H8985" s="12"/>
      <c r="AG8985" s="47"/>
      <c r="AH8985" s="47"/>
      <c r="AI8985" s="47"/>
      <c r="AJ8985" s="47"/>
      <c r="AK8985" s="47"/>
      <c r="AL8985" s="47"/>
      <c r="AM8985" s="47"/>
      <c r="AN8985" s="47"/>
      <c r="AO8985" s="47"/>
      <c r="AP8985" s="47"/>
      <c r="AQ8985" s="47"/>
      <c r="AR8985" s="47"/>
      <c r="AS8985" s="47"/>
      <c r="AT8985" s="47"/>
      <c r="AU8985" s="47"/>
      <c r="AV8985" s="47"/>
      <c r="AW8985" s="47"/>
      <c r="AX8985" s="47"/>
      <c r="AY8985" s="47"/>
      <c r="AZ8985" s="47"/>
      <c r="BA8985" s="47"/>
      <c r="BB8985" s="47"/>
      <c r="BC8985" s="47"/>
      <c r="BD8985" s="47"/>
      <c r="BE8985" s="47"/>
      <c r="BF8985" s="47"/>
      <c r="BG8985" s="47"/>
      <c r="BH8985" s="47"/>
      <c r="BI8985" s="47"/>
      <c r="BJ8985" s="47"/>
      <c r="BK8985" s="47"/>
      <c r="BL8985" s="47"/>
      <c r="BM8985" s="47"/>
      <c r="BN8985" s="47"/>
      <c r="BO8985" s="47"/>
      <c r="BP8985" s="47"/>
      <c r="BQ8985" s="47"/>
      <c r="BR8985" s="47"/>
      <c r="BS8985" s="47"/>
      <c r="BT8985" s="47"/>
      <c r="BU8985" s="47"/>
      <c r="BV8985" s="47"/>
      <c r="BW8985" s="47"/>
      <c r="BX8985" s="47"/>
      <c r="BY8985" s="47"/>
      <c r="BZ8985" s="47"/>
      <c r="CA8985" s="47"/>
      <c r="CB8985" s="47"/>
      <c r="CC8985" s="47"/>
      <c r="CD8985" s="47"/>
      <c r="CE8985" s="47"/>
      <c r="CF8985" s="47"/>
      <c r="CG8985" s="47"/>
      <c r="CH8985" s="11"/>
    </row>
    <row r="8986" spans="1:86" s="45" customFormat="1" hidden="1" x14ac:dyDescent="0.25">
      <c r="A8986" s="11"/>
      <c r="B8986" s="11"/>
      <c r="C8986" s="12"/>
      <c r="D8986" s="12"/>
      <c r="E8986" s="12"/>
      <c r="F8986" s="12"/>
      <c r="G8986" s="11"/>
      <c r="H8986" s="12"/>
      <c r="AG8986" s="47"/>
      <c r="AH8986" s="47"/>
      <c r="AI8986" s="47"/>
      <c r="AJ8986" s="47"/>
      <c r="AK8986" s="47"/>
      <c r="AL8986" s="47"/>
      <c r="AM8986" s="47"/>
      <c r="AN8986" s="47"/>
      <c r="AO8986" s="47"/>
      <c r="AP8986" s="47"/>
      <c r="AQ8986" s="47"/>
      <c r="AR8986" s="47"/>
      <c r="AS8986" s="47"/>
      <c r="AT8986" s="47"/>
      <c r="AU8986" s="47"/>
      <c r="AV8986" s="47"/>
      <c r="AW8986" s="47"/>
      <c r="AX8986" s="47"/>
      <c r="AY8986" s="47"/>
      <c r="AZ8986" s="47"/>
      <c r="BA8986" s="47"/>
      <c r="BB8986" s="47"/>
      <c r="BC8986" s="47"/>
      <c r="BD8986" s="47"/>
      <c r="BE8986" s="47"/>
      <c r="BF8986" s="47"/>
      <c r="BG8986" s="47"/>
      <c r="BH8986" s="47"/>
      <c r="BI8986" s="47"/>
      <c r="BJ8986" s="47"/>
      <c r="BK8986" s="47"/>
      <c r="BL8986" s="47"/>
      <c r="BM8986" s="47"/>
      <c r="BN8986" s="47"/>
      <c r="BO8986" s="47"/>
      <c r="BP8986" s="47"/>
      <c r="BQ8986" s="47"/>
      <c r="BR8986" s="47"/>
      <c r="BS8986" s="47"/>
      <c r="BT8986" s="47"/>
      <c r="BU8986" s="47"/>
      <c r="BV8986" s="47"/>
      <c r="BW8986" s="47"/>
      <c r="BX8986" s="47"/>
      <c r="BY8986" s="47"/>
      <c r="BZ8986" s="47"/>
      <c r="CA8986" s="47"/>
      <c r="CB8986" s="47"/>
      <c r="CC8986" s="47"/>
      <c r="CD8986" s="47"/>
      <c r="CE8986" s="47"/>
      <c r="CF8986" s="47"/>
      <c r="CG8986" s="47"/>
      <c r="CH8986" s="11"/>
    </row>
    <row r="8987" spans="1:86" s="45" customFormat="1" hidden="1" x14ac:dyDescent="0.25">
      <c r="A8987" s="11"/>
      <c r="B8987" s="11"/>
      <c r="C8987" s="12"/>
      <c r="D8987" s="12"/>
      <c r="E8987" s="12"/>
      <c r="F8987" s="12"/>
      <c r="G8987" s="11"/>
      <c r="H8987" s="12"/>
      <c r="AG8987" s="47"/>
      <c r="AH8987" s="47"/>
      <c r="AI8987" s="47"/>
      <c r="AJ8987" s="47"/>
      <c r="AK8987" s="47"/>
      <c r="AL8987" s="47"/>
      <c r="AM8987" s="47"/>
      <c r="AN8987" s="47"/>
      <c r="AO8987" s="47"/>
      <c r="AP8987" s="47"/>
      <c r="AQ8987" s="47"/>
      <c r="AR8987" s="47"/>
      <c r="AS8987" s="47"/>
      <c r="AT8987" s="47"/>
      <c r="AU8987" s="47"/>
      <c r="AV8987" s="47"/>
      <c r="AW8987" s="47"/>
      <c r="AX8987" s="47"/>
      <c r="AY8987" s="47"/>
      <c r="AZ8987" s="47"/>
      <c r="BA8987" s="47"/>
      <c r="BB8987" s="47"/>
      <c r="BC8987" s="47"/>
      <c r="BD8987" s="47"/>
      <c r="BE8987" s="47"/>
      <c r="BF8987" s="47"/>
      <c r="BG8987" s="47"/>
      <c r="BH8987" s="47"/>
      <c r="BI8987" s="47"/>
      <c r="BJ8987" s="47"/>
      <c r="BK8987" s="47"/>
      <c r="BL8987" s="47"/>
      <c r="BM8987" s="47"/>
      <c r="BN8987" s="47"/>
      <c r="BO8987" s="47"/>
      <c r="BP8987" s="47"/>
      <c r="BQ8987" s="47"/>
      <c r="BR8987" s="47"/>
      <c r="BS8987" s="47"/>
      <c r="BT8987" s="47"/>
      <c r="BU8987" s="47"/>
      <c r="BV8987" s="47"/>
      <c r="BW8987" s="47"/>
      <c r="BX8987" s="47"/>
      <c r="BY8987" s="47"/>
      <c r="BZ8987" s="47"/>
      <c r="CA8987" s="47"/>
      <c r="CB8987" s="47"/>
      <c r="CC8987" s="47"/>
      <c r="CD8987" s="47"/>
      <c r="CE8987" s="47"/>
      <c r="CF8987" s="47"/>
      <c r="CG8987" s="47"/>
      <c r="CH8987" s="11"/>
    </row>
    <row r="8988" spans="1:86" s="45" customFormat="1" hidden="1" x14ac:dyDescent="0.25">
      <c r="A8988" s="11"/>
      <c r="B8988" s="11"/>
      <c r="C8988" s="12"/>
      <c r="D8988" s="12"/>
      <c r="E8988" s="12"/>
      <c r="F8988" s="12"/>
      <c r="G8988" s="11"/>
      <c r="H8988" s="12"/>
      <c r="AG8988" s="47"/>
      <c r="AH8988" s="47"/>
      <c r="AI8988" s="47"/>
      <c r="AJ8988" s="47"/>
      <c r="AK8988" s="47"/>
      <c r="AL8988" s="47"/>
      <c r="AM8988" s="47"/>
      <c r="AN8988" s="47"/>
      <c r="AO8988" s="47"/>
      <c r="AP8988" s="47"/>
      <c r="AQ8988" s="47"/>
      <c r="AR8988" s="47"/>
      <c r="AS8988" s="47"/>
      <c r="AT8988" s="47"/>
      <c r="AU8988" s="47"/>
      <c r="AV8988" s="47"/>
      <c r="AW8988" s="47"/>
      <c r="AX8988" s="47"/>
      <c r="AY8988" s="47"/>
      <c r="AZ8988" s="47"/>
      <c r="BA8988" s="47"/>
      <c r="BB8988" s="47"/>
      <c r="BC8988" s="47"/>
      <c r="BD8988" s="47"/>
      <c r="BE8988" s="47"/>
      <c r="BF8988" s="47"/>
      <c r="BG8988" s="47"/>
      <c r="BH8988" s="47"/>
      <c r="BI8988" s="47"/>
      <c r="BJ8988" s="47"/>
      <c r="BK8988" s="47"/>
      <c r="BL8988" s="47"/>
      <c r="BM8988" s="47"/>
      <c r="BN8988" s="47"/>
      <c r="BO8988" s="47"/>
      <c r="BP8988" s="47"/>
      <c r="BQ8988" s="47"/>
      <c r="BR8988" s="47"/>
      <c r="BS8988" s="47"/>
      <c r="BT8988" s="47"/>
      <c r="BU8988" s="47"/>
      <c r="BV8988" s="47"/>
      <c r="BW8988" s="47"/>
      <c r="BX8988" s="47"/>
      <c r="BY8988" s="47"/>
      <c r="BZ8988" s="47"/>
      <c r="CA8988" s="47"/>
      <c r="CB8988" s="47"/>
      <c r="CC8988" s="47"/>
      <c r="CD8988" s="47"/>
      <c r="CE8988" s="47"/>
      <c r="CF8988" s="47"/>
      <c r="CG8988" s="47"/>
      <c r="CH8988" s="11"/>
    </row>
    <row r="8989" spans="1:86" s="45" customFormat="1" hidden="1" x14ac:dyDescent="0.25">
      <c r="A8989" s="11"/>
      <c r="B8989" s="11"/>
      <c r="C8989" s="12"/>
      <c r="D8989" s="12"/>
      <c r="E8989" s="12"/>
      <c r="F8989" s="12"/>
      <c r="G8989" s="11"/>
      <c r="H8989" s="12"/>
      <c r="AG8989" s="47"/>
      <c r="AH8989" s="47"/>
      <c r="AI8989" s="47"/>
      <c r="AJ8989" s="47"/>
      <c r="AK8989" s="47"/>
      <c r="AL8989" s="47"/>
      <c r="AM8989" s="47"/>
      <c r="AN8989" s="47"/>
      <c r="AO8989" s="47"/>
      <c r="AP8989" s="47"/>
      <c r="AQ8989" s="47"/>
      <c r="AR8989" s="47"/>
      <c r="AS8989" s="47"/>
      <c r="AT8989" s="47"/>
      <c r="AU8989" s="47"/>
      <c r="AV8989" s="47"/>
      <c r="AW8989" s="47"/>
      <c r="AX8989" s="47"/>
      <c r="AY8989" s="47"/>
      <c r="AZ8989" s="47"/>
      <c r="BA8989" s="47"/>
      <c r="BB8989" s="47"/>
      <c r="BC8989" s="47"/>
      <c r="BD8989" s="47"/>
      <c r="BE8989" s="47"/>
      <c r="BF8989" s="47"/>
      <c r="BG8989" s="47"/>
      <c r="BH8989" s="47"/>
      <c r="BI8989" s="47"/>
      <c r="BJ8989" s="47"/>
      <c r="BK8989" s="47"/>
      <c r="BL8989" s="47"/>
      <c r="BM8989" s="47"/>
      <c r="BN8989" s="47"/>
      <c r="BO8989" s="47"/>
      <c r="BP8989" s="47"/>
      <c r="BQ8989" s="47"/>
      <c r="BR8989" s="47"/>
      <c r="BS8989" s="47"/>
      <c r="BT8989" s="47"/>
      <c r="BU8989" s="47"/>
      <c r="BV8989" s="47"/>
      <c r="BW8989" s="47"/>
      <c r="BX8989" s="47"/>
      <c r="BY8989" s="47"/>
      <c r="BZ8989" s="47"/>
      <c r="CA8989" s="47"/>
      <c r="CB8989" s="47"/>
      <c r="CC8989" s="47"/>
      <c r="CD8989" s="47"/>
      <c r="CE8989" s="47"/>
      <c r="CF8989" s="47"/>
      <c r="CG8989" s="47"/>
      <c r="CH8989" s="11"/>
    </row>
    <row r="8990" spans="1:86" s="45" customFormat="1" hidden="1" x14ac:dyDescent="0.25">
      <c r="A8990" s="11"/>
      <c r="B8990" s="11"/>
      <c r="C8990" s="12"/>
      <c r="D8990" s="12"/>
      <c r="E8990" s="12"/>
      <c r="F8990" s="12"/>
      <c r="G8990" s="11"/>
      <c r="H8990" s="12"/>
      <c r="AG8990" s="47"/>
      <c r="AH8990" s="47"/>
      <c r="AI8990" s="47"/>
      <c r="AJ8990" s="47"/>
      <c r="AK8990" s="47"/>
      <c r="AL8990" s="47"/>
      <c r="AM8990" s="47"/>
      <c r="AN8990" s="47"/>
      <c r="AO8990" s="47"/>
      <c r="AP8990" s="47"/>
      <c r="AQ8990" s="47"/>
      <c r="AR8990" s="47"/>
      <c r="AS8990" s="47"/>
      <c r="AT8990" s="47"/>
      <c r="AU8990" s="47"/>
      <c r="AV8990" s="47"/>
      <c r="AW8990" s="47"/>
      <c r="AX8990" s="47"/>
      <c r="AY8990" s="47"/>
      <c r="AZ8990" s="47"/>
      <c r="BA8990" s="47"/>
      <c r="BB8990" s="47"/>
      <c r="BC8990" s="47"/>
      <c r="BD8990" s="47"/>
      <c r="BE8990" s="47"/>
      <c r="BF8990" s="47"/>
      <c r="BG8990" s="47"/>
      <c r="BH8990" s="47"/>
      <c r="BI8990" s="47"/>
      <c r="BJ8990" s="47"/>
      <c r="BK8990" s="47"/>
      <c r="BL8990" s="47"/>
      <c r="BM8990" s="47"/>
      <c r="BN8990" s="47"/>
      <c r="BO8990" s="47"/>
      <c r="BP8990" s="47"/>
      <c r="BQ8990" s="47"/>
      <c r="BR8990" s="47"/>
      <c r="BS8990" s="47"/>
      <c r="BT8990" s="47"/>
      <c r="BU8990" s="47"/>
      <c r="BV8990" s="47"/>
      <c r="BW8990" s="47"/>
      <c r="BX8990" s="47"/>
      <c r="BY8990" s="47"/>
      <c r="BZ8990" s="47"/>
      <c r="CA8990" s="47"/>
      <c r="CB8990" s="47"/>
      <c r="CC8990" s="47"/>
      <c r="CD8990" s="47"/>
      <c r="CE8990" s="47"/>
      <c r="CF8990" s="47"/>
      <c r="CG8990" s="47"/>
      <c r="CH8990" s="11"/>
    </row>
    <row r="8991" spans="1:86" s="45" customFormat="1" hidden="1" x14ac:dyDescent="0.25">
      <c r="A8991" s="11"/>
      <c r="B8991" s="11"/>
      <c r="C8991" s="12"/>
      <c r="D8991" s="12"/>
      <c r="E8991" s="12"/>
      <c r="F8991" s="12"/>
      <c r="G8991" s="11"/>
      <c r="H8991" s="12"/>
      <c r="AG8991" s="47"/>
      <c r="AH8991" s="47"/>
      <c r="AI8991" s="47"/>
      <c r="AJ8991" s="47"/>
      <c r="AK8991" s="47"/>
      <c r="AL8991" s="47"/>
      <c r="AM8991" s="47"/>
      <c r="AN8991" s="47"/>
      <c r="AO8991" s="47"/>
      <c r="AP8991" s="47"/>
      <c r="AQ8991" s="47"/>
      <c r="AR8991" s="47"/>
      <c r="AS8991" s="47"/>
      <c r="AT8991" s="47"/>
      <c r="AU8991" s="47"/>
      <c r="AV8991" s="47"/>
      <c r="AW8991" s="47"/>
      <c r="AX8991" s="47"/>
      <c r="AY8991" s="47"/>
      <c r="AZ8991" s="47"/>
      <c r="BA8991" s="47"/>
      <c r="BB8991" s="47"/>
      <c r="BC8991" s="47"/>
      <c r="BD8991" s="47"/>
      <c r="BE8991" s="47"/>
      <c r="BF8991" s="47"/>
      <c r="BG8991" s="47"/>
      <c r="BH8991" s="47"/>
      <c r="BI8991" s="47"/>
      <c r="BJ8991" s="47"/>
      <c r="BK8991" s="47"/>
      <c r="BL8991" s="47"/>
      <c r="BM8991" s="47"/>
      <c r="BN8991" s="47"/>
      <c r="BO8991" s="47"/>
      <c r="BP8991" s="47"/>
      <c r="BQ8991" s="47"/>
      <c r="BR8991" s="47"/>
      <c r="BS8991" s="47"/>
      <c r="BT8991" s="47"/>
      <c r="BU8991" s="47"/>
      <c r="BV8991" s="47"/>
      <c r="BW8991" s="47"/>
      <c r="BX8991" s="47"/>
      <c r="BY8991" s="47"/>
      <c r="BZ8991" s="47"/>
      <c r="CA8991" s="47"/>
      <c r="CB8991" s="47"/>
      <c r="CC8991" s="47"/>
      <c r="CD8991" s="47"/>
      <c r="CE8991" s="47"/>
      <c r="CF8991" s="47"/>
      <c r="CG8991" s="47"/>
      <c r="CH8991" s="11"/>
    </row>
    <row r="8992" spans="1:86" s="45" customFormat="1" hidden="1" x14ac:dyDescent="0.25">
      <c r="A8992" s="11"/>
      <c r="B8992" s="11"/>
      <c r="C8992" s="12"/>
      <c r="D8992" s="12"/>
      <c r="E8992" s="12"/>
      <c r="F8992" s="12"/>
      <c r="G8992" s="11"/>
      <c r="H8992" s="12"/>
      <c r="AG8992" s="47"/>
      <c r="AH8992" s="47"/>
      <c r="AI8992" s="47"/>
      <c r="AJ8992" s="47"/>
      <c r="AK8992" s="47"/>
      <c r="AL8992" s="47"/>
      <c r="AM8992" s="47"/>
      <c r="AN8992" s="47"/>
      <c r="AO8992" s="47"/>
      <c r="AP8992" s="47"/>
      <c r="AQ8992" s="47"/>
      <c r="AR8992" s="47"/>
      <c r="AS8992" s="47"/>
      <c r="AT8992" s="47"/>
      <c r="AU8992" s="47"/>
      <c r="AV8992" s="47"/>
      <c r="AW8992" s="47"/>
      <c r="AX8992" s="47"/>
      <c r="AY8992" s="47"/>
      <c r="AZ8992" s="47"/>
      <c r="BA8992" s="47"/>
      <c r="BB8992" s="47"/>
      <c r="BC8992" s="47"/>
      <c r="BD8992" s="47"/>
      <c r="BE8992" s="47"/>
      <c r="BF8992" s="47"/>
      <c r="BG8992" s="47"/>
      <c r="BH8992" s="47"/>
      <c r="BI8992" s="47"/>
      <c r="BJ8992" s="47"/>
      <c r="BK8992" s="47"/>
      <c r="BL8992" s="47"/>
      <c r="BM8992" s="47"/>
      <c r="BN8992" s="47"/>
      <c r="BO8992" s="47"/>
      <c r="BP8992" s="47"/>
      <c r="BQ8992" s="47"/>
      <c r="BR8992" s="47"/>
      <c r="BS8992" s="47"/>
      <c r="BT8992" s="47"/>
      <c r="BU8992" s="47"/>
      <c r="BV8992" s="47"/>
      <c r="BW8992" s="47"/>
      <c r="BX8992" s="47"/>
      <c r="BY8992" s="47"/>
      <c r="BZ8992" s="47"/>
      <c r="CA8992" s="47"/>
      <c r="CB8992" s="47"/>
      <c r="CC8992" s="47"/>
      <c r="CD8992" s="47"/>
      <c r="CE8992" s="47"/>
      <c r="CF8992" s="47"/>
      <c r="CG8992" s="47"/>
      <c r="CH8992" s="11"/>
    </row>
    <row r="8993" spans="1:86" s="45" customFormat="1" hidden="1" x14ac:dyDescent="0.25">
      <c r="A8993" s="11"/>
      <c r="B8993" s="11"/>
      <c r="C8993" s="12"/>
      <c r="D8993" s="12"/>
      <c r="E8993" s="12"/>
      <c r="F8993" s="12"/>
      <c r="G8993" s="11"/>
      <c r="H8993" s="12"/>
      <c r="AG8993" s="47"/>
      <c r="AH8993" s="47"/>
      <c r="AI8993" s="47"/>
      <c r="AJ8993" s="47"/>
      <c r="AK8993" s="47"/>
      <c r="AL8993" s="47"/>
      <c r="AM8993" s="47"/>
      <c r="AN8993" s="47"/>
      <c r="AO8993" s="47"/>
      <c r="AP8993" s="47"/>
      <c r="AQ8993" s="47"/>
      <c r="AR8993" s="47"/>
      <c r="AS8993" s="47"/>
      <c r="AT8993" s="47"/>
      <c r="AU8993" s="47"/>
      <c r="AV8993" s="47"/>
      <c r="AW8993" s="47"/>
      <c r="AX8993" s="47"/>
      <c r="AY8993" s="47"/>
      <c r="AZ8993" s="47"/>
      <c r="BA8993" s="47"/>
      <c r="BB8993" s="47"/>
      <c r="BC8993" s="47"/>
      <c r="BD8993" s="47"/>
      <c r="BE8993" s="47"/>
      <c r="BF8993" s="47"/>
      <c r="BG8993" s="47"/>
      <c r="BH8993" s="47"/>
      <c r="BI8993" s="47"/>
      <c r="BJ8993" s="47"/>
      <c r="BK8993" s="47"/>
      <c r="BL8993" s="47"/>
      <c r="BM8993" s="47"/>
      <c r="BN8993" s="47"/>
      <c r="BO8993" s="47"/>
      <c r="BP8993" s="47"/>
      <c r="BQ8993" s="47"/>
      <c r="BR8993" s="47"/>
      <c r="BS8993" s="47"/>
      <c r="BT8993" s="47"/>
      <c r="BU8993" s="47"/>
      <c r="BV8993" s="47"/>
      <c r="BW8993" s="47"/>
      <c r="BX8993" s="47"/>
      <c r="BY8993" s="47"/>
      <c r="BZ8993" s="47"/>
      <c r="CA8993" s="47"/>
      <c r="CB8993" s="47"/>
      <c r="CC8993" s="47"/>
      <c r="CD8993" s="47"/>
      <c r="CE8993" s="47"/>
      <c r="CF8993" s="47"/>
      <c r="CG8993" s="47"/>
      <c r="CH8993" s="11"/>
    </row>
    <row r="8994" spans="1:86" s="45" customFormat="1" hidden="1" x14ac:dyDescent="0.25">
      <c r="A8994" s="11"/>
      <c r="B8994" s="11"/>
      <c r="C8994" s="12"/>
      <c r="D8994" s="12"/>
      <c r="E8994" s="12"/>
      <c r="F8994" s="12"/>
      <c r="G8994" s="11"/>
      <c r="H8994" s="12"/>
      <c r="AG8994" s="47"/>
      <c r="AH8994" s="47"/>
      <c r="AI8994" s="47"/>
      <c r="AJ8994" s="47"/>
      <c r="AK8994" s="47"/>
      <c r="AL8994" s="47"/>
      <c r="AM8994" s="47"/>
      <c r="AN8994" s="47"/>
      <c r="AO8994" s="47"/>
      <c r="AP8994" s="47"/>
      <c r="AQ8994" s="47"/>
      <c r="AR8994" s="47"/>
      <c r="AS8994" s="47"/>
      <c r="AT8994" s="47"/>
      <c r="AU8994" s="47"/>
      <c r="AV8994" s="47"/>
      <c r="AW8994" s="47"/>
      <c r="AX8994" s="47"/>
      <c r="AY8994" s="47"/>
      <c r="AZ8994" s="47"/>
      <c r="BA8994" s="47"/>
      <c r="BB8994" s="47"/>
      <c r="BC8994" s="47"/>
      <c r="BD8994" s="47"/>
      <c r="BE8994" s="47"/>
      <c r="BF8994" s="47"/>
      <c r="BG8994" s="47"/>
      <c r="BH8994" s="47"/>
      <c r="BI8994" s="47"/>
      <c r="BJ8994" s="47"/>
      <c r="BK8994" s="47"/>
      <c r="BL8994" s="47"/>
      <c r="BM8994" s="47"/>
      <c r="BN8994" s="47"/>
      <c r="BO8994" s="47"/>
      <c r="BP8994" s="47"/>
      <c r="BQ8994" s="47"/>
      <c r="BR8994" s="47"/>
      <c r="BS8994" s="47"/>
      <c r="BT8994" s="47"/>
      <c r="BU8994" s="47"/>
      <c r="BV8994" s="47"/>
      <c r="BW8994" s="47"/>
      <c r="BX8994" s="47"/>
      <c r="BY8994" s="47"/>
      <c r="BZ8994" s="47"/>
      <c r="CA8994" s="47"/>
      <c r="CB8994" s="47"/>
      <c r="CC8994" s="47"/>
      <c r="CD8994" s="47"/>
      <c r="CE8994" s="47"/>
      <c r="CF8994" s="47"/>
      <c r="CG8994" s="47"/>
      <c r="CH8994" s="11"/>
    </row>
    <row r="8995" spans="1:86" s="45" customFormat="1" hidden="1" x14ac:dyDescent="0.25">
      <c r="A8995" s="11"/>
      <c r="B8995" s="11"/>
      <c r="C8995" s="12"/>
      <c r="D8995" s="12"/>
      <c r="E8995" s="12"/>
      <c r="F8995" s="12"/>
      <c r="G8995" s="11"/>
      <c r="H8995" s="12"/>
      <c r="AG8995" s="47"/>
      <c r="AH8995" s="47"/>
      <c r="AI8995" s="47"/>
      <c r="AJ8995" s="47"/>
      <c r="AK8995" s="47"/>
      <c r="AL8995" s="47"/>
      <c r="AM8995" s="47"/>
      <c r="AN8995" s="47"/>
      <c r="AO8995" s="47"/>
      <c r="AP8995" s="47"/>
      <c r="AQ8995" s="47"/>
      <c r="AR8995" s="47"/>
      <c r="AS8995" s="47"/>
      <c r="AT8995" s="47"/>
      <c r="AU8995" s="47"/>
      <c r="AV8995" s="47"/>
      <c r="AW8995" s="47"/>
      <c r="AX8995" s="47"/>
      <c r="AY8995" s="47"/>
      <c r="AZ8995" s="47"/>
      <c r="BA8995" s="47"/>
      <c r="BB8995" s="47"/>
      <c r="BC8995" s="47"/>
      <c r="BD8995" s="47"/>
      <c r="BE8995" s="47"/>
      <c r="BF8995" s="47"/>
      <c r="BG8995" s="47"/>
      <c r="BH8995" s="47"/>
      <c r="BI8995" s="47"/>
      <c r="BJ8995" s="47"/>
      <c r="BK8995" s="47"/>
      <c r="BL8995" s="47"/>
      <c r="BM8995" s="47"/>
      <c r="BN8995" s="47"/>
      <c r="BO8995" s="47"/>
      <c r="BP8995" s="47"/>
      <c r="BQ8995" s="47"/>
      <c r="BR8995" s="47"/>
      <c r="BS8995" s="47"/>
      <c r="BT8995" s="47"/>
      <c r="BU8995" s="47"/>
      <c r="BV8995" s="47"/>
      <c r="BW8995" s="47"/>
      <c r="BX8995" s="47"/>
      <c r="BY8995" s="47"/>
      <c r="BZ8995" s="47"/>
      <c r="CA8995" s="47"/>
      <c r="CB8995" s="47"/>
      <c r="CC8995" s="47"/>
      <c r="CD8995" s="47"/>
      <c r="CE8995" s="47"/>
      <c r="CF8995" s="47"/>
      <c r="CG8995" s="47"/>
      <c r="CH8995" s="11"/>
    </row>
    <row r="8996" spans="1:86" s="45" customFormat="1" hidden="1" x14ac:dyDescent="0.25">
      <c r="A8996" s="11"/>
      <c r="B8996" s="11"/>
      <c r="C8996" s="12"/>
      <c r="D8996" s="12"/>
      <c r="E8996" s="12"/>
      <c r="F8996" s="12"/>
      <c r="G8996" s="11"/>
      <c r="H8996" s="12"/>
      <c r="AG8996" s="47"/>
      <c r="AH8996" s="47"/>
      <c r="AI8996" s="47"/>
      <c r="AJ8996" s="47"/>
      <c r="AK8996" s="47"/>
      <c r="AL8996" s="47"/>
      <c r="AM8996" s="47"/>
      <c r="AN8996" s="47"/>
      <c r="AO8996" s="47"/>
      <c r="AP8996" s="47"/>
      <c r="AQ8996" s="47"/>
      <c r="AR8996" s="47"/>
      <c r="AS8996" s="47"/>
      <c r="AT8996" s="47"/>
      <c r="AU8996" s="47"/>
      <c r="AV8996" s="47"/>
      <c r="AW8996" s="47"/>
      <c r="AX8996" s="47"/>
      <c r="AY8996" s="47"/>
      <c r="AZ8996" s="47"/>
      <c r="BA8996" s="47"/>
      <c r="BB8996" s="47"/>
      <c r="BC8996" s="47"/>
      <c r="BD8996" s="47"/>
      <c r="BE8996" s="47"/>
      <c r="BF8996" s="47"/>
      <c r="BG8996" s="47"/>
      <c r="BH8996" s="47"/>
      <c r="BI8996" s="47"/>
      <c r="BJ8996" s="47"/>
      <c r="BK8996" s="47"/>
      <c r="BL8996" s="47"/>
      <c r="BM8996" s="47"/>
      <c r="BN8996" s="47"/>
      <c r="BO8996" s="47"/>
      <c r="BP8996" s="47"/>
      <c r="BQ8996" s="47"/>
      <c r="BR8996" s="47"/>
      <c r="BS8996" s="47"/>
      <c r="BT8996" s="47"/>
      <c r="BU8996" s="47"/>
      <c r="BV8996" s="47"/>
      <c r="BW8996" s="47"/>
      <c r="BX8996" s="47"/>
      <c r="BY8996" s="47"/>
      <c r="BZ8996" s="47"/>
      <c r="CA8996" s="47"/>
      <c r="CB8996" s="47"/>
      <c r="CC8996" s="47"/>
      <c r="CD8996" s="47"/>
      <c r="CE8996" s="47"/>
      <c r="CF8996" s="47"/>
      <c r="CG8996" s="47"/>
      <c r="CH8996" s="11"/>
    </row>
    <row r="8997" spans="1:86" s="45" customFormat="1" hidden="1" x14ac:dyDescent="0.25">
      <c r="A8997" s="11"/>
      <c r="B8997" s="11"/>
      <c r="C8997" s="12"/>
      <c r="D8997" s="12"/>
      <c r="E8997" s="12"/>
      <c r="F8997" s="12"/>
      <c r="G8997" s="11"/>
      <c r="H8997" s="12"/>
      <c r="AG8997" s="47"/>
      <c r="AH8997" s="47"/>
      <c r="AI8997" s="47"/>
      <c r="AJ8997" s="47"/>
      <c r="AK8997" s="47"/>
      <c r="AL8997" s="47"/>
      <c r="AM8997" s="47"/>
      <c r="AN8997" s="47"/>
      <c r="AO8997" s="47"/>
      <c r="AP8997" s="47"/>
      <c r="AQ8997" s="47"/>
      <c r="AR8997" s="47"/>
      <c r="AS8997" s="47"/>
      <c r="AT8997" s="47"/>
      <c r="AU8997" s="47"/>
      <c r="AV8997" s="47"/>
      <c r="AW8997" s="47"/>
      <c r="AX8997" s="47"/>
      <c r="AY8997" s="47"/>
      <c r="AZ8997" s="47"/>
      <c r="BA8997" s="47"/>
      <c r="BB8997" s="47"/>
      <c r="BC8997" s="47"/>
      <c r="BD8997" s="47"/>
      <c r="BE8997" s="47"/>
      <c r="BF8997" s="47"/>
      <c r="BG8997" s="47"/>
      <c r="BH8997" s="47"/>
      <c r="BI8997" s="47"/>
      <c r="BJ8997" s="47"/>
      <c r="BK8997" s="47"/>
      <c r="BL8997" s="47"/>
      <c r="BM8997" s="47"/>
      <c r="BN8997" s="47"/>
      <c r="BO8997" s="47"/>
      <c r="BP8997" s="47"/>
      <c r="BQ8997" s="47"/>
      <c r="BR8997" s="47"/>
      <c r="BS8997" s="47"/>
      <c r="BT8997" s="47"/>
      <c r="BU8997" s="47"/>
      <c r="BV8997" s="47"/>
      <c r="BW8997" s="47"/>
      <c r="BX8997" s="47"/>
      <c r="BY8997" s="47"/>
      <c r="BZ8997" s="47"/>
      <c r="CA8997" s="47"/>
      <c r="CB8997" s="47"/>
      <c r="CC8997" s="47"/>
      <c r="CD8997" s="47"/>
      <c r="CE8997" s="47"/>
      <c r="CF8997" s="47"/>
      <c r="CG8997" s="47"/>
      <c r="CH8997" s="11"/>
    </row>
    <row r="8998" spans="1:86" s="45" customFormat="1" hidden="1" x14ac:dyDescent="0.25">
      <c r="A8998" s="11"/>
      <c r="B8998" s="11"/>
      <c r="C8998" s="12"/>
      <c r="D8998" s="12"/>
      <c r="E8998" s="12"/>
      <c r="F8998" s="12"/>
      <c r="G8998" s="11"/>
      <c r="H8998" s="12"/>
      <c r="AG8998" s="47"/>
      <c r="AH8998" s="47"/>
      <c r="AI8998" s="47"/>
      <c r="AJ8998" s="47"/>
      <c r="AK8998" s="47"/>
      <c r="AL8998" s="47"/>
      <c r="AM8998" s="47"/>
      <c r="AN8998" s="47"/>
      <c r="AO8998" s="47"/>
      <c r="AP8998" s="47"/>
      <c r="AQ8998" s="47"/>
      <c r="AR8998" s="47"/>
      <c r="AS8998" s="47"/>
      <c r="AT8998" s="47"/>
      <c r="AU8998" s="47"/>
      <c r="AV8998" s="47"/>
      <c r="AW8998" s="47"/>
      <c r="AX8998" s="47"/>
      <c r="AY8998" s="47"/>
      <c r="AZ8998" s="47"/>
      <c r="BA8998" s="47"/>
      <c r="BB8998" s="47"/>
      <c r="BC8998" s="47"/>
      <c r="BD8998" s="47"/>
      <c r="BE8998" s="47"/>
      <c r="BF8998" s="47"/>
      <c r="BG8998" s="47"/>
      <c r="BH8998" s="47"/>
      <c r="BI8998" s="47"/>
      <c r="BJ8998" s="47"/>
      <c r="BK8998" s="47"/>
      <c r="BL8998" s="47"/>
      <c r="BM8998" s="47"/>
      <c r="BN8998" s="47"/>
      <c r="BO8998" s="47"/>
      <c r="BP8998" s="47"/>
      <c r="BQ8998" s="47"/>
      <c r="BR8998" s="47"/>
      <c r="BS8998" s="47"/>
      <c r="BT8998" s="47"/>
      <c r="BU8998" s="47"/>
      <c r="BV8998" s="47"/>
      <c r="BW8998" s="47"/>
      <c r="BX8998" s="47"/>
      <c r="BY8998" s="47"/>
      <c r="BZ8998" s="47"/>
      <c r="CA8998" s="47"/>
      <c r="CB8998" s="47"/>
      <c r="CC8998" s="47"/>
      <c r="CD8998" s="47"/>
      <c r="CE8998" s="47"/>
      <c r="CF8998" s="47"/>
      <c r="CG8998" s="47"/>
      <c r="CH8998" s="11"/>
    </row>
    <row r="8999" spans="1:86" s="45" customFormat="1" hidden="1" x14ac:dyDescent="0.25">
      <c r="A8999" s="11"/>
      <c r="B8999" s="11"/>
      <c r="C8999" s="12"/>
      <c r="D8999" s="12"/>
      <c r="E8999" s="12"/>
      <c r="F8999" s="12"/>
      <c r="G8999" s="11"/>
      <c r="H8999" s="12"/>
      <c r="AG8999" s="47"/>
      <c r="AH8999" s="47"/>
      <c r="AI8999" s="47"/>
      <c r="AJ8999" s="47"/>
      <c r="AK8999" s="47"/>
      <c r="AL8999" s="47"/>
      <c r="AM8999" s="47"/>
      <c r="AN8999" s="47"/>
      <c r="AO8999" s="47"/>
      <c r="AP8999" s="47"/>
      <c r="AQ8999" s="47"/>
      <c r="AR8999" s="47"/>
      <c r="AS8999" s="47"/>
      <c r="AT8999" s="47"/>
      <c r="AU8999" s="47"/>
      <c r="AV8999" s="47"/>
      <c r="AW8999" s="47"/>
      <c r="AX8999" s="47"/>
      <c r="AY8999" s="47"/>
      <c r="AZ8999" s="47"/>
      <c r="BA8999" s="47"/>
      <c r="BB8999" s="47"/>
      <c r="BC8999" s="47"/>
      <c r="BD8999" s="47"/>
      <c r="BE8999" s="47"/>
      <c r="BF8999" s="47"/>
      <c r="BG8999" s="47"/>
      <c r="BH8999" s="47"/>
      <c r="BI8999" s="47"/>
      <c r="BJ8999" s="47"/>
      <c r="BK8999" s="47"/>
      <c r="BL8999" s="47"/>
      <c r="BM8999" s="47"/>
      <c r="BN8999" s="47"/>
      <c r="BO8999" s="47"/>
      <c r="BP8999" s="47"/>
      <c r="BQ8999" s="47"/>
      <c r="BR8999" s="47"/>
      <c r="BS8999" s="47"/>
      <c r="BT8999" s="47"/>
      <c r="BU8999" s="47"/>
      <c r="BV8999" s="47"/>
      <c r="BW8999" s="47"/>
      <c r="BX8999" s="47"/>
      <c r="BY8999" s="47"/>
      <c r="BZ8999" s="47"/>
      <c r="CA8999" s="47"/>
      <c r="CB8999" s="47"/>
      <c r="CC8999" s="47"/>
      <c r="CD8999" s="47"/>
      <c r="CE8999" s="47"/>
      <c r="CF8999" s="47"/>
      <c r="CG8999" s="47"/>
      <c r="CH8999" s="11"/>
    </row>
    <row r="9000" spans="1:86" s="45" customFormat="1" hidden="1" x14ac:dyDescent="0.25">
      <c r="A9000" s="11"/>
      <c r="B9000" s="11"/>
      <c r="C9000" s="12"/>
      <c r="D9000" s="12"/>
      <c r="E9000" s="12"/>
      <c r="F9000" s="12"/>
      <c r="G9000" s="11"/>
      <c r="H9000" s="12"/>
      <c r="AG9000" s="47"/>
      <c r="AH9000" s="47"/>
      <c r="AI9000" s="47"/>
      <c r="AJ9000" s="47"/>
      <c r="AK9000" s="47"/>
      <c r="AL9000" s="47"/>
      <c r="AM9000" s="47"/>
      <c r="AN9000" s="47"/>
      <c r="AO9000" s="47"/>
      <c r="AP9000" s="47"/>
      <c r="AQ9000" s="47"/>
      <c r="AR9000" s="47"/>
      <c r="AS9000" s="47"/>
      <c r="AT9000" s="47"/>
      <c r="AU9000" s="47"/>
      <c r="AV9000" s="47"/>
      <c r="AW9000" s="47"/>
      <c r="AX9000" s="47"/>
      <c r="AY9000" s="47"/>
      <c r="AZ9000" s="47"/>
      <c r="BA9000" s="47"/>
      <c r="BB9000" s="47"/>
      <c r="BC9000" s="47"/>
      <c r="BD9000" s="47"/>
      <c r="BE9000" s="47"/>
      <c r="BF9000" s="47"/>
      <c r="BG9000" s="47"/>
      <c r="BH9000" s="47"/>
      <c r="BI9000" s="47"/>
      <c r="BJ9000" s="47"/>
      <c r="BK9000" s="47"/>
      <c r="BL9000" s="47"/>
      <c r="BM9000" s="47"/>
      <c r="BN9000" s="47"/>
      <c r="BO9000" s="47"/>
      <c r="BP9000" s="47"/>
      <c r="BQ9000" s="47"/>
      <c r="BR9000" s="47"/>
      <c r="BS9000" s="47"/>
      <c r="BT9000" s="47"/>
      <c r="BU9000" s="47"/>
      <c r="BV9000" s="47"/>
      <c r="BW9000" s="47"/>
      <c r="BX9000" s="47"/>
      <c r="BY9000" s="47"/>
      <c r="BZ9000" s="47"/>
      <c r="CA9000" s="47"/>
      <c r="CB9000" s="47"/>
      <c r="CC9000" s="47"/>
      <c r="CD9000" s="47"/>
      <c r="CE9000" s="47"/>
      <c r="CF9000" s="47"/>
      <c r="CG9000" s="47"/>
      <c r="CH9000" s="11"/>
    </row>
    <row r="9001" spans="1:86" s="45" customFormat="1" hidden="1" x14ac:dyDescent="0.25">
      <c r="A9001" s="11"/>
      <c r="B9001" s="11"/>
      <c r="C9001" s="12"/>
      <c r="D9001" s="12"/>
      <c r="E9001" s="12"/>
      <c r="F9001" s="12"/>
      <c r="G9001" s="11"/>
      <c r="H9001" s="12"/>
      <c r="AG9001" s="47"/>
      <c r="AH9001" s="47"/>
      <c r="AI9001" s="47"/>
      <c r="AJ9001" s="47"/>
      <c r="AK9001" s="47"/>
      <c r="AL9001" s="47"/>
      <c r="AM9001" s="47"/>
      <c r="AN9001" s="47"/>
      <c r="AO9001" s="47"/>
      <c r="AP9001" s="47"/>
      <c r="AQ9001" s="47"/>
      <c r="AR9001" s="47"/>
      <c r="AS9001" s="47"/>
      <c r="AT9001" s="47"/>
      <c r="AU9001" s="47"/>
      <c r="AV9001" s="47"/>
      <c r="AW9001" s="47"/>
      <c r="AX9001" s="47"/>
      <c r="AY9001" s="47"/>
      <c r="AZ9001" s="47"/>
      <c r="BA9001" s="47"/>
      <c r="BB9001" s="47"/>
      <c r="BC9001" s="47"/>
      <c r="BD9001" s="47"/>
      <c r="BE9001" s="47"/>
      <c r="BF9001" s="47"/>
      <c r="BG9001" s="47"/>
      <c r="BH9001" s="47"/>
      <c r="BI9001" s="47"/>
      <c r="BJ9001" s="47"/>
      <c r="BK9001" s="47"/>
      <c r="BL9001" s="47"/>
      <c r="BM9001" s="47"/>
      <c r="BN9001" s="47"/>
      <c r="BO9001" s="47"/>
      <c r="BP9001" s="47"/>
      <c r="BQ9001" s="47"/>
      <c r="BR9001" s="47"/>
      <c r="BS9001" s="47"/>
      <c r="BT9001" s="47"/>
      <c r="BU9001" s="47"/>
      <c r="BV9001" s="47"/>
      <c r="BW9001" s="47"/>
      <c r="BX9001" s="47"/>
      <c r="BY9001" s="47"/>
      <c r="BZ9001" s="47"/>
      <c r="CA9001" s="47"/>
      <c r="CB9001" s="47"/>
      <c r="CC9001" s="47"/>
      <c r="CD9001" s="47"/>
      <c r="CE9001" s="47"/>
      <c r="CF9001" s="47"/>
      <c r="CG9001" s="47"/>
      <c r="CH9001" s="11"/>
    </row>
    <row r="9002" spans="1:86" s="45" customFormat="1" hidden="1" x14ac:dyDescent="0.25">
      <c r="A9002" s="11"/>
      <c r="B9002" s="11"/>
      <c r="C9002" s="12"/>
      <c r="D9002" s="12"/>
      <c r="E9002" s="12"/>
      <c r="F9002" s="12"/>
      <c r="G9002" s="11"/>
      <c r="H9002" s="12"/>
      <c r="AG9002" s="47"/>
      <c r="AH9002" s="47"/>
      <c r="AI9002" s="47"/>
      <c r="AJ9002" s="47"/>
      <c r="AK9002" s="47"/>
      <c r="AL9002" s="47"/>
      <c r="AM9002" s="47"/>
      <c r="AN9002" s="47"/>
      <c r="AO9002" s="47"/>
      <c r="AP9002" s="47"/>
      <c r="AQ9002" s="47"/>
      <c r="AR9002" s="47"/>
      <c r="AS9002" s="47"/>
      <c r="AT9002" s="47"/>
      <c r="AU9002" s="47"/>
      <c r="AV9002" s="47"/>
      <c r="AW9002" s="47"/>
      <c r="AX9002" s="47"/>
      <c r="AY9002" s="47"/>
      <c r="AZ9002" s="47"/>
      <c r="BA9002" s="47"/>
      <c r="BB9002" s="47"/>
      <c r="BC9002" s="47"/>
      <c r="BD9002" s="47"/>
      <c r="BE9002" s="47"/>
      <c r="BF9002" s="47"/>
      <c r="BG9002" s="47"/>
      <c r="BH9002" s="47"/>
      <c r="BI9002" s="47"/>
      <c r="BJ9002" s="47"/>
      <c r="BK9002" s="47"/>
      <c r="BL9002" s="47"/>
      <c r="BM9002" s="47"/>
      <c r="BN9002" s="47"/>
      <c r="BO9002" s="47"/>
      <c r="BP9002" s="47"/>
      <c r="BQ9002" s="47"/>
      <c r="BR9002" s="47"/>
      <c r="BS9002" s="47"/>
      <c r="BT9002" s="47"/>
      <c r="BU9002" s="47"/>
      <c r="BV9002" s="47"/>
      <c r="BW9002" s="47"/>
      <c r="BX9002" s="47"/>
      <c r="BY9002" s="47"/>
      <c r="BZ9002" s="47"/>
      <c r="CA9002" s="47"/>
      <c r="CB9002" s="47"/>
      <c r="CC9002" s="47"/>
      <c r="CD9002" s="47"/>
      <c r="CE9002" s="47"/>
      <c r="CF9002" s="47"/>
      <c r="CG9002" s="47"/>
      <c r="CH9002" s="11"/>
    </row>
    <row r="9003" spans="1:86" s="45" customFormat="1" hidden="1" x14ac:dyDescent="0.25">
      <c r="A9003" s="11"/>
      <c r="B9003" s="11"/>
      <c r="C9003" s="12"/>
      <c r="D9003" s="12"/>
      <c r="E9003" s="12"/>
      <c r="F9003" s="12"/>
      <c r="G9003" s="11"/>
      <c r="H9003" s="12"/>
      <c r="AG9003" s="47"/>
      <c r="AH9003" s="47"/>
      <c r="AI9003" s="47"/>
      <c r="AJ9003" s="47"/>
      <c r="AK9003" s="47"/>
      <c r="AL9003" s="47"/>
      <c r="AM9003" s="47"/>
      <c r="AN9003" s="47"/>
      <c r="AO9003" s="47"/>
      <c r="AP9003" s="47"/>
      <c r="AQ9003" s="47"/>
      <c r="AR9003" s="47"/>
      <c r="AS9003" s="47"/>
      <c r="AT9003" s="47"/>
      <c r="AU9003" s="47"/>
      <c r="AV9003" s="47"/>
      <c r="AW9003" s="47"/>
      <c r="AX9003" s="47"/>
      <c r="AY9003" s="47"/>
      <c r="AZ9003" s="47"/>
      <c r="BA9003" s="47"/>
      <c r="BB9003" s="47"/>
      <c r="BC9003" s="47"/>
      <c r="BD9003" s="47"/>
      <c r="BE9003" s="47"/>
      <c r="BF9003" s="47"/>
      <c r="BG9003" s="47"/>
      <c r="BH9003" s="47"/>
      <c r="BI9003" s="47"/>
      <c r="BJ9003" s="47"/>
      <c r="BK9003" s="47"/>
      <c r="BL9003" s="47"/>
      <c r="BM9003" s="47"/>
      <c r="BN9003" s="47"/>
      <c r="BO9003" s="47"/>
      <c r="BP9003" s="47"/>
      <c r="BQ9003" s="47"/>
      <c r="BR9003" s="47"/>
      <c r="BS9003" s="47"/>
      <c r="BT9003" s="47"/>
      <c r="BU9003" s="47"/>
      <c r="BV9003" s="47"/>
      <c r="BW9003" s="47"/>
      <c r="BX9003" s="47"/>
      <c r="BY9003" s="47"/>
      <c r="BZ9003" s="47"/>
      <c r="CA9003" s="47"/>
      <c r="CB9003" s="47"/>
      <c r="CC9003" s="47"/>
      <c r="CD9003" s="47"/>
      <c r="CE9003" s="47"/>
      <c r="CF9003" s="47"/>
      <c r="CG9003" s="47"/>
      <c r="CH9003" s="11"/>
    </row>
    <row r="9004" spans="1:86" s="45" customFormat="1" hidden="1" x14ac:dyDescent="0.25">
      <c r="A9004" s="11"/>
      <c r="B9004" s="11"/>
      <c r="C9004" s="12"/>
      <c r="D9004" s="12"/>
      <c r="E9004" s="12"/>
      <c r="F9004" s="12"/>
      <c r="G9004" s="11"/>
      <c r="H9004" s="12"/>
      <c r="AG9004" s="47"/>
      <c r="AH9004" s="47"/>
      <c r="AI9004" s="47"/>
      <c r="AJ9004" s="47"/>
      <c r="AK9004" s="47"/>
      <c r="AL9004" s="47"/>
      <c r="AM9004" s="47"/>
      <c r="AN9004" s="47"/>
      <c r="AO9004" s="47"/>
      <c r="AP9004" s="47"/>
      <c r="AQ9004" s="47"/>
      <c r="AR9004" s="47"/>
      <c r="AS9004" s="47"/>
      <c r="AT9004" s="47"/>
      <c r="AU9004" s="47"/>
      <c r="AV9004" s="47"/>
      <c r="AW9004" s="47"/>
      <c r="AX9004" s="47"/>
      <c r="AY9004" s="47"/>
      <c r="AZ9004" s="47"/>
      <c r="BA9004" s="47"/>
      <c r="BB9004" s="47"/>
      <c r="BC9004" s="47"/>
      <c r="BD9004" s="47"/>
      <c r="BE9004" s="47"/>
      <c r="BF9004" s="47"/>
      <c r="BG9004" s="47"/>
      <c r="BH9004" s="47"/>
      <c r="BI9004" s="47"/>
      <c r="BJ9004" s="47"/>
      <c r="BK9004" s="47"/>
      <c r="BL9004" s="47"/>
      <c r="BM9004" s="47"/>
      <c r="BN9004" s="47"/>
      <c r="BO9004" s="47"/>
      <c r="BP9004" s="47"/>
      <c r="BQ9004" s="47"/>
      <c r="BR9004" s="47"/>
      <c r="BS9004" s="47"/>
      <c r="BT9004" s="47"/>
      <c r="BU9004" s="47"/>
      <c r="BV9004" s="47"/>
      <c r="BW9004" s="47"/>
      <c r="BX9004" s="47"/>
      <c r="BY9004" s="47"/>
      <c r="BZ9004" s="47"/>
      <c r="CA9004" s="47"/>
      <c r="CB9004" s="47"/>
      <c r="CC9004" s="47"/>
      <c r="CD9004" s="47"/>
      <c r="CE9004" s="47"/>
      <c r="CF9004" s="47"/>
      <c r="CG9004" s="47"/>
      <c r="CH9004" s="11"/>
    </row>
    <row r="9005" spans="1:86" s="45" customFormat="1" hidden="1" x14ac:dyDescent="0.25">
      <c r="A9005" s="11"/>
      <c r="B9005" s="11"/>
      <c r="C9005" s="12"/>
      <c r="D9005" s="12"/>
      <c r="E9005" s="12"/>
      <c r="F9005" s="12"/>
      <c r="G9005" s="11"/>
      <c r="H9005" s="12"/>
      <c r="AG9005" s="47"/>
      <c r="AH9005" s="47"/>
      <c r="AI9005" s="47"/>
      <c r="AJ9005" s="47"/>
      <c r="AK9005" s="47"/>
      <c r="AL9005" s="47"/>
      <c r="AM9005" s="47"/>
      <c r="AN9005" s="47"/>
      <c r="AO9005" s="47"/>
      <c r="AP9005" s="47"/>
      <c r="AQ9005" s="47"/>
      <c r="AR9005" s="47"/>
      <c r="AS9005" s="47"/>
      <c r="AT9005" s="47"/>
      <c r="AU9005" s="47"/>
      <c r="AV9005" s="47"/>
      <c r="AW9005" s="47"/>
      <c r="AX9005" s="47"/>
      <c r="AY9005" s="47"/>
      <c r="AZ9005" s="47"/>
      <c r="BA9005" s="47"/>
      <c r="BB9005" s="47"/>
      <c r="BC9005" s="47"/>
      <c r="BD9005" s="47"/>
      <c r="BE9005" s="47"/>
      <c r="BF9005" s="47"/>
      <c r="BG9005" s="47"/>
      <c r="BH9005" s="47"/>
      <c r="BI9005" s="47"/>
      <c r="BJ9005" s="47"/>
      <c r="BK9005" s="47"/>
      <c r="BL9005" s="47"/>
      <c r="BM9005" s="47"/>
      <c r="BN9005" s="47"/>
      <c r="BO9005" s="47"/>
      <c r="BP9005" s="47"/>
      <c r="BQ9005" s="47"/>
      <c r="BR9005" s="47"/>
      <c r="BS9005" s="47"/>
      <c r="BT9005" s="47"/>
      <c r="BU9005" s="47"/>
      <c r="BV9005" s="47"/>
      <c r="BW9005" s="47"/>
      <c r="BX9005" s="47"/>
      <c r="BY9005" s="47"/>
      <c r="BZ9005" s="47"/>
      <c r="CA9005" s="47"/>
      <c r="CB9005" s="47"/>
      <c r="CC9005" s="47"/>
      <c r="CD9005" s="47"/>
      <c r="CE9005" s="47"/>
      <c r="CF9005" s="47"/>
      <c r="CG9005" s="47"/>
      <c r="CH9005" s="11"/>
    </row>
    <row r="9006" spans="1:86" s="45" customFormat="1" hidden="1" x14ac:dyDescent="0.25">
      <c r="A9006" s="11"/>
      <c r="B9006" s="11"/>
      <c r="C9006" s="12"/>
      <c r="D9006" s="12"/>
      <c r="E9006" s="12"/>
      <c r="F9006" s="12"/>
      <c r="G9006" s="11"/>
      <c r="H9006" s="12"/>
      <c r="AG9006" s="47"/>
      <c r="AH9006" s="47"/>
      <c r="AI9006" s="47"/>
      <c r="AJ9006" s="47"/>
      <c r="AK9006" s="47"/>
      <c r="AL9006" s="47"/>
      <c r="AM9006" s="47"/>
      <c r="AN9006" s="47"/>
      <c r="AO9006" s="47"/>
      <c r="AP9006" s="47"/>
      <c r="AQ9006" s="47"/>
      <c r="AR9006" s="47"/>
      <c r="AS9006" s="47"/>
      <c r="AT9006" s="47"/>
      <c r="AU9006" s="47"/>
      <c r="AV9006" s="47"/>
      <c r="AW9006" s="47"/>
      <c r="AX9006" s="47"/>
      <c r="AY9006" s="47"/>
      <c r="AZ9006" s="47"/>
      <c r="BA9006" s="47"/>
      <c r="BB9006" s="47"/>
      <c r="BC9006" s="47"/>
      <c r="BD9006" s="47"/>
      <c r="BE9006" s="47"/>
      <c r="BF9006" s="47"/>
      <c r="BG9006" s="47"/>
      <c r="BH9006" s="47"/>
      <c r="BI9006" s="47"/>
      <c r="BJ9006" s="47"/>
      <c r="BK9006" s="47"/>
      <c r="BL9006" s="47"/>
      <c r="BM9006" s="47"/>
      <c r="BN9006" s="47"/>
      <c r="BO9006" s="47"/>
      <c r="BP9006" s="47"/>
      <c r="BQ9006" s="47"/>
      <c r="BR9006" s="47"/>
      <c r="BS9006" s="47"/>
      <c r="BT9006" s="47"/>
      <c r="BU9006" s="47"/>
      <c r="BV9006" s="47"/>
      <c r="BW9006" s="47"/>
      <c r="BX9006" s="47"/>
      <c r="BY9006" s="47"/>
      <c r="BZ9006" s="47"/>
      <c r="CA9006" s="47"/>
      <c r="CB9006" s="47"/>
      <c r="CC9006" s="47"/>
      <c r="CD9006" s="47"/>
      <c r="CE9006" s="47"/>
      <c r="CF9006" s="47"/>
      <c r="CG9006" s="47"/>
      <c r="CH9006" s="11"/>
    </row>
    <row r="9007" spans="1:86" s="45" customFormat="1" hidden="1" x14ac:dyDescent="0.25">
      <c r="A9007" s="11"/>
      <c r="B9007" s="11"/>
      <c r="C9007" s="12"/>
      <c r="D9007" s="12"/>
      <c r="E9007" s="12"/>
      <c r="F9007" s="12"/>
      <c r="G9007" s="11"/>
      <c r="H9007" s="12"/>
      <c r="AG9007" s="47"/>
      <c r="AH9007" s="47"/>
      <c r="AI9007" s="47"/>
      <c r="AJ9007" s="47"/>
      <c r="AK9007" s="47"/>
      <c r="AL9007" s="47"/>
      <c r="AM9007" s="47"/>
      <c r="AN9007" s="47"/>
      <c r="AO9007" s="47"/>
      <c r="AP9007" s="47"/>
      <c r="AQ9007" s="47"/>
      <c r="AR9007" s="47"/>
      <c r="AS9007" s="47"/>
      <c r="AT9007" s="47"/>
      <c r="AU9007" s="47"/>
      <c r="AV9007" s="47"/>
      <c r="AW9007" s="47"/>
      <c r="AX9007" s="47"/>
      <c r="AY9007" s="47"/>
      <c r="AZ9007" s="47"/>
      <c r="BA9007" s="47"/>
      <c r="BB9007" s="47"/>
      <c r="BC9007" s="47"/>
      <c r="BD9007" s="47"/>
      <c r="BE9007" s="47"/>
      <c r="BF9007" s="47"/>
      <c r="BG9007" s="47"/>
      <c r="BH9007" s="47"/>
      <c r="BI9007" s="47"/>
      <c r="BJ9007" s="47"/>
      <c r="BK9007" s="47"/>
      <c r="BL9007" s="47"/>
      <c r="BM9007" s="47"/>
      <c r="BN9007" s="47"/>
      <c r="BO9007" s="47"/>
      <c r="BP9007" s="47"/>
      <c r="BQ9007" s="47"/>
      <c r="BR9007" s="47"/>
      <c r="BS9007" s="47"/>
      <c r="BT9007" s="47"/>
      <c r="BU9007" s="47"/>
      <c r="BV9007" s="47"/>
      <c r="BW9007" s="47"/>
      <c r="BX9007" s="47"/>
      <c r="BY9007" s="47"/>
      <c r="BZ9007" s="47"/>
      <c r="CA9007" s="47"/>
      <c r="CB9007" s="47"/>
      <c r="CC9007" s="47"/>
      <c r="CD9007" s="47"/>
      <c r="CE9007" s="47"/>
      <c r="CF9007" s="47"/>
      <c r="CG9007" s="47"/>
      <c r="CH9007" s="11"/>
    </row>
    <row r="9008" spans="1:86" s="45" customFormat="1" hidden="1" x14ac:dyDescent="0.25">
      <c r="A9008" s="11"/>
      <c r="B9008" s="11"/>
      <c r="C9008" s="12"/>
      <c r="D9008" s="12"/>
      <c r="E9008" s="12"/>
      <c r="F9008" s="12"/>
      <c r="G9008" s="11"/>
      <c r="H9008" s="12"/>
      <c r="AG9008" s="47"/>
      <c r="AH9008" s="47"/>
      <c r="AI9008" s="47"/>
      <c r="AJ9008" s="47"/>
      <c r="AK9008" s="47"/>
      <c r="AL9008" s="47"/>
      <c r="AM9008" s="47"/>
      <c r="AN9008" s="47"/>
      <c r="AO9008" s="47"/>
      <c r="AP9008" s="47"/>
      <c r="AQ9008" s="47"/>
      <c r="AR9008" s="47"/>
      <c r="AS9008" s="47"/>
      <c r="AT9008" s="47"/>
      <c r="AU9008" s="47"/>
      <c r="AV9008" s="47"/>
      <c r="AW9008" s="47"/>
      <c r="AX9008" s="47"/>
      <c r="AY9008" s="47"/>
      <c r="AZ9008" s="47"/>
      <c r="BA9008" s="47"/>
      <c r="BB9008" s="47"/>
      <c r="BC9008" s="47"/>
      <c r="BD9008" s="47"/>
      <c r="BE9008" s="47"/>
      <c r="BF9008" s="47"/>
      <c r="BG9008" s="47"/>
      <c r="BH9008" s="47"/>
      <c r="BI9008" s="47"/>
      <c r="BJ9008" s="47"/>
      <c r="BK9008" s="47"/>
      <c r="BL9008" s="47"/>
      <c r="BM9008" s="47"/>
      <c r="BN9008" s="47"/>
      <c r="BO9008" s="47"/>
      <c r="BP9008" s="47"/>
      <c r="BQ9008" s="47"/>
      <c r="BR9008" s="47"/>
      <c r="BS9008" s="47"/>
      <c r="BT9008" s="47"/>
      <c r="BU9008" s="47"/>
      <c r="BV9008" s="47"/>
      <c r="BW9008" s="47"/>
      <c r="BX9008" s="47"/>
      <c r="BY9008" s="47"/>
      <c r="BZ9008" s="47"/>
      <c r="CA9008" s="47"/>
      <c r="CB9008" s="47"/>
      <c r="CC9008" s="47"/>
      <c r="CD9008" s="47"/>
      <c r="CE9008" s="47"/>
      <c r="CF9008" s="47"/>
      <c r="CG9008" s="47"/>
      <c r="CH9008" s="11"/>
    </row>
    <row r="9009" spans="1:86" s="45" customFormat="1" hidden="1" x14ac:dyDescent="0.25">
      <c r="A9009" s="11"/>
      <c r="B9009" s="11"/>
      <c r="C9009" s="12"/>
      <c r="D9009" s="12"/>
      <c r="E9009" s="12"/>
      <c r="F9009" s="12"/>
      <c r="G9009" s="11"/>
      <c r="H9009" s="12"/>
      <c r="AG9009" s="47"/>
      <c r="AH9009" s="47"/>
      <c r="AI9009" s="47"/>
      <c r="AJ9009" s="47"/>
      <c r="AK9009" s="47"/>
      <c r="AL9009" s="47"/>
      <c r="AM9009" s="47"/>
      <c r="AN9009" s="47"/>
      <c r="AO9009" s="47"/>
      <c r="AP9009" s="47"/>
      <c r="AQ9009" s="47"/>
      <c r="AR9009" s="47"/>
      <c r="AS9009" s="47"/>
      <c r="AT9009" s="47"/>
      <c r="AU9009" s="47"/>
      <c r="AV9009" s="47"/>
      <c r="AW9009" s="47"/>
      <c r="AX9009" s="47"/>
      <c r="AY9009" s="47"/>
      <c r="AZ9009" s="47"/>
      <c r="BA9009" s="47"/>
      <c r="BB9009" s="47"/>
      <c r="BC9009" s="47"/>
      <c r="BD9009" s="47"/>
      <c r="BE9009" s="47"/>
      <c r="BF9009" s="47"/>
      <c r="BG9009" s="47"/>
      <c r="BH9009" s="47"/>
      <c r="BI9009" s="47"/>
      <c r="BJ9009" s="47"/>
      <c r="BK9009" s="47"/>
      <c r="BL9009" s="47"/>
      <c r="BM9009" s="47"/>
      <c r="BN9009" s="47"/>
      <c r="BO9009" s="47"/>
      <c r="BP9009" s="47"/>
      <c r="BQ9009" s="47"/>
      <c r="BR9009" s="47"/>
      <c r="BS9009" s="47"/>
      <c r="BT9009" s="47"/>
      <c r="BU9009" s="47"/>
      <c r="BV9009" s="47"/>
      <c r="BW9009" s="47"/>
      <c r="BX9009" s="47"/>
      <c r="BY9009" s="47"/>
      <c r="BZ9009" s="47"/>
      <c r="CA9009" s="47"/>
      <c r="CB9009" s="47"/>
      <c r="CC9009" s="47"/>
      <c r="CD9009" s="47"/>
      <c r="CE9009" s="47"/>
      <c r="CF9009" s="47"/>
      <c r="CG9009" s="47"/>
      <c r="CH9009" s="11"/>
    </row>
    <row r="9010" spans="1:86" s="45" customFormat="1" hidden="1" x14ac:dyDescent="0.25">
      <c r="A9010" s="11"/>
      <c r="B9010" s="11"/>
      <c r="C9010" s="12"/>
      <c r="D9010" s="12"/>
      <c r="E9010" s="12"/>
      <c r="F9010" s="12"/>
      <c r="G9010" s="11"/>
      <c r="H9010" s="12"/>
      <c r="AG9010" s="47"/>
      <c r="AH9010" s="47"/>
      <c r="AI9010" s="47"/>
      <c r="AJ9010" s="47"/>
      <c r="AK9010" s="47"/>
      <c r="AL9010" s="47"/>
      <c r="AM9010" s="47"/>
      <c r="AN9010" s="47"/>
      <c r="AO9010" s="47"/>
      <c r="AP9010" s="47"/>
      <c r="AQ9010" s="47"/>
      <c r="AR9010" s="47"/>
      <c r="AS9010" s="47"/>
      <c r="AT9010" s="47"/>
      <c r="AU9010" s="47"/>
      <c r="AV9010" s="47"/>
      <c r="AW9010" s="47"/>
      <c r="AX9010" s="47"/>
      <c r="AY9010" s="47"/>
      <c r="AZ9010" s="47"/>
      <c r="BA9010" s="47"/>
      <c r="BB9010" s="47"/>
      <c r="BC9010" s="47"/>
      <c r="BD9010" s="47"/>
      <c r="BE9010" s="47"/>
      <c r="BF9010" s="47"/>
      <c r="BG9010" s="47"/>
      <c r="BH9010" s="47"/>
      <c r="BI9010" s="47"/>
      <c r="BJ9010" s="47"/>
      <c r="BK9010" s="47"/>
      <c r="BL9010" s="47"/>
      <c r="BM9010" s="47"/>
      <c r="BN9010" s="47"/>
      <c r="BO9010" s="47"/>
      <c r="BP9010" s="47"/>
      <c r="BQ9010" s="47"/>
      <c r="BR9010" s="47"/>
      <c r="BS9010" s="47"/>
      <c r="BT9010" s="47"/>
      <c r="BU9010" s="47"/>
      <c r="BV9010" s="47"/>
      <c r="BW9010" s="47"/>
      <c r="BX9010" s="47"/>
      <c r="BY9010" s="47"/>
      <c r="BZ9010" s="47"/>
      <c r="CA9010" s="47"/>
      <c r="CB9010" s="47"/>
      <c r="CC9010" s="47"/>
      <c r="CD9010" s="47"/>
      <c r="CE9010" s="47"/>
      <c r="CF9010" s="47"/>
      <c r="CG9010" s="47"/>
      <c r="CH9010" s="11"/>
    </row>
    <row r="9011" spans="1:86" s="45" customFormat="1" hidden="1" x14ac:dyDescent="0.25">
      <c r="A9011" s="11"/>
      <c r="B9011" s="11"/>
      <c r="C9011" s="12"/>
      <c r="D9011" s="12"/>
      <c r="E9011" s="12"/>
      <c r="F9011" s="12"/>
      <c r="G9011" s="11"/>
      <c r="H9011" s="12"/>
      <c r="AG9011" s="47"/>
      <c r="AH9011" s="47"/>
      <c r="AI9011" s="47"/>
      <c r="AJ9011" s="47"/>
      <c r="AK9011" s="47"/>
      <c r="AL9011" s="47"/>
      <c r="AM9011" s="47"/>
      <c r="AN9011" s="47"/>
      <c r="AO9011" s="47"/>
      <c r="AP9011" s="47"/>
      <c r="AQ9011" s="47"/>
      <c r="AR9011" s="47"/>
      <c r="AS9011" s="47"/>
      <c r="AT9011" s="47"/>
      <c r="AU9011" s="47"/>
      <c r="AV9011" s="47"/>
      <c r="AW9011" s="47"/>
      <c r="AX9011" s="47"/>
      <c r="AY9011" s="47"/>
      <c r="AZ9011" s="47"/>
      <c r="BA9011" s="47"/>
      <c r="BB9011" s="47"/>
      <c r="BC9011" s="47"/>
      <c r="BD9011" s="47"/>
      <c r="BE9011" s="47"/>
      <c r="BF9011" s="47"/>
      <c r="BG9011" s="47"/>
      <c r="BH9011" s="47"/>
      <c r="BI9011" s="47"/>
      <c r="BJ9011" s="47"/>
      <c r="BK9011" s="47"/>
      <c r="BL9011" s="47"/>
      <c r="BM9011" s="47"/>
      <c r="BN9011" s="47"/>
      <c r="BO9011" s="47"/>
      <c r="BP9011" s="47"/>
      <c r="BQ9011" s="47"/>
      <c r="BR9011" s="47"/>
      <c r="BS9011" s="47"/>
      <c r="BT9011" s="47"/>
      <c r="BU9011" s="47"/>
      <c r="BV9011" s="47"/>
      <c r="BW9011" s="47"/>
      <c r="BX9011" s="47"/>
      <c r="BY9011" s="47"/>
      <c r="BZ9011" s="47"/>
      <c r="CA9011" s="47"/>
      <c r="CB9011" s="47"/>
      <c r="CC9011" s="47"/>
      <c r="CD9011" s="47"/>
      <c r="CE9011" s="47"/>
      <c r="CF9011" s="47"/>
      <c r="CG9011" s="47"/>
      <c r="CH9011" s="11"/>
    </row>
    <row r="9012" spans="1:86" s="45" customFormat="1" hidden="1" x14ac:dyDescent="0.25">
      <c r="A9012" s="11"/>
      <c r="B9012" s="11"/>
      <c r="C9012" s="12"/>
      <c r="D9012" s="12"/>
      <c r="E9012" s="12"/>
      <c r="F9012" s="12"/>
      <c r="G9012" s="11"/>
      <c r="H9012" s="12"/>
      <c r="AG9012" s="47"/>
      <c r="AH9012" s="47"/>
      <c r="AI9012" s="47"/>
      <c r="AJ9012" s="47"/>
      <c r="AK9012" s="47"/>
      <c r="AL9012" s="47"/>
      <c r="AM9012" s="47"/>
      <c r="AN9012" s="47"/>
      <c r="AO9012" s="47"/>
      <c r="AP9012" s="47"/>
      <c r="AQ9012" s="47"/>
      <c r="AR9012" s="47"/>
      <c r="AS9012" s="47"/>
      <c r="AT9012" s="47"/>
      <c r="AU9012" s="47"/>
      <c r="AV9012" s="47"/>
      <c r="AW9012" s="47"/>
      <c r="AX9012" s="47"/>
      <c r="AY9012" s="47"/>
      <c r="AZ9012" s="47"/>
      <c r="BA9012" s="47"/>
      <c r="BB9012" s="47"/>
      <c r="BC9012" s="47"/>
      <c r="BD9012" s="47"/>
      <c r="BE9012" s="47"/>
      <c r="BF9012" s="47"/>
      <c r="BG9012" s="47"/>
      <c r="BH9012" s="47"/>
      <c r="BI9012" s="47"/>
      <c r="BJ9012" s="47"/>
      <c r="BK9012" s="47"/>
      <c r="BL9012" s="47"/>
      <c r="BM9012" s="47"/>
      <c r="BN9012" s="47"/>
      <c r="BO9012" s="47"/>
      <c r="BP9012" s="47"/>
      <c r="BQ9012" s="47"/>
      <c r="BR9012" s="47"/>
      <c r="BS9012" s="47"/>
      <c r="BT9012" s="47"/>
      <c r="BU9012" s="47"/>
      <c r="BV9012" s="47"/>
      <c r="BW9012" s="47"/>
      <c r="BX9012" s="47"/>
      <c r="BY9012" s="47"/>
      <c r="BZ9012" s="47"/>
      <c r="CA9012" s="47"/>
      <c r="CB9012" s="47"/>
      <c r="CC9012" s="47"/>
      <c r="CD9012" s="47"/>
      <c r="CE9012" s="47"/>
      <c r="CF9012" s="47"/>
      <c r="CG9012" s="47"/>
      <c r="CH9012" s="11"/>
    </row>
    <row r="9013" spans="1:86" s="45" customFormat="1" hidden="1" x14ac:dyDescent="0.25">
      <c r="A9013" s="11"/>
      <c r="B9013" s="11"/>
      <c r="C9013" s="12"/>
      <c r="D9013" s="12"/>
      <c r="E9013" s="12"/>
      <c r="F9013" s="12"/>
      <c r="G9013" s="11"/>
      <c r="H9013" s="12"/>
      <c r="AG9013" s="47"/>
      <c r="AH9013" s="47"/>
      <c r="AI9013" s="47"/>
      <c r="AJ9013" s="47"/>
      <c r="AK9013" s="47"/>
      <c r="AL9013" s="47"/>
      <c r="AM9013" s="47"/>
      <c r="AN9013" s="47"/>
      <c r="AO9013" s="47"/>
      <c r="AP9013" s="47"/>
      <c r="AQ9013" s="47"/>
      <c r="AR9013" s="47"/>
      <c r="AS9013" s="47"/>
      <c r="AT9013" s="47"/>
      <c r="AU9013" s="47"/>
      <c r="AV9013" s="47"/>
      <c r="AW9013" s="47"/>
      <c r="AX9013" s="47"/>
      <c r="AY9013" s="47"/>
      <c r="AZ9013" s="47"/>
      <c r="BA9013" s="47"/>
      <c r="BB9013" s="47"/>
      <c r="BC9013" s="47"/>
      <c r="BD9013" s="47"/>
      <c r="BE9013" s="47"/>
      <c r="BF9013" s="47"/>
      <c r="BG9013" s="47"/>
      <c r="BH9013" s="47"/>
      <c r="BI9013" s="47"/>
      <c r="BJ9013" s="47"/>
      <c r="BK9013" s="47"/>
      <c r="BL9013" s="47"/>
      <c r="BM9013" s="47"/>
      <c r="BN9013" s="47"/>
      <c r="BO9013" s="47"/>
      <c r="BP9013" s="47"/>
      <c r="BQ9013" s="47"/>
      <c r="BR9013" s="47"/>
      <c r="BS9013" s="47"/>
      <c r="BT9013" s="47"/>
      <c r="BU9013" s="47"/>
      <c r="BV9013" s="47"/>
      <c r="BW9013" s="47"/>
      <c r="BX9013" s="47"/>
      <c r="BY9013" s="47"/>
      <c r="BZ9013" s="47"/>
      <c r="CA9013" s="47"/>
      <c r="CB9013" s="47"/>
      <c r="CC9013" s="47"/>
      <c r="CD9013" s="47"/>
      <c r="CE9013" s="47"/>
      <c r="CF9013" s="47"/>
      <c r="CG9013" s="47"/>
      <c r="CH9013" s="11"/>
    </row>
    <row r="9014" spans="1:86" s="45" customFormat="1" hidden="1" x14ac:dyDescent="0.25">
      <c r="A9014" s="11"/>
      <c r="B9014" s="11"/>
      <c r="C9014" s="12"/>
      <c r="D9014" s="12"/>
      <c r="E9014" s="12"/>
      <c r="F9014" s="12"/>
      <c r="G9014" s="11"/>
      <c r="H9014" s="12"/>
      <c r="AG9014" s="47"/>
      <c r="AH9014" s="47"/>
      <c r="AI9014" s="47"/>
      <c r="AJ9014" s="47"/>
      <c r="AK9014" s="47"/>
      <c r="AL9014" s="47"/>
      <c r="AM9014" s="47"/>
      <c r="AN9014" s="47"/>
      <c r="AO9014" s="47"/>
      <c r="AP9014" s="47"/>
      <c r="AQ9014" s="47"/>
      <c r="AR9014" s="47"/>
      <c r="AS9014" s="47"/>
      <c r="AT9014" s="47"/>
      <c r="AU9014" s="47"/>
      <c r="AV9014" s="47"/>
      <c r="AW9014" s="47"/>
      <c r="AX9014" s="47"/>
      <c r="AY9014" s="47"/>
      <c r="AZ9014" s="47"/>
      <c r="BA9014" s="47"/>
      <c r="BB9014" s="47"/>
      <c r="BC9014" s="47"/>
      <c r="BD9014" s="47"/>
      <c r="BE9014" s="47"/>
      <c r="BF9014" s="47"/>
      <c r="BG9014" s="47"/>
      <c r="BH9014" s="47"/>
      <c r="BI9014" s="47"/>
      <c r="BJ9014" s="47"/>
      <c r="BK9014" s="47"/>
      <c r="BL9014" s="47"/>
      <c r="BM9014" s="47"/>
      <c r="BN9014" s="47"/>
      <c r="BO9014" s="47"/>
      <c r="BP9014" s="47"/>
      <c r="BQ9014" s="47"/>
      <c r="BR9014" s="47"/>
      <c r="BS9014" s="47"/>
      <c r="BT9014" s="47"/>
      <c r="BU9014" s="47"/>
      <c r="BV9014" s="47"/>
      <c r="BW9014" s="47"/>
      <c r="BX9014" s="47"/>
      <c r="BY9014" s="47"/>
      <c r="BZ9014" s="47"/>
      <c r="CA9014" s="47"/>
      <c r="CB9014" s="47"/>
      <c r="CC9014" s="47"/>
      <c r="CD9014" s="47"/>
      <c r="CE9014" s="47"/>
      <c r="CF9014" s="47"/>
      <c r="CG9014" s="47"/>
      <c r="CH9014" s="11"/>
    </row>
    <row r="9015" spans="1:86" s="45" customFormat="1" hidden="1" x14ac:dyDescent="0.25">
      <c r="A9015" s="11"/>
      <c r="B9015" s="11"/>
      <c r="C9015" s="12"/>
      <c r="D9015" s="12"/>
      <c r="E9015" s="12"/>
      <c r="F9015" s="12"/>
      <c r="G9015" s="11"/>
      <c r="H9015" s="12"/>
      <c r="AG9015" s="47"/>
      <c r="AH9015" s="47"/>
      <c r="AI9015" s="47"/>
      <c r="AJ9015" s="47"/>
      <c r="AK9015" s="47"/>
      <c r="AL9015" s="47"/>
      <c r="AM9015" s="47"/>
      <c r="AN9015" s="47"/>
      <c r="AO9015" s="47"/>
      <c r="AP9015" s="47"/>
      <c r="AQ9015" s="47"/>
      <c r="AR9015" s="47"/>
      <c r="AS9015" s="47"/>
      <c r="AT9015" s="47"/>
      <c r="AU9015" s="47"/>
      <c r="AV9015" s="47"/>
      <c r="AW9015" s="47"/>
      <c r="AX9015" s="47"/>
      <c r="AY9015" s="47"/>
      <c r="AZ9015" s="47"/>
      <c r="BA9015" s="47"/>
      <c r="BB9015" s="47"/>
      <c r="BC9015" s="47"/>
      <c r="BD9015" s="47"/>
      <c r="BE9015" s="47"/>
      <c r="BF9015" s="47"/>
      <c r="BG9015" s="47"/>
      <c r="BH9015" s="47"/>
      <c r="BI9015" s="47"/>
      <c r="BJ9015" s="47"/>
      <c r="BK9015" s="47"/>
      <c r="BL9015" s="47"/>
      <c r="BM9015" s="47"/>
      <c r="BN9015" s="47"/>
      <c r="BO9015" s="47"/>
      <c r="BP9015" s="47"/>
      <c r="BQ9015" s="47"/>
      <c r="BR9015" s="47"/>
      <c r="BS9015" s="47"/>
      <c r="BT9015" s="47"/>
      <c r="BU9015" s="47"/>
      <c r="BV9015" s="47"/>
      <c r="BW9015" s="47"/>
      <c r="BX9015" s="47"/>
      <c r="BY9015" s="47"/>
      <c r="BZ9015" s="47"/>
      <c r="CA9015" s="47"/>
      <c r="CB9015" s="47"/>
      <c r="CC9015" s="47"/>
      <c r="CD9015" s="47"/>
      <c r="CE9015" s="47"/>
      <c r="CF9015" s="47"/>
      <c r="CG9015" s="47"/>
      <c r="CH9015" s="11"/>
    </row>
    <row r="9016" spans="1:86" s="45" customFormat="1" hidden="1" x14ac:dyDescent="0.25">
      <c r="A9016" s="11"/>
      <c r="B9016" s="11"/>
      <c r="C9016" s="12"/>
      <c r="D9016" s="12"/>
      <c r="E9016" s="12"/>
      <c r="F9016" s="12"/>
      <c r="G9016" s="11"/>
      <c r="H9016" s="12"/>
      <c r="AG9016" s="47"/>
      <c r="AH9016" s="47"/>
      <c r="AI9016" s="47"/>
      <c r="AJ9016" s="47"/>
      <c r="AK9016" s="47"/>
      <c r="AL9016" s="47"/>
      <c r="AM9016" s="47"/>
      <c r="AN9016" s="47"/>
      <c r="AO9016" s="47"/>
      <c r="AP9016" s="47"/>
      <c r="AQ9016" s="47"/>
      <c r="AR9016" s="47"/>
      <c r="AS9016" s="47"/>
      <c r="AT9016" s="47"/>
      <c r="AU9016" s="47"/>
      <c r="AV9016" s="47"/>
      <c r="AW9016" s="47"/>
      <c r="AX9016" s="47"/>
      <c r="AY9016" s="47"/>
      <c r="AZ9016" s="47"/>
      <c r="BA9016" s="47"/>
      <c r="BB9016" s="47"/>
      <c r="BC9016" s="47"/>
      <c r="BD9016" s="47"/>
      <c r="BE9016" s="47"/>
      <c r="BF9016" s="47"/>
      <c r="BG9016" s="47"/>
      <c r="BH9016" s="47"/>
      <c r="BI9016" s="47"/>
      <c r="BJ9016" s="47"/>
      <c r="BK9016" s="47"/>
      <c r="BL9016" s="47"/>
      <c r="BM9016" s="47"/>
      <c r="BN9016" s="47"/>
      <c r="BO9016" s="47"/>
      <c r="BP9016" s="47"/>
      <c r="BQ9016" s="47"/>
      <c r="BR9016" s="47"/>
      <c r="BS9016" s="47"/>
      <c r="BT9016" s="47"/>
      <c r="BU9016" s="47"/>
      <c r="BV9016" s="47"/>
      <c r="BW9016" s="47"/>
      <c r="BX9016" s="47"/>
      <c r="BY9016" s="47"/>
      <c r="BZ9016" s="47"/>
      <c r="CA9016" s="47"/>
      <c r="CB9016" s="47"/>
      <c r="CC9016" s="47"/>
      <c r="CD9016" s="47"/>
      <c r="CE9016" s="47"/>
      <c r="CF9016" s="47"/>
      <c r="CG9016" s="47"/>
      <c r="CH9016" s="11"/>
    </row>
    <row r="9017" spans="1:86" s="45" customFormat="1" hidden="1" x14ac:dyDescent="0.25">
      <c r="A9017" s="11"/>
      <c r="B9017" s="11"/>
      <c r="C9017" s="12"/>
      <c r="D9017" s="12"/>
      <c r="E9017" s="12"/>
      <c r="F9017" s="12"/>
      <c r="G9017" s="11"/>
      <c r="H9017" s="12"/>
      <c r="AG9017" s="47"/>
      <c r="AH9017" s="47"/>
      <c r="AI9017" s="47"/>
      <c r="AJ9017" s="47"/>
      <c r="AK9017" s="47"/>
      <c r="AL9017" s="47"/>
      <c r="AM9017" s="47"/>
      <c r="AN9017" s="47"/>
      <c r="AO9017" s="47"/>
      <c r="AP9017" s="47"/>
      <c r="AQ9017" s="47"/>
      <c r="AR9017" s="47"/>
      <c r="AS9017" s="47"/>
      <c r="AT9017" s="47"/>
      <c r="AU9017" s="47"/>
      <c r="AV9017" s="47"/>
      <c r="AW9017" s="47"/>
      <c r="AX9017" s="47"/>
      <c r="AY9017" s="47"/>
      <c r="AZ9017" s="47"/>
      <c r="BA9017" s="47"/>
      <c r="BB9017" s="47"/>
      <c r="BC9017" s="47"/>
      <c r="BD9017" s="47"/>
      <c r="BE9017" s="47"/>
      <c r="BF9017" s="47"/>
      <c r="BG9017" s="47"/>
      <c r="BH9017" s="47"/>
      <c r="BI9017" s="47"/>
      <c r="BJ9017" s="47"/>
      <c r="BK9017" s="47"/>
      <c r="BL9017" s="47"/>
      <c r="BM9017" s="47"/>
      <c r="BN9017" s="47"/>
      <c r="BO9017" s="47"/>
      <c r="BP9017" s="47"/>
      <c r="BQ9017" s="47"/>
      <c r="BR9017" s="47"/>
      <c r="BS9017" s="47"/>
      <c r="BT9017" s="47"/>
      <c r="BU9017" s="47"/>
      <c r="BV9017" s="47"/>
      <c r="BW9017" s="47"/>
      <c r="BX9017" s="47"/>
      <c r="BY9017" s="47"/>
      <c r="BZ9017" s="47"/>
      <c r="CA9017" s="47"/>
      <c r="CB9017" s="47"/>
      <c r="CC9017" s="47"/>
      <c r="CD9017" s="47"/>
      <c r="CE9017" s="47"/>
      <c r="CF9017" s="47"/>
      <c r="CG9017" s="47"/>
      <c r="CH9017" s="11"/>
    </row>
    <row r="9018" spans="1:86" s="45" customFormat="1" hidden="1" x14ac:dyDescent="0.25">
      <c r="A9018" s="11"/>
      <c r="B9018" s="11"/>
      <c r="C9018" s="12"/>
      <c r="D9018" s="12"/>
      <c r="E9018" s="12"/>
      <c r="F9018" s="12"/>
      <c r="G9018" s="11"/>
      <c r="H9018" s="12"/>
      <c r="AG9018" s="47"/>
      <c r="AH9018" s="47"/>
      <c r="AI9018" s="47"/>
      <c r="AJ9018" s="47"/>
      <c r="AK9018" s="47"/>
      <c r="AL9018" s="47"/>
      <c r="AM9018" s="47"/>
      <c r="AN9018" s="47"/>
      <c r="AO9018" s="47"/>
      <c r="AP9018" s="47"/>
      <c r="AQ9018" s="47"/>
      <c r="AR9018" s="47"/>
      <c r="AS9018" s="47"/>
      <c r="AT9018" s="47"/>
      <c r="AU9018" s="47"/>
      <c r="AV9018" s="47"/>
      <c r="AW9018" s="47"/>
      <c r="AX9018" s="47"/>
      <c r="AY9018" s="47"/>
      <c r="AZ9018" s="47"/>
      <c r="BA9018" s="47"/>
      <c r="BB9018" s="47"/>
      <c r="BC9018" s="47"/>
      <c r="BD9018" s="47"/>
      <c r="BE9018" s="47"/>
      <c r="BF9018" s="47"/>
      <c r="BG9018" s="47"/>
      <c r="BH9018" s="47"/>
      <c r="BI9018" s="47"/>
      <c r="BJ9018" s="47"/>
      <c r="BK9018" s="47"/>
      <c r="BL9018" s="47"/>
      <c r="BM9018" s="47"/>
      <c r="BN9018" s="47"/>
      <c r="BO9018" s="47"/>
      <c r="BP9018" s="47"/>
      <c r="BQ9018" s="47"/>
      <c r="BR9018" s="47"/>
      <c r="BS9018" s="47"/>
      <c r="BT9018" s="47"/>
      <c r="BU9018" s="47"/>
      <c r="BV9018" s="47"/>
      <c r="BW9018" s="47"/>
      <c r="BX9018" s="47"/>
      <c r="BY9018" s="47"/>
      <c r="BZ9018" s="47"/>
      <c r="CA9018" s="47"/>
      <c r="CB9018" s="47"/>
      <c r="CC9018" s="47"/>
      <c r="CD9018" s="47"/>
      <c r="CE9018" s="47"/>
      <c r="CF9018" s="47"/>
      <c r="CG9018" s="47"/>
      <c r="CH9018" s="11"/>
    </row>
    <row r="9019" spans="1:86" s="45" customFormat="1" hidden="1" x14ac:dyDescent="0.25">
      <c r="A9019" s="11"/>
      <c r="B9019" s="11"/>
      <c r="C9019" s="12"/>
      <c r="D9019" s="12"/>
      <c r="E9019" s="12"/>
      <c r="F9019" s="12"/>
      <c r="G9019" s="11"/>
      <c r="H9019" s="12"/>
      <c r="AG9019" s="47"/>
      <c r="AH9019" s="47"/>
      <c r="AI9019" s="47"/>
      <c r="AJ9019" s="47"/>
      <c r="AK9019" s="47"/>
      <c r="AL9019" s="47"/>
      <c r="AM9019" s="47"/>
      <c r="AN9019" s="47"/>
      <c r="AO9019" s="47"/>
      <c r="AP9019" s="47"/>
      <c r="AQ9019" s="47"/>
      <c r="AR9019" s="47"/>
      <c r="AS9019" s="47"/>
      <c r="AT9019" s="47"/>
      <c r="AU9019" s="47"/>
      <c r="AV9019" s="47"/>
      <c r="AW9019" s="47"/>
      <c r="AX9019" s="47"/>
      <c r="AY9019" s="47"/>
      <c r="AZ9019" s="47"/>
      <c r="BA9019" s="47"/>
      <c r="BB9019" s="47"/>
      <c r="BC9019" s="47"/>
      <c r="BD9019" s="47"/>
      <c r="BE9019" s="47"/>
      <c r="BF9019" s="47"/>
      <c r="BG9019" s="47"/>
      <c r="BH9019" s="47"/>
      <c r="BI9019" s="47"/>
      <c r="BJ9019" s="47"/>
      <c r="BK9019" s="47"/>
      <c r="BL9019" s="47"/>
      <c r="BM9019" s="47"/>
      <c r="BN9019" s="47"/>
      <c r="BO9019" s="47"/>
      <c r="BP9019" s="47"/>
      <c r="BQ9019" s="47"/>
      <c r="BR9019" s="47"/>
      <c r="BS9019" s="47"/>
      <c r="BT9019" s="47"/>
      <c r="BU9019" s="47"/>
      <c r="BV9019" s="47"/>
      <c r="BW9019" s="47"/>
      <c r="BX9019" s="47"/>
      <c r="BY9019" s="47"/>
      <c r="BZ9019" s="47"/>
      <c r="CA9019" s="47"/>
      <c r="CB9019" s="47"/>
      <c r="CC9019" s="47"/>
      <c r="CD9019" s="47"/>
      <c r="CE9019" s="47"/>
      <c r="CF9019" s="47"/>
      <c r="CG9019" s="47"/>
      <c r="CH9019" s="11"/>
    </row>
    <row r="9020" spans="1:86" s="45" customFormat="1" hidden="1" x14ac:dyDescent="0.25">
      <c r="A9020" s="11"/>
      <c r="B9020" s="11"/>
      <c r="C9020" s="12"/>
      <c r="D9020" s="12"/>
      <c r="E9020" s="12"/>
      <c r="F9020" s="12"/>
      <c r="G9020" s="11"/>
      <c r="H9020" s="12"/>
      <c r="AG9020" s="47"/>
      <c r="AH9020" s="47"/>
      <c r="AI9020" s="47"/>
      <c r="AJ9020" s="47"/>
      <c r="AK9020" s="47"/>
      <c r="AL9020" s="47"/>
      <c r="AM9020" s="47"/>
      <c r="AN9020" s="47"/>
      <c r="AO9020" s="47"/>
      <c r="AP9020" s="47"/>
      <c r="AQ9020" s="47"/>
      <c r="AR9020" s="47"/>
      <c r="AS9020" s="47"/>
      <c r="AT9020" s="47"/>
      <c r="AU9020" s="47"/>
      <c r="AV9020" s="47"/>
      <c r="AW9020" s="47"/>
      <c r="AX9020" s="47"/>
      <c r="AY9020" s="47"/>
      <c r="AZ9020" s="47"/>
      <c r="BA9020" s="47"/>
      <c r="BB9020" s="47"/>
      <c r="BC9020" s="47"/>
      <c r="BD9020" s="47"/>
      <c r="BE9020" s="47"/>
      <c r="BF9020" s="47"/>
      <c r="BG9020" s="47"/>
      <c r="BH9020" s="47"/>
      <c r="BI9020" s="47"/>
      <c r="BJ9020" s="47"/>
      <c r="BK9020" s="47"/>
      <c r="BL9020" s="47"/>
      <c r="BM9020" s="47"/>
      <c r="BN9020" s="47"/>
      <c r="BO9020" s="47"/>
      <c r="BP9020" s="47"/>
      <c r="BQ9020" s="47"/>
      <c r="BR9020" s="47"/>
      <c r="BS9020" s="47"/>
      <c r="BT9020" s="47"/>
      <c r="BU9020" s="47"/>
      <c r="BV9020" s="47"/>
      <c r="BW9020" s="47"/>
      <c r="BX9020" s="47"/>
      <c r="BY9020" s="47"/>
      <c r="BZ9020" s="47"/>
      <c r="CA9020" s="47"/>
      <c r="CB9020" s="47"/>
      <c r="CC9020" s="47"/>
      <c r="CD9020" s="47"/>
      <c r="CE9020" s="47"/>
      <c r="CF9020" s="47"/>
      <c r="CG9020" s="47"/>
      <c r="CH9020" s="11"/>
    </row>
    <row r="9021" spans="1:86" s="45" customFormat="1" hidden="1" x14ac:dyDescent="0.25">
      <c r="A9021" s="11"/>
      <c r="B9021" s="11"/>
      <c r="C9021" s="12"/>
      <c r="D9021" s="12"/>
      <c r="E9021" s="12"/>
      <c r="F9021" s="12"/>
      <c r="G9021" s="11"/>
      <c r="H9021" s="12"/>
      <c r="AG9021" s="47"/>
      <c r="AH9021" s="47"/>
      <c r="AI9021" s="47"/>
      <c r="AJ9021" s="47"/>
      <c r="AK9021" s="47"/>
      <c r="AL9021" s="47"/>
      <c r="AM9021" s="47"/>
      <c r="AN9021" s="47"/>
      <c r="AO9021" s="47"/>
      <c r="AP9021" s="47"/>
      <c r="AQ9021" s="47"/>
      <c r="AR9021" s="47"/>
      <c r="AS9021" s="47"/>
      <c r="AT9021" s="47"/>
      <c r="AU9021" s="47"/>
      <c r="AV9021" s="47"/>
      <c r="AW9021" s="47"/>
      <c r="AX9021" s="47"/>
      <c r="AY9021" s="47"/>
      <c r="AZ9021" s="47"/>
      <c r="BA9021" s="47"/>
      <c r="BB9021" s="47"/>
      <c r="BC9021" s="47"/>
      <c r="BD9021" s="47"/>
      <c r="BE9021" s="47"/>
      <c r="BF9021" s="47"/>
      <c r="BG9021" s="47"/>
      <c r="BH9021" s="47"/>
      <c r="BI9021" s="47"/>
      <c r="BJ9021" s="47"/>
      <c r="BK9021" s="47"/>
      <c r="BL9021" s="47"/>
      <c r="BM9021" s="47"/>
      <c r="BN9021" s="47"/>
      <c r="BO9021" s="47"/>
      <c r="BP9021" s="47"/>
      <c r="BQ9021" s="47"/>
      <c r="BR9021" s="47"/>
      <c r="BS9021" s="47"/>
      <c r="BT9021" s="47"/>
      <c r="BU9021" s="47"/>
      <c r="BV9021" s="47"/>
      <c r="BW9021" s="47"/>
      <c r="BX9021" s="47"/>
      <c r="BY9021" s="47"/>
      <c r="BZ9021" s="47"/>
      <c r="CA9021" s="47"/>
      <c r="CB9021" s="47"/>
      <c r="CC9021" s="47"/>
      <c r="CD9021" s="47"/>
      <c r="CE9021" s="47"/>
      <c r="CF9021" s="47"/>
      <c r="CG9021" s="47"/>
      <c r="CH9021" s="11"/>
    </row>
    <row r="9022" spans="1:86" s="45" customFormat="1" hidden="1" x14ac:dyDescent="0.25">
      <c r="A9022" s="11"/>
      <c r="B9022" s="11"/>
      <c r="C9022" s="12"/>
      <c r="D9022" s="12"/>
      <c r="E9022" s="12"/>
      <c r="F9022" s="12"/>
      <c r="G9022" s="11"/>
      <c r="H9022" s="12"/>
      <c r="AG9022" s="47"/>
      <c r="AH9022" s="47"/>
      <c r="AI9022" s="47"/>
      <c r="AJ9022" s="47"/>
      <c r="AK9022" s="47"/>
      <c r="AL9022" s="47"/>
      <c r="AM9022" s="47"/>
      <c r="AN9022" s="47"/>
      <c r="AO9022" s="47"/>
      <c r="AP9022" s="47"/>
      <c r="AQ9022" s="47"/>
      <c r="AR9022" s="47"/>
      <c r="AS9022" s="47"/>
      <c r="AT9022" s="47"/>
      <c r="AU9022" s="47"/>
      <c r="AV9022" s="47"/>
      <c r="AW9022" s="47"/>
      <c r="AX9022" s="47"/>
      <c r="AY9022" s="47"/>
      <c r="AZ9022" s="47"/>
      <c r="BA9022" s="47"/>
      <c r="BB9022" s="47"/>
      <c r="BC9022" s="47"/>
      <c r="BD9022" s="47"/>
      <c r="BE9022" s="47"/>
      <c r="BF9022" s="47"/>
      <c r="BG9022" s="47"/>
      <c r="BH9022" s="47"/>
      <c r="BI9022" s="47"/>
      <c r="BJ9022" s="47"/>
      <c r="BK9022" s="47"/>
      <c r="BL9022" s="47"/>
      <c r="BM9022" s="47"/>
      <c r="BN9022" s="47"/>
      <c r="BO9022" s="47"/>
      <c r="BP9022" s="47"/>
      <c r="BQ9022" s="47"/>
      <c r="BR9022" s="47"/>
      <c r="BS9022" s="47"/>
      <c r="BT9022" s="47"/>
      <c r="BU9022" s="47"/>
      <c r="BV9022" s="47"/>
      <c r="BW9022" s="47"/>
      <c r="BX9022" s="47"/>
      <c r="BY9022" s="47"/>
      <c r="BZ9022" s="47"/>
      <c r="CA9022" s="47"/>
      <c r="CB9022" s="47"/>
      <c r="CC9022" s="47"/>
      <c r="CD9022" s="47"/>
      <c r="CE9022" s="47"/>
      <c r="CF9022" s="47"/>
      <c r="CG9022" s="47"/>
      <c r="CH9022" s="11"/>
    </row>
    <row r="9023" spans="1:86" s="45" customFormat="1" hidden="1" x14ac:dyDescent="0.25">
      <c r="A9023" s="11"/>
      <c r="B9023" s="11"/>
      <c r="C9023" s="12"/>
      <c r="D9023" s="12"/>
      <c r="E9023" s="12"/>
      <c r="F9023" s="12"/>
      <c r="G9023" s="11"/>
      <c r="H9023" s="12"/>
      <c r="AG9023" s="47"/>
      <c r="AH9023" s="47"/>
      <c r="AI9023" s="47"/>
      <c r="AJ9023" s="47"/>
      <c r="AK9023" s="47"/>
      <c r="AL9023" s="47"/>
      <c r="AM9023" s="47"/>
      <c r="AN9023" s="47"/>
      <c r="AO9023" s="47"/>
      <c r="AP9023" s="47"/>
      <c r="AQ9023" s="47"/>
      <c r="AR9023" s="47"/>
      <c r="AS9023" s="47"/>
      <c r="AT9023" s="47"/>
      <c r="AU9023" s="47"/>
      <c r="AV9023" s="47"/>
      <c r="AW9023" s="47"/>
      <c r="AX9023" s="47"/>
      <c r="AY9023" s="47"/>
      <c r="AZ9023" s="47"/>
      <c r="BA9023" s="47"/>
      <c r="BB9023" s="47"/>
      <c r="BC9023" s="47"/>
      <c r="BD9023" s="47"/>
      <c r="BE9023" s="47"/>
      <c r="BF9023" s="47"/>
      <c r="BG9023" s="47"/>
      <c r="BH9023" s="47"/>
      <c r="BI9023" s="47"/>
      <c r="BJ9023" s="47"/>
      <c r="BK9023" s="47"/>
      <c r="BL9023" s="47"/>
      <c r="BM9023" s="47"/>
      <c r="BN9023" s="47"/>
      <c r="BO9023" s="47"/>
      <c r="BP9023" s="47"/>
      <c r="BQ9023" s="47"/>
      <c r="BR9023" s="47"/>
      <c r="BS9023" s="47"/>
      <c r="BT9023" s="47"/>
      <c r="BU9023" s="47"/>
      <c r="BV9023" s="47"/>
      <c r="BW9023" s="47"/>
      <c r="BX9023" s="47"/>
      <c r="BY9023" s="47"/>
      <c r="BZ9023" s="47"/>
      <c r="CA9023" s="47"/>
      <c r="CB9023" s="47"/>
      <c r="CC9023" s="47"/>
      <c r="CD9023" s="47"/>
      <c r="CE9023" s="47"/>
      <c r="CF9023" s="47"/>
      <c r="CG9023" s="47"/>
      <c r="CH9023" s="11"/>
    </row>
    <row r="9024" spans="1:86" s="45" customFormat="1" hidden="1" x14ac:dyDescent="0.25">
      <c r="A9024" s="11"/>
      <c r="B9024" s="11"/>
      <c r="C9024" s="12"/>
      <c r="D9024" s="12"/>
      <c r="E9024" s="12"/>
      <c r="F9024" s="12"/>
      <c r="G9024" s="11"/>
      <c r="H9024" s="12"/>
      <c r="AG9024" s="47"/>
      <c r="AH9024" s="47"/>
      <c r="AI9024" s="47"/>
      <c r="AJ9024" s="47"/>
      <c r="AK9024" s="47"/>
      <c r="AL9024" s="47"/>
      <c r="AM9024" s="47"/>
      <c r="AN9024" s="47"/>
      <c r="AO9024" s="47"/>
      <c r="AP9024" s="47"/>
      <c r="AQ9024" s="47"/>
      <c r="AR9024" s="47"/>
      <c r="AS9024" s="47"/>
      <c r="AT9024" s="47"/>
      <c r="AU9024" s="47"/>
      <c r="AV9024" s="47"/>
      <c r="AW9024" s="47"/>
      <c r="AX9024" s="47"/>
      <c r="AY9024" s="47"/>
      <c r="AZ9024" s="47"/>
      <c r="BA9024" s="47"/>
      <c r="BB9024" s="47"/>
      <c r="BC9024" s="47"/>
      <c r="BD9024" s="47"/>
      <c r="BE9024" s="47"/>
      <c r="BF9024" s="47"/>
      <c r="BG9024" s="47"/>
      <c r="BH9024" s="47"/>
      <c r="BI9024" s="47"/>
      <c r="BJ9024" s="47"/>
      <c r="BK9024" s="47"/>
      <c r="BL9024" s="47"/>
      <c r="BM9024" s="47"/>
      <c r="BN9024" s="47"/>
      <c r="BO9024" s="47"/>
      <c r="BP9024" s="47"/>
      <c r="BQ9024" s="47"/>
      <c r="BR9024" s="47"/>
      <c r="BS9024" s="47"/>
      <c r="BT9024" s="47"/>
      <c r="BU9024" s="47"/>
      <c r="BV9024" s="47"/>
      <c r="BW9024" s="47"/>
      <c r="BX9024" s="47"/>
      <c r="BY9024" s="47"/>
      <c r="BZ9024" s="47"/>
      <c r="CA9024" s="47"/>
      <c r="CB9024" s="47"/>
      <c r="CC9024" s="47"/>
      <c r="CD9024" s="47"/>
      <c r="CE9024" s="47"/>
      <c r="CF9024" s="47"/>
      <c r="CG9024" s="47"/>
      <c r="CH9024" s="11"/>
    </row>
    <row r="9025" spans="1:86" s="45" customFormat="1" hidden="1" x14ac:dyDescent="0.25">
      <c r="A9025" s="11"/>
      <c r="B9025" s="11"/>
      <c r="C9025" s="12"/>
      <c r="D9025" s="12"/>
      <c r="E9025" s="12"/>
      <c r="F9025" s="12"/>
      <c r="G9025" s="11"/>
      <c r="H9025" s="12"/>
      <c r="AG9025" s="47"/>
      <c r="AH9025" s="47"/>
      <c r="AI9025" s="47"/>
      <c r="AJ9025" s="47"/>
      <c r="AK9025" s="47"/>
      <c r="AL9025" s="47"/>
      <c r="AM9025" s="47"/>
      <c r="AN9025" s="47"/>
      <c r="AO9025" s="47"/>
      <c r="AP9025" s="47"/>
      <c r="AQ9025" s="47"/>
      <c r="AR9025" s="47"/>
      <c r="AS9025" s="47"/>
      <c r="AT9025" s="47"/>
      <c r="AU9025" s="47"/>
      <c r="AV9025" s="47"/>
      <c r="AW9025" s="47"/>
      <c r="AX9025" s="47"/>
      <c r="AY9025" s="47"/>
      <c r="AZ9025" s="47"/>
      <c r="BA9025" s="47"/>
      <c r="BB9025" s="47"/>
      <c r="BC9025" s="47"/>
      <c r="BD9025" s="47"/>
      <c r="BE9025" s="47"/>
      <c r="BF9025" s="47"/>
      <c r="BG9025" s="47"/>
      <c r="BH9025" s="47"/>
      <c r="BI9025" s="47"/>
      <c r="BJ9025" s="47"/>
      <c r="BK9025" s="47"/>
      <c r="BL9025" s="47"/>
      <c r="BM9025" s="47"/>
      <c r="BN9025" s="47"/>
      <c r="BO9025" s="47"/>
      <c r="BP9025" s="47"/>
      <c r="BQ9025" s="47"/>
      <c r="BR9025" s="47"/>
      <c r="BS9025" s="47"/>
      <c r="BT9025" s="47"/>
      <c r="BU9025" s="47"/>
      <c r="BV9025" s="47"/>
      <c r="BW9025" s="47"/>
      <c r="BX9025" s="47"/>
      <c r="BY9025" s="47"/>
      <c r="BZ9025" s="47"/>
      <c r="CA9025" s="47"/>
      <c r="CB9025" s="47"/>
      <c r="CC9025" s="47"/>
      <c r="CD9025" s="47"/>
      <c r="CE9025" s="47"/>
      <c r="CF9025" s="47"/>
      <c r="CG9025" s="47"/>
      <c r="CH9025" s="11"/>
    </row>
    <row r="9026" spans="1:86" s="45" customFormat="1" hidden="1" x14ac:dyDescent="0.25">
      <c r="A9026" s="11"/>
      <c r="B9026" s="11"/>
      <c r="C9026" s="12"/>
      <c r="D9026" s="12"/>
      <c r="E9026" s="12"/>
      <c r="F9026" s="12"/>
      <c r="G9026" s="11"/>
      <c r="H9026" s="12"/>
      <c r="AG9026" s="47"/>
      <c r="AH9026" s="47"/>
      <c r="AI9026" s="47"/>
      <c r="AJ9026" s="47"/>
      <c r="AK9026" s="47"/>
      <c r="AL9026" s="47"/>
      <c r="AM9026" s="47"/>
      <c r="AN9026" s="47"/>
      <c r="AO9026" s="47"/>
      <c r="AP9026" s="47"/>
      <c r="AQ9026" s="47"/>
      <c r="AR9026" s="47"/>
      <c r="AS9026" s="47"/>
      <c r="AT9026" s="47"/>
      <c r="AU9026" s="47"/>
      <c r="AV9026" s="47"/>
      <c r="AW9026" s="47"/>
      <c r="AX9026" s="47"/>
      <c r="AY9026" s="47"/>
      <c r="AZ9026" s="47"/>
      <c r="BA9026" s="47"/>
      <c r="BB9026" s="47"/>
      <c r="BC9026" s="47"/>
      <c r="BD9026" s="47"/>
      <c r="BE9026" s="47"/>
      <c r="BF9026" s="47"/>
      <c r="BG9026" s="47"/>
      <c r="BH9026" s="47"/>
      <c r="BI9026" s="47"/>
      <c r="BJ9026" s="47"/>
      <c r="BK9026" s="47"/>
      <c r="BL9026" s="47"/>
      <c r="BM9026" s="47"/>
      <c r="BN9026" s="47"/>
      <c r="BO9026" s="47"/>
      <c r="BP9026" s="47"/>
      <c r="BQ9026" s="47"/>
      <c r="BR9026" s="47"/>
      <c r="BS9026" s="47"/>
      <c r="BT9026" s="47"/>
      <c r="BU9026" s="47"/>
      <c r="BV9026" s="47"/>
      <c r="BW9026" s="47"/>
      <c r="BX9026" s="47"/>
      <c r="BY9026" s="47"/>
      <c r="BZ9026" s="47"/>
      <c r="CA9026" s="47"/>
      <c r="CB9026" s="47"/>
      <c r="CC9026" s="47"/>
      <c r="CD9026" s="47"/>
      <c r="CE9026" s="47"/>
      <c r="CF9026" s="47"/>
      <c r="CG9026" s="47"/>
      <c r="CH9026" s="11"/>
    </row>
    <row r="9027" spans="1:86" s="45" customFormat="1" hidden="1" x14ac:dyDescent="0.25">
      <c r="A9027" s="11"/>
      <c r="B9027" s="11"/>
      <c r="C9027" s="12"/>
      <c r="D9027" s="12"/>
      <c r="E9027" s="12"/>
      <c r="F9027" s="12"/>
      <c r="G9027" s="11"/>
      <c r="H9027" s="12"/>
      <c r="AG9027" s="47"/>
      <c r="AH9027" s="47"/>
      <c r="AI9027" s="47"/>
      <c r="AJ9027" s="47"/>
      <c r="AK9027" s="47"/>
      <c r="AL9027" s="47"/>
      <c r="AM9027" s="47"/>
      <c r="AN9027" s="47"/>
      <c r="AO9027" s="47"/>
      <c r="AP9027" s="47"/>
      <c r="AQ9027" s="47"/>
      <c r="AR9027" s="47"/>
      <c r="AS9027" s="47"/>
      <c r="AT9027" s="47"/>
      <c r="AU9027" s="47"/>
      <c r="AV9027" s="47"/>
      <c r="AW9027" s="47"/>
      <c r="AX9027" s="47"/>
      <c r="AY9027" s="47"/>
      <c r="AZ9027" s="47"/>
      <c r="BA9027" s="47"/>
      <c r="BB9027" s="47"/>
      <c r="BC9027" s="47"/>
      <c r="BD9027" s="47"/>
      <c r="BE9027" s="47"/>
      <c r="BF9027" s="47"/>
      <c r="BG9027" s="47"/>
      <c r="BH9027" s="47"/>
      <c r="BI9027" s="47"/>
      <c r="BJ9027" s="47"/>
      <c r="BK9027" s="47"/>
      <c r="BL9027" s="47"/>
      <c r="BM9027" s="47"/>
      <c r="BN9027" s="47"/>
      <c r="BO9027" s="47"/>
      <c r="BP9027" s="47"/>
      <c r="BQ9027" s="47"/>
      <c r="BR9027" s="47"/>
      <c r="BS9027" s="47"/>
      <c r="BT9027" s="47"/>
      <c r="BU9027" s="47"/>
      <c r="BV9027" s="47"/>
      <c r="BW9027" s="47"/>
      <c r="BX9027" s="47"/>
      <c r="BY9027" s="47"/>
      <c r="BZ9027" s="47"/>
      <c r="CA9027" s="47"/>
      <c r="CB9027" s="47"/>
      <c r="CC9027" s="47"/>
      <c r="CD9027" s="47"/>
      <c r="CE9027" s="47"/>
      <c r="CF9027" s="47"/>
      <c r="CG9027" s="47"/>
      <c r="CH9027" s="11"/>
    </row>
    <row r="9028" spans="1:86" s="45" customFormat="1" hidden="1" x14ac:dyDescent="0.25">
      <c r="A9028" s="11"/>
      <c r="B9028" s="11"/>
      <c r="C9028" s="12"/>
      <c r="D9028" s="12"/>
      <c r="E9028" s="12"/>
      <c r="F9028" s="12"/>
      <c r="G9028" s="11"/>
      <c r="H9028" s="12"/>
      <c r="AG9028" s="47"/>
      <c r="AH9028" s="47"/>
      <c r="AI9028" s="47"/>
      <c r="AJ9028" s="47"/>
      <c r="AK9028" s="47"/>
      <c r="AL9028" s="47"/>
      <c r="AM9028" s="47"/>
      <c r="AN9028" s="47"/>
      <c r="AO9028" s="47"/>
      <c r="AP9028" s="47"/>
      <c r="AQ9028" s="47"/>
      <c r="AR9028" s="47"/>
      <c r="AS9028" s="47"/>
      <c r="AT9028" s="47"/>
      <c r="AU9028" s="47"/>
      <c r="AV9028" s="47"/>
      <c r="AW9028" s="47"/>
      <c r="AX9028" s="47"/>
      <c r="AY9028" s="47"/>
      <c r="AZ9028" s="47"/>
      <c r="BA9028" s="47"/>
      <c r="BB9028" s="47"/>
      <c r="BC9028" s="47"/>
      <c r="BD9028" s="47"/>
      <c r="BE9028" s="47"/>
      <c r="BF9028" s="47"/>
      <c r="BG9028" s="47"/>
      <c r="BH9028" s="47"/>
      <c r="BI9028" s="47"/>
      <c r="BJ9028" s="47"/>
      <c r="BK9028" s="47"/>
      <c r="BL9028" s="47"/>
      <c r="BM9028" s="47"/>
      <c r="BN9028" s="47"/>
      <c r="BO9028" s="47"/>
      <c r="BP9028" s="47"/>
      <c r="BQ9028" s="47"/>
      <c r="BR9028" s="47"/>
      <c r="BS9028" s="47"/>
      <c r="BT9028" s="47"/>
      <c r="BU9028" s="47"/>
      <c r="BV9028" s="47"/>
      <c r="BW9028" s="47"/>
      <c r="BX9028" s="47"/>
      <c r="BY9028" s="47"/>
      <c r="BZ9028" s="47"/>
      <c r="CA9028" s="47"/>
      <c r="CB9028" s="47"/>
      <c r="CC9028" s="47"/>
      <c r="CD9028" s="47"/>
      <c r="CE9028" s="47"/>
      <c r="CF9028" s="47"/>
      <c r="CG9028" s="47"/>
      <c r="CH9028" s="11"/>
    </row>
    <row r="9029" spans="1:86" s="45" customFormat="1" hidden="1" x14ac:dyDescent="0.25">
      <c r="A9029" s="11"/>
      <c r="B9029" s="11"/>
      <c r="C9029" s="12"/>
      <c r="D9029" s="12"/>
      <c r="E9029" s="12"/>
      <c r="F9029" s="12"/>
      <c r="G9029" s="11"/>
      <c r="H9029" s="12"/>
      <c r="AG9029" s="47"/>
      <c r="AH9029" s="47"/>
      <c r="AI9029" s="47"/>
      <c r="AJ9029" s="47"/>
      <c r="AK9029" s="47"/>
      <c r="AL9029" s="47"/>
      <c r="AM9029" s="47"/>
      <c r="AN9029" s="47"/>
      <c r="AO9029" s="47"/>
      <c r="AP9029" s="47"/>
      <c r="AQ9029" s="47"/>
      <c r="AR9029" s="47"/>
      <c r="AS9029" s="47"/>
      <c r="AT9029" s="47"/>
      <c r="AU9029" s="47"/>
      <c r="AV9029" s="47"/>
      <c r="AW9029" s="47"/>
      <c r="AX9029" s="47"/>
      <c r="AY9029" s="47"/>
      <c r="AZ9029" s="47"/>
      <c r="BA9029" s="47"/>
      <c r="BB9029" s="47"/>
      <c r="BC9029" s="47"/>
      <c r="BD9029" s="47"/>
      <c r="BE9029" s="47"/>
      <c r="BF9029" s="47"/>
      <c r="BG9029" s="47"/>
      <c r="BH9029" s="47"/>
      <c r="BI9029" s="47"/>
      <c r="BJ9029" s="47"/>
      <c r="BK9029" s="47"/>
      <c r="BL9029" s="47"/>
      <c r="BM9029" s="47"/>
      <c r="BN9029" s="47"/>
      <c r="BO9029" s="47"/>
      <c r="BP9029" s="47"/>
      <c r="BQ9029" s="47"/>
      <c r="BR9029" s="47"/>
      <c r="BS9029" s="47"/>
      <c r="BT9029" s="47"/>
      <c r="BU9029" s="47"/>
      <c r="BV9029" s="47"/>
      <c r="BW9029" s="47"/>
      <c r="BX9029" s="47"/>
      <c r="BY9029" s="47"/>
      <c r="BZ9029" s="47"/>
      <c r="CA9029" s="47"/>
      <c r="CB9029" s="47"/>
      <c r="CC9029" s="47"/>
      <c r="CD9029" s="47"/>
      <c r="CE9029" s="47"/>
      <c r="CF9029" s="47"/>
      <c r="CG9029" s="47"/>
      <c r="CH9029" s="11"/>
    </row>
    <row r="9030" spans="1:86" s="45" customFormat="1" hidden="1" x14ac:dyDescent="0.25">
      <c r="A9030" s="11"/>
      <c r="B9030" s="11"/>
      <c r="C9030" s="12"/>
      <c r="D9030" s="12"/>
      <c r="E9030" s="12"/>
      <c r="F9030" s="12"/>
      <c r="G9030" s="11"/>
      <c r="H9030" s="12"/>
      <c r="AG9030" s="47"/>
      <c r="AH9030" s="47"/>
      <c r="AI9030" s="47"/>
      <c r="AJ9030" s="47"/>
      <c r="AK9030" s="47"/>
      <c r="AL9030" s="47"/>
      <c r="AM9030" s="47"/>
      <c r="AN9030" s="47"/>
      <c r="AO9030" s="47"/>
      <c r="AP9030" s="47"/>
      <c r="AQ9030" s="47"/>
      <c r="AR9030" s="47"/>
      <c r="AS9030" s="47"/>
      <c r="AT9030" s="47"/>
      <c r="AU9030" s="47"/>
      <c r="AV9030" s="47"/>
      <c r="AW9030" s="47"/>
      <c r="AX9030" s="47"/>
      <c r="AY9030" s="47"/>
      <c r="AZ9030" s="47"/>
      <c r="BA9030" s="47"/>
      <c r="BB9030" s="47"/>
      <c r="BC9030" s="47"/>
      <c r="BD9030" s="47"/>
      <c r="BE9030" s="47"/>
      <c r="BF9030" s="47"/>
      <c r="BG9030" s="47"/>
      <c r="BH9030" s="47"/>
      <c r="BI9030" s="47"/>
      <c r="BJ9030" s="47"/>
      <c r="BK9030" s="47"/>
      <c r="BL9030" s="47"/>
      <c r="BM9030" s="47"/>
      <c r="BN9030" s="47"/>
      <c r="BO9030" s="47"/>
      <c r="BP9030" s="47"/>
      <c r="BQ9030" s="47"/>
      <c r="BR9030" s="47"/>
      <c r="BS9030" s="47"/>
      <c r="BT9030" s="47"/>
      <c r="BU9030" s="47"/>
      <c r="BV9030" s="47"/>
      <c r="BW9030" s="47"/>
      <c r="BX9030" s="47"/>
      <c r="BY9030" s="47"/>
      <c r="BZ9030" s="47"/>
      <c r="CA9030" s="47"/>
      <c r="CB9030" s="47"/>
      <c r="CC9030" s="47"/>
      <c r="CD9030" s="47"/>
      <c r="CE9030" s="47"/>
      <c r="CF9030" s="47"/>
      <c r="CG9030" s="47"/>
      <c r="CH9030" s="11"/>
    </row>
    <row r="9031" spans="1:86" s="45" customFormat="1" hidden="1" x14ac:dyDescent="0.25">
      <c r="A9031" s="11"/>
      <c r="B9031" s="11"/>
      <c r="C9031" s="12"/>
      <c r="D9031" s="12"/>
      <c r="E9031" s="12"/>
      <c r="F9031" s="12"/>
      <c r="G9031" s="11"/>
      <c r="H9031" s="12"/>
      <c r="AG9031" s="47"/>
      <c r="AH9031" s="47"/>
      <c r="AI9031" s="47"/>
      <c r="AJ9031" s="47"/>
      <c r="AK9031" s="47"/>
      <c r="AL9031" s="47"/>
      <c r="AM9031" s="47"/>
      <c r="AN9031" s="47"/>
      <c r="AO9031" s="47"/>
      <c r="AP9031" s="47"/>
      <c r="AQ9031" s="47"/>
      <c r="AR9031" s="47"/>
      <c r="AS9031" s="47"/>
      <c r="AT9031" s="47"/>
      <c r="AU9031" s="47"/>
      <c r="AV9031" s="47"/>
      <c r="AW9031" s="47"/>
      <c r="AX9031" s="47"/>
      <c r="AY9031" s="47"/>
      <c r="AZ9031" s="47"/>
      <c r="BA9031" s="47"/>
      <c r="BB9031" s="47"/>
      <c r="BC9031" s="47"/>
      <c r="BD9031" s="47"/>
      <c r="BE9031" s="47"/>
      <c r="BF9031" s="47"/>
      <c r="BG9031" s="47"/>
      <c r="BH9031" s="47"/>
      <c r="BI9031" s="47"/>
      <c r="BJ9031" s="47"/>
      <c r="BK9031" s="47"/>
      <c r="BL9031" s="47"/>
      <c r="BM9031" s="47"/>
      <c r="BN9031" s="47"/>
      <c r="BO9031" s="47"/>
      <c r="BP9031" s="47"/>
      <c r="BQ9031" s="47"/>
      <c r="BR9031" s="47"/>
      <c r="BS9031" s="47"/>
      <c r="BT9031" s="47"/>
      <c r="BU9031" s="47"/>
      <c r="BV9031" s="47"/>
      <c r="BW9031" s="47"/>
      <c r="BX9031" s="47"/>
      <c r="BY9031" s="47"/>
      <c r="BZ9031" s="47"/>
      <c r="CA9031" s="47"/>
      <c r="CB9031" s="47"/>
      <c r="CC9031" s="47"/>
      <c r="CD9031" s="47"/>
      <c r="CE9031" s="47"/>
      <c r="CF9031" s="47"/>
      <c r="CG9031" s="47"/>
      <c r="CH9031" s="11"/>
    </row>
    <row r="9032" spans="1:86" s="45" customFormat="1" hidden="1" x14ac:dyDescent="0.25">
      <c r="A9032" s="11"/>
      <c r="B9032" s="11"/>
      <c r="C9032" s="12"/>
      <c r="D9032" s="12"/>
      <c r="E9032" s="12"/>
      <c r="F9032" s="12"/>
      <c r="G9032" s="11"/>
      <c r="H9032" s="12"/>
      <c r="AG9032" s="47"/>
      <c r="AH9032" s="47"/>
      <c r="AI9032" s="47"/>
      <c r="AJ9032" s="47"/>
      <c r="AK9032" s="47"/>
      <c r="AL9032" s="47"/>
      <c r="AM9032" s="47"/>
      <c r="AN9032" s="47"/>
      <c r="AO9032" s="47"/>
      <c r="AP9032" s="47"/>
      <c r="AQ9032" s="47"/>
      <c r="AR9032" s="47"/>
      <c r="AS9032" s="47"/>
      <c r="AT9032" s="47"/>
      <c r="AU9032" s="47"/>
      <c r="AV9032" s="47"/>
      <c r="AW9032" s="47"/>
      <c r="AX9032" s="47"/>
      <c r="AY9032" s="47"/>
      <c r="AZ9032" s="47"/>
      <c r="BA9032" s="47"/>
      <c r="BB9032" s="47"/>
      <c r="BC9032" s="47"/>
      <c r="BD9032" s="47"/>
      <c r="BE9032" s="47"/>
      <c r="BF9032" s="47"/>
      <c r="BG9032" s="47"/>
      <c r="BH9032" s="47"/>
      <c r="BI9032" s="47"/>
      <c r="BJ9032" s="47"/>
      <c r="BK9032" s="47"/>
      <c r="BL9032" s="47"/>
      <c r="BM9032" s="47"/>
      <c r="BN9032" s="47"/>
      <c r="BO9032" s="47"/>
      <c r="BP9032" s="47"/>
      <c r="BQ9032" s="47"/>
      <c r="BR9032" s="47"/>
      <c r="BS9032" s="47"/>
      <c r="BT9032" s="47"/>
      <c r="BU9032" s="47"/>
      <c r="BV9032" s="47"/>
      <c r="BW9032" s="47"/>
      <c r="BX9032" s="47"/>
      <c r="BY9032" s="47"/>
      <c r="BZ9032" s="47"/>
      <c r="CA9032" s="47"/>
      <c r="CB9032" s="47"/>
      <c r="CC9032" s="47"/>
      <c r="CD9032" s="47"/>
      <c r="CE9032" s="47"/>
      <c r="CF9032" s="47"/>
      <c r="CG9032" s="47"/>
      <c r="CH9032" s="11"/>
    </row>
    <row r="9033" spans="1:86" s="45" customFormat="1" hidden="1" x14ac:dyDescent="0.25">
      <c r="A9033" s="11"/>
      <c r="B9033" s="11"/>
      <c r="C9033" s="12"/>
      <c r="D9033" s="12"/>
      <c r="E9033" s="12"/>
      <c r="F9033" s="12"/>
      <c r="G9033" s="11"/>
      <c r="H9033" s="12"/>
      <c r="AG9033" s="47"/>
      <c r="AH9033" s="47"/>
      <c r="AI9033" s="47"/>
      <c r="AJ9033" s="47"/>
      <c r="AK9033" s="47"/>
      <c r="AL9033" s="47"/>
      <c r="AM9033" s="47"/>
      <c r="AN9033" s="47"/>
      <c r="AO9033" s="47"/>
      <c r="AP9033" s="47"/>
      <c r="AQ9033" s="47"/>
      <c r="AR9033" s="47"/>
      <c r="AS9033" s="47"/>
      <c r="AT9033" s="47"/>
      <c r="AU9033" s="47"/>
      <c r="AV9033" s="47"/>
      <c r="AW9033" s="47"/>
      <c r="AX9033" s="47"/>
      <c r="AY9033" s="47"/>
      <c r="AZ9033" s="47"/>
      <c r="BA9033" s="47"/>
      <c r="BB9033" s="47"/>
      <c r="BC9033" s="47"/>
      <c r="BD9033" s="47"/>
      <c r="BE9033" s="47"/>
      <c r="BF9033" s="47"/>
      <c r="BG9033" s="47"/>
      <c r="BH9033" s="47"/>
      <c r="BI9033" s="47"/>
      <c r="BJ9033" s="47"/>
      <c r="BK9033" s="47"/>
      <c r="BL9033" s="47"/>
      <c r="BM9033" s="47"/>
      <c r="BN9033" s="47"/>
      <c r="BO9033" s="47"/>
      <c r="BP9033" s="47"/>
      <c r="BQ9033" s="47"/>
      <c r="BR9033" s="47"/>
      <c r="BS9033" s="47"/>
      <c r="BT9033" s="47"/>
      <c r="BU9033" s="47"/>
      <c r="BV9033" s="47"/>
      <c r="BW9033" s="47"/>
      <c r="BX9033" s="47"/>
      <c r="BY9033" s="47"/>
      <c r="BZ9033" s="47"/>
      <c r="CA9033" s="47"/>
      <c r="CB9033" s="47"/>
      <c r="CC9033" s="47"/>
      <c r="CD9033" s="47"/>
      <c r="CE9033" s="47"/>
      <c r="CF9033" s="47"/>
      <c r="CG9033" s="47"/>
      <c r="CH9033" s="11"/>
    </row>
    <row r="9034" spans="1:86" s="45" customFormat="1" hidden="1" x14ac:dyDescent="0.25">
      <c r="A9034" s="11"/>
      <c r="B9034" s="11"/>
      <c r="C9034" s="12"/>
      <c r="D9034" s="12"/>
      <c r="E9034" s="12"/>
      <c r="F9034" s="12"/>
      <c r="G9034" s="11"/>
      <c r="H9034" s="12"/>
      <c r="AG9034" s="47"/>
      <c r="AH9034" s="47"/>
      <c r="AI9034" s="47"/>
      <c r="AJ9034" s="47"/>
      <c r="AK9034" s="47"/>
      <c r="AL9034" s="47"/>
      <c r="AM9034" s="47"/>
      <c r="AN9034" s="47"/>
      <c r="AO9034" s="47"/>
      <c r="AP9034" s="47"/>
      <c r="AQ9034" s="47"/>
      <c r="AR9034" s="47"/>
      <c r="AS9034" s="47"/>
      <c r="AT9034" s="47"/>
      <c r="AU9034" s="47"/>
      <c r="AV9034" s="47"/>
      <c r="AW9034" s="47"/>
      <c r="AX9034" s="47"/>
      <c r="AY9034" s="47"/>
      <c r="AZ9034" s="47"/>
      <c r="BA9034" s="47"/>
      <c r="BB9034" s="47"/>
      <c r="BC9034" s="47"/>
      <c r="BD9034" s="47"/>
      <c r="BE9034" s="47"/>
      <c r="BF9034" s="47"/>
      <c r="BG9034" s="47"/>
      <c r="BH9034" s="47"/>
      <c r="BI9034" s="47"/>
      <c r="BJ9034" s="47"/>
      <c r="BK9034" s="47"/>
      <c r="BL9034" s="47"/>
      <c r="BM9034" s="47"/>
      <c r="BN9034" s="47"/>
      <c r="BO9034" s="47"/>
      <c r="BP9034" s="47"/>
      <c r="BQ9034" s="47"/>
      <c r="BR9034" s="47"/>
      <c r="BS9034" s="47"/>
      <c r="BT9034" s="47"/>
      <c r="BU9034" s="47"/>
      <c r="BV9034" s="47"/>
      <c r="BW9034" s="47"/>
      <c r="BX9034" s="47"/>
      <c r="BY9034" s="47"/>
      <c r="BZ9034" s="47"/>
      <c r="CA9034" s="47"/>
      <c r="CB9034" s="47"/>
      <c r="CC9034" s="47"/>
      <c r="CD9034" s="47"/>
      <c r="CE9034" s="47"/>
      <c r="CF9034" s="47"/>
      <c r="CG9034" s="47"/>
      <c r="CH9034" s="11"/>
    </row>
    <row r="9035" spans="1:86" s="45" customFormat="1" hidden="1" x14ac:dyDescent="0.25">
      <c r="A9035" s="11"/>
      <c r="B9035" s="11"/>
      <c r="C9035" s="12"/>
      <c r="D9035" s="12"/>
      <c r="E9035" s="12"/>
      <c r="F9035" s="12"/>
      <c r="G9035" s="11"/>
      <c r="H9035" s="12"/>
      <c r="AG9035" s="47"/>
      <c r="AH9035" s="47"/>
      <c r="AI9035" s="47"/>
      <c r="AJ9035" s="47"/>
      <c r="AK9035" s="47"/>
      <c r="AL9035" s="47"/>
      <c r="AM9035" s="47"/>
      <c r="AN9035" s="47"/>
      <c r="AO9035" s="47"/>
      <c r="AP9035" s="47"/>
      <c r="AQ9035" s="47"/>
      <c r="AR9035" s="47"/>
      <c r="AS9035" s="47"/>
      <c r="AT9035" s="47"/>
      <c r="AU9035" s="47"/>
      <c r="AV9035" s="47"/>
      <c r="AW9035" s="47"/>
      <c r="AX9035" s="47"/>
      <c r="AY9035" s="47"/>
      <c r="AZ9035" s="47"/>
      <c r="BA9035" s="47"/>
      <c r="BB9035" s="47"/>
      <c r="BC9035" s="47"/>
      <c r="BD9035" s="47"/>
      <c r="BE9035" s="47"/>
      <c r="BF9035" s="47"/>
      <c r="BG9035" s="47"/>
      <c r="BH9035" s="47"/>
      <c r="BI9035" s="47"/>
      <c r="BJ9035" s="47"/>
      <c r="BK9035" s="47"/>
      <c r="BL9035" s="47"/>
      <c r="BM9035" s="47"/>
      <c r="BN9035" s="47"/>
      <c r="BO9035" s="47"/>
      <c r="BP9035" s="47"/>
      <c r="BQ9035" s="47"/>
      <c r="BR9035" s="47"/>
      <c r="BS9035" s="47"/>
      <c r="BT9035" s="47"/>
      <c r="BU9035" s="47"/>
      <c r="BV9035" s="47"/>
      <c r="BW9035" s="47"/>
      <c r="BX9035" s="47"/>
      <c r="BY9035" s="47"/>
      <c r="BZ9035" s="47"/>
      <c r="CA9035" s="47"/>
      <c r="CB9035" s="47"/>
      <c r="CC9035" s="47"/>
      <c r="CD9035" s="47"/>
      <c r="CE9035" s="47"/>
      <c r="CF9035" s="47"/>
      <c r="CG9035" s="47"/>
      <c r="CH9035" s="11"/>
    </row>
    <row r="9036" spans="1:86" s="45" customFormat="1" hidden="1" x14ac:dyDescent="0.25">
      <c r="A9036" s="11"/>
      <c r="B9036" s="11"/>
      <c r="C9036" s="12"/>
      <c r="D9036" s="12"/>
      <c r="E9036" s="12"/>
      <c r="F9036" s="12"/>
      <c r="G9036" s="11"/>
      <c r="H9036" s="12"/>
      <c r="AG9036" s="47"/>
      <c r="AH9036" s="47"/>
      <c r="AI9036" s="47"/>
      <c r="AJ9036" s="47"/>
      <c r="AK9036" s="47"/>
      <c r="AL9036" s="47"/>
      <c r="AM9036" s="47"/>
      <c r="AN9036" s="47"/>
      <c r="AO9036" s="47"/>
      <c r="AP9036" s="47"/>
      <c r="AQ9036" s="47"/>
      <c r="AR9036" s="47"/>
      <c r="AS9036" s="47"/>
      <c r="AT9036" s="47"/>
      <c r="AU9036" s="47"/>
      <c r="AV9036" s="47"/>
      <c r="AW9036" s="47"/>
      <c r="AX9036" s="47"/>
      <c r="AY9036" s="47"/>
      <c r="AZ9036" s="47"/>
      <c r="BA9036" s="47"/>
      <c r="BB9036" s="47"/>
      <c r="BC9036" s="47"/>
      <c r="BD9036" s="47"/>
      <c r="BE9036" s="47"/>
      <c r="BF9036" s="47"/>
      <c r="BG9036" s="47"/>
      <c r="BH9036" s="47"/>
      <c r="BI9036" s="47"/>
      <c r="BJ9036" s="47"/>
      <c r="BK9036" s="47"/>
      <c r="BL9036" s="47"/>
      <c r="BM9036" s="47"/>
      <c r="BN9036" s="47"/>
      <c r="BO9036" s="47"/>
      <c r="BP9036" s="47"/>
      <c r="BQ9036" s="47"/>
      <c r="BR9036" s="47"/>
      <c r="BS9036" s="47"/>
      <c r="BT9036" s="47"/>
      <c r="BU9036" s="47"/>
      <c r="BV9036" s="47"/>
      <c r="BW9036" s="47"/>
      <c r="BX9036" s="47"/>
      <c r="BY9036" s="47"/>
      <c r="BZ9036" s="47"/>
      <c r="CA9036" s="47"/>
      <c r="CB9036" s="47"/>
      <c r="CC9036" s="47"/>
      <c r="CD9036" s="47"/>
      <c r="CE9036" s="47"/>
      <c r="CF9036" s="47"/>
      <c r="CG9036" s="47"/>
      <c r="CH9036" s="11"/>
    </row>
    <row r="9037" spans="1:86" s="45" customFormat="1" hidden="1" x14ac:dyDescent="0.25">
      <c r="A9037" s="11"/>
      <c r="B9037" s="11"/>
      <c r="C9037" s="12"/>
      <c r="D9037" s="12"/>
      <c r="E9037" s="12"/>
      <c r="F9037" s="12"/>
      <c r="G9037" s="11"/>
      <c r="H9037" s="12"/>
      <c r="AG9037" s="47"/>
      <c r="AH9037" s="47"/>
      <c r="AI9037" s="47"/>
      <c r="AJ9037" s="47"/>
      <c r="AK9037" s="47"/>
      <c r="AL9037" s="47"/>
      <c r="AM9037" s="47"/>
      <c r="AN9037" s="47"/>
      <c r="AO9037" s="47"/>
      <c r="AP9037" s="47"/>
      <c r="AQ9037" s="47"/>
      <c r="AR9037" s="47"/>
      <c r="AS9037" s="47"/>
      <c r="AT9037" s="47"/>
      <c r="AU9037" s="47"/>
      <c r="AV9037" s="47"/>
      <c r="AW9037" s="47"/>
      <c r="AX9037" s="47"/>
      <c r="AY9037" s="47"/>
      <c r="AZ9037" s="47"/>
      <c r="BA9037" s="47"/>
      <c r="BB9037" s="47"/>
      <c r="BC9037" s="47"/>
      <c r="BD9037" s="47"/>
      <c r="BE9037" s="47"/>
      <c r="BF9037" s="47"/>
      <c r="BG9037" s="47"/>
      <c r="BH9037" s="47"/>
      <c r="BI9037" s="47"/>
      <c r="BJ9037" s="47"/>
      <c r="BK9037" s="47"/>
      <c r="BL9037" s="47"/>
      <c r="BM9037" s="47"/>
      <c r="BN9037" s="47"/>
      <c r="BO9037" s="47"/>
      <c r="BP9037" s="47"/>
      <c r="BQ9037" s="47"/>
      <c r="BR9037" s="47"/>
      <c r="BS9037" s="47"/>
      <c r="BT9037" s="47"/>
      <c r="BU9037" s="47"/>
      <c r="BV9037" s="47"/>
      <c r="BW9037" s="47"/>
      <c r="BX9037" s="47"/>
      <c r="BY9037" s="47"/>
      <c r="BZ9037" s="47"/>
      <c r="CA9037" s="47"/>
      <c r="CB9037" s="47"/>
      <c r="CC9037" s="47"/>
      <c r="CD9037" s="47"/>
      <c r="CE9037" s="47"/>
      <c r="CF9037" s="47"/>
      <c r="CG9037" s="47"/>
      <c r="CH9037" s="11"/>
    </row>
    <row r="9038" spans="1:86" s="45" customFormat="1" hidden="1" x14ac:dyDescent="0.25">
      <c r="A9038" s="11"/>
      <c r="B9038" s="11"/>
      <c r="C9038" s="12"/>
      <c r="D9038" s="12"/>
      <c r="E9038" s="12"/>
      <c r="F9038" s="12"/>
      <c r="G9038" s="11"/>
      <c r="H9038" s="12"/>
      <c r="AG9038" s="47"/>
      <c r="AH9038" s="47"/>
      <c r="AI9038" s="47"/>
      <c r="AJ9038" s="47"/>
      <c r="AK9038" s="47"/>
      <c r="AL9038" s="47"/>
      <c r="AM9038" s="47"/>
      <c r="AN9038" s="47"/>
      <c r="AO9038" s="47"/>
      <c r="AP9038" s="47"/>
      <c r="AQ9038" s="47"/>
      <c r="AR9038" s="47"/>
      <c r="AS9038" s="47"/>
      <c r="AT9038" s="47"/>
      <c r="AU9038" s="47"/>
      <c r="AV9038" s="47"/>
      <c r="AW9038" s="47"/>
      <c r="AX9038" s="47"/>
      <c r="AY9038" s="47"/>
      <c r="AZ9038" s="47"/>
      <c r="BA9038" s="47"/>
      <c r="BB9038" s="47"/>
      <c r="BC9038" s="47"/>
      <c r="BD9038" s="47"/>
      <c r="BE9038" s="47"/>
      <c r="BF9038" s="47"/>
      <c r="BG9038" s="47"/>
      <c r="BH9038" s="47"/>
      <c r="BI9038" s="47"/>
      <c r="BJ9038" s="47"/>
      <c r="BK9038" s="47"/>
      <c r="BL9038" s="47"/>
      <c r="BM9038" s="47"/>
      <c r="BN9038" s="47"/>
      <c r="BO9038" s="47"/>
      <c r="BP9038" s="47"/>
      <c r="BQ9038" s="47"/>
      <c r="BR9038" s="47"/>
      <c r="BS9038" s="47"/>
      <c r="BT9038" s="47"/>
      <c r="BU9038" s="47"/>
      <c r="BV9038" s="47"/>
      <c r="BW9038" s="47"/>
      <c r="BX9038" s="47"/>
      <c r="BY9038" s="47"/>
      <c r="BZ9038" s="47"/>
      <c r="CA9038" s="47"/>
      <c r="CB9038" s="47"/>
      <c r="CC9038" s="47"/>
      <c r="CD9038" s="47"/>
      <c r="CE9038" s="47"/>
      <c r="CF9038" s="47"/>
      <c r="CG9038" s="47"/>
      <c r="CH9038" s="11"/>
    </row>
    <row r="9039" spans="1:86" s="45" customFormat="1" hidden="1" x14ac:dyDescent="0.25">
      <c r="A9039" s="11"/>
      <c r="B9039" s="11"/>
      <c r="C9039" s="12"/>
      <c r="D9039" s="12"/>
      <c r="E9039" s="12"/>
      <c r="F9039" s="12"/>
      <c r="G9039" s="11"/>
      <c r="H9039" s="12"/>
      <c r="AG9039" s="47"/>
      <c r="AH9039" s="47"/>
      <c r="AI9039" s="47"/>
      <c r="AJ9039" s="47"/>
      <c r="AK9039" s="47"/>
      <c r="AL9039" s="47"/>
      <c r="AM9039" s="47"/>
      <c r="AN9039" s="47"/>
      <c r="AO9039" s="47"/>
      <c r="AP9039" s="47"/>
      <c r="AQ9039" s="47"/>
      <c r="AR9039" s="47"/>
      <c r="AS9039" s="47"/>
      <c r="AT9039" s="47"/>
      <c r="AU9039" s="47"/>
      <c r="AV9039" s="47"/>
      <c r="AW9039" s="47"/>
      <c r="AX9039" s="47"/>
      <c r="AY9039" s="47"/>
      <c r="AZ9039" s="47"/>
      <c r="BA9039" s="47"/>
      <c r="BB9039" s="47"/>
      <c r="BC9039" s="47"/>
      <c r="BD9039" s="47"/>
      <c r="BE9039" s="47"/>
      <c r="BF9039" s="47"/>
      <c r="BG9039" s="47"/>
      <c r="BH9039" s="47"/>
      <c r="BI9039" s="47"/>
      <c r="BJ9039" s="47"/>
      <c r="BK9039" s="47"/>
      <c r="BL9039" s="47"/>
      <c r="BM9039" s="47"/>
      <c r="BN9039" s="47"/>
      <c r="BO9039" s="47"/>
      <c r="BP9039" s="47"/>
      <c r="BQ9039" s="47"/>
      <c r="BR9039" s="47"/>
      <c r="BS9039" s="47"/>
      <c r="BT9039" s="47"/>
      <c r="BU9039" s="47"/>
      <c r="BV9039" s="47"/>
      <c r="BW9039" s="47"/>
      <c r="BX9039" s="47"/>
      <c r="BY9039" s="47"/>
      <c r="BZ9039" s="47"/>
      <c r="CA9039" s="47"/>
      <c r="CB9039" s="47"/>
      <c r="CC9039" s="47"/>
      <c r="CD9039" s="47"/>
      <c r="CE9039" s="47"/>
      <c r="CF9039" s="47"/>
      <c r="CG9039" s="47"/>
      <c r="CH9039" s="11"/>
    </row>
    <row r="9040" spans="1:86" s="45" customFormat="1" hidden="1" x14ac:dyDescent="0.25">
      <c r="A9040" s="11"/>
      <c r="B9040" s="11"/>
      <c r="C9040" s="12"/>
      <c r="D9040" s="12"/>
      <c r="E9040" s="12"/>
      <c r="F9040" s="12"/>
      <c r="G9040" s="11"/>
      <c r="H9040" s="12"/>
      <c r="AG9040" s="47"/>
      <c r="AH9040" s="47"/>
      <c r="AI9040" s="47"/>
      <c r="AJ9040" s="47"/>
      <c r="AK9040" s="47"/>
      <c r="AL9040" s="47"/>
      <c r="AM9040" s="47"/>
      <c r="AN9040" s="47"/>
      <c r="AO9040" s="47"/>
      <c r="AP9040" s="47"/>
      <c r="AQ9040" s="47"/>
      <c r="AR9040" s="47"/>
      <c r="AS9040" s="47"/>
      <c r="AT9040" s="47"/>
      <c r="AU9040" s="47"/>
      <c r="AV9040" s="47"/>
      <c r="AW9040" s="47"/>
      <c r="AX9040" s="47"/>
      <c r="AY9040" s="47"/>
      <c r="AZ9040" s="47"/>
      <c r="BA9040" s="47"/>
      <c r="BB9040" s="47"/>
      <c r="BC9040" s="47"/>
      <c r="BD9040" s="47"/>
      <c r="BE9040" s="47"/>
      <c r="BF9040" s="47"/>
      <c r="BG9040" s="47"/>
      <c r="BH9040" s="47"/>
      <c r="BI9040" s="47"/>
      <c r="BJ9040" s="47"/>
      <c r="BK9040" s="47"/>
      <c r="BL9040" s="47"/>
      <c r="BM9040" s="47"/>
      <c r="BN9040" s="47"/>
      <c r="BO9040" s="47"/>
      <c r="BP9040" s="47"/>
      <c r="BQ9040" s="47"/>
      <c r="BR9040" s="47"/>
      <c r="BS9040" s="47"/>
      <c r="BT9040" s="47"/>
      <c r="BU9040" s="47"/>
      <c r="BV9040" s="47"/>
      <c r="BW9040" s="47"/>
      <c r="BX9040" s="47"/>
      <c r="BY9040" s="47"/>
      <c r="BZ9040" s="47"/>
      <c r="CA9040" s="47"/>
      <c r="CB9040" s="47"/>
      <c r="CC9040" s="47"/>
      <c r="CD9040" s="47"/>
      <c r="CE9040" s="47"/>
      <c r="CF9040" s="47"/>
      <c r="CG9040" s="47"/>
      <c r="CH9040" s="11"/>
    </row>
    <row r="9041" spans="1:86" s="45" customFormat="1" hidden="1" x14ac:dyDescent="0.25">
      <c r="A9041" s="11"/>
      <c r="B9041" s="11"/>
      <c r="C9041" s="12"/>
      <c r="D9041" s="12"/>
      <c r="E9041" s="12"/>
      <c r="F9041" s="12"/>
      <c r="G9041" s="11"/>
      <c r="H9041" s="12"/>
      <c r="AG9041" s="47"/>
      <c r="AH9041" s="47"/>
      <c r="AI9041" s="47"/>
      <c r="AJ9041" s="47"/>
      <c r="AK9041" s="47"/>
      <c r="AL9041" s="47"/>
      <c r="AM9041" s="47"/>
      <c r="AN9041" s="47"/>
      <c r="AO9041" s="47"/>
      <c r="AP9041" s="47"/>
      <c r="AQ9041" s="47"/>
      <c r="AR9041" s="47"/>
      <c r="AS9041" s="47"/>
      <c r="AT9041" s="47"/>
      <c r="AU9041" s="47"/>
      <c r="AV9041" s="47"/>
      <c r="AW9041" s="47"/>
      <c r="AX9041" s="47"/>
      <c r="AY9041" s="47"/>
      <c r="AZ9041" s="47"/>
      <c r="BA9041" s="47"/>
      <c r="BB9041" s="47"/>
      <c r="BC9041" s="47"/>
      <c r="BD9041" s="47"/>
      <c r="BE9041" s="47"/>
      <c r="BF9041" s="47"/>
      <c r="BG9041" s="47"/>
      <c r="BH9041" s="47"/>
      <c r="BI9041" s="47"/>
      <c r="BJ9041" s="47"/>
      <c r="BK9041" s="47"/>
      <c r="BL9041" s="47"/>
      <c r="BM9041" s="47"/>
      <c r="BN9041" s="47"/>
      <c r="BO9041" s="47"/>
      <c r="BP9041" s="47"/>
      <c r="BQ9041" s="47"/>
      <c r="BR9041" s="47"/>
      <c r="BS9041" s="47"/>
      <c r="BT9041" s="47"/>
      <c r="BU9041" s="47"/>
      <c r="BV9041" s="47"/>
      <c r="BW9041" s="47"/>
      <c r="BX9041" s="47"/>
      <c r="BY9041" s="47"/>
      <c r="BZ9041" s="47"/>
      <c r="CA9041" s="47"/>
      <c r="CB9041" s="47"/>
      <c r="CC9041" s="47"/>
      <c r="CD9041" s="47"/>
      <c r="CE9041" s="47"/>
      <c r="CF9041" s="47"/>
      <c r="CG9041" s="47"/>
      <c r="CH9041" s="11"/>
    </row>
    <row r="9042" spans="1:86" s="45" customFormat="1" hidden="1" x14ac:dyDescent="0.25">
      <c r="A9042" s="11"/>
      <c r="B9042" s="11"/>
      <c r="C9042" s="12"/>
      <c r="D9042" s="12"/>
      <c r="E9042" s="12"/>
      <c r="F9042" s="12"/>
      <c r="G9042" s="11"/>
      <c r="H9042" s="12"/>
      <c r="AG9042" s="47"/>
      <c r="AH9042" s="47"/>
      <c r="AI9042" s="47"/>
      <c r="AJ9042" s="47"/>
      <c r="AK9042" s="47"/>
      <c r="AL9042" s="47"/>
      <c r="AM9042" s="47"/>
      <c r="AN9042" s="47"/>
      <c r="AO9042" s="47"/>
      <c r="AP9042" s="47"/>
      <c r="AQ9042" s="47"/>
      <c r="AR9042" s="47"/>
      <c r="AS9042" s="47"/>
      <c r="AT9042" s="47"/>
      <c r="AU9042" s="47"/>
      <c r="AV9042" s="47"/>
      <c r="AW9042" s="47"/>
      <c r="AX9042" s="47"/>
      <c r="AY9042" s="47"/>
      <c r="AZ9042" s="47"/>
      <c r="BA9042" s="47"/>
      <c r="BB9042" s="47"/>
      <c r="BC9042" s="47"/>
      <c r="BD9042" s="47"/>
      <c r="BE9042" s="47"/>
      <c r="BF9042" s="47"/>
      <c r="BG9042" s="47"/>
      <c r="BH9042" s="47"/>
      <c r="BI9042" s="47"/>
      <c r="BJ9042" s="47"/>
      <c r="BK9042" s="47"/>
      <c r="BL9042" s="47"/>
      <c r="BM9042" s="47"/>
      <c r="BN9042" s="47"/>
      <c r="BO9042" s="47"/>
      <c r="BP9042" s="47"/>
      <c r="BQ9042" s="47"/>
      <c r="BR9042" s="47"/>
      <c r="BS9042" s="47"/>
      <c r="BT9042" s="47"/>
      <c r="BU9042" s="47"/>
      <c r="BV9042" s="47"/>
      <c r="BW9042" s="47"/>
      <c r="BX9042" s="47"/>
      <c r="BY9042" s="47"/>
      <c r="BZ9042" s="47"/>
      <c r="CA9042" s="47"/>
      <c r="CB9042" s="47"/>
      <c r="CC9042" s="47"/>
      <c r="CD9042" s="47"/>
      <c r="CE9042" s="47"/>
      <c r="CF9042" s="47"/>
      <c r="CG9042" s="47"/>
      <c r="CH9042" s="11"/>
    </row>
    <row r="9043" spans="1:86" s="45" customFormat="1" hidden="1" x14ac:dyDescent="0.25">
      <c r="A9043" s="11"/>
      <c r="B9043" s="11"/>
      <c r="C9043" s="12"/>
      <c r="D9043" s="12"/>
      <c r="E9043" s="12"/>
      <c r="F9043" s="12"/>
      <c r="G9043" s="11"/>
      <c r="H9043" s="12"/>
      <c r="AG9043" s="47"/>
      <c r="AH9043" s="47"/>
      <c r="AI9043" s="47"/>
      <c r="AJ9043" s="47"/>
      <c r="AK9043" s="47"/>
      <c r="AL9043" s="47"/>
      <c r="AM9043" s="47"/>
      <c r="AN9043" s="47"/>
      <c r="AO9043" s="47"/>
      <c r="AP9043" s="47"/>
      <c r="AQ9043" s="47"/>
      <c r="AR9043" s="47"/>
      <c r="AS9043" s="47"/>
      <c r="AT9043" s="47"/>
      <c r="AU9043" s="47"/>
      <c r="AV9043" s="47"/>
      <c r="AW9043" s="47"/>
      <c r="AX9043" s="47"/>
      <c r="AY9043" s="47"/>
      <c r="AZ9043" s="47"/>
      <c r="BA9043" s="47"/>
      <c r="BB9043" s="47"/>
      <c r="BC9043" s="47"/>
      <c r="BD9043" s="47"/>
      <c r="BE9043" s="47"/>
      <c r="BF9043" s="47"/>
      <c r="BG9043" s="47"/>
      <c r="BH9043" s="47"/>
      <c r="BI9043" s="47"/>
      <c r="BJ9043" s="47"/>
      <c r="BK9043" s="47"/>
      <c r="BL9043" s="47"/>
      <c r="BM9043" s="47"/>
      <c r="BN9043" s="47"/>
      <c r="BO9043" s="47"/>
      <c r="BP9043" s="47"/>
      <c r="BQ9043" s="47"/>
      <c r="BR9043" s="47"/>
      <c r="BS9043" s="47"/>
      <c r="BT9043" s="47"/>
      <c r="BU9043" s="47"/>
      <c r="BV9043" s="47"/>
      <c r="BW9043" s="47"/>
      <c r="BX9043" s="47"/>
      <c r="BY9043" s="47"/>
      <c r="BZ9043" s="47"/>
      <c r="CA9043" s="47"/>
      <c r="CB9043" s="47"/>
      <c r="CC9043" s="47"/>
      <c r="CD9043" s="47"/>
      <c r="CE9043" s="47"/>
      <c r="CF9043" s="47"/>
      <c r="CG9043" s="47"/>
      <c r="CH9043" s="11"/>
    </row>
    <row r="9044" spans="1:86" s="45" customFormat="1" hidden="1" x14ac:dyDescent="0.25">
      <c r="A9044" s="11"/>
      <c r="B9044" s="11"/>
      <c r="C9044" s="12"/>
      <c r="D9044" s="12"/>
      <c r="E9044" s="12"/>
      <c r="F9044" s="12"/>
      <c r="G9044" s="11"/>
      <c r="H9044" s="12"/>
      <c r="AG9044" s="47"/>
      <c r="AH9044" s="47"/>
      <c r="AI9044" s="47"/>
      <c r="AJ9044" s="47"/>
      <c r="AK9044" s="47"/>
      <c r="AL9044" s="47"/>
      <c r="AM9044" s="47"/>
      <c r="AN9044" s="47"/>
      <c r="AO9044" s="47"/>
      <c r="AP9044" s="47"/>
      <c r="AQ9044" s="47"/>
      <c r="AR9044" s="47"/>
      <c r="AS9044" s="47"/>
      <c r="AT9044" s="47"/>
      <c r="AU9044" s="47"/>
      <c r="AV9044" s="47"/>
      <c r="AW9044" s="47"/>
      <c r="AX9044" s="47"/>
      <c r="AY9044" s="47"/>
      <c r="AZ9044" s="47"/>
      <c r="BA9044" s="47"/>
      <c r="BB9044" s="47"/>
      <c r="BC9044" s="47"/>
      <c r="BD9044" s="47"/>
      <c r="BE9044" s="47"/>
      <c r="BF9044" s="47"/>
      <c r="BG9044" s="47"/>
      <c r="BH9044" s="47"/>
      <c r="BI9044" s="47"/>
      <c r="BJ9044" s="47"/>
      <c r="BK9044" s="47"/>
      <c r="BL9044" s="47"/>
      <c r="BM9044" s="47"/>
      <c r="BN9044" s="47"/>
      <c r="BO9044" s="47"/>
      <c r="BP9044" s="47"/>
      <c r="BQ9044" s="47"/>
      <c r="BR9044" s="47"/>
      <c r="BS9044" s="47"/>
      <c r="BT9044" s="47"/>
      <c r="BU9044" s="47"/>
      <c r="BV9044" s="47"/>
      <c r="BW9044" s="47"/>
      <c r="BX9044" s="47"/>
      <c r="BY9044" s="47"/>
      <c r="BZ9044" s="47"/>
      <c r="CA9044" s="47"/>
      <c r="CB9044" s="47"/>
      <c r="CC9044" s="47"/>
      <c r="CD9044" s="47"/>
      <c r="CE9044" s="47"/>
      <c r="CF9044" s="47"/>
      <c r="CG9044" s="47"/>
      <c r="CH9044" s="11"/>
    </row>
    <row r="9045" spans="1:86" s="45" customFormat="1" hidden="1" x14ac:dyDescent="0.25">
      <c r="A9045" s="11"/>
      <c r="B9045" s="11"/>
      <c r="C9045" s="12"/>
      <c r="D9045" s="12"/>
      <c r="E9045" s="12"/>
      <c r="F9045" s="12"/>
      <c r="G9045" s="11"/>
      <c r="H9045" s="12"/>
      <c r="AG9045" s="47"/>
      <c r="AH9045" s="47"/>
      <c r="AI9045" s="47"/>
      <c r="AJ9045" s="47"/>
      <c r="AK9045" s="47"/>
      <c r="AL9045" s="47"/>
      <c r="AM9045" s="47"/>
      <c r="AN9045" s="47"/>
      <c r="AO9045" s="47"/>
      <c r="AP9045" s="47"/>
      <c r="AQ9045" s="47"/>
      <c r="AR9045" s="47"/>
      <c r="AS9045" s="47"/>
      <c r="AT9045" s="47"/>
      <c r="AU9045" s="47"/>
      <c r="AV9045" s="47"/>
      <c r="AW9045" s="47"/>
      <c r="AX9045" s="47"/>
      <c r="AY9045" s="47"/>
      <c r="AZ9045" s="47"/>
      <c r="BA9045" s="47"/>
      <c r="BB9045" s="47"/>
      <c r="BC9045" s="47"/>
      <c r="BD9045" s="47"/>
      <c r="BE9045" s="47"/>
      <c r="BF9045" s="47"/>
      <c r="BG9045" s="47"/>
      <c r="BH9045" s="47"/>
      <c r="BI9045" s="47"/>
      <c r="BJ9045" s="47"/>
      <c r="BK9045" s="47"/>
      <c r="BL9045" s="47"/>
      <c r="BM9045" s="47"/>
      <c r="BN9045" s="47"/>
      <c r="BO9045" s="47"/>
      <c r="BP9045" s="47"/>
      <c r="BQ9045" s="47"/>
      <c r="BR9045" s="47"/>
      <c r="BS9045" s="47"/>
      <c r="BT9045" s="47"/>
      <c r="BU9045" s="47"/>
      <c r="BV9045" s="47"/>
      <c r="BW9045" s="47"/>
      <c r="BX9045" s="47"/>
      <c r="BY9045" s="47"/>
      <c r="BZ9045" s="47"/>
      <c r="CA9045" s="47"/>
      <c r="CB9045" s="47"/>
      <c r="CC9045" s="47"/>
      <c r="CD9045" s="47"/>
      <c r="CE9045" s="47"/>
      <c r="CF9045" s="47"/>
      <c r="CG9045" s="47"/>
      <c r="CH9045" s="11"/>
    </row>
    <row r="9046" spans="1:86" s="45" customFormat="1" hidden="1" x14ac:dyDescent="0.25">
      <c r="A9046" s="11"/>
      <c r="B9046" s="11"/>
      <c r="C9046" s="12"/>
      <c r="D9046" s="12"/>
      <c r="E9046" s="12"/>
      <c r="F9046" s="12"/>
      <c r="G9046" s="11"/>
      <c r="H9046" s="12"/>
      <c r="AG9046" s="47"/>
      <c r="AH9046" s="47"/>
      <c r="AI9046" s="47"/>
      <c r="AJ9046" s="47"/>
      <c r="AK9046" s="47"/>
      <c r="AL9046" s="47"/>
      <c r="AM9046" s="47"/>
      <c r="AN9046" s="47"/>
      <c r="AO9046" s="47"/>
      <c r="AP9046" s="47"/>
      <c r="AQ9046" s="47"/>
      <c r="AR9046" s="47"/>
      <c r="AS9046" s="47"/>
      <c r="AT9046" s="47"/>
      <c r="AU9046" s="47"/>
      <c r="AV9046" s="47"/>
      <c r="AW9046" s="47"/>
      <c r="AX9046" s="47"/>
      <c r="AY9046" s="47"/>
      <c r="AZ9046" s="47"/>
      <c r="BA9046" s="47"/>
      <c r="BB9046" s="47"/>
      <c r="BC9046" s="47"/>
      <c r="BD9046" s="47"/>
      <c r="BE9046" s="47"/>
      <c r="BF9046" s="47"/>
      <c r="BG9046" s="47"/>
      <c r="BH9046" s="47"/>
      <c r="BI9046" s="47"/>
      <c r="BJ9046" s="47"/>
      <c r="BK9046" s="47"/>
      <c r="BL9046" s="47"/>
      <c r="BM9046" s="47"/>
      <c r="BN9046" s="47"/>
      <c r="BO9046" s="47"/>
      <c r="BP9046" s="47"/>
      <c r="BQ9046" s="47"/>
      <c r="BR9046" s="47"/>
      <c r="BS9046" s="47"/>
      <c r="BT9046" s="47"/>
      <c r="BU9046" s="47"/>
      <c r="BV9046" s="47"/>
      <c r="BW9046" s="47"/>
      <c r="BX9046" s="47"/>
      <c r="BY9046" s="47"/>
      <c r="BZ9046" s="47"/>
      <c r="CA9046" s="47"/>
      <c r="CB9046" s="47"/>
      <c r="CC9046" s="47"/>
      <c r="CD9046" s="47"/>
      <c r="CE9046" s="47"/>
      <c r="CF9046" s="47"/>
      <c r="CG9046" s="47"/>
      <c r="CH9046" s="11"/>
    </row>
    <row r="9047" spans="1:86" s="45" customFormat="1" hidden="1" x14ac:dyDescent="0.25">
      <c r="A9047" s="11"/>
      <c r="B9047" s="11"/>
      <c r="C9047" s="12"/>
      <c r="D9047" s="12"/>
      <c r="E9047" s="12"/>
      <c r="F9047" s="12"/>
      <c r="G9047" s="11"/>
      <c r="H9047" s="12"/>
      <c r="AG9047" s="47"/>
      <c r="AH9047" s="47"/>
      <c r="AI9047" s="47"/>
      <c r="AJ9047" s="47"/>
      <c r="AK9047" s="47"/>
      <c r="AL9047" s="47"/>
      <c r="AM9047" s="47"/>
      <c r="AN9047" s="47"/>
      <c r="AO9047" s="47"/>
      <c r="AP9047" s="47"/>
      <c r="AQ9047" s="47"/>
      <c r="AR9047" s="47"/>
      <c r="AS9047" s="47"/>
      <c r="AT9047" s="47"/>
      <c r="AU9047" s="47"/>
      <c r="AV9047" s="47"/>
      <c r="AW9047" s="47"/>
      <c r="AX9047" s="47"/>
      <c r="AY9047" s="47"/>
      <c r="AZ9047" s="47"/>
      <c r="BA9047" s="47"/>
      <c r="BB9047" s="47"/>
      <c r="BC9047" s="47"/>
      <c r="BD9047" s="47"/>
      <c r="BE9047" s="47"/>
      <c r="BF9047" s="47"/>
      <c r="BG9047" s="47"/>
      <c r="BH9047" s="47"/>
      <c r="BI9047" s="47"/>
      <c r="BJ9047" s="47"/>
      <c r="BK9047" s="47"/>
      <c r="BL9047" s="47"/>
      <c r="BM9047" s="47"/>
      <c r="BN9047" s="47"/>
      <c r="BO9047" s="47"/>
      <c r="BP9047" s="47"/>
      <c r="BQ9047" s="47"/>
      <c r="BR9047" s="47"/>
      <c r="BS9047" s="47"/>
      <c r="BT9047" s="47"/>
      <c r="BU9047" s="47"/>
      <c r="BV9047" s="47"/>
      <c r="BW9047" s="47"/>
      <c r="BX9047" s="47"/>
      <c r="BY9047" s="47"/>
      <c r="BZ9047" s="47"/>
      <c r="CA9047" s="47"/>
      <c r="CB9047" s="47"/>
      <c r="CC9047" s="47"/>
      <c r="CD9047" s="47"/>
      <c r="CE9047" s="47"/>
      <c r="CF9047" s="47"/>
      <c r="CG9047" s="47"/>
      <c r="CH9047" s="11"/>
    </row>
    <row r="9048" spans="1:86" s="45" customFormat="1" hidden="1" x14ac:dyDescent="0.25">
      <c r="A9048" s="11"/>
      <c r="B9048" s="11"/>
      <c r="C9048" s="12"/>
      <c r="D9048" s="12"/>
      <c r="E9048" s="12"/>
      <c r="F9048" s="12"/>
      <c r="G9048" s="11"/>
      <c r="H9048" s="12"/>
      <c r="AG9048" s="47"/>
      <c r="AH9048" s="47"/>
      <c r="AI9048" s="47"/>
      <c r="AJ9048" s="47"/>
      <c r="AK9048" s="47"/>
      <c r="AL9048" s="47"/>
      <c r="AM9048" s="47"/>
      <c r="AN9048" s="47"/>
      <c r="AO9048" s="47"/>
      <c r="AP9048" s="47"/>
      <c r="AQ9048" s="47"/>
      <c r="AR9048" s="47"/>
      <c r="AS9048" s="47"/>
      <c r="AT9048" s="47"/>
      <c r="AU9048" s="47"/>
      <c r="AV9048" s="47"/>
      <c r="AW9048" s="47"/>
      <c r="AX9048" s="47"/>
      <c r="AY9048" s="47"/>
      <c r="AZ9048" s="47"/>
      <c r="BA9048" s="47"/>
      <c r="BB9048" s="47"/>
      <c r="BC9048" s="47"/>
      <c r="BD9048" s="47"/>
      <c r="BE9048" s="47"/>
      <c r="BF9048" s="47"/>
      <c r="BG9048" s="47"/>
      <c r="BH9048" s="47"/>
      <c r="BI9048" s="47"/>
      <c r="BJ9048" s="47"/>
      <c r="BK9048" s="47"/>
      <c r="BL9048" s="47"/>
      <c r="BM9048" s="47"/>
      <c r="BN9048" s="47"/>
      <c r="BO9048" s="47"/>
      <c r="BP9048" s="47"/>
      <c r="BQ9048" s="47"/>
      <c r="BR9048" s="47"/>
      <c r="BS9048" s="47"/>
      <c r="BT9048" s="47"/>
      <c r="BU9048" s="47"/>
      <c r="BV9048" s="47"/>
      <c r="BW9048" s="47"/>
      <c r="BX9048" s="47"/>
      <c r="BY9048" s="47"/>
      <c r="BZ9048" s="47"/>
      <c r="CA9048" s="47"/>
      <c r="CB9048" s="47"/>
      <c r="CC9048" s="47"/>
      <c r="CD9048" s="47"/>
      <c r="CE9048" s="47"/>
      <c r="CF9048" s="47"/>
      <c r="CG9048" s="47"/>
      <c r="CH9048" s="11"/>
    </row>
    <row r="9049" spans="1:86" s="45" customFormat="1" hidden="1" x14ac:dyDescent="0.25">
      <c r="A9049" s="11"/>
      <c r="B9049" s="11"/>
      <c r="C9049" s="12"/>
      <c r="D9049" s="12"/>
      <c r="E9049" s="12"/>
      <c r="F9049" s="12"/>
      <c r="G9049" s="11"/>
      <c r="H9049" s="12"/>
      <c r="AG9049" s="47"/>
      <c r="AH9049" s="47"/>
      <c r="AI9049" s="47"/>
      <c r="AJ9049" s="47"/>
      <c r="AK9049" s="47"/>
      <c r="AL9049" s="47"/>
      <c r="AM9049" s="47"/>
      <c r="AN9049" s="47"/>
      <c r="AO9049" s="47"/>
      <c r="AP9049" s="47"/>
      <c r="AQ9049" s="47"/>
      <c r="AR9049" s="47"/>
      <c r="AS9049" s="47"/>
      <c r="AT9049" s="47"/>
      <c r="AU9049" s="47"/>
      <c r="AV9049" s="47"/>
      <c r="AW9049" s="47"/>
      <c r="AX9049" s="47"/>
      <c r="AY9049" s="47"/>
      <c r="AZ9049" s="47"/>
      <c r="BA9049" s="47"/>
      <c r="BB9049" s="47"/>
      <c r="BC9049" s="47"/>
      <c r="BD9049" s="47"/>
      <c r="BE9049" s="47"/>
      <c r="BF9049" s="47"/>
      <c r="BG9049" s="47"/>
      <c r="BH9049" s="47"/>
      <c r="BI9049" s="47"/>
      <c r="BJ9049" s="47"/>
      <c r="BK9049" s="47"/>
      <c r="BL9049" s="47"/>
      <c r="BM9049" s="47"/>
      <c r="BN9049" s="47"/>
      <c r="BO9049" s="47"/>
      <c r="BP9049" s="47"/>
      <c r="BQ9049" s="47"/>
      <c r="BR9049" s="47"/>
      <c r="BS9049" s="47"/>
      <c r="BT9049" s="47"/>
      <c r="BU9049" s="47"/>
      <c r="BV9049" s="47"/>
      <c r="BW9049" s="47"/>
      <c r="BX9049" s="47"/>
      <c r="BY9049" s="47"/>
      <c r="BZ9049" s="47"/>
      <c r="CA9049" s="47"/>
      <c r="CB9049" s="47"/>
      <c r="CC9049" s="47"/>
      <c r="CD9049" s="47"/>
      <c r="CE9049" s="47"/>
      <c r="CF9049" s="47"/>
      <c r="CG9049" s="47"/>
      <c r="CH9049" s="11"/>
    </row>
    <row r="9050" spans="1:86" s="45" customFormat="1" hidden="1" x14ac:dyDescent="0.25">
      <c r="A9050" s="11"/>
      <c r="B9050" s="11"/>
      <c r="C9050" s="12"/>
      <c r="D9050" s="12"/>
      <c r="E9050" s="12"/>
      <c r="F9050" s="12"/>
      <c r="G9050" s="11"/>
      <c r="H9050" s="12"/>
      <c r="AG9050" s="47"/>
      <c r="AH9050" s="47"/>
      <c r="AI9050" s="47"/>
      <c r="AJ9050" s="47"/>
      <c r="AK9050" s="47"/>
      <c r="AL9050" s="47"/>
      <c r="AM9050" s="47"/>
      <c r="AN9050" s="47"/>
      <c r="AO9050" s="47"/>
      <c r="AP9050" s="47"/>
      <c r="AQ9050" s="47"/>
      <c r="AR9050" s="47"/>
      <c r="AS9050" s="47"/>
      <c r="AT9050" s="47"/>
      <c r="AU9050" s="47"/>
      <c r="AV9050" s="47"/>
      <c r="AW9050" s="47"/>
      <c r="AX9050" s="47"/>
      <c r="AY9050" s="47"/>
      <c r="AZ9050" s="47"/>
      <c r="BA9050" s="47"/>
      <c r="BB9050" s="47"/>
      <c r="BC9050" s="47"/>
      <c r="BD9050" s="47"/>
      <c r="BE9050" s="47"/>
      <c r="BF9050" s="47"/>
      <c r="BG9050" s="47"/>
      <c r="BH9050" s="47"/>
      <c r="BI9050" s="47"/>
      <c r="BJ9050" s="47"/>
      <c r="BK9050" s="47"/>
      <c r="BL9050" s="47"/>
      <c r="BM9050" s="47"/>
      <c r="BN9050" s="47"/>
      <c r="BO9050" s="47"/>
      <c r="BP9050" s="47"/>
      <c r="BQ9050" s="47"/>
      <c r="BR9050" s="47"/>
      <c r="BS9050" s="47"/>
      <c r="BT9050" s="47"/>
      <c r="BU9050" s="47"/>
      <c r="BV9050" s="47"/>
      <c r="BW9050" s="47"/>
      <c r="BX9050" s="47"/>
      <c r="BY9050" s="47"/>
      <c r="BZ9050" s="47"/>
      <c r="CA9050" s="47"/>
      <c r="CB9050" s="47"/>
      <c r="CC9050" s="47"/>
      <c r="CD9050" s="47"/>
      <c r="CE9050" s="47"/>
      <c r="CF9050" s="47"/>
      <c r="CG9050" s="47"/>
      <c r="CH9050" s="11"/>
    </row>
    <row r="9051" spans="1:86" s="45" customFormat="1" hidden="1" x14ac:dyDescent="0.25">
      <c r="A9051" s="11"/>
      <c r="B9051" s="11"/>
      <c r="C9051" s="12"/>
      <c r="D9051" s="12"/>
      <c r="E9051" s="12"/>
      <c r="F9051" s="12"/>
      <c r="G9051" s="11"/>
      <c r="H9051" s="12"/>
      <c r="AG9051" s="47"/>
      <c r="AH9051" s="47"/>
      <c r="AI9051" s="47"/>
      <c r="AJ9051" s="47"/>
      <c r="AK9051" s="47"/>
      <c r="AL9051" s="47"/>
      <c r="AM9051" s="47"/>
      <c r="AN9051" s="47"/>
      <c r="AO9051" s="47"/>
      <c r="AP9051" s="47"/>
      <c r="AQ9051" s="47"/>
      <c r="AR9051" s="47"/>
      <c r="AS9051" s="47"/>
      <c r="AT9051" s="47"/>
      <c r="AU9051" s="47"/>
      <c r="AV9051" s="47"/>
      <c r="AW9051" s="47"/>
      <c r="AX9051" s="47"/>
      <c r="AY9051" s="47"/>
      <c r="AZ9051" s="47"/>
      <c r="BA9051" s="47"/>
      <c r="BB9051" s="47"/>
      <c r="BC9051" s="47"/>
      <c r="BD9051" s="47"/>
      <c r="BE9051" s="47"/>
      <c r="BF9051" s="47"/>
      <c r="BG9051" s="47"/>
      <c r="BH9051" s="47"/>
      <c r="BI9051" s="47"/>
      <c r="BJ9051" s="47"/>
      <c r="BK9051" s="47"/>
      <c r="BL9051" s="47"/>
      <c r="BM9051" s="47"/>
      <c r="BN9051" s="47"/>
      <c r="BO9051" s="47"/>
      <c r="BP9051" s="47"/>
      <c r="BQ9051" s="47"/>
      <c r="BR9051" s="47"/>
      <c r="BS9051" s="47"/>
      <c r="BT9051" s="47"/>
      <c r="BU9051" s="47"/>
      <c r="BV9051" s="47"/>
      <c r="BW9051" s="47"/>
      <c r="BX9051" s="47"/>
      <c r="BY9051" s="47"/>
      <c r="BZ9051" s="47"/>
      <c r="CA9051" s="47"/>
      <c r="CB9051" s="47"/>
      <c r="CC9051" s="47"/>
      <c r="CD9051" s="47"/>
      <c r="CE9051" s="47"/>
      <c r="CF9051" s="47"/>
      <c r="CG9051" s="47"/>
      <c r="CH9051" s="11"/>
    </row>
    <row r="9052" spans="1:86" s="45" customFormat="1" hidden="1" x14ac:dyDescent="0.25">
      <c r="A9052" s="11"/>
      <c r="B9052" s="11"/>
      <c r="C9052" s="12"/>
      <c r="D9052" s="12"/>
      <c r="E9052" s="12"/>
      <c r="F9052" s="12"/>
      <c r="G9052" s="11"/>
      <c r="H9052" s="12"/>
      <c r="AG9052" s="47"/>
      <c r="AH9052" s="47"/>
      <c r="AI9052" s="47"/>
      <c r="AJ9052" s="47"/>
      <c r="AK9052" s="47"/>
      <c r="AL9052" s="47"/>
      <c r="AM9052" s="47"/>
      <c r="AN9052" s="47"/>
      <c r="AO9052" s="47"/>
      <c r="AP9052" s="47"/>
      <c r="AQ9052" s="47"/>
      <c r="AR9052" s="47"/>
      <c r="AS9052" s="47"/>
      <c r="AT9052" s="47"/>
      <c r="AU9052" s="47"/>
      <c r="AV9052" s="47"/>
      <c r="AW9052" s="47"/>
      <c r="AX9052" s="47"/>
      <c r="AY9052" s="47"/>
      <c r="AZ9052" s="47"/>
      <c r="BA9052" s="47"/>
      <c r="BB9052" s="47"/>
      <c r="BC9052" s="47"/>
      <c r="BD9052" s="47"/>
      <c r="BE9052" s="47"/>
      <c r="BF9052" s="47"/>
      <c r="BG9052" s="47"/>
      <c r="BH9052" s="47"/>
      <c r="BI9052" s="47"/>
      <c r="BJ9052" s="47"/>
      <c r="BK9052" s="47"/>
      <c r="BL9052" s="47"/>
      <c r="BM9052" s="47"/>
      <c r="BN9052" s="47"/>
      <c r="BO9052" s="47"/>
      <c r="BP9052" s="47"/>
      <c r="BQ9052" s="47"/>
      <c r="BR9052" s="47"/>
      <c r="BS9052" s="47"/>
      <c r="BT9052" s="47"/>
      <c r="BU9052" s="47"/>
      <c r="BV9052" s="47"/>
      <c r="BW9052" s="47"/>
      <c r="BX9052" s="47"/>
      <c r="BY9052" s="47"/>
      <c r="BZ9052" s="47"/>
      <c r="CA9052" s="47"/>
      <c r="CB9052" s="47"/>
      <c r="CC9052" s="47"/>
      <c r="CD9052" s="47"/>
      <c r="CE9052" s="47"/>
      <c r="CF9052" s="47"/>
      <c r="CG9052" s="47"/>
      <c r="CH9052" s="11"/>
    </row>
    <row r="9053" spans="1:86" s="45" customFormat="1" hidden="1" x14ac:dyDescent="0.25">
      <c r="A9053" s="11"/>
      <c r="B9053" s="11"/>
      <c r="C9053" s="12"/>
      <c r="D9053" s="12"/>
      <c r="E9053" s="12"/>
      <c r="F9053" s="12"/>
      <c r="G9053" s="11"/>
      <c r="H9053" s="12"/>
      <c r="AG9053" s="47"/>
      <c r="AH9053" s="47"/>
      <c r="AI9053" s="47"/>
      <c r="AJ9053" s="47"/>
      <c r="AK9053" s="47"/>
      <c r="AL9053" s="47"/>
      <c r="AM9053" s="47"/>
      <c r="AN9053" s="47"/>
      <c r="AO9053" s="47"/>
      <c r="AP9053" s="47"/>
      <c r="AQ9053" s="47"/>
      <c r="AR9053" s="47"/>
      <c r="AS9053" s="47"/>
      <c r="AT9053" s="47"/>
      <c r="AU9053" s="47"/>
      <c r="AV9053" s="47"/>
      <c r="AW9053" s="47"/>
      <c r="AX9053" s="47"/>
      <c r="AY9053" s="47"/>
      <c r="AZ9053" s="47"/>
      <c r="BA9053" s="47"/>
      <c r="BB9053" s="47"/>
      <c r="BC9053" s="47"/>
      <c r="BD9053" s="47"/>
      <c r="BE9053" s="47"/>
      <c r="BF9053" s="47"/>
      <c r="BG9053" s="47"/>
      <c r="BH9053" s="47"/>
      <c r="BI9053" s="47"/>
      <c r="BJ9053" s="47"/>
      <c r="BK9053" s="47"/>
      <c r="BL9053" s="47"/>
      <c r="BM9053" s="47"/>
      <c r="BN9053" s="47"/>
      <c r="BO9053" s="47"/>
      <c r="BP9053" s="47"/>
      <c r="BQ9053" s="47"/>
      <c r="BR9053" s="47"/>
      <c r="BS9053" s="47"/>
      <c r="BT9053" s="47"/>
      <c r="BU9053" s="47"/>
      <c r="BV9053" s="47"/>
      <c r="BW9053" s="47"/>
      <c r="BX9053" s="47"/>
      <c r="BY9053" s="47"/>
      <c r="BZ9053" s="47"/>
      <c r="CA9053" s="47"/>
      <c r="CB9053" s="47"/>
      <c r="CC9053" s="47"/>
      <c r="CD9053" s="47"/>
      <c r="CE9053" s="47"/>
      <c r="CF9053" s="47"/>
      <c r="CG9053" s="47"/>
      <c r="CH9053" s="11"/>
    </row>
    <row r="9054" spans="1:86" s="45" customFormat="1" hidden="1" x14ac:dyDescent="0.25">
      <c r="A9054" s="11"/>
      <c r="B9054" s="11"/>
      <c r="C9054" s="12"/>
      <c r="D9054" s="12"/>
      <c r="E9054" s="12"/>
      <c r="F9054" s="12"/>
      <c r="G9054" s="11"/>
      <c r="H9054" s="12"/>
      <c r="AG9054" s="47"/>
      <c r="AH9054" s="47"/>
      <c r="AI9054" s="47"/>
      <c r="AJ9054" s="47"/>
      <c r="AK9054" s="47"/>
      <c r="AL9054" s="47"/>
      <c r="AM9054" s="47"/>
      <c r="AN9054" s="47"/>
      <c r="AO9054" s="47"/>
      <c r="AP9054" s="47"/>
      <c r="AQ9054" s="47"/>
      <c r="AR9054" s="47"/>
      <c r="AS9054" s="47"/>
      <c r="AT9054" s="47"/>
      <c r="AU9054" s="47"/>
      <c r="AV9054" s="47"/>
      <c r="AW9054" s="47"/>
      <c r="AX9054" s="47"/>
      <c r="AY9054" s="47"/>
      <c r="AZ9054" s="47"/>
      <c r="BA9054" s="47"/>
      <c r="BB9054" s="47"/>
      <c r="BC9054" s="47"/>
      <c r="BD9054" s="47"/>
      <c r="BE9054" s="47"/>
      <c r="BF9054" s="47"/>
      <c r="BG9054" s="47"/>
      <c r="BH9054" s="47"/>
      <c r="BI9054" s="47"/>
      <c r="BJ9054" s="47"/>
      <c r="BK9054" s="47"/>
      <c r="BL9054" s="47"/>
      <c r="BM9054" s="47"/>
      <c r="BN9054" s="47"/>
      <c r="BO9054" s="47"/>
      <c r="BP9054" s="47"/>
      <c r="BQ9054" s="47"/>
      <c r="BR9054" s="47"/>
      <c r="BS9054" s="47"/>
      <c r="BT9054" s="47"/>
      <c r="BU9054" s="47"/>
      <c r="BV9054" s="47"/>
      <c r="BW9054" s="47"/>
      <c r="BX9054" s="47"/>
      <c r="BY9054" s="47"/>
      <c r="BZ9054" s="47"/>
      <c r="CA9054" s="47"/>
      <c r="CB9054" s="47"/>
      <c r="CC9054" s="47"/>
      <c r="CD9054" s="47"/>
      <c r="CE9054" s="47"/>
      <c r="CF9054" s="47"/>
      <c r="CG9054" s="47"/>
      <c r="CH9054" s="11"/>
    </row>
    <row r="9055" spans="1:86" s="45" customFormat="1" hidden="1" x14ac:dyDescent="0.25">
      <c r="A9055" s="11"/>
      <c r="B9055" s="11"/>
      <c r="C9055" s="12"/>
      <c r="D9055" s="12"/>
      <c r="E9055" s="12"/>
      <c r="F9055" s="12"/>
      <c r="G9055" s="11"/>
      <c r="H9055" s="12"/>
      <c r="AG9055" s="47"/>
      <c r="AH9055" s="47"/>
      <c r="AI9055" s="47"/>
      <c r="AJ9055" s="47"/>
      <c r="AK9055" s="47"/>
      <c r="AL9055" s="47"/>
      <c r="AM9055" s="47"/>
      <c r="AN9055" s="47"/>
      <c r="AO9055" s="47"/>
      <c r="AP9055" s="47"/>
      <c r="AQ9055" s="47"/>
      <c r="AR9055" s="47"/>
      <c r="AS9055" s="47"/>
      <c r="AT9055" s="47"/>
      <c r="AU9055" s="47"/>
      <c r="AV9055" s="47"/>
      <c r="AW9055" s="47"/>
      <c r="AX9055" s="47"/>
      <c r="AY9055" s="47"/>
      <c r="AZ9055" s="47"/>
      <c r="BA9055" s="47"/>
      <c r="BB9055" s="47"/>
      <c r="BC9055" s="47"/>
      <c r="BD9055" s="47"/>
      <c r="BE9055" s="47"/>
      <c r="BF9055" s="47"/>
      <c r="BG9055" s="47"/>
      <c r="BH9055" s="47"/>
      <c r="BI9055" s="47"/>
      <c r="BJ9055" s="47"/>
      <c r="BK9055" s="47"/>
      <c r="BL9055" s="47"/>
      <c r="BM9055" s="47"/>
      <c r="BN9055" s="47"/>
      <c r="BO9055" s="47"/>
      <c r="BP9055" s="47"/>
      <c r="BQ9055" s="47"/>
      <c r="BR9055" s="47"/>
      <c r="BS9055" s="47"/>
      <c r="BT9055" s="47"/>
      <c r="BU9055" s="47"/>
      <c r="BV9055" s="47"/>
      <c r="BW9055" s="47"/>
      <c r="BX9055" s="47"/>
      <c r="BY9055" s="47"/>
      <c r="BZ9055" s="47"/>
      <c r="CA9055" s="47"/>
      <c r="CB9055" s="47"/>
      <c r="CC9055" s="47"/>
      <c r="CD9055" s="47"/>
      <c r="CE9055" s="47"/>
      <c r="CF9055" s="47"/>
      <c r="CG9055" s="47"/>
      <c r="CH9055" s="11"/>
    </row>
    <row r="9056" spans="1:86" s="45" customFormat="1" hidden="1" x14ac:dyDescent="0.25">
      <c r="A9056" s="11"/>
      <c r="B9056" s="11"/>
      <c r="C9056" s="12"/>
      <c r="D9056" s="12"/>
      <c r="E9056" s="12"/>
      <c r="F9056" s="12"/>
      <c r="G9056" s="11"/>
      <c r="H9056" s="12"/>
      <c r="AG9056" s="47"/>
      <c r="AH9056" s="47"/>
      <c r="AI9056" s="47"/>
      <c r="AJ9056" s="47"/>
      <c r="AK9056" s="47"/>
      <c r="AL9056" s="47"/>
      <c r="AM9056" s="47"/>
      <c r="AN9056" s="47"/>
      <c r="AO9056" s="47"/>
      <c r="AP9056" s="47"/>
      <c r="AQ9056" s="47"/>
      <c r="AR9056" s="47"/>
      <c r="AS9056" s="47"/>
      <c r="AT9056" s="47"/>
      <c r="AU9056" s="47"/>
      <c r="AV9056" s="47"/>
      <c r="AW9056" s="47"/>
      <c r="AX9056" s="47"/>
      <c r="AY9056" s="47"/>
      <c r="AZ9056" s="47"/>
      <c r="BA9056" s="47"/>
      <c r="BB9056" s="47"/>
      <c r="BC9056" s="47"/>
      <c r="BD9056" s="47"/>
      <c r="BE9056" s="47"/>
      <c r="BF9056" s="47"/>
      <c r="BG9056" s="47"/>
      <c r="BH9056" s="47"/>
      <c r="BI9056" s="47"/>
      <c r="BJ9056" s="47"/>
      <c r="BK9056" s="47"/>
      <c r="BL9056" s="47"/>
      <c r="BM9056" s="47"/>
      <c r="BN9056" s="47"/>
      <c r="BO9056" s="47"/>
      <c r="BP9056" s="47"/>
      <c r="BQ9056" s="47"/>
      <c r="BR9056" s="47"/>
      <c r="BS9056" s="47"/>
      <c r="BT9056" s="47"/>
      <c r="BU9056" s="47"/>
      <c r="BV9056" s="47"/>
      <c r="BW9056" s="47"/>
      <c r="BX9056" s="47"/>
      <c r="BY9056" s="47"/>
      <c r="BZ9056" s="47"/>
      <c r="CA9056" s="47"/>
      <c r="CB9056" s="47"/>
      <c r="CC9056" s="47"/>
      <c r="CD9056" s="47"/>
      <c r="CE9056" s="47"/>
      <c r="CF9056" s="47"/>
      <c r="CG9056" s="47"/>
      <c r="CH9056" s="11"/>
    </row>
    <row r="9057" spans="1:86" s="45" customFormat="1" hidden="1" x14ac:dyDescent="0.25">
      <c r="A9057" s="11"/>
      <c r="B9057" s="11"/>
      <c r="C9057" s="12"/>
      <c r="D9057" s="12"/>
      <c r="E9057" s="12"/>
      <c r="F9057" s="12"/>
      <c r="G9057" s="11"/>
      <c r="H9057" s="12"/>
      <c r="AG9057" s="47"/>
      <c r="AH9057" s="47"/>
      <c r="AI9057" s="47"/>
      <c r="AJ9057" s="47"/>
      <c r="AK9057" s="47"/>
      <c r="AL9057" s="47"/>
      <c r="AM9057" s="47"/>
      <c r="AN9057" s="47"/>
      <c r="AO9057" s="47"/>
      <c r="AP9057" s="47"/>
      <c r="AQ9057" s="47"/>
      <c r="AR9057" s="47"/>
      <c r="AS9057" s="47"/>
      <c r="AT9057" s="47"/>
      <c r="AU9057" s="47"/>
      <c r="AV9057" s="47"/>
      <c r="AW9057" s="47"/>
      <c r="AX9057" s="47"/>
      <c r="AY9057" s="47"/>
      <c r="AZ9057" s="47"/>
      <c r="BA9057" s="47"/>
      <c r="BB9057" s="47"/>
      <c r="BC9057" s="47"/>
      <c r="BD9057" s="47"/>
      <c r="BE9057" s="47"/>
      <c r="BF9057" s="47"/>
      <c r="BG9057" s="47"/>
      <c r="BH9057" s="47"/>
      <c r="BI9057" s="47"/>
      <c r="BJ9057" s="47"/>
      <c r="BK9057" s="47"/>
      <c r="BL9057" s="47"/>
      <c r="BM9057" s="47"/>
      <c r="BN9057" s="47"/>
      <c r="BO9057" s="47"/>
      <c r="BP9057" s="47"/>
      <c r="BQ9057" s="47"/>
      <c r="BR9057" s="47"/>
      <c r="BS9057" s="47"/>
      <c r="BT9057" s="47"/>
      <c r="BU9057" s="47"/>
      <c r="BV9057" s="47"/>
      <c r="BW9057" s="47"/>
      <c r="BX9057" s="47"/>
      <c r="BY9057" s="47"/>
      <c r="BZ9057" s="47"/>
      <c r="CA9057" s="47"/>
      <c r="CB9057" s="47"/>
      <c r="CC9057" s="47"/>
      <c r="CD9057" s="47"/>
      <c r="CE9057" s="47"/>
      <c r="CF9057" s="47"/>
      <c r="CG9057" s="47"/>
      <c r="CH9057" s="11"/>
    </row>
    <row r="9058" spans="1:86" s="45" customFormat="1" hidden="1" x14ac:dyDescent="0.25">
      <c r="A9058" s="11"/>
      <c r="B9058" s="11"/>
      <c r="C9058" s="12"/>
      <c r="D9058" s="12"/>
      <c r="E9058" s="12"/>
      <c r="F9058" s="12"/>
      <c r="G9058" s="11"/>
      <c r="H9058" s="12"/>
      <c r="AG9058" s="47"/>
      <c r="AH9058" s="47"/>
      <c r="AI9058" s="47"/>
      <c r="AJ9058" s="47"/>
      <c r="AK9058" s="47"/>
      <c r="AL9058" s="47"/>
      <c r="AM9058" s="47"/>
      <c r="AN9058" s="47"/>
      <c r="AO9058" s="47"/>
      <c r="AP9058" s="47"/>
      <c r="AQ9058" s="47"/>
      <c r="AR9058" s="47"/>
      <c r="AS9058" s="47"/>
      <c r="AT9058" s="47"/>
      <c r="AU9058" s="47"/>
      <c r="AV9058" s="47"/>
      <c r="AW9058" s="47"/>
      <c r="AX9058" s="47"/>
      <c r="AY9058" s="47"/>
      <c r="AZ9058" s="47"/>
      <c r="BA9058" s="47"/>
      <c r="BB9058" s="47"/>
      <c r="BC9058" s="47"/>
      <c r="BD9058" s="47"/>
      <c r="BE9058" s="47"/>
      <c r="BF9058" s="47"/>
      <c r="BG9058" s="47"/>
      <c r="BH9058" s="47"/>
      <c r="BI9058" s="47"/>
      <c r="BJ9058" s="47"/>
      <c r="BK9058" s="47"/>
      <c r="BL9058" s="47"/>
      <c r="BM9058" s="47"/>
      <c r="BN9058" s="47"/>
      <c r="BO9058" s="47"/>
      <c r="BP9058" s="47"/>
      <c r="BQ9058" s="47"/>
      <c r="BR9058" s="47"/>
      <c r="BS9058" s="47"/>
      <c r="BT9058" s="47"/>
      <c r="BU9058" s="47"/>
      <c r="BV9058" s="47"/>
      <c r="BW9058" s="47"/>
      <c r="BX9058" s="47"/>
      <c r="BY9058" s="47"/>
      <c r="BZ9058" s="47"/>
      <c r="CA9058" s="47"/>
      <c r="CB9058" s="47"/>
      <c r="CC9058" s="47"/>
      <c r="CD9058" s="47"/>
      <c r="CE9058" s="47"/>
      <c r="CF9058" s="47"/>
      <c r="CG9058" s="47"/>
      <c r="CH9058" s="11"/>
    </row>
    <row r="9059" spans="1:86" s="45" customFormat="1" hidden="1" x14ac:dyDescent="0.25">
      <c r="A9059" s="11"/>
      <c r="B9059" s="11"/>
      <c r="C9059" s="12"/>
      <c r="D9059" s="12"/>
      <c r="E9059" s="12"/>
      <c r="F9059" s="12"/>
      <c r="G9059" s="11"/>
      <c r="H9059" s="12"/>
      <c r="AG9059" s="47"/>
      <c r="AH9059" s="47"/>
      <c r="AI9059" s="47"/>
      <c r="AJ9059" s="47"/>
      <c r="AK9059" s="47"/>
      <c r="AL9059" s="47"/>
      <c r="AM9059" s="47"/>
      <c r="AN9059" s="47"/>
      <c r="AO9059" s="47"/>
      <c r="AP9059" s="47"/>
      <c r="AQ9059" s="47"/>
      <c r="AR9059" s="47"/>
      <c r="AS9059" s="47"/>
      <c r="AT9059" s="47"/>
      <c r="AU9059" s="47"/>
      <c r="AV9059" s="47"/>
      <c r="AW9059" s="47"/>
      <c r="AX9059" s="47"/>
      <c r="AY9059" s="47"/>
      <c r="AZ9059" s="47"/>
      <c r="BA9059" s="47"/>
      <c r="BB9059" s="47"/>
      <c r="BC9059" s="47"/>
      <c r="BD9059" s="47"/>
      <c r="BE9059" s="47"/>
      <c r="BF9059" s="47"/>
      <c r="BG9059" s="47"/>
      <c r="BH9059" s="47"/>
      <c r="BI9059" s="47"/>
      <c r="BJ9059" s="47"/>
      <c r="BK9059" s="47"/>
      <c r="BL9059" s="47"/>
      <c r="BM9059" s="47"/>
      <c r="BN9059" s="47"/>
      <c r="BO9059" s="47"/>
      <c r="BP9059" s="47"/>
      <c r="BQ9059" s="47"/>
      <c r="BR9059" s="47"/>
      <c r="BS9059" s="47"/>
      <c r="BT9059" s="47"/>
      <c r="BU9059" s="47"/>
      <c r="BV9059" s="47"/>
      <c r="BW9059" s="47"/>
      <c r="BX9059" s="47"/>
      <c r="BY9059" s="47"/>
      <c r="BZ9059" s="47"/>
      <c r="CA9059" s="47"/>
      <c r="CB9059" s="47"/>
      <c r="CC9059" s="47"/>
      <c r="CD9059" s="47"/>
      <c r="CE9059" s="47"/>
      <c r="CF9059" s="47"/>
      <c r="CG9059" s="47"/>
      <c r="CH9059" s="11"/>
    </row>
    <row r="9060" spans="1:86" s="45" customFormat="1" hidden="1" x14ac:dyDescent="0.25">
      <c r="A9060" s="11"/>
      <c r="B9060" s="11"/>
      <c r="C9060" s="12"/>
      <c r="D9060" s="12"/>
      <c r="E9060" s="12"/>
      <c r="F9060" s="12"/>
      <c r="G9060" s="11"/>
      <c r="H9060" s="12"/>
      <c r="AG9060" s="47"/>
      <c r="AH9060" s="47"/>
      <c r="AI9060" s="47"/>
      <c r="AJ9060" s="47"/>
      <c r="AK9060" s="47"/>
      <c r="AL9060" s="47"/>
      <c r="AM9060" s="47"/>
      <c r="AN9060" s="47"/>
      <c r="AO9060" s="47"/>
      <c r="AP9060" s="47"/>
      <c r="AQ9060" s="47"/>
      <c r="AR9060" s="47"/>
      <c r="AS9060" s="47"/>
      <c r="AT9060" s="47"/>
      <c r="AU9060" s="47"/>
      <c r="AV9060" s="47"/>
      <c r="AW9060" s="47"/>
      <c r="AX9060" s="47"/>
      <c r="AY9060" s="47"/>
      <c r="AZ9060" s="47"/>
      <c r="BA9060" s="47"/>
      <c r="BB9060" s="47"/>
      <c r="BC9060" s="47"/>
      <c r="BD9060" s="47"/>
      <c r="BE9060" s="47"/>
      <c r="BF9060" s="47"/>
      <c r="BG9060" s="47"/>
      <c r="BH9060" s="47"/>
      <c r="BI9060" s="47"/>
      <c r="BJ9060" s="47"/>
      <c r="BK9060" s="47"/>
      <c r="BL9060" s="47"/>
      <c r="BM9060" s="47"/>
      <c r="BN9060" s="47"/>
      <c r="BO9060" s="47"/>
      <c r="BP9060" s="47"/>
      <c r="BQ9060" s="47"/>
      <c r="BR9060" s="47"/>
      <c r="BS9060" s="47"/>
      <c r="BT9060" s="47"/>
      <c r="BU9060" s="47"/>
      <c r="BV9060" s="47"/>
      <c r="BW9060" s="47"/>
      <c r="BX9060" s="47"/>
      <c r="BY9060" s="47"/>
      <c r="BZ9060" s="47"/>
      <c r="CA9060" s="47"/>
      <c r="CB9060" s="47"/>
      <c r="CC9060" s="47"/>
      <c r="CD9060" s="47"/>
      <c r="CE9060" s="47"/>
      <c r="CF9060" s="47"/>
      <c r="CG9060" s="47"/>
      <c r="CH9060" s="11"/>
    </row>
    <row r="9061" spans="1:86" s="45" customFormat="1" hidden="1" x14ac:dyDescent="0.25">
      <c r="A9061" s="11"/>
      <c r="B9061" s="11"/>
      <c r="C9061" s="12"/>
      <c r="D9061" s="12"/>
      <c r="E9061" s="12"/>
      <c r="F9061" s="12"/>
      <c r="G9061" s="11"/>
      <c r="H9061" s="12"/>
      <c r="AG9061" s="47"/>
      <c r="AH9061" s="47"/>
      <c r="AI9061" s="47"/>
      <c r="AJ9061" s="47"/>
      <c r="AK9061" s="47"/>
      <c r="AL9061" s="47"/>
      <c r="AM9061" s="47"/>
      <c r="AN9061" s="47"/>
      <c r="AO9061" s="47"/>
      <c r="AP9061" s="47"/>
      <c r="AQ9061" s="47"/>
      <c r="AR9061" s="47"/>
      <c r="AS9061" s="47"/>
      <c r="AT9061" s="47"/>
      <c r="AU9061" s="47"/>
      <c r="AV9061" s="47"/>
      <c r="AW9061" s="47"/>
      <c r="AX9061" s="47"/>
      <c r="AY9061" s="47"/>
      <c r="AZ9061" s="47"/>
      <c r="BA9061" s="47"/>
      <c r="BB9061" s="47"/>
      <c r="BC9061" s="47"/>
      <c r="BD9061" s="47"/>
      <c r="BE9061" s="47"/>
      <c r="BF9061" s="47"/>
      <c r="BG9061" s="47"/>
      <c r="BH9061" s="47"/>
      <c r="BI9061" s="47"/>
      <c r="BJ9061" s="47"/>
      <c r="BK9061" s="47"/>
      <c r="BL9061" s="47"/>
      <c r="BM9061" s="47"/>
      <c r="BN9061" s="47"/>
      <c r="BO9061" s="47"/>
      <c r="BP9061" s="47"/>
      <c r="BQ9061" s="47"/>
      <c r="BR9061" s="47"/>
      <c r="BS9061" s="47"/>
      <c r="BT9061" s="47"/>
      <c r="BU9061" s="47"/>
      <c r="BV9061" s="47"/>
      <c r="BW9061" s="47"/>
      <c r="BX9061" s="47"/>
      <c r="BY9061" s="47"/>
      <c r="BZ9061" s="47"/>
      <c r="CA9061" s="47"/>
      <c r="CB9061" s="47"/>
      <c r="CC9061" s="47"/>
      <c r="CD9061" s="47"/>
      <c r="CE9061" s="47"/>
      <c r="CF9061" s="47"/>
      <c r="CG9061" s="47"/>
      <c r="CH9061" s="11"/>
    </row>
    <row r="9062" spans="1:86" s="45" customFormat="1" hidden="1" x14ac:dyDescent="0.25">
      <c r="A9062" s="11"/>
      <c r="B9062" s="11"/>
      <c r="C9062" s="12"/>
      <c r="D9062" s="12"/>
      <c r="E9062" s="12"/>
      <c r="F9062" s="12"/>
      <c r="G9062" s="11"/>
      <c r="H9062" s="12"/>
      <c r="AG9062" s="47"/>
      <c r="AH9062" s="47"/>
      <c r="AI9062" s="47"/>
      <c r="AJ9062" s="47"/>
      <c r="AK9062" s="47"/>
      <c r="AL9062" s="47"/>
      <c r="AM9062" s="47"/>
      <c r="AN9062" s="47"/>
      <c r="AO9062" s="47"/>
      <c r="AP9062" s="47"/>
      <c r="AQ9062" s="47"/>
      <c r="AR9062" s="47"/>
      <c r="AS9062" s="47"/>
      <c r="AT9062" s="47"/>
      <c r="AU9062" s="47"/>
      <c r="AV9062" s="47"/>
      <c r="AW9062" s="47"/>
      <c r="AX9062" s="47"/>
      <c r="AY9062" s="47"/>
      <c r="AZ9062" s="47"/>
      <c r="BA9062" s="47"/>
      <c r="BB9062" s="47"/>
      <c r="BC9062" s="47"/>
      <c r="BD9062" s="47"/>
      <c r="BE9062" s="47"/>
      <c r="BF9062" s="47"/>
      <c r="BG9062" s="47"/>
      <c r="BH9062" s="47"/>
      <c r="BI9062" s="47"/>
      <c r="BJ9062" s="47"/>
      <c r="BK9062" s="47"/>
      <c r="BL9062" s="47"/>
      <c r="BM9062" s="47"/>
      <c r="BN9062" s="47"/>
      <c r="BO9062" s="47"/>
      <c r="BP9062" s="47"/>
      <c r="BQ9062" s="47"/>
      <c r="BR9062" s="47"/>
      <c r="BS9062" s="47"/>
      <c r="BT9062" s="47"/>
      <c r="BU9062" s="47"/>
      <c r="BV9062" s="47"/>
      <c r="BW9062" s="47"/>
      <c r="BX9062" s="47"/>
      <c r="BY9062" s="47"/>
      <c r="BZ9062" s="47"/>
      <c r="CA9062" s="47"/>
      <c r="CB9062" s="47"/>
      <c r="CC9062" s="47"/>
      <c r="CD9062" s="47"/>
      <c r="CE9062" s="47"/>
      <c r="CF9062" s="47"/>
      <c r="CG9062" s="47"/>
      <c r="CH9062" s="11"/>
    </row>
    <row r="9063" spans="1:86" s="45" customFormat="1" hidden="1" x14ac:dyDescent="0.25">
      <c r="A9063" s="11"/>
      <c r="B9063" s="11"/>
      <c r="C9063" s="12"/>
      <c r="D9063" s="12"/>
      <c r="E9063" s="12"/>
      <c r="F9063" s="12"/>
      <c r="G9063" s="11"/>
      <c r="H9063" s="12"/>
      <c r="AG9063" s="47"/>
      <c r="AH9063" s="47"/>
      <c r="AI9063" s="47"/>
      <c r="AJ9063" s="47"/>
      <c r="AK9063" s="47"/>
      <c r="AL9063" s="47"/>
      <c r="AM9063" s="47"/>
      <c r="AN9063" s="47"/>
      <c r="AO9063" s="47"/>
      <c r="AP9063" s="47"/>
      <c r="AQ9063" s="47"/>
      <c r="AR9063" s="47"/>
      <c r="AS9063" s="47"/>
      <c r="AT9063" s="47"/>
      <c r="AU9063" s="47"/>
      <c r="AV9063" s="47"/>
      <c r="AW9063" s="47"/>
      <c r="AX9063" s="47"/>
      <c r="AY9063" s="47"/>
      <c r="AZ9063" s="47"/>
      <c r="BA9063" s="47"/>
      <c r="BB9063" s="47"/>
      <c r="BC9063" s="47"/>
      <c r="BD9063" s="47"/>
      <c r="BE9063" s="47"/>
      <c r="BF9063" s="47"/>
      <c r="BG9063" s="47"/>
      <c r="BH9063" s="47"/>
      <c r="BI9063" s="47"/>
      <c r="BJ9063" s="47"/>
      <c r="BK9063" s="47"/>
      <c r="BL9063" s="47"/>
      <c r="BM9063" s="47"/>
      <c r="BN9063" s="47"/>
      <c r="BO9063" s="47"/>
      <c r="BP9063" s="47"/>
      <c r="BQ9063" s="47"/>
      <c r="BR9063" s="47"/>
      <c r="BS9063" s="47"/>
      <c r="BT9063" s="47"/>
      <c r="BU9063" s="47"/>
      <c r="BV9063" s="47"/>
      <c r="BW9063" s="47"/>
      <c r="BX9063" s="47"/>
      <c r="BY9063" s="47"/>
      <c r="BZ9063" s="47"/>
      <c r="CA9063" s="47"/>
      <c r="CB9063" s="47"/>
      <c r="CC9063" s="47"/>
      <c r="CD9063" s="47"/>
      <c r="CE9063" s="47"/>
      <c r="CF9063" s="47"/>
      <c r="CG9063" s="47"/>
      <c r="CH9063" s="11"/>
    </row>
    <row r="9064" spans="1:86" s="45" customFormat="1" hidden="1" x14ac:dyDescent="0.25">
      <c r="A9064" s="11"/>
      <c r="B9064" s="11"/>
      <c r="C9064" s="12"/>
      <c r="D9064" s="12"/>
      <c r="E9064" s="12"/>
      <c r="F9064" s="12"/>
      <c r="G9064" s="11"/>
      <c r="H9064" s="12"/>
      <c r="AG9064" s="47"/>
      <c r="AH9064" s="47"/>
      <c r="AI9064" s="47"/>
      <c r="AJ9064" s="47"/>
      <c r="AK9064" s="47"/>
      <c r="AL9064" s="47"/>
      <c r="AM9064" s="47"/>
      <c r="AN9064" s="47"/>
      <c r="AO9064" s="47"/>
      <c r="AP9064" s="47"/>
      <c r="AQ9064" s="47"/>
      <c r="AR9064" s="47"/>
      <c r="AS9064" s="47"/>
      <c r="AT9064" s="47"/>
      <c r="AU9064" s="47"/>
      <c r="AV9064" s="47"/>
      <c r="AW9064" s="47"/>
      <c r="AX9064" s="47"/>
      <c r="AY9064" s="47"/>
      <c r="AZ9064" s="47"/>
      <c r="BA9064" s="47"/>
      <c r="BB9064" s="47"/>
      <c r="BC9064" s="47"/>
      <c r="BD9064" s="47"/>
      <c r="BE9064" s="47"/>
      <c r="BF9064" s="47"/>
      <c r="BG9064" s="47"/>
      <c r="BH9064" s="47"/>
      <c r="BI9064" s="47"/>
      <c r="BJ9064" s="47"/>
      <c r="BK9064" s="47"/>
      <c r="BL9064" s="47"/>
      <c r="BM9064" s="47"/>
      <c r="BN9064" s="47"/>
      <c r="BO9064" s="47"/>
      <c r="BP9064" s="47"/>
      <c r="BQ9064" s="47"/>
      <c r="BR9064" s="47"/>
      <c r="BS9064" s="47"/>
      <c r="BT9064" s="47"/>
      <c r="BU9064" s="47"/>
      <c r="BV9064" s="47"/>
      <c r="BW9064" s="47"/>
      <c r="BX9064" s="47"/>
      <c r="BY9064" s="47"/>
      <c r="BZ9064" s="47"/>
      <c r="CA9064" s="47"/>
      <c r="CB9064" s="47"/>
      <c r="CC9064" s="47"/>
      <c r="CD9064" s="47"/>
      <c r="CE9064" s="47"/>
      <c r="CF9064" s="47"/>
      <c r="CG9064" s="47"/>
      <c r="CH9064" s="11"/>
    </row>
    <row r="9065" spans="1:86" s="45" customFormat="1" hidden="1" x14ac:dyDescent="0.25">
      <c r="A9065" s="11"/>
      <c r="B9065" s="11"/>
      <c r="C9065" s="12"/>
      <c r="D9065" s="12"/>
      <c r="E9065" s="12"/>
      <c r="F9065" s="12"/>
      <c r="G9065" s="11"/>
      <c r="H9065" s="12"/>
      <c r="AG9065" s="47"/>
      <c r="AH9065" s="47"/>
      <c r="AI9065" s="47"/>
      <c r="AJ9065" s="47"/>
      <c r="AK9065" s="47"/>
      <c r="AL9065" s="47"/>
      <c r="AM9065" s="47"/>
      <c r="AN9065" s="47"/>
      <c r="AO9065" s="47"/>
      <c r="AP9065" s="47"/>
      <c r="AQ9065" s="47"/>
      <c r="AR9065" s="47"/>
      <c r="AS9065" s="47"/>
      <c r="AT9065" s="47"/>
      <c r="AU9065" s="47"/>
      <c r="AV9065" s="47"/>
      <c r="AW9065" s="47"/>
      <c r="AX9065" s="47"/>
      <c r="AY9065" s="47"/>
      <c r="AZ9065" s="47"/>
      <c r="BA9065" s="47"/>
      <c r="BB9065" s="47"/>
      <c r="BC9065" s="47"/>
      <c r="BD9065" s="47"/>
      <c r="BE9065" s="47"/>
      <c r="BF9065" s="47"/>
      <c r="BG9065" s="47"/>
      <c r="BH9065" s="47"/>
      <c r="BI9065" s="47"/>
      <c r="BJ9065" s="47"/>
      <c r="BK9065" s="47"/>
      <c r="BL9065" s="47"/>
      <c r="BM9065" s="47"/>
      <c r="BN9065" s="47"/>
      <c r="BO9065" s="47"/>
      <c r="BP9065" s="47"/>
      <c r="BQ9065" s="47"/>
      <c r="BR9065" s="47"/>
      <c r="BS9065" s="47"/>
      <c r="BT9065" s="47"/>
      <c r="BU9065" s="47"/>
      <c r="BV9065" s="47"/>
      <c r="BW9065" s="47"/>
      <c r="BX9065" s="47"/>
      <c r="BY9065" s="47"/>
      <c r="BZ9065" s="47"/>
      <c r="CA9065" s="47"/>
      <c r="CB9065" s="47"/>
      <c r="CC9065" s="47"/>
      <c r="CD9065" s="47"/>
      <c r="CE9065" s="47"/>
      <c r="CF9065" s="47"/>
      <c r="CG9065" s="47"/>
      <c r="CH9065" s="11"/>
    </row>
    <row r="9066" spans="1:86" s="45" customFormat="1" hidden="1" x14ac:dyDescent="0.25">
      <c r="A9066" s="11"/>
      <c r="B9066" s="11"/>
      <c r="C9066" s="12"/>
      <c r="D9066" s="12"/>
      <c r="E9066" s="12"/>
      <c r="F9066" s="12"/>
      <c r="G9066" s="11"/>
      <c r="H9066" s="12"/>
      <c r="AG9066" s="47"/>
      <c r="AH9066" s="47"/>
      <c r="AI9066" s="47"/>
      <c r="AJ9066" s="47"/>
      <c r="AK9066" s="47"/>
      <c r="AL9066" s="47"/>
      <c r="AM9066" s="47"/>
      <c r="AN9066" s="47"/>
      <c r="AO9066" s="47"/>
      <c r="AP9066" s="47"/>
      <c r="AQ9066" s="47"/>
      <c r="AR9066" s="47"/>
      <c r="AS9066" s="47"/>
      <c r="AT9066" s="47"/>
      <c r="AU9066" s="47"/>
      <c r="AV9066" s="47"/>
      <c r="AW9066" s="47"/>
      <c r="AX9066" s="47"/>
      <c r="AY9066" s="47"/>
      <c r="AZ9066" s="47"/>
      <c r="BA9066" s="47"/>
      <c r="BB9066" s="47"/>
      <c r="BC9066" s="47"/>
      <c r="BD9066" s="47"/>
      <c r="BE9066" s="47"/>
      <c r="BF9066" s="47"/>
      <c r="BG9066" s="47"/>
      <c r="BH9066" s="47"/>
      <c r="BI9066" s="47"/>
      <c r="BJ9066" s="47"/>
      <c r="BK9066" s="47"/>
      <c r="BL9066" s="47"/>
      <c r="BM9066" s="47"/>
      <c r="BN9066" s="47"/>
      <c r="BO9066" s="47"/>
      <c r="BP9066" s="47"/>
      <c r="BQ9066" s="47"/>
      <c r="BR9066" s="47"/>
      <c r="BS9066" s="47"/>
      <c r="BT9066" s="47"/>
      <c r="BU9066" s="47"/>
      <c r="BV9066" s="47"/>
      <c r="BW9066" s="47"/>
      <c r="BX9066" s="47"/>
      <c r="BY9066" s="47"/>
      <c r="BZ9066" s="47"/>
      <c r="CA9066" s="47"/>
      <c r="CB9066" s="47"/>
      <c r="CC9066" s="47"/>
      <c r="CD9066" s="47"/>
      <c r="CE9066" s="47"/>
      <c r="CF9066" s="47"/>
      <c r="CG9066" s="47"/>
      <c r="CH9066" s="11"/>
    </row>
    <row r="9067" spans="1:86" s="45" customFormat="1" hidden="1" x14ac:dyDescent="0.25">
      <c r="A9067" s="11"/>
      <c r="B9067" s="11"/>
      <c r="C9067" s="12"/>
      <c r="D9067" s="12"/>
      <c r="E9067" s="12"/>
      <c r="F9067" s="12"/>
      <c r="G9067" s="11"/>
      <c r="H9067" s="12"/>
      <c r="AG9067" s="47"/>
      <c r="AH9067" s="47"/>
      <c r="AI9067" s="47"/>
      <c r="AJ9067" s="47"/>
      <c r="AK9067" s="47"/>
      <c r="AL9067" s="47"/>
      <c r="AM9067" s="47"/>
      <c r="AN9067" s="47"/>
      <c r="AO9067" s="47"/>
      <c r="AP9067" s="47"/>
      <c r="AQ9067" s="47"/>
      <c r="AR9067" s="47"/>
      <c r="AS9067" s="47"/>
      <c r="AT9067" s="47"/>
      <c r="AU9067" s="47"/>
      <c r="AV9067" s="47"/>
      <c r="AW9067" s="47"/>
      <c r="AX9067" s="47"/>
      <c r="AY9067" s="47"/>
      <c r="AZ9067" s="47"/>
      <c r="BA9067" s="47"/>
      <c r="BB9067" s="47"/>
      <c r="BC9067" s="47"/>
      <c r="BD9067" s="47"/>
      <c r="BE9067" s="47"/>
      <c r="BF9067" s="47"/>
      <c r="BG9067" s="47"/>
      <c r="BH9067" s="47"/>
      <c r="BI9067" s="47"/>
      <c r="BJ9067" s="47"/>
      <c r="BK9067" s="47"/>
      <c r="BL9067" s="47"/>
      <c r="BM9067" s="47"/>
      <c r="BN9067" s="47"/>
      <c r="BO9067" s="47"/>
      <c r="BP9067" s="47"/>
      <c r="BQ9067" s="47"/>
      <c r="BR9067" s="47"/>
      <c r="BS9067" s="47"/>
      <c r="BT9067" s="47"/>
      <c r="BU9067" s="47"/>
      <c r="BV9067" s="47"/>
      <c r="BW9067" s="47"/>
      <c r="BX9067" s="47"/>
      <c r="BY9067" s="47"/>
      <c r="BZ9067" s="47"/>
      <c r="CA9067" s="47"/>
      <c r="CB9067" s="47"/>
      <c r="CC9067" s="47"/>
      <c r="CD9067" s="47"/>
      <c r="CE9067" s="47"/>
      <c r="CF9067" s="47"/>
      <c r="CG9067" s="47"/>
      <c r="CH9067" s="11"/>
    </row>
    <row r="9068" spans="1:86" s="45" customFormat="1" hidden="1" x14ac:dyDescent="0.25">
      <c r="A9068" s="11"/>
      <c r="B9068" s="11"/>
      <c r="C9068" s="12"/>
      <c r="D9068" s="12"/>
      <c r="E9068" s="12"/>
      <c r="F9068" s="12"/>
      <c r="G9068" s="11"/>
      <c r="H9068" s="12"/>
      <c r="AG9068" s="47"/>
      <c r="AH9068" s="47"/>
      <c r="AI9068" s="47"/>
      <c r="AJ9068" s="47"/>
      <c r="AK9068" s="47"/>
      <c r="AL9068" s="47"/>
      <c r="AM9068" s="47"/>
      <c r="AN9068" s="47"/>
      <c r="AO9068" s="47"/>
      <c r="AP9068" s="47"/>
      <c r="AQ9068" s="47"/>
      <c r="AR9068" s="47"/>
      <c r="AS9068" s="47"/>
      <c r="AT9068" s="47"/>
      <c r="AU9068" s="47"/>
      <c r="AV9068" s="47"/>
      <c r="AW9068" s="47"/>
      <c r="AX9068" s="47"/>
      <c r="AY9068" s="47"/>
      <c r="AZ9068" s="47"/>
      <c r="BA9068" s="47"/>
      <c r="BB9068" s="47"/>
      <c r="BC9068" s="47"/>
      <c r="BD9068" s="47"/>
      <c r="BE9068" s="47"/>
      <c r="BF9068" s="47"/>
      <c r="BG9068" s="47"/>
      <c r="BH9068" s="47"/>
      <c r="BI9068" s="47"/>
      <c r="BJ9068" s="47"/>
      <c r="BK9068" s="47"/>
      <c r="BL9068" s="47"/>
      <c r="BM9068" s="47"/>
      <c r="BN9068" s="47"/>
      <c r="BO9068" s="47"/>
      <c r="BP9068" s="47"/>
      <c r="BQ9068" s="47"/>
      <c r="BR9068" s="47"/>
      <c r="BS9068" s="47"/>
      <c r="BT9068" s="47"/>
      <c r="BU9068" s="47"/>
      <c r="BV9068" s="47"/>
      <c r="BW9068" s="47"/>
      <c r="BX9068" s="47"/>
      <c r="BY9068" s="47"/>
      <c r="BZ9068" s="47"/>
      <c r="CA9068" s="47"/>
      <c r="CB9068" s="47"/>
      <c r="CC9068" s="47"/>
      <c r="CD9068" s="47"/>
      <c r="CE9068" s="47"/>
      <c r="CF9068" s="47"/>
      <c r="CG9068" s="47"/>
      <c r="CH9068" s="11"/>
    </row>
    <row r="9069" spans="1:86" s="45" customFormat="1" hidden="1" x14ac:dyDescent="0.25">
      <c r="A9069" s="11"/>
      <c r="B9069" s="11"/>
      <c r="C9069" s="12"/>
      <c r="D9069" s="12"/>
      <c r="E9069" s="12"/>
      <c r="F9069" s="12"/>
      <c r="G9069" s="11"/>
      <c r="H9069" s="12"/>
      <c r="AG9069" s="47"/>
      <c r="AH9069" s="47"/>
      <c r="AI9069" s="47"/>
      <c r="AJ9069" s="47"/>
      <c r="AK9069" s="47"/>
      <c r="AL9069" s="47"/>
      <c r="AM9069" s="47"/>
      <c r="AN9069" s="47"/>
      <c r="AO9069" s="47"/>
      <c r="AP9069" s="47"/>
      <c r="AQ9069" s="47"/>
      <c r="AR9069" s="47"/>
      <c r="AS9069" s="47"/>
      <c r="AT9069" s="47"/>
      <c r="AU9069" s="47"/>
      <c r="AV9069" s="47"/>
      <c r="AW9069" s="47"/>
      <c r="AX9069" s="47"/>
      <c r="AY9069" s="47"/>
      <c r="AZ9069" s="47"/>
      <c r="BA9069" s="47"/>
      <c r="BB9069" s="47"/>
      <c r="BC9069" s="47"/>
      <c r="BD9069" s="47"/>
      <c r="BE9069" s="47"/>
      <c r="BF9069" s="47"/>
      <c r="BG9069" s="47"/>
      <c r="BH9069" s="47"/>
      <c r="BI9069" s="47"/>
      <c r="BJ9069" s="47"/>
      <c r="BK9069" s="47"/>
      <c r="BL9069" s="47"/>
      <c r="BM9069" s="47"/>
      <c r="BN9069" s="47"/>
      <c r="BO9069" s="47"/>
      <c r="BP9069" s="47"/>
      <c r="BQ9069" s="47"/>
      <c r="BR9069" s="47"/>
      <c r="BS9069" s="47"/>
      <c r="BT9069" s="47"/>
      <c r="BU9069" s="47"/>
      <c r="BV9069" s="47"/>
      <c r="BW9069" s="47"/>
      <c r="BX9069" s="47"/>
      <c r="BY9069" s="47"/>
      <c r="BZ9069" s="47"/>
      <c r="CA9069" s="47"/>
      <c r="CB9069" s="47"/>
      <c r="CC9069" s="47"/>
      <c r="CD9069" s="47"/>
      <c r="CE9069" s="47"/>
      <c r="CF9069" s="47"/>
      <c r="CG9069" s="47"/>
      <c r="CH9069" s="11"/>
    </row>
    <row r="9070" spans="1:86" s="45" customFormat="1" hidden="1" x14ac:dyDescent="0.25">
      <c r="A9070" s="11"/>
      <c r="B9070" s="11"/>
      <c r="C9070" s="12"/>
      <c r="D9070" s="12"/>
      <c r="E9070" s="12"/>
      <c r="F9070" s="12"/>
      <c r="G9070" s="11"/>
      <c r="H9070" s="12"/>
      <c r="AG9070" s="47"/>
      <c r="AH9070" s="47"/>
      <c r="AI9070" s="47"/>
      <c r="AJ9070" s="47"/>
      <c r="AK9070" s="47"/>
      <c r="AL9070" s="47"/>
      <c r="AM9070" s="47"/>
      <c r="AN9070" s="47"/>
      <c r="AO9070" s="47"/>
      <c r="AP9070" s="47"/>
      <c r="AQ9070" s="47"/>
      <c r="AR9070" s="47"/>
      <c r="AS9070" s="47"/>
      <c r="AT9070" s="47"/>
      <c r="AU9070" s="47"/>
      <c r="AV9070" s="47"/>
      <c r="AW9070" s="47"/>
      <c r="AX9070" s="47"/>
      <c r="AY9070" s="47"/>
      <c r="AZ9070" s="47"/>
      <c r="BA9070" s="47"/>
      <c r="BB9070" s="47"/>
      <c r="BC9070" s="47"/>
      <c r="BD9070" s="47"/>
      <c r="BE9070" s="47"/>
      <c r="BF9070" s="47"/>
      <c r="BG9070" s="47"/>
      <c r="BH9070" s="47"/>
      <c r="BI9070" s="47"/>
      <c r="BJ9070" s="47"/>
      <c r="BK9070" s="47"/>
      <c r="BL9070" s="47"/>
      <c r="BM9070" s="47"/>
      <c r="BN9070" s="47"/>
      <c r="BO9070" s="47"/>
      <c r="BP9070" s="47"/>
      <c r="BQ9070" s="47"/>
      <c r="BR9070" s="47"/>
      <c r="BS9070" s="47"/>
      <c r="BT9070" s="47"/>
      <c r="BU9070" s="47"/>
      <c r="BV9070" s="47"/>
      <c r="BW9070" s="47"/>
      <c r="BX9070" s="47"/>
      <c r="BY9070" s="47"/>
      <c r="BZ9070" s="47"/>
      <c r="CA9070" s="47"/>
      <c r="CB9070" s="47"/>
      <c r="CC9070" s="47"/>
      <c r="CD9070" s="47"/>
      <c r="CE9070" s="47"/>
      <c r="CF9070" s="47"/>
      <c r="CG9070" s="47"/>
      <c r="CH9070" s="11"/>
    </row>
    <row r="9071" spans="1:86" s="45" customFormat="1" hidden="1" x14ac:dyDescent="0.25">
      <c r="A9071" s="11"/>
      <c r="B9071" s="11"/>
      <c r="C9071" s="12"/>
      <c r="D9071" s="12"/>
      <c r="E9071" s="12"/>
      <c r="F9071" s="12"/>
      <c r="G9071" s="11"/>
      <c r="H9071" s="12"/>
      <c r="AG9071" s="47"/>
      <c r="AH9071" s="47"/>
      <c r="AI9071" s="47"/>
      <c r="AJ9071" s="47"/>
      <c r="AK9071" s="47"/>
      <c r="AL9071" s="47"/>
      <c r="AM9071" s="47"/>
      <c r="AN9071" s="47"/>
      <c r="AO9071" s="47"/>
      <c r="AP9071" s="47"/>
      <c r="AQ9071" s="47"/>
      <c r="AR9071" s="47"/>
      <c r="AS9071" s="47"/>
      <c r="AT9071" s="47"/>
      <c r="AU9071" s="47"/>
      <c r="AV9071" s="47"/>
      <c r="AW9071" s="47"/>
      <c r="AX9071" s="47"/>
      <c r="AY9071" s="47"/>
      <c r="AZ9071" s="47"/>
      <c r="BA9071" s="47"/>
      <c r="BB9071" s="47"/>
      <c r="BC9071" s="47"/>
      <c r="BD9071" s="47"/>
      <c r="BE9071" s="47"/>
      <c r="BF9071" s="47"/>
      <c r="BG9071" s="47"/>
      <c r="BH9071" s="47"/>
      <c r="BI9071" s="47"/>
      <c r="BJ9071" s="47"/>
      <c r="BK9071" s="47"/>
      <c r="BL9071" s="47"/>
      <c r="BM9071" s="47"/>
      <c r="BN9071" s="47"/>
      <c r="BO9071" s="47"/>
      <c r="BP9071" s="47"/>
      <c r="BQ9071" s="47"/>
      <c r="BR9071" s="47"/>
      <c r="BS9071" s="47"/>
      <c r="BT9071" s="47"/>
      <c r="BU9071" s="47"/>
      <c r="BV9071" s="47"/>
      <c r="BW9071" s="47"/>
      <c r="BX9071" s="47"/>
      <c r="BY9071" s="47"/>
      <c r="BZ9071" s="47"/>
      <c r="CA9071" s="47"/>
      <c r="CB9071" s="47"/>
      <c r="CC9071" s="47"/>
      <c r="CD9071" s="47"/>
      <c r="CE9071" s="47"/>
      <c r="CF9071" s="47"/>
      <c r="CG9071" s="47"/>
      <c r="CH9071" s="11"/>
    </row>
    <row r="9072" spans="1:86" s="45" customFormat="1" hidden="1" x14ac:dyDescent="0.25">
      <c r="A9072" s="11"/>
      <c r="B9072" s="11"/>
      <c r="C9072" s="12"/>
      <c r="D9072" s="12"/>
      <c r="E9072" s="12"/>
      <c r="F9072" s="12"/>
      <c r="G9072" s="11"/>
      <c r="H9072" s="12"/>
      <c r="AG9072" s="47"/>
      <c r="AH9072" s="47"/>
      <c r="AI9072" s="47"/>
      <c r="AJ9072" s="47"/>
      <c r="AK9072" s="47"/>
      <c r="AL9072" s="47"/>
      <c r="AM9072" s="47"/>
      <c r="AN9072" s="47"/>
      <c r="AO9072" s="47"/>
      <c r="AP9072" s="47"/>
      <c r="AQ9072" s="47"/>
      <c r="AR9072" s="47"/>
      <c r="AS9072" s="47"/>
      <c r="AT9072" s="47"/>
      <c r="AU9072" s="47"/>
      <c r="AV9072" s="47"/>
      <c r="AW9072" s="47"/>
      <c r="AX9072" s="47"/>
      <c r="AY9072" s="47"/>
      <c r="AZ9072" s="47"/>
      <c r="BA9072" s="47"/>
      <c r="BB9072" s="47"/>
      <c r="BC9072" s="47"/>
      <c r="BD9072" s="47"/>
      <c r="BE9072" s="47"/>
      <c r="BF9072" s="47"/>
      <c r="BG9072" s="47"/>
      <c r="BH9072" s="47"/>
      <c r="BI9072" s="47"/>
      <c r="BJ9072" s="47"/>
      <c r="BK9072" s="47"/>
      <c r="BL9072" s="47"/>
      <c r="BM9072" s="47"/>
      <c r="BN9072" s="47"/>
      <c r="BO9072" s="47"/>
      <c r="BP9072" s="47"/>
      <c r="BQ9072" s="47"/>
      <c r="BR9072" s="47"/>
      <c r="BS9072" s="47"/>
      <c r="BT9072" s="47"/>
      <c r="BU9072" s="47"/>
      <c r="BV9072" s="47"/>
      <c r="BW9072" s="47"/>
      <c r="BX9072" s="47"/>
      <c r="BY9072" s="47"/>
      <c r="BZ9072" s="47"/>
      <c r="CA9072" s="47"/>
      <c r="CB9072" s="47"/>
      <c r="CC9072" s="47"/>
      <c r="CD9072" s="47"/>
      <c r="CE9072" s="47"/>
      <c r="CF9072" s="47"/>
      <c r="CG9072" s="47"/>
      <c r="CH9072" s="11"/>
    </row>
    <row r="9073" spans="1:86" s="45" customFormat="1" hidden="1" x14ac:dyDescent="0.25">
      <c r="A9073" s="11"/>
      <c r="B9073" s="11"/>
      <c r="C9073" s="12"/>
      <c r="D9073" s="12"/>
      <c r="E9073" s="12"/>
      <c r="F9073" s="12"/>
      <c r="G9073" s="11"/>
      <c r="H9073" s="12"/>
      <c r="AG9073" s="47"/>
      <c r="AH9073" s="47"/>
      <c r="AI9073" s="47"/>
      <c r="AJ9073" s="47"/>
      <c r="AK9073" s="47"/>
      <c r="AL9073" s="47"/>
      <c r="AM9073" s="47"/>
      <c r="AN9073" s="47"/>
      <c r="AO9073" s="47"/>
      <c r="AP9073" s="47"/>
      <c r="AQ9073" s="47"/>
      <c r="AR9073" s="47"/>
      <c r="AS9073" s="47"/>
      <c r="AT9073" s="47"/>
      <c r="AU9073" s="47"/>
      <c r="AV9073" s="47"/>
      <c r="AW9073" s="47"/>
      <c r="AX9073" s="47"/>
      <c r="AY9073" s="47"/>
      <c r="AZ9073" s="47"/>
      <c r="BA9073" s="47"/>
      <c r="BB9073" s="47"/>
      <c r="BC9073" s="47"/>
      <c r="BD9073" s="47"/>
      <c r="BE9073" s="47"/>
      <c r="BF9073" s="47"/>
      <c r="BG9073" s="47"/>
      <c r="BH9073" s="47"/>
      <c r="BI9073" s="47"/>
      <c r="BJ9073" s="47"/>
      <c r="BK9073" s="47"/>
      <c r="BL9073" s="47"/>
      <c r="BM9073" s="47"/>
      <c r="BN9073" s="47"/>
      <c r="BO9073" s="47"/>
      <c r="BP9073" s="47"/>
      <c r="BQ9073" s="47"/>
      <c r="BR9073" s="47"/>
      <c r="BS9073" s="47"/>
      <c r="BT9073" s="47"/>
      <c r="BU9073" s="47"/>
      <c r="BV9073" s="47"/>
      <c r="BW9073" s="47"/>
      <c r="BX9073" s="47"/>
      <c r="BY9073" s="47"/>
      <c r="BZ9073" s="47"/>
      <c r="CA9073" s="47"/>
      <c r="CB9073" s="47"/>
      <c r="CC9073" s="47"/>
      <c r="CD9073" s="47"/>
      <c r="CE9073" s="47"/>
      <c r="CF9073" s="47"/>
      <c r="CG9073" s="47"/>
      <c r="CH9073" s="11"/>
    </row>
    <row r="9074" spans="1:86" s="45" customFormat="1" hidden="1" x14ac:dyDescent="0.25">
      <c r="A9074" s="11"/>
      <c r="B9074" s="11"/>
      <c r="C9074" s="12"/>
      <c r="D9074" s="12"/>
      <c r="E9074" s="12"/>
      <c r="F9074" s="12"/>
      <c r="G9074" s="11"/>
      <c r="H9074" s="12"/>
      <c r="AG9074" s="47"/>
      <c r="AH9074" s="47"/>
      <c r="AI9074" s="47"/>
      <c r="AJ9074" s="47"/>
      <c r="AK9074" s="47"/>
      <c r="AL9074" s="47"/>
      <c r="AM9074" s="47"/>
      <c r="AN9074" s="47"/>
      <c r="AO9074" s="47"/>
      <c r="AP9074" s="47"/>
      <c r="AQ9074" s="47"/>
      <c r="AR9074" s="47"/>
      <c r="AS9074" s="47"/>
      <c r="AT9074" s="47"/>
      <c r="AU9074" s="47"/>
      <c r="AV9074" s="47"/>
      <c r="AW9074" s="47"/>
      <c r="AX9074" s="47"/>
      <c r="AY9074" s="47"/>
      <c r="AZ9074" s="47"/>
      <c r="BA9074" s="47"/>
      <c r="BB9074" s="47"/>
      <c r="BC9074" s="47"/>
      <c r="BD9074" s="47"/>
      <c r="BE9074" s="47"/>
      <c r="BF9074" s="47"/>
      <c r="BG9074" s="47"/>
      <c r="BH9074" s="47"/>
      <c r="BI9074" s="47"/>
      <c r="BJ9074" s="47"/>
      <c r="BK9074" s="47"/>
      <c r="BL9074" s="47"/>
      <c r="BM9074" s="47"/>
      <c r="BN9074" s="47"/>
      <c r="BO9074" s="47"/>
      <c r="BP9074" s="47"/>
      <c r="BQ9074" s="47"/>
      <c r="BR9074" s="47"/>
      <c r="BS9074" s="47"/>
      <c r="BT9074" s="47"/>
      <c r="BU9074" s="47"/>
      <c r="BV9074" s="47"/>
      <c r="BW9074" s="47"/>
      <c r="BX9074" s="47"/>
      <c r="BY9074" s="47"/>
      <c r="BZ9074" s="47"/>
      <c r="CA9074" s="47"/>
      <c r="CB9074" s="47"/>
      <c r="CC9074" s="47"/>
      <c r="CD9074" s="47"/>
      <c r="CE9074" s="47"/>
      <c r="CF9074" s="47"/>
      <c r="CG9074" s="47"/>
      <c r="CH9074" s="11"/>
    </row>
    <row r="9075" spans="1:86" s="45" customFormat="1" hidden="1" x14ac:dyDescent="0.25">
      <c r="A9075" s="11"/>
      <c r="B9075" s="11"/>
      <c r="C9075" s="12"/>
      <c r="D9075" s="12"/>
      <c r="E9075" s="12"/>
      <c r="F9075" s="12"/>
      <c r="G9075" s="11"/>
      <c r="H9075" s="12"/>
      <c r="AG9075" s="47"/>
      <c r="AH9075" s="47"/>
      <c r="AI9075" s="47"/>
      <c r="AJ9075" s="47"/>
      <c r="AK9075" s="47"/>
      <c r="AL9075" s="47"/>
      <c r="AM9075" s="47"/>
      <c r="AN9075" s="47"/>
      <c r="AO9075" s="47"/>
      <c r="AP9075" s="47"/>
      <c r="AQ9075" s="47"/>
      <c r="AR9075" s="47"/>
      <c r="AS9075" s="47"/>
      <c r="AT9075" s="47"/>
      <c r="AU9075" s="47"/>
      <c r="AV9075" s="47"/>
      <c r="AW9075" s="47"/>
      <c r="AX9075" s="47"/>
      <c r="AY9075" s="47"/>
      <c r="AZ9075" s="47"/>
      <c r="BA9075" s="47"/>
      <c r="BB9075" s="47"/>
      <c r="BC9075" s="47"/>
      <c r="BD9075" s="47"/>
      <c r="BE9075" s="47"/>
      <c r="BF9075" s="47"/>
      <c r="BG9075" s="47"/>
      <c r="BH9075" s="47"/>
      <c r="BI9075" s="47"/>
      <c r="BJ9075" s="47"/>
      <c r="BK9075" s="47"/>
      <c r="BL9075" s="47"/>
      <c r="BM9075" s="47"/>
      <c r="BN9075" s="47"/>
      <c r="BO9075" s="47"/>
      <c r="BP9075" s="47"/>
      <c r="BQ9075" s="47"/>
      <c r="BR9075" s="47"/>
      <c r="BS9075" s="47"/>
      <c r="BT9075" s="47"/>
      <c r="BU9075" s="47"/>
      <c r="BV9075" s="47"/>
      <c r="BW9075" s="47"/>
      <c r="BX9075" s="47"/>
      <c r="BY9075" s="47"/>
      <c r="BZ9075" s="47"/>
      <c r="CA9075" s="47"/>
      <c r="CB9075" s="47"/>
      <c r="CC9075" s="47"/>
      <c r="CD9075" s="47"/>
      <c r="CE9075" s="47"/>
      <c r="CF9075" s="47"/>
      <c r="CG9075" s="47"/>
      <c r="CH9075" s="11"/>
    </row>
    <row r="9076" spans="1:86" s="45" customFormat="1" hidden="1" x14ac:dyDescent="0.25">
      <c r="A9076" s="11"/>
      <c r="B9076" s="11"/>
      <c r="C9076" s="12"/>
      <c r="D9076" s="12"/>
      <c r="E9076" s="12"/>
      <c r="F9076" s="12"/>
      <c r="G9076" s="11"/>
      <c r="H9076" s="12"/>
      <c r="AG9076" s="47"/>
      <c r="AH9076" s="47"/>
      <c r="AI9076" s="47"/>
      <c r="AJ9076" s="47"/>
      <c r="AK9076" s="47"/>
      <c r="AL9076" s="47"/>
      <c r="AM9076" s="47"/>
      <c r="AN9076" s="47"/>
      <c r="AO9076" s="47"/>
      <c r="AP9076" s="47"/>
      <c r="AQ9076" s="47"/>
      <c r="AR9076" s="47"/>
      <c r="AS9076" s="47"/>
      <c r="AT9076" s="47"/>
      <c r="AU9076" s="47"/>
      <c r="AV9076" s="47"/>
      <c r="AW9076" s="47"/>
      <c r="AX9076" s="47"/>
      <c r="AY9076" s="47"/>
      <c r="AZ9076" s="47"/>
      <c r="BA9076" s="47"/>
      <c r="BB9076" s="47"/>
      <c r="BC9076" s="47"/>
      <c r="BD9076" s="47"/>
      <c r="BE9076" s="47"/>
      <c r="BF9076" s="47"/>
      <c r="BG9076" s="47"/>
      <c r="BH9076" s="47"/>
      <c r="BI9076" s="47"/>
      <c r="BJ9076" s="47"/>
      <c r="BK9076" s="47"/>
      <c r="BL9076" s="47"/>
      <c r="BM9076" s="47"/>
      <c r="BN9076" s="47"/>
      <c r="BO9076" s="47"/>
      <c r="BP9076" s="47"/>
      <c r="BQ9076" s="47"/>
      <c r="BR9076" s="47"/>
      <c r="BS9076" s="47"/>
      <c r="BT9076" s="47"/>
      <c r="BU9076" s="47"/>
      <c r="BV9076" s="47"/>
      <c r="BW9076" s="47"/>
      <c r="BX9076" s="47"/>
      <c r="BY9076" s="47"/>
      <c r="BZ9076" s="47"/>
      <c r="CA9076" s="47"/>
      <c r="CB9076" s="47"/>
      <c r="CC9076" s="47"/>
      <c r="CD9076" s="47"/>
      <c r="CE9076" s="47"/>
      <c r="CF9076" s="47"/>
      <c r="CG9076" s="47"/>
      <c r="CH9076" s="11"/>
    </row>
    <row r="9077" spans="1:86" s="45" customFormat="1" hidden="1" x14ac:dyDescent="0.25">
      <c r="A9077" s="11"/>
      <c r="B9077" s="11"/>
      <c r="C9077" s="12"/>
      <c r="D9077" s="12"/>
      <c r="E9077" s="12"/>
      <c r="F9077" s="12"/>
      <c r="G9077" s="11"/>
      <c r="H9077" s="12"/>
      <c r="AG9077" s="47"/>
      <c r="AH9077" s="47"/>
      <c r="AI9077" s="47"/>
      <c r="AJ9077" s="47"/>
      <c r="AK9077" s="47"/>
      <c r="AL9077" s="47"/>
      <c r="AM9077" s="47"/>
      <c r="AN9077" s="47"/>
      <c r="AO9077" s="47"/>
      <c r="AP9077" s="47"/>
      <c r="AQ9077" s="47"/>
      <c r="AR9077" s="47"/>
      <c r="AS9077" s="47"/>
      <c r="AT9077" s="47"/>
      <c r="AU9077" s="47"/>
      <c r="AV9077" s="47"/>
      <c r="AW9077" s="47"/>
      <c r="AX9077" s="47"/>
      <c r="AY9077" s="47"/>
      <c r="AZ9077" s="47"/>
      <c r="BA9077" s="47"/>
      <c r="BB9077" s="47"/>
      <c r="BC9077" s="47"/>
      <c r="BD9077" s="47"/>
      <c r="BE9077" s="47"/>
      <c r="BF9077" s="47"/>
      <c r="BG9077" s="47"/>
      <c r="BH9077" s="47"/>
      <c r="BI9077" s="47"/>
      <c r="BJ9077" s="47"/>
      <c r="BK9077" s="47"/>
      <c r="BL9077" s="47"/>
      <c r="BM9077" s="47"/>
      <c r="BN9077" s="47"/>
      <c r="BO9077" s="47"/>
      <c r="BP9077" s="47"/>
      <c r="BQ9077" s="47"/>
      <c r="BR9077" s="47"/>
      <c r="BS9077" s="47"/>
      <c r="BT9077" s="47"/>
      <c r="BU9077" s="47"/>
      <c r="BV9077" s="47"/>
      <c r="BW9077" s="47"/>
      <c r="BX9077" s="47"/>
      <c r="BY9077" s="47"/>
      <c r="BZ9077" s="47"/>
      <c r="CA9077" s="47"/>
      <c r="CB9077" s="47"/>
      <c r="CC9077" s="47"/>
      <c r="CD9077" s="47"/>
      <c r="CE9077" s="47"/>
      <c r="CF9077" s="47"/>
      <c r="CG9077" s="47"/>
      <c r="CH9077" s="11"/>
    </row>
    <row r="9078" spans="1:86" s="45" customFormat="1" hidden="1" x14ac:dyDescent="0.25">
      <c r="A9078" s="11"/>
      <c r="B9078" s="11"/>
      <c r="C9078" s="12"/>
      <c r="D9078" s="12"/>
      <c r="E9078" s="12"/>
      <c r="F9078" s="12"/>
      <c r="G9078" s="11"/>
      <c r="H9078" s="12"/>
      <c r="AG9078" s="47"/>
      <c r="AH9078" s="47"/>
      <c r="AI9078" s="47"/>
      <c r="AJ9078" s="47"/>
      <c r="AK9078" s="47"/>
      <c r="AL9078" s="47"/>
      <c r="AM9078" s="47"/>
      <c r="AN9078" s="47"/>
      <c r="AO9078" s="47"/>
      <c r="AP9078" s="47"/>
      <c r="AQ9078" s="47"/>
      <c r="AR9078" s="47"/>
      <c r="AS9078" s="47"/>
      <c r="AT9078" s="47"/>
      <c r="AU9078" s="47"/>
      <c r="AV9078" s="47"/>
      <c r="AW9078" s="47"/>
      <c r="AX9078" s="47"/>
      <c r="AY9078" s="47"/>
      <c r="AZ9078" s="47"/>
      <c r="BA9078" s="47"/>
      <c r="BB9078" s="47"/>
      <c r="BC9078" s="47"/>
      <c r="BD9078" s="47"/>
      <c r="BE9078" s="47"/>
      <c r="BF9078" s="47"/>
      <c r="BG9078" s="47"/>
      <c r="BH9078" s="47"/>
      <c r="BI9078" s="47"/>
      <c r="BJ9078" s="47"/>
      <c r="BK9078" s="47"/>
      <c r="BL9078" s="47"/>
      <c r="BM9078" s="47"/>
      <c r="BN9078" s="47"/>
      <c r="BO9078" s="47"/>
      <c r="BP9078" s="47"/>
      <c r="BQ9078" s="47"/>
      <c r="BR9078" s="47"/>
      <c r="BS9078" s="47"/>
      <c r="BT9078" s="47"/>
      <c r="BU9078" s="47"/>
      <c r="BV9078" s="47"/>
      <c r="BW9078" s="47"/>
      <c r="BX9078" s="47"/>
      <c r="BY9078" s="47"/>
      <c r="BZ9078" s="47"/>
      <c r="CA9078" s="47"/>
      <c r="CB9078" s="47"/>
      <c r="CC9078" s="47"/>
      <c r="CD9078" s="47"/>
      <c r="CE9078" s="47"/>
      <c r="CF9078" s="47"/>
      <c r="CG9078" s="47"/>
      <c r="CH9078" s="11"/>
    </row>
    <row r="9079" spans="1:86" s="45" customFormat="1" hidden="1" x14ac:dyDescent="0.25">
      <c r="A9079" s="11"/>
      <c r="B9079" s="11"/>
      <c r="C9079" s="12"/>
      <c r="D9079" s="12"/>
      <c r="E9079" s="12"/>
      <c r="F9079" s="12"/>
      <c r="G9079" s="11"/>
      <c r="H9079" s="12"/>
      <c r="AG9079" s="47"/>
      <c r="AH9079" s="47"/>
      <c r="AI9079" s="47"/>
      <c r="AJ9079" s="47"/>
      <c r="AK9079" s="47"/>
      <c r="AL9079" s="47"/>
      <c r="AM9079" s="47"/>
      <c r="AN9079" s="47"/>
      <c r="AO9079" s="47"/>
      <c r="AP9079" s="47"/>
      <c r="AQ9079" s="47"/>
      <c r="AR9079" s="47"/>
      <c r="AS9079" s="47"/>
      <c r="AT9079" s="47"/>
      <c r="AU9079" s="47"/>
      <c r="AV9079" s="47"/>
      <c r="AW9079" s="47"/>
      <c r="AX9079" s="47"/>
      <c r="AY9079" s="47"/>
      <c r="AZ9079" s="47"/>
      <c r="BA9079" s="47"/>
      <c r="BB9079" s="47"/>
      <c r="BC9079" s="47"/>
      <c r="BD9079" s="47"/>
      <c r="BE9079" s="47"/>
      <c r="BF9079" s="47"/>
      <c r="BG9079" s="47"/>
      <c r="BH9079" s="47"/>
      <c r="BI9079" s="47"/>
      <c r="BJ9079" s="47"/>
      <c r="BK9079" s="47"/>
      <c r="BL9079" s="47"/>
      <c r="BM9079" s="47"/>
      <c r="BN9079" s="47"/>
      <c r="BO9079" s="47"/>
      <c r="BP9079" s="47"/>
      <c r="BQ9079" s="47"/>
      <c r="BR9079" s="47"/>
      <c r="BS9079" s="47"/>
      <c r="BT9079" s="47"/>
      <c r="BU9079" s="47"/>
      <c r="BV9079" s="47"/>
      <c r="BW9079" s="47"/>
      <c r="BX9079" s="47"/>
      <c r="BY9079" s="47"/>
      <c r="BZ9079" s="47"/>
      <c r="CA9079" s="47"/>
      <c r="CB9079" s="47"/>
      <c r="CC9079" s="47"/>
      <c r="CD9079" s="47"/>
      <c r="CE9079" s="47"/>
      <c r="CF9079" s="47"/>
      <c r="CG9079" s="47"/>
      <c r="CH9079" s="11"/>
    </row>
    <row r="9080" spans="1:86" s="45" customFormat="1" hidden="1" x14ac:dyDescent="0.25">
      <c r="A9080" s="11"/>
      <c r="B9080" s="11"/>
      <c r="C9080" s="12"/>
      <c r="D9080" s="12"/>
      <c r="E9080" s="12"/>
      <c r="F9080" s="12"/>
      <c r="G9080" s="11"/>
      <c r="H9080" s="12"/>
      <c r="AG9080" s="47"/>
      <c r="AH9080" s="47"/>
      <c r="AI9080" s="47"/>
      <c r="AJ9080" s="47"/>
      <c r="AK9080" s="47"/>
      <c r="AL9080" s="47"/>
      <c r="AM9080" s="47"/>
      <c r="AN9080" s="47"/>
      <c r="AO9080" s="47"/>
      <c r="AP9080" s="47"/>
      <c r="AQ9080" s="47"/>
      <c r="AR9080" s="47"/>
      <c r="AS9080" s="47"/>
      <c r="AT9080" s="47"/>
      <c r="AU9080" s="47"/>
      <c r="AV9080" s="47"/>
      <c r="AW9080" s="47"/>
      <c r="AX9080" s="47"/>
      <c r="AY9080" s="47"/>
      <c r="AZ9080" s="47"/>
      <c r="BA9080" s="47"/>
      <c r="BB9080" s="47"/>
      <c r="BC9080" s="47"/>
      <c r="BD9080" s="47"/>
      <c r="BE9080" s="47"/>
      <c r="BF9080" s="47"/>
      <c r="BG9080" s="47"/>
      <c r="BH9080" s="47"/>
      <c r="BI9080" s="47"/>
      <c r="BJ9080" s="47"/>
      <c r="BK9080" s="47"/>
      <c r="BL9080" s="47"/>
      <c r="BM9080" s="47"/>
      <c r="BN9080" s="47"/>
      <c r="BO9080" s="47"/>
      <c r="BP9080" s="47"/>
      <c r="BQ9080" s="47"/>
      <c r="BR9080" s="47"/>
      <c r="BS9080" s="47"/>
      <c r="BT9080" s="47"/>
      <c r="BU9080" s="47"/>
      <c r="BV9080" s="47"/>
      <c r="BW9080" s="47"/>
      <c r="BX9080" s="47"/>
      <c r="BY9080" s="47"/>
      <c r="BZ9080" s="47"/>
      <c r="CA9080" s="47"/>
      <c r="CB9080" s="47"/>
      <c r="CC9080" s="47"/>
      <c r="CD9080" s="47"/>
      <c r="CE9080" s="47"/>
      <c r="CF9080" s="47"/>
      <c r="CG9080" s="47"/>
      <c r="CH9080" s="11"/>
    </row>
    <row r="9081" spans="1:86" s="45" customFormat="1" hidden="1" x14ac:dyDescent="0.25">
      <c r="A9081" s="11"/>
      <c r="B9081" s="11"/>
      <c r="C9081" s="12"/>
      <c r="D9081" s="12"/>
      <c r="E9081" s="12"/>
      <c r="F9081" s="12"/>
      <c r="G9081" s="11"/>
      <c r="H9081" s="12"/>
      <c r="AG9081" s="47"/>
      <c r="AH9081" s="47"/>
      <c r="AI9081" s="47"/>
      <c r="AJ9081" s="47"/>
      <c r="AK9081" s="47"/>
      <c r="AL9081" s="47"/>
      <c r="AM9081" s="47"/>
      <c r="AN9081" s="47"/>
      <c r="AO9081" s="47"/>
      <c r="AP9081" s="47"/>
      <c r="AQ9081" s="47"/>
      <c r="AR9081" s="47"/>
      <c r="AS9081" s="47"/>
      <c r="AT9081" s="47"/>
      <c r="AU9081" s="47"/>
      <c r="AV9081" s="47"/>
      <c r="AW9081" s="47"/>
      <c r="AX9081" s="47"/>
      <c r="AY9081" s="47"/>
      <c r="AZ9081" s="47"/>
      <c r="BA9081" s="47"/>
      <c r="BB9081" s="47"/>
      <c r="BC9081" s="47"/>
      <c r="BD9081" s="47"/>
      <c r="BE9081" s="47"/>
      <c r="BF9081" s="47"/>
      <c r="BG9081" s="47"/>
      <c r="BH9081" s="47"/>
      <c r="BI9081" s="47"/>
      <c r="BJ9081" s="47"/>
      <c r="BK9081" s="47"/>
      <c r="BL9081" s="47"/>
      <c r="BM9081" s="47"/>
      <c r="BN9081" s="47"/>
      <c r="BO9081" s="47"/>
      <c r="BP9081" s="47"/>
      <c r="BQ9081" s="47"/>
      <c r="BR9081" s="47"/>
      <c r="BS9081" s="47"/>
      <c r="BT9081" s="47"/>
      <c r="BU9081" s="47"/>
      <c r="BV9081" s="47"/>
      <c r="BW9081" s="47"/>
      <c r="BX9081" s="47"/>
      <c r="BY9081" s="47"/>
      <c r="BZ9081" s="47"/>
      <c r="CA9081" s="47"/>
      <c r="CB9081" s="47"/>
      <c r="CC9081" s="47"/>
      <c r="CD9081" s="47"/>
      <c r="CE9081" s="47"/>
      <c r="CF9081" s="47"/>
      <c r="CG9081" s="47"/>
      <c r="CH9081" s="11"/>
    </row>
    <row r="9082" spans="1:86" s="45" customFormat="1" hidden="1" x14ac:dyDescent="0.25">
      <c r="A9082" s="11"/>
      <c r="B9082" s="11"/>
      <c r="C9082" s="12"/>
      <c r="D9082" s="12"/>
      <c r="E9082" s="12"/>
      <c r="F9082" s="12"/>
      <c r="G9082" s="11"/>
      <c r="H9082" s="12"/>
      <c r="AG9082" s="47"/>
      <c r="AH9082" s="47"/>
      <c r="AI9082" s="47"/>
      <c r="AJ9082" s="47"/>
      <c r="AK9082" s="47"/>
      <c r="AL9082" s="47"/>
      <c r="AM9082" s="47"/>
      <c r="AN9082" s="47"/>
      <c r="AO9082" s="47"/>
      <c r="AP9082" s="47"/>
      <c r="AQ9082" s="47"/>
      <c r="AR9082" s="47"/>
      <c r="AS9082" s="47"/>
      <c r="AT9082" s="47"/>
      <c r="AU9082" s="47"/>
      <c r="AV9082" s="47"/>
      <c r="AW9082" s="47"/>
      <c r="AX9082" s="47"/>
      <c r="AY9082" s="47"/>
      <c r="AZ9082" s="47"/>
      <c r="BA9082" s="47"/>
      <c r="BB9082" s="47"/>
      <c r="BC9082" s="47"/>
      <c r="BD9082" s="47"/>
      <c r="BE9082" s="47"/>
      <c r="BF9082" s="47"/>
      <c r="BG9082" s="47"/>
      <c r="BH9082" s="47"/>
      <c r="BI9082" s="47"/>
      <c r="BJ9082" s="47"/>
      <c r="BK9082" s="47"/>
      <c r="BL9082" s="47"/>
      <c r="BM9082" s="47"/>
      <c r="BN9082" s="47"/>
      <c r="BO9082" s="47"/>
      <c r="BP9082" s="47"/>
      <c r="BQ9082" s="47"/>
      <c r="BR9082" s="47"/>
      <c r="BS9082" s="47"/>
      <c r="BT9082" s="47"/>
      <c r="BU9082" s="47"/>
      <c r="BV9082" s="47"/>
      <c r="BW9082" s="47"/>
      <c r="BX9082" s="47"/>
      <c r="BY9082" s="47"/>
      <c r="BZ9082" s="47"/>
      <c r="CA9082" s="47"/>
      <c r="CB9082" s="47"/>
      <c r="CC9082" s="47"/>
      <c r="CD9082" s="47"/>
      <c r="CE9082" s="47"/>
      <c r="CF9082" s="47"/>
      <c r="CG9082" s="47"/>
      <c r="CH9082" s="11"/>
    </row>
    <row r="9083" spans="1:86" s="45" customFormat="1" hidden="1" x14ac:dyDescent="0.25">
      <c r="A9083" s="11"/>
      <c r="B9083" s="11"/>
      <c r="C9083" s="12"/>
      <c r="D9083" s="12"/>
      <c r="E9083" s="12"/>
      <c r="F9083" s="12"/>
      <c r="G9083" s="11"/>
      <c r="H9083" s="12"/>
      <c r="AG9083" s="47"/>
      <c r="AH9083" s="47"/>
      <c r="AI9083" s="47"/>
      <c r="AJ9083" s="47"/>
      <c r="AK9083" s="47"/>
      <c r="AL9083" s="47"/>
      <c r="AM9083" s="47"/>
      <c r="AN9083" s="47"/>
      <c r="AO9083" s="47"/>
      <c r="AP9083" s="47"/>
      <c r="AQ9083" s="47"/>
      <c r="AR9083" s="47"/>
      <c r="AS9083" s="47"/>
      <c r="AT9083" s="47"/>
      <c r="AU9083" s="47"/>
      <c r="AV9083" s="47"/>
      <c r="AW9083" s="47"/>
      <c r="AX9083" s="47"/>
      <c r="AY9083" s="47"/>
      <c r="AZ9083" s="47"/>
      <c r="BA9083" s="47"/>
      <c r="BB9083" s="47"/>
      <c r="BC9083" s="47"/>
      <c r="BD9083" s="47"/>
      <c r="BE9083" s="47"/>
      <c r="BF9083" s="47"/>
      <c r="BG9083" s="47"/>
      <c r="BH9083" s="47"/>
      <c r="BI9083" s="47"/>
      <c r="BJ9083" s="47"/>
      <c r="BK9083" s="47"/>
      <c r="BL9083" s="47"/>
      <c r="BM9083" s="47"/>
      <c r="BN9083" s="47"/>
      <c r="BO9083" s="47"/>
      <c r="BP9083" s="47"/>
      <c r="BQ9083" s="47"/>
      <c r="BR9083" s="47"/>
      <c r="BS9083" s="47"/>
      <c r="BT9083" s="47"/>
      <c r="BU9083" s="47"/>
      <c r="BV9083" s="47"/>
      <c r="BW9083" s="47"/>
      <c r="BX9083" s="47"/>
      <c r="BY9083" s="47"/>
      <c r="BZ9083" s="47"/>
      <c r="CA9083" s="47"/>
      <c r="CB9083" s="47"/>
      <c r="CC9083" s="47"/>
      <c r="CD9083" s="47"/>
      <c r="CE9083" s="47"/>
      <c r="CF9083" s="47"/>
      <c r="CG9083" s="47"/>
      <c r="CH9083" s="11"/>
    </row>
    <row r="9084" spans="1:86" s="45" customFormat="1" hidden="1" x14ac:dyDescent="0.25">
      <c r="A9084" s="11"/>
      <c r="B9084" s="11"/>
      <c r="C9084" s="12"/>
      <c r="D9084" s="12"/>
      <c r="E9084" s="12"/>
      <c r="F9084" s="12"/>
      <c r="G9084" s="11"/>
      <c r="H9084" s="12"/>
      <c r="AG9084" s="47"/>
      <c r="AH9084" s="47"/>
      <c r="AI9084" s="47"/>
      <c r="AJ9084" s="47"/>
      <c r="AK9084" s="47"/>
      <c r="AL9084" s="47"/>
      <c r="AM9084" s="47"/>
      <c r="AN9084" s="47"/>
      <c r="AO9084" s="47"/>
      <c r="AP9084" s="47"/>
      <c r="AQ9084" s="47"/>
      <c r="AR9084" s="47"/>
      <c r="AS9084" s="47"/>
      <c r="AT9084" s="47"/>
      <c r="AU9084" s="47"/>
      <c r="AV9084" s="47"/>
      <c r="AW9084" s="47"/>
      <c r="AX9084" s="47"/>
      <c r="AY9084" s="47"/>
      <c r="AZ9084" s="47"/>
      <c r="BA9084" s="47"/>
      <c r="BB9084" s="47"/>
      <c r="BC9084" s="47"/>
      <c r="BD9084" s="47"/>
      <c r="BE9084" s="47"/>
      <c r="BF9084" s="47"/>
      <c r="BG9084" s="47"/>
      <c r="BH9084" s="47"/>
      <c r="BI9084" s="47"/>
      <c r="BJ9084" s="47"/>
      <c r="BK9084" s="47"/>
      <c r="BL9084" s="47"/>
      <c r="BM9084" s="47"/>
      <c r="BN9084" s="47"/>
      <c r="BO9084" s="47"/>
      <c r="BP9084" s="47"/>
      <c r="BQ9084" s="47"/>
      <c r="BR9084" s="47"/>
      <c r="BS9084" s="47"/>
      <c r="BT9084" s="47"/>
      <c r="BU9084" s="47"/>
      <c r="BV9084" s="47"/>
      <c r="BW9084" s="47"/>
      <c r="BX9084" s="47"/>
      <c r="BY9084" s="47"/>
      <c r="BZ9084" s="47"/>
      <c r="CA9084" s="47"/>
      <c r="CB9084" s="47"/>
      <c r="CC9084" s="47"/>
      <c r="CD9084" s="47"/>
      <c r="CE9084" s="47"/>
      <c r="CF9084" s="47"/>
      <c r="CG9084" s="47"/>
      <c r="CH9084" s="11"/>
    </row>
    <row r="9085" spans="1:86" s="45" customFormat="1" hidden="1" x14ac:dyDescent="0.25">
      <c r="A9085" s="11"/>
      <c r="B9085" s="11"/>
      <c r="C9085" s="12"/>
      <c r="D9085" s="12"/>
      <c r="E9085" s="12"/>
      <c r="F9085" s="12"/>
      <c r="G9085" s="11"/>
      <c r="H9085" s="12"/>
      <c r="AG9085" s="47"/>
      <c r="AH9085" s="47"/>
      <c r="AI9085" s="47"/>
      <c r="AJ9085" s="47"/>
      <c r="AK9085" s="47"/>
      <c r="AL9085" s="47"/>
      <c r="AM9085" s="47"/>
      <c r="AN9085" s="47"/>
      <c r="AO9085" s="47"/>
      <c r="AP9085" s="47"/>
      <c r="AQ9085" s="47"/>
      <c r="AR9085" s="47"/>
      <c r="AS9085" s="47"/>
      <c r="AT9085" s="47"/>
      <c r="AU9085" s="47"/>
      <c r="AV9085" s="47"/>
      <c r="AW9085" s="47"/>
      <c r="AX9085" s="47"/>
      <c r="AY9085" s="47"/>
      <c r="AZ9085" s="47"/>
      <c r="BA9085" s="47"/>
      <c r="BB9085" s="47"/>
      <c r="BC9085" s="47"/>
      <c r="BD9085" s="47"/>
      <c r="BE9085" s="47"/>
      <c r="BF9085" s="47"/>
      <c r="BG9085" s="47"/>
      <c r="BH9085" s="47"/>
      <c r="BI9085" s="47"/>
      <c r="BJ9085" s="47"/>
      <c r="BK9085" s="47"/>
      <c r="BL9085" s="47"/>
      <c r="BM9085" s="47"/>
      <c r="BN9085" s="47"/>
      <c r="BO9085" s="47"/>
      <c r="BP9085" s="47"/>
      <c r="BQ9085" s="47"/>
      <c r="BR9085" s="47"/>
      <c r="BS9085" s="47"/>
      <c r="BT9085" s="47"/>
      <c r="BU9085" s="47"/>
      <c r="BV9085" s="47"/>
      <c r="BW9085" s="47"/>
      <c r="BX9085" s="47"/>
      <c r="BY9085" s="47"/>
      <c r="BZ9085" s="47"/>
      <c r="CA9085" s="47"/>
      <c r="CB9085" s="47"/>
      <c r="CC9085" s="47"/>
      <c r="CD9085" s="47"/>
      <c r="CE9085" s="47"/>
      <c r="CF9085" s="47"/>
      <c r="CG9085" s="47"/>
      <c r="CH9085" s="11"/>
    </row>
    <row r="9086" spans="1:86" s="45" customFormat="1" hidden="1" x14ac:dyDescent="0.25">
      <c r="A9086" s="11"/>
      <c r="B9086" s="11"/>
      <c r="C9086" s="12"/>
      <c r="D9086" s="12"/>
      <c r="E9086" s="12"/>
      <c r="F9086" s="12"/>
      <c r="G9086" s="11"/>
      <c r="H9086" s="12"/>
      <c r="AG9086" s="47"/>
      <c r="AH9086" s="47"/>
      <c r="AI9086" s="47"/>
      <c r="AJ9086" s="47"/>
      <c r="AK9086" s="47"/>
      <c r="AL9086" s="47"/>
      <c r="AM9086" s="47"/>
      <c r="AN9086" s="47"/>
      <c r="AO9086" s="47"/>
      <c r="AP9086" s="47"/>
      <c r="AQ9086" s="47"/>
      <c r="AR9086" s="47"/>
      <c r="AS9086" s="47"/>
      <c r="AT9086" s="47"/>
      <c r="AU9086" s="47"/>
      <c r="AV9086" s="47"/>
      <c r="AW9086" s="47"/>
      <c r="AX9086" s="47"/>
      <c r="AY9086" s="47"/>
      <c r="AZ9086" s="47"/>
      <c r="BA9086" s="47"/>
      <c r="BB9086" s="47"/>
      <c r="BC9086" s="47"/>
      <c r="BD9086" s="47"/>
      <c r="BE9086" s="47"/>
      <c r="BF9086" s="47"/>
      <c r="BG9086" s="47"/>
      <c r="BH9086" s="47"/>
      <c r="BI9086" s="47"/>
      <c r="BJ9086" s="47"/>
      <c r="BK9086" s="47"/>
      <c r="BL9086" s="47"/>
      <c r="BM9086" s="47"/>
      <c r="BN9086" s="47"/>
      <c r="BO9086" s="47"/>
      <c r="BP9086" s="47"/>
      <c r="BQ9086" s="47"/>
      <c r="BR9086" s="47"/>
      <c r="BS9086" s="47"/>
      <c r="BT9086" s="47"/>
      <c r="BU9086" s="47"/>
      <c r="BV9086" s="47"/>
      <c r="BW9086" s="47"/>
      <c r="BX9086" s="47"/>
      <c r="BY9086" s="47"/>
      <c r="BZ9086" s="47"/>
      <c r="CA9086" s="47"/>
      <c r="CB9086" s="47"/>
      <c r="CC9086" s="47"/>
      <c r="CD9086" s="47"/>
      <c r="CE9086" s="47"/>
      <c r="CF9086" s="47"/>
      <c r="CG9086" s="47"/>
      <c r="CH9086" s="11"/>
    </row>
    <row r="9087" spans="1:86" s="45" customFormat="1" hidden="1" x14ac:dyDescent="0.25">
      <c r="A9087" s="11"/>
      <c r="B9087" s="11"/>
      <c r="C9087" s="12"/>
      <c r="D9087" s="12"/>
      <c r="E9087" s="12"/>
      <c r="F9087" s="12"/>
      <c r="G9087" s="11"/>
      <c r="H9087" s="12"/>
      <c r="AG9087" s="47"/>
      <c r="AH9087" s="47"/>
      <c r="AI9087" s="47"/>
      <c r="AJ9087" s="47"/>
      <c r="AK9087" s="47"/>
      <c r="AL9087" s="47"/>
      <c r="AM9087" s="47"/>
      <c r="AN9087" s="47"/>
      <c r="AO9087" s="47"/>
      <c r="AP9087" s="47"/>
      <c r="AQ9087" s="47"/>
      <c r="AR9087" s="47"/>
      <c r="AS9087" s="47"/>
      <c r="AT9087" s="47"/>
      <c r="AU9087" s="47"/>
      <c r="AV9087" s="47"/>
      <c r="AW9087" s="47"/>
      <c r="AX9087" s="47"/>
      <c r="AY9087" s="47"/>
      <c r="AZ9087" s="47"/>
      <c r="BA9087" s="47"/>
      <c r="BB9087" s="47"/>
      <c r="BC9087" s="47"/>
      <c r="BD9087" s="47"/>
      <c r="BE9087" s="47"/>
      <c r="BF9087" s="47"/>
      <c r="BG9087" s="47"/>
      <c r="BH9087" s="47"/>
      <c r="BI9087" s="47"/>
      <c r="BJ9087" s="47"/>
      <c r="BK9087" s="47"/>
      <c r="BL9087" s="47"/>
      <c r="BM9087" s="47"/>
      <c r="BN9087" s="47"/>
      <c r="BO9087" s="47"/>
      <c r="BP9087" s="47"/>
      <c r="BQ9087" s="47"/>
      <c r="BR9087" s="47"/>
      <c r="BS9087" s="47"/>
      <c r="BT9087" s="47"/>
      <c r="BU9087" s="47"/>
      <c r="BV9087" s="47"/>
      <c r="BW9087" s="47"/>
      <c r="BX9087" s="47"/>
      <c r="BY9087" s="47"/>
      <c r="BZ9087" s="47"/>
      <c r="CA9087" s="47"/>
      <c r="CB9087" s="47"/>
      <c r="CC9087" s="47"/>
      <c r="CD9087" s="47"/>
      <c r="CE9087" s="47"/>
      <c r="CF9087" s="47"/>
      <c r="CG9087" s="47"/>
      <c r="CH9087" s="11"/>
    </row>
    <row r="9088" spans="1:86" s="45" customFormat="1" hidden="1" x14ac:dyDescent="0.25">
      <c r="A9088" s="11"/>
      <c r="B9088" s="11"/>
      <c r="C9088" s="12"/>
      <c r="D9088" s="12"/>
      <c r="E9088" s="12"/>
      <c r="F9088" s="12"/>
      <c r="G9088" s="11"/>
      <c r="H9088" s="12"/>
      <c r="AG9088" s="47"/>
      <c r="AH9088" s="47"/>
      <c r="AI9088" s="47"/>
      <c r="AJ9088" s="47"/>
      <c r="AK9088" s="47"/>
      <c r="AL9088" s="47"/>
      <c r="AM9088" s="47"/>
      <c r="AN9088" s="47"/>
      <c r="AO9088" s="47"/>
      <c r="AP9088" s="47"/>
      <c r="AQ9088" s="47"/>
      <c r="AR9088" s="47"/>
      <c r="AS9088" s="47"/>
      <c r="AT9088" s="47"/>
      <c r="AU9088" s="47"/>
      <c r="AV9088" s="47"/>
      <c r="AW9088" s="47"/>
      <c r="AX9088" s="47"/>
      <c r="AY9088" s="47"/>
      <c r="AZ9088" s="47"/>
      <c r="BA9088" s="47"/>
      <c r="BB9088" s="47"/>
      <c r="BC9088" s="47"/>
      <c r="BD9088" s="47"/>
      <c r="BE9088" s="47"/>
      <c r="BF9088" s="47"/>
      <c r="BG9088" s="47"/>
      <c r="BH9088" s="47"/>
      <c r="BI9088" s="47"/>
      <c r="BJ9088" s="47"/>
      <c r="BK9088" s="47"/>
      <c r="BL9088" s="47"/>
      <c r="BM9088" s="47"/>
      <c r="BN9088" s="47"/>
      <c r="BO9088" s="47"/>
      <c r="BP9088" s="47"/>
      <c r="BQ9088" s="47"/>
      <c r="BR9088" s="47"/>
      <c r="BS9088" s="47"/>
      <c r="BT9088" s="47"/>
      <c r="BU9088" s="47"/>
      <c r="BV9088" s="47"/>
      <c r="BW9088" s="47"/>
      <c r="BX9088" s="47"/>
      <c r="BY9088" s="47"/>
      <c r="BZ9088" s="47"/>
      <c r="CA9088" s="47"/>
      <c r="CB9088" s="47"/>
      <c r="CC9088" s="47"/>
      <c r="CD9088" s="47"/>
      <c r="CE9088" s="47"/>
      <c r="CF9088" s="47"/>
      <c r="CG9088" s="47"/>
      <c r="CH9088" s="11"/>
    </row>
    <row r="9089" spans="1:86" s="45" customFormat="1" hidden="1" x14ac:dyDescent="0.25">
      <c r="A9089" s="11"/>
      <c r="B9089" s="11"/>
      <c r="C9089" s="12"/>
      <c r="D9089" s="12"/>
      <c r="E9089" s="12"/>
      <c r="F9089" s="12"/>
      <c r="G9089" s="11"/>
      <c r="H9089" s="12"/>
      <c r="AG9089" s="47"/>
      <c r="AH9089" s="47"/>
      <c r="AI9089" s="47"/>
      <c r="AJ9089" s="47"/>
      <c r="AK9089" s="47"/>
      <c r="AL9089" s="47"/>
      <c r="AM9089" s="47"/>
      <c r="AN9089" s="47"/>
      <c r="AO9089" s="47"/>
      <c r="AP9089" s="47"/>
      <c r="AQ9089" s="47"/>
      <c r="AR9089" s="47"/>
      <c r="AS9089" s="47"/>
      <c r="AT9089" s="47"/>
      <c r="AU9089" s="47"/>
      <c r="AV9089" s="47"/>
      <c r="AW9089" s="47"/>
      <c r="AX9089" s="47"/>
      <c r="AY9089" s="47"/>
      <c r="AZ9089" s="47"/>
      <c r="BA9089" s="47"/>
      <c r="BB9089" s="47"/>
      <c r="BC9089" s="47"/>
      <c r="BD9089" s="47"/>
      <c r="BE9089" s="47"/>
      <c r="BF9089" s="47"/>
      <c r="BG9089" s="47"/>
      <c r="BH9089" s="47"/>
      <c r="BI9089" s="47"/>
      <c r="BJ9089" s="47"/>
      <c r="BK9089" s="47"/>
      <c r="BL9089" s="47"/>
      <c r="BM9089" s="47"/>
      <c r="BN9089" s="47"/>
      <c r="BO9089" s="47"/>
      <c r="BP9089" s="47"/>
      <c r="BQ9089" s="47"/>
      <c r="BR9089" s="47"/>
      <c r="BS9089" s="47"/>
      <c r="BT9089" s="47"/>
      <c r="BU9089" s="47"/>
      <c r="BV9089" s="47"/>
      <c r="BW9089" s="47"/>
      <c r="BX9089" s="47"/>
      <c r="BY9089" s="47"/>
      <c r="BZ9089" s="47"/>
      <c r="CA9089" s="47"/>
      <c r="CB9089" s="47"/>
      <c r="CC9089" s="47"/>
      <c r="CD9089" s="47"/>
      <c r="CE9089" s="47"/>
      <c r="CF9089" s="47"/>
      <c r="CG9089" s="47"/>
      <c r="CH9089" s="11"/>
    </row>
    <row r="9090" spans="1:86" s="45" customFormat="1" hidden="1" x14ac:dyDescent="0.25">
      <c r="A9090" s="11"/>
      <c r="B9090" s="11"/>
      <c r="C9090" s="12"/>
      <c r="D9090" s="12"/>
      <c r="E9090" s="12"/>
      <c r="F9090" s="12"/>
      <c r="G9090" s="11"/>
      <c r="H9090" s="12"/>
      <c r="AG9090" s="47"/>
      <c r="AH9090" s="47"/>
      <c r="AI9090" s="47"/>
      <c r="AJ9090" s="47"/>
      <c r="AK9090" s="47"/>
      <c r="AL9090" s="47"/>
      <c r="AM9090" s="47"/>
      <c r="AN9090" s="47"/>
      <c r="AO9090" s="47"/>
      <c r="AP9090" s="47"/>
      <c r="AQ9090" s="47"/>
      <c r="AR9090" s="47"/>
      <c r="AS9090" s="47"/>
      <c r="AT9090" s="47"/>
      <c r="AU9090" s="47"/>
      <c r="AV9090" s="47"/>
      <c r="AW9090" s="47"/>
      <c r="AX9090" s="47"/>
      <c r="AY9090" s="47"/>
      <c r="AZ9090" s="47"/>
      <c r="BA9090" s="47"/>
      <c r="BB9090" s="47"/>
      <c r="BC9090" s="47"/>
      <c r="BD9090" s="47"/>
      <c r="BE9090" s="47"/>
      <c r="BF9090" s="47"/>
      <c r="BG9090" s="47"/>
      <c r="BH9090" s="47"/>
      <c r="BI9090" s="47"/>
      <c r="BJ9090" s="47"/>
      <c r="BK9090" s="47"/>
      <c r="BL9090" s="47"/>
      <c r="BM9090" s="47"/>
      <c r="BN9090" s="47"/>
      <c r="BO9090" s="47"/>
      <c r="BP9090" s="47"/>
      <c r="BQ9090" s="47"/>
      <c r="BR9090" s="47"/>
      <c r="BS9090" s="47"/>
      <c r="BT9090" s="47"/>
      <c r="BU9090" s="47"/>
      <c r="BV9090" s="47"/>
      <c r="BW9090" s="47"/>
      <c r="BX9090" s="47"/>
      <c r="BY9090" s="47"/>
      <c r="BZ9090" s="47"/>
      <c r="CA9090" s="47"/>
      <c r="CB9090" s="47"/>
      <c r="CC9090" s="47"/>
      <c r="CD9090" s="47"/>
      <c r="CE9090" s="47"/>
      <c r="CF9090" s="47"/>
      <c r="CG9090" s="47"/>
      <c r="CH9090" s="11"/>
    </row>
    <row r="9091" spans="1:86" s="45" customFormat="1" hidden="1" x14ac:dyDescent="0.25">
      <c r="A9091" s="11"/>
      <c r="B9091" s="11"/>
      <c r="C9091" s="12"/>
      <c r="D9091" s="12"/>
      <c r="E9091" s="12"/>
      <c r="F9091" s="12"/>
      <c r="G9091" s="11"/>
      <c r="H9091" s="12"/>
      <c r="AG9091" s="47"/>
      <c r="AH9091" s="47"/>
      <c r="AI9091" s="47"/>
      <c r="AJ9091" s="47"/>
      <c r="AK9091" s="47"/>
      <c r="AL9091" s="47"/>
      <c r="AM9091" s="47"/>
      <c r="AN9091" s="47"/>
      <c r="AO9091" s="47"/>
      <c r="AP9091" s="47"/>
      <c r="AQ9091" s="47"/>
      <c r="AR9091" s="47"/>
      <c r="AS9091" s="47"/>
      <c r="AT9091" s="47"/>
      <c r="AU9091" s="47"/>
      <c r="AV9091" s="47"/>
      <c r="AW9091" s="47"/>
      <c r="AX9091" s="47"/>
      <c r="AY9091" s="47"/>
      <c r="AZ9091" s="47"/>
      <c r="BA9091" s="47"/>
      <c r="BB9091" s="47"/>
      <c r="BC9091" s="47"/>
      <c r="BD9091" s="47"/>
      <c r="BE9091" s="47"/>
      <c r="BF9091" s="47"/>
      <c r="BG9091" s="47"/>
      <c r="BH9091" s="47"/>
      <c r="BI9091" s="47"/>
      <c r="BJ9091" s="47"/>
      <c r="BK9091" s="47"/>
      <c r="BL9091" s="47"/>
      <c r="BM9091" s="47"/>
      <c r="BN9091" s="47"/>
      <c r="BO9091" s="47"/>
      <c r="BP9091" s="47"/>
      <c r="BQ9091" s="47"/>
      <c r="BR9091" s="47"/>
      <c r="BS9091" s="47"/>
      <c r="BT9091" s="47"/>
      <c r="BU9091" s="47"/>
      <c r="BV9091" s="47"/>
      <c r="BW9091" s="47"/>
      <c r="BX9091" s="47"/>
      <c r="BY9091" s="47"/>
      <c r="BZ9091" s="47"/>
      <c r="CA9091" s="47"/>
      <c r="CB9091" s="47"/>
      <c r="CC9091" s="47"/>
      <c r="CD9091" s="47"/>
      <c r="CE9091" s="47"/>
      <c r="CF9091" s="47"/>
      <c r="CG9091" s="47"/>
      <c r="CH9091" s="11"/>
    </row>
    <row r="9092" spans="1:86" s="45" customFormat="1" hidden="1" x14ac:dyDescent="0.25">
      <c r="A9092" s="11"/>
      <c r="B9092" s="11"/>
      <c r="C9092" s="12"/>
      <c r="D9092" s="12"/>
      <c r="E9092" s="12"/>
      <c r="F9092" s="12"/>
      <c r="G9092" s="11"/>
      <c r="H9092" s="12"/>
      <c r="AG9092" s="47"/>
      <c r="AH9092" s="47"/>
      <c r="AI9092" s="47"/>
      <c r="AJ9092" s="47"/>
      <c r="AK9092" s="47"/>
      <c r="AL9092" s="47"/>
      <c r="AM9092" s="47"/>
      <c r="AN9092" s="47"/>
      <c r="AO9092" s="47"/>
      <c r="AP9092" s="47"/>
      <c r="AQ9092" s="47"/>
      <c r="AR9092" s="47"/>
      <c r="AS9092" s="47"/>
      <c r="AT9092" s="47"/>
      <c r="AU9092" s="47"/>
      <c r="AV9092" s="47"/>
      <c r="AW9092" s="47"/>
      <c r="AX9092" s="47"/>
      <c r="AY9092" s="47"/>
      <c r="AZ9092" s="47"/>
      <c r="BA9092" s="47"/>
      <c r="BB9092" s="47"/>
      <c r="BC9092" s="47"/>
      <c r="BD9092" s="47"/>
      <c r="BE9092" s="47"/>
      <c r="BF9092" s="47"/>
      <c r="BG9092" s="47"/>
      <c r="BH9092" s="47"/>
      <c r="BI9092" s="47"/>
      <c r="BJ9092" s="47"/>
      <c r="BK9092" s="47"/>
      <c r="BL9092" s="47"/>
      <c r="BM9092" s="47"/>
      <c r="BN9092" s="47"/>
      <c r="BO9092" s="47"/>
      <c r="BP9092" s="47"/>
      <c r="BQ9092" s="47"/>
      <c r="BR9092" s="47"/>
      <c r="BS9092" s="47"/>
      <c r="BT9092" s="47"/>
      <c r="BU9092" s="47"/>
      <c r="BV9092" s="47"/>
      <c r="BW9092" s="47"/>
      <c r="BX9092" s="47"/>
      <c r="BY9092" s="47"/>
      <c r="BZ9092" s="47"/>
      <c r="CA9092" s="47"/>
      <c r="CB9092" s="47"/>
      <c r="CC9092" s="47"/>
      <c r="CD9092" s="47"/>
      <c r="CE9092" s="47"/>
      <c r="CF9092" s="47"/>
      <c r="CG9092" s="47"/>
      <c r="CH9092" s="11"/>
    </row>
    <row r="9093" spans="1:86" s="45" customFormat="1" hidden="1" x14ac:dyDescent="0.25">
      <c r="A9093" s="11"/>
      <c r="B9093" s="11"/>
      <c r="C9093" s="12"/>
      <c r="D9093" s="12"/>
      <c r="E9093" s="12"/>
      <c r="F9093" s="12"/>
      <c r="G9093" s="11"/>
      <c r="H9093" s="12"/>
      <c r="AG9093" s="47"/>
      <c r="AH9093" s="47"/>
      <c r="AI9093" s="47"/>
      <c r="AJ9093" s="47"/>
      <c r="AK9093" s="47"/>
      <c r="AL9093" s="47"/>
      <c r="AM9093" s="47"/>
      <c r="AN9093" s="47"/>
      <c r="AO9093" s="47"/>
      <c r="AP9093" s="47"/>
      <c r="AQ9093" s="47"/>
      <c r="AR9093" s="47"/>
      <c r="AS9093" s="47"/>
      <c r="AT9093" s="47"/>
      <c r="AU9093" s="47"/>
      <c r="AV9093" s="47"/>
      <c r="AW9093" s="47"/>
      <c r="AX9093" s="47"/>
      <c r="AY9093" s="47"/>
      <c r="AZ9093" s="47"/>
      <c r="BA9093" s="47"/>
      <c r="BB9093" s="47"/>
      <c r="BC9093" s="47"/>
      <c r="BD9093" s="47"/>
      <c r="BE9093" s="47"/>
      <c r="BF9093" s="47"/>
      <c r="BG9093" s="47"/>
      <c r="BH9093" s="47"/>
      <c r="BI9093" s="47"/>
      <c r="BJ9093" s="47"/>
      <c r="BK9093" s="47"/>
      <c r="BL9093" s="47"/>
      <c r="BM9093" s="47"/>
      <c r="BN9093" s="47"/>
      <c r="BO9093" s="47"/>
      <c r="BP9093" s="47"/>
      <c r="BQ9093" s="47"/>
      <c r="BR9093" s="47"/>
      <c r="BS9093" s="47"/>
      <c r="BT9093" s="47"/>
      <c r="BU9093" s="47"/>
      <c r="BV9093" s="47"/>
      <c r="BW9093" s="47"/>
      <c r="BX9093" s="47"/>
      <c r="BY9093" s="47"/>
      <c r="BZ9093" s="47"/>
      <c r="CA9093" s="47"/>
      <c r="CB9093" s="47"/>
      <c r="CC9093" s="47"/>
      <c r="CD9093" s="47"/>
      <c r="CE9093" s="47"/>
      <c r="CF9093" s="47"/>
      <c r="CG9093" s="47"/>
      <c r="CH9093" s="11"/>
    </row>
    <row r="9094" spans="1:86" s="45" customFormat="1" hidden="1" x14ac:dyDescent="0.25">
      <c r="A9094" s="11"/>
      <c r="B9094" s="11"/>
      <c r="C9094" s="12"/>
      <c r="D9094" s="12"/>
      <c r="E9094" s="12"/>
      <c r="F9094" s="12"/>
      <c r="G9094" s="11"/>
      <c r="H9094" s="12"/>
      <c r="AG9094" s="47"/>
      <c r="AH9094" s="47"/>
      <c r="AI9094" s="47"/>
      <c r="AJ9094" s="47"/>
      <c r="AK9094" s="47"/>
      <c r="AL9094" s="47"/>
      <c r="AM9094" s="47"/>
      <c r="AN9094" s="47"/>
      <c r="AO9094" s="47"/>
      <c r="AP9094" s="47"/>
      <c r="AQ9094" s="47"/>
      <c r="AR9094" s="47"/>
      <c r="AS9094" s="47"/>
      <c r="AT9094" s="47"/>
      <c r="AU9094" s="47"/>
      <c r="AV9094" s="47"/>
      <c r="AW9094" s="47"/>
      <c r="AX9094" s="47"/>
      <c r="AY9094" s="47"/>
      <c r="AZ9094" s="47"/>
      <c r="BA9094" s="47"/>
      <c r="BB9094" s="47"/>
      <c r="BC9094" s="47"/>
      <c r="BD9094" s="47"/>
      <c r="BE9094" s="47"/>
      <c r="BF9094" s="47"/>
      <c r="BG9094" s="47"/>
      <c r="BH9094" s="47"/>
      <c r="BI9094" s="47"/>
      <c r="BJ9094" s="47"/>
      <c r="BK9094" s="47"/>
      <c r="BL9094" s="47"/>
      <c r="BM9094" s="47"/>
      <c r="BN9094" s="47"/>
      <c r="BO9094" s="47"/>
      <c r="BP9094" s="47"/>
      <c r="BQ9094" s="47"/>
      <c r="BR9094" s="47"/>
      <c r="BS9094" s="47"/>
      <c r="BT9094" s="47"/>
      <c r="BU9094" s="47"/>
      <c r="BV9094" s="47"/>
      <c r="BW9094" s="47"/>
      <c r="BX9094" s="47"/>
      <c r="BY9094" s="47"/>
      <c r="BZ9094" s="47"/>
      <c r="CA9094" s="47"/>
      <c r="CB9094" s="47"/>
      <c r="CC9094" s="47"/>
      <c r="CD9094" s="47"/>
      <c r="CE9094" s="47"/>
      <c r="CF9094" s="47"/>
      <c r="CG9094" s="47"/>
      <c r="CH9094" s="11"/>
    </row>
    <row r="9095" spans="1:86" s="45" customFormat="1" hidden="1" x14ac:dyDescent="0.25">
      <c r="A9095" s="11"/>
      <c r="B9095" s="11"/>
      <c r="C9095" s="12"/>
      <c r="D9095" s="12"/>
      <c r="E9095" s="12"/>
      <c r="F9095" s="12"/>
      <c r="G9095" s="11"/>
      <c r="H9095" s="12"/>
      <c r="AG9095" s="47"/>
      <c r="AH9095" s="47"/>
      <c r="AI9095" s="47"/>
      <c r="AJ9095" s="47"/>
      <c r="AK9095" s="47"/>
      <c r="AL9095" s="47"/>
      <c r="AM9095" s="47"/>
      <c r="AN9095" s="47"/>
      <c r="AO9095" s="47"/>
      <c r="AP9095" s="47"/>
      <c r="AQ9095" s="47"/>
      <c r="AR9095" s="47"/>
      <c r="AS9095" s="47"/>
      <c r="AT9095" s="47"/>
      <c r="AU9095" s="47"/>
      <c r="AV9095" s="47"/>
      <c r="AW9095" s="47"/>
      <c r="AX9095" s="47"/>
      <c r="AY9095" s="47"/>
      <c r="AZ9095" s="47"/>
      <c r="BA9095" s="47"/>
      <c r="BB9095" s="47"/>
      <c r="BC9095" s="47"/>
      <c r="BD9095" s="47"/>
      <c r="BE9095" s="47"/>
      <c r="BF9095" s="47"/>
      <c r="BG9095" s="47"/>
      <c r="BH9095" s="47"/>
      <c r="BI9095" s="47"/>
      <c r="BJ9095" s="47"/>
      <c r="BK9095" s="47"/>
      <c r="BL9095" s="47"/>
      <c r="BM9095" s="47"/>
      <c r="BN9095" s="47"/>
      <c r="BO9095" s="47"/>
      <c r="BP9095" s="47"/>
      <c r="BQ9095" s="47"/>
      <c r="BR9095" s="47"/>
      <c r="BS9095" s="47"/>
      <c r="BT9095" s="47"/>
      <c r="BU9095" s="47"/>
      <c r="BV9095" s="47"/>
      <c r="BW9095" s="47"/>
      <c r="BX9095" s="47"/>
      <c r="BY9095" s="47"/>
      <c r="BZ9095" s="47"/>
      <c r="CA9095" s="47"/>
      <c r="CB9095" s="47"/>
      <c r="CC9095" s="47"/>
      <c r="CD9095" s="47"/>
      <c r="CE9095" s="47"/>
      <c r="CF9095" s="47"/>
      <c r="CG9095" s="47"/>
      <c r="CH9095" s="11"/>
    </row>
    <row r="9096" spans="1:86" s="45" customFormat="1" hidden="1" x14ac:dyDescent="0.25">
      <c r="A9096" s="11"/>
      <c r="B9096" s="11"/>
      <c r="C9096" s="12"/>
      <c r="D9096" s="12"/>
      <c r="E9096" s="12"/>
      <c r="F9096" s="12"/>
      <c r="G9096" s="11"/>
      <c r="H9096" s="12"/>
      <c r="AG9096" s="47"/>
      <c r="AH9096" s="47"/>
      <c r="AI9096" s="47"/>
      <c r="AJ9096" s="47"/>
      <c r="AK9096" s="47"/>
      <c r="AL9096" s="47"/>
      <c r="AM9096" s="47"/>
      <c r="AN9096" s="47"/>
      <c r="AO9096" s="47"/>
      <c r="AP9096" s="47"/>
      <c r="AQ9096" s="47"/>
      <c r="AR9096" s="47"/>
      <c r="AS9096" s="47"/>
      <c r="AT9096" s="47"/>
      <c r="AU9096" s="47"/>
      <c r="AV9096" s="47"/>
      <c r="AW9096" s="47"/>
      <c r="AX9096" s="47"/>
      <c r="AY9096" s="47"/>
      <c r="AZ9096" s="47"/>
      <c r="BA9096" s="47"/>
      <c r="BB9096" s="47"/>
      <c r="BC9096" s="47"/>
      <c r="BD9096" s="47"/>
      <c r="BE9096" s="47"/>
      <c r="BF9096" s="47"/>
      <c r="BG9096" s="47"/>
      <c r="BH9096" s="47"/>
      <c r="BI9096" s="47"/>
      <c r="BJ9096" s="47"/>
      <c r="BK9096" s="47"/>
      <c r="BL9096" s="47"/>
      <c r="BM9096" s="47"/>
      <c r="BN9096" s="47"/>
      <c r="BO9096" s="47"/>
      <c r="BP9096" s="47"/>
      <c r="BQ9096" s="47"/>
      <c r="BR9096" s="47"/>
      <c r="BS9096" s="47"/>
      <c r="BT9096" s="47"/>
      <c r="BU9096" s="47"/>
      <c r="BV9096" s="47"/>
      <c r="BW9096" s="47"/>
      <c r="BX9096" s="47"/>
      <c r="BY9096" s="47"/>
      <c r="BZ9096" s="47"/>
      <c r="CA9096" s="47"/>
      <c r="CB9096" s="47"/>
      <c r="CC9096" s="47"/>
      <c r="CD9096" s="47"/>
      <c r="CE9096" s="47"/>
      <c r="CF9096" s="47"/>
      <c r="CG9096" s="47"/>
      <c r="CH9096" s="11"/>
    </row>
    <row r="9097" spans="1:86" s="45" customFormat="1" hidden="1" x14ac:dyDescent="0.25">
      <c r="A9097" s="11"/>
      <c r="B9097" s="11"/>
      <c r="C9097" s="12"/>
      <c r="D9097" s="12"/>
      <c r="E9097" s="12"/>
      <c r="F9097" s="12"/>
      <c r="G9097" s="11"/>
      <c r="H9097" s="12"/>
      <c r="AG9097" s="47"/>
      <c r="AH9097" s="47"/>
      <c r="AI9097" s="47"/>
      <c r="AJ9097" s="47"/>
      <c r="AK9097" s="47"/>
      <c r="AL9097" s="47"/>
      <c r="AM9097" s="47"/>
      <c r="AN9097" s="47"/>
      <c r="AO9097" s="47"/>
      <c r="AP9097" s="47"/>
      <c r="AQ9097" s="47"/>
      <c r="AR9097" s="47"/>
      <c r="AS9097" s="47"/>
      <c r="AT9097" s="47"/>
      <c r="AU9097" s="47"/>
      <c r="AV9097" s="47"/>
      <c r="AW9097" s="47"/>
      <c r="AX9097" s="47"/>
      <c r="AY9097" s="47"/>
      <c r="AZ9097" s="47"/>
      <c r="BA9097" s="47"/>
      <c r="BB9097" s="47"/>
      <c r="BC9097" s="47"/>
      <c r="BD9097" s="47"/>
      <c r="BE9097" s="47"/>
      <c r="BF9097" s="47"/>
      <c r="BG9097" s="47"/>
      <c r="BH9097" s="47"/>
      <c r="BI9097" s="47"/>
      <c r="BJ9097" s="47"/>
      <c r="BK9097" s="47"/>
      <c r="BL9097" s="47"/>
      <c r="BM9097" s="47"/>
      <c r="BN9097" s="47"/>
      <c r="BO9097" s="47"/>
      <c r="BP9097" s="47"/>
      <c r="BQ9097" s="47"/>
      <c r="BR9097" s="47"/>
      <c r="BS9097" s="47"/>
      <c r="BT9097" s="47"/>
      <c r="BU9097" s="47"/>
      <c r="BV9097" s="47"/>
      <c r="BW9097" s="47"/>
      <c r="BX9097" s="47"/>
      <c r="BY9097" s="47"/>
      <c r="BZ9097" s="47"/>
      <c r="CA9097" s="47"/>
      <c r="CB9097" s="47"/>
      <c r="CC9097" s="47"/>
      <c r="CD9097" s="47"/>
      <c r="CE9097" s="47"/>
      <c r="CF9097" s="47"/>
      <c r="CG9097" s="47"/>
      <c r="CH9097" s="11"/>
    </row>
    <row r="9098" spans="1:86" s="45" customFormat="1" hidden="1" x14ac:dyDescent="0.25">
      <c r="A9098" s="11"/>
      <c r="B9098" s="11"/>
      <c r="C9098" s="12"/>
      <c r="D9098" s="12"/>
      <c r="E9098" s="12"/>
      <c r="F9098" s="12"/>
      <c r="G9098" s="11"/>
      <c r="H9098" s="12"/>
      <c r="AG9098" s="47"/>
      <c r="AH9098" s="47"/>
      <c r="AI9098" s="47"/>
      <c r="AJ9098" s="47"/>
      <c r="AK9098" s="47"/>
      <c r="AL9098" s="47"/>
      <c r="AM9098" s="47"/>
      <c r="AN9098" s="47"/>
      <c r="AO9098" s="47"/>
      <c r="AP9098" s="47"/>
      <c r="AQ9098" s="47"/>
      <c r="AR9098" s="47"/>
      <c r="AS9098" s="47"/>
      <c r="AT9098" s="47"/>
      <c r="AU9098" s="47"/>
      <c r="AV9098" s="47"/>
      <c r="AW9098" s="47"/>
      <c r="AX9098" s="47"/>
      <c r="AY9098" s="47"/>
      <c r="AZ9098" s="47"/>
      <c r="BA9098" s="47"/>
      <c r="BB9098" s="47"/>
      <c r="BC9098" s="47"/>
      <c r="BD9098" s="47"/>
      <c r="BE9098" s="47"/>
      <c r="BF9098" s="47"/>
      <c r="BG9098" s="47"/>
      <c r="BH9098" s="47"/>
      <c r="BI9098" s="47"/>
      <c r="BJ9098" s="47"/>
      <c r="BK9098" s="47"/>
      <c r="BL9098" s="47"/>
      <c r="BM9098" s="47"/>
      <c r="BN9098" s="47"/>
      <c r="BO9098" s="47"/>
      <c r="BP9098" s="47"/>
      <c r="BQ9098" s="47"/>
      <c r="BR9098" s="47"/>
      <c r="BS9098" s="47"/>
      <c r="BT9098" s="47"/>
      <c r="BU9098" s="47"/>
      <c r="BV9098" s="47"/>
      <c r="BW9098" s="47"/>
      <c r="BX9098" s="47"/>
      <c r="BY9098" s="47"/>
      <c r="BZ9098" s="47"/>
      <c r="CA9098" s="47"/>
      <c r="CB9098" s="47"/>
      <c r="CC9098" s="47"/>
      <c r="CD9098" s="47"/>
      <c r="CE9098" s="47"/>
      <c r="CF9098" s="47"/>
      <c r="CG9098" s="47"/>
      <c r="CH9098" s="11"/>
    </row>
    <row r="9099" spans="1:86" s="45" customFormat="1" hidden="1" x14ac:dyDescent="0.25">
      <c r="A9099" s="11"/>
      <c r="B9099" s="11"/>
      <c r="C9099" s="12"/>
      <c r="D9099" s="12"/>
      <c r="E9099" s="12"/>
      <c r="F9099" s="12"/>
      <c r="G9099" s="11"/>
      <c r="H9099" s="12"/>
      <c r="AG9099" s="47"/>
      <c r="AH9099" s="47"/>
      <c r="AI9099" s="47"/>
      <c r="AJ9099" s="47"/>
      <c r="AK9099" s="47"/>
      <c r="AL9099" s="47"/>
      <c r="AM9099" s="47"/>
      <c r="AN9099" s="47"/>
      <c r="AO9099" s="47"/>
      <c r="AP9099" s="47"/>
      <c r="AQ9099" s="47"/>
      <c r="AR9099" s="47"/>
      <c r="AS9099" s="47"/>
      <c r="AT9099" s="47"/>
      <c r="AU9099" s="47"/>
      <c r="AV9099" s="47"/>
      <c r="AW9099" s="47"/>
      <c r="AX9099" s="47"/>
      <c r="AY9099" s="47"/>
      <c r="AZ9099" s="47"/>
      <c r="BA9099" s="47"/>
      <c r="BB9099" s="47"/>
      <c r="BC9099" s="47"/>
      <c r="BD9099" s="47"/>
      <c r="BE9099" s="47"/>
      <c r="BF9099" s="47"/>
      <c r="BG9099" s="47"/>
      <c r="BH9099" s="47"/>
      <c r="BI9099" s="47"/>
      <c r="BJ9099" s="47"/>
      <c r="BK9099" s="47"/>
      <c r="BL9099" s="47"/>
      <c r="BM9099" s="47"/>
      <c r="BN9099" s="47"/>
      <c r="BO9099" s="47"/>
      <c r="BP9099" s="47"/>
      <c r="BQ9099" s="47"/>
      <c r="BR9099" s="47"/>
      <c r="BS9099" s="47"/>
      <c r="BT9099" s="47"/>
      <c r="BU9099" s="47"/>
      <c r="BV9099" s="47"/>
      <c r="BW9099" s="47"/>
      <c r="BX9099" s="47"/>
      <c r="BY9099" s="47"/>
      <c r="BZ9099" s="47"/>
      <c r="CA9099" s="47"/>
      <c r="CB9099" s="47"/>
      <c r="CC9099" s="47"/>
      <c r="CD9099" s="47"/>
      <c r="CE9099" s="47"/>
      <c r="CF9099" s="47"/>
      <c r="CG9099" s="47"/>
      <c r="CH9099" s="11"/>
    </row>
    <row r="9100" spans="1:86" s="45" customFormat="1" hidden="1" x14ac:dyDescent="0.25">
      <c r="A9100" s="11"/>
      <c r="B9100" s="11"/>
      <c r="C9100" s="12"/>
      <c r="D9100" s="12"/>
      <c r="E9100" s="12"/>
      <c r="F9100" s="12"/>
      <c r="G9100" s="11"/>
      <c r="H9100" s="12"/>
      <c r="AG9100" s="47"/>
      <c r="AH9100" s="47"/>
      <c r="AI9100" s="47"/>
      <c r="AJ9100" s="47"/>
      <c r="AK9100" s="47"/>
      <c r="AL9100" s="47"/>
      <c r="AM9100" s="47"/>
      <c r="AN9100" s="47"/>
      <c r="AO9100" s="47"/>
      <c r="AP9100" s="47"/>
      <c r="AQ9100" s="47"/>
      <c r="AR9100" s="47"/>
      <c r="AS9100" s="47"/>
      <c r="AT9100" s="47"/>
      <c r="AU9100" s="47"/>
      <c r="AV9100" s="47"/>
      <c r="AW9100" s="47"/>
      <c r="AX9100" s="47"/>
      <c r="AY9100" s="47"/>
      <c r="AZ9100" s="47"/>
      <c r="BA9100" s="47"/>
      <c r="BB9100" s="47"/>
      <c r="BC9100" s="47"/>
      <c r="BD9100" s="47"/>
      <c r="BE9100" s="47"/>
      <c r="BF9100" s="47"/>
      <c r="BG9100" s="47"/>
      <c r="BH9100" s="47"/>
      <c r="BI9100" s="47"/>
      <c r="BJ9100" s="47"/>
      <c r="BK9100" s="47"/>
      <c r="BL9100" s="47"/>
      <c r="BM9100" s="47"/>
      <c r="BN9100" s="47"/>
      <c r="BO9100" s="47"/>
      <c r="BP9100" s="47"/>
      <c r="BQ9100" s="47"/>
      <c r="BR9100" s="47"/>
      <c r="BS9100" s="47"/>
      <c r="BT9100" s="47"/>
      <c r="BU9100" s="47"/>
      <c r="BV9100" s="47"/>
      <c r="BW9100" s="47"/>
      <c r="BX9100" s="47"/>
      <c r="BY9100" s="47"/>
      <c r="BZ9100" s="47"/>
      <c r="CA9100" s="47"/>
      <c r="CB9100" s="47"/>
      <c r="CC9100" s="47"/>
      <c r="CD9100" s="47"/>
      <c r="CE9100" s="47"/>
      <c r="CF9100" s="47"/>
      <c r="CG9100" s="47"/>
      <c r="CH9100" s="11"/>
    </row>
    <row r="9101" spans="1:86" s="45" customFormat="1" hidden="1" x14ac:dyDescent="0.25">
      <c r="A9101" s="11"/>
      <c r="B9101" s="11"/>
      <c r="C9101" s="12"/>
      <c r="D9101" s="12"/>
      <c r="E9101" s="12"/>
      <c r="F9101" s="12"/>
      <c r="G9101" s="11"/>
      <c r="H9101" s="12"/>
      <c r="AG9101" s="47"/>
      <c r="AH9101" s="47"/>
      <c r="AI9101" s="47"/>
      <c r="AJ9101" s="47"/>
      <c r="AK9101" s="47"/>
      <c r="AL9101" s="47"/>
      <c r="AM9101" s="47"/>
      <c r="AN9101" s="47"/>
      <c r="AO9101" s="47"/>
      <c r="AP9101" s="47"/>
      <c r="AQ9101" s="47"/>
      <c r="AR9101" s="47"/>
      <c r="AS9101" s="47"/>
      <c r="AT9101" s="47"/>
      <c r="AU9101" s="47"/>
      <c r="AV9101" s="47"/>
      <c r="AW9101" s="47"/>
      <c r="AX9101" s="47"/>
      <c r="AY9101" s="47"/>
      <c r="AZ9101" s="47"/>
      <c r="BA9101" s="47"/>
      <c r="BB9101" s="47"/>
      <c r="BC9101" s="47"/>
      <c r="BD9101" s="47"/>
      <c r="BE9101" s="47"/>
      <c r="BF9101" s="47"/>
      <c r="BG9101" s="47"/>
      <c r="BH9101" s="47"/>
      <c r="BI9101" s="47"/>
      <c r="BJ9101" s="47"/>
      <c r="BK9101" s="47"/>
      <c r="BL9101" s="47"/>
      <c r="BM9101" s="47"/>
      <c r="BN9101" s="47"/>
      <c r="BO9101" s="47"/>
      <c r="BP9101" s="47"/>
      <c r="BQ9101" s="47"/>
      <c r="BR9101" s="47"/>
      <c r="BS9101" s="47"/>
      <c r="BT9101" s="47"/>
      <c r="BU9101" s="47"/>
      <c r="BV9101" s="47"/>
      <c r="BW9101" s="47"/>
      <c r="BX9101" s="47"/>
      <c r="BY9101" s="47"/>
      <c r="BZ9101" s="47"/>
      <c r="CA9101" s="47"/>
      <c r="CB9101" s="47"/>
      <c r="CC9101" s="47"/>
      <c r="CD9101" s="47"/>
      <c r="CE9101" s="47"/>
      <c r="CF9101" s="47"/>
      <c r="CG9101" s="47"/>
      <c r="CH9101" s="11"/>
    </row>
    <row r="9102" spans="1:86" s="45" customFormat="1" hidden="1" x14ac:dyDescent="0.25">
      <c r="A9102" s="11"/>
      <c r="B9102" s="11"/>
      <c r="C9102" s="12"/>
      <c r="D9102" s="12"/>
      <c r="E9102" s="12"/>
      <c r="F9102" s="12"/>
      <c r="G9102" s="11"/>
      <c r="H9102" s="12"/>
      <c r="AG9102" s="47"/>
      <c r="AH9102" s="47"/>
      <c r="AI9102" s="47"/>
      <c r="AJ9102" s="47"/>
      <c r="AK9102" s="47"/>
      <c r="AL9102" s="47"/>
      <c r="AM9102" s="47"/>
      <c r="AN9102" s="47"/>
      <c r="AO9102" s="47"/>
      <c r="AP9102" s="47"/>
      <c r="AQ9102" s="47"/>
      <c r="AR9102" s="47"/>
      <c r="AS9102" s="47"/>
      <c r="AT9102" s="47"/>
      <c r="AU9102" s="47"/>
      <c r="AV9102" s="47"/>
      <c r="AW9102" s="47"/>
      <c r="AX9102" s="47"/>
      <c r="AY9102" s="47"/>
      <c r="AZ9102" s="47"/>
      <c r="BA9102" s="47"/>
      <c r="BB9102" s="47"/>
      <c r="BC9102" s="47"/>
      <c r="BD9102" s="47"/>
      <c r="BE9102" s="47"/>
      <c r="BF9102" s="47"/>
      <c r="BG9102" s="47"/>
      <c r="BH9102" s="47"/>
      <c r="BI9102" s="47"/>
      <c r="BJ9102" s="47"/>
      <c r="BK9102" s="47"/>
      <c r="BL9102" s="47"/>
      <c r="BM9102" s="47"/>
      <c r="BN9102" s="47"/>
      <c r="BO9102" s="47"/>
      <c r="BP9102" s="47"/>
      <c r="BQ9102" s="47"/>
      <c r="BR9102" s="47"/>
      <c r="BS9102" s="47"/>
      <c r="BT9102" s="47"/>
      <c r="BU9102" s="47"/>
      <c r="BV9102" s="47"/>
      <c r="BW9102" s="47"/>
      <c r="BX9102" s="47"/>
      <c r="BY9102" s="47"/>
      <c r="BZ9102" s="47"/>
      <c r="CA9102" s="47"/>
      <c r="CB9102" s="47"/>
      <c r="CC9102" s="47"/>
      <c r="CD9102" s="47"/>
      <c r="CE9102" s="47"/>
      <c r="CF9102" s="47"/>
      <c r="CG9102" s="47"/>
      <c r="CH9102" s="11"/>
    </row>
    <row r="9103" spans="1:86" s="45" customFormat="1" hidden="1" x14ac:dyDescent="0.25">
      <c r="A9103" s="11"/>
      <c r="B9103" s="11"/>
      <c r="C9103" s="12"/>
      <c r="D9103" s="12"/>
      <c r="E9103" s="12"/>
      <c r="F9103" s="12"/>
      <c r="G9103" s="11"/>
      <c r="H9103" s="12"/>
      <c r="AG9103" s="47"/>
      <c r="AH9103" s="47"/>
      <c r="AI9103" s="47"/>
      <c r="AJ9103" s="47"/>
      <c r="AK9103" s="47"/>
      <c r="AL9103" s="47"/>
      <c r="AM9103" s="47"/>
      <c r="AN9103" s="47"/>
      <c r="AO9103" s="47"/>
      <c r="AP9103" s="47"/>
      <c r="AQ9103" s="47"/>
      <c r="AR9103" s="47"/>
      <c r="AS9103" s="47"/>
      <c r="AT9103" s="47"/>
      <c r="AU9103" s="47"/>
      <c r="AV9103" s="47"/>
      <c r="AW9103" s="47"/>
      <c r="AX9103" s="47"/>
      <c r="AY9103" s="47"/>
      <c r="AZ9103" s="47"/>
      <c r="BA9103" s="47"/>
      <c r="BB9103" s="47"/>
      <c r="BC9103" s="47"/>
      <c r="BD9103" s="47"/>
      <c r="BE9103" s="47"/>
      <c r="BF9103" s="47"/>
      <c r="BG9103" s="47"/>
      <c r="BH9103" s="47"/>
      <c r="BI9103" s="47"/>
      <c r="BJ9103" s="47"/>
      <c r="BK9103" s="47"/>
      <c r="BL9103" s="47"/>
      <c r="BM9103" s="47"/>
      <c r="BN9103" s="47"/>
      <c r="BO9103" s="47"/>
      <c r="BP9103" s="47"/>
      <c r="BQ9103" s="47"/>
      <c r="BR9103" s="47"/>
      <c r="BS9103" s="47"/>
      <c r="BT9103" s="47"/>
      <c r="BU9103" s="47"/>
      <c r="BV9103" s="47"/>
      <c r="BW9103" s="47"/>
      <c r="BX9103" s="47"/>
      <c r="BY9103" s="47"/>
      <c r="BZ9103" s="47"/>
      <c r="CA9103" s="47"/>
      <c r="CB9103" s="47"/>
      <c r="CC9103" s="47"/>
      <c r="CD9103" s="47"/>
      <c r="CE9103" s="47"/>
      <c r="CF9103" s="47"/>
      <c r="CG9103" s="47"/>
      <c r="CH9103" s="11"/>
    </row>
    <row r="9104" spans="1:86" s="45" customFormat="1" hidden="1" x14ac:dyDescent="0.25">
      <c r="A9104" s="11"/>
      <c r="B9104" s="11"/>
      <c r="C9104" s="12"/>
      <c r="D9104" s="12"/>
      <c r="E9104" s="12"/>
      <c r="F9104" s="12"/>
      <c r="G9104" s="11"/>
      <c r="H9104" s="12"/>
      <c r="AG9104" s="47"/>
      <c r="AH9104" s="47"/>
      <c r="AI9104" s="47"/>
      <c r="AJ9104" s="47"/>
      <c r="AK9104" s="47"/>
      <c r="AL9104" s="47"/>
      <c r="AM9104" s="47"/>
      <c r="AN9104" s="47"/>
      <c r="AO9104" s="47"/>
      <c r="AP9104" s="47"/>
      <c r="AQ9104" s="47"/>
      <c r="AR9104" s="47"/>
      <c r="AS9104" s="47"/>
      <c r="AT9104" s="47"/>
      <c r="AU9104" s="47"/>
      <c r="AV9104" s="47"/>
      <c r="AW9104" s="47"/>
      <c r="AX9104" s="47"/>
      <c r="AY9104" s="47"/>
      <c r="AZ9104" s="47"/>
      <c r="BA9104" s="47"/>
      <c r="BB9104" s="47"/>
      <c r="BC9104" s="47"/>
      <c r="BD9104" s="47"/>
      <c r="BE9104" s="47"/>
      <c r="BF9104" s="47"/>
      <c r="BG9104" s="47"/>
      <c r="BH9104" s="47"/>
      <c r="BI9104" s="47"/>
      <c r="BJ9104" s="47"/>
      <c r="BK9104" s="47"/>
      <c r="BL9104" s="47"/>
      <c r="BM9104" s="47"/>
      <c r="BN9104" s="47"/>
      <c r="BO9104" s="47"/>
      <c r="BP9104" s="47"/>
      <c r="BQ9104" s="47"/>
      <c r="BR9104" s="47"/>
      <c r="BS9104" s="47"/>
      <c r="BT9104" s="47"/>
      <c r="BU9104" s="47"/>
      <c r="BV9104" s="47"/>
      <c r="BW9104" s="47"/>
      <c r="BX9104" s="47"/>
      <c r="BY9104" s="47"/>
      <c r="BZ9104" s="47"/>
      <c r="CA9104" s="47"/>
      <c r="CB9104" s="47"/>
      <c r="CC9104" s="47"/>
      <c r="CD9104" s="47"/>
      <c r="CE9104" s="47"/>
      <c r="CF9104" s="47"/>
      <c r="CG9104" s="47"/>
      <c r="CH9104" s="11"/>
    </row>
    <row r="9105" spans="1:86" s="45" customFormat="1" hidden="1" x14ac:dyDescent="0.25">
      <c r="A9105" s="11"/>
      <c r="B9105" s="11"/>
      <c r="C9105" s="12"/>
      <c r="D9105" s="12"/>
      <c r="E9105" s="12"/>
      <c r="F9105" s="12"/>
      <c r="G9105" s="11"/>
      <c r="H9105" s="12"/>
      <c r="AG9105" s="47"/>
      <c r="AH9105" s="47"/>
      <c r="AI9105" s="47"/>
      <c r="AJ9105" s="47"/>
      <c r="AK9105" s="47"/>
      <c r="AL9105" s="47"/>
      <c r="AM9105" s="47"/>
      <c r="AN9105" s="47"/>
      <c r="AO9105" s="47"/>
      <c r="AP9105" s="47"/>
      <c r="AQ9105" s="47"/>
      <c r="AR9105" s="47"/>
      <c r="AS9105" s="47"/>
      <c r="AT9105" s="47"/>
      <c r="AU9105" s="47"/>
      <c r="AV9105" s="47"/>
      <c r="AW9105" s="47"/>
      <c r="AX9105" s="47"/>
      <c r="AY9105" s="47"/>
      <c r="AZ9105" s="47"/>
      <c r="BA9105" s="47"/>
      <c r="BB9105" s="47"/>
      <c r="BC9105" s="47"/>
      <c r="BD9105" s="47"/>
      <c r="BE9105" s="47"/>
      <c r="BF9105" s="47"/>
      <c r="BG9105" s="47"/>
      <c r="BH9105" s="47"/>
      <c r="BI9105" s="47"/>
      <c r="BJ9105" s="47"/>
      <c r="BK9105" s="47"/>
      <c r="BL9105" s="47"/>
      <c r="BM9105" s="47"/>
      <c r="BN9105" s="47"/>
      <c r="BO9105" s="47"/>
      <c r="BP9105" s="47"/>
      <c r="BQ9105" s="47"/>
      <c r="BR9105" s="47"/>
      <c r="BS9105" s="47"/>
      <c r="BT9105" s="47"/>
      <c r="BU9105" s="47"/>
      <c r="BV9105" s="47"/>
      <c r="BW9105" s="47"/>
      <c r="BX9105" s="47"/>
      <c r="BY9105" s="47"/>
      <c r="BZ9105" s="47"/>
      <c r="CA9105" s="47"/>
      <c r="CB9105" s="47"/>
      <c r="CC9105" s="47"/>
      <c r="CD9105" s="47"/>
      <c r="CE9105" s="47"/>
      <c r="CF9105" s="47"/>
      <c r="CG9105" s="47"/>
      <c r="CH9105" s="11"/>
    </row>
    <row r="9106" spans="1:86" s="45" customFormat="1" hidden="1" x14ac:dyDescent="0.25">
      <c r="A9106" s="11"/>
      <c r="B9106" s="11"/>
      <c r="C9106" s="12"/>
      <c r="D9106" s="12"/>
      <c r="E9106" s="12"/>
      <c r="F9106" s="12"/>
      <c r="G9106" s="11"/>
      <c r="H9106" s="12"/>
      <c r="AG9106" s="47"/>
      <c r="AH9106" s="47"/>
      <c r="AI9106" s="47"/>
      <c r="AJ9106" s="47"/>
      <c r="AK9106" s="47"/>
      <c r="AL9106" s="47"/>
      <c r="AM9106" s="47"/>
      <c r="AN9106" s="47"/>
      <c r="AO9106" s="47"/>
      <c r="AP9106" s="47"/>
      <c r="AQ9106" s="47"/>
      <c r="AR9106" s="47"/>
      <c r="AS9106" s="47"/>
      <c r="AT9106" s="47"/>
      <c r="AU9106" s="47"/>
      <c r="AV9106" s="47"/>
      <c r="AW9106" s="47"/>
      <c r="AX9106" s="47"/>
      <c r="AY9106" s="47"/>
      <c r="AZ9106" s="47"/>
      <c r="BA9106" s="47"/>
      <c r="BB9106" s="47"/>
      <c r="BC9106" s="47"/>
      <c r="BD9106" s="47"/>
      <c r="BE9106" s="47"/>
      <c r="BF9106" s="47"/>
      <c r="BG9106" s="47"/>
      <c r="BH9106" s="47"/>
      <c r="BI9106" s="47"/>
      <c r="BJ9106" s="47"/>
      <c r="BK9106" s="47"/>
      <c r="BL9106" s="47"/>
      <c r="BM9106" s="47"/>
      <c r="BN9106" s="47"/>
      <c r="BO9106" s="47"/>
      <c r="BP9106" s="47"/>
      <c r="BQ9106" s="47"/>
      <c r="BR9106" s="47"/>
      <c r="BS9106" s="47"/>
      <c r="BT9106" s="47"/>
      <c r="BU9106" s="47"/>
      <c r="BV9106" s="47"/>
      <c r="BW9106" s="47"/>
      <c r="BX9106" s="47"/>
      <c r="BY9106" s="47"/>
      <c r="BZ9106" s="47"/>
      <c r="CA9106" s="47"/>
      <c r="CB9106" s="47"/>
      <c r="CC9106" s="47"/>
      <c r="CD9106" s="47"/>
      <c r="CE9106" s="47"/>
      <c r="CF9106" s="47"/>
      <c r="CG9106" s="47"/>
      <c r="CH9106" s="11"/>
    </row>
    <row r="9107" spans="1:86" s="45" customFormat="1" hidden="1" x14ac:dyDescent="0.25">
      <c r="A9107" s="11"/>
      <c r="B9107" s="11"/>
      <c r="C9107" s="12"/>
      <c r="D9107" s="12"/>
      <c r="E9107" s="12"/>
      <c r="F9107" s="12"/>
      <c r="G9107" s="11"/>
      <c r="H9107" s="12"/>
      <c r="AG9107" s="47"/>
      <c r="AH9107" s="47"/>
      <c r="AI9107" s="47"/>
      <c r="AJ9107" s="47"/>
      <c r="AK9107" s="47"/>
      <c r="AL9107" s="47"/>
      <c r="AM9107" s="47"/>
      <c r="AN9107" s="47"/>
      <c r="AO9107" s="47"/>
      <c r="AP9107" s="47"/>
      <c r="AQ9107" s="47"/>
      <c r="AR9107" s="47"/>
      <c r="AS9107" s="47"/>
      <c r="AT9107" s="47"/>
      <c r="AU9107" s="47"/>
      <c r="AV9107" s="47"/>
      <c r="AW9107" s="47"/>
      <c r="AX9107" s="47"/>
      <c r="AY9107" s="47"/>
      <c r="AZ9107" s="47"/>
      <c r="BA9107" s="47"/>
      <c r="BB9107" s="47"/>
      <c r="BC9107" s="47"/>
      <c r="BD9107" s="47"/>
      <c r="BE9107" s="47"/>
      <c r="BF9107" s="47"/>
      <c r="BG9107" s="47"/>
      <c r="BH9107" s="47"/>
      <c r="BI9107" s="47"/>
      <c r="BJ9107" s="47"/>
      <c r="BK9107" s="47"/>
      <c r="BL9107" s="47"/>
      <c r="BM9107" s="47"/>
      <c r="BN9107" s="47"/>
      <c r="BO9107" s="47"/>
      <c r="BP9107" s="47"/>
      <c r="BQ9107" s="47"/>
      <c r="BR9107" s="47"/>
      <c r="BS9107" s="47"/>
      <c r="BT9107" s="47"/>
      <c r="BU9107" s="47"/>
      <c r="BV9107" s="47"/>
      <c r="BW9107" s="47"/>
      <c r="BX9107" s="47"/>
      <c r="BY9107" s="47"/>
      <c r="BZ9107" s="47"/>
      <c r="CA9107" s="47"/>
      <c r="CB9107" s="47"/>
      <c r="CC9107" s="47"/>
      <c r="CD9107" s="47"/>
      <c r="CE9107" s="47"/>
      <c r="CF9107" s="47"/>
      <c r="CG9107" s="47"/>
      <c r="CH9107" s="11"/>
    </row>
    <row r="9108" spans="1:86" s="45" customFormat="1" hidden="1" x14ac:dyDescent="0.25">
      <c r="A9108" s="11"/>
      <c r="B9108" s="11"/>
      <c r="C9108" s="12"/>
      <c r="D9108" s="12"/>
      <c r="E9108" s="12"/>
      <c r="F9108" s="12"/>
      <c r="G9108" s="11"/>
      <c r="H9108" s="12"/>
      <c r="AG9108" s="47"/>
      <c r="AH9108" s="47"/>
      <c r="AI9108" s="47"/>
      <c r="AJ9108" s="47"/>
      <c r="AK9108" s="47"/>
      <c r="AL9108" s="47"/>
      <c r="AM9108" s="47"/>
      <c r="AN9108" s="47"/>
      <c r="AO9108" s="47"/>
      <c r="AP9108" s="47"/>
      <c r="AQ9108" s="47"/>
      <c r="AR9108" s="47"/>
      <c r="AS9108" s="47"/>
      <c r="AT9108" s="47"/>
      <c r="AU9108" s="47"/>
      <c r="AV9108" s="47"/>
      <c r="AW9108" s="47"/>
      <c r="AX9108" s="47"/>
      <c r="AY9108" s="47"/>
      <c r="AZ9108" s="47"/>
      <c r="BA9108" s="47"/>
      <c r="BB9108" s="47"/>
      <c r="BC9108" s="47"/>
      <c r="BD9108" s="47"/>
      <c r="BE9108" s="47"/>
      <c r="BF9108" s="47"/>
      <c r="BG9108" s="47"/>
      <c r="BH9108" s="47"/>
      <c r="BI9108" s="47"/>
      <c r="BJ9108" s="47"/>
      <c r="BK9108" s="47"/>
      <c r="BL9108" s="47"/>
      <c r="BM9108" s="47"/>
      <c r="BN9108" s="47"/>
      <c r="BO9108" s="47"/>
      <c r="BP9108" s="47"/>
      <c r="BQ9108" s="47"/>
      <c r="BR9108" s="47"/>
      <c r="BS9108" s="47"/>
      <c r="BT9108" s="47"/>
      <c r="BU9108" s="47"/>
      <c r="BV9108" s="47"/>
      <c r="BW9108" s="47"/>
      <c r="BX9108" s="47"/>
      <c r="BY9108" s="47"/>
      <c r="BZ9108" s="47"/>
      <c r="CA9108" s="47"/>
      <c r="CB9108" s="47"/>
      <c r="CC9108" s="47"/>
      <c r="CD9108" s="47"/>
      <c r="CE9108" s="47"/>
      <c r="CF9108" s="47"/>
      <c r="CG9108" s="47"/>
      <c r="CH9108" s="11"/>
    </row>
    <row r="9109" spans="1:86" s="45" customFormat="1" hidden="1" x14ac:dyDescent="0.25">
      <c r="A9109" s="11"/>
      <c r="B9109" s="11"/>
      <c r="C9109" s="12"/>
      <c r="D9109" s="12"/>
      <c r="E9109" s="12"/>
      <c r="F9109" s="12"/>
      <c r="G9109" s="11"/>
      <c r="H9109" s="12"/>
      <c r="AG9109" s="47"/>
      <c r="AH9109" s="47"/>
      <c r="AI9109" s="47"/>
      <c r="AJ9109" s="47"/>
      <c r="AK9109" s="47"/>
      <c r="AL9109" s="47"/>
      <c r="AM9109" s="47"/>
      <c r="AN9109" s="47"/>
      <c r="AO9109" s="47"/>
      <c r="AP9109" s="47"/>
      <c r="AQ9109" s="47"/>
      <c r="AR9109" s="47"/>
      <c r="AS9109" s="47"/>
      <c r="AT9109" s="47"/>
      <c r="AU9109" s="47"/>
      <c r="AV9109" s="47"/>
      <c r="AW9109" s="47"/>
      <c r="AX9109" s="47"/>
      <c r="AY9109" s="47"/>
      <c r="AZ9109" s="47"/>
      <c r="BA9109" s="47"/>
      <c r="BB9109" s="47"/>
      <c r="BC9109" s="47"/>
      <c r="BD9109" s="47"/>
      <c r="BE9109" s="47"/>
      <c r="BF9109" s="47"/>
      <c r="BG9109" s="47"/>
      <c r="BH9109" s="47"/>
      <c r="BI9109" s="47"/>
      <c r="BJ9109" s="47"/>
      <c r="BK9109" s="47"/>
      <c r="BL9109" s="47"/>
      <c r="BM9109" s="47"/>
      <c r="BN9109" s="47"/>
      <c r="BO9109" s="47"/>
      <c r="BP9109" s="47"/>
      <c r="BQ9109" s="47"/>
      <c r="BR9109" s="47"/>
      <c r="BS9109" s="47"/>
      <c r="BT9109" s="47"/>
      <c r="BU9109" s="47"/>
      <c r="BV9109" s="47"/>
      <c r="BW9109" s="47"/>
      <c r="BX9109" s="47"/>
      <c r="BY9109" s="47"/>
      <c r="BZ9109" s="47"/>
      <c r="CA9109" s="47"/>
      <c r="CB9109" s="47"/>
      <c r="CC9109" s="47"/>
      <c r="CD9109" s="47"/>
      <c r="CE9109" s="47"/>
      <c r="CF9109" s="47"/>
      <c r="CG9109" s="47"/>
      <c r="CH9109" s="11"/>
    </row>
    <row r="9110" spans="1:86" s="45" customFormat="1" hidden="1" x14ac:dyDescent="0.25">
      <c r="A9110" s="11"/>
      <c r="B9110" s="11"/>
      <c r="C9110" s="12"/>
      <c r="D9110" s="12"/>
      <c r="E9110" s="12"/>
      <c r="F9110" s="12"/>
      <c r="G9110" s="11"/>
      <c r="H9110" s="12"/>
      <c r="AG9110" s="47"/>
      <c r="AH9110" s="47"/>
      <c r="AI9110" s="47"/>
      <c r="AJ9110" s="47"/>
      <c r="AK9110" s="47"/>
      <c r="AL9110" s="47"/>
      <c r="AM9110" s="47"/>
      <c r="AN9110" s="47"/>
      <c r="AO9110" s="47"/>
      <c r="AP9110" s="47"/>
      <c r="AQ9110" s="47"/>
      <c r="AR9110" s="47"/>
      <c r="AS9110" s="47"/>
      <c r="AT9110" s="47"/>
      <c r="AU9110" s="47"/>
      <c r="AV9110" s="47"/>
      <c r="AW9110" s="47"/>
      <c r="AX9110" s="47"/>
      <c r="AY9110" s="47"/>
      <c r="AZ9110" s="47"/>
      <c r="BA9110" s="47"/>
      <c r="BB9110" s="47"/>
      <c r="BC9110" s="47"/>
      <c r="BD9110" s="47"/>
      <c r="BE9110" s="47"/>
      <c r="BF9110" s="47"/>
      <c r="BG9110" s="47"/>
      <c r="BH9110" s="47"/>
      <c r="BI9110" s="47"/>
      <c r="BJ9110" s="47"/>
      <c r="BK9110" s="47"/>
      <c r="BL9110" s="47"/>
      <c r="BM9110" s="47"/>
      <c r="BN9110" s="47"/>
      <c r="BO9110" s="47"/>
      <c r="BP9110" s="47"/>
      <c r="BQ9110" s="47"/>
      <c r="BR9110" s="47"/>
      <c r="BS9110" s="47"/>
      <c r="BT9110" s="47"/>
      <c r="BU9110" s="47"/>
      <c r="BV9110" s="47"/>
      <c r="BW9110" s="47"/>
      <c r="BX9110" s="47"/>
      <c r="BY9110" s="47"/>
      <c r="BZ9110" s="47"/>
      <c r="CA9110" s="47"/>
      <c r="CB9110" s="47"/>
      <c r="CC9110" s="47"/>
      <c r="CD9110" s="47"/>
      <c r="CE9110" s="47"/>
      <c r="CF9110" s="47"/>
      <c r="CG9110" s="47"/>
      <c r="CH9110" s="11"/>
    </row>
    <row r="9111" spans="1:86" s="45" customFormat="1" hidden="1" x14ac:dyDescent="0.25">
      <c r="A9111" s="11"/>
      <c r="B9111" s="11"/>
      <c r="C9111" s="12"/>
      <c r="D9111" s="12"/>
      <c r="E9111" s="12"/>
      <c r="F9111" s="12"/>
      <c r="G9111" s="11"/>
      <c r="H9111" s="12"/>
      <c r="AG9111" s="47"/>
      <c r="AH9111" s="47"/>
      <c r="AI9111" s="47"/>
      <c r="AJ9111" s="47"/>
      <c r="AK9111" s="47"/>
      <c r="AL9111" s="47"/>
      <c r="AM9111" s="47"/>
      <c r="AN9111" s="47"/>
      <c r="AO9111" s="47"/>
      <c r="AP9111" s="47"/>
      <c r="AQ9111" s="47"/>
      <c r="AR9111" s="47"/>
      <c r="AS9111" s="47"/>
      <c r="AT9111" s="47"/>
      <c r="AU9111" s="47"/>
      <c r="AV9111" s="47"/>
      <c r="AW9111" s="47"/>
      <c r="AX9111" s="47"/>
      <c r="AY9111" s="47"/>
      <c r="AZ9111" s="47"/>
      <c r="BA9111" s="47"/>
      <c r="BB9111" s="47"/>
      <c r="BC9111" s="47"/>
      <c r="BD9111" s="47"/>
      <c r="BE9111" s="47"/>
      <c r="BF9111" s="47"/>
      <c r="BG9111" s="47"/>
      <c r="BH9111" s="47"/>
      <c r="BI9111" s="47"/>
      <c r="BJ9111" s="47"/>
      <c r="BK9111" s="47"/>
      <c r="BL9111" s="47"/>
      <c r="BM9111" s="47"/>
      <c r="BN9111" s="47"/>
      <c r="BO9111" s="47"/>
      <c r="BP9111" s="47"/>
      <c r="BQ9111" s="47"/>
      <c r="BR9111" s="47"/>
      <c r="BS9111" s="47"/>
      <c r="BT9111" s="47"/>
      <c r="BU9111" s="47"/>
      <c r="BV9111" s="47"/>
      <c r="BW9111" s="47"/>
      <c r="BX9111" s="47"/>
      <c r="BY9111" s="47"/>
      <c r="BZ9111" s="47"/>
      <c r="CA9111" s="47"/>
      <c r="CB9111" s="47"/>
      <c r="CC9111" s="47"/>
      <c r="CD9111" s="47"/>
      <c r="CE9111" s="47"/>
      <c r="CF9111" s="47"/>
      <c r="CG9111" s="47"/>
      <c r="CH9111" s="11"/>
    </row>
    <row r="9112" spans="1:86" s="45" customFormat="1" hidden="1" x14ac:dyDescent="0.25">
      <c r="A9112" s="11"/>
      <c r="B9112" s="11"/>
      <c r="C9112" s="12"/>
      <c r="D9112" s="12"/>
      <c r="E9112" s="12"/>
      <c r="F9112" s="12"/>
      <c r="G9112" s="11"/>
      <c r="H9112" s="12"/>
      <c r="AG9112" s="47"/>
      <c r="AH9112" s="47"/>
      <c r="AI9112" s="47"/>
      <c r="AJ9112" s="47"/>
      <c r="AK9112" s="47"/>
      <c r="AL9112" s="47"/>
      <c r="AM9112" s="47"/>
      <c r="AN9112" s="47"/>
      <c r="AO9112" s="47"/>
      <c r="AP9112" s="47"/>
      <c r="AQ9112" s="47"/>
      <c r="AR9112" s="47"/>
      <c r="AS9112" s="47"/>
      <c r="AT9112" s="47"/>
      <c r="AU9112" s="47"/>
      <c r="AV9112" s="47"/>
      <c r="AW9112" s="47"/>
      <c r="AX9112" s="47"/>
      <c r="AY9112" s="47"/>
      <c r="AZ9112" s="47"/>
      <c r="BA9112" s="47"/>
      <c r="BB9112" s="47"/>
      <c r="BC9112" s="47"/>
      <c r="BD9112" s="47"/>
      <c r="BE9112" s="47"/>
      <c r="BF9112" s="47"/>
      <c r="BG9112" s="47"/>
      <c r="BH9112" s="47"/>
      <c r="BI9112" s="47"/>
      <c r="BJ9112" s="47"/>
      <c r="BK9112" s="47"/>
      <c r="BL9112" s="47"/>
      <c r="BM9112" s="47"/>
      <c r="BN9112" s="47"/>
      <c r="BO9112" s="47"/>
      <c r="BP9112" s="47"/>
      <c r="BQ9112" s="47"/>
      <c r="BR9112" s="47"/>
      <c r="BS9112" s="47"/>
      <c r="BT9112" s="47"/>
      <c r="BU9112" s="47"/>
      <c r="BV9112" s="47"/>
      <c r="BW9112" s="47"/>
      <c r="BX9112" s="47"/>
      <c r="BY9112" s="47"/>
      <c r="BZ9112" s="47"/>
      <c r="CA9112" s="47"/>
      <c r="CB9112" s="47"/>
      <c r="CC9112" s="47"/>
      <c r="CD9112" s="47"/>
      <c r="CE9112" s="47"/>
      <c r="CF9112" s="47"/>
      <c r="CG9112" s="47"/>
      <c r="CH9112" s="11"/>
    </row>
    <row r="9113" spans="1:86" s="45" customFormat="1" hidden="1" x14ac:dyDescent="0.25">
      <c r="A9113" s="11"/>
      <c r="B9113" s="11"/>
      <c r="C9113" s="12"/>
      <c r="D9113" s="12"/>
      <c r="E9113" s="12"/>
      <c r="F9113" s="12"/>
      <c r="G9113" s="11"/>
      <c r="H9113" s="12"/>
      <c r="AG9113" s="47"/>
      <c r="AH9113" s="47"/>
      <c r="AI9113" s="47"/>
      <c r="AJ9113" s="47"/>
      <c r="AK9113" s="47"/>
      <c r="AL9113" s="47"/>
      <c r="AM9113" s="47"/>
      <c r="AN9113" s="47"/>
      <c r="AO9113" s="47"/>
      <c r="AP9113" s="47"/>
      <c r="AQ9113" s="47"/>
      <c r="AR9113" s="47"/>
      <c r="AS9113" s="47"/>
      <c r="AT9113" s="47"/>
      <c r="AU9113" s="47"/>
      <c r="AV9113" s="47"/>
      <c r="AW9113" s="47"/>
      <c r="AX9113" s="47"/>
      <c r="AY9113" s="47"/>
      <c r="AZ9113" s="47"/>
      <c r="BA9113" s="47"/>
      <c r="BB9113" s="47"/>
      <c r="BC9113" s="47"/>
      <c r="BD9113" s="47"/>
      <c r="BE9113" s="47"/>
      <c r="BF9113" s="47"/>
      <c r="BG9113" s="47"/>
      <c r="BH9113" s="47"/>
      <c r="BI9113" s="47"/>
      <c r="BJ9113" s="47"/>
      <c r="BK9113" s="47"/>
      <c r="BL9113" s="47"/>
      <c r="BM9113" s="47"/>
      <c r="BN9113" s="47"/>
      <c r="BO9113" s="47"/>
      <c r="BP9113" s="47"/>
      <c r="BQ9113" s="47"/>
      <c r="BR9113" s="47"/>
      <c r="BS9113" s="47"/>
      <c r="BT9113" s="47"/>
      <c r="BU9113" s="47"/>
      <c r="BV9113" s="47"/>
      <c r="BW9113" s="47"/>
      <c r="BX9113" s="47"/>
      <c r="BY9113" s="47"/>
      <c r="BZ9113" s="47"/>
      <c r="CA9113" s="47"/>
      <c r="CB9113" s="47"/>
      <c r="CC9113" s="47"/>
      <c r="CD9113" s="47"/>
      <c r="CE9113" s="47"/>
      <c r="CF9113" s="47"/>
      <c r="CG9113" s="47"/>
      <c r="CH9113" s="11"/>
    </row>
    <row r="9114" spans="1:86" s="45" customFormat="1" hidden="1" x14ac:dyDescent="0.25">
      <c r="A9114" s="11"/>
      <c r="B9114" s="11"/>
      <c r="C9114" s="12"/>
      <c r="D9114" s="12"/>
      <c r="E9114" s="12"/>
      <c r="F9114" s="12"/>
      <c r="G9114" s="11"/>
      <c r="H9114" s="12"/>
      <c r="AG9114" s="47"/>
      <c r="AH9114" s="47"/>
      <c r="AI9114" s="47"/>
      <c r="AJ9114" s="47"/>
      <c r="AK9114" s="47"/>
      <c r="AL9114" s="47"/>
      <c r="AM9114" s="47"/>
      <c r="AN9114" s="47"/>
      <c r="AO9114" s="47"/>
      <c r="AP9114" s="47"/>
      <c r="AQ9114" s="47"/>
      <c r="AR9114" s="47"/>
      <c r="AS9114" s="47"/>
      <c r="AT9114" s="47"/>
      <c r="AU9114" s="47"/>
      <c r="AV9114" s="47"/>
      <c r="AW9114" s="47"/>
      <c r="AX9114" s="47"/>
      <c r="AY9114" s="47"/>
      <c r="AZ9114" s="47"/>
      <c r="BA9114" s="47"/>
      <c r="BB9114" s="47"/>
      <c r="BC9114" s="47"/>
      <c r="BD9114" s="47"/>
      <c r="BE9114" s="47"/>
      <c r="BF9114" s="47"/>
      <c r="BG9114" s="47"/>
      <c r="BH9114" s="47"/>
      <c r="BI9114" s="47"/>
      <c r="BJ9114" s="47"/>
      <c r="BK9114" s="47"/>
      <c r="BL9114" s="47"/>
      <c r="BM9114" s="47"/>
      <c r="BN9114" s="47"/>
      <c r="BO9114" s="47"/>
      <c r="BP9114" s="47"/>
      <c r="BQ9114" s="47"/>
      <c r="BR9114" s="47"/>
      <c r="BS9114" s="47"/>
      <c r="BT9114" s="47"/>
      <c r="BU9114" s="47"/>
      <c r="BV9114" s="47"/>
      <c r="BW9114" s="47"/>
      <c r="BX9114" s="47"/>
      <c r="BY9114" s="47"/>
      <c r="BZ9114" s="47"/>
      <c r="CA9114" s="47"/>
      <c r="CB9114" s="47"/>
      <c r="CC9114" s="47"/>
      <c r="CD9114" s="47"/>
      <c r="CE9114" s="47"/>
      <c r="CF9114" s="47"/>
      <c r="CG9114" s="47"/>
      <c r="CH9114" s="11"/>
    </row>
    <row r="9115" spans="1:86" s="45" customFormat="1" hidden="1" x14ac:dyDescent="0.25">
      <c r="A9115" s="11"/>
      <c r="B9115" s="11"/>
      <c r="C9115" s="12"/>
      <c r="D9115" s="12"/>
      <c r="E9115" s="12"/>
      <c r="F9115" s="12"/>
      <c r="G9115" s="11"/>
      <c r="H9115" s="12"/>
      <c r="AG9115" s="47"/>
      <c r="AH9115" s="47"/>
      <c r="AI9115" s="47"/>
      <c r="AJ9115" s="47"/>
      <c r="AK9115" s="47"/>
      <c r="AL9115" s="47"/>
      <c r="AM9115" s="47"/>
      <c r="AN9115" s="47"/>
      <c r="AO9115" s="47"/>
      <c r="AP9115" s="47"/>
      <c r="AQ9115" s="47"/>
      <c r="AR9115" s="47"/>
      <c r="AS9115" s="47"/>
      <c r="AT9115" s="47"/>
      <c r="AU9115" s="47"/>
      <c r="AV9115" s="47"/>
      <c r="AW9115" s="47"/>
      <c r="AX9115" s="47"/>
      <c r="AY9115" s="47"/>
      <c r="AZ9115" s="47"/>
      <c r="BA9115" s="47"/>
      <c r="BB9115" s="47"/>
      <c r="BC9115" s="47"/>
      <c r="BD9115" s="47"/>
      <c r="BE9115" s="47"/>
      <c r="BF9115" s="47"/>
      <c r="BG9115" s="47"/>
      <c r="BH9115" s="47"/>
      <c r="BI9115" s="47"/>
      <c r="BJ9115" s="47"/>
      <c r="BK9115" s="47"/>
      <c r="BL9115" s="47"/>
      <c r="BM9115" s="47"/>
      <c r="BN9115" s="47"/>
      <c r="BO9115" s="47"/>
      <c r="BP9115" s="47"/>
      <c r="BQ9115" s="47"/>
      <c r="BR9115" s="47"/>
      <c r="BS9115" s="47"/>
      <c r="BT9115" s="47"/>
      <c r="BU9115" s="47"/>
      <c r="BV9115" s="47"/>
      <c r="BW9115" s="47"/>
      <c r="BX9115" s="47"/>
      <c r="BY9115" s="47"/>
      <c r="BZ9115" s="47"/>
      <c r="CA9115" s="47"/>
      <c r="CB9115" s="47"/>
      <c r="CC9115" s="47"/>
      <c r="CD9115" s="47"/>
      <c r="CE9115" s="47"/>
      <c r="CF9115" s="47"/>
      <c r="CG9115" s="47"/>
      <c r="CH9115" s="11"/>
    </row>
    <row r="9116" spans="1:86" s="45" customFormat="1" hidden="1" x14ac:dyDescent="0.25">
      <c r="A9116" s="11"/>
      <c r="B9116" s="11"/>
      <c r="C9116" s="12"/>
      <c r="D9116" s="12"/>
      <c r="E9116" s="12"/>
      <c r="F9116" s="12"/>
      <c r="G9116" s="11"/>
      <c r="H9116" s="12"/>
      <c r="AG9116" s="47"/>
      <c r="AH9116" s="47"/>
      <c r="AI9116" s="47"/>
      <c r="AJ9116" s="47"/>
      <c r="AK9116" s="47"/>
      <c r="AL9116" s="47"/>
      <c r="AM9116" s="47"/>
      <c r="AN9116" s="47"/>
      <c r="AO9116" s="47"/>
      <c r="AP9116" s="47"/>
      <c r="AQ9116" s="47"/>
      <c r="AR9116" s="47"/>
      <c r="AS9116" s="47"/>
      <c r="AT9116" s="47"/>
      <c r="AU9116" s="47"/>
      <c r="AV9116" s="47"/>
      <c r="AW9116" s="47"/>
      <c r="AX9116" s="47"/>
      <c r="AY9116" s="47"/>
      <c r="AZ9116" s="47"/>
      <c r="BA9116" s="47"/>
      <c r="BB9116" s="47"/>
      <c r="BC9116" s="47"/>
      <c r="BD9116" s="47"/>
      <c r="BE9116" s="47"/>
      <c r="BF9116" s="47"/>
      <c r="BG9116" s="47"/>
      <c r="BH9116" s="47"/>
      <c r="BI9116" s="47"/>
      <c r="BJ9116" s="47"/>
      <c r="BK9116" s="47"/>
      <c r="BL9116" s="47"/>
      <c r="BM9116" s="47"/>
      <c r="BN9116" s="47"/>
      <c r="BO9116" s="47"/>
      <c r="BP9116" s="47"/>
      <c r="BQ9116" s="47"/>
      <c r="BR9116" s="47"/>
      <c r="BS9116" s="47"/>
      <c r="BT9116" s="47"/>
      <c r="BU9116" s="47"/>
      <c r="BV9116" s="47"/>
      <c r="BW9116" s="47"/>
      <c r="BX9116" s="47"/>
      <c r="BY9116" s="47"/>
      <c r="BZ9116" s="47"/>
      <c r="CA9116" s="47"/>
      <c r="CB9116" s="47"/>
      <c r="CC9116" s="47"/>
      <c r="CD9116" s="47"/>
      <c r="CE9116" s="47"/>
      <c r="CF9116" s="47"/>
      <c r="CG9116" s="47"/>
      <c r="CH9116" s="11"/>
    </row>
    <row r="9117" spans="1:86" s="45" customFormat="1" hidden="1" x14ac:dyDescent="0.25">
      <c r="A9117" s="11"/>
      <c r="B9117" s="11"/>
      <c r="C9117" s="12"/>
      <c r="D9117" s="12"/>
      <c r="E9117" s="12"/>
      <c r="F9117" s="12"/>
      <c r="G9117" s="11"/>
      <c r="H9117" s="12"/>
      <c r="AG9117" s="47"/>
      <c r="AH9117" s="47"/>
      <c r="AI9117" s="47"/>
      <c r="AJ9117" s="47"/>
      <c r="AK9117" s="47"/>
      <c r="AL9117" s="47"/>
      <c r="AM9117" s="47"/>
      <c r="AN9117" s="47"/>
      <c r="AO9117" s="47"/>
      <c r="AP9117" s="47"/>
      <c r="AQ9117" s="47"/>
      <c r="AR9117" s="47"/>
      <c r="AS9117" s="47"/>
      <c r="AT9117" s="47"/>
      <c r="AU9117" s="47"/>
      <c r="AV9117" s="47"/>
      <c r="AW9117" s="47"/>
      <c r="AX9117" s="47"/>
      <c r="AY9117" s="47"/>
      <c r="AZ9117" s="47"/>
      <c r="BA9117" s="47"/>
      <c r="BB9117" s="47"/>
      <c r="BC9117" s="47"/>
      <c r="BD9117" s="47"/>
      <c r="BE9117" s="47"/>
      <c r="BF9117" s="47"/>
      <c r="BG9117" s="47"/>
      <c r="BH9117" s="47"/>
      <c r="BI9117" s="47"/>
      <c r="BJ9117" s="47"/>
      <c r="BK9117" s="47"/>
      <c r="BL9117" s="47"/>
      <c r="BM9117" s="47"/>
      <c r="BN9117" s="47"/>
      <c r="BO9117" s="47"/>
      <c r="BP9117" s="47"/>
      <c r="BQ9117" s="47"/>
      <c r="BR9117" s="47"/>
      <c r="BS9117" s="47"/>
      <c r="BT9117" s="47"/>
      <c r="BU9117" s="47"/>
      <c r="BV9117" s="47"/>
      <c r="BW9117" s="47"/>
      <c r="BX9117" s="47"/>
      <c r="BY9117" s="47"/>
      <c r="BZ9117" s="47"/>
      <c r="CA9117" s="47"/>
      <c r="CB9117" s="47"/>
      <c r="CC9117" s="47"/>
      <c r="CD9117" s="47"/>
      <c r="CE9117" s="47"/>
      <c r="CF9117" s="47"/>
      <c r="CG9117" s="47"/>
      <c r="CH9117" s="11"/>
    </row>
    <row r="9118" spans="1:86" s="45" customFormat="1" hidden="1" x14ac:dyDescent="0.25">
      <c r="A9118" s="11"/>
      <c r="B9118" s="11"/>
      <c r="C9118" s="12"/>
      <c r="D9118" s="12"/>
      <c r="E9118" s="12"/>
      <c r="F9118" s="12"/>
      <c r="G9118" s="11"/>
      <c r="H9118" s="12"/>
      <c r="AG9118" s="47"/>
      <c r="AH9118" s="47"/>
      <c r="AI9118" s="47"/>
      <c r="AJ9118" s="47"/>
      <c r="AK9118" s="47"/>
      <c r="AL9118" s="47"/>
      <c r="AM9118" s="47"/>
      <c r="AN9118" s="47"/>
      <c r="AO9118" s="47"/>
      <c r="AP9118" s="47"/>
      <c r="AQ9118" s="47"/>
      <c r="AR9118" s="47"/>
      <c r="AS9118" s="47"/>
      <c r="AT9118" s="47"/>
      <c r="AU9118" s="47"/>
      <c r="AV9118" s="47"/>
      <c r="AW9118" s="47"/>
      <c r="AX9118" s="47"/>
      <c r="AY9118" s="47"/>
      <c r="AZ9118" s="47"/>
      <c r="BA9118" s="47"/>
      <c r="BB9118" s="47"/>
      <c r="BC9118" s="47"/>
      <c r="BD9118" s="47"/>
      <c r="BE9118" s="47"/>
      <c r="BF9118" s="47"/>
      <c r="BG9118" s="47"/>
      <c r="BH9118" s="47"/>
      <c r="BI9118" s="47"/>
      <c r="BJ9118" s="47"/>
      <c r="BK9118" s="47"/>
      <c r="BL9118" s="47"/>
      <c r="BM9118" s="47"/>
      <c r="BN9118" s="47"/>
      <c r="BO9118" s="47"/>
      <c r="BP9118" s="47"/>
      <c r="BQ9118" s="47"/>
      <c r="BR9118" s="47"/>
      <c r="BS9118" s="47"/>
      <c r="BT9118" s="47"/>
      <c r="BU9118" s="47"/>
      <c r="BV9118" s="47"/>
      <c r="BW9118" s="47"/>
      <c r="BX9118" s="47"/>
      <c r="BY9118" s="47"/>
      <c r="BZ9118" s="47"/>
      <c r="CA9118" s="47"/>
      <c r="CB9118" s="47"/>
      <c r="CC9118" s="47"/>
      <c r="CD9118" s="47"/>
      <c r="CE9118" s="47"/>
      <c r="CF9118" s="47"/>
      <c r="CG9118" s="47"/>
      <c r="CH9118" s="11"/>
    </row>
    <row r="9119" spans="1:86" s="45" customFormat="1" hidden="1" x14ac:dyDescent="0.25">
      <c r="A9119" s="11"/>
      <c r="B9119" s="11"/>
      <c r="C9119" s="12"/>
      <c r="D9119" s="12"/>
      <c r="E9119" s="12"/>
      <c r="F9119" s="12"/>
      <c r="G9119" s="11"/>
      <c r="H9119" s="12"/>
      <c r="AG9119" s="47"/>
      <c r="AH9119" s="47"/>
      <c r="AI9119" s="47"/>
      <c r="AJ9119" s="47"/>
      <c r="AK9119" s="47"/>
      <c r="AL9119" s="47"/>
      <c r="AM9119" s="47"/>
      <c r="AN9119" s="47"/>
      <c r="AO9119" s="47"/>
      <c r="AP9119" s="47"/>
      <c r="AQ9119" s="47"/>
      <c r="AR9119" s="47"/>
      <c r="AS9119" s="47"/>
      <c r="AT9119" s="47"/>
      <c r="AU9119" s="47"/>
      <c r="AV9119" s="47"/>
      <c r="AW9119" s="47"/>
      <c r="AX9119" s="47"/>
      <c r="AY9119" s="47"/>
      <c r="AZ9119" s="47"/>
      <c r="BA9119" s="47"/>
      <c r="BB9119" s="47"/>
      <c r="BC9119" s="47"/>
      <c r="BD9119" s="47"/>
      <c r="BE9119" s="47"/>
      <c r="BF9119" s="47"/>
      <c r="BG9119" s="47"/>
      <c r="BH9119" s="47"/>
      <c r="BI9119" s="47"/>
      <c r="BJ9119" s="47"/>
      <c r="BK9119" s="47"/>
      <c r="BL9119" s="47"/>
      <c r="BM9119" s="47"/>
      <c r="BN9119" s="47"/>
      <c r="BO9119" s="47"/>
      <c r="BP9119" s="47"/>
      <c r="BQ9119" s="47"/>
      <c r="BR9119" s="47"/>
      <c r="BS9119" s="47"/>
      <c r="BT9119" s="47"/>
      <c r="BU9119" s="47"/>
      <c r="BV9119" s="47"/>
      <c r="BW9119" s="47"/>
      <c r="BX9119" s="47"/>
      <c r="BY9119" s="47"/>
      <c r="BZ9119" s="47"/>
      <c r="CA9119" s="47"/>
      <c r="CB9119" s="47"/>
      <c r="CC9119" s="47"/>
      <c r="CD9119" s="47"/>
      <c r="CE9119" s="47"/>
      <c r="CF9119" s="47"/>
      <c r="CG9119" s="47"/>
      <c r="CH9119" s="11"/>
    </row>
    <row r="9120" spans="1:86" s="45" customFormat="1" hidden="1" x14ac:dyDescent="0.25">
      <c r="A9120" s="11"/>
      <c r="B9120" s="11"/>
      <c r="C9120" s="12"/>
      <c r="D9120" s="12"/>
      <c r="E9120" s="12"/>
      <c r="F9120" s="12"/>
      <c r="G9120" s="11"/>
      <c r="H9120" s="12"/>
      <c r="AG9120" s="47"/>
      <c r="AH9120" s="47"/>
      <c r="AI9120" s="47"/>
      <c r="AJ9120" s="47"/>
      <c r="AK9120" s="47"/>
      <c r="AL9120" s="47"/>
      <c r="AM9120" s="47"/>
      <c r="AN9120" s="47"/>
      <c r="AO9120" s="47"/>
      <c r="AP9120" s="47"/>
      <c r="AQ9120" s="47"/>
      <c r="AR9120" s="47"/>
      <c r="AS9120" s="47"/>
      <c r="AT9120" s="47"/>
      <c r="AU9120" s="47"/>
      <c r="AV9120" s="47"/>
      <c r="AW9120" s="47"/>
      <c r="AX9120" s="47"/>
      <c r="AY9120" s="47"/>
      <c r="AZ9120" s="47"/>
      <c r="BA9120" s="47"/>
      <c r="BB9120" s="47"/>
      <c r="BC9120" s="47"/>
      <c r="BD9120" s="47"/>
      <c r="BE9120" s="47"/>
      <c r="BF9120" s="47"/>
      <c r="BG9120" s="47"/>
      <c r="BH9120" s="47"/>
      <c r="BI9120" s="47"/>
      <c r="BJ9120" s="47"/>
      <c r="BK9120" s="47"/>
      <c r="BL9120" s="47"/>
      <c r="BM9120" s="47"/>
      <c r="BN9120" s="47"/>
      <c r="BO9120" s="47"/>
      <c r="BP9120" s="47"/>
      <c r="BQ9120" s="47"/>
      <c r="BR9120" s="47"/>
      <c r="BS9120" s="47"/>
      <c r="BT9120" s="47"/>
      <c r="BU9120" s="47"/>
      <c r="BV9120" s="47"/>
      <c r="BW9120" s="47"/>
      <c r="BX9120" s="47"/>
      <c r="BY9120" s="47"/>
      <c r="BZ9120" s="47"/>
      <c r="CA9120" s="47"/>
      <c r="CB9120" s="47"/>
      <c r="CC9120" s="47"/>
      <c r="CD9120" s="47"/>
      <c r="CE9120" s="47"/>
      <c r="CF9120" s="47"/>
      <c r="CG9120" s="47"/>
      <c r="CH9120" s="11"/>
    </row>
    <row r="9121" spans="1:86" s="45" customFormat="1" hidden="1" x14ac:dyDescent="0.25">
      <c r="A9121" s="11"/>
      <c r="B9121" s="11"/>
      <c r="C9121" s="12"/>
      <c r="D9121" s="12"/>
      <c r="E9121" s="12"/>
      <c r="F9121" s="12"/>
      <c r="G9121" s="11"/>
      <c r="H9121" s="12"/>
      <c r="AG9121" s="47"/>
      <c r="AH9121" s="47"/>
      <c r="AI9121" s="47"/>
      <c r="AJ9121" s="47"/>
      <c r="AK9121" s="47"/>
      <c r="AL9121" s="47"/>
      <c r="AM9121" s="47"/>
      <c r="AN9121" s="47"/>
      <c r="AO9121" s="47"/>
      <c r="AP9121" s="47"/>
      <c r="AQ9121" s="47"/>
      <c r="AR9121" s="47"/>
      <c r="AS9121" s="47"/>
      <c r="AT9121" s="47"/>
      <c r="AU9121" s="47"/>
      <c r="AV9121" s="47"/>
      <c r="AW9121" s="47"/>
      <c r="AX9121" s="47"/>
      <c r="AY9121" s="47"/>
      <c r="AZ9121" s="47"/>
      <c r="BA9121" s="47"/>
      <c r="BB9121" s="47"/>
      <c r="BC9121" s="47"/>
      <c r="BD9121" s="47"/>
      <c r="BE9121" s="47"/>
      <c r="BF9121" s="47"/>
      <c r="BG9121" s="47"/>
      <c r="BH9121" s="47"/>
      <c r="BI9121" s="47"/>
      <c r="BJ9121" s="47"/>
      <c r="BK9121" s="47"/>
      <c r="BL9121" s="47"/>
      <c r="BM9121" s="47"/>
      <c r="BN9121" s="47"/>
      <c r="BO9121" s="47"/>
      <c r="BP9121" s="47"/>
      <c r="BQ9121" s="47"/>
      <c r="BR9121" s="47"/>
      <c r="BS9121" s="47"/>
      <c r="BT9121" s="47"/>
      <c r="BU9121" s="47"/>
      <c r="BV9121" s="47"/>
      <c r="BW9121" s="47"/>
      <c r="BX9121" s="47"/>
      <c r="BY9121" s="47"/>
      <c r="BZ9121" s="47"/>
      <c r="CA9121" s="47"/>
      <c r="CB9121" s="47"/>
      <c r="CC9121" s="47"/>
      <c r="CD9121" s="47"/>
      <c r="CE9121" s="47"/>
      <c r="CF9121" s="47"/>
      <c r="CG9121" s="47"/>
      <c r="CH9121" s="11"/>
    </row>
    <row r="9122" spans="1:86" s="45" customFormat="1" hidden="1" x14ac:dyDescent="0.25">
      <c r="A9122" s="11"/>
      <c r="B9122" s="11"/>
      <c r="C9122" s="12"/>
      <c r="D9122" s="12"/>
      <c r="E9122" s="12"/>
      <c r="F9122" s="12"/>
      <c r="G9122" s="11"/>
      <c r="H9122" s="12"/>
      <c r="AG9122" s="47"/>
      <c r="AH9122" s="47"/>
      <c r="AI9122" s="47"/>
      <c r="AJ9122" s="47"/>
      <c r="AK9122" s="47"/>
      <c r="AL9122" s="47"/>
      <c r="AM9122" s="47"/>
      <c r="AN9122" s="47"/>
      <c r="AO9122" s="47"/>
      <c r="AP9122" s="47"/>
      <c r="AQ9122" s="47"/>
      <c r="AR9122" s="47"/>
      <c r="AS9122" s="47"/>
      <c r="AT9122" s="47"/>
      <c r="AU9122" s="47"/>
      <c r="AV9122" s="47"/>
      <c r="AW9122" s="47"/>
      <c r="AX9122" s="47"/>
      <c r="AY9122" s="47"/>
      <c r="AZ9122" s="47"/>
      <c r="BA9122" s="47"/>
      <c r="BB9122" s="47"/>
      <c r="BC9122" s="47"/>
      <c r="BD9122" s="47"/>
      <c r="BE9122" s="47"/>
      <c r="BF9122" s="47"/>
      <c r="BG9122" s="47"/>
      <c r="BH9122" s="47"/>
      <c r="BI9122" s="47"/>
      <c r="BJ9122" s="47"/>
      <c r="BK9122" s="47"/>
      <c r="BL9122" s="47"/>
      <c r="BM9122" s="47"/>
      <c r="BN9122" s="47"/>
      <c r="BO9122" s="47"/>
      <c r="BP9122" s="47"/>
      <c r="BQ9122" s="47"/>
      <c r="BR9122" s="47"/>
      <c r="BS9122" s="47"/>
      <c r="BT9122" s="47"/>
      <c r="BU9122" s="47"/>
      <c r="BV9122" s="47"/>
      <c r="BW9122" s="47"/>
      <c r="BX9122" s="47"/>
      <c r="BY9122" s="47"/>
      <c r="BZ9122" s="47"/>
      <c r="CA9122" s="47"/>
      <c r="CB9122" s="47"/>
      <c r="CC9122" s="47"/>
      <c r="CD9122" s="47"/>
      <c r="CE9122" s="47"/>
      <c r="CF9122" s="47"/>
      <c r="CG9122" s="47"/>
      <c r="CH9122" s="11"/>
    </row>
    <row r="9123" spans="1:86" s="45" customFormat="1" hidden="1" x14ac:dyDescent="0.25">
      <c r="A9123" s="11"/>
      <c r="B9123" s="11"/>
      <c r="C9123" s="12"/>
      <c r="D9123" s="12"/>
      <c r="E9123" s="12"/>
      <c r="F9123" s="12"/>
      <c r="G9123" s="11"/>
      <c r="H9123" s="12"/>
      <c r="AG9123" s="47"/>
      <c r="AH9123" s="47"/>
      <c r="AI9123" s="47"/>
      <c r="AJ9123" s="47"/>
      <c r="AK9123" s="47"/>
      <c r="AL9123" s="47"/>
      <c r="AM9123" s="47"/>
      <c r="AN9123" s="47"/>
      <c r="AO9123" s="47"/>
      <c r="AP9123" s="47"/>
      <c r="AQ9123" s="47"/>
      <c r="AR9123" s="47"/>
      <c r="AS9123" s="47"/>
      <c r="AT9123" s="47"/>
      <c r="AU9123" s="47"/>
      <c r="AV9123" s="47"/>
      <c r="AW9123" s="47"/>
      <c r="AX9123" s="47"/>
      <c r="AY9123" s="47"/>
      <c r="AZ9123" s="47"/>
      <c r="BA9123" s="47"/>
      <c r="BB9123" s="47"/>
      <c r="BC9123" s="47"/>
      <c r="BD9123" s="47"/>
      <c r="BE9123" s="47"/>
      <c r="BF9123" s="47"/>
      <c r="BG9123" s="47"/>
      <c r="BH9123" s="47"/>
      <c r="BI9123" s="47"/>
      <c r="BJ9123" s="47"/>
      <c r="BK9123" s="47"/>
      <c r="BL9123" s="47"/>
      <c r="BM9123" s="47"/>
      <c r="BN9123" s="47"/>
      <c r="BO9123" s="47"/>
      <c r="BP9123" s="47"/>
      <c r="BQ9123" s="47"/>
      <c r="BR9123" s="47"/>
      <c r="BS9123" s="47"/>
      <c r="BT9123" s="47"/>
      <c r="BU9123" s="47"/>
      <c r="BV9123" s="47"/>
      <c r="BW9123" s="47"/>
      <c r="BX9123" s="47"/>
      <c r="BY9123" s="47"/>
      <c r="BZ9123" s="47"/>
      <c r="CA9123" s="47"/>
      <c r="CB9123" s="47"/>
      <c r="CC9123" s="47"/>
      <c r="CD9123" s="47"/>
      <c r="CE9123" s="47"/>
      <c r="CF9123" s="47"/>
      <c r="CG9123" s="47"/>
      <c r="CH9123" s="11"/>
    </row>
    <row r="9124" spans="1:86" s="45" customFormat="1" hidden="1" x14ac:dyDescent="0.25">
      <c r="A9124" s="11"/>
      <c r="B9124" s="11"/>
      <c r="C9124" s="12"/>
      <c r="D9124" s="12"/>
      <c r="E9124" s="12"/>
      <c r="F9124" s="12"/>
      <c r="G9124" s="11"/>
      <c r="H9124" s="12"/>
      <c r="AG9124" s="47"/>
      <c r="AH9124" s="47"/>
      <c r="AI9124" s="47"/>
      <c r="AJ9124" s="47"/>
      <c r="AK9124" s="47"/>
      <c r="AL9124" s="47"/>
      <c r="AM9124" s="47"/>
      <c r="AN9124" s="47"/>
      <c r="AO9124" s="47"/>
      <c r="AP9124" s="47"/>
      <c r="AQ9124" s="47"/>
      <c r="AR9124" s="47"/>
      <c r="AS9124" s="47"/>
      <c r="AT9124" s="47"/>
      <c r="AU9124" s="47"/>
      <c r="AV9124" s="47"/>
      <c r="AW9124" s="47"/>
      <c r="AX9124" s="47"/>
      <c r="AY9124" s="47"/>
      <c r="AZ9124" s="47"/>
      <c r="BA9124" s="47"/>
      <c r="BB9124" s="47"/>
      <c r="BC9124" s="47"/>
      <c r="BD9124" s="47"/>
      <c r="BE9124" s="47"/>
      <c r="BF9124" s="47"/>
      <c r="BG9124" s="47"/>
      <c r="BH9124" s="47"/>
      <c r="BI9124" s="47"/>
      <c r="BJ9124" s="47"/>
      <c r="BK9124" s="47"/>
      <c r="BL9124" s="47"/>
      <c r="BM9124" s="47"/>
      <c r="BN9124" s="47"/>
      <c r="BO9124" s="47"/>
      <c r="BP9124" s="47"/>
      <c r="BQ9124" s="47"/>
      <c r="BR9124" s="47"/>
      <c r="BS9124" s="47"/>
      <c r="BT9124" s="47"/>
      <c r="BU9124" s="47"/>
      <c r="BV9124" s="47"/>
      <c r="BW9124" s="47"/>
      <c r="BX9124" s="47"/>
      <c r="BY9124" s="47"/>
      <c r="BZ9124" s="47"/>
      <c r="CA9124" s="47"/>
      <c r="CB9124" s="47"/>
      <c r="CC9124" s="47"/>
      <c r="CD9124" s="47"/>
      <c r="CE9124" s="47"/>
      <c r="CF9124" s="47"/>
      <c r="CG9124" s="47"/>
      <c r="CH9124" s="11"/>
    </row>
    <row r="9125" spans="1:86" s="45" customFormat="1" hidden="1" x14ac:dyDescent="0.25">
      <c r="A9125" s="11"/>
      <c r="B9125" s="11"/>
      <c r="C9125" s="12"/>
      <c r="D9125" s="12"/>
      <c r="E9125" s="12"/>
      <c r="F9125" s="12"/>
      <c r="G9125" s="11"/>
      <c r="H9125" s="12"/>
      <c r="AG9125" s="47"/>
      <c r="AH9125" s="47"/>
      <c r="AI9125" s="47"/>
      <c r="AJ9125" s="47"/>
      <c r="AK9125" s="47"/>
      <c r="AL9125" s="47"/>
      <c r="AM9125" s="47"/>
      <c r="AN9125" s="47"/>
      <c r="AO9125" s="47"/>
      <c r="AP9125" s="47"/>
      <c r="AQ9125" s="47"/>
      <c r="AR9125" s="47"/>
      <c r="AS9125" s="47"/>
      <c r="AT9125" s="47"/>
      <c r="AU9125" s="47"/>
      <c r="AV9125" s="47"/>
      <c r="AW9125" s="47"/>
      <c r="AX9125" s="47"/>
      <c r="AY9125" s="47"/>
      <c r="AZ9125" s="47"/>
      <c r="BA9125" s="47"/>
      <c r="BB9125" s="47"/>
      <c r="BC9125" s="47"/>
      <c r="BD9125" s="47"/>
      <c r="BE9125" s="47"/>
      <c r="BF9125" s="47"/>
      <c r="BG9125" s="47"/>
      <c r="BH9125" s="47"/>
      <c r="BI9125" s="47"/>
      <c r="BJ9125" s="47"/>
      <c r="BK9125" s="47"/>
      <c r="BL9125" s="47"/>
      <c r="BM9125" s="47"/>
      <c r="BN9125" s="47"/>
      <c r="BO9125" s="47"/>
      <c r="BP9125" s="47"/>
      <c r="BQ9125" s="47"/>
      <c r="BR9125" s="47"/>
      <c r="BS9125" s="47"/>
      <c r="BT9125" s="47"/>
      <c r="BU9125" s="47"/>
      <c r="BV9125" s="47"/>
      <c r="BW9125" s="47"/>
      <c r="BX9125" s="47"/>
      <c r="BY9125" s="47"/>
      <c r="BZ9125" s="47"/>
      <c r="CA9125" s="47"/>
      <c r="CB9125" s="47"/>
      <c r="CC9125" s="47"/>
      <c r="CD9125" s="47"/>
      <c r="CE9125" s="47"/>
      <c r="CF9125" s="47"/>
      <c r="CG9125" s="47"/>
      <c r="CH9125" s="11"/>
    </row>
    <row r="9126" spans="1:86" s="45" customFormat="1" hidden="1" x14ac:dyDescent="0.25">
      <c r="A9126" s="11"/>
      <c r="B9126" s="11"/>
      <c r="C9126" s="12"/>
      <c r="D9126" s="12"/>
      <c r="E9126" s="12"/>
      <c r="F9126" s="12"/>
      <c r="G9126" s="11"/>
      <c r="H9126" s="12"/>
      <c r="AG9126" s="47"/>
      <c r="AH9126" s="47"/>
      <c r="AI9126" s="47"/>
      <c r="AJ9126" s="47"/>
      <c r="AK9126" s="47"/>
      <c r="AL9126" s="47"/>
      <c r="AM9126" s="47"/>
      <c r="AN9126" s="47"/>
      <c r="AO9126" s="47"/>
      <c r="AP9126" s="47"/>
      <c r="AQ9126" s="47"/>
      <c r="AR9126" s="47"/>
      <c r="AS9126" s="47"/>
      <c r="AT9126" s="47"/>
      <c r="AU9126" s="47"/>
      <c r="AV9126" s="47"/>
      <c r="AW9126" s="47"/>
      <c r="AX9126" s="47"/>
      <c r="AY9126" s="47"/>
      <c r="AZ9126" s="47"/>
      <c r="BA9126" s="47"/>
      <c r="BB9126" s="47"/>
      <c r="BC9126" s="47"/>
      <c r="BD9126" s="47"/>
      <c r="BE9126" s="47"/>
      <c r="BF9126" s="47"/>
      <c r="BG9126" s="47"/>
      <c r="BH9126" s="47"/>
      <c r="BI9126" s="47"/>
      <c r="BJ9126" s="47"/>
      <c r="BK9126" s="47"/>
      <c r="BL9126" s="47"/>
      <c r="BM9126" s="47"/>
      <c r="BN9126" s="47"/>
      <c r="BO9126" s="47"/>
      <c r="BP9126" s="47"/>
      <c r="BQ9126" s="47"/>
      <c r="BR9126" s="47"/>
      <c r="BS9126" s="47"/>
      <c r="BT9126" s="47"/>
      <c r="BU9126" s="47"/>
      <c r="BV9126" s="47"/>
      <c r="BW9126" s="47"/>
      <c r="BX9126" s="47"/>
      <c r="BY9126" s="47"/>
      <c r="BZ9126" s="47"/>
      <c r="CA9126" s="47"/>
      <c r="CB9126" s="47"/>
      <c r="CC9126" s="47"/>
      <c r="CD9126" s="47"/>
      <c r="CE9126" s="47"/>
      <c r="CF9126" s="47"/>
      <c r="CG9126" s="47"/>
      <c r="CH9126" s="11"/>
    </row>
    <row r="9127" spans="1:86" s="45" customFormat="1" hidden="1" x14ac:dyDescent="0.25">
      <c r="A9127" s="11"/>
      <c r="B9127" s="11"/>
      <c r="C9127" s="12"/>
      <c r="D9127" s="12"/>
      <c r="E9127" s="12"/>
      <c r="F9127" s="12"/>
      <c r="G9127" s="11"/>
      <c r="H9127" s="12"/>
      <c r="AG9127" s="47"/>
      <c r="AH9127" s="47"/>
      <c r="AI9127" s="47"/>
      <c r="AJ9127" s="47"/>
      <c r="AK9127" s="47"/>
      <c r="AL9127" s="47"/>
      <c r="AM9127" s="47"/>
      <c r="AN9127" s="47"/>
      <c r="AO9127" s="47"/>
      <c r="AP9127" s="47"/>
      <c r="AQ9127" s="47"/>
      <c r="AR9127" s="47"/>
      <c r="AS9127" s="47"/>
      <c r="AT9127" s="47"/>
      <c r="AU9127" s="47"/>
      <c r="AV9127" s="47"/>
      <c r="AW9127" s="47"/>
      <c r="AX9127" s="47"/>
      <c r="AY9127" s="47"/>
      <c r="AZ9127" s="47"/>
      <c r="BA9127" s="47"/>
      <c r="BB9127" s="47"/>
      <c r="BC9127" s="47"/>
      <c r="BD9127" s="47"/>
      <c r="BE9127" s="47"/>
      <c r="BF9127" s="47"/>
      <c r="BG9127" s="47"/>
      <c r="BH9127" s="47"/>
      <c r="BI9127" s="47"/>
      <c r="BJ9127" s="47"/>
      <c r="BK9127" s="47"/>
      <c r="BL9127" s="47"/>
      <c r="BM9127" s="47"/>
      <c r="BN9127" s="47"/>
      <c r="BO9127" s="47"/>
      <c r="BP9127" s="47"/>
      <c r="BQ9127" s="47"/>
      <c r="BR9127" s="47"/>
      <c r="BS9127" s="47"/>
      <c r="BT9127" s="47"/>
      <c r="BU9127" s="47"/>
      <c r="BV9127" s="47"/>
      <c r="BW9127" s="47"/>
      <c r="BX9127" s="47"/>
      <c r="BY9127" s="47"/>
      <c r="BZ9127" s="47"/>
      <c r="CA9127" s="47"/>
      <c r="CB9127" s="47"/>
      <c r="CC9127" s="47"/>
      <c r="CD9127" s="47"/>
      <c r="CE9127" s="47"/>
      <c r="CF9127" s="47"/>
      <c r="CG9127" s="47"/>
      <c r="CH9127" s="11"/>
    </row>
    <row r="9128" spans="1:86" s="45" customFormat="1" hidden="1" x14ac:dyDescent="0.25">
      <c r="A9128" s="11"/>
      <c r="B9128" s="11"/>
      <c r="C9128" s="12"/>
      <c r="D9128" s="12"/>
      <c r="E9128" s="12"/>
      <c r="F9128" s="12"/>
      <c r="G9128" s="11"/>
      <c r="H9128" s="12"/>
      <c r="AG9128" s="47"/>
      <c r="AH9128" s="47"/>
      <c r="AI9128" s="47"/>
      <c r="AJ9128" s="47"/>
      <c r="AK9128" s="47"/>
      <c r="AL9128" s="47"/>
      <c r="AM9128" s="47"/>
      <c r="AN9128" s="47"/>
      <c r="AO9128" s="47"/>
      <c r="AP9128" s="47"/>
      <c r="AQ9128" s="47"/>
      <c r="AR9128" s="47"/>
      <c r="AS9128" s="47"/>
      <c r="AT9128" s="47"/>
      <c r="AU9128" s="47"/>
      <c r="AV9128" s="47"/>
      <c r="AW9128" s="47"/>
      <c r="AX9128" s="47"/>
      <c r="AY9128" s="47"/>
      <c r="AZ9128" s="47"/>
      <c r="BA9128" s="47"/>
      <c r="BB9128" s="47"/>
      <c r="BC9128" s="47"/>
      <c r="BD9128" s="47"/>
      <c r="BE9128" s="47"/>
      <c r="BF9128" s="47"/>
      <c r="BG9128" s="47"/>
      <c r="BH9128" s="47"/>
      <c r="BI9128" s="47"/>
      <c r="BJ9128" s="47"/>
      <c r="BK9128" s="47"/>
      <c r="BL9128" s="47"/>
      <c r="BM9128" s="47"/>
      <c r="BN9128" s="47"/>
      <c r="BO9128" s="47"/>
      <c r="BP9128" s="47"/>
      <c r="BQ9128" s="47"/>
      <c r="BR9128" s="47"/>
      <c r="BS9128" s="47"/>
      <c r="BT9128" s="47"/>
      <c r="BU9128" s="47"/>
      <c r="BV9128" s="47"/>
      <c r="BW9128" s="47"/>
      <c r="BX9128" s="47"/>
      <c r="BY9128" s="47"/>
      <c r="BZ9128" s="47"/>
      <c r="CA9128" s="47"/>
      <c r="CB9128" s="47"/>
      <c r="CC9128" s="47"/>
      <c r="CD9128" s="47"/>
      <c r="CE9128" s="47"/>
      <c r="CF9128" s="47"/>
      <c r="CG9128" s="47"/>
      <c r="CH9128" s="11"/>
    </row>
    <row r="9129" spans="1:86" s="45" customFormat="1" hidden="1" x14ac:dyDescent="0.25">
      <c r="A9129" s="11"/>
      <c r="B9129" s="11"/>
      <c r="C9129" s="12"/>
      <c r="D9129" s="12"/>
      <c r="E9129" s="12"/>
      <c r="F9129" s="12"/>
      <c r="G9129" s="11"/>
      <c r="H9129" s="12"/>
      <c r="AG9129" s="47"/>
      <c r="AH9129" s="47"/>
      <c r="AI9129" s="47"/>
      <c r="AJ9129" s="47"/>
      <c r="AK9129" s="47"/>
      <c r="AL9129" s="47"/>
      <c r="AM9129" s="47"/>
      <c r="AN9129" s="47"/>
      <c r="AO9129" s="47"/>
      <c r="AP9129" s="47"/>
      <c r="AQ9129" s="47"/>
      <c r="AR9129" s="47"/>
      <c r="AS9129" s="47"/>
      <c r="AT9129" s="47"/>
      <c r="AU9129" s="47"/>
      <c r="AV9129" s="47"/>
      <c r="AW9129" s="47"/>
      <c r="AX9129" s="47"/>
      <c r="AY9129" s="47"/>
      <c r="AZ9129" s="47"/>
      <c r="BA9129" s="47"/>
      <c r="BB9129" s="47"/>
      <c r="BC9129" s="47"/>
      <c r="BD9129" s="47"/>
      <c r="BE9129" s="47"/>
      <c r="BF9129" s="47"/>
      <c r="BG9129" s="47"/>
      <c r="BH9129" s="47"/>
      <c r="BI9129" s="47"/>
      <c r="BJ9129" s="47"/>
      <c r="BK9129" s="47"/>
      <c r="BL9129" s="47"/>
      <c r="BM9129" s="47"/>
      <c r="BN9129" s="47"/>
      <c r="BO9129" s="47"/>
      <c r="BP9129" s="47"/>
      <c r="BQ9129" s="47"/>
      <c r="BR9129" s="47"/>
      <c r="BS9129" s="47"/>
      <c r="BT9129" s="47"/>
      <c r="BU9129" s="47"/>
      <c r="BV9129" s="47"/>
      <c r="BW9129" s="47"/>
      <c r="BX9129" s="47"/>
      <c r="BY9129" s="47"/>
      <c r="BZ9129" s="47"/>
      <c r="CA9129" s="47"/>
      <c r="CB9129" s="47"/>
      <c r="CC9129" s="47"/>
      <c r="CD9129" s="47"/>
      <c r="CE9129" s="47"/>
      <c r="CF9129" s="47"/>
      <c r="CG9129" s="47"/>
      <c r="CH9129" s="11"/>
    </row>
    <row r="9130" spans="1:86" s="45" customFormat="1" hidden="1" x14ac:dyDescent="0.25">
      <c r="A9130" s="11"/>
      <c r="B9130" s="11"/>
      <c r="C9130" s="12"/>
      <c r="D9130" s="12"/>
      <c r="E9130" s="12"/>
      <c r="F9130" s="12"/>
      <c r="G9130" s="11"/>
      <c r="H9130" s="12"/>
      <c r="AG9130" s="47"/>
      <c r="AH9130" s="47"/>
      <c r="AI9130" s="47"/>
      <c r="AJ9130" s="47"/>
      <c r="AK9130" s="47"/>
      <c r="AL9130" s="47"/>
      <c r="AM9130" s="47"/>
      <c r="AN9130" s="47"/>
      <c r="AO9130" s="47"/>
      <c r="AP9130" s="47"/>
      <c r="AQ9130" s="47"/>
      <c r="AR9130" s="47"/>
      <c r="AS9130" s="47"/>
      <c r="AT9130" s="47"/>
      <c r="AU9130" s="47"/>
      <c r="AV9130" s="47"/>
      <c r="AW9130" s="47"/>
      <c r="AX9130" s="47"/>
      <c r="AY9130" s="47"/>
      <c r="AZ9130" s="47"/>
      <c r="BA9130" s="47"/>
      <c r="BB9130" s="47"/>
      <c r="BC9130" s="47"/>
      <c r="BD9130" s="47"/>
      <c r="BE9130" s="47"/>
      <c r="BF9130" s="47"/>
      <c r="BG9130" s="47"/>
      <c r="BH9130" s="47"/>
      <c r="BI9130" s="47"/>
      <c r="BJ9130" s="47"/>
      <c r="BK9130" s="47"/>
      <c r="BL9130" s="47"/>
      <c r="BM9130" s="47"/>
      <c r="BN9130" s="47"/>
      <c r="BO9130" s="47"/>
      <c r="BP9130" s="47"/>
      <c r="BQ9130" s="47"/>
      <c r="BR9130" s="47"/>
      <c r="BS9130" s="47"/>
      <c r="BT9130" s="47"/>
      <c r="BU9130" s="47"/>
      <c r="BV9130" s="47"/>
      <c r="BW9130" s="47"/>
      <c r="BX9130" s="47"/>
      <c r="BY9130" s="47"/>
      <c r="BZ9130" s="47"/>
      <c r="CA9130" s="47"/>
      <c r="CB9130" s="47"/>
      <c r="CC9130" s="47"/>
      <c r="CD9130" s="47"/>
      <c r="CE9130" s="47"/>
      <c r="CF9130" s="47"/>
      <c r="CG9130" s="47"/>
      <c r="CH9130" s="11"/>
    </row>
    <row r="9131" spans="1:86" s="45" customFormat="1" hidden="1" x14ac:dyDescent="0.25">
      <c r="A9131" s="11"/>
      <c r="B9131" s="11"/>
      <c r="C9131" s="12"/>
      <c r="D9131" s="12"/>
      <c r="E9131" s="12"/>
      <c r="F9131" s="12"/>
      <c r="G9131" s="11"/>
      <c r="H9131" s="12"/>
      <c r="AG9131" s="47"/>
      <c r="AH9131" s="47"/>
      <c r="AI9131" s="47"/>
      <c r="AJ9131" s="47"/>
      <c r="AK9131" s="47"/>
      <c r="AL9131" s="47"/>
      <c r="AM9131" s="47"/>
      <c r="AN9131" s="47"/>
      <c r="AO9131" s="47"/>
      <c r="AP9131" s="47"/>
      <c r="AQ9131" s="47"/>
      <c r="AR9131" s="47"/>
      <c r="AS9131" s="47"/>
      <c r="AT9131" s="47"/>
      <c r="AU9131" s="47"/>
      <c r="AV9131" s="47"/>
      <c r="AW9131" s="47"/>
      <c r="AX9131" s="47"/>
      <c r="AY9131" s="47"/>
      <c r="AZ9131" s="47"/>
      <c r="BA9131" s="47"/>
      <c r="BB9131" s="47"/>
      <c r="BC9131" s="47"/>
      <c r="BD9131" s="47"/>
      <c r="BE9131" s="47"/>
      <c r="BF9131" s="47"/>
      <c r="BG9131" s="47"/>
      <c r="BH9131" s="47"/>
      <c r="BI9131" s="47"/>
      <c r="BJ9131" s="47"/>
      <c r="BK9131" s="47"/>
      <c r="BL9131" s="47"/>
      <c r="BM9131" s="47"/>
      <c r="BN9131" s="47"/>
      <c r="BO9131" s="47"/>
      <c r="BP9131" s="47"/>
      <c r="BQ9131" s="47"/>
      <c r="BR9131" s="47"/>
      <c r="BS9131" s="47"/>
      <c r="BT9131" s="47"/>
      <c r="BU9131" s="47"/>
      <c r="BV9131" s="47"/>
      <c r="BW9131" s="47"/>
      <c r="BX9131" s="47"/>
      <c r="BY9131" s="47"/>
      <c r="BZ9131" s="47"/>
      <c r="CA9131" s="47"/>
      <c r="CB9131" s="47"/>
      <c r="CC9131" s="47"/>
      <c r="CD9131" s="47"/>
      <c r="CE9131" s="47"/>
      <c r="CF9131" s="47"/>
      <c r="CG9131" s="47"/>
      <c r="CH9131" s="11"/>
    </row>
    <row r="9132" spans="1:86" s="45" customFormat="1" hidden="1" x14ac:dyDescent="0.25">
      <c r="A9132" s="11"/>
      <c r="B9132" s="11"/>
      <c r="C9132" s="12"/>
      <c r="D9132" s="12"/>
      <c r="E9132" s="12"/>
      <c r="F9132" s="12"/>
      <c r="G9132" s="11"/>
      <c r="H9132" s="12"/>
      <c r="AG9132" s="47"/>
      <c r="AH9132" s="47"/>
      <c r="AI9132" s="47"/>
      <c r="AJ9132" s="47"/>
      <c r="AK9132" s="47"/>
      <c r="AL9132" s="47"/>
      <c r="AM9132" s="47"/>
      <c r="AN9132" s="47"/>
      <c r="AO9132" s="47"/>
      <c r="AP9132" s="47"/>
      <c r="AQ9132" s="47"/>
      <c r="AR9132" s="47"/>
      <c r="AS9132" s="47"/>
      <c r="AT9132" s="47"/>
      <c r="AU9132" s="47"/>
      <c r="AV9132" s="47"/>
      <c r="AW9132" s="47"/>
      <c r="AX9132" s="47"/>
      <c r="AY9132" s="47"/>
      <c r="AZ9132" s="47"/>
      <c r="BA9132" s="47"/>
      <c r="BB9132" s="47"/>
      <c r="BC9132" s="47"/>
      <c r="BD9132" s="47"/>
      <c r="BE9132" s="47"/>
      <c r="BF9132" s="47"/>
      <c r="BG9132" s="47"/>
      <c r="BH9132" s="47"/>
      <c r="BI9132" s="47"/>
      <c r="BJ9132" s="47"/>
      <c r="BK9132" s="47"/>
      <c r="BL9132" s="47"/>
      <c r="BM9132" s="47"/>
      <c r="BN9132" s="47"/>
      <c r="BO9132" s="47"/>
      <c r="BP9132" s="47"/>
      <c r="BQ9132" s="47"/>
      <c r="BR9132" s="47"/>
      <c r="BS9132" s="47"/>
      <c r="BT9132" s="47"/>
      <c r="BU9132" s="47"/>
      <c r="BV9132" s="47"/>
      <c r="BW9132" s="47"/>
      <c r="BX9132" s="47"/>
      <c r="BY9132" s="47"/>
      <c r="BZ9132" s="47"/>
      <c r="CA9132" s="47"/>
      <c r="CB9132" s="47"/>
      <c r="CC9132" s="47"/>
      <c r="CD9132" s="47"/>
      <c r="CE9132" s="47"/>
      <c r="CF9132" s="47"/>
      <c r="CG9132" s="47"/>
      <c r="CH9132" s="11"/>
    </row>
    <row r="9133" spans="1:86" s="45" customFormat="1" hidden="1" x14ac:dyDescent="0.25">
      <c r="A9133" s="11"/>
      <c r="B9133" s="11"/>
      <c r="C9133" s="12"/>
      <c r="D9133" s="12"/>
      <c r="E9133" s="12"/>
      <c r="F9133" s="12"/>
      <c r="G9133" s="11"/>
      <c r="H9133" s="12"/>
      <c r="AG9133" s="47"/>
      <c r="AH9133" s="47"/>
      <c r="AI9133" s="47"/>
      <c r="AJ9133" s="47"/>
      <c r="AK9133" s="47"/>
      <c r="AL9133" s="47"/>
      <c r="AM9133" s="47"/>
      <c r="AN9133" s="47"/>
      <c r="AO9133" s="47"/>
      <c r="AP9133" s="47"/>
      <c r="AQ9133" s="47"/>
      <c r="AR9133" s="47"/>
      <c r="AS9133" s="47"/>
      <c r="AT9133" s="47"/>
      <c r="AU9133" s="47"/>
      <c r="AV9133" s="47"/>
      <c r="AW9133" s="47"/>
      <c r="AX9133" s="47"/>
      <c r="AY9133" s="47"/>
      <c r="AZ9133" s="47"/>
      <c r="BA9133" s="47"/>
      <c r="BB9133" s="47"/>
      <c r="BC9133" s="47"/>
      <c r="BD9133" s="47"/>
      <c r="BE9133" s="47"/>
      <c r="BF9133" s="47"/>
      <c r="BG9133" s="47"/>
      <c r="BH9133" s="47"/>
      <c r="BI9133" s="47"/>
      <c r="BJ9133" s="47"/>
      <c r="BK9133" s="47"/>
      <c r="BL9133" s="47"/>
      <c r="BM9133" s="47"/>
      <c r="BN9133" s="47"/>
      <c r="BO9133" s="47"/>
      <c r="BP9133" s="47"/>
      <c r="BQ9133" s="47"/>
      <c r="BR9133" s="47"/>
      <c r="BS9133" s="47"/>
      <c r="BT9133" s="47"/>
      <c r="BU9133" s="47"/>
      <c r="BV9133" s="47"/>
      <c r="BW9133" s="47"/>
      <c r="BX9133" s="47"/>
      <c r="BY9133" s="47"/>
      <c r="BZ9133" s="47"/>
      <c r="CA9133" s="47"/>
      <c r="CB9133" s="47"/>
      <c r="CC9133" s="47"/>
      <c r="CD9133" s="47"/>
      <c r="CE9133" s="47"/>
      <c r="CF9133" s="47"/>
      <c r="CG9133" s="47"/>
      <c r="CH9133" s="11"/>
    </row>
    <row r="9134" spans="1:86" s="45" customFormat="1" hidden="1" x14ac:dyDescent="0.25">
      <c r="A9134" s="11"/>
      <c r="B9134" s="11"/>
      <c r="C9134" s="12"/>
      <c r="D9134" s="12"/>
      <c r="E9134" s="12"/>
      <c r="F9134" s="12"/>
      <c r="G9134" s="11"/>
      <c r="H9134" s="12"/>
      <c r="AG9134" s="47"/>
      <c r="AH9134" s="47"/>
      <c r="AI9134" s="47"/>
      <c r="AJ9134" s="47"/>
      <c r="AK9134" s="47"/>
      <c r="AL9134" s="47"/>
      <c r="AM9134" s="47"/>
      <c r="AN9134" s="47"/>
      <c r="AO9134" s="47"/>
      <c r="AP9134" s="47"/>
      <c r="AQ9134" s="47"/>
      <c r="AR9134" s="47"/>
      <c r="AS9134" s="47"/>
      <c r="AT9134" s="47"/>
      <c r="AU9134" s="47"/>
      <c r="AV9134" s="47"/>
      <c r="AW9134" s="47"/>
      <c r="AX9134" s="47"/>
      <c r="AY9134" s="47"/>
      <c r="AZ9134" s="47"/>
      <c r="BA9134" s="47"/>
      <c r="BB9134" s="47"/>
      <c r="BC9134" s="47"/>
      <c r="BD9134" s="47"/>
      <c r="BE9134" s="47"/>
      <c r="BF9134" s="47"/>
      <c r="BG9134" s="47"/>
      <c r="BH9134" s="47"/>
      <c r="BI9134" s="47"/>
      <c r="BJ9134" s="47"/>
      <c r="BK9134" s="47"/>
      <c r="BL9134" s="47"/>
      <c r="BM9134" s="47"/>
      <c r="BN9134" s="47"/>
      <c r="BO9134" s="47"/>
      <c r="BP9134" s="47"/>
      <c r="BQ9134" s="47"/>
      <c r="BR9134" s="47"/>
      <c r="BS9134" s="47"/>
      <c r="BT9134" s="47"/>
      <c r="BU9134" s="47"/>
      <c r="BV9134" s="47"/>
      <c r="BW9134" s="47"/>
      <c r="BX9134" s="47"/>
      <c r="BY9134" s="47"/>
      <c r="BZ9134" s="47"/>
      <c r="CA9134" s="47"/>
      <c r="CB9134" s="47"/>
      <c r="CC9134" s="47"/>
      <c r="CD9134" s="47"/>
      <c r="CE9134" s="47"/>
      <c r="CF9134" s="47"/>
      <c r="CG9134" s="47"/>
      <c r="CH9134" s="11"/>
    </row>
    <row r="9135" spans="1:86" s="45" customFormat="1" hidden="1" x14ac:dyDescent="0.25">
      <c r="A9135" s="11"/>
      <c r="B9135" s="11"/>
      <c r="C9135" s="12"/>
      <c r="D9135" s="12"/>
      <c r="E9135" s="12"/>
      <c r="F9135" s="12"/>
      <c r="G9135" s="11"/>
      <c r="H9135" s="12"/>
      <c r="AG9135" s="47"/>
      <c r="AH9135" s="47"/>
      <c r="AI9135" s="47"/>
      <c r="AJ9135" s="47"/>
      <c r="AK9135" s="47"/>
      <c r="AL9135" s="47"/>
      <c r="AM9135" s="47"/>
      <c r="AN9135" s="47"/>
      <c r="AO9135" s="47"/>
      <c r="AP9135" s="47"/>
      <c r="AQ9135" s="47"/>
      <c r="AR9135" s="47"/>
      <c r="AS9135" s="47"/>
      <c r="AT9135" s="47"/>
      <c r="AU9135" s="47"/>
      <c r="AV9135" s="47"/>
      <c r="AW9135" s="47"/>
      <c r="AX9135" s="47"/>
      <c r="AY9135" s="47"/>
      <c r="AZ9135" s="47"/>
      <c r="BA9135" s="47"/>
      <c r="BB9135" s="47"/>
      <c r="BC9135" s="47"/>
      <c r="BD9135" s="47"/>
      <c r="BE9135" s="47"/>
      <c r="BF9135" s="47"/>
      <c r="BG9135" s="47"/>
      <c r="BH9135" s="47"/>
      <c r="BI9135" s="47"/>
      <c r="BJ9135" s="47"/>
      <c r="BK9135" s="47"/>
      <c r="BL9135" s="47"/>
      <c r="BM9135" s="47"/>
      <c r="BN9135" s="47"/>
      <c r="BO9135" s="47"/>
      <c r="BP9135" s="47"/>
      <c r="BQ9135" s="47"/>
      <c r="BR9135" s="47"/>
      <c r="BS9135" s="47"/>
      <c r="BT9135" s="47"/>
      <c r="BU9135" s="47"/>
      <c r="BV9135" s="47"/>
      <c r="BW9135" s="47"/>
      <c r="BX9135" s="47"/>
      <c r="BY9135" s="47"/>
      <c r="BZ9135" s="47"/>
      <c r="CA9135" s="47"/>
      <c r="CB9135" s="47"/>
      <c r="CC9135" s="47"/>
      <c r="CD9135" s="47"/>
      <c r="CE9135" s="47"/>
      <c r="CF9135" s="47"/>
      <c r="CG9135" s="47"/>
      <c r="CH9135" s="11"/>
    </row>
    <row r="9136" spans="1:86" s="45" customFormat="1" hidden="1" x14ac:dyDescent="0.25">
      <c r="A9136" s="11"/>
      <c r="B9136" s="11"/>
      <c r="C9136" s="12"/>
      <c r="D9136" s="12"/>
      <c r="E9136" s="12"/>
      <c r="F9136" s="12"/>
      <c r="G9136" s="11"/>
      <c r="H9136" s="12"/>
      <c r="AG9136" s="47"/>
      <c r="AH9136" s="47"/>
      <c r="AI9136" s="47"/>
      <c r="AJ9136" s="47"/>
      <c r="AK9136" s="47"/>
      <c r="AL9136" s="47"/>
      <c r="AM9136" s="47"/>
      <c r="AN9136" s="47"/>
      <c r="AO9136" s="47"/>
      <c r="AP9136" s="47"/>
      <c r="AQ9136" s="47"/>
      <c r="AR9136" s="47"/>
      <c r="AS9136" s="47"/>
      <c r="AT9136" s="47"/>
      <c r="AU9136" s="47"/>
      <c r="AV9136" s="47"/>
      <c r="AW9136" s="47"/>
      <c r="AX9136" s="47"/>
      <c r="AY9136" s="47"/>
      <c r="AZ9136" s="47"/>
      <c r="BA9136" s="47"/>
      <c r="BB9136" s="47"/>
      <c r="BC9136" s="47"/>
      <c r="BD9136" s="47"/>
      <c r="BE9136" s="47"/>
      <c r="BF9136" s="47"/>
      <c r="BG9136" s="47"/>
      <c r="BH9136" s="47"/>
      <c r="BI9136" s="47"/>
      <c r="BJ9136" s="47"/>
      <c r="BK9136" s="47"/>
      <c r="BL9136" s="47"/>
      <c r="BM9136" s="47"/>
      <c r="BN9136" s="47"/>
      <c r="BO9136" s="47"/>
      <c r="BP9136" s="47"/>
      <c r="BQ9136" s="47"/>
      <c r="BR9136" s="47"/>
      <c r="BS9136" s="47"/>
      <c r="BT9136" s="47"/>
      <c r="BU9136" s="47"/>
      <c r="BV9136" s="47"/>
      <c r="BW9136" s="47"/>
      <c r="BX9136" s="47"/>
      <c r="BY9136" s="47"/>
      <c r="BZ9136" s="47"/>
      <c r="CA9136" s="47"/>
      <c r="CB9136" s="47"/>
      <c r="CC9136" s="47"/>
      <c r="CD9136" s="47"/>
      <c r="CE9136" s="47"/>
      <c r="CF9136" s="47"/>
      <c r="CG9136" s="47"/>
      <c r="CH9136" s="11"/>
    </row>
    <row r="9137" spans="1:86" s="45" customFormat="1" hidden="1" x14ac:dyDescent="0.25">
      <c r="A9137" s="11"/>
      <c r="B9137" s="11"/>
      <c r="C9137" s="12"/>
      <c r="D9137" s="12"/>
      <c r="E9137" s="12"/>
      <c r="F9137" s="12"/>
      <c r="G9137" s="11"/>
      <c r="H9137" s="12"/>
      <c r="AG9137" s="47"/>
      <c r="AH9137" s="47"/>
      <c r="AI9137" s="47"/>
      <c r="AJ9137" s="47"/>
      <c r="AK9137" s="47"/>
      <c r="AL9137" s="47"/>
      <c r="AM9137" s="47"/>
      <c r="AN9137" s="47"/>
      <c r="AO9137" s="47"/>
      <c r="AP9137" s="47"/>
      <c r="AQ9137" s="47"/>
      <c r="AR9137" s="47"/>
      <c r="AS9137" s="47"/>
      <c r="AT9137" s="47"/>
      <c r="AU9137" s="47"/>
      <c r="AV9137" s="47"/>
      <c r="AW9137" s="47"/>
      <c r="AX9137" s="47"/>
      <c r="AY9137" s="47"/>
      <c r="AZ9137" s="47"/>
      <c r="BA9137" s="47"/>
      <c r="BB9137" s="47"/>
      <c r="BC9137" s="47"/>
      <c r="BD9137" s="47"/>
      <c r="BE9137" s="47"/>
      <c r="BF9137" s="47"/>
      <c r="BG9137" s="47"/>
      <c r="BH9137" s="47"/>
      <c r="BI9137" s="47"/>
      <c r="BJ9137" s="47"/>
      <c r="BK9137" s="47"/>
      <c r="BL9137" s="47"/>
      <c r="BM9137" s="47"/>
      <c r="BN9137" s="47"/>
      <c r="BO9137" s="47"/>
      <c r="BP9137" s="47"/>
      <c r="BQ9137" s="47"/>
      <c r="BR9137" s="47"/>
      <c r="BS9137" s="47"/>
      <c r="BT9137" s="47"/>
      <c r="BU9137" s="47"/>
      <c r="BV9137" s="47"/>
      <c r="BW9137" s="47"/>
      <c r="BX9137" s="47"/>
      <c r="BY9137" s="47"/>
      <c r="BZ9137" s="47"/>
      <c r="CA9137" s="47"/>
      <c r="CB9137" s="47"/>
      <c r="CC9137" s="47"/>
      <c r="CD9137" s="47"/>
      <c r="CE9137" s="47"/>
      <c r="CF9137" s="47"/>
      <c r="CG9137" s="47"/>
      <c r="CH9137" s="11"/>
    </row>
    <row r="9138" spans="1:86" s="45" customFormat="1" hidden="1" x14ac:dyDescent="0.25">
      <c r="A9138" s="11"/>
      <c r="B9138" s="11"/>
      <c r="C9138" s="12"/>
      <c r="D9138" s="12"/>
      <c r="E9138" s="12"/>
      <c r="F9138" s="12"/>
      <c r="G9138" s="11"/>
      <c r="H9138" s="12"/>
      <c r="AG9138" s="47"/>
      <c r="AH9138" s="47"/>
      <c r="AI9138" s="47"/>
      <c r="AJ9138" s="47"/>
      <c r="AK9138" s="47"/>
      <c r="AL9138" s="47"/>
      <c r="AM9138" s="47"/>
      <c r="AN9138" s="47"/>
      <c r="AO9138" s="47"/>
      <c r="AP9138" s="47"/>
      <c r="AQ9138" s="47"/>
      <c r="AR9138" s="47"/>
      <c r="AS9138" s="47"/>
      <c r="AT9138" s="47"/>
      <c r="AU9138" s="47"/>
      <c r="AV9138" s="47"/>
      <c r="AW9138" s="47"/>
      <c r="AX9138" s="47"/>
      <c r="AY9138" s="47"/>
      <c r="AZ9138" s="47"/>
      <c r="BA9138" s="47"/>
      <c r="BB9138" s="47"/>
      <c r="BC9138" s="47"/>
      <c r="BD9138" s="47"/>
      <c r="BE9138" s="47"/>
      <c r="BF9138" s="47"/>
      <c r="BG9138" s="47"/>
      <c r="BH9138" s="47"/>
      <c r="BI9138" s="47"/>
      <c r="BJ9138" s="47"/>
      <c r="BK9138" s="47"/>
      <c r="BL9138" s="47"/>
      <c r="BM9138" s="47"/>
      <c r="BN9138" s="47"/>
      <c r="BO9138" s="47"/>
      <c r="BP9138" s="47"/>
      <c r="BQ9138" s="47"/>
      <c r="BR9138" s="47"/>
      <c r="BS9138" s="47"/>
      <c r="BT9138" s="47"/>
      <c r="BU9138" s="47"/>
      <c r="BV9138" s="47"/>
      <c r="BW9138" s="47"/>
      <c r="BX9138" s="47"/>
      <c r="BY9138" s="47"/>
      <c r="BZ9138" s="47"/>
      <c r="CA9138" s="47"/>
      <c r="CB9138" s="47"/>
      <c r="CC9138" s="47"/>
      <c r="CD9138" s="47"/>
      <c r="CE9138" s="47"/>
      <c r="CF9138" s="47"/>
      <c r="CG9138" s="47"/>
      <c r="CH9138" s="11"/>
    </row>
    <row r="9139" spans="1:86" s="45" customFormat="1" hidden="1" x14ac:dyDescent="0.25">
      <c r="A9139" s="11"/>
      <c r="B9139" s="11"/>
      <c r="C9139" s="12"/>
      <c r="D9139" s="12"/>
      <c r="E9139" s="12"/>
      <c r="F9139" s="12"/>
      <c r="G9139" s="11"/>
      <c r="H9139" s="12"/>
      <c r="AG9139" s="47"/>
      <c r="AH9139" s="47"/>
      <c r="AI9139" s="47"/>
      <c r="AJ9139" s="47"/>
      <c r="AK9139" s="47"/>
      <c r="AL9139" s="47"/>
      <c r="AM9139" s="47"/>
      <c r="AN9139" s="47"/>
      <c r="AO9139" s="47"/>
      <c r="AP9139" s="47"/>
      <c r="AQ9139" s="47"/>
      <c r="AR9139" s="47"/>
      <c r="AS9139" s="47"/>
      <c r="AT9139" s="47"/>
      <c r="AU9139" s="47"/>
      <c r="AV9139" s="47"/>
      <c r="AW9139" s="47"/>
      <c r="AX9139" s="47"/>
      <c r="AY9139" s="47"/>
      <c r="AZ9139" s="47"/>
      <c r="BA9139" s="47"/>
      <c r="BB9139" s="47"/>
      <c r="BC9139" s="47"/>
      <c r="BD9139" s="47"/>
      <c r="BE9139" s="47"/>
      <c r="BF9139" s="47"/>
      <c r="BG9139" s="47"/>
      <c r="BH9139" s="47"/>
      <c r="BI9139" s="47"/>
      <c r="BJ9139" s="47"/>
      <c r="BK9139" s="47"/>
      <c r="BL9139" s="47"/>
      <c r="BM9139" s="47"/>
      <c r="BN9139" s="47"/>
      <c r="BO9139" s="47"/>
      <c r="BP9139" s="47"/>
      <c r="BQ9139" s="47"/>
      <c r="BR9139" s="47"/>
      <c r="BS9139" s="47"/>
      <c r="BT9139" s="47"/>
      <c r="BU9139" s="47"/>
      <c r="BV9139" s="47"/>
      <c r="BW9139" s="47"/>
      <c r="BX9139" s="47"/>
      <c r="BY9139" s="47"/>
      <c r="BZ9139" s="47"/>
      <c r="CA9139" s="47"/>
      <c r="CB9139" s="47"/>
      <c r="CC9139" s="47"/>
      <c r="CD9139" s="47"/>
      <c r="CE9139" s="47"/>
      <c r="CF9139" s="47"/>
      <c r="CG9139" s="47"/>
      <c r="CH9139" s="11"/>
    </row>
    <row r="9140" spans="1:86" s="45" customFormat="1" hidden="1" x14ac:dyDescent="0.25">
      <c r="A9140" s="11"/>
      <c r="B9140" s="11"/>
      <c r="C9140" s="12"/>
      <c r="D9140" s="12"/>
      <c r="E9140" s="12"/>
      <c r="F9140" s="12"/>
      <c r="G9140" s="11"/>
      <c r="H9140" s="12"/>
      <c r="AG9140" s="47"/>
      <c r="AH9140" s="47"/>
      <c r="AI9140" s="47"/>
      <c r="AJ9140" s="47"/>
      <c r="AK9140" s="47"/>
      <c r="AL9140" s="47"/>
      <c r="AM9140" s="47"/>
      <c r="AN9140" s="47"/>
      <c r="AO9140" s="47"/>
      <c r="AP9140" s="47"/>
      <c r="AQ9140" s="47"/>
      <c r="AR9140" s="47"/>
      <c r="AS9140" s="47"/>
      <c r="AT9140" s="47"/>
      <c r="AU9140" s="47"/>
      <c r="AV9140" s="47"/>
      <c r="AW9140" s="47"/>
      <c r="AX9140" s="47"/>
      <c r="AY9140" s="47"/>
      <c r="AZ9140" s="47"/>
      <c r="BA9140" s="47"/>
      <c r="BB9140" s="47"/>
      <c r="BC9140" s="47"/>
      <c r="BD9140" s="47"/>
      <c r="BE9140" s="47"/>
      <c r="BF9140" s="47"/>
      <c r="BG9140" s="47"/>
      <c r="BH9140" s="47"/>
      <c r="BI9140" s="47"/>
      <c r="BJ9140" s="47"/>
      <c r="BK9140" s="47"/>
      <c r="BL9140" s="47"/>
      <c r="BM9140" s="47"/>
      <c r="BN9140" s="47"/>
      <c r="BO9140" s="47"/>
      <c r="BP9140" s="47"/>
      <c r="BQ9140" s="47"/>
      <c r="BR9140" s="47"/>
      <c r="BS9140" s="47"/>
      <c r="BT9140" s="47"/>
      <c r="BU9140" s="47"/>
      <c r="BV9140" s="47"/>
      <c r="BW9140" s="47"/>
      <c r="BX9140" s="47"/>
      <c r="BY9140" s="47"/>
      <c r="BZ9140" s="47"/>
      <c r="CA9140" s="47"/>
      <c r="CB9140" s="47"/>
      <c r="CC9140" s="47"/>
      <c r="CD9140" s="47"/>
      <c r="CE9140" s="47"/>
      <c r="CF9140" s="47"/>
      <c r="CG9140" s="47"/>
      <c r="CH9140" s="11"/>
    </row>
    <row r="9141" spans="1:86" s="45" customFormat="1" hidden="1" x14ac:dyDescent="0.25">
      <c r="A9141" s="11"/>
      <c r="B9141" s="11"/>
      <c r="C9141" s="12"/>
      <c r="D9141" s="12"/>
      <c r="E9141" s="12"/>
      <c r="F9141" s="12"/>
      <c r="G9141" s="11"/>
      <c r="H9141" s="12"/>
      <c r="AG9141" s="47"/>
      <c r="AH9141" s="47"/>
      <c r="AI9141" s="47"/>
      <c r="AJ9141" s="47"/>
      <c r="AK9141" s="47"/>
      <c r="AL9141" s="47"/>
      <c r="AM9141" s="47"/>
      <c r="AN9141" s="47"/>
      <c r="AO9141" s="47"/>
      <c r="AP9141" s="47"/>
      <c r="AQ9141" s="47"/>
      <c r="AR9141" s="47"/>
      <c r="AS9141" s="47"/>
      <c r="AT9141" s="47"/>
      <c r="AU9141" s="47"/>
      <c r="AV9141" s="47"/>
      <c r="AW9141" s="47"/>
      <c r="AX9141" s="47"/>
      <c r="AY9141" s="47"/>
      <c r="AZ9141" s="47"/>
      <c r="BA9141" s="47"/>
      <c r="BB9141" s="47"/>
      <c r="BC9141" s="47"/>
      <c r="BD9141" s="47"/>
      <c r="BE9141" s="47"/>
      <c r="BF9141" s="47"/>
      <c r="BG9141" s="47"/>
      <c r="BH9141" s="47"/>
      <c r="BI9141" s="47"/>
      <c r="BJ9141" s="47"/>
      <c r="BK9141" s="47"/>
      <c r="BL9141" s="47"/>
      <c r="BM9141" s="47"/>
      <c r="BN9141" s="47"/>
      <c r="BO9141" s="47"/>
      <c r="BP9141" s="47"/>
      <c r="BQ9141" s="47"/>
      <c r="BR9141" s="47"/>
      <c r="BS9141" s="47"/>
      <c r="BT9141" s="47"/>
      <c r="BU9141" s="47"/>
      <c r="BV9141" s="47"/>
      <c r="BW9141" s="47"/>
      <c r="BX9141" s="47"/>
      <c r="BY9141" s="47"/>
      <c r="BZ9141" s="47"/>
      <c r="CA9141" s="47"/>
      <c r="CB9141" s="47"/>
      <c r="CC9141" s="47"/>
      <c r="CD9141" s="47"/>
      <c r="CE9141" s="47"/>
      <c r="CF9141" s="47"/>
      <c r="CG9141" s="47"/>
      <c r="CH9141" s="11"/>
    </row>
    <row r="9142" spans="1:86" s="45" customFormat="1" hidden="1" x14ac:dyDescent="0.25">
      <c r="A9142" s="11"/>
      <c r="B9142" s="11"/>
      <c r="C9142" s="12"/>
      <c r="D9142" s="12"/>
      <c r="E9142" s="12"/>
      <c r="F9142" s="12"/>
      <c r="G9142" s="11"/>
      <c r="H9142" s="12"/>
      <c r="AG9142" s="47"/>
      <c r="AH9142" s="47"/>
      <c r="AI9142" s="47"/>
      <c r="AJ9142" s="47"/>
      <c r="AK9142" s="47"/>
      <c r="AL9142" s="47"/>
      <c r="AM9142" s="47"/>
      <c r="AN9142" s="47"/>
      <c r="AO9142" s="47"/>
      <c r="AP9142" s="47"/>
      <c r="AQ9142" s="47"/>
      <c r="AR9142" s="47"/>
      <c r="AS9142" s="47"/>
      <c r="AT9142" s="47"/>
      <c r="AU9142" s="47"/>
      <c r="AV9142" s="47"/>
      <c r="AW9142" s="47"/>
      <c r="AX9142" s="47"/>
      <c r="AY9142" s="47"/>
      <c r="AZ9142" s="47"/>
      <c r="BA9142" s="47"/>
      <c r="BB9142" s="47"/>
      <c r="BC9142" s="47"/>
      <c r="BD9142" s="47"/>
      <c r="BE9142" s="47"/>
      <c r="BF9142" s="47"/>
      <c r="BG9142" s="47"/>
      <c r="BH9142" s="47"/>
      <c r="BI9142" s="47"/>
      <c r="BJ9142" s="47"/>
      <c r="BK9142" s="47"/>
      <c r="BL9142" s="47"/>
      <c r="BM9142" s="47"/>
      <c r="BN9142" s="47"/>
      <c r="BO9142" s="47"/>
      <c r="BP9142" s="47"/>
      <c r="BQ9142" s="47"/>
      <c r="BR9142" s="47"/>
      <c r="BS9142" s="47"/>
      <c r="BT9142" s="47"/>
      <c r="BU9142" s="47"/>
      <c r="BV9142" s="47"/>
      <c r="BW9142" s="47"/>
      <c r="BX9142" s="47"/>
      <c r="BY9142" s="47"/>
      <c r="BZ9142" s="47"/>
      <c r="CA9142" s="47"/>
      <c r="CB9142" s="47"/>
      <c r="CC9142" s="47"/>
      <c r="CD9142" s="47"/>
      <c r="CE9142" s="47"/>
      <c r="CF9142" s="47"/>
      <c r="CG9142" s="47"/>
      <c r="CH9142" s="11"/>
    </row>
    <row r="9143" spans="1:86" s="45" customFormat="1" hidden="1" x14ac:dyDescent="0.25">
      <c r="A9143" s="11"/>
      <c r="B9143" s="11"/>
      <c r="C9143" s="12"/>
      <c r="D9143" s="12"/>
      <c r="E9143" s="12"/>
      <c r="F9143" s="12"/>
      <c r="G9143" s="11"/>
      <c r="H9143" s="12"/>
      <c r="AG9143" s="47"/>
      <c r="AH9143" s="47"/>
      <c r="AI9143" s="47"/>
      <c r="AJ9143" s="47"/>
      <c r="AK9143" s="47"/>
      <c r="AL9143" s="47"/>
      <c r="AM9143" s="47"/>
      <c r="AN9143" s="47"/>
      <c r="AO9143" s="47"/>
      <c r="AP9143" s="47"/>
      <c r="AQ9143" s="47"/>
      <c r="AR9143" s="47"/>
      <c r="AS9143" s="47"/>
      <c r="AT9143" s="47"/>
      <c r="AU9143" s="47"/>
      <c r="AV9143" s="47"/>
      <c r="AW9143" s="47"/>
      <c r="AX9143" s="47"/>
      <c r="AY9143" s="47"/>
      <c r="AZ9143" s="47"/>
      <c r="BA9143" s="47"/>
      <c r="BB9143" s="47"/>
      <c r="BC9143" s="47"/>
      <c r="BD9143" s="47"/>
      <c r="BE9143" s="47"/>
      <c r="BF9143" s="47"/>
      <c r="BG9143" s="47"/>
      <c r="BH9143" s="47"/>
      <c r="BI9143" s="47"/>
      <c r="BJ9143" s="47"/>
      <c r="BK9143" s="47"/>
      <c r="BL9143" s="47"/>
      <c r="BM9143" s="47"/>
      <c r="BN9143" s="47"/>
      <c r="BO9143" s="47"/>
      <c r="BP9143" s="47"/>
      <c r="BQ9143" s="47"/>
      <c r="BR9143" s="47"/>
      <c r="BS9143" s="47"/>
      <c r="BT9143" s="47"/>
      <c r="BU9143" s="47"/>
      <c r="BV9143" s="47"/>
      <c r="BW9143" s="47"/>
      <c r="BX9143" s="47"/>
      <c r="BY9143" s="47"/>
      <c r="BZ9143" s="47"/>
      <c r="CA9143" s="47"/>
      <c r="CB9143" s="47"/>
      <c r="CC9143" s="47"/>
      <c r="CD9143" s="47"/>
      <c r="CE9143" s="47"/>
      <c r="CF9143" s="47"/>
      <c r="CG9143" s="47"/>
      <c r="CH9143" s="11"/>
    </row>
    <row r="9144" spans="1:86" s="45" customFormat="1" hidden="1" x14ac:dyDescent="0.25">
      <c r="A9144" s="11"/>
      <c r="B9144" s="11"/>
      <c r="C9144" s="12"/>
      <c r="D9144" s="12"/>
      <c r="E9144" s="12"/>
      <c r="F9144" s="12"/>
      <c r="G9144" s="11"/>
      <c r="H9144" s="12"/>
      <c r="AG9144" s="47"/>
      <c r="AH9144" s="47"/>
      <c r="AI9144" s="47"/>
      <c r="AJ9144" s="47"/>
      <c r="AK9144" s="47"/>
      <c r="AL9144" s="47"/>
      <c r="AM9144" s="47"/>
      <c r="AN9144" s="47"/>
      <c r="AO9144" s="47"/>
      <c r="AP9144" s="47"/>
      <c r="AQ9144" s="47"/>
      <c r="AR9144" s="47"/>
      <c r="AS9144" s="47"/>
      <c r="AT9144" s="47"/>
      <c r="AU9144" s="47"/>
      <c r="AV9144" s="47"/>
      <c r="AW9144" s="47"/>
      <c r="AX9144" s="47"/>
      <c r="AY9144" s="47"/>
      <c r="AZ9144" s="47"/>
      <c r="BA9144" s="47"/>
      <c r="BB9144" s="47"/>
      <c r="BC9144" s="47"/>
      <c r="BD9144" s="47"/>
      <c r="BE9144" s="47"/>
      <c r="BF9144" s="47"/>
      <c r="BG9144" s="47"/>
      <c r="BH9144" s="47"/>
      <c r="BI9144" s="47"/>
      <c r="BJ9144" s="47"/>
      <c r="BK9144" s="47"/>
      <c r="BL9144" s="47"/>
      <c r="BM9144" s="47"/>
      <c r="BN9144" s="47"/>
      <c r="BO9144" s="47"/>
      <c r="BP9144" s="47"/>
      <c r="BQ9144" s="47"/>
      <c r="BR9144" s="47"/>
      <c r="BS9144" s="47"/>
      <c r="BT9144" s="47"/>
      <c r="BU9144" s="47"/>
      <c r="BV9144" s="47"/>
      <c r="BW9144" s="47"/>
      <c r="BX9144" s="47"/>
      <c r="BY9144" s="47"/>
      <c r="BZ9144" s="47"/>
      <c r="CA9144" s="47"/>
      <c r="CB9144" s="47"/>
      <c r="CC9144" s="47"/>
      <c r="CD9144" s="47"/>
      <c r="CE9144" s="47"/>
      <c r="CF9144" s="47"/>
      <c r="CG9144" s="47"/>
      <c r="CH9144" s="11"/>
    </row>
    <row r="9145" spans="1:86" s="45" customFormat="1" hidden="1" x14ac:dyDescent="0.25">
      <c r="A9145" s="11"/>
      <c r="B9145" s="11"/>
      <c r="C9145" s="12"/>
      <c r="D9145" s="12"/>
      <c r="E9145" s="12"/>
      <c r="F9145" s="12"/>
      <c r="G9145" s="11"/>
      <c r="H9145" s="12"/>
      <c r="AG9145" s="47"/>
      <c r="AH9145" s="47"/>
      <c r="AI9145" s="47"/>
      <c r="AJ9145" s="47"/>
      <c r="AK9145" s="47"/>
      <c r="AL9145" s="47"/>
      <c r="AM9145" s="47"/>
      <c r="AN9145" s="47"/>
      <c r="AO9145" s="47"/>
      <c r="AP9145" s="47"/>
      <c r="AQ9145" s="47"/>
      <c r="AR9145" s="47"/>
      <c r="AS9145" s="47"/>
      <c r="AT9145" s="47"/>
      <c r="AU9145" s="47"/>
      <c r="AV9145" s="47"/>
      <c r="AW9145" s="47"/>
      <c r="AX9145" s="47"/>
      <c r="AY9145" s="47"/>
      <c r="AZ9145" s="47"/>
      <c r="BA9145" s="47"/>
      <c r="BB9145" s="47"/>
      <c r="BC9145" s="47"/>
      <c r="BD9145" s="47"/>
      <c r="BE9145" s="47"/>
      <c r="BF9145" s="47"/>
      <c r="BG9145" s="47"/>
      <c r="BH9145" s="47"/>
      <c r="BI9145" s="47"/>
      <c r="BJ9145" s="47"/>
      <c r="BK9145" s="47"/>
      <c r="BL9145" s="47"/>
      <c r="BM9145" s="47"/>
      <c r="BN9145" s="47"/>
      <c r="BO9145" s="47"/>
      <c r="BP9145" s="47"/>
      <c r="BQ9145" s="47"/>
      <c r="BR9145" s="47"/>
      <c r="BS9145" s="47"/>
      <c r="BT9145" s="47"/>
      <c r="BU9145" s="47"/>
      <c r="BV9145" s="47"/>
      <c r="BW9145" s="47"/>
      <c r="BX9145" s="47"/>
      <c r="BY9145" s="47"/>
      <c r="BZ9145" s="47"/>
      <c r="CA9145" s="47"/>
      <c r="CB9145" s="47"/>
      <c r="CC9145" s="47"/>
      <c r="CD9145" s="47"/>
      <c r="CE9145" s="47"/>
      <c r="CF9145" s="47"/>
      <c r="CG9145" s="47"/>
      <c r="CH9145" s="11"/>
    </row>
    <row r="9146" spans="1:86" s="45" customFormat="1" hidden="1" x14ac:dyDescent="0.25">
      <c r="A9146" s="11"/>
      <c r="B9146" s="11"/>
      <c r="C9146" s="12"/>
      <c r="D9146" s="12"/>
      <c r="E9146" s="12"/>
      <c r="F9146" s="12"/>
      <c r="G9146" s="11"/>
      <c r="H9146" s="12"/>
      <c r="AG9146" s="47"/>
      <c r="AH9146" s="47"/>
      <c r="AI9146" s="47"/>
      <c r="AJ9146" s="47"/>
      <c r="AK9146" s="47"/>
      <c r="AL9146" s="47"/>
      <c r="AM9146" s="47"/>
      <c r="AN9146" s="47"/>
      <c r="AO9146" s="47"/>
      <c r="AP9146" s="47"/>
      <c r="AQ9146" s="47"/>
      <c r="AR9146" s="47"/>
      <c r="AS9146" s="47"/>
      <c r="AT9146" s="47"/>
      <c r="AU9146" s="47"/>
      <c r="AV9146" s="47"/>
      <c r="AW9146" s="47"/>
      <c r="AX9146" s="47"/>
      <c r="AY9146" s="47"/>
      <c r="AZ9146" s="47"/>
      <c r="BA9146" s="47"/>
      <c r="BB9146" s="47"/>
      <c r="BC9146" s="47"/>
      <c r="BD9146" s="47"/>
      <c r="BE9146" s="47"/>
      <c r="BF9146" s="47"/>
      <c r="BG9146" s="47"/>
      <c r="BH9146" s="47"/>
      <c r="BI9146" s="47"/>
      <c r="BJ9146" s="47"/>
      <c r="BK9146" s="47"/>
      <c r="BL9146" s="47"/>
      <c r="BM9146" s="47"/>
      <c r="BN9146" s="47"/>
      <c r="BO9146" s="47"/>
      <c r="BP9146" s="47"/>
      <c r="BQ9146" s="47"/>
      <c r="BR9146" s="47"/>
      <c r="BS9146" s="47"/>
      <c r="BT9146" s="47"/>
      <c r="BU9146" s="47"/>
      <c r="BV9146" s="47"/>
      <c r="BW9146" s="47"/>
      <c r="BX9146" s="47"/>
      <c r="BY9146" s="47"/>
      <c r="BZ9146" s="47"/>
      <c r="CA9146" s="47"/>
      <c r="CB9146" s="47"/>
      <c r="CC9146" s="47"/>
      <c r="CD9146" s="47"/>
      <c r="CE9146" s="47"/>
      <c r="CF9146" s="47"/>
      <c r="CG9146" s="47"/>
      <c r="CH9146" s="11"/>
    </row>
    <row r="9147" spans="1:86" s="45" customFormat="1" hidden="1" x14ac:dyDescent="0.25">
      <c r="A9147" s="11"/>
      <c r="B9147" s="11"/>
      <c r="C9147" s="12"/>
      <c r="D9147" s="12"/>
      <c r="E9147" s="12"/>
      <c r="F9147" s="12"/>
      <c r="G9147" s="11"/>
      <c r="H9147" s="12"/>
      <c r="AG9147" s="47"/>
      <c r="AH9147" s="47"/>
      <c r="AI9147" s="47"/>
      <c r="AJ9147" s="47"/>
      <c r="AK9147" s="47"/>
      <c r="AL9147" s="47"/>
      <c r="AM9147" s="47"/>
      <c r="AN9147" s="47"/>
      <c r="AO9147" s="47"/>
      <c r="AP9147" s="47"/>
      <c r="AQ9147" s="47"/>
      <c r="AR9147" s="47"/>
      <c r="AS9147" s="47"/>
      <c r="AT9147" s="47"/>
      <c r="AU9147" s="47"/>
      <c r="AV9147" s="47"/>
      <c r="AW9147" s="47"/>
      <c r="AX9147" s="47"/>
      <c r="AY9147" s="47"/>
      <c r="AZ9147" s="47"/>
      <c r="BA9147" s="47"/>
      <c r="BB9147" s="47"/>
      <c r="BC9147" s="47"/>
      <c r="BD9147" s="47"/>
      <c r="BE9147" s="47"/>
      <c r="BF9147" s="47"/>
      <c r="BG9147" s="47"/>
      <c r="BH9147" s="47"/>
      <c r="BI9147" s="47"/>
      <c r="BJ9147" s="47"/>
      <c r="BK9147" s="47"/>
      <c r="BL9147" s="47"/>
      <c r="BM9147" s="47"/>
      <c r="BN9147" s="47"/>
      <c r="BO9147" s="47"/>
      <c r="BP9147" s="47"/>
      <c r="BQ9147" s="47"/>
      <c r="BR9147" s="47"/>
      <c r="BS9147" s="47"/>
      <c r="BT9147" s="47"/>
      <c r="BU9147" s="47"/>
      <c r="BV9147" s="47"/>
      <c r="BW9147" s="47"/>
      <c r="BX9147" s="47"/>
      <c r="BY9147" s="47"/>
      <c r="BZ9147" s="47"/>
      <c r="CA9147" s="47"/>
      <c r="CB9147" s="47"/>
      <c r="CC9147" s="47"/>
      <c r="CD9147" s="47"/>
      <c r="CE9147" s="47"/>
      <c r="CF9147" s="47"/>
      <c r="CG9147" s="47"/>
      <c r="CH9147" s="11"/>
    </row>
    <row r="9148" spans="1:86" s="45" customFormat="1" hidden="1" x14ac:dyDescent="0.25">
      <c r="A9148" s="11"/>
      <c r="B9148" s="11"/>
      <c r="C9148" s="12"/>
      <c r="D9148" s="12"/>
      <c r="E9148" s="12"/>
      <c r="F9148" s="12"/>
      <c r="G9148" s="11"/>
      <c r="H9148" s="12"/>
      <c r="AG9148" s="47"/>
      <c r="AH9148" s="47"/>
      <c r="AI9148" s="47"/>
      <c r="AJ9148" s="47"/>
      <c r="AK9148" s="47"/>
      <c r="AL9148" s="47"/>
      <c r="AM9148" s="47"/>
      <c r="AN9148" s="47"/>
      <c r="AO9148" s="47"/>
      <c r="AP9148" s="47"/>
      <c r="AQ9148" s="47"/>
      <c r="AR9148" s="47"/>
      <c r="AS9148" s="47"/>
      <c r="AT9148" s="47"/>
      <c r="AU9148" s="47"/>
      <c r="AV9148" s="47"/>
      <c r="AW9148" s="47"/>
      <c r="AX9148" s="47"/>
      <c r="AY9148" s="47"/>
      <c r="AZ9148" s="47"/>
      <c r="BA9148" s="47"/>
      <c r="BB9148" s="47"/>
      <c r="BC9148" s="47"/>
      <c r="BD9148" s="47"/>
      <c r="BE9148" s="47"/>
      <c r="BF9148" s="47"/>
      <c r="BG9148" s="47"/>
      <c r="BH9148" s="47"/>
      <c r="BI9148" s="47"/>
      <c r="BJ9148" s="47"/>
      <c r="BK9148" s="47"/>
      <c r="BL9148" s="47"/>
      <c r="BM9148" s="47"/>
      <c r="BN9148" s="47"/>
      <c r="BO9148" s="47"/>
      <c r="BP9148" s="47"/>
      <c r="BQ9148" s="47"/>
      <c r="BR9148" s="47"/>
      <c r="BS9148" s="47"/>
      <c r="BT9148" s="47"/>
      <c r="BU9148" s="47"/>
      <c r="BV9148" s="47"/>
      <c r="BW9148" s="47"/>
      <c r="BX9148" s="47"/>
      <c r="BY9148" s="47"/>
      <c r="BZ9148" s="47"/>
      <c r="CA9148" s="47"/>
      <c r="CB9148" s="47"/>
      <c r="CC9148" s="47"/>
      <c r="CD9148" s="47"/>
      <c r="CE9148" s="47"/>
      <c r="CF9148" s="47"/>
      <c r="CG9148" s="47"/>
      <c r="CH9148" s="11"/>
    </row>
    <row r="9149" spans="1:86" s="45" customFormat="1" hidden="1" x14ac:dyDescent="0.25">
      <c r="A9149" s="11"/>
      <c r="B9149" s="11"/>
      <c r="C9149" s="12"/>
      <c r="D9149" s="12"/>
      <c r="E9149" s="12"/>
      <c r="F9149" s="12"/>
      <c r="G9149" s="11"/>
      <c r="H9149" s="12"/>
      <c r="AG9149" s="47"/>
      <c r="AH9149" s="47"/>
      <c r="AI9149" s="47"/>
      <c r="AJ9149" s="47"/>
      <c r="AK9149" s="47"/>
      <c r="AL9149" s="47"/>
      <c r="AM9149" s="47"/>
      <c r="AN9149" s="47"/>
      <c r="AO9149" s="47"/>
      <c r="AP9149" s="47"/>
      <c r="AQ9149" s="47"/>
      <c r="AR9149" s="47"/>
      <c r="AS9149" s="47"/>
      <c r="AT9149" s="47"/>
      <c r="AU9149" s="47"/>
      <c r="AV9149" s="47"/>
      <c r="AW9149" s="47"/>
      <c r="AX9149" s="47"/>
      <c r="AY9149" s="47"/>
      <c r="AZ9149" s="47"/>
      <c r="BA9149" s="47"/>
      <c r="BB9149" s="47"/>
      <c r="BC9149" s="47"/>
      <c r="BD9149" s="47"/>
      <c r="BE9149" s="47"/>
      <c r="BF9149" s="47"/>
      <c r="BG9149" s="47"/>
      <c r="BH9149" s="47"/>
      <c r="BI9149" s="47"/>
      <c r="BJ9149" s="47"/>
      <c r="BK9149" s="47"/>
      <c r="BL9149" s="47"/>
      <c r="BM9149" s="47"/>
      <c r="BN9149" s="47"/>
      <c r="BO9149" s="47"/>
      <c r="BP9149" s="47"/>
      <c r="BQ9149" s="47"/>
      <c r="BR9149" s="47"/>
      <c r="BS9149" s="47"/>
      <c r="BT9149" s="47"/>
      <c r="BU9149" s="47"/>
      <c r="BV9149" s="47"/>
      <c r="BW9149" s="47"/>
      <c r="BX9149" s="47"/>
      <c r="BY9149" s="47"/>
      <c r="BZ9149" s="47"/>
      <c r="CA9149" s="47"/>
      <c r="CB9149" s="47"/>
      <c r="CC9149" s="47"/>
      <c r="CD9149" s="47"/>
      <c r="CE9149" s="47"/>
      <c r="CF9149" s="47"/>
      <c r="CG9149" s="47"/>
      <c r="CH9149" s="11"/>
    </row>
    <row r="9150" spans="1:86" s="45" customFormat="1" hidden="1" x14ac:dyDescent="0.25">
      <c r="A9150" s="11"/>
      <c r="B9150" s="11"/>
      <c r="C9150" s="12"/>
      <c r="D9150" s="12"/>
      <c r="E9150" s="12"/>
      <c r="F9150" s="12"/>
      <c r="G9150" s="11"/>
      <c r="H9150" s="12"/>
      <c r="AG9150" s="47"/>
      <c r="AH9150" s="47"/>
      <c r="AI9150" s="47"/>
      <c r="AJ9150" s="47"/>
      <c r="AK9150" s="47"/>
      <c r="AL9150" s="47"/>
      <c r="AM9150" s="47"/>
      <c r="AN9150" s="47"/>
      <c r="AO9150" s="47"/>
      <c r="AP9150" s="47"/>
      <c r="AQ9150" s="47"/>
      <c r="AR9150" s="47"/>
      <c r="AS9150" s="47"/>
      <c r="AT9150" s="47"/>
      <c r="AU9150" s="47"/>
      <c r="AV9150" s="47"/>
      <c r="AW9150" s="47"/>
      <c r="AX9150" s="47"/>
      <c r="AY9150" s="47"/>
      <c r="AZ9150" s="47"/>
      <c r="BA9150" s="47"/>
      <c r="BB9150" s="47"/>
      <c r="BC9150" s="47"/>
      <c r="BD9150" s="47"/>
      <c r="BE9150" s="47"/>
      <c r="BF9150" s="47"/>
      <c r="BG9150" s="47"/>
      <c r="BH9150" s="47"/>
      <c r="BI9150" s="47"/>
      <c r="BJ9150" s="47"/>
      <c r="BK9150" s="47"/>
      <c r="BL9150" s="47"/>
      <c r="BM9150" s="47"/>
      <c r="BN9150" s="47"/>
      <c r="BO9150" s="47"/>
      <c r="BP9150" s="47"/>
      <c r="BQ9150" s="47"/>
      <c r="BR9150" s="47"/>
      <c r="BS9150" s="47"/>
      <c r="BT9150" s="47"/>
      <c r="BU9150" s="47"/>
      <c r="BV9150" s="47"/>
      <c r="BW9150" s="47"/>
      <c r="BX9150" s="47"/>
      <c r="BY9150" s="47"/>
      <c r="BZ9150" s="47"/>
      <c r="CA9150" s="47"/>
      <c r="CB9150" s="47"/>
      <c r="CC9150" s="47"/>
      <c r="CD9150" s="47"/>
      <c r="CE9150" s="47"/>
      <c r="CF9150" s="47"/>
      <c r="CG9150" s="47"/>
      <c r="CH9150" s="11"/>
    </row>
    <row r="9151" spans="1:86" s="45" customFormat="1" hidden="1" x14ac:dyDescent="0.25">
      <c r="A9151" s="11"/>
      <c r="B9151" s="11"/>
      <c r="C9151" s="12"/>
      <c r="D9151" s="12"/>
      <c r="E9151" s="12"/>
      <c r="F9151" s="12"/>
      <c r="G9151" s="11"/>
      <c r="H9151" s="12"/>
      <c r="AG9151" s="47"/>
      <c r="AH9151" s="47"/>
      <c r="AI9151" s="47"/>
      <c r="AJ9151" s="47"/>
      <c r="AK9151" s="47"/>
      <c r="AL9151" s="47"/>
      <c r="AM9151" s="47"/>
      <c r="AN9151" s="47"/>
      <c r="AO9151" s="47"/>
      <c r="AP9151" s="47"/>
      <c r="AQ9151" s="47"/>
      <c r="AR9151" s="47"/>
      <c r="AS9151" s="47"/>
      <c r="AT9151" s="47"/>
      <c r="AU9151" s="47"/>
      <c r="AV9151" s="47"/>
      <c r="AW9151" s="47"/>
      <c r="AX9151" s="47"/>
      <c r="AY9151" s="47"/>
      <c r="AZ9151" s="47"/>
      <c r="BA9151" s="47"/>
      <c r="BB9151" s="47"/>
      <c r="BC9151" s="47"/>
      <c r="BD9151" s="47"/>
      <c r="BE9151" s="47"/>
      <c r="BF9151" s="47"/>
      <c r="BG9151" s="47"/>
      <c r="BH9151" s="47"/>
      <c r="BI9151" s="47"/>
      <c r="BJ9151" s="47"/>
      <c r="BK9151" s="47"/>
      <c r="BL9151" s="47"/>
      <c r="BM9151" s="47"/>
      <c r="BN9151" s="47"/>
      <c r="BO9151" s="47"/>
      <c r="BP9151" s="47"/>
      <c r="BQ9151" s="47"/>
      <c r="BR9151" s="47"/>
      <c r="BS9151" s="47"/>
      <c r="BT9151" s="47"/>
      <c r="BU9151" s="47"/>
      <c r="BV9151" s="47"/>
      <c r="BW9151" s="47"/>
      <c r="BX9151" s="47"/>
      <c r="BY9151" s="47"/>
      <c r="BZ9151" s="47"/>
      <c r="CA9151" s="47"/>
      <c r="CB9151" s="47"/>
      <c r="CC9151" s="47"/>
      <c r="CD9151" s="47"/>
      <c r="CE9151" s="47"/>
      <c r="CF9151" s="47"/>
      <c r="CG9151" s="47"/>
      <c r="CH9151" s="11"/>
    </row>
    <row r="9152" spans="1:86" s="45" customFormat="1" hidden="1" x14ac:dyDescent="0.25">
      <c r="A9152" s="11"/>
      <c r="B9152" s="11"/>
      <c r="C9152" s="12"/>
      <c r="D9152" s="12"/>
      <c r="E9152" s="12"/>
      <c r="F9152" s="12"/>
      <c r="G9152" s="11"/>
      <c r="H9152" s="12"/>
      <c r="AG9152" s="47"/>
      <c r="AH9152" s="47"/>
      <c r="AI9152" s="47"/>
      <c r="AJ9152" s="47"/>
      <c r="AK9152" s="47"/>
      <c r="AL9152" s="47"/>
      <c r="AM9152" s="47"/>
      <c r="AN9152" s="47"/>
      <c r="AO9152" s="47"/>
      <c r="AP9152" s="47"/>
      <c r="AQ9152" s="47"/>
      <c r="AR9152" s="47"/>
      <c r="AS9152" s="47"/>
      <c r="AT9152" s="47"/>
      <c r="AU9152" s="47"/>
      <c r="AV9152" s="47"/>
      <c r="AW9152" s="47"/>
      <c r="AX9152" s="47"/>
      <c r="AY9152" s="47"/>
      <c r="AZ9152" s="47"/>
      <c r="BA9152" s="47"/>
      <c r="BB9152" s="47"/>
      <c r="BC9152" s="47"/>
      <c r="BD9152" s="47"/>
      <c r="BE9152" s="47"/>
      <c r="BF9152" s="47"/>
      <c r="BG9152" s="47"/>
      <c r="BH9152" s="47"/>
      <c r="BI9152" s="47"/>
      <c r="BJ9152" s="47"/>
      <c r="BK9152" s="47"/>
      <c r="BL9152" s="47"/>
      <c r="BM9152" s="47"/>
      <c r="BN9152" s="47"/>
      <c r="BO9152" s="47"/>
      <c r="BP9152" s="47"/>
      <c r="BQ9152" s="47"/>
      <c r="BR9152" s="47"/>
      <c r="BS9152" s="47"/>
      <c r="BT9152" s="47"/>
      <c r="BU9152" s="47"/>
      <c r="BV9152" s="47"/>
      <c r="BW9152" s="47"/>
      <c r="BX9152" s="47"/>
      <c r="BY9152" s="47"/>
      <c r="BZ9152" s="47"/>
      <c r="CA9152" s="47"/>
      <c r="CB9152" s="47"/>
      <c r="CC9152" s="47"/>
      <c r="CD9152" s="47"/>
      <c r="CE9152" s="47"/>
      <c r="CF9152" s="47"/>
      <c r="CG9152" s="47"/>
      <c r="CH9152" s="11"/>
    </row>
    <row r="9153" spans="1:86" s="45" customFormat="1" hidden="1" x14ac:dyDescent="0.25">
      <c r="A9153" s="11"/>
      <c r="B9153" s="11"/>
      <c r="C9153" s="12"/>
      <c r="D9153" s="12"/>
      <c r="E9153" s="12"/>
      <c r="F9153" s="12"/>
      <c r="G9153" s="11"/>
      <c r="H9153" s="12"/>
      <c r="AG9153" s="47"/>
      <c r="AH9153" s="47"/>
      <c r="AI9153" s="47"/>
      <c r="AJ9153" s="47"/>
      <c r="AK9153" s="47"/>
      <c r="AL9153" s="47"/>
      <c r="AM9153" s="47"/>
      <c r="AN9153" s="47"/>
      <c r="AO9153" s="47"/>
      <c r="AP9153" s="47"/>
      <c r="AQ9153" s="47"/>
      <c r="AR9153" s="47"/>
      <c r="AS9153" s="47"/>
      <c r="AT9153" s="47"/>
      <c r="AU9153" s="47"/>
      <c r="AV9153" s="47"/>
      <c r="AW9153" s="47"/>
      <c r="AX9153" s="47"/>
      <c r="AY9153" s="47"/>
      <c r="AZ9153" s="47"/>
      <c r="BA9153" s="47"/>
      <c r="BB9153" s="47"/>
      <c r="BC9153" s="47"/>
      <c r="BD9153" s="47"/>
      <c r="BE9153" s="47"/>
      <c r="BF9153" s="47"/>
      <c r="BG9153" s="47"/>
      <c r="BH9153" s="47"/>
      <c r="BI9153" s="47"/>
      <c r="BJ9153" s="47"/>
      <c r="BK9153" s="47"/>
      <c r="BL9153" s="47"/>
      <c r="BM9153" s="47"/>
      <c r="BN9153" s="47"/>
      <c r="BO9153" s="47"/>
      <c r="BP9153" s="47"/>
      <c r="BQ9153" s="47"/>
      <c r="BR9153" s="47"/>
      <c r="BS9153" s="47"/>
      <c r="BT9153" s="47"/>
      <c r="BU9153" s="47"/>
      <c r="BV9153" s="47"/>
      <c r="BW9153" s="47"/>
      <c r="BX9153" s="47"/>
      <c r="BY9153" s="47"/>
      <c r="BZ9153" s="47"/>
      <c r="CA9153" s="47"/>
      <c r="CB9153" s="47"/>
      <c r="CC9153" s="47"/>
      <c r="CD9153" s="47"/>
      <c r="CE9153" s="47"/>
      <c r="CF9153" s="47"/>
      <c r="CG9153" s="47"/>
      <c r="CH9153" s="11"/>
    </row>
    <row r="9154" spans="1:86" s="45" customFormat="1" hidden="1" x14ac:dyDescent="0.25">
      <c r="A9154" s="11"/>
      <c r="B9154" s="11"/>
      <c r="C9154" s="12"/>
      <c r="D9154" s="12"/>
      <c r="E9154" s="12"/>
      <c r="F9154" s="12"/>
      <c r="G9154" s="11"/>
      <c r="H9154" s="12"/>
      <c r="AG9154" s="47"/>
      <c r="AH9154" s="47"/>
      <c r="AI9154" s="47"/>
      <c r="AJ9154" s="47"/>
      <c r="AK9154" s="47"/>
      <c r="AL9154" s="47"/>
      <c r="AM9154" s="47"/>
      <c r="AN9154" s="47"/>
      <c r="AO9154" s="47"/>
      <c r="AP9154" s="47"/>
      <c r="AQ9154" s="47"/>
      <c r="AR9154" s="47"/>
      <c r="AS9154" s="47"/>
      <c r="AT9154" s="47"/>
      <c r="AU9154" s="47"/>
      <c r="AV9154" s="47"/>
      <c r="AW9154" s="47"/>
      <c r="AX9154" s="47"/>
      <c r="AY9154" s="47"/>
      <c r="AZ9154" s="47"/>
      <c r="BA9154" s="47"/>
      <c r="BB9154" s="47"/>
      <c r="BC9154" s="47"/>
      <c r="BD9154" s="47"/>
      <c r="BE9154" s="47"/>
      <c r="BF9154" s="47"/>
      <c r="BG9154" s="47"/>
      <c r="BH9154" s="47"/>
      <c r="BI9154" s="47"/>
      <c r="BJ9154" s="47"/>
      <c r="BK9154" s="47"/>
      <c r="BL9154" s="47"/>
      <c r="BM9154" s="47"/>
      <c r="BN9154" s="47"/>
      <c r="BO9154" s="47"/>
      <c r="BP9154" s="47"/>
      <c r="BQ9154" s="47"/>
      <c r="BR9154" s="47"/>
      <c r="BS9154" s="47"/>
      <c r="BT9154" s="47"/>
      <c r="BU9154" s="47"/>
      <c r="BV9154" s="47"/>
      <c r="BW9154" s="47"/>
      <c r="BX9154" s="47"/>
      <c r="BY9154" s="47"/>
      <c r="BZ9154" s="47"/>
      <c r="CA9154" s="47"/>
      <c r="CB9154" s="47"/>
      <c r="CC9154" s="47"/>
      <c r="CD9154" s="47"/>
      <c r="CE9154" s="47"/>
      <c r="CF9154" s="47"/>
      <c r="CG9154" s="47"/>
      <c r="CH9154" s="11"/>
    </row>
    <row r="9155" spans="1:86" s="45" customFormat="1" hidden="1" x14ac:dyDescent="0.25">
      <c r="A9155" s="11"/>
      <c r="B9155" s="11"/>
      <c r="C9155" s="12"/>
      <c r="D9155" s="12"/>
      <c r="E9155" s="12"/>
      <c r="F9155" s="12"/>
      <c r="G9155" s="11"/>
      <c r="H9155" s="12"/>
      <c r="AG9155" s="47"/>
      <c r="AH9155" s="47"/>
      <c r="AI9155" s="47"/>
      <c r="AJ9155" s="47"/>
      <c r="AK9155" s="47"/>
      <c r="AL9155" s="47"/>
      <c r="AM9155" s="47"/>
      <c r="AN9155" s="47"/>
      <c r="AO9155" s="47"/>
      <c r="AP9155" s="47"/>
      <c r="AQ9155" s="47"/>
      <c r="AR9155" s="47"/>
      <c r="AS9155" s="47"/>
      <c r="AT9155" s="47"/>
      <c r="AU9155" s="47"/>
      <c r="AV9155" s="47"/>
      <c r="AW9155" s="47"/>
      <c r="AX9155" s="47"/>
      <c r="AY9155" s="47"/>
      <c r="AZ9155" s="47"/>
      <c r="BA9155" s="47"/>
      <c r="BB9155" s="47"/>
      <c r="BC9155" s="47"/>
      <c r="BD9155" s="47"/>
      <c r="BE9155" s="47"/>
      <c r="BF9155" s="47"/>
      <c r="BG9155" s="47"/>
      <c r="BH9155" s="47"/>
      <c r="BI9155" s="47"/>
      <c r="BJ9155" s="47"/>
      <c r="BK9155" s="47"/>
      <c r="BL9155" s="47"/>
      <c r="BM9155" s="47"/>
      <c r="BN9155" s="47"/>
      <c r="BO9155" s="47"/>
      <c r="BP9155" s="47"/>
      <c r="BQ9155" s="47"/>
      <c r="BR9155" s="47"/>
      <c r="BS9155" s="47"/>
      <c r="BT9155" s="47"/>
      <c r="BU9155" s="47"/>
      <c r="BV9155" s="47"/>
      <c r="BW9155" s="47"/>
      <c r="BX9155" s="47"/>
      <c r="BY9155" s="47"/>
      <c r="BZ9155" s="47"/>
      <c r="CA9155" s="47"/>
      <c r="CB9155" s="47"/>
      <c r="CC9155" s="47"/>
      <c r="CD9155" s="47"/>
      <c r="CE9155" s="47"/>
      <c r="CF9155" s="47"/>
      <c r="CG9155" s="47"/>
      <c r="CH9155" s="11"/>
    </row>
    <row r="9156" spans="1:86" s="45" customFormat="1" hidden="1" x14ac:dyDescent="0.25">
      <c r="A9156" s="11"/>
      <c r="B9156" s="11"/>
      <c r="C9156" s="12"/>
      <c r="D9156" s="12"/>
      <c r="E9156" s="12"/>
      <c r="F9156" s="12"/>
      <c r="G9156" s="11"/>
      <c r="H9156" s="12"/>
      <c r="AG9156" s="47"/>
      <c r="AH9156" s="47"/>
      <c r="AI9156" s="47"/>
      <c r="AJ9156" s="47"/>
      <c r="AK9156" s="47"/>
      <c r="AL9156" s="47"/>
      <c r="AM9156" s="47"/>
      <c r="AN9156" s="47"/>
      <c r="AO9156" s="47"/>
      <c r="AP9156" s="47"/>
      <c r="AQ9156" s="47"/>
      <c r="AR9156" s="47"/>
      <c r="AS9156" s="47"/>
      <c r="AT9156" s="47"/>
      <c r="AU9156" s="47"/>
      <c r="AV9156" s="47"/>
      <c r="AW9156" s="47"/>
      <c r="AX9156" s="47"/>
      <c r="AY9156" s="47"/>
      <c r="AZ9156" s="47"/>
      <c r="BA9156" s="47"/>
      <c r="BB9156" s="47"/>
      <c r="BC9156" s="47"/>
      <c r="BD9156" s="47"/>
      <c r="BE9156" s="47"/>
      <c r="BF9156" s="47"/>
      <c r="BG9156" s="47"/>
      <c r="BH9156" s="47"/>
      <c r="BI9156" s="47"/>
      <c r="BJ9156" s="47"/>
      <c r="BK9156" s="47"/>
      <c r="BL9156" s="47"/>
      <c r="BM9156" s="47"/>
      <c r="BN9156" s="47"/>
      <c r="BO9156" s="47"/>
      <c r="BP9156" s="47"/>
      <c r="BQ9156" s="47"/>
      <c r="BR9156" s="47"/>
      <c r="BS9156" s="47"/>
      <c r="BT9156" s="47"/>
      <c r="BU9156" s="47"/>
      <c r="BV9156" s="47"/>
      <c r="BW9156" s="47"/>
      <c r="BX9156" s="47"/>
      <c r="BY9156" s="47"/>
      <c r="BZ9156" s="47"/>
      <c r="CA9156" s="47"/>
      <c r="CB9156" s="47"/>
      <c r="CC9156" s="47"/>
      <c r="CD9156" s="47"/>
      <c r="CE9156" s="47"/>
      <c r="CF9156" s="47"/>
      <c r="CG9156" s="47"/>
      <c r="CH9156" s="11"/>
    </row>
    <row r="9157" spans="1:86" s="45" customFormat="1" hidden="1" x14ac:dyDescent="0.25">
      <c r="A9157" s="11"/>
      <c r="B9157" s="11"/>
      <c r="C9157" s="12"/>
      <c r="D9157" s="12"/>
      <c r="E9157" s="12"/>
      <c r="F9157" s="12"/>
      <c r="G9157" s="11"/>
      <c r="H9157" s="12"/>
      <c r="AG9157" s="47"/>
      <c r="AH9157" s="47"/>
      <c r="AI9157" s="47"/>
      <c r="AJ9157" s="47"/>
      <c r="AK9157" s="47"/>
      <c r="AL9157" s="47"/>
      <c r="AM9157" s="47"/>
      <c r="AN9157" s="47"/>
      <c r="AO9157" s="47"/>
      <c r="AP9157" s="47"/>
      <c r="AQ9157" s="47"/>
      <c r="AR9157" s="47"/>
      <c r="AS9157" s="47"/>
      <c r="AT9157" s="47"/>
      <c r="AU9157" s="47"/>
      <c r="AV9157" s="47"/>
      <c r="AW9157" s="47"/>
      <c r="AX9157" s="47"/>
      <c r="AY9157" s="47"/>
      <c r="AZ9157" s="47"/>
      <c r="BA9157" s="47"/>
      <c r="BB9157" s="47"/>
      <c r="BC9157" s="47"/>
      <c r="BD9157" s="47"/>
      <c r="BE9157" s="47"/>
      <c r="BF9157" s="47"/>
      <c r="BG9157" s="47"/>
      <c r="BH9157" s="47"/>
      <c r="BI9157" s="47"/>
      <c r="BJ9157" s="47"/>
      <c r="BK9157" s="47"/>
      <c r="BL9157" s="47"/>
      <c r="BM9157" s="47"/>
      <c r="BN9157" s="47"/>
      <c r="BO9157" s="47"/>
      <c r="BP9157" s="47"/>
      <c r="BQ9157" s="47"/>
      <c r="BR9157" s="47"/>
      <c r="BS9157" s="47"/>
      <c r="BT9157" s="47"/>
      <c r="BU9157" s="47"/>
      <c r="BV9157" s="47"/>
      <c r="BW9157" s="47"/>
      <c r="BX9157" s="47"/>
      <c r="BY9157" s="47"/>
      <c r="BZ9157" s="47"/>
      <c r="CA9157" s="47"/>
      <c r="CB9157" s="47"/>
      <c r="CC9157" s="47"/>
      <c r="CD9157" s="47"/>
      <c r="CE9157" s="47"/>
      <c r="CF9157" s="47"/>
      <c r="CG9157" s="47"/>
      <c r="CH9157" s="11"/>
    </row>
    <row r="9158" spans="1:86" s="45" customFormat="1" hidden="1" x14ac:dyDescent="0.25">
      <c r="A9158" s="11"/>
      <c r="B9158" s="11"/>
      <c r="C9158" s="12"/>
      <c r="D9158" s="12"/>
      <c r="E9158" s="12"/>
      <c r="F9158" s="12"/>
      <c r="G9158" s="11"/>
      <c r="H9158" s="12"/>
      <c r="AG9158" s="47"/>
      <c r="AH9158" s="47"/>
      <c r="AI9158" s="47"/>
      <c r="AJ9158" s="47"/>
      <c r="AK9158" s="47"/>
      <c r="AL9158" s="47"/>
      <c r="AM9158" s="47"/>
      <c r="AN9158" s="47"/>
      <c r="AO9158" s="47"/>
      <c r="AP9158" s="47"/>
      <c r="AQ9158" s="47"/>
      <c r="AR9158" s="47"/>
      <c r="AS9158" s="47"/>
      <c r="AT9158" s="47"/>
      <c r="AU9158" s="47"/>
      <c r="AV9158" s="47"/>
      <c r="AW9158" s="47"/>
      <c r="AX9158" s="47"/>
      <c r="AY9158" s="47"/>
      <c r="AZ9158" s="47"/>
      <c r="BA9158" s="47"/>
      <c r="BB9158" s="47"/>
      <c r="BC9158" s="47"/>
      <c r="BD9158" s="47"/>
      <c r="BE9158" s="47"/>
      <c r="BF9158" s="47"/>
      <c r="BG9158" s="47"/>
      <c r="BH9158" s="47"/>
      <c r="BI9158" s="47"/>
      <c r="BJ9158" s="47"/>
      <c r="BK9158" s="47"/>
      <c r="BL9158" s="47"/>
      <c r="BM9158" s="47"/>
      <c r="BN9158" s="47"/>
      <c r="BO9158" s="47"/>
      <c r="BP9158" s="47"/>
      <c r="BQ9158" s="47"/>
      <c r="BR9158" s="47"/>
      <c r="BS9158" s="47"/>
      <c r="BT9158" s="47"/>
      <c r="BU9158" s="47"/>
      <c r="BV9158" s="47"/>
      <c r="BW9158" s="47"/>
      <c r="BX9158" s="47"/>
      <c r="BY9158" s="47"/>
      <c r="BZ9158" s="47"/>
      <c r="CA9158" s="47"/>
      <c r="CB9158" s="47"/>
      <c r="CC9158" s="47"/>
      <c r="CD9158" s="47"/>
      <c r="CE9158" s="47"/>
      <c r="CF9158" s="47"/>
      <c r="CG9158" s="47"/>
      <c r="CH9158" s="11"/>
    </row>
    <row r="9159" spans="1:86" s="45" customFormat="1" hidden="1" x14ac:dyDescent="0.25">
      <c r="A9159" s="11"/>
      <c r="B9159" s="11"/>
      <c r="C9159" s="12"/>
      <c r="D9159" s="12"/>
      <c r="E9159" s="12"/>
      <c r="F9159" s="12"/>
      <c r="G9159" s="11"/>
      <c r="H9159" s="12"/>
      <c r="AG9159" s="47"/>
      <c r="AH9159" s="47"/>
      <c r="AI9159" s="47"/>
      <c r="AJ9159" s="47"/>
      <c r="AK9159" s="47"/>
      <c r="AL9159" s="47"/>
      <c r="AM9159" s="47"/>
      <c r="AN9159" s="47"/>
      <c r="AO9159" s="47"/>
      <c r="AP9159" s="47"/>
      <c r="AQ9159" s="47"/>
      <c r="AR9159" s="47"/>
      <c r="AS9159" s="47"/>
      <c r="AT9159" s="47"/>
      <c r="AU9159" s="47"/>
      <c r="AV9159" s="47"/>
      <c r="AW9159" s="47"/>
      <c r="AX9159" s="47"/>
      <c r="AY9159" s="47"/>
      <c r="AZ9159" s="47"/>
      <c r="BA9159" s="47"/>
      <c r="BB9159" s="47"/>
      <c r="BC9159" s="47"/>
      <c r="BD9159" s="47"/>
      <c r="BE9159" s="47"/>
      <c r="BF9159" s="47"/>
      <c r="BG9159" s="47"/>
      <c r="BH9159" s="47"/>
      <c r="BI9159" s="47"/>
      <c r="BJ9159" s="47"/>
      <c r="BK9159" s="47"/>
      <c r="BL9159" s="47"/>
      <c r="BM9159" s="47"/>
      <c r="BN9159" s="47"/>
      <c r="BO9159" s="47"/>
      <c r="BP9159" s="47"/>
      <c r="BQ9159" s="47"/>
      <c r="BR9159" s="47"/>
      <c r="BS9159" s="47"/>
      <c r="BT9159" s="47"/>
      <c r="BU9159" s="47"/>
      <c r="BV9159" s="47"/>
      <c r="BW9159" s="47"/>
      <c r="BX9159" s="47"/>
      <c r="BY9159" s="47"/>
      <c r="BZ9159" s="47"/>
      <c r="CA9159" s="47"/>
      <c r="CB9159" s="47"/>
      <c r="CC9159" s="47"/>
      <c r="CD9159" s="47"/>
      <c r="CE9159" s="47"/>
      <c r="CF9159" s="47"/>
      <c r="CG9159" s="47"/>
      <c r="CH9159" s="11"/>
    </row>
    <row r="9160" spans="1:86" s="45" customFormat="1" hidden="1" x14ac:dyDescent="0.25">
      <c r="A9160" s="11"/>
      <c r="B9160" s="11"/>
      <c r="C9160" s="12"/>
      <c r="D9160" s="12"/>
      <c r="E9160" s="12"/>
      <c r="F9160" s="12"/>
      <c r="G9160" s="11"/>
      <c r="H9160" s="12"/>
      <c r="AG9160" s="47"/>
      <c r="AH9160" s="47"/>
      <c r="AI9160" s="47"/>
      <c r="AJ9160" s="47"/>
      <c r="AK9160" s="47"/>
      <c r="AL9160" s="47"/>
      <c r="AM9160" s="47"/>
      <c r="AN9160" s="47"/>
      <c r="AO9160" s="47"/>
      <c r="AP9160" s="47"/>
      <c r="AQ9160" s="47"/>
      <c r="AR9160" s="47"/>
      <c r="AS9160" s="47"/>
      <c r="AT9160" s="47"/>
      <c r="AU9160" s="47"/>
      <c r="AV9160" s="47"/>
      <c r="AW9160" s="47"/>
      <c r="AX9160" s="47"/>
      <c r="AY9160" s="47"/>
      <c r="AZ9160" s="47"/>
      <c r="BA9160" s="47"/>
      <c r="BB9160" s="47"/>
      <c r="BC9160" s="47"/>
      <c r="BD9160" s="47"/>
      <c r="BE9160" s="47"/>
      <c r="BF9160" s="47"/>
      <c r="BG9160" s="47"/>
      <c r="BH9160" s="47"/>
      <c r="BI9160" s="47"/>
      <c r="BJ9160" s="47"/>
      <c r="BK9160" s="47"/>
      <c r="BL9160" s="47"/>
      <c r="BM9160" s="47"/>
      <c r="BN9160" s="47"/>
      <c r="BO9160" s="47"/>
      <c r="BP9160" s="47"/>
      <c r="BQ9160" s="47"/>
      <c r="BR9160" s="47"/>
      <c r="BS9160" s="47"/>
      <c r="BT9160" s="47"/>
      <c r="BU9160" s="47"/>
      <c r="BV9160" s="47"/>
      <c r="BW9160" s="47"/>
      <c r="BX9160" s="47"/>
      <c r="BY9160" s="47"/>
      <c r="BZ9160" s="47"/>
      <c r="CA9160" s="47"/>
      <c r="CB9160" s="47"/>
      <c r="CC9160" s="47"/>
      <c r="CD9160" s="47"/>
      <c r="CE9160" s="47"/>
      <c r="CF9160" s="47"/>
      <c r="CG9160" s="47"/>
      <c r="CH9160" s="11"/>
    </row>
    <row r="9161" spans="1:86" s="45" customFormat="1" hidden="1" x14ac:dyDescent="0.25">
      <c r="A9161" s="11"/>
      <c r="B9161" s="11"/>
      <c r="C9161" s="12"/>
      <c r="D9161" s="12"/>
      <c r="E9161" s="12"/>
      <c r="F9161" s="12"/>
      <c r="G9161" s="11"/>
      <c r="H9161" s="12"/>
      <c r="AG9161" s="47"/>
      <c r="AH9161" s="47"/>
      <c r="AI9161" s="47"/>
      <c r="AJ9161" s="47"/>
      <c r="AK9161" s="47"/>
      <c r="AL9161" s="47"/>
      <c r="AM9161" s="47"/>
      <c r="AN9161" s="47"/>
      <c r="AO9161" s="47"/>
      <c r="AP9161" s="47"/>
      <c r="AQ9161" s="47"/>
      <c r="AR9161" s="47"/>
      <c r="AS9161" s="47"/>
      <c r="AT9161" s="47"/>
      <c r="AU9161" s="47"/>
      <c r="AV9161" s="47"/>
      <c r="AW9161" s="47"/>
      <c r="AX9161" s="47"/>
      <c r="AY9161" s="47"/>
      <c r="AZ9161" s="47"/>
      <c r="BA9161" s="47"/>
      <c r="BB9161" s="47"/>
      <c r="BC9161" s="47"/>
      <c r="BD9161" s="47"/>
      <c r="BE9161" s="47"/>
      <c r="BF9161" s="47"/>
      <c r="BG9161" s="47"/>
      <c r="BH9161" s="47"/>
      <c r="BI9161" s="47"/>
      <c r="BJ9161" s="47"/>
      <c r="BK9161" s="47"/>
      <c r="BL9161" s="47"/>
      <c r="BM9161" s="47"/>
      <c r="BN9161" s="47"/>
      <c r="BO9161" s="47"/>
      <c r="BP9161" s="47"/>
      <c r="BQ9161" s="47"/>
      <c r="BR9161" s="47"/>
      <c r="BS9161" s="47"/>
      <c r="BT9161" s="47"/>
      <c r="BU9161" s="47"/>
      <c r="BV9161" s="47"/>
      <c r="BW9161" s="47"/>
      <c r="BX9161" s="47"/>
      <c r="BY9161" s="47"/>
      <c r="BZ9161" s="47"/>
      <c r="CA9161" s="47"/>
      <c r="CB9161" s="47"/>
      <c r="CC9161" s="47"/>
      <c r="CD9161" s="47"/>
      <c r="CE9161" s="47"/>
      <c r="CF9161" s="47"/>
      <c r="CG9161" s="47"/>
      <c r="CH9161" s="11"/>
    </row>
    <row r="9162" spans="1:86" s="45" customFormat="1" hidden="1" x14ac:dyDescent="0.25">
      <c r="A9162" s="11"/>
      <c r="B9162" s="11"/>
      <c r="C9162" s="12"/>
      <c r="D9162" s="12"/>
      <c r="E9162" s="12"/>
      <c r="F9162" s="12"/>
      <c r="G9162" s="11"/>
      <c r="H9162" s="12"/>
      <c r="AG9162" s="47"/>
      <c r="AH9162" s="47"/>
      <c r="AI9162" s="47"/>
      <c r="AJ9162" s="47"/>
      <c r="AK9162" s="47"/>
      <c r="AL9162" s="47"/>
      <c r="AM9162" s="47"/>
      <c r="AN9162" s="47"/>
      <c r="AO9162" s="47"/>
      <c r="AP9162" s="47"/>
      <c r="AQ9162" s="47"/>
      <c r="AR9162" s="47"/>
      <c r="AS9162" s="47"/>
      <c r="AT9162" s="47"/>
      <c r="AU9162" s="47"/>
      <c r="AV9162" s="47"/>
      <c r="AW9162" s="47"/>
      <c r="AX9162" s="47"/>
      <c r="AY9162" s="47"/>
      <c r="AZ9162" s="47"/>
      <c r="BA9162" s="47"/>
      <c r="BB9162" s="47"/>
      <c r="BC9162" s="47"/>
      <c r="BD9162" s="47"/>
      <c r="BE9162" s="47"/>
      <c r="BF9162" s="47"/>
      <c r="BG9162" s="47"/>
      <c r="BH9162" s="47"/>
      <c r="BI9162" s="47"/>
      <c r="BJ9162" s="47"/>
      <c r="BK9162" s="47"/>
      <c r="BL9162" s="47"/>
      <c r="BM9162" s="47"/>
      <c r="BN9162" s="47"/>
      <c r="BO9162" s="47"/>
      <c r="BP9162" s="47"/>
      <c r="BQ9162" s="47"/>
      <c r="BR9162" s="47"/>
      <c r="BS9162" s="47"/>
      <c r="BT9162" s="47"/>
      <c r="BU9162" s="47"/>
      <c r="BV9162" s="47"/>
      <c r="BW9162" s="47"/>
      <c r="BX9162" s="47"/>
      <c r="BY9162" s="47"/>
      <c r="BZ9162" s="47"/>
      <c r="CA9162" s="47"/>
      <c r="CB9162" s="47"/>
      <c r="CC9162" s="47"/>
      <c r="CD9162" s="47"/>
      <c r="CE9162" s="47"/>
      <c r="CF9162" s="47"/>
      <c r="CG9162" s="47"/>
      <c r="CH9162" s="11"/>
    </row>
    <row r="9163" spans="1:86" s="45" customFormat="1" hidden="1" x14ac:dyDescent="0.25">
      <c r="A9163" s="11"/>
      <c r="B9163" s="11"/>
      <c r="C9163" s="12"/>
      <c r="D9163" s="12"/>
      <c r="E9163" s="12"/>
      <c r="F9163" s="12"/>
      <c r="G9163" s="11"/>
      <c r="H9163" s="12"/>
      <c r="AG9163" s="47"/>
      <c r="AH9163" s="47"/>
      <c r="AI9163" s="47"/>
      <c r="AJ9163" s="47"/>
      <c r="AK9163" s="47"/>
      <c r="AL9163" s="47"/>
      <c r="AM9163" s="47"/>
      <c r="AN9163" s="47"/>
      <c r="AO9163" s="47"/>
      <c r="AP9163" s="47"/>
      <c r="AQ9163" s="47"/>
      <c r="AR9163" s="47"/>
      <c r="AS9163" s="47"/>
      <c r="AT9163" s="47"/>
      <c r="AU9163" s="47"/>
      <c r="AV9163" s="47"/>
      <c r="AW9163" s="47"/>
      <c r="AX9163" s="47"/>
      <c r="AY9163" s="47"/>
      <c r="AZ9163" s="47"/>
      <c r="BA9163" s="47"/>
      <c r="BB9163" s="47"/>
      <c r="BC9163" s="47"/>
      <c r="BD9163" s="47"/>
      <c r="BE9163" s="47"/>
      <c r="BF9163" s="47"/>
      <c r="BG9163" s="47"/>
      <c r="BH9163" s="47"/>
      <c r="BI9163" s="47"/>
      <c r="BJ9163" s="47"/>
      <c r="BK9163" s="47"/>
      <c r="BL9163" s="47"/>
      <c r="BM9163" s="47"/>
      <c r="BN9163" s="47"/>
      <c r="BO9163" s="47"/>
      <c r="BP9163" s="47"/>
      <c r="BQ9163" s="47"/>
      <c r="BR9163" s="47"/>
      <c r="BS9163" s="47"/>
      <c r="BT9163" s="47"/>
      <c r="BU9163" s="47"/>
      <c r="BV9163" s="47"/>
      <c r="BW9163" s="47"/>
      <c r="BX9163" s="47"/>
      <c r="BY9163" s="47"/>
      <c r="BZ9163" s="47"/>
      <c r="CA9163" s="47"/>
      <c r="CB9163" s="47"/>
      <c r="CC9163" s="47"/>
      <c r="CD9163" s="47"/>
      <c r="CE9163" s="47"/>
      <c r="CF9163" s="47"/>
      <c r="CG9163" s="47"/>
      <c r="CH9163" s="11"/>
    </row>
    <row r="9164" spans="1:86" s="45" customFormat="1" hidden="1" x14ac:dyDescent="0.25">
      <c r="A9164" s="11"/>
      <c r="B9164" s="11"/>
      <c r="C9164" s="12"/>
      <c r="D9164" s="12"/>
      <c r="E9164" s="12"/>
      <c r="F9164" s="12"/>
      <c r="G9164" s="11"/>
      <c r="H9164" s="12"/>
      <c r="AG9164" s="47"/>
      <c r="AH9164" s="47"/>
      <c r="AI9164" s="47"/>
      <c r="AJ9164" s="47"/>
      <c r="AK9164" s="47"/>
      <c r="AL9164" s="47"/>
      <c r="AM9164" s="47"/>
      <c r="AN9164" s="47"/>
      <c r="AO9164" s="47"/>
      <c r="AP9164" s="47"/>
      <c r="AQ9164" s="47"/>
      <c r="AR9164" s="47"/>
      <c r="AS9164" s="47"/>
      <c r="AT9164" s="47"/>
      <c r="AU9164" s="47"/>
      <c r="AV9164" s="47"/>
      <c r="AW9164" s="47"/>
      <c r="AX9164" s="47"/>
      <c r="AY9164" s="47"/>
      <c r="AZ9164" s="47"/>
      <c r="BA9164" s="47"/>
      <c r="BB9164" s="47"/>
      <c r="BC9164" s="47"/>
      <c r="BD9164" s="47"/>
      <c r="BE9164" s="47"/>
      <c r="BF9164" s="47"/>
      <c r="BG9164" s="47"/>
      <c r="BH9164" s="47"/>
      <c r="BI9164" s="47"/>
      <c r="BJ9164" s="47"/>
      <c r="BK9164" s="47"/>
      <c r="BL9164" s="47"/>
      <c r="BM9164" s="47"/>
      <c r="BN9164" s="47"/>
      <c r="BO9164" s="47"/>
      <c r="BP9164" s="47"/>
      <c r="BQ9164" s="47"/>
      <c r="BR9164" s="47"/>
      <c r="BS9164" s="47"/>
      <c r="BT9164" s="47"/>
      <c r="BU9164" s="47"/>
      <c r="BV9164" s="47"/>
      <c r="BW9164" s="47"/>
      <c r="BX9164" s="47"/>
      <c r="BY9164" s="47"/>
      <c r="BZ9164" s="47"/>
      <c r="CA9164" s="47"/>
      <c r="CB9164" s="47"/>
      <c r="CC9164" s="47"/>
      <c r="CD9164" s="47"/>
      <c r="CE9164" s="47"/>
      <c r="CF9164" s="47"/>
      <c r="CG9164" s="47"/>
      <c r="CH9164" s="11"/>
    </row>
    <row r="9165" spans="1:86" s="45" customFormat="1" hidden="1" x14ac:dyDescent="0.25">
      <c r="A9165" s="11"/>
      <c r="B9165" s="11"/>
      <c r="C9165" s="12"/>
      <c r="D9165" s="12"/>
      <c r="E9165" s="12"/>
      <c r="F9165" s="12"/>
      <c r="G9165" s="11"/>
      <c r="H9165" s="12"/>
      <c r="AG9165" s="47"/>
      <c r="AH9165" s="47"/>
      <c r="AI9165" s="47"/>
      <c r="AJ9165" s="47"/>
      <c r="AK9165" s="47"/>
      <c r="AL9165" s="47"/>
      <c r="AM9165" s="47"/>
      <c r="AN9165" s="47"/>
      <c r="AO9165" s="47"/>
      <c r="AP9165" s="47"/>
      <c r="AQ9165" s="47"/>
      <c r="AR9165" s="47"/>
      <c r="AS9165" s="47"/>
      <c r="AT9165" s="47"/>
      <c r="AU9165" s="47"/>
      <c r="AV9165" s="47"/>
      <c r="AW9165" s="47"/>
      <c r="AX9165" s="47"/>
      <c r="AY9165" s="47"/>
      <c r="AZ9165" s="47"/>
      <c r="BA9165" s="47"/>
      <c r="BB9165" s="47"/>
      <c r="BC9165" s="47"/>
      <c r="BD9165" s="47"/>
      <c r="BE9165" s="47"/>
      <c r="BF9165" s="47"/>
      <c r="BG9165" s="47"/>
      <c r="BH9165" s="47"/>
      <c r="BI9165" s="47"/>
      <c r="BJ9165" s="47"/>
      <c r="BK9165" s="47"/>
      <c r="BL9165" s="47"/>
      <c r="BM9165" s="47"/>
      <c r="BN9165" s="47"/>
      <c r="BO9165" s="47"/>
      <c r="BP9165" s="47"/>
      <c r="BQ9165" s="47"/>
      <c r="BR9165" s="47"/>
      <c r="BS9165" s="47"/>
      <c r="BT9165" s="47"/>
      <c r="BU9165" s="47"/>
      <c r="BV9165" s="47"/>
      <c r="BW9165" s="47"/>
      <c r="BX9165" s="47"/>
      <c r="BY9165" s="47"/>
      <c r="BZ9165" s="47"/>
      <c r="CA9165" s="47"/>
      <c r="CB9165" s="47"/>
      <c r="CC9165" s="47"/>
      <c r="CD9165" s="47"/>
      <c r="CE9165" s="47"/>
      <c r="CF9165" s="47"/>
      <c r="CG9165" s="47"/>
      <c r="CH9165" s="11"/>
    </row>
    <row r="9166" spans="1:86" s="45" customFormat="1" hidden="1" x14ac:dyDescent="0.25">
      <c r="A9166" s="11"/>
      <c r="B9166" s="11"/>
      <c r="C9166" s="12"/>
      <c r="D9166" s="12"/>
      <c r="E9166" s="12"/>
      <c r="F9166" s="12"/>
      <c r="G9166" s="11"/>
      <c r="H9166" s="12"/>
      <c r="AG9166" s="47"/>
      <c r="AH9166" s="47"/>
      <c r="AI9166" s="47"/>
      <c r="AJ9166" s="47"/>
      <c r="AK9166" s="47"/>
      <c r="AL9166" s="47"/>
      <c r="AM9166" s="47"/>
      <c r="AN9166" s="47"/>
      <c r="AO9166" s="47"/>
      <c r="AP9166" s="47"/>
      <c r="AQ9166" s="47"/>
      <c r="AR9166" s="47"/>
      <c r="AS9166" s="47"/>
      <c r="AT9166" s="47"/>
      <c r="AU9166" s="47"/>
      <c r="AV9166" s="47"/>
      <c r="AW9166" s="47"/>
      <c r="AX9166" s="47"/>
      <c r="AY9166" s="47"/>
      <c r="AZ9166" s="47"/>
      <c r="BA9166" s="47"/>
      <c r="BB9166" s="47"/>
      <c r="BC9166" s="47"/>
      <c r="BD9166" s="47"/>
      <c r="BE9166" s="47"/>
      <c r="BF9166" s="47"/>
      <c r="BG9166" s="47"/>
      <c r="BH9166" s="47"/>
      <c r="BI9166" s="47"/>
      <c r="BJ9166" s="47"/>
      <c r="BK9166" s="47"/>
      <c r="BL9166" s="47"/>
      <c r="BM9166" s="47"/>
      <c r="BN9166" s="47"/>
      <c r="BO9166" s="47"/>
      <c r="BP9166" s="47"/>
      <c r="BQ9166" s="47"/>
      <c r="BR9166" s="47"/>
      <c r="BS9166" s="47"/>
      <c r="BT9166" s="47"/>
      <c r="BU9166" s="47"/>
      <c r="BV9166" s="47"/>
      <c r="BW9166" s="47"/>
      <c r="BX9166" s="47"/>
      <c r="BY9166" s="47"/>
      <c r="BZ9166" s="47"/>
      <c r="CA9166" s="47"/>
      <c r="CB9166" s="47"/>
      <c r="CC9166" s="47"/>
      <c r="CD9166" s="47"/>
      <c r="CE9166" s="47"/>
      <c r="CF9166" s="47"/>
      <c r="CG9166" s="47"/>
      <c r="CH9166" s="11"/>
    </row>
    <row r="9167" spans="1:86" s="45" customFormat="1" hidden="1" x14ac:dyDescent="0.25">
      <c r="A9167" s="11"/>
      <c r="B9167" s="11"/>
      <c r="C9167" s="12"/>
      <c r="D9167" s="12"/>
      <c r="E9167" s="12"/>
      <c r="F9167" s="12"/>
      <c r="G9167" s="11"/>
      <c r="H9167" s="12"/>
      <c r="AG9167" s="47"/>
      <c r="AH9167" s="47"/>
      <c r="AI9167" s="47"/>
      <c r="AJ9167" s="47"/>
      <c r="AK9167" s="47"/>
      <c r="AL9167" s="47"/>
      <c r="AM9167" s="47"/>
      <c r="AN9167" s="47"/>
      <c r="AO9167" s="47"/>
      <c r="AP9167" s="47"/>
      <c r="AQ9167" s="47"/>
      <c r="AR9167" s="47"/>
      <c r="AS9167" s="47"/>
      <c r="AT9167" s="47"/>
      <c r="AU9167" s="47"/>
      <c r="AV9167" s="47"/>
      <c r="AW9167" s="47"/>
      <c r="AX9167" s="47"/>
      <c r="AY9167" s="47"/>
      <c r="AZ9167" s="47"/>
      <c r="BA9167" s="47"/>
      <c r="BB9167" s="47"/>
      <c r="BC9167" s="47"/>
      <c r="BD9167" s="47"/>
      <c r="BE9167" s="47"/>
      <c r="BF9167" s="47"/>
      <c r="BG9167" s="47"/>
      <c r="BH9167" s="47"/>
      <c r="BI9167" s="47"/>
      <c r="BJ9167" s="47"/>
      <c r="BK9167" s="47"/>
      <c r="BL9167" s="47"/>
      <c r="BM9167" s="47"/>
      <c r="BN9167" s="47"/>
      <c r="BO9167" s="47"/>
      <c r="BP9167" s="47"/>
      <c r="BQ9167" s="47"/>
      <c r="BR9167" s="47"/>
      <c r="BS9167" s="47"/>
      <c r="BT9167" s="47"/>
      <c r="BU9167" s="47"/>
      <c r="BV9167" s="47"/>
      <c r="BW9167" s="47"/>
      <c r="BX9167" s="47"/>
      <c r="BY9167" s="47"/>
      <c r="BZ9167" s="47"/>
      <c r="CA9167" s="47"/>
      <c r="CB9167" s="47"/>
      <c r="CC9167" s="47"/>
      <c r="CD9167" s="47"/>
      <c r="CE9167" s="47"/>
      <c r="CF9167" s="47"/>
      <c r="CG9167" s="47"/>
      <c r="CH9167" s="11"/>
    </row>
    <row r="9168" spans="1:86" s="45" customFormat="1" hidden="1" x14ac:dyDescent="0.25">
      <c r="A9168" s="11"/>
      <c r="B9168" s="11"/>
      <c r="C9168" s="12"/>
      <c r="D9168" s="12"/>
      <c r="E9168" s="12"/>
      <c r="F9168" s="12"/>
      <c r="G9168" s="11"/>
      <c r="H9168" s="12"/>
      <c r="AG9168" s="47"/>
      <c r="AH9168" s="47"/>
      <c r="AI9168" s="47"/>
      <c r="AJ9168" s="47"/>
      <c r="AK9168" s="47"/>
      <c r="AL9168" s="47"/>
      <c r="AM9168" s="47"/>
      <c r="AN9168" s="47"/>
      <c r="AO9168" s="47"/>
      <c r="AP9168" s="47"/>
      <c r="AQ9168" s="47"/>
      <c r="AR9168" s="47"/>
      <c r="AS9168" s="47"/>
      <c r="AT9168" s="47"/>
      <c r="AU9168" s="47"/>
      <c r="AV9168" s="47"/>
      <c r="AW9168" s="47"/>
      <c r="AX9168" s="47"/>
      <c r="AY9168" s="47"/>
      <c r="AZ9168" s="47"/>
      <c r="BA9168" s="47"/>
      <c r="BB9168" s="47"/>
      <c r="BC9168" s="47"/>
      <c r="BD9168" s="47"/>
      <c r="BE9168" s="47"/>
      <c r="BF9168" s="47"/>
      <c r="BG9168" s="47"/>
      <c r="BH9168" s="47"/>
      <c r="BI9168" s="47"/>
      <c r="BJ9168" s="47"/>
      <c r="BK9168" s="47"/>
      <c r="BL9168" s="47"/>
      <c r="BM9168" s="47"/>
      <c r="BN9168" s="47"/>
      <c r="BO9168" s="47"/>
      <c r="BP9168" s="47"/>
      <c r="BQ9168" s="47"/>
      <c r="BR9168" s="47"/>
      <c r="BS9168" s="47"/>
      <c r="BT9168" s="47"/>
      <c r="BU9168" s="47"/>
      <c r="BV9168" s="47"/>
      <c r="BW9168" s="47"/>
      <c r="BX9168" s="47"/>
      <c r="BY9168" s="47"/>
      <c r="BZ9168" s="47"/>
      <c r="CA9168" s="47"/>
      <c r="CB9168" s="47"/>
      <c r="CC9168" s="47"/>
      <c r="CD9168" s="47"/>
      <c r="CE9168" s="47"/>
      <c r="CF9168" s="47"/>
      <c r="CG9168" s="47"/>
      <c r="CH9168" s="11"/>
    </row>
    <row r="9169" spans="1:86" s="45" customFormat="1" hidden="1" x14ac:dyDescent="0.25">
      <c r="A9169" s="11"/>
      <c r="B9169" s="11"/>
      <c r="C9169" s="12"/>
      <c r="D9169" s="12"/>
      <c r="E9169" s="12"/>
      <c r="F9169" s="12"/>
      <c r="G9169" s="11"/>
      <c r="H9169" s="12"/>
      <c r="AG9169" s="47"/>
      <c r="AH9169" s="47"/>
      <c r="AI9169" s="47"/>
      <c r="AJ9169" s="47"/>
      <c r="AK9169" s="47"/>
      <c r="AL9169" s="47"/>
      <c r="AM9169" s="47"/>
      <c r="AN9169" s="47"/>
      <c r="AO9169" s="47"/>
      <c r="AP9169" s="47"/>
      <c r="AQ9169" s="47"/>
      <c r="AR9169" s="47"/>
      <c r="AS9169" s="47"/>
      <c r="AT9169" s="47"/>
      <c r="AU9169" s="47"/>
      <c r="AV9169" s="47"/>
      <c r="AW9169" s="47"/>
      <c r="AX9169" s="47"/>
      <c r="AY9169" s="47"/>
      <c r="AZ9169" s="47"/>
      <c r="BA9169" s="47"/>
      <c r="BB9169" s="47"/>
      <c r="BC9169" s="47"/>
      <c r="BD9169" s="47"/>
      <c r="BE9169" s="47"/>
      <c r="BF9169" s="47"/>
      <c r="BG9169" s="47"/>
      <c r="BH9169" s="47"/>
      <c r="BI9169" s="47"/>
      <c r="BJ9169" s="47"/>
      <c r="BK9169" s="47"/>
      <c r="BL9169" s="47"/>
      <c r="BM9169" s="47"/>
      <c r="BN9169" s="47"/>
      <c r="BO9169" s="47"/>
      <c r="BP9169" s="47"/>
      <c r="BQ9169" s="47"/>
      <c r="BR9169" s="47"/>
      <c r="BS9169" s="47"/>
      <c r="BT9169" s="47"/>
      <c r="BU9169" s="47"/>
      <c r="BV9169" s="47"/>
      <c r="BW9169" s="47"/>
      <c r="BX9169" s="47"/>
      <c r="BY9169" s="47"/>
      <c r="BZ9169" s="47"/>
      <c r="CA9169" s="47"/>
      <c r="CB9169" s="47"/>
      <c r="CC9169" s="47"/>
      <c r="CD9169" s="47"/>
      <c r="CE9169" s="47"/>
      <c r="CF9169" s="47"/>
      <c r="CG9169" s="47"/>
      <c r="CH9169" s="11"/>
    </row>
    <row r="9170" spans="1:86" s="45" customFormat="1" hidden="1" x14ac:dyDescent="0.25">
      <c r="A9170" s="11"/>
      <c r="B9170" s="11"/>
      <c r="C9170" s="12"/>
      <c r="D9170" s="12"/>
      <c r="E9170" s="12"/>
      <c r="F9170" s="12"/>
      <c r="G9170" s="11"/>
      <c r="H9170" s="12"/>
      <c r="AG9170" s="47"/>
      <c r="AH9170" s="47"/>
      <c r="AI9170" s="47"/>
      <c r="AJ9170" s="47"/>
      <c r="AK9170" s="47"/>
      <c r="AL9170" s="47"/>
      <c r="AM9170" s="47"/>
      <c r="AN9170" s="47"/>
      <c r="AO9170" s="47"/>
      <c r="AP9170" s="47"/>
      <c r="AQ9170" s="47"/>
      <c r="AR9170" s="47"/>
      <c r="AS9170" s="47"/>
      <c r="AT9170" s="47"/>
      <c r="AU9170" s="47"/>
      <c r="AV9170" s="47"/>
      <c r="AW9170" s="47"/>
      <c r="AX9170" s="47"/>
      <c r="AY9170" s="47"/>
      <c r="AZ9170" s="47"/>
      <c r="BA9170" s="47"/>
      <c r="BB9170" s="47"/>
      <c r="BC9170" s="47"/>
      <c r="BD9170" s="47"/>
      <c r="BE9170" s="47"/>
      <c r="BF9170" s="47"/>
      <c r="BG9170" s="47"/>
      <c r="BH9170" s="47"/>
      <c r="BI9170" s="47"/>
      <c r="BJ9170" s="47"/>
      <c r="BK9170" s="47"/>
      <c r="BL9170" s="47"/>
      <c r="BM9170" s="47"/>
      <c r="BN9170" s="47"/>
      <c r="BO9170" s="47"/>
      <c r="BP9170" s="47"/>
      <c r="BQ9170" s="47"/>
      <c r="BR9170" s="47"/>
      <c r="BS9170" s="47"/>
      <c r="BT9170" s="47"/>
      <c r="BU9170" s="47"/>
      <c r="BV9170" s="47"/>
      <c r="BW9170" s="47"/>
      <c r="BX9170" s="47"/>
      <c r="BY9170" s="47"/>
      <c r="BZ9170" s="47"/>
      <c r="CA9170" s="47"/>
      <c r="CB9170" s="47"/>
      <c r="CC9170" s="47"/>
      <c r="CD9170" s="47"/>
      <c r="CE9170" s="47"/>
      <c r="CF9170" s="47"/>
      <c r="CG9170" s="47"/>
      <c r="CH9170" s="11"/>
    </row>
    <row r="9171" spans="1:86" s="45" customFormat="1" hidden="1" x14ac:dyDescent="0.25">
      <c r="A9171" s="11"/>
      <c r="B9171" s="11"/>
      <c r="C9171" s="12"/>
      <c r="D9171" s="12"/>
      <c r="E9171" s="12"/>
      <c r="F9171" s="12"/>
      <c r="G9171" s="11"/>
      <c r="H9171" s="12"/>
      <c r="AG9171" s="47"/>
      <c r="AH9171" s="47"/>
      <c r="AI9171" s="47"/>
      <c r="AJ9171" s="47"/>
      <c r="AK9171" s="47"/>
      <c r="AL9171" s="47"/>
      <c r="AM9171" s="47"/>
      <c r="AN9171" s="47"/>
      <c r="AO9171" s="47"/>
      <c r="AP9171" s="47"/>
      <c r="AQ9171" s="47"/>
      <c r="AR9171" s="47"/>
      <c r="AS9171" s="47"/>
      <c r="AT9171" s="47"/>
      <c r="AU9171" s="47"/>
      <c r="AV9171" s="47"/>
      <c r="AW9171" s="47"/>
      <c r="AX9171" s="47"/>
      <c r="AY9171" s="47"/>
      <c r="AZ9171" s="47"/>
      <c r="BA9171" s="47"/>
      <c r="BB9171" s="47"/>
      <c r="BC9171" s="47"/>
      <c r="BD9171" s="47"/>
      <c r="BE9171" s="47"/>
      <c r="BF9171" s="47"/>
      <c r="BG9171" s="47"/>
      <c r="BH9171" s="47"/>
      <c r="BI9171" s="47"/>
      <c r="BJ9171" s="47"/>
      <c r="BK9171" s="47"/>
      <c r="BL9171" s="47"/>
      <c r="BM9171" s="47"/>
      <c r="BN9171" s="47"/>
      <c r="BO9171" s="47"/>
      <c r="BP9171" s="47"/>
      <c r="BQ9171" s="47"/>
      <c r="BR9171" s="47"/>
      <c r="BS9171" s="47"/>
      <c r="BT9171" s="47"/>
      <c r="BU9171" s="47"/>
      <c r="BV9171" s="47"/>
      <c r="BW9171" s="47"/>
      <c r="BX9171" s="47"/>
      <c r="BY9171" s="47"/>
      <c r="BZ9171" s="47"/>
      <c r="CA9171" s="47"/>
      <c r="CB9171" s="47"/>
      <c r="CC9171" s="47"/>
      <c r="CD9171" s="47"/>
      <c r="CE9171" s="47"/>
      <c r="CF9171" s="47"/>
      <c r="CG9171" s="47"/>
      <c r="CH9171" s="11"/>
    </row>
    <row r="9172" spans="1:86" s="45" customFormat="1" hidden="1" x14ac:dyDescent="0.25">
      <c r="A9172" s="11"/>
      <c r="B9172" s="11"/>
      <c r="C9172" s="12"/>
      <c r="D9172" s="12"/>
      <c r="E9172" s="12"/>
      <c r="F9172" s="12"/>
      <c r="G9172" s="11"/>
      <c r="H9172" s="12"/>
      <c r="AG9172" s="47"/>
      <c r="AH9172" s="47"/>
      <c r="AI9172" s="47"/>
      <c r="AJ9172" s="47"/>
      <c r="AK9172" s="47"/>
      <c r="AL9172" s="47"/>
      <c r="AM9172" s="47"/>
      <c r="AN9172" s="47"/>
      <c r="AO9172" s="47"/>
      <c r="AP9172" s="47"/>
      <c r="AQ9172" s="47"/>
      <c r="AR9172" s="47"/>
      <c r="AS9172" s="47"/>
      <c r="AT9172" s="47"/>
      <c r="AU9172" s="47"/>
      <c r="AV9172" s="47"/>
      <c r="AW9172" s="47"/>
      <c r="AX9172" s="47"/>
      <c r="AY9172" s="47"/>
      <c r="AZ9172" s="47"/>
      <c r="BA9172" s="47"/>
      <c r="BB9172" s="47"/>
      <c r="BC9172" s="47"/>
      <c r="BD9172" s="47"/>
      <c r="BE9172" s="47"/>
      <c r="BF9172" s="47"/>
      <c r="BG9172" s="47"/>
      <c r="BH9172" s="47"/>
      <c r="BI9172" s="47"/>
      <c r="BJ9172" s="47"/>
      <c r="BK9172" s="47"/>
      <c r="BL9172" s="47"/>
      <c r="BM9172" s="47"/>
      <c r="BN9172" s="47"/>
      <c r="BO9172" s="47"/>
      <c r="BP9172" s="47"/>
      <c r="BQ9172" s="47"/>
      <c r="BR9172" s="47"/>
      <c r="BS9172" s="47"/>
      <c r="BT9172" s="47"/>
      <c r="BU9172" s="47"/>
      <c r="BV9172" s="47"/>
      <c r="BW9172" s="47"/>
      <c r="BX9172" s="47"/>
      <c r="BY9172" s="47"/>
      <c r="BZ9172" s="47"/>
      <c r="CA9172" s="47"/>
      <c r="CB9172" s="47"/>
      <c r="CC9172" s="47"/>
      <c r="CD9172" s="47"/>
      <c r="CE9172" s="47"/>
      <c r="CF9172" s="47"/>
      <c r="CG9172" s="47"/>
      <c r="CH9172" s="11"/>
    </row>
    <row r="9173" spans="1:86" s="45" customFormat="1" hidden="1" x14ac:dyDescent="0.25">
      <c r="A9173" s="11"/>
      <c r="B9173" s="11"/>
      <c r="C9173" s="12"/>
      <c r="D9173" s="12"/>
      <c r="E9173" s="12"/>
      <c r="F9173" s="12"/>
      <c r="G9173" s="11"/>
      <c r="H9173" s="12"/>
      <c r="AG9173" s="47"/>
      <c r="AH9173" s="47"/>
      <c r="AI9173" s="47"/>
      <c r="AJ9173" s="47"/>
      <c r="AK9173" s="47"/>
      <c r="AL9173" s="47"/>
      <c r="AM9173" s="47"/>
      <c r="AN9173" s="47"/>
      <c r="AO9173" s="47"/>
      <c r="AP9173" s="47"/>
      <c r="AQ9173" s="47"/>
      <c r="AR9173" s="47"/>
      <c r="AS9173" s="47"/>
      <c r="AT9173" s="47"/>
      <c r="AU9173" s="47"/>
      <c r="AV9173" s="47"/>
      <c r="AW9173" s="47"/>
      <c r="AX9173" s="47"/>
      <c r="AY9173" s="47"/>
      <c r="AZ9173" s="47"/>
      <c r="BA9173" s="47"/>
      <c r="BB9173" s="47"/>
      <c r="BC9173" s="47"/>
      <c r="BD9173" s="47"/>
      <c r="BE9173" s="47"/>
      <c r="BF9173" s="47"/>
      <c r="BG9173" s="47"/>
      <c r="BH9173" s="47"/>
      <c r="BI9173" s="47"/>
      <c r="BJ9173" s="47"/>
      <c r="BK9173" s="47"/>
      <c r="BL9173" s="47"/>
      <c r="BM9173" s="47"/>
      <c r="BN9173" s="47"/>
      <c r="BO9173" s="47"/>
      <c r="BP9173" s="47"/>
      <c r="BQ9173" s="47"/>
      <c r="BR9173" s="47"/>
      <c r="BS9173" s="47"/>
      <c r="BT9173" s="47"/>
      <c r="BU9173" s="47"/>
      <c r="BV9173" s="47"/>
      <c r="BW9173" s="47"/>
      <c r="BX9173" s="47"/>
      <c r="BY9173" s="47"/>
      <c r="BZ9173" s="47"/>
      <c r="CA9173" s="47"/>
      <c r="CB9173" s="47"/>
      <c r="CC9173" s="47"/>
      <c r="CD9173" s="47"/>
      <c r="CE9173" s="47"/>
      <c r="CF9173" s="47"/>
      <c r="CG9173" s="47"/>
      <c r="CH9173" s="11"/>
    </row>
    <row r="9174" spans="1:86" s="45" customFormat="1" hidden="1" x14ac:dyDescent="0.25">
      <c r="A9174" s="11"/>
      <c r="B9174" s="11"/>
      <c r="C9174" s="12"/>
      <c r="D9174" s="12"/>
      <c r="E9174" s="12"/>
      <c r="F9174" s="12"/>
      <c r="G9174" s="11"/>
      <c r="H9174" s="12"/>
      <c r="AG9174" s="47"/>
      <c r="AH9174" s="47"/>
      <c r="AI9174" s="47"/>
      <c r="AJ9174" s="47"/>
      <c r="AK9174" s="47"/>
      <c r="AL9174" s="47"/>
      <c r="AM9174" s="47"/>
      <c r="AN9174" s="47"/>
      <c r="AO9174" s="47"/>
      <c r="AP9174" s="47"/>
      <c r="AQ9174" s="47"/>
      <c r="AR9174" s="47"/>
      <c r="AS9174" s="47"/>
      <c r="AT9174" s="47"/>
      <c r="AU9174" s="47"/>
      <c r="AV9174" s="47"/>
      <c r="AW9174" s="47"/>
      <c r="AX9174" s="47"/>
      <c r="AY9174" s="47"/>
      <c r="AZ9174" s="47"/>
      <c r="BA9174" s="47"/>
      <c r="BB9174" s="47"/>
      <c r="BC9174" s="47"/>
      <c r="BD9174" s="47"/>
      <c r="BE9174" s="47"/>
      <c r="BF9174" s="47"/>
      <c r="BG9174" s="47"/>
      <c r="BH9174" s="47"/>
      <c r="BI9174" s="47"/>
      <c r="BJ9174" s="47"/>
      <c r="BK9174" s="47"/>
      <c r="BL9174" s="47"/>
      <c r="BM9174" s="47"/>
      <c r="BN9174" s="47"/>
      <c r="BO9174" s="47"/>
      <c r="BP9174" s="47"/>
      <c r="BQ9174" s="47"/>
      <c r="BR9174" s="47"/>
      <c r="BS9174" s="47"/>
      <c r="BT9174" s="47"/>
      <c r="BU9174" s="47"/>
      <c r="BV9174" s="47"/>
      <c r="BW9174" s="47"/>
      <c r="BX9174" s="47"/>
      <c r="BY9174" s="47"/>
      <c r="BZ9174" s="47"/>
      <c r="CA9174" s="47"/>
      <c r="CB9174" s="47"/>
      <c r="CC9174" s="47"/>
      <c r="CD9174" s="47"/>
      <c r="CE9174" s="47"/>
      <c r="CF9174" s="47"/>
      <c r="CG9174" s="47"/>
      <c r="CH9174" s="11"/>
    </row>
    <row r="9175" spans="1:86" s="45" customFormat="1" hidden="1" x14ac:dyDescent="0.25">
      <c r="A9175" s="11"/>
      <c r="B9175" s="11"/>
      <c r="C9175" s="12"/>
      <c r="D9175" s="12"/>
      <c r="E9175" s="12"/>
      <c r="F9175" s="12"/>
      <c r="G9175" s="11"/>
      <c r="H9175" s="12"/>
      <c r="AG9175" s="47"/>
      <c r="AH9175" s="47"/>
      <c r="AI9175" s="47"/>
      <c r="AJ9175" s="47"/>
      <c r="AK9175" s="47"/>
      <c r="AL9175" s="47"/>
      <c r="AM9175" s="47"/>
      <c r="AN9175" s="47"/>
      <c r="AO9175" s="47"/>
      <c r="AP9175" s="47"/>
      <c r="AQ9175" s="47"/>
      <c r="AR9175" s="47"/>
      <c r="AS9175" s="47"/>
      <c r="AT9175" s="47"/>
      <c r="AU9175" s="47"/>
      <c r="AV9175" s="47"/>
      <c r="AW9175" s="47"/>
      <c r="AX9175" s="47"/>
      <c r="AY9175" s="47"/>
      <c r="AZ9175" s="47"/>
      <c r="BA9175" s="47"/>
      <c r="BB9175" s="47"/>
      <c r="BC9175" s="47"/>
      <c r="BD9175" s="47"/>
      <c r="BE9175" s="47"/>
      <c r="BF9175" s="47"/>
      <c r="BG9175" s="47"/>
      <c r="BH9175" s="47"/>
      <c r="BI9175" s="47"/>
      <c r="BJ9175" s="47"/>
      <c r="BK9175" s="47"/>
      <c r="BL9175" s="47"/>
      <c r="BM9175" s="47"/>
      <c r="BN9175" s="47"/>
      <c r="BO9175" s="47"/>
      <c r="BP9175" s="47"/>
      <c r="BQ9175" s="47"/>
      <c r="BR9175" s="47"/>
      <c r="BS9175" s="47"/>
      <c r="BT9175" s="47"/>
      <c r="BU9175" s="47"/>
      <c r="BV9175" s="47"/>
      <c r="BW9175" s="47"/>
      <c r="BX9175" s="47"/>
      <c r="BY9175" s="47"/>
      <c r="BZ9175" s="47"/>
      <c r="CA9175" s="47"/>
      <c r="CB9175" s="47"/>
      <c r="CC9175" s="47"/>
      <c r="CD9175" s="47"/>
      <c r="CE9175" s="47"/>
      <c r="CF9175" s="47"/>
      <c r="CG9175" s="47"/>
      <c r="CH9175" s="11"/>
    </row>
    <row r="9176" spans="1:86" s="45" customFormat="1" hidden="1" x14ac:dyDescent="0.25">
      <c r="A9176" s="11"/>
      <c r="B9176" s="11"/>
      <c r="C9176" s="12"/>
      <c r="D9176" s="12"/>
      <c r="E9176" s="12"/>
      <c r="F9176" s="12"/>
      <c r="G9176" s="11"/>
      <c r="H9176" s="12"/>
      <c r="AG9176" s="47"/>
      <c r="AH9176" s="47"/>
      <c r="AI9176" s="47"/>
      <c r="AJ9176" s="47"/>
      <c r="AK9176" s="47"/>
      <c r="AL9176" s="47"/>
      <c r="AM9176" s="47"/>
      <c r="AN9176" s="47"/>
      <c r="AO9176" s="47"/>
      <c r="AP9176" s="47"/>
      <c r="AQ9176" s="47"/>
      <c r="AR9176" s="47"/>
      <c r="AS9176" s="47"/>
      <c r="AT9176" s="47"/>
      <c r="AU9176" s="47"/>
      <c r="AV9176" s="47"/>
      <c r="AW9176" s="47"/>
      <c r="AX9176" s="47"/>
      <c r="AY9176" s="47"/>
      <c r="AZ9176" s="47"/>
      <c r="BA9176" s="47"/>
      <c r="BB9176" s="47"/>
      <c r="BC9176" s="47"/>
      <c r="BD9176" s="47"/>
      <c r="BE9176" s="47"/>
      <c r="BF9176" s="47"/>
      <c r="BG9176" s="47"/>
      <c r="BH9176" s="47"/>
      <c r="BI9176" s="47"/>
      <c r="BJ9176" s="47"/>
      <c r="BK9176" s="47"/>
      <c r="BL9176" s="47"/>
      <c r="BM9176" s="47"/>
      <c r="BN9176" s="47"/>
      <c r="BO9176" s="47"/>
      <c r="BP9176" s="47"/>
      <c r="BQ9176" s="47"/>
      <c r="BR9176" s="47"/>
      <c r="BS9176" s="47"/>
      <c r="BT9176" s="47"/>
      <c r="BU9176" s="47"/>
      <c r="BV9176" s="47"/>
      <c r="BW9176" s="47"/>
      <c r="BX9176" s="47"/>
      <c r="BY9176" s="47"/>
      <c r="BZ9176" s="47"/>
      <c r="CA9176" s="47"/>
      <c r="CB9176" s="47"/>
      <c r="CC9176" s="47"/>
      <c r="CD9176" s="47"/>
      <c r="CE9176" s="47"/>
      <c r="CF9176" s="47"/>
      <c r="CG9176" s="47"/>
      <c r="CH9176" s="11"/>
    </row>
    <row r="9177" spans="1:86" s="45" customFormat="1" hidden="1" x14ac:dyDescent="0.25">
      <c r="A9177" s="11"/>
      <c r="B9177" s="11"/>
      <c r="C9177" s="12"/>
      <c r="D9177" s="12"/>
      <c r="E9177" s="12"/>
      <c r="F9177" s="12"/>
      <c r="G9177" s="11"/>
      <c r="H9177" s="12"/>
      <c r="AG9177" s="47"/>
      <c r="AH9177" s="47"/>
      <c r="AI9177" s="47"/>
      <c r="AJ9177" s="47"/>
      <c r="AK9177" s="47"/>
      <c r="AL9177" s="47"/>
      <c r="AM9177" s="47"/>
      <c r="AN9177" s="47"/>
      <c r="AO9177" s="47"/>
      <c r="AP9177" s="47"/>
      <c r="AQ9177" s="47"/>
      <c r="AR9177" s="47"/>
      <c r="AS9177" s="47"/>
      <c r="AT9177" s="47"/>
      <c r="AU9177" s="47"/>
      <c r="AV9177" s="47"/>
      <c r="AW9177" s="47"/>
      <c r="AX9177" s="47"/>
      <c r="AY9177" s="47"/>
      <c r="AZ9177" s="47"/>
      <c r="BA9177" s="47"/>
      <c r="BB9177" s="47"/>
      <c r="BC9177" s="47"/>
      <c r="BD9177" s="47"/>
      <c r="BE9177" s="47"/>
      <c r="BF9177" s="47"/>
      <c r="BG9177" s="47"/>
      <c r="BH9177" s="47"/>
      <c r="BI9177" s="47"/>
      <c r="BJ9177" s="47"/>
      <c r="BK9177" s="47"/>
      <c r="BL9177" s="47"/>
      <c r="BM9177" s="47"/>
      <c r="BN9177" s="47"/>
      <c r="BO9177" s="47"/>
      <c r="BP9177" s="47"/>
      <c r="BQ9177" s="47"/>
      <c r="BR9177" s="47"/>
      <c r="BS9177" s="47"/>
      <c r="BT9177" s="47"/>
      <c r="BU9177" s="47"/>
      <c r="BV9177" s="47"/>
      <c r="BW9177" s="47"/>
      <c r="BX9177" s="47"/>
      <c r="BY9177" s="47"/>
      <c r="BZ9177" s="47"/>
      <c r="CA9177" s="47"/>
      <c r="CB9177" s="47"/>
      <c r="CC9177" s="47"/>
      <c r="CD9177" s="47"/>
      <c r="CE9177" s="47"/>
      <c r="CF9177" s="47"/>
      <c r="CG9177" s="47"/>
      <c r="CH9177" s="11"/>
    </row>
    <row r="9178" spans="1:86" s="45" customFormat="1" hidden="1" x14ac:dyDescent="0.25">
      <c r="A9178" s="11"/>
      <c r="B9178" s="11"/>
      <c r="C9178" s="12"/>
      <c r="D9178" s="12"/>
      <c r="E9178" s="12"/>
      <c r="F9178" s="12"/>
      <c r="G9178" s="11"/>
      <c r="H9178" s="12"/>
      <c r="AG9178" s="47"/>
      <c r="AH9178" s="47"/>
      <c r="AI9178" s="47"/>
      <c r="AJ9178" s="47"/>
      <c r="AK9178" s="47"/>
      <c r="AL9178" s="47"/>
      <c r="AM9178" s="47"/>
      <c r="AN9178" s="47"/>
      <c r="AO9178" s="47"/>
      <c r="AP9178" s="47"/>
      <c r="AQ9178" s="47"/>
      <c r="AR9178" s="47"/>
      <c r="AS9178" s="47"/>
      <c r="AT9178" s="47"/>
      <c r="AU9178" s="47"/>
      <c r="AV9178" s="47"/>
      <c r="AW9178" s="47"/>
      <c r="AX9178" s="47"/>
      <c r="AY9178" s="47"/>
      <c r="AZ9178" s="47"/>
      <c r="BA9178" s="47"/>
      <c r="BB9178" s="47"/>
      <c r="BC9178" s="47"/>
      <c r="BD9178" s="47"/>
      <c r="BE9178" s="47"/>
      <c r="BF9178" s="47"/>
      <c r="BG9178" s="47"/>
      <c r="BH9178" s="47"/>
      <c r="BI9178" s="47"/>
      <c r="BJ9178" s="47"/>
      <c r="BK9178" s="47"/>
      <c r="BL9178" s="47"/>
      <c r="BM9178" s="47"/>
      <c r="BN9178" s="47"/>
      <c r="BO9178" s="47"/>
      <c r="BP9178" s="47"/>
      <c r="BQ9178" s="47"/>
      <c r="BR9178" s="47"/>
      <c r="BS9178" s="47"/>
      <c r="BT9178" s="47"/>
      <c r="BU9178" s="47"/>
      <c r="BV9178" s="47"/>
      <c r="BW9178" s="47"/>
      <c r="BX9178" s="47"/>
      <c r="BY9178" s="47"/>
      <c r="BZ9178" s="47"/>
      <c r="CA9178" s="47"/>
      <c r="CB9178" s="47"/>
      <c r="CC9178" s="47"/>
      <c r="CD9178" s="47"/>
      <c r="CE9178" s="47"/>
      <c r="CF9178" s="47"/>
      <c r="CG9178" s="47"/>
      <c r="CH9178" s="11"/>
    </row>
    <row r="9179" spans="1:86" s="45" customFormat="1" hidden="1" x14ac:dyDescent="0.25">
      <c r="A9179" s="11"/>
      <c r="B9179" s="11"/>
      <c r="C9179" s="12"/>
      <c r="D9179" s="12"/>
      <c r="E9179" s="12"/>
      <c r="F9179" s="12"/>
      <c r="G9179" s="11"/>
      <c r="H9179" s="12"/>
      <c r="AG9179" s="47"/>
      <c r="AH9179" s="47"/>
      <c r="AI9179" s="47"/>
      <c r="AJ9179" s="47"/>
      <c r="AK9179" s="47"/>
      <c r="AL9179" s="47"/>
      <c r="AM9179" s="47"/>
      <c r="AN9179" s="47"/>
      <c r="AO9179" s="47"/>
      <c r="AP9179" s="47"/>
      <c r="AQ9179" s="47"/>
      <c r="AR9179" s="47"/>
      <c r="AS9179" s="47"/>
      <c r="AT9179" s="47"/>
      <c r="AU9179" s="47"/>
      <c r="AV9179" s="47"/>
      <c r="AW9179" s="47"/>
      <c r="AX9179" s="47"/>
      <c r="AY9179" s="47"/>
      <c r="AZ9179" s="47"/>
      <c r="BA9179" s="47"/>
      <c r="BB9179" s="47"/>
      <c r="BC9179" s="47"/>
      <c r="BD9179" s="47"/>
      <c r="BE9179" s="47"/>
      <c r="BF9179" s="47"/>
      <c r="BG9179" s="47"/>
      <c r="BH9179" s="47"/>
      <c r="BI9179" s="47"/>
      <c r="BJ9179" s="47"/>
      <c r="BK9179" s="47"/>
      <c r="BL9179" s="47"/>
      <c r="BM9179" s="47"/>
      <c r="BN9179" s="47"/>
      <c r="BO9179" s="47"/>
      <c r="BP9179" s="47"/>
      <c r="BQ9179" s="47"/>
      <c r="BR9179" s="47"/>
      <c r="BS9179" s="47"/>
      <c r="BT9179" s="47"/>
      <c r="BU9179" s="47"/>
      <c r="BV9179" s="47"/>
      <c r="BW9179" s="47"/>
      <c r="BX9179" s="47"/>
      <c r="BY9179" s="47"/>
      <c r="BZ9179" s="47"/>
      <c r="CA9179" s="47"/>
      <c r="CB9179" s="47"/>
      <c r="CC9179" s="47"/>
      <c r="CD9179" s="47"/>
      <c r="CE9179" s="47"/>
      <c r="CF9179" s="47"/>
      <c r="CG9179" s="47"/>
      <c r="CH9179" s="11"/>
    </row>
    <row r="9180" spans="1:86" s="45" customFormat="1" hidden="1" x14ac:dyDescent="0.25">
      <c r="A9180" s="11"/>
      <c r="B9180" s="11"/>
      <c r="C9180" s="12"/>
      <c r="D9180" s="12"/>
      <c r="E9180" s="12"/>
      <c r="F9180" s="12"/>
      <c r="G9180" s="11"/>
      <c r="H9180" s="12"/>
      <c r="AG9180" s="47"/>
      <c r="AH9180" s="47"/>
      <c r="AI9180" s="47"/>
      <c r="AJ9180" s="47"/>
      <c r="AK9180" s="47"/>
      <c r="AL9180" s="47"/>
      <c r="AM9180" s="47"/>
      <c r="AN9180" s="47"/>
      <c r="AO9180" s="47"/>
      <c r="AP9180" s="47"/>
      <c r="AQ9180" s="47"/>
      <c r="AR9180" s="47"/>
      <c r="AS9180" s="47"/>
      <c r="AT9180" s="47"/>
      <c r="AU9180" s="47"/>
      <c r="AV9180" s="47"/>
      <c r="AW9180" s="47"/>
      <c r="AX9180" s="47"/>
      <c r="AY9180" s="47"/>
      <c r="AZ9180" s="47"/>
      <c r="BA9180" s="47"/>
      <c r="BB9180" s="47"/>
      <c r="BC9180" s="47"/>
      <c r="BD9180" s="47"/>
      <c r="BE9180" s="47"/>
      <c r="BF9180" s="47"/>
      <c r="BG9180" s="47"/>
      <c r="BH9180" s="47"/>
      <c r="BI9180" s="47"/>
      <c r="BJ9180" s="47"/>
      <c r="BK9180" s="47"/>
      <c r="BL9180" s="47"/>
      <c r="BM9180" s="47"/>
      <c r="BN9180" s="47"/>
      <c r="BO9180" s="47"/>
      <c r="BP9180" s="47"/>
      <c r="BQ9180" s="47"/>
      <c r="BR9180" s="47"/>
      <c r="BS9180" s="47"/>
      <c r="BT9180" s="47"/>
      <c r="BU9180" s="47"/>
      <c r="BV9180" s="47"/>
      <c r="BW9180" s="47"/>
      <c r="BX9180" s="47"/>
      <c r="BY9180" s="47"/>
      <c r="BZ9180" s="47"/>
      <c r="CA9180" s="47"/>
      <c r="CB9180" s="47"/>
      <c r="CC9180" s="47"/>
      <c r="CD9180" s="47"/>
      <c r="CE9180" s="47"/>
      <c r="CF9180" s="47"/>
      <c r="CG9180" s="47"/>
      <c r="CH9180" s="11"/>
    </row>
    <row r="9181" spans="1:86" s="45" customFormat="1" hidden="1" x14ac:dyDescent="0.25">
      <c r="A9181" s="11"/>
      <c r="B9181" s="11"/>
      <c r="C9181" s="12"/>
      <c r="D9181" s="12"/>
      <c r="E9181" s="12"/>
      <c r="F9181" s="12"/>
      <c r="G9181" s="11"/>
      <c r="H9181" s="12"/>
      <c r="AG9181" s="47"/>
      <c r="AH9181" s="47"/>
      <c r="AI9181" s="47"/>
      <c r="AJ9181" s="47"/>
      <c r="AK9181" s="47"/>
      <c r="AL9181" s="47"/>
      <c r="AM9181" s="47"/>
      <c r="AN9181" s="47"/>
      <c r="AO9181" s="47"/>
      <c r="AP9181" s="47"/>
      <c r="AQ9181" s="47"/>
      <c r="AR9181" s="47"/>
      <c r="AS9181" s="47"/>
      <c r="AT9181" s="47"/>
      <c r="AU9181" s="47"/>
      <c r="AV9181" s="47"/>
      <c r="AW9181" s="47"/>
      <c r="AX9181" s="47"/>
      <c r="AY9181" s="47"/>
      <c r="AZ9181" s="47"/>
      <c r="BA9181" s="47"/>
      <c r="BB9181" s="47"/>
      <c r="BC9181" s="47"/>
      <c r="BD9181" s="47"/>
      <c r="BE9181" s="47"/>
      <c r="BF9181" s="47"/>
      <c r="BG9181" s="47"/>
      <c r="BH9181" s="47"/>
      <c r="BI9181" s="47"/>
      <c r="BJ9181" s="47"/>
      <c r="BK9181" s="47"/>
      <c r="BL9181" s="47"/>
      <c r="BM9181" s="47"/>
      <c r="BN9181" s="47"/>
      <c r="BO9181" s="47"/>
      <c r="BP9181" s="47"/>
      <c r="BQ9181" s="47"/>
      <c r="BR9181" s="47"/>
      <c r="BS9181" s="47"/>
      <c r="BT9181" s="47"/>
      <c r="BU9181" s="47"/>
      <c r="BV9181" s="47"/>
      <c r="BW9181" s="47"/>
      <c r="BX9181" s="47"/>
      <c r="BY9181" s="47"/>
      <c r="BZ9181" s="47"/>
      <c r="CA9181" s="47"/>
      <c r="CB9181" s="47"/>
      <c r="CC9181" s="47"/>
      <c r="CD9181" s="47"/>
      <c r="CE9181" s="47"/>
      <c r="CF9181" s="47"/>
      <c r="CG9181" s="47"/>
      <c r="CH9181" s="11"/>
    </row>
    <row r="9182" spans="1:86" s="45" customFormat="1" hidden="1" x14ac:dyDescent="0.25">
      <c r="A9182" s="11"/>
      <c r="B9182" s="11"/>
      <c r="C9182" s="12"/>
      <c r="D9182" s="12"/>
      <c r="E9182" s="12"/>
      <c r="F9182" s="12"/>
      <c r="G9182" s="11"/>
      <c r="H9182" s="12"/>
      <c r="AG9182" s="47"/>
      <c r="AH9182" s="47"/>
      <c r="AI9182" s="47"/>
      <c r="AJ9182" s="47"/>
      <c r="AK9182" s="47"/>
      <c r="AL9182" s="47"/>
      <c r="AM9182" s="47"/>
      <c r="AN9182" s="47"/>
      <c r="AO9182" s="47"/>
      <c r="AP9182" s="47"/>
      <c r="AQ9182" s="47"/>
      <c r="AR9182" s="47"/>
      <c r="AS9182" s="47"/>
      <c r="AT9182" s="47"/>
      <c r="AU9182" s="47"/>
      <c r="AV9182" s="47"/>
      <c r="AW9182" s="47"/>
      <c r="AX9182" s="47"/>
      <c r="AY9182" s="47"/>
      <c r="AZ9182" s="47"/>
      <c r="BA9182" s="47"/>
      <c r="BB9182" s="47"/>
      <c r="BC9182" s="47"/>
      <c r="BD9182" s="47"/>
      <c r="BE9182" s="47"/>
      <c r="BF9182" s="47"/>
      <c r="BG9182" s="47"/>
      <c r="BH9182" s="47"/>
      <c r="BI9182" s="47"/>
      <c r="BJ9182" s="47"/>
      <c r="BK9182" s="47"/>
      <c r="BL9182" s="47"/>
      <c r="BM9182" s="47"/>
      <c r="BN9182" s="47"/>
      <c r="BO9182" s="47"/>
      <c r="BP9182" s="47"/>
      <c r="BQ9182" s="47"/>
      <c r="BR9182" s="47"/>
      <c r="BS9182" s="47"/>
      <c r="BT9182" s="47"/>
      <c r="BU9182" s="47"/>
      <c r="BV9182" s="47"/>
      <c r="BW9182" s="47"/>
      <c r="BX9182" s="47"/>
      <c r="BY9182" s="47"/>
      <c r="BZ9182" s="47"/>
      <c r="CA9182" s="47"/>
      <c r="CB9182" s="47"/>
      <c r="CC9182" s="47"/>
      <c r="CD9182" s="47"/>
      <c r="CE9182" s="47"/>
      <c r="CF9182" s="47"/>
      <c r="CG9182" s="47"/>
      <c r="CH9182" s="11"/>
    </row>
    <row r="9183" spans="1:86" s="45" customFormat="1" hidden="1" x14ac:dyDescent="0.25">
      <c r="A9183" s="11"/>
      <c r="B9183" s="11"/>
      <c r="C9183" s="12"/>
      <c r="D9183" s="12"/>
      <c r="E9183" s="12"/>
      <c r="F9183" s="12"/>
      <c r="G9183" s="11"/>
      <c r="H9183" s="12"/>
      <c r="AG9183" s="47"/>
      <c r="AH9183" s="47"/>
      <c r="AI9183" s="47"/>
      <c r="AJ9183" s="47"/>
      <c r="AK9183" s="47"/>
      <c r="AL9183" s="47"/>
      <c r="AM9183" s="47"/>
      <c r="AN9183" s="47"/>
      <c r="AO9183" s="47"/>
      <c r="AP9183" s="47"/>
      <c r="AQ9183" s="47"/>
      <c r="AR9183" s="47"/>
      <c r="AS9183" s="47"/>
      <c r="AT9183" s="47"/>
      <c r="AU9183" s="47"/>
      <c r="AV9183" s="47"/>
      <c r="AW9183" s="47"/>
      <c r="AX9183" s="47"/>
      <c r="AY9183" s="47"/>
      <c r="AZ9183" s="47"/>
      <c r="BA9183" s="47"/>
      <c r="BB9183" s="47"/>
      <c r="BC9183" s="47"/>
      <c r="BD9183" s="47"/>
      <c r="BE9183" s="47"/>
      <c r="BF9183" s="47"/>
      <c r="BG9183" s="47"/>
      <c r="BH9183" s="47"/>
      <c r="BI9183" s="47"/>
      <c r="BJ9183" s="47"/>
      <c r="BK9183" s="47"/>
      <c r="BL9183" s="47"/>
      <c r="BM9183" s="47"/>
      <c r="BN9183" s="47"/>
      <c r="BO9183" s="47"/>
      <c r="BP9183" s="47"/>
      <c r="BQ9183" s="47"/>
      <c r="BR9183" s="47"/>
      <c r="BS9183" s="47"/>
      <c r="BT9183" s="47"/>
      <c r="BU9183" s="47"/>
      <c r="BV9183" s="47"/>
      <c r="BW9183" s="47"/>
      <c r="BX9183" s="47"/>
      <c r="BY9183" s="47"/>
      <c r="BZ9183" s="47"/>
      <c r="CA9183" s="47"/>
      <c r="CB9183" s="47"/>
      <c r="CC9183" s="47"/>
      <c r="CD9183" s="47"/>
      <c r="CE9183" s="47"/>
      <c r="CF9183" s="47"/>
      <c r="CG9183" s="47"/>
      <c r="CH9183" s="11"/>
    </row>
    <row r="9184" spans="1:86" s="45" customFormat="1" hidden="1" x14ac:dyDescent="0.25">
      <c r="A9184" s="11"/>
      <c r="B9184" s="11"/>
      <c r="C9184" s="12"/>
      <c r="D9184" s="12"/>
      <c r="E9184" s="12"/>
      <c r="F9184" s="12"/>
      <c r="G9184" s="11"/>
      <c r="H9184" s="12"/>
      <c r="AG9184" s="47"/>
      <c r="AH9184" s="47"/>
      <c r="AI9184" s="47"/>
      <c r="AJ9184" s="47"/>
      <c r="AK9184" s="47"/>
      <c r="AL9184" s="47"/>
      <c r="AM9184" s="47"/>
      <c r="AN9184" s="47"/>
      <c r="AO9184" s="47"/>
      <c r="AP9184" s="47"/>
      <c r="AQ9184" s="47"/>
      <c r="AR9184" s="47"/>
      <c r="AS9184" s="47"/>
      <c r="AT9184" s="47"/>
      <c r="AU9184" s="47"/>
      <c r="AV9184" s="47"/>
      <c r="AW9184" s="47"/>
      <c r="AX9184" s="47"/>
      <c r="AY9184" s="47"/>
      <c r="AZ9184" s="47"/>
      <c r="BA9184" s="47"/>
      <c r="BB9184" s="47"/>
      <c r="BC9184" s="47"/>
      <c r="BD9184" s="47"/>
      <c r="BE9184" s="47"/>
      <c r="BF9184" s="47"/>
      <c r="BG9184" s="47"/>
      <c r="BH9184" s="47"/>
      <c r="BI9184" s="47"/>
      <c r="BJ9184" s="47"/>
      <c r="BK9184" s="47"/>
      <c r="BL9184" s="47"/>
      <c r="BM9184" s="47"/>
      <c r="BN9184" s="47"/>
      <c r="BO9184" s="47"/>
      <c r="BP9184" s="47"/>
      <c r="BQ9184" s="47"/>
      <c r="BR9184" s="47"/>
      <c r="BS9184" s="47"/>
      <c r="BT9184" s="47"/>
      <c r="BU9184" s="47"/>
      <c r="BV9184" s="47"/>
      <c r="BW9184" s="47"/>
      <c r="BX9184" s="47"/>
      <c r="BY9184" s="47"/>
      <c r="BZ9184" s="47"/>
      <c r="CA9184" s="47"/>
      <c r="CB9184" s="47"/>
      <c r="CC9184" s="47"/>
      <c r="CD9184" s="47"/>
      <c r="CE9184" s="47"/>
      <c r="CF9184" s="47"/>
      <c r="CG9184" s="47"/>
      <c r="CH9184" s="11"/>
    </row>
    <row r="9185" spans="1:86" s="45" customFormat="1" hidden="1" x14ac:dyDescent="0.25">
      <c r="A9185" s="11"/>
      <c r="B9185" s="11"/>
      <c r="C9185" s="12"/>
      <c r="D9185" s="12"/>
      <c r="E9185" s="12"/>
      <c r="F9185" s="12"/>
      <c r="G9185" s="11"/>
      <c r="H9185" s="12"/>
      <c r="AG9185" s="47"/>
      <c r="AH9185" s="47"/>
      <c r="AI9185" s="47"/>
      <c r="AJ9185" s="47"/>
      <c r="AK9185" s="47"/>
      <c r="AL9185" s="47"/>
      <c r="AM9185" s="47"/>
      <c r="AN9185" s="47"/>
      <c r="AO9185" s="47"/>
      <c r="AP9185" s="47"/>
      <c r="AQ9185" s="47"/>
      <c r="AR9185" s="47"/>
      <c r="AS9185" s="47"/>
      <c r="AT9185" s="47"/>
      <c r="AU9185" s="47"/>
      <c r="AV9185" s="47"/>
      <c r="AW9185" s="47"/>
      <c r="AX9185" s="47"/>
      <c r="AY9185" s="47"/>
      <c r="AZ9185" s="47"/>
      <c r="BA9185" s="47"/>
      <c r="BB9185" s="47"/>
      <c r="BC9185" s="47"/>
      <c r="BD9185" s="47"/>
      <c r="BE9185" s="47"/>
      <c r="BF9185" s="47"/>
      <c r="BG9185" s="47"/>
      <c r="BH9185" s="47"/>
      <c r="BI9185" s="47"/>
      <c r="BJ9185" s="47"/>
      <c r="BK9185" s="47"/>
      <c r="BL9185" s="47"/>
      <c r="BM9185" s="47"/>
      <c r="BN9185" s="47"/>
      <c r="BO9185" s="47"/>
      <c r="BP9185" s="47"/>
      <c r="BQ9185" s="47"/>
      <c r="BR9185" s="47"/>
      <c r="BS9185" s="47"/>
      <c r="BT9185" s="47"/>
      <c r="BU9185" s="47"/>
      <c r="BV9185" s="47"/>
      <c r="BW9185" s="47"/>
      <c r="BX9185" s="47"/>
      <c r="BY9185" s="47"/>
      <c r="BZ9185" s="47"/>
      <c r="CA9185" s="47"/>
      <c r="CB9185" s="47"/>
      <c r="CC9185" s="47"/>
      <c r="CD9185" s="47"/>
      <c r="CE9185" s="47"/>
      <c r="CF9185" s="47"/>
      <c r="CG9185" s="47"/>
      <c r="CH9185" s="11"/>
    </row>
    <row r="9186" spans="1:86" s="45" customFormat="1" hidden="1" x14ac:dyDescent="0.25">
      <c r="A9186" s="11"/>
      <c r="B9186" s="11"/>
      <c r="C9186" s="12"/>
      <c r="D9186" s="12"/>
      <c r="E9186" s="12"/>
      <c r="F9186" s="12"/>
      <c r="G9186" s="11"/>
      <c r="H9186" s="12"/>
      <c r="AG9186" s="47"/>
      <c r="AH9186" s="47"/>
      <c r="AI9186" s="47"/>
      <c r="AJ9186" s="47"/>
      <c r="AK9186" s="47"/>
      <c r="AL9186" s="47"/>
      <c r="AM9186" s="47"/>
      <c r="AN9186" s="47"/>
      <c r="AO9186" s="47"/>
      <c r="AP9186" s="47"/>
      <c r="AQ9186" s="47"/>
      <c r="AR9186" s="47"/>
      <c r="AS9186" s="47"/>
      <c r="AT9186" s="47"/>
      <c r="AU9186" s="47"/>
      <c r="AV9186" s="47"/>
      <c r="AW9186" s="47"/>
      <c r="AX9186" s="47"/>
      <c r="AY9186" s="47"/>
      <c r="AZ9186" s="47"/>
      <c r="BA9186" s="47"/>
      <c r="BB9186" s="47"/>
      <c r="BC9186" s="47"/>
      <c r="BD9186" s="47"/>
      <c r="BE9186" s="47"/>
      <c r="BF9186" s="47"/>
      <c r="BG9186" s="47"/>
      <c r="BH9186" s="47"/>
      <c r="BI9186" s="47"/>
      <c r="BJ9186" s="47"/>
      <c r="BK9186" s="47"/>
      <c r="BL9186" s="47"/>
      <c r="BM9186" s="47"/>
      <c r="BN9186" s="47"/>
      <c r="BO9186" s="47"/>
      <c r="BP9186" s="47"/>
      <c r="BQ9186" s="47"/>
      <c r="BR9186" s="47"/>
      <c r="BS9186" s="47"/>
      <c r="BT9186" s="47"/>
      <c r="BU9186" s="47"/>
      <c r="BV9186" s="47"/>
      <c r="BW9186" s="47"/>
      <c r="BX9186" s="47"/>
      <c r="BY9186" s="47"/>
      <c r="BZ9186" s="47"/>
      <c r="CA9186" s="47"/>
      <c r="CB9186" s="47"/>
      <c r="CC9186" s="47"/>
      <c r="CD9186" s="47"/>
      <c r="CE9186" s="47"/>
      <c r="CF9186" s="47"/>
      <c r="CG9186" s="47"/>
      <c r="CH9186" s="11"/>
    </row>
    <row r="9187" spans="1:86" s="45" customFormat="1" hidden="1" x14ac:dyDescent="0.25">
      <c r="A9187" s="11"/>
      <c r="B9187" s="11"/>
      <c r="C9187" s="12"/>
      <c r="D9187" s="12"/>
      <c r="E9187" s="12"/>
      <c r="F9187" s="12"/>
      <c r="G9187" s="11"/>
      <c r="H9187" s="12"/>
      <c r="AG9187" s="47"/>
      <c r="AH9187" s="47"/>
      <c r="AI9187" s="47"/>
      <c r="AJ9187" s="47"/>
      <c r="AK9187" s="47"/>
      <c r="AL9187" s="47"/>
      <c r="AM9187" s="47"/>
      <c r="AN9187" s="47"/>
      <c r="AO9187" s="47"/>
      <c r="AP9187" s="47"/>
      <c r="AQ9187" s="47"/>
      <c r="AR9187" s="47"/>
      <c r="AS9187" s="47"/>
      <c r="AT9187" s="47"/>
      <c r="AU9187" s="47"/>
      <c r="AV9187" s="47"/>
      <c r="AW9187" s="47"/>
      <c r="AX9187" s="47"/>
      <c r="AY9187" s="47"/>
      <c r="AZ9187" s="47"/>
      <c r="BA9187" s="47"/>
      <c r="BB9187" s="47"/>
      <c r="BC9187" s="47"/>
      <c r="BD9187" s="47"/>
      <c r="BE9187" s="47"/>
      <c r="BF9187" s="47"/>
      <c r="BG9187" s="47"/>
      <c r="BH9187" s="47"/>
      <c r="BI9187" s="47"/>
      <c r="BJ9187" s="47"/>
      <c r="BK9187" s="47"/>
      <c r="BL9187" s="47"/>
      <c r="BM9187" s="47"/>
      <c r="BN9187" s="47"/>
      <c r="BO9187" s="47"/>
      <c r="BP9187" s="47"/>
      <c r="BQ9187" s="47"/>
      <c r="BR9187" s="47"/>
      <c r="BS9187" s="47"/>
      <c r="BT9187" s="47"/>
      <c r="BU9187" s="47"/>
      <c r="BV9187" s="47"/>
      <c r="BW9187" s="47"/>
      <c r="BX9187" s="47"/>
      <c r="BY9187" s="47"/>
      <c r="BZ9187" s="47"/>
      <c r="CA9187" s="47"/>
      <c r="CB9187" s="47"/>
      <c r="CC9187" s="47"/>
      <c r="CD9187" s="47"/>
      <c r="CE9187" s="47"/>
      <c r="CF9187" s="47"/>
      <c r="CG9187" s="47"/>
      <c r="CH9187" s="11"/>
    </row>
    <row r="9188" spans="1:86" s="45" customFormat="1" hidden="1" x14ac:dyDescent="0.25">
      <c r="A9188" s="11"/>
      <c r="B9188" s="11"/>
      <c r="C9188" s="12"/>
      <c r="D9188" s="12"/>
      <c r="E9188" s="12"/>
      <c r="F9188" s="12"/>
      <c r="G9188" s="11"/>
      <c r="H9188" s="12"/>
      <c r="AG9188" s="47"/>
      <c r="AH9188" s="47"/>
      <c r="AI9188" s="47"/>
      <c r="AJ9188" s="47"/>
      <c r="AK9188" s="47"/>
      <c r="AL9188" s="47"/>
      <c r="AM9188" s="47"/>
      <c r="AN9188" s="47"/>
      <c r="AO9188" s="47"/>
      <c r="AP9188" s="47"/>
      <c r="AQ9188" s="47"/>
      <c r="AR9188" s="47"/>
      <c r="AS9188" s="47"/>
      <c r="AT9188" s="47"/>
      <c r="AU9188" s="47"/>
      <c r="AV9188" s="47"/>
      <c r="AW9188" s="47"/>
      <c r="AX9188" s="47"/>
      <c r="AY9188" s="47"/>
      <c r="AZ9188" s="47"/>
      <c r="BA9188" s="47"/>
      <c r="BB9188" s="47"/>
      <c r="BC9188" s="47"/>
      <c r="BD9188" s="47"/>
      <c r="BE9188" s="47"/>
      <c r="BF9188" s="47"/>
      <c r="BG9188" s="47"/>
      <c r="BH9188" s="47"/>
      <c r="BI9188" s="47"/>
      <c r="BJ9188" s="47"/>
      <c r="BK9188" s="47"/>
      <c r="BL9188" s="47"/>
      <c r="BM9188" s="47"/>
      <c r="BN9188" s="47"/>
      <c r="BO9188" s="47"/>
      <c r="BP9188" s="47"/>
      <c r="BQ9188" s="47"/>
      <c r="BR9188" s="47"/>
      <c r="BS9188" s="47"/>
      <c r="BT9188" s="47"/>
      <c r="BU9188" s="47"/>
      <c r="BV9188" s="47"/>
      <c r="BW9188" s="47"/>
      <c r="BX9188" s="47"/>
      <c r="BY9188" s="47"/>
      <c r="BZ9188" s="47"/>
      <c r="CA9188" s="47"/>
      <c r="CB9188" s="47"/>
      <c r="CC9188" s="47"/>
      <c r="CD9188" s="47"/>
      <c r="CE9188" s="47"/>
      <c r="CF9188" s="47"/>
      <c r="CG9188" s="47"/>
      <c r="CH9188" s="11"/>
    </row>
    <row r="9189" spans="1:86" s="45" customFormat="1" hidden="1" x14ac:dyDescent="0.25">
      <c r="A9189" s="11"/>
      <c r="B9189" s="11"/>
      <c r="C9189" s="12"/>
      <c r="D9189" s="12"/>
      <c r="E9189" s="12"/>
      <c r="F9189" s="12"/>
      <c r="G9189" s="11"/>
      <c r="H9189" s="12"/>
      <c r="AG9189" s="47"/>
      <c r="AH9189" s="47"/>
      <c r="AI9189" s="47"/>
      <c r="AJ9189" s="47"/>
      <c r="AK9189" s="47"/>
      <c r="AL9189" s="47"/>
      <c r="AM9189" s="47"/>
      <c r="AN9189" s="47"/>
      <c r="AO9189" s="47"/>
      <c r="AP9189" s="47"/>
      <c r="AQ9189" s="47"/>
      <c r="AR9189" s="47"/>
      <c r="AS9189" s="47"/>
      <c r="AT9189" s="47"/>
      <c r="AU9189" s="47"/>
      <c r="AV9189" s="47"/>
      <c r="AW9189" s="47"/>
      <c r="AX9189" s="47"/>
      <c r="AY9189" s="47"/>
      <c r="AZ9189" s="47"/>
      <c r="BA9189" s="47"/>
      <c r="BB9189" s="47"/>
      <c r="BC9189" s="47"/>
      <c r="BD9189" s="47"/>
      <c r="BE9189" s="47"/>
      <c r="BF9189" s="47"/>
      <c r="BG9189" s="47"/>
      <c r="BH9189" s="47"/>
      <c r="BI9189" s="47"/>
      <c r="BJ9189" s="47"/>
      <c r="BK9189" s="47"/>
      <c r="BL9189" s="47"/>
      <c r="BM9189" s="47"/>
      <c r="BN9189" s="47"/>
      <c r="BO9189" s="47"/>
      <c r="BP9189" s="47"/>
      <c r="BQ9189" s="47"/>
      <c r="BR9189" s="47"/>
      <c r="BS9189" s="47"/>
      <c r="BT9189" s="47"/>
      <c r="BU9189" s="47"/>
      <c r="BV9189" s="47"/>
      <c r="BW9189" s="47"/>
      <c r="BX9189" s="47"/>
      <c r="BY9189" s="47"/>
      <c r="BZ9189" s="47"/>
      <c r="CA9189" s="47"/>
      <c r="CB9189" s="47"/>
      <c r="CC9189" s="47"/>
      <c r="CD9189" s="47"/>
      <c r="CE9189" s="47"/>
      <c r="CF9189" s="47"/>
      <c r="CG9189" s="47"/>
      <c r="CH9189" s="11"/>
    </row>
    <row r="9190" spans="1:86" s="45" customFormat="1" hidden="1" x14ac:dyDescent="0.25">
      <c r="A9190" s="11"/>
      <c r="B9190" s="11"/>
      <c r="C9190" s="12"/>
      <c r="D9190" s="12"/>
      <c r="E9190" s="12"/>
      <c r="F9190" s="12"/>
      <c r="G9190" s="11"/>
      <c r="H9190" s="12"/>
      <c r="AG9190" s="47"/>
      <c r="AH9190" s="47"/>
      <c r="AI9190" s="47"/>
      <c r="AJ9190" s="47"/>
      <c r="AK9190" s="47"/>
      <c r="AL9190" s="47"/>
      <c r="AM9190" s="47"/>
      <c r="AN9190" s="47"/>
      <c r="AO9190" s="47"/>
      <c r="AP9190" s="47"/>
      <c r="AQ9190" s="47"/>
      <c r="AR9190" s="47"/>
      <c r="AS9190" s="47"/>
      <c r="AT9190" s="47"/>
      <c r="AU9190" s="47"/>
      <c r="AV9190" s="47"/>
      <c r="AW9190" s="47"/>
      <c r="AX9190" s="47"/>
      <c r="AY9190" s="47"/>
      <c r="AZ9190" s="47"/>
      <c r="BA9190" s="47"/>
      <c r="BB9190" s="47"/>
      <c r="BC9190" s="47"/>
      <c r="BD9190" s="47"/>
      <c r="BE9190" s="47"/>
      <c r="BF9190" s="47"/>
      <c r="BG9190" s="47"/>
      <c r="BH9190" s="47"/>
      <c r="BI9190" s="47"/>
      <c r="BJ9190" s="47"/>
      <c r="BK9190" s="47"/>
      <c r="BL9190" s="47"/>
      <c r="BM9190" s="47"/>
      <c r="BN9190" s="47"/>
      <c r="BO9190" s="47"/>
      <c r="BP9190" s="47"/>
      <c r="BQ9190" s="47"/>
      <c r="BR9190" s="47"/>
      <c r="BS9190" s="47"/>
      <c r="BT9190" s="47"/>
      <c r="BU9190" s="47"/>
      <c r="BV9190" s="47"/>
      <c r="BW9190" s="47"/>
      <c r="BX9190" s="47"/>
      <c r="BY9190" s="47"/>
      <c r="BZ9190" s="47"/>
      <c r="CA9190" s="47"/>
      <c r="CB9190" s="47"/>
      <c r="CC9190" s="47"/>
      <c r="CD9190" s="47"/>
      <c r="CE9190" s="47"/>
      <c r="CF9190" s="47"/>
      <c r="CG9190" s="47"/>
      <c r="CH9190" s="11"/>
    </row>
    <row r="9191" spans="1:86" s="45" customFormat="1" hidden="1" x14ac:dyDescent="0.25">
      <c r="A9191" s="11"/>
      <c r="B9191" s="11"/>
      <c r="C9191" s="12"/>
      <c r="D9191" s="12"/>
      <c r="E9191" s="12"/>
      <c r="F9191" s="12"/>
      <c r="G9191" s="11"/>
      <c r="H9191" s="12"/>
      <c r="AG9191" s="47"/>
      <c r="AH9191" s="47"/>
      <c r="AI9191" s="47"/>
      <c r="AJ9191" s="47"/>
      <c r="AK9191" s="47"/>
      <c r="AL9191" s="47"/>
      <c r="AM9191" s="47"/>
      <c r="AN9191" s="47"/>
      <c r="AO9191" s="47"/>
      <c r="AP9191" s="47"/>
      <c r="AQ9191" s="47"/>
      <c r="AR9191" s="47"/>
      <c r="AS9191" s="47"/>
      <c r="AT9191" s="47"/>
      <c r="AU9191" s="47"/>
      <c r="AV9191" s="47"/>
      <c r="AW9191" s="47"/>
      <c r="AX9191" s="47"/>
      <c r="AY9191" s="47"/>
      <c r="AZ9191" s="47"/>
      <c r="BA9191" s="47"/>
      <c r="BB9191" s="47"/>
      <c r="BC9191" s="47"/>
      <c r="BD9191" s="47"/>
      <c r="BE9191" s="47"/>
      <c r="BF9191" s="47"/>
      <c r="BG9191" s="47"/>
      <c r="BH9191" s="47"/>
      <c r="BI9191" s="47"/>
      <c r="BJ9191" s="47"/>
      <c r="BK9191" s="47"/>
      <c r="BL9191" s="47"/>
      <c r="BM9191" s="47"/>
      <c r="BN9191" s="47"/>
      <c r="BO9191" s="47"/>
      <c r="BP9191" s="47"/>
      <c r="BQ9191" s="47"/>
      <c r="BR9191" s="47"/>
      <c r="BS9191" s="47"/>
      <c r="BT9191" s="47"/>
      <c r="BU9191" s="47"/>
      <c r="BV9191" s="47"/>
      <c r="BW9191" s="47"/>
      <c r="BX9191" s="47"/>
      <c r="BY9191" s="47"/>
      <c r="BZ9191" s="47"/>
      <c r="CA9191" s="47"/>
      <c r="CB9191" s="47"/>
      <c r="CC9191" s="47"/>
      <c r="CD9191" s="47"/>
      <c r="CE9191" s="47"/>
      <c r="CF9191" s="47"/>
      <c r="CG9191" s="47"/>
      <c r="CH9191" s="11"/>
    </row>
    <row r="9192" spans="1:86" s="45" customFormat="1" hidden="1" x14ac:dyDescent="0.25">
      <c r="A9192" s="11"/>
      <c r="B9192" s="11"/>
      <c r="C9192" s="12"/>
      <c r="D9192" s="12"/>
      <c r="E9192" s="12"/>
      <c r="F9192" s="12"/>
      <c r="G9192" s="11"/>
      <c r="H9192" s="12"/>
      <c r="AG9192" s="47"/>
      <c r="AH9192" s="47"/>
      <c r="AI9192" s="47"/>
      <c r="AJ9192" s="47"/>
      <c r="AK9192" s="47"/>
      <c r="AL9192" s="47"/>
      <c r="AM9192" s="47"/>
      <c r="AN9192" s="47"/>
      <c r="AO9192" s="47"/>
      <c r="AP9192" s="47"/>
      <c r="AQ9192" s="47"/>
      <c r="AR9192" s="47"/>
      <c r="AS9192" s="47"/>
      <c r="AT9192" s="47"/>
      <c r="AU9192" s="47"/>
      <c r="AV9192" s="47"/>
      <c r="AW9192" s="47"/>
      <c r="AX9192" s="47"/>
      <c r="AY9192" s="47"/>
      <c r="AZ9192" s="47"/>
      <c r="BA9192" s="47"/>
      <c r="BB9192" s="47"/>
      <c r="BC9192" s="47"/>
      <c r="BD9192" s="47"/>
      <c r="BE9192" s="47"/>
      <c r="BF9192" s="47"/>
      <c r="BG9192" s="47"/>
      <c r="BH9192" s="47"/>
      <c r="BI9192" s="47"/>
      <c r="BJ9192" s="47"/>
      <c r="BK9192" s="47"/>
      <c r="BL9192" s="47"/>
      <c r="BM9192" s="47"/>
      <c r="BN9192" s="47"/>
      <c r="BO9192" s="47"/>
      <c r="BP9192" s="47"/>
      <c r="BQ9192" s="47"/>
      <c r="BR9192" s="47"/>
      <c r="BS9192" s="47"/>
      <c r="BT9192" s="47"/>
      <c r="BU9192" s="47"/>
      <c r="BV9192" s="47"/>
      <c r="BW9192" s="47"/>
      <c r="BX9192" s="47"/>
      <c r="BY9192" s="47"/>
      <c r="BZ9192" s="47"/>
      <c r="CA9192" s="47"/>
      <c r="CB9192" s="47"/>
      <c r="CC9192" s="47"/>
      <c r="CD9192" s="47"/>
      <c r="CE9192" s="47"/>
      <c r="CF9192" s="47"/>
      <c r="CG9192" s="47"/>
      <c r="CH9192" s="11"/>
    </row>
    <row r="9193" spans="1:86" s="45" customFormat="1" hidden="1" x14ac:dyDescent="0.25">
      <c r="A9193" s="11"/>
      <c r="B9193" s="11"/>
      <c r="C9193" s="12"/>
      <c r="D9193" s="12"/>
      <c r="E9193" s="12"/>
      <c r="F9193" s="12"/>
      <c r="G9193" s="11"/>
      <c r="H9193" s="12"/>
      <c r="AG9193" s="47"/>
      <c r="AH9193" s="47"/>
      <c r="AI9193" s="47"/>
      <c r="AJ9193" s="47"/>
      <c r="AK9193" s="47"/>
      <c r="AL9193" s="47"/>
      <c r="AM9193" s="47"/>
      <c r="AN9193" s="47"/>
      <c r="AO9193" s="47"/>
      <c r="AP9193" s="47"/>
      <c r="AQ9193" s="47"/>
      <c r="AR9193" s="47"/>
      <c r="AS9193" s="47"/>
      <c r="AT9193" s="47"/>
      <c r="AU9193" s="47"/>
      <c r="AV9193" s="47"/>
      <c r="AW9193" s="47"/>
      <c r="AX9193" s="47"/>
      <c r="AY9193" s="47"/>
      <c r="AZ9193" s="47"/>
      <c r="BA9193" s="47"/>
      <c r="BB9193" s="47"/>
      <c r="BC9193" s="47"/>
      <c r="BD9193" s="47"/>
      <c r="BE9193" s="47"/>
      <c r="BF9193" s="47"/>
      <c r="BG9193" s="47"/>
      <c r="BH9193" s="47"/>
      <c r="BI9193" s="47"/>
      <c r="BJ9193" s="47"/>
      <c r="BK9193" s="47"/>
      <c r="BL9193" s="47"/>
      <c r="BM9193" s="47"/>
      <c r="BN9193" s="47"/>
      <c r="BO9193" s="47"/>
      <c r="BP9193" s="47"/>
      <c r="BQ9193" s="47"/>
      <c r="BR9193" s="47"/>
      <c r="BS9193" s="47"/>
      <c r="BT9193" s="47"/>
      <c r="BU9193" s="47"/>
      <c r="BV9193" s="47"/>
      <c r="BW9193" s="47"/>
      <c r="BX9193" s="47"/>
      <c r="BY9193" s="47"/>
      <c r="BZ9193" s="47"/>
      <c r="CA9193" s="47"/>
      <c r="CB9193" s="47"/>
      <c r="CC9193" s="47"/>
      <c r="CD9193" s="47"/>
      <c r="CE9193" s="47"/>
      <c r="CF9193" s="47"/>
      <c r="CG9193" s="47"/>
      <c r="CH9193" s="11"/>
    </row>
    <row r="9194" spans="1:86" s="45" customFormat="1" hidden="1" x14ac:dyDescent="0.25">
      <c r="A9194" s="11"/>
      <c r="B9194" s="11"/>
      <c r="C9194" s="12"/>
      <c r="D9194" s="12"/>
      <c r="E9194" s="12"/>
      <c r="F9194" s="12"/>
      <c r="G9194" s="11"/>
      <c r="H9194" s="12"/>
      <c r="AG9194" s="47"/>
      <c r="AH9194" s="47"/>
      <c r="AI9194" s="47"/>
      <c r="AJ9194" s="47"/>
      <c r="AK9194" s="47"/>
      <c r="AL9194" s="47"/>
      <c r="AM9194" s="47"/>
      <c r="AN9194" s="47"/>
      <c r="AO9194" s="47"/>
      <c r="AP9194" s="47"/>
      <c r="AQ9194" s="47"/>
      <c r="AR9194" s="47"/>
      <c r="AS9194" s="47"/>
      <c r="AT9194" s="47"/>
      <c r="AU9194" s="47"/>
      <c r="AV9194" s="47"/>
      <c r="AW9194" s="47"/>
      <c r="AX9194" s="47"/>
      <c r="AY9194" s="47"/>
      <c r="AZ9194" s="47"/>
      <c r="BA9194" s="47"/>
      <c r="BB9194" s="47"/>
      <c r="BC9194" s="47"/>
      <c r="BD9194" s="47"/>
      <c r="BE9194" s="47"/>
      <c r="BF9194" s="47"/>
      <c r="BG9194" s="47"/>
      <c r="BH9194" s="47"/>
      <c r="BI9194" s="47"/>
      <c r="BJ9194" s="47"/>
      <c r="BK9194" s="47"/>
      <c r="BL9194" s="47"/>
      <c r="BM9194" s="47"/>
      <c r="BN9194" s="47"/>
      <c r="BO9194" s="47"/>
      <c r="BP9194" s="47"/>
      <c r="BQ9194" s="47"/>
      <c r="BR9194" s="47"/>
      <c r="BS9194" s="47"/>
      <c r="BT9194" s="47"/>
      <c r="BU9194" s="47"/>
      <c r="BV9194" s="47"/>
      <c r="BW9194" s="47"/>
      <c r="BX9194" s="47"/>
      <c r="BY9194" s="47"/>
      <c r="BZ9194" s="47"/>
      <c r="CA9194" s="47"/>
      <c r="CB9194" s="47"/>
      <c r="CC9194" s="47"/>
      <c r="CD9194" s="47"/>
      <c r="CE9194" s="47"/>
      <c r="CF9194" s="47"/>
      <c r="CG9194" s="47"/>
      <c r="CH9194" s="11"/>
    </row>
    <row r="9195" spans="1:86" s="45" customFormat="1" hidden="1" x14ac:dyDescent="0.25">
      <c r="A9195" s="11"/>
      <c r="B9195" s="11"/>
      <c r="C9195" s="12"/>
      <c r="D9195" s="12"/>
      <c r="E9195" s="12"/>
      <c r="F9195" s="12"/>
      <c r="G9195" s="11"/>
      <c r="H9195" s="12"/>
      <c r="AG9195" s="47"/>
      <c r="AH9195" s="47"/>
      <c r="AI9195" s="47"/>
      <c r="AJ9195" s="47"/>
      <c r="AK9195" s="47"/>
      <c r="AL9195" s="47"/>
      <c r="AM9195" s="47"/>
      <c r="AN9195" s="47"/>
      <c r="AO9195" s="47"/>
      <c r="AP9195" s="47"/>
      <c r="AQ9195" s="47"/>
      <c r="AR9195" s="47"/>
      <c r="AS9195" s="47"/>
      <c r="AT9195" s="47"/>
      <c r="AU9195" s="47"/>
      <c r="AV9195" s="47"/>
      <c r="AW9195" s="47"/>
      <c r="AX9195" s="47"/>
      <c r="AY9195" s="47"/>
      <c r="AZ9195" s="47"/>
      <c r="BA9195" s="47"/>
      <c r="BB9195" s="47"/>
      <c r="BC9195" s="47"/>
      <c r="BD9195" s="47"/>
      <c r="BE9195" s="47"/>
      <c r="BF9195" s="47"/>
      <c r="BG9195" s="47"/>
      <c r="BH9195" s="47"/>
      <c r="BI9195" s="47"/>
      <c r="BJ9195" s="47"/>
      <c r="BK9195" s="47"/>
      <c r="BL9195" s="47"/>
      <c r="BM9195" s="47"/>
      <c r="BN9195" s="47"/>
      <c r="BO9195" s="47"/>
      <c r="BP9195" s="47"/>
      <c r="BQ9195" s="47"/>
      <c r="BR9195" s="47"/>
      <c r="BS9195" s="47"/>
      <c r="BT9195" s="47"/>
      <c r="BU9195" s="47"/>
      <c r="BV9195" s="47"/>
      <c r="BW9195" s="47"/>
      <c r="BX9195" s="47"/>
      <c r="BY9195" s="47"/>
      <c r="BZ9195" s="47"/>
      <c r="CA9195" s="47"/>
      <c r="CB9195" s="47"/>
      <c r="CC9195" s="47"/>
      <c r="CD9195" s="47"/>
      <c r="CE9195" s="47"/>
      <c r="CF9195" s="47"/>
      <c r="CG9195" s="47"/>
      <c r="CH9195" s="11"/>
    </row>
    <row r="9196" spans="1:86" s="45" customFormat="1" hidden="1" x14ac:dyDescent="0.25">
      <c r="A9196" s="11"/>
      <c r="B9196" s="11"/>
      <c r="C9196" s="12"/>
      <c r="D9196" s="12"/>
      <c r="E9196" s="12"/>
      <c r="F9196" s="12"/>
      <c r="G9196" s="11"/>
      <c r="H9196" s="12"/>
      <c r="AG9196" s="47"/>
      <c r="AH9196" s="47"/>
      <c r="AI9196" s="47"/>
      <c r="AJ9196" s="47"/>
      <c r="AK9196" s="47"/>
      <c r="AL9196" s="47"/>
      <c r="AM9196" s="47"/>
      <c r="AN9196" s="47"/>
      <c r="AO9196" s="47"/>
      <c r="AP9196" s="47"/>
      <c r="AQ9196" s="47"/>
      <c r="AR9196" s="47"/>
      <c r="AS9196" s="47"/>
      <c r="AT9196" s="47"/>
      <c r="AU9196" s="47"/>
      <c r="AV9196" s="47"/>
      <c r="AW9196" s="47"/>
      <c r="AX9196" s="47"/>
      <c r="AY9196" s="47"/>
      <c r="AZ9196" s="47"/>
      <c r="BA9196" s="47"/>
      <c r="BB9196" s="47"/>
      <c r="BC9196" s="47"/>
      <c r="BD9196" s="47"/>
      <c r="BE9196" s="47"/>
      <c r="BF9196" s="47"/>
      <c r="BG9196" s="47"/>
      <c r="BH9196" s="47"/>
      <c r="BI9196" s="47"/>
      <c r="BJ9196" s="47"/>
      <c r="BK9196" s="47"/>
      <c r="BL9196" s="47"/>
      <c r="BM9196" s="47"/>
      <c r="BN9196" s="47"/>
      <c r="BO9196" s="47"/>
      <c r="BP9196" s="47"/>
      <c r="BQ9196" s="47"/>
      <c r="BR9196" s="47"/>
      <c r="BS9196" s="47"/>
      <c r="BT9196" s="47"/>
      <c r="BU9196" s="47"/>
      <c r="BV9196" s="47"/>
      <c r="BW9196" s="47"/>
      <c r="BX9196" s="47"/>
      <c r="BY9196" s="47"/>
      <c r="BZ9196" s="47"/>
      <c r="CA9196" s="47"/>
      <c r="CB9196" s="47"/>
      <c r="CC9196" s="47"/>
      <c r="CD9196" s="47"/>
      <c r="CE9196" s="47"/>
      <c r="CF9196" s="47"/>
      <c r="CG9196" s="47"/>
      <c r="CH9196" s="11"/>
    </row>
    <row r="9197" spans="1:86" s="45" customFormat="1" hidden="1" x14ac:dyDescent="0.25">
      <c r="A9197" s="11"/>
      <c r="B9197" s="11"/>
      <c r="C9197" s="12"/>
      <c r="D9197" s="12"/>
      <c r="E9197" s="12"/>
      <c r="F9197" s="12"/>
      <c r="G9197" s="11"/>
      <c r="H9197" s="12"/>
      <c r="AG9197" s="47"/>
      <c r="AH9197" s="47"/>
      <c r="AI9197" s="47"/>
      <c r="AJ9197" s="47"/>
      <c r="AK9197" s="47"/>
      <c r="AL9197" s="47"/>
      <c r="AM9197" s="47"/>
      <c r="AN9197" s="47"/>
      <c r="AO9197" s="47"/>
      <c r="AP9197" s="47"/>
      <c r="AQ9197" s="47"/>
      <c r="AR9197" s="47"/>
      <c r="AS9197" s="47"/>
      <c r="AT9197" s="47"/>
      <c r="AU9197" s="47"/>
      <c r="AV9197" s="47"/>
      <c r="AW9197" s="47"/>
      <c r="AX9197" s="47"/>
      <c r="AY9197" s="47"/>
      <c r="AZ9197" s="47"/>
      <c r="BA9197" s="47"/>
      <c r="BB9197" s="47"/>
      <c r="BC9197" s="47"/>
      <c r="BD9197" s="47"/>
      <c r="BE9197" s="47"/>
      <c r="BF9197" s="47"/>
      <c r="BG9197" s="47"/>
      <c r="BH9197" s="47"/>
      <c r="BI9197" s="47"/>
      <c r="BJ9197" s="47"/>
      <c r="BK9197" s="47"/>
      <c r="BL9197" s="47"/>
      <c r="BM9197" s="47"/>
      <c r="BN9197" s="47"/>
      <c r="BO9197" s="47"/>
      <c r="BP9197" s="47"/>
      <c r="BQ9197" s="47"/>
      <c r="BR9197" s="47"/>
      <c r="BS9197" s="47"/>
      <c r="BT9197" s="47"/>
      <c r="BU9197" s="47"/>
      <c r="BV9197" s="47"/>
      <c r="BW9197" s="47"/>
      <c r="BX9197" s="47"/>
      <c r="BY9197" s="47"/>
      <c r="BZ9197" s="47"/>
      <c r="CA9197" s="47"/>
      <c r="CB9197" s="47"/>
      <c r="CC9197" s="47"/>
      <c r="CD9197" s="47"/>
      <c r="CE9197" s="47"/>
      <c r="CF9197" s="47"/>
      <c r="CG9197" s="47"/>
      <c r="CH9197" s="11"/>
    </row>
    <row r="9198" spans="1:86" s="45" customFormat="1" hidden="1" x14ac:dyDescent="0.25">
      <c r="A9198" s="11"/>
      <c r="B9198" s="11"/>
      <c r="C9198" s="12"/>
      <c r="D9198" s="12"/>
      <c r="E9198" s="12"/>
      <c r="F9198" s="12"/>
      <c r="G9198" s="11"/>
      <c r="H9198" s="12"/>
      <c r="AG9198" s="47"/>
      <c r="AH9198" s="47"/>
      <c r="AI9198" s="47"/>
      <c r="AJ9198" s="47"/>
      <c r="AK9198" s="47"/>
      <c r="AL9198" s="47"/>
      <c r="AM9198" s="47"/>
      <c r="AN9198" s="47"/>
      <c r="AO9198" s="47"/>
      <c r="AP9198" s="47"/>
      <c r="AQ9198" s="47"/>
      <c r="AR9198" s="47"/>
      <c r="AS9198" s="47"/>
      <c r="AT9198" s="47"/>
      <c r="AU9198" s="47"/>
      <c r="AV9198" s="47"/>
      <c r="AW9198" s="47"/>
      <c r="AX9198" s="47"/>
      <c r="AY9198" s="47"/>
      <c r="AZ9198" s="47"/>
      <c r="BA9198" s="47"/>
      <c r="BB9198" s="47"/>
      <c r="BC9198" s="47"/>
      <c r="BD9198" s="47"/>
      <c r="BE9198" s="47"/>
      <c r="BF9198" s="47"/>
      <c r="BG9198" s="47"/>
      <c r="BH9198" s="47"/>
      <c r="BI9198" s="47"/>
      <c r="BJ9198" s="47"/>
      <c r="BK9198" s="47"/>
      <c r="BL9198" s="47"/>
      <c r="BM9198" s="47"/>
      <c r="BN9198" s="47"/>
      <c r="BO9198" s="47"/>
      <c r="BP9198" s="47"/>
      <c r="BQ9198" s="47"/>
      <c r="BR9198" s="47"/>
      <c r="BS9198" s="47"/>
      <c r="BT9198" s="47"/>
      <c r="BU9198" s="47"/>
      <c r="BV9198" s="47"/>
      <c r="BW9198" s="47"/>
      <c r="BX9198" s="47"/>
      <c r="BY9198" s="47"/>
      <c r="BZ9198" s="47"/>
      <c r="CA9198" s="47"/>
      <c r="CB9198" s="47"/>
      <c r="CC9198" s="47"/>
      <c r="CD9198" s="47"/>
      <c r="CE9198" s="47"/>
      <c r="CF9198" s="47"/>
      <c r="CG9198" s="47"/>
      <c r="CH9198" s="11"/>
    </row>
    <row r="9199" spans="1:86" s="45" customFormat="1" hidden="1" x14ac:dyDescent="0.25">
      <c r="A9199" s="11"/>
      <c r="B9199" s="11"/>
      <c r="C9199" s="12"/>
      <c r="D9199" s="12"/>
      <c r="E9199" s="12"/>
      <c r="F9199" s="12"/>
      <c r="G9199" s="11"/>
      <c r="H9199" s="12"/>
      <c r="AG9199" s="47"/>
      <c r="AH9199" s="47"/>
      <c r="AI9199" s="47"/>
      <c r="AJ9199" s="47"/>
      <c r="AK9199" s="47"/>
      <c r="AL9199" s="47"/>
      <c r="AM9199" s="47"/>
      <c r="AN9199" s="47"/>
      <c r="AO9199" s="47"/>
      <c r="AP9199" s="47"/>
      <c r="AQ9199" s="47"/>
      <c r="AR9199" s="47"/>
      <c r="AS9199" s="47"/>
      <c r="AT9199" s="47"/>
      <c r="AU9199" s="47"/>
      <c r="AV9199" s="47"/>
      <c r="AW9199" s="47"/>
      <c r="AX9199" s="47"/>
      <c r="AY9199" s="47"/>
      <c r="AZ9199" s="47"/>
      <c r="BA9199" s="47"/>
      <c r="BB9199" s="47"/>
      <c r="BC9199" s="47"/>
      <c r="BD9199" s="47"/>
      <c r="BE9199" s="47"/>
      <c r="BF9199" s="47"/>
      <c r="BG9199" s="47"/>
      <c r="BH9199" s="47"/>
      <c r="BI9199" s="47"/>
      <c r="BJ9199" s="47"/>
      <c r="BK9199" s="47"/>
      <c r="BL9199" s="47"/>
      <c r="BM9199" s="47"/>
      <c r="BN9199" s="47"/>
      <c r="BO9199" s="47"/>
      <c r="BP9199" s="47"/>
      <c r="BQ9199" s="47"/>
      <c r="BR9199" s="47"/>
      <c r="BS9199" s="47"/>
      <c r="BT9199" s="47"/>
      <c r="BU9199" s="47"/>
      <c r="BV9199" s="47"/>
      <c r="BW9199" s="47"/>
      <c r="BX9199" s="47"/>
      <c r="BY9199" s="47"/>
      <c r="BZ9199" s="47"/>
      <c r="CA9199" s="47"/>
      <c r="CB9199" s="47"/>
      <c r="CC9199" s="47"/>
      <c r="CD9199" s="47"/>
      <c r="CE9199" s="47"/>
      <c r="CF9199" s="47"/>
      <c r="CG9199" s="47"/>
      <c r="CH9199" s="11"/>
    </row>
    <row r="9200" spans="1:86" s="45" customFormat="1" hidden="1" x14ac:dyDescent="0.25">
      <c r="A9200" s="11"/>
      <c r="B9200" s="11"/>
      <c r="C9200" s="12"/>
      <c r="D9200" s="12"/>
      <c r="E9200" s="12"/>
      <c r="F9200" s="12"/>
      <c r="G9200" s="11"/>
      <c r="H9200" s="12"/>
      <c r="AG9200" s="47"/>
      <c r="AH9200" s="47"/>
      <c r="AI9200" s="47"/>
      <c r="AJ9200" s="47"/>
      <c r="AK9200" s="47"/>
      <c r="AL9200" s="47"/>
      <c r="AM9200" s="47"/>
      <c r="AN9200" s="47"/>
      <c r="AO9200" s="47"/>
      <c r="AP9200" s="47"/>
      <c r="AQ9200" s="47"/>
      <c r="AR9200" s="47"/>
      <c r="AS9200" s="47"/>
      <c r="AT9200" s="47"/>
      <c r="AU9200" s="47"/>
      <c r="AV9200" s="47"/>
      <c r="AW9200" s="47"/>
      <c r="AX9200" s="47"/>
      <c r="AY9200" s="47"/>
      <c r="AZ9200" s="47"/>
      <c r="BA9200" s="47"/>
      <c r="BB9200" s="47"/>
      <c r="BC9200" s="47"/>
      <c r="BD9200" s="47"/>
      <c r="BE9200" s="47"/>
      <c r="BF9200" s="47"/>
      <c r="BG9200" s="47"/>
      <c r="BH9200" s="47"/>
      <c r="BI9200" s="47"/>
      <c r="BJ9200" s="47"/>
      <c r="BK9200" s="47"/>
      <c r="BL9200" s="47"/>
      <c r="BM9200" s="47"/>
      <c r="BN9200" s="47"/>
      <c r="BO9200" s="47"/>
      <c r="BP9200" s="47"/>
      <c r="BQ9200" s="47"/>
      <c r="BR9200" s="47"/>
      <c r="BS9200" s="47"/>
      <c r="BT9200" s="47"/>
      <c r="BU9200" s="47"/>
      <c r="BV9200" s="47"/>
      <c r="BW9200" s="47"/>
      <c r="BX9200" s="47"/>
      <c r="BY9200" s="47"/>
      <c r="BZ9200" s="47"/>
      <c r="CA9200" s="47"/>
      <c r="CB9200" s="47"/>
      <c r="CC9200" s="47"/>
      <c r="CD9200" s="47"/>
      <c r="CE9200" s="47"/>
      <c r="CF9200" s="47"/>
      <c r="CG9200" s="47"/>
      <c r="CH9200" s="11"/>
    </row>
    <row r="9201" spans="1:86" s="45" customFormat="1" hidden="1" x14ac:dyDescent="0.25">
      <c r="A9201" s="11"/>
      <c r="B9201" s="11"/>
      <c r="C9201" s="12"/>
      <c r="D9201" s="12"/>
      <c r="E9201" s="12"/>
      <c r="F9201" s="12"/>
      <c r="G9201" s="11"/>
      <c r="H9201" s="12"/>
      <c r="AG9201" s="47"/>
      <c r="AH9201" s="47"/>
      <c r="AI9201" s="47"/>
      <c r="AJ9201" s="47"/>
      <c r="AK9201" s="47"/>
      <c r="AL9201" s="47"/>
      <c r="AM9201" s="47"/>
      <c r="AN9201" s="47"/>
      <c r="AO9201" s="47"/>
      <c r="AP9201" s="47"/>
      <c r="AQ9201" s="47"/>
      <c r="AR9201" s="47"/>
      <c r="AS9201" s="47"/>
      <c r="AT9201" s="47"/>
      <c r="AU9201" s="47"/>
      <c r="AV9201" s="47"/>
      <c r="AW9201" s="47"/>
      <c r="AX9201" s="47"/>
      <c r="AY9201" s="47"/>
      <c r="AZ9201" s="47"/>
      <c r="BA9201" s="47"/>
      <c r="BB9201" s="47"/>
      <c r="BC9201" s="47"/>
      <c r="BD9201" s="47"/>
      <c r="BE9201" s="47"/>
      <c r="BF9201" s="47"/>
      <c r="BG9201" s="47"/>
      <c r="BH9201" s="47"/>
      <c r="BI9201" s="47"/>
      <c r="BJ9201" s="47"/>
      <c r="BK9201" s="47"/>
      <c r="BL9201" s="47"/>
      <c r="BM9201" s="47"/>
      <c r="BN9201" s="47"/>
      <c r="BO9201" s="47"/>
      <c r="BP9201" s="47"/>
      <c r="BQ9201" s="47"/>
      <c r="BR9201" s="47"/>
      <c r="BS9201" s="47"/>
      <c r="BT9201" s="47"/>
      <c r="BU9201" s="47"/>
      <c r="BV9201" s="47"/>
      <c r="BW9201" s="47"/>
      <c r="BX9201" s="47"/>
      <c r="BY9201" s="47"/>
      <c r="BZ9201" s="47"/>
      <c r="CA9201" s="47"/>
      <c r="CB9201" s="47"/>
      <c r="CC9201" s="47"/>
      <c r="CD9201" s="47"/>
      <c r="CE9201" s="47"/>
      <c r="CF9201" s="47"/>
      <c r="CG9201" s="47"/>
      <c r="CH9201" s="11"/>
    </row>
    <row r="9202" spans="1:86" s="45" customFormat="1" hidden="1" x14ac:dyDescent="0.25">
      <c r="A9202" s="11"/>
      <c r="B9202" s="11"/>
      <c r="C9202" s="12"/>
      <c r="D9202" s="12"/>
      <c r="E9202" s="12"/>
      <c r="F9202" s="12"/>
      <c r="G9202" s="11"/>
      <c r="H9202" s="12"/>
      <c r="AG9202" s="47"/>
      <c r="AH9202" s="47"/>
      <c r="AI9202" s="47"/>
      <c r="AJ9202" s="47"/>
      <c r="AK9202" s="47"/>
      <c r="AL9202" s="47"/>
      <c r="AM9202" s="47"/>
      <c r="AN9202" s="47"/>
      <c r="AO9202" s="47"/>
      <c r="AP9202" s="47"/>
      <c r="AQ9202" s="47"/>
      <c r="AR9202" s="47"/>
      <c r="AS9202" s="47"/>
      <c r="AT9202" s="47"/>
      <c r="AU9202" s="47"/>
      <c r="AV9202" s="47"/>
      <c r="AW9202" s="47"/>
      <c r="AX9202" s="47"/>
      <c r="AY9202" s="47"/>
      <c r="AZ9202" s="47"/>
      <c r="BA9202" s="47"/>
      <c r="BB9202" s="47"/>
      <c r="BC9202" s="47"/>
      <c r="BD9202" s="47"/>
      <c r="BE9202" s="47"/>
      <c r="BF9202" s="47"/>
      <c r="BG9202" s="47"/>
      <c r="BH9202" s="47"/>
      <c r="BI9202" s="47"/>
      <c r="BJ9202" s="47"/>
      <c r="BK9202" s="47"/>
      <c r="BL9202" s="47"/>
      <c r="BM9202" s="47"/>
      <c r="BN9202" s="47"/>
      <c r="BO9202" s="47"/>
      <c r="BP9202" s="47"/>
      <c r="BQ9202" s="47"/>
      <c r="BR9202" s="47"/>
      <c r="BS9202" s="47"/>
      <c r="BT9202" s="47"/>
      <c r="BU9202" s="47"/>
      <c r="BV9202" s="47"/>
      <c r="BW9202" s="47"/>
      <c r="BX9202" s="47"/>
      <c r="BY9202" s="47"/>
      <c r="BZ9202" s="47"/>
      <c r="CA9202" s="47"/>
      <c r="CB9202" s="47"/>
      <c r="CC9202" s="47"/>
      <c r="CD9202" s="47"/>
      <c r="CE9202" s="47"/>
      <c r="CF9202" s="47"/>
      <c r="CG9202" s="47"/>
      <c r="CH9202" s="11"/>
    </row>
    <row r="9203" spans="1:86" s="45" customFormat="1" hidden="1" x14ac:dyDescent="0.25">
      <c r="A9203" s="11"/>
      <c r="B9203" s="11"/>
      <c r="C9203" s="12"/>
      <c r="D9203" s="12"/>
      <c r="E9203" s="12"/>
      <c r="F9203" s="12"/>
      <c r="G9203" s="11"/>
      <c r="H9203" s="12"/>
      <c r="AG9203" s="47"/>
      <c r="AH9203" s="47"/>
      <c r="AI9203" s="47"/>
      <c r="AJ9203" s="47"/>
      <c r="AK9203" s="47"/>
      <c r="AL9203" s="47"/>
      <c r="AM9203" s="47"/>
      <c r="AN9203" s="47"/>
      <c r="AO9203" s="47"/>
      <c r="AP9203" s="47"/>
      <c r="AQ9203" s="47"/>
      <c r="AR9203" s="47"/>
      <c r="AS9203" s="47"/>
      <c r="AT9203" s="47"/>
      <c r="AU9203" s="47"/>
      <c r="AV9203" s="47"/>
      <c r="AW9203" s="47"/>
      <c r="AX9203" s="47"/>
      <c r="AY9203" s="47"/>
      <c r="AZ9203" s="47"/>
      <c r="BA9203" s="47"/>
      <c r="BB9203" s="47"/>
      <c r="BC9203" s="47"/>
      <c r="BD9203" s="47"/>
      <c r="BE9203" s="47"/>
      <c r="BF9203" s="47"/>
      <c r="BG9203" s="47"/>
      <c r="BH9203" s="47"/>
      <c r="BI9203" s="47"/>
      <c r="BJ9203" s="47"/>
      <c r="BK9203" s="47"/>
      <c r="BL9203" s="47"/>
      <c r="BM9203" s="47"/>
      <c r="BN9203" s="47"/>
      <c r="BO9203" s="47"/>
      <c r="BP9203" s="47"/>
      <c r="BQ9203" s="47"/>
      <c r="BR9203" s="47"/>
      <c r="BS9203" s="47"/>
      <c r="BT9203" s="47"/>
      <c r="BU9203" s="47"/>
      <c r="BV9203" s="47"/>
      <c r="BW9203" s="47"/>
      <c r="BX9203" s="47"/>
      <c r="BY9203" s="47"/>
      <c r="BZ9203" s="47"/>
      <c r="CA9203" s="47"/>
      <c r="CB9203" s="47"/>
      <c r="CC9203" s="47"/>
      <c r="CD9203" s="47"/>
      <c r="CE9203" s="47"/>
      <c r="CF9203" s="47"/>
      <c r="CG9203" s="47"/>
      <c r="CH9203" s="11"/>
    </row>
    <row r="9204" spans="1:86" s="45" customFormat="1" hidden="1" x14ac:dyDescent="0.25">
      <c r="A9204" s="11"/>
      <c r="B9204" s="11"/>
      <c r="C9204" s="12"/>
      <c r="D9204" s="12"/>
      <c r="E9204" s="12"/>
      <c r="F9204" s="12"/>
      <c r="G9204" s="11"/>
      <c r="H9204" s="12"/>
      <c r="AG9204" s="47"/>
      <c r="AH9204" s="47"/>
      <c r="AI9204" s="47"/>
      <c r="AJ9204" s="47"/>
      <c r="AK9204" s="47"/>
      <c r="AL9204" s="47"/>
      <c r="AM9204" s="47"/>
      <c r="AN9204" s="47"/>
      <c r="AO9204" s="47"/>
      <c r="AP9204" s="47"/>
      <c r="AQ9204" s="47"/>
      <c r="AR9204" s="47"/>
      <c r="AS9204" s="47"/>
      <c r="AT9204" s="47"/>
      <c r="AU9204" s="47"/>
      <c r="AV9204" s="47"/>
      <c r="AW9204" s="47"/>
      <c r="AX9204" s="47"/>
      <c r="AY9204" s="47"/>
      <c r="AZ9204" s="47"/>
      <c r="BA9204" s="47"/>
      <c r="BB9204" s="47"/>
      <c r="BC9204" s="47"/>
      <c r="BD9204" s="47"/>
      <c r="BE9204" s="47"/>
      <c r="BF9204" s="47"/>
      <c r="BG9204" s="47"/>
      <c r="BH9204" s="47"/>
      <c r="BI9204" s="47"/>
      <c r="BJ9204" s="47"/>
      <c r="BK9204" s="47"/>
      <c r="BL9204" s="47"/>
      <c r="BM9204" s="47"/>
      <c r="BN9204" s="47"/>
      <c r="BO9204" s="47"/>
      <c r="BP9204" s="47"/>
      <c r="BQ9204" s="47"/>
      <c r="BR9204" s="47"/>
      <c r="BS9204" s="47"/>
      <c r="BT9204" s="47"/>
      <c r="BU9204" s="47"/>
      <c r="BV9204" s="47"/>
      <c r="BW9204" s="47"/>
      <c r="BX9204" s="47"/>
      <c r="BY9204" s="47"/>
      <c r="BZ9204" s="47"/>
      <c r="CA9204" s="47"/>
      <c r="CB9204" s="47"/>
      <c r="CC9204" s="47"/>
      <c r="CD9204" s="47"/>
      <c r="CE9204" s="47"/>
      <c r="CF9204" s="47"/>
      <c r="CG9204" s="47"/>
      <c r="CH9204" s="11"/>
    </row>
    <row r="9205" spans="1:86" s="45" customFormat="1" hidden="1" x14ac:dyDescent="0.25">
      <c r="A9205" s="11"/>
      <c r="B9205" s="11"/>
      <c r="C9205" s="12"/>
      <c r="D9205" s="12"/>
      <c r="E9205" s="12"/>
      <c r="F9205" s="12"/>
      <c r="G9205" s="11"/>
      <c r="H9205" s="12"/>
      <c r="AG9205" s="47"/>
      <c r="AH9205" s="47"/>
      <c r="AI9205" s="47"/>
      <c r="AJ9205" s="47"/>
      <c r="AK9205" s="47"/>
      <c r="AL9205" s="47"/>
      <c r="AM9205" s="47"/>
      <c r="AN9205" s="47"/>
      <c r="AO9205" s="47"/>
      <c r="AP9205" s="47"/>
      <c r="AQ9205" s="47"/>
      <c r="AR9205" s="47"/>
      <c r="AS9205" s="47"/>
      <c r="AT9205" s="47"/>
      <c r="AU9205" s="47"/>
      <c r="AV9205" s="47"/>
      <c r="AW9205" s="47"/>
      <c r="AX9205" s="47"/>
      <c r="AY9205" s="47"/>
      <c r="AZ9205" s="47"/>
      <c r="BA9205" s="47"/>
      <c r="BB9205" s="47"/>
      <c r="BC9205" s="47"/>
      <c r="BD9205" s="47"/>
      <c r="BE9205" s="47"/>
      <c r="BF9205" s="47"/>
      <c r="BG9205" s="47"/>
      <c r="BH9205" s="47"/>
      <c r="BI9205" s="47"/>
      <c r="BJ9205" s="47"/>
      <c r="BK9205" s="47"/>
      <c r="BL9205" s="47"/>
      <c r="BM9205" s="47"/>
      <c r="BN9205" s="47"/>
      <c r="BO9205" s="47"/>
      <c r="BP9205" s="47"/>
      <c r="BQ9205" s="47"/>
      <c r="BR9205" s="47"/>
      <c r="BS9205" s="47"/>
      <c r="BT9205" s="47"/>
      <c r="BU9205" s="47"/>
      <c r="BV9205" s="47"/>
      <c r="BW9205" s="47"/>
      <c r="BX9205" s="47"/>
      <c r="BY9205" s="47"/>
      <c r="BZ9205" s="47"/>
      <c r="CA9205" s="47"/>
      <c r="CB9205" s="47"/>
      <c r="CC9205" s="47"/>
      <c r="CD9205" s="47"/>
      <c r="CE9205" s="47"/>
      <c r="CF9205" s="47"/>
      <c r="CG9205" s="47"/>
      <c r="CH9205" s="11"/>
    </row>
    <row r="9206" spans="1:86" s="45" customFormat="1" hidden="1" x14ac:dyDescent="0.25">
      <c r="A9206" s="11"/>
      <c r="B9206" s="11"/>
      <c r="C9206" s="12"/>
      <c r="D9206" s="12"/>
      <c r="E9206" s="12"/>
      <c r="F9206" s="12"/>
      <c r="G9206" s="11"/>
      <c r="H9206" s="12"/>
      <c r="AG9206" s="47"/>
      <c r="AH9206" s="47"/>
      <c r="AI9206" s="47"/>
      <c r="AJ9206" s="47"/>
      <c r="AK9206" s="47"/>
      <c r="AL9206" s="47"/>
      <c r="AM9206" s="47"/>
      <c r="AN9206" s="47"/>
      <c r="AO9206" s="47"/>
      <c r="AP9206" s="47"/>
      <c r="AQ9206" s="47"/>
      <c r="AR9206" s="47"/>
      <c r="AS9206" s="47"/>
      <c r="AT9206" s="47"/>
      <c r="AU9206" s="47"/>
      <c r="AV9206" s="47"/>
      <c r="AW9206" s="47"/>
      <c r="AX9206" s="47"/>
      <c r="AY9206" s="47"/>
      <c r="AZ9206" s="47"/>
      <c r="BA9206" s="47"/>
      <c r="BB9206" s="47"/>
      <c r="BC9206" s="47"/>
      <c r="BD9206" s="47"/>
      <c r="BE9206" s="47"/>
      <c r="BF9206" s="47"/>
      <c r="BG9206" s="47"/>
      <c r="BH9206" s="47"/>
      <c r="BI9206" s="47"/>
      <c r="BJ9206" s="47"/>
      <c r="BK9206" s="47"/>
      <c r="BL9206" s="47"/>
      <c r="BM9206" s="47"/>
      <c r="BN9206" s="47"/>
      <c r="BO9206" s="47"/>
      <c r="BP9206" s="47"/>
      <c r="BQ9206" s="47"/>
      <c r="BR9206" s="47"/>
      <c r="BS9206" s="47"/>
      <c r="BT9206" s="47"/>
      <c r="BU9206" s="47"/>
      <c r="BV9206" s="47"/>
      <c r="BW9206" s="47"/>
      <c r="BX9206" s="47"/>
      <c r="BY9206" s="47"/>
      <c r="BZ9206" s="47"/>
      <c r="CA9206" s="47"/>
      <c r="CB9206" s="47"/>
      <c r="CC9206" s="47"/>
      <c r="CD9206" s="47"/>
      <c r="CE9206" s="47"/>
      <c r="CF9206" s="47"/>
      <c r="CG9206" s="47"/>
      <c r="CH9206" s="11"/>
    </row>
    <row r="9207" spans="1:86" s="45" customFormat="1" hidden="1" x14ac:dyDescent="0.25">
      <c r="A9207" s="11"/>
      <c r="B9207" s="11"/>
      <c r="C9207" s="12"/>
      <c r="D9207" s="12"/>
      <c r="E9207" s="12"/>
      <c r="F9207" s="12"/>
      <c r="G9207" s="11"/>
      <c r="H9207" s="12"/>
      <c r="AG9207" s="47"/>
      <c r="AH9207" s="47"/>
      <c r="AI9207" s="47"/>
      <c r="AJ9207" s="47"/>
      <c r="AK9207" s="47"/>
      <c r="AL9207" s="47"/>
      <c r="AM9207" s="47"/>
      <c r="AN9207" s="47"/>
      <c r="AO9207" s="47"/>
      <c r="AP9207" s="47"/>
      <c r="AQ9207" s="47"/>
      <c r="AR9207" s="47"/>
      <c r="AS9207" s="47"/>
      <c r="AT9207" s="47"/>
      <c r="AU9207" s="47"/>
      <c r="AV9207" s="47"/>
      <c r="AW9207" s="47"/>
      <c r="AX9207" s="47"/>
      <c r="AY9207" s="47"/>
      <c r="AZ9207" s="47"/>
      <c r="BA9207" s="47"/>
      <c r="BB9207" s="47"/>
      <c r="BC9207" s="47"/>
      <c r="BD9207" s="47"/>
      <c r="BE9207" s="47"/>
      <c r="BF9207" s="47"/>
      <c r="BG9207" s="47"/>
      <c r="BH9207" s="47"/>
      <c r="BI9207" s="47"/>
      <c r="BJ9207" s="47"/>
      <c r="BK9207" s="47"/>
      <c r="BL9207" s="47"/>
      <c r="BM9207" s="47"/>
      <c r="BN9207" s="47"/>
      <c r="BO9207" s="47"/>
      <c r="BP9207" s="47"/>
      <c r="BQ9207" s="47"/>
      <c r="BR9207" s="47"/>
      <c r="BS9207" s="47"/>
      <c r="BT9207" s="47"/>
      <c r="BU9207" s="47"/>
      <c r="BV9207" s="47"/>
      <c r="BW9207" s="47"/>
      <c r="BX9207" s="47"/>
      <c r="BY9207" s="47"/>
      <c r="BZ9207" s="47"/>
      <c r="CA9207" s="47"/>
      <c r="CB9207" s="47"/>
      <c r="CC9207" s="47"/>
      <c r="CD9207" s="47"/>
      <c r="CE9207" s="47"/>
      <c r="CF9207" s="47"/>
      <c r="CG9207" s="47"/>
      <c r="CH9207" s="11"/>
    </row>
    <row r="9208" spans="1:86" s="45" customFormat="1" hidden="1" x14ac:dyDescent="0.25">
      <c r="A9208" s="11"/>
      <c r="B9208" s="11"/>
      <c r="C9208" s="12"/>
      <c r="D9208" s="12"/>
      <c r="E9208" s="12"/>
      <c r="F9208" s="12"/>
      <c r="G9208" s="11"/>
      <c r="H9208" s="12"/>
      <c r="AG9208" s="47"/>
      <c r="AH9208" s="47"/>
      <c r="AI9208" s="47"/>
      <c r="AJ9208" s="47"/>
      <c r="AK9208" s="47"/>
      <c r="AL9208" s="47"/>
      <c r="AM9208" s="47"/>
      <c r="AN9208" s="47"/>
      <c r="AO9208" s="47"/>
      <c r="AP9208" s="47"/>
      <c r="AQ9208" s="47"/>
      <c r="AR9208" s="47"/>
      <c r="AS9208" s="47"/>
      <c r="AT9208" s="47"/>
      <c r="AU9208" s="47"/>
      <c r="AV9208" s="47"/>
      <c r="AW9208" s="47"/>
      <c r="AX9208" s="47"/>
      <c r="AY9208" s="47"/>
      <c r="AZ9208" s="47"/>
      <c r="BA9208" s="47"/>
      <c r="BB9208" s="47"/>
      <c r="BC9208" s="47"/>
      <c r="BD9208" s="47"/>
      <c r="BE9208" s="47"/>
      <c r="BF9208" s="47"/>
      <c r="BG9208" s="47"/>
      <c r="BH9208" s="47"/>
      <c r="BI9208" s="47"/>
      <c r="BJ9208" s="47"/>
      <c r="BK9208" s="47"/>
      <c r="BL9208" s="47"/>
      <c r="BM9208" s="47"/>
      <c r="BN9208" s="47"/>
      <c r="BO9208" s="47"/>
      <c r="BP9208" s="47"/>
      <c r="BQ9208" s="47"/>
      <c r="BR9208" s="47"/>
      <c r="BS9208" s="47"/>
      <c r="BT9208" s="47"/>
      <c r="BU9208" s="47"/>
      <c r="BV9208" s="47"/>
      <c r="BW9208" s="47"/>
      <c r="BX9208" s="47"/>
      <c r="BY9208" s="47"/>
      <c r="BZ9208" s="47"/>
      <c r="CA9208" s="47"/>
      <c r="CB9208" s="47"/>
      <c r="CC9208" s="47"/>
      <c r="CD9208" s="47"/>
      <c r="CE9208" s="47"/>
      <c r="CF9208" s="47"/>
      <c r="CG9208" s="47"/>
      <c r="CH9208" s="11"/>
    </row>
    <row r="9209" spans="1:86" s="45" customFormat="1" hidden="1" x14ac:dyDescent="0.25">
      <c r="A9209" s="11"/>
      <c r="B9209" s="11"/>
      <c r="C9209" s="12"/>
      <c r="D9209" s="12"/>
      <c r="E9209" s="12"/>
      <c r="F9209" s="12"/>
      <c r="G9209" s="11"/>
      <c r="H9209" s="12"/>
      <c r="AG9209" s="47"/>
      <c r="AH9209" s="47"/>
      <c r="AI9209" s="47"/>
      <c r="AJ9209" s="47"/>
      <c r="AK9209" s="47"/>
      <c r="AL9209" s="47"/>
      <c r="AM9209" s="47"/>
      <c r="AN9209" s="47"/>
      <c r="AO9209" s="47"/>
      <c r="AP9209" s="47"/>
      <c r="AQ9209" s="47"/>
      <c r="AR9209" s="47"/>
      <c r="AS9209" s="47"/>
      <c r="AT9209" s="47"/>
      <c r="AU9209" s="47"/>
      <c r="AV9209" s="47"/>
      <c r="AW9209" s="47"/>
      <c r="AX9209" s="47"/>
      <c r="AY9209" s="47"/>
      <c r="AZ9209" s="47"/>
      <c r="BA9209" s="47"/>
      <c r="BB9209" s="47"/>
      <c r="BC9209" s="47"/>
      <c r="BD9209" s="47"/>
      <c r="BE9209" s="47"/>
      <c r="BF9209" s="47"/>
      <c r="BG9209" s="47"/>
      <c r="BH9209" s="47"/>
      <c r="BI9209" s="47"/>
      <c r="BJ9209" s="47"/>
      <c r="BK9209" s="47"/>
      <c r="BL9209" s="47"/>
      <c r="BM9209" s="47"/>
      <c r="BN9209" s="47"/>
      <c r="BO9209" s="47"/>
      <c r="BP9209" s="47"/>
      <c r="BQ9209" s="47"/>
      <c r="BR9209" s="47"/>
      <c r="BS9209" s="47"/>
      <c r="BT9209" s="47"/>
      <c r="BU9209" s="47"/>
      <c r="BV9209" s="47"/>
      <c r="BW9209" s="47"/>
      <c r="BX9209" s="47"/>
      <c r="BY9209" s="47"/>
      <c r="BZ9209" s="47"/>
      <c r="CA9209" s="47"/>
      <c r="CB9209" s="47"/>
      <c r="CC9209" s="47"/>
      <c r="CD9209" s="47"/>
      <c r="CE9209" s="47"/>
      <c r="CF9209" s="47"/>
      <c r="CG9209" s="47"/>
      <c r="CH9209" s="11"/>
    </row>
    <row r="9210" spans="1:86" s="45" customFormat="1" hidden="1" x14ac:dyDescent="0.25">
      <c r="A9210" s="11"/>
      <c r="B9210" s="11"/>
      <c r="C9210" s="12"/>
      <c r="D9210" s="12"/>
      <c r="E9210" s="12"/>
      <c r="F9210" s="12"/>
      <c r="G9210" s="11"/>
      <c r="H9210" s="12"/>
      <c r="AG9210" s="47"/>
      <c r="AH9210" s="47"/>
      <c r="AI9210" s="47"/>
      <c r="AJ9210" s="47"/>
      <c r="AK9210" s="47"/>
      <c r="AL9210" s="47"/>
      <c r="AM9210" s="47"/>
      <c r="AN9210" s="47"/>
      <c r="AO9210" s="47"/>
      <c r="AP9210" s="47"/>
      <c r="AQ9210" s="47"/>
      <c r="AR9210" s="47"/>
      <c r="AS9210" s="47"/>
      <c r="AT9210" s="47"/>
      <c r="AU9210" s="47"/>
      <c r="AV9210" s="47"/>
      <c r="AW9210" s="47"/>
      <c r="AX9210" s="47"/>
      <c r="AY9210" s="47"/>
      <c r="AZ9210" s="47"/>
      <c r="BA9210" s="47"/>
      <c r="BB9210" s="47"/>
      <c r="BC9210" s="47"/>
      <c r="BD9210" s="47"/>
      <c r="BE9210" s="47"/>
      <c r="BF9210" s="47"/>
      <c r="BG9210" s="47"/>
      <c r="BH9210" s="47"/>
      <c r="BI9210" s="47"/>
      <c r="BJ9210" s="47"/>
      <c r="BK9210" s="47"/>
      <c r="BL9210" s="47"/>
      <c r="BM9210" s="47"/>
      <c r="BN9210" s="47"/>
      <c r="BO9210" s="47"/>
      <c r="BP9210" s="47"/>
      <c r="BQ9210" s="47"/>
      <c r="BR9210" s="47"/>
      <c r="BS9210" s="47"/>
      <c r="BT9210" s="47"/>
      <c r="BU9210" s="47"/>
      <c r="BV9210" s="47"/>
      <c r="BW9210" s="47"/>
      <c r="BX9210" s="47"/>
      <c r="BY9210" s="47"/>
      <c r="BZ9210" s="47"/>
      <c r="CA9210" s="47"/>
      <c r="CB9210" s="47"/>
      <c r="CC9210" s="47"/>
      <c r="CD9210" s="47"/>
      <c r="CE9210" s="47"/>
      <c r="CF9210" s="47"/>
      <c r="CG9210" s="47"/>
      <c r="CH9210" s="11"/>
    </row>
    <row r="9211" spans="1:86" s="45" customFormat="1" hidden="1" x14ac:dyDescent="0.25">
      <c r="A9211" s="11"/>
      <c r="B9211" s="11"/>
      <c r="C9211" s="12"/>
      <c r="D9211" s="12"/>
      <c r="E9211" s="12"/>
      <c r="F9211" s="12"/>
      <c r="G9211" s="11"/>
      <c r="H9211" s="12"/>
      <c r="AG9211" s="47"/>
      <c r="AH9211" s="47"/>
      <c r="AI9211" s="47"/>
      <c r="AJ9211" s="47"/>
      <c r="AK9211" s="47"/>
      <c r="AL9211" s="47"/>
      <c r="AM9211" s="47"/>
      <c r="AN9211" s="47"/>
      <c r="AO9211" s="47"/>
      <c r="AP9211" s="47"/>
      <c r="AQ9211" s="47"/>
      <c r="AR9211" s="47"/>
      <c r="AS9211" s="47"/>
      <c r="AT9211" s="47"/>
      <c r="AU9211" s="47"/>
      <c r="AV9211" s="47"/>
      <c r="AW9211" s="47"/>
      <c r="AX9211" s="47"/>
      <c r="AY9211" s="47"/>
      <c r="AZ9211" s="47"/>
      <c r="BA9211" s="47"/>
      <c r="BB9211" s="47"/>
      <c r="BC9211" s="47"/>
      <c r="BD9211" s="47"/>
      <c r="BE9211" s="47"/>
      <c r="BF9211" s="47"/>
      <c r="BG9211" s="47"/>
      <c r="BH9211" s="47"/>
      <c r="BI9211" s="47"/>
      <c r="BJ9211" s="47"/>
      <c r="BK9211" s="47"/>
      <c r="BL9211" s="47"/>
      <c r="BM9211" s="47"/>
      <c r="BN9211" s="47"/>
      <c r="BO9211" s="47"/>
      <c r="BP9211" s="47"/>
      <c r="BQ9211" s="47"/>
      <c r="BR9211" s="47"/>
      <c r="BS9211" s="47"/>
      <c r="BT9211" s="47"/>
      <c r="BU9211" s="47"/>
      <c r="BV9211" s="47"/>
      <c r="BW9211" s="47"/>
      <c r="BX9211" s="47"/>
      <c r="BY9211" s="47"/>
      <c r="BZ9211" s="47"/>
      <c r="CA9211" s="47"/>
      <c r="CB9211" s="47"/>
      <c r="CC9211" s="47"/>
      <c r="CD9211" s="47"/>
      <c r="CE9211" s="47"/>
      <c r="CF9211" s="47"/>
      <c r="CG9211" s="47"/>
      <c r="CH9211" s="11"/>
    </row>
    <row r="9212" spans="1:86" s="45" customFormat="1" hidden="1" x14ac:dyDescent="0.25">
      <c r="A9212" s="11"/>
      <c r="B9212" s="11"/>
      <c r="C9212" s="12"/>
      <c r="D9212" s="12"/>
      <c r="E9212" s="12"/>
      <c r="F9212" s="12"/>
      <c r="G9212" s="11"/>
      <c r="H9212" s="12"/>
      <c r="AG9212" s="47"/>
      <c r="AH9212" s="47"/>
      <c r="AI9212" s="47"/>
      <c r="AJ9212" s="47"/>
      <c r="AK9212" s="47"/>
      <c r="AL9212" s="47"/>
      <c r="AM9212" s="47"/>
      <c r="AN9212" s="47"/>
      <c r="AO9212" s="47"/>
      <c r="AP9212" s="47"/>
      <c r="AQ9212" s="47"/>
      <c r="AR9212" s="47"/>
      <c r="AS9212" s="47"/>
      <c r="AT9212" s="47"/>
      <c r="AU9212" s="47"/>
      <c r="AV9212" s="47"/>
      <c r="AW9212" s="47"/>
      <c r="AX9212" s="47"/>
      <c r="AY9212" s="47"/>
      <c r="AZ9212" s="47"/>
      <c r="BA9212" s="47"/>
      <c r="BB9212" s="47"/>
      <c r="BC9212" s="47"/>
      <c r="BD9212" s="47"/>
      <c r="BE9212" s="47"/>
      <c r="BF9212" s="47"/>
      <c r="BG9212" s="47"/>
      <c r="BH9212" s="47"/>
      <c r="BI9212" s="47"/>
      <c r="BJ9212" s="47"/>
      <c r="BK9212" s="47"/>
      <c r="BL9212" s="47"/>
      <c r="BM9212" s="47"/>
      <c r="BN9212" s="47"/>
      <c r="BO9212" s="47"/>
      <c r="BP9212" s="47"/>
      <c r="BQ9212" s="47"/>
      <c r="BR9212" s="47"/>
      <c r="BS9212" s="47"/>
      <c r="BT9212" s="47"/>
      <c r="BU9212" s="47"/>
      <c r="BV9212" s="47"/>
      <c r="BW9212" s="47"/>
      <c r="BX9212" s="47"/>
      <c r="BY9212" s="47"/>
      <c r="BZ9212" s="47"/>
      <c r="CA9212" s="47"/>
      <c r="CB9212" s="47"/>
      <c r="CC9212" s="47"/>
      <c r="CD9212" s="47"/>
      <c r="CE9212" s="47"/>
      <c r="CF9212" s="47"/>
      <c r="CG9212" s="47"/>
      <c r="CH9212" s="11"/>
    </row>
    <row r="9213" spans="1:86" s="45" customFormat="1" hidden="1" x14ac:dyDescent="0.25">
      <c r="A9213" s="11"/>
      <c r="B9213" s="11"/>
      <c r="C9213" s="12"/>
      <c r="D9213" s="12"/>
      <c r="E9213" s="12"/>
      <c r="F9213" s="12"/>
      <c r="G9213" s="11"/>
      <c r="H9213" s="12"/>
      <c r="AG9213" s="47"/>
      <c r="AH9213" s="47"/>
      <c r="AI9213" s="47"/>
      <c r="AJ9213" s="47"/>
      <c r="AK9213" s="47"/>
      <c r="AL9213" s="47"/>
      <c r="AM9213" s="47"/>
      <c r="AN9213" s="47"/>
      <c r="AO9213" s="47"/>
      <c r="AP9213" s="47"/>
      <c r="AQ9213" s="47"/>
      <c r="AR9213" s="47"/>
      <c r="AS9213" s="47"/>
      <c r="AT9213" s="47"/>
      <c r="AU9213" s="47"/>
      <c r="AV9213" s="47"/>
      <c r="AW9213" s="47"/>
      <c r="AX9213" s="47"/>
      <c r="AY9213" s="47"/>
      <c r="AZ9213" s="47"/>
      <c r="BA9213" s="47"/>
      <c r="BB9213" s="47"/>
      <c r="BC9213" s="47"/>
      <c r="BD9213" s="47"/>
      <c r="BE9213" s="47"/>
      <c r="BF9213" s="47"/>
      <c r="BG9213" s="47"/>
      <c r="BH9213" s="47"/>
      <c r="BI9213" s="47"/>
      <c r="BJ9213" s="47"/>
      <c r="BK9213" s="47"/>
      <c r="BL9213" s="47"/>
      <c r="BM9213" s="47"/>
      <c r="BN9213" s="47"/>
      <c r="BO9213" s="47"/>
      <c r="BP9213" s="47"/>
      <c r="BQ9213" s="47"/>
      <c r="BR9213" s="47"/>
      <c r="BS9213" s="47"/>
      <c r="BT9213" s="47"/>
      <c r="BU9213" s="47"/>
      <c r="BV9213" s="47"/>
      <c r="BW9213" s="47"/>
      <c r="BX9213" s="47"/>
      <c r="BY9213" s="47"/>
      <c r="BZ9213" s="47"/>
      <c r="CA9213" s="47"/>
      <c r="CB9213" s="47"/>
      <c r="CC9213" s="47"/>
      <c r="CD9213" s="47"/>
      <c r="CE9213" s="47"/>
      <c r="CF9213" s="47"/>
      <c r="CG9213" s="47"/>
      <c r="CH9213" s="11"/>
    </row>
    <row r="9214" spans="1:86" s="45" customFormat="1" hidden="1" x14ac:dyDescent="0.25">
      <c r="A9214" s="11"/>
      <c r="B9214" s="11"/>
      <c r="C9214" s="12"/>
      <c r="D9214" s="12"/>
      <c r="E9214" s="12"/>
      <c r="F9214" s="12"/>
      <c r="G9214" s="11"/>
      <c r="H9214" s="12"/>
      <c r="AG9214" s="47"/>
      <c r="AH9214" s="47"/>
      <c r="AI9214" s="47"/>
      <c r="AJ9214" s="47"/>
      <c r="AK9214" s="47"/>
      <c r="AL9214" s="47"/>
      <c r="AM9214" s="47"/>
      <c r="AN9214" s="47"/>
      <c r="AO9214" s="47"/>
      <c r="AP9214" s="47"/>
      <c r="AQ9214" s="47"/>
      <c r="AR9214" s="47"/>
      <c r="AS9214" s="47"/>
      <c r="AT9214" s="47"/>
      <c r="AU9214" s="47"/>
      <c r="AV9214" s="47"/>
      <c r="AW9214" s="47"/>
      <c r="AX9214" s="47"/>
      <c r="AY9214" s="47"/>
      <c r="AZ9214" s="47"/>
      <c r="BA9214" s="47"/>
      <c r="BB9214" s="47"/>
      <c r="BC9214" s="47"/>
      <c r="BD9214" s="47"/>
      <c r="BE9214" s="47"/>
      <c r="BF9214" s="47"/>
      <c r="BG9214" s="47"/>
      <c r="BH9214" s="47"/>
      <c r="BI9214" s="47"/>
      <c r="BJ9214" s="47"/>
      <c r="BK9214" s="47"/>
      <c r="BL9214" s="47"/>
      <c r="BM9214" s="47"/>
      <c r="BN9214" s="47"/>
      <c r="BO9214" s="47"/>
      <c r="BP9214" s="47"/>
      <c r="BQ9214" s="47"/>
      <c r="BR9214" s="47"/>
      <c r="BS9214" s="47"/>
      <c r="BT9214" s="47"/>
      <c r="BU9214" s="47"/>
      <c r="BV9214" s="47"/>
      <c r="BW9214" s="47"/>
      <c r="BX9214" s="47"/>
      <c r="BY9214" s="47"/>
      <c r="BZ9214" s="47"/>
      <c r="CA9214" s="47"/>
      <c r="CB9214" s="47"/>
      <c r="CC9214" s="47"/>
      <c r="CD9214" s="47"/>
      <c r="CE9214" s="47"/>
      <c r="CF9214" s="47"/>
      <c r="CG9214" s="47"/>
      <c r="CH9214" s="11"/>
    </row>
    <row r="9215" spans="1:86" s="45" customFormat="1" hidden="1" x14ac:dyDescent="0.25">
      <c r="A9215" s="11"/>
      <c r="B9215" s="11"/>
      <c r="C9215" s="12"/>
      <c r="D9215" s="12"/>
      <c r="E9215" s="12"/>
      <c r="F9215" s="12"/>
      <c r="G9215" s="11"/>
      <c r="H9215" s="12"/>
      <c r="AG9215" s="47"/>
      <c r="AH9215" s="47"/>
      <c r="AI9215" s="47"/>
      <c r="AJ9215" s="47"/>
      <c r="AK9215" s="47"/>
      <c r="AL9215" s="47"/>
      <c r="AM9215" s="47"/>
      <c r="AN9215" s="47"/>
      <c r="AO9215" s="47"/>
      <c r="AP9215" s="47"/>
      <c r="AQ9215" s="47"/>
      <c r="AR9215" s="47"/>
      <c r="AS9215" s="47"/>
      <c r="AT9215" s="47"/>
      <c r="AU9215" s="47"/>
      <c r="AV9215" s="47"/>
      <c r="AW9215" s="47"/>
      <c r="AX9215" s="47"/>
      <c r="AY9215" s="47"/>
      <c r="AZ9215" s="47"/>
      <c r="BA9215" s="47"/>
      <c r="BB9215" s="47"/>
      <c r="BC9215" s="47"/>
      <c r="BD9215" s="47"/>
      <c r="BE9215" s="47"/>
      <c r="BF9215" s="47"/>
      <c r="BG9215" s="47"/>
      <c r="BH9215" s="47"/>
      <c r="BI9215" s="47"/>
      <c r="BJ9215" s="47"/>
      <c r="BK9215" s="47"/>
      <c r="BL9215" s="47"/>
      <c r="BM9215" s="47"/>
      <c r="BN9215" s="47"/>
      <c r="BO9215" s="47"/>
      <c r="BP9215" s="47"/>
      <c r="BQ9215" s="47"/>
      <c r="BR9215" s="47"/>
      <c r="BS9215" s="47"/>
      <c r="BT9215" s="47"/>
      <c r="BU9215" s="47"/>
      <c r="BV9215" s="47"/>
      <c r="BW9215" s="47"/>
      <c r="BX9215" s="47"/>
      <c r="BY9215" s="47"/>
      <c r="BZ9215" s="47"/>
      <c r="CA9215" s="47"/>
      <c r="CB9215" s="47"/>
      <c r="CC9215" s="47"/>
      <c r="CD9215" s="47"/>
      <c r="CE9215" s="47"/>
      <c r="CF9215" s="47"/>
      <c r="CG9215" s="47"/>
      <c r="CH9215" s="11"/>
    </row>
    <row r="9216" spans="1:86" s="45" customFormat="1" hidden="1" x14ac:dyDescent="0.25">
      <c r="A9216" s="11"/>
      <c r="B9216" s="11"/>
      <c r="C9216" s="12"/>
      <c r="D9216" s="12"/>
      <c r="E9216" s="12"/>
      <c r="F9216" s="12"/>
      <c r="G9216" s="11"/>
      <c r="H9216" s="12"/>
      <c r="AG9216" s="47"/>
      <c r="AH9216" s="47"/>
      <c r="AI9216" s="47"/>
      <c r="AJ9216" s="47"/>
      <c r="AK9216" s="47"/>
      <c r="AL9216" s="47"/>
      <c r="AM9216" s="47"/>
      <c r="AN9216" s="47"/>
      <c r="AO9216" s="47"/>
      <c r="AP9216" s="47"/>
      <c r="AQ9216" s="47"/>
      <c r="AR9216" s="47"/>
      <c r="AS9216" s="47"/>
      <c r="AT9216" s="47"/>
      <c r="AU9216" s="47"/>
      <c r="AV9216" s="47"/>
      <c r="AW9216" s="47"/>
      <c r="AX9216" s="47"/>
      <c r="AY9216" s="47"/>
      <c r="AZ9216" s="47"/>
      <c r="BA9216" s="47"/>
      <c r="BB9216" s="47"/>
      <c r="BC9216" s="47"/>
      <c r="BD9216" s="47"/>
      <c r="BE9216" s="47"/>
      <c r="BF9216" s="47"/>
      <c r="BG9216" s="47"/>
      <c r="BH9216" s="47"/>
      <c r="BI9216" s="47"/>
      <c r="BJ9216" s="47"/>
      <c r="BK9216" s="47"/>
      <c r="BL9216" s="47"/>
      <c r="BM9216" s="47"/>
      <c r="BN9216" s="47"/>
      <c r="BO9216" s="47"/>
      <c r="BP9216" s="47"/>
      <c r="BQ9216" s="47"/>
      <c r="BR9216" s="47"/>
      <c r="BS9216" s="47"/>
      <c r="BT9216" s="47"/>
      <c r="BU9216" s="47"/>
      <c r="BV9216" s="47"/>
      <c r="BW9216" s="47"/>
      <c r="BX9216" s="47"/>
      <c r="BY9216" s="47"/>
      <c r="BZ9216" s="47"/>
      <c r="CA9216" s="47"/>
      <c r="CB9216" s="47"/>
      <c r="CC9216" s="47"/>
      <c r="CD9216" s="47"/>
      <c r="CE9216" s="47"/>
      <c r="CF9216" s="47"/>
      <c r="CG9216" s="47"/>
      <c r="CH9216" s="11"/>
    </row>
    <row r="9217" spans="1:86" s="45" customFormat="1" hidden="1" x14ac:dyDescent="0.25">
      <c r="A9217" s="11"/>
      <c r="B9217" s="11"/>
      <c r="C9217" s="12"/>
      <c r="D9217" s="12"/>
      <c r="E9217" s="12"/>
      <c r="F9217" s="12"/>
      <c r="G9217" s="11"/>
      <c r="H9217" s="12"/>
      <c r="AG9217" s="47"/>
      <c r="AH9217" s="47"/>
      <c r="AI9217" s="47"/>
      <c r="AJ9217" s="47"/>
      <c r="AK9217" s="47"/>
      <c r="AL9217" s="47"/>
      <c r="AM9217" s="47"/>
      <c r="AN9217" s="47"/>
      <c r="AO9217" s="47"/>
      <c r="AP9217" s="47"/>
      <c r="AQ9217" s="47"/>
      <c r="AR9217" s="47"/>
      <c r="AS9217" s="47"/>
      <c r="AT9217" s="47"/>
      <c r="AU9217" s="47"/>
      <c r="AV9217" s="47"/>
      <c r="AW9217" s="47"/>
      <c r="AX9217" s="47"/>
      <c r="AY9217" s="47"/>
      <c r="AZ9217" s="47"/>
      <c r="BA9217" s="47"/>
      <c r="BB9217" s="47"/>
      <c r="BC9217" s="47"/>
      <c r="BD9217" s="47"/>
      <c r="BE9217" s="47"/>
      <c r="BF9217" s="47"/>
      <c r="BG9217" s="47"/>
      <c r="BH9217" s="47"/>
      <c r="BI9217" s="47"/>
      <c r="BJ9217" s="47"/>
      <c r="BK9217" s="47"/>
      <c r="BL9217" s="47"/>
      <c r="BM9217" s="47"/>
      <c r="BN9217" s="47"/>
      <c r="BO9217" s="47"/>
      <c r="BP9217" s="47"/>
      <c r="BQ9217" s="47"/>
      <c r="BR9217" s="47"/>
      <c r="BS9217" s="47"/>
      <c r="BT9217" s="47"/>
      <c r="BU9217" s="47"/>
      <c r="BV9217" s="47"/>
      <c r="BW9217" s="47"/>
      <c r="BX9217" s="47"/>
      <c r="BY9217" s="47"/>
      <c r="BZ9217" s="47"/>
      <c r="CA9217" s="47"/>
      <c r="CB9217" s="47"/>
      <c r="CC9217" s="47"/>
      <c r="CD9217" s="47"/>
      <c r="CE9217" s="47"/>
      <c r="CF9217" s="47"/>
      <c r="CG9217" s="47"/>
      <c r="CH9217" s="11"/>
    </row>
    <row r="9218" spans="1:86" s="45" customFormat="1" hidden="1" x14ac:dyDescent="0.25">
      <c r="A9218" s="11"/>
      <c r="B9218" s="11"/>
      <c r="C9218" s="12"/>
      <c r="D9218" s="12"/>
      <c r="E9218" s="12"/>
      <c r="F9218" s="12"/>
      <c r="G9218" s="11"/>
      <c r="H9218" s="12"/>
      <c r="AG9218" s="47"/>
      <c r="AH9218" s="47"/>
      <c r="AI9218" s="47"/>
      <c r="AJ9218" s="47"/>
      <c r="AK9218" s="47"/>
      <c r="AL9218" s="47"/>
      <c r="AM9218" s="47"/>
      <c r="AN9218" s="47"/>
      <c r="AO9218" s="47"/>
      <c r="AP9218" s="47"/>
      <c r="AQ9218" s="47"/>
      <c r="AR9218" s="47"/>
      <c r="AS9218" s="47"/>
      <c r="AT9218" s="47"/>
      <c r="AU9218" s="47"/>
      <c r="AV9218" s="47"/>
      <c r="AW9218" s="47"/>
      <c r="AX9218" s="47"/>
      <c r="AY9218" s="47"/>
      <c r="AZ9218" s="47"/>
      <c r="BA9218" s="47"/>
      <c r="BB9218" s="47"/>
      <c r="BC9218" s="47"/>
      <c r="BD9218" s="47"/>
      <c r="BE9218" s="47"/>
      <c r="BF9218" s="47"/>
      <c r="BG9218" s="47"/>
      <c r="BH9218" s="47"/>
      <c r="BI9218" s="47"/>
      <c r="BJ9218" s="47"/>
      <c r="BK9218" s="47"/>
      <c r="BL9218" s="47"/>
      <c r="BM9218" s="47"/>
      <c r="BN9218" s="47"/>
      <c r="BO9218" s="47"/>
      <c r="BP9218" s="47"/>
      <c r="BQ9218" s="47"/>
      <c r="BR9218" s="47"/>
      <c r="BS9218" s="47"/>
      <c r="BT9218" s="47"/>
      <c r="BU9218" s="47"/>
      <c r="BV9218" s="47"/>
      <c r="BW9218" s="47"/>
      <c r="BX9218" s="47"/>
      <c r="BY9218" s="47"/>
      <c r="BZ9218" s="47"/>
      <c r="CA9218" s="47"/>
      <c r="CB9218" s="47"/>
      <c r="CC9218" s="47"/>
      <c r="CD9218" s="47"/>
      <c r="CE9218" s="47"/>
      <c r="CF9218" s="47"/>
      <c r="CG9218" s="47"/>
      <c r="CH9218" s="11"/>
    </row>
    <row r="9219" spans="1:86" s="45" customFormat="1" hidden="1" x14ac:dyDescent="0.25">
      <c r="A9219" s="11"/>
      <c r="B9219" s="11"/>
      <c r="C9219" s="12"/>
      <c r="D9219" s="12"/>
      <c r="E9219" s="12"/>
      <c r="F9219" s="12"/>
      <c r="G9219" s="11"/>
      <c r="H9219" s="12"/>
      <c r="AG9219" s="47"/>
      <c r="AH9219" s="47"/>
      <c r="AI9219" s="47"/>
      <c r="AJ9219" s="47"/>
      <c r="AK9219" s="47"/>
      <c r="AL9219" s="47"/>
      <c r="AM9219" s="47"/>
      <c r="AN9219" s="47"/>
      <c r="AO9219" s="47"/>
      <c r="AP9219" s="47"/>
      <c r="AQ9219" s="47"/>
      <c r="AR9219" s="47"/>
      <c r="AS9219" s="47"/>
      <c r="AT9219" s="47"/>
      <c r="AU9219" s="47"/>
      <c r="AV9219" s="47"/>
      <c r="AW9219" s="47"/>
      <c r="AX9219" s="47"/>
      <c r="AY9219" s="47"/>
      <c r="AZ9219" s="47"/>
      <c r="BA9219" s="47"/>
      <c r="BB9219" s="47"/>
      <c r="BC9219" s="47"/>
      <c r="BD9219" s="47"/>
      <c r="BE9219" s="47"/>
      <c r="BF9219" s="47"/>
      <c r="BG9219" s="47"/>
      <c r="BH9219" s="47"/>
      <c r="BI9219" s="47"/>
      <c r="BJ9219" s="47"/>
      <c r="BK9219" s="47"/>
      <c r="BL9219" s="47"/>
      <c r="BM9219" s="47"/>
      <c r="BN9219" s="47"/>
      <c r="BO9219" s="47"/>
      <c r="BP9219" s="47"/>
      <c r="BQ9219" s="47"/>
      <c r="BR9219" s="47"/>
      <c r="BS9219" s="47"/>
      <c r="BT9219" s="47"/>
      <c r="BU9219" s="47"/>
      <c r="BV9219" s="47"/>
      <c r="BW9219" s="47"/>
      <c r="BX9219" s="47"/>
      <c r="BY9219" s="47"/>
      <c r="BZ9219" s="47"/>
      <c r="CA9219" s="47"/>
      <c r="CB9219" s="47"/>
      <c r="CC9219" s="47"/>
      <c r="CD9219" s="47"/>
      <c r="CE9219" s="47"/>
      <c r="CF9219" s="47"/>
      <c r="CG9219" s="47"/>
      <c r="CH9219" s="11"/>
    </row>
    <row r="9220" spans="1:86" s="45" customFormat="1" hidden="1" x14ac:dyDescent="0.25">
      <c r="A9220" s="11"/>
      <c r="B9220" s="11"/>
      <c r="C9220" s="12"/>
      <c r="D9220" s="12"/>
      <c r="E9220" s="12"/>
      <c r="F9220" s="12"/>
      <c r="G9220" s="11"/>
      <c r="H9220" s="12"/>
      <c r="AG9220" s="47"/>
      <c r="AH9220" s="47"/>
      <c r="AI9220" s="47"/>
      <c r="AJ9220" s="47"/>
      <c r="AK9220" s="47"/>
      <c r="AL9220" s="47"/>
      <c r="AM9220" s="47"/>
      <c r="AN9220" s="47"/>
      <c r="AO9220" s="47"/>
      <c r="AP9220" s="47"/>
      <c r="AQ9220" s="47"/>
      <c r="AR9220" s="47"/>
      <c r="AS9220" s="47"/>
      <c r="AT9220" s="47"/>
      <c r="AU9220" s="47"/>
      <c r="AV9220" s="47"/>
      <c r="AW9220" s="47"/>
      <c r="AX9220" s="47"/>
      <c r="AY9220" s="47"/>
      <c r="AZ9220" s="47"/>
      <c r="BA9220" s="47"/>
      <c r="BB9220" s="47"/>
      <c r="BC9220" s="47"/>
      <c r="BD9220" s="47"/>
      <c r="BE9220" s="47"/>
      <c r="BF9220" s="47"/>
      <c r="BG9220" s="47"/>
      <c r="BH9220" s="47"/>
      <c r="BI9220" s="47"/>
      <c r="BJ9220" s="47"/>
      <c r="BK9220" s="47"/>
      <c r="BL9220" s="47"/>
      <c r="BM9220" s="47"/>
      <c r="BN9220" s="47"/>
      <c r="BO9220" s="47"/>
      <c r="BP9220" s="47"/>
      <c r="BQ9220" s="47"/>
      <c r="BR9220" s="47"/>
      <c r="BS9220" s="47"/>
      <c r="BT9220" s="47"/>
      <c r="BU9220" s="47"/>
      <c r="BV9220" s="47"/>
      <c r="BW9220" s="47"/>
      <c r="BX9220" s="47"/>
      <c r="BY9220" s="47"/>
      <c r="BZ9220" s="47"/>
      <c r="CA9220" s="47"/>
      <c r="CB9220" s="47"/>
      <c r="CC9220" s="47"/>
      <c r="CD9220" s="47"/>
      <c r="CE9220" s="47"/>
      <c r="CF9220" s="47"/>
      <c r="CG9220" s="47"/>
      <c r="CH9220" s="11"/>
    </row>
    <row r="9221" spans="1:86" s="45" customFormat="1" hidden="1" x14ac:dyDescent="0.25">
      <c r="A9221" s="11"/>
      <c r="B9221" s="11"/>
      <c r="C9221" s="12"/>
      <c r="D9221" s="12"/>
      <c r="E9221" s="12"/>
      <c r="F9221" s="12"/>
      <c r="G9221" s="11"/>
      <c r="H9221" s="12"/>
      <c r="AG9221" s="47"/>
      <c r="AH9221" s="47"/>
      <c r="AI9221" s="47"/>
      <c r="AJ9221" s="47"/>
      <c r="AK9221" s="47"/>
      <c r="AL9221" s="47"/>
      <c r="AM9221" s="47"/>
      <c r="AN9221" s="47"/>
      <c r="AO9221" s="47"/>
      <c r="AP9221" s="47"/>
      <c r="AQ9221" s="47"/>
      <c r="AR9221" s="47"/>
      <c r="AS9221" s="47"/>
      <c r="AT9221" s="47"/>
      <c r="AU9221" s="47"/>
      <c r="AV9221" s="47"/>
      <c r="AW9221" s="47"/>
      <c r="AX9221" s="47"/>
      <c r="AY9221" s="47"/>
      <c r="AZ9221" s="47"/>
      <c r="BA9221" s="47"/>
      <c r="BB9221" s="47"/>
      <c r="BC9221" s="47"/>
      <c r="BD9221" s="47"/>
      <c r="BE9221" s="47"/>
      <c r="BF9221" s="47"/>
      <c r="BG9221" s="47"/>
      <c r="BH9221" s="47"/>
      <c r="BI9221" s="47"/>
      <c r="BJ9221" s="47"/>
      <c r="BK9221" s="47"/>
      <c r="BL9221" s="47"/>
      <c r="BM9221" s="47"/>
      <c r="BN9221" s="47"/>
      <c r="BO9221" s="47"/>
      <c r="BP9221" s="47"/>
      <c r="BQ9221" s="47"/>
      <c r="BR9221" s="47"/>
      <c r="BS9221" s="47"/>
      <c r="BT9221" s="47"/>
      <c r="BU9221" s="47"/>
      <c r="BV9221" s="47"/>
      <c r="BW9221" s="47"/>
      <c r="BX9221" s="47"/>
      <c r="BY9221" s="47"/>
      <c r="BZ9221" s="47"/>
      <c r="CA9221" s="47"/>
      <c r="CB9221" s="47"/>
      <c r="CC9221" s="47"/>
      <c r="CD9221" s="47"/>
      <c r="CE9221" s="47"/>
      <c r="CF9221" s="47"/>
      <c r="CG9221" s="47"/>
      <c r="CH9221" s="11"/>
    </row>
    <row r="9222" spans="1:86" s="45" customFormat="1" hidden="1" x14ac:dyDescent="0.25">
      <c r="A9222" s="11"/>
      <c r="B9222" s="11"/>
      <c r="C9222" s="12"/>
      <c r="D9222" s="12"/>
      <c r="E9222" s="12"/>
      <c r="F9222" s="12"/>
      <c r="G9222" s="11"/>
      <c r="H9222" s="12"/>
      <c r="AG9222" s="47"/>
      <c r="AH9222" s="47"/>
      <c r="AI9222" s="47"/>
      <c r="AJ9222" s="47"/>
      <c r="AK9222" s="47"/>
      <c r="AL9222" s="47"/>
      <c r="AM9222" s="47"/>
      <c r="AN9222" s="47"/>
      <c r="AO9222" s="47"/>
      <c r="AP9222" s="47"/>
      <c r="AQ9222" s="47"/>
      <c r="AR9222" s="47"/>
      <c r="AS9222" s="47"/>
      <c r="AT9222" s="47"/>
      <c r="AU9222" s="47"/>
      <c r="AV9222" s="47"/>
      <c r="AW9222" s="47"/>
      <c r="AX9222" s="47"/>
      <c r="AY9222" s="47"/>
      <c r="AZ9222" s="47"/>
      <c r="BA9222" s="47"/>
      <c r="BB9222" s="47"/>
      <c r="BC9222" s="47"/>
      <c r="BD9222" s="47"/>
      <c r="BE9222" s="47"/>
      <c r="BF9222" s="47"/>
      <c r="BG9222" s="47"/>
      <c r="BH9222" s="47"/>
      <c r="BI9222" s="47"/>
      <c r="BJ9222" s="47"/>
      <c r="BK9222" s="47"/>
      <c r="BL9222" s="47"/>
      <c r="BM9222" s="47"/>
      <c r="BN9222" s="47"/>
      <c r="BO9222" s="47"/>
      <c r="BP9222" s="47"/>
      <c r="BQ9222" s="47"/>
      <c r="BR9222" s="47"/>
      <c r="BS9222" s="47"/>
      <c r="BT9222" s="47"/>
      <c r="BU9222" s="47"/>
      <c r="BV9222" s="47"/>
      <c r="BW9222" s="47"/>
      <c r="BX9222" s="47"/>
      <c r="BY9222" s="47"/>
      <c r="BZ9222" s="47"/>
      <c r="CA9222" s="47"/>
      <c r="CB9222" s="47"/>
      <c r="CC9222" s="47"/>
      <c r="CD9222" s="47"/>
      <c r="CE9222" s="47"/>
      <c r="CF9222" s="47"/>
      <c r="CG9222" s="47"/>
      <c r="CH9222" s="11"/>
    </row>
    <row r="9223" spans="1:86" s="45" customFormat="1" hidden="1" x14ac:dyDescent="0.25">
      <c r="A9223" s="11"/>
      <c r="B9223" s="11"/>
      <c r="C9223" s="12"/>
      <c r="D9223" s="12"/>
      <c r="E9223" s="12"/>
      <c r="F9223" s="12"/>
      <c r="G9223" s="11"/>
      <c r="H9223" s="12"/>
      <c r="AG9223" s="47"/>
      <c r="AH9223" s="47"/>
      <c r="AI9223" s="47"/>
      <c r="AJ9223" s="47"/>
      <c r="AK9223" s="47"/>
      <c r="AL9223" s="47"/>
      <c r="AM9223" s="47"/>
      <c r="AN9223" s="47"/>
      <c r="AO9223" s="47"/>
      <c r="AP9223" s="47"/>
      <c r="AQ9223" s="47"/>
      <c r="AR9223" s="47"/>
      <c r="AS9223" s="47"/>
      <c r="AT9223" s="47"/>
      <c r="AU9223" s="47"/>
      <c r="AV9223" s="47"/>
      <c r="AW9223" s="47"/>
      <c r="AX9223" s="47"/>
      <c r="AY9223" s="47"/>
      <c r="AZ9223" s="47"/>
      <c r="BA9223" s="47"/>
      <c r="BB9223" s="47"/>
      <c r="BC9223" s="47"/>
      <c r="BD9223" s="47"/>
      <c r="BE9223" s="47"/>
      <c r="BF9223" s="47"/>
      <c r="BG9223" s="47"/>
      <c r="BH9223" s="47"/>
      <c r="BI9223" s="47"/>
      <c r="BJ9223" s="47"/>
      <c r="BK9223" s="47"/>
      <c r="BL9223" s="47"/>
      <c r="BM9223" s="47"/>
      <c r="BN9223" s="47"/>
      <c r="BO9223" s="47"/>
      <c r="BP9223" s="47"/>
      <c r="BQ9223" s="47"/>
      <c r="BR9223" s="47"/>
      <c r="BS9223" s="47"/>
      <c r="BT9223" s="47"/>
      <c r="BU9223" s="47"/>
      <c r="BV9223" s="47"/>
      <c r="BW9223" s="47"/>
      <c r="BX9223" s="47"/>
      <c r="BY9223" s="47"/>
      <c r="BZ9223" s="47"/>
      <c r="CA9223" s="47"/>
      <c r="CB9223" s="47"/>
      <c r="CC9223" s="47"/>
      <c r="CD9223" s="47"/>
      <c r="CE9223" s="47"/>
      <c r="CF9223" s="47"/>
      <c r="CG9223" s="47"/>
      <c r="CH9223" s="11"/>
    </row>
    <row r="9224" spans="1:86" s="45" customFormat="1" hidden="1" x14ac:dyDescent="0.25">
      <c r="A9224" s="11"/>
      <c r="B9224" s="11"/>
      <c r="C9224" s="12"/>
      <c r="D9224" s="12"/>
      <c r="E9224" s="12"/>
      <c r="F9224" s="12"/>
      <c r="G9224" s="11"/>
      <c r="H9224" s="12"/>
      <c r="AG9224" s="47"/>
      <c r="AH9224" s="47"/>
      <c r="AI9224" s="47"/>
      <c r="AJ9224" s="47"/>
      <c r="AK9224" s="47"/>
      <c r="AL9224" s="47"/>
      <c r="AM9224" s="47"/>
      <c r="AN9224" s="47"/>
      <c r="AO9224" s="47"/>
      <c r="AP9224" s="47"/>
      <c r="AQ9224" s="47"/>
      <c r="AR9224" s="47"/>
      <c r="AS9224" s="47"/>
      <c r="AT9224" s="47"/>
      <c r="AU9224" s="47"/>
      <c r="AV9224" s="47"/>
      <c r="AW9224" s="47"/>
      <c r="AX9224" s="47"/>
      <c r="AY9224" s="47"/>
      <c r="AZ9224" s="47"/>
      <c r="BA9224" s="47"/>
      <c r="BB9224" s="47"/>
      <c r="BC9224" s="47"/>
      <c r="BD9224" s="47"/>
      <c r="BE9224" s="47"/>
      <c r="BF9224" s="47"/>
      <c r="BG9224" s="47"/>
      <c r="BH9224" s="47"/>
      <c r="BI9224" s="47"/>
      <c r="BJ9224" s="47"/>
      <c r="BK9224" s="47"/>
      <c r="BL9224" s="47"/>
      <c r="BM9224" s="47"/>
      <c r="BN9224" s="47"/>
      <c r="BO9224" s="47"/>
      <c r="BP9224" s="47"/>
      <c r="BQ9224" s="47"/>
      <c r="BR9224" s="47"/>
      <c r="BS9224" s="47"/>
      <c r="BT9224" s="47"/>
      <c r="BU9224" s="47"/>
      <c r="BV9224" s="47"/>
      <c r="BW9224" s="47"/>
      <c r="BX9224" s="47"/>
      <c r="BY9224" s="47"/>
      <c r="BZ9224" s="47"/>
      <c r="CA9224" s="47"/>
      <c r="CB9224" s="47"/>
      <c r="CC9224" s="47"/>
      <c r="CD9224" s="47"/>
      <c r="CE9224" s="47"/>
      <c r="CF9224" s="47"/>
      <c r="CG9224" s="47"/>
      <c r="CH9224" s="11"/>
    </row>
    <row r="9225" spans="1:86" s="45" customFormat="1" hidden="1" x14ac:dyDescent="0.25">
      <c r="A9225" s="11"/>
      <c r="B9225" s="11"/>
      <c r="C9225" s="12"/>
      <c r="D9225" s="12"/>
      <c r="E9225" s="12"/>
      <c r="F9225" s="12"/>
      <c r="G9225" s="11"/>
      <c r="H9225" s="12"/>
      <c r="AG9225" s="47"/>
      <c r="AH9225" s="47"/>
      <c r="AI9225" s="47"/>
      <c r="AJ9225" s="47"/>
      <c r="AK9225" s="47"/>
      <c r="AL9225" s="47"/>
      <c r="AM9225" s="47"/>
      <c r="AN9225" s="47"/>
      <c r="AO9225" s="47"/>
      <c r="AP9225" s="47"/>
      <c r="AQ9225" s="47"/>
      <c r="AR9225" s="47"/>
      <c r="AS9225" s="47"/>
      <c r="AT9225" s="47"/>
      <c r="AU9225" s="47"/>
      <c r="AV9225" s="47"/>
      <c r="AW9225" s="47"/>
      <c r="AX9225" s="47"/>
      <c r="AY9225" s="47"/>
      <c r="AZ9225" s="47"/>
      <c r="BA9225" s="47"/>
      <c r="BB9225" s="47"/>
      <c r="BC9225" s="47"/>
      <c r="BD9225" s="47"/>
      <c r="BE9225" s="47"/>
      <c r="BF9225" s="47"/>
      <c r="BG9225" s="47"/>
      <c r="BH9225" s="47"/>
      <c r="BI9225" s="47"/>
      <c r="BJ9225" s="47"/>
      <c r="BK9225" s="47"/>
      <c r="BL9225" s="47"/>
      <c r="BM9225" s="47"/>
      <c r="BN9225" s="47"/>
      <c r="BO9225" s="47"/>
      <c r="BP9225" s="47"/>
      <c r="BQ9225" s="47"/>
      <c r="BR9225" s="47"/>
      <c r="BS9225" s="47"/>
      <c r="BT9225" s="47"/>
      <c r="BU9225" s="47"/>
      <c r="BV9225" s="47"/>
      <c r="BW9225" s="47"/>
      <c r="BX9225" s="47"/>
      <c r="BY9225" s="47"/>
      <c r="BZ9225" s="47"/>
      <c r="CA9225" s="47"/>
      <c r="CB9225" s="47"/>
      <c r="CC9225" s="47"/>
      <c r="CD9225" s="47"/>
      <c r="CE9225" s="47"/>
      <c r="CF9225" s="47"/>
      <c r="CG9225" s="47"/>
      <c r="CH9225" s="11"/>
    </row>
    <row r="9226" spans="1:86" s="45" customFormat="1" hidden="1" x14ac:dyDescent="0.25">
      <c r="A9226" s="11"/>
      <c r="B9226" s="11"/>
      <c r="C9226" s="12"/>
      <c r="D9226" s="12"/>
      <c r="E9226" s="12"/>
      <c r="F9226" s="12"/>
      <c r="G9226" s="11"/>
      <c r="H9226" s="12"/>
      <c r="AG9226" s="47"/>
      <c r="AH9226" s="47"/>
      <c r="AI9226" s="47"/>
      <c r="AJ9226" s="47"/>
      <c r="AK9226" s="47"/>
      <c r="AL9226" s="47"/>
      <c r="AM9226" s="47"/>
      <c r="AN9226" s="47"/>
      <c r="AO9226" s="47"/>
      <c r="AP9226" s="47"/>
      <c r="AQ9226" s="47"/>
      <c r="AR9226" s="47"/>
      <c r="AS9226" s="47"/>
      <c r="AT9226" s="47"/>
      <c r="AU9226" s="47"/>
      <c r="AV9226" s="47"/>
      <c r="AW9226" s="47"/>
      <c r="AX9226" s="47"/>
      <c r="AY9226" s="47"/>
      <c r="AZ9226" s="47"/>
      <c r="BA9226" s="47"/>
      <c r="BB9226" s="47"/>
      <c r="BC9226" s="47"/>
      <c r="BD9226" s="47"/>
      <c r="BE9226" s="47"/>
      <c r="BF9226" s="47"/>
      <c r="BG9226" s="47"/>
      <c r="BH9226" s="47"/>
      <c r="BI9226" s="47"/>
      <c r="BJ9226" s="47"/>
      <c r="BK9226" s="47"/>
      <c r="BL9226" s="47"/>
      <c r="BM9226" s="47"/>
      <c r="BN9226" s="47"/>
      <c r="BO9226" s="47"/>
      <c r="BP9226" s="47"/>
      <c r="BQ9226" s="47"/>
      <c r="BR9226" s="47"/>
      <c r="BS9226" s="47"/>
      <c r="BT9226" s="47"/>
      <c r="BU9226" s="47"/>
      <c r="BV9226" s="47"/>
      <c r="BW9226" s="47"/>
      <c r="BX9226" s="47"/>
      <c r="BY9226" s="47"/>
      <c r="BZ9226" s="47"/>
      <c r="CA9226" s="47"/>
      <c r="CB9226" s="47"/>
      <c r="CC9226" s="47"/>
      <c r="CD9226" s="47"/>
      <c r="CE9226" s="47"/>
      <c r="CF9226" s="47"/>
      <c r="CG9226" s="47"/>
      <c r="CH9226" s="11"/>
    </row>
    <row r="9227" spans="1:86" s="45" customFormat="1" hidden="1" x14ac:dyDescent="0.25">
      <c r="A9227" s="11"/>
      <c r="B9227" s="11"/>
      <c r="C9227" s="12"/>
      <c r="D9227" s="12"/>
      <c r="E9227" s="12"/>
      <c r="F9227" s="12"/>
      <c r="G9227" s="11"/>
      <c r="H9227" s="12"/>
      <c r="AG9227" s="47"/>
      <c r="AH9227" s="47"/>
      <c r="AI9227" s="47"/>
      <c r="AJ9227" s="47"/>
      <c r="AK9227" s="47"/>
      <c r="AL9227" s="47"/>
      <c r="AM9227" s="47"/>
      <c r="AN9227" s="47"/>
      <c r="AO9227" s="47"/>
      <c r="AP9227" s="47"/>
      <c r="AQ9227" s="47"/>
      <c r="AR9227" s="47"/>
      <c r="AS9227" s="47"/>
      <c r="AT9227" s="47"/>
      <c r="AU9227" s="47"/>
      <c r="AV9227" s="47"/>
      <c r="AW9227" s="47"/>
      <c r="AX9227" s="47"/>
      <c r="AY9227" s="47"/>
      <c r="AZ9227" s="47"/>
      <c r="BA9227" s="47"/>
      <c r="BB9227" s="47"/>
      <c r="BC9227" s="47"/>
      <c r="BD9227" s="47"/>
      <c r="BE9227" s="47"/>
      <c r="BF9227" s="47"/>
      <c r="BG9227" s="47"/>
      <c r="BH9227" s="47"/>
      <c r="BI9227" s="47"/>
      <c r="BJ9227" s="47"/>
      <c r="BK9227" s="47"/>
      <c r="BL9227" s="47"/>
      <c r="BM9227" s="47"/>
      <c r="BN9227" s="47"/>
      <c r="BO9227" s="47"/>
      <c r="BP9227" s="47"/>
      <c r="BQ9227" s="47"/>
      <c r="BR9227" s="47"/>
      <c r="BS9227" s="47"/>
      <c r="BT9227" s="47"/>
      <c r="BU9227" s="47"/>
      <c r="BV9227" s="47"/>
      <c r="BW9227" s="47"/>
      <c r="BX9227" s="47"/>
      <c r="BY9227" s="47"/>
      <c r="BZ9227" s="47"/>
      <c r="CA9227" s="47"/>
      <c r="CB9227" s="47"/>
      <c r="CC9227" s="47"/>
      <c r="CD9227" s="47"/>
      <c r="CE9227" s="47"/>
      <c r="CF9227" s="47"/>
      <c r="CG9227" s="47"/>
      <c r="CH9227" s="11"/>
    </row>
    <row r="9228" spans="1:86" s="45" customFormat="1" hidden="1" x14ac:dyDescent="0.25">
      <c r="A9228" s="11"/>
      <c r="B9228" s="11"/>
      <c r="C9228" s="12"/>
      <c r="D9228" s="12"/>
      <c r="E9228" s="12"/>
      <c r="F9228" s="12"/>
      <c r="G9228" s="11"/>
      <c r="H9228" s="12"/>
      <c r="AG9228" s="47"/>
      <c r="AH9228" s="47"/>
      <c r="AI9228" s="47"/>
      <c r="AJ9228" s="47"/>
      <c r="AK9228" s="47"/>
      <c r="AL9228" s="47"/>
      <c r="AM9228" s="47"/>
      <c r="AN9228" s="47"/>
      <c r="AO9228" s="47"/>
      <c r="AP9228" s="47"/>
      <c r="AQ9228" s="47"/>
      <c r="AR9228" s="47"/>
      <c r="AS9228" s="47"/>
      <c r="AT9228" s="47"/>
      <c r="AU9228" s="47"/>
      <c r="AV9228" s="47"/>
      <c r="AW9228" s="47"/>
      <c r="AX9228" s="47"/>
      <c r="AY9228" s="47"/>
      <c r="AZ9228" s="47"/>
      <c r="BA9228" s="47"/>
      <c r="BB9228" s="47"/>
      <c r="BC9228" s="47"/>
      <c r="BD9228" s="47"/>
      <c r="BE9228" s="47"/>
      <c r="BF9228" s="47"/>
      <c r="BG9228" s="47"/>
      <c r="BH9228" s="47"/>
      <c r="BI9228" s="47"/>
      <c r="BJ9228" s="47"/>
      <c r="BK9228" s="47"/>
      <c r="BL9228" s="47"/>
      <c r="BM9228" s="47"/>
      <c r="BN9228" s="47"/>
      <c r="BO9228" s="47"/>
      <c r="BP9228" s="47"/>
      <c r="BQ9228" s="47"/>
      <c r="BR9228" s="47"/>
      <c r="BS9228" s="47"/>
      <c r="BT9228" s="47"/>
      <c r="BU9228" s="47"/>
      <c r="BV9228" s="47"/>
      <c r="BW9228" s="47"/>
      <c r="BX9228" s="47"/>
      <c r="BY9228" s="47"/>
      <c r="BZ9228" s="47"/>
      <c r="CA9228" s="47"/>
      <c r="CB9228" s="47"/>
      <c r="CC9228" s="47"/>
      <c r="CD9228" s="47"/>
      <c r="CE9228" s="47"/>
      <c r="CF9228" s="47"/>
      <c r="CG9228" s="47"/>
      <c r="CH9228" s="11"/>
    </row>
    <row r="9229" spans="1:86" s="45" customFormat="1" hidden="1" x14ac:dyDescent="0.25">
      <c r="A9229" s="11"/>
      <c r="B9229" s="11"/>
      <c r="C9229" s="12"/>
      <c r="D9229" s="12"/>
      <c r="E9229" s="12"/>
      <c r="F9229" s="12"/>
      <c r="G9229" s="11"/>
      <c r="H9229" s="12"/>
      <c r="AG9229" s="47"/>
      <c r="AH9229" s="47"/>
      <c r="AI9229" s="47"/>
      <c r="AJ9229" s="47"/>
      <c r="AK9229" s="47"/>
      <c r="AL9229" s="47"/>
      <c r="AM9229" s="47"/>
      <c r="AN9229" s="47"/>
      <c r="AO9229" s="47"/>
      <c r="AP9229" s="47"/>
      <c r="AQ9229" s="47"/>
      <c r="AR9229" s="47"/>
      <c r="AS9229" s="47"/>
      <c r="AT9229" s="47"/>
      <c r="AU9229" s="47"/>
      <c r="AV9229" s="47"/>
      <c r="AW9229" s="47"/>
      <c r="AX9229" s="47"/>
      <c r="AY9229" s="47"/>
      <c r="AZ9229" s="47"/>
      <c r="BA9229" s="47"/>
      <c r="BB9229" s="47"/>
      <c r="BC9229" s="47"/>
      <c r="BD9229" s="47"/>
      <c r="BE9229" s="47"/>
      <c r="BF9229" s="47"/>
      <c r="BG9229" s="47"/>
      <c r="BH9229" s="47"/>
      <c r="BI9229" s="47"/>
      <c r="BJ9229" s="47"/>
      <c r="BK9229" s="47"/>
      <c r="BL9229" s="47"/>
      <c r="BM9229" s="47"/>
      <c r="BN9229" s="47"/>
      <c r="BO9229" s="47"/>
      <c r="BP9229" s="47"/>
      <c r="BQ9229" s="47"/>
      <c r="BR9229" s="47"/>
      <c r="BS9229" s="47"/>
      <c r="BT9229" s="47"/>
      <c r="BU9229" s="47"/>
      <c r="BV9229" s="47"/>
      <c r="BW9229" s="47"/>
      <c r="BX9229" s="47"/>
      <c r="BY9229" s="47"/>
      <c r="BZ9229" s="47"/>
      <c r="CA9229" s="47"/>
      <c r="CB9229" s="47"/>
      <c r="CC9229" s="47"/>
      <c r="CD9229" s="47"/>
      <c r="CE9229" s="47"/>
      <c r="CF9229" s="47"/>
      <c r="CG9229" s="47"/>
      <c r="CH9229" s="11"/>
    </row>
    <row r="9230" spans="1:86" s="45" customFormat="1" hidden="1" x14ac:dyDescent="0.25">
      <c r="A9230" s="11"/>
      <c r="B9230" s="11"/>
      <c r="C9230" s="12"/>
      <c r="D9230" s="12"/>
      <c r="E9230" s="12"/>
      <c r="F9230" s="12"/>
      <c r="G9230" s="11"/>
      <c r="H9230" s="12"/>
      <c r="AG9230" s="47"/>
      <c r="AH9230" s="47"/>
      <c r="AI9230" s="47"/>
      <c r="AJ9230" s="47"/>
      <c r="AK9230" s="47"/>
      <c r="AL9230" s="47"/>
      <c r="AM9230" s="47"/>
      <c r="AN9230" s="47"/>
      <c r="AO9230" s="47"/>
      <c r="AP9230" s="47"/>
      <c r="AQ9230" s="47"/>
      <c r="AR9230" s="47"/>
      <c r="AS9230" s="47"/>
      <c r="AT9230" s="47"/>
      <c r="AU9230" s="47"/>
      <c r="AV9230" s="47"/>
      <c r="AW9230" s="47"/>
      <c r="AX9230" s="47"/>
      <c r="AY9230" s="47"/>
      <c r="AZ9230" s="47"/>
      <c r="BA9230" s="47"/>
      <c r="BB9230" s="47"/>
      <c r="BC9230" s="47"/>
      <c r="BD9230" s="47"/>
      <c r="BE9230" s="47"/>
      <c r="BF9230" s="47"/>
      <c r="BG9230" s="47"/>
      <c r="BH9230" s="47"/>
      <c r="BI9230" s="47"/>
      <c r="BJ9230" s="47"/>
      <c r="BK9230" s="47"/>
      <c r="BL9230" s="47"/>
      <c r="BM9230" s="47"/>
      <c r="BN9230" s="47"/>
      <c r="BO9230" s="47"/>
      <c r="BP9230" s="47"/>
      <c r="BQ9230" s="47"/>
      <c r="BR9230" s="47"/>
      <c r="BS9230" s="47"/>
      <c r="BT9230" s="47"/>
      <c r="BU9230" s="47"/>
      <c r="BV9230" s="47"/>
      <c r="BW9230" s="47"/>
      <c r="BX9230" s="47"/>
      <c r="BY9230" s="47"/>
      <c r="BZ9230" s="47"/>
      <c r="CA9230" s="47"/>
      <c r="CB9230" s="47"/>
      <c r="CC9230" s="47"/>
      <c r="CD9230" s="47"/>
      <c r="CE9230" s="47"/>
      <c r="CF9230" s="47"/>
      <c r="CG9230" s="47"/>
      <c r="CH9230" s="11"/>
    </row>
    <row r="9231" spans="1:86" s="45" customFormat="1" hidden="1" x14ac:dyDescent="0.25">
      <c r="A9231" s="11"/>
      <c r="B9231" s="11"/>
      <c r="C9231" s="12"/>
      <c r="D9231" s="12"/>
      <c r="E9231" s="12"/>
      <c r="F9231" s="12"/>
      <c r="G9231" s="11"/>
      <c r="H9231" s="12"/>
      <c r="AG9231" s="47"/>
      <c r="AH9231" s="47"/>
      <c r="AI9231" s="47"/>
      <c r="AJ9231" s="47"/>
      <c r="AK9231" s="47"/>
      <c r="AL9231" s="47"/>
      <c r="AM9231" s="47"/>
      <c r="AN9231" s="47"/>
      <c r="AO9231" s="47"/>
      <c r="AP9231" s="47"/>
      <c r="AQ9231" s="47"/>
      <c r="AR9231" s="47"/>
      <c r="AS9231" s="47"/>
      <c r="AT9231" s="47"/>
      <c r="AU9231" s="47"/>
      <c r="AV9231" s="47"/>
      <c r="AW9231" s="47"/>
      <c r="AX9231" s="47"/>
      <c r="AY9231" s="47"/>
      <c r="AZ9231" s="47"/>
      <c r="BA9231" s="47"/>
      <c r="BB9231" s="47"/>
      <c r="BC9231" s="47"/>
      <c r="BD9231" s="47"/>
      <c r="BE9231" s="47"/>
      <c r="BF9231" s="47"/>
      <c r="BG9231" s="47"/>
      <c r="BH9231" s="47"/>
      <c r="BI9231" s="47"/>
      <c r="BJ9231" s="47"/>
      <c r="BK9231" s="47"/>
      <c r="BL9231" s="47"/>
      <c r="BM9231" s="47"/>
      <c r="BN9231" s="47"/>
      <c r="BO9231" s="47"/>
      <c r="BP9231" s="47"/>
      <c r="BQ9231" s="47"/>
      <c r="BR9231" s="47"/>
      <c r="BS9231" s="47"/>
      <c r="BT9231" s="47"/>
      <c r="BU9231" s="47"/>
      <c r="BV9231" s="47"/>
      <c r="BW9231" s="47"/>
      <c r="BX9231" s="47"/>
      <c r="BY9231" s="47"/>
      <c r="BZ9231" s="47"/>
      <c r="CA9231" s="47"/>
      <c r="CB9231" s="47"/>
      <c r="CC9231" s="47"/>
      <c r="CD9231" s="47"/>
      <c r="CE9231" s="47"/>
      <c r="CF9231" s="47"/>
      <c r="CG9231" s="47"/>
      <c r="CH9231" s="11"/>
    </row>
    <row r="9232" spans="1:86" s="45" customFormat="1" hidden="1" x14ac:dyDescent="0.25">
      <c r="A9232" s="11"/>
      <c r="B9232" s="11"/>
      <c r="C9232" s="12"/>
      <c r="D9232" s="12"/>
      <c r="E9232" s="12"/>
      <c r="F9232" s="12"/>
      <c r="G9232" s="11"/>
      <c r="H9232" s="12"/>
      <c r="AG9232" s="47"/>
      <c r="AH9232" s="47"/>
      <c r="AI9232" s="47"/>
      <c r="AJ9232" s="47"/>
      <c r="AK9232" s="47"/>
      <c r="AL9232" s="47"/>
      <c r="AM9232" s="47"/>
      <c r="AN9232" s="47"/>
      <c r="AO9232" s="47"/>
      <c r="AP9232" s="47"/>
      <c r="AQ9232" s="47"/>
      <c r="AR9232" s="47"/>
      <c r="AS9232" s="47"/>
      <c r="AT9232" s="47"/>
      <c r="AU9232" s="47"/>
      <c r="AV9232" s="47"/>
      <c r="AW9232" s="47"/>
      <c r="AX9232" s="47"/>
      <c r="AY9232" s="47"/>
      <c r="AZ9232" s="47"/>
      <c r="BA9232" s="47"/>
      <c r="BB9232" s="47"/>
      <c r="BC9232" s="47"/>
      <c r="BD9232" s="47"/>
      <c r="BE9232" s="47"/>
      <c r="BF9232" s="47"/>
      <c r="BG9232" s="47"/>
      <c r="BH9232" s="47"/>
      <c r="BI9232" s="47"/>
      <c r="BJ9232" s="47"/>
      <c r="BK9232" s="47"/>
      <c r="BL9232" s="47"/>
      <c r="BM9232" s="47"/>
      <c r="BN9232" s="47"/>
      <c r="BO9232" s="47"/>
      <c r="BP9232" s="47"/>
      <c r="BQ9232" s="47"/>
      <c r="BR9232" s="47"/>
      <c r="BS9232" s="47"/>
      <c r="BT9232" s="47"/>
      <c r="BU9232" s="47"/>
      <c r="BV9232" s="47"/>
      <c r="BW9232" s="47"/>
      <c r="BX9232" s="47"/>
      <c r="BY9232" s="47"/>
      <c r="BZ9232" s="47"/>
      <c r="CA9232" s="47"/>
      <c r="CB9232" s="47"/>
      <c r="CC9232" s="47"/>
      <c r="CD9232" s="47"/>
      <c r="CE9232" s="47"/>
      <c r="CF9232" s="47"/>
      <c r="CG9232" s="47"/>
      <c r="CH9232" s="11"/>
    </row>
    <row r="9233" spans="1:86" s="45" customFormat="1" hidden="1" x14ac:dyDescent="0.25">
      <c r="A9233" s="11"/>
      <c r="B9233" s="11"/>
      <c r="C9233" s="12"/>
      <c r="D9233" s="12"/>
      <c r="E9233" s="12"/>
      <c r="F9233" s="12"/>
      <c r="G9233" s="11"/>
      <c r="H9233" s="12"/>
      <c r="AG9233" s="47"/>
      <c r="AH9233" s="47"/>
      <c r="AI9233" s="47"/>
      <c r="AJ9233" s="47"/>
      <c r="AK9233" s="47"/>
      <c r="AL9233" s="47"/>
      <c r="AM9233" s="47"/>
      <c r="AN9233" s="47"/>
      <c r="AO9233" s="47"/>
      <c r="AP9233" s="47"/>
      <c r="AQ9233" s="47"/>
      <c r="AR9233" s="47"/>
      <c r="AS9233" s="47"/>
      <c r="AT9233" s="47"/>
      <c r="AU9233" s="47"/>
      <c r="AV9233" s="47"/>
      <c r="AW9233" s="47"/>
      <c r="AX9233" s="47"/>
      <c r="AY9233" s="47"/>
      <c r="AZ9233" s="47"/>
      <c r="BA9233" s="47"/>
      <c r="BB9233" s="47"/>
      <c r="BC9233" s="47"/>
      <c r="BD9233" s="47"/>
      <c r="BE9233" s="47"/>
      <c r="BF9233" s="47"/>
      <c r="BG9233" s="47"/>
      <c r="BH9233" s="47"/>
      <c r="BI9233" s="47"/>
      <c r="BJ9233" s="47"/>
      <c r="BK9233" s="47"/>
      <c r="BL9233" s="47"/>
      <c r="BM9233" s="47"/>
      <c r="BN9233" s="47"/>
      <c r="BO9233" s="47"/>
      <c r="BP9233" s="47"/>
      <c r="BQ9233" s="47"/>
      <c r="BR9233" s="47"/>
      <c r="BS9233" s="47"/>
      <c r="BT9233" s="47"/>
      <c r="BU9233" s="47"/>
      <c r="BV9233" s="47"/>
      <c r="BW9233" s="47"/>
      <c r="BX9233" s="47"/>
      <c r="BY9233" s="47"/>
      <c r="BZ9233" s="47"/>
      <c r="CA9233" s="47"/>
      <c r="CB9233" s="47"/>
      <c r="CC9233" s="47"/>
      <c r="CD9233" s="47"/>
      <c r="CE9233" s="47"/>
      <c r="CF9233" s="47"/>
      <c r="CG9233" s="47"/>
      <c r="CH9233" s="11"/>
    </row>
    <row r="9234" spans="1:86" s="45" customFormat="1" hidden="1" x14ac:dyDescent="0.25">
      <c r="A9234" s="11"/>
      <c r="B9234" s="11"/>
      <c r="C9234" s="12"/>
      <c r="D9234" s="12"/>
      <c r="E9234" s="12"/>
      <c r="F9234" s="12"/>
      <c r="G9234" s="11"/>
      <c r="H9234" s="12"/>
      <c r="AG9234" s="47"/>
      <c r="AH9234" s="47"/>
      <c r="AI9234" s="47"/>
      <c r="AJ9234" s="47"/>
      <c r="AK9234" s="47"/>
      <c r="AL9234" s="47"/>
      <c r="AM9234" s="47"/>
      <c r="AN9234" s="47"/>
      <c r="AO9234" s="47"/>
      <c r="AP9234" s="47"/>
      <c r="AQ9234" s="47"/>
      <c r="AR9234" s="47"/>
      <c r="AS9234" s="47"/>
      <c r="AT9234" s="47"/>
      <c r="AU9234" s="47"/>
      <c r="AV9234" s="47"/>
      <c r="AW9234" s="47"/>
      <c r="AX9234" s="47"/>
      <c r="AY9234" s="47"/>
      <c r="AZ9234" s="47"/>
      <c r="BA9234" s="47"/>
      <c r="BB9234" s="47"/>
      <c r="BC9234" s="47"/>
      <c r="BD9234" s="47"/>
      <c r="BE9234" s="47"/>
      <c r="BF9234" s="47"/>
      <c r="BG9234" s="47"/>
      <c r="BH9234" s="47"/>
      <c r="BI9234" s="47"/>
      <c r="BJ9234" s="47"/>
      <c r="BK9234" s="47"/>
      <c r="BL9234" s="47"/>
      <c r="BM9234" s="47"/>
      <c r="BN9234" s="47"/>
      <c r="BO9234" s="47"/>
      <c r="BP9234" s="47"/>
      <c r="BQ9234" s="47"/>
      <c r="BR9234" s="47"/>
      <c r="BS9234" s="47"/>
      <c r="BT9234" s="47"/>
      <c r="BU9234" s="47"/>
      <c r="BV9234" s="47"/>
      <c r="BW9234" s="47"/>
      <c r="BX9234" s="47"/>
      <c r="BY9234" s="47"/>
      <c r="BZ9234" s="47"/>
      <c r="CA9234" s="47"/>
      <c r="CB9234" s="47"/>
      <c r="CC9234" s="47"/>
      <c r="CD9234" s="47"/>
      <c r="CE9234" s="47"/>
      <c r="CF9234" s="47"/>
      <c r="CG9234" s="47"/>
      <c r="CH9234" s="11"/>
    </row>
    <row r="9235" spans="1:86" s="45" customFormat="1" hidden="1" x14ac:dyDescent="0.25">
      <c r="A9235" s="11"/>
      <c r="B9235" s="11"/>
      <c r="C9235" s="12"/>
      <c r="D9235" s="12"/>
      <c r="E9235" s="12"/>
      <c r="F9235" s="12"/>
      <c r="G9235" s="11"/>
      <c r="H9235" s="12"/>
      <c r="AG9235" s="47"/>
      <c r="AH9235" s="47"/>
      <c r="AI9235" s="47"/>
      <c r="AJ9235" s="47"/>
      <c r="AK9235" s="47"/>
      <c r="AL9235" s="47"/>
      <c r="AM9235" s="47"/>
      <c r="AN9235" s="47"/>
      <c r="AO9235" s="47"/>
      <c r="AP9235" s="47"/>
      <c r="AQ9235" s="47"/>
      <c r="AR9235" s="47"/>
      <c r="AS9235" s="47"/>
      <c r="AT9235" s="47"/>
      <c r="AU9235" s="47"/>
      <c r="AV9235" s="47"/>
      <c r="AW9235" s="47"/>
      <c r="AX9235" s="47"/>
      <c r="AY9235" s="47"/>
      <c r="AZ9235" s="47"/>
      <c r="BA9235" s="47"/>
      <c r="BB9235" s="47"/>
      <c r="BC9235" s="47"/>
      <c r="BD9235" s="47"/>
      <c r="BE9235" s="47"/>
      <c r="BF9235" s="47"/>
      <c r="BG9235" s="47"/>
      <c r="BH9235" s="47"/>
      <c r="BI9235" s="47"/>
      <c r="BJ9235" s="47"/>
      <c r="BK9235" s="47"/>
      <c r="BL9235" s="47"/>
      <c r="BM9235" s="47"/>
      <c r="BN9235" s="47"/>
      <c r="BO9235" s="47"/>
      <c r="BP9235" s="47"/>
      <c r="BQ9235" s="47"/>
      <c r="BR9235" s="47"/>
      <c r="BS9235" s="47"/>
      <c r="BT9235" s="47"/>
      <c r="BU9235" s="47"/>
      <c r="BV9235" s="47"/>
      <c r="BW9235" s="47"/>
      <c r="BX9235" s="47"/>
      <c r="BY9235" s="47"/>
      <c r="BZ9235" s="47"/>
      <c r="CA9235" s="47"/>
      <c r="CB9235" s="47"/>
      <c r="CC9235" s="47"/>
      <c r="CD9235" s="47"/>
      <c r="CE9235" s="47"/>
      <c r="CF9235" s="47"/>
      <c r="CG9235" s="47"/>
      <c r="CH9235" s="11"/>
    </row>
    <row r="9236" spans="1:86" s="45" customFormat="1" hidden="1" x14ac:dyDescent="0.25">
      <c r="A9236" s="11"/>
      <c r="B9236" s="11"/>
      <c r="C9236" s="12"/>
      <c r="D9236" s="12"/>
      <c r="E9236" s="12"/>
      <c r="F9236" s="12"/>
      <c r="G9236" s="11"/>
      <c r="H9236" s="12"/>
      <c r="AG9236" s="47"/>
      <c r="AH9236" s="47"/>
      <c r="AI9236" s="47"/>
      <c r="AJ9236" s="47"/>
      <c r="AK9236" s="47"/>
      <c r="AL9236" s="47"/>
      <c r="AM9236" s="47"/>
      <c r="AN9236" s="47"/>
      <c r="AO9236" s="47"/>
      <c r="AP9236" s="47"/>
      <c r="AQ9236" s="47"/>
      <c r="AR9236" s="47"/>
      <c r="AS9236" s="47"/>
      <c r="AT9236" s="47"/>
      <c r="AU9236" s="47"/>
      <c r="AV9236" s="47"/>
      <c r="AW9236" s="47"/>
      <c r="AX9236" s="47"/>
      <c r="AY9236" s="47"/>
      <c r="AZ9236" s="47"/>
      <c r="BA9236" s="47"/>
      <c r="BB9236" s="47"/>
      <c r="BC9236" s="47"/>
      <c r="BD9236" s="47"/>
      <c r="BE9236" s="47"/>
      <c r="BF9236" s="47"/>
      <c r="BG9236" s="47"/>
      <c r="BH9236" s="47"/>
      <c r="BI9236" s="47"/>
      <c r="BJ9236" s="47"/>
      <c r="BK9236" s="47"/>
      <c r="BL9236" s="47"/>
      <c r="BM9236" s="47"/>
      <c r="BN9236" s="47"/>
      <c r="BO9236" s="47"/>
      <c r="BP9236" s="47"/>
      <c r="BQ9236" s="47"/>
      <c r="BR9236" s="47"/>
      <c r="BS9236" s="47"/>
      <c r="BT9236" s="47"/>
      <c r="BU9236" s="47"/>
      <c r="BV9236" s="47"/>
      <c r="BW9236" s="47"/>
      <c r="BX9236" s="47"/>
      <c r="BY9236" s="47"/>
      <c r="BZ9236" s="47"/>
      <c r="CA9236" s="47"/>
      <c r="CB9236" s="47"/>
      <c r="CC9236" s="47"/>
      <c r="CD9236" s="47"/>
      <c r="CE9236" s="47"/>
      <c r="CF9236" s="47"/>
      <c r="CG9236" s="47"/>
      <c r="CH9236" s="11"/>
    </row>
    <row r="9237" spans="1:86" s="45" customFormat="1" hidden="1" x14ac:dyDescent="0.25">
      <c r="A9237" s="11"/>
      <c r="B9237" s="11"/>
      <c r="C9237" s="12"/>
      <c r="D9237" s="12"/>
      <c r="E9237" s="12"/>
      <c r="F9237" s="12"/>
      <c r="G9237" s="11"/>
      <c r="H9237" s="12"/>
      <c r="AG9237" s="47"/>
      <c r="AH9237" s="47"/>
      <c r="AI9237" s="47"/>
      <c r="AJ9237" s="47"/>
      <c r="AK9237" s="47"/>
      <c r="AL9237" s="47"/>
      <c r="AM9237" s="47"/>
      <c r="AN9237" s="47"/>
      <c r="AO9237" s="47"/>
      <c r="AP9237" s="47"/>
      <c r="AQ9237" s="47"/>
      <c r="AR9237" s="47"/>
      <c r="AS9237" s="47"/>
      <c r="AT9237" s="47"/>
      <c r="AU9237" s="47"/>
      <c r="AV9237" s="47"/>
      <c r="AW9237" s="47"/>
      <c r="AX9237" s="47"/>
      <c r="AY9237" s="47"/>
      <c r="AZ9237" s="47"/>
      <c r="BA9237" s="47"/>
      <c r="BB9237" s="47"/>
      <c r="BC9237" s="47"/>
      <c r="BD9237" s="47"/>
      <c r="BE9237" s="47"/>
      <c r="BF9237" s="47"/>
      <c r="BG9237" s="47"/>
      <c r="BH9237" s="47"/>
      <c r="BI9237" s="47"/>
      <c r="BJ9237" s="47"/>
      <c r="BK9237" s="47"/>
      <c r="BL9237" s="47"/>
      <c r="BM9237" s="47"/>
      <c r="BN9237" s="47"/>
      <c r="BO9237" s="47"/>
      <c r="BP9237" s="47"/>
      <c r="BQ9237" s="47"/>
      <c r="BR9237" s="47"/>
      <c r="BS9237" s="47"/>
      <c r="BT9237" s="47"/>
      <c r="BU9237" s="47"/>
      <c r="BV9237" s="47"/>
      <c r="BW9237" s="47"/>
      <c r="BX9237" s="47"/>
      <c r="BY9237" s="47"/>
      <c r="BZ9237" s="47"/>
      <c r="CA9237" s="47"/>
      <c r="CB9237" s="47"/>
      <c r="CC9237" s="47"/>
      <c r="CD9237" s="47"/>
      <c r="CE9237" s="47"/>
      <c r="CF9237" s="47"/>
      <c r="CG9237" s="47"/>
      <c r="CH9237" s="11"/>
    </row>
    <row r="9238" spans="1:86" s="45" customFormat="1" hidden="1" x14ac:dyDescent="0.25">
      <c r="A9238" s="11"/>
      <c r="B9238" s="11"/>
      <c r="C9238" s="12"/>
      <c r="D9238" s="12"/>
      <c r="E9238" s="12"/>
      <c r="F9238" s="12"/>
      <c r="G9238" s="11"/>
      <c r="H9238" s="12"/>
      <c r="AG9238" s="47"/>
      <c r="AH9238" s="47"/>
      <c r="AI9238" s="47"/>
      <c r="AJ9238" s="47"/>
      <c r="AK9238" s="47"/>
      <c r="AL9238" s="47"/>
      <c r="AM9238" s="47"/>
      <c r="AN9238" s="47"/>
      <c r="AO9238" s="47"/>
      <c r="AP9238" s="47"/>
      <c r="AQ9238" s="47"/>
      <c r="AR9238" s="47"/>
      <c r="AS9238" s="47"/>
      <c r="AT9238" s="47"/>
      <c r="AU9238" s="47"/>
      <c r="AV9238" s="47"/>
      <c r="AW9238" s="47"/>
      <c r="AX9238" s="47"/>
      <c r="AY9238" s="47"/>
      <c r="AZ9238" s="47"/>
      <c r="BA9238" s="47"/>
      <c r="BB9238" s="47"/>
      <c r="BC9238" s="47"/>
      <c r="BD9238" s="47"/>
      <c r="BE9238" s="47"/>
      <c r="BF9238" s="47"/>
      <c r="BG9238" s="47"/>
      <c r="BH9238" s="47"/>
      <c r="BI9238" s="47"/>
      <c r="BJ9238" s="47"/>
      <c r="BK9238" s="47"/>
      <c r="BL9238" s="47"/>
      <c r="BM9238" s="47"/>
      <c r="BN9238" s="47"/>
      <c r="BO9238" s="47"/>
      <c r="BP9238" s="47"/>
      <c r="BQ9238" s="47"/>
      <c r="BR9238" s="47"/>
      <c r="BS9238" s="47"/>
      <c r="BT9238" s="47"/>
      <c r="BU9238" s="47"/>
      <c r="BV9238" s="47"/>
      <c r="BW9238" s="47"/>
      <c r="BX9238" s="47"/>
      <c r="BY9238" s="47"/>
      <c r="BZ9238" s="47"/>
      <c r="CA9238" s="47"/>
      <c r="CB9238" s="47"/>
      <c r="CC9238" s="47"/>
      <c r="CD9238" s="47"/>
      <c r="CE9238" s="47"/>
      <c r="CF9238" s="47"/>
      <c r="CG9238" s="47"/>
      <c r="CH9238" s="11"/>
    </row>
    <row r="9239" spans="1:86" s="45" customFormat="1" hidden="1" x14ac:dyDescent="0.25">
      <c r="A9239" s="11"/>
      <c r="B9239" s="11"/>
      <c r="C9239" s="12"/>
      <c r="D9239" s="12"/>
      <c r="E9239" s="12"/>
      <c r="F9239" s="12"/>
      <c r="G9239" s="11"/>
      <c r="H9239" s="12"/>
      <c r="AG9239" s="47"/>
      <c r="AH9239" s="47"/>
      <c r="AI9239" s="47"/>
      <c r="AJ9239" s="47"/>
      <c r="AK9239" s="47"/>
      <c r="AL9239" s="47"/>
      <c r="AM9239" s="47"/>
      <c r="AN9239" s="47"/>
      <c r="AO9239" s="47"/>
      <c r="AP9239" s="47"/>
      <c r="AQ9239" s="47"/>
      <c r="AR9239" s="47"/>
      <c r="AS9239" s="47"/>
      <c r="AT9239" s="47"/>
      <c r="AU9239" s="47"/>
      <c r="AV9239" s="47"/>
      <c r="AW9239" s="47"/>
      <c r="AX9239" s="47"/>
      <c r="AY9239" s="47"/>
      <c r="AZ9239" s="47"/>
      <c r="BA9239" s="47"/>
      <c r="BB9239" s="47"/>
      <c r="BC9239" s="47"/>
      <c r="BD9239" s="47"/>
      <c r="BE9239" s="47"/>
      <c r="BF9239" s="47"/>
      <c r="BG9239" s="47"/>
      <c r="BH9239" s="47"/>
      <c r="BI9239" s="47"/>
      <c r="BJ9239" s="47"/>
      <c r="BK9239" s="47"/>
      <c r="BL9239" s="47"/>
      <c r="BM9239" s="47"/>
      <c r="BN9239" s="47"/>
      <c r="BO9239" s="47"/>
      <c r="BP9239" s="47"/>
      <c r="BQ9239" s="47"/>
      <c r="BR9239" s="47"/>
      <c r="BS9239" s="47"/>
      <c r="BT9239" s="47"/>
      <c r="BU9239" s="47"/>
      <c r="BV9239" s="47"/>
      <c r="BW9239" s="47"/>
      <c r="BX9239" s="47"/>
      <c r="BY9239" s="47"/>
      <c r="BZ9239" s="47"/>
      <c r="CA9239" s="47"/>
      <c r="CB9239" s="47"/>
      <c r="CC9239" s="47"/>
      <c r="CD9239" s="47"/>
      <c r="CE9239" s="47"/>
      <c r="CF9239" s="47"/>
      <c r="CG9239" s="47"/>
      <c r="CH9239" s="11"/>
    </row>
    <row r="9240" spans="1:86" s="45" customFormat="1" hidden="1" x14ac:dyDescent="0.25">
      <c r="A9240" s="11"/>
      <c r="B9240" s="11"/>
      <c r="C9240" s="12"/>
      <c r="D9240" s="12"/>
      <c r="E9240" s="12"/>
      <c r="F9240" s="12"/>
      <c r="G9240" s="11"/>
      <c r="H9240" s="12"/>
      <c r="AG9240" s="47"/>
      <c r="AH9240" s="47"/>
      <c r="AI9240" s="47"/>
      <c r="AJ9240" s="47"/>
      <c r="AK9240" s="47"/>
      <c r="AL9240" s="47"/>
      <c r="AM9240" s="47"/>
      <c r="AN9240" s="47"/>
      <c r="AO9240" s="47"/>
      <c r="AP9240" s="47"/>
      <c r="AQ9240" s="47"/>
      <c r="AR9240" s="47"/>
      <c r="AS9240" s="47"/>
      <c r="AT9240" s="47"/>
      <c r="AU9240" s="47"/>
      <c r="AV9240" s="47"/>
      <c r="AW9240" s="47"/>
      <c r="AX9240" s="47"/>
      <c r="AY9240" s="47"/>
      <c r="AZ9240" s="47"/>
      <c r="BA9240" s="47"/>
      <c r="BB9240" s="47"/>
      <c r="BC9240" s="47"/>
      <c r="BD9240" s="47"/>
      <c r="BE9240" s="47"/>
      <c r="BF9240" s="47"/>
      <c r="BG9240" s="47"/>
      <c r="BH9240" s="47"/>
      <c r="BI9240" s="47"/>
      <c r="BJ9240" s="47"/>
      <c r="BK9240" s="47"/>
      <c r="BL9240" s="47"/>
      <c r="BM9240" s="47"/>
      <c r="BN9240" s="47"/>
      <c r="BO9240" s="47"/>
      <c r="BP9240" s="47"/>
      <c r="BQ9240" s="47"/>
      <c r="BR9240" s="47"/>
      <c r="BS9240" s="47"/>
      <c r="BT9240" s="47"/>
      <c r="BU9240" s="47"/>
      <c r="BV9240" s="47"/>
      <c r="BW9240" s="47"/>
      <c r="BX9240" s="47"/>
      <c r="BY9240" s="47"/>
      <c r="BZ9240" s="47"/>
      <c r="CA9240" s="47"/>
      <c r="CB9240" s="47"/>
      <c r="CC9240" s="47"/>
      <c r="CD9240" s="47"/>
      <c r="CE9240" s="47"/>
      <c r="CF9240" s="47"/>
      <c r="CG9240" s="47"/>
      <c r="CH9240" s="11"/>
    </row>
    <row r="9241" spans="1:86" s="45" customFormat="1" hidden="1" x14ac:dyDescent="0.25">
      <c r="A9241" s="11"/>
      <c r="B9241" s="11"/>
      <c r="C9241" s="12"/>
      <c r="D9241" s="12"/>
      <c r="E9241" s="12"/>
      <c r="F9241" s="12"/>
      <c r="G9241" s="11"/>
      <c r="H9241" s="12"/>
      <c r="AG9241" s="47"/>
      <c r="AH9241" s="47"/>
      <c r="AI9241" s="47"/>
      <c r="AJ9241" s="47"/>
      <c r="AK9241" s="47"/>
      <c r="AL9241" s="47"/>
      <c r="AM9241" s="47"/>
      <c r="AN9241" s="47"/>
      <c r="AO9241" s="47"/>
      <c r="AP9241" s="47"/>
      <c r="AQ9241" s="47"/>
      <c r="AR9241" s="47"/>
      <c r="AS9241" s="47"/>
      <c r="AT9241" s="47"/>
      <c r="AU9241" s="47"/>
      <c r="AV9241" s="47"/>
      <c r="AW9241" s="47"/>
      <c r="AX9241" s="47"/>
      <c r="AY9241" s="47"/>
      <c r="AZ9241" s="47"/>
      <c r="BA9241" s="47"/>
      <c r="BB9241" s="47"/>
      <c r="BC9241" s="47"/>
      <c r="BD9241" s="47"/>
      <c r="BE9241" s="47"/>
      <c r="BF9241" s="47"/>
      <c r="BG9241" s="47"/>
      <c r="BH9241" s="47"/>
      <c r="BI9241" s="47"/>
      <c r="BJ9241" s="47"/>
      <c r="BK9241" s="47"/>
      <c r="BL9241" s="47"/>
      <c r="BM9241" s="47"/>
      <c r="BN9241" s="47"/>
      <c r="BO9241" s="47"/>
      <c r="BP9241" s="47"/>
      <c r="BQ9241" s="47"/>
      <c r="BR9241" s="47"/>
      <c r="BS9241" s="47"/>
      <c r="BT9241" s="47"/>
      <c r="BU9241" s="47"/>
      <c r="BV9241" s="47"/>
      <c r="BW9241" s="47"/>
      <c r="BX9241" s="47"/>
      <c r="BY9241" s="47"/>
      <c r="BZ9241" s="47"/>
      <c r="CA9241" s="47"/>
      <c r="CB9241" s="47"/>
      <c r="CC9241" s="47"/>
      <c r="CD9241" s="47"/>
      <c r="CE9241" s="47"/>
      <c r="CF9241" s="47"/>
      <c r="CG9241" s="47"/>
      <c r="CH9241" s="11"/>
    </row>
    <row r="9242" spans="1:86" s="45" customFormat="1" hidden="1" x14ac:dyDescent="0.25">
      <c r="A9242" s="11"/>
      <c r="B9242" s="11"/>
      <c r="C9242" s="12"/>
      <c r="D9242" s="12"/>
      <c r="E9242" s="12"/>
      <c r="F9242" s="12"/>
      <c r="G9242" s="11"/>
      <c r="H9242" s="12"/>
      <c r="AG9242" s="47"/>
      <c r="AH9242" s="47"/>
      <c r="AI9242" s="47"/>
      <c r="AJ9242" s="47"/>
      <c r="AK9242" s="47"/>
      <c r="AL9242" s="47"/>
      <c r="AM9242" s="47"/>
      <c r="AN9242" s="47"/>
      <c r="AO9242" s="47"/>
      <c r="AP9242" s="47"/>
      <c r="AQ9242" s="47"/>
      <c r="AR9242" s="47"/>
      <c r="AS9242" s="47"/>
      <c r="AT9242" s="47"/>
      <c r="AU9242" s="47"/>
      <c r="AV9242" s="47"/>
      <c r="AW9242" s="47"/>
      <c r="AX9242" s="47"/>
      <c r="AY9242" s="47"/>
      <c r="AZ9242" s="47"/>
      <c r="BA9242" s="47"/>
      <c r="BB9242" s="47"/>
      <c r="BC9242" s="47"/>
      <c r="BD9242" s="47"/>
      <c r="BE9242" s="47"/>
      <c r="BF9242" s="47"/>
      <c r="BG9242" s="47"/>
      <c r="BH9242" s="47"/>
      <c r="BI9242" s="47"/>
      <c r="BJ9242" s="47"/>
      <c r="BK9242" s="47"/>
      <c r="BL9242" s="47"/>
      <c r="BM9242" s="47"/>
      <c r="BN9242" s="47"/>
      <c r="BO9242" s="47"/>
      <c r="BP9242" s="47"/>
      <c r="BQ9242" s="47"/>
      <c r="BR9242" s="47"/>
      <c r="BS9242" s="47"/>
      <c r="BT9242" s="47"/>
      <c r="BU9242" s="47"/>
      <c r="BV9242" s="47"/>
      <c r="BW9242" s="47"/>
      <c r="BX9242" s="47"/>
      <c r="BY9242" s="47"/>
      <c r="BZ9242" s="47"/>
      <c r="CA9242" s="47"/>
      <c r="CB9242" s="47"/>
      <c r="CC9242" s="47"/>
      <c r="CD9242" s="47"/>
      <c r="CE9242" s="47"/>
      <c r="CF9242" s="47"/>
      <c r="CG9242" s="47"/>
      <c r="CH9242" s="11"/>
    </row>
    <row r="9243" spans="1:86" s="45" customFormat="1" hidden="1" x14ac:dyDescent="0.25">
      <c r="A9243" s="11"/>
      <c r="B9243" s="11"/>
      <c r="C9243" s="12"/>
      <c r="D9243" s="12"/>
      <c r="E9243" s="12"/>
      <c r="F9243" s="12"/>
      <c r="G9243" s="11"/>
      <c r="H9243" s="12"/>
      <c r="AG9243" s="47"/>
      <c r="AH9243" s="47"/>
      <c r="AI9243" s="47"/>
      <c r="AJ9243" s="47"/>
      <c r="AK9243" s="47"/>
      <c r="AL9243" s="47"/>
      <c r="AM9243" s="47"/>
      <c r="AN9243" s="47"/>
      <c r="AO9243" s="47"/>
      <c r="AP9243" s="47"/>
      <c r="AQ9243" s="47"/>
      <c r="AR9243" s="47"/>
      <c r="AS9243" s="47"/>
      <c r="AT9243" s="47"/>
      <c r="AU9243" s="47"/>
      <c r="AV9243" s="47"/>
      <c r="AW9243" s="47"/>
      <c r="AX9243" s="47"/>
      <c r="AY9243" s="47"/>
      <c r="AZ9243" s="47"/>
      <c r="BA9243" s="47"/>
      <c r="BB9243" s="47"/>
      <c r="BC9243" s="47"/>
      <c r="BD9243" s="47"/>
      <c r="BE9243" s="47"/>
      <c r="BF9243" s="47"/>
      <c r="BG9243" s="47"/>
      <c r="BH9243" s="47"/>
      <c r="BI9243" s="47"/>
      <c r="BJ9243" s="47"/>
      <c r="BK9243" s="47"/>
      <c r="BL9243" s="47"/>
      <c r="BM9243" s="47"/>
      <c r="BN9243" s="47"/>
      <c r="BO9243" s="47"/>
      <c r="BP9243" s="47"/>
      <c r="BQ9243" s="47"/>
      <c r="BR9243" s="47"/>
      <c r="BS9243" s="47"/>
      <c r="BT9243" s="47"/>
      <c r="BU9243" s="47"/>
      <c r="BV9243" s="47"/>
      <c r="BW9243" s="47"/>
      <c r="BX9243" s="47"/>
      <c r="BY9243" s="47"/>
      <c r="BZ9243" s="47"/>
      <c r="CA9243" s="47"/>
      <c r="CB9243" s="47"/>
      <c r="CC9243" s="47"/>
      <c r="CD9243" s="47"/>
      <c r="CE9243" s="47"/>
      <c r="CF9243" s="47"/>
      <c r="CG9243" s="47"/>
      <c r="CH9243" s="11"/>
    </row>
    <row r="9244" spans="1:86" s="45" customFormat="1" hidden="1" x14ac:dyDescent="0.25">
      <c r="A9244" s="11"/>
      <c r="B9244" s="11"/>
      <c r="C9244" s="12"/>
      <c r="D9244" s="12"/>
      <c r="E9244" s="12"/>
      <c r="F9244" s="12"/>
      <c r="G9244" s="11"/>
      <c r="H9244" s="12"/>
      <c r="AG9244" s="47"/>
      <c r="AH9244" s="47"/>
      <c r="AI9244" s="47"/>
      <c r="AJ9244" s="47"/>
      <c r="AK9244" s="47"/>
      <c r="AL9244" s="47"/>
      <c r="AM9244" s="47"/>
      <c r="AN9244" s="47"/>
      <c r="AO9244" s="47"/>
      <c r="AP9244" s="47"/>
      <c r="AQ9244" s="47"/>
      <c r="AR9244" s="47"/>
      <c r="AS9244" s="47"/>
      <c r="AT9244" s="47"/>
      <c r="AU9244" s="47"/>
      <c r="AV9244" s="47"/>
      <c r="AW9244" s="47"/>
      <c r="AX9244" s="47"/>
      <c r="AY9244" s="47"/>
      <c r="AZ9244" s="47"/>
      <c r="BA9244" s="47"/>
      <c r="BB9244" s="47"/>
      <c r="BC9244" s="47"/>
      <c r="BD9244" s="47"/>
      <c r="BE9244" s="47"/>
      <c r="BF9244" s="47"/>
      <c r="BG9244" s="47"/>
      <c r="BH9244" s="47"/>
      <c r="BI9244" s="47"/>
      <c r="BJ9244" s="47"/>
      <c r="BK9244" s="47"/>
      <c r="BL9244" s="47"/>
      <c r="BM9244" s="47"/>
      <c r="BN9244" s="47"/>
      <c r="BO9244" s="47"/>
      <c r="BP9244" s="47"/>
      <c r="BQ9244" s="47"/>
      <c r="BR9244" s="47"/>
      <c r="BS9244" s="47"/>
      <c r="BT9244" s="47"/>
      <c r="BU9244" s="47"/>
      <c r="BV9244" s="47"/>
      <c r="BW9244" s="47"/>
      <c r="BX9244" s="47"/>
      <c r="BY9244" s="47"/>
      <c r="BZ9244" s="47"/>
      <c r="CA9244" s="47"/>
      <c r="CB9244" s="47"/>
      <c r="CC9244" s="47"/>
      <c r="CD9244" s="47"/>
      <c r="CE9244" s="47"/>
      <c r="CF9244" s="47"/>
      <c r="CG9244" s="47"/>
      <c r="CH9244" s="11"/>
    </row>
    <row r="9245" spans="1:86" s="45" customFormat="1" hidden="1" x14ac:dyDescent="0.25">
      <c r="A9245" s="11"/>
      <c r="B9245" s="11"/>
      <c r="C9245" s="12"/>
      <c r="D9245" s="12"/>
      <c r="E9245" s="12"/>
      <c r="F9245" s="12"/>
      <c r="G9245" s="11"/>
      <c r="H9245" s="12"/>
      <c r="AG9245" s="47"/>
      <c r="AH9245" s="47"/>
      <c r="AI9245" s="47"/>
      <c r="AJ9245" s="47"/>
      <c r="AK9245" s="47"/>
      <c r="AL9245" s="47"/>
      <c r="AM9245" s="47"/>
      <c r="AN9245" s="47"/>
      <c r="AO9245" s="47"/>
      <c r="AP9245" s="47"/>
      <c r="AQ9245" s="47"/>
      <c r="AR9245" s="47"/>
      <c r="AS9245" s="47"/>
      <c r="AT9245" s="47"/>
      <c r="AU9245" s="47"/>
      <c r="AV9245" s="47"/>
      <c r="AW9245" s="47"/>
      <c r="AX9245" s="47"/>
      <c r="AY9245" s="47"/>
      <c r="AZ9245" s="47"/>
      <c r="BA9245" s="47"/>
      <c r="BB9245" s="47"/>
      <c r="BC9245" s="47"/>
      <c r="BD9245" s="47"/>
      <c r="BE9245" s="47"/>
      <c r="BF9245" s="47"/>
      <c r="BG9245" s="47"/>
      <c r="BH9245" s="47"/>
      <c r="BI9245" s="47"/>
      <c r="BJ9245" s="47"/>
      <c r="BK9245" s="47"/>
      <c r="BL9245" s="47"/>
      <c r="BM9245" s="47"/>
      <c r="BN9245" s="47"/>
      <c r="BO9245" s="47"/>
      <c r="BP9245" s="47"/>
      <c r="BQ9245" s="47"/>
      <c r="BR9245" s="47"/>
      <c r="BS9245" s="47"/>
      <c r="BT9245" s="47"/>
      <c r="BU9245" s="47"/>
      <c r="BV9245" s="47"/>
      <c r="BW9245" s="47"/>
      <c r="BX9245" s="47"/>
      <c r="BY9245" s="47"/>
      <c r="BZ9245" s="47"/>
      <c r="CA9245" s="47"/>
      <c r="CB9245" s="47"/>
      <c r="CC9245" s="47"/>
      <c r="CD9245" s="47"/>
      <c r="CE9245" s="47"/>
      <c r="CF9245" s="47"/>
      <c r="CG9245" s="47"/>
      <c r="CH9245" s="11"/>
    </row>
    <row r="9246" spans="1:86" s="45" customFormat="1" hidden="1" x14ac:dyDescent="0.25">
      <c r="A9246" s="11"/>
      <c r="B9246" s="11"/>
      <c r="C9246" s="12"/>
      <c r="D9246" s="12"/>
      <c r="E9246" s="12"/>
      <c r="F9246" s="12"/>
      <c r="G9246" s="11"/>
      <c r="H9246" s="12"/>
      <c r="AG9246" s="47"/>
      <c r="AH9246" s="47"/>
      <c r="AI9246" s="47"/>
      <c r="AJ9246" s="47"/>
      <c r="AK9246" s="47"/>
      <c r="AL9246" s="47"/>
      <c r="AM9246" s="47"/>
      <c r="AN9246" s="47"/>
      <c r="AO9246" s="47"/>
      <c r="AP9246" s="47"/>
      <c r="AQ9246" s="47"/>
      <c r="AR9246" s="47"/>
      <c r="AS9246" s="47"/>
      <c r="AT9246" s="47"/>
      <c r="AU9246" s="47"/>
      <c r="AV9246" s="47"/>
      <c r="AW9246" s="47"/>
      <c r="AX9246" s="47"/>
      <c r="AY9246" s="47"/>
      <c r="AZ9246" s="47"/>
      <c r="BA9246" s="47"/>
      <c r="BB9246" s="47"/>
      <c r="BC9246" s="47"/>
      <c r="BD9246" s="47"/>
      <c r="BE9246" s="47"/>
      <c r="BF9246" s="47"/>
      <c r="BG9246" s="47"/>
      <c r="BH9246" s="47"/>
      <c r="BI9246" s="47"/>
      <c r="BJ9246" s="47"/>
      <c r="BK9246" s="47"/>
      <c r="BL9246" s="47"/>
      <c r="BM9246" s="47"/>
      <c r="BN9246" s="47"/>
      <c r="BO9246" s="47"/>
      <c r="BP9246" s="47"/>
      <c r="BQ9246" s="47"/>
      <c r="BR9246" s="47"/>
      <c r="BS9246" s="47"/>
      <c r="BT9246" s="47"/>
      <c r="BU9246" s="47"/>
      <c r="BV9246" s="47"/>
      <c r="BW9246" s="47"/>
      <c r="BX9246" s="47"/>
      <c r="BY9246" s="47"/>
      <c r="BZ9246" s="47"/>
      <c r="CA9246" s="47"/>
      <c r="CB9246" s="47"/>
      <c r="CC9246" s="47"/>
      <c r="CD9246" s="47"/>
      <c r="CE9246" s="47"/>
      <c r="CF9246" s="47"/>
      <c r="CG9246" s="47"/>
      <c r="CH9246" s="11"/>
    </row>
    <row r="9247" spans="1:86" s="45" customFormat="1" hidden="1" x14ac:dyDescent="0.25">
      <c r="A9247" s="11"/>
      <c r="B9247" s="11"/>
      <c r="C9247" s="12"/>
      <c r="D9247" s="12"/>
      <c r="E9247" s="12"/>
      <c r="F9247" s="12"/>
      <c r="G9247" s="11"/>
      <c r="H9247" s="12"/>
      <c r="AG9247" s="47"/>
      <c r="AH9247" s="47"/>
      <c r="AI9247" s="47"/>
      <c r="AJ9247" s="47"/>
      <c r="AK9247" s="47"/>
      <c r="AL9247" s="47"/>
      <c r="AM9247" s="47"/>
      <c r="AN9247" s="47"/>
      <c r="AO9247" s="47"/>
      <c r="AP9247" s="47"/>
      <c r="AQ9247" s="47"/>
      <c r="AR9247" s="47"/>
      <c r="AS9247" s="47"/>
      <c r="AT9247" s="47"/>
      <c r="AU9247" s="47"/>
      <c r="AV9247" s="47"/>
      <c r="AW9247" s="47"/>
      <c r="AX9247" s="47"/>
      <c r="AY9247" s="47"/>
      <c r="AZ9247" s="47"/>
      <c r="BA9247" s="47"/>
      <c r="BB9247" s="47"/>
      <c r="BC9247" s="47"/>
      <c r="BD9247" s="47"/>
      <c r="BE9247" s="47"/>
      <c r="BF9247" s="47"/>
      <c r="BG9247" s="47"/>
      <c r="BH9247" s="47"/>
      <c r="BI9247" s="47"/>
      <c r="BJ9247" s="47"/>
      <c r="BK9247" s="47"/>
      <c r="BL9247" s="47"/>
      <c r="BM9247" s="47"/>
      <c r="BN9247" s="47"/>
      <c r="BO9247" s="47"/>
      <c r="BP9247" s="47"/>
      <c r="BQ9247" s="47"/>
      <c r="BR9247" s="47"/>
      <c r="BS9247" s="47"/>
      <c r="BT9247" s="47"/>
      <c r="BU9247" s="47"/>
      <c r="BV9247" s="47"/>
      <c r="BW9247" s="47"/>
      <c r="BX9247" s="47"/>
      <c r="BY9247" s="47"/>
      <c r="BZ9247" s="47"/>
      <c r="CA9247" s="47"/>
      <c r="CB9247" s="47"/>
      <c r="CC9247" s="47"/>
      <c r="CD9247" s="47"/>
      <c r="CE9247" s="47"/>
      <c r="CF9247" s="47"/>
      <c r="CG9247" s="47"/>
      <c r="CH9247" s="11"/>
    </row>
    <row r="9248" spans="1:86" s="45" customFormat="1" hidden="1" x14ac:dyDescent="0.25">
      <c r="A9248" s="11"/>
      <c r="B9248" s="11"/>
      <c r="C9248" s="12"/>
      <c r="D9248" s="12"/>
      <c r="E9248" s="12"/>
      <c r="F9248" s="12"/>
      <c r="G9248" s="11"/>
      <c r="H9248" s="12"/>
      <c r="AG9248" s="47"/>
      <c r="AH9248" s="47"/>
      <c r="AI9248" s="47"/>
      <c r="AJ9248" s="47"/>
      <c r="AK9248" s="47"/>
      <c r="AL9248" s="47"/>
      <c r="AM9248" s="47"/>
      <c r="AN9248" s="47"/>
      <c r="AO9248" s="47"/>
      <c r="AP9248" s="47"/>
      <c r="AQ9248" s="47"/>
      <c r="AR9248" s="47"/>
      <c r="AS9248" s="47"/>
      <c r="AT9248" s="47"/>
      <c r="AU9248" s="47"/>
      <c r="AV9248" s="47"/>
      <c r="AW9248" s="47"/>
      <c r="AX9248" s="47"/>
      <c r="AY9248" s="47"/>
      <c r="AZ9248" s="47"/>
      <c r="BA9248" s="47"/>
      <c r="BB9248" s="47"/>
      <c r="BC9248" s="47"/>
      <c r="BD9248" s="47"/>
      <c r="BE9248" s="47"/>
      <c r="BF9248" s="47"/>
      <c r="BG9248" s="47"/>
      <c r="BH9248" s="47"/>
      <c r="BI9248" s="47"/>
      <c r="BJ9248" s="47"/>
      <c r="BK9248" s="47"/>
      <c r="BL9248" s="47"/>
      <c r="BM9248" s="47"/>
      <c r="BN9248" s="47"/>
      <c r="BO9248" s="47"/>
      <c r="BP9248" s="47"/>
      <c r="BQ9248" s="47"/>
      <c r="BR9248" s="47"/>
      <c r="BS9248" s="47"/>
      <c r="BT9248" s="47"/>
      <c r="BU9248" s="47"/>
      <c r="BV9248" s="47"/>
      <c r="BW9248" s="47"/>
      <c r="BX9248" s="47"/>
      <c r="BY9248" s="47"/>
      <c r="BZ9248" s="47"/>
      <c r="CA9248" s="47"/>
      <c r="CB9248" s="47"/>
      <c r="CC9248" s="47"/>
      <c r="CD9248" s="47"/>
      <c r="CE9248" s="47"/>
      <c r="CF9248" s="47"/>
      <c r="CG9248" s="47"/>
      <c r="CH9248" s="11"/>
    </row>
    <row r="9249" spans="1:86" s="45" customFormat="1" hidden="1" x14ac:dyDescent="0.25">
      <c r="A9249" s="11"/>
      <c r="B9249" s="11"/>
      <c r="C9249" s="12"/>
      <c r="D9249" s="12"/>
      <c r="E9249" s="12"/>
      <c r="F9249" s="12"/>
      <c r="G9249" s="11"/>
      <c r="H9249" s="12"/>
      <c r="AG9249" s="47"/>
      <c r="AH9249" s="47"/>
      <c r="AI9249" s="47"/>
      <c r="AJ9249" s="47"/>
      <c r="AK9249" s="47"/>
      <c r="AL9249" s="47"/>
      <c r="AM9249" s="47"/>
      <c r="AN9249" s="47"/>
      <c r="AO9249" s="47"/>
      <c r="AP9249" s="47"/>
      <c r="AQ9249" s="47"/>
      <c r="AR9249" s="47"/>
      <c r="AS9249" s="47"/>
      <c r="AT9249" s="47"/>
      <c r="AU9249" s="47"/>
      <c r="AV9249" s="47"/>
      <c r="AW9249" s="47"/>
      <c r="AX9249" s="47"/>
      <c r="AY9249" s="47"/>
      <c r="AZ9249" s="47"/>
      <c r="BA9249" s="47"/>
      <c r="BB9249" s="47"/>
      <c r="BC9249" s="47"/>
      <c r="BD9249" s="47"/>
      <c r="BE9249" s="47"/>
      <c r="BF9249" s="47"/>
      <c r="BG9249" s="47"/>
      <c r="BH9249" s="47"/>
      <c r="BI9249" s="47"/>
      <c r="BJ9249" s="47"/>
      <c r="BK9249" s="47"/>
      <c r="BL9249" s="47"/>
      <c r="BM9249" s="47"/>
      <c r="BN9249" s="47"/>
      <c r="BO9249" s="47"/>
      <c r="BP9249" s="47"/>
      <c r="BQ9249" s="47"/>
      <c r="BR9249" s="47"/>
      <c r="BS9249" s="47"/>
      <c r="BT9249" s="47"/>
      <c r="BU9249" s="47"/>
      <c r="BV9249" s="47"/>
      <c r="BW9249" s="47"/>
      <c r="BX9249" s="47"/>
      <c r="BY9249" s="47"/>
      <c r="BZ9249" s="47"/>
      <c r="CA9249" s="47"/>
      <c r="CB9249" s="47"/>
      <c r="CC9249" s="47"/>
      <c r="CD9249" s="47"/>
      <c r="CE9249" s="47"/>
      <c r="CF9249" s="47"/>
      <c r="CG9249" s="47"/>
      <c r="CH9249" s="11"/>
    </row>
    <row r="9250" spans="1:86" s="45" customFormat="1" hidden="1" x14ac:dyDescent="0.25">
      <c r="A9250" s="11"/>
      <c r="B9250" s="11"/>
      <c r="C9250" s="12"/>
      <c r="D9250" s="12"/>
      <c r="E9250" s="12"/>
      <c r="F9250" s="12"/>
      <c r="G9250" s="11"/>
      <c r="H9250" s="12"/>
      <c r="AG9250" s="47"/>
      <c r="AH9250" s="47"/>
      <c r="AI9250" s="47"/>
      <c r="AJ9250" s="47"/>
      <c r="AK9250" s="47"/>
      <c r="AL9250" s="47"/>
      <c r="AM9250" s="47"/>
      <c r="AN9250" s="47"/>
      <c r="AO9250" s="47"/>
      <c r="AP9250" s="47"/>
      <c r="AQ9250" s="47"/>
      <c r="AR9250" s="47"/>
      <c r="AS9250" s="47"/>
      <c r="AT9250" s="47"/>
      <c r="AU9250" s="47"/>
      <c r="AV9250" s="47"/>
      <c r="AW9250" s="47"/>
      <c r="AX9250" s="47"/>
      <c r="AY9250" s="47"/>
      <c r="AZ9250" s="47"/>
      <c r="BA9250" s="47"/>
      <c r="BB9250" s="47"/>
      <c r="BC9250" s="47"/>
      <c r="BD9250" s="47"/>
      <c r="BE9250" s="47"/>
      <c r="BF9250" s="47"/>
      <c r="BG9250" s="47"/>
      <c r="BH9250" s="47"/>
      <c r="BI9250" s="47"/>
      <c r="BJ9250" s="47"/>
      <c r="BK9250" s="47"/>
      <c r="BL9250" s="47"/>
      <c r="BM9250" s="47"/>
      <c r="BN9250" s="47"/>
      <c r="BO9250" s="47"/>
      <c r="BP9250" s="47"/>
      <c r="BQ9250" s="47"/>
      <c r="BR9250" s="47"/>
      <c r="BS9250" s="47"/>
      <c r="BT9250" s="47"/>
      <c r="BU9250" s="47"/>
      <c r="BV9250" s="47"/>
      <c r="BW9250" s="47"/>
      <c r="BX9250" s="47"/>
      <c r="BY9250" s="47"/>
      <c r="BZ9250" s="47"/>
      <c r="CA9250" s="47"/>
      <c r="CB9250" s="47"/>
      <c r="CC9250" s="47"/>
      <c r="CD9250" s="47"/>
      <c r="CE9250" s="47"/>
      <c r="CF9250" s="47"/>
      <c r="CG9250" s="47"/>
      <c r="CH9250" s="11"/>
    </row>
    <row r="9251" spans="1:86" s="45" customFormat="1" hidden="1" x14ac:dyDescent="0.25">
      <c r="A9251" s="11"/>
      <c r="B9251" s="11"/>
      <c r="C9251" s="12"/>
      <c r="D9251" s="12"/>
      <c r="E9251" s="12"/>
      <c r="F9251" s="12"/>
      <c r="G9251" s="11"/>
      <c r="H9251" s="12"/>
      <c r="AG9251" s="47"/>
      <c r="AH9251" s="47"/>
      <c r="AI9251" s="47"/>
      <c r="AJ9251" s="47"/>
      <c r="AK9251" s="47"/>
      <c r="AL9251" s="47"/>
      <c r="AM9251" s="47"/>
      <c r="AN9251" s="47"/>
      <c r="AO9251" s="47"/>
      <c r="AP9251" s="47"/>
      <c r="AQ9251" s="47"/>
      <c r="AR9251" s="47"/>
      <c r="AS9251" s="47"/>
      <c r="AT9251" s="47"/>
      <c r="AU9251" s="47"/>
      <c r="AV9251" s="47"/>
      <c r="AW9251" s="47"/>
      <c r="AX9251" s="47"/>
      <c r="AY9251" s="47"/>
      <c r="AZ9251" s="47"/>
      <c r="BA9251" s="47"/>
      <c r="BB9251" s="47"/>
      <c r="BC9251" s="47"/>
      <c r="BD9251" s="47"/>
      <c r="BE9251" s="47"/>
      <c r="BF9251" s="47"/>
      <c r="BG9251" s="47"/>
      <c r="BH9251" s="47"/>
      <c r="BI9251" s="47"/>
      <c r="BJ9251" s="47"/>
      <c r="BK9251" s="47"/>
      <c r="BL9251" s="47"/>
      <c r="BM9251" s="47"/>
      <c r="BN9251" s="47"/>
      <c r="BO9251" s="47"/>
      <c r="BP9251" s="47"/>
      <c r="BQ9251" s="47"/>
      <c r="BR9251" s="47"/>
      <c r="BS9251" s="47"/>
      <c r="BT9251" s="47"/>
      <c r="BU9251" s="47"/>
      <c r="BV9251" s="47"/>
      <c r="BW9251" s="47"/>
      <c r="BX9251" s="47"/>
      <c r="BY9251" s="47"/>
      <c r="BZ9251" s="47"/>
      <c r="CA9251" s="47"/>
      <c r="CB9251" s="47"/>
      <c r="CC9251" s="47"/>
      <c r="CD9251" s="47"/>
      <c r="CE9251" s="47"/>
      <c r="CF9251" s="47"/>
      <c r="CG9251" s="47"/>
      <c r="CH9251" s="11"/>
    </row>
    <row r="9252" spans="1:86" s="45" customFormat="1" hidden="1" x14ac:dyDescent="0.25">
      <c r="A9252" s="11"/>
      <c r="B9252" s="11"/>
      <c r="C9252" s="12"/>
      <c r="D9252" s="12"/>
      <c r="E9252" s="12"/>
      <c r="F9252" s="12"/>
      <c r="G9252" s="11"/>
      <c r="H9252" s="12"/>
      <c r="AG9252" s="47"/>
      <c r="AH9252" s="47"/>
      <c r="AI9252" s="47"/>
      <c r="AJ9252" s="47"/>
      <c r="AK9252" s="47"/>
      <c r="AL9252" s="47"/>
      <c r="AM9252" s="47"/>
      <c r="AN9252" s="47"/>
      <c r="AO9252" s="47"/>
      <c r="AP9252" s="47"/>
      <c r="AQ9252" s="47"/>
      <c r="AR9252" s="47"/>
      <c r="AS9252" s="47"/>
      <c r="AT9252" s="47"/>
      <c r="AU9252" s="47"/>
      <c r="AV9252" s="47"/>
      <c r="AW9252" s="47"/>
      <c r="AX9252" s="47"/>
      <c r="AY9252" s="47"/>
      <c r="AZ9252" s="47"/>
      <c r="BA9252" s="47"/>
      <c r="BB9252" s="47"/>
      <c r="BC9252" s="47"/>
      <c r="BD9252" s="47"/>
      <c r="BE9252" s="47"/>
      <c r="BF9252" s="47"/>
      <c r="BG9252" s="47"/>
      <c r="BH9252" s="47"/>
      <c r="BI9252" s="47"/>
      <c r="BJ9252" s="47"/>
      <c r="BK9252" s="47"/>
      <c r="BL9252" s="47"/>
      <c r="BM9252" s="47"/>
      <c r="BN9252" s="47"/>
      <c r="BO9252" s="47"/>
      <c r="BP9252" s="47"/>
      <c r="BQ9252" s="47"/>
      <c r="BR9252" s="47"/>
      <c r="BS9252" s="47"/>
      <c r="BT9252" s="47"/>
      <c r="BU9252" s="47"/>
      <c r="BV9252" s="47"/>
      <c r="BW9252" s="47"/>
      <c r="BX9252" s="47"/>
      <c r="BY9252" s="47"/>
      <c r="BZ9252" s="47"/>
      <c r="CA9252" s="47"/>
      <c r="CB9252" s="47"/>
      <c r="CC9252" s="47"/>
      <c r="CD9252" s="47"/>
      <c r="CE9252" s="47"/>
      <c r="CF9252" s="47"/>
      <c r="CG9252" s="47"/>
      <c r="CH9252" s="11"/>
    </row>
    <row r="9253" spans="1:86" s="45" customFormat="1" hidden="1" x14ac:dyDescent="0.25">
      <c r="A9253" s="11"/>
      <c r="B9253" s="11"/>
      <c r="C9253" s="12"/>
      <c r="D9253" s="12"/>
      <c r="E9253" s="12"/>
      <c r="F9253" s="12"/>
      <c r="G9253" s="11"/>
      <c r="H9253" s="12"/>
      <c r="AG9253" s="47"/>
      <c r="AH9253" s="47"/>
      <c r="AI9253" s="47"/>
      <c r="AJ9253" s="47"/>
      <c r="AK9253" s="47"/>
      <c r="AL9253" s="47"/>
      <c r="AM9253" s="47"/>
      <c r="AN9253" s="47"/>
      <c r="AO9253" s="47"/>
      <c r="AP9253" s="47"/>
      <c r="AQ9253" s="47"/>
      <c r="AR9253" s="47"/>
      <c r="AS9253" s="47"/>
      <c r="AT9253" s="47"/>
      <c r="AU9253" s="47"/>
      <c r="AV9253" s="47"/>
      <c r="AW9253" s="47"/>
      <c r="AX9253" s="47"/>
      <c r="AY9253" s="47"/>
      <c r="AZ9253" s="47"/>
      <c r="BA9253" s="47"/>
      <c r="BB9253" s="47"/>
      <c r="BC9253" s="47"/>
      <c r="BD9253" s="47"/>
      <c r="BE9253" s="47"/>
      <c r="BF9253" s="47"/>
      <c r="BG9253" s="47"/>
      <c r="BH9253" s="47"/>
      <c r="BI9253" s="47"/>
      <c r="BJ9253" s="47"/>
      <c r="BK9253" s="47"/>
      <c r="BL9253" s="47"/>
      <c r="BM9253" s="47"/>
      <c r="BN9253" s="47"/>
      <c r="BO9253" s="47"/>
      <c r="BP9253" s="47"/>
      <c r="BQ9253" s="47"/>
      <c r="BR9253" s="47"/>
      <c r="BS9253" s="47"/>
      <c r="BT9253" s="47"/>
      <c r="BU9253" s="47"/>
      <c r="BV9253" s="47"/>
      <c r="BW9253" s="47"/>
      <c r="BX9253" s="47"/>
      <c r="BY9253" s="47"/>
      <c r="BZ9253" s="47"/>
      <c r="CA9253" s="47"/>
      <c r="CB9253" s="47"/>
      <c r="CC9253" s="47"/>
      <c r="CD9253" s="47"/>
      <c r="CE9253" s="47"/>
      <c r="CF9253" s="47"/>
      <c r="CG9253" s="47"/>
      <c r="CH9253" s="11"/>
    </row>
    <row r="9254" spans="1:86" s="45" customFormat="1" hidden="1" x14ac:dyDescent="0.25">
      <c r="A9254" s="11"/>
      <c r="B9254" s="11"/>
      <c r="C9254" s="12"/>
      <c r="D9254" s="12"/>
      <c r="E9254" s="12"/>
      <c r="F9254" s="12"/>
      <c r="G9254" s="11"/>
      <c r="H9254" s="12"/>
      <c r="AG9254" s="47"/>
      <c r="AH9254" s="47"/>
      <c r="AI9254" s="47"/>
      <c r="AJ9254" s="47"/>
      <c r="AK9254" s="47"/>
      <c r="AL9254" s="47"/>
      <c r="AM9254" s="47"/>
      <c r="AN9254" s="47"/>
      <c r="AO9254" s="47"/>
      <c r="AP9254" s="47"/>
      <c r="AQ9254" s="47"/>
      <c r="AR9254" s="47"/>
      <c r="AS9254" s="47"/>
      <c r="AT9254" s="47"/>
      <c r="AU9254" s="47"/>
      <c r="AV9254" s="47"/>
      <c r="AW9254" s="47"/>
      <c r="AX9254" s="47"/>
      <c r="AY9254" s="47"/>
      <c r="AZ9254" s="47"/>
      <c r="BA9254" s="47"/>
      <c r="BB9254" s="47"/>
      <c r="BC9254" s="47"/>
      <c r="BD9254" s="47"/>
      <c r="BE9254" s="47"/>
      <c r="BF9254" s="47"/>
      <c r="BG9254" s="47"/>
      <c r="BH9254" s="47"/>
      <c r="BI9254" s="47"/>
      <c r="BJ9254" s="47"/>
      <c r="BK9254" s="47"/>
      <c r="BL9254" s="47"/>
      <c r="BM9254" s="47"/>
      <c r="BN9254" s="47"/>
      <c r="BO9254" s="47"/>
      <c r="BP9254" s="47"/>
      <c r="BQ9254" s="47"/>
      <c r="BR9254" s="47"/>
      <c r="BS9254" s="47"/>
      <c r="BT9254" s="47"/>
      <c r="BU9254" s="47"/>
      <c r="BV9254" s="47"/>
      <c r="BW9254" s="47"/>
      <c r="BX9254" s="47"/>
      <c r="BY9254" s="47"/>
      <c r="BZ9254" s="47"/>
      <c r="CA9254" s="47"/>
      <c r="CB9254" s="47"/>
      <c r="CC9254" s="47"/>
      <c r="CD9254" s="47"/>
      <c r="CE9254" s="47"/>
      <c r="CF9254" s="47"/>
      <c r="CG9254" s="47"/>
      <c r="CH9254" s="11"/>
    </row>
    <row r="9255" spans="1:86" s="45" customFormat="1" hidden="1" x14ac:dyDescent="0.25">
      <c r="A9255" s="11"/>
      <c r="B9255" s="11"/>
      <c r="C9255" s="12"/>
      <c r="D9255" s="12"/>
      <c r="E9255" s="12"/>
      <c r="F9255" s="12"/>
      <c r="G9255" s="11"/>
      <c r="H9255" s="12"/>
      <c r="AG9255" s="47"/>
      <c r="AH9255" s="47"/>
      <c r="AI9255" s="47"/>
      <c r="AJ9255" s="47"/>
      <c r="AK9255" s="47"/>
      <c r="AL9255" s="47"/>
      <c r="AM9255" s="47"/>
      <c r="AN9255" s="47"/>
      <c r="AO9255" s="47"/>
      <c r="AP9255" s="47"/>
      <c r="AQ9255" s="47"/>
      <c r="AR9255" s="47"/>
      <c r="AS9255" s="47"/>
      <c r="AT9255" s="47"/>
      <c r="AU9255" s="47"/>
      <c r="AV9255" s="47"/>
      <c r="AW9255" s="47"/>
      <c r="AX9255" s="47"/>
      <c r="AY9255" s="47"/>
      <c r="AZ9255" s="47"/>
      <c r="BA9255" s="47"/>
      <c r="BB9255" s="47"/>
      <c r="BC9255" s="47"/>
      <c r="BD9255" s="47"/>
      <c r="BE9255" s="47"/>
      <c r="BF9255" s="47"/>
      <c r="BG9255" s="47"/>
      <c r="BH9255" s="47"/>
      <c r="BI9255" s="47"/>
      <c r="BJ9255" s="47"/>
      <c r="BK9255" s="47"/>
      <c r="BL9255" s="47"/>
      <c r="BM9255" s="47"/>
      <c r="BN9255" s="47"/>
      <c r="BO9255" s="47"/>
      <c r="BP9255" s="47"/>
      <c r="BQ9255" s="47"/>
      <c r="BR9255" s="47"/>
      <c r="BS9255" s="47"/>
      <c r="BT9255" s="47"/>
      <c r="BU9255" s="47"/>
      <c r="BV9255" s="47"/>
      <c r="BW9255" s="47"/>
      <c r="BX9255" s="47"/>
      <c r="BY9255" s="47"/>
      <c r="BZ9255" s="47"/>
      <c r="CA9255" s="47"/>
      <c r="CB9255" s="47"/>
      <c r="CC9255" s="47"/>
      <c r="CD9255" s="47"/>
      <c r="CE9255" s="47"/>
      <c r="CF9255" s="47"/>
      <c r="CG9255" s="47"/>
      <c r="CH9255" s="11"/>
    </row>
    <row r="9256" spans="1:86" s="45" customFormat="1" hidden="1" x14ac:dyDescent="0.25">
      <c r="A9256" s="11"/>
      <c r="B9256" s="11"/>
      <c r="C9256" s="12"/>
      <c r="D9256" s="12"/>
      <c r="E9256" s="12"/>
      <c r="F9256" s="12"/>
      <c r="G9256" s="11"/>
      <c r="H9256" s="12"/>
      <c r="AG9256" s="47"/>
      <c r="AH9256" s="47"/>
      <c r="AI9256" s="47"/>
      <c r="AJ9256" s="47"/>
      <c r="AK9256" s="47"/>
      <c r="AL9256" s="47"/>
      <c r="AM9256" s="47"/>
      <c r="AN9256" s="47"/>
      <c r="AO9256" s="47"/>
      <c r="AP9256" s="47"/>
      <c r="AQ9256" s="47"/>
      <c r="AR9256" s="47"/>
      <c r="AS9256" s="47"/>
      <c r="AT9256" s="47"/>
      <c r="AU9256" s="47"/>
      <c r="AV9256" s="47"/>
      <c r="AW9256" s="47"/>
      <c r="AX9256" s="47"/>
      <c r="AY9256" s="47"/>
      <c r="AZ9256" s="47"/>
      <c r="BA9256" s="47"/>
      <c r="BB9256" s="47"/>
      <c r="BC9256" s="47"/>
      <c r="BD9256" s="47"/>
      <c r="BE9256" s="47"/>
      <c r="BF9256" s="47"/>
      <c r="BG9256" s="47"/>
      <c r="BH9256" s="47"/>
      <c r="BI9256" s="47"/>
      <c r="BJ9256" s="47"/>
      <c r="BK9256" s="47"/>
      <c r="BL9256" s="47"/>
      <c r="BM9256" s="47"/>
      <c r="BN9256" s="47"/>
      <c r="BO9256" s="47"/>
      <c r="BP9256" s="47"/>
      <c r="BQ9256" s="47"/>
      <c r="BR9256" s="47"/>
      <c r="BS9256" s="47"/>
      <c r="BT9256" s="47"/>
      <c r="BU9256" s="47"/>
      <c r="BV9256" s="47"/>
      <c r="BW9256" s="47"/>
      <c r="BX9256" s="47"/>
      <c r="BY9256" s="47"/>
      <c r="BZ9256" s="47"/>
      <c r="CA9256" s="47"/>
      <c r="CB9256" s="47"/>
      <c r="CC9256" s="47"/>
      <c r="CD9256" s="47"/>
      <c r="CE9256" s="47"/>
      <c r="CF9256" s="47"/>
      <c r="CG9256" s="47"/>
      <c r="CH9256" s="11"/>
    </row>
    <row r="9257" spans="1:86" s="45" customFormat="1" hidden="1" x14ac:dyDescent="0.25">
      <c r="A9257" s="11"/>
      <c r="B9257" s="11"/>
      <c r="C9257" s="12"/>
      <c r="D9257" s="12"/>
      <c r="E9257" s="12"/>
      <c r="F9257" s="12"/>
      <c r="G9257" s="11"/>
      <c r="H9257" s="12"/>
      <c r="AG9257" s="47"/>
      <c r="AH9257" s="47"/>
      <c r="AI9257" s="47"/>
      <c r="AJ9257" s="47"/>
      <c r="AK9257" s="47"/>
      <c r="AL9257" s="47"/>
      <c r="AM9257" s="47"/>
      <c r="AN9257" s="47"/>
      <c r="AO9257" s="47"/>
      <c r="AP9257" s="47"/>
      <c r="AQ9257" s="47"/>
      <c r="AR9257" s="47"/>
      <c r="AS9257" s="47"/>
      <c r="AT9257" s="47"/>
      <c r="AU9257" s="47"/>
      <c r="AV9257" s="47"/>
      <c r="AW9257" s="47"/>
      <c r="AX9257" s="47"/>
      <c r="AY9257" s="47"/>
      <c r="AZ9257" s="47"/>
      <c r="BA9257" s="47"/>
      <c r="BB9257" s="47"/>
      <c r="BC9257" s="47"/>
      <c r="BD9257" s="47"/>
      <c r="BE9257" s="47"/>
      <c r="BF9257" s="47"/>
      <c r="BG9257" s="47"/>
      <c r="BH9257" s="47"/>
      <c r="BI9257" s="47"/>
      <c r="BJ9257" s="47"/>
      <c r="BK9257" s="47"/>
      <c r="BL9257" s="47"/>
      <c r="BM9257" s="47"/>
      <c r="BN9257" s="47"/>
      <c r="BO9257" s="47"/>
      <c r="BP9257" s="47"/>
      <c r="BQ9257" s="47"/>
      <c r="BR9257" s="47"/>
      <c r="BS9257" s="47"/>
      <c r="BT9257" s="47"/>
      <c r="BU9257" s="47"/>
      <c r="BV9257" s="47"/>
      <c r="BW9257" s="47"/>
      <c r="BX9257" s="47"/>
      <c r="BY9257" s="47"/>
      <c r="BZ9257" s="47"/>
      <c r="CA9257" s="47"/>
      <c r="CB9257" s="47"/>
      <c r="CC9257" s="47"/>
      <c r="CD9257" s="47"/>
      <c r="CE9257" s="47"/>
      <c r="CF9257" s="47"/>
      <c r="CG9257" s="47"/>
      <c r="CH9257" s="11"/>
    </row>
    <row r="9258" spans="1:86" s="45" customFormat="1" hidden="1" x14ac:dyDescent="0.25">
      <c r="A9258" s="11"/>
      <c r="B9258" s="11"/>
      <c r="C9258" s="12"/>
      <c r="D9258" s="12"/>
      <c r="E9258" s="12"/>
      <c r="F9258" s="12"/>
      <c r="G9258" s="11"/>
      <c r="H9258" s="12"/>
      <c r="AG9258" s="47"/>
      <c r="AH9258" s="47"/>
      <c r="AI9258" s="47"/>
      <c r="AJ9258" s="47"/>
      <c r="AK9258" s="47"/>
      <c r="AL9258" s="47"/>
      <c r="AM9258" s="47"/>
      <c r="AN9258" s="47"/>
      <c r="AO9258" s="47"/>
      <c r="AP9258" s="47"/>
      <c r="AQ9258" s="47"/>
      <c r="AR9258" s="47"/>
      <c r="AS9258" s="47"/>
      <c r="AT9258" s="47"/>
      <c r="AU9258" s="47"/>
      <c r="AV9258" s="47"/>
      <c r="AW9258" s="47"/>
      <c r="AX9258" s="47"/>
      <c r="AY9258" s="47"/>
      <c r="AZ9258" s="47"/>
      <c r="BA9258" s="47"/>
      <c r="BB9258" s="47"/>
      <c r="BC9258" s="47"/>
      <c r="BD9258" s="47"/>
      <c r="BE9258" s="47"/>
      <c r="BF9258" s="47"/>
      <c r="BG9258" s="47"/>
      <c r="BH9258" s="47"/>
      <c r="BI9258" s="47"/>
      <c r="BJ9258" s="47"/>
      <c r="BK9258" s="47"/>
      <c r="BL9258" s="47"/>
      <c r="BM9258" s="47"/>
      <c r="BN9258" s="47"/>
      <c r="BO9258" s="47"/>
      <c r="BP9258" s="47"/>
      <c r="BQ9258" s="47"/>
      <c r="BR9258" s="47"/>
      <c r="BS9258" s="47"/>
      <c r="BT9258" s="47"/>
      <c r="BU9258" s="47"/>
      <c r="BV9258" s="47"/>
      <c r="BW9258" s="47"/>
      <c r="BX9258" s="47"/>
      <c r="BY9258" s="47"/>
      <c r="BZ9258" s="47"/>
      <c r="CA9258" s="47"/>
      <c r="CB9258" s="47"/>
      <c r="CC9258" s="47"/>
      <c r="CD9258" s="47"/>
      <c r="CE9258" s="47"/>
      <c r="CF9258" s="47"/>
      <c r="CG9258" s="47"/>
      <c r="CH9258" s="11"/>
    </row>
    <row r="9259" spans="1:86" s="45" customFormat="1" hidden="1" x14ac:dyDescent="0.25">
      <c r="A9259" s="11"/>
      <c r="B9259" s="11"/>
      <c r="C9259" s="12"/>
      <c r="D9259" s="12"/>
      <c r="E9259" s="12"/>
      <c r="F9259" s="12"/>
      <c r="G9259" s="11"/>
      <c r="H9259" s="12"/>
      <c r="AG9259" s="47"/>
      <c r="AH9259" s="47"/>
      <c r="AI9259" s="47"/>
      <c r="AJ9259" s="47"/>
      <c r="AK9259" s="47"/>
      <c r="AL9259" s="47"/>
      <c r="AM9259" s="47"/>
      <c r="AN9259" s="47"/>
      <c r="AO9259" s="47"/>
      <c r="AP9259" s="47"/>
      <c r="AQ9259" s="47"/>
      <c r="AR9259" s="47"/>
      <c r="AS9259" s="47"/>
      <c r="AT9259" s="47"/>
      <c r="AU9259" s="47"/>
      <c r="AV9259" s="47"/>
      <c r="AW9259" s="47"/>
      <c r="AX9259" s="47"/>
      <c r="AY9259" s="47"/>
      <c r="AZ9259" s="47"/>
      <c r="BA9259" s="47"/>
      <c r="BB9259" s="47"/>
      <c r="BC9259" s="47"/>
      <c r="BD9259" s="47"/>
      <c r="BE9259" s="47"/>
      <c r="BF9259" s="47"/>
      <c r="BG9259" s="47"/>
      <c r="BH9259" s="47"/>
      <c r="BI9259" s="47"/>
      <c r="BJ9259" s="47"/>
      <c r="BK9259" s="47"/>
      <c r="BL9259" s="47"/>
      <c r="BM9259" s="47"/>
      <c r="BN9259" s="47"/>
      <c r="BO9259" s="47"/>
      <c r="BP9259" s="47"/>
      <c r="BQ9259" s="47"/>
      <c r="BR9259" s="47"/>
      <c r="BS9259" s="47"/>
      <c r="BT9259" s="47"/>
      <c r="BU9259" s="47"/>
      <c r="BV9259" s="47"/>
      <c r="BW9259" s="47"/>
      <c r="BX9259" s="47"/>
      <c r="BY9259" s="47"/>
      <c r="BZ9259" s="47"/>
      <c r="CA9259" s="47"/>
      <c r="CB9259" s="47"/>
      <c r="CC9259" s="47"/>
      <c r="CD9259" s="47"/>
      <c r="CE9259" s="47"/>
      <c r="CF9259" s="47"/>
      <c r="CG9259" s="47"/>
      <c r="CH9259" s="11"/>
    </row>
    <row r="9260" spans="1:86" s="45" customFormat="1" hidden="1" x14ac:dyDescent="0.25">
      <c r="A9260" s="11"/>
      <c r="B9260" s="11"/>
      <c r="C9260" s="12"/>
      <c r="D9260" s="12"/>
      <c r="E9260" s="12"/>
      <c r="F9260" s="12"/>
      <c r="G9260" s="11"/>
      <c r="H9260" s="12"/>
      <c r="AG9260" s="47"/>
      <c r="AH9260" s="47"/>
      <c r="AI9260" s="47"/>
      <c r="AJ9260" s="47"/>
      <c r="AK9260" s="47"/>
      <c r="AL9260" s="47"/>
      <c r="AM9260" s="47"/>
      <c r="AN9260" s="47"/>
      <c r="AO9260" s="47"/>
      <c r="AP9260" s="47"/>
      <c r="AQ9260" s="47"/>
      <c r="AR9260" s="47"/>
      <c r="AS9260" s="47"/>
      <c r="AT9260" s="47"/>
      <c r="AU9260" s="47"/>
      <c r="AV9260" s="47"/>
      <c r="AW9260" s="47"/>
      <c r="AX9260" s="47"/>
      <c r="AY9260" s="47"/>
      <c r="AZ9260" s="47"/>
      <c r="BA9260" s="47"/>
      <c r="BB9260" s="47"/>
      <c r="BC9260" s="47"/>
      <c r="BD9260" s="47"/>
      <c r="BE9260" s="47"/>
      <c r="BF9260" s="47"/>
      <c r="BG9260" s="47"/>
      <c r="BH9260" s="47"/>
      <c r="BI9260" s="47"/>
      <c r="BJ9260" s="47"/>
      <c r="BK9260" s="47"/>
      <c r="BL9260" s="47"/>
      <c r="BM9260" s="47"/>
      <c r="BN9260" s="47"/>
      <c r="BO9260" s="47"/>
      <c r="BP9260" s="47"/>
      <c r="BQ9260" s="47"/>
      <c r="BR9260" s="47"/>
      <c r="BS9260" s="47"/>
      <c r="BT9260" s="47"/>
      <c r="BU9260" s="47"/>
      <c r="BV9260" s="47"/>
      <c r="BW9260" s="47"/>
      <c r="BX9260" s="47"/>
      <c r="BY9260" s="47"/>
      <c r="BZ9260" s="47"/>
      <c r="CA9260" s="47"/>
      <c r="CB9260" s="47"/>
      <c r="CC9260" s="47"/>
      <c r="CD9260" s="47"/>
      <c r="CE9260" s="47"/>
      <c r="CF9260" s="47"/>
      <c r="CG9260" s="47"/>
      <c r="CH9260" s="11"/>
    </row>
    <row r="9261" spans="1:86" s="45" customFormat="1" hidden="1" x14ac:dyDescent="0.25">
      <c r="A9261" s="11"/>
      <c r="B9261" s="11"/>
      <c r="C9261" s="12"/>
      <c r="D9261" s="12"/>
      <c r="E9261" s="12"/>
      <c r="F9261" s="12"/>
      <c r="G9261" s="11"/>
      <c r="H9261" s="12"/>
      <c r="AG9261" s="47"/>
      <c r="AH9261" s="47"/>
      <c r="AI9261" s="47"/>
      <c r="AJ9261" s="47"/>
      <c r="AK9261" s="47"/>
      <c r="AL9261" s="47"/>
      <c r="AM9261" s="47"/>
      <c r="AN9261" s="47"/>
      <c r="AO9261" s="47"/>
      <c r="AP9261" s="47"/>
      <c r="AQ9261" s="47"/>
      <c r="AR9261" s="47"/>
      <c r="AS9261" s="47"/>
      <c r="AT9261" s="47"/>
      <c r="AU9261" s="47"/>
      <c r="AV9261" s="47"/>
      <c r="AW9261" s="47"/>
      <c r="AX9261" s="47"/>
      <c r="AY9261" s="47"/>
      <c r="AZ9261" s="47"/>
      <c r="BA9261" s="47"/>
      <c r="BB9261" s="47"/>
      <c r="BC9261" s="47"/>
      <c r="BD9261" s="47"/>
      <c r="BE9261" s="47"/>
      <c r="BF9261" s="47"/>
      <c r="BG9261" s="47"/>
      <c r="BH9261" s="47"/>
      <c r="BI9261" s="47"/>
      <c r="BJ9261" s="47"/>
      <c r="BK9261" s="47"/>
      <c r="BL9261" s="47"/>
      <c r="BM9261" s="47"/>
      <c r="BN9261" s="47"/>
      <c r="BO9261" s="47"/>
      <c r="BP9261" s="47"/>
      <c r="BQ9261" s="47"/>
      <c r="BR9261" s="47"/>
      <c r="BS9261" s="47"/>
      <c r="BT9261" s="47"/>
      <c r="BU9261" s="47"/>
      <c r="BV9261" s="47"/>
      <c r="BW9261" s="47"/>
      <c r="BX9261" s="47"/>
      <c r="BY9261" s="47"/>
      <c r="BZ9261" s="47"/>
      <c r="CA9261" s="47"/>
      <c r="CB9261" s="47"/>
      <c r="CC9261" s="47"/>
      <c r="CD9261" s="47"/>
      <c r="CE9261" s="47"/>
      <c r="CF9261" s="47"/>
      <c r="CG9261" s="47"/>
      <c r="CH9261" s="11"/>
    </row>
    <row r="9262" spans="1:86" s="45" customFormat="1" hidden="1" x14ac:dyDescent="0.25">
      <c r="A9262" s="11"/>
      <c r="B9262" s="11"/>
      <c r="C9262" s="12"/>
      <c r="D9262" s="12"/>
      <c r="E9262" s="12"/>
      <c r="F9262" s="12"/>
      <c r="G9262" s="11"/>
      <c r="H9262" s="12"/>
      <c r="AG9262" s="47"/>
      <c r="AH9262" s="47"/>
      <c r="AI9262" s="47"/>
      <c r="AJ9262" s="47"/>
      <c r="AK9262" s="47"/>
      <c r="AL9262" s="47"/>
      <c r="AM9262" s="47"/>
      <c r="AN9262" s="47"/>
      <c r="AO9262" s="47"/>
      <c r="AP9262" s="47"/>
      <c r="AQ9262" s="47"/>
      <c r="AR9262" s="47"/>
      <c r="AS9262" s="47"/>
      <c r="AT9262" s="47"/>
      <c r="AU9262" s="47"/>
      <c r="AV9262" s="47"/>
      <c r="AW9262" s="47"/>
      <c r="AX9262" s="47"/>
      <c r="AY9262" s="47"/>
      <c r="AZ9262" s="47"/>
      <c r="BA9262" s="47"/>
      <c r="BB9262" s="47"/>
      <c r="BC9262" s="47"/>
      <c r="BD9262" s="47"/>
      <c r="BE9262" s="47"/>
      <c r="BF9262" s="47"/>
      <c r="BG9262" s="47"/>
      <c r="BH9262" s="47"/>
      <c r="BI9262" s="47"/>
      <c r="BJ9262" s="47"/>
      <c r="BK9262" s="47"/>
      <c r="BL9262" s="47"/>
      <c r="BM9262" s="47"/>
      <c r="BN9262" s="47"/>
      <c r="BO9262" s="47"/>
      <c r="BP9262" s="47"/>
      <c r="BQ9262" s="47"/>
      <c r="BR9262" s="47"/>
      <c r="BS9262" s="47"/>
      <c r="BT9262" s="47"/>
      <c r="BU9262" s="47"/>
      <c r="BV9262" s="47"/>
      <c r="BW9262" s="47"/>
      <c r="BX9262" s="47"/>
      <c r="BY9262" s="47"/>
      <c r="BZ9262" s="47"/>
      <c r="CA9262" s="47"/>
      <c r="CB9262" s="47"/>
      <c r="CC9262" s="47"/>
      <c r="CD9262" s="47"/>
      <c r="CE9262" s="47"/>
      <c r="CF9262" s="47"/>
      <c r="CG9262" s="47"/>
      <c r="CH9262" s="11"/>
    </row>
    <row r="9263" spans="1:86" s="45" customFormat="1" hidden="1" x14ac:dyDescent="0.25">
      <c r="A9263" s="11"/>
      <c r="B9263" s="11"/>
      <c r="C9263" s="12"/>
      <c r="D9263" s="12"/>
      <c r="E9263" s="12"/>
      <c r="F9263" s="12"/>
      <c r="G9263" s="11"/>
      <c r="H9263" s="12"/>
      <c r="AG9263" s="47"/>
      <c r="AH9263" s="47"/>
      <c r="AI9263" s="47"/>
      <c r="AJ9263" s="47"/>
      <c r="AK9263" s="47"/>
      <c r="AL9263" s="47"/>
      <c r="AM9263" s="47"/>
      <c r="AN9263" s="47"/>
      <c r="AO9263" s="47"/>
      <c r="AP9263" s="47"/>
      <c r="AQ9263" s="47"/>
      <c r="AR9263" s="47"/>
      <c r="AS9263" s="47"/>
      <c r="AT9263" s="47"/>
      <c r="AU9263" s="47"/>
      <c r="AV9263" s="47"/>
      <c r="AW9263" s="47"/>
      <c r="AX9263" s="47"/>
      <c r="AY9263" s="47"/>
      <c r="AZ9263" s="47"/>
      <c r="BA9263" s="47"/>
      <c r="BB9263" s="47"/>
      <c r="BC9263" s="47"/>
      <c r="BD9263" s="47"/>
      <c r="BE9263" s="47"/>
      <c r="BF9263" s="47"/>
      <c r="BG9263" s="47"/>
      <c r="BH9263" s="47"/>
      <c r="BI9263" s="47"/>
      <c r="BJ9263" s="47"/>
      <c r="BK9263" s="47"/>
      <c r="BL9263" s="47"/>
      <c r="BM9263" s="47"/>
      <c r="BN9263" s="47"/>
      <c r="BO9263" s="47"/>
      <c r="BP9263" s="47"/>
      <c r="BQ9263" s="47"/>
      <c r="BR9263" s="47"/>
      <c r="BS9263" s="47"/>
      <c r="BT9263" s="47"/>
      <c r="BU9263" s="47"/>
      <c r="BV9263" s="47"/>
      <c r="BW9263" s="47"/>
      <c r="BX9263" s="47"/>
      <c r="BY9263" s="47"/>
      <c r="BZ9263" s="47"/>
      <c r="CA9263" s="47"/>
      <c r="CB9263" s="47"/>
      <c r="CC9263" s="47"/>
      <c r="CD9263" s="47"/>
      <c r="CE9263" s="47"/>
      <c r="CF9263" s="47"/>
      <c r="CG9263" s="47"/>
      <c r="CH9263" s="11"/>
    </row>
    <row r="9264" spans="1:86" s="45" customFormat="1" hidden="1" x14ac:dyDescent="0.25">
      <c r="A9264" s="11"/>
      <c r="B9264" s="11"/>
      <c r="C9264" s="12"/>
      <c r="D9264" s="12"/>
      <c r="E9264" s="12"/>
      <c r="F9264" s="12"/>
      <c r="G9264" s="11"/>
      <c r="H9264" s="12"/>
      <c r="AG9264" s="47"/>
      <c r="AH9264" s="47"/>
      <c r="AI9264" s="47"/>
      <c r="AJ9264" s="47"/>
      <c r="AK9264" s="47"/>
      <c r="AL9264" s="47"/>
      <c r="AM9264" s="47"/>
      <c r="AN9264" s="47"/>
      <c r="AO9264" s="47"/>
      <c r="AP9264" s="47"/>
      <c r="AQ9264" s="47"/>
      <c r="AR9264" s="47"/>
      <c r="AS9264" s="47"/>
      <c r="AT9264" s="47"/>
      <c r="AU9264" s="47"/>
      <c r="AV9264" s="47"/>
      <c r="AW9264" s="47"/>
      <c r="AX9264" s="47"/>
      <c r="AY9264" s="47"/>
      <c r="AZ9264" s="47"/>
      <c r="BA9264" s="47"/>
      <c r="BB9264" s="47"/>
      <c r="BC9264" s="47"/>
      <c r="BD9264" s="47"/>
      <c r="BE9264" s="47"/>
      <c r="BF9264" s="47"/>
      <c r="BG9264" s="47"/>
      <c r="BH9264" s="47"/>
      <c r="BI9264" s="47"/>
      <c r="BJ9264" s="47"/>
      <c r="BK9264" s="47"/>
      <c r="BL9264" s="47"/>
      <c r="BM9264" s="47"/>
      <c r="BN9264" s="47"/>
      <c r="BO9264" s="47"/>
      <c r="BP9264" s="47"/>
      <c r="BQ9264" s="47"/>
      <c r="BR9264" s="47"/>
      <c r="BS9264" s="47"/>
      <c r="BT9264" s="47"/>
      <c r="BU9264" s="47"/>
      <c r="BV9264" s="47"/>
      <c r="BW9264" s="47"/>
      <c r="BX9264" s="47"/>
      <c r="BY9264" s="47"/>
      <c r="BZ9264" s="47"/>
      <c r="CA9264" s="47"/>
      <c r="CB9264" s="47"/>
      <c r="CC9264" s="47"/>
      <c r="CD9264" s="47"/>
      <c r="CE9264" s="47"/>
      <c r="CF9264" s="47"/>
      <c r="CG9264" s="47"/>
      <c r="CH9264" s="11"/>
    </row>
    <row r="9265" spans="1:86" s="45" customFormat="1" hidden="1" x14ac:dyDescent="0.25">
      <c r="A9265" s="11"/>
      <c r="B9265" s="11"/>
      <c r="C9265" s="12"/>
      <c r="D9265" s="12"/>
      <c r="E9265" s="12"/>
      <c r="F9265" s="12"/>
      <c r="G9265" s="11"/>
      <c r="H9265" s="12"/>
      <c r="AG9265" s="47"/>
      <c r="AH9265" s="47"/>
      <c r="AI9265" s="47"/>
      <c r="AJ9265" s="47"/>
      <c r="AK9265" s="47"/>
      <c r="AL9265" s="47"/>
      <c r="AM9265" s="47"/>
      <c r="AN9265" s="47"/>
      <c r="AO9265" s="47"/>
      <c r="AP9265" s="47"/>
      <c r="AQ9265" s="47"/>
      <c r="AR9265" s="47"/>
      <c r="AS9265" s="47"/>
      <c r="AT9265" s="47"/>
      <c r="AU9265" s="47"/>
      <c r="AV9265" s="47"/>
      <c r="AW9265" s="47"/>
      <c r="AX9265" s="47"/>
      <c r="AY9265" s="47"/>
      <c r="AZ9265" s="47"/>
      <c r="BA9265" s="47"/>
      <c r="BB9265" s="47"/>
      <c r="BC9265" s="47"/>
      <c r="BD9265" s="47"/>
      <c r="BE9265" s="47"/>
      <c r="BF9265" s="47"/>
      <c r="BG9265" s="47"/>
      <c r="BH9265" s="47"/>
      <c r="BI9265" s="47"/>
      <c r="BJ9265" s="47"/>
      <c r="BK9265" s="47"/>
      <c r="BL9265" s="47"/>
      <c r="BM9265" s="47"/>
      <c r="BN9265" s="47"/>
      <c r="BO9265" s="47"/>
      <c r="BP9265" s="47"/>
      <c r="BQ9265" s="47"/>
      <c r="BR9265" s="47"/>
      <c r="BS9265" s="47"/>
      <c r="BT9265" s="47"/>
      <c r="BU9265" s="47"/>
      <c r="BV9265" s="47"/>
      <c r="BW9265" s="47"/>
      <c r="BX9265" s="47"/>
      <c r="BY9265" s="47"/>
      <c r="BZ9265" s="47"/>
      <c r="CA9265" s="47"/>
      <c r="CB9265" s="47"/>
      <c r="CC9265" s="47"/>
      <c r="CD9265" s="47"/>
      <c r="CE9265" s="47"/>
      <c r="CF9265" s="47"/>
      <c r="CG9265" s="47"/>
      <c r="CH9265" s="11"/>
    </row>
    <row r="9266" spans="1:86" s="45" customFormat="1" hidden="1" x14ac:dyDescent="0.25">
      <c r="A9266" s="11"/>
      <c r="B9266" s="11"/>
      <c r="C9266" s="12"/>
      <c r="D9266" s="12"/>
      <c r="E9266" s="12"/>
      <c r="F9266" s="12"/>
      <c r="G9266" s="11"/>
      <c r="H9266" s="12"/>
      <c r="AG9266" s="47"/>
      <c r="AH9266" s="47"/>
      <c r="AI9266" s="47"/>
      <c r="AJ9266" s="47"/>
      <c r="AK9266" s="47"/>
      <c r="AL9266" s="47"/>
      <c r="AM9266" s="47"/>
      <c r="AN9266" s="47"/>
      <c r="AO9266" s="47"/>
      <c r="AP9266" s="47"/>
      <c r="AQ9266" s="47"/>
      <c r="AR9266" s="47"/>
      <c r="AS9266" s="47"/>
      <c r="AT9266" s="47"/>
      <c r="AU9266" s="47"/>
      <c r="AV9266" s="47"/>
      <c r="AW9266" s="47"/>
      <c r="AX9266" s="47"/>
      <c r="AY9266" s="47"/>
      <c r="AZ9266" s="47"/>
      <c r="BA9266" s="47"/>
      <c r="BB9266" s="47"/>
      <c r="BC9266" s="47"/>
      <c r="BD9266" s="47"/>
      <c r="BE9266" s="47"/>
      <c r="BF9266" s="47"/>
      <c r="BG9266" s="47"/>
      <c r="BH9266" s="47"/>
      <c r="BI9266" s="47"/>
      <c r="BJ9266" s="47"/>
      <c r="BK9266" s="47"/>
      <c r="BL9266" s="47"/>
      <c r="BM9266" s="47"/>
      <c r="BN9266" s="47"/>
      <c r="BO9266" s="47"/>
      <c r="BP9266" s="47"/>
      <c r="BQ9266" s="47"/>
      <c r="BR9266" s="47"/>
      <c r="BS9266" s="47"/>
      <c r="BT9266" s="47"/>
      <c r="BU9266" s="47"/>
      <c r="BV9266" s="47"/>
      <c r="BW9266" s="47"/>
      <c r="BX9266" s="47"/>
      <c r="BY9266" s="47"/>
      <c r="BZ9266" s="47"/>
      <c r="CA9266" s="47"/>
      <c r="CB9266" s="47"/>
      <c r="CC9266" s="47"/>
      <c r="CD9266" s="47"/>
      <c r="CE9266" s="47"/>
      <c r="CF9266" s="47"/>
      <c r="CG9266" s="47"/>
      <c r="CH9266" s="11"/>
    </row>
    <row r="9267" spans="1:86" s="45" customFormat="1" hidden="1" x14ac:dyDescent="0.25">
      <c r="A9267" s="11"/>
      <c r="B9267" s="11"/>
      <c r="C9267" s="12"/>
      <c r="D9267" s="12"/>
      <c r="E9267" s="12"/>
      <c r="F9267" s="12"/>
      <c r="G9267" s="11"/>
      <c r="H9267" s="12"/>
      <c r="AG9267" s="47"/>
      <c r="AH9267" s="47"/>
      <c r="AI9267" s="47"/>
      <c r="AJ9267" s="47"/>
      <c r="AK9267" s="47"/>
      <c r="AL9267" s="47"/>
      <c r="AM9267" s="47"/>
      <c r="AN9267" s="47"/>
      <c r="AO9267" s="47"/>
      <c r="AP9267" s="47"/>
      <c r="AQ9267" s="47"/>
      <c r="AR9267" s="47"/>
      <c r="AS9267" s="47"/>
      <c r="AT9267" s="47"/>
      <c r="AU9267" s="47"/>
      <c r="AV9267" s="47"/>
      <c r="AW9267" s="47"/>
      <c r="AX9267" s="47"/>
      <c r="AY9267" s="47"/>
      <c r="AZ9267" s="47"/>
      <c r="BA9267" s="47"/>
      <c r="BB9267" s="47"/>
      <c r="BC9267" s="47"/>
      <c r="BD9267" s="47"/>
      <c r="BE9267" s="47"/>
      <c r="BF9267" s="47"/>
      <c r="BG9267" s="47"/>
      <c r="BH9267" s="47"/>
      <c r="BI9267" s="47"/>
      <c r="BJ9267" s="47"/>
      <c r="BK9267" s="47"/>
      <c r="BL9267" s="47"/>
      <c r="BM9267" s="47"/>
      <c r="BN9267" s="47"/>
      <c r="BO9267" s="47"/>
      <c r="BP9267" s="47"/>
      <c r="BQ9267" s="47"/>
      <c r="BR9267" s="47"/>
      <c r="BS9267" s="47"/>
      <c r="BT9267" s="47"/>
      <c r="BU9267" s="47"/>
      <c r="BV9267" s="47"/>
      <c r="BW9267" s="47"/>
      <c r="BX9267" s="47"/>
      <c r="BY9267" s="47"/>
      <c r="BZ9267" s="47"/>
      <c r="CA9267" s="47"/>
      <c r="CB9267" s="47"/>
      <c r="CC9267" s="47"/>
      <c r="CD9267" s="47"/>
      <c r="CE9267" s="47"/>
      <c r="CF9267" s="47"/>
      <c r="CG9267" s="47"/>
      <c r="CH9267" s="11"/>
    </row>
    <row r="9268" spans="1:86" s="45" customFormat="1" hidden="1" x14ac:dyDescent="0.25">
      <c r="A9268" s="11"/>
      <c r="B9268" s="11"/>
      <c r="C9268" s="12"/>
      <c r="D9268" s="12"/>
      <c r="E9268" s="12"/>
      <c r="F9268" s="12"/>
      <c r="G9268" s="11"/>
      <c r="H9268" s="12"/>
      <c r="AG9268" s="47"/>
      <c r="AH9268" s="47"/>
      <c r="AI9268" s="47"/>
      <c r="AJ9268" s="47"/>
      <c r="AK9268" s="47"/>
      <c r="AL9268" s="47"/>
      <c r="AM9268" s="47"/>
      <c r="AN9268" s="47"/>
      <c r="AO9268" s="47"/>
      <c r="AP9268" s="47"/>
      <c r="AQ9268" s="47"/>
      <c r="AR9268" s="47"/>
      <c r="AS9268" s="47"/>
      <c r="AT9268" s="47"/>
      <c r="AU9268" s="47"/>
      <c r="AV9268" s="47"/>
      <c r="AW9268" s="47"/>
      <c r="AX9268" s="47"/>
      <c r="AY9268" s="47"/>
      <c r="AZ9268" s="47"/>
      <c r="BA9268" s="47"/>
      <c r="BB9268" s="47"/>
      <c r="BC9268" s="47"/>
      <c r="BD9268" s="47"/>
      <c r="BE9268" s="47"/>
      <c r="BF9268" s="47"/>
      <c r="BG9268" s="47"/>
      <c r="BH9268" s="47"/>
      <c r="BI9268" s="47"/>
      <c r="BJ9268" s="47"/>
      <c r="BK9268" s="47"/>
      <c r="BL9268" s="47"/>
      <c r="BM9268" s="47"/>
      <c r="BN9268" s="47"/>
      <c r="BO9268" s="47"/>
      <c r="BP9268" s="47"/>
      <c r="BQ9268" s="47"/>
      <c r="BR9268" s="47"/>
      <c r="BS9268" s="47"/>
      <c r="BT9268" s="47"/>
      <c r="BU9268" s="47"/>
      <c r="BV9268" s="47"/>
      <c r="BW9268" s="47"/>
      <c r="BX9268" s="47"/>
      <c r="BY9268" s="47"/>
      <c r="BZ9268" s="47"/>
      <c r="CA9268" s="47"/>
      <c r="CB9268" s="47"/>
      <c r="CC9268" s="47"/>
      <c r="CD9268" s="47"/>
      <c r="CE9268" s="47"/>
      <c r="CF9268" s="47"/>
      <c r="CG9268" s="47"/>
      <c r="CH9268" s="11"/>
    </row>
    <row r="9269" spans="1:86" s="45" customFormat="1" hidden="1" x14ac:dyDescent="0.25">
      <c r="A9269" s="11"/>
      <c r="B9269" s="11"/>
      <c r="C9269" s="12"/>
      <c r="D9269" s="12"/>
      <c r="E9269" s="12"/>
      <c r="F9269" s="12"/>
      <c r="G9269" s="11"/>
      <c r="H9269" s="12"/>
      <c r="AG9269" s="47"/>
      <c r="AH9269" s="47"/>
      <c r="AI9269" s="47"/>
      <c r="AJ9269" s="47"/>
      <c r="AK9269" s="47"/>
      <c r="AL9269" s="47"/>
      <c r="AM9269" s="47"/>
      <c r="AN9269" s="47"/>
      <c r="AO9269" s="47"/>
      <c r="AP9269" s="47"/>
      <c r="AQ9269" s="47"/>
      <c r="AR9269" s="47"/>
      <c r="AS9269" s="47"/>
      <c r="AT9269" s="47"/>
      <c r="AU9269" s="47"/>
      <c r="AV9269" s="47"/>
      <c r="AW9269" s="47"/>
      <c r="AX9269" s="47"/>
      <c r="AY9269" s="47"/>
      <c r="AZ9269" s="47"/>
      <c r="BA9269" s="47"/>
      <c r="BB9269" s="47"/>
      <c r="BC9269" s="47"/>
      <c r="BD9269" s="47"/>
      <c r="BE9269" s="47"/>
      <c r="BF9269" s="47"/>
      <c r="BG9269" s="47"/>
      <c r="BH9269" s="47"/>
      <c r="BI9269" s="47"/>
      <c r="BJ9269" s="47"/>
      <c r="BK9269" s="47"/>
      <c r="BL9269" s="47"/>
      <c r="BM9269" s="47"/>
      <c r="BN9269" s="47"/>
      <c r="BO9269" s="47"/>
      <c r="BP9269" s="47"/>
      <c r="BQ9269" s="47"/>
      <c r="BR9269" s="47"/>
      <c r="BS9269" s="47"/>
      <c r="BT9269" s="47"/>
      <c r="BU9269" s="47"/>
      <c r="BV9269" s="47"/>
      <c r="BW9269" s="47"/>
      <c r="BX9269" s="47"/>
      <c r="BY9269" s="47"/>
      <c r="BZ9269" s="47"/>
      <c r="CA9269" s="47"/>
      <c r="CB9269" s="47"/>
      <c r="CC9269" s="47"/>
      <c r="CD9269" s="47"/>
      <c r="CE9269" s="47"/>
      <c r="CF9269" s="47"/>
      <c r="CG9269" s="47"/>
      <c r="CH9269" s="11"/>
    </row>
    <row r="9270" spans="1:86" s="45" customFormat="1" hidden="1" x14ac:dyDescent="0.25">
      <c r="A9270" s="11"/>
      <c r="B9270" s="11"/>
      <c r="C9270" s="12"/>
      <c r="D9270" s="12"/>
      <c r="E9270" s="12"/>
      <c r="F9270" s="12"/>
      <c r="G9270" s="11"/>
      <c r="H9270" s="12"/>
      <c r="AG9270" s="47"/>
      <c r="AH9270" s="47"/>
      <c r="AI9270" s="47"/>
      <c r="AJ9270" s="47"/>
      <c r="AK9270" s="47"/>
      <c r="AL9270" s="47"/>
      <c r="AM9270" s="47"/>
      <c r="AN9270" s="47"/>
      <c r="AO9270" s="47"/>
      <c r="AP9270" s="47"/>
      <c r="AQ9270" s="47"/>
      <c r="AR9270" s="47"/>
      <c r="AS9270" s="47"/>
      <c r="AT9270" s="47"/>
      <c r="AU9270" s="47"/>
      <c r="AV9270" s="47"/>
      <c r="AW9270" s="47"/>
      <c r="AX9270" s="47"/>
      <c r="AY9270" s="47"/>
      <c r="AZ9270" s="47"/>
      <c r="BA9270" s="47"/>
      <c r="BB9270" s="47"/>
      <c r="BC9270" s="47"/>
      <c r="BD9270" s="47"/>
      <c r="BE9270" s="47"/>
      <c r="BF9270" s="47"/>
      <c r="BG9270" s="47"/>
      <c r="BH9270" s="47"/>
      <c r="BI9270" s="47"/>
      <c r="BJ9270" s="47"/>
      <c r="BK9270" s="47"/>
      <c r="BL9270" s="47"/>
      <c r="BM9270" s="47"/>
      <c r="BN9270" s="47"/>
      <c r="BO9270" s="47"/>
      <c r="BP9270" s="47"/>
      <c r="BQ9270" s="47"/>
      <c r="BR9270" s="47"/>
      <c r="BS9270" s="47"/>
      <c r="BT9270" s="47"/>
      <c r="BU9270" s="47"/>
      <c r="BV9270" s="47"/>
      <c r="BW9270" s="47"/>
      <c r="BX9270" s="47"/>
      <c r="BY9270" s="47"/>
      <c r="BZ9270" s="47"/>
      <c r="CA9270" s="47"/>
      <c r="CB9270" s="47"/>
      <c r="CC9270" s="47"/>
      <c r="CD9270" s="47"/>
      <c r="CE9270" s="47"/>
      <c r="CF9270" s="47"/>
      <c r="CG9270" s="47"/>
      <c r="CH9270" s="11"/>
    </row>
    <row r="9271" spans="1:86" s="45" customFormat="1" hidden="1" x14ac:dyDescent="0.25">
      <c r="A9271" s="11"/>
      <c r="B9271" s="11"/>
      <c r="C9271" s="12"/>
      <c r="D9271" s="12"/>
      <c r="E9271" s="12"/>
      <c r="F9271" s="12"/>
      <c r="G9271" s="11"/>
      <c r="H9271" s="12"/>
      <c r="AG9271" s="47"/>
      <c r="AH9271" s="47"/>
      <c r="AI9271" s="47"/>
      <c r="AJ9271" s="47"/>
      <c r="AK9271" s="47"/>
      <c r="AL9271" s="47"/>
      <c r="AM9271" s="47"/>
      <c r="AN9271" s="47"/>
      <c r="AO9271" s="47"/>
      <c r="AP9271" s="47"/>
      <c r="AQ9271" s="47"/>
      <c r="AR9271" s="47"/>
      <c r="AS9271" s="47"/>
      <c r="AT9271" s="47"/>
      <c r="AU9271" s="47"/>
      <c r="AV9271" s="47"/>
      <c r="AW9271" s="47"/>
      <c r="AX9271" s="47"/>
      <c r="AY9271" s="47"/>
      <c r="AZ9271" s="47"/>
      <c r="BA9271" s="47"/>
      <c r="BB9271" s="47"/>
      <c r="BC9271" s="47"/>
      <c r="BD9271" s="47"/>
      <c r="BE9271" s="47"/>
      <c r="BF9271" s="47"/>
      <c r="BG9271" s="47"/>
      <c r="BH9271" s="47"/>
      <c r="BI9271" s="47"/>
      <c r="BJ9271" s="47"/>
      <c r="BK9271" s="47"/>
      <c r="BL9271" s="47"/>
      <c r="BM9271" s="47"/>
      <c r="BN9271" s="47"/>
      <c r="BO9271" s="47"/>
      <c r="BP9271" s="47"/>
      <c r="BQ9271" s="47"/>
      <c r="BR9271" s="47"/>
      <c r="BS9271" s="47"/>
      <c r="BT9271" s="47"/>
      <c r="BU9271" s="47"/>
      <c r="BV9271" s="47"/>
      <c r="BW9271" s="47"/>
      <c r="BX9271" s="47"/>
      <c r="BY9271" s="47"/>
      <c r="BZ9271" s="47"/>
      <c r="CA9271" s="47"/>
      <c r="CB9271" s="47"/>
      <c r="CC9271" s="47"/>
      <c r="CD9271" s="47"/>
      <c r="CE9271" s="47"/>
      <c r="CF9271" s="47"/>
      <c r="CG9271" s="47"/>
      <c r="CH9271" s="11"/>
    </row>
    <row r="9272" spans="1:86" s="45" customFormat="1" hidden="1" x14ac:dyDescent="0.25">
      <c r="A9272" s="11"/>
      <c r="B9272" s="11"/>
      <c r="C9272" s="12"/>
      <c r="D9272" s="12"/>
      <c r="E9272" s="12"/>
      <c r="F9272" s="12"/>
      <c r="G9272" s="11"/>
      <c r="H9272" s="12"/>
      <c r="AG9272" s="47"/>
      <c r="AH9272" s="47"/>
      <c r="AI9272" s="47"/>
      <c r="AJ9272" s="47"/>
      <c r="AK9272" s="47"/>
      <c r="AL9272" s="47"/>
      <c r="AM9272" s="47"/>
      <c r="AN9272" s="47"/>
      <c r="AO9272" s="47"/>
      <c r="AP9272" s="47"/>
      <c r="AQ9272" s="47"/>
      <c r="AR9272" s="47"/>
      <c r="AS9272" s="47"/>
      <c r="AT9272" s="47"/>
      <c r="AU9272" s="47"/>
      <c r="AV9272" s="47"/>
      <c r="AW9272" s="47"/>
      <c r="AX9272" s="47"/>
      <c r="AY9272" s="47"/>
      <c r="AZ9272" s="47"/>
      <c r="BA9272" s="47"/>
      <c r="BB9272" s="47"/>
      <c r="BC9272" s="47"/>
      <c r="BD9272" s="47"/>
      <c r="BE9272" s="47"/>
      <c r="BF9272" s="47"/>
      <c r="BG9272" s="47"/>
      <c r="BH9272" s="47"/>
      <c r="BI9272" s="47"/>
      <c r="BJ9272" s="47"/>
      <c r="BK9272" s="47"/>
      <c r="BL9272" s="47"/>
      <c r="BM9272" s="47"/>
      <c r="BN9272" s="47"/>
      <c r="BO9272" s="47"/>
      <c r="BP9272" s="47"/>
      <c r="BQ9272" s="47"/>
      <c r="BR9272" s="47"/>
      <c r="BS9272" s="47"/>
      <c r="BT9272" s="47"/>
      <c r="BU9272" s="47"/>
      <c r="BV9272" s="47"/>
      <c r="BW9272" s="47"/>
      <c r="BX9272" s="47"/>
      <c r="BY9272" s="47"/>
      <c r="BZ9272" s="47"/>
      <c r="CA9272" s="47"/>
      <c r="CB9272" s="47"/>
      <c r="CC9272" s="47"/>
      <c r="CD9272" s="47"/>
      <c r="CE9272" s="47"/>
      <c r="CF9272" s="47"/>
      <c r="CG9272" s="47"/>
      <c r="CH9272" s="11"/>
    </row>
    <row r="9273" spans="1:86" s="45" customFormat="1" hidden="1" x14ac:dyDescent="0.25">
      <c r="A9273" s="11"/>
      <c r="B9273" s="11"/>
      <c r="C9273" s="12"/>
      <c r="D9273" s="12"/>
      <c r="E9273" s="12"/>
      <c r="F9273" s="12"/>
      <c r="G9273" s="11"/>
      <c r="H9273" s="12"/>
      <c r="AG9273" s="47"/>
      <c r="AH9273" s="47"/>
      <c r="AI9273" s="47"/>
      <c r="AJ9273" s="47"/>
      <c r="AK9273" s="47"/>
      <c r="AL9273" s="47"/>
      <c r="AM9273" s="47"/>
      <c r="AN9273" s="47"/>
      <c r="AO9273" s="47"/>
      <c r="AP9273" s="47"/>
      <c r="AQ9273" s="47"/>
      <c r="AR9273" s="47"/>
      <c r="AS9273" s="47"/>
      <c r="AT9273" s="47"/>
      <c r="AU9273" s="47"/>
      <c r="AV9273" s="47"/>
      <c r="AW9273" s="47"/>
      <c r="AX9273" s="47"/>
      <c r="AY9273" s="47"/>
      <c r="AZ9273" s="47"/>
      <c r="BA9273" s="47"/>
      <c r="BB9273" s="47"/>
      <c r="BC9273" s="47"/>
      <c r="BD9273" s="47"/>
      <c r="BE9273" s="47"/>
      <c r="BF9273" s="47"/>
      <c r="BG9273" s="47"/>
      <c r="BH9273" s="47"/>
      <c r="BI9273" s="47"/>
      <c r="BJ9273" s="47"/>
      <c r="BK9273" s="47"/>
      <c r="BL9273" s="47"/>
      <c r="BM9273" s="47"/>
      <c r="BN9273" s="47"/>
      <c r="BO9273" s="47"/>
      <c r="BP9273" s="47"/>
      <c r="BQ9273" s="47"/>
      <c r="BR9273" s="47"/>
      <c r="BS9273" s="47"/>
      <c r="BT9273" s="47"/>
      <c r="BU9273" s="47"/>
      <c r="BV9273" s="47"/>
      <c r="BW9273" s="47"/>
      <c r="BX9273" s="47"/>
      <c r="BY9273" s="47"/>
      <c r="BZ9273" s="47"/>
      <c r="CA9273" s="47"/>
      <c r="CB9273" s="47"/>
      <c r="CC9273" s="47"/>
      <c r="CD9273" s="47"/>
      <c r="CE9273" s="47"/>
      <c r="CF9273" s="47"/>
      <c r="CG9273" s="47"/>
      <c r="CH9273" s="11"/>
    </row>
    <row r="9274" spans="1:86" s="45" customFormat="1" hidden="1" x14ac:dyDescent="0.25">
      <c r="A9274" s="11"/>
      <c r="B9274" s="11"/>
      <c r="C9274" s="12"/>
      <c r="D9274" s="12"/>
      <c r="E9274" s="12"/>
      <c r="F9274" s="12"/>
      <c r="G9274" s="11"/>
      <c r="H9274" s="12"/>
      <c r="AG9274" s="47"/>
      <c r="AH9274" s="47"/>
      <c r="AI9274" s="47"/>
      <c r="AJ9274" s="47"/>
      <c r="AK9274" s="47"/>
      <c r="AL9274" s="47"/>
      <c r="AM9274" s="47"/>
      <c r="AN9274" s="47"/>
      <c r="AO9274" s="47"/>
      <c r="AP9274" s="47"/>
      <c r="AQ9274" s="47"/>
      <c r="AR9274" s="47"/>
      <c r="AS9274" s="47"/>
      <c r="AT9274" s="47"/>
      <c r="AU9274" s="47"/>
      <c r="AV9274" s="47"/>
      <c r="AW9274" s="47"/>
      <c r="AX9274" s="47"/>
      <c r="AY9274" s="47"/>
      <c r="AZ9274" s="47"/>
      <c r="BA9274" s="47"/>
      <c r="BB9274" s="47"/>
      <c r="BC9274" s="47"/>
      <c r="BD9274" s="47"/>
      <c r="BE9274" s="47"/>
      <c r="BF9274" s="47"/>
      <c r="BG9274" s="47"/>
      <c r="BH9274" s="47"/>
      <c r="BI9274" s="47"/>
      <c r="BJ9274" s="47"/>
      <c r="BK9274" s="47"/>
      <c r="BL9274" s="47"/>
      <c r="BM9274" s="47"/>
      <c r="BN9274" s="47"/>
      <c r="BO9274" s="47"/>
      <c r="BP9274" s="47"/>
      <c r="BQ9274" s="47"/>
      <c r="BR9274" s="47"/>
      <c r="BS9274" s="47"/>
      <c r="BT9274" s="47"/>
      <c r="BU9274" s="47"/>
      <c r="BV9274" s="47"/>
      <c r="BW9274" s="47"/>
      <c r="BX9274" s="47"/>
      <c r="BY9274" s="47"/>
      <c r="BZ9274" s="47"/>
      <c r="CA9274" s="47"/>
      <c r="CB9274" s="47"/>
      <c r="CC9274" s="47"/>
      <c r="CD9274" s="47"/>
      <c r="CE9274" s="47"/>
      <c r="CF9274" s="47"/>
      <c r="CG9274" s="47"/>
      <c r="CH9274" s="11"/>
    </row>
    <row r="9275" spans="1:86" s="45" customFormat="1" hidden="1" x14ac:dyDescent="0.25">
      <c r="A9275" s="11"/>
      <c r="B9275" s="11"/>
      <c r="C9275" s="12"/>
      <c r="D9275" s="12"/>
      <c r="E9275" s="12"/>
      <c r="F9275" s="12"/>
      <c r="G9275" s="11"/>
      <c r="H9275" s="12"/>
      <c r="AG9275" s="47"/>
      <c r="AH9275" s="47"/>
      <c r="AI9275" s="47"/>
      <c r="AJ9275" s="47"/>
      <c r="AK9275" s="47"/>
      <c r="AL9275" s="47"/>
      <c r="AM9275" s="47"/>
      <c r="AN9275" s="47"/>
      <c r="AO9275" s="47"/>
      <c r="AP9275" s="47"/>
      <c r="AQ9275" s="47"/>
      <c r="AR9275" s="47"/>
      <c r="AS9275" s="47"/>
      <c r="AT9275" s="47"/>
      <c r="AU9275" s="47"/>
      <c r="AV9275" s="47"/>
      <c r="AW9275" s="47"/>
      <c r="AX9275" s="47"/>
      <c r="AY9275" s="47"/>
      <c r="AZ9275" s="47"/>
      <c r="BA9275" s="47"/>
      <c r="BB9275" s="47"/>
      <c r="BC9275" s="47"/>
      <c r="BD9275" s="47"/>
      <c r="BE9275" s="47"/>
      <c r="BF9275" s="47"/>
      <c r="BG9275" s="47"/>
      <c r="BH9275" s="47"/>
      <c r="BI9275" s="47"/>
      <c r="BJ9275" s="47"/>
      <c r="BK9275" s="47"/>
      <c r="BL9275" s="47"/>
      <c r="BM9275" s="47"/>
      <c r="BN9275" s="47"/>
      <c r="BO9275" s="47"/>
      <c r="BP9275" s="47"/>
      <c r="BQ9275" s="47"/>
      <c r="BR9275" s="47"/>
      <c r="BS9275" s="47"/>
      <c r="BT9275" s="47"/>
      <c r="BU9275" s="47"/>
      <c r="BV9275" s="47"/>
      <c r="BW9275" s="47"/>
      <c r="BX9275" s="47"/>
      <c r="BY9275" s="47"/>
      <c r="BZ9275" s="47"/>
      <c r="CA9275" s="47"/>
      <c r="CB9275" s="47"/>
      <c r="CC9275" s="47"/>
      <c r="CD9275" s="47"/>
      <c r="CE9275" s="47"/>
      <c r="CF9275" s="47"/>
      <c r="CG9275" s="47"/>
      <c r="CH9275" s="11"/>
    </row>
    <row r="9276" spans="1:86" s="45" customFormat="1" hidden="1" x14ac:dyDescent="0.25">
      <c r="A9276" s="11"/>
      <c r="B9276" s="11"/>
      <c r="C9276" s="12"/>
      <c r="D9276" s="12"/>
      <c r="E9276" s="12"/>
      <c r="F9276" s="12"/>
      <c r="G9276" s="11"/>
      <c r="H9276" s="12"/>
      <c r="AG9276" s="47"/>
      <c r="AH9276" s="47"/>
      <c r="AI9276" s="47"/>
      <c r="AJ9276" s="47"/>
      <c r="AK9276" s="47"/>
      <c r="AL9276" s="47"/>
      <c r="AM9276" s="47"/>
      <c r="AN9276" s="47"/>
      <c r="AO9276" s="47"/>
      <c r="AP9276" s="47"/>
      <c r="AQ9276" s="47"/>
      <c r="AR9276" s="47"/>
      <c r="AS9276" s="47"/>
      <c r="AT9276" s="47"/>
      <c r="AU9276" s="47"/>
      <c r="AV9276" s="47"/>
      <c r="AW9276" s="47"/>
      <c r="AX9276" s="47"/>
      <c r="AY9276" s="47"/>
      <c r="AZ9276" s="47"/>
      <c r="BA9276" s="47"/>
      <c r="BB9276" s="47"/>
      <c r="BC9276" s="47"/>
      <c r="BD9276" s="47"/>
      <c r="BE9276" s="47"/>
      <c r="BF9276" s="47"/>
      <c r="BG9276" s="47"/>
      <c r="BH9276" s="47"/>
      <c r="BI9276" s="47"/>
      <c r="BJ9276" s="47"/>
      <c r="BK9276" s="47"/>
      <c r="BL9276" s="47"/>
      <c r="BM9276" s="47"/>
      <c r="BN9276" s="47"/>
      <c r="BO9276" s="47"/>
      <c r="BP9276" s="47"/>
      <c r="BQ9276" s="47"/>
      <c r="BR9276" s="47"/>
      <c r="BS9276" s="47"/>
      <c r="BT9276" s="47"/>
      <c r="BU9276" s="47"/>
      <c r="BV9276" s="47"/>
      <c r="BW9276" s="47"/>
      <c r="BX9276" s="47"/>
      <c r="BY9276" s="47"/>
      <c r="BZ9276" s="47"/>
      <c r="CA9276" s="47"/>
      <c r="CB9276" s="47"/>
      <c r="CC9276" s="47"/>
      <c r="CD9276" s="47"/>
      <c r="CE9276" s="47"/>
      <c r="CF9276" s="47"/>
      <c r="CG9276" s="47"/>
      <c r="CH9276" s="11"/>
    </row>
    <row r="9277" spans="1:86" s="45" customFormat="1" hidden="1" x14ac:dyDescent="0.25">
      <c r="A9277" s="11"/>
      <c r="B9277" s="11"/>
      <c r="C9277" s="12"/>
      <c r="D9277" s="12"/>
      <c r="E9277" s="12"/>
      <c r="F9277" s="12"/>
      <c r="G9277" s="11"/>
      <c r="H9277" s="12"/>
      <c r="AG9277" s="47"/>
      <c r="AH9277" s="47"/>
      <c r="AI9277" s="47"/>
      <c r="AJ9277" s="47"/>
      <c r="AK9277" s="47"/>
      <c r="AL9277" s="47"/>
      <c r="AM9277" s="47"/>
      <c r="AN9277" s="47"/>
      <c r="AO9277" s="47"/>
      <c r="AP9277" s="47"/>
      <c r="AQ9277" s="47"/>
      <c r="AR9277" s="47"/>
      <c r="AS9277" s="47"/>
      <c r="AT9277" s="47"/>
      <c r="AU9277" s="47"/>
      <c r="AV9277" s="47"/>
      <c r="AW9277" s="47"/>
      <c r="AX9277" s="47"/>
      <c r="AY9277" s="47"/>
      <c r="AZ9277" s="47"/>
      <c r="BA9277" s="47"/>
      <c r="BB9277" s="47"/>
      <c r="BC9277" s="47"/>
      <c r="BD9277" s="47"/>
      <c r="BE9277" s="47"/>
      <c r="BF9277" s="47"/>
      <c r="BG9277" s="47"/>
      <c r="BH9277" s="47"/>
      <c r="BI9277" s="47"/>
      <c r="BJ9277" s="47"/>
      <c r="BK9277" s="47"/>
      <c r="BL9277" s="47"/>
      <c r="BM9277" s="47"/>
      <c r="BN9277" s="47"/>
      <c r="BO9277" s="47"/>
      <c r="BP9277" s="47"/>
      <c r="BQ9277" s="47"/>
      <c r="BR9277" s="47"/>
      <c r="BS9277" s="47"/>
      <c r="BT9277" s="47"/>
      <c r="BU9277" s="47"/>
      <c r="BV9277" s="47"/>
      <c r="BW9277" s="47"/>
      <c r="BX9277" s="47"/>
      <c r="BY9277" s="47"/>
      <c r="BZ9277" s="47"/>
      <c r="CA9277" s="47"/>
      <c r="CB9277" s="47"/>
      <c r="CC9277" s="47"/>
      <c r="CD9277" s="47"/>
      <c r="CE9277" s="47"/>
      <c r="CF9277" s="47"/>
      <c r="CG9277" s="47"/>
      <c r="CH9277" s="11"/>
    </row>
    <row r="9278" spans="1:86" s="45" customFormat="1" hidden="1" x14ac:dyDescent="0.25">
      <c r="A9278" s="11"/>
      <c r="B9278" s="11"/>
      <c r="C9278" s="12"/>
      <c r="D9278" s="12"/>
      <c r="E9278" s="12"/>
      <c r="F9278" s="12"/>
      <c r="G9278" s="11"/>
      <c r="H9278" s="12"/>
      <c r="AG9278" s="47"/>
      <c r="AH9278" s="47"/>
      <c r="AI9278" s="47"/>
      <c r="AJ9278" s="47"/>
      <c r="AK9278" s="47"/>
      <c r="AL9278" s="47"/>
      <c r="AM9278" s="47"/>
      <c r="AN9278" s="47"/>
      <c r="AO9278" s="47"/>
      <c r="AP9278" s="47"/>
      <c r="AQ9278" s="47"/>
      <c r="AR9278" s="47"/>
      <c r="AS9278" s="47"/>
      <c r="AT9278" s="47"/>
      <c r="AU9278" s="47"/>
      <c r="AV9278" s="47"/>
      <c r="AW9278" s="47"/>
      <c r="AX9278" s="47"/>
      <c r="AY9278" s="47"/>
      <c r="AZ9278" s="47"/>
      <c r="BA9278" s="47"/>
      <c r="BB9278" s="47"/>
      <c r="BC9278" s="47"/>
      <c r="BD9278" s="47"/>
      <c r="BE9278" s="47"/>
      <c r="BF9278" s="47"/>
      <c r="BG9278" s="47"/>
      <c r="BH9278" s="47"/>
      <c r="BI9278" s="47"/>
      <c r="BJ9278" s="47"/>
      <c r="BK9278" s="47"/>
      <c r="BL9278" s="47"/>
      <c r="BM9278" s="47"/>
      <c r="BN9278" s="47"/>
      <c r="BO9278" s="47"/>
      <c r="BP9278" s="47"/>
      <c r="BQ9278" s="47"/>
      <c r="BR9278" s="47"/>
      <c r="BS9278" s="47"/>
      <c r="BT9278" s="47"/>
      <c r="BU9278" s="47"/>
      <c r="BV9278" s="47"/>
      <c r="BW9278" s="47"/>
      <c r="BX9278" s="47"/>
      <c r="BY9278" s="47"/>
      <c r="BZ9278" s="47"/>
      <c r="CA9278" s="47"/>
      <c r="CB9278" s="47"/>
      <c r="CC9278" s="47"/>
      <c r="CD9278" s="47"/>
      <c r="CE9278" s="47"/>
      <c r="CF9278" s="47"/>
      <c r="CG9278" s="47"/>
      <c r="CH9278" s="11"/>
    </row>
    <row r="9279" spans="1:86" s="45" customFormat="1" hidden="1" x14ac:dyDescent="0.25">
      <c r="A9279" s="11"/>
      <c r="B9279" s="11"/>
      <c r="C9279" s="12"/>
      <c r="D9279" s="12"/>
      <c r="E9279" s="12"/>
      <c r="F9279" s="12"/>
      <c r="G9279" s="11"/>
      <c r="H9279" s="12"/>
      <c r="AG9279" s="47"/>
      <c r="AH9279" s="47"/>
      <c r="AI9279" s="47"/>
      <c r="AJ9279" s="47"/>
      <c r="AK9279" s="47"/>
      <c r="AL9279" s="47"/>
      <c r="AM9279" s="47"/>
      <c r="AN9279" s="47"/>
      <c r="AO9279" s="47"/>
      <c r="AP9279" s="47"/>
      <c r="AQ9279" s="47"/>
      <c r="AR9279" s="47"/>
      <c r="AS9279" s="47"/>
      <c r="AT9279" s="47"/>
      <c r="AU9279" s="47"/>
      <c r="AV9279" s="47"/>
      <c r="AW9279" s="47"/>
      <c r="AX9279" s="47"/>
      <c r="AY9279" s="47"/>
      <c r="AZ9279" s="47"/>
      <c r="BA9279" s="47"/>
      <c r="BB9279" s="47"/>
      <c r="BC9279" s="47"/>
      <c r="BD9279" s="47"/>
      <c r="BE9279" s="47"/>
      <c r="BF9279" s="47"/>
      <c r="BG9279" s="47"/>
      <c r="BH9279" s="47"/>
      <c r="BI9279" s="47"/>
      <c r="BJ9279" s="47"/>
      <c r="BK9279" s="47"/>
      <c r="BL9279" s="47"/>
      <c r="BM9279" s="47"/>
      <c r="BN9279" s="47"/>
      <c r="BO9279" s="47"/>
      <c r="BP9279" s="47"/>
      <c r="BQ9279" s="47"/>
      <c r="BR9279" s="47"/>
      <c r="BS9279" s="47"/>
      <c r="BT9279" s="47"/>
      <c r="BU9279" s="47"/>
      <c r="BV9279" s="47"/>
      <c r="BW9279" s="47"/>
      <c r="BX9279" s="47"/>
      <c r="BY9279" s="47"/>
      <c r="BZ9279" s="47"/>
      <c r="CA9279" s="47"/>
      <c r="CB9279" s="47"/>
      <c r="CC9279" s="47"/>
      <c r="CD9279" s="47"/>
      <c r="CE9279" s="47"/>
      <c r="CF9279" s="47"/>
      <c r="CG9279" s="47"/>
      <c r="CH9279" s="11"/>
    </row>
    <row r="9280" spans="1:86" s="45" customFormat="1" hidden="1" x14ac:dyDescent="0.25">
      <c r="A9280" s="11"/>
      <c r="B9280" s="11"/>
      <c r="C9280" s="12"/>
      <c r="D9280" s="12"/>
      <c r="E9280" s="12"/>
      <c r="F9280" s="12"/>
      <c r="G9280" s="11"/>
      <c r="H9280" s="12"/>
      <c r="AG9280" s="47"/>
      <c r="AH9280" s="47"/>
      <c r="AI9280" s="47"/>
      <c r="AJ9280" s="47"/>
      <c r="AK9280" s="47"/>
      <c r="AL9280" s="47"/>
      <c r="AM9280" s="47"/>
      <c r="AN9280" s="47"/>
      <c r="AO9280" s="47"/>
      <c r="AP9280" s="47"/>
      <c r="AQ9280" s="47"/>
      <c r="AR9280" s="47"/>
      <c r="AS9280" s="47"/>
      <c r="AT9280" s="47"/>
      <c r="AU9280" s="47"/>
      <c r="AV9280" s="47"/>
      <c r="AW9280" s="47"/>
      <c r="AX9280" s="47"/>
      <c r="AY9280" s="47"/>
      <c r="AZ9280" s="47"/>
      <c r="BA9280" s="47"/>
      <c r="BB9280" s="47"/>
      <c r="BC9280" s="47"/>
      <c r="BD9280" s="47"/>
      <c r="BE9280" s="47"/>
      <c r="BF9280" s="47"/>
      <c r="BG9280" s="47"/>
      <c r="BH9280" s="47"/>
      <c r="BI9280" s="47"/>
      <c r="BJ9280" s="47"/>
      <c r="BK9280" s="47"/>
      <c r="BL9280" s="47"/>
      <c r="BM9280" s="47"/>
      <c r="BN9280" s="47"/>
      <c r="BO9280" s="47"/>
      <c r="BP9280" s="47"/>
      <c r="BQ9280" s="47"/>
      <c r="BR9280" s="47"/>
      <c r="BS9280" s="47"/>
      <c r="BT9280" s="47"/>
      <c r="BU9280" s="47"/>
      <c r="BV9280" s="47"/>
      <c r="BW9280" s="47"/>
      <c r="BX9280" s="47"/>
      <c r="BY9280" s="47"/>
      <c r="BZ9280" s="47"/>
      <c r="CA9280" s="47"/>
      <c r="CB9280" s="47"/>
      <c r="CC9280" s="47"/>
      <c r="CD9280" s="47"/>
      <c r="CE9280" s="47"/>
      <c r="CF9280" s="47"/>
      <c r="CG9280" s="47"/>
      <c r="CH9280" s="11"/>
    </row>
    <row r="9281" spans="1:86" s="45" customFormat="1" hidden="1" x14ac:dyDescent="0.25">
      <c r="A9281" s="11"/>
      <c r="B9281" s="11"/>
      <c r="C9281" s="12"/>
      <c r="D9281" s="12"/>
      <c r="E9281" s="12"/>
      <c r="F9281" s="12"/>
      <c r="G9281" s="11"/>
      <c r="H9281" s="12"/>
      <c r="AG9281" s="47"/>
      <c r="AH9281" s="47"/>
      <c r="AI9281" s="47"/>
      <c r="AJ9281" s="47"/>
      <c r="AK9281" s="47"/>
      <c r="AL9281" s="47"/>
      <c r="AM9281" s="47"/>
      <c r="AN9281" s="47"/>
      <c r="AO9281" s="47"/>
      <c r="AP9281" s="47"/>
      <c r="AQ9281" s="47"/>
      <c r="AR9281" s="47"/>
      <c r="AS9281" s="47"/>
      <c r="AT9281" s="47"/>
      <c r="AU9281" s="47"/>
      <c r="AV9281" s="47"/>
      <c r="AW9281" s="47"/>
      <c r="AX9281" s="47"/>
      <c r="AY9281" s="47"/>
      <c r="AZ9281" s="47"/>
      <c r="BA9281" s="47"/>
      <c r="BB9281" s="47"/>
      <c r="BC9281" s="47"/>
      <c r="BD9281" s="47"/>
      <c r="BE9281" s="47"/>
      <c r="BF9281" s="47"/>
      <c r="BG9281" s="47"/>
      <c r="BH9281" s="47"/>
      <c r="BI9281" s="47"/>
      <c r="BJ9281" s="47"/>
      <c r="BK9281" s="47"/>
      <c r="BL9281" s="47"/>
      <c r="BM9281" s="47"/>
      <c r="BN9281" s="47"/>
      <c r="BO9281" s="47"/>
      <c r="BP9281" s="47"/>
      <c r="BQ9281" s="47"/>
      <c r="BR9281" s="47"/>
      <c r="BS9281" s="47"/>
      <c r="BT9281" s="47"/>
      <c r="BU9281" s="47"/>
      <c r="BV9281" s="47"/>
      <c r="BW9281" s="47"/>
      <c r="BX9281" s="47"/>
      <c r="BY9281" s="47"/>
      <c r="BZ9281" s="47"/>
      <c r="CA9281" s="47"/>
      <c r="CB9281" s="47"/>
      <c r="CC9281" s="47"/>
      <c r="CD9281" s="47"/>
      <c r="CE9281" s="47"/>
      <c r="CF9281" s="47"/>
      <c r="CG9281" s="47"/>
      <c r="CH9281" s="11"/>
    </row>
    <row r="9282" spans="1:86" s="45" customFormat="1" hidden="1" x14ac:dyDescent="0.25">
      <c r="A9282" s="11"/>
      <c r="B9282" s="11"/>
      <c r="C9282" s="12"/>
      <c r="D9282" s="12"/>
      <c r="E9282" s="12"/>
      <c r="F9282" s="12"/>
      <c r="G9282" s="11"/>
      <c r="H9282" s="12"/>
      <c r="AG9282" s="47"/>
      <c r="AH9282" s="47"/>
      <c r="AI9282" s="47"/>
      <c r="AJ9282" s="47"/>
      <c r="AK9282" s="47"/>
      <c r="AL9282" s="47"/>
      <c r="AM9282" s="47"/>
      <c r="AN9282" s="47"/>
      <c r="AO9282" s="47"/>
      <c r="AP9282" s="47"/>
      <c r="AQ9282" s="47"/>
      <c r="AR9282" s="47"/>
      <c r="AS9282" s="47"/>
      <c r="AT9282" s="47"/>
      <c r="AU9282" s="47"/>
      <c r="AV9282" s="47"/>
      <c r="AW9282" s="47"/>
      <c r="AX9282" s="47"/>
      <c r="AY9282" s="47"/>
      <c r="AZ9282" s="47"/>
      <c r="BA9282" s="47"/>
      <c r="BB9282" s="47"/>
      <c r="BC9282" s="47"/>
      <c r="BD9282" s="47"/>
      <c r="BE9282" s="47"/>
      <c r="BF9282" s="47"/>
      <c r="BG9282" s="47"/>
      <c r="BH9282" s="47"/>
      <c r="BI9282" s="47"/>
      <c r="BJ9282" s="47"/>
      <c r="BK9282" s="47"/>
      <c r="BL9282" s="47"/>
      <c r="BM9282" s="47"/>
      <c r="BN9282" s="47"/>
      <c r="BO9282" s="47"/>
      <c r="BP9282" s="47"/>
      <c r="BQ9282" s="47"/>
      <c r="BR9282" s="47"/>
      <c r="BS9282" s="47"/>
      <c r="BT9282" s="47"/>
      <c r="BU9282" s="47"/>
      <c r="BV9282" s="47"/>
      <c r="BW9282" s="47"/>
      <c r="BX9282" s="47"/>
      <c r="BY9282" s="47"/>
      <c r="BZ9282" s="47"/>
      <c r="CA9282" s="47"/>
      <c r="CB9282" s="47"/>
      <c r="CC9282" s="47"/>
      <c r="CD9282" s="47"/>
      <c r="CE9282" s="47"/>
      <c r="CF9282" s="47"/>
      <c r="CG9282" s="47"/>
      <c r="CH9282" s="11"/>
    </row>
    <row r="9283" spans="1:86" s="45" customFormat="1" hidden="1" x14ac:dyDescent="0.25">
      <c r="A9283" s="11"/>
      <c r="B9283" s="11"/>
      <c r="C9283" s="12"/>
      <c r="D9283" s="12"/>
      <c r="E9283" s="12"/>
      <c r="F9283" s="12"/>
      <c r="G9283" s="11"/>
      <c r="H9283" s="12"/>
      <c r="AG9283" s="47"/>
      <c r="AH9283" s="47"/>
      <c r="AI9283" s="47"/>
      <c r="AJ9283" s="47"/>
      <c r="AK9283" s="47"/>
      <c r="AL9283" s="47"/>
      <c r="AM9283" s="47"/>
      <c r="AN9283" s="47"/>
      <c r="AO9283" s="47"/>
      <c r="AP9283" s="47"/>
      <c r="AQ9283" s="47"/>
      <c r="AR9283" s="47"/>
      <c r="AS9283" s="47"/>
      <c r="AT9283" s="47"/>
      <c r="AU9283" s="47"/>
      <c r="AV9283" s="47"/>
      <c r="AW9283" s="47"/>
      <c r="AX9283" s="47"/>
      <c r="AY9283" s="47"/>
      <c r="AZ9283" s="47"/>
      <c r="BA9283" s="47"/>
      <c r="BB9283" s="47"/>
      <c r="BC9283" s="47"/>
      <c r="BD9283" s="47"/>
      <c r="BE9283" s="47"/>
      <c r="BF9283" s="47"/>
      <c r="BG9283" s="47"/>
      <c r="BH9283" s="47"/>
      <c r="BI9283" s="47"/>
      <c r="BJ9283" s="47"/>
      <c r="BK9283" s="47"/>
      <c r="BL9283" s="47"/>
      <c r="BM9283" s="47"/>
      <c r="BN9283" s="47"/>
      <c r="BO9283" s="47"/>
      <c r="BP9283" s="47"/>
      <c r="BQ9283" s="47"/>
      <c r="BR9283" s="47"/>
      <c r="BS9283" s="47"/>
      <c r="BT9283" s="47"/>
      <c r="BU9283" s="47"/>
      <c r="BV9283" s="47"/>
      <c r="BW9283" s="47"/>
      <c r="BX9283" s="47"/>
      <c r="BY9283" s="47"/>
      <c r="BZ9283" s="47"/>
      <c r="CA9283" s="47"/>
      <c r="CB9283" s="47"/>
      <c r="CC9283" s="47"/>
      <c r="CD9283" s="47"/>
      <c r="CE9283" s="47"/>
      <c r="CF9283" s="47"/>
      <c r="CG9283" s="47"/>
      <c r="CH9283" s="11"/>
    </row>
    <row r="9284" spans="1:86" s="45" customFormat="1" hidden="1" x14ac:dyDescent="0.25">
      <c r="A9284" s="11"/>
      <c r="B9284" s="11"/>
      <c r="C9284" s="12"/>
      <c r="D9284" s="12"/>
      <c r="E9284" s="12"/>
      <c r="F9284" s="12"/>
      <c r="G9284" s="11"/>
      <c r="H9284" s="12"/>
      <c r="AG9284" s="47"/>
      <c r="AH9284" s="47"/>
      <c r="AI9284" s="47"/>
      <c r="AJ9284" s="47"/>
      <c r="AK9284" s="47"/>
      <c r="AL9284" s="47"/>
      <c r="AM9284" s="47"/>
      <c r="AN9284" s="47"/>
      <c r="AO9284" s="47"/>
      <c r="AP9284" s="47"/>
      <c r="AQ9284" s="47"/>
      <c r="AR9284" s="47"/>
      <c r="AS9284" s="47"/>
      <c r="AT9284" s="47"/>
      <c r="AU9284" s="47"/>
      <c r="AV9284" s="47"/>
      <c r="AW9284" s="47"/>
      <c r="AX9284" s="47"/>
      <c r="AY9284" s="47"/>
      <c r="AZ9284" s="47"/>
      <c r="BA9284" s="47"/>
      <c r="BB9284" s="47"/>
      <c r="BC9284" s="47"/>
      <c r="BD9284" s="47"/>
      <c r="BE9284" s="47"/>
      <c r="BF9284" s="47"/>
      <c r="BG9284" s="47"/>
      <c r="BH9284" s="47"/>
      <c r="BI9284" s="47"/>
      <c r="BJ9284" s="47"/>
      <c r="BK9284" s="47"/>
      <c r="BL9284" s="47"/>
      <c r="BM9284" s="47"/>
      <c r="BN9284" s="47"/>
      <c r="BO9284" s="47"/>
      <c r="BP9284" s="47"/>
      <c r="BQ9284" s="47"/>
      <c r="BR9284" s="47"/>
      <c r="BS9284" s="47"/>
      <c r="BT9284" s="47"/>
      <c r="BU9284" s="47"/>
      <c r="BV9284" s="47"/>
      <c r="BW9284" s="47"/>
      <c r="BX9284" s="47"/>
      <c r="BY9284" s="47"/>
      <c r="BZ9284" s="47"/>
      <c r="CA9284" s="47"/>
      <c r="CB9284" s="47"/>
      <c r="CC9284" s="47"/>
      <c r="CD9284" s="47"/>
      <c r="CE9284" s="47"/>
      <c r="CF9284" s="47"/>
      <c r="CG9284" s="47"/>
      <c r="CH9284" s="11"/>
    </row>
    <row r="9285" spans="1:86" s="45" customFormat="1" hidden="1" x14ac:dyDescent="0.25">
      <c r="A9285" s="11"/>
      <c r="B9285" s="11"/>
      <c r="C9285" s="12"/>
      <c r="D9285" s="12"/>
      <c r="E9285" s="12"/>
      <c r="F9285" s="12"/>
      <c r="G9285" s="11"/>
      <c r="H9285" s="12"/>
      <c r="AG9285" s="47"/>
      <c r="AH9285" s="47"/>
      <c r="AI9285" s="47"/>
      <c r="AJ9285" s="47"/>
      <c r="AK9285" s="47"/>
      <c r="AL9285" s="47"/>
      <c r="AM9285" s="47"/>
      <c r="AN9285" s="47"/>
      <c r="AO9285" s="47"/>
      <c r="AP9285" s="47"/>
      <c r="AQ9285" s="47"/>
      <c r="AR9285" s="47"/>
      <c r="AS9285" s="47"/>
      <c r="AT9285" s="47"/>
      <c r="AU9285" s="47"/>
      <c r="AV9285" s="47"/>
      <c r="AW9285" s="47"/>
      <c r="AX9285" s="47"/>
      <c r="AY9285" s="47"/>
      <c r="AZ9285" s="47"/>
      <c r="BA9285" s="47"/>
      <c r="BB9285" s="47"/>
      <c r="BC9285" s="47"/>
      <c r="BD9285" s="47"/>
      <c r="BE9285" s="47"/>
      <c r="BF9285" s="47"/>
      <c r="BG9285" s="47"/>
      <c r="BH9285" s="47"/>
      <c r="BI9285" s="47"/>
      <c r="BJ9285" s="47"/>
      <c r="BK9285" s="47"/>
      <c r="BL9285" s="47"/>
      <c r="BM9285" s="47"/>
      <c r="BN9285" s="47"/>
      <c r="BO9285" s="47"/>
      <c r="BP9285" s="47"/>
      <c r="BQ9285" s="47"/>
      <c r="BR9285" s="47"/>
      <c r="BS9285" s="47"/>
      <c r="BT9285" s="47"/>
      <c r="BU9285" s="47"/>
      <c r="BV9285" s="47"/>
      <c r="BW9285" s="47"/>
      <c r="BX9285" s="47"/>
      <c r="BY9285" s="47"/>
      <c r="BZ9285" s="47"/>
      <c r="CA9285" s="47"/>
      <c r="CB9285" s="47"/>
      <c r="CC9285" s="47"/>
      <c r="CD9285" s="47"/>
      <c r="CE9285" s="47"/>
      <c r="CF9285" s="47"/>
      <c r="CG9285" s="47"/>
      <c r="CH9285" s="11"/>
    </row>
    <row r="9286" spans="1:86" s="45" customFormat="1" hidden="1" x14ac:dyDescent="0.25">
      <c r="A9286" s="11"/>
      <c r="B9286" s="11"/>
      <c r="C9286" s="12"/>
      <c r="D9286" s="12"/>
      <c r="E9286" s="12"/>
      <c r="F9286" s="12"/>
      <c r="G9286" s="11"/>
      <c r="H9286" s="12"/>
      <c r="AG9286" s="47"/>
      <c r="AH9286" s="47"/>
      <c r="AI9286" s="47"/>
      <c r="AJ9286" s="47"/>
      <c r="AK9286" s="47"/>
      <c r="AL9286" s="47"/>
      <c r="AM9286" s="47"/>
      <c r="AN9286" s="47"/>
      <c r="AO9286" s="47"/>
      <c r="AP9286" s="47"/>
      <c r="AQ9286" s="47"/>
      <c r="AR9286" s="47"/>
      <c r="AS9286" s="47"/>
      <c r="AT9286" s="47"/>
      <c r="AU9286" s="47"/>
      <c r="AV9286" s="47"/>
      <c r="AW9286" s="47"/>
      <c r="AX9286" s="47"/>
      <c r="AY9286" s="47"/>
      <c r="AZ9286" s="47"/>
      <c r="BA9286" s="47"/>
      <c r="BB9286" s="47"/>
      <c r="BC9286" s="47"/>
      <c r="BD9286" s="47"/>
      <c r="BE9286" s="47"/>
      <c r="BF9286" s="47"/>
      <c r="BG9286" s="47"/>
      <c r="BH9286" s="47"/>
      <c r="BI9286" s="47"/>
      <c r="BJ9286" s="47"/>
      <c r="BK9286" s="47"/>
      <c r="BL9286" s="47"/>
      <c r="BM9286" s="47"/>
      <c r="BN9286" s="47"/>
      <c r="BO9286" s="47"/>
      <c r="BP9286" s="47"/>
      <c r="BQ9286" s="47"/>
      <c r="BR9286" s="47"/>
      <c r="BS9286" s="47"/>
      <c r="BT9286" s="47"/>
      <c r="BU9286" s="47"/>
      <c r="BV9286" s="47"/>
      <c r="BW9286" s="47"/>
      <c r="BX9286" s="47"/>
      <c r="BY9286" s="47"/>
      <c r="BZ9286" s="47"/>
      <c r="CA9286" s="47"/>
      <c r="CB9286" s="47"/>
      <c r="CC9286" s="47"/>
      <c r="CD9286" s="47"/>
      <c r="CE9286" s="47"/>
      <c r="CF9286" s="47"/>
      <c r="CG9286" s="47"/>
      <c r="CH9286" s="11"/>
    </row>
    <row r="9287" spans="1:86" s="45" customFormat="1" hidden="1" x14ac:dyDescent="0.25">
      <c r="A9287" s="11"/>
      <c r="B9287" s="11"/>
      <c r="C9287" s="12"/>
      <c r="D9287" s="12"/>
      <c r="E9287" s="12"/>
      <c r="F9287" s="12"/>
      <c r="G9287" s="11"/>
      <c r="H9287" s="12"/>
      <c r="AG9287" s="47"/>
      <c r="AH9287" s="47"/>
      <c r="AI9287" s="47"/>
      <c r="AJ9287" s="47"/>
      <c r="AK9287" s="47"/>
      <c r="AL9287" s="47"/>
      <c r="AM9287" s="47"/>
      <c r="AN9287" s="47"/>
      <c r="AO9287" s="47"/>
      <c r="AP9287" s="47"/>
      <c r="AQ9287" s="47"/>
      <c r="AR9287" s="47"/>
      <c r="AS9287" s="47"/>
      <c r="AT9287" s="47"/>
      <c r="AU9287" s="47"/>
      <c r="AV9287" s="47"/>
      <c r="AW9287" s="47"/>
      <c r="AX9287" s="47"/>
      <c r="AY9287" s="47"/>
      <c r="AZ9287" s="47"/>
      <c r="BA9287" s="47"/>
      <c r="BB9287" s="47"/>
      <c r="BC9287" s="47"/>
      <c r="BD9287" s="47"/>
      <c r="BE9287" s="47"/>
      <c r="BF9287" s="47"/>
      <c r="BG9287" s="47"/>
      <c r="BH9287" s="47"/>
      <c r="BI9287" s="47"/>
      <c r="BJ9287" s="47"/>
      <c r="BK9287" s="47"/>
      <c r="BL9287" s="47"/>
      <c r="BM9287" s="47"/>
      <c r="BN9287" s="47"/>
      <c r="BO9287" s="47"/>
      <c r="BP9287" s="47"/>
      <c r="BQ9287" s="47"/>
      <c r="BR9287" s="47"/>
      <c r="BS9287" s="47"/>
      <c r="BT9287" s="47"/>
      <c r="BU9287" s="47"/>
      <c r="BV9287" s="47"/>
      <c r="BW9287" s="47"/>
      <c r="BX9287" s="47"/>
      <c r="BY9287" s="47"/>
      <c r="BZ9287" s="47"/>
      <c r="CA9287" s="47"/>
      <c r="CB9287" s="47"/>
      <c r="CC9287" s="47"/>
      <c r="CD9287" s="47"/>
      <c r="CE9287" s="47"/>
      <c r="CF9287" s="47"/>
      <c r="CG9287" s="47"/>
      <c r="CH9287" s="11"/>
    </row>
    <row r="9288" spans="1:86" s="45" customFormat="1" hidden="1" x14ac:dyDescent="0.25">
      <c r="A9288" s="11"/>
      <c r="B9288" s="11"/>
      <c r="C9288" s="12"/>
      <c r="D9288" s="12"/>
      <c r="E9288" s="12"/>
      <c r="F9288" s="12"/>
      <c r="G9288" s="11"/>
      <c r="H9288" s="12"/>
      <c r="AG9288" s="47"/>
      <c r="AH9288" s="47"/>
      <c r="AI9288" s="47"/>
      <c r="AJ9288" s="47"/>
      <c r="AK9288" s="47"/>
      <c r="AL9288" s="47"/>
      <c r="AM9288" s="47"/>
      <c r="AN9288" s="47"/>
      <c r="AO9288" s="47"/>
      <c r="AP9288" s="47"/>
      <c r="AQ9288" s="47"/>
      <c r="AR9288" s="47"/>
      <c r="AS9288" s="47"/>
      <c r="AT9288" s="47"/>
      <c r="AU9288" s="47"/>
      <c r="AV9288" s="47"/>
      <c r="AW9288" s="47"/>
      <c r="AX9288" s="47"/>
      <c r="AY9288" s="47"/>
      <c r="AZ9288" s="47"/>
      <c r="BA9288" s="47"/>
      <c r="BB9288" s="47"/>
      <c r="BC9288" s="47"/>
      <c r="BD9288" s="47"/>
      <c r="BE9288" s="47"/>
      <c r="BF9288" s="47"/>
      <c r="BG9288" s="47"/>
      <c r="BH9288" s="47"/>
      <c r="BI9288" s="47"/>
      <c r="BJ9288" s="47"/>
      <c r="BK9288" s="47"/>
      <c r="BL9288" s="47"/>
      <c r="BM9288" s="47"/>
      <c r="BN9288" s="47"/>
      <c r="BO9288" s="47"/>
      <c r="BP9288" s="47"/>
      <c r="BQ9288" s="47"/>
      <c r="BR9288" s="47"/>
      <c r="BS9288" s="47"/>
      <c r="BT9288" s="47"/>
      <c r="BU9288" s="47"/>
      <c r="BV9288" s="47"/>
      <c r="BW9288" s="47"/>
      <c r="BX9288" s="47"/>
      <c r="BY9288" s="47"/>
      <c r="BZ9288" s="47"/>
      <c r="CA9288" s="47"/>
      <c r="CB9288" s="47"/>
      <c r="CC9288" s="47"/>
      <c r="CD9288" s="47"/>
      <c r="CE9288" s="47"/>
      <c r="CF9288" s="47"/>
      <c r="CG9288" s="47"/>
      <c r="CH9288" s="11"/>
    </row>
    <row r="9289" spans="1:86" s="45" customFormat="1" hidden="1" x14ac:dyDescent="0.25">
      <c r="A9289" s="11"/>
      <c r="B9289" s="11"/>
      <c r="C9289" s="12"/>
      <c r="D9289" s="12"/>
      <c r="E9289" s="12"/>
      <c r="F9289" s="12"/>
      <c r="G9289" s="11"/>
      <c r="H9289" s="12"/>
      <c r="AG9289" s="47"/>
      <c r="AH9289" s="47"/>
      <c r="AI9289" s="47"/>
      <c r="AJ9289" s="47"/>
      <c r="AK9289" s="47"/>
      <c r="AL9289" s="47"/>
      <c r="AM9289" s="47"/>
      <c r="AN9289" s="47"/>
      <c r="AO9289" s="47"/>
      <c r="AP9289" s="47"/>
      <c r="AQ9289" s="47"/>
      <c r="AR9289" s="47"/>
      <c r="AS9289" s="47"/>
      <c r="AT9289" s="47"/>
      <c r="AU9289" s="47"/>
      <c r="AV9289" s="47"/>
      <c r="AW9289" s="47"/>
      <c r="AX9289" s="47"/>
      <c r="AY9289" s="47"/>
      <c r="AZ9289" s="47"/>
      <c r="BA9289" s="47"/>
      <c r="BB9289" s="47"/>
      <c r="BC9289" s="47"/>
      <c r="BD9289" s="47"/>
      <c r="BE9289" s="47"/>
      <c r="BF9289" s="47"/>
      <c r="BG9289" s="47"/>
      <c r="BH9289" s="47"/>
      <c r="BI9289" s="47"/>
      <c r="BJ9289" s="47"/>
      <c r="BK9289" s="47"/>
      <c r="BL9289" s="47"/>
      <c r="BM9289" s="47"/>
      <c r="BN9289" s="47"/>
      <c r="BO9289" s="47"/>
      <c r="BP9289" s="47"/>
      <c r="BQ9289" s="47"/>
      <c r="BR9289" s="47"/>
      <c r="BS9289" s="47"/>
      <c r="BT9289" s="47"/>
      <c r="BU9289" s="47"/>
      <c r="BV9289" s="47"/>
      <c r="BW9289" s="47"/>
      <c r="BX9289" s="47"/>
      <c r="BY9289" s="47"/>
      <c r="BZ9289" s="47"/>
      <c r="CA9289" s="47"/>
      <c r="CB9289" s="47"/>
      <c r="CC9289" s="47"/>
      <c r="CD9289" s="47"/>
      <c r="CE9289" s="47"/>
      <c r="CF9289" s="47"/>
      <c r="CG9289" s="47"/>
      <c r="CH9289" s="11"/>
    </row>
    <row r="9290" spans="1:86" s="45" customFormat="1" hidden="1" x14ac:dyDescent="0.25">
      <c r="A9290" s="11"/>
      <c r="B9290" s="11"/>
      <c r="C9290" s="12"/>
      <c r="D9290" s="12"/>
      <c r="E9290" s="12"/>
      <c r="F9290" s="12"/>
      <c r="G9290" s="11"/>
      <c r="H9290" s="12"/>
      <c r="AG9290" s="47"/>
      <c r="AH9290" s="47"/>
      <c r="AI9290" s="47"/>
      <c r="AJ9290" s="47"/>
      <c r="AK9290" s="47"/>
      <c r="AL9290" s="47"/>
      <c r="AM9290" s="47"/>
      <c r="AN9290" s="47"/>
      <c r="AO9290" s="47"/>
      <c r="AP9290" s="47"/>
      <c r="AQ9290" s="47"/>
      <c r="AR9290" s="47"/>
      <c r="AS9290" s="47"/>
      <c r="AT9290" s="47"/>
      <c r="AU9290" s="47"/>
      <c r="AV9290" s="47"/>
      <c r="AW9290" s="47"/>
      <c r="AX9290" s="47"/>
      <c r="AY9290" s="47"/>
      <c r="AZ9290" s="47"/>
      <c r="BA9290" s="47"/>
      <c r="BB9290" s="47"/>
      <c r="BC9290" s="47"/>
      <c r="BD9290" s="47"/>
      <c r="BE9290" s="47"/>
      <c r="BF9290" s="47"/>
      <c r="BG9290" s="47"/>
      <c r="BH9290" s="47"/>
      <c r="BI9290" s="47"/>
      <c r="BJ9290" s="47"/>
      <c r="BK9290" s="47"/>
      <c r="BL9290" s="47"/>
      <c r="BM9290" s="47"/>
      <c r="BN9290" s="47"/>
      <c r="BO9290" s="47"/>
      <c r="BP9290" s="47"/>
      <c r="BQ9290" s="47"/>
      <c r="BR9290" s="47"/>
      <c r="BS9290" s="47"/>
      <c r="BT9290" s="47"/>
      <c r="BU9290" s="47"/>
      <c r="BV9290" s="47"/>
      <c r="BW9290" s="47"/>
      <c r="BX9290" s="47"/>
      <c r="BY9290" s="47"/>
      <c r="BZ9290" s="47"/>
      <c r="CA9290" s="47"/>
      <c r="CB9290" s="47"/>
      <c r="CC9290" s="47"/>
      <c r="CD9290" s="47"/>
      <c r="CE9290" s="47"/>
      <c r="CF9290" s="47"/>
      <c r="CG9290" s="47"/>
      <c r="CH9290" s="11"/>
    </row>
    <row r="9291" spans="1:86" s="45" customFormat="1" hidden="1" x14ac:dyDescent="0.25">
      <c r="A9291" s="11"/>
      <c r="B9291" s="11"/>
      <c r="C9291" s="12"/>
      <c r="D9291" s="12"/>
      <c r="E9291" s="12"/>
      <c r="F9291" s="12"/>
      <c r="G9291" s="11"/>
      <c r="H9291" s="12"/>
      <c r="AG9291" s="47"/>
      <c r="AH9291" s="47"/>
      <c r="AI9291" s="47"/>
      <c r="AJ9291" s="47"/>
      <c r="AK9291" s="47"/>
      <c r="AL9291" s="47"/>
      <c r="AM9291" s="47"/>
      <c r="AN9291" s="47"/>
      <c r="AO9291" s="47"/>
      <c r="AP9291" s="47"/>
      <c r="AQ9291" s="47"/>
      <c r="AR9291" s="47"/>
      <c r="AS9291" s="47"/>
      <c r="AT9291" s="47"/>
      <c r="AU9291" s="47"/>
      <c r="AV9291" s="47"/>
      <c r="AW9291" s="47"/>
      <c r="AX9291" s="47"/>
      <c r="AY9291" s="47"/>
      <c r="AZ9291" s="47"/>
      <c r="BA9291" s="47"/>
      <c r="BB9291" s="47"/>
      <c r="BC9291" s="47"/>
      <c r="BD9291" s="47"/>
      <c r="BE9291" s="47"/>
      <c r="BF9291" s="47"/>
      <c r="BG9291" s="47"/>
      <c r="BH9291" s="47"/>
      <c r="BI9291" s="47"/>
      <c r="BJ9291" s="47"/>
      <c r="BK9291" s="47"/>
      <c r="BL9291" s="47"/>
      <c r="BM9291" s="47"/>
      <c r="BN9291" s="47"/>
      <c r="BO9291" s="47"/>
      <c r="BP9291" s="47"/>
      <c r="BQ9291" s="47"/>
      <c r="BR9291" s="47"/>
      <c r="BS9291" s="47"/>
      <c r="BT9291" s="47"/>
      <c r="BU9291" s="47"/>
      <c r="BV9291" s="47"/>
      <c r="BW9291" s="47"/>
      <c r="BX9291" s="47"/>
      <c r="BY9291" s="47"/>
      <c r="BZ9291" s="47"/>
      <c r="CA9291" s="47"/>
      <c r="CB9291" s="47"/>
      <c r="CC9291" s="47"/>
      <c r="CD9291" s="47"/>
      <c r="CE9291" s="47"/>
      <c r="CF9291" s="47"/>
      <c r="CG9291" s="47"/>
      <c r="CH9291" s="11"/>
    </row>
    <row r="9292" spans="1:86" s="45" customFormat="1" hidden="1" x14ac:dyDescent="0.25">
      <c r="A9292" s="11"/>
      <c r="B9292" s="11"/>
      <c r="C9292" s="12"/>
      <c r="D9292" s="12"/>
      <c r="E9292" s="12"/>
      <c r="F9292" s="12"/>
      <c r="G9292" s="11"/>
      <c r="H9292" s="12"/>
      <c r="AG9292" s="47"/>
      <c r="AH9292" s="47"/>
      <c r="AI9292" s="47"/>
      <c r="AJ9292" s="47"/>
      <c r="AK9292" s="47"/>
      <c r="AL9292" s="47"/>
      <c r="AM9292" s="47"/>
      <c r="AN9292" s="47"/>
      <c r="AO9292" s="47"/>
      <c r="AP9292" s="47"/>
      <c r="AQ9292" s="47"/>
      <c r="AR9292" s="47"/>
      <c r="AS9292" s="47"/>
      <c r="AT9292" s="47"/>
      <c r="AU9292" s="47"/>
      <c r="AV9292" s="47"/>
      <c r="AW9292" s="47"/>
      <c r="AX9292" s="47"/>
      <c r="AY9292" s="47"/>
      <c r="AZ9292" s="47"/>
      <c r="BA9292" s="47"/>
      <c r="BB9292" s="47"/>
      <c r="BC9292" s="47"/>
      <c r="BD9292" s="47"/>
      <c r="BE9292" s="47"/>
      <c r="BF9292" s="47"/>
      <c r="BG9292" s="47"/>
      <c r="BH9292" s="47"/>
      <c r="BI9292" s="47"/>
      <c r="BJ9292" s="47"/>
      <c r="BK9292" s="47"/>
      <c r="BL9292" s="47"/>
      <c r="BM9292" s="47"/>
      <c r="BN9292" s="47"/>
      <c r="BO9292" s="47"/>
      <c r="BP9292" s="47"/>
      <c r="BQ9292" s="47"/>
      <c r="BR9292" s="47"/>
      <c r="BS9292" s="47"/>
      <c r="BT9292" s="47"/>
      <c r="BU9292" s="47"/>
      <c r="BV9292" s="47"/>
      <c r="BW9292" s="47"/>
      <c r="BX9292" s="47"/>
      <c r="BY9292" s="47"/>
      <c r="BZ9292" s="47"/>
      <c r="CA9292" s="47"/>
      <c r="CB9292" s="47"/>
      <c r="CC9292" s="47"/>
      <c r="CD9292" s="47"/>
      <c r="CE9292" s="47"/>
      <c r="CF9292" s="47"/>
      <c r="CG9292" s="47"/>
      <c r="CH9292" s="11"/>
    </row>
    <row r="9293" spans="1:86" s="45" customFormat="1" hidden="1" x14ac:dyDescent="0.25">
      <c r="A9293" s="11"/>
      <c r="B9293" s="11"/>
      <c r="C9293" s="12"/>
      <c r="D9293" s="12"/>
      <c r="E9293" s="12"/>
      <c r="F9293" s="12"/>
      <c r="G9293" s="11"/>
      <c r="H9293" s="12"/>
      <c r="AG9293" s="47"/>
      <c r="AH9293" s="47"/>
      <c r="AI9293" s="47"/>
      <c r="AJ9293" s="47"/>
      <c r="AK9293" s="47"/>
      <c r="AL9293" s="47"/>
      <c r="AM9293" s="47"/>
      <c r="AN9293" s="47"/>
      <c r="AO9293" s="47"/>
      <c r="AP9293" s="47"/>
      <c r="AQ9293" s="47"/>
      <c r="AR9293" s="47"/>
      <c r="AS9293" s="47"/>
      <c r="AT9293" s="47"/>
      <c r="AU9293" s="47"/>
      <c r="AV9293" s="47"/>
      <c r="AW9293" s="47"/>
      <c r="AX9293" s="47"/>
      <c r="AY9293" s="47"/>
      <c r="AZ9293" s="47"/>
      <c r="BA9293" s="47"/>
      <c r="BB9293" s="47"/>
      <c r="BC9293" s="47"/>
      <c r="BD9293" s="47"/>
      <c r="BE9293" s="47"/>
      <c r="BF9293" s="47"/>
      <c r="BG9293" s="47"/>
      <c r="BH9293" s="47"/>
      <c r="BI9293" s="47"/>
      <c r="BJ9293" s="47"/>
      <c r="BK9293" s="47"/>
      <c r="BL9293" s="47"/>
      <c r="BM9293" s="47"/>
      <c r="BN9293" s="47"/>
      <c r="BO9293" s="47"/>
      <c r="BP9293" s="47"/>
      <c r="BQ9293" s="47"/>
      <c r="BR9293" s="47"/>
      <c r="BS9293" s="47"/>
      <c r="BT9293" s="47"/>
      <c r="BU9293" s="47"/>
      <c r="BV9293" s="47"/>
      <c r="BW9293" s="47"/>
      <c r="BX9293" s="47"/>
      <c r="BY9293" s="47"/>
      <c r="BZ9293" s="47"/>
      <c r="CA9293" s="47"/>
      <c r="CB9293" s="47"/>
      <c r="CC9293" s="47"/>
      <c r="CD9293" s="47"/>
      <c r="CE9293" s="47"/>
      <c r="CF9293" s="47"/>
      <c r="CG9293" s="47"/>
      <c r="CH9293" s="11"/>
    </row>
    <row r="9294" spans="1:86" s="45" customFormat="1" hidden="1" x14ac:dyDescent="0.25">
      <c r="A9294" s="11"/>
      <c r="B9294" s="11"/>
      <c r="C9294" s="12"/>
      <c r="D9294" s="12"/>
      <c r="E9294" s="12"/>
      <c r="F9294" s="12"/>
      <c r="G9294" s="11"/>
      <c r="H9294" s="12"/>
      <c r="AG9294" s="47"/>
      <c r="AH9294" s="47"/>
      <c r="AI9294" s="47"/>
      <c r="AJ9294" s="47"/>
      <c r="AK9294" s="47"/>
      <c r="AL9294" s="47"/>
      <c r="AM9294" s="47"/>
      <c r="AN9294" s="47"/>
      <c r="AO9294" s="47"/>
      <c r="AP9294" s="47"/>
      <c r="AQ9294" s="47"/>
      <c r="AR9294" s="47"/>
      <c r="AS9294" s="47"/>
      <c r="AT9294" s="47"/>
      <c r="AU9294" s="47"/>
      <c r="AV9294" s="47"/>
      <c r="AW9294" s="47"/>
      <c r="AX9294" s="47"/>
      <c r="AY9294" s="47"/>
      <c r="AZ9294" s="47"/>
      <c r="BA9294" s="47"/>
      <c r="BB9294" s="47"/>
      <c r="BC9294" s="47"/>
      <c r="BD9294" s="47"/>
      <c r="BE9294" s="47"/>
      <c r="BF9294" s="47"/>
      <c r="BG9294" s="47"/>
      <c r="BH9294" s="47"/>
      <c r="BI9294" s="47"/>
      <c r="BJ9294" s="47"/>
      <c r="BK9294" s="47"/>
      <c r="BL9294" s="47"/>
      <c r="BM9294" s="47"/>
      <c r="BN9294" s="47"/>
      <c r="BO9294" s="47"/>
      <c r="BP9294" s="47"/>
      <c r="BQ9294" s="47"/>
      <c r="BR9294" s="47"/>
      <c r="BS9294" s="47"/>
      <c r="BT9294" s="47"/>
      <c r="BU9294" s="47"/>
      <c r="BV9294" s="47"/>
      <c r="BW9294" s="47"/>
      <c r="BX9294" s="47"/>
      <c r="BY9294" s="47"/>
      <c r="BZ9294" s="47"/>
      <c r="CA9294" s="47"/>
      <c r="CB9294" s="47"/>
      <c r="CC9294" s="47"/>
      <c r="CD9294" s="47"/>
      <c r="CE9294" s="47"/>
      <c r="CF9294" s="47"/>
      <c r="CG9294" s="47"/>
      <c r="CH9294" s="11"/>
    </row>
    <row r="9295" spans="1:86" s="45" customFormat="1" hidden="1" x14ac:dyDescent="0.25">
      <c r="A9295" s="11"/>
      <c r="B9295" s="11"/>
      <c r="C9295" s="12"/>
      <c r="D9295" s="12"/>
      <c r="E9295" s="12"/>
      <c r="F9295" s="12"/>
      <c r="G9295" s="11"/>
      <c r="H9295" s="12"/>
      <c r="AG9295" s="47"/>
      <c r="AH9295" s="47"/>
      <c r="AI9295" s="47"/>
      <c r="AJ9295" s="47"/>
      <c r="AK9295" s="47"/>
      <c r="AL9295" s="47"/>
      <c r="AM9295" s="47"/>
      <c r="AN9295" s="47"/>
      <c r="AO9295" s="47"/>
      <c r="AP9295" s="47"/>
      <c r="AQ9295" s="47"/>
      <c r="AR9295" s="47"/>
      <c r="AS9295" s="47"/>
      <c r="AT9295" s="47"/>
      <c r="AU9295" s="47"/>
      <c r="AV9295" s="47"/>
      <c r="AW9295" s="47"/>
      <c r="AX9295" s="47"/>
      <c r="AY9295" s="47"/>
      <c r="AZ9295" s="47"/>
      <c r="BA9295" s="47"/>
      <c r="BB9295" s="47"/>
      <c r="BC9295" s="47"/>
      <c r="BD9295" s="47"/>
      <c r="BE9295" s="47"/>
      <c r="BF9295" s="47"/>
      <c r="BG9295" s="47"/>
      <c r="BH9295" s="47"/>
      <c r="BI9295" s="47"/>
      <c r="BJ9295" s="47"/>
      <c r="BK9295" s="47"/>
      <c r="BL9295" s="47"/>
      <c r="BM9295" s="47"/>
      <c r="BN9295" s="47"/>
      <c r="BO9295" s="47"/>
      <c r="BP9295" s="47"/>
      <c r="BQ9295" s="47"/>
      <c r="BR9295" s="47"/>
      <c r="BS9295" s="47"/>
      <c r="BT9295" s="47"/>
      <c r="BU9295" s="47"/>
      <c r="BV9295" s="47"/>
      <c r="BW9295" s="47"/>
      <c r="BX9295" s="47"/>
      <c r="BY9295" s="47"/>
      <c r="BZ9295" s="47"/>
      <c r="CA9295" s="47"/>
      <c r="CB9295" s="47"/>
      <c r="CC9295" s="47"/>
      <c r="CD9295" s="47"/>
      <c r="CE9295" s="47"/>
      <c r="CF9295" s="47"/>
      <c r="CG9295" s="47"/>
      <c r="CH9295" s="11"/>
    </row>
    <row r="9296" spans="1:86" s="45" customFormat="1" hidden="1" x14ac:dyDescent="0.25">
      <c r="A9296" s="11"/>
      <c r="B9296" s="11"/>
      <c r="C9296" s="12"/>
      <c r="D9296" s="12"/>
      <c r="E9296" s="12"/>
      <c r="F9296" s="12"/>
      <c r="G9296" s="11"/>
      <c r="H9296" s="12"/>
      <c r="AG9296" s="47"/>
      <c r="AH9296" s="47"/>
      <c r="AI9296" s="47"/>
      <c r="AJ9296" s="47"/>
      <c r="AK9296" s="47"/>
      <c r="AL9296" s="47"/>
      <c r="AM9296" s="47"/>
      <c r="AN9296" s="47"/>
      <c r="AO9296" s="47"/>
      <c r="AP9296" s="47"/>
      <c r="AQ9296" s="47"/>
      <c r="AR9296" s="47"/>
      <c r="AS9296" s="47"/>
      <c r="AT9296" s="47"/>
      <c r="AU9296" s="47"/>
      <c r="AV9296" s="47"/>
      <c r="AW9296" s="47"/>
      <c r="AX9296" s="47"/>
      <c r="AY9296" s="47"/>
      <c r="AZ9296" s="47"/>
      <c r="BA9296" s="47"/>
      <c r="BB9296" s="47"/>
      <c r="BC9296" s="47"/>
      <c r="BD9296" s="47"/>
      <c r="BE9296" s="47"/>
      <c r="BF9296" s="47"/>
      <c r="BG9296" s="47"/>
      <c r="BH9296" s="47"/>
      <c r="BI9296" s="47"/>
      <c r="BJ9296" s="47"/>
      <c r="BK9296" s="47"/>
      <c r="BL9296" s="47"/>
      <c r="BM9296" s="47"/>
      <c r="BN9296" s="47"/>
      <c r="BO9296" s="47"/>
      <c r="BP9296" s="47"/>
      <c r="BQ9296" s="47"/>
      <c r="BR9296" s="47"/>
      <c r="BS9296" s="47"/>
      <c r="BT9296" s="47"/>
      <c r="BU9296" s="47"/>
      <c r="BV9296" s="47"/>
      <c r="BW9296" s="47"/>
      <c r="BX9296" s="47"/>
      <c r="BY9296" s="47"/>
      <c r="BZ9296" s="47"/>
      <c r="CA9296" s="47"/>
      <c r="CB9296" s="47"/>
      <c r="CC9296" s="47"/>
      <c r="CD9296" s="47"/>
      <c r="CE9296" s="47"/>
      <c r="CF9296" s="47"/>
      <c r="CG9296" s="47"/>
      <c r="CH9296" s="11"/>
    </row>
    <row r="9297" spans="1:86" s="45" customFormat="1" hidden="1" x14ac:dyDescent="0.25">
      <c r="A9297" s="11"/>
      <c r="B9297" s="11"/>
      <c r="C9297" s="12"/>
      <c r="D9297" s="12"/>
      <c r="E9297" s="12"/>
      <c r="F9297" s="12"/>
      <c r="G9297" s="11"/>
      <c r="H9297" s="12"/>
      <c r="AG9297" s="47"/>
      <c r="AH9297" s="47"/>
      <c r="AI9297" s="47"/>
      <c r="AJ9297" s="47"/>
      <c r="AK9297" s="47"/>
      <c r="AL9297" s="47"/>
      <c r="AM9297" s="47"/>
      <c r="AN9297" s="47"/>
      <c r="AO9297" s="47"/>
      <c r="AP9297" s="47"/>
      <c r="AQ9297" s="47"/>
      <c r="AR9297" s="47"/>
      <c r="AS9297" s="47"/>
      <c r="AT9297" s="47"/>
      <c r="AU9297" s="47"/>
      <c r="AV9297" s="47"/>
      <c r="AW9297" s="47"/>
      <c r="AX9297" s="47"/>
      <c r="AY9297" s="47"/>
      <c r="AZ9297" s="47"/>
      <c r="BA9297" s="47"/>
      <c r="BB9297" s="47"/>
      <c r="BC9297" s="47"/>
      <c r="BD9297" s="47"/>
      <c r="BE9297" s="47"/>
      <c r="BF9297" s="47"/>
      <c r="BG9297" s="47"/>
      <c r="BH9297" s="47"/>
      <c r="BI9297" s="47"/>
      <c r="BJ9297" s="47"/>
      <c r="BK9297" s="47"/>
      <c r="BL9297" s="47"/>
      <c r="BM9297" s="47"/>
      <c r="BN9297" s="47"/>
      <c r="BO9297" s="47"/>
      <c r="BP9297" s="47"/>
      <c r="BQ9297" s="47"/>
      <c r="BR9297" s="47"/>
      <c r="BS9297" s="47"/>
      <c r="BT9297" s="47"/>
      <c r="BU9297" s="47"/>
      <c r="BV9297" s="47"/>
      <c r="BW9297" s="47"/>
      <c r="BX9297" s="47"/>
      <c r="BY9297" s="47"/>
      <c r="BZ9297" s="47"/>
      <c r="CA9297" s="47"/>
      <c r="CB9297" s="47"/>
      <c r="CC9297" s="47"/>
      <c r="CD9297" s="47"/>
      <c r="CE9297" s="47"/>
      <c r="CF9297" s="47"/>
      <c r="CG9297" s="47"/>
      <c r="CH9297" s="11"/>
    </row>
    <row r="9298" spans="1:86" s="45" customFormat="1" hidden="1" x14ac:dyDescent="0.25">
      <c r="A9298" s="11"/>
      <c r="B9298" s="11"/>
      <c r="C9298" s="12"/>
      <c r="D9298" s="12"/>
      <c r="E9298" s="12"/>
      <c r="F9298" s="12"/>
      <c r="G9298" s="11"/>
      <c r="H9298" s="12"/>
      <c r="AG9298" s="47"/>
      <c r="AH9298" s="47"/>
      <c r="AI9298" s="47"/>
      <c r="AJ9298" s="47"/>
      <c r="AK9298" s="47"/>
      <c r="AL9298" s="47"/>
      <c r="AM9298" s="47"/>
      <c r="AN9298" s="47"/>
      <c r="AO9298" s="47"/>
      <c r="AP9298" s="47"/>
      <c r="AQ9298" s="47"/>
      <c r="AR9298" s="47"/>
      <c r="AS9298" s="47"/>
      <c r="AT9298" s="47"/>
      <c r="AU9298" s="47"/>
      <c r="AV9298" s="47"/>
      <c r="AW9298" s="47"/>
      <c r="AX9298" s="47"/>
      <c r="AY9298" s="47"/>
      <c r="AZ9298" s="47"/>
      <c r="BA9298" s="47"/>
      <c r="BB9298" s="47"/>
      <c r="BC9298" s="47"/>
      <c r="BD9298" s="47"/>
      <c r="BE9298" s="47"/>
      <c r="BF9298" s="47"/>
      <c r="BG9298" s="47"/>
      <c r="BH9298" s="47"/>
      <c r="BI9298" s="47"/>
      <c r="BJ9298" s="47"/>
      <c r="BK9298" s="47"/>
      <c r="BL9298" s="47"/>
      <c r="BM9298" s="47"/>
      <c r="BN9298" s="47"/>
      <c r="BO9298" s="47"/>
      <c r="BP9298" s="47"/>
      <c r="BQ9298" s="47"/>
      <c r="BR9298" s="47"/>
      <c r="BS9298" s="47"/>
      <c r="BT9298" s="47"/>
      <c r="BU9298" s="47"/>
      <c r="BV9298" s="47"/>
      <c r="BW9298" s="47"/>
      <c r="BX9298" s="47"/>
      <c r="BY9298" s="47"/>
      <c r="BZ9298" s="47"/>
      <c r="CA9298" s="47"/>
      <c r="CB9298" s="47"/>
      <c r="CC9298" s="47"/>
      <c r="CD9298" s="47"/>
      <c r="CE9298" s="47"/>
      <c r="CF9298" s="47"/>
      <c r="CG9298" s="47"/>
      <c r="CH9298" s="11"/>
    </row>
    <row r="9299" spans="1:86" s="45" customFormat="1" hidden="1" x14ac:dyDescent="0.25">
      <c r="A9299" s="11"/>
      <c r="B9299" s="11"/>
      <c r="C9299" s="12"/>
      <c r="D9299" s="12"/>
      <c r="E9299" s="12"/>
      <c r="F9299" s="12"/>
      <c r="G9299" s="11"/>
      <c r="H9299" s="12"/>
      <c r="AG9299" s="47"/>
      <c r="AH9299" s="47"/>
      <c r="AI9299" s="47"/>
      <c r="AJ9299" s="47"/>
      <c r="AK9299" s="47"/>
      <c r="AL9299" s="47"/>
      <c r="AM9299" s="47"/>
      <c r="AN9299" s="47"/>
      <c r="AO9299" s="47"/>
      <c r="AP9299" s="47"/>
      <c r="AQ9299" s="47"/>
      <c r="AR9299" s="47"/>
      <c r="AS9299" s="47"/>
      <c r="AT9299" s="47"/>
      <c r="AU9299" s="47"/>
      <c r="AV9299" s="47"/>
      <c r="AW9299" s="47"/>
      <c r="AX9299" s="47"/>
      <c r="AY9299" s="47"/>
      <c r="AZ9299" s="47"/>
      <c r="BA9299" s="47"/>
      <c r="BB9299" s="47"/>
      <c r="BC9299" s="47"/>
      <c r="BD9299" s="47"/>
      <c r="BE9299" s="47"/>
      <c r="BF9299" s="47"/>
      <c r="BG9299" s="47"/>
      <c r="BH9299" s="47"/>
      <c r="BI9299" s="47"/>
      <c r="BJ9299" s="47"/>
      <c r="BK9299" s="47"/>
      <c r="BL9299" s="47"/>
      <c r="BM9299" s="47"/>
      <c r="BN9299" s="47"/>
      <c r="BO9299" s="47"/>
      <c r="BP9299" s="47"/>
      <c r="BQ9299" s="47"/>
      <c r="BR9299" s="47"/>
      <c r="BS9299" s="47"/>
      <c r="BT9299" s="47"/>
      <c r="BU9299" s="47"/>
      <c r="BV9299" s="47"/>
      <c r="BW9299" s="47"/>
      <c r="BX9299" s="47"/>
      <c r="BY9299" s="47"/>
      <c r="BZ9299" s="47"/>
      <c r="CA9299" s="47"/>
      <c r="CB9299" s="47"/>
      <c r="CC9299" s="47"/>
      <c r="CD9299" s="47"/>
      <c r="CE9299" s="47"/>
      <c r="CF9299" s="47"/>
      <c r="CG9299" s="47"/>
      <c r="CH9299" s="11"/>
    </row>
    <row r="9300" spans="1:86" s="45" customFormat="1" hidden="1" x14ac:dyDescent="0.25">
      <c r="A9300" s="11"/>
      <c r="B9300" s="11"/>
      <c r="C9300" s="12"/>
      <c r="D9300" s="12"/>
      <c r="E9300" s="12"/>
      <c r="F9300" s="12"/>
      <c r="G9300" s="11"/>
      <c r="H9300" s="12"/>
      <c r="AG9300" s="47"/>
      <c r="AH9300" s="47"/>
      <c r="AI9300" s="47"/>
      <c r="AJ9300" s="47"/>
      <c r="AK9300" s="47"/>
      <c r="AL9300" s="47"/>
      <c r="AM9300" s="47"/>
      <c r="AN9300" s="47"/>
      <c r="AO9300" s="47"/>
      <c r="AP9300" s="47"/>
      <c r="AQ9300" s="47"/>
      <c r="AR9300" s="47"/>
      <c r="AS9300" s="47"/>
      <c r="AT9300" s="47"/>
      <c r="AU9300" s="47"/>
      <c r="AV9300" s="47"/>
      <c r="AW9300" s="47"/>
      <c r="AX9300" s="47"/>
      <c r="AY9300" s="47"/>
      <c r="AZ9300" s="47"/>
      <c r="BA9300" s="47"/>
      <c r="BB9300" s="47"/>
      <c r="BC9300" s="47"/>
      <c r="BD9300" s="47"/>
      <c r="BE9300" s="47"/>
      <c r="BF9300" s="47"/>
      <c r="BG9300" s="47"/>
      <c r="BH9300" s="47"/>
      <c r="BI9300" s="47"/>
      <c r="BJ9300" s="47"/>
      <c r="BK9300" s="47"/>
      <c r="BL9300" s="47"/>
      <c r="BM9300" s="47"/>
      <c r="BN9300" s="47"/>
      <c r="BO9300" s="47"/>
      <c r="BP9300" s="47"/>
      <c r="BQ9300" s="47"/>
      <c r="BR9300" s="47"/>
      <c r="BS9300" s="47"/>
      <c r="BT9300" s="47"/>
      <c r="BU9300" s="47"/>
      <c r="BV9300" s="47"/>
      <c r="BW9300" s="47"/>
      <c r="BX9300" s="47"/>
      <c r="BY9300" s="47"/>
      <c r="BZ9300" s="47"/>
      <c r="CA9300" s="47"/>
      <c r="CB9300" s="47"/>
      <c r="CC9300" s="47"/>
      <c r="CD9300" s="47"/>
      <c r="CE9300" s="47"/>
      <c r="CF9300" s="47"/>
      <c r="CG9300" s="47"/>
      <c r="CH9300" s="11"/>
    </row>
    <row r="9301" spans="1:86" s="45" customFormat="1" hidden="1" x14ac:dyDescent="0.25">
      <c r="A9301" s="11"/>
      <c r="B9301" s="11"/>
      <c r="C9301" s="12"/>
      <c r="D9301" s="12"/>
      <c r="E9301" s="12"/>
      <c r="F9301" s="12"/>
      <c r="G9301" s="11"/>
      <c r="H9301" s="12"/>
      <c r="AG9301" s="47"/>
      <c r="AH9301" s="47"/>
      <c r="AI9301" s="47"/>
      <c r="AJ9301" s="47"/>
      <c r="AK9301" s="47"/>
      <c r="AL9301" s="47"/>
      <c r="AM9301" s="47"/>
      <c r="AN9301" s="47"/>
      <c r="AO9301" s="47"/>
      <c r="AP9301" s="47"/>
      <c r="AQ9301" s="47"/>
      <c r="AR9301" s="47"/>
      <c r="AS9301" s="47"/>
      <c r="AT9301" s="47"/>
      <c r="AU9301" s="47"/>
      <c r="AV9301" s="47"/>
      <c r="AW9301" s="47"/>
      <c r="AX9301" s="47"/>
      <c r="AY9301" s="47"/>
      <c r="AZ9301" s="47"/>
      <c r="BA9301" s="47"/>
      <c r="BB9301" s="47"/>
      <c r="BC9301" s="47"/>
      <c r="BD9301" s="47"/>
      <c r="BE9301" s="47"/>
      <c r="BF9301" s="47"/>
      <c r="BG9301" s="47"/>
      <c r="BH9301" s="47"/>
      <c r="BI9301" s="47"/>
      <c r="BJ9301" s="47"/>
      <c r="BK9301" s="47"/>
      <c r="BL9301" s="47"/>
      <c r="BM9301" s="47"/>
      <c r="BN9301" s="47"/>
      <c r="BO9301" s="47"/>
      <c r="BP9301" s="47"/>
      <c r="BQ9301" s="47"/>
      <c r="BR9301" s="47"/>
      <c r="BS9301" s="47"/>
      <c r="BT9301" s="47"/>
      <c r="BU9301" s="47"/>
      <c r="BV9301" s="47"/>
      <c r="BW9301" s="47"/>
      <c r="BX9301" s="47"/>
      <c r="BY9301" s="47"/>
      <c r="BZ9301" s="47"/>
      <c r="CA9301" s="47"/>
      <c r="CB9301" s="47"/>
      <c r="CC9301" s="47"/>
      <c r="CD9301" s="47"/>
      <c r="CE9301" s="47"/>
      <c r="CF9301" s="47"/>
      <c r="CG9301" s="47"/>
      <c r="CH9301" s="11"/>
    </row>
    <row r="9302" spans="1:86" s="45" customFormat="1" hidden="1" x14ac:dyDescent="0.25">
      <c r="A9302" s="11"/>
      <c r="B9302" s="11"/>
      <c r="C9302" s="12"/>
      <c r="D9302" s="12"/>
      <c r="E9302" s="12"/>
      <c r="F9302" s="12"/>
      <c r="G9302" s="11"/>
      <c r="H9302" s="12"/>
      <c r="AG9302" s="47"/>
      <c r="AH9302" s="47"/>
      <c r="AI9302" s="47"/>
      <c r="AJ9302" s="47"/>
      <c r="AK9302" s="47"/>
      <c r="AL9302" s="47"/>
      <c r="AM9302" s="47"/>
      <c r="AN9302" s="47"/>
      <c r="AO9302" s="47"/>
      <c r="AP9302" s="47"/>
      <c r="AQ9302" s="47"/>
      <c r="AR9302" s="47"/>
      <c r="AS9302" s="47"/>
      <c r="AT9302" s="47"/>
      <c r="AU9302" s="47"/>
      <c r="AV9302" s="47"/>
      <c r="AW9302" s="47"/>
      <c r="AX9302" s="47"/>
      <c r="AY9302" s="47"/>
      <c r="AZ9302" s="47"/>
      <c r="BA9302" s="47"/>
      <c r="BB9302" s="47"/>
      <c r="BC9302" s="47"/>
      <c r="BD9302" s="47"/>
      <c r="BE9302" s="47"/>
      <c r="BF9302" s="47"/>
      <c r="BG9302" s="47"/>
      <c r="BH9302" s="47"/>
      <c r="BI9302" s="47"/>
      <c r="BJ9302" s="47"/>
      <c r="BK9302" s="47"/>
      <c r="BL9302" s="47"/>
      <c r="BM9302" s="47"/>
      <c r="BN9302" s="47"/>
      <c r="BO9302" s="47"/>
      <c r="BP9302" s="47"/>
      <c r="BQ9302" s="47"/>
      <c r="BR9302" s="47"/>
      <c r="BS9302" s="47"/>
      <c r="BT9302" s="47"/>
      <c r="BU9302" s="47"/>
      <c r="BV9302" s="47"/>
      <c r="BW9302" s="47"/>
      <c r="BX9302" s="47"/>
      <c r="BY9302" s="47"/>
      <c r="BZ9302" s="47"/>
      <c r="CA9302" s="47"/>
      <c r="CB9302" s="47"/>
      <c r="CC9302" s="47"/>
      <c r="CD9302" s="47"/>
      <c r="CE9302" s="47"/>
      <c r="CF9302" s="47"/>
      <c r="CG9302" s="47"/>
      <c r="CH9302" s="11"/>
    </row>
    <row r="9303" spans="1:86" s="45" customFormat="1" hidden="1" x14ac:dyDescent="0.25">
      <c r="A9303" s="11"/>
      <c r="B9303" s="11"/>
      <c r="C9303" s="12"/>
      <c r="D9303" s="12"/>
      <c r="E9303" s="12"/>
      <c r="F9303" s="12"/>
      <c r="G9303" s="11"/>
      <c r="H9303" s="12"/>
      <c r="AG9303" s="47"/>
      <c r="AH9303" s="47"/>
      <c r="AI9303" s="47"/>
      <c r="AJ9303" s="47"/>
      <c r="AK9303" s="47"/>
      <c r="AL9303" s="47"/>
      <c r="AM9303" s="47"/>
      <c r="AN9303" s="47"/>
      <c r="AO9303" s="47"/>
      <c r="AP9303" s="47"/>
      <c r="AQ9303" s="47"/>
      <c r="AR9303" s="47"/>
      <c r="AS9303" s="47"/>
      <c r="AT9303" s="47"/>
      <c r="AU9303" s="47"/>
      <c r="AV9303" s="47"/>
      <c r="AW9303" s="47"/>
      <c r="AX9303" s="47"/>
      <c r="AY9303" s="47"/>
      <c r="AZ9303" s="47"/>
      <c r="BA9303" s="47"/>
      <c r="BB9303" s="47"/>
      <c r="BC9303" s="47"/>
      <c r="BD9303" s="47"/>
      <c r="BE9303" s="47"/>
      <c r="BF9303" s="47"/>
      <c r="BG9303" s="47"/>
      <c r="BH9303" s="47"/>
      <c r="BI9303" s="47"/>
      <c r="BJ9303" s="47"/>
      <c r="BK9303" s="47"/>
      <c r="BL9303" s="47"/>
      <c r="BM9303" s="47"/>
      <c r="BN9303" s="47"/>
      <c r="BO9303" s="47"/>
      <c r="BP9303" s="47"/>
      <c r="BQ9303" s="47"/>
      <c r="BR9303" s="47"/>
      <c r="BS9303" s="47"/>
      <c r="BT9303" s="47"/>
      <c r="BU9303" s="47"/>
      <c r="BV9303" s="47"/>
      <c r="BW9303" s="47"/>
      <c r="BX9303" s="47"/>
      <c r="BY9303" s="47"/>
      <c r="BZ9303" s="47"/>
      <c r="CA9303" s="47"/>
      <c r="CB9303" s="47"/>
      <c r="CC9303" s="47"/>
      <c r="CD9303" s="47"/>
      <c r="CE9303" s="47"/>
      <c r="CF9303" s="47"/>
      <c r="CG9303" s="47"/>
      <c r="CH9303" s="11"/>
    </row>
    <row r="9304" spans="1:86" s="45" customFormat="1" hidden="1" x14ac:dyDescent="0.25">
      <c r="A9304" s="11"/>
      <c r="B9304" s="11"/>
      <c r="C9304" s="12"/>
      <c r="D9304" s="12"/>
      <c r="E9304" s="12"/>
      <c r="F9304" s="12"/>
      <c r="G9304" s="11"/>
      <c r="H9304" s="12"/>
      <c r="AG9304" s="47"/>
      <c r="AH9304" s="47"/>
      <c r="AI9304" s="47"/>
      <c r="AJ9304" s="47"/>
      <c r="AK9304" s="47"/>
      <c r="AL9304" s="47"/>
      <c r="AM9304" s="47"/>
      <c r="AN9304" s="47"/>
      <c r="AO9304" s="47"/>
      <c r="AP9304" s="47"/>
      <c r="AQ9304" s="47"/>
      <c r="AR9304" s="47"/>
      <c r="AS9304" s="47"/>
      <c r="AT9304" s="47"/>
      <c r="AU9304" s="47"/>
      <c r="AV9304" s="47"/>
      <c r="AW9304" s="47"/>
      <c r="AX9304" s="47"/>
      <c r="AY9304" s="47"/>
      <c r="AZ9304" s="47"/>
      <c r="BA9304" s="47"/>
      <c r="BB9304" s="47"/>
      <c r="BC9304" s="47"/>
      <c r="BD9304" s="47"/>
      <c r="BE9304" s="47"/>
      <c r="BF9304" s="47"/>
      <c r="BG9304" s="47"/>
      <c r="BH9304" s="47"/>
      <c r="BI9304" s="47"/>
      <c r="BJ9304" s="47"/>
      <c r="BK9304" s="47"/>
      <c r="BL9304" s="47"/>
      <c r="BM9304" s="47"/>
      <c r="BN9304" s="47"/>
      <c r="BO9304" s="47"/>
      <c r="BP9304" s="47"/>
      <c r="BQ9304" s="47"/>
      <c r="BR9304" s="47"/>
      <c r="BS9304" s="47"/>
      <c r="BT9304" s="47"/>
      <c r="BU9304" s="47"/>
      <c r="BV9304" s="47"/>
      <c r="BW9304" s="47"/>
      <c r="BX9304" s="47"/>
      <c r="BY9304" s="47"/>
      <c r="BZ9304" s="47"/>
      <c r="CA9304" s="47"/>
      <c r="CB9304" s="47"/>
      <c r="CC9304" s="47"/>
      <c r="CD9304" s="47"/>
      <c r="CE9304" s="47"/>
      <c r="CF9304" s="47"/>
      <c r="CG9304" s="47"/>
      <c r="CH9304" s="11"/>
    </row>
    <row r="9305" spans="1:86" s="45" customFormat="1" hidden="1" x14ac:dyDescent="0.25">
      <c r="A9305" s="11"/>
      <c r="B9305" s="11"/>
      <c r="C9305" s="12"/>
      <c r="D9305" s="12"/>
      <c r="E9305" s="12"/>
      <c r="F9305" s="12"/>
      <c r="G9305" s="11"/>
      <c r="H9305" s="12"/>
      <c r="AG9305" s="47"/>
      <c r="AH9305" s="47"/>
      <c r="AI9305" s="47"/>
      <c r="AJ9305" s="47"/>
      <c r="AK9305" s="47"/>
      <c r="AL9305" s="47"/>
      <c r="AM9305" s="47"/>
      <c r="AN9305" s="47"/>
      <c r="AO9305" s="47"/>
      <c r="AP9305" s="47"/>
      <c r="AQ9305" s="47"/>
      <c r="AR9305" s="47"/>
      <c r="AS9305" s="47"/>
      <c r="AT9305" s="47"/>
      <c r="AU9305" s="47"/>
      <c r="AV9305" s="47"/>
      <c r="AW9305" s="47"/>
      <c r="AX9305" s="47"/>
      <c r="AY9305" s="47"/>
      <c r="AZ9305" s="47"/>
      <c r="BA9305" s="47"/>
      <c r="BB9305" s="47"/>
      <c r="BC9305" s="47"/>
      <c r="BD9305" s="47"/>
      <c r="BE9305" s="47"/>
      <c r="BF9305" s="47"/>
      <c r="BG9305" s="47"/>
      <c r="BH9305" s="47"/>
      <c r="BI9305" s="47"/>
      <c r="BJ9305" s="47"/>
      <c r="BK9305" s="47"/>
      <c r="BL9305" s="47"/>
      <c r="BM9305" s="47"/>
      <c r="BN9305" s="47"/>
      <c r="BO9305" s="47"/>
      <c r="BP9305" s="47"/>
      <c r="BQ9305" s="47"/>
      <c r="BR9305" s="47"/>
      <c r="BS9305" s="47"/>
      <c r="BT9305" s="47"/>
      <c r="BU9305" s="47"/>
      <c r="BV9305" s="47"/>
      <c r="BW9305" s="47"/>
      <c r="BX9305" s="47"/>
      <c r="BY9305" s="47"/>
      <c r="BZ9305" s="47"/>
      <c r="CA9305" s="47"/>
      <c r="CB9305" s="47"/>
      <c r="CC9305" s="47"/>
      <c r="CD9305" s="47"/>
      <c r="CE9305" s="47"/>
      <c r="CF9305" s="47"/>
      <c r="CG9305" s="47"/>
      <c r="CH9305" s="11"/>
    </row>
    <row r="9306" spans="1:86" s="45" customFormat="1" hidden="1" x14ac:dyDescent="0.25">
      <c r="A9306" s="11"/>
      <c r="B9306" s="11"/>
      <c r="C9306" s="12"/>
      <c r="D9306" s="12"/>
      <c r="E9306" s="12"/>
      <c r="F9306" s="12"/>
      <c r="G9306" s="11"/>
      <c r="H9306" s="12"/>
      <c r="AG9306" s="47"/>
      <c r="AH9306" s="47"/>
      <c r="AI9306" s="47"/>
      <c r="AJ9306" s="47"/>
      <c r="AK9306" s="47"/>
      <c r="AL9306" s="47"/>
      <c r="AM9306" s="47"/>
      <c r="AN9306" s="47"/>
      <c r="AO9306" s="47"/>
      <c r="AP9306" s="47"/>
      <c r="AQ9306" s="47"/>
      <c r="AR9306" s="47"/>
      <c r="AS9306" s="47"/>
      <c r="AT9306" s="47"/>
      <c r="AU9306" s="47"/>
      <c r="AV9306" s="47"/>
      <c r="AW9306" s="47"/>
      <c r="AX9306" s="47"/>
      <c r="AY9306" s="47"/>
      <c r="AZ9306" s="47"/>
      <c r="BA9306" s="47"/>
      <c r="BB9306" s="47"/>
      <c r="BC9306" s="47"/>
      <c r="BD9306" s="47"/>
      <c r="BE9306" s="47"/>
      <c r="BF9306" s="47"/>
      <c r="BG9306" s="47"/>
      <c r="BH9306" s="47"/>
      <c r="BI9306" s="47"/>
      <c r="BJ9306" s="47"/>
      <c r="BK9306" s="47"/>
      <c r="BL9306" s="47"/>
      <c r="BM9306" s="47"/>
      <c r="BN9306" s="47"/>
      <c r="BO9306" s="47"/>
      <c r="BP9306" s="47"/>
      <c r="BQ9306" s="47"/>
      <c r="BR9306" s="47"/>
      <c r="BS9306" s="47"/>
      <c r="BT9306" s="47"/>
      <c r="BU9306" s="47"/>
      <c r="BV9306" s="47"/>
      <c r="BW9306" s="47"/>
      <c r="BX9306" s="47"/>
      <c r="BY9306" s="47"/>
      <c r="BZ9306" s="47"/>
      <c r="CA9306" s="47"/>
      <c r="CB9306" s="47"/>
      <c r="CC9306" s="47"/>
      <c r="CD9306" s="47"/>
      <c r="CE9306" s="47"/>
      <c r="CF9306" s="47"/>
      <c r="CG9306" s="47"/>
      <c r="CH9306" s="11"/>
    </row>
    <row r="9307" spans="1:86" s="45" customFormat="1" hidden="1" x14ac:dyDescent="0.25">
      <c r="A9307" s="11"/>
      <c r="B9307" s="11"/>
      <c r="C9307" s="12"/>
      <c r="D9307" s="12"/>
      <c r="E9307" s="12"/>
      <c r="F9307" s="12"/>
      <c r="G9307" s="11"/>
      <c r="H9307" s="12"/>
      <c r="AG9307" s="47"/>
      <c r="AH9307" s="47"/>
      <c r="AI9307" s="47"/>
      <c r="AJ9307" s="47"/>
      <c r="AK9307" s="47"/>
      <c r="AL9307" s="47"/>
      <c r="AM9307" s="47"/>
      <c r="AN9307" s="47"/>
      <c r="AO9307" s="47"/>
      <c r="AP9307" s="47"/>
      <c r="AQ9307" s="47"/>
      <c r="AR9307" s="47"/>
      <c r="AS9307" s="47"/>
      <c r="AT9307" s="47"/>
      <c r="AU9307" s="47"/>
      <c r="AV9307" s="47"/>
      <c r="AW9307" s="47"/>
      <c r="AX9307" s="47"/>
      <c r="AY9307" s="47"/>
      <c r="AZ9307" s="47"/>
      <c r="BA9307" s="47"/>
      <c r="BB9307" s="47"/>
      <c r="BC9307" s="47"/>
      <c r="BD9307" s="47"/>
      <c r="BE9307" s="47"/>
      <c r="BF9307" s="47"/>
      <c r="BG9307" s="47"/>
      <c r="BH9307" s="47"/>
      <c r="BI9307" s="47"/>
      <c r="BJ9307" s="47"/>
      <c r="BK9307" s="47"/>
      <c r="BL9307" s="47"/>
      <c r="BM9307" s="47"/>
      <c r="BN9307" s="47"/>
      <c r="BO9307" s="47"/>
      <c r="BP9307" s="47"/>
      <c r="BQ9307" s="47"/>
      <c r="BR9307" s="47"/>
      <c r="BS9307" s="47"/>
      <c r="BT9307" s="47"/>
      <c r="BU9307" s="47"/>
      <c r="BV9307" s="47"/>
      <c r="BW9307" s="47"/>
      <c r="BX9307" s="47"/>
      <c r="BY9307" s="47"/>
      <c r="BZ9307" s="47"/>
      <c r="CA9307" s="47"/>
      <c r="CB9307" s="47"/>
      <c r="CC9307" s="47"/>
      <c r="CD9307" s="47"/>
      <c r="CE9307" s="47"/>
      <c r="CF9307" s="47"/>
      <c r="CG9307" s="47"/>
      <c r="CH9307" s="11"/>
    </row>
    <row r="9308" spans="1:86" s="45" customFormat="1" hidden="1" x14ac:dyDescent="0.25">
      <c r="A9308" s="11"/>
      <c r="B9308" s="11"/>
      <c r="C9308" s="12"/>
      <c r="D9308" s="12"/>
      <c r="E9308" s="12"/>
      <c r="F9308" s="12"/>
      <c r="G9308" s="11"/>
      <c r="H9308" s="12"/>
      <c r="AG9308" s="47"/>
      <c r="AH9308" s="47"/>
      <c r="AI9308" s="47"/>
      <c r="AJ9308" s="47"/>
      <c r="AK9308" s="47"/>
      <c r="AL9308" s="47"/>
      <c r="AM9308" s="47"/>
      <c r="AN9308" s="47"/>
      <c r="AO9308" s="47"/>
      <c r="AP9308" s="47"/>
      <c r="AQ9308" s="47"/>
      <c r="AR9308" s="47"/>
      <c r="AS9308" s="47"/>
      <c r="AT9308" s="47"/>
      <c r="AU9308" s="47"/>
      <c r="AV9308" s="47"/>
      <c r="AW9308" s="47"/>
      <c r="AX9308" s="47"/>
      <c r="AY9308" s="47"/>
      <c r="AZ9308" s="47"/>
      <c r="BA9308" s="47"/>
      <c r="BB9308" s="47"/>
      <c r="BC9308" s="47"/>
      <c r="BD9308" s="47"/>
      <c r="BE9308" s="47"/>
      <c r="BF9308" s="47"/>
      <c r="BG9308" s="47"/>
      <c r="BH9308" s="47"/>
      <c r="BI9308" s="47"/>
      <c r="BJ9308" s="47"/>
      <c r="BK9308" s="47"/>
      <c r="BL9308" s="47"/>
      <c r="BM9308" s="47"/>
      <c r="BN9308" s="47"/>
      <c r="BO9308" s="47"/>
      <c r="BP9308" s="47"/>
      <c r="BQ9308" s="47"/>
      <c r="BR9308" s="47"/>
      <c r="BS9308" s="47"/>
      <c r="BT9308" s="47"/>
      <c r="BU9308" s="47"/>
      <c r="BV9308" s="47"/>
      <c r="BW9308" s="47"/>
      <c r="BX9308" s="47"/>
      <c r="BY9308" s="47"/>
      <c r="BZ9308" s="47"/>
      <c r="CA9308" s="47"/>
      <c r="CB9308" s="47"/>
      <c r="CC9308" s="47"/>
      <c r="CD9308" s="47"/>
      <c r="CE9308" s="47"/>
      <c r="CF9308" s="47"/>
      <c r="CG9308" s="47"/>
      <c r="CH9308" s="11"/>
    </row>
    <row r="9309" spans="1:86" s="45" customFormat="1" hidden="1" x14ac:dyDescent="0.25">
      <c r="A9309" s="11"/>
      <c r="B9309" s="11"/>
      <c r="C9309" s="12"/>
      <c r="D9309" s="12"/>
      <c r="E9309" s="12"/>
      <c r="F9309" s="12"/>
      <c r="G9309" s="11"/>
      <c r="H9309" s="12"/>
      <c r="AG9309" s="47"/>
      <c r="AH9309" s="47"/>
      <c r="AI9309" s="47"/>
      <c r="AJ9309" s="47"/>
      <c r="AK9309" s="47"/>
      <c r="AL9309" s="47"/>
      <c r="AM9309" s="47"/>
      <c r="AN9309" s="47"/>
      <c r="AO9309" s="47"/>
      <c r="AP9309" s="47"/>
      <c r="AQ9309" s="47"/>
      <c r="AR9309" s="47"/>
      <c r="AS9309" s="47"/>
      <c r="AT9309" s="47"/>
      <c r="AU9309" s="47"/>
      <c r="AV9309" s="47"/>
      <c r="AW9309" s="47"/>
      <c r="AX9309" s="47"/>
      <c r="AY9309" s="47"/>
      <c r="AZ9309" s="47"/>
      <c r="BA9309" s="47"/>
      <c r="BB9309" s="47"/>
      <c r="BC9309" s="47"/>
      <c r="BD9309" s="47"/>
      <c r="BE9309" s="47"/>
      <c r="BF9309" s="47"/>
      <c r="BG9309" s="47"/>
      <c r="BH9309" s="47"/>
      <c r="BI9309" s="47"/>
      <c r="BJ9309" s="47"/>
      <c r="BK9309" s="47"/>
      <c r="BL9309" s="47"/>
      <c r="BM9309" s="47"/>
      <c r="BN9309" s="47"/>
      <c r="BO9309" s="47"/>
      <c r="BP9309" s="47"/>
      <c r="BQ9309" s="47"/>
      <c r="BR9309" s="47"/>
      <c r="BS9309" s="47"/>
      <c r="BT9309" s="47"/>
      <c r="BU9309" s="47"/>
      <c r="BV9309" s="47"/>
      <c r="BW9309" s="47"/>
      <c r="BX9309" s="47"/>
      <c r="BY9309" s="47"/>
      <c r="BZ9309" s="47"/>
      <c r="CA9309" s="47"/>
      <c r="CB9309" s="47"/>
      <c r="CC9309" s="47"/>
      <c r="CD9309" s="47"/>
      <c r="CE9309" s="47"/>
      <c r="CF9309" s="47"/>
      <c r="CG9309" s="47"/>
      <c r="CH9309" s="11"/>
    </row>
    <row r="9310" spans="1:86" s="45" customFormat="1" hidden="1" x14ac:dyDescent="0.25">
      <c r="A9310" s="11"/>
      <c r="B9310" s="11"/>
      <c r="C9310" s="12"/>
      <c r="D9310" s="12"/>
      <c r="E9310" s="12"/>
      <c r="F9310" s="12"/>
      <c r="G9310" s="11"/>
      <c r="H9310" s="12"/>
      <c r="AG9310" s="47"/>
      <c r="AH9310" s="47"/>
      <c r="AI9310" s="47"/>
      <c r="AJ9310" s="47"/>
      <c r="AK9310" s="47"/>
      <c r="AL9310" s="47"/>
      <c r="AM9310" s="47"/>
      <c r="AN9310" s="47"/>
      <c r="AO9310" s="47"/>
      <c r="AP9310" s="47"/>
      <c r="AQ9310" s="47"/>
      <c r="AR9310" s="47"/>
      <c r="AS9310" s="47"/>
      <c r="AT9310" s="47"/>
      <c r="AU9310" s="47"/>
      <c r="AV9310" s="47"/>
      <c r="AW9310" s="47"/>
      <c r="AX9310" s="47"/>
      <c r="AY9310" s="47"/>
      <c r="AZ9310" s="47"/>
      <c r="BA9310" s="47"/>
      <c r="BB9310" s="47"/>
      <c r="BC9310" s="47"/>
      <c r="BD9310" s="47"/>
      <c r="BE9310" s="47"/>
      <c r="BF9310" s="47"/>
      <c r="BG9310" s="47"/>
      <c r="BH9310" s="47"/>
      <c r="BI9310" s="47"/>
      <c r="BJ9310" s="47"/>
      <c r="BK9310" s="47"/>
      <c r="BL9310" s="47"/>
      <c r="BM9310" s="47"/>
      <c r="BN9310" s="47"/>
      <c r="BO9310" s="47"/>
      <c r="BP9310" s="47"/>
      <c r="BQ9310" s="47"/>
      <c r="BR9310" s="47"/>
      <c r="BS9310" s="47"/>
      <c r="BT9310" s="47"/>
      <c r="BU9310" s="47"/>
      <c r="BV9310" s="47"/>
      <c r="BW9310" s="47"/>
      <c r="BX9310" s="47"/>
      <c r="BY9310" s="47"/>
      <c r="BZ9310" s="47"/>
      <c r="CA9310" s="47"/>
      <c r="CB9310" s="47"/>
      <c r="CC9310" s="47"/>
      <c r="CD9310" s="47"/>
      <c r="CE9310" s="47"/>
      <c r="CF9310" s="47"/>
      <c r="CG9310" s="47"/>
      <c r="CH9310" s="11"/>
    </row>
    <row r="9311" spans="1:86" s="45" customFormat="1" hidden="1" x14ac:dyDescent="0.25">
      <c r="A9311" s="11"/>
      <c r="B9311" s="11"/>
      <c r="C9311" s="12"/>
      <c r="D9311" s="12"/>
      <c r="E9311" s="12"/>
      <c r="F9311" s="12"/>
      <c r="G9311" s="11"/>
      <c r="H9311" s="12"/>
      <c r="AG9311" s="47"/>
      <c r="AH9311" s="47"/>
      <c r="AI9311" s="47"/>
      <c r="AJ9311" s="47"/>
      <c r="AK9311" s="47"/>
      <c r="AL9311" s="47"/>
      <c r="AM9311" s="47"/>
      <c r="AN9311" s="47"/>
      <c r="AO9311" s="47"/>
      <c r="AP9311" s="47"/>
      <c r="AQ9311" s="47"/>
      <c r="AR9311" s="47"/>
      <c r="AS9311" s="47"/>
      <c r="AT9311" s="47"/>
      <c r="AU9311" s="47"/>
      <c r="AV9311" s="47"/>
      <c r="AW9311" s="47"/>
      <c r="AX9311" s="47"/>
      <c r="AY9311" s="47"/>
      <c r="AZ9311" s="47"/>
      <c r="BA9311" s="47"/>
      <c r="BB9311" s="47"/>
      <c r="BC9311" s="47"/>
      <c r="BD9311" s="47"/>
      <c r="BE9311" s="47"/>
      <c r="BF9311" s="47"/>
      <c r="BG9311" s="47"/>
      <c r="BH9311" s="47"/>
      <c r="BI9311" s="47"/>
      <c r="BJ9311" s="47"/>
      <c r="BK9311" s="47"/>
      <c r="BL9311" s="47"/>
      <c r="BM9311" s="47"/>
      <c r="BN9311" s="47"/>
      <c r="BO9311" s="47"/>
      <c r="BP9311" s="47"/>
      <c r="BQ9311" s="47"/>
      <c r="BR9311" s="47"/>
      <c r="BS9311" s="47"/>
      <c r="BT9311" s="47"/>
      <c r="BU9311" s="47"/>
      <c r="BV9311" s="47"/>
      <c r="BW9311" s="47"/>
      <c r="BX9311" s="47"/>
      <c r="BY9311" s="47"/>
      <c r="BZ9311" s="47"/>
      <c r="CA9311" s="47"/>
      <c r="CB9311" s="47"/>
      <c r="CC9311" s="47"/>
      <c r="CD9311" s="47"/>
      <c r="CE9311" s="47"/>
      <c r="CF9311" s="47"/>
      <c r="CG9311" s="47"/>
      <c r="CH9311" s="11"/>
    </row>
    <row r="9312" spans="1:86" s="45" customFormat="1" hidden="1" x14ac:dyDescent="0.25">
      <c r="A9312" s="11"/>
      <c r="B9312" s="11"/>
      <c r="C9312" s="12"/>
      <c r="D9312" s="12"/>
      <c r="E9312" s="12"/>
      <c r="F9312" s="12"/>
      <c r="G9312" s="11"/>
      <c r="H9312" s="12"/>
      <c r="AG9312" s="47"/>
      <c r="AH9312" s="47"/>
      <c r="AI9312" s="47"/>
      <c r="AJ9312" s="47"/>
      <c r="AK9312" s="47"/>
      <c r="AL9312" s="47"/>
      <c r="AM9312" s="47"/>
      <c r="AN9312" s="47"/>
      <c r="AO9312" s="47"/>
      <c r="AP9312" s="47"/>
      <c r="AQ9312" s="47"/>
      <c r="AR9312" s="47"/>
      <c r="AS9312" s="47"/>
      <c r="AT9312" s="47"/>
      <c r="AU9312" s="47"/>
      <c r="AV9312" s="47"/>
      <c r="AW9312" s="47"/>
      <c r="AX9312" s="47"/>
      <c r="AY9312" s="47"/>
      <c r="AZ9312" s="47"/>
      <c r="BA9312" s="47"/>
      <c r="BB9312" s="47"/>
      <c r="BC9312" s="47"/>
      <c r="BD9312" s="47"/>
      <c r="BE9312" s="47"/>
      <c r="BF9312" s="47"/>
      <c r="BG9312" s="47"/>
      <c r="BH9312" s="47"/>
      <c r="BI9312" s="47"/>
      <c r="BJ9312" s="47"/>
      <c r="BK9312" s="47"/>
      <c r="BL9312" s="47"/>
      <c r="BM9312" s="47"/>
      <c r="BN9312" s="47"/>
      <c r="BO9312" s="47"/>
      <c r="BP9312" s="47"/>
      <c r="BQ9312" s="47"/>
      <c r="BR9312" s="47"/>
      <c r="BS9312" s="47"/>
      <c r="BT9312" s="47"/>
      <c r="BU9312" s="47"/>
      <c r="BV9312" s="47"/>
      <c r="BW9312" s="47"/>
      <c r="BX9312" s="47"/>
      <c r="BY9312" s="47"/>
      <c r="BZ9312" s="47"/>
      <c r="CA9312" s="47"/>
      <c r="CB9312" s="47"/>
      <c r="CC9312" s="47"/>
      <c r="CD9312" s="47"/>
      <c r="CE9312" s="47"/>
      <c r="CF9312" s="47"/>
      <c r="CG9312" s="47"/>
      <c r="CH9312" s="11"/>
    </row>
    <row r="9313" spans="1:86" s="45" customFormat="1" hidden="1" x14ac:dyDescent="0.25">
      <c r="A9313" s="11"/>
      <c r="B9313" s="11"/>
      <c r="C9313" s="12"/>
      <c r="D9313" s="12"/>
      <c r="E9313" s="12"/>
      <c r="F9313" s="12"/>
      <c r="G9313" s="11"/>
      <c r="H9313" s="12"/>
      <c r="AG9313" s="47"/>
      <c r="AH9313" s="47"/>
      <c r="AI9313" s="47"/>
      <c r="AJ9313" s="47"/>
      <c r="AK9313" s="47"/>
      <c r="AL9313" s="47"/>
      <c r="AM9313" s="47"/>
      <c r="AN9313" s="47"/>
      <c r="AO9313" s="47"/>
      <c r="AP9313" s="47"/>
      <c r="AQ9313" s="47"/>
      <c r="AR9313" s="47"/>
      <c r="AS9313" s="47"/>
      <c r="AT9313" s="47"/>
      <c r="AU9313" s="47"/>
      <c r="AV9313" s="47"/>
      <c r="AW9313" s="47"/>
      <c r="AX9313" s="47"/>
      <c r="AY9313" s="47"/>
      <c r="AZ9313" s="47"/>
      <c r="BA9313" s="47"/>
      <c r="BB9313" s="47"/>
      <c r="BC9313" s="47"/>
      <c r="BD9313" s="47"/>
      <c r="BE9313" s="47"/>
      <c r="BF9313" s="47"/>
      <c r="BG9313" s="47"/>
      <c r="BH9313" s="47"/>
      <c r="BI9313" s="47"/>
      <c r="BJ9313" s="47"/>
      <c r="BK9313" s="47"/>
      <c r="BL9313" s="47"/>
      <c r="BM9313" s="47"/>
      <c r="BN9313" s="47"/>
      <c r="BO9313" s="47"/>
      <c r="BP9313" s="47"/>
      <c r="BQ9313" s="47"/>
      <c r="BR9313" s="47"/>
      <c r="BS9313" s="47"/>
      <c r="BT9313" s="47"/>
      <c r="BU9313" s="47"/>
      <c r="BV9313" s="47"/>
      <c r="BW9313" s="47"/>
      <c r="BX9313" s="47"/>
      <c r="BY9313" s="47"/>
      <c r="BZ9313" s="47"/>
      <c r="CA9313" s="47"/>
      <c r="CB9313" s="47"/>
      <c r="CC9313" s="47"/>
      <c r="CD9313" s="47"/>
      <c r="CE9313" s="47"/>
      <c r="CF9313" s="47"/>
      <c r="CG9313" s="47"/>
      <c r="CH9313" s="11"/>
    </row>
    <row r="9314" spans="1:86" s="45" customFormat="1" hidden="1" x14ac:dyDescent="0.25">
      <c r="A9314" s="11"/>
      <c r="B9314" s="11"/>
      <c r="C9314" s="12"/>
      <c r="D9314" s="12"/>
      <c r="E9314" s="12"/>
      <c r="F9314" s="12"/>
      <c r="G9314" s="11"/>
      <c r="H9314" s="12"/>
      <c r="AG9314" s="47"/>
      <c r="AH9314" s="47"/>
      <c r="AI9314" s="47"/>
      <c r="AJ9314" s="47"/>
      <c r="AK9314" s="47"/>
      <c r="AL9314" s="47"/>
      <c r="AM9314" s="47"/>
      <c r="AN9314" s="47"/>
      <c r="AO9314" s="47"/>
      <c r="AP9314" s="47"/>
      <c r="AQ9314" s="47"/>
      <c r="AR9314" s="47"/>
      <c r="AS9314" s="47"/>
      <c r="AT9314" s="47"/>
      <c r="AU9314" s="47"/>
      <c r="AV9314" s="47"/>
      <c r="AW9314" s="47"/>
      <c r="AX9314" s="47"/>
      <c r="AY9314" s="47"/>
      <c r="AZ9314" s="47"/>
      <c r="BA9314" s="47"/>
      <c r="BB9314" s="47"/>
      <c r="BC9314" s="47"/>
      <c r="BD9314" s="47"/>
      <c r="BE9314" s="47"/>
      <c r="BF9314" s="47"/>
      <c r="BG9314" s="47"/>
      <c r="BH9314" s="47"/>
      <c r="BI9314" s="47"/>
      <c r="BJ9314" s="47"/>
      <c r="BK9314" s="47"/>
      <c r="BL9314" s="47"/>
      <c r="BM9314" s="47"/>
      <c r="BN9314" s="47"/>
      <c r="BO9314" s="47"/>
      <c r="BP9314" s="47"/>
      <c r="BQ9314" s="47"/>
      <c r="BR9314" s="47"/>
      <c r="BS9314" s="47"/>
      <c r="BT9314" s="47"/>
      <c r="BU9314" s="47"/>
      <c r="BV9314" s="47"/>
      <c r="BW9314" s="47"/>
      <c r="BX9314" s="47"/>
      <c r="BY9314" s="47"/>
      <c r="BZ9314" s="47"/>
      <c r="CA9314" s="47"/>
      <c r="CB9314" s="47"/>
      <c r="CC9314" s="47"/>
      <c r="CD9314" s="47"/>
      <c r="CE9314" s="47"/>
      <c r="CF9314" s="47"/>
      <c r="CG9314" s="47"/>
      <c r="CH9314" s="11"/>
    </row>
    <row r="9315" spans="1:86" s="45" customFormat="1" hidden="1" x14ac:dyDescent="0.25">
      <c r="A9315" s="11"/>
      <c r="B9315" s="11"/>
      <c r="C9315" s="12"/>
      <c r="D9315" s="12"/>
      <c r="E9315" s="12"/>
      <c r="F9315" s="12"/>
      <c r="G9315" s="11"/>
      <c r="H9315" s="12"/>
      <c r="AG9315" s="47"/>
      <c r="AH9315" s="47"/>
      <c r="AI9315" s="47"/>
      <c r="AJ9315" s="47"/>
      <c r="AK9315" s="47"/>
      <c r="AL9315" s="47"/>
      <c r="AM9315" s="47"/>
      <c r="AN9315" s="47"/>
      <c r="AO9315" s="47"/>
      <c r="AP9315" s="47"/>
      <c r="AQ9315" s="47"/>
      <c r="AR9315" s="47"/>
      <c r="AS9315" s="47"/>
      <c r="AT9315" s="47"/>
      <c r="AU9315" s="47"/>
      <c r="AV9315" s="47"/>
      <c r="AW9315" s="47"/>
      <c r="AX9315" s="47"/>
      <c r="AY9315" s="47"/>
      <c r="AZ9315" s="47"/>
      <c r="BA9315" s="47"/>
      <c r="BB9315" s="47"/>
      <c r="BC9315" s="47"/>
      <c r="BD9315" s="47"/>
      <c r="BE9315" s="47"/>
      <c r="BF9315" s="47"/>
      <c r="BG9315" s="47"/>
      <c r="BH9315" s="47"/>
      <c r="BI9315" s="47"/>
      <c r="BJ9315" s="47"/>
      <c r="BK9315" s="47"/>
      <c r="BL9315" s="47"/>
      <c r="BM9315" s="47"/>
      <c r="BN9315" s="47"/>
      <c r="BO9315" s="47"/>
      <c r="BP9315" s="47"/>
      <c r="BQ9315" s="47"/>
      <c r="BR9315" s="47"/>
      <c r="BS9315" s="47"/>
      <c r="BT9315" s="47"/>
      <c r="BU9315" s="47"/>
      <c r="BV9315" s="47"/>
      <c r="BW9315" s="47"/>
      <c r="BX9315" s="47"/>
      <c r="BY9315" s="47"/>
      <c r="BZ9315" s="47"/>
      <c r="CA9315" s="47"/>
      <c r="CB9315" s="47"/>
      <c r="CC9315" s="47"/>
      <c r="CD9315" s="47"/>
      <c r="CE9315" s="47"/>
      <c r="CF9315" s="47"/>
      <c r="CG9315" s="47"/>
      <c r="CH9315" s="11"/>
    </row>
    <row r="9316" spans="1:86" s="45" customFormat="1" hidden="1" x14ac:dyDescent="0.25">
      <c r="A9316" s="11"/>
      <c r="B9316" s="11"/>
      <c r="C9316" s="12"/>
      <c r="D9316" s="12"/>
      <c r="E9316" s="12"/>
      <c r="F9316" s="12"/>
      <c r="G9316" s="11"/>
      <c r="H9316" s="12"/>
      <c r="AG9316" s="47"/>
      <c r="AH9316" s="47"/>
      <c r="AI9316" s="47"/>
      <c r="AJ9316" s="47"/>
      <c r="AK9316" s="47"/>
      <c r="AL9316" s="47"/>
      <c r="AM9316" s="47"/>
      <c r="AN9316" s="47"/>
      <c r="AO9316" s="47"/>
      <c r="AP9316" s="47"/>
      <c r="AQ9316" s="47"/>
      <c r="AR9316" s="47"/>
      <c r="AS9316" s="47"/>
      <c r="AT9316" s="47"/>
      <c r="AU9316" s="47"/>
      <c r="AV9316" s="47"/>
      <c r="AW9316" s="47"/>
      <c r="AX9316" s="47"/>
      <c r="AY9316" s="47"/>
      <c r="AZ9316" s="47"/>
      <c r="BA9316" s="47"/>
      <c r="BB9316" s="47"/>
      <c r="BC9316" s="47"/>
      <c r="BD9316" s="47"/>
      <c r="BE9316" s="47"/>
      <c r="BF9316" s="47"/>
      <c r="BG9316" s="47"/>
      <c r="BH9316" s="47"/>
      <c r="BI9316" s="47"/>
      <c r="BJ9316" s="47"/>
      <c r="BK9316" s="47"/>
      <c r="BL9316" s="47"/>
      <c r="BM9316" s="47"/>
      <c r="BN9316" s="47"/>
      <c r="BO9316" s="47"/>
      <c r="BP9316" s="47"/>
      <c r="BQ9316" s="47"/>
      <c r="BR9316" s="47"/>
      <c r="BS9316" s="47"/>
      <c r="BT9316" s="47"/>
      <c r="BU9316" s="47"/>
      <c r="BV9316" s="47"/>
      <c r="BW9316" s="47"/>
      <c r="BX9316" s="47"/>
      <c r="BY9316" s="47"/>
      <c r="BZ9316" s="47"/>
      <c r="CA9316" s="47"/>
      <c r="CB9316" s="47"/>
      <c r="CC9316" s="47"/>
      <c r="CD9316" s="47"/>
      <c r="CE9316" s="47"/>
      <c r="CF9316" s="47"/>
      <c r="CG9316" s="47"/>
      <c r="CH9316" s="11"/>
    </row>
    <row r="9317" spans="1:86" s="45" customFormat="1" hidden="1" x14ac:dyDescent="0.25">
      <c r="A9317" s="11"/>
      <c r="B9317" s="11"/>
      <c r="C9317" s="12"/>
      <c r="D9317" s="12"/>
      <c r="E9317" s="12"/>
      <c r="F9317" s="12"/>
      <c r="G9317" s="11"/>
      <c r="H9317" s="12"/>
      <c r="AG9317" s="47"/>
      <c r="AH9317" s="47"/>
      <c r="AI9317" s="47"/>
      <c r="AJ9317" s="47"/>
      <c r="AK9317" s="47"/>
      <c r="AL9317" s="47"/>
      <c r="AM9317" s="47"/>
      <c r="AN9317" s="47"/>
      <c r="AO9317" s="47"/>
      <c r="AP9317" s="47"/>
      <c r="AQ9317" s="47"/>
      <c r="AR9317" s="47"/>
      <c r="AS9317" s="47"/>
      <c r="AT9317" s="47"/>
      <c r="AU9317" s="47"/>
      <c r="AV9317" s="47"/>
      <c r="AW9317" s="47"/>
      <c r="AX9317" s="47"/>
      <c r="AY9317" s="47"/>
      <c r="AZ9317" s="47"/>
      <c r="BA9317" s="47"/>
      <c r="BB9317" s="47"/>
      <c r="BC9317" s="47"/>
      <c r="BD9317" s="47"/>
      <c r="BE9317" s="47"/>
      <c r="BF9317" s="47"/>
      <c r="BG9317" s="47"/>
      <c r="BH9317" s="47"/>
      <c r="BI9317" s="47"/>
      <c r="BJ9317" s="47"/>
      <c r="BK9317" s="47"/>
      <c r="BL9317" s="47"/>
      <c r="BM9317" s="47"/>
      <c r="BN9317" s="47"/>
      <c r="BO9317" s="47"/>
      <c r="BP9317" s="47"/>
      <c r="BQ9317" s="47"/>
      <c r="BR9317" s="47"/>
      <c r="BS9317" s="47"/>
      <c r="BT9317" s="47"/>
      <c r="BU9317" s="47"/>
      <c r="BV9317" s="47"/>
      <c r="BW9317" s="47"/>
      <c r="BX9317" s="47"/>
      <c r="BY9317" s="47"/>
      <c r="BZ9317" s="47"/>
      <c r="CA9317" s="47"/>
      <c r="CB9317" s="47"/>
      <c r="CC9317" s="47"/>
      <c r="CD9317" s="47"/>
      <c r="CE9317" s="47"/>
      <c r="CF9317" s="47"/>
      <c r="CG9317" s="47"/>
      <c r="CH9317" s="11"/>
    </row>
    <row r="9318" spans="1:86" s="45" customFormat="1" hidden="1" x14ac:dyDescent="0.25">
      <c r="A9318" s="11"/>
      <c r="B9318" s="11"/>
      <c r="C9318" s="12"/>
      <c r="D9318" s="12"/>
      <c r="E9318" s="12"/>
      <c r="F9318" s="12"/>
      <c r="G9318" s="11"/>
      <c r="H9318" s="12"/>
      <c r="AG9318" s="47"/>
      <c r="AH9318" s="47"/>
      <c r="AI9318" s="47"/>
      <c r="AJ9318" s="47"/>
      <c r="AK9318" s="47"/>
      <c r="AL9318" s="47"/>
      <c r="AM9318" s="47"/>
      <c r="AN9318" s="47"/>
      <c r="AO9318" s="47"/>
      <c r="AP9318" s="47"/>
      <c r="AQ9318" s="47"/>
      <c r="AR9318" s="47"/>
      <c r="AS9318" s="47"/>
      <c r="AT9318" s="47"/>
      <c r="AU9318" s="47"/>
      <c r="AV9318" s="47"/>
      <c r="AW9318" s="47"/>
      <c r="AX9318" s="47"/>
      <c r="AY9318" s="47"/>
      <c r="AZ9318" s="47"/>
      <c r="BA9318" s="47"/>
      <c r="BB9318" s="47"/>
      <c r="BC9318" s="47"/>
      <c r="BD9318" s="47"/>
      <c r="BE9318" s="47"/>
      <c r="BF9318" s="47"/>
      <c r="BG9318" s="47"/>
      <c r="BH9318" s="47"/>
      <c r="BI9318" s="47"/>
      <c r="BJ9318" s="47"/>
      <c r="BK9318" s="47"/>
      <c r="BL9318" s="47"/>
      <c r="BM9318" s="47"/>
      <c r="BN9318" s="47"/>
      <c r="BO9318" s="47"/>
      <c r="BP9318" s="47"/>
      <c r="BQ9318" s="47"/>
      <c r="BR9318" s="47"/>
      <c r="BS9318" s="47"/>
      <c r="BT9318" s="47"/>
      <c r="BU9318" s="47"/>
      <c r="BV9318" s="47"/>
      <c r="BW9318" s="47"/>
      <c r="BX9318" s="47"/>
      <c r="BY9318" s="47"/>
      <c r="BZ9318" s="47"/>
      <c r="CA9318" s="47"/>
      <c r="CB9318" s="47"/>
      <c r="CC9318" s="47"/>
      <c r="CD9318" s="47"/>
      <c r="CE9318" s="47"/>
      <c r="CF9318" s="47"/>
      <c r="CG9318" s="47"/>
      <c r="CH9318" s="11"/>
    </row>
    <row r="9319" spans="1:86" s="45" customFormat="1" hidden="1" x14ac:dyDescent="0.25">
      <c r="A9319" s="11"/>
      <c r="B9319" s="11"/>
      <c r="C9319" s="12"/>
      <c r="D9319" s="12"/>
      <c r="E9319" s="12"/>
      <c r="F9319" s="12"/>
      <c r="G9319" s="11"/>
      <c r="H9319" s="12"/>
      <c r="AG9319" s="47"/>
      <c r="AH9319" s="47"/>
      <c r="AI9319" s="47"/>
      <c r="AJ9319" s="47"/>
      <c r="AK9319" s="47"/>
      <c r="AL9319" s="47"/>
      <c r="AM9319" s="47"/>
      <c r="AN9319" s="47"/>
      <c r="AO9319" s="47"/>
      <c r="AP9319" s="47"/>
      <c r="AQ9319" s="47"/>
      <c r="AR9319" s="47"/>
      <c r="AS9319" s="47"/>
      <c r="AT9319" s="47"/>
      <c r="AU9319" s="47"/>
      <c r="AV9319" s="47"/>
      <c r="AW9319" s="47"/>
      <c r="AX9319" s="47"/>
      <c r="AY9319" s="47"/>
      <c r="AZ9319" s="47"/>
      <c r="BA9319" s="47"/>
      <c r="BB9319" s="47"/>
      <c r="BC9319" s="47"/>
      <c r="BD9319" s="47"/>
      <c r="BE9319" s="47"/>
      <c r="BF9319" s="47"/>
      <c r="BG9319" s="47"/>
      <c r="BH9319" s="47"/>
      <c r="BI9319" s="47"/>
      <c r="BJ9319" s="47"/>
      <c r="BK9319" s="47"/>
      <c r="BL9319" s="47"/>
      <c r="BM9319" s="47"/>
      <c r="BN9319" s="47"/>
      <c r="BO9319" s="47"/>
      <c r="BP9319" s="47"/>
      <c r="BQ9319" s="47"/>
      <c r="BR9319" s="47"/>
      <c r="BS9319" s="47"/>
      <c r="BT9319" s="47"/>
      <c r="BU9319" s="47"/>
      <c r="BV9319" s="47"/>
      <c r="BW9319" s="47"/>
      <c r="BX9319" s="47"/>
      <c r="BY9319" s="47"/>
      <c r="BZ9319" s="47"/>
      <c r="CA9319" s="47"/>
      <c r="CB9319" s="47"/>
      <c r="CC9319" s="47"/>
      <c r="CD9319" s="47"/>
      <c r="CE9319" s="47"/>
      <c r="CF9319" s="47"/>
      <c r="CG9319" s="47"/>
      <c r="CH9319" s="11"/>
    </row>
    <row r="9320" spans="1:86" s="45" customFormat="1" hidden="1" x14ac:dyDescent="0.25">
      <c r="A9320" s="11"/>
      <c r="B9320" s="11"/>
      <c r="C9320" s="12"/>
      <c r="D9320" s="12"/>
      <c r="E9320" s="12"/>
      <c r="F9320" s="12"/>
      <c r="G9320" s="11"/>
      <c r="H9320" s="12"/>
      <c r="AG9320" s="47"/>
      <c r="AH9320" s="47"/>
      <c r="AI9320" s="47"/>
      <c r="AJ9320" s="47"/>
      <c r="AK9320" s="47"/>
      <c r="AL9320" s="47"/>
      <c r="AM9320" s="47"/>
      <c r="AN9320" s="47"/>
      <c r="AO9320" s="47"/>
      <c r="AP9320" s="47"/>
      <c r="AQ9320" s="47"/>
      <c r="AR9320" s="47"/>
      <c r="AS9320" s="47"/>
      <c r="AT9320" s="47"/>
      <c r="AU9320" s="47"/>
      <c r="AV9320" s="47"/>
      <c r="AW9320" s="47"/>
      <c r="AX9320" s="47"/>
      <c r="AY9320" s="47"/>
      <c r="AZ9320" s="47"/>
      <c r="BA9320" s="47"/>
      <c r="BB9320" s="47"/>
      <c r="BC9320" s="47"/>
      <c r="BD9320" s="47"/>
      <c r="BE9320" s="47"/>
      <c r="BF9320" s="47"/>
      <c r="BG9320" s="47"/>
      <c r="BH9320" s="47"/>
      <c r="BI9320" s="47"/>
      <c r="BJ9320" s="47"/>
      <c r="BK9320" s="47"/>
      <c r="BL9320" s="47"/>
      <c r="BM9320" s="47"/>
      <c r="BN9320" s="47"/>
      <c r="BO9320" s="47"/>
      <c r="BP9320" s="47"/>
      <c r="BQ9320" s="47"/>
      <c r="BR9320" s="47"/>
      <c r="BS9320" s="47"/>
      <c r="BT9320" s="47"/>
      <c r="BU9320" s="47"/>
      <c r="BV9320" s="47"/>
      <c r="BW9320" s="47"/>
      <c r="BX9320" s="47"/>
      <c r="BY9320" s="47"/>
      <c r="BZ9320" s="47"/>
      <c r="CA9320" s="47"/>
      <c r="CB9320" s="47"/>
      <c r="CC9320" s="47"/>
      <c r="CD9320" s="47"/>
      <c r="CE9320" s="47"/>
      <c r="CF9320" s="47"/>
      <c r="CG9320" s="47"/>
      <c r="CH9320" s="11"/>
    </row>
    <row r="9321" spans="1:86" s="45" customFormat="1" hidden="1" x14ac:dyDescent="0.25">
      <c r="A9321" s="11"/>
      <c r="B9321" s="11"/>
      <c r="C9321" s="12"/>
      <c r="D9321" s="12"/>
      <c r="E9321" s="12"/>
      <c r="F9321" s="12"/>
      <c r="G9321" s="11"/>
      <c r="H9321" s="12"/>
      <c r="AG9321" s="47"/>
      <c r="AH9321" s="47"/>
      <c r="AI9321" s="47"/>
      <c r="AJ9321" s="47"/>
      <c r="AK9321" s="47"/>
      <c r="AL9321" s="47"/>
      <c r="AM9321" s="47"/>
      <c r="AN9321" s="47"/>
      <c r="AO9321" s="47"/>
      <c r="AP9321" s="47"/>
      <c r="AQ9321" s="47"/>
      <c r="AR9321" s="47"/>
      <c r="AS9321" s="47"/>
      <c r="AT9321" s="47"/>
      <c r="AU9321" s="47"/>
      <c r="AV9321" s="47"/>
      <c r="AW9321" s="47"/>
      <c r="AX9321" s="47"/>
      <c r="AY9321" s="47"/>
      <c r="AZ9321" s="47"/>
      <c r="BA9321" s="47"/>
      <c r="BB9321" s="47"/>
      <c r="BC9321" s="47"/>
      <c r="BD9321" s="47"/>
      <c r="BE9321" s="47"/>
      <c r="BF9321" s="47"/>
      <c r="BG9321" s="47"/>
      <c r="BH9321" s="47"/>
      <c r="BI9321" s="47"/>
      <c r="BJ9321" s="47"/>
      <c r="BK9321" s="47"/>
      <c r="BL9321" s="47"/>
      <c r="BM9321" s="47"/>
      <c r="BN9321" s="47"/>
      <c r="BO9321" s="47"/>
      <c r="BP9321" s="47"/>
      <c r="BQ9321" s="47"/>
      <c r="BR9321" s="47"/>
      <c r="BS9321" s="47"/>
      <c r="BT9321" s="47"/>
      <c r="BU9321" s="47"/>
      <c r="BV9321" s="47"/>
      <c r="BW9321" s="47"/>
      <c r="BX9321" s="47"/>
      <c r="BY9321" s="47"/>
      <c r="BZ9321" s="47"/>
      <c r="CA9321" s="47"/>
      <c r="CB9321" s="47"/>
      <c r="CC9321" s="47"/>
      <c r="CD9321" s="47"/>
      <c r="CE9321" s="47"/>
      <c r="CF9321" s="47"/>
      <c r="CG9321" s="47"/>
      <c r="CH9321" s="11"/>
    </row>
    <row r="9322" spans="1:86" s="45" customFormat="1" hidden="1" x14ac:dyDescent="0.25">
      <c r="A9322" s="11"/>
      <c r="B9322" s="11"/>
      <c r="C9322" s="12"/>
      <c r="D9322" s="12"/>
      <c r="E9322" s="12"/>
      <c r="F9322" s="12"/>
      <c r="G9322" s="11"/>
      <c r="H9322" s="12"/>
      <c r="AG9322" s="47"/>
      <c r="AH9322" s="47"/>
      <c r="AI9322" s="47"/>
      <c r="AJ9322" s="47"/>
      <c r="AK9322" s="47"/>
      <c r="AL9322" s="47"/>
      <c r="AM9322" s="47"/>
      <c r="AN9322" s="47"/>
      <c r="AO9322" s="47"/>
      <c r="AP9322" s="47"/>
      <c r="AQ9322" s="47"/>
      <c r="AR9322" s="47"/>
      <c r="AS9322" s="47"/>
      <c r="AT9322" s="47"/>
      <c r="AU9322" s="47"/>
      <c r="AV9322" s="47"/>
      <c r="AW9322" s="47"/>
      <c r="AX9322" s="47"/>
      <c r="AY9322" s="47"/>
      <c r="AZ9322" s="47"/>
      <c r="BA9322" s="47"/>
      <c r="BB9322" s="47"/>
      <c r="BC9322" s="47"/>
      <c r="BD9322" s="47"/>
      <c r="BE9322" s="47"/>
      <c r="BF9322" s="47"/>
      <c r="BG9322" s="47"/>
      <c r="BH9322" s="47"/>
      <c r="BI9322" s="47"/>
      <c r="BJ9322" s="47"/>
      <c r="BK9322" s="47"/>
      <c r="BL9322" s="47"/>
      <c r="BM9322" s="47"/>
      <c r="BN9322" s="47"/>
      <c r="BO9322" s="47"/>
      <c r="BP9322" s="47"/>
      <c r="BQ9322" s="47"/>
      <c r="BR9322" s="47"/>
      <c r="BS9322" s="47"/>
      <c r="BT9322" s="47"/>
      <c r="BU9322" s="47"/>
      <c r="BV9322" s="47"/>
      <c r="BW9322" s="47"/>
      <c r="BX9322" s="47"/>
      <c r="BY9322" s="47"/>
      <c r="BZ9322" s="47"/>
      <c r="CA9322" s="47"/>
      <c r="CB9322" s="47"/>
      <c r="CC9322" s="47"/>
      <c r="CD9322" s="47"/>
      <c r="CE9322" s="47"/>
      <c r="CF9322" s="47"/>
      <c r="CG9322" s="47"/>
      <c r="CH9322" s="11"/>
    </row>
    <row r="9323" spans="1:86" s="45" customFormat="1" hidden="1" x14ac:dyDescent="0.25">
      <c r="A9323" s="11"/>
      <c r="B9323" s="11"/>
      <c r="C9323" s="12"/>
      <c r="D9323" s="12"/>
      <c r="E9323" s="12"/>
      <c r="F9323" s="12"/>
      <c r="G9323" s="11"/>
      <c r="H9323" s="12"/>
      <c r="AG9323" s="47"/>
      <c r="AH9323" s="47"/>
      <c r="AI9323" s="47"/>
      <c r="AJ9323" s="47"/>
      <c r="AK9323" s="47"/>
      <c r="AL9323" s="47"/>
      <c r="AM9323" s="47"/>
      <c r="AN9323" s="47"/>
      <c r="AO9323" s="47"/>
      <c r="AP9323" s="47"/>
      <c r="AQ9323" s="47"/>
      <c r="AR9323" s="47"/>
      <c r="AS9323" s="47"/>
      <c r="AT9323" s="47"/>
      <c r="AU9323" s="47"/>
      <c r="AV9323" s="47"/>
      <c r="AW9323" s="47"/>
      <c r="AX9323" s="47"/>
      <c r="AY9323" s="47"/>
      <c r="AZ9323" s="47"/>
      <c r="BA9323" s="47"/>
      <c r="BB9323" s="47"/>
      <c r="BC9323" s="47"/>
      <c r="BD9323" s="47"/>
      <c r="BE9323" s="47"/>
      <c r="BF9323" s="47"/>
      <c r="BG9323" s="47"/>
      <c r="BH9323" s="47"/>
      <c r="BI9323" s="47"/>
      <c r="BJ9323" s="47"/>
      <c r="BK9323" s="47"/>
      <c r="BL9323" s="47"/>
      <c r="BM9323" s="47"/>
      <c r="BN9323" s="47"/>
      <c r="BO9323" s="47"/>
      <c r="BP9323" s="47"/>
      <c r="BQ9323" s="47"/>
      <c r="BR9323" s="47"/>
      <c r="BS9323" s="47"/>
      <c r="BT9323" s="47"/>
      <c r="BU9323" s="47"/>
      <c r="BV9323" s="47"/>
      <c r="BW9323" s="47"/>
      <c r="BX9323" s="47"/>
      <c r="BY9323" s="47"/>
      <c r="BZ9323" s="47"/>
      <c r="CA9323" s="47"/>
      <c r="CB9323" s="47"/>
      <c r="CC9323" s="47"/>
      <c r="CD9323" s="47"/>
      <c r="CE9323" s="47"/>
      <c r="CF9323" s="47"/>
      <c r="CG9323" s="47"/>
      <c r="CH9323" s="11"/>
    </row>
    <row r="9324" spans="1:86" s="45" customFormat="1" hidden="1" x14ac:dyDescent="0.25">
      <c r="A9324" s="11"/>
      <c r="B9324" s="11"/>
      <c r="C9324" s="12"/>
      <c r="D9324" s="12"/>
      <c r="E9324" s="12"/>
      <c r="F9324" s="12"/>
      <c r="G9324" s="11"/>
      <c r="H9324" s="12"/>
      <c r="AG9324" s="47"/>
      <c r="AH9324" s="47"/>
      <c r="AI9324" s="47"/>
      <c r="AJ9324" s="47"/>
      <c r="AK9324" s="47"/>
      <c r="AL9324" s="47"/>
      <c r="AM9324" s="47"/>
      <c r="AN9324" s="47"/>
      <c r="AO9324" s="47"/>
      <c r="AP9324" s="47"/>
      <c r="AQ9324" s="47"/>
      <c r="AR9324" s="47"/>
      <c r="AS9324" s="47"/>
      <c r="AT9324" s="47"/>
      <c r="AU9324" s="47"/>
      <c r="AV9324" s="47"/>
      <c r="AW9324" s="47"/>
      <c r="AX9324" s="47"/>
      <c r="AY9324" s="47"/>
      <c r="AZ9324" s="47"/>
      <c r="BA9324" s="47"/>
      <c r="BB9324" s="47"/>
      <c r="BC9324" s="47"/>
      <c r="BD9324" s="47"/>
      <c r="BE9324" s="47"/>
      <c r="BF9324" s="47"/>
      <c r="BG9324" s="47"/>
      <c r="BH9324" s="47"/>
      <c r="BI9324" s="47"/>
      <c r="BJ9324" s="47"/>
      <c r="BK9324" s="47"/>
      <c r="BL9324" s="47"/>
      <c r="BM9324" s="47"/>
      <c r="BN9324" s="47"/>
      <c r="BO9324" s="47"/>
      <c r="BP9324" s="47"/>
      <c r="BQ9324" s="47"/>
      <c r="BR9324" s="47"/>
      <c r="BS9324" s="47"/>
      <c r="BT9324" s="47"/>
      <c r="BU9324" s="47"/>
      <c r="BV9324" s="47"/>
      <c r="BW9324" s="47"/>
      <c r="BX9324" s="47"/>
      <c r="BY9324" s="47"/>
      <c r="BZ9324" s="47"/>
      <c r="CA9324" s="47"/>
      <c r="CB9324" s="47"/>
      <c r="CC9324" s="47"/>
      <c r="CD9324" s="47"/>
      <c r="CE9324" s="47"/>
      <c r="CF9324" s="47"/>
      <c r="CG9324" s="47"/>
      <c r="CH9324" s="11"/>
    </row>
    <row r="9325" spans="1:86" s="45" customFormat="1" hidden="1" x14ac:dyDescent="0.25">
      <c r="A9325" s="11"/>
      <c r="B9325" s="11"/>
      <c r="C9325" s="12"/>
      <c r="D9325" s="12"/>
      <c r="E9325" s="12"/>
      <c r="F9325" s="12"/>
      <c r="G9325" s="11"/>
      <c r="H9325" s="12"/>
      <c r="AG9325" s="47"/>
      <c r="AH9325" s="47"/>
      <c r="AI9325" s="47"/>
      <c r="AJ9325" s="47"/>
      <c r="AK9325" s="47"/>
      <c r="AL9325" s="47"/>
      <c r="AM9325" s="47"/>
      <c r="AN9325" s="47"/>
      <c r="AO9325" s="47"/>
      <c r="AP9325" s="47"/>
      <c r="AQ9325" s="47"/>
      <c r="AR9325" s="47"/>
      <c r="AS9325" s="47"/>
      <c r="AT9325" s="47"/>
      <c r="AU9325" s="47"/>
      <c r="AV9325" s="47"/>
      <c r="AW9325" s="47"/>
      <c r="AX9325" s="47"/>
      <c r="AY9325" s="47"/>
      <c r="AZ9325" s="47"/>
      <c r="BA9325" s="47"/>
      <c r="BB9325" s="47"/>
      <c r="BC9325" s="47"/>
      <c r="BD9325" s="47"/>
      <c r="BE9325" s="47"/>
      <c r="BF9325" s="47"/>
      <c r="BG9325" s="47"/>
      <c r="BH9325" s="47"/>
      <c r="BI9325" s="47"/>
      <c r="BJ9325" s="47"/>
      <c r="BK9325" s="47"/>
      <c r="BL9325" s="47"/>
      <c r="BM9325" s="47"/>
      <c r="BN9325" s="47"/>
      <c r="BO9325" s="47"/>
      <c r="BP9325" s="47"/>
      <c r="BQ9325" s="47"/>
      <c r="BR9325" s="47"/>
      <c r="BS9325" s="47"/>
      <c r="BT9325" s="47"/>
      <c r="BU9325" s="47"/>
      <c r="BV9325" s="47"/>
      <c r="BW9325" s="47"/>
      <c r="BX9325" s="47"/>
      <c r="BY9325" s="47"/>
      <c r="BZ9325" s="47"/>
      <c r="CA9325" s="47"/>
      <c r="CB9325" s="47"/>
      <c r="CC9325" s="47"/>
      <c r="CD9325" s="47"/>
      <c r="CE9325" s="47"/>
      <c r="CF9325" s="47"/>
      <c r="CG9325" s="47"/>
      <c r="CH9325" s="11"/>
    </row>
    <row r="9326" spans="1:86" s="45" customFormat="1" hidden="1" x14ac:dyDescent="0.25">
      <c r="A9326" s="11"/>
      <c r="B9326" s="11"/>
      <c r="C9326" s="12"/>
      <c r="D9326" s="12"/>
      <c r="E9326" s="12"/>
      <c r="F9326" s="12"/>
      <c r="G9326" s="11"/>
      <c r="H9326" s="12"/>
      <c r="AG9326" s="47"/>
      <c r="AH9326" s="47"/>
      <c r="AI9326" s="47"/>
      <c r="AJ9326" s="47"/>
      <c r="AK9326" s="47"/>
      <c r="AL9326" s="47"/>
      <c r="AM9326" s="47"/>
      <c r="AN9326" s="47"/>
      <c r="AO9326" s="47"/>
      <c r="AP9326" s="47"/>
      <c r="AQ9326" s="47"/>
      <c r="AR9326" s="47"/>
      <c r="AS9326" s="47"/>
      <c r="AT9326" s="47"/>
      <c r="AU9326" s="47"/>
      <c r="AV9326" s="47"/>
      <c r="AW9326" s="47"/>
      <c r="AX9326" s="47"/>
      <c r="AY9326" s="47"/>
      <c r="AZ9326" s="47"/>
      <c r="BA9326" s="47"/>
      <c r="BB9326" s="47"/>
      <c r="BC9326" s="47"/>
      <c r="BD9326" s="47"/>
      <c r="BE9326" s="47"/>
      <c r="BF9326" s="47"/>
      <c r="BG9326" s="47"/>
      <c r="BH9326" s="47"/>
      <c r="BI9326" s="47"/>
      <c r="BJ9326" s="47"/>
      <c r="BK9326" s="47"/>
      <c r="BL9326" s="47"/>
      <c r="BM9326" s="47"/>
      <c r="BN9326" s="47"/>
      <c r="BO9326" s="47"/>
      <c r="BP9326" s="47"/>
      <c r="BQ9326" s="47"/>
      <c r="BR9326" s="47"/>
      <c r="BS9326" s="47"/>
      <c r="BT9326" s="47"/>
      <c r="BU9326" s="47"/>
      <c r="BV9326" s="47"/>
      <c r="BW9326" s="47"/>
      <c r="BX9326" s="47"/>
      <c r="BY9326" s="47"/>
      <c r="BZ9326" s="47"/>
      <c r="CA9326" s="47"/>
      <c r="CB9326" s="47"/>
      <c r="CC9326" s="47"/>
      <c r="CD9326" s="47"/>
      <c r="CE9326" s="47"/>
      <c r="CF9326" s="47"/>
      <c r="CG9326" s="47"/>
      <c r="CH9326" s="11"/>
    </row>
    <row r="9327" spans="1:86" s="45" customFormat="1" hidden="1" x14ac:dyDescent="0.25">
      <c r="A9327" s="11"/>
      <c r="B9327" s="11"/>
      <c r="C9327" s="12"/>
      <c r="D9327" s="12"/>
      <c r="E9327" s="12"/>
      <c r="F9327" s="12"/>
      <c r="G9327" s="11"/>
      <c r="H9327" s="12"/>
      <c r="AG9327" s="47"/>
      <c r="AH9327" s="47"/>
      <c r="AI9327" s="47"/>
      <c r="AJ9327" s="47"/>
      <c r="AK9327" s="47"/>
      <c r="AL9327" s="47"/>
      <c r="AM9327" s="47"/>
      <c r="AN9327" s="47"/>
      <c r="AO9327" s="47"/>
      <c r="AP9327" s="47"/>
      <c r="AQ9327" s="47"/>
      <c r="AR9327" s="47"/>
      <c r="AS9327" s="47"/>
      <c r="AT9327" s="47"/>
      <c r="AU9327" s="47"/>
      <c r="AV9327" s="47"/>
      <c r="AW9327" s="47"/>
      <c r="AX9327" s="47"/>
      <c r="AY9327" s="47"/>
      <c r="AZ9327" s="47"/>
      <c r="BA9327" s="47"/>
      <c r="BB9327" s="47"/>
      <c r="BC9327" s="47"/>
      <c r="BD9327" s="47"/>
      <c r="BE9327" s="47"/>
      <c r="BF9327" s="47"/>
      <c r="BG9327" s="47"/>
      <c r="BH9327" s="47"/>
      <c r="BI9327" s="47"/>
      <c r="BJ9327" s="47"/>
      <c r="BK9327" s="47"/>
      <c r="BL9327" s="47"/>
      <c r="BM9327" s="47"/>
      <c r="BN9327" s="47"/>
      <c r="BO9327" s="47"/>
      <c r="BP9327" s="47"/>
      <c r="BQ9327" s="47"/>
      <c r="BR9327" s="47"/>
      <c r="BS9327" s="47"/>
      <c r="BT9327" s="47"/>
      <c r="BU9327" s="47"/>
      <c r="BV9327" s="47"/>
      <c r="BW9327" s="47"/>
      <c r="BX9327" s="47"/>
      <c r="BY9327" s="47"/>
      <c r="BZ9327" s="47"/>
      <c r="CA9327" s="47"/>
      <c r="CB9327" s="47"/>
      <c r="CC9327" s="47"/>
      <c r="CD9327" s="47"/>
      <c r="CE9327" s="47"/>
      <c r="CF9327" s="47"/>
      <c r="CG9327" s="47"/>
      <c r="CH9327" s="11"/>
    </row>
    <row r="9328" spans="1:86" s="45" customFormat="1" hidden="1" x14ac:dyDescent="0.25">
      <c r="A9328" s="11"/>
      <c r="B9328" s="11"/>
      <c r="C9328" s="12"/>
      <c r="D9328" s="12"/>
      <c r="E9328" s="12"/>
      <c r="F9328" s="12"/>
      <c r="G9328" s="11"/>
      <c r="H9328" s="12"/>
      <c r="AG9328" s="47"/>
      <c r="AH9328" s="47"/>
      <c r="AI9328" s="47"/>
      <c r="AJ9328" s="47"/>
      <c r="AK9328" s="47"/>
      <c r="AL9328" s="47"/>
      <c r="AM9328" s="47"/>
      <c r="AN9328" s="47"/>
      <c r="AO9328" s="47"/>
      <c r="AP9328" s="47"/>
      <c r="AQ9328" s="47"/>
      <c r="AR9328" s="47"/>
      <c r="AS9328" s="47"/>
      <c r="AT9328" s="47"/>
      <c r="AU9328" s="47"/>
      <c r="AV9328" s="47"/>
      <c r="AW9328" s="47"/>
      <c r="AX9328" s="47"/>
      <c r="AY9328" s="47"/>
      <c r="AZ9328" s="47"/>
      <c r="BA9328" s="47"/>
      <c r="BB9328" s="47"/>
      <c r="BC9328" s="47"/>
      <c r="BD9328" s="47"/>
      <c r="BE9328" s="47"/>
      <c r="BF9328" s="47"/>
      <c r="BG9328" s="47"/>
      <c r="BH9328" s="47"/>
      <c r="BI9328" s="47"/>
      <c r="BJ9328" s="47"/>
      <c r="BK9328" s="47"/>
      <c r="BL9328" s="47"/>
      <c r="BM9328" s="47"/>
      <c r="BN9328" s="47"/>
      <c r="BO9328" s="47"/>
      <c r="BP9328" s="47"/>
      <c r="BQ9328" s="47"/>
      <c r="BR9328" s="47"/>
      <c r="BS9328" s="47"/>
      <c r="BT9328" s="47"/>
      <c r="BU9328" s="47"/>
      <c r="BV9328" s="47"/>
      <c r="BW9328" s="47"/>
      <c r="BX9328" s="47"/>
      <c r="BY9328" s="47"/>
      <c r="BZ9328" s="47"/>
      <c r="CA9328" s="47"/>
      <c r="CB9328" s="47"/>
      <c r="CC9328" s="47"/>
      <c r="CD9328" s="47"/>
      <c r="CE9328" s="47"/>
      <c r="CF9328" s="47"/>
      <c r="CG9328" s="47"/>
      <c r="CH9328" s="11"/>
    </row>
    <row r="9329" spans="1:86" s="45" customFormat="1" hidden="1" x14ac:dyDescent="0.25">
      <c r="A9329" s="11"/>
      <c r="B9329" s="11"/>
      <c r="C9329" s="12"/>
      <c r="D9329" s="12"/>
      <c r="E9329" s="12"/>
      <c r="F9329" s="12"/>
      <c r="G9329" s="11"/>
      <c r="H9329" s="12"/>
      <c r="AG9329" s="47"/>
      <c r="AH9329" s="47"/>
      <c r="AI9329" s="47"/>
      <c r="AJ9329" s="47"/>
      <c r="AK9329" s="47"/>
      <c r="AL9329" s="47"/>
      <c r="AM9329" s="47"/>
      <c r="AN9329" s="47"/>
      <c r="AO9329" s="47"/>
      <c r="AP9329" s="47"/>
      <c r="AQ9329" s="47"/>
      <c r="AR9329" s="47"/>
      <c r="AS9329" s="47"/>
      <c r="AT9329" s="47"/>
      <c r="AU9329" s="47"/>
      <c r="AV9329" s="47"/>
      <c r="AW9329" s="47"/>
      <c r="AX9329" s="47"/>
      <c r="AY9329" s="47"/>
      <c r="AZ9329" s="47"/>
      <c r="BA9329" s="47"/>
      <c r="BB9329" s="47"/>
      <c r="BC9329" s="47"/>
      <c r="BD9329" s="47"/>
      <c r="BE9329" s="47"/>
      <c r="BF9329" s="47"/>
      <c r="BG9329" s="47"/>
      <c r="BH9329" s="47"/>
      <c r="BI9329" s="47"/>
      <c r="BJ9329" s="47"/>
      <c r="BK9329" s="47"/>
      <c r="BL9329" s="47"/>
      <c r="BM9329" s="47"/>
      <c r="BN9329" s="47"/>
      <c r="BO9329" s="47"/>
      <c r="BP9329" s="47"/>
      <c r="BQ9329" s="47"/>
      <c r="BR9329" s="47"/>
      <c r="BS9329" s="47"/>
      <c r="BT9329" s="47"/>
      <c r="BU9329" s="47"/>
      <c r="BV9329" s="47"/>
      <c r="BW9329" s="47"/>
      <c r="BX9329" s="47"/>
      <c r="BY9329" s="47"/>
      <c r="BZ9329" s="47"/>
      <c r="CA9329" s="47"/>
      <c r="CB9329" s="47"/>
      <c r="CC9329" s="47"/>
      <c r="CD9329" s="47"/>
      <c r="CE9329" s="47"/>
      <c r="CF9329" s="47"/>
      <c r="CG9329" s="47"/>
      <c r="CH9329" s="11"/>
    </row>
    <row r="9330" spans="1:86" s="45" customFormat="1" hidden="1" x14ac:dyDescent="0.25">
      <c r="A9330" s="11"/>
      <c r="B9330" s="11"/>
      <c r="C9330" s="12"/>
      <c r="D9330" s="12"/>
      <c r="E9330" s="12"/>
      <c r="F9330" s="12"/>
      <c r="G9330" s="11"/>
      <c r="H9330" s="12"/>
      <c r="AG9330" s="47"/>
      <c r="AH9330" s="47"/>
      <c r="AI9330" s="47"/>
      <c r="AJ9330" s="47"/>
      <c r="AK9330" s="47"/>
      <c r="AL9330" s="47"/>
      <c r="AM9330" s="47"/>
      <c r="AN9330" s="47"/>
      <c r="AO9330" s="47"/>
      <c r="AP9330" s="47"/>
      <c r="AQ9330" s="47"/>
      <c r="AR9330" s="47"/>
      <c r="AS9330" s="47"/>
      <c r="AT9330" s="47"/>
      <c r="AU9330" s="47"/>
      <c r="AV9330" s="47"/>
      <c r="AW9330" s="47"/>
      <c r="AX9330" s="47"/>
      <c r="AY9330" s="47"/>
      <c r="AZ9330" s="47"/>
      <c r="BA9330" s="47"/>
      <c r="BB9330" s="47"/>
      <c r="BC9330" s="47"/>
      <c r="BD9330" s="47"/>
      <c r="BE9330" s="47"/>
      <c r="BF9330" s="47"/>
      <c r="BG9330" s="47"/>
      <c r="BH9330" s="47"/>
      <c r="BI9330" s="47"/>
      <c r="BJ9330" s="47"/>
      <c r="BK9330" s="47"/>
      <c r="BL9330" s="47"/>
      <c r="BM9330" s="47"/>
      <c r="BN9330" s="47"/>
      <c r="BO9330" s="47"/>
      <c r="BP9330" s="47"/>
      <c r="BQ9330" s="47"/>
      <c r="BR9330" s="47"/>
      <c r="BS9330" s="47"/>
      <c r="BT9330" s="47"/>
      <c r="BU9330" s="47"/>
      <c r="BV9330" s="47"/>
      <c r="BW9330" s="47"/>
      <c r="BX9330" s="47"/>
      <c r="BY9330" s="47"/>
      <c r="BZ9330" s="47"/>
      <c r="CA9330" s="47"/>
      <c r="CB9330" s="47"/>
      <c r="CC9330" s="47"/>
      <c r="CD9330" s="47"/>
      <c r="CE9330" s="47"/>
      <c r="CF9330" s="47"/>
      <c r="CG9330" s="47"/>
      <c r="CH9330" s="11"/>
    </row>
    <row r="9331" spans="1:86" s="45" customFormat="1" hidden="1" x14ac:dyDescent="0.25">
      <c r="A9331" s="11"/>
      <c r="B9331" s="11"/>
      <c r="C9331" s="12"/>
      <c r="D9331" s="12"/>
      <c r="E9331" s="12"/>
      <c r="F9331" s="12"/>
      <c r="G9331" s="11"/>
      <c r="H9331" s="12"/>
      <c r="AG9331" s="47"/>
      <c r="AH9331" s="47"/>
      <c r="AI9331" s="47"/>
      <c r="AJ9331" s="47"/>
      <c r="AK9331" s="47"/>
      <c r="AL9331" s="47"/>
      <c r="AM9331" s="47"/>
      <c r="AN9331" s="47"/>
      <c r="AO9331" s="47"/>
      <c r="AP9331" s="47"/>
      <c r="AQ9331" s="47"/>
      <c r="AR9331" s="47"/>
      <c r="AS9331" s="47"/>
      <c r="AT9331" s="47"/>
      <c r="AU9331" s="47"/>
      <c r="AV9331" s="47"/>
      <c r="AW9331" s="47"/>
      <c r="AX9331" s="47"/>
      <c r="AY9331" s="47"/>
      <c r="AZ9331" s="47"/>
      <c r="BA9331" s="47"/>
      <c r="BB9331" s="47"/>
      <c r="BC9331" s="47"/>
      <c r="BD9331" s="47"/>
      <c r="BE9331" s="47"/>
      <c r="BF9331" s="47"/>
      <c r="BG9331" s="47"/>
      <c r="BH9331" s="47"/>
      <c r="BI9331" s="47"/>
      <c r="BJ9331" s="47"/>
      <c r="BK9331" s="47"/>
      <c r="BL9331" s="47"/>
      <c r="BM9331" s="47"/>
      <c r="BN9331" s="47"/>
      <c r="BO9331" s="47"/>
      <c r="BP9331" s="47"/>
      <c r="BQ9331" s="47"/>
      <c r="BR9331" s="47"/>
      <c r="BS9331" s="47"/>
      <c r="BT9331" s="47"/>
      <c r="BU9331" s="47"/>
      <c r="BV9331" s="47"/>
      <c r="BW9331" s="47"/>
      <c r="BX9331" s="47"/>
      <c r="BY9331" s="47"/>
      <c r="BZ9331" s="47"/>
      <c r="CA9331" s="47"/>
      <c r="CB9331" s="47"/>
      <c r="CC9331" s="47"/>
      <c r="CD9331" s="47"/>
      <c r="CE9331" s="47"/>
      <c r="CF9331" s="47"/>
      <c r="CG9331" s="47"/>
      <c r="CH9331" s="11"/>
    </row>
    <row r="9332" spans="1:86" s="45" customFormat="1" hidden="1" x14ac:dyDescent="0.25">
      <c r="A9332" s="11"/>
      <c r="B9332" s="11"/>
      <c r="C9332" s="12"/>
      <c r="D9332" s="12"/>
      <c r="E9332" s="12"/>
      <c r="F9332" s="12"/>
      <c r="G9332" s="11"/>
      <c r="H9332" s="12"/>
      <c r="AG9332" s="47"/>
      <c r="AH9332" s="47"/>
      <c r="AI9332" s="47"/>
      <c r="AJ9332" s="47"/>
      <c r="AK9332" s="47"/>
      <c r="AL9332" s="47"/>
      <c r="AM9332" s="47"/>
      <c r="AN9332" s="47"/>
      <c r="AO9332" s="47"/>
      <c r="AP9332" s="47"/>
      <c r="AQ9332" s="47"/>
      <c r="AR9332" s="47"/>
      <c r="AS9332" s="47"/>
      <c r="AT9332" s="47"/>
      <c r="AU9332" s="47"/>
      <c r="AV9332" s="47"/>
      <c r="AW9332" s="47"/>
      <c r="AX9332" s="47"/>
      <c r="AY9332" s="47"/>
      <c r="AZ9332" s="47"/>
      <c r="BA9332" s="47"/>
      <c r="BB9332" s="47"/>
      <c r="BC9332" s="47"/>
      <c r="BD9332" s="47"/>
      <c r="BE9332" s="47"/>
      <c r="BF9332" s="47"/>
      <c r="BG9332" s="47"/>
      <c r="BH9332" s="47"/>
      <c r="BI9332" s="47"/>
      <c r="BJ9332" s="47"/>
      <c r="BK9332" s="47"/>
      <c r="BL9332" s="47"/>
      <c r="BM9332" s="47"/>
      <c r="BN9332" s="47"/>
      <c r="BO9332" s="47"/>
      <c r="BP9332" s="47"/>
      <c r="BQ9332" s="47"/>
      <c r="BR9332" s="47"/>
      <c r="BS9332" s="47"/>
      <c r="BT9332" s="47"/>
      <c r="BU9332" s="47"/>
      <c r="BV9332" s="47"/>
      <c r="BW9332" s="47"/>
      <c r="BX9332" s="47"/>
      <c r="BY9332" s="47"/>
      <c r="BZ9332" s="47"/>
      <c r="CA9332" s="47"/>
      <c r="CB9332" s="47"/>
      <c r="CC9332" s="47"/>
      <c r="CD9332" s="47"/>
      <c r="CE9332" s="47"/>
      <c r="CF9332" s="47"/>
      <c r="CG9332" s="47"/>
      <c r="CH9332" s="11"/>
    </row>
    <row r="9333" spans="1:86" s="45" customFormat="1" hidden="1" x14ac:dyDescent="0.25">
      <c r="A9333" s="11"/>
      <c r="B9333" s="11"/>
      <c r="C9333" s="12"/>
      <c r="D9333" s="12"/>
      <c r="E9333" s="12"/>
      <c r="F9333" s="12"/>
      <c r="G9333" s="11"/>
      <c r="H9333" s="12"/>
      <c r="AG9333" s="47"/>
      <c r="AH9333" s="47"/>
      <c r="AI9333" s="47"/>
      <c r="AJ9333" s="47"/>
      <c r="AK9333" s="47"/>
      <c r="AL9333" s="47"/>
      <c r="AM9333" s="47"/>
      <c r="AN9333" s="47"/>
      <c r="AO9333" s="47"/>
      <c r="AP9333" s="47"/>
      <c r="AQ9333" s="47"/>
      <c r="AR9333" s="47"/>
      <c r="AS9333" s="47"/>
      <c r="AT9333" s="47"/>
      <c r="AU9333" s="47"/>
      <c r="AV9333" s="47"/>
      <c r="AW9333" s="47"/>
      <c r="AX9333" s="47"/>
      <c r="AY9333" s="47"/>
      <c r="AZ9333" s="47"/>
      <c r="BA9333" s="47"/>
      <c r="BB9333" s="47"/>
      <c r="BC9333" s="47"/>
      <c r="BD9333" s="47"/>
      <c r="BE9333" s="47"/>
      <c r="BF9333" s="47"/>
      <c r="BG9333" s="47"/>
      <c r="BH9333" s="47"/>
      <c r="BI9333" s="47"/>
      <c r="BJ9333" s="47"/>
      <c r="BK9333" s="47"/>
      <c r="BL9333" s="47"/>
      <c r="BM9333" s="47"/>
      <c r="BN9333" s="47"/>
      <c r="BO9333" s="47"/>
      <c r="BP9333" s="47"/>
      <c r="BQ9333" s="47"/>
      <c r="BR9333" s="47"/>
      <c r="BS9333" s="47"/>
      <c r="BT9333" s="47"/>
      <c r="BU9333" s="47"/>
      <c r="BV9333" s="47"/>
      <c r="BW9333" s="47"/>
      <c r="BX9333" s="47"/>
      <c r="BY9333" s="47"/>
      <c r="BZ9333" s="47"/>
      <c r="CA9333" s="47"/>
      <c r="CB9333" s="47"/>
      <c r="CC9333" s="47"/>
      <c r="CD9333" s="47"/>
      <c r="CE9333" s="47"/>
      <c r="CF9333" s="47"/>
      <c r="CG9333" s="47"/>
      <c r="CH9333" s="11"/>
    </row>
    <row r="9334" spans="1:86" s="45" customFormat="1" hidden="1" x14ac:dyDescent="0.25">
      <c r="A9334" s="11"/>
      <c r="B9334" s="11"/>
      <c r="C9334" s="12"/>
      <c r="D9334" s="12"/>
      <c r="E9334" s="12"/>
      <c r="F9334" s="12"/>
      <c r="G9334" s="11"/>
      <c r="H9334" s="12"/>
      <c r="AG9334" s="47"/>
      <c r="AH9334" s="47"/>
      <c r="AI9334" s="47"/>
      <c r="AJ9334" s="47"/>
      <c r="AK9334" s="47"/>
      <c r="AL9334" s="47"/>
      <c r="AM9334" s="47"/>
      <c r="AN9334" s="47"/>
      <c r="AO9334" s="47"/>
      <c r="AP9334" s="47"/>
      <c r="AQ9334" s="47"/>
      <c r="AR9334" s="47"/>
      <c r="AS9334" s="47"/>
      <c r="AT9334" s="47"/>
      <c r="AU9334" s="47"/>
      <c r="AV9334" s="47"/>
      <c r="AW9334" s="47"/>
      <c r="AX9334" s="47"/>
      <c r="AY9334" s="47"/>
      <c r="AZ9334" s="47"/>
      <c r="BA9334" s="47"/>
      <c r="BB9334" s="47"/>
      <c r="BC9334" s="47"/>
      <c r="BD9334" s="47"/>
      <c r="BE9334" s="47"/>
      <c r="BF9334" s="47"/>
      <c r="BG9334" s="47"/>
      <c r="BH9334" s="47"/>
      <c r="BI9334" s="47"/>
      <c r="BJ9334" s="47"/>
      <c r="BK9334" s="47"/>
      <c r="BL9334" s="47"/>
      <c r="BM9334" s="47"/>
      <c r="BN9334" s="47"/>
      <c r="BO9334" s="47"/>
      <c r="BP9334" s="47"/>
      <c r="BQ9334" s="47"/>
      <c r="BR9334" s="47"/>
      <c r="BS9334" s="47"/>
      <c r="BT9334" s="47"/>
      <c r="BU9334" s="47"/>
      <c r="BV9334" s="47"/>
      <c r="BW9334" s="47"/>
      <c r="BX9334" s="47"/>
      <c r="BY9334" s="47"/>
      <c r="BZ9334" s="47"/>
      <c r="CA9334" s="47"/>
      <c r="CB9334" s="47"/>
      <c r="CC9334" s="47"/>
      <c r="CD9334" s="47"/>
      <c r="CE9334" s="47"/>
      <c r="CF9334" s="47"/>
      <c r="CG9334" s="47"/>
      <c r="CH9334" s="11"/>
    </row>
    <row r="9335" spans="1:86" s="45" customFormat="1" hidden="1" x14ac:dyDescent="0.25">
      <c r="A9335" s="11"/>
      <c r="B9335" s="11"/>
      <c r="C9335" s="12"/>
      <c r="D9335" s="12"/>
      <c r="E9335" s="12"/>
      <c r="F9335" s="12"/>
      <c r="G9335" s="11"/>
      <c r="H9335" s="12"/>
      <c r="AG9335" s="47"/>
      <c r="AH9335" s="47"/>
      <c r="AI9335" s="47"/>
      <c r="AJ9335" s="47"/>
      <c r="AK9335" s="47"/>
      <c r="AL9335" s="47"/>
      <c r="AM9335" s="47"/>
      <c r="AN9335" s="47"/>
      <c r="AO9335" s="47"/>
      <c r="AP9335" s="47"/>
      <c r="AQ9335" s="47"/>
      <c r="AR9335" s="47"/>
      <c r="AS9335" s="47"/>
      <c r="AT9335" s="47"/>
      <c r="AU9335" s="47"/>
      <c r="AV9335" s="47"/>
      <c r="AW9335" s="47"/>
      <c r="AX9335" s="47"/>
      <c r="AY9335" s="47"/>
      <c r="AZ9335" s="47"/>
      <c r="BA9335" s="47"/>
      <c r="BB9335" s="47"/>
      <c r="BC9335" s="47"/>
      <c r="BD9335" s="47"/>
      <c r="BE9335" s="47"/>
      <c r="BF9335" s="47"/>
      <c r="BG9335" s="47"/>
      <c r="BH9335" s="47"/>
      <c r="BI9335" s="47"/>
      <c r="BJ9335" s="47"/>
      <c r="BK9335" s="47"/>
      <c r="BL9335" s="47"/>
      <c r="BM9335" s="47"/>
      <c r="BN9335" s="47"/>
      <c r="BO9335" s="47"/>
      <c r="BP9335" s="47"/>
      <c r="BQ9335" s="47"/>
      <c r="BR9335" s="47"/>
      <c r="BS9335" s="47"/>
      <c r="BT9335" s="47"/>
      <c r="BU9335" s="47"/>
      <c r="BV9335" s="47"/>
      <c r="BW9335" s="47"/>
      <c r="BX9335" s="47"/>
      <c r="BY9335" s="47"/>
      <c r="BZ9335" s="47"/>
      <c r="CA9335" s="47"/>
      <c r="CB9335" s="47"/>
      <c r="CC9335" s="47"/>
      <c r="CD9335" s="47"/>
      <c r="CE9335" s="47"/>
      <c r="CF9335" s="47"/>
      <c r="CG9335" s="47"/>
      <c r="CH9335" s="11"/>
    </row>
    <row r="9336" spans="1:86" s="45" customFormat="1" hidden="1" x14ac:dyDescent="0.25">
      <c r="A9336" s="11"/>
      <c r="B9336" s="11"/>
      <c r="C9336" s="12"/>
      <c r="D9336" s="12"/>
      <c r="E9336" s="12"/>
      <c r="F9336" s="12"/>
      <c r="G9336" s="11"/>
      <c r="H9336" s="12"/>
      <c r="AG9336" s="47"/>
      <c r="AH9336" s="47"/>
      <c r="AI9336" s="47"/>
      <c r="AJ9336" s="47"/>
      <c r="AK9336" s="47"/>
      <c r="AL9336" s="47"/>
      <c r="AM9336" s="47"/>
      <c r="AN9336" s="47"/>
      <c r="AO9336" s="47"/>
      <c r="AP9336" s="47"/>
      <c r="AQ9336" s="47"/>
      <c r="AR9336" s="47"/>
      <c r="AS9336" s="47"/>
      <c r="AT9336" s="47"/>
      <c r="AU9336" s="47"/>
      <c r="AV9336" s="47"/>
      <c r="AW9336" s="47"/>
      <c r="AX9336" s="47"/>
      <c r="AY9336" s="47"/>
      <c r="AZ9336" s="47"/>
      <c r="BA9336" s="47"/>
      <c r="BB9336" s="47"/>
      <c r="BC9336" s="47"/>
      <c r="BD9336" s="47"/>
      <c r="BE9336" s="47"/>
      <c r="BF9336" s="47"/>
      <c r="BG9336" s="47"/>
      <c r="BH9336" s="47"/>
      <c r="BI9336" s="47"/>
      <c r="BJ9336" s="47"/>
      <c r="BK9336" s="47"/>
      <c r="BL9336" s="47"/>
      <c r="BM9336" s="47"/>
      <c r="BN9336" s="47"/>
      <c r="BO9336" s="47"/>
      <c r="BP9336" s="47"/>
      <c r="BQ9336" s="47"/>
      <c r="BR9336" s="47"/>
      <c r="BS9336" s="47"/>
      <c r="BT9336" s="47"/>
      <c r="BU9336" s="47"/>
      <c r="BV9336" s="47"/>
      <c r="BW9336" s="47"/>
      <c r="BX9336" s="47"/>
      <c r="BY9336" s="47"/>
      <c r="BZ9336" s="47"/>
      <c r="CA9336" s="47"/>
      <c r="CB9336" s="47"/>
      <c r="CC9336" s="47"/>
      <c r="CD9336" s="47"/>
      <c r="CE9336" s="47"/>
      <c r="CF9336" s="47"/>
      <c r="CG9336" s="47"/>
      <c r="CH9336" s="11"/>
    </row>
    <row r="9337" spans="1:86" s="45" customFormat="1" hidden="1" x14ac:dyDescent="0.25">
      <c r="A9337" s="11"/>
      <c r="B9337" s="11"/>
      <c r="C9337" s="12"/>
      <c r="D9337" s="12"/>
      <c r="E9337" s="12"/>
      <c r="F9337" s="12"/>
      <c r="G9337" s="11"/>
      <c r="H9337" s="12"/>
      <c r="AG9337" s="47"/>
      <c r="AH9337" s="47"/>
      <c r="AI9337" s="47"/>
      <c r="AJ9337" s="47"/>
      <c r="AK9337" s="47"/>
      <c r="AL9337" s="47"/>
      <c r="AM9337" s="47"/>
      <c r="AN9337" s="47"/>
      <c r="AO9337" s="47"/>
      <c r="AP9337" s="47"/>
      <c r="AQ9337" s="47"/>
      <c r="AR9337" s="47"/>
      <c r="AS9337" s="47"/>
      <c r="AT9337" s="47"/>
      <c r="AU9337" s="47"/>
      <c r="AV9337" s="47"/>
      <c r="AW9337" s="47"/>
      <c r="AX9337" s="47"/>
      <c r="AY9337" s="47"/>
      <c r="AZ9337" s="47"/>
      <c r="BA9337" s="47"/>
      <c r="BB9337" s="47"/>
      <c r="BC9337" s="47"/>
      <c r="BD9337" s="47"/>
      <c r="BE9337" s="47"/>
      <c r="BF9337" s="47"/>
      <c r="BG9337" s="47"/>
      <c r="BH9337" s="47"/>
      <c r="BI9337" s="47"/>
      <c r="BJ9337" s="47"/>
      <c r="BK9337" s="47"/>
      <c r="BL9337" s="47"/>
      <c r="BM9337" s="47"/>
      <c r="BN9337" s="47"/>
      <c r="BO9337" s="47"/>
      <c r="BP9337" s="47"/>
      <c r="BQ9337" s="47"/>
      <c r="BR9337" s="47"/>
      <c r="BS9337" s="47"/>
      <c r="BT9337" s="47"/>
      <c r="BU9337" s="47"/>
      <c r="BV9337" s="47"/>
      <c r="BW9337" s="47"/>
      <c r="BX9337" s="47"/>
      <c r="BY9337" s="47"/>
      <c r="BZ9337" s="47"/>
      <c r="CA9337" s="47"/>
      <c r="CB9337" s="47"/>
      <c r="CC9337" s="47"/>
      <c r="CD9337" s="47"/>
      <c r="CE9337" s="47"/>
      <c r="CF9337" s="47"/>
      <c r="CG9337" s="47"/>
      <c r="CH9337" s="11"/>
    </row>
    <row r="9338" spans="1:86" s="45" customFormat="1" hidden="1" x14ac:dyDescent="0.25">
      <c r="A9338" s="11"/>
      <c r="B9338" s="11"/>
      <c r="C9338" s="12"/>
      <c r="D9338" s="12"/>
      <c r="E9338" s="12"/>
      <c r="F9338" s="12"/>
      <c r="G9338" s="11"/>
      <c r="H9338" s="12"/>
      <c r="AG9338" s="47"/>
      <c r="AH9338" s="47"/>
      <c r="AI9338" s="47"/>
      <c r="AJ9338" s="47"/>
      <c r="AK9338" s="47"/>
      <c r="AL9338" s="47"/>
      <c r="AM9338" s="47"/>
      <c r="AN9338" s="47"/>
      <c r="AO9338" s="47"/>
      <c r="AP9338" s="47"/>
      <c r="AQ9338" s="47"/>
      <c r="AR9338" s="47"/>
      <c r="AS9338" s="47"/>
      <c r="AT9338" s="47"/>
      <c r="AU9338" s="47"/>
      <c r="AV9338" s="47"/>
      <c r="AW9338" s="47"/>
      <c r="AX9338" s="47"/>
      <c r="AY9338" s="47"/>
      <c r="AZ9338" s="47"/>
      <c r="BA9338" s="47"/>
      <c r="BB9338" s="47"/>
      <c r="BC9338" s="47"/>
      <c r="BD9338" s="47"/>
      <c r="BE9338" s="47"/>
      <c r="BF9338" s="47"/>
      <c r="BG9338" s="47"/>
      <c r="BH9338" s="47"/>
      <c r="BI9338" s="47"/>
      <c r="BJ9338" s="47"/>
      <c r="BK9338" s="47"/>
      <c r="BL9338" s="47"/>
      <c r="BM9338" s="47"/>
      <c r="BN9338" s="47"/>
      <c r="BO9338" s="47"/>
      <c r="BP9338" s="47"/>
      <c r="BQ9338" s="47"/>
      <c r="BR9338" s="47"/>
      <c r="BS9338" s="47"/>
      <c r="BT9338" s="47"/>
      <c r="BU9338" s="47"/>
      <c r="BV9338" s="47"/>
      <c r="BW9338" s="47"/>
      <c r="BX9338" s="47"/>
      <c r="BY9338" s="47"/>
      <c r="BZ9338" s="47"/>
      <c r="CA9338" s="47"/>
      <c r="CB9338" s="47"/>
      <c r="CC9338" s="47"/>
      <c r="CD9338" s="47"/>
      <c r="CE9338" s="47"/>
      <c r="CF9338" s="47"/>
      <c r="CG9338" s="47"/>
      <c r="CH9338" s="11"/>
    </row>
    <row r="9339" spans="1:86" s="45" customFormat="1" hidden="1" x14ac:dyDescent="0.25">
      <c r="A9339" s="11"/>
      <c r="B9339" s="11"/>
      <c r="C9339" s="12"/>
      <c r="D9339" s="12"/>
      <c r="E9339" s="12"/>
      <c r="F9339" s="12"/>
      <c r="G9339" s="11"/>
      <c r="H9339" s="12"/>
      <c r="AG9339" s="47"/>
      <c r="AH9339" s="47"/>
      <c r="AI9339" s="47"/>
      <c r="AJ9339" s="47"/>
      <c r="AK9339" s="47"/>
      <c r="AL9339" s="47"/>
      <c r="AM9339" s="47"/>
      <c r="AN9339" s="47"/>
      <c r="AO9339" s="47"/>
      <c r="AP9339" s="47"/>
      <c r="AQ9339" s="47"/>
      <c r="AR9339" s="47"/>
      <c r="AS9339" s="47"/>
      <c r="AT9339" s="47"/>
      <c r="AU9339" s="47"/>
      <c r="AV9339" s="47"/>
      <c r="AW9339" s="47"/>
      <c r="AX9339" s="47"/>
      <c r="AY9339" s="47"/>
      <c r="AZ9339" s="47"/>
      <c r="BA9339" s="47"/>
      <c r="BB9339" s="47"/>
      <c r="BC9339" s="47"/>
      <c r="BD9339" s="47"/>
      <c r="BE9339" s="47"/>
      <c r="BF9339" s="47"/>
      <c r="BG9339" s="47"/>
      <c r="BH9339" s="47"/>
      <c r="BI9339" s="47"/>
      <c r="BJ9339" s="47"/>
      <c r="BK9339" s="47"/>
      <c r="BL9339" s="47"/>
      <c r="BM9339" s="47"/>
      <c r="BN9339" s="47"/>
      <c r="BO9339" s="47"/>
      <c r="BP9339" s="47"/>
      <c r="BQ9339" s="47"/>
      <c r="BR9339" s="47"/>
      <c r="BS9339" s="47"/>
      <c r="BT9339" s="47"/>
      <c r="BU9339" s="47"/>
      <c r="BV9339" s="47"/>
      <c r="BW9339" s="47"/>
      <c r="BX9339" s="47"/>
      <c r="BY9339" s="47"/>
      <c r="BZ9339" s="47"/>
      <c r="CA9339" s="47"/>
      <c r="CB9339" s="47"/>
      <c r="CC9339" s="47"/>
      <c r="CD9339" s="47"/>
      <c r="CE9339" s="47"/>
      <c r="CF9339" s="47"/>
      <c r="CG9339" s="47"/>
      <c r="CH9339" s="11"/>
    </row>
    <row r="9340" spans="1:86" s="45" customFormat="1" hidden="1" x14ac:dyDescent="0.25">
      <c r="A9340" s="11"/>
      <c r="B9340" s="11"/>
      <c r="C9340" s="12"/>
      <c r="D9340" s="12"/>
      <c r="E9340" s="12"/>
      <c r="F9340" s="12"/>
      <c r="G9340" s="11"/>
      <c r="H9340" s="12"/>
      <c r="AG9340" s="47"/>
      <c r="AH9340" s="47"/>
      <c r="AI9340" s="47"/>
      <c r="AJ9340" s="47"/>
      <c r="AK9340" s="47"/>
      <c r="AL9340" s="47"/>
      <c r="AM9340" s="47"/>
      <c r="AN9340" s="47"/>
      <c r="AO9340" s="47"/>
      <c r="AP9340" s="47"/>
      <c r="AQ9340" s="47"/>
      <c r="AR9340" s="47"/>
      <c r="AS9340" s="47"/>
      <c r="AT9340" s="47"/>
      <c r="AU9340" s="47"/>
      <c r="AV9340" s="47"/>
      <c r="AW9340" s="47"/>
      <c r="AX9340" s="47"/>
      <c r="AY9340" s="47"/>
      <c r="AZ9340" s="47"/>
      <c r="BA9340" s="47"/>
      <c r="BB9340" s="47"/>
      <c r="BC9340" s="47"/>
      <c r="BD9340" s="47"/>
      <c r="BE9340" s="47"/>
      <c r="BF9340" s="47"/>
      <c r="BG9340" s="47"/>
      <c r="BH9340" s="47"/>
      <c r="BI9340" s="47"/>
      <c r="BJ9340" s="47"/>
      <c r="BK9340" s="47"/>
      <c r="BL9340" s="47"/>
      <c r="BM9340" s="47"/>
      <c r="BN9340" s="47"/>
      <c r="BO9340" s="47"/>
      <c r="BP9340" s="47"/>
      <c r="BQ9340" s="47"/>
      <c r="BR9340" s="47"/>
      <c r="BS9340" s="47"/>
      <c r="BT9340" s="47"/>
      <c r="BU9340" s="47"/>
      <c r="BV9340" s="47"/>
      <c r="BW9340" s="47"/>
      <c r="BX9340" s="47"/>
      <c r="BY9340" s="47"/>
      <c r="BZ9340" s="47"/>
      <c r="CA9340" s="47"/>
      <c r="CB9340" s="47"/>
      <c r="CC9340" s="47"/>
      <c r="CD9340" s="47"/>
      <c r="CE9340" s="47"/>
      <c r="CF9340" s="47"/>
      <c r="CG9340" s="47"/>
      <c r="CH9340" s="11"/>
    </row>
    <row r="9341" spans="1:86" s="45" customFormat="1" hidden="1" x14ac:dyDescent="0.25">
      <c r="A9341" s="11"/>
      <c r="B9341" s="11"/>
      <c r="C9341" s="12"/>
      <c r="D9341" s="12"/>
      <c r="E9341" s="12"/>
      <c r="F9341" s="12"/>
      <c r="G9341" s="11"/>
      <c r="H9341" s="12"/>
      <c r="AG9341" s="47"/>
      <c r="AH9341" s="47"/>
      <c r="AI9341" s="47"/>
      <c r="AJ9341" s="47"/>
      <c r="AK9341" s="47"/>
      <c r="AL9341" s="47"/>
      <c r="AM9341" s="47"/>
      <c r="AN9341" s="47"/>
      <c r="AO9341" s="47"/>
      <c r="AP9341" s="47"/>
      <c r="AQ9341" s="47"/>
      <c r="AR9341" s="47"/>
      <c r="AS9341" s="47"/>
      <c r="AT9341" s="47"/>
      <c r="AU9341" s="47"/>
      <c r="AV9341" s="47"/>
      <c r="AW9341" s="47"/>
      <c r="AX9341" s="47"/>
      <c r="AY9341" s="47"/>
      <c r="AZ9341" s="47"/>
      <c r="BA9341" s="47"/>
      <c r="BB9341" s="47"/>
      <c r="BC9341" s="47"/>
      <c r="BD9341" s="47"/>
      <c r="BE9341" s="47"/>
      <c r="BF9341" s="47"/>
      <c r="BG9341" s="47"/>
      <c r="BH9341" s="47"/>
      <c r="BI9341" s="47"/>
      <c r="BJ9341" s="47"/>
      <c r="BK9341" s="47"/>
      <c r="BL9341" s="47"/>
      <c r="BM9341" s="47"/>
      <c r="BN9341" s="47"/>
      <c r="BO9341" s="47"/>
      <c r="BP9341" s="47"/>
      <c r="BQ9341" s="47"/>
      <c r="BR9341" s="47"/>
      <c r="BS9341" s="47"/>
      <c r="BT9341" s="47"/>
      <c r="BU9341" s="47"/>
      <c r="BV9341" s="47"/>
      <c r="BW9341" s="47"/>
      <c r="BX9341" s="47"/>
      <c r="BY9341" s="47"/>
      <c r="BZ9341" s="47"/>
      <c r="CA9341" s="47"/>
      <c r="CB9341" s="47"/>
      <c r="CC9341" s="47"/>
      <c r="CD9341" s="47"/>
      <c r="CE9341" s="47"/>
      <c r="CF9341" s="47"/>
      <c r="CG9341" s="47"/>
      <c r="CH9341" s="11"/>
    </row>
    <row r="9342" spans="1:86" s="45" customFormat="1" hidden="1" x14ac:dyDescent="0.25">
      <c r="A9342" s="11"/>
      <c r="B9342" s="11"/>
      <c r="C9342" s="12"/>
      <c r="D9342" s="12"/>
      <c r="E9342" s="12"/>
      <c r="F9342" s="12"/>
      <c r="G9342" s="11"/>
      <c r="H9342" s="12"/>
      <c r="AG9342" s="47"/>
      <c r="AH9342" s="47"/>
      <c r="AI9342" s="47"/>
      <c r="AJ9342" s="47"/>
      <c r="AK9342" s="47"/>
      <c r="AL9342" s="47"/>
      <c r="AM9342" s="47"/>
      <c r="AN9342" s="47"/>
      <c r="AO9342" s="47"/>
      <c r="AP9342" s="47"/>
      <c r="AQ9342" s="47"/>
      <c r="AR9342" s="47"/>
      <c r="AS9342" s="47"/>
      <c r="AT9342" s="47"/>
      <c r="AU9342" s="47"/>
      <c r="AV9342" s="47"/>
      <c r="AW9342" s="47"/>
      <c r="AX9342" s="47"/>
      <c r="AY9342" s="47"/>
      <c r="AZ9342" s="47"/>
      <c r="BA9342" s="47"/>
      <c r="BB9342" s="47"/>
      <c r="BC9342" s="47"/>
      <c r="BD9342" s="47"/>
      <c r="BE9342" s="47"/>
      <c r="BF9342" s="47"/>
      <c r="BG9342" s="47"/>
      <c r="BH9342" s="47"/>
      <c r="BI9342" s="47"/>
      <c r="BJ9342" s="47"/>
      <c r="BK9342" s="47"/>
      <c r="BL9342" s="47"/>
      <c r="BM9342" s="47"/>
      <c r="BN9342" s="47"/>
      <c r="BO9342" s="47"/>
      <c r="BP9342" s="47"/>
      <c r="BQ9342" s="47"/>
      <c r="BR9342" s="47"/>
      <c r="BS9342" s="47"/>
      <c r="BT9342" s="47"/>
      <c r="BU9342" s="47"/>
      <c r="BV9342" s="47"/>
      <c r="BW9342" s="47"/>
      <c r="BX9342" s="47"/>
      <c r="BY9342" s="47"/>
      <c r="BZ9342" s="47"/>
      <c r="CA9342" s="47"/>
      <c r="CB9342" s="47"/>
      <c r="CC9342" s="47"/>
      <c r="CD9342" s="47"/>
      <c r="CE9342" s="47"/>
      <c r="CF9342" s="47"/>
      <c r="CG9342" s="47"/>
      <c r="CH9342" s="11"/>
    </row>
    <row r="9343" spans="1:86" s="45" customFormat="1" hidden="1" x14ac:dyDescent="0.25">
      <c r="A9343" s="11"/>
      <c r="B9343" s="11"/>
      <c r="C9343" s="12"/>
      <c r="D9343" s="12"/>
      <c r="E9343" s="12"/>
      <c r="F9343" s="12"/>
      <c r="G9343" s="11"/>
      <c r="H9343" s="12"/>
      <c r="AG9343" s="47"/>
      <c r="AH9343" s="47"/>
      <c r="AI9343" s="47"/>
      <c r="AJ9343" s="47"/>
      <c r="AK9343" s="47"/>
      <c r="AL9343" s="47"/>
      <c r="AM9343" s="47"/>
      <c r="AN9343" s="47"/>
      <c r="AO9343" s="47"/>
      <c r="AP9343" s="47"/>
      <c r="AQ9343" s="47"/>
      <c r="AR9343" s="47"/>
      <c r="AS9343" s="47"/>
      <c r="AT9343" s="47"/>
      <c r="AU9343" s="47"/>
      <c r="AV9343" s="47"/>
      <c r="AW9343" s="47"/>
      <c r="AX9343" s="47"/>
      <c r="AY9343" s="47"/>
      <c r="AZ9343" s="47"/>
      <c r="BA9343" s="47"/>
      <c r="BB9343" s="47"/>
      <c r="BC9343" s="47"/>
      <c r="BD9343" s="47"/>
      <c r="BE9343" s="47"/>
      <c r="BF9343" s="47"/>
      <c r="BG9343" s="47"/>
      <c r="BH9343" s="47"/>
      <c r="BI9343" s="47"/>
      <c r="BJ9343" s="47"/>
      <c r="BK9343" s="47"/>
      <c r="BL9343" s="47"/>
      <c r="BM9343" s="47"/>
      <c r="BN9343" s="47"/>
      <c r="BO9343" s="47"/>
      <c r="BP9343" s="47"/>
      <c r="BQ9343" s="47"/>
      <c r="BR9343" s="47"/>
      <c r="BS9343" s="47"/>
      <c r="BT9343" s="47"/>
      <c r="BU9343" s="47"/>
      <c r="BV9343" s="47"/>
      <c r="BW9343" s="47"/>
      <c r="BX9343" s="47"/>
      <c r="BY9343" s="47"/>
      <c r="BZ9343" s="47"/>
      <c r="CA9343" s="47"/>
      <c r="CB9343" s="47"/>
      <c r="CC9343" s="47"/>
      <c r="CD9343" s="47"/>
      <c r="CE9343" s="47"/>
      <c r="CF9343" s="47"/>
      <c r="CG9343" s="47"/>
      <c r="CH9343" s="11"/>
    </row>
    <row r="9344" spans="1:86" s="45" customFormat="1" hidden="1" x14ac:dyDescent="0.25">
      <c r="A9344" s="11"/>
      <c r="B9344" s="11"/>
      <c r="C9344" s="12"/>
      <c r="D9344" s="12"/>
      <c r="E9344" s="12"/>
      <c r="F9344" s="12"/>
      <c r="G9344" s="11"/>
      <c r="H9344" s="12"/>
      <c r="AG9344" s="47"/>
      <c r="AH9344" s="47"/>
      <c r="AI9344" s="47"/>
      <c r="AJ9344" s="47"/>
      <c r="AK9344" s="47"/>
      <c r="AL9344" s="47"/>
      <c r="AM9344" s="47"/>
      <c r="AN9344" s="47"/>
      <c r="AO9344" s="47"/>
      <c r="AP9344" s="47"/>
      <c r="AQ9344" s="47"/>
      <c r="AR9344" s="47"/>
      <c r="AS9344" s="47"/>
      <c r="AT9344" s="47"/>
      <c r="AU9344" s="47"/>
      <c r="AV9344" s="47"/>
      <c r="AW9344" s="47"/>
      <c r="AX9344" s="47"/>
      <c r="AY9344" s="47"/>
      <c r="AZ9344" s="47"/>
      <c r="BA9344" s="47"/>
      <c r="BB9344" s="47"/>
      <c r="BC9344" s="47"/>
      <c r="BD9344" s="47"/>
      <c r="BE9344" s="47"/>
      <c r="BF9344" s="47"/>
      <c r="BG9344" s="47"/>
      <c r="BH9344" s="47"/>
      <c r="BI9344" s="47"/>
      <c r="BJ9344" s="47"/>
      <c r="BK9344" s="47"/>
      <c r="BL9344" s="47"/>
      <c r="BM9344" s="47"/>
      <c r="BN9344" s="47"/>
      <c r="BO9344" s="47"/>
      <c r="BP9344" s="47"/>
      <c r="BQ9344" s="47"/>
      <c r="BR9344" s="47"/>
      <c r="BS9344" s="47"/>
      <c r="BT9344" s="47"/>
      <c r="BU9344" s="47"/>
      <c r="BV9344" s="47"/>
      <c r="BW9344" s="47"/>
      <c r="BX9344" s="47"/>
      <c r="BY9344" s="47"/>
      <c r="BZ9344" s="47"/>
      <c r="CA9344" s="47"/>
      <c r="CB9344" s="47"/>
      <c r="CC9344" s="47"/>
      <c r="CD9344" s="47"/>
      <c r="CE9344" s="47"/>
      <c r="CF9344" s="47"/>
      <c r="CG9344" s="47"/>
      <c r="CH9344" s="11"/>
    </row>
    <row r="9345" spans="1:86" s="45" customFormat="1" hidden="1" x14ac:dyDescent="0.25">
      <c r="A9345" s="11"/>
      <c r="B9345" s="11"/>
      <c r="C9345" s="12"/>
      <c r="D9345" s="12"/>
      <c r="E9345" s="12"/>
      <c r="F9345" s="12"/>
      <c r="G9345" s="11"/>
      <c r="H9345" s="12"/>
      <c r="AG9345" s="47"/>
      <c r="AH9345" s="47"/>
      <c r="AI9345" s="47"/>
      <c r="AJ9345" s="47"/>
      <c r="AK9345" s="47"/>
      <c r="AL9345" s="47"/>
      <c r="AM9345" s="47"/>
      <c r="AN9345" s="47"/>
      <c r="AO9345" s="47"/>
      <c r="AP9345" s="47"/>
      <c r="AQ9345" s="47"/>
      <c r="AR9345" s="47"/>
      <c r="AS9345" s="47"/>
      <c r="AT9345" s="47"/>
      <c r="AU9345" s="47"/>
      <c r="AV9345" s="47"/>
      <c r="AW9345" s="47"/>
      <c r="AX9345" s="47"/>
      <c r="AY9345" s="47"/>
      <c r="AZ9345" s="47"/>
      <c r="BA9345" s="47"/>
      <c r="BB9345" s="47"/>
      <c r="BC9345" s="47"/>
      <c r="BD9345" s="47"/>
      <c r="BE9345" s="47"/>
      <c r="BF9345" s="47"/>
      <c r="BG9345" s="47"/>
      <c r="BH9345" s="47"/>
      <c r="BI9345" s="47"/>
      <c r="BJ9345" s="47"/>
      <c r="BK9345" s="47"/>
      <c r="BL9345" s="47"/>
      <c r="BM9345" s="47"/>
      <c r="BN9345" s="47"/>
      <c r="BO9345" s="47"/>
      <c r="BP9345" s="47"/>
      <c r="BQ9345" s="47"/>
      <c r="BR9345" s="47"/>
      <c r="BS9345" s="47"/>
      <c r="BT9345" s="47"/>
      <c r="BU9345" s="47"/>
      <c r="BV9345" s="47"/>
      <c r="BW9345" s="47"/>
      <c r="BX9345" s="47"/>
      <c r="BY9345" s="47"/>
      <c r="BZ9345" s="47"/>
      <c r="CA9345" s="47"/>
      <c r="CB9345" s="47"/>
      <c r="CC9345" s="47"/>
      <c r="CD9345" s="47"/>
      <c r="CE9345" s="47"/>
      <c r="CF9345" s="47"/>
      <c r="CG9345" s="47"/>
      <c r="CH9345" s="11"/>
    </row>
    <row r="9346" spans="1:86" s="45" customFormat="1" hidden="1" x14ac:dyDescent="0.25">
      <c r="A9346" s="11"/>
      <c r="B9346" s="11"/>
      <c r="C9346" s="12"/>
      <c r="D9346" s="12"/>
      <c r="E9346" s="12"/>
      <c r="F9346" s="12"/>
      <c r="G9346" s="11"/>
      <c r="H9346" s="12"/>
      <c r="AG9346" s="47"/>
      <c r="AH9346" s="47"/>
      <c r="AI9346" s="47"/>
      <c r="AJ9346" s="47"/>
      <c r="AK9346" s="47"/>
      <c r="AL9346" s="47"/>
      <c r="AM9346" s="47"/>
      <c r="AN9346" s="47"/>
      <c r="AO9346" s="47"/>
      <c r="AP9346" s="47"/>
      <c r="AQ9346" s="47"/>
      <c r="AR9346" s="47"/>
      <c r="AS9346" s="47"/>
      <c r="AT9346" s="47"/>
      <c r="AU9346" s="47"/>
      <c r="AV9346" s="47"/>
      <c r="AW9346" s="47"/>
      <c r="AX9346" s="47"/>
      <c r="AY9346" s="47"/>
      <c r="AZ9346" s="47"/>
      <c r="BA9346" s="47"/>
      <c r="BB9346" s="47"/>
      <c r="BC9346" s="47"/>
      <c r="BD9346" s="47"/>
      <c r="BE9346" s="47"/>
      <c r="BF9346" s="47"/>
      <c r="BG9346" s="47"/>
      <c r="BH9346" s="47"/>
      <c r="BI9346" s="47"/>
      <c r="BJ9346" s="47"/>
      <c r="BK9346" s="47"/>
      <c r="BL9346" s="47"/>
      <c r="BM9346" s="47"/>
      <c r="BN9346" s="47"/>
      <c r="BO9346" s="47"/>
      <c r="BP9346" s="47"/>
      <c r="BQ9346" s="47"/>
      <c r="BR9346" s="47"/>
      <c r="BS9346" s="47"/>
      <c r="BT9346" s="47"/>
      <c r="BU9346" s="47"/>
      <c r="BV9346" s="47"/>
      <c r="BW9346" s="47"/>
      <c r="BX9346" s="47"/>
      <c r="BY9346" s="47"/>
      <c r="BZ9346" s="47"/>
      <c r="CA9346" s="47"/>
      <c r="CB9346" s="47"/>
      <c r="CC9346" s="47"/>
      <c r="CD9346" s="47"/>
      <c r="CE9346" s="47"/>
      <c r="CF9346" s="47"/>
      <c r="CG9346" s="47"/>
      <c r="CH9346" s="11"/>
    </row>
    <row r="9347" spans="1:86" s="45" customFormat="1" hidden="1" x14ac:dyDescent="0.25">
      <c r="A9347" s="11"/>
      <c r="B9347" s="11"/>
      <c r="C9347" s="12"/>
      <c r="D9347" s="12"/>
      <c r="E9347" s="12"/>
      <c r="F9347" s="12"/>
      <c r="G9347" s="11"/>
      <c r="H9347" s="12"/>
      <c r="AG9347" s="47"/>
      <c r="AH9347" s="47"/>
      <c r="AI9347" s="47"/>
      <c r="AJ9347" s="47"/>
      <c r="AK9347" s="47"/>
      <c r="AL9347" s="47"/>
      <c r="AM9347" s="47"/>
      <c r="AN9347" s="47"/>
      <c r="AO9347" s="47"/>
      <c r="AP9347" s="47"/>
      <c r="AQ9347" s="47"/>
      <c r="AR9347" s="47"/>
      <c r="AS9347" s="47"/>
      <c r="AT9347" s="47"/>
      <c r="AU9347" s="47"/>
      <c r="AV9347" s="47"/>
      <c r="AW9347" s="47"/>
      <c r="AX9347" s="47"/>
      <c r="AY9347" s="47"/>
      <c r="AZ9347" s="47"/>
      <c r="BA9347" s="47"/>
      <c r="BB9347" s="47"/>
      <c r="BC9347" s="47"/>
      <c r="BD9347" s="47"/>
      <c r="BE9347" s="47"/>
      <c r="BF9347" s="47"/>
      <c r="BG9347" s="47"/>
      <c r="BH9347" s="47"/>
      <c r="BI9347" s="47"/>
      <c r="BJ9347" s="47"/>
      <c r="BK9347" s="47"/>
      <c r="BL9347" s="47"/>
      <c r="BM9347" s="47"/>
      <c r="BN9347" s="47"/>
      <c r="BO9347" s="47"/>
      <c r="BP9347" s="47"/>
      <c r="BQ9347" s="47"/>
      <c r="BR9347" s="47"/>
      <c r="BS9347" s="47"/>
      <c r="BT9347" s="47"/>
      <c r="BU9347" s="47"/>
      <c r="BV9347" s="47"/>
      <c r="BW9347" s="47"/>
      <c r="BX9347" s="47"/>
      <c r="BY9347" s="47"/>
      <c r="BZ9347" s="47"/>
      <c r="CA9347" s="47"/>
      <c r="CB9347" s="47"/>
      <c r="CC9347" s="47"/>
      <c r="CD9347" s="47"/>
      <c r="CE9347" s="47"/>
      <c r="CF9347" s="47"/>
      <c r="CG9347" s="47"/>
      <c r="CH9347" s="11"/>
    </row>
    <row r="9348" spans="1:86" s="45" customFormat="1" hidden="1" x14ac:dyDescent="0.25">
      <c r="A9348" s="11"/>
      <c r="B9348" s="11"/>
      <c r="C9348" s="12"/>
      <c r="D9348" s="12"/>
      <c r="E9348" s="12"/>
      <c r="F9348" s="12"/>
      <c r="G9348" s="11"/>
      <c r="H9348" s="12"/>
      <c r="AG9348" s="47"/>
      <c r="AH9348" s="47"/>
      <c r="AI9348" s="47"/>
      <c r="AJ9348" s="47"/>
      <c r="AK9348" s="47"/>
      <c r="AL9348" s="47"/>
      <c r="AM9348" s="47"/>
      <c r="AN9348" s="47"/>
      <c r="AO9348" s="47"/>
      <c r="AP9348" s="47"/>
      <c r="AQ9348" s="47"/>
      <c r="AR9348" s="47"/>
      <c r="AS9348" s="47"/>
      <c r="AT9348" s="47"/>
      <c r="AU9348" s="47"/>
      <c r="AV9348" s="47"/>
      <c r="AW9348" s="47"/>
      <c r="AX9348" s="47"/>
      <c r="AY9348" s="47"/>
      <c r="AZ9348" s="47"/>
      <c r="BA9348" s="47"/>
      <c r="BB9348" s="47"/>
      <c r="BC9348" s="47"/>
      <c r="BD9348" s="47"/>
      <c r="BE9348" s="47"/>
      <c r="BF9348" s="47"/>
      <c r="BG9348" s="47"/>
      <c r="BH9348" s="47"/>
      <c r="BI9348" s="47"/>
      <c r="BJ9348" s="47"/>
      <c r="BK9348" s="47"/>
      <c r="BL9348" s="47"/>
      <c r="BM9348" s="47"/>
      <c r="BN9348" s="47"/>
      <c r="BO9348" s="47"/>
      <c r="BP9348" s="47"/>
      <c r="BQ9348" s="47"/>
      <c r="BR9348" s="47"/>
      <c r="BS9348" s="47"/>
      <c r="BT9348" s="47"/>
      <c r="BU9348" s="47"/>
      <c r="BV9348" s="47"/>
      <c r="BW9348" s="47"/>
      <c r="BX9348" s="47"/>
      <c r="BY9348" s="47"/>
      <c r="BZ9348" s="47"/>
      <c r="CA9348" s="47"/>
      <c r="CB9348" s="47"/>
      <c r="CC9348" s="47"/>
      <c r="CD9348" s="47"/>
      <c r="CE9348" s="47"/>
      <c r="CF9348" s="47"/>
      <c r="CG9348" s="47"/>
      <c r="CH9348" s="11"/>
    </row>
    <row r="9349" spans="1:86" s="45" customFormat="1" hidden="1" x14ac:dyDescent="0.25">
      <c r="A9349" s="11"/>
      <c r="B9349" s="11"/>
      <c r="C9349" s="12"/>
      <c r="D9349" s="12"/>
      <c r="E9349" s="12"/>
      <c r="F9349" s="12"/>
      <c r="G9349" s="11"/>
      <c r="H9349" s="12"/>
      <c r="AG9349" s="47"/>
      <c r="AH9349" s="47"/>
      <c r="AI9349" s="47"/>
      <c r="AJ9349" s="47"/>
      <c r="AK9349" s="47"/>
      <c r="AL9349" s="47"/>
      <c r="AM9349" s="47"/>
      <c r="AN9349" s="47"/>
      <c r="AO9349" s="47"/>
      <c r="AP9349" s="47"/>
      <c r="AQ9349" s="47"/>
      <c r="AR9349" s="47"/>
      <c r="AS9349" s="47"/>
      <c r="AT9349" s="47"/>
      <c r="AU9349" s="47"/>
      <c r="AV9349" s="47"/>
      <c r="AW9349" s="47"/>
      <c r="AX9349" s="47"/>
      <c r="AY9349" s="47"/>
      <c r="AZ9349" s="47"/>
      <c r="BA9349" s="47"/>
      <c r="BB9349" s="47"/>
      <c r="BC9349" s="47"/>
      <c r="BD9349" s="47"/>
      <c r="BE9349" s="47"/>
      <c r="BF9349" s="47"/>
      <c r="BG9349" s="47"/>
      <c r="BH9349" s="47"/>
      <c r="BI9349" s="47"/>
      <c r="BJ9349" s="47"/>
      <c r="BK9349" s="47"/>
      <c r="BL9349" s="47"/>
      <c r="BM9349" s="47"/>
      <c r="BN9349" s="47"/>
      <c r="BO9349" s="47"/>
      <c r="BP9349" s="47"/>
      <c r="BQ9349" s="47"/>
      <c r="BR9349" s="47"/>
      <c r="BS9349" s="47"/>
      <c r="BT9349" s="47"/>
      <c r="BU9349" s="47"/>
      <c r="BV9349" s="47"/>
      <c r="BW9349" s="47"/>
      <c r="BX9349" s="47"/>
      <c r="BY9349" s="47"/>
      <c r="BZ9349" s="47"/>
      <c r="CA9349" s="47"/>
      <c r="CB9349" s="47"/>
      <c r="CC9349" s="47"/>
      <c r="CD9349" s="47"/>
      <c r="CE9349" s="47"/>
      <c r="CF9349" s="47"/>
      <c r="CG9349" s="47"/>
      <c r="CH9349" s="11"/>
    </row>
    <row r="9350" spans="1:86" s="45" customFormat="1" hidden="1" x14ac:dyDescent="0.25">
      <c r="A9350" s="11"/>
      <c r="B9350" s="11"/>
      <c r="C9350" s="12"/>
      <c r="D9350" s="12"/>
      <c r="E9350" s="12"/>
      <c r="F9350" s="12"/>
      <c r="G9350" s="11"/>
      <c r="H9350" s="12"/>
      <c r="AG9350" s="47"/>
      <c r="AH9350" s="47"/>
      <c r="AI9350" s="47"/>
      <c r="AJ9350" s="47"/>
      <c r="AK9350" s="47"/>
      <c r="AL9350" s="47"/>
      <c r="AM9350" s="47"/>
      <c r="AN9350" s="47"/>
      <c r="AO9350" s="47"/>
      <c r="AP9350" s="47"/>
      <c r="AQ9350" s="47"/>
      <c r="AR9350" s="47"/>
      <c r="AS9350" s="47"/>
      <c r="AT9350" s="47"/>
      <c r="AU9350" s="47"/>
      <c r="AV9350" s="47"/>
      <c r="AW9350" s="47"/>
      <c r="AX9350" s="47"/>
      <c r="AY9350" s="47"/>
      <c r="AZ9350" s="47"/>
      <c r="BA9350" s="47"/>
      <c r="BB9350" s="47"/>
      <c r="BC9350" s="47"/>
      <c r="BD9350" s="47"/>
      <c r="BE9350" s="47"/>
      <c r="BF9350" s="47"/>
      <c r="BG9350" s="47"/>
      <c r="BH9350" s="47"/>
      <c r="BI9350" s="47"/>
      <c r="BJ9350" s="47"/>
      <c r="BK9350" s="47"/>
      <c r="BL9350" s="47"/>
      <c r="BM9350" s="47"/>
      <c r="BN9350" s="47"/>
      <c r="BO9350" s="47"/>
      <c r="BP9350" s="47"/>
      <c r="BQ9350" s="47"/>
      <c r="BR9350" s="47"/>
      <c r="BS9350" s="47"/>
      <c r="BT9350" s="47"/>
      <c r="BU9350" s="47"/>
      <c r="BV9350" s="47"/>
      <c r="BW9350" s="47"/>
      <c r="BX9350" s="47"/>
      <c r="BY9350" s="47"/>
      <c r="BZ9350" s="47"/>
      <c r="CA9350" s="47"/>
      <c r="CB9350" s="47"/>
      <c r="CC9350" s="47"/>
      <c r="CD9350" s="47"/>
      <c r="CE9350" s="47"/>
      <c r="CF9350" s="47"/>
      <c r="CG9350" s="47"/>
      <c r="CH9350" s="11"/>
    </row>
    <row r="9351" spans="1:86" s="45" customFormat="1" hidden="1" x14ac:dyDescent="0.25">
      <c r="A9351" s="11"/>
      <c r="B9351" s="11"/>
      <c r="C9351" s="12"/>
      <c r="D9351" s="12"/>
      <c r="E9351" s="12"/>
      <c r="F9351" s="12"/>
      <c r="G9351" s="11"/>
      <c r="H9351" s="12"/>
      <c r="AG9351" s="47"/>
      <c r="AH9351" s="47"/>
      <c r="AI9351" s="47"/>
      <c r="AJ9351" s="47"/>
      <c r="AK9351" s="47"/>
      <c r="AL9351" s="47"/>
      <c r="AM9351" s="47"/>
      <c r="AN9351" s="47"/>
      <c r="AO9351" s="47"/>
      <c r="AP9351" s="47"/>
      <c r="AQ9351" s="47"/>
      <c r="AR9351" s="47"/>
      <c r="AS9351" s="47"/>
      <c r="AT9351" s="47"/>
      <c r="AU9351" s="47"/>
      <c r="AV9351" s="47"/>
      <c r="AW9351" s="47"/>
      <c r="AX9351" s="47"/>
      <c r="AY9351" s="47"/>
      <c r="AZ9351" s="47"/>
      <c r="BA9351" s="47"/>
      <c r="BB9351" s="47"/>
      <c r="BC9351" s="47"/>
      <c r="BD9351" s="47"/>
      <c r="BE9351" s="47"/>
      <c r="BF9351" s="47"/>
      <c r="BG9351" s="47"/>
      <c r="BH9351" s="47"/>
      <c r="BI9351" s="47"/>
      <c r="BJ9351" s="47"/>
      <c r="BK9351" s="47"/>
      <c r="BL9351" s="47"/>
      <c r="BM9351" s="47"/>
      <c r="BN9351" s="47"/>
      <c r="BO9351" s="47"/>
      <c r="BP9351" s="47"/>
      <c r="BQ9351" s="47"/>
      <c r="BR9351" s="47"/>
      <c r="BS9351" s="47"/>
      <c r="BT9351" s="47"/>
      <c r="BU9351" s="47"/>
      <c r="BV9351" s="47"/>
      <c r="BW9351" s="47"/>
      <c r="BX9351" s="47"/>
      <c r="BY9351" s="47"/>
      <c r="BZ9351" s="47"/>
      <c r="CA9351" s="47"/>
      <c r="CB9351" s="47"/>
      <c r="CC9351" s="47"/>
      <c r="CD9351" s="47"/>
      <c r="CE9351" s="47"/>
      <c r="CF9351" s="47"/>
      <c r="CG9351" s="47"/>
      <c r="CH9351" s="11"/>
    </row>
    <row r="9352" spans="1:86" s="45" customFormat="1" hidden="1" x14ac:dyDescent="0.25">
      <c r="A9352" s="11"/>
      <c r="B9352" s="11"/>
      <c r="C9352" s="12"/>
      <c r="D9352" s="12"/>
      <c r="E9352" s="12"/>
      <c r="F9352" s="12"/>
      <c r="G9352" s="11"/>
      <c r="H9352" s="12"/>
      <c r="AG9352" s="47"/>
      <c r="AH9352" s="47"/>
      <c r="AI9352" s="47"/>
      <c r="AJ9352" s="47"/>
      <c r="AK9352" s="47"/>
      <c r="AL9352" s="47"/>
      <c r="AM9352" s="47"/>
      <c r="AN9352" s="47"/>
      <c r="AO9352" s="47"/>
      <c r="AP9352" s="47"/>
      <c r="AQ9352" s="47"/>
      <c r="AR9352" s="47"/>
      <c r="AS9352" s="47"/>
      <c r="AT9352" s="47"/>
      <c r="AU9352" s="47"/>
      <c r="AV9352" s="47"/>
      <c r="AW9352" s="47"/>
      <c r="AX9352" s="47"/>
      <c r="AY9352" s="47"/>
      <c r="AZ9352" s="47"/>
      <c r="BA9352" s="47"/>
      <c r="BB9352" s="47"/>
      <c r="BC9352" s="47"/>
      <c r="BD9352" s="47"/>
      <c r="BE9352" s="47"/>
      <c r="BF9352" s="47"/>
      <c r="BG9352" s="47"/>
      <c r="BH9352" s="47"/>
      <c r="BI9352" s="47"/>
      <c r="BJ9352" s="47"/>
      <c r="BK9352" s="47"/>
      <c r="BL9352" s="47"/>
      <c r="BM9352" s="47"/>
      <c r="BN9352" s="47"/>
      <c r="BO9352" s="47"/>
      <c r="BP9352" s="47"/>
      <c r="BQ9352" s="47"/>
      <c r="BR9352" s="47"/>
      <c r="BS9352" s="47"/>
      <c r="BT9352" s="47"/>
      <c r="BU9352" s="47"/>
      <c r="BV9352" s="47"/>
      <c r="BW9352" s="47"/>
      <c r="BX9352" s="47"/>
      <c r="BY9352" s="47"/>
      <c r="BZ9352" s="47"/>
      <c r="CA9352" s="47"/>
      <c r="CB9352" s="47"/>
      <c r="CC9352" s="47"/>
      <c r="CD9352" s="47"/>
      <c r="CE9352" s="47"/>
      <c r="CF9352" s="47"/>
      <c r="CG9352" s="47"/>
      <c r="CH9352" s="11"/>
    </row>
    <row r="9353" spans="1:86" s="45" customFormat="1" hidden="1" x14ac:dyDescent="0.25">
      <c r="A9353" s="11"/>
      <c r="B9353" s="11"/>
      <c r="C9353" s="12"/>
      <c r="D9353" s="12"/>
      <c r="E9353" s="12"/>
      <c r="F9353" s="12"/>
      <c r="G9353" s="11"/>
      <c r="H9353" s="12"/>
      <c r="AG9353" s="47"/>
      <c r="AH9353" s="47"/>
      <c r="AI9353" s="47"/>
      <c r="AJ9353" s="47"/>
      <c r="AK9353" s="47"/>
      <c r="AL9353" s="47"/>
      <c r="AM9353" s="47"/>
      <c r="AN9353" s="47"/>
      <c r="AO9353" s="47"/>
      <c r="AP9353" s="47"/>
      <c r="AQ9353" s="47"/>
      <c r="AR9353" s="47"/>
      <c r="AS9353" s="47"/>
      <c r="AT9353" s="47"/>
      <c r="AU9353" s="47"/>
      <c r="AV9353" s="47"/>
      <c r="AW9353" s="47"/>
      <c r="AX9353" s="47"/>
      <c r="AY9353" s="47"/>
      <c r="AZ9353" s="47"/>
      <c r="BA9353" s="47"/>
      <c r="BB9353" s="47"/>
      <c r="BC9353" s="47"/>
      <c r="BD9353" s="47"/>
      <c r="BE9353" s="47"/>
      <c r="BF9353" s="47"/>
      <c r="BG9353" s="47"/>
      <c r="BH9353" s="47"/>
      <c r="BI9353" s="47"/>
      <c r="BJ9353" s="47"/>
      <c r="BK9353" s="47"/>
      <c r="BL9353" s="47"/>
      <c r="BM9353" s="47"/>
      <c r="BN9353" s="47"/>
      <c r="BO9353" s="47"/>
      <c r="BP9353" s="47"/>
      <c r="BQ9353" s="47"/>
      <c r="BR9353" s="47"/>
      <c r="BS9353" s="47"/>
      <c r="BT9353" s="47"/>
      <c r="BU9353" s="47"/>
      <c r="BV9353" s="47"/>
      <c r="BW9353" s="47"/>
      <c r="BX9353" s="47"/>
      <c r="BY9353" s="47"/>
      <c r="BZ9353" s="47"/>
      <c r="CA9353" s="47"/>
      <c r="CB9353" s="47"/>
      <c r="CC9353" s="47"/>
      <c r="CD9353" s="47"/>
      <c r="CE9353" s="47"/>
      <c r="CF9353" s="47"/>
      <c r="CG9353" s="47"/>
      <c r="CH9353" s="11"/>
    </row>
    <row r="9354" spans="1:86" s="45" customFormat="1" hidden="1" x14ac:dyDescent="0.25">
      <c r="A9354" s="11"/>
      <c r="B9354" s="11"/>
      <c r="C9354" s="12"/>
      <c r="D9354" s="12"/>
      <c r="E9354" s="12"/>
      <c r="F9354" s="12"/>
      <c r="G9354" s="11"/>
      <c r="H9354" s="12"/>
      <c r="AG9354" s="47"/>
      <c r="AH9354" s="47"/>
      <c r="AI9354" s="47"/>
      <c r="AJ9354" s="47"/>
      <c r="AK9354" s="47"/>
      <c r="AL9354" s="47"/>
      <c r="AM9354" s="47"/>
      <c r="AN9354" s="47"/>
      <c r="AO9354" s="47"/>
      <c r="AP9354" s="47"/>
      <c r="AQ9354" s="47"/>
      <c r="AR9354" s="47"/>
      <c r="AS9354" s="47"/>
      <c r="AT9354" s="47"/>
      <c r="AU9354" s="47"/>
      <c r="AV9354" s="47"/>
      <c r="AW9354" s="47"/>
      <c r="AX9354" s="47"/>
      <c r="AY9354" s="47"/>
      <c r="AZ9354" s="47"/>
      <c r="BA9354" s="47"/>
      <c r="BB9354" s="47"/>
      <c r="BC9354" s="47"/>
      <c r="BD9354" s="47"/>
      <c r="BE9354" s="47"/>
      <c r="BF9354" s="47"/>
      <c r="BG9354" s="47"/>
      <c r="BH9354" s="47"/>
      <c r="BI9354" s="47"/>
      <c r="BJ9354" s="47"/>
      <c r="BK9354" s="47"/>
      <c r="BL9354" s="47"/>
      <c r="BM9354" s="47"/>
      <c r="BN9354" s="47"/>
      <c r="BO9354" s="47"/>
      <c r="BP9354" s="47"/>
      <c r="BQ9354" s="47"/>
      <c r="BR9354" s="47"/>
      <c r="BS9354" s="47"/>
      <c r="BT9354" s="47"/>
      <c r="BU9354" s="47"/>
      <c r="BV9354" s="47"/>
      <c r="BW9354" s="47"/>
      <c r="BX9354" s="47"/>
      <c r="BY9354" s="47"/>
      <c r="BZ9354" s="47"/>
      <c r="CA9354" s="47"/>
      <c r="CB9354" s="47"/>
      <c r="CC9354" s="47"/>
      <c r="CD9354" s="47"/>
      <c r="CE9354" s="47"/>
      <c r="CF9354" s="47"/>
      <c r="CG9354" s="47"/>
      <c r="CH9354" s="11"/>
    </row>
    <row r="9355" spans="1:86" s="45" customFormat="1" hidden="1" x14ac:dyDescent="0.25">
      <c r="A9355" s="11"/>
      <c r="B9355" s="11"/>
      <c r="C9355" s="12"/>
      <c r="D9355" s="12"/>
      <c r="E9355" s="12"/>
      <c r="F9355" s="12"/>
      <c r="G9355" s="11"/>
      <c r="H9355" s="12"/>
      <c r="AG9355" s="47"/>
      <c r="AH9355" s="47"/>
      <c r="AI9355" s="47"/>
      <c r="AJ9355" s="47"/>
      <c r="AK9355" s="47"/>
      <c r="AL9355" s="47"/>
      <c r="AM9355" s="47"/>
      <c r="AN9355" s="47"/>
      <c r="AO9355" s="47"/>
      <c r="AP9355" s="47"/>
      <c r="AQ9355" s="47"/>
      <c r="AR9355" s="47"/>
      <c r="AS9355" s="47"/>
      <c r="AT9355" s="47"/>
      <c r="AU9355" s="47"/>
      <c r="AV9355" s="47"/>
      <c r="AW9355" s="47"/>
      <c r="AX9355" s="47"/>
      <c r="AY9355" s="47"/>
      <c r="AZ9355" s="47"/>
      <c r="BA9355" s="47"/>
      <c r="BB9355" s="47"/>
      <c r="BC9355" s="47"/>
      <c r="BD9355" s="47"/>
      <c r="BE9355" s="47"/>
      <c r="BF9355" s="47"/>
      <c r="BG9355" s="47"/>
      <c r="BH9355" s="47"/>
      <c r="BI9355" s="47"/>
      <c r="BJ9355" s="47"/>
      <c r="BK9355" s="47"/>
      <c r="BL9355" s="47"/>
      <c r="BM9355" s="47"/>
      <c r="BN9355" s="47"/>
      <c r="BO9355" s="47"/>
      <c r="BP9355" s="47"/>
      <c r="BQ9355" s="47"/>
      <c r="BR9355" s="47"/>
      <c r="BS9355" s="47"/>
      <c r="BT9355" s="47"/>
      <c r="BU9355" s="47"/>
      <c r="BV9355" s="47"/>
      <c r="BW9355" s="47"/>
      <c r="BX9355" s="47"/>
      <c r="BY9355" s="47"/>
      <c r="BZ9355" s="47"/>
      <c r="CA9355" s="47"/>
      <c r="CB9355" s="47"/>
      <c r="CC9355" s="47"/>
      <c r="CD9355" s="47"/>
      <c r="CE9355" s="47"/>
      <c r="CF9355" s="47"/>
      <c r="CG9355" s="47"/>
      <c r="CH9355" s="11"/>
    </row>
    <row r="9356" spans="1:86" s="45" customFormat="1" hidden="1" x14ac:dyDescent="0.25">
      <c r="A9356" s="11"/>
      <c r="B9356" s="11"/>
      <c r="C9356" s="12"/>
      <c r="D9356" s="12"/>
      <c r="E9356" s="12"/>
      <c r="F9356" s="12"/>
      <c r="G9356" s="11"/>
      <c r="H9356" s="12"/>
      <c r="AG9356" s="47"/>
      <c r="AH9356" s="47"/>
      <c r="AI9356" s="47"/>
      <c r="AJ9356" s="47"/>
      <c r="AK9356" s="47"/>
      <c r="AL9356" s="47"/>
      <c r="AM9356" s="47"/>
      <c r="AN9356" s="47"/>
      <c r="AO9356" s="47"/>
      <c r="AP9356" s="47"/>
      <c r="AQ9356" s="47"/>
      <c r="AR9356" s="47"/>
      <c r="AS9356" s="47"/>
      <c r="AT9356" s="47"/>
      <c r="AU9356" s="47"/>
      <c r="AV9356" s="47"/>
      <c r="AW9356" s="47"/>
      <c r="AX9356" s="47"/>
      <c r="AY9356" s="47"/>
      <c r="AZ9356" s="47"/>
      <c r="BA9356" s="47"/>
      <c r="BB9356" s="47"/>
      <c r="BC9356" s="47"/>
      <c r="BD9356" s="47"/>
      <c r="BE9356" s="47"/>
      <c r="BF9356" s="47"/>
      <c r="BG9356" s="47"/>
      <c r="BH9356" s="47"/>
      <c r="BI9356" s="47"/>
      <c r="BJ9356" s="47"/>
      <c r="BK9356" s="47"/>
      <c r="BL9356" s="47"/>
      <c r="BM9356" s="47"/>
      <c r="BN9356" s="47"/>
      <c r="BO9356" s="47"/>
      <c r="BP9356" s="47"/>
      <c r="BQ9356" s="47"/>
      <c r="BR9356" s="47"/>
      <c r="BS9356" s="47"/>
      <c r="BT9356" s="47"/>
      <c r="BU9356" s="47"/>
      <c r="BV9356" s="47"/>
      <c r="BW9356" s="47"/>
      <c r="BX9356" s="47"/>
      <c r="BY9356" s="47"/>
      <c r="BZ9356" s="47"/>
      <c r="CA9356" s="47"/>
      <c r="CB9356" s="47"/>
      <c r="CC9356" s="47"/>
      <c r="CD9356" s="47"/>
      <c r="CE9356" s="47"/>
      <c r="CF9356" s="47"/>
      <c r="CG9356" s="47"/>
      <c r="CH9356" s="11"/>
    </row>
    <row r="9357" spans="1:86" s="45" customFormat="1" hidden="1" x14ac:dyDescent="0.25">
      <c r="A9357" s="11"/>
      <c r="B9357" s="11"/>
      <c r="C9357" s="12"/>
      <c r="D9357" s="12"/>
      <c r="E9357" s="12"/>
      <c r="F9357" s="12"/>
      <c r="G9357" s="11"/>
      <c r="H9357" s="12"/>
      <c r="AG9357" s="47"/>
      <c r="AH9357" s="47"/>
      <c r="AI9357" s="47"/>
      <c r="AJ9357" s="47"/>
      <c r="AK9357" s="47"/>
      <c r="AL9357" s="47"/>
      <c r="AM9357" s="47"/>
      <c r="AN9357" s="47"/>
      <c r="AO9357" s="47"/>
      <c r="AP9357" s="47"/>
      <c r="AQ9357" s="47"/>
      <c r="AR9357" s="47"/>
      <c r="AS9357" s="47"/>
      <c r="AT9357" s="47"/>
      <c r="AU9357" s="47"/>
      <c r="AV9357" s="47"/>
      <c r="AW9357" s="47"/>
      <c r="AX9357" s="47"/>
      <c r="AY9357" s="47"/>
      <c r="AZ9357" s="47"/>
      <c r="BA9357" s="47"/>
      <c r="BB9357" s="47"/>
      <c r="BC9357" s="47"/>
      <c r="BD9357" s="47"/>
      <c r="BE9357" s="47"/>
      <c r="BF9357" s="47"/>
      <c r="BG9357" s="47"/>
      <c r="BH9357" s="47"/>
      <c r="BI9357" s="47"/>
      <c r="BJ9357" s="47"/>
      <c r="BK9357" s="47"/>
      <c r="BL9357" s="47"/>
      <c r="BM9357" s="47"/>
      <c r="BN9357" s="47"/>
      <c r="BO9357" s="47"/>
      <c r="BP9357" s="47"/>
      <c r="BQ9357" s="47"/>
      <c r="BR9357" s="47"/>
      <c r="BS9357" s="47"/>
      <c r="BT9357" s="47"/>
      <c r="BU9357" s="47"/>
      <c r="BV9357" s="47"/>
      <c r="BW9357" s="47"/>
      <c r="BX9357" s="47"/>
      <c r="BY9357" s="47"/>
      <c r="BZ9357" s="47"/>
      <c r="CA9357" s="47"/>
      <c r="CB9357" s="47"/>
      <c r="CC9357" s="47"/>
      <c r="CD9357" s="47"/>
      <c r="CE9357" s="47"/>
      <c r="CF9357" s="47"/>
      <c r="CG9357" s="47"/>
      <c r="CH9357" s="11"/>
    </row>
    <row r="9358" spans="1:86" s="45" customFormat="1" hidden="1" x14ac:dyDescent="0.25">
      <c r="A9358" s="11"/>
      <c r="B9358" s="11"/>
      <c r="C9358" s="12"/>
      <c r="D9358" s="12"/>
      <c r="E9358" s="12"/>
      <c r="F9358" s="12"/>
      <c r="G9358" s="11"/>
      <c r="H9358" s="12"/>
      <c r="AG9358" s="47"/>
      <c r="AH9358" s="47"/>
      <c r="AI9358" s="47"/>
      <c r="AJ9358" s="47"/>
      <c r="AK9358" s="47"/>
      <c r="AL9358" s="47"/>
      <c r="AM9358" s="47"/>
      <c r="AN9358" s="47"/>
      <c r="AO9358" s="47"/>
      <c r="AP9358" s="47"/>
      <c r="AQ9358" s="47"/>
      <c r="AR9358" s="47"/>
      <c r="AS9358" s="47"/>
      <c r="AT9358" s="47"/>
      <c r="AU9358" s="47"/>
      <c r="AV9358" s="47"/>
      <c r="AW9358" s="47"/>
      <c r="AX9358" s="47"/>
      <c r="AY9358" s="47"/>
      <c r="AZ9358" s="47"/>
      <c r="BA9358" s="47"/>
      <c r="BB9358" s="47"/>
      <c r="BC9358" s="47"/>
      <c r="BD9358" s="47"/>
      <c r="BE9358" s="47"/>
      <c r="BF9358" s="47"/>
      <c r="BG9358" s="47"/>
      <c r="BH9358" s="47"/>
      <c r="BI9358" s="47"/>
      <c r="BJ9358" s="47"/>
      <c r="BK9358" s="47"/>
      <c r="BL9358" s="47"/>
      <c r="BM9358" s="47"/>
      <c r="BN9358" s="47"/>
      <c r="BO9358" s="47"/>
      <c r="BP9358" s="47"/>
      <c r="BQ9358" s="47"/>
      <c r="BR9358" s="47"/>
      <c r="BS9358" s="47"/>
      <c r="BT9358" s="47"/>
      <c r="BU9358" s="47"/>
      <c r="BV9358" s="47"/>
      <c r="BW9358" s="47"/>
      <c r="BX9358" s="47"/>
      <c r="BY9358" s="47"/>
      <c r="BZ9358" s="47"/>
      <c r="CA9358" s="47"/>
      <c r="CB9358" s="47"/>
      <c r="CC9358" s="47"/>
      <c r="CD9358" s="47"/>
      <c r="CE9358" s="47"/>
      <c r="CF9358" s="47"/>
      <c r="CG9358" s="47"/>
      <c r="CH9358" s="11"/>
    </row>
    <row r="9359" spans="1:86" s="45" customFormat="1" hidden="1" x14ac:dyDescent="0.25">
      <c r="A9359" s="11"/>
      <c r="B9359" s="11"/>
      <c r="C9359" s="12"/>
      <c r="D9359" s="12"/>
      <c r="E9359" s="12"/>
      <c r="F9359" s="12"/>
      <c r="G9359" s="11"/>
      <c r="H9359" s="12"/>
      <c r="AG9359" s="47"/>
      <c r="AH9359" s="47"/>
      <c r="AI9359" s="47"/>
      <c r="AJ9359" s="47"/>
      <c r="AK9359" s="47"/>
      <c r="AL9359" s="47"/>
      <c r="AM9359" s="47"/>
      <c r="AN9359" s="47"/>
      <c r="AO9359" s="47"/>
      <c r="AP9359" s="47"/>
      <c r="AQ9359" s="47"/>
      <c r="AR9359" s="47"/>
      <c r="AS9359" s="47"/>
      <c r="AT9359" s="47"/>
      <c r="AU9359" s="47"/>
      <c r="AV9359" s="47"/>
      <c r="AW9359" s="47"/>
      <c r="AX9359" s="47"/>
      <c r="AY9359" s="47"/>
      <c r="AZ9359" s="47"/>
      <c r="BA9359" s="47"/>
      <c r="BB9359" s="47"/>
      <c r="BC9359" s="47"/>
      <c r="BD9359" s="47"/>
      <c r="BE9359" s="47"/>
      <c r="BF9359" s="47"/>
      <c r="BG9359" s="47"/>
      <c r="BH9359" s="47"/>
      <c r="BI9359" s="47"/>
      <c r="BJ9359" s="47"/>
      <c r="BK9359" s="47"/>
      <c r="BL9359" s="47"/>
      <c r="BM9359" s="47"/>
      <c r="BN9359" s="47"/>
      <c r="BO9359" s="47"/>
      <c r="BP9359" s="47"/>
      <c r="BQ9359" s="47"/>
      <c r="BR9359" s="47"/>
      <c r="BS9359" s="47"/>
      <c r="BT9359" s="47"/>
      <c r="BU9359" s="47"/>
      <c r="BV9359" s="47"/>
      <c r="BW9359" s="47"/>
      <c r="BX9359" s="47"/>
      <c r="BY9359" s="47"/>
      <c r="BZ9359" s="47"/>
      <c r="CA9359" s="47"/>
      <c r="CB9359" s="47"/>
      <c r="CC9359" s="47"/>
      <c r="CD9359" s="47"/>
      <c r="CE9359" s="47"/>
      <c r="CF9359" s="47"/>
      <c r="CG9359" s="47"/>
      <c r="CH9359" s="11"/>
    </row>
    <row r="9360" spans="1:86" s="45" customFormat="1" hidden="1" x14ac:dyDescent="0.25">
      <c r="A9360" s="11"/>
      <c r="B9360" s="11"/>
      <c r="C9360" s="12"/>
      <c r="D9360" s="12"/>
      <c r="E9360" s="12"/>
      <c r="F9360" s="12"/>
      <c r="G9360" s="11"/>
      <c r="H9360" s="12"/>
      <c r="AG9360" s="47"/>
      <c r="AH9360" s="47"/>
      <c r="AI9360" s="47"/>
      <c r="AJ9360" s="47"/>
      <c r="AK9360" s="47"/>
      <c r="AL9360" s="47"/>
      <c r="AM9360" s="47"/>
      <c r="AN9360" s="47"/>
      <c r="AO9360" s="47"/>
      <c r="AP9360" s="47"/>
      <c r="AQ9360" s="47"/>
      <c r="AR9360" s="47"/>
      <c r="AS9360" s="47"/>
      <c r="AT9360" s="47"/>
      <c r="AU9360" s="47"/>
      <c r="AV9360" s="47"/>
      <c r="AW9360" s="47"/>
      <c r="AX9360" s="47"/>
      <c r="AY9360" s="47"/>
      <c r="AZ9360" s="47"/>
      <c r="BA9360" s="47"/>
      <c r="BB9360" s="47"/>
      <c r="BC9360" s="47"/>
      <c r="BD9360" s="47"/>
      <c r="BE9360" s="47"/>
      <c r="BF9360" s="47"/>
      <c r="BG9360" s="47"/>
      <c r="BH9360" s="47"/>
      <c r="BI9360" s="47"/>
      <c r="BJ9360" s="47"/>
      <c r="BK9360" s="47"/>
      <c r="BL9360" s="47"/>
      <c r="BM9360" s="47"/>
      <c r="BN9360" s="47"/>
      <c r="BO9360" s="47"/>
      <c r="BP9360" s="47"/>
      <c r="BQ9360" s="47"/>
      <c r="BR9360" s="47"/>
      <c r="BS9360" s="47"/>
      <c r="BT9360" s="47"/>
      <c r="BU9360" s="47"/>
      <c r="BV9360" s="47"/>
      <c r="BW9360" s="47"/>
      <c r="BX9360" s="47"/>
      <c r="BY9360" s="47"/>
      <c r="BZ9360" s="47"/>
      <c r="CA9360" s="47"/>
      <c r="CB9360" s="47"/>
      <c r="CC9360" s="47"/>
      <c r="CD9360" s="47"/>
      <c r="CE9360" s="47"/>
      <c r="CF9360" s="47"/>
      <c r="CG9360" s="47"/>
      <c r="CH9360" s="11"/>
    </row>
    <row r="9361" spans="1:86" s="45" customFormat="1" hidden="1" x14ac:dyDescent="0.25">
      <c r="A9361" s="11"/>
      <c r="B9361" s="11"/>
      <c r="C9361" s="12"/>
      <c r="D9361" s="12"/>
      <c r="E9361" s="12"/>
      <c r="F9361" s="12"/>
      <c r="G9361" s="11"/>
      <c r="H9361" s="12"/>
      <c r="AG9361" s="47"/>
      <c r="AH9361" s="47"/>
      <c r="AI9361" s="47"/>
      <c r="AJ9361" s="47"/>
      <c r="AK9361" s="47"/>
      <c r="AL9361" s="47"/>
      <c r="AM9361" s="47"/>
      <c r="AN9361" s="47"/>
      <c r="AO9361" s="47"/>
      <c r="AP9361" s="47"/>
      <c r="AQ9361" s="47"/>
      <c r="AR9361" s="47"/>
      <c r="AS9361" s="47"/>
      <c r="AT9361" s="47"/>
      <c r="AU9361" s="47"/>
      <c r="AV9361" s="47"/>
      <c r="AW9361" s="47"/>
      <c r="AX9361" s="47"/>
      <c r="AY9361" s="47"/>
      <c r="AZ9361" s="47"/>
      <c r="BA9361" s="47"/>
      <c r="BB9361" s="47"/>
      <c r="BC9361" s="47"/>
      <c r="BD9361" s="47"/>
      <c r="BE9361" s="47"/>
      <c r="BF9361" s="47"/>
      <c r="BG9361" s="47"/>
      <c r="BH9361" s="47"/>
      <c r="BI9361" s="47"/>
      <c r="BJ9361" s="47"/>
      <c r="BK9361" s="47"/>
      <c r="BL9361" s="47"/>
      <c r="BM9361" s="47"/>
      <c r="BN9361" s="47"/>
      <c r="BO9361" s="47"/>
      <c r="BP9361" s="47"/>
      <c r="BQ9361" s="47"/>
      <c r="BR9361" s="47"/>
      <c r="BS9361" s="47"/>
      <c r="BT9361" s="47"/>
      <c r="BU9361" s="47"/>
      <c r="BV9361" s="47"/>
      <c r="BW9361" s="47"/>
      <c r="BX9361" s="47"/>
      <c r="BY9361" s="47"/>
      <c r="BZ9361" s="47"/>
      <c r="CA9361" s="47"/>
      <c r="CB9361" s="47"/>
      <c r="CC9361" s="47"/>
      <c r="CD9361" s="47"/>
      <c r="CE9361" s="47"/>
      <c r="CF9361" s="47"/>
      <c r="CG9361" s="47"/>
      <c r="CH9361" s="11"/>
    </row>
    <row r="9362" spans="1:86" s="45" customFormat="1" hidden="1" x14ac:dyDescent="0.25">
      <c r="A9362" s="11"/>
      <c r="B9362" s="11"/>
      <c r="C9362" s="12"/>
      <c r="D9362" s="12"/>
      <c r="E9362" s="12"/>
      <c r="F9362" s="12"/>
      <c r="G9362" s="11"/>
      <c r="H9362" s="12"/>
      <c r="AG9362" s="47"/>
      <c r="AH9362" s="47"/>
      <c r="AI9362" s="47"/>
      <c r="AJ9362" s="47"/>
      <c r="AK9362" s="47"/>
      <c r="AL9362" s="47"/>
      <c r="AM9362" s="47"/>
      <c r="AN9362" s="47"/>
      <c r="AO9362" s="47"/>
      <c r="AP9362" s="47"/>
      <c r="AQ9362" s="47"/>
      <c r="AR9362" s="47"/>
      <c r="AS9362" s="47"/>
      <c r="AT9362" s="47"/>
      <c r="AU9362" s="47"/>
      <c r="AV9362" s="47"/>
      <c r="AW9362" s="47"/>
      <c r="AX9362" s="47"/>
      <c r="AY9362" s="47"/>
      <c r="AZ9362" s="47"/>
      <c r="BA9362" s="47"/>
      <c r="BB9362" s="47"/>
      <c r="BC9362" s="47"/>
      <c r="BD9362" s="47"/>
      <c r="BE9362" s="47"/>
      <c r="BF9362" s="47"/>
      <c r="BG9362" s="47"/>
      <c r="BH9362" s="47"/>
      <c r="BI9362" s="47"/>
      <c r="BJ9362" s="47"/>
      <c r="BK9362" s="47"/>
      <c r="BL9362" s="47"/>
      <c r="BM9362" s="47"/>
      <c r="BN9362" s="47"/>
      <c r="BO9362" s="47"/>
      <c r="BP9362" s="47"/>
      <c r="BQ9362" s="47"/>
      <c r="BR9362" s="47"/>
      <c r="BS9362" s="47"/>
      <c r="BT9362" s="47"/>
      <c r="BU9362" s="47"/>
      <c r="BV9362" s="47"/>
      <c r="BW9362" s="47"/>
      <c r="BX9362" s="47"/>
      <c r="BY9362" s="47"/>
      <c r="BZ9362" s="47"/>
      <c r="CA9362" s="47"/>
      <c r="CB9362" s="47"/>
      <c r="CC9362" s="47"/>
      <c r="CD9362" s="47"/>
      <c r="CE9362" s="47"/>
      <c r="CF9362" s="47"/>
      <c r="CG9362" s="47"/>
      <c r="CH9362" s="11"/>
    </row>
    <row r="9363" spans="1:86" s="45" customFormat="1" hidden="1" x14ac:dyDescent="0.25">
      <c r="A9363" s="11"/>
      <c r="B9363" s="11"/>
      <c r="C9363" s="12"/>
      <c r="D9363" s="12"/>
      <c r="E9363" s="12"/>
      <c r="F9363" s="12"/>
      <c r="G9363" s="11"/>
      <c r="H9363" s="12"/>
      <c r="AG9363" s="47"/>
      <c r="AH9363" s="47"/>
      <c r="AI9363" s="47"/>
      <c r="AJ9363" s="47"/>
      <c r="AK9363" s="47"/>
      <c r="AL9363" s="47"/>
      <c r="AM9363" s="47"/>
      <c r="AN9363" s="47"/>
      <c r="AO9363" s="47"/>
      <c r="AP9363" s="47"/>
      <c r="AQ9363" s="47"/>
      <c r="AR9363" s="47"/>
      <c r="AS9363" s="47"/>
      <c r="AT9363" s="47"/>
      <c r="AU9363" s="47"/>
      <c r="AV9363" s="47"/>
      <c r="AW9363" s="47"/>
      <c r="AX9363" s="47"/>
      <c r="AY9363" s="47"/>
      <c r="AZ9363" s="47"/>
      <c r="BA9363" s="47"/>
      <c r="BB9363" s="47"/>
      <c r="BC9363" s="47"/>
      <c r="BD9363" s="47"/>
      <c r="BE9363" s="47"/>
      <c r="BF9363" s="47"/>
      <c r="BG9363" s="47"/>
      <c r="BH9363" s="47"/>
      <c r="BI9363" s="47"/>
      <c r="BJ9363" s="47"/>
      <c r="BK9363" s="47"/>
      <c r="BL9363" s="47"/>
      <c r="BM9363" s="47"/>
      <c r="BN9363" s="47"/>
      <c r="BO9363" s="47"/>
      <c r="BP9363" s="47"/>
      <c r="BQ9363" s="47"/>
      <c r="BR9363" s="47"/>
      <c r="BS9363" s="47"/>
      <c r="BT9363" s="47"/>
      <c r="BU9363" s="47"/>
      <c r="BV9363" s="47"/>
      <c r="BW9363" s="47"/>
      <c r="BX9363" s="47"/>
      <c r="BY9363" s="47"/>
      <c r="BZ9363" s="47"/>
      <c r="CA9363" s="47"/>
      <c r="CB9363" s="47"/>
      <c r="CC9363" s="47"/>
      <c r="CD9363" s="47"/>
      <c r="CE9363" s="47"/>
      <c r="CF9363" s="47"/>
      <c r="CG9363" s="47"/>
      <c r="CH9363" s="11"/>
    </row>
    <row r="9364" spans="1:86" s="45" customFormat="1" hidden="1" x14ac:dyDescent="0.25">
      <c r="A9364" s="11"/>
      <c r="B9364" s="11"/>
      <c r="C9364" s="12"/>
      <c r="D9364" s="12"/>
      <c r="E9364" s="12"/>
      <c r="F9364" s="12"/>
      <c r="G9364" s="11"/>
      <c r="H9364" s="12"/>
      <c r="AG9364" s="47"/>
      <c r="AH9364" s="47"/>
      <c r="AI9364" s="47"/>
      <c r="AJ9364" s="47"/>
      <c r="AK9364" s="47"/>
      <c r="AL9364" s="47"/>
      <c r="AM9364" s="47"/>
      <c r="AN9364" s="47"/>
      <c r="AO9364" s="47"/>
      <c r="AP9364" s="47"/>
      <c r="AQ9364" s="47"/>
      <c r="AR9364" s="47"/>
      <c r="AS9364" s="47"/>
      <c r="AT9364" s="47"/>
      <c r="AU9364" s="47"/>
      <c r="AV9364" s="47"/>
      <c r="AW9364" s="47"/>
      <c r="AX9364" s="47"/>
      <c r="AY9364" s="47"/>
      <c r="AZ9364" s="47"/>
      <c r="BA9364" s="47"/>
      <c r="BB9364" s="47"/>
      <c r="BC9364" s="47"/>
      <c r="BD9364" s="47"/>
      <c r="BE9364" s="47"/>
      <c r="BF9364" s="47"/>
      <c r="BG9364" s="47"/>
      <c r="BH9364" s="47"/>
      <c r="BI9364" s="47"/>
      <c r="BJ9364" s="47"/>
      <c r="BK9364" s="47"/>
      <c r="BL9364" s="47"/>
      <c r="BM9364" s="47"/>
      <c r="BN9364" s="47"/>
      <c r="BO9364" s="47"/>
      <c r="BP9364" s="47"/>
      <c r="BQ9364" s="47"/>
      <c r="BR9364" s="47"/>
      <c r="BS9364" s="47"/>
      <c r="BT9364" s="47"/>
      <c r="BU9364" s="47"/>
      <c r="BV9364" s="47"/>
      <c r="BW9364" s="47"/>
      <c r="BX9364" s="47"/>
      <c r="BY9364" s="47"/>
      <c r="BZ9364" s="47"/>
      <c r="CA9364" s="47"/>
      <c r="CB9364" s="47"/>
      <c r="CC9364" s="47"/>
      <c r="CD9364" s="47"/>
      <c r="CE9364" s="47"/>
      <c r="CF9364" s="47"/>
      <c r="CG9364" s="47"/>
      <c r="CH9364" s="11"/>
    </row>
    <row r="9365" spans="1:86" s="45" customFormat="1" hidden="1" x14ac:dyDescent="0.25">
      <c r="A9365" s="11"/>
      <c r="B9365" s="11"/>
      <c r="C9365" s="12"/>
      <c r="D9365" s="12"/>
      <c r="E9365" s="12"/>
      <c r="F9365" s="12"/>
      <c r="G9365" s="11"/>
      <c r="H9365" s="12"/>
      <c r="AG9365" s="47"/>
      <c r="AH9365" s="47"/>
      <c r="AI9365" s="47"/>
      <c r="AJ9365" s="47"/>
      <c r="AK9365" s="47"/>
      <c r="AL9365" s="47"/>
      <c r="AM9365" s="47"/>
      <c r="AN9365" s="47"/>
      <c r="AO9365" s="47"/>
      <c r="AP9365" s="47"/>
      <c r="AQ9365" s="47"/>
      <c r="AR9365" s="47"/>
      <c r="AS9365" s="47"/>
      <c r="AT9365" s="47"/>
      <c r="AU9365" s="47"/>
      <c r="AV9365" s="47"/>
      <c r="AW9365" s="47"/>
      <c r="AX9365" s="47"/>
      <c r="AY9365" s="47"/>
      <c r="AZ9365" s="47"/>
      <c r="BA9365" s="47"/>
      <c r="BB9365" s="47"/>
      <c r="BC9365" s="47"/>
      <c r="BD9365" s="47"/>
      <c r="BE9365" s="47"/>
      <c r="BF9365" s="47"/>
      <c r="BG9365" s="47"/>
      <c r="BH9365" s="47"/>
      <c r="BI9365" s="47"/>
      <c r="BJ9365" s="47"/>
      <c r="BK9365" s="47"/>
      <c r="BL9365" s="47"/>
      <c r="BM9365" s="47"/>
      <c r="BN9365" s="47"/>
      <c r="BO9365" s="47"/>
      <c r="BP9365" s="47"/>
      <c r="BQ9365" s="47"/>
      <c r="BR9365" s="47"/>
      <c r="BS9365" s="47"/>
      <c r="BT9365" s="47"/>
      <c r="BU9365" s="47"/>
      <c r="BV9365" s="47"/>
      <c r="BW9365" s="47"/>
      <c r="BX9365" s="47"/>
      <c r="BY9365" s="47"/>
      <c r="BZ9365" s="47"/>
      <c r="CA9365" s="47"/>
      <c r="CB9365" s="47"/>
      <c r="CC9365" s="47"/>
      <c r="CD9365" s="47"/>
      <c r="CE9365" s="47"/>
      <c r="CF9365" s="47"/>
      <c r="CG9365" s="47"/>
      <c r="CH9365" s="11"/>
    </row>
    <row r="9366" spans="1:86" s="45" customFormat="1" hidden="1" x14ac:dyDescent="0.25">
      <c r="A9366" s="11"/>
      <c r="B9366" s="11"/>
      <c r="C9366" s="12"/>
      <c r="D9366" s="12"/>
      <c r="E9366" s="12"/>
      <c r="F9366" s="12"/>
      <c r="G9366" s="11"/>
      <c r="H9366" s="12"/>
      <c r="AG9366" s="47"/>
      <c r="AH9366" s="47"/>
      <c r="AI9366" s="47"/>
      <c r="AJ9366" s="47"/>
      <c r="AK9366" s="47"/>
      <c r="AL9366" s="47"/>
      <c r="AM9366" s="47"/>
      <c r="AN9366" s="47"/>
      <c r="AO9366" s="47"/>
      <c r="AP9366" s="47"/>
      <c r="AQ9366" s="47"/>
      <c r="AR9366" s="47"/>
      <c r="AS9366" s="47"/>
      <c r="AT9366" s="47"/>
      <c r="AU9366" s="47"/>
      <c r="AV9366" s="47"/>
      <c r="AW9366" s="47"/>
      <c r="AX9366" s="47"/>
      <c r="AY9366" s="47"/>
      <c r="AZ9366" s="47"/>
      <c r="BA9366" s="47"/>
      <c r="BB9366" s="47"/>
      <c r="BC9366" s="47"/>
      <c r="BD9366" s="47"/>
      <c r="BE9366" s="47"/>
      <c r="BF9366" s="47"/>
      <c r="BG9366" s="47"/>
      <c r="BH9366" s="47"/>
      <c r="BI9366" s="47"/>
      <c r="BJ9366" s="47"/>
      <c r="BK9366" s="47"/>
      <c r="BL9366" s="47"/>
      <c r="BM9366" s="47"/>
      <c r="BN9366" s="47"/>
      <c r="BO9366" s="47"/>
      <c r="BP9366" s="47"/>
      <c r="BQ9366" s="47"/>
      <c r="BR9366" s="47"/>
      <c r="BS9366" s="47"/>
      <c r="BT9366" s="47"/>
      <c r="BU9366" s="47"/>
      <c r="BV9366" s="47"/>
      <c r="BW9366" s="47"/>
      <c r="BX9366" s="47"/>
      <c r="BY9366" s="47"/>
      <c r="BZ9366" s="47"/>
      <c r="CA9366" s="47"/>
      <c r="CB9366" s="47"/>
      <c r="CC9366" s="47"/>
      <c r="CD9366" s="47"/>
      <c r="CE9366" s="47"/>
      <c r="CF9366" s="47"/>
      <c r="CG9366" s="47"/>
      <c r="CH9366" s="11"/>
    </row>
    <row r="9367" spans="1:86" s="45" customFormat="1" hidden="1" x14ac:dyDescent="0.25">
      <c r="A9367" s="11"/>
      <c r="B9367" s="11"/>
      <c r="C9367" s="12"/>
      <c r="D9367" s="12"/>
      <c r="E9367" s="12"/>
      <c r="F9367" s="12"/>
      <c r="G9367" s="11"/>
      <c r="H9367" s="12"/>
      <c r="AG9367" s="47"/>
      <c r="AH9367" s="47"/>
      <c r="AI9367" s="47"/>
      <c r="AJ9367" s="47"/>
      <c r="AK9367" s="47"/>
      <c r="AL9367" s="47"/>
      <c r="AM9367" s="47"/>
      <c r="AN9367" s="47"/>
      <c r="AO9367" s="47"/>
      <c r="AP9367" s="47"/>
      <c r="AQ9367" s="47"/>
      <c r="AR9367" s="47"/>
      <c r="AS9367" s="47"/>
      <c r="AT9367" s="47"/>
      <c r="AU9367" s="47"/>
      <c r="AV9367" s="47"/>
      <c r="AW9367" s="47"/>
      <c r="AX9367" s="47"/>
      <c r="AY9367" s="47"/>
      <c r="AZ9367" s="47"/>
      <c r="BA9367" s="47"/>
      <c r="BB9367" s="47"/>
      <c r="BC9367" s="47"/>
      <c r="BD9367" s="47"/>
      <c r="BE9367" s="47"/>
      <c r="BF9367" s="47"/>
      <c r="BG9367" s="47"/>
      <c r="BH9367" s="47"/>
      <c r="BI9367" s="47"/>
      <c r="BJ9367" s="47"/>
      <c r="BK9367" s="47"/>
      <c r="BL9367" s="47"/>
      <c r="BM9367" s="47"/>
      <c r="BN9367" s="47"/>
      <c r="BO9367" s="47"/>
      <c r="BP9367" s="47"/>
      <c r="BQ9367" s="47"/>
      <c r="BR9367" s="47"/>
      <c r="BS9367" s="47"/>
      <c r="BT9367" s="47"/>
      <c r="BU9367" s="47"/>
      <c r="BV9367" s="47"/>
      <c r="BW9367" s="47"/>
      <c r="BX9367" s="47"/>
      <c r="BY9367" s="47"/>
      <c r="BZ9367" s="47"/>
      <c r="CA9367" s="47"/>
      <c r="CB9367" s="47"/>
      <c r="CC9367" s="47"/>
      <c r="CD9367" s="47"/>
      <c r="CE9367" s="47"/>
      <c r="CF9367" s="47"/>
      <c r="CG9367" s="47"/>
      <c r="CH9367" s="11"/>
    </row>
    <row r="9368" spans="1:86" s="45" customFormat="1" hidden="1" x14ac:dyDescent="0.25">
      <c r="A9368" s="11"/>
      <c r="B9368" s="11"/>
      <c r="C9368" s="12"/>
      <c r="D9368" s="12"/>
      <c r="E9368" s="12"/>
      <c r="F9368" s="12"/>
      <c r="G9368" s="11"/>
      <c r="H9368" s="12"/>
      <c r="AG9368" s="47"/>
      <c r="AH9368" s="47"/>
      <c r="AI9368" s="47"/>
      <c r="AJ9368" s="47"/>
      <c r="AK9368" s="47"/>
      <c r="AL9368" s="47"/>
      <c r="AM9368" s="47"/>
      <c r="AN9368" s="47"/>
      <c r="AO9368" s="47"/>
      <c r="AP9368" s="47"/>
      <c r="AQ9368" s="47"/>
      <c r="AR9368" s="47"/>
      <c r="AS9368" s="47"/>
      <c r="AT9368" s="47"/>
      <c r="AU9368" s="47"/>
      <c r="AV9368" s="47"/>
      <c r="AW9368" s="47"/>
      <c r="AX9368" s="47"/>
      <c r="AY9368" s="47"/>
      <c r="AZ9368" s="47"/>
      <c r="BA9368" s="47"/>
      <c r="BB9368" s="47"/>
      <c r="BC9368" s="47"/>
      <c r="BD9368" s="47"/>
      <c r="BE9368" s="47"/>
      <c r="BF9368" s="47"/>
      <c r="BG9368" s="47"/>
      <c r="BH9368" s="47"/>
      <c r="BI9368" s="47"/>
      <c r="BJ9368" s="47"/>
      <c r="BK9368" s="47"/>
      <c r="BL9368" s="47"/>
      <c r="BM9368" s="47"/>
      <c r="BN9368" s="47"/>
      <c r="BO9368" s="47"/>
      <c r="BP9368" s="47"/>
      <c r="BQ9368" s="47"/>
      <c r="BR9368" s="47"/>
      <c r="BS9368" s="47"/>
      <c r="BT9368" s="47"/>
      <c r="BU9368" s="47"/>
      <c r="BV9368" s="47"/>
      <c r="BW9368" s="47"/>
      <c r="BX9368" s="47"/>
      <c r="BY9368" s="47"/>
      <c r="BZ9368" s="47"/>
      <c r="CA9368" s="47"/>
      <c r="CB9368" s="47"/>
      <c r="CC9368" s="47"/>
      <c r="CD9368" s="47"/>
      <c r="CE9368" s="47"/>
      <c r="CF9368" s="47"/>
      <c r="CG9368" s="47"/>
      <c r="CH9368" s="11"/>
    </row>
    <row r="9369" spans="1:86" s="45" customFormat="1" hidden="1" x14ac:dyDescent="0.25">
      <c r="A9369" s="11"/>
      <c r="B9369" s="11"/>
      <c r="C9369" s="12"/>
      <c r="D9369" s="12"/>
      <c r="E9369" s="12"/>
      <c r="F9369" s="12"/>
      <c r="G9369" s="11"/>
      <c r="H9369" s="12"/>
      <c r="AG9369" s="47"/>
      <c r="AH9369" s="47"/>
      <c r="AI9369" s="47"/>
      <c r="AJ9369" s="47"/>
      <c r="AK9369" s="47"/>
      <c r="AL9369" s="47"/>
      <c r="AM9369" s="47"/>
      <c r="AN9369" s="47"/>
      <c r="AO9369" s="47"/>
      <c r="AP9369" s="47"/>
      <c r="AQ9369" s="47"/>
      <c r="AR9369" s="47"/>
      <c r="AS9369" s="47"/>
      <c r="AT9369" s="47"/>
      <c r="AU9369" s="47"/>
      <c r="AV9369" s="47"/>
      <c r="AW9369" s="47"/>
      <c r="AX9369" s="47"/>
      <c r="AY9369" s="47"/>
      <c r="AZ9369" s="47"/>
      <c r="BA9369" s="47"/>
      <c r="BB9369" s="47"/>
      <c r="BC9369" s="47"/>
      <c r="BD9369" s="47"/>
      <c r="BE9369" s="47"/>
      <c r="BF9369" s="47"/>
      <c r="BG9369" s="47"/>
      <c r="BH9369" s="47"/>
      <c r="BI9369" s="47"/>
      <c r="BJ9369" s="47"/>
      <c r="BK9369" s="47"/>
      <c r="BL9369" s="47"/>
      <c r="BM9369" s="47"/>
      <c r="BN9369" s="47"/>
      <c r="BO9369" s="47"/>
      <c r="BP9369" s="47"/>
      <c r="BQ9369" s="47"/>
      <c r="BR9369" s="47"/>
      <c r="BS9369" s="47"/>
      <c r="BT9369" s="47"/>
      <c r="BU9369" s="47"/>
      <c r="BV9369" s="47"/>
      <c r="BW9369" s="47"/>
      <c r="BX9369" s="47"/>
      <c r="BY9369" s="47"/>
      <c r="BZ9369" s="47"/>
      <c r="CA9369" s="47"/>
      <c r="CB9369" s="47"/>
      <c r="CC9369" s="47"/>
      <c r="CD9369" s="47"/>
      <c r="CE9369" s="47"/>
      <c r="CF9369" s="47"/>
      <c r="CG9369" s="47"/>
      <c r="CH9369" s="11"/>
    </row>
    <row r="9370" spans="1:86" s="45" customFormat="1" hidden="1" x14ac:dyDescent="0.25">
      <c r="A9370" s="11"/>
      <c r="B9370" s="11"/>
      <c r="C9370" s="12"/>
      <c r="D9370" s="12"/>
      <c r="E9370" s="12"/>
      <c r="F9370" s="12"/>
      <c r="G9370" s="11"/>
      <c r="H9370" s="12"/>
      <c r="AG9370" s="47"/>
      <c r="AH9370" s="47"/>
      <c r="AI9370" s="47"/>
      <c r="AJ9370" s="47"/>
      <c r="AK9370" s="47"/>
      <c r="AL9370" s="47"/>
      <c r="AM9370" s="47"/>
      <c r="AN9370" s="47"/>
      <c r="AO9370" s="47"/>
      <c r="AP9370" s="47"/>
      <c r="AQ9370" s="47"/>
      <c r="AR9370" s="47"/>
      <c r="AS9370" s="47"/>
      <c r="AT9370" s="47"/>
      <c r="AU9370" s="47"/>
      <c r="AV9370" s="47"/>
      <c r="AW9370" s="47"/>
      <c r="AX9370" s="47"/>
      <c r="AY9370" s="47"/>
      <c r="AZ9370" s="47"/>
      <c r="BA9370" s="47"/>
      <c r="BB9370" s="47"/>
      <c r="BC9370" s="47"/>
      <c r="BD9370" s="47"/>
      <c r="BE9370" s="47"/>
      <c r="BF9370" s="47"/>
      <c r="BG9370" s="47"/>
      <c r="BH9370" s="47"/>
      <c r="BI9370" s="47"/>
      <c r="BJ9370" s="47"/>
      <c r="BK9370" s="47"/>
      <c r="BL9370" s="47"/>
      <c r="BM9370" s="47"/>
      <c r="BN9370" s="47"/>
      <c r="BO9370" s="47"/>
      <c r="BP9370" s="47"/>
      <c r="BQ9370" s="47"/>
      <c r="BR9370" s="47"/>
      <c r="BS9370" s="47"/>
      <c r="BT9370" s="47"/>
      <c r="BU9370" s="47"/>
      <c r="BV9370" s="47"/>
      <c r="BW9370" s="47"/>
      <c r="BX9370" s="47"/>
      <c r="BY9370" s="47"/>
      <c r="BZ9370" s="47"/>
      <c r="CA9370" s="47"/>
      <c r="CB9370" s="47"/>
      <c r="CC9370" s="47"/>
      <c r="CD9370" s="47"/>
      <c r="CE9370" s="47"/>
      <c r="CF9370" s="47"/>
      <c r="CG9370" s="47"/>
      <c r="CH9370" s="11"/>
    </row>
    <row r="9371" spans="1:86" s="45" customFormat="1" hidden="1" x14ac:dyDescent="0.25">
      <c r="A9371" s="11"/>
      <c r="B9371" s="11"/>
      <c r="C9371" s="12"/>
      <c r="D9371" s="12"/>
      <c r="E9371" s="12"/>
      <c r="F9371" s="12"/>
      <c r="G9371" s="11"/>
      <c r="H9371" s="12"/>
      <c r="AG9371" s="47"/>
      <c r="AH9371" s="47"/>
      <c r="AI9371" s="47"/>
      <c r="AJ9371" s="47"/>
      <c r="AK9371" s="47"/>
      <c r="AL9371" s="47"/>
      <c r="AM9371" s="47"/>
      <c r="AN9371" s="47"/>
      <c r="AO9371" s="47"/>
      <c r="AP9371" s="47"/>
      <c r="AQ9371" s="47"/>
      <c r="AR9371" s="47"/>
      <c r="AS9371" s="47"/>
      <c r="AT9371" s="47"/>
      <c r="AU9371" s="47"/>
      <c r="AV9371" s="47"/>
      <c r="AW9371" s="47"/>
      <c r="AX9371" s="47"/>
      <c r="AY9371" s="47"/>
      <c r="AZ9371" s="47"/>
      <c r="BA9371" s="47"/>
      <c r="BB9371" s="47"/>
      <c r="BC9371" s="47"/>
      <c r="BD9371" s="47"/>
      <c r="BE9371" s="47"/>
      <c r="BF9371" s="47"/>
      <c r="BG9371" s="47"/>
      <c r="BH9371" s="47"/>
      <c r="BI9371" s="47"/>
      <c r="BJ9371" s="47"/>
      <c r="BK9371" s="47"/>
      <c r="BL9371" s="47"/>
      <c r="BM9371" s="47"/>
      <c r="BN9371" s="47"/>
      <c r="BO9371" s="47"/>
      <c r="BP9371" s="47"/>
      <c r="BQ9371" s="47"/>
      <c r="BR9371" s="47"/>
      <c r="BS9371" s="47"/>
      <c r="BT9371" s="47"/>
      <c r="BU9371" s="47"/>
      <c r="BV9371" s="47"/>
      <c r="BW9371" s="47"/>
      <c r="BX9371" s="47"/>
      <c r="BY9371" s="47"/>
      <c r="BZ9371" s="47"/>
      <c r="CA9371" s="47"/>
      <c r="CB9371" s="47"/>
      <c r="CC9371" s="47"/>
      <c r="CD9371" s="47"/>
      <c r="CE9371" s="47"/>
      <c r="CF9371" s="47"/>
      <c r="CG9371" s="47"/>
      <c r="CH9371" s="11"/>
    </row>
    <row r="9372" spans="1:86" s="45" customFormat="1" hidden="1" x14ac:dyDescent="0.25">
      <c r="A9372" s="11"/>
      <c r="B9372" s="11"/>
      <c r="C9372" s="12"/>
      <c r="D9372" s="12"/>
      <c r="E9372" s="12"/>
      <c r="F9372" s="12"/>
      <c r="G9372" s="11"/>
      <c r="H9372" s="12"/>
      <c r="AG9372" s="47"/>
      <c r="AH9372" s="47"/>
      <c r="AI9372" s="47"/>
      <c r="AJ9372" s="47"/>
      <c r="AK9372" s="47"/>
      <c r="AL9372" s="47"/>
      <c r="AM9372" s="47"/>
      <c r="AN9372" s="47"/>
      <c r="AO9372" s="47"/>
      <c r="AP9372" s="47"/>
      <c r="AQ9372" s="47"/>
      <c r="AR9372" s="47"/>
      <c r="AS9372" s="47"/>
      <c r="AT9372" s="47"/>
      <c r="AU9372" s="47"/>
      <c r="AV9372" s="47"/>
      <c r="AW9372" s="47"/>
      <c r="AX9372" s="47"/>
      <c r="AY9372" s="47"/>
      <c r="AZ9372" s="47"/>
      <c r="BA9372" s="47"/>
      <c r="BB9372" s="47"/>
      <c r="BC9372" s="47"/>
      <c r="BD9372" s="47"/>
      <c r="BE9372" s="47"/>
      <c r="BF9372" s="47"/>
      <c r="BG9372" s="47"/>
      <c r="BH9372" s="47"/>
      <c r="BI9372" s="47"/>
      <c r="BJ9372" s="47"/>
      <c r="BK9372" s="47"/>
      <c r="BL9372" s="47"/>
      <c r="BM9372" s="47"/>
      <c r="BN9372" s="47"/>
      <c r="BO9372" s="47"/>
      <c r="BP9372" s="47"/>
      <c r="BQ9372" s="47"/>
      <c r="BR9372" s="47"/>
      <c r="BS9372" s="47"/>
      <c r="BT9372" s="47"/>
      <c r="BU9372" s="47"/>
      <c r="BV9372" s="47"/>
      <c r="BW9372" s="47"/>
      <c r="BX9372" s="47"/>
      <c r="BY9372" s="47"/>
      <c r="BZ9372" s="47"/>
      <c r="CA9372" s="47"/>
      <c r="CB9372" s="47"/>
      <c r="CC9372" s="47"/>
      <c r="CD9372" s="47"/>
      <c r="CE9372" s="47"/>
      <c r="CF9372" s="47"/>
      <c r="CG9372" s="47"/>
      <c r="CH9372" s="11"/>
    </row>
    <row r="9373" spans="1:86" s="45" customFormat="1" hidden="1" x14ac:dyDescent="0.25">
      <c r="A9373" s="11"/>
      <c r="B9373" s="11"/>
      <c r="C9373" s="12"/>
      <c r="D9373" s="12"/>
      <c r="E9373" s="12"/>
      <c r="F9373" s="12"/>
      <c r="G9373" s="11"/>
      <c r="H9373" s="12"/>
      <c r="AG9373" s="47"/>
      <c r="AH9373" s="47"/>
      <c r="AI9373" s="47"/>
      <c r="AJ9373" s="47"/>
      <c r="AK9373" s="47"/>
      <c r="AL9373" s="47"/>
      <c r="AM9373" s="47"/>
      <c r="AN9373" s="47"/>
      <c r="AO9373" s="47"/>
      <c r="AP9373" s="47"/>
      <c r="AQ9373" s="47"/>
      <c r="AR9373" s="47"/>
      <c r="AS9373" s="47"/>
      <c r="AT9373" s="47"/>
      <c r="AU9373" s="47"/>
      <c r="AV9373" s="47"/>
      <c r="AW9373" s="47"/>
      <c r="AX9373" s="47"/>
      <c r="AY9373" s="47"/>
      <c r="AZ9373" s="47"/>
      <c r="BA9373" s="47"/>
      <c r="BB9373" s="47"/>
      <c r="BC9373" s="47"/>
      <c r="BD9373" s="47"/>
      <c r="BE9373" s="47"/>
      <c r="BF9373" s="47"/>
      <c r="BG9373" s="47"/>
      <c r="BH9373" s="47"/>
      <c r="BI9373" s="47"/>
      <c r="BJ9373" s="47"/>
      <c r="BK9373" s="47"/>
      <c r="BL9373" s="47"/>
      <c r="BM9373" s="47"/>
      <c r="BN9373" s="47"/>
      <c r="BO9373" s="47"/>
      <c r="BP9373" s="47"/>
      <c r="BQ9373" s="47"/>
      <c r="BR9373" s="47"/>
      <c r="BS9373" s="47"/>
      <c r="BT9373" s="47"/>
      <c r="BU9373" s="47"/>
      <c r="BV9373" s="47"/>
      <c r="BW9373" s="47"/>
      <c r="BX9373" s="47"/>
      <c r="BY9373" s="47"/>
      <c r="BZ9373" s="47"/>
      <c r="CA9373" s="47"/>
      <c r="CB9373" s="47"/>
      <c r="CC9373" s="47"/>
      <c r="CD9373" s="47"/>
      <c r="CE9373" s="47"/>
      <c r="CF9373" s="47"/>
      <c r="CG9373" s="47"/>
      <c r="CH9373" s="11"/>
    </row>
    <row r="9374" spans="1:86" s="45" customFormat="1" hidden="1" x14ac:dyDescent="0.25">
      <c r="A9374" s="11"/>
      <c r="B9374" s="11"/>
      <c r="C9374" s="12"/>
      <c r="D9374" s="12"/>
      <c r="E9374" s="12"/>
      <c r="F9374" s="12"/>
      <c r="G9374" s="11"/>
      <c r="H9374" s="12"/>
      <c r="AG9374" s="47"/>
      <c r="AH9374" s="47"/>
      <c r="AI9374" s="47"/>
      <c r="AJ9374" s="47"/>
      <c r="AK9374" s="47"/>
      <c r="AL9374" s="47"/>
      <c r="AM9374" s="47"/>
      <c r="AN9374" s="47"/>
      <c r="AO9374" s="47"/>
      <c r="AP9374" s="47"/>
      <c r="AQ9374" s="47"/>
      <c r="AR9374" s="47"/>
      <c r="AS9374" s="47"/>
      <c r="AT9374" s="47"/>
      <c r="AU9374" s="47"/>
      <c r="AV9374" s="47"/>
      <c r="AW9374" s="47"/>
      <c r="AX9374" s="47"/>
      <c r="AY9374" s="47"/>
      <c r="AZ9374" s="47"/>
      <c r="BA9374" s="47"/>
      <c r="BB9374" s="47"/>
      <c r="BC9374" s="47"/>
      <c r="BD9374" s="47"/>
      <c r="BE9374" s="47"/>
      <c r="BF9374" s="47"/>
      <c r="BG9374" s="47"/>
      <c r="BH9374" s="47"/>
      <c r="BI9374" s="47"/>
      <c r="BJ9374" s="47"/>
      <c r="BK9374" s="47"/>
      <c r="BL9374" s="47"/>
      <c r="BM9374" s="47"/>
      <c r="BN9374" s="47"/>
      <c r="BO9374" s="47"/>
      <c r="BP9374" s="47"/>
      <c r="BQ9374" s="47"/>
      <c r="BR9374" s="47"/>
      <c r="BS9374" s="47"/>
      <c r="BT9374" s="47"/>
      <c r="BU9374" s="47"/>
      <c r="BV9374" s="47"/>
      <c r="BW9374" s="47"/>
      <c r="BX9374" s="47"/>
      <c r="BY9374" s="47"/>
      <c r="BZ9374" s="47"/>
      <c r="CA9374" s="47"/>
      <c r="CB9374" s="47"/>
      <c r="CC9374" s="47"/>
      <c r="CD9374" s="47"/>
      <c r="CE9374" s="47"/>
      <c r="CF9374" s="47"/>
      <c r="CG9374" s="47"/>
      <c r="CH9374" s="11"/>
    </row>
    <row r="9375" spans="1:86" s="45" customFormat="1" hidden="1" x14ac:dyDescent="0.25">
      <c r="A9375" s="11"/>
      <c r="B9375" s="11"/>
      <c r="C9375" s="12"/>
      <c r="D9375" s="12"/>
      <c r="E9375" s="12"/>
      <c r="F9375" s="12"/>
      <c r="G9375" s="11"/>
      <c r="H9375" s="12"/>
      <c r="AG9375" s="47"/>
      <c r="AH9375" s="47"/>
      <c r="AI9375" s="47"/>
      <c r="AJ9375" s="47"/>
      <c r="AK9375" s="47"/>
      <c r="AL9375" s="47"/>
      <c r="AM9375" s="47"/>
      <c r="AN9375" s="47"/>
      <c r="AO9375" s="47"/>
      <c r="AP9375" s="47"/>
      <c r="AQ9375" s="47"/>
      <c r="AR9375" s="47"/>
      <c r="AS9375" s="47"/>
      <c r="AT9375" s="47"/>
      <c r="AU9375" s="47"/>
      <c r="AV9375" s="47"/>
      <c r="AW9375" s="47"/>
      <c r="AX9375" s="47"/>
      <c r="AY9375" s="47"/>
      <c r="AZ9375" s="47"/>
      <c r="BA9375" s="47"/>
      <c r="BB9375" s="47"/>
      <c r="BC9375" s="47"/>
      <c r="BD9375" s="47"/>
      <c r="BE9375" s="47"/>
      <c r="BF9375" s="47"/>
      <c r="BG9375" s="47"/>
      <c r="BH9375" s="47"/>
      <c r="BI9375" s="47"/>
      <c r="BJ9375" s="47"/>
      <c r="BK9375" s="47"/>
      <c r="BL9375" s="47"/>
      <c r="BM9375" s="47"/>
      <c r="BN9375" s="47"/>
      <c r="BO9375" s="47"/>
      <c r="BP9375" s="47"/>
      <c r="BQ9375" s="47"/>
      <c r="BR9375" s="47"/>
      <c r="BS9375" s="47"/>
      <c r="BT9375" s="47"/>
      <c r="BU9375" s="47"/>
      <c r="BV9375" s="47"/>
      <c r="BW9375" s="47"/>
      <c r="BX9375" s="47"/>
      <c r="BY9375" s="47"/>
      <c r="BZ9375" s="47"/>
      <c r="CA9375" s="47"/>
      <c r="CB9375" s="47"/>
      <c r="CC9375" s="47"/>
      <c r="CD9375" s="47"/>
      <c r="CE9375" s="47"/>
      <c r="CF9375" s="47"/>
      <c r="CG9375" s="47"/>
      <c r="CH9375" s="11"/>
    </row>
    <row r="9376" spans="1:86" s="45" customFormat="1" hidden="1" x14ac:dyDescent="0.25">
      <c r="A9376" s="11"/>
      <c r="B9376" s="11"/>
      <c r="C9376" s="12"/>
      <c r="D9376" s="12"/>
      <c r="E9376" s="12"/>
      <c r="F9376" s="12"/>
      <c r="G9376" s="11"/>
      <c r="H9376" s="12"/>
      <c r="AG9376" s="47"/>
      <c r="AH9376" s="47"/>
      <c r="AI9376" s="47"/>
      <c r="AJ9376" s="47"/>
      <c r="AK9376" s="47"/>
      <c r="AL9376" s="47"/>
      <c r="AM9376" s="47"/>
      <c r="AN9376" s="47"/>
      <c r="AO9376" s="47"/>
      <c r="AP9376" s="47"/>
      <c r="AQ9376" s="47"/>
      <c r="AR9376" s="47"/>
      <c r="AS9376" s="47"/>
      <c r="AT9376" s="47"/>
      <c r="AU9376" s="47"/>
      <c r="AV9376" s="47"/>
      <c r="AW9376" s="47"/>
      <c r="AX9376" s="47"/>
      <c r="AY9376" s="47"/>
      <c r="AZ9376" s="47"/>
      <c r="BA9376" s="47"/>
      <c r="BB9376" s="47"/>
      <c r="BC9376" s="47"/>
      <c r="BD9376" s="47"/>
      <c r="BE9376" s="47"/>
      <c r="BF9376" s="47"/>
      <c r="BG9376" s="47"/>
      <c r="BH9376" s="47"/>
      <c r="BI9376" s="47"/>
      <c r="BJ9376" s="47"/>
      <c r="BK9376" s="47"/>
      <c r="BL9376" s="47"/>
      <c r="BM9376" s="47"/>
      <c r="BN9376" s="47"/>
      <c r="BO9376" s="47"/>
      <c r="BP9376" s="47"/>
      <c r="BQ9376" s="47"/>
      <c r="BR9376" s="47"/>
      <c r="BS9376" s="47"/>
      <c r="BT9376" s="47"/>
      <c r="BU9376" s="47"/>
      <c r="BV9376" s="47"/>
      <c r="BW9376" s="47"/>
      <c r="BX9376" s="47"/>
      <c r="BY9376" s="47"/>
      <c r="BZ9376" s="47"/>
      <c r="CA9376" s="47"/>
      <c r="CB9376" s="47"/>
      <c r="CC9376" s="47"/>
      <c r="CD9376" s="47"/>
      <c r="CE9376" s="47"/>
      <c r="CF9376" s="47"/>
      <c r="CG9376" s="47"/>
      <c r="CH9376" s="11"/>
    </row>
    <row r="9377" spans="1:86" s="45" customFormat="1" hidden="1" x14ac:dyDescent="0.25">
      <c r="A9377" s="11"/>
      <c r="B9377" s="11"/>
      <c r="C9377" s="12"/>
      <c r="D9377" s="12"/>
      <c r="E9377" s="12"/>
      <c r="F9377" s="12"/>
      <c r="G9377" s="11"/>
      <c r="H9377" s="12"/>
      <c r="AG9377" s="47"/>
      <c r="AH9377" s="47"/>
      <c r="AI9377" s="47"/>
      <c r="AJ9377" s="47"/>
      <c r="AK9377" s="47"/>
      <c r="AL9377" s="47"/>
      <c r="AM9377" s="47"/>
      <c r="AN9377" s="47"/>
      <c r="AO9377" s="47"/>
      <c r="AP9377" s="47"/>
      <c r="AQ9377" s="47"/>
      <c r="AR9377" s="47"/>
      <c r="AS9377" s="47"/>
      <c r="AT9377" s="47"/>
      <c r="AU9377" s="47"/>
      <c r="AV9377" s="47"/>
      <c r="AW9377" s="47"/>
      <c r="AX9377" s="47"/>
      <c r="AY9377" s="47"/>
      <c r="AZ9377" s="47"/>
      <c r="BA9377" s="47"/>
      <c r="BB9377" s="47"/>
      <c r="BC9377" s="47"/>
      <c r="BD9377" s="47"/>
      <c r="BE9377" s="47"/>
      <c r="BF9377" s="47"/>
      <c r="BG9377" s="47"/>
      <c r="BH9377" s="47"/>
      <c r="BI9377" s="47"/>
      <c r="BJ9377" s="47"/>
      <c r="BK9377" s="47"/>
      <c r="BL9377" s="47"/>
      <c r="BM9377" s="47"/>
      <c r="BN9377" s="47"/>
      <c r="BO9377" s="47"/>
      <c r="BP9377" s="47"/>
      <c r="BQ9377" s="47"/>
      <c r="BR9377" s="47"/>
      <c r="BS9377" s="47"/>
      <c r="BT9377" s="47"/>
      <c r="BU9377" s="47"/>
      <c r="BV9377" s="47"/>
      <c r="BW9377" s="47"/>
      <c r="BX9377" s="47"/>
      <c r="BY9377" s="47"/>
      <c r="BZ9377" s="47"/>
      <c r="CA9377" s="47"/>
      <c r="CB9377" s="47"/>
      <c r="CC9377" s="47"/>
      <c r="CD9377" s="47"/>
      <c r="CE9377" s="47"/>
      <c r="CF9377" s="47"/>
      <c r="CG9377" s="47"/>
      <c r="CH9377" s="11"/>
    </row>
    <row r="9378" spans="1:86" s="45" customFormat="1" hidden="1" x14ac:dyDescent="0.25">
      <c r="A9378" s="11"/>
      <c r="B9378" s="11"/>
      <c r="C9378" s="12"/>
      <c r="D9378" s="12"/>
      <c r="E9378" s="12"/>
      <c r="F9378" s="12"/>
      <c r="G9378" s="11"/>
      <c r="H9378" s="12"/>
      <c r="AG9378" s="47"/>
      <c r="AH9378" s="47"/>
      <c r="AI9378" s="47"/>
      <c r="AJ9378" s="47"/>
      <c r="AK9378" s="47"/>
      <c r="AL9378" s="47"/>
      <c r="AM9378" s="47"/>
      <c r="AN9378" s="47"/>
      <c r="AO9378" s="47"/>
      <c r="AP9378" s="47"/>
      <c r="AQ9378" s="47"/>
      <c r="AR9378" s="47"/>
      <c r="AS9378" s="47"/>
      <c r="AT9378" s="47"/>
      <c r="AU9378" s="47"/>
      <c r="AV9378" s="47"/>
      <c r="AW9378" s="47"/>
      <c r="AX9378" s="47"/>
      <c r="AY9378" s="47"/>
      <c r="AZ9378" s="47"/>
      <c r="BA9378" s="47"/>
      <c r="BB9378" s="47"/>
      <c r="BC9378" s="47"/>
      <c r="BD9378" s="47"/>
      <c r="BE9378" s="47"/>
      <c r="BF9378" s="47"/>
      <c r="BG9378" s="47"/>
      <c r="BH9378" s="47"/>
      <c r="BI9378" s="47"/>
      <c r="BJ9378" s="47"/>
      <c r="BK9378" s="47"/>
      <c r="BL9378" s="47"/>
      <c r="BM9378" s="47"/>
      <c r="BN9378" s="47"/>
      <c r="BO9378" s="47"/>
      <c r="BP9378" s="47"/>
      <c r="BQ9378" s="47"/>
      <c r="BR9378" s="47"/>
      <c r="BS9378" s="47"/>
      <c r="BT9378" s="47"/>
      <c r="BU9378" s="47"/>
      <c r="BV9378" s="47"/>
      <c r="BW9378" s="47"/>
      <c r="BX9378" s="47"/>
      <c r="BY9378" s="47"/>
      <c r="BZ9378" s="47"/>
      <c r="CA9378" s="47"/>
      <c r="CB9378" s="47"/>
      <c r="CC9378" s="47"/>
      <c r="CD9378" s="47"/>
      <c r="CE9378" s="47"/>
      <c r="CF9378" s="47"/>
      <c r="CG9378" s="47"/>
      <c r="CH9378" s="11"/>
    </row>
    <row r="9379" spans="1:86" s="45" customFormat="1" hidden="1" x14ac:dyDescent="0.25">
      <c r="A9379" s="11"/>
      <c r="B9379" s="11"/>
      <c r="C9379" s="12"/>
      <c r="D9379" s="12"/>
      <c r="E9379" s="12"/>
      <c r="F9379" s="12"/>
      <c r="G9379" s="11"/>
      <c r="H9379" s="12"/>
      <c r="AG9379" s="47"/>
      <c r="AH9379" s="47"/>
      <c r="AI9379" s="47"/>
      <c r="AJ9379" s="47"/>
      <c r="AK9379" s="47"/>
      <c r="AL9379" s="47"/>
      <c r="AM9379" s="47"/>
      <c r="AN9379" s="47"/>
      <c r="AO9379" s="47"/>
      <c r="AP9379" s="47"/>
      <c r="AQ9379" s="47"/>
      <c r="AR9379" s="47"/>
      <c r="AS9379" s="47"/>
      <c r="AT9379" s="47"/>
      <c r="AU9379" s="47"/>
      <c r="AV9379" s="47"/>
      <c r="AW9379" s="47"/>
      <c r="AX9379" s="47"/>
      <c r="AY9379" s="47"/>
      <c r="AZ9379" s="47"/>
      <c r="BA9379" s="47"/>
      <c r="BB9379" s="47"/>
      <c r="BC9379" s="47"/>
      <c r="BD9379" s="47"/>
      <c r="BE9379" s="47"/>
      <c r="BF9379" s="47"/>
      <c r="BG9379" s="47"/>
      <c r="BH9379" s="47"/>
      <c r="BI9379" s="47"/>
      <c r="BJ9379" s="47"/>
      <c r="BK9379" s="47"/>
      <c r="BL9379" s="47"/>
      <c r="BM9379" s="47"/>
      <c r="BN9379" s="47"/>
      <c r="BO9379" s="47"/>
      <c r="BP9379" s="47"/>
      <c r="BQ9379" s="47"/>
      <c r="BR9379" s="47"/>
      <c r="BS9379" s="47"/>
      <c r="BT9379" s="47"/>
      <c r="BU9379" s="47"/>
      <c r="BV9379" s="47"/>
      <c r="BW9379" s="47"/>
      <c r="BX9379" s="47"/>
      <c r="BY9379" s="47"/>
      <c r="BZ9379" s="47"/>
      <c r="CA9379" s="47"/>
      <c r="CB9379" s="47"/>
      <c r="CC9379" s="47"/>
      <c r="CD9379" s="47"/>
      <c r="CE9379" s="47"/>
      <c r="CF9379" s="47"/>
      <c r="CG9379" s="47"/>
      <c r="CH9379" s="11"/>
    </row>
    <row r="9380" spans="1:86" s="45" customFormat="1" hidden="1" x14ac:dyDescent="0.25">
      <c r="A9380" s="11"/>
      <c r="B9380" s="11"/>
      <c r="C9380" s="12"/>
      <c r="D9380" s="12"/>
      <c r="E9380" s="12"/>
      <c r="F9380" s="12"/>
      <c r="G9380" s="11"/>
      <c r="H9380" s="12"/>
      <c r="AG9380" s="47"/>
      <c r="AH9380" s="47"/>
      <c r="AI9380" s="47"/>
      <c r="AJ9380" s="47"/>
      <c r="AK9380" s="47"/>
      <c r="AL9380" s="47"/>
      <c r="AM9380" s="47"/>
      <c r="AN9380" s="47"/>
      <c r="AO9380" s="47"/>
      <c r="AP9380" s="47"/>
      <c r="AQ9380" s="47"/>
      <c r="AR9380" s="47"/>
      <c r="AS9380" s="47"/>
      <c r="AT9380" s="47"/>
      <c r="AU9380" s="47"/>
      <c r="AV9380" s="47"/>
      <c r="AW9380" s="47"/>
      <c r="AX9380" s="47"/>
      <c r="AY9380" s="47"/>
      <c r="AZ9380" s="47"/>
      <c r="BA9380" s="47"/>
      <c r="BB9380" s="47"/>
      <c r="BC9380" s="47"/>
      <c r="BD9380" s="47"/>
      <c r="BE9380" s="47"/>
      <c r="BF9380" s="47"/>
      <c r="BG9380" s="47"/>
      <c r="BH9380" s="47"/>
      <c r="BI9380" s="47"/>
      <c r="BJ9380" s="47"/>
      <c r="BK9380" s="47"/>
      <c r="BL9380" s="47"/>
      <c r="BM9380" s="47"/>
      <c r="BN9380" s="47"/>
      <c r="BO9380" s="47"/>
      <c r="BP9380" s="47"/>
      <c r="BQ9380" s="47"/>
      <c r="BR9380" s="47"/>
      <c r="BS9380" s="47"/>
      <c r="BT9380" s="47"/>
      <c r="BU9380" s="47"/>
      <c r="BV9380" s="47"/>
      <c r="BW9380" s="47"/>
      <c r="BX9380" s="47"/>
      <c r="BY9380" s="47"/>
      <c r="BZ9380" s="47"/>
      <c r="CA9380" s="47"/>
      <c r="CB9380" s="47"/>
      <c r="CC9380" s="47"/>
      <c r="CD9380" s="47"/>
      <c r="CE9380" s="47"/>
      <c r="CF9380" s="47"/>
      <c r="CG9380" s="47"/>
      <c r="CH9380" s="11"/>
    </row>
    <row r="9381" spans="1:86" s="45" customFormat="1" hidden="1" x14ac:dyDescent="0.25">
      <c r="A9381" s="11"/>
      <c r="B9381" s="11"/>
      <c r="C9381" s="12"/>
      <c r="D9381" s="12"/>
      <c r="E9381" s="12"/>
      <c r="F9381" s="12"/>
      <c r="G9381" s="11"/>
      <c r="H9381" s="12"/>
      <c r="AG9381" s="47"/>
      <c r="AH9381" s="47"/>
      <c r="AI9381" s="47"/>
      <c r="AJ9381" s="47"/>
      <c r="AK9381" s="47"/>
      <c r="AL9381" s="47"/>
      <c r="AM9381" s="47"/>
      <c r="AN9381" s="47"/>
      <c r="AO9381" s="47"/>
      <c r="AP9381" s="47"/>
      <c r="AQ9381" s="47"/>
      <c r="AR9381" s="47"/>
      <c r="AS9381" s="47"/>
      <c r="AT9381" s="47"/>
      <c r="AU9381" s="47"/>
      <c r="AV9381" s="47"/>
      <c r="AW9381" s="47"/>
      <c r="AX9381" s="47"/>
      <c r="AY9381" s="47"/>
      <c r="AZ9381" s="47"/>
      <c r="BA9381" s="47"/>
      <c r="BB9381" s="47"/>
      <c r="BC9381" s="47"/>
      <c r="BD9381" s="47"/>
      <c r="BE9381" s="47"/>
      <c r="BF9381" s="47"/>
      <c r="BG9381" s="47"/>
      <c r="BH9381" s="47"/>
      <c r="BI9381" s="47"/>
      <c r="BJ9381" s="47"/>
      <c r="BK9381" s="47"/>
      <c r="BL9381" s="47"/>
      <c r="BM9381" s="47"/>
      <c r="BN9381" s="47"/>
      <c r="BO9381" s="47"/>
      <c r="BP9381" s="47"/>
      <c r="BQ9381" s="47"/>
      <c r="BR9381" s="47"/>
      <c r="BS9381" s="47"/>
      <c r="BT9381" s="47"/>
      <c r="BU9381" s="47"/>
      <c r="BV9381" s="47"/>
      <c r="BW9381" s="47"/>
      <c r="BX9381" s="47"/>
      <c r="BY9381" s="47"/>
      <c r="BZ9381" s="47"/>
      <c r="CA9381" s="47"/>
      <c r="CB9381" s="47"/>
      <c r="CC9381" s="47"/>
      <c r="CD9381" s="47"/>
      <c r="CE9381" s="47"/>
      <c r="CF9381" s="47"/>
      <c r="CG9381" s="47"/>
      <c r="CH9381" s="11"/>
    </row>
    <row r="9382" spans="1:86" s="45" customFormat="1" hidden="1" x14ac:dyDescent="0.25">
      <c r="A9382" s="11"/>
      <c r="B9382" s="11"/>
      <c r="C9382" s="12"/>
      <c r="D9382" s="12"/>
      <c r="E9382" s="12"/>
      <c r="F9382" s="12"/>
      <c r="G9382" s="11"/>
      <c r="H9382" s="12"/>
      <c r="AG9382" s="47"/>
      <c r="AH9382" s="47"/>
      <c r="AI9382" s="47"/>
      <c r="AJ9382" s="47"/>
      <c r="AK9382" s="47"/>
      <c r="AL9382" s="47"/>
      <c r="AM9382" s="47"/>
      <c r="AN9382" s="47"/>
      <c r="AO9382" s="47"/>
      <c r="AP9382" s="47"/>
      <c r="AQ9382" s="47"/>
      <c r="AR9382" s="47"/>
      <c r="AS9382" s="47"/>
      <c r="AT9382" s="47"/>
      <c r="AU9382" s="47"/>
      <c r="AV9382" s="47"/>
      <c r="AW9382" s="47"/>
      <c r="AX9382" s="47"/>
      <c r="AY9382" s="47"/>
      <c r="AZ9382" s="47"/>
      <c r="BA9382" s="47"/>
      <c r="BB9382" s="47"/>
      <c r="BC9382" s="47"/>
      <c r="BD9382" s="47"/>
      <c r="BE9382" s="47"/>
      <c r="BF9382" s="47"/>
      <c r="BG9382" s="47"/>
      <c r="BH9382" s="47"/>
      <c r="BI9382" s="47"/>
      <c r="BJ9382" s="47"/>
      <c r="BK9382" s="47"/>
      <c r="BL9382" s="47"/>
      <c r="BM9382" s="47"/>
      <c r="BN9382" s="47"/>
      <c r="BO9382" s="47"/>
      <c r="BP9382" s="47"/>
      <c r="BQ9382" s="47"/>
      <c r="BR9382" s="47"/>
      <c r="BS9382" s="47"/>
      <c r="BT9382" s="47"/>
      <c r="BU9382" s="47"/>
      <c r="BV9382" s="47"/>
      <c r="BW9382" s="47"/>
      <c r="BX9382" s="47"/>
      <c r="BY9382" s="47"/>
      <c r="BZ9382" s="47"/>
      <c r="CA9382" s="47"/>
      <c r="CB9382" s="47"/>
      <c r="CC9382" s="47"/>
      <c r="CD9382" s="47"/>
      <c r="CE9382" s="47"/>
      <c r="CF9382" s="47"/>
      <c r="CG9382" s="47"/>
      <c r="CH9382" s="11"/>
    </row>
    <row r="9383" spans="1:86" s="45" customFormat="1" hidden="1" x14ac:dyDescent="0.25">
      <c r="A9383" s="11"/>
      <c r="B9383" s="11"/>
      <c r="C9383" s="12"/>
      <c r="D9383" s="12"/>
      <c r="E9383" s="12"/>
      <c r="F9383" s="12"/>
      <c r="G9383" s="11"/>
      <c r="H9383" s="12"/>
      <c r="AG9383" s="47"/>
      <c r="AH9383" s="47"/>
      <c r="AI9383" s="47"/>
      <c r="AJ9383" s="47"/>
      <c r="AK9383" s="47"/>
      <c r="AL9383" s="47"/>
      <c r="AM9383" s="47"/>
      <c r="AN9383" s="47"/>
      <c r="AO9383" s="47"/>
      <c r="AP9383" s="47"/>
      <c r="AQ9383" s="47"/>
      <c r="AR9383" s="47"/>
      <c r="AS9383" s="47"/>
      <c r="AT9383" s="47"/>
      <c r="AU9383" s="47"/>
      <c r="AV9383" s="47"/>
      <c r="AW9383" s="47"/>
      <c r="AX9383" s="47"/>
      <c r="AY9383" s="47"/>
      <c r="AZ9383" s="47"/>
      <c r="BA9383" s="47"/>
      <c r="BB9383" s="47"/>
      <c r="BC9383" s="47"/>
      <c r="BD9383" s="47"/>
      <c r="BE9383" s="47"/>
      <c r="BF9383" s="47"/>
      <c r="BG9383" s="47"/>
      <c r="BH9383" s="47"/>
      <c r="BI9383" s="47"/>
      <c r="BJ9383" s="47"/>
      <c r="BK9383" s="47"/>
      <c r="BL9383" s="47"/>
      <c r="BM9383" s="47"/>
      <c r="BN9383" s="47"/>
      <c r="BO9383" s="47"/>
      <c r="BP9383" s="47"/>
      <c r="BQ9383" s="47"/>
      <c r="BR9383" s="47"/>
      <c r="BS9383" s="47"/>
      <c r="BT9383" s="47"/>
      <c r="BU9383" s="47"/>
      <c r="BV9383" s="47"/>
      <c r="BW9383" s="47"/>
      <c r="BX9383" s="47"/>
      <c r="BY9383" s="47"/>
      <c r="BZ9383" s="47"/>
      <c r="CA9383" s="47"/>
      <c r="CB9383" s="47"/>
      <c r="CC9383" s="47"/>
      <c r="CD9383" s="47"/>
      <c r="CE9383" s="47"/>
      <c r="CF9383" s="47"/>
      <c r="CG9383" s="47"/>
      <c r="CH9383" s="11"/>
    </row>
    <row r="9384" spans="1:86" s="45" customFormat="1" hidden="1" x14ac:dyDescent="0.25">
      <c r="A9384" s="11"/>
      <c r="B9384" s="11"/>
      <c r="C9384" s="12"/>
      <c r="D9384" s="12"/>
      <c r="E9384" s="12"/>
      <c r="F9384" s="12"/>
      <c r="G9384" s="11"/>
      <c r="H9384" s="12"/>
      <c r="AG9384" s="47"/>
      <c r="AH9384" s="47"/>
      <c r="AI9384" s="47"/>
      <c r="AJ9384" s="47"/>
      <c r="AK9384" s="47"/>
      <c r="AL9384" s="47"/>
      <c r="AM9384" s="47"/>
      <c r="AN9384" s="47"/>
      <c r="AO9384" s="47"/>
      <c r="AP9384" s="47"/>
      <c r="AQ9384" s="47"/>
      <c r="AR9384" s="47"/>
      <c r="AS9384" s="47"/>
      <c r="AT9384" s="47"/>
      <c r="AU9384" s="47"/>
      <c r="AV9384" s="47"/>
      <c r="AW9384" s="47"/>
      <c r="AX9384" s="47"/>
      <c r="AY9384" s="47"/>
      <c r="AZ9384" s="47"/>
      <c r="BA9384" s="47"/>
      <c r="BB9384" s="47"/>
      <c r="BC9384" s="47"/>
      <c r="BD9384" s="47"/>
      <c r="BE9384" s="47"/>
      <c r="BF9384" s="47"/>
      <c r="BG9384" s="47"/>
      <c r="BH9384" s="47"/>
      <c r="BI9384" s="47"/>
      <c r="BJ9384" s="47"/>
      <c r="BK9384" s="47"/>
      <c r="BL9384" s="47"/>
      <c r="BM9384" s="47"/>
      <c r="BN9384" s="47"/>
      <c r="BO9384" s="47"/>
      <c r="BP9384" s="47"/>
      <c r="BQ9384" s="47"/>
      <c r="BR9384" s="47"/>
      <c r="BS9384" s="47"/>
      <c r="BT9384" s="47"/>
      <c r="BU9384" s="47"/>
      <c r="BV9384" s="47"/>
      <c r="BW9384" s="47"/>
      <c r="BX9384" s="47"/>
      <c r="BY9384" s="47"/>
      <c r="BZ9384" s="47"/>
      <c r="CA9384" s="47"/>
      <c r="CB9384" s="47"/>
      <c r="CC9384" s="47"/>
      <c r="CD9384" s="47"/>
      <c r="CE9384" s="47"/>
      <c r="CF9384" s="47"/>
      <c r="CG9384" s="47"/>
      <c r="CH9384" s="11"/>
    </row>
    <row r="9385" spans="1:86" s="45" customFormat="1" hidden="1" x14ac:dyDescent="0.25">
      <c r="A9385" s="11"/>
      <c r="B9385" s="11"/>
      <c r="C9385" s="12"/>
      <c r="D9385" s="12"/>
      <c r="E9385" s="12"/>
      <c r="F9385" s="12"/>
      <c r="G9385" s="11"/>
      <c r="H9385" s="12"/>
      <c r="AG9385" s="47"/>
      <c r="AH9385" s="47"/>
      <c r="AI9385" s="47"/>
      <c r="AJ9385" s="47"/>
      <c r="AK9385" s="47"/>
      <c r="AL9385" s="47"/>
      <c r="AM9385" s="47"/>
      <c r="AN9385" s="47"/>
      <c r="AO9385" s="47"/>
      <c r="AP9385" s="47"/>
      <c r="AQ9385" s="47"/>
      <c r="AR9385" s="47"/>
      <c r="AS9385" s="47"/>
      <c r="AT9385" s="47"/>
      <c r="AU9385" s="47"/>
      <c r="AV9385" s="47"/>
      <c r="AW9385" s="47"/>
      <c r="AX9385" s="47"/>
      <c r="AY9385" s="47"/>
      <c r="AZ9385" s="47"/>
      <c r="BA9385" s="47"/>
      <c r="BB9385" s="47"/>
      <c r="BC9385" s="47"/>
      <c r="BD9385" s="47"/>
      <c r="BE9385" s="47"/>
      <c r="BF9385" s="47"/>
      <c r="BG9385" s="47"/>
      <c r="BH9385" s="47"/>
      <c r="BI9385" s="47"/>
      <c r="BJ9385" s="47"/>
      <c r="BK9385" s="47"/>
      <c r="BL9385" s="47"/>
      <c r="BM9385" s="47"/>
      <c r="BN9385" s="47"/>
      <c r="BO9385" s="47"/>
      <c r="BP9385" s="47"/>
      <c r="BQ9385" s="47"/>
      <c r="BR9385" s="47"/>
      <c r="BS9385" s="47"/>
      <c r="BT9385" s="47"/>
      <c r="BU9385" s="47"/>
      <c r="BV9385" s="47"/>
      <c r="BW9385" s="47"/>
      <c r="BX9385" s="47"/>
      <c r="BY9385" s="47"/>
      <c r="BZ9385" s="47"/>
      <c r="CA9385" s="47"/>
      <c r="CB9385" s="47"/>
      <c r="CC9385" s="47"/>
      <c r="CD9385" s="47"/>
      <c r="CE9385" s="47"/>
      <c r="CF9385" s="47"/>
      <c r="CG9385" s="47"/>
      <c r="CH9385" s="11"/>
    </row>
    <row r="9386" spans="1:86" s="45" customFormat="1" hidden="1" x14ac:dyDescent="0.25">
      <c r="A9386" s="11"/>
      <c r="B9386" s="11"/>
      <c r="C9386" s="12"/>
      <c r="D9386" s="12"/>
      <c r="E9386" s="12"/>
      <c r="F9386" s="12"/>
      <c r="G9386" s="11"/>
      <c r="H9386" s="12"/>
      <c r="AG9386" s="47"/>
      <c r="AH9386" s="47"/>
      <c r="AI9386" s="47"/>
      <c r="AJ9386" s="47"/>
      <c r="AK9386" s="47"/>
      <c r="AL9386" s="47"/>
      <c r="AM9386" s="47"/>
      <c r="AN9386" s="47"/>
      <c r="AO9386" s="47"/>
      <c r="AP9386" s="47"/>
      <c r="AQ9386" s="47"/>
      <c r="AR9386" s="47"/>
      <c r="AS9386" s="47"/>
      <c r="AT9386" s="47"/>
      <c r="AU9386" s="47"/>
      <c r="AV9386" s="47"/>
      <c r="AW9386" s="47"/>
      <c r="AX9386" s="47"/>
      <c r="AY9386" s="47"/>
      <c r="AZ9386" s="47"/>
      <c r="BA9386" s="47"/>
      <c r="BB9386" s="47"/>
      <c r="BC9386" s="47"/>
      <c r="BD9386" s="47"/>
      <c r="BE9386" s="47"/>
      <c r="BF9386" s="47"/>
      <c r="BG9386" s="47"/>
      <c r="BH9386" s="47"/>
      <c r="BI9386" s="47"/>
      <c r="BJ9386" s="47"/>
      <c r="BK9386" s="47"/>
      <c r="BL9386" s="47"/>
      <c r="BM9386" s="47"/>
      <c r="BN9386" s="47"/>
      <c r="BO9386" s="47"/>
      <c r="BP9386" s="47"/>
      <c r="BQ9386" s="47"/>
      <c r="BR9386" s="47"/>
      <c r="BS9386" s="47"/>
      <c r="BT9386" s="47"/>
      <c r="BU9386" s="47"/>
      <c r="BV9386" s="47"/>
      <c r="BW9386" s="47"/>
      <c r="BX9386" s="47"/>
      <c r="BY9386" s="47"/>
      <c r="BZ9386" s="47"/>
      <c r="CA9386" s="47"/>
      <c r="CB9386" s="47"/>
      <c r="CC9386" s="47"/>
      <c r="CD9386" s="47"/>
      <c r="CE9386" s="47"/>
      <c r="CF9386" s="47"/>
      <c r="CG9386" s="47"/>
      <c r="CH9386" s="11"/>
    </row>
    <row r="9387" spans="1:86" s="45" customFormat="1" hidden="1" x14ac:dyDescent="0.25">
      <c r="A9387" s="11"/>
      <c r="B9387" s="11"/>
      <c r="C9387" s="12"/>
      <c r="D9387" s="12"/>
      <c r="E9387" s="12"/>
      <c r="F9387" s="12"/>
      <c r="G9387" s="11"/>
      <c r="H9387" s="12"/>
      <c r="AG9387" s="47"/>
      <c r="AH9387" s="47"/>
      <c r="AI9387" s="47"/>
      <c r="AJ9387" s="47"/>
      <c r="AK9387" s="47"/>
      <c r="AL9387" s="47"/>
      <c r="AM9387" s="47"/>
      <c r="AN9387" s="47"/>
      <c r="AO9387" s="47"/>
      <c r="AP9387" s="47"/>
      <c r="AQ9387" s="47"/>
      <c r="AR9387" s="47"/>
      <c r="AS9387" s="47"/>
      <c r="AT9387" s="47"/>
      <c r="AU9387" s="47"/>
      <c r="AV9387" s="47"/>
      <c r="AW9387" s="47"/>
      <c r="AX9387" s="47"/>
      <c r="AY9387" s="47"/>
      <c r="AZ9387" s="47"/>
      <c r="BA9387" s="47"/>
      <c r="BB9387" s="47"/>
      <c r="BC9387" s="47"/>
      <c r="BD9387" s="47"/>
      <c r="BE9387" s="47"/>
      <c r="BF9387" s="47"/>
      <c r="BG9387" s="47"/>
      <c r="BH9387" s="47"/>
      <c r="BI9387" s="47"/>
      <c r="BJ9387" s="47"/>
      <c r="BK9387" s="47"/>
      <c r="BL9387" s="47"/>
      <c r="BM9387" s="47"/>
      <c r="BN9387" s="47"/>
      <c r="BO9387" s="47"/>
      <c r="BP9387" s="47"/>
      <c r="BQ9387" s="47"/>
      <c r="BR9387" s="47"/>
      <c r="BS9387" s="47"/>
      <c r="BT9387" s="47"/>
      <c r="BU9387" s="47"/>
      <c r="BV9387" s="47"/>
      <c r="BW9387" s="47"/>
      <c r="BX9387" s="47"/>
      <c r="BY9387" s="47"/>
      <c r="BZ9387" s="47"/>
      <c r="CA9387" s="47"/>
      <c r="CB9387" s="47"/>
      <c r="CC9387" s="47"/>
      <c r="CD9387" s="47"/>
      <c r="CE9387" s="47"/>
      <c r="CF9387" s="47"/>
      <c r="CG9387" s="47"/>
      <c r="CH9387" s="11"/>
    </row>
    <row r="9388" spans="1:86" s="45" customFormat="1" hidden="1" x14ac:dyDescent="0.25">
      <c r="A9388" s="11"/>
      <c r="B9388" s="11"/>
      <c r="C9388" s="12"/>
      <c r="D9388" s="12"/>
      <c r="E9388" s="12"/>
      <c r="F9388" s="12"/>
      <c r="G9388" s="11"/>
      <c r="H9388" s="12"/>
      <c r="AG9388" s="47"/>
      <c r="AH9388" s="47"/>
      <c r="AI9388" s="47"/>
      <c r="AJ9388" s="47"/>
      <c r="AK9388" s="47"/>
      <c r="AL9388" s="47"/>
      <c r="AM9388" s="47"/>
      <c r="AN9388" s="47"/>
      <c r="AO9388" s="47"/>
      <c r="AP9388" s="47"/>
      <c r="AQ9388" s="47"/>
      <c r="AR9388" s="47"/>
      <c r="AS9388" s="47"/>
      <c r="AT9388" s="47"/>
      <c r="AU9388" s="47"/>
      <c r="AV9388" s="47"/>
      <c r="AW9388" s="47"/>
      <c r="AX9388" s="47"/>
      <c r="AY9388" s="47"/>
      <c r="AZ9388" s="47"/>
      <c r="BA9388" s="47"/>
      <c r="BB9388" s="47"/>
      <c r="BC9388" s="47"/>
      <c r="BD9388" s="47"/>
      <c r="BE9388" s="47"/>
      <c r="BF9388" s="47"/>
      <c r="BG9388" s="47"/>
      <c r="BH9388" s="47"/>
      <c r="BI9388" s="47"/>
      <c r="BJ9388" s="47"/>
      <c r="BK9388" s="47"/>
      <c r="BL9388" s="47"/>
      <c r="BM9388" s="47"/>
      <c r="BN9388" s="47"/>
      <c r="BO9388" s="47"/>
      <c r="BP9388" s="47"/>
      <c r="BQ9388" s="47"/>
      <c r="BR9388" s="47"/>
      <c r="BS9388" s="47"/>
      <c r="BT9388" s="47"/>
      <c r="BU9388" s="47"/>
      <c r="BV9388" s="47"/>
      <c r="BW9388" s="47"/>
      <c r="BX9388" s="47"/>
      <c r="BY9388" s="47"/>
      <c r="BZ9388" s="47"/>
      <c r="CA9388" s="47"/>
      <c r="CB9388" s="47"/>
      <c r="CC9388" s="47"/>
      <c r="CD9388" s="47"/>
      <c r="CE9388" s="47"/>
      <c r="CF9388" s="47"/>
      <c r="CG9388" s="47"/>
      <c r="CH9388" s="11"/>
    </row>
    <row r="9389" spans="1:86" s="45" customFormat="1" hidden="1" x14ac:dyDescent="0.25">
      <c r="A9389" s="11"/>
      <c r="B9389" s="11"/>
      <c r="C9389" s="12"/>
      <c r="D9389" s="12"/>
      <c r="E9389" s="12"/>
      <c r="F9389" s="12"/>
      <c r="G9389" s="11"/>
      <c r="H9389" s="12"/>
      <c r="AG9389" s="47"/>
      <c r="AH9389" s="47"/>
      <c r="AI9389" s="47"/>
      <c r="AJ9389" s="47"/>
      <c r="AK9389" s="47"/>
      <c r="AL9389" s="47"/>
      <c r="AM9389" s="47"/>
      <c r="AN9389" s="47"/>
      <c r="AO9389" s="47"/>
      <c r="AP9389" s="47"/>
      <c r="AQ9389" s="47"/>
      <c r="AR9389" s="47"/>
      <c r="AS9389" s="47"/>
      <c r="AT9389" s="47"/>
      <c r="AU9389" s="47"/>
      <c r="AV9389" s="47"/>
      <c r="AW9389" s="47"/>
      <c r="AX9389" s="47"/>
      <c r="AY9389" s="47"/>
      <c r="AZ9389" s="47"/>
      <c r="BA9389" s="47"/>
      <c r="BB9389" s="47"/>
      <c r="BC9389" s="47"/>
      <c r="BD9389" s="47"/>
      <c r="BE9389" s="47"/>
      <c r="BF9389" s="47"/>
      <c r="BG9389" s="47"/>
      <c r="BH9389" s="47"/>
      <c r="BI9389" s="47"/>
      <c r="BJ9389" s="47"/>
      <c r="BK9389" s="47"/>
      <c r="BL9389" s="47"/>
      <c r="BM9389" s="47"/>
      <c r="BN9389" s="47"/>
      <c r="BO9389" s="47"/>
      <c r="BP9389" s="47"/>
      <c r="BQ9389" s="47"/>
      <c r="BR9389" s="47"/>
      <c r="BS9389" s="47"/>
      <c r="BT9389" s="47"/>
      <c r="BU9389" s="47"/>
      <c r="BV9389" s="47"/>
      <c r="BW9389" s="47"/>
      <c r="BX9389" s="47"/>
      <c r="BY9389" s="47"/>
      <c r="BZ9389" s="47"/>
      <c r="CA9389" s="47"/>
      <c r="CB9389" s="47"/>
      <c r="CC9389" s="47"/>
      <c r="CD9389" s="47"/>
      <c r="CE9389" s="47"/>
      <c r="CF9389" s="47"/>
      <c r="CG9389" s="47"/>
      <c r="CH9389" s="11"/>
    </row>
    <row r="9390" spans="1:86" s="45" customFormat="1" hidden="1" x14ac:dyDescent="0.25">
      <c r="A9390" s="11"/>
      <c r="B9390" s="11"/>
      <c r="C9390" s="12"/>
      <c r="D9390" s="12"/>
      <c r="E9390" s="12"/>
      <c r="F9390" s="12"/>
      <c r="G9390" s="11"/>
      <c r="H9390" s="12"/>
      <c r="AG9390" s="47"/>
      <c r="AH9390" s="47"/>
      <c r="AI9390" s="47"/>
      <c r="AJ9390" s="47"/>
      <c r="AK9390" s="47"/>
      <c r="AL9390" s="47"/>
      <c r="AM9390" s="47"/>
      <c r="AN9390" s="47"/>
      <c r="AO9390" s="47"/>
      <c r="AP9390" s="47"/>
      <c r="AQ9390" s="47"/>
      <c r="AR9390" s="47"/>
      <c r="AS9390" s="47"/>
      <c r="AT9390" s="47"/>
      <c r="AU9390" s="47"/>
      <c r="AV9390" s="47"/>
      <c r="AW9390" s="47"/>
      <c r="AX9390" s="47"/>
      <c r="AY9390" s="47"/>
      <c r="AZ9390" s="47"/>
      <c r="BA9390" s="47"/>
      <c r="BB9390" s="47"/>
      <c r="BC9390" s="47"/>
      <c r="BD9390" s="47"/>
      <c r="BE9390" s="47"/>
      <c r="BF9390" s="47"/>
      <c r="BG9390" s="47"/>
      <c r="BH9390" s="47"/>
      <c r="BI9390" s="47"/>
      <c r="BJ9390" s="47"/>
      <c r="BK9390" s="47"/>
      <c r="BL9390" s="47"/>
      <c r="BM9390" s="47"/>
      <c r="BN9390" s="47"/>
      <c r="BO9390" s="47"/>
      <c r="BP9390" s="47"/>
      <c r="BQ9390" s="47"/>
      <c r="BR9390" s="47"/>
      <c r="BS9390" s="47"/>
      <c r="BT9390" s="47"/>
      <c r="BU9390" s="47"/>
      <c r="BV9390" s="47"/>
      <c r="BW9390" s="47"/>
      <c r="BX9390" s="47"/>
      <c r="BY9390" s="47"/>
      <c r="BZ9390" s="47"/>
      <c r="CA9390" s="47"/>
      <c r="CB9390" s="47"/>
      <c r="CC9390" s="47"/>
      <c r="CD9390" s="47"/>
      <c r="CE9390" s="47"/>
      <c r="CF9390" s="47"/>
      <c r="CG9390" s="47"/>
      <c r="CH9390" s="11"/>
    </row>
    <row r="9391" spans="1:86" s="45" customFormat="1" hidden="1" x14ac:dyDescent="0.25">
      <c r="A9391" s="11"/>
      <c r="B9391" s="11"/>
      <c r="C9391" s="12"/>
      <c r="D9391" s="12"/>
      <c r="E9391" s="12"/>
      <c r="F9391" s="12"/>
      <c r="G9391" s="11"/>
      <c r="H9391" s="12"/>
      <c r="AG9391" s="47"/>
      <c r="AH9391" s="47"/>
      <c r="AI9391" s="47"/>
      <c r="AJ9391" s="47"/>
      <c r="AK9391" s="47"/>
      <c r="AL9391" s="47"/>
      <c r="AM9391" s="47"/>
      <c r="AN9391" s="47"/>
      <c r="AO9391" s="47"/>
      <c r="AP9391" s="47"/>
      <c r="AQ9391" s="47"/>
      <c r="AR9391" s="47"/>
      <c r="AS9391" s="47"/>
      <c r="AT9391" s="47"/>
      <c r="AU9391" s="47"/>
      <c r="AV9391" s="47"/>
      <c r="AW9391" s="47"/>
      <c r="AX9391" s="47"/>
      <c r="AY9391" s="47"/>
      <c r="AZ9391" s="47"/>
      <c r="BA9391" s="47"/>
      <c r="BB9391" s="47"/>
      <c r="BC9391" s="47"/>
      <c r="BD9391" s="47"/>
      <c r="BE9391" s="47"/>
      <c r="BF9391" s="47"/>
      <c r="BG9391" s="47"/>
      <c r="BH9391" s="47"/>
      <c r="BI9391" s="47"/>
      <c r="BJ9391" s="47"/>
      <c r="BK9391" s="47"/>
      <c r="BL9391" s="47"/>
      <c r="BM9391" s="47"/>
      <c r="BN9391" s="47"/>
      <c r="BO9391" s="47"/>
      <c r="BP9391" s="47"/>
      <c r="BQ9391" s="47"/>
      <c r="BR9391" s="47"/>
      <c r="BS9391" s="47"/>
      <c r="BT9391" s="47"/>
      <c r="BU9391" s="47"/>
      <c r="BV9391" s="47"/>
      <c r="BW9391" s="47"/>
      <c r="BX9391" s="47"/>
      <c r="BY9391" s="47"/>
      <c r="BZ9391" s="47"/>
      <c r="CA9391" s="47"/>
      <c r="CB9391" s="47"/>
      <c r="CC9391" s="47"/>
      <c r="CD9391" s="47"/>
      <c r="CE9391" s="47"/>
      <c r="CF9391" s="47"/>
      <c r="CG9391" s="47"/>
      <c r="CH9391" s="11"/>
    </row>
    <row r="9392" spans="1:86" s="45" customFormat="1" hidden="1" x14ac:dyDescent="0.25">
      <c r="A9392" s="11"/>
      <c r="B9392" s="11"/>
      <c r="C9392" s="12"/>
      <c r="D9392" s="12"/>
      <c r="E9392" s="12"/>
      <c r="F9392" s="12"/>
      <c r="G9392" s="11"/>
      <c r="H9392" s="12"/>
      <c r="AG9392" s="47"/>
      <c r="AH9392" s="47"/>
      <c r="AI9392" s="47"/>
      <c r="AJ9392" s="47"/>
      <c r="AK9392" s="47"/>
      <c r="AL9392" s="47"/>
      <c r="AM9392" s="47"/>
      <c r="AN9392" s="47"/>
      <c r="AO9392" s="47"/>
      <c r="AP9392" s="47"/>
      <c r="AQ9392" s="47"/>
      <c r="AR9392" s="47"/>
      <c r="AS9392" s="47"/>
      <c r="AT9392" s="47"/>
      <c r="AU9392" s="47"/>
      <c r="AV9392" s="47"/>
      <c r="AW9392" s="47"/>
      <c r="AX9392" s="47"/>
      <c r="AY9392" s="47"/>
      <c r="AZ9392" s="47"/>
      <c r="BA9392" s="47"/>
      <c r="BB9392" s="47"/>
      <c r="BC9392" s="47"/>
      <c r="BD9392" s="47"/>
      <c r="BE9392" s="47"/>
      <c r="BF9392" s="47"/>
      <c r="BG9392" s="47"/>
      <c r="BH9392" s="47"/>
      <c r="BI9392" s="47"/>
      <c r="BJ9392" s="47"/>
      <c r="BK9392" s="47"/>
      <c r="BL9392" s="47"/>
      <c r="BM9392" s="47"/>
      <c r="BN9392" s="47"/>
      <c r="BO9392" s="47"/>
      <c r="BP9392" s="47"/>
      <c r="BQ9392" s="47"/>
      <c r="BR9392" s="47"/>
      <c r="BS9392" s="47"/>
      <c r="BT9392" s="47"/>
      <c r="BU9392" s="47"/>
      <c r="BV9392" s="47"/>
      <c r="BW9392" s="47"/>
      <c r="BX9392" s="47"/>
      <c r="BY9392" s="47"/>
      <c r="BZ9392" s="47"/>
      <c r="CA9392" s="47"/>
      <c r="CB9392" s="47"/>
      <c r="CC9392" s="47"/>
      <c r="CD9392" s="47"/>
      <c r="CE9392" s="47"/>
      <c r="CF9392" s="47"/>
      <c r="CG9392" s="47"/>
      <c r="CH9392" s="11"/>
    </row>
    <row r="9393" spans="1:86" s="45" customFormat="1" hidden="1" x14ac:dyDescent="0.25">
      <c r="A9393" s="11"/>
      <c r="B9393" s="11"/>
      <c r="C9393" s="12"/>
      <c r="D9393" s="12"/>
      <c r="E9393" s="12"/>
      <c r="F9393" s="12"/>
      <c r="G9393" s="11"/>
      <c r="H9393" s="12"/>
      <c r="AG9393" s="47"/>
      <c r="AH9393" s="47"/>
      <c r="AI9393" s="47"/>
      <c r="AJ9393" s="47"/>
      <c r="AK9393" s="47"/>
      <c r="AL9393" s="47"/>
      <c r="AM9393" s="47"/>
      <c r="AN9393" s="47"/>
      <c r="AO9393" s="47"/>
      <c r="AP9393" s="47"/>
      <c r="AQ9393" s="47"/>
      <c r="AR9393" s="47"/>
      <c r="AS9393" s="47"/>
      <c r="AT9393" s="47"/>
      <c r="AU9393" s="47"/>
      <c r="AV9393" s="47"/>
      <c r="AW9393" s="47"/>
      <c r="AX9393" s="47"/>
      <c r="AY9393" s="47"/>
      <c r="AZ9393" s="47"/>
      <c r="BA9393" s="47"/>
      <c r="BB9393" s="47"/>
      <c r="BC9393" s="47"/>
      <c r="BD9393" s="47"/>
      <c r="BE9393" s="47"/>
      <c r="BF9393" s="47"/>
      <c r="BG9393" s="47"/>
      <c r="BH9393" s="47"/>
      <c r="BI9393" s="47"/>
      <c r="BJ9393" s="47"/>
      <c r="BK9393" s="47"/>
      <c r="BL9393" s="47"/>
      <c r="BM9393" s="47"/>
      <c r="BN9393" s="47"/>
      <c r="BO9393" s="47"/>
      <c r="BP9393" s="47"/>
      <c r="BQ9393" s="47"/>
      <c r="BR9393" s="47"/>
      <c r="BS9393" s="47"/>
      <c r="BT9393" s="47"/>
      <c r="BU9393" s="47"/>
      <c r="BV9393" s="47"/>
      <c r="BW9393" s="47"/>
      <c r="BX9393" s="47"/>
      <c r="BY9393" s="47"/>
      <c r="BZ9393" s="47"/>
      <c r="CA9393" s="47"/>
      <c r="CB9393" s="47"/>
      <c r="CC9393" s="47"/>
      <c r="CD9393" s="47"/>
      <c r="CE9393" s="47"/>
      <c r="CF9393" s="47"/>
      <c r="CG9393" s="47"/>
      <c r="CH9393" s="11"/>
    </row>
    <row r="9394" spans="1:86" s="45" customFormat="1" hidden="1" x14ac:dyDescent="0.25">
      <c r="A9394" s="11"/>
      <c r="B9394" s="11"/>
      <c r="C9394" s="12"/>
      <c r="D9394" s="12"/>
      <c r="E9394" s="12"/>
      <c r="F9394" s="12"/>
      <c r="G9394" s="11"/>
      <c r="H9394" s="12"/>
      <c r="AG9394" s="47"/>
      <c r="AH9394" s="47"/>
      <c r="AI9394" s="47"/>
      <c r="AJ9394" s="47"/>
      <c r="AK9394" s="47"/>
      <c r="AL9394" s="47"/>
      <c r="AM9394" s="47"/>
      <c r="AN9394" s="47"/>
      <c r="AO9394" s="47"/>
      <c r="AP9394" s="47"/>
      <c r="AQ9394" s="47"/>
      <c r="AR9394" s="47"/>
      <c r="AS9394" s="47"/>
      <c r="AT9394" s="47"/>
      <c r="AU9394" s="47"/>
      <c r="AV9394" s="47"/>
      <c r="AW9394" s="47"/>
      <c r="AX9394" s="47"/>
      <c r="AY9394" s="47"/>
      <c r="AZ9394" s="47"/>
      <c r="BA9394" s="47"/>
      <c r="BB9394" s="47"/>
      <c r="BC9394" s="47"/>
      <c r="BD9394" s="47"/>
      <c r="BE9394" s="47"/>
      <c r="BF9394" s="47"/>
      <c r="BG9394" s="47"/>
      <c r="BH9394" s="47"/>
      <c r="BI9394" s="47"/>
      <c r="BJ9394" s="47"/>
      <c r="BK9394" s="47"/>
      <c r="BL9394" s="47"/>
      <c r="BM9394" s="47"/>
      <c r="BN9394" s="47"/>
      <c r="BO9394" s="47"/>
      <c r="BP9394" s="47"/>
      <c r="BQ9394" s="47"/>
      <c r="BR9394" s="47"/>
      <c r="BS9394" s="47"/>
      <c r="BT9394" s="47"/>
      <c r="BU9394" s="47"/>
      <c r="BV9394" s="47"/>
      <c r="BW9394" s="47"/>
      <c r="BX9394" s="47"/>
      <c r="BY9394" s="47"/>
      <c r="BZ9394" s="47"/>
      <c r="CA9394" s="47"/>
      <c r="CB9394" s="47"/>
      <c r="CC9394" s="47"/>
      <c r="CD9394" s="47"/>
      <c r="CE9394" s="47"/>
      <c r="CF9394" s="47"/>
      <c r="CG9394" s="47"/>
      <c r="CH9394" s="11"/>
    </row>
    <row r="9395" spans="1:86" s="45" customFormat="1" hidden="1" x14ac:dyDescent="0.25">
      <c r="A9395" s="11"/>
      <c r="B9395" s="11"/>
      <c r="C9395" s="12"/>
      <c r="D9395" s="12"/>
      <c r="E9395" s="12"/>
      <c r="F9395" s="12"/>
      <c r="G9395" s="11"/>
      <c r="H9395" s="12"/>
      <c r="AG9395" s="47"/>
      <c r="AH9395" s="47"/>
      <c r="AI9395" s="47"/>
      <c r="AJ9395" s="47"/>
      <c r="AK9395" s="47"/>
      <c r="AL9395" s="47"/>
      <c r="AM9395" s="47"/>
      <c r="AN9395" s="47"/>
      <c r="AO9395" s="47"/>
      <c r="AP9395" s="47"/>
      <c r="AQ9395" s="47"/>
      <c r="AR9395" s="47"/>
      <c r="AS9395" s="47"/>
      <c r="AT9395" s="47"/>
      <c r="AU9395" s="47"/>
      <c r="AV9395" s="47"/>
      <c r="AW9395" s="47"/>
      <c r="AX9395" s="47"/>
      <c r="AY9395" s="47"/>
      <c r="AZ9395" s="47"/>
      <c r="BA9395" s="47"/>
      <c r="BB9395" s="47"/>
      <c r="BC9395" s="47"/>
      <c r="BD9395" s="47"/>
      <c r="BE9395" s="47"/>
      <c r="BF9395" s="47"/>
      <c r="BG9395" s="47"/>
      <c r="BH9395" s="47"/>
      <c r="BI9395" s="47"/>
      <c r="BJ9395" s="47"/>
      <c r="BK9395" s="47"/>
      <c r="BL9395" s="47"/>
      <c r="BM9395" s="47"/>
      <c r="BN9395" s="47"/>
      <c r="BO9395" s="47"/>
      <c r="BP9395" s="47"/>
      <c r="BQ9395" s="47"/>
      <c r="BR9395" s="47"/>
      <c r="BS9395" s="47"/>
      <c r="BT9395" s="47"/>
      <c r="BU9395" s="47"/>
      <c r="BV9395" s="47"/>
      <c r="BW9395" s="47"/>
      <c r="BX9395" s="47"/>
      <c r="BY9395" s="47"/>
      <c r="BZ9395" s="47"/>
      <c r="CA9395" s="47"/>
      <c r="CB9395" s="47"/>
      <c r="CC9395" s="47"/>
      <c r="CD9395" s="47"/>
      <c r="CE9395" s="47"/>
      <c r="CF9395" s="47"/>
      <c r="CG9395" s="47"/>
      <c r="CH9395" s="11"/>
    </row>
    <row r="9396" spans="1:86" s="45" customFormat="1" hidden="1" x14ac:dyDescent="0.25">
      <c r="A9396" s="11"/>
      <c r="B9396" s="11"/>
      <c r="C9396" s="12"/>
      <c r="D9396" s="12"/>
      <c r="E9396" s="12"/>
      <c r="F9396" s="12"/>
      <c r="G9396" s="11"/>
      <c r="H9396" s="12"/>
      <c r="AG9396" s="47"/>
      <c r="AH9396" s="47"/>
      <c r="AI9396" s="47"/>
      <c r="AJ9396" s="47"/>
      <c r="AK9396" s="47"/>
      <c r="AL9396" s="47"/>
      <c r="AM9396" s="47"/>
      <c r="AN9396" s="47"/>
      <c r="AO9396" s="47"/>
      <c r="AP9396" s="47"/>
      <c r="AQ9396" s="47"/>
      <c r="AR9396" s="47"/>
      <c r="AS9396" s="47"/>
      <c r="AT9396" s="47"/>
      <c r="AU9396" s="47"/>
      <c r="AV9396" s="47"/>
      <c r="AW9396" s="47"/>
      <c r="AX9396" s="47"/>
      <c r="AY9396" s="47"/>
      <c r="AZ9396" s="47"/>
      <c r="BA9396" s="47"/>
      <c r="BB9396" s="47"/>
      <c r="BC9396" s="47"/>
      <c r="BD9396" s="47"/>
      <c r="BE9396" s="47"/>
      <c r="BF9396" s="47"/>
      <c r="BG9396" s="47"/>
      <c r="BH9396" s="47"/>
      <c r="BI9396" s="47"/>
      <c r="BJ9396" s="47"/>
      <c r="BK9396" s="47"/>
      <c r="BL9396" s="47"/>
      <c r="BM9396" s="47"/>
      <c r="BN9396" s="47"/>
      <c r="BO9396" s="47"/>
      <c r="BP9396" s="47"/>
      <c r="BQ9396" s="47"/>
      <c r="BR9396" s="47"/>
      <c r="BS9396" s="47"/>
      <c r="BT9396" s="47"/>
      <c r="BU9396" s="47"/>
      <c r="BV9396" s="47"/>
      <c r="BW9396" s="47"/>
      <c r="BX9396" s="47"/>
      <c r="BY9396" s="47"/>
      <c r="BZ9396" s="47"/>
      <c r="CA9396" s="47"/>
      <c r="CB9396" s="47"/>
      <c r="CC9396" s="47"/>
      <c r="CD9396" s="47"/>
      <c r="CE9396" s="47"/>
      <c r="CF9396" s="47"/>
      <c r="CG9396" s="47"/>
      <c r="CH9396" s="11"/>
    </row>
    <row r="9397" spans="1:86" s="45" customFormat="1" hidden="1" x14ac:dyDescent="0.25">
      <c r="A9397" s="11"/>
      <c r="B9397" s="11"/>
      <c r="C9397" s="12"/>
      <c r="D9397" s="12"/>
      <c r="E9397" s="12"/>
      <c r="F9397" s="12"/>
      <c r="G9397" s="11"/>
      <c r="H9397" s="12"/>
      <c r="AG9397" s="47"/>
      <c r="AH9397" s="47"/>
      <c r="AI9397" s="47"/>
      <c r="AJ9397" s="47"/>
      <c r="AK9397" s="47"/>
      <c r="AL9397" s="47"/>
      <c r="AM9397" s="47"/>
      <c r="AN9397" s="47"/>
      <c r="AO9397" s="47"/>
      <c r="AP9397" s="47"/>
      <c r="AQ9397" s="47"/>
      <c r="AR9397" s="47"/>
      <c r="AS9397" s="47"/>
      <c r="AT9397" s="47"/>
      <c r="AU9397" s="47"/>
      <c r="AV9397" s="47"/>
      <c r="AW9397" s="47"/>
      <c r="AX9397" s="47"/>
      <c r="AY9397" s="47"/>
      <c r="AZ9397" s="47"/>
      <c r="BA9397" s="47"/>
      <c r="BB9397" s="47"/>
      <c r="BC9397" s="47"/>
      <c r="BD9397" s="47"/>
      <c r="BE9397" s="47"/>
      <c r="BF9397" s="47"/>
      <c r="BG9397" s="47"/>
      <c r="BH9397" s="47"/>
      <c r="BI9397" s="47"/>
      <c r="BJ9397" s="47"/>
      <c r="BK9397" s="47"/>
      <c r="BL9397" s="47"/>
      <c r="BM9397" s="47"/>
      <c r="BN9397" s="47"/>
      <c r="BO9397" s="47"/>
      <c r="BP9397" s="47"/>
      <c r="BQ9397" s="47"/>
      <c r="BR9397" s="47"/>
      <c r="BS9397" s="47"/>
      <c r="BT9397" s="47"/>
      <c r="BU9397" s="47"/>
      <c r="BV9397" s="47"/>
      <c r="BW9397" s="47"/>
      <c r="BX9397" s="47"/>
      <c r="BY9397" s="47"/>
      <c r="BZ9397" s="47"/>
      <c r="CA9397" s="47"/>
      <c r="CB9397" s="47"/>
      <c r="CC9397" s="47"/>
      <c r="CD9397" s="47"/>
      <c r="CE9397" s="47"/>
      <c r="CF9397" s="47"/>
      <c r="CG9397" s="47"/>
      <c r="CH9397" s="11"/>
    </row>
    <row r="9398" spans="1:86" s="45" customFormat="1" hidden="1" x14ac:dyDescent="0.25">
      <c r="A9398" s="11"/>
      <c r="B9398" s="11"/>
      <c r="C9398" s="12"/>
      <c r="D9398" s="12"/>
      <c r="E9398" s="12"/>
      <c r="F9398" s="12"/>
      <c r="G9398" s="11"/>
      <c r="H9398" s="12"/>
      <c r="AG9398" s="47"/>
      <c r="AH9398" s="47"/>
      <c r="AI9398" s="47"/>
      <c r="AJ9398" s="47"/>
      <c r="AK9398" s="47"/>
      <c r="AL9398" s="47"/>
      <c r="AM9398" s="47"/>
      <c r="AN9398" s="47"/>
      <c r="AO9398" s="47"/>
      <c r="AP9398" s="47"/>
      <c r="AQ9398" s="47"/>
      <c r="AR9398" s="47"/>
      <c r="AS9398" s="47"/>
      <c r="AT9398" s="47"/>
      <c r="AU9398" s="47"/>
      <c r="AV9398" s="47"/>
      <c r="AW9398" s="47"/>
      <c r="AX9398" s="47"/>
      <c r="AY9398" s="47"/>
      <c r="AZ9398" s="47"/>
      <c r="BA9398" s="47"/>
      <c r="BB9398" s="47"/>
      <c r="BC9398" s="47"/>
      <c r="BD9398" s="47"/>
      <c r="BE9398" s="47"/>
      <c r="BF9398" s="47"/>
      <c r="BG9398" s="47"/>
      <c r="BH9398" s="47"/>
      <c r="BI9398" s="47"/>
      <c r="BJ9398" s="47"/>
      <c r="BK9398" s="47"/>
      <c r="BL9398" s="47"/>
      <c r="BM9398" s="47"/>
      <c r="BN9398" s="47"/>
      <c r="BO9398" s="47"/>
      <c r="BP9398" s="47"/>
      <c r="BQ9398" s="47"/>
      <c r="BR9398" s="47"/>
      <c r="BS9398" s="47"/>
      <c r="BT9398" s="47"/>
      <c r="BU9398" s="47"/>
      <c r="BV9398" s="47"/>
      <c r="BW9398" s="47"/>
      <c r="BX9398" s="47"/>
      <c r="BY9398" s="47"/>
      <c r="BZ9398" s="47"/>
      <c r="CA9398" s="47"/>
      <c r="CB9398" s="47"/>
      <c r="CC9398" s="47"/>
      <c r="CD9398" s="47"/>
      <c r="CE9398" s="47"/>
      <c r="CF9398" s="47"/>
      <c r="CG9398" s="47"/>
      <c r="CH9398" s="11"/>
    </row>
    <row r="9399" spans="1:86" s="45" customFormat="1" hidden="1" x14ac:dyDescent="0.25">
      <c r="A9399" s="11"/>
      <c r="B9399" s="11"/>
      <c r="C9399" s="12"/>
      <c r="D9399" s="12"/>
      <c r="E9399" s="12"/>
      <c r="F9399" s="12"/>
      <c r="G9399" s="11"/>
      <c r="H9399" s="12"/>
      <c r="AG9399" s="47"/>
      <c r="AH9399" s="47"/>
      <c r="AI9399" s="47"/>
      <c r="AJ9399" s="47"/>
      <c r="AK9399" s="47"/>
      <c r="AL9399" s="47"/>
      <c r="AM9399" s="47"/>
      <c r="AN9399" s="47"/>
      <c r="AO9399" s="47"/>
      <c r="AP9399" s="47"/>
      <c r="AQ9399" s="47"/>
      <c r="AR9399" s="47"/>
      <c r="AS9399" s="47"/>
      <c r="AT9399" s="47"/>
      <c r="AU9399" s="47"/>
      <c r="AV9399" s="47"/>
      <c r="AW9399" s="47"/>
      <c r="AX9399" s="47"/>
      <c r="AY9399" s="47"/>
      <c r="AZ9399" s="47"/>
      <c r="BA9399" s="47"/>
      <c r="BB9399" s="47"/>
      <c r="BC9399" s="47"/>
      <c r="BD9399" s="47"/>
      <c r="BE9399" s="47"/>
      <c r="BF9399" s="47"/>
      <c r="BG9399" s="47"/>
      <c r="BH9399" s="47"/>
      <c r="BI9399" s="47"/>
      <c r="BJ9399" s="47"/>
      <c r="BK9399" s="47"/>
      <c r="BL9399" s="47"/>
      <c r="BM9399" s="47"/>
      <c r="BN9399" s="47"/>
      <c r="BO9399" s="47"/>
      <c r="BP9399" s="47"/>
      <c r="BQ9399" s="47"/>
      <c r="BR9399" s="47"/>
      <c r="BS9399" s="47"/>
      <c r="BT9399" s="47"/>
      <c r="BU9399" s="47"/>
      <c r="BV9399" s="47"/>
      <c r="BW9399" s="47"/>
      <c r="BX9399" s="47"/>
      <c r="BY9399" s="47"/>
      <c r="BZ9399" s="47"/>
      <c r="CA9399" s="47"/>
      <c r="CB9399" s="47"/>
      <c r="CC9399" s="47"/>
      <c r="CD9399" s="47"/>
      <c r="CE9399" s="47"/>
      <c r="CF9399" s="47"/>
      <c r="CG9399" s="47"/>
      <c r="CH9399" s="11"/>
    </row>
    <row r="9400" spans="1:86" s="45" customFormat="1" hidden="1" x14ac:dyDescent="0.25">
      <c r="A9400" s="11"/>
      <c r="B9400" s="11"/>
      <c r="C9400" s="12"/>
      <c r="D9400" s="12"/>
      <c r="E9400" s="12"/>
      <c r="F9400" s="12"/>
      <c r="G9400" s="11"/>
      <c r="H9400" s="12"/>
      <c r="AG9400" s="47"/>
      <c r="AH9400" s="47"/>
      <c r="AI9400" s="47"/>
      <c r="AJ9400" s="47"/>
      <c r="AK9400" s="47"/>
      <c r="AL9400" s="47"/>
      <c r="AM9400" s="47"/>
      <c r="AN9400" s="47"/>
      <c r="AO9400" s="47"/>
      <c r="AP9400" s="47"/>
      <c r="AQ9400" s="47"/>
      <c r="AR9400" s="47"/>
      <c r="AS9400" s="47"/>
      <c r="AT9400" s="47"/>
      <c r="AU9400" s="47"/>
      <c r="AV9400" s="47"/>
      <c r="AW9400" s="47"/>
      <c r="AX9400" s="47"/>
      <c r="AY9400" s="47"/>
      <c r="AZ9400" s="47"/>
      <c r="BA9400" s="47"/>
      <c r="BB9400" s="47"/>
      <c r="BC9400" s="47"/>
      <c r="BD9400" s="47"/>
      <c r="BE9400" s="47"/>
      <c r="BF9400" s="47"/>
      <c r="BG9400" s="47"/>
      <c r="BH9400" s="47"/>
      <c r="BI9400" s="47"/>
      <c r="BJ9400" s="47"/>
      <c r="BK9400" s="47"/>
      <c r="BL9400" s="47"/>
      <c r="BM9400" s="47"/>
      <c r="BN9400" s="47"/>
      <c r="BO9400" s="47"/>
      <c r="BP9400" s="47"/>
      <c r="BQ9400" s="47"/>
      <c r="BR9400" s="47"/>
      <c r="BS9400" s="47"/>
      <c r="BT9400" s="47"/>
      <c r="BU9400" s="47"/>
      <c r="BV9400" s="47"/>
      <c r="BW9400" s="47"/>
      <c r="BX9400" s="47"/>
      <c r="BY9400" s="47"/>
      <c r="BZ9400" s="47"/>
      <c r="CA9400" s="47"/>
      <c r="CB9400" s="47"/>
      <c r="CC9400" s="47"/>
      <c r="CD9400" s="47"/>
      <c r="CE9400" s="47"/>
      <c r="CF9400" s="47"/>
      <c r="CG9400" s="47"/>
      <c r="CH9400" s="11"/>
    </row>
    <row r="9401" spans="1:86" s="45" customFormat="1" hidden="1" x14ac:dyDescent="0.25">
      <c r="A9401" s="11"/>
      <c r="B9401" s="11"/>
      <c r="C9401" s="12"/>
      <c r="D9401" s="12"/>
      <c r="E9401" s="12"/>
      <c r="F9401" s="12"/>
      <c r="G9401" s="11"/>
      <c r="H9401" s="12"/>
      <c r="AG9401" s="47"/>
      <c r="AH9401" s="47"/>
      <c r="AI9401" s="47"/>
      <c r="AJ9401" s="47"/>
      <c r="AK9401" s="47"/>
      <c r="AL9401" s="47"/>
      <c r="AM9401" s="47"/>
      <c r="AN9401" s="47"/>
      <c r="AO9401" s="47"/>
      <c r="AP9401" s="47"/>
      <c r="AQ9401" s="47"/>
      <c r="AR9401" s="47"/>
      <c r="AS9401" s="47"/>
      <c r="AT9401" s="47"/>
      <c r="AU9401" s="47"/>
      <c r="AV9401" s="47"/>
      <c r="AW9401" s="47"/>
      <c r="AX9401" s="47"/>
      <c r="AY9401" s="47"/>
      <c r="AZ9401" s="47"/>
      <c r="BA9401" s="47"/>
      <c r="BB9401" s="47"/>
      <c r="BC9401" s="47"/>
      <c r="BD9401" s="47"/>
      <c r="BE9401" s="47"/>
      <c r="BF9401" s="47"/>
      <c r="BG9401" s="47"/>
      <c r="BH9401" s="47"/>
      <c r="BI9401" s="47"/>
      <c r="BJ9401" s="47"/>
      <c r="BK9401" s="47"/>
      <c r="BL9401" s="47"/>
      <c r="BM9401" s="47"/>
      <c r="BN9401" s="47"/>
      <c r="BO9401" s="47"/>
      <c r="BP9401" s="47"/>
      <c r="BQ9401" s="47"/>
      <c r="BR9401" s="47"/>
      <c r="BS9401" s="47"/>
      <c r="BT9401" s="47"/>
      <c r="BU9401" s="47"/>
      <c r="BV9401" s="47"/>
      <c r="BW9401" s="47"/>
      <c r="BX9401" s="47"/>
      <c r="BY9401" s="47"/>
      <c r="BZ9401" s="47"/>
      <c r="CA9401" s="47"/>
      <c r="CB9401" s="47"/>
      <c r="CC9401" s="47"/>
      <c r="CD9401" s="47"/>
      <c r="CE9401" s="47"/>
      <c r="CF9401" s="47"/>
      <c r="CG9401" s="47"/>
      <c r="CH9401" s="11"/>
    </row>
    <row r="9402" spans="1:86" s="45" customFormat="1" hidden="1" x14ac:dyDescent="0.25">
      <c r="A9402" s="11"/>
      <c r="B9402" s="11"/>
      <c r="C9402" s="12"/>
      <c r="D9402" s="12"/>
      <c r="E9402" s="12"/>
      <c r="F9402" s="12"/>
      <c r="G9402" s="11"/>
      <c r="H9402" s="12"/>
      <c r="AG9402" s="47"/>
      <c r="AH9402" s="47"/>
      <c r="AI9402" s="47"/>
      <c r="AJ9402" s="47"/>
      <c r="AK9402" s="47"/>
      <c r="AL9402" s="47"/>
      <c r="AM9402" s="47"/>
      <c r="AN9402" s="47"/>
      <c r="AO9402" s="47"/>
      <c r="AP9402" s="47"/>
      <c r="AQ9402" s="47"/>
      <c r="AR9402" s="47"/>
      <c r="AS9402" s="47"/>
      <c r="AT9402" s="47"/>
      <c r="AU9402" s="47"/>
      <c r="AV9402" s="47"/>
      <c r="AW9402" s="47"/>
      <c r="AX9402" s="47"/>
      <c r="AY9402" s="47"/>
      <c r="AZ9402" s="47"/>
      <c r="BA9402" s="47"/>
      <c r="BB9402" s="47"/>
      <c r="BC9402" s="47"/>
      <c r="BD9402" s="47"/>
      <c r="BE9402" s="47"/>
      <c r="BF9402" s="47"/>
      <c r="BG9402" s="47"/>
      <c r="BH9402" s="47"/>
      <c r="BI9402" s="47"/>
      <c r="BJ9402" s="47"/>
      <c r="BK9402" s="47"/>
      <c r="BL9402" s="47"/>
      <c r="BM9402" s="47"/>
      <c r="BN9402" s="47"/>
      <c r="BO9402" s="47"/>
      <c r="BP9402" s="47"/>
      <c r="BQ9402" s="47"/>
      <c r="BR9402" s="47"/>
      <c r="BS9402" s="47"/>
      <c r="BT9402" s="47"/>
      <c r="BU9402" s="47"/>
      <c r="BV9402" s="47"/>
      <c r="BW9402" s="47"/>
      <c r="BX9402" s="47"/>
      <c r="BY9402" s="47"/>
      <c r="BZ9402" s="47"/>
      <c r="CA9402" s="47"/>
      <c r="CB9402" s="47"/>
      <c r="CC9402" s="47"/>
      <c r="CD9402" s="47"/>
      <c r="CE9402" s="47"/>
      <c r="CF9402" s="47"/>
      <c r="CG9402" s="47"/>
      <c r="CH9402" s="11"/>
    </row>
    <row r="9403" spans="1:86" s="45" customFormat="1" hidden="1" x14ac:dyDescent="0.25">
      <c r="A9403" s="11"/>
      <c r="B9403" s="11"/>
      <c r="C9403" s="12"/>
      <c r="D9403" s="12"/>
      <c r="E9403" s="12"/>
      <c r="F9403" s="12"/>
      <c r="G9403" s="11"/>
      <c r="H9403" s="12"/>
      <c r="AG9403" s="47"/>
      <c r="AH9403" s="47"/>
      <c r="AI9403" s="47"/>
      <c r="AJ9403" s="47"/>
      <c r="AK9403" s="47"/>
      <c r="AL9403" s="47"/>
      <c r="AM9403" s="47"/>
      <c r="AN9403" s="47"/>
      <c r="AO9403" s="47"/>
      <c r="AP9403" s="47"/>
      <c r="AQ9403" s="47"/>
      <c r="AR9403" s="47"/>
      <c r="AS9403" s="47"/>
      <c r="AT9403" s="47"/>
      <c r="AU9403" s="47"/>
      <c r="AV9403" s="47"/>
      <c r="AW9403" s="47"/>
      <c r="AX9403" s="47"/>
      <c r="AY9403" s="47"/>
      <c r="AZ9403" s="47"/>
      <c r="BA9403" s="47"/>
      <c r="BB9403" s="47"/>
      <c r="BC9403" s="47"/>
      <c r="BD9403" s="47"/>
      <c r="BE9403" s="47"/>
      <c r="BF9403" s="47"/>
      <c r="BG9403" s="47"/>
      <c r="BH9403" s="47"/>
      <c r="BI9403" s="47"/>
      <c r="BJ9403" s="47"/>
      <c r="BK9403" s="47"/>
      <c r="BL9403" s="47"/>
      <c r="BM9403" s="47"/>
      <c r="BN9403" s="47"/>
      <c r="BO9403" s="47"/>
      <c r="BP9403" s="47"/>
      <c r="BQ9403" s="47"/>
      <c r="BR9403" s="47"/>
      <c r="BS9403" s="47"/>
      <c r="BT9403" s="47"/>
      <c r="BU9403" s="47"/>
      <c r="BV9403" s="47"/>
      <c r="BW9403" s="47"/>
      <c r="BX9403" s="47"/>
      <c r="BY9403" s="47"/>
      <c r="BZ9403" s="47"/>
      <c r="CA9403" s="47"/>
      <c r="CB9403" s="47"/>
      <c r="CC9403" s="47"/>
      <c r="CD9403" s="47"/>
      <c r="CE9403" s="47"/>
      <c r="CF9403" s="47"/>
      <c r="CG9403" s="47"/>
      <c r="CH9403" s="11"/>
    </row>
    <row r="9404" spans="1:86" s="45" customFormat="1" hidden="1" x14ac:dyDescent="0.25">
      <c r="A9404" s="11"/>
      <c r="B9404" s="11"/>
      <c r="C9404" s="12"/>
      <c r="D9404" s="12"/>
      <c r="E9404" s="12"/>
      <c r="F9404" s="12"/>
      <c r="G9404" s="11"/>
      <c r="H9404" s="12"/>
      <c r="AG9404" s="47"/>
      <c r="AH9404" s="47"/>
      <c r="AI9404" s="47"/>
      <c r="AJ9404" s="47"/>
      <c r="AK9404" s="47"/>
      <c r="AL9404" s="47"/>
      <c r="AM9404" s="47"/>
      <c r="AN9404" s="47"/>
      <c r="AO9404" s="47"/>
      <c r="AP9404" s="47"/>
      <c r="AQ9404" s="47"/>
      <c r="AR9404" s="47"/>
      <c r="AS9404" s="47"/>
      <c r="AT9404" s="47"/>
      <c r="AU9404" s="47"/>
      <c r="AV9404" s="47"/>
      <c r="AW9404" s="47"/>
      <c r="AX9404" s="47"/>
      <c r="AY9404" s="47"/>
      <c r="AZ9404" s="47"/>
      <c r="BA9404" s="47"/>
      <c r="BB9404" s="47"/>
      <c r="BC9404" s="47"/>
      <c r="BD9404" s="47"/>
      <c r="BE9404" s="47"/>
      <c r="BF9404" s="47"/>
      <c r="BG9404" s="47"/>
      <c r="BH9404" s="47"/>
      <c r="BI9404" s="47"/>
      <c r="BJ9404" s="47"/>
      <c r="BK9404" s="47"/>
      <c r="BL9404" s="47"/>
      <c r="BM9404" s="47"/>
      <c r="BN9404" s="47"/>
      <c r="BO9404" s="47"/>
      <c r="BP9404" s="47"/>
      <c r="BQ9404" s="47"/>
      <c r="BR9404" s="47"/>
      <c r="BS9404" s="47"/>
      <c r="BT9404" s="47"/>
      <c r="BU9404" s="47"/>
      <c r="BV9404" s="47"/>
      <c r="BW9404" s="47"/>
      <c r="BX9404" s="47"/>
      <c r="BY9404" s="47"/>
      <c r="BZ9404" s="47"/>
      <c r="CA9404" s="47"/>
      <c r="CB9404" s="47"/>
      <c r="CC9404" s="47"/>
      <c r="CD9404" s="47"/>
      <c r="CE9404" s="47"/>
      <c r="CF9404" s="47"/>
      <c r="CG9404" s="47"/>
      <c r="CH9404" s="11"/>
    </row>
    <row r="9405" spans="1:86" s="45" customFormat="1" hidden="1" x14ac:dyDescent="0.25">
      <c r="A9405" s="11"/>
      <c r="B9405" s="11"/>
      <c r="C9405" s="12"/>
      <c r="D9405" s="12"/>
      <c r="E9405" s="12"/>
      <c r="F9405" s="12"/>
      <c r="G9405" s="11"/>
      <c r="H9405" s="12"/>
      <c r="AG9405" s="47"/>
      <c r="AH9405" s="47"/>
      <c r="AI9405" s="47"/>
      <c r="AJ9405" s="47"/>
      <c r="AK9405" s="47"/>
      <c r="AL9405" s="47"/>
      <c r="AM9405" s="47"/>
      <c r="AN9405" s="47"/>
      <c r="AO9405" s="47"/>
      <c r="AP9405" s="47"/>
      <c r="AQ9405" s="47"/>
      <c r="AR9405" s="47"/>
      <c r="AS9405" s="47"/>
      <c r="AT9405" s="47"/>
      <c r="AU9405" s="47"/>
      <c r="AV9405" s="47"/>
      <c r="AW9405" s="47"/>
      <c r="AX9405" s="47"/>
      <c r="AY9405" s="47"/>
      <c r="AZ9405" s="47"/>
      <c r="BA9405" s="47"/>
      <c r="BB9405" s="47"/>
      <c r="BC9405" s="47"/>
      <c r="BD9405" s="47"/>
      <c r="BE9405" s="47"/>
      <c r="BF9405" s="47"/>
      <c r="BG9405" s="47"/>
      <c r="BH9405" s="47"/>
      <c r="BI9405" s="47"/>
      <c r="BJ9405" s="47"/>
      <c r="BK9405" s="47"/>
      <c r="BL9405" s="47"/>
      <c r="BM9405" s="47"/>
      <c r="BN9405" s="47"/>
      <c r="BO9405" s="47"/>
      <c r="BP9405" s="47"/>
      <c r="BQ9405" s="47"/>
      <c r="BR9405" s="47"/>
      <c r="BS9405" s="47"/>
      <c r="BT9405" s="47"/>
      <c r="BU9405" s="47"/>
      <c r="BV9405" s="47"/>
      <c r="BW9405" s="47"/>
      <c r="BX9405" s="47"/>
      <c r="BY9405" s="47"/>
      <c r="BZ9405" s="47"/>
      <c r="CA9405" s="47"/>
      <c r="CB9405" s="47"/>
      <c r="CC9405" s="47"/>
      <c r="CD9405" s="47"/>
      <c r="CE9405" s="47"/>
      <c r="CF9405" s="47"/>
      <c r="CG9405" s="47"/>
      <c r="CH9405" s="11"/>
    </row>
    <row r="9406" spans="1:86" s="45" customFormat="1" hidden="1" x14ac:dyDescent="0.25">
      <c r="A9406" s="11"/>
      <c r="B9406" s="11"/>
      <c r="C9406" s="12"/>
      <c r="D9406" s="12"/>
      <c r="E9406" s="12"/>
      <c r="F9406" s="12"/>
      <c r="G9406" s="11"/>
      <c r="H9406" s="12"/>
      <c r="AG9406" s="47"/>
      <c r="AH9406" s="47"/>
      <c r="AI9406" s="47"/>
      <c r="AJ9406" s="47"/>
      <c r="AK9406" s="47"/>
      <c r="AL9406" s="47"/>
      <c r="AM9406" s="47"/>
      <c r="AN9406" s="47"/>
      <c r="AO9406" s="47"/>
      <c r="AP9406" s="47"/>
      <c r="AQ9406" s="47"/>
      <c r="AR9406" s="47"/>
      <c r="AS9406" s="47"/>
      <c r="AT9406" s="47"/>
      <c r="AU9406" s="47"/>
      <c r="AV9406" s="47"/>
      <c r="AW9406" s="47"/>
      <c r="AX9406" s="47"/>
      <c r="AY9406" s="47"/>
      <c r="AZ9406" s="47"/>
      <c r="BA9406" s="47"/>
      <c r="BB9406" s="47"/>
      <c r="BC9406" s="47"/>
      <c r="BD9406" s="47"/>
      <c r="BE9406" s="47"/>
      <c r="BF9406" s="47"/>
      <c r="BG9406" s="47"/>
      <c r="BH9406" s="47"/>
      <c r="BI9406" s="47"/>
      <c r="BJ9406" s="47"/>
      <c r="BK9406" s="47"/>
      <c r="BL9406" s="47"/>
      <c r="BM9406" s="47"/>
      <c r="BN9406" s="47"/>
      <c r="BO9406" s="47"/>
      <c r="BP9406" s="47"/>
      <c r="BQ9406" s="47"/>
      <c r="BR9406" s="47"/>
      <c r="BS9406" s="47"/>
      <c r="BT9406" s="47"/>
      <c r="BU9406" s="47"/>
      <c r="BV9406" s="47"/>
      <c r="BW9406" s="47"/>
      <c r="BX9406" s="47"/>
      <c r="BY9406" s="47"/>
      <c r="BZ9406" s="47"/>
      <c r="CA9406" s="47"/>
      <c r="CB9406" s="47"/>
      <c r="CC9406" s="47"/>
      <c r="CD9406" s="47"/>
      <c r="CE9406" s="47"/>
      <c r="CF9406" s="47"/>
      <c r="CG9406" s="47"/>
      <c r="CH9406" s="11"/>
    </row>
    <row r="9407" spans="1:86" s="45" customFormat="1" hidden="1" x14ac:dyDescent="0.25">
      <c r="A9407" s="11"/>
      <c r="B9407" s="11"/>
      <c r="C9407" s="12"/>
      <c r="D9407" s="12"/>
      <c r="E9407" s="12"/>
      <c r="F9407" s="12"/>
      <c r="G9407" s="11"/>
      <c r="H9407" s="12"/>
      <c r="AG9407" s="47"/>
      <c r="AH9407" s="47"/>
      <c r="AI9407" s="47"/>
      <c r="AJ9407" s="47"/>
      <c r="AK9407" s="47"/>
      <c r="AL9407" s="47"/>
      <c r="AM9407" s="47"/>
      <c r="AN9407" s="47"/>
      <c r="AO9407" s="47"/>
      <c r="AP9407" s="47"/>
      <c r="AQ9407" s="47"/>
      <c r="AR9407" s="47"/>
      <c r="AS9407" s="47"/>
      <c r="AT9407" s="47"/>
      <c r="AU9407" s="47"/>
      <c r="AV9407" s="47"/>
      <c r="AW9407" s="47"/>
      <c r="AX9407" s="47"/>
      <c r="AY9407" s="47"/>
      <c r="AZ9407" s="47"/>
      <c r="BA9407" s="47"/>
      <c r="BB9407" s="47"/>
      <c r="BC9407" s="47"/>
      <c r="BD9407" s="47"/>
      <c r="BE9407" s="47"/>
      <c r="BF9407" s="47"/>
      <c r="BG9407" s="47"/>
      <c r="BH9407" s="47"/>
      <c r="BI9407" s="47"/>
      <c r="BJ9407" s="47"/>
      <c r="BK9407" s="47"/>
      <c r="BL9407" s="47"/>
      <c r="BM9407" s="47"/>
      <c r="BN9407" s="47"/>
      <c r="BO9407" s="47"/>
      <c r="BP9407" s="47"/>
      <c r="BQ9407" s="47"/>
      <c r="BR9407" s="47"/>
      <c r="BS9407" s="47"/>
      <c r="BT9407" s="47"/>
      <c r="BU9407" s="47"/>
      <c r="BV9407" s="47"/>
      <c r="BW9407" s="47"/>
      <c r="BX9407" s="47"/>
      <c r="BY9407" s="47"/>
      <c r="BZ9407" s="47"/>
      <c r="CA9407" s="47"/>
      <c r="CB9407" s="47"/>
      <c r="CC9407" s="47"/>
      <c r="CD9407" s="47"/>
      <c r="CE9407" s="47"/>
      <c r="CF9407" s="47"/>
      <c r="CG9407" s="47"/>
      <c r="CH9407" s="11"/>
    </row>
    <row r="9408" spans="1:86" s="45" customFormat="1" hidden="1" x14ac:dyDescent="0.25">
      <c r="A9408" s="11"/>
      <c r="B9408" s="11"/>
      <c r="C9408" s="12"/>
      <c r="D9408" s="12"/>
      <c r="E9408" s="12"/>
      <c r="F9408" s="12"/>
      <c r="G9408" s="11"/>
      <c r="H9408" s="12"/>
      <c r="AG9408" s="47"/>
      <c r="AH9408" s="47"/>
      <c r="AI9408" s="47"/>
      <c r="AJ9408" s="47"/>
      <c r="AK9408" s="47"/>
      <c r="AL9408" s="47"/>
      <c r="AM9408" s="47"/>
      <c r="AN9408" s="47"/>
      <c r="AO9408" s="47"/>
      <c r="AP9408" s="47"/>
      <c r="AQ9408" s="47"/>
      <c r="AR9408" s="47"/>
      <c r="AS9408" s="47"/>
      <c r="AT9408" s="47"/>
      <c r="AU9408" s="47"/>
      <c r="AV9408" s="47"/>
      <c r="AW9408" s="47"/>
      <c r="AX9408" s="47"/>
      <c r="AY9408" s="47"/>
      <c r="AZ9408" s="47"/>
      <c r="BA9408" s="47"/>
      <c r="BB9408" s="47"/>
      <c r="BC9408" s="47"/>
      <c r="BD9408" s="47"/>
      <c r="BE9408" s="47"/>
      <c r="BF9408" s="47"/>
      <c r="BG9408" s="47"/>
      <c r="BH9408" s="47"/>
      <c r="BI9408" s="47"/>
      <c r="BJ9408" s="47"/>
      <c r="BK9408" s="47"/>
      <c r="BL9408" s="47"/>
      <c r="BM9408" s="47"/>
      <c r="BN9408" s="47"/>
      <c r="BO9408" s="47"/>
      <c r="BP9408" s="47"/>
      <c r="BQ9408" s="47"/>
      <c r="BR9408" s="47"/>
      <c r="BS9408" s="47"/>
      <c r="BT9408" s="47"/>
      <c r="BU9408" s="47"/>
      <c r="BV9408" s="47"/>
      <c r="BW9408" s="47"/>
      <c r="BX9408" s="47"/>
      <c r="BY9408" s="47"/>
      <c r="BZ9408" s="47"/>
      <c r="CA9408" s="47"/>
      <c r="CB9408" s="47"/>
      <c r="CC9408" s="47"/>
      <c r="CD9408" s="47"/>
      <c r="CE9408" s="47"/>
      <c r="CF9408" s="47"/>
      <c r="CG9408" s="47"/>
      <c r="CH9408" s="11"/>
    </row>
    <row r="9409" spans="1:86" s="45" customFormat="1" hidden="1" x14ac:dyDescent="0.25">
      <c r="A9409" s="11"/>
      <c r="B9409" s="11"/>
      <c r="C9409" s="12"/>
      <c r="D9409" s="12"/>
      <c r="E9409" s="12"/>
      <c r="F9409" s="12"/>
      <c r="G9409" s="11"/>
      <c r="H9409" s="12"/>
      <c r="AG9409" s="47"/>
      <c r="AH9409" s="47"/>
      <c r="AI9409" s="47"/>
      <c r="AJ9409" s="47"/>
      <c r="AK9409" s="47"/>
      <c r="AL9409" s="47"/>
      <c r="AM9409" s="47"/>
      <c r="AN9409" s="47"/>
      <c r="AO9409" s="47"/>
      <c r="AP9409" s="47"/>
      <c r="AQ9409" s="47"/>
      <c r="AR9409" s="47"/>
      <c r="AS9409" s="47"/>
      <c r="AT9409" s="47"/>
      <c r="AU9409" s="47"/>
      <c r="AV9409" s="47"/>
      <c r="AW9409" s="47"/>
      <c r="AX9409" s="47"/>
      <c r="AY9409" s="47"/>
      <c r="AZ9409" s="47"/>
      <c r="BA9409" s="47"/>
      <c r="BB9409" s="47"/>
      <c r="BC9409" s="47"/>
      <c r="BD9409" s="47"/>
      <c r="BE9409" s="47"/>
      <c r="BF9409" s="47"/>
      <c r="BG9409" s="47"/>
      <c r="BH9409" s="47"/>
      <c r="BI9409" s="47"/>
      <c r="BJ9409" s="47"/>
      <c r="BK9409" s="47"/>
      <c r="BL9409" s="47"/>
      <c r="BM9409" s="47"/>
      <c r="BN9409" s="47"/>
      <c r="BO9409" s="47"/>
      <c r="BP9409" s="47"/>
      <c r="BQ9409" s="47"/>
      <c r="BR9409" s="47"/>
      <c r="BS9409" s="47"/>
      <c r="BT9409" s="47"/>
      <c r="BU9409" s="47"/>
      <c r="BV9409" s="47"/>
      <c r="BW9409" s="47"/>
      <c r="BX9409" s="47"/>
      <c r="BY9409" s="47"/>
      <c r="BZ9409" s="47"/>
      <c r="CA9409" s="47"/>
      <c r="CB9409" s="47"/>
      <c r="CC9409" s="47"/>
      <c r="CD9409" s="47"/>
      <c r="CE9409" s="47"/>
      <c r="CF9409" s="47"/>
      <c r="CG9409" s="47"/>
      <c r="CH9409" s="11"/>
    </row>
    <row r="9410" spans="1:86" s="45" customFormat="1" hidden="1" x14ac:dyDescent="0.25">
      <c r="A9410" s="11"/>
      <c r="B9410" s="11"/>
      <c r="C9410" s="12"/>
      <c r="D9410" s="12"/>
      <c r="E9410" s="12"/>
      <c r="F9410" s="12"/>
      <c r="G9410" s="11"/>
      <c r="H9410" s="12"/>
      <c r="AG9410" s="47"/>
      <c r="AH9410" s="47"/>
      <c r="AI9410" s="47"/>
      <c r="AJ9410" s="47"/>
      <c r="AK9410" s="47"/>
      <c r="AL9410" s="47"/>
      <c r="AM9410" s="47"/>
      <c r="AN9410" s="47"/>
      <c r="AO9410" s="47"/>
      <c r="AP9410" s="47"/>
      <c r="AQ9410" s="47"/>
      <c r="AR9410" s="47"/>
      <c r="AS9410" s="47"/>
      <c r="AT9410" s="47"/>
      <c r="AU9410" s="47"/>
      <c r="AV9410" s="47"/>
      <c r="AW9410" s="47"/>
      <c r="AX9410" s="47"/>
      <c r="AY9410" s="47"/>
      <c r="AZ9410" s="47"/>
      <c r="BA9410" s="47"/>
      <c r="BB9410" s="47"/>
      <c r="BC9410" s="47"/>
      <c r="BD9410" s="47"/>
      <c r="BE9410" s="47"/>
      <c r="BF9410" s="47"/>
      <c r="BG9410" s="47"/>
      <c r="BH9410" s="47"/>
      <c r="BI9410" s="47"/>
      <c r="BJ9410" s="47"/>
      <c r="BK9410" s="47"/>
      <c r="BL9410" s="47"/>
      <c r="BM9410" s="47"/>
      <c r="BN9410" s="47"/>
      <c r="BO9410" s="47"/>
      <c r="BP9410" s="47"/>
      <c r="BQ9410" s="47"/>
      <c r="BR9410" s="47"/>
      <c r="BS9410" s="47"/>
      <c r="BT9410" s="47"/>
      <c r="BU9410" s="47"/>
      <c r="BV9410" s="47"/>
      <c r="BW9410" s="47"/>
      <c r="BX9410" s="47"/>
      <c r="BY9410" s="47"/>
      <c r="BZ9410" s="47"/>
      <c r="CA9410" s="47"/>
      <c r="CB9410" s="47"/>
      <c r="CC9410" s="47"/>
      <c r="CD9410" s="47"/>
      <c r="CE9410" s="47"/>
      <c r="CF9410" s="47"/>
      <c r="CG9410" s="47"/>
      <c r="CH9410" s="11"/>
    </row>
    <row r="9411" spans="1:86" s="45" customFormat="1" hidden="1" x14ac:dyDescent="0.25">
      <c r="A9411" s="11"/>
      <c r="B9411" s="11"/>
      <c r="C9411" s="12"/>
      <c r="D9411" s="12"/>
      <c r="E9411" s="12"/>
      <c r="F9411" s="12"/>
      <c r="G9411" s="11"/>
      <c r="H9411" s="12"/>
      <c r="AG9411" s="47"/>
      <c r="AH9411" s="47"/>
      <c r="AI9411" s="47"/>
      <c r="AJ9411" s="47"/>
      <c r="AK9411" s="47"/>
      <c r="AL9411" s="47"/>
      <c r="AM9411" s="47"/>
      <c r="AN9411" s="47"/>
      <c r="AO9411" s="47"/>
      <c r="AP9411" s="47"/>
      <c r="AQ9411" s="47"/>
      <c r="AR9411" s="47"/>
      <c r="AS9411" s="47"/>
      <c r="AT9411" s="47"/>
      <c r="AU9411" s="47"/>
      <c r="AV9411" s="47"/>
      <c r="AW9411" s="47"/>
      <c r="AX9411" s="47"/>
      <c r="AY9411" s="47"/>
      <c r="AZ9411" s="47"/>
      <c r="BA9411" s="47"/>
      <c r="BB9411" s="47"/>
      <c r="BC9411" s="47"/>
      <c r="BD9411" s="47"/>
      <c r="BE9411" s="47"/>
      <c r="BF9411" s="47"/>
      <c r="BG9411" s="47"/>
      <c r="BH9411" s="47"/>
      <c r="BI9411" s="47"/>
      <c r="BJ9411" s="47"/>
      <c r="BK9411" s="47"/>
      <c r="BL9411" s="47"/>
      <c r="BM9411" s="47"/>
      <c r="BN9411" s="47"/>
      <c r="BO9411" s="47"/>
      <c r="BP9411" s="47"/>
      <c r="BQ9411" s="47"/>
      <c r="BR9411" s="47"/>
      <c r="BS9411" s="47"/>
      <c r="BT9411" s="47"/>
      <c r="BU9411" s="47"/>
      <c r="BV9411" s="47"/>
      <c r="BW9411" s="47"/>
      <c r="BX9411" s="47"/>
      <c r="BY9411" s="47"/>
      <c r="BZ9411" s="47"/>
      <c r="CA9411" s="47"/>
      <c r="CB9411" s="47"/>
      <c r="CC9411" s="47"/>
      <c r="CD9411" s="47"/>
      <c r="CE9411" s="47"/>
      <c r="CF9411" s="47"/>
      <c r="CG9411" s="47"/>
      <c r="CH9411" s="11"/>
    </row>
    <row r="9412" spans="1:86" s="45" customFormat="1" hidden="1" x14ac:dyDescent="0.25">
      <c r="A9412" s="11"/>
      <c r="B9412" s="11"/>
      <c r="C9412" s="12"/>
      <c r="D9412" s="12"/>
      <c r="E9412" s="12"/>
      <c r="F9412" s="12"/>
      <c r="G9412" s="11"/>
      <c r="H9412" s="12"/>
      <c r="AG9412" s="47"/>
      <c r="AH9412" s="47"/>
      <c r="AI9412" s="47"/>
      <c r="AJ9412" s="47"/>
      <c r="AK9412" s="47"/>
      <c r="AL9412" s="47"/>
      <c r="AM9412" s="47"/>
      <c r="AN9412" s="47"/>
      <c r="AO9412" s="47"/>
      <c r="AP9412" s="47"/>
      <c r="AQ9412" s="47"/>
      <c r="AR9412" s="47"/>
      <c r="AS9412" s="47"/>
      <c r="AT9412" s="47"/>
      <c r="AU9412" s="47"/>
      <c r="AV9412" s="47"/>
      <c r="AW9412" s="47"/>
      <c r="AX9412" s="47"/>
      <c r="AY9412" s="47"/>
      <c r="AZ9412" s="47"/>
      <c r="BA9412" s="47"/>
      <c r="BB9412" s="47"/>
      <c r="BC9412" s="47"/>
      <c r="BD9412" s="47"/>
      <c r="BE9412" s="47"/>
      <c r="BF9412" s="47"/>
      <c r="BG9412" s="47"/>
      <c r="BH9412" s="47"/>
      <c r="BI9412" s="47"/>
      <c r="BJ9412" s="47"/>
      <c r="BK9412" s="47"/>
      <c r="BL9412" s="47"/>
      <c r="BM9412" s="47"/>
      <c r="BN9412" s="47"/>
      <c r="BO9412" s="47"/>
      <c r="BP9412" s="47"/>
      <c r="BQ9412" s="47"/>
      <c r="BR9412" s="47"/>
      <c r="BS9412" s="47"/>
      <c r="BT9412" s="47"/>
      <c r="BU9412" s="47"/>
      <c r="BV9412" s="47"/>
      <c r="BW9412" s="47"/>
      <c r="BX9412" s="47"/>
      <c r="BY9412" s="47"/>
      <c r="BZ9412" s="47"/>
      <c r="CA9412" s="47"/>
      <c r="CB9412" s="47"/>
      <c r="CC9412" s="47"/>
      <c r="CD9412" s="47"/>
      <c r="CE9412" s="47"/>
      <c r="CF9412" s="47"/>
      <c r="CG9412" s="47"/>
      <c r="CH9412" s="11"/>
    </row>
    <row r="9413" spans="1:86" s="45" customFormat="1" hidden="1" x14ac:dyDescent="0.25">
      <c r="A9413" s="11"/>
      <c r="B9413" s="11"/>
      <c r="C9413" s="12"/>
      <c r="D9413" s="12"/>
      <c r="E9413" s="12"/>
      <c r="F9413" s="12"/>
      <c r="G9413" s="11"/>
      <c r="H9413" s="12"/>
      <c r="AG9413" s="47"/>
      <c r="AH9413" s="47"/>
      <c r="AI9413" s="47"/>
      <c r="AJ9413" s="47"/>
      <c r="AK9413" s="47"/>
      <c r="AL9413" s="47"/>
      <c r="AM9413" s="47"/>
      <c r="AN9413" s="47"/>
      <c r="AO9413" s="47"/>
      <c r="AP9413" s="47"/>
      <c r="AQ9413" s="47"/>
      <c r="AR9413" s="47"/>
      <c r="AS9413" s="47"/>
      <c r="AT9413" s="47"/>
      <c r="AU9413" s="47"/>
      <c r="AV9413" s="47"/>
      <c r="AW9413" s="47"/>
      <c r="AX9413" s="47"/>
      <c r="AY9413" s="47"/>
      <c r="AZ9413" s="47"/>
      <c r="BA9413" s="47"/>
      <c r="BB9413" s="47"/>
      <c r="BC9413" s="47"/>
      <c r="BD9413" s="47"/>
      <c r="BE9413" s="47"/>
      <c r="BF9413" s="47"/>
      <c r="BG9413" s="47"/>
      <c r="BH9413" s="47"/>
      <c r="BI9413" s="47"/>
      <c r="BJ9413" s="47"/>
      <c r="BK9413" s="47"/>
      <c r="BL9413" s="47"/>
      <c r="BM9413" s="47"/>
      <c r="BN9413" s="47"/>
      <c r="BO9413" s="47"/>
      <c r="BP9413" s="47"/>
      <c r="BQ9413" s="47"/>
      <c r="BR9413" s="47"/>
      <c r="BS9413" s="47"/>
      <c r="BT9413" s="47"/>
      <c r="BU9413" s="47"/>
      <c r="BV9413" s="47"/>
      <c r="BW9413" s="47"/>
      <c r="BX9413" s="47"/>
      <c r="BY9413" s="47"/>
      <c r="BZ9413" s="47"/>
      <c r="CA9413" s="47"/>
      <c r="CB9413" s="47"/>
      <c r="CC9413" s="47"/>
      <c r="CD9413" s="47"/>
      <c r="CE9413" s="47"/>
      <c r="CF9413" s="47"/>
      <c r="CG9413" s="47"/>
      <c r="CH9413" s="11"/>
    </row>
    <row r="9414" spans="1:86" s="45" customFormat="1" hidden="1" x14ac:dyDescent="0.25">
      <c r="A9414" s="11"/>
      <c r="B9414" s="11"/>
      <c r="C9414" s="12"/>
      <c r="D9414" s="12"/>
      <c r="E9414" s="12"/>
      <c r="F9414" s="12"/>
      <c r="G9414" s="11"/>
      <c r="H9414" s="12"/>
      <c r="AG9414" s="47"/>
      <c r="AH9414" s="47"/>
      <c r="AI9414" s="47"/>
      <c r="AJ9414" s="47"/>
      <c r="AK9414" s="47"/>
      <c r="AL9414" s="47"/>
      <c r="AM9414" s="47"/>
      <c r="AN9414" s="47"/>
      <c r="AO9414" s="47"/>
      <c r="AP9414" s="47"/>
      <c r="AQ9414" s="47"/>
      <c r="AR9414" s="47"/>
      <c r="AS9414" s="47"/>
      <c r="AT9414" s="47"/>
      <c r="AU9414" s="47"/>
      <c r="AV9414" s="47"/>
      <c r="AW9414" s="47"/>
      <c r="AX9414" s="47"/>
      <c r="AY9414" s="47"/>
      <c r="AZ9414" s="47"/>
      <c r="BA9414" s="47"/>
      <c r="BB9414" s="47"/>
      <c r="BC9414" s="47"/>
      <c r="BD9414" s="47"/>
      <c r="BE9414" s="47"/>
      <c r="BF9414" s="47"/>
      <c r="BG9414" s="47"/>
      <c r="BH9414" s="47"/>
      <c r="BI9414" s="47"/>
      <c r="BJ9414" s="47"/>
      <c r="BK9414" s="47"/>
      <c r="BL9414" s="47"/>
      <c r="BM9414" s="47"/>
      <c r="BN9414" s="47"/>
      <c r="BO9414" s="47"/>
      <c r="BP9414" s="47"/>
      <c r="BQ9414" s="47"/>
      <c r="BR9414" s="47"/>
      <c r="BS9414" s="47"/>
      <c r="BT9414" s="47"/>
      <c r="BU9414" s="47"/>
      <c r="BV9414" s="47"/>
      <c r="BW9414" s="47"/>
      <c r="BX9414" s="47"/>
      <c r="BY9414" s="47"/>
      <c r="BZ9414" s="47"/>
      <c r="CA9414" s="47"/>
      <c r="CB9414" s="47"/>
      <c r="CC9414" s="47"/>
      <c r="CD9414" s="47"/>
      <c r="CE9414" s="47"/>
      <c r="CF9414" s="47"/>
      <c r="CG9414" s="47"/>
      <c r="CH9414" s="11"/>
    </row>
    <row r="9415" spans="1:86" s="45" customFormat="1" hidden="1" x14ac:dyDescent="0.25">
      <c r="A9415" s="11"/>
      <c r="B9415" s="11"/>
      <c r="C9415" s="12"/>
      <c r="D9415" s="12"/>
      <c r="E9415" s="12"/>
      <c r="F9415" s="12"/>
      <c r="G9415" s="11"/>
      <c r="H9415" s="12"/>
      <c r="AG9415" s="47"/>
      <c r="AH9415" s="47"/>
      <c r="AI9415" s="47"/>
      <c r="AJ9415" s="47"/>
      <c r="AK9415" s="47"/>
      <c r="AL9415" s="47"/>
      <c r="AM9415" s="47"/>
      <c r="AN9415" s="47"/>
      <c r="AO9415" s="47"/>
      <c r="AP9415" s="47"/>
      <c r="AQ9415" s="47"/>
      <c r="AR9415" s="47"/>
      <c r="AS9415" s="47"/>
      <c r="AT9415" s="47"/>
      <c r="AU9415" s="47"/>
      <c r="AV9415" s="47"/>
      <c r="AW9415" s="47"/>
      <c r="AX9415" s="47"/>
      <c r="AY9415" s="47"/>
      <c r="AZ9415" s="47"/>
      <c r="BA9415" s="47"/>
      <c r="BB9415" s="47"/>
      <c r="BC9415" s="47"/>
      <c r="BD9415" s="47"/>
      <c r="BE9415" s="47"/>
      <c r="BF9415" s="47"/>
      <c r="BG9415" s="47"/>
      <c r="BH9415" s="47"/>
      <c r="BI9415" s="47"/>
      <c r="BJ9415" s="47"/>
      <c r="BK9415" s="47"/>
      <c r="BL9415" s="47"/>
      <c r="BM9415" s="47"/>
      <c r="BN9415" s="47"/>
      <c r="BO9415" s="47"/>
      <c r="BP9415" s="47"/>
      <c r="BQ9415" s="47"/>
      <c r="BR9415" s="47"/>
      <c r="BS9415" s="47"/>
      <c r="BT9415" s="47"/>
      <c r="BU9415" s="47"/>
      <c r="BV9415" s="47"/>
      <c r="BW9415" s="47"/>
      <c r="BX9415" s="47"/>
      <c r="BY9415" s="47"/>
      <c r="BZ9415" s="47"/>
      <c r="CA9415" s="47"/>
      <c r="CB9415" s="47"/>
      <c r="CC9415" s="47"/>
      <c r="CD9415" s="47"/>
      <c r="CE9415" s="47"/>
      <c r="CF9415" s="47"/>
      <c r="CG9415" s="47"/>
      <c r="CH9415" s="11"/>
    </row>
    <row r="9416" spans="1:86" s="45" customFormat="1" hidden="1" x14ac:dyDescent="0.25">
      <c r="A9416" s="11"/>
      <c r="B9416" s="11"/>
      <c r="C9416" s="12"/>
      <c r="D9416" s="12"/>
      <c r="E9416" s="12"/>
      <c r="F9416" s="12"/>
      <c r="G9416" s="11"/>
      <c r="H9416" s="12"/>
      <c r="AG9416" s="47"/>
      <c r="AH9416" s="47"/>
      <c r="AI9416" s="47"/>
      <c r="AJ9416" s="47"/>
      <c r="AK9416" s="47"/>
      <c r="AL9416" s="47"/>
      <c r="AM9416" s="47"/>
      <c r="AN9416" s="47"/>
      <c r="AO9416" s="47"/>
      <c r="AP9416" s="47"/>
      <c r="AQ9416" s="47"/>
      <c r="AR9416" s="47"/>
      <c r="AS9416" s="47"/>
      <c r="AT9416" s="47"/>
      <c r="AU9416" s="47"/>
      <c r="AV9416" s="47"/>
      <c r="AW9416" s="47"/>
      <c r="AX9416" s="47"/>
      <c r="AY9416" s="47"/>
      <c r="AZ9416" s="47"/>
      <c r="BA9416" s="47"/>
      <c r="BB9416" s="47"/>
      <c r="BC9416" s="47"/>
      <c r="BD9416" s="47"/>
      <c r="BE9416" s="47"/>
      <c r="BF9416" s="47"/>
      <c r="BG9416" s="47"/>
      <c r="BH9416" s="47"/>
      <c r="BI9416" s="47"/>
      <c r="BJ9416" s="47"/>
      <c r="BK9416" s="47"/>
      <c r="BL9416" s="47"/>
      <c r="BM9416" s="47"/>
      <c r="BN9416" s="47"/>
      <c r="BO9416" s="47"/>
      <c r="BP9416" s="47"/>
      <c r="BQ9416" s="47"/>
      <c r="BR9416" s="47"/>
      <c r="BS9416" s="47"/>
      <c r="BT9416" s="47"/>
      <c r="BU9416" s="47"/>
      <c r="BV9416" s="47"/>
      <c r="BW9416" s="47"/>
      <c r="BX9416" s="47"/>
      <c r="BY9416" s="47"/>
      <c r="BZ9416" s="47"/>
      <c r="CA9416" s="47"/>
      <c r="CB9416" s="47"/>
      <c r="CC9416" s="47"/>
      <c r="CD9416" s="47"/>
      <c r="CE9416" s="47"/>
      <c r="CF9416" s="47"/>
      <c r="CG9416" s="47"/>
      <c r="CH9416" s="11"/>
    </row>
    <row r="9417" spans="1:86" s="45" customFormat="1" hidden="1" x14ac:dyDescent="0.25">
      <c r="A9417" s="11"/>
      <c r="B9417" s="11"/>
      <c r="C9417" s="12"/>
      <c r="D9417" s="12"/>
      <c r="E9417" s="12"/>
      <c r="F9417" s="12"/>
      <c r="G9417" s="11"/>
      <c r="H9417" s="12"/>
      <c r="AG9417" s="47"/>
      <c r="AH9417" s="47"/>
      <c r="AI9417" s="47"/>
      <c r="AJ9417" s="47"/>
      <c r="AK9417" s="47"/>
      <c r="AL9417" s="47"/>
      <c r="AM9417" s="47"/>
      <c r="AN9417" s="47"/>
      <c r="AO9417" s="47"/>
      <c r="AP9417" s="47"/>
      <c r="AQ9417" s="47"/>
      <c r="AR9417" s="47"/>
      <c r="AS9417" s="47"/>
      <c r="AT9417" s="47"/>
      <c r="AU9417" s="47"/>
      <c r="AV9417" s="47"/>
      <c r="AW9417" s="47"/>
      <c r="AX9417" s="47"/>
      <c r="AY9417" s="47"/>
      <c r="AZ9417" s="47"/>
      <c r="BA9417" s="47"/>
      <c r="BB9417" s="47"/>
      <c r="BC9417" s="47"/>
      <c r="BD9417" s="47"/>
      <c r="BE9417" s="47"/>
      <c r="BF9417" s="47"/>
      <c r="BG9417" s="47"/>
      <c r="BH9417" s="47"/>
      <c r="BI9417" s="47"/>
      <c r="BJ9417" s="47"/>
      <c r="BK9417" s="47"/>
      <c r="BL9417" s="47"/>
      <c r="BM9417" s="47"/>
      <c r="BN9417" s="47"/>
      <c r="BO9417" s="47"/>
      <c r="BP9417" s="47"/>
      <c r="BQ9417" s="47"/>
      <c r="BR9417" s="47"/>
      <c r="BS9417" s="47"/>
      <c r="BT9417" s="47"/>
      <c r="BU9417" s="47"/>
      <c r="BV9417" s="47"/>
      <c r="BW9417" s="47"/>
      <c r="BX9417" s="47"/>
      <c r="BY9417" s="47"/>
      <c r="BZ9417" s="47"/>
      <c r="CA9417" s="47"/>
      <c r="CB9417" s="47"/>
      <c r="CC9417" s="47"/>
      <c r="CD9417" s="47"/>
      <c r="CE9417" s="47"/>
      <c r="CF9417" s="47"/>
      <c r="CG9417" s="47"/>
      <c r="CH9417" s="11"/>
    </row>
    <row r="9418" spans="1:86" s="45" customFormat="1" hidden="1" x14ac:dyDescent="0.25">
      <c r="A9418" s="11"/>
      <c r="B9418" s="11"/>
      <c r="C9418" s="12"/>
      <c r="D9418" s="12"/>
      <c r="E9418" s="12"/>
      <c r="F9418" s="12"/>
      <c r="G9418" s="11"/>
      <c r="H9418" s="12"/>
      <c r="AG9418" s="47"/>
      <c r="AH9418" s="47"/>
      <c r="AI9418" s="47"/>
      <c r="AJ9418" s="47"/>
      <c r="AK9418" s="47"/>
      <c r="AL9418" s="47"/>
      <c r="AM9418" s="47"/>
      <c r="AN9418" s="47"/>
      <c r="AO9418" s="47"/>
      <c r="AP9418" s="47"/>
      <c r="AQ9418" s="47"/>
      <c r="AR9418" s="47"/>
      <c r="AS9418" s="47"/>
      <c r="AT9418" s="47"/>
      <c r="AU9418" s="47"/>
      <c r="AV9418" s="47"/>
      <c r="AW9418" s="47"/>
      <c r="AX9418" s="47"/>
      <c r="AY9418" s="47"/>
      <c r="AZ9418" s="47"/>
      <c r="BA9418" s="47"/>
      <c r="BB9418" s="47"/>
      <c r="BC9418" s="47"/>
      <c r="BD9418" s="47"/>
      <c r="BE9418" s="47"/>
      <c r="BF9418" s="47"/>
      <c r="BG9418" s="47"/>
      <c r="BH9418" s="47"/>
      <c r="BI9418" s="47"/>
      <c r="BJ9418" s="47"/>
      <c r="BK9418" s="47"/>
      <c r="BL9418" s="47"/>
      <c r="BM9418" s="47"/>
      <c r="BN9418" s="47"/>
      <c r="BO9418" s="47"/>
      <c r="BP9418" s="47"/>
      <c r="BQ9418" s="47"/>
      <c r="BR9418" s="47"/>
      <c r="BS9418" s="47"/>
      <c r="BT9418" s="47"/>
      <c r="BU9418" s="47"/>
      <c r="BV9418" s="47"/>
      <c r="BW9418" s="47"/>
      <c r="BX9418" s="47"/>
      <c r="BY9418" s="47"/>
      <c r="BZ9418" s="47"/>
      <c r="CA9418" s="47"/>
      <c r="CB9418" s="47"/>
      <c r="CC9418" s="47"/>
      <c r="CD9418" s="47"/>
      <c r="CE9418" s="47"/>
      <c r="CF9418" s="47"/>
      <c r="CG9418" s="47"/>
      <c r="CH9418" s="11"/>
    </row>
    <row r="9419" spans="1:86" s="45" customFormat="1" hidden="1" x14ac:dyDescent="0.25">
      <c r="A9419" s="11"/>
      <c r="B9419" s="11"/>
      <c r="C9419" s="12"/>
      <c r="D9419" s="12"/>
      <c r="E9419" s="12"/>
      <c r="F9419" s="12"/>
      <c r="G9419" s="11"/>
      <c r="H9419" s="12"/>
      <c r="AG9419" s="47"/>
      <c r="AH9419" s="47"/>
      <c r="AI9419" s="47"/>
      <c r="AJ9419" s="47"/>
      <c r="AK9419" s="47"/>
      <c r="AL9419" s="47"/>
      <c r="AM9419" s="47"/>
      <c r="AN9419" s="47"/>
      <c r="AO9419" s="47"/>
      <c r="AP9419" s="47"/>
      <c r="AQ9419" s="47"/>
      <c r="AR9419" s="47"/>
      <c r="AS9419" s="47"/>
      <c r="AT9419" s="47"/>
      <c r="AU9419" s="47"/>
      <c r="AV9419" s="47"/>
      <c r="AW9419" s="47"/>
      <c r="AX9419" s="47"/>
      <c r="AY9419" s="47"/>
      <c r="AZ9419" s="47"/>
      <c r="BA9419" s="47"/>
      <c r="BB9419" s="47"/>
      <c r="BC9419" s="47"/>
      <c r="BD9419" s="47"/>
      <c r="BE9419" s="47"/>
      <c r="BF9419" s="47"/>
      <c r="BG9419" s="47"/>
      <c r="BH9419" s="47"/>
      <c r="BI9419" s="47"/>
      <c r="BJ9419" s="47"/>
      <c r="BK9419" s="47"/>
      <c r="BL9419" s="47"/>
      <c r="BM9419" s="47"/>
      <c r="BN9419" s="47"/>
      <c r="BO9419" s="47"/>
      <c r="BP9419" s="47"/>
      <c r="BQ9419" s="47"/>
      <c r="BR9419" s="47"/>
      <c r="BS9419" s="47"/>
      <c r="BT9419" s="47"/>
      <c r="BU9419" s="47"/>
      <c r="BV9419" s="47"/>
      <c r="BW9419" s="47"/>
      <c r="BX9419" s="47"/>
      <c r="BY9419" s="47"/>
      <c r="BZ9419" s="47"/>
      <c r="CA9419" s="47"/>
      <c r="CB9419" s="47"/>
      <c r="CC9419" s="47"/>
      <c r="CD9419" s="47"/>
      <c r="CE9419" s="47"/>
      <c r="CF9419" s="47"/>
      <c r="CG9419" s="47"/>
      <c r="CH9419" s="11"/>
    </row>
    <row r="9420" spans="1:86" s="45" customFormat="1" hidden="1" x14ac:dyDescent="0.25">
      <c r="A9420" s="11"/>
      <c r="B9420" s="11"/>
      <c r="C9420" s="12"/>
      <c r="D9420" s="12"/>
      <c r="E9420" s="12"/>
      <c r="F9420" s="12"/>
      <c r="G9420" s="11"/>
      <c r="H9420" s="12"/>
      <c r="AG9420" s="47"/>
      <c r="AH9420" s="47"/>
      <c r="AI9420" s="47"/>
      <c r="AJ9420" s="47"/>
      <c r="AK9420" s="47"/>
      <c r="AL9420" s="47"/>
      <c r="AM9420" s="47"/>
      <c r="AN9420" s="47"/>
      <c r="AO9420" s="47"/>
      <c r="AP9420" s="47"/>
      <c r="AQ9420" s="47"/>
      <c r="AR9420" s="47"/>
      <c r="AS9420" s="47"/>
      <c r="AT9420" s="47"/>
      <c r="AU9420" s="47"/>
      <c r="AV9420" s="47"/>
      <c r="AW9420" s="47"/>
      <c r="AX9420" s="47"/>
      <c r="AY9420" s="47"/>
      <c r="AZ9420" s="47"/>
      <c r="BA9420" s="47"/>
      <c r="BB9420" s="47"/>
      <c r="BC9420" s="47"/>
      <c r="BD9420" s="47"/>
      <c r="BE9420" s="47"/>
      <c r="BF9420" s="47"/>
      <c r="BG9420" s="47"/>
      <c r="BH9420" s="47"/>
      <c r="BI9420" s="47"/>
      <c r="BJ9420" s="47"/>
      <c r="BK9420" s="47"/>
      <c r="BL9420" s="47"/>
      <c r="BM9420" s="47"/>
      <c r="BN9420" s="47"/>
      <c r="BO9420" s="47"/>
      <c r="BP9420" s="47"/>
      <c r="BQ9420" s="47"/>
      <c r="BR9420" s="47"/>
      <c r="BS9420" s="47"/>
      <c r="BT9420" s="47"/>
      <c r="BU9420" s="47"/>
      <c r="BV9420" s="47"/>
      <c r="BW9420" s="47"/>
      <c r="BX9420" s="47"/>
      <c r="BY9420" s="47"/>
      <c r="BZ9420" s="47"/>
      <c r="CA9420" s="47"/>
      <c r="CB9420" s="47"/>
      <c r="CC9420" s="47"/>
      <c r="CD9420" s="47"/>
      <c r="CE9420" s="47"/>
      <c r="CF9420" s="47"/>
      <c r="CG9420" s="47"/>
      <c r="CH9420" s="11"/>
    </row>
    <row r="9421" spans="1:86" s="45" customFormat="1" hidden="1" x14ac:dyDescent="0.25">
      <c r="A9421" s="11"/>
      <c r="B9421" s="11"/>
      <c r="C9421" s="12"/>
      <c r="D9421" s="12"/>
      <c r="E9421" s="12"/>
      <c r="F9421" s="12"/>
      <c r="G9421" s="11"/>
      <c r="H9421" s="12"/>
      <c r="AG9421" s="47"/>
      <c r="AH9421" s="47"/>
      <c r="AI9421" s="47"/>
      <c r="AJ9421" s="47"/>
      <c r="AK9421" s="47"/>
      <c r="AL9421" s="47"/>
      <c r="AM9421" s="47"/>
      <c r="AN9421" s="47"/>
      <c r="AO9421" s="47"/>
      <c r="AP9421" s="47"/>
      <c r="AQ9421" s="47"/>
      <c r="AR9421" s="47"/>
      <c r="AS9421" s="47"/>
      <c r="AT9421" s="47"/>
      <c r="AU9421" s="47"/>
      <c r="AV9421" s="47"/>
      <c r="AW9421" s="47"/>
      <c r="AX9421" s="47"/>
      <c r="AY9421" s="47"/>
      <c r="AZ9421" s="47"/>
      <c r="BA9421" s="47"/>
      <c r="BB9421" s="47"/>
      <c r="BC9421" s="47"/>
      <c r="BD9421" s="47"/>
      <c r="BE9421" s="47"/>
      <c r="BF9421" s="47"/>
      <c r="BG9421" s="47"/>
      <c r="BH9421" s="47"/>
      <c r="BI9421" s="47"/>
      <c r="BJ9421" s="47"/>
      <c r="BK9421" s="47"/>
      <c r="BL9421" s="47"/>
      <c r="BM9421" s="47"/>
      <c r="BN9421" s="47"/>
      <c r="BO9421" s="47"/>
      <c r="BP9421" s="47"/>
      <c r="BQ9421" s="47"/>
      <c r="BR9421" s="47"/>
      <c r="BS9421" s="47"/>
      <c r="BT9421" s="47"/>
      <c r="BU9421" s="47"/>
      <c r="BV9421" s="47"/>
      <c r="BW9421" s="47"/>
      <c r="BX9421" s="47"/>
      <c r="BY9421" s="47"/>
      <c r="BZ9421" s="47"/>
      <c r="CA9421" s="47"/>
      <c r="CB9421" s="47"/>
      <c r="CC9421" s="47"/>
      <c r="CD9421" s="47"/>
      <c r="CE9421" s="47"/>
      <c r="CF9421" s="47"/>
      <c r="CG9421" s="47"/>
      <c r="CH9421" s="11"/>
    </row>
    <row r="9422" spans="1:86" s="45" customFormat="1" hidden="1" x14ac:dyDescent="0.25">
      <c r="A9422" s="11"/>
      <c r="B9422" s="11"/>
      <c r="C9422" s="12"/>
      <c r="D9422" s="12"/>
      <c r="E9422" s="12"/>
      <c r="F9422" s="12"/>
      <c r="G9422" s="11"/>
      <c r="H9422" s="12"/>
      <c r="AG9422" s="47"/>
      <c r="AH9422" s="47"/>
      <c r="AI9422" s="47"/>
      <c r="AJ9422" s="47"/>
      <c r="AK9422" s="47"/>
      <c r="AL9422" s="47"/>
      <c r="AM9422" s="47"/>
      <c r="AN9422" s="47"/>
      <c r="AO9422" s="47"/>
      <c r="AP9422" s="47"/>
      <c r="AQ9422" s="47"/>
      <c r="AR9422" s="47"/>
      <c r="AS9422" s="47"/>
      <c r="AT9422" s="47"/>
      <c r="AU9422" s="47"/>
      <c r="AV9422" s="47"/>
      <c r="AW9422" s="47"/>
      <c r="AX9422" s="47"/>
      <c r="AY9422" s="47"/>
      <c r="AZ9422" s="47"/>
      <c r="BA9422" s="47"/>
      <c r="BB9422" s="47"/>
      <c r="BC9422" s="47"/>
      <c r="BD9422" s="47"/>
      <c r="BE9422" s="47"/>
      <c r="BF9422" s="47"/>
      <c r="BG9422" s="47"/>
      <c r="BH9422" s="47"/>
      <c r="BI9422" s="47"/>
      <c r="BJ9422" s="47"/>
      <c r="BK9422" s="47"/>
      <c r="BL9422" s="47"/>
      <c r="BM9422" s="47"/>
      <c r="BN9422" s="47"/>
      <c r="BO9422" s="47"/>
      <c r="BP9422" s="47"/>
      <c r="BQ9422" s="47"/>
      <c r="BR9422" s="47"/>
      <c r="BS9422" s="47"/>
      <c r="BT9422" s="47"/>
      <c r="BU9422" s="47"/>
      <c r="BV9422" s="47"/>
      <c r="BW9422" s="47"/>
      <c r="BX9422" s="47"/>
      <c r="BY9422" s="47"/>
      <c r="BZ9422" s="47"/>
      <c r="CA9422" s="47"/>
      <c r="CB9422" s="47"/>
      <c r="CC9422" s="47"/>
      <c r="CD9422" s="47"/>
      <c r="CE9422" s="47"/>
      <c r="CF9422" s="47"/>
      <c r="CG9422" s="47"/>
      <c r="CH9422" s="11"/>
    </row>
    <row r="9423" spans="1:86" s="45" customFormat="1" hidden="1" x14ac:dyDescent="0.25">
      <c r="A9423" s="11"/>
      <c r="B9423" s="11"/>
      <c r="C9423" s="12"/>
      <c r="D9423" s="12"/>
      <c r="E9423" s="12"/>
      <c r="F9423" s="12"/>
      <c r="G9423" s="11"/>
      <c r="H9423" s="12"/>
      <c r="AG9423" s="47"/>
      <c r="AH9423" s="47"/>
      <c r="AI9423" s="47"/>
      <c r="AJ9423" s="47"/>
      <c r="AK9423" s="47"/>
      <c r="AL9423" s="47"/>
      <c r="AM9423" s="47"/>
      <c r="AN9423" s="47"/>
      <c r="AO9423" s="47"/>
      <c r="AP9423" s="47"/>
      <c r="AQ9423" s="47"/>
      <c r="AR9423" s="47"/>
      <c r="AS9423" s="47"/>
      <c r="AT9423" s="47"/>
      <c r="AU9423" s="47"/>
      <c r="AV9423" s="47"/>
      <c r="AW9423" s="47"/>
      <c r="AX9423" s="47"/>
      <c r="AY9423" s="47"/>
      <c r="AZ9423" s="47"/>
      <c r="BA9423" s="47"/>
      <c r="BB9423" s="47"/>
      <c r="BC9423" s="47"/>
      <c r="BD9423" s="47"/>
      <c r="BE9423" s="47"/>
      <c r="BF9423" s="47"/>
      <c r="BG9423" s="47"/>
      <c r="BH9423" s="47"/>
      <c r="BI9423" s="47"/>
      <c r="BJ9423" s="47"/>
      <c r="BK9423" s="47"/>
      <c r="BL9423" s="47"/>
      <c r="BM9423" s="47"/>
      <c r="BN9423" s="47"/>
      <c r="BO9423" s="47"/>
      <c r="BP9423" s="47"/>
      <c r="BQ9423" s="47"/>
      <c r="BR9423" s="47"/>
      <c r="BS9423" s="47"/>
      <c r="BT9423" s="47"/>
      <c r="BU9423" s="47"/>
      <c r="BV9423" s="47"/>
      <c r="BW9423" s="47"/>
      <c r="BX9423" s="47"/>
      <c r="BY9423" s="47"/>
      <c r="BZ9423" s="47"/>
      <c r="CA9423" s="47"/>
      <c r="CB9423" s="47"/>
      <c r="CC9423" s="47"/>
      <c r="CD9423" s="47"/>
      <c r="CE9423" s="47"/>
      <c r="CF9423" s="47"/>
      <c r="CG9423" s="47"/>
      <c r="CH9423" s="11"/>
    </row>
    <row r="9424" spans="1:86" s="45" customFormat="1" hidden="1" x14ac:dyDescent="0.25">
      <c r="A9424" s="11"/>
      <c r="B9424" s="11"/>
      <c r="C9424" s="12"/>
      <c r="D9424" s="12"/>
      <c r="E9424" s="12"/>
      <c r="F9424" s="12"/>
      <c r="G9424" s="11"/>
      <c r="H9424" s="12"/>
      <c r="AG9424" s="47"/>
      <c r="AH9424" s="47"/>
      <c r="AI9424" s="47"/>
      <c r="AJ9424" s="47"/>
      <c r="AK9424" s="47"/>
      <c r="AL9424" s="47"/>
      <c r="AM9424" s="47"/>
      <c r="AN9424" s="47"/>
      <c r="AO9424" s="47"/>
      <c r="AP9424" s="47"/>
      <c r="AQ9424" s="47"/>
      <c r="AR9424" s="47"/>
      <c r="AS9424" s="47"/>
      <c r="AT9424" s="47"/>
      <c r="AU9424" s="47"/>
      <c r="AV9424" s="47"/>
      <c r="AW9424" s="47"/>
      <c r="AX9424" s="47"/>
      <c r="AY9424" s="47"/>
      <c r="AZ9424" s="47"/>
      <c r="BA9424" s="47"/>
      <c r="BB9424" s="47"/>
      <c r="BC9424" s="47"/>
      <c r="BD9424" s="47"/>
      <c r="BE9424" s="47"/>
      <c r="BF9424" s="47"/>
      <c r="BG9424" s="47"/>
      <c r="BH9424" s="47"/>
      <c r="BI9424" s="47"/>
      <c r="BJ9424" s="47"/>
      <c r="BK9424" s="47"/>
      <c r="BL9424" s="47"/>
      <c r="BM9424" s="47"/>
      <c r="BN9424" s="47"/>
      <c r="BO9424" s="47"/>
      <c r="BP9424" s="47"/>
      <c r="BQ9424" s="47"/>
      <c r="BR9424" s="47"/>
      <c r="BS9424" s="47"/>
      <c r="BT9424" s="47"/>
      <c r="BU9424" s="47"/>
      <c r="BV9424" s="47"/>
      <c r="BW9424" s="47"/>
      <c r="BX9424" s="47"/>
      <c r="BY9424" s="47"/>
      <c r="BZ9424" s="47"/>
      <c r="CA9424" s="47"/>
      <c r="CB9424" s="47"/>
      <c r="CC9424" s="47"/>
      <c r="CD9424" s="47"/>
      <c r="CE9424" s="47"/>
      <c r="CF9424" s="47"/>
      <c r="CG9424" s="47"/>
      <c r="CH9424" s="11"/>
    </row>
    <row r="9425" spans="1:86" s="45" customFormat="1" hidden="1" x14ac:dyDescent="0.25">
      <c r="A9425" s="11"/>
      <c r="B9425" s="11"/>
      <c r="C9425" s="12"/>
      <c r="D9425" s="12"/>
      <c r="E9425" s="12"/>
      <c r="F9425" s="12"/>
      <c r="G9425" s="11"/>
      <c r="H9425" s="12"/>
      <c r="AG9425" s="47"/>
      <c r="AH9425" s="47"/>
      <c r="AI9425" s="47"/>
      <c r="AJ9425" s="47"/>
      <c r="AK9425" s="47"/>
      <c r="AL9425" s="47"/>
      <c r="AM9425" s="47"/>
      <c r="AN9425" s="47"/>
      <c r="AO9425" s="47"/>
      <c r="AP9425" s="47"/>
      <c r="AQ9425" s="47"/>
      <c r="AR9425" s="47"/>
      <c r="AS9425" s="47"/>
      <c r="AT9425" s="47"/>
      <c r="AU9425" s="47"/>
      <c r="AV9425" s="47"/>
      <c r="AW9425" s="47"/>
      <c r="AX9425" s="47"/>
      <c r="AY9425" s="47"/>
      <c r="AZ9425" s="47"/>
      <c r="BA9425" s="47"/>
      <c r="BB9425" s="47"/>
      <c r="BC9425" s="47"/>
      <c r="BD9425" s="47"/>
      <c r="BE9425" s="47"/>
      <c r="BF9425" s="47"/>
      <c r="BG9425" s="47"/>
      <c r="BH9425" s="47"/>
      <c r="BI9425" s="47"/>
      <c r="BJ9425" s="47"/>
      <c r="BK9425" s="47"/>
      <c r="BL9425" s="47"/>
      <c r="BM9425" s="47"/>
      <c r="BN9425" s="47"/>
      <c r="BO9425" s="47"/>
      <c r="BP9425" s="47"/>
      <c r="BQ9425" s="47"/>
      <c r="BR9425" s="47"/>
      <c r="BS9425" s="47"/>
      <c r="BT9425" s="47"/>
      <c r="BU9425" s="47"/>
      <c r="BV9425" s="47"/>
      <c r="BW9425" s="47"/>
      <c r="BX9425" s="47"/>
      <c r="BY9425" s="47"/>
      <c r="BZ9425" s="47"/>
      <c r="CA9425" s="47"/>
      <c r="CB9425" s="47"/>
      <c r="CC9425" s="47"/>
      <c r="CD9425" s="47"/>
      <c r="CE9425" s="47"/>
      <c r="CF9425" s="47"/>
      <c r="CG9425" s="47"/>
      <c r="CH9425" s="11"/>
    </row>
    <row r="9426" spans="1:86" s="45" customFormat="1" hidden="1" x14ac:dyDescent="0.25">
      <c r="A9426" s="11"/>
      <c r="B9426" s="11"/>
      <c r="C9426" s="12"/>
      <c r="D9426" s="12"/>
      <c r="E9426" s="12"/>
      <c r="F9426" s="12"/>
      <c r="G9426" s="11"/>
      <c r="H9426" s="12"/>
      <c r="AG9426" s="47"/>
      <c r="AH9426" s="47"/>
      <c r="AI9426" s="47"/>
      <c r="AJ9426" s="47"/>
      <c r="AK9426" s="47"/>
      <c r="AL9426" s="47"/>
      <c r="AM9426" s="47"/>
      <c r="AN9426" s="47"/>
      <c r="AO9426" s="47"/>
      <c r="AP9426" s="47"/>
      <c r="AQ9426" s="47"/>
      <c r="AR9426" s="47"/>
      <c r="AS9426" s="47"/>
      <c r="AT9426" s="47"/>
      <c r="AU9426" s="47"/>
      <c r="AV9426" s="47"/>
      <c r="AW9426" s="47"/>
      <c r="AX9426" s="47"/>
      <c r="AY9426" s="47"/>
      <c r="AZ9426" s="47"/>
      <c r="BA9426" s="47"/>
      <c r="BB9426" s="47"/>
      <c r="BC9426" s="47"/>
      <c r="BD9426" s="47"/>
      <c r="BE9426" s="47"/>
      <c r="BF9426" s="47"/>
      <c r="BG9426" s="47"/>
      <c r="BH9426" s="47"/>
      <c r="BI9426" s="47"/>
      <c r="BJ9426" s="47"/>
      <c r="BK9426" s="47"/>
      <c r="BL9426" s="47"/>
      <c r="BM9426" s="47"/>
      <c r="BN9426" s="47"/>
      <c r="BO9426" s="47"/>
      <c r="BP9426" s="47"/>
      <c r="BQ9426" s="47"/>
      <c r="BR9426" s="47"/>
      <c r="BS9426" s="47"/>
      <c r="BT9426" s="47"/>
      <c r="BU9426" s="47"/>
      <c r="BV9426" s="47"/>
      <c r="BW9426" s="47"/>
      <c r="BX9426" s="47"/>
      <c r="BY9426" s="47"/>
      <c r="BZ9426" s="47"/>
      <c r="CA9426" s="47"/>
      <c r="CB9426" s="47"/>
      <c r="CC9426" s="47"/>
      <c r="CD9426" s="47"/>
      <c r="CE9426" s="47"/>
      <c r="CF9426" s="47"/>
      <c r="CG9426" s="47"/>
      <c r="CH9426" s="11"/>
    </row>
    <row r="9427" spans="1:86" s="45" customFormat="1" hidden="1" x14ac:dyDescent="0.25">
      <c r="A9427" s="11"/>
      <c r="B9427" s="11"/>
      <c r="C9427" s="12"/>
      <c r="D9427" s="12"/>
      <c r="E9427" s="12"/>
      <c r="F9427" s="12"/>
      <c r="G9427" s="11"/>
      <c r="H9427" s="12"/>
      <c r="AG9427" s="47"/>
      <c r="AH9427" s="47"/>
      <c r="AI9427" s="47"/>
      <c r="AJ9427" s="47"/>
      <c r="AK9427" s="47"/>
      <c r="AL9427" s="47"/>
      <c r="AM9427" s="47"/>
      <c r="AN9427" s="47"/>
      <c r="AO9427" s="47"/>
      <c r="AP9427" s="47"/>
      <c r="AQ9427" s="47"/>
      <c r="AR9427" s="47"/>
      <c r="AS9427" s="47"/>
      <c r="AT9427" s="47"/>
      <c r="AU9427" s="47"/>
      <c r="AV9427" s="47"/>
      <c r="AW9427" s="47"/>
      <c r="AX9427" s="47"/>
      <c r="AY9427" s="47"/>
      <c r="AZ9427" s="47"/>
      <c r="BA9427" s="47"/>
      <c r="BB9427" s="47"/>
      <c r="BC9427" s="47"/>
      <c r="BD9427" s="47"/>
      <c r="BE9427" s="47"/>
      <c r="BF9427" s="47"/>
      <c r="BG9427" s="47"/>
      <c r="BH9427" s="47"/>
      <c r="BI9427" s="47"/>
      <c r="BJ9427" s="47"/>
      <c r="BK9427" s="47"/>
      <c r="BL9427" s="47"/>
      <c r="BM9427" s="47"/>
      <c r="BN9427" s="47"/>
      <c r="BO9427" s="47"/>
      <c r="BP9427" s="47"/>
      <c r="BQ9427" s="47"/>
      <c r="BR9427" s="47"/>
      <c r="BS9427" s="47"/>
      <c r="BT9427" s="47"/>
      <c r="BU9427" s="47"/>
      <c r="BV9427" s="47"/>
      <c r="BW9427" s="47"/>
      <c r="BX9427" s="47"/>
      <c r="BY9427" s="47"/>
      <c r="BZ9427" s="47"/>
      <c r="CA9427" s="47"/>
      <c r="CB9427" s="47"/>
      <c r="CC9427" s="47"/>
      <c r="CD9427" s="47"/>
      <c r="CE9427" s="47"/>
      <c r="CF9427" s="47"/>
      <c r="CG9427" s="47"/>
      <c r="CH9427" s="11"/>
    </row>
    <row r="9428" spans="1:86" s="45" customFormat="1" hidden="1" x14ac:dyDescent="0.25">
      <c r="A9428" s="11"/>
      <c r="B9428" s="11"/>
      <c r="C9428" s="12"/>
      <c r="D9428" s="12"/>
      <c r="E9428" s="12"/>
      <c r="F9428" s="12"/>
      <c r="G9428" s="11"/>
      <c r="H9428" s="12"/>
      <c r="AG9428" s="47"/>
      <c r="AH9428" s="47"/>
      <c r="AI9428" s="47"/>
      <c r="AJ9428" s="47"/>
      <c r="AK9428" s="47"/>
      <c r="AL9428" s="47"/>
      <c r="AM9428" s="47"/>
      <c r="AN9428" s="47"/>
      <c r="AO9428" s="47"/>
      <c r="AP9428" s="47"/>
      <c r="AQ9428" s="47"/>
      <c r="AR9428" s="47"/>
      <c r="AS9428" s="47"/>
      <c r="AT9428" s="47"/>
      <c r="AU9428" s="47"/>
      <c r="AV9428" s="47"/>
      <c r="AW9428" s="47"/>
      <c r="AX9428" s="47"/>
      <c r="AY9428" s="47"/>
      <c r="AZ9428" s="47"/>
      <c r="BA9428" s="47"/>
      <c r="BB9428" s="47"/>
      <c r="BC9428" s="47"/>
      <c r="BD9428" s="47"/>
      <c r="BE9428" s="47"/>
      <c r="BF9428" s="47"/>
      <c r="BG9428" s="47"/>
      <c r="BH9428" s="47"/>
      <c r="BI9428" s="47"/>
      <c r="BJ9428" s="47"/>
      <c r="BK9428" s="47"/>
      <c r="BL9428" s="47"/>
      <c r="BM9428" s="47"/>
      <c r="BN9428" s="47"/>
      <c r="BO9428" s="47"/>
      <c r="BP9428" s="47"/>
      <c r="BQ9428" s="47"/>
      <c r="BR9428" s="47"/>
      <c r="BS9428" s="47"/>
      <c r="BT9428" s="47"/>
      <c r="BU9428" s="47"/>
      <c r="BV9428" s="47"/>
      <c r="BW9428" s="47"/>
      <c r="BX9428" s="47"/>
      <c r="BY9428" s="47"/>
      <c r="BZ9428" s="47"/>
      <c r="CA9428" s="47"/>
      <c r="CB9428" s="47"/>
      <c r="CC9428" s="47"/>
      <c r="CD9428" s="47"/>
      <c r="CE9428" s="47"/>
      <c r="CF9428" s="47"/>
      <c r="CG9428" s="47"/>
      <c r="CH9428" s="11"/>
    </row>
    <row r="9429" spans="1:86" s="45" customFormat="1" hidden="1" x14ac:dyDescent="0.25">
      <c r="A9429" s="11"/>
      <c r="B9429" s="11"/>
      <c r="C9429" s="12"/>
      <c r="D9429" s="12"/>
      <c r="E9429" s="12"/>
      <c r="F9429" s="12"/>
      <c r="G9429" s="11"/>
      <c r="H9429" s="12"/>
      <c r="AG9429" s="47"/>
      <c r="AH9429" s="47"/>
      <c r="AI9429" s="47"/>
      <c r="AJ9429" s="47"/>
      <c r="AK9429" s="47"/>
      <c r="AL9429" s="47"/>
      <c r="AM9429" s="47"/>
      <c r="AN9429" s="47"/>
      <c r="AO9429" s="47"/>
      <c r="AP9429" s="47"/>
      <c r="AQ9429" s="47"/>
      <c r="AR9429" s="47"/>
      <c r="AS9429" s="47"/>
      <c r="AT9429" s="47"/>
      <c r="AU9429" s="47"/>
      <c r="AV9429" s="47"/>
      <c r="AW9429" s="47"/>
      <c r="AX9429" s="47"/>
      <c r="AY9429" s="47"/>
      <c r="AZ9429" s="47"/>
      <c r="BA9429" s="47"/>
      <c r="BB9429" s="47"/>
      <c r="BC9429" s="47"/>
      <c r="BD9429" s="47"/>
      <c r="BE9429" s="47"/>
      <c r="BF9429" s="47"/>
      <c r="BG9429" s="47"/>
      <c r="BH9429" s="47"/>
      <c r="BI9429" s="47"/>
      <c r="BJ9429" s="47"/>
      <c r="BK9429" s="47"/>
      <c r="BL9429" s="47"/>
      <c r="BM9429" s="47"/>
      <c r="BN9429" s="47"/>
      <c r="BO9429" s="47"/>
      <c r="BP9429" s="47"/>
      <c r="BQ9429" s="47"/>
      <c r="BR9429" s="47"/>
      <c r="BS9429" s="47"/>
      <c r="BT9429" s="47"/>
      <c r="BU9429" s="47"/>
      <c r="BV9429" s="47"/>
      <c r="BW9429" s="47"/>
      <c r="BX9429" s="47"/>
      <c r="BY9429" s="47"/>
      <c r="BZ9429" s="47"/>
      <c r="CA9429" s="47"/>
      <c r="CB9429" s="47"/>
      <c r="CC9429" s="47"/>
      <c r="CD9429" s="47"/>
      <c r="CE9429" s="47"/>
      <c r="CF9429" s="47"/>
      <c r="CG9429" s="47"/>
      <c r="CH9429" s="11"/>
    </row>
    <row r="9430" spans="1:86" s="45" customFormat="1" hidden="1" x14ac:dyDescent="0.25">
      <c r="A9430" s="11"/>
      <c r="B9430" s="11"/>
      <c r="C9430" s="12"/>
      <c r="D9430" s="12"/>
      <c r="E9430" s="12"/>
      <c r="F9430" s="12"/>
      <c r="G9430" s="11"/>
      <c r="H9430" s="12"/>
      <c r="AG9430" s="47"/>
      <c r="AH9430" s="47"/>
      <c r="AI9430" s="47"/>
      <c r="AJ9430" s="47"/>
      <c r="AK9430" s="47"/>
      <c r="AL9430" s="47"/>
      <c r="AM9430" s="47"/>
      <c r="AN9430" s="47"/>
      <c r="AO9430" s="47"/>
      <c r="AP9430" s="47"/>
      <c r="AQ9430" s="47"/>
      <c r="AR9430" s="47"/>
      <c r="AS9430" s="47"/>
      <c r="AT9430" s="47"/>
      <c r="AU9430" s="47"/>
      <c r="AV9430" s="47"/>
      <c r="AW9430" s="47"/>
      <c r="AX9430" s="47"/>
      <c r="AY9430" s="47"/>
      <c r="AZ9430" s="47"/>
      <c r="BA9430" s="47"/>
      <c r="BB9430" s="47"/>
      <c r="BC9430" s="47"/>
      <c r="BD9430" s="47"/>
      <c r="BE9430" s="47"/>
      <c r="BF9430" s="47"/>
      <c r="BG9430" s="47"/>
      <c r="BH9430" s="47"/>
      <c r="BI9430" s="47"/>
      <c r="BJ9430" s="47"/>
      <c r="BK9430" s="47"/>
      <c r="BL9430" s="47"/>
      <c r="BM9430" s="47"/>
      <c r="BN9430" s="47"/>
      <c r="BO9430" s="47"/>
      <c r="BP9430" s="47"/>
      <c r="BQ9430" s="47"/>
      <c r="BR9430" s="47"/>
      <c r="BS9430" s="47"/>
      <c r="BT9430" s="47"/>
      <c r="BU9430" s="47"/>
      <c r="BV9430" s="47"/>
      <c r="BW9430" s="47"/>
      <c r="BX9430" s="47"/>
      <c r="BY9430" s="47"/>
      <c r="BZ9430" s="47"/>
      <c r="CA9430" s="47"/>
      <c r="CB9430" s="47"/>
      <c r="CC9430" s="47"/>
      <c r="CD9430" s="47"/>
      <c r="CE9430" s="47"/>
      <c r="CF9430" s="47"/>
      <c r="CG9430" s="47"/>
      <c r="CH9430" s="11"/>
    </row>
    <row r="9431" spans="1:86" s="45" customFormat="1" hidden="1" x14ac:dyDescent="0.25">
      <c r="A9431" s="11"/>
      <c r="B9431" s="11"/>
      <c r="C9431" s="12"/>
      <c r="D9431" s="12"/>
      <c r="E9431" s="12"/>
      <c r="F9431" s="12"/>
      <c r="G9431" s="11"/>
      <c r="H9431" s="12"/>
      <c r="AG9431" s="47"/>
      <c r="AH9431" s="47"/>
      <c r="AI9431" s="47"/>
      <c r="AJ9431" s="47"/>
      <c r="AK9431" s="47"/>
      <c r="AL9431" s="47"/>
      <c r="AM9431" s="47"/>
      <c r="AN9431" s="47"/>
      <c r="AO9431" s="47"/>
      <c r="AP9431" s="47"/>
      <c r="AQ9431" s="47"/>
      <c r="AR9431" s="47"/>
      <c r="AS9431" s="47"/>
      <c r="AT9431" s="47"/>
      <c r="AU9431" s="47"/>
      <c r="AV9431" s="47"/>
      <c r="AW9431" s="47"/>
      <c r="AX9431" s="47"/>
      <c r="AY9431" s="47"/>
      <c r="AZ9431" s="47"/>
      <c r="BA9431" s="47"/>
      <c r="BB9431" s="47"/>
      <c r="BC9431" s="47"/>
      <c r="BD9431" s="47"/>
      <c r="BE9431" s="47"/>
      <c r="BF9431" s="47"/>
      <c r="BG9431" s="47"/>
      <c r="BH9431" s="47"/>
      <c r="BI9431" s="47"/>
      <c r="BJ9431" s="47"/>
      <c r="BK9431" s="47"/>
      <c r="BL9431" s="47"/>
      <c r="BM9431" s="47"/>
      <c r="BN9431" s="47"/>
      <c r="BO9431" s="47"/>
      <c r="BP9431" s="47"/>
      <c r="BQ9431" s="47"/>
      <c r="BR9431" s="47"/>
      <c r="BS9431" s="47"/>
      <c r="BT9431" s="47"/>
      <c r="BU9431" s="47"/>
      <c r="BV9431" s="47"/>
      <c r="BW9431" s="47"/>
      <c r="BX9431" s="47"/>
      <c r="BY9431" s="47"/>
      <c r="BZ9431" s="47"/>
      <c r="CA9431" s="47"/>
      <c r="CB9431" s="47"/>
      <c r="CC9431" s="47"/>
      <c r="CD9431" s="47"/>
      <c r="CE9431" s="47"/>
      <c r="CF9431" s="47"/>
      <c r="CG9431" s="47"/>
      <c r="CH9431" s="11"/>
    </row>
    <row r="9432" spans="1:86" s="45" customFormat="1" hidden="1" x14ac:dyDescent="0.25">
      <c r="A9432" s="11"/>
      <c r="B9432" s="11"/>
      <c r="C9432" s="12"/>
      <c r="D9432" s="12"/>
      <c r="E9432" s="12"/>
      <c r="F9432" s="12"/>
      <c r="G9432" s="11"/>
      <c r="H9432" s="12"/>
      <c r="AG9432" s="47"/>
      <c r="AH9432" s="47"/>
      <c r="AI9432" s="47"/>
      <c r="AJ9432" s="47"/>
      <c r="AK9432" s="47"/>
      <c r="AL9432" s="47"/>
      <c r="AM9432" s="47"/>
      <c r="AN9432" s="47"/>
      <c r="AO9432" s="47"/>
      <c r="AP9432" s="47"/>
      <c r="AQ9432" s="47"/>
      <c r="AR9432" s="47"/>
      <c r="AS9432" s="47"/>
      <c r="AT9432" s="47"/>
      <c r="AU9432" s="47"/>
      <c r="AV9432" s="47"/>
      <c r="AW9432" s="47"/>
      <c r="AX9432" s="47"/>
      <c r="AY9432" s="47"/>
      <c r="AZ9432" s="47"/>
      <c r="BA9432" s="47"/>
      <c r="BB9432" s="47"/>
      <c r="BC9432" s="47"/>
      <c r="BD9432" s="47"/>
      <c r="BE9432" s="47"/>
      <c r="BF9432" s="47"/>
      <c r="BG9432" s="47"/>
      <c r="BH9432" s="47"/>
      <c r="BI9432" s="47"/>
      <c r="BJ9432" s="47"/>
      <c r="BK9432" s="47"/>
      <c r="BL9432" s="47"/>
      <c r="BM9432" s="47"/>
      <c r="BN9432" s="47"/>
      <c r="BO9432" s="47"/>
      <c r="BP9432" s="47"/>
      <c r="BQ9432" s="47"/>
      <c r="BR9432" s="47"/>
      <c r="BS9432" s="47"/>
      <c r="BT9432" s="47"/>
      <c r="BU9432" s="47"/>
      <c r="BV9432" s="47"/>
      <c r="BW9432" s="47"/>
      <c r="BX9432" s="47"/>
      <c r="BY9432" s="47"/>
      <c r="BZ9432" s="47"/>
      <c r="CA9432" s="47"/>
      <c r="CB9432" s="47"/>
      <c r="CC9432" s="47"/>
      <c r="CD9432" s="47"/>
      <c r="CE9432" s="47"/>
      <c r="CF9432" s="47"/>
      <c r="CG9432" s="47"/>
      <c r="CH9432" s="11"/>
    </row>
    <row r="9433" spans="1:86" s="45" customFormat="1" hidden="1" x14ac:dyDescent="0.25">
      <c r="A9433" s="11"/>
      <c r="B9433" s="11"/>
      <c r="C9433" s="12"/>
      <c r="D9433" s="12"/>
      <c r="E9433" s="12"/>
      <c r="F9433" s="12"/>
      <c r="G9433" s="11"/>
      <c r="H9433" s="12"/>
      <c r="AG9433" s="47"/>
      <c r="AH9433" s="47"/>
      <c r="AI9433" s="47"/>
      <c r="AJ9433" s="47"/>
      <c r="AK9433" s="47"/>
      <c r="AL9433" s="47"/>
      <c r="AM9433" s="47"/>
      <c r="AN9433" s="47"/>
      <c r="AO9433" s="47"/>
      <c r="AP9433" s="47"/>
      <c r="AQ9433" s="47"/>
      <c r="AR9433" s="47"/>
      <c r="AS9433" s="47"/>
      <c r="AT9433" s="47"/>
      <c r="AU9433" s="47"/>
      <c r="AV9433" s="47"/>
      <c r="AW9433" s="47"/>
      <c r="AX9433" s="47"/>
      <c r="AY9433" s="47"/>
      <c r="AZ9433" s="47"/>
      <c r="BA9433" s="47"/>
      <c r="BB9433" s="47"/>
      <c r="BC9433" s="47"/>
      <c r="BD9433" s="47"/>
      <c r="BE9433" s="47"/>
      <c r="BF9433" s="47"/>
      <c r="BG9433" s="47"/>
      <c r="BH9433" s="47"/>
      <c r="BI9433" s="47"/>
      <c r="BJ9433" s="47"/>
      <c r="BK9433" s="47"/>
      <c r="BL9433" s="47"/>
      <c r="BM9433" s="47"/>
      <c r="BN9433" s="47"/>
      <c r="BO9433" s="47"/>
      <c r="BP9433" s="47"/>
      <c r="BQ9433" s="47"/>
      <c r="BR9433" s="47"/>
      <c r="BS9433" s="47"/>
      <c r="BT9433" s="47"/>
      <c r="BU9433" s="47"/>
      <c r="BV9433" s="47"/>
      <c r="BW9433" s="47"/>
      <c r="BX9433" s="47"/>
      <c r="BY9433" s="47"/>
      <c r="BZ9433" s="47"/>
      <c r="CA9433" s="47"/>
      <c r="CB9433" s="47"/>
      <c r="CC9433" s="47"/>
      <c r="CD9433" s="47"/>
      <c r="CE9433" s="47"/>
      <c r="CF9433" s="47"/>
      <c r="CG9433" s="47"/>
      <c r="CH9433" s="11"/>
    </row>
    <row r="9434" spans="1:86" s="45" customFormat="1" hidden="1" x14ac:dyDescent="0.25">
      <c r="A9434" s="11"/>
      <c r="B9434" s="11"/>
      <c r="C9434" s="12"/>
      <c r="D9434" s="12"/>
      <c r="E9434" s="12"/>
      <c r="F9434" s="12"/>
      <c r="G9434" s="11"/>
      <c r="H9434" s="12"/>
      <c r="AG9434" s="47"/>
      <c r="AH9434" s="47"/>
      <c r="AI9434" s="47"/>
      <c r="AJ9434" s="47"/>
      <c r="AK9434" s="47"/>
      <c r="AL9434" s="47"/>
      <c r="AM9434" s="47"/>
      <c r="AN9434" s="47"/>
      <c r="AO9434" s="47"/>
      <c r="AP9434" s="47"/>
      <c r="AQ9434" s="47"/>
      <c r="AR9434" s="47"/>
      <c r="AS9434" s="47"/>
      <c r="AT9434" s="47"/>
      <c r="AU9434" s="47"/>
      <c r="AV9434" s="47"/>
      <c r="AW9434" s="47"/>
      <c r="AX9434" s="47"/>
      <c r="AY9434" s="47"/>
      <c r="AZ9434" s="47"/>
      <c r="BA9434" s="47"/>
      <c r="BB9434" s="47"/>
      <c r="BC9434" s="47"/>
      <c r="BD9434" s="47"/>
      <c r="BE9434" s="47"/>
      <c r="BF9434" s="47"/>
      <c r="BG9434" s="47"/>
      <c r="BH9434" s="47"/>
      <c r="BI9434" s="47"/>
      <c r="BJ9434" s="47"/>
      <c r="BK9434" s="47"/>
      <c r="BL9434" s="47"/>
      <c r="BM9434" s="47"/>
      <c r="BN9434" s="47"/>
      <c r="BO9434" s="47"/>
      <c r="BP9434" s="47"/>
      <c r="BQ9434" s="47"/>
      <c r="BR9434" s="47"/>
      <c r="BS9434" s="47"/>
      <c r="BT9434" s="47"/>
      <c r="BU9434" s="47"/>
      <c r="BV9434" s="47"/>
      <c r="BW9434" s="47"/>
      <c r="BX9434" s="47"/>
      <c r="BY9434" s="47"/>
      <c r="BZ9434" s="47"/>
      <c r="CA9434" s="47"/>
      <c r="CB9434" s="47"/>
      <c r="CC9434" s="47"/>
      <c r="CD9434" s="47"/>
      <c r="CE9434" s="47"/>
      <c r="CF9434" s="47"/>
      <c r="CG9434" s="47"/>
      <c r="CH9434" s="11"/>
    </row>
    <row r="9435" spans="1:86" s="45" customFormat="1" hidden="1" x14ac:dyDescent="0.25">
      <c r="A9435" s="11"/>
      <c r="B9435" s="11"/>
      <c r="C9435" s="12"/>
      <c r="D9435" s="12"/>
      <c r="E9435" s="12"/>
      <c r="F9435" s="12"/>
      <c r="G9435" s="11"/>
      <c r="H9435" s="12"/>
      <c r="AG9435" s="47"/>
      <c r="AH9435" s="47"/>
      <c r="AI9435" s="47"/>
      <c r="AJ9435" s="47"/>
      <c r="AK9435" s="47"/>
      <c r="AL9435" s="47"/>
      <c r="AM9435" s="47"/>
      <c r="AN9435" s="47"/>
      <c r="AO9435" s="47"/>
      <c r="AP9435" s="47"/>
      <c r="AQ9435" s="47"/>
      <c r="AR9435" s="47"/>
      <c r="AS9435" s="47"/>
      <c r="AT9435" s="47"/>
      <c r="AU9435" s="47"/>
      <c r="AV9435" s="47"/>
      <c r="AW9435" s="47"/>
      <c r="AX9435" s="47"/>
      <c r="AY9435" s="47"/>
      <c r="AZ9435" s="47"/>
      <c r="BA9435" s="47"/>
      <c r="BB9435" s="47"/>
      <c r="BC9435" s="47"/>
      <c r="BD9435" s="47"/>
      <c r="BE9435" s="47"/>
      <c r="BF9435" s="47"/>
      <c r="BG9435" s="47"/>
      <c r="BH9435" s="47"/>
      <c r="BI9435" s="47"/>
      <c r="BJ9435" s="47"/>
      <c r="BK9435" s="47"/>
      <c r="BL9435" s="47"/>
      <c r="BM9435" s="47"/>
      <c r="BN9435" s="47"/>
      <c r="BO9435" s="47"/>
      <c r="BP9435" s="47"/>
      <c r="BQ9435" s="47"/>
      <c r="BR9435" s="47"/>
      <c r="BS9435" s="47"/>
      <c r="BT9435" s="47"/>
      <c r="BU9435" s="47"/>
      <c r="BV9435" s="47"/>
      <c r="BW9435" s="47"/>
      <c r="BX9435" s="47"/>
      <c r="BY9435" s="47"/>
      <c r="BZ9435" s="47"/>
      <c r="CA9435" s="47"/>
      <c r="CB9435" s="47"/>
      <c r="CC9435" s="47"/>
      <c r="CD9435" s="47"/>
      <c r="CE9435" s="47"/>
      <c r="CF9435" s="47"/>
      <c r="CG9435" s="47"/>
      <c r="CH9435" s="11"/>
    </row>
    <row r="9436" spans="1:86" s="45" customFormat="1" hidden="1" x14ac:dyDescent="0.25">
      <c r="A9436" s="11"/>
      <c r="B9436" s="11"/>
      <c r="C9436" s="12"/>
      <c r="D9436" s="12"/>
      <c r="E9436" s="12"/>
      <c r="F9436" s="12"/>
      <c r="G9436" s="11"/>
      <c r="H9436" s="12"/>
      <c r="AG9436" s="47"/>
      <c r="AH9436" s="47"/>
      <c r="AI9436" s="47"/>
      <c r="AJ9436" s="47"/>
      <c r="AK9436" s="47"/>
      <c r="AL9436" s="47"/>
      <c r="AM9436" s="47"/>
      <c r="AN9436" s="47"/>
      <c r="AO9436" s="47"/>
      <c r="AP9436" s="47"/>
      <c r="AQ9436" s="47"/>
      <c r="AR9436" s="47"/>
      <c r="AS9436" s="47"/>
      <c r="AT9436" s="47"/>
      <c r="AU9436" s="47"/>
      <c r="AV9436" s="47"/>
      <c r="AW9436" s="47"/>
      <c r="AX9436" s="47"/>
      <c r="AY9436" s="47"/>
      <c r="AZ9436" s="47"/>
      <c r="BA9436" s="47"/>
      <c r="BB9436" s="47"/>
      <c r="BC9436" s="47"/>
      <c r="BD9436" s="47"/>
      <c r="BE9436" s="47"/>
      <c r="BF9436" s="47"/>
      <c r="BG9436" s="47"/>
      <c r="BH9436" s="47"/>
      <c r="BI9436" s="47"/>
      <c r="BJ9436" s="47"/>
      <c r="BK9436" s="47"/>
      <c r="BL9436" s="47"/>
      <c r="BM9436" s="47"/>
      <c r="BN9436" s="47"/>
      <c r="BO9436" s="47"/>
      <c r="BP9436" s="47"/>
      <c r="BQ9436" s="47"/>
      <c r="BR9436" s="47"/>
      <c r="BS9436" s="47"/>
      <c r="BT9436" s="47"/>
      <c r="BU9436" s="47"/>
      <c r="BV9436" s="47"/>
      <c r="BW9436" s="47"/>
      <c r="BX9436" s="47"/>
      <c r="BY9436" s="47"/>
      <c r="BZ9436" s="47"/>
      <c r="CA9436" s="47"/>
      <c r="CB9436" s="47"/>
      <c r="CC9436" s="47"/>
      <c r="CD9436" s="47"/>
      <c r="CE9436" s="47"/>
      <c r="CF9436" s="47"/>
      <c r="CG9436" s="47"/>
      <c r="CH9436" s="11"/>
    </row>
    <row r="9437" spans="1:86" s="45" customFormat="1" hidden="1" x14ac:dyDescent="0.25">
      <c r="A9437" s="11"/>
      <c r="B9437" s="11"/>
      <c r="C9437" s="12"/>
      <c r="D9437" s="12"/>
      <c r="E9437" s="12"/>
      <c r="F9437" s="12"/>
      <c r="G9437" s="11"/>
      <c r="H9437" s="12"/>
      <c r="AG9437" s="47"/>
      <c r="AH9437" s="47"/>
      <c r="AI9437" s="47"/>
      <c r="AJ9437" s="47"/>
      <c r="AK9437" s="47"/>
      <c r="AL9437" s="47"/>
      <c r="AM9437" s="47"/>
      <c r="AN9437" s="47"/>
      <c r="AO9437" s="47"/>
      <c r="AP9437" s="47"/>
      <c r="AQ9437" s="47"/>
      <c r="AR9437" s="47"/>
      <c r="AS9437" s="47"/>
      <c r="AT9437" s="47"/>
      <c r="AU9437" s="47"/>
      <c r="AV9437" s="47"/>
      <c r="AW9437" s="47"/>
      <c r="AX9437" s="47"/>
      <c r="AY9437" s="47"/>
      <c r="AZ9437" s="47"/>
      <c r="BA9437" s="47"/>
      <c r="BB9437" s="47"/>
      <c r="BC9437" s="47"/>
      <c r="BD9437" s="47"/>
      <c r="BE9437" s="47"/>
      <c r="BF9437" s="47"/>
      <c r="BG9437" s="47"/>
      <c r="BH9437" s="47"/>
      <c r="BI9437" s="47"/>
      <c r="BJ9437" s="47"/>
      <c r="BK9437" s="47"/>
      <c r="BL9437" s="47"/>
      <c r="BM9437" s="47"/>
      <c r="BN9437" s="47"/>
      <c r="BO9437" s="47"/>
      <c r="BP9437" s="47"/>
      <c r="BQ9437" s="47"/>
      <c r="BR9437" s="47"/>
      <c r="BS9437" s="47"/>
      <c r="BT9437" s="47"/>
      <c r="BU9437" s="47"/>
      <c r="BV9437" s="47"/>
      <c r="BW9437" s="47"/>
      <c r="BX9437" s="47"/>
      <c r="BY9437" s="47"/>
      <c r="BZ9437" s="47"/>
      <c r="CA9437" s="47"/>
      <c r="CB9437" s="47"/>
      <c r="CC9437" s="47"/>
      <c r="CD9437" s="47"/>
      <c r="CE9437" s="47"/>
      <c r="CF9437" s="47"/>
      <c r="CG9437" s="47"/>
      <c r="CH9437" s="11"/>
    </row>
    <row r="9438" spans="1:86" s="45" customFormat="1" hidden="1" x14ac:dyDescent="0.25">
      <c r="A9438" s="11"/>
      <c r="B9438" s="11"/>
      <c r="C9438" s="12"/>
      <c r="D9438" s="12"/>
      <c r="E9438" s="12"/>
      <c r="F9438" s="12"/>
      <c r="G9438" s="11"/>
      <c r="H9438" s="12"/>
      <c r="AG9438" s="47"/>
      <c r="AH9438" s="47"/>
      <c r="AI9438" s="47"/>
      <c r="AJ9438" s="47"/>
      <c r="AK9438" s="47"/>
      <c r="AL9438" s="47"/>
      <c r="AM9438" s="47"/>
      <c r="AN9438" s="47"/>
      <c r="AO9438" s="47"/>
      <c r="AP9438" s="47"/>
      <c r="AQ9438" s="47"/>
      <c r="AR9438" s="47"/>
      <c r="AS9438" s="47"/>
      <c r="AT9438" s="47"/>
      <c r="AU9438" s="47"/>
      <c r="AV9438" s="47"/>
      <c r="AW9438" s="47"/>
      <c r="AX9438" s="47"/>
      <c r="AY9438" s="47"/>
      <c r="AZ9438" s="47"/>
      <c r="BA9438" s="47"/>
      <c r="BB9438" s="47"/>
      <c r="BC9438" s="47"/>
      <c r="BD9438" s="47"/>
      <c r="BE9438" s="47"/>
      <c r="BF9438" s="47"/>
      <c r="BG9438" s="47"/>
      <c r="BH9438" s="47"/>
      <c r="BI9438" s="47"/>
      <c r="BJ9438" s="47"/>
      <c r="BK9438" s="47"/>
      <c r="BL9438" s="47"/>
      <c r="BM9438" s="47"/>
      <c r="BN9438" s="47"/>
      <c r="BO9438" s="47"/>
      <c r="BP9438" s="47"/>
      <c r="BQ9438" s="47"/>
      <c r="BR9438" s="47"/>
      <c r="BS9438" s="47"/>
      <c r="BT9438" s="47"/>
      <c r="BU9438" s="47"/>
      <c r="BV9438" s="47"/>
      <c r="BW9438" s="47"/>
      <c r="BX9438" s="47"/>
      <c r="BY9438" s="47"/>
      <c r="BZ9438" s="47"/>
      <c r="CA9438" s="47"/>
      <c r="CB9438" s="47"/>
      <c r="CC9438" s="47"/>
      <c r="CD9438" s="47"/>
      <c r="CE9438" s="47"/>
      <c r="CF9438" s="47"/>
      <c r="CG9438" s="47"/>
      <c r="CH9438" s="11"/>
    </row>
    <row r="9439" spans="1:86" s="45" customFormat="1" hidden="1" x14ac:dyDescent="0.25">
      <c r="A9439" s="11"/>
      <c r="B9439" s="11"/>
      <c r="C9439" s="12"/>
      <c r="D9439" s="12"/>
      <c r="E9439" s="12"/>
      <c r="F9439" s="12"/>
      <c r="G9439" s="11"/>
      <c r="H9439" s="12"/>
      <c r="AG9439" s="47"/>
      <c r="AH9439" s="47"/>
      <c r="AI9439" s="47"/>
      <c r="AJ9439" s="47"/>
      <c r="AK9439" s="47"/>
      <c r="AL9439" s="47"/>
      <c r="AM9439" s="47"/>
      <c r="AN9439" s="47"/>
      <c r="AO9439" s="47"/>
      <c r="AP9439" s="47"/>
      <c r="AQ9439" s="47"/>
      <c r="AR9439" s="47"/>
      <c r="AS9439" s="47"/>
      <c r="AT9439" s="47"/>
      <c r="AU9439" s="47"/>
      <c r="AV9439" s="47"/>
      <c r="AW9439" s="47"/>
      <c r="AX9439" s="47"/>
      <c r="AY9439" s="47"/>
      <c r="AZ9439" s="47"/>
      <c r="BA9439" s="47"/>
      <c r="BB9439" s="47"/>
      <c r="BC9439" s="47"/>
      <c r="BD9439" s="47"/>
      <c r="BE9439" s="47"/>
      <c r="BF9439" s="47"/>
      <c r="BG9439" s="47"/>
      <c r="BH9439" s="47"/>
      <c r="BI9439" s="47"/>
      <c r="BJ9439" s="47"/>
      <c r="BK9439" s="47"/>
      <c r="BL9439" s="47"/>
      <c r="BM9439" s="47"/>
      <c r="BN9439" s="47"/>
      <c r="BO9439" s="47"/>
      <c r="BP9439" s="47"/>
      <c r="BQ9439" s="47"/>
      <c r="BR9439" s="47"/>
      <c r="BS9439" s="47"/>
      <c r="BT9439" s="47"/>
      <c r="BU9439" s="47"/>
      <c r="BV9439" s="47"/>
      <c r="BW9439" s="47"/>
      <c r="BX9439" s="47"/>
      <c r="BY9439" s="47"/>
      <c r="BZ9439" s="47"/>
      <c r="CA9439" s="47"/>
      <c r="CB9439" s="47"/>
      <c r="CC9439" s="47"/>
      <c r="CD9439" s="47"/>
      <c r="CE9439" s="47"/>
      <c r="CF9439" s="47"/>
      <c r="CG9439" s="47"/>
      <c r="CH9439" s="11"/>
    </row>
    <row r="9440" spans="1:86" s="45" customFormat="1" hidden="1" x14ac:dyDescent="0.25">
      <c r="A9440" s="11"/>
      <c r="B9440" s="11"/>
      <c r="C9440" s="12"/>
      <c r="D9440" s="12"/>
      <c r="E9440" s="12"/>
      <c r="F9440" s="12"/>
      <c r="G9440" s="11"/>
      <c r="H9440" s="12"/>
      <c r="AG9440" s="47"/>
      <c r="AH9440" s="47"/>
      <c r="AI9440" s="47"/>
      <c r="AJ9440" s="47"/>
      <c r="AK9440" s="47"/>
      <c r="AL9440" s="47"/>
      <c r="AM9440" s="47"/>
      <c r="AN9440" s="47"/>
      <c r="AO9440" s="47"/>
      <c r="AP9440" s="47"/>
      <c r="AQ9440" s="47"/>
      <c r="AR9440" s="47"/>
      <c r="AS9440" s="47"/>
      <c r="AT9440" s="47"/>
      <c r="AU9440" s="47"/>
      <c r="AV9440" s="47"/>
      <c r="AW9440" s="47"/>
      <c r="AX9440" s="47"/>
      <c r="AY9440" s="47"/>
      <c r="AZ9440" s="47"/>
      <c r="BA9440" s="47"/>
      <c r="BB9440" s="47"/>
      <c r="BC9440" s="47"/>
      <c r="BD9440" s="47"/>
      <c r="BE9440" s="47"/>
      <c r="BF9440" s="47"/>
      <c r="BG9440" s="47"/>
      <c r="BH9440" s="47"/>
      <c r="BI9440" s="47"/>
      <c r="BJ9440" s="47"/>
      <c r="BK9440" s="47"/>
      <c r="BL9440" s="47"/>
      <c r="BM9440" s="47"/>
      <c r="BN9440" s="47"/>
      <c r="BO9440" s="47"/>
      <c r="BP9440" s="47"/>
      <c r="BQ9440" s="47"/>
      <c r="BR9440" s="47"/>
      <c r="BS9440" s="47"/>
      <c r="BT9440" s="47"/>
      <c r="BU9440" s="47"/>
      <c r="BV9440" s="47"/>
      <c r="BW9440" s="47"/>
      <c r="BX9440" s="47"/>
      <c r="BY9440" s="47"/>
      <c r="BZ9440" s="47"/>
      <c r="CA9440" s="47"/>
      <c r="CB9440" s="47"/>
      <c r="CC9440" s="47"/>
      <c r="CD9440" s="47"/>
      <c r="CE9440" s="47"/>
      <c r="CF9440" s="47"/>
      <c r="CG9440" s="47"/>
      <c r="CH9440" s="11"/>
    </row>
    <row r="9441" spans="1:86" s="45" customFormat="1" hidden="1" x14ac:dyDescent="0.25">
      <c r="A9441" s="11"/>
      <c r="B9441" s="11"/>
      <c r="C9441" s="12"/>
      <c r="D9441" s="12"/>
      <c r="E9441" s="12"/>
      <c r="F9441" s="12"/>
      <c r="G9441" s="11"/>
      <c r="H9441" s="12"/>
      <c r="AG9441" s="47"/>
      <c r="AH9441" s="47"/>
      <c r="AI9441" s="47"/>
      <c r="AJ9441" s="47"/>
      <c r="AK9441" s="47"/>
      <c r="AL9441" s="47"/>
      <c r="AM9441" s="47"/>
      <c r="AN9441" s="47"/>
      <c r="AO9441" s="47"/>
      <c r="AP9441" s="47"/>
      <c r="AQ9441" s="47"/>
      <c r="AR9441" s="47"/>
      <c r="AS9441" s="47"/>
      <c r="AT9441" s="47"/>
      <c r="AU9441" s="47"/>
      <c r="AV9441" s="47"/>
      <c r="AW9441" s="47"/>
      <c r="AX9441" s="47"/>
      <c r="AY9441" s="47"/>
      <c r="AZ9441" s="47"/>
      <c r="BA9441" s="47"/>
      <c r="BB9441" s="47"/>
      <c r="BC9441" s="47"/>
      <c r="BD9441" s="47"/>
      <c r="BE9441" s="47"/>
      <c r="BF9441" s="47"/>
      <c r="BG9441" s="47"/>
      <c r="BH9441" s="47"/>
      <c r="BI9441" s="47"/>
      <c r="BJ9441" s="47"/>
      <c r="BK9441" s="47"/>
      <c r="BL9441" s="47"/>
      <c r="BM9441" s="47"/>
      <c r="BN9441" s="47"/>
      <c r="BO9441" s="47"/>
      <c r="BP9441" s="47"/>
      <c r="BQ9441" s="47"/>
      <c r="BR9441" s="47"/>
      <c r="BS9441" s="47"/>
      <c r="BT9441" s="47"/>
      <c r="BU9441" s="47"/>
      <c r="BV9441" s="47"/>
      <c r="BW9441" s="47"/>
      <c r="BX9441" s="47"/>
      <c r="BY9441" s="47"/>
      <c r="BZ9441" s="47"/>
      <c r="CA9441" s="47"/>
      <c r="CB9441" s="47"/>
      <c r="CC9441" s="47"/>
      <c r="CD9441" s="47"/>
      <c r="CE9441" s="47"/>
      <c r="CF9441" s="47"/>
      <c r="CG9441" s="47"/>
      <c r="CH9441" s="11"/>
    </row>
    <row r="9442" spans="1:86" s="45" customFormat="1" hidden="1" x14ac:dyDescent="0.25">
      <c r="A9442" s="11"/>
      <c r="B9442" s="11"/>
      <c r="C9442" s="12"/>
      <c r="D9442" s="12"/>
      <c r="E9442" s="12"/>
      <c r="F9442" s="12"/>
      <c r="G9442" s="11"/>
      <c r="H9442" s="12"/>
      <c r="AG9442" s="47"/>
      <c r="AH9442" s="47"/>
      <c r="AI9442" s="47"/>
      <c r="AJ9442" s="47"/>
      <c r="AK9442" s="47"/>
      <c r="AL9442" s="47"/>
      <c r="AM9442" s="47"/>
      <c r="AN9442" s="47"/>
      <c r="AO9442" s="47"/>
      <c r="AP9442" s="47"/>
      <c r="AQ9442" s="47"/>
      <c r="AR9442" s="47"/>
      <c r="AS9442" s="47"/>
      <c r="AT9442" s="47"/>
      <c r="AU9442" s="47"/>
      <c r="AV9442" s="47"/>
      <c r="AW9442" s="47"/>
      <c r="AX9442" s="47"/>
      <c r="AY9442" s="47"/>
      <c r="AZ9442" s="47"/>
      <c r="BA9442" s="47"/>
      <c r="BB9442" s="47"/>
      <c r="BC9442" s="47"/>
      <c r="BD9442" s="47"/>
      <c r="BE9442" s="47"/>
      <c r="BF9442" s="47"/>
      <c r="BG9442" s="47"/>
      <c r="BH9442" s="47"/>
      <c r="BI9442" s="47"/>
      <c r="BJ9442" s="47"/>
      <c r="BK9442" s="47"/>
      <c r="BL9442" s="47"/>
      <c r="BM9442" s="47"/>
      <c r="BN9442" s="47"/>
      <c r="BO9442" s="47"/>
      <c r="BP9442" s="47"/>
      <c r="BQ9442" s="47"/>
      <c r="BR9442" s="47"/>
      <c r="BS9442" s="47"/>
      <c r="BT9442" s="47"/>
      <c r="BU9442" s="47"/>
      <c r="BV9442" s="47"/>
      <c r="BW9442" s="47"/>
      <c r="BX9442" s="47"/>
      <c r="BY9442" s="47"/>
      <c r="BZ9442" s="47"/>
      <c r="CA9442" s="47"/>
      <c r="CB9442" s="47"/>
      <c r="CC9442" s="47"/>
      <c r="CD9442" s="47"/>
      <c r="CE9442" s="47"/>
      <c r="CF9442" s="47"/>
      <c r="CG9442" s="47"/>
      <c r="CH9442" s="11"/>
    </row>
    <row r="9443" spans="1:86" s="45" customFormat="1" hidden="1" x14ac:dyDescent="0.25">
      <c r="A9443" s="11"/>
      <c r="B9443" s="11"/>
      <c r="C9443" s="12"/>
      <c r="D9443" s="12"/>
      <c r="E9443" s="12"/>
      <c r="F9443" s="12"/>
      <c r="G9443" s="11"/>
      <c r="H9443" s="12"/>
      <c r="AG9443" s="47"/>
      <c r="AH9443" s="47"/>
      <c r="AI9443" s="47"/>
      <c r="AJ9443" s="47"/>
      <c r="AK9443" s="47"/>
      <c r="AL9443" s="47"/>
      <c r="AM9443" s="47"/>
      <c r="AN9443" s="47"/>
      <c r="AO9443" s="47"/>
      <c r="AP9443" s="47"/>
      <c r="AQ9443" s="47"/>
      <c r="AR9443" s="47"/>
      <c r="AS9443" s="47"/>
      <c r="AT9443" s="47"/>
      <c r="AU9443" s="47"/>
      <c r="AV9443" s="47"/>
      <c r="AW9443" s="47"/>
      <c r="AX9443" s="47"/>
      <c r="AY9443" s="47"/>
      <c r="AZ9443" s="47"/>
      <c r="BA9443" s="47"/>
      <c r="BB9443" s="47"/>
      <c r="BC9443" s="47"/>
      <c r="BD9443" s="47"/>
      <c r="BE9443" s="47"/>
      <c r="BF9443" s="47"/>
      <c r="BG9443" s="47"/>
      <c r="BH9443" s="47"/>
      <c r="BI9443" s="47"/>
      <c r="BJ9443" s="47"/>
      <c r="BK9443" s="47"/>
      <c r="BL9443" s="47"/>
      <c r="BM9443" s="47"/>
      <c r="BN9443" s="47"/>
      <c r="BO9443" s="47"/>
      <c r="BP9443" s="47"/>
      <c r="BQ9443" s="47"/>
      <c r="BR9443" s="47"/>
      <c r="BS9443" s="47"/>
      <c r="BT9443" s="47"/>
      <c r="BU9443" s="47"/>
      <c r="BV9443" s="47"/>
      <c r="BW9443" s="47"/>
      <c r="BX9443" s="47"/>
      <c r="BY9443" s="47"/>
      <c r="BZ9443" s="47"/>
      <c r="CA9443" s="47"/>
      <c r="CB9443" s="47"/>
      <c r="CC9443" s="47"/>
      <c r="CD9443" s="47"/>
      <c r="CE9443" s="47"/>
      <c r="CF9443" s="47"/>
      <c r="CG9443" s="47"/>
      <c r="CH9443" s="11"/>
    </row>
    <row r="9444" spans="1:86" s="45" customFormat="1" hidden="1" x14ac:dyDescent="0.25">
      <c r="A9444" s="11"/>
      <c r="B9444" s="11"/>
      <c r="C9444" s="12"/>
      <c r="D9444" s="12"/>
      <c r="E9444" s="12"/>
      <c r="F9444" s="12"/>
      <c r="G9444" s="11"/>
      <c r="H9444" s="12"/>
      <c r="AG9444" s="47"/>
      <c r="AH9444" s="47"/>
      <c r="AI9444" s="47"/>
      <c r="AJ9444" s="47"/>
      <c r="AK9444" s="47"/>
      <c r="AL9444" s="47"/>
      <c r="AM9444" s="47"/>
      <c r="AN9444" s="47"/>
      <c r="AO9444" s="47"/>
      <c r="AP9444" s="47"/>
      <c r="AQ9444" s="47"/>
      <c r="AR9444" s="47"/>
      <c r="AS9444" s="47"/>
      <c r="AT9444" s="47"/>
      <c r="AU9444" s="47"/>
      <c r="AV9444" s="47"/>
      <c r="AW9444" s="47"/>
      <c r="AX9444" s="47"/>
      <c r="AY9444" s="47"/>
      <c r="AZ9444" s="47"/>
      <c r="BA9444" s="47"/>
      <c r="BB9444" s="47"/>
      <c r="BC9444" s="47"/>
      <c r="BD9444" s="47"/>
      <c r="BE9444" s="47"/>
      <c r="BF9444" s="47"/>
      <c r="BG9444" s="47"/>
      <c r="BH9444" s="47"/>
      <c r="BI9444" s="47"/>
      <c r="BJ9444" s="47"/>
      <c r="BK9444" s="47"/>
      <c r="BL9444" s="47"/>
      <c r="BM9444" s="47"/>
      <c r="BN9444" s="47"/>
      <c r="BO9444" s="47"/>
      <c r="BP9444" s="47"/>
      <c r="BQ9444" s="47"/>
      <c r="BR9444" s="47"/>
      <c r="BS9444" s="47"/>
      <c r="BT9444" s="47"/>
      <c r="BU9444" s="47"/>
      <c r="BV9444" s="47"/>
      <c r="BW9444" s="47"/>
      <c r="BX9444" s="47"/>
      <c r="BY9444" s="47"/>
      <c r="BZ9444" s="47"/>
      <c r="CA9444" s="47"/>
      <c r="CB9444" s="47"/>
      <c r="CC9444" s="47"/>
      <c r="CD9444" s="47"/>
      <c r="CE9444" s="47"/>
      <c r="CF9444" s="47"/>
      <c r="CG9444" s="47"/>
      <c r="CH9444" s="11"/>
    </row>
    <row r="9445" spans="1:86" s="45" customFormat="1" hidden="1" x14ac:dyDescent="0.25">
      <c r="A9445" s="11"/>
      <c r="B9445" s="11"/>
      <c r="C9445" s="12"/>
      <c r="D9445" s="12"/>
      <c r="E9445" s="12"/>
      <c r="F9445" s="12"/>
      <c r="G9445" s="11"/>
      <c r="H9445" s="12"/>
      <c r="AG9445" s="47"/>
      <c r="AH9445" s="47"/>
      <c r="AI9445" s="47"/>
      <c r="AJ9445" s="47"/>
      <c r="AK9445" s="47"/>
      <c r="AL9445" s="47"/>
      <c r="AM9445" s="47"/>
      <c r="AN9445" s="47"/>
      <c r="AO9445" s="47"/>
      <c r="AP9445" s="47"/>
      <c r="AQ9445" s="47"/>
      <c r="AR9445" s="47"/>
      <c r="AS9445" s="47"/>
      <c r="AT9445" s="47"/>
      <c r="AU9445" s="47"/>
      <c r="AV9445" s="47"/>
      <c r="AW9445" s="47"/>
      <c r="AX9445" s="47"/>
      <c r="AY9445" s="47"/>
      <c r="AZ9445" s="47"/>
      <c r="BA9445" s="47"/>
      <c r="BB9445" s="47"/>
      <c r="BC9445" s="47"/>
      <c r="BD9445" s="47"/>
      <c r="BE9445" s="47"/>
      <c r="BF9445" s="47"/>
      <c r="BG9445" s="47"/>
      <c r="BH9445" s="47"/>
      <c r="BI9445" s="47"/>
      <c r="BJ9445" s="47"/>
      <c r="BK9445" s="47"/>
      <c r="BL9445" s="47"/>
      <c r="BM9445" s="47"/>
      <c r="BN9445" s="47"/>
      <c r="BO9445" s="47"/>
      <c r="BP9445" s="47"/>
      <c r="BQ9445" s="47"/>
      <c r="BR9445" s="47"/>
      <c r="BS9445" s="47"/>
      <c r="BT9445" s="47"/>
      <c r="BU9445" s="47"/>
      <c r="BV9445" s="47"/>
      <c r="BW9445" s="47"/>
      <c r="BX9445" s="47"/>
      <c r="BY9445" s="47"/>
      <c r="BZ9445" s="47"/>
      <c r="CA9445" s="47"/>
      <c r="CB9445" s="47"/>
      <c r="CC9445" s="47"/>
      <c r="CD9445" s="47"/>
      <c r="CE9445" s="47"/>
      <c r="CF9445" s="47"/>
      <c r="CG9445" s="47"/>
      <c r="CH9445" s="11"/>
    </row>
    <row r="9446" spans="1:86" s="45" customFormat="1" hidden="1" x14ac:dyDescent="0.25">
      <c r="A9446" s="11"/>
      <c r="B9446" s="11"/>
      <c r="C9446" s="12"/>
      <c r="D9446" s="12"/>
      <c r="E9446" s="12"/>
      <c r="F9446" s="12"/>
      <c r="G9446" s="11"/>
      <c r="H9446" s="12"/>
      <c r="AG9446" s="47"/>
      <c r="AH9446" s="47"/>
      <c r="AI9446" s="47"/>
      <c r="AJ9446" s="47"/>
      <c r="AK9446" s="47"/>
      <c r="AL9446" s="47"/>
      <c r="AM9446" s="47"/>
      <c r="AN9446" s="47"/>
      <c r="AO9446" s="47"/>
      <c r="AP9446" s="47"/>
      <c r="AQ9446" s="47"/>
      <c r="AR9446" s="47"/>
      <c r="AS9446" s="47"/>
      <c r="AT9446" s="47"/>
      <c r="AU9446" s="47"/>
      <c r="AV9446" s="47"/>
      <c r="AW9446" s="47"/>
      <c r="AX9446" s="47"/>
      <c r="AY9446" s="47"/>
      <c r="AZ9446" s="47"/>
      <c r="BA9446" s="47"/>
      <c r="BB9446" s="47"/>
      <c r="BC9446" s="47"/>
      <c r="BD9446" s="47"/>
      <c r="BE9446" s="47"/>
      <c r="BF9446" s="47"/>
      <c r="BG9446" s="47"/>
      <c r="BH9446" s="47"/>
      <c r="BI9446" s="47"/>
      <c r="BJ9446" s="47"/>
      <c r="BK9446" s="47"/>
      <c r="BL9446" s="47"/>
      <c r="BM9446" s="47"/>
      <c r="BN9446" s="47"/>
      <c r="BO9446" s="47"/>
      <c r="BP9446" s="47"/>
      <c r="BQ9446" s="47"/>
      <c r="BR9446" s="47"/>
      <c r="BS9446" s="47"/>
      <c r="BT9446" s="47"/>
      <c r="BU9446" s="47"/>
      <c r="BV9446" s="47"/>
      <c r="BW9446" s="47"/>
      <c r="BX9446" s="47"/>
      <c r="BY9446" s="47"/>
      <c r="BZ9446" s="47"/>
      <c r="CA9446" s="47"/>
      <c r="CB9446" s="47"/>
      <c r="CC9446" s="47"/>
      <c r="CD9446" s="47"/>
      <c r="CE9446" s="47"/>
      <c r="CF9446" s="47"/>
      <c r="CG9446" s="47"/>
      <c r="CH9446" s="11"/>
    </row>
    <row r="9447" spans="1:86" s="45" customFormat="1" hidden="1" x14ac:dyDescent="0.25">
      <c r="A9447" s="11"/>
      <c r="B9447" s="11"/>
      <c r="C9447" s="12"/>
      <c r="D9447" s="12"/>
      <c r="E9447" s="12"/>
      <c r="F9447" s="12"/>
      <c r="G9447" s="11"/>
      <c r="H9447" s="12"/>
      <c r="AG9447" s="47"/>
      <c r="AH9447" s="47"/>
      <c r="AI9447" s="47"/>
      <c r="AJ9447" s="47"/>
      <c r="AK9447" s="47"/>
      <c r="AL9447" s="47"/>
      <c r="AM9447" s="47"/>
      <c r="AN9447" s="47"/>
      <c r="AO9447" s="47"/>
      <c r="AP9447" s="47"/>
      <c r="AQ9447" s="47"/>
      <c r="AR9447" s="47"/>
      <c r="AS9447" s="47"/>
      <c r="AT9447" s="47"/>
      <c r="AU9447" s="47"/>
      <c r="AV9447" s="47"/>
      <c r="AW9447" s="47"/>
      <c r="AX9447" s="47"/>
      <c r="AY9447" s="47"/>
      <c r="AZ9447" s="47"/>
      <c r="BA9447" s="47"/>
      <c r="BB9447" s="47"/>
      <c r="BC9447" s="47"/>
      <c r="BD9447" s="47"/>
      <c r="BE9447" s="47"/>
      <c r="BF9447" s="47"/>
      <c r="BG9447" s="47"/>
      <c r="BH9447" s="47"/>
      <c r="BI9447" s="47"/>
      <c r="BJ9447" s="47"/>
      <c r="BK9447" s="47"/>
      <c r="BL9447" s="47"/>
      <c r="BM9447" s="47"/>
      <c r="BN9447" s="47"/>
      <c r="BO9447" s="47"/>
      <c r="BP9447" s="47"/>
      <c r="BQ9447" s="47"/>
      <c r="BR9447" s="47"/>
      <c r="BS9447" s="47"/>
      <c r="BT9447" s="47"/>
      <c r="BU9447" s="47"/>
      <c r="BV9447" s="47"/>
      <c r="BW9447" s="47"/>
      <c r="BX9447" s="47"/>
      <c r="BY9447" s="47"/>
      <c r="BZ9447" s="47"/>
      <c r="CA9447" s="47"/>
      <c r="CB9447" s="47"/>
      <c r="CC9447" s="47"/>
      <c r="CD9447" s="47"/>
      <c r="CE9447" s="47"/>
      <c r="CF9447" s="47"/>
      <c r="CG9447" s="47"/>
      <c r="CH9447" s="11"/>
    </row>
    <row r="9448" spans="1:86" s="45" customFormat="1" hidden="1" x14ac:dyDescent="0.25">
      <c r="A9448" s="11"/>
      <c r="B9448" s="11"/>
      <c r="C9448" s="12"/>
      <c r="D9448" s="12"/>
      <c r="E9448" s="12"/>
      <c r="F9448" s="12"/>
      <c r="G9448" s="11"/>
      <c r="H9448" s="12"/>
      <c r="AG9448" s="47"/>
      <c r="AH9448" s="47"/>
      <c r="AI9448" s="47"/>
      <c r="AJ9448" s="47"/>
      <c r="AK9448" s="47"/>
      <c r="AL9448" s="47"/>
      <c r="AM9448" s="47"/>
      <c r="AN9448" s="47"/>
      <c r="AO9448" s="47"/>
      <c r="AP9448" s="47"/>
      <c r="AQ9448" s="47"/>
      <c r="AR9448" s="47"/>
      <c r="AS9448" s="47"/>
      <c r="AT9448" s="47"/>
      <c r="AU9448" s="47"/>
      <c r="AV9448" s="47"/>
      <c r="AW9448" s="47"/>
      <c r="AX9448" s="47"/>
      <c r="AY9448" s="47"/>
      <c r="AZ9448" s="47"/>
      <c r="BA9448" s="47"/>
      <c r="BB9448" s="47"/>
      <c r="BC9448" s="47"/>
      <c r="BD9448" s="47"/>
      <c r="BE9448" s="47"/>
      <c r="BF9448" s="47"/>
      <c r="BG9448" s="47"/>
      <c r="BH9448" s="47"/>
      <c r="BI9448" s="47"/>
      <c r="BJ9448" s="47"/>
      <c r="BK9448" s="47"/>
      <c r="BL9448" s="47"/>
      <c r="BM9448" s="47"/>
      <c r="BN9448" s="47"/>
      <c r="BO9448" s="47"/>
      <c r="BP9448" s="47"/>
      <c r="BQ9448" s="47"/>
      <c r="BR9448" s="47"/>
      <c r="BS9448" s="47"/>
      <c r="BT9448" s="47"/>
      <c r="BU9448" s="47"/>
      <c r="BV9448" s="47"/>
      <c r="BW9448" s="47"/>
      <c r="BX9448" s="47"/>
      <c r="BY9448" s="47"/>
      <c r="BZ9448" s="47"/>
      <c r="CA9448" s="47"/>
      <c r="CB9448" s="47"/>
      <c r="CC9448" s="47"/>
      <c r="CD9448" s="47"/>
      <c r="CE9448" s="47"/>
      <c r="CF9448" s="47"/>
      <c r="CG9448" s="47"/>
      <c r="CH9448" s="11"/>
    </row>
    <row r="9449" spans="1:86" s="45" customFormat="1" hidden="1" x14ac:dyDescent="0.25">
      <c r="A9449" s="11"/>
      <c r="B9449" s="11"/>
      <c r="C9449" s="12"/>
      <c r="D9449" s="12"/>
      <c r="E9449" s="12"/>
      <c r="F9449" s="12"/>
      <c r="G9449" s="11"/>
      <c r="H9449" s="12"/>
      <c r="AG9449" s="47"/>
      <c r="AH9449" s="47"/>
      <c r="AI9449" s="47"/>
      <c r="AJ9449" s="47"/>
      <c r="AK9449" s="47"/>
      <c r="AL9449" s="47"/>
      <c r="AM9449" s="47"/>
      <c r="AN9449" s="47"/>
      <c r="AO9449" s="47"/>
      <c r="AP9449" s="47"/>
      <c r="AQ9449" s="47"/>
      <c r="AR9449" s="47"/>
      <c r="AS9449" s="47"/>
      <c r="AT9449" s="47"/>
      <c r="AU9449" s="47"/>
      <c r="AV9449" s="47"/>
      <c r="AW9449" s="47"/>
      <c r="AX9449" s="47"/>
      <c r="AY9449" s="47"/>
      <c r="AZ9449" s="47"/>
      <c r="BA9449" s="47"/>
      <c r="BB9449" s="47"/>
      <c r="BC9449" s="47"/>
      <c r="BD9449" s="47"/>
      <c r="BE9449" s="47"/>
      <c r="BF9449" s="47"/>
      <c r="BG9449" s="47"/>
      <c r="BH9449" s="47"/>
      <c r="BI9449" s="47"/>
      <c r="BJ9449" s="47"/>
      <c r="BK9449" s="47"/>
      <c r="BL9449" s="47"/>
      <c r="BM9449" s="47"/>
      <c r="BN9449" s="47"/>
      <c r="BO9449" s="47"/>
      <c r="BP9449" s="47"/>
      <c r="BQ9449" s="47"/>
      <c r="BR9449" s="47"/>
      <c r="BS9449" s="47"/>
      <c r="BT9449" s="47"/>
      <c r="BU9449" s="47"/>
      <c r="BV9449" s="47"/>
      <c r="BW9449" s="47"/>
      <c r="BX9449" s="47"/>
      <c r="BY9449" s="47"/>
      <c r="BZ9449" s="47"/>
      <c r="CA9449" s="47"/>
      <c r="CB9449" s="47"/>
      <c r="CC9449" s="47"/>
      <c r="CD9449" s="47"/>
      <c r="CE9449" s="47"/>
      <c r="CF9449" s="47"/>
      <c r="CG9449" s="47"/>
      <c r="CH9449" s="11"/>
    </row>
    <row r="9450" spans="1:86" s="45" customFormat="1" hidden="1" x14ac:dyDescent="0.25">
      <c r="A9450" s="11"/>
      <c r="B9450" s="11"/>
      <c r="C9450" s="12"/>
      <c r="D9450" s="12"/>
      <c r="E9450" s="12"/>
      <c r="F9450" s="12"/>
      <c r="G9450" s="11"/>
      <c r="H9450" s="12"/>
      <c r="AG9450" s="47"/>
      <c r="AH9450" s="47"/>
      <c r="AI9450" s="47"/>
      <c r="AJ9450" s="47"/>
      <c r="AK9450" s="47"/>
      <c r="AL9450" s="47"/>
      <c r="AM9450" s="47"/>
      <c r="AN9450" s="47"/>
      <c r="AO9450" s="47"/>
      <c r="AP9450" s="47"/>
      <c r="AQ9450" s="47"/>
      <c r="AR9450" s="47"/>
      <c r="AS9450" s="47"/>
      <c r="AT9450" s="47"/>
      <c r="AU9450" s="47"/>
      <c r="AV9450" s="47"/>
      <c r="AW9450" s="47"/>
      <c r="AX9450" s="47"/>
      <c r="AY9450" s="47"/>
      <c r="AZ9450" s="47"/>
      <c r="BA9450" s="47"/>
      <c r="BB9450" s="47"/>
      <c r="BC9450" s="47"/>
      <c r="BD9450" s="47"/>
      <c r="BE9450" s="47"/>
      <c r="BF9450" s="47"/>
      <c r="BG9450" s="47"/>
      <c r="BH9450" s="47"/>
      <c r="BI9450" s="47"/>
      <c r="BJ9450" s="47"/>
      <c r="BK9450" s="47"/>
      <c r="BL9450" s="47"/>
      <c r="BM9450" s="47"/>
      <c r="BN9450" s="47"/>
      <c r="BO9450" s="47"/>
      <c r="BP9450" s="47"/>
      <c r="BQ9450" s="47"/>
      <c r="BR9450" s="47"/>
      <c r="BS9450" s="47"/>
      <c r="BT9450" s="47"/>
      <c r="BU9450" s="47"/>
      <c r="BV9450" s="47"/>
      <c r="BW9450" s="47"/>
      <c r="BX9450" s="47"/>
      <c r="BY9450" s="47"/>
      <c r="BZ9450" s="47"/>
      <c r="CA9450" s="47"/>
      <c r="CB9450" s="47"/>
      <c r="CC9450" s="47"/>
      <c r="CD9450" s="47"/>
      <c r="CE9450" s="47"/>
      <c r="CF9450" s="47"/>
      <c r="CG9450" s="47"/>
      <c r="CH9450" s="11"/>
    </row>
    <row r="9451" spans="1:86" s="45" customFormat="1" hidden="1" x14ac:dyDescent="0.25">
      <c r="A9451" s="11"/>
      <c r="B9451" s="11"/>
      <c r="C9451" s="12"/>
      <c r="D9451" s="12"/>
      <c r="E9451" s="12"/>
      <c r="F9451" s="12"/>
      <c r="G9451" s="11"/>
      <c r="H9451" s="12"/>
      <c r="AG9451" s="47"/>
      <c r="AH9451" s="47"/>
      <c r="AI9451" s="47"/>
      <c r="AJ9451" s="47"/>
      <c r="AK9451" s="47"/>
      <c r="AL9451" s="47"/>
      <c r="AM9451" s="47"/>
      <c r="AN9451" s="47"/>
      <c r="AO9451" s="47"/>
      <c r="AP9451" s="47"/>
      <c r="AQ9451" s="47"/>
      <c r="AR9451" s="47"/>
      <c r="AS9451" s="47"/>
      <c r="AT9451" s="47"/>
      <c r="AU9451" s="47"/>
      <c r="AV9451" s="47"/>
      <c r="AW9451" s="47"/>
      <c r="AX9451" s="47"/>
      <c r="AY9451" s="47"/>
      <c r="AZ9451" s="47"/>
      <c r="BA9451" s="47"/>
      <c r="BB9451" s="47"/>
      <c r="BC9451" s="47"/>
      <c r="BD9451" s="47"/>
      <c r="BE9451" s="47"/>
      <c r="BF9451" s="47"/>
      <c r="BG9451" s="47"/>
      <c r="BH9451" s="47"/>
      <c r="BI9451" s="47"/>
      <c r="BJ9451" s="47"/>
      <c r="BK9451" s="47"/>
      <c r="BL9451" s="47"/>
      <c r="BM9451" s="47"/>
      <c r="BN9451" s="47"/>
      <c r="BO9451" s="47"/>
      <c r="BP9451" s="47"/>
      <c r="BQ9451" s="47"/>
      <c r="BR9451" s="47"/>
      <c r="BS9451" s="47"/>
      <c r="BT9451" s="47"/>
      <c r="BU9451" s="47"/>
      <c r="BV9451" s="47"/>
      <c r="BW9451" s="47"/>
      <c r="BX9451" s="47"/>
      <c r="BY9451" s="47"/>
      <c r="BZ9451" s="47"/>
      <c r="CA9451" s="47"/>
      <c r="CB9451" s="47"/>
      <c r="CC9451" s="47"/>
      <c r="CD9451" s="47"/>
      <c r="CE9451" s="47"/>
      <c r="CF9451" s="47"/>
      <c r="CG9451" s="47"/>
      <c r="CH9451" s="11"/>
    </row>
    <row r="9452" spans="1:86" s="45" customFormat="1" hidden="1" x14ac:dyDescent="0.25">
      <c r="A9452" s="11"/>
      <c r="B9452" s="11"/>
      <c r="C9452" s="12"/>
      <c r="D9452" s="12"/>
      <c r="E9452" s="12"/>
      <c r="F9452" s="12"/>
      <c r="G9452" s="11"/>
      <c r="H9452" s="12"/>
      <c r="AG9452" s="47"/>
      <c r="AH9452" s="47"/>
      <c r="AI9452" s="47"/>
      <c r="AJ9452" s="47"/>
      <c r="AK9452" s="47"/>
      <c r="AL9452" s="47"/>
      <c r="AM9452" s="47"/>
      <c r="AN9452" s="47"/>
      <c r="AO9452" s="47"/>
      <c r="AP9452" s="47"/>
      <c r="AQ9452" s="47"/>
      <c r="AR9452" s="47"/>
      <c r="AS9452" s="47"/>
      <c r="AT9452" s="47"/>
      <c r="AU9452" s="47"/>
      <c r="AV9452" s="47"/>
      <c r="AW9452" s="47"/>
      <c r="AX9452" s="47"/>
      <c r="AY9452" s="47"/>
      <c r="AZ9452" s="47"/>
      <c r="BA9452" s="47"/>
      <c r="BB9452" s="47"/>
      <c r="BC9452" s="47"/>
      <c r="BD9452" s="47"/>
      <c r="BE9452" s="47"/>
      <c r="BF9452" s="47"/>
      <c r="BG9452" s="47"/>
      <c r="BH9452" s="47"/>
      <c r="BI9452" s="47"/>
      <c r="BJ9452" s="47"/>
      <c r="BK9452" s="47"/>
      <c r="BL9452" s="47"/>
      <c r="BM9452" s="47"/>
      <c r="BN9452" s="47"/>
      <c r="BO9452" s="47"/>
      <c r="BP9452" s="47"/>
      <c r="BQ9452" s="47"/>
      <c r="BR9452" s="47"/>
      <c r="BS9452" s="47"/>
      <c r="BT9452" s="47"/>
      <c r="BU9452" s="47"/>
      <c r="BV9452" s="47"/>
      <c r="BW9452" s="47"/>
      <c r="BX9452" s="47"/>
      <c r="BY9452" s="47"/>
      <c r="BZ9452" s="47"/>
      <c r="CA9452" s="47"/>
      <c r="CB9452" s="47"/>
      <c r="CC9452" s="47"/>
      <c r="CD9452" s="47"/>
      <c r="CE9452" s="47"/>
      <c r="CF9452" s="47"/>
      <c r="CG9452" s="47"/>
      <c r="CH9452" s="11"/>
    </row>
    <row r="9453" spans="1:86" s="45" customFormat="1" hidden="1" x14ac:dyDescent="0.25">
      <c r="A9453" s="11"/>
      <c r="B9453" s="11"/>
      <c r="C9453" s="12"/>
      <c r="D9453" s="12"/>
      <c r="E9453" s="12"/>
      <c r="F9453" s="12"/>
      <c r="G9453" s="11"/>
      <c r="H9453" s="12"/>
      <c r="AG9453" s="47"/>
      <c r="AH9453" s="47"/>
      <c r="AI9453" s="47"/>
      <c r="AJ9453" s="47"/>
      <c r="AK9453" s="47"/>
      <c r="AL9453" s="47"/>
      <c r="AM9453" s="47"/>
      <c r="AN9453" s="47"/>
      <c r="AO9453" s="47"/>
      <c r="AP9453" s="47"/>
      <c r="AQ9453" s="47"/>
      <c r="AR9453" s="47"/>
      <c r="AS9453" s="47"/>
      <c r="AT9453" s="47"/>
      <c r="AU9453" s="47"/>
      <c r="AV9453" s="47"/>
      <c r="AW9453" s="47"/>
      <c r="AX9453" s="47"/>
      <c r="AY9453" s="47"/>
      <c r="AZ9453" s="47"/>
      <c r="BA9453" s="47"/>
      <c r="BB9453" s="47"/>
      <c r="BC9453" s="47"/>
      <c r="BD9453" s="47"/>
      <c r="BE9453" s="47"/>
      <c r="BF9453" s="47"/>
      <c r="BG9453" s="47"/>
      <c r="BH9453" s="47"/>
      <c r="BI9453" s="47"/>
      <c r="BJ9453" s="47"/>
      <c r="BK9453" s="47"/>
      <c r="BL9453" s="47"/>
      <c r="BM9453" s="47"/>
      <c r="BN9453" s="47"/>
      <c r="BO9453" s="47"/>
      <c r="BP9453" s="47"/>
      <c r="BQ9453" s="47"/>
      <c r="BR9453" s="47"/>
      <c r="BS9453" s="47"/>
      <c r="BT9453" s="47"/>
      <c r="BU9453" s="47"/>
      <c r="BV9453" s="47"/>
      <c r="BW9453" s="47"/>
      <c r="BX9453" s="47"/>
      <c r="BY9453" s="47"/>
      <c r="BZ9453" s="47"/>
      <c r="CA9453" s="47"/>
      <c r="CB9453" s="47"/>
      <c r="CC9453" s="47"/>
      <c r="CD9453" s="47"/>
      <c r="CE9453" s="47"/>
      <c r="CF9453" s="47"/>
      <c r="CG9453" s="47"/>
      <c r="CH9453" s="11"/>
    </row>
    <row r="9454" spans="1:86" s="45" customFormat="1" hidden="1" x14ac:dyDescent="0.25">
      <c r="A9454" s="11"/>
      <c r="B9454" s="11"/>
      <c r="C9454" s="12"/>
      <c r="D9454" s="12"/>
      <c r="E9454" s="12"/>
      <c r="F9454" s="12"/>
      <c r="G9454" s="11"/>
      <c r="H9454" s="12"/>
      <c r="AG9454" s="47"/>
      <c r="AH9454" s="47"/>
      <c r="AI9454" s="47"/>
      <c r="AJ9454" s="47"/>
      <c r="AK9454" s="47"/>
      <c r="AL9454" s="47"/>
      <c r="AM9454" s="47"/>
      <c r="AN9454" s="47"/>
      <c r="AO9454" s="47"/>
      <c r="AP9454" s="47"/>
      <c r="AQ9454" s="47"/>
      <c r="AR9454" s="47"/>
      <c r="AS9454" s="47"/>
      <c r="AT9454" s="47"/>
      <c r="AU9454" s="47"/>
      <c r="AV9454" s="47"/>
      <c r="AW9454" s="47"/>
      <c r="AX9454" s="47"/>
      <c r="AY9454" s="47"/>
      <c r="AZ9454" s="47"/>
      <c r="BA9454" s="47"/>
      <c r="BB9454" s="47"/>
      <c r="BC9454" s="47"/>
      <c r="BD9454" s="47"/>
      <c r="BE9454" s="47"/>
      <c r="BF9454" s="47"/>
      <c r="BG9454" s="47"/>
      <c r="BH9454" s="47"/>
      <c r="BI9454" s="47"/>
      <c r="BJ9454" s="47"/>
      <c r="BK9454" s="47"/>
      <c r="BL9454" s="47"/>
      <c r="BM9454" s="47"/>
      <c r="BN9454" s="47"/>
      <c r="BO9454" s="47"/>
      <c r="BP9454" s="47"/>
      <c r="BQ9454" s="47"/>
      <c r="BR9454" s="47"/>
      <c r="BS9454" s="47"/>
      <c r="BT9454" s="47"/>
      <c r="BU9454" s="47"/>
      <c r="BV9454" s="47"/>
      <c r="BW9454" s="47"/>
      <c r="BX9454" s="47"/>
      <c r="BY9454" s="47"/>
      <c r="BZ9454" s="47"/>
      <c r="CA9454" s="47"/>
      <c r="CB9454" s="47"/>
      <c r="CC9454" s="47"/>
      <c r="CD9454" s="47"/>
      <c r="CE9454" s="47"/>
      <c r="CF9454" s="47"/>
      <c r="CG9454" s="47"/>
      <c r="CH9454" s="11"/>
    </row>
    <row r="9455" spans="1:86" s="45" customFormat="1" hidden="1" x14ac:dyDescent="0.25">
      <c r="A9455" s="11"/>
      <c r="B9455" s="11"/>
      <c r="C9455" s="12"/>
      <c r="D9455" s="12"/>
      <c r="E9455" s="12"/>
      <c r="F9455" s="12"/>
      <c r="G9455" s="11"/>
      <c r="H9455" s="12"/>
      <c r="AG9455" s="47"/>
      <c r="AH9455" s="47"/>
      <c r="AI9455" s="47"/>
      <c r="AJ9455" s="47"/>
      <c r="AK9455" s="47"/>
      <c r="AL9455" s="47"/>
      <c r="AM9455" s="47"/>
      <c r="AN9455" s="47"/>
      <c r="AO9455" s="47"/>
      <c r="AP9455" s="47"/>
      <c r="AQ9455" s="47"/>
      <c r="AR9455" s="47"/>
      <c r="AS9455" s="47"/>
      <c r="AT9455" s="47"/>
      <c r="AU9455" s="47"/>
      <c r="AV9455" s="47"/>
      <c r="AW9455" s="47"/>
      <c r="AX9455" s="47"/>
      <c r="AY9455" s="47"/>
      <c r="AZ9455" s="47"/>
      <c r="BA9455" s="47"/>
      <c r="BB9455" s="47"/>
      <c r="BC9455" s="47"/>
      <c r="BD9455" s="47"/>
      <c r="BE9455" s="47"/>
      <c r="BF9455" s="47"/>
      <c r="BG9455" s="47"/>
      <c r="BH9455" s="47"/>
      <c r="BI9455" s="47"/>
      <c r="BJ9455" s="47"/>
      <c r="BK9455" s="47"/>
      <c r="BL9455" s="47"/>
      <c r="BM9455" s="47"/>
      <c r="BN9455" s="47"/>
      <c r="BO9455" s="47"/>
      <c r="BP9455" s="47"/>
      <c r="BQ9455" s="47"/>
      <c r="BR9455" s="47"/>
      <c r="BS9455" s="47"/>
      <c r="BT9455" s="47"/>
      <c r="BU9455" s="47"/>
      <c r="BV9455" s="47"/>
      <c r="BW9455" s="47"/>
      <c r="BX9455" s="47"/>
      <c r="BY9455" s="47"/>
      <c r="BZ9455" s="47"/>
      <c r="CA9455" s="47"/>
      <c r="CB9455" s="47"/>
      <c r="CC9455" s="47"/>
      <c r="CD9455" s="47"/>
      <c r="CE9455" s="47"/>
      <c r="CF9455" s="47"/>
      <c r="CG9455" s="47"/>
      <c r="CH9455" s="11"/>
    </row>
    <row r="9456" spans="1:86" s="45" customFormat="1" hidden="1" x14ac:dyDescent="0.25">
      <c r="A9456" s="11"/>
      <c r="B9456" s="11"/>
      <c r="C9456" s="12"/>
      <c r="D9456" s="12"/>
      <c r="E9456" s="12"/>
      <c r="F9456" s="12"/>
      <c r="G9456" s="11"/>
      <c r="H9456" s="12"/>
      <c r="AG9456" s="47"/>
      <c r="AH9456" s="47"/>
      <c r="AI9456" s="47"/>
      <c r="AJ9456" s="47"/>
      <c r="AK9456" s="47"/>
      <c r="AL9456" s="47"/>
      <c r="AM9456" s="47"/>
      <c r="AN9456" s="47"/>
      <c r="AO9456" s="47"/>
      <c r="AP9456" s="47"/>
      <c r="AQ9456" s="47"/>
      <c r="AR9456" s="47"/>
      <c r="AS9456" s="47"/>
      <c r="AT9456" s="47"/>
      <c r="AU9456" s="47"/>
      <c r="AV9456" s="47"/>
      <c r="AW9456" s="47"/>
      <c r="AX9456" s="47"/>
      <c r="AY9456" s="47"/>
      <c r="AZ9456" s="47"/>
      <c r="BA9456" s="47"/>
      <c r="BB9456" s="47"/>
      <c r="BC9456" s="47"/>
      <c r="BD9456" s="47"/>
      <c r="BE9456" s="47"/>
      <c r="BF9456" s="47"/>
      <c r="BG9456" s="47"/>
      <c r="BH9456" s="47"/>
      <c r="BI9456" s="47"/>
      <c r="BJ9456" s="47"/>
      <c r="BK9456" s="47"/>
      <c r="BL9456" s="47"/>
      <c r="BM9456" s="47"/>
      <c r="BN9456" s="47"/>
      <c r="BO9456" s="47"/>
      <c r="BP9456" s="47"/>
      <c r="BQ9456" s="47"/>
      <c r="BR9456" s="47"/>
      <c r="BS9456" s="47"/>
      <c r="BT9456" s="47"/>
      <c r="BU9456" s="47"/>
      <c r="BV9456" s="47"/>
      <c r="BW9456" s="47"/>
      <c r="BX9456" s="47"/>
      <c r="BY9456" s="47"/>
      <c r="BZ9456" s="47"/>
      <c r="CA9456" s="47"/>
      <c r="CB9456" s="47"/>
      <c r="CC9456" s="47"/>
      <c r="CD9456" s="47"/>
      <c r="CE9456" s="47"/>
      <c r="CF9456" s="47"/>
      <c r="CG9456" s="47"/>
      <c r="CH9456" s="11"/>
    </row>
    <row r="9457" spans="1:86" s="45" customFormat="1" hidden="1" x14ac:dyDescent="0.25">
      <c r="A9457" s="11"/>
      <c r="B9457" s="11"/>
      <c r="C9457" s="12"/>
      <c r="D9457" s="12"/>
      <c r="E9457" s="12"/>
      <c r="F9457" s="12"/>
      <c r="G9457" s="11"/>
      <c r="H9457" s="12"/>
      <c r="AG9457" s="47"/>
      <c r="AH9457" s="47"/>
      <c r="AI9457" s="47"/>
      <c r="AJ9457" s="47"/>
      <c r="AK9457" s="47"/>
      <c r="AL9457" s="47"/>
      <c r="AM9457" s="47"/>
      <c r="AN9457" s="47"/>
      <c r="AO9457" s="47"/>
      <c r="AP9457" s="47"/>
      <c r="AQ9457" s="47"/>
      <c r="AR9457" s="47"/>
      <c r="AS9457" s="47"/>
      <c r="AT9457" s="47"/>
      <c r="AU9457" s="47"/>
      <c r="AV9457" s="47"/>
      <c r="AW9457" s="47"/>
      <c r="AX9457" s="47"/>
      <c r="AY9457" s="47"/>
      <c r="AZ9457" s="47"/>
      <c r="BA9457" s="47"/>
      <c r="BB9457" s="47"/>
      <c r="BC9457" s="47"/>
      <c r="BD9457" s="47"/>
      <c r="BE9457" s="47"/>
      <c r="BF9457" s="47"/>
      <c r="BG9457" s="47"/>
      <c r="BH9457" s="47"/>
      <c r="BI9457" s="47"/>
      <c r="BJ9457" s="47"/>
      <c r="BK9457" s="47"/>
      <c r="BL9457" s="47"/>
      <c r="BM9457" s="47"/>
      <c r="BN9457" s="47"/>
      <c r="BO9457" s="47"/>
      <c r="BP9457" s="47"/>
      <c r="BQ9457" s="47"/>
      <c r="BR9457" s="47"/>
      <c r="BS9457" s="47"/>
      <c r="BT9457" s="47"/>
      <c r="BU9457" s="47"/>
      <c r="BV9457" s="47"/>
      <c r="BW9457" s="47"/>
      <c r="BX9457" s="47"/>
      <c r="BY9457" s="47"/>
      <c r="BZ9457" s="47"/>
      <c r="CA9457" s="47"/>
      <c r="CB9457" s="47"/>
      <c r="CC9457" s="47"/>
      <c r="CD9457" s="47"/>
      <c r="CE9457" s="47"/>
      <c r="CF9457" s="47"/>
      <c r="CG9457" s="47"/>
      <c r="CH9457" s="11"/>
    </row>
    <row r="9458" spans="1:86" s="45" customFormat="1" hidden="1" x14ac:dyDescent="0.25">
      <c r="A9458" s="11"/>
      <c r="B9458" s="11"/>
      <c r="C9458" s="12"/>
      <c r="D9458" s="12"/>
      <c r="E9458" s="12"/>
      <c r="F9458" s="12"/>
      <c r="G9458" s="11"/>
      <c r="H9458" s="12"/>
      <c r="AG9458" s="47"/>
      <c r="AH9458" s="47"/>
      <c r="AI9458" s="47"/>
      <c r="AJ9458" s="47"/>
      <c r="AK9458" s="47"/>
      <c r="AL9458" s="47"/>
      <c r="AM9458" s="47"/>
      <c r="AN9458" s="47"/>
      <c r="AO9458" s="47"/>
      <c r="AP9458" s="47"/>
      <c r="AQ9458" s="47"/>
      <c r="AR9458" s="47"/>
      <c r="AS9458" s="47"/>
      <c r="AT9458" s="47"/>
      <c r="AU9458" s="47"/>
      <c r="AV9458" s="47"/>
      <c r="AW9458" s="47"/>
      <c r="AX9458" s="47"/>
      <c r="AY9458" s="47"/>
      <c r="AZ9458" s="47"/>
      <c r="BA9458" s="47"/>
      <c r="BB9458" s="47"/>
      <c r="BC9458" s="47"/>
      <c r="BD9458" s="47"/>
      <c r="BE9458" s="47"/>
      <c r="BF9458" s="47"/>
      <c r="BG9458" s="47"/>
      <c r="BH9458" s="47"/>
      <c r="BI9458" s="47"/>
      <c r="BJ9458" s="47"/>
      <c r="BK9458" s="47"/>
      <c r="BL9458" s="47"/>
      <c r="BM9458" s="47"/>
      <c r="BN9458" s="47"/>
      <c r="BO9458" s="47"/>
      <c r="BP9458" s="47"/>
      <c r="BQ9458" s="47"/>
      <c r="BR9458" s="47"/>
      <c r="BS9458" s="47"/>
      <c r="BT9458" s="47"/>
      <c r="BU9458" s="47"/>
      <c r="BV9458" s="47"/>
      <c r="BW9458" s="47"/>
      <c r="BX9458" s="47"/>
      <c r="BY9458" s="47"/>
      <c r="BZ9458" s="47"/>
      <c r="CA9458" s="47"/>
      <c r="CB9458" s="47"/>
      <c r="CC9458" s="47"/>
      <c r="CD9458" s="47"/>
      <c r="CE9458" s="47"/>
      <c r="CF9458" s="47"/>
      <c r="CG9458" s="47"/>
      <c r="CH9458" s="11"/>
    </row>
    <row r="9459" spans="1:86" s="45" customFormat="1" hidden="1" x14ac:dyDescent="0.25">
      <c r="A9459" s="11"/>
      <c r="B9459" s="11"/>
      <c r="C9459" s="12"/>
      <c r="D9459" s="12"/>
      <c r="E9459" s="12"/>
      <c r="F9459" s="12"/>
      <c r="G9459" s="11"/>
      <c r="H9459" s="12"/>
      <c r="AG9459" s="47"/>
      <c r="AH9459" s="47"/>
      <c r="AI9459" s="47"/>
      <c r="AJ9459" s="47"/>
      <c r="AK9459" s="47"/>
      <c r="AL9459" s="47"/>
      <c r="AM9459" s="47"/>
      <c r="AN9459" s="47"/>
      <c r="AO9459" s="47"/>
      <c r="AP9459" s="47"/>
      <c r="AQ9459" s="47"/>
      <c r="AR9459" s="47"/>
      <c r="AS9459" s="47"/>
      <c r="AT9459" s="47"/>
      <c r="AU9459" s="47"/>
      <c r="AV9459" s="47"/>
      <c r="AW9459" s="47"/>
      <c r="AX9459" s="47"/>
      <c r="AY9459" s="47"/>
      <c r="AZ9459" s="47"/>
      <c r="BA9459" s="47"/>
      <c r="BB9459" s="47"/>
      <c r="BC9459" s="47"/>
      <c r="BD9459" s="47"/>
      <c r="BE9459" s="47"/>
      <c r="BF9459" s="47"/>
      <c r="BG9459" s="47"/>
      <c r="BH9459" s="47"/>
      <c r="BI9459" s="47"/>
      <c r="BJ9459" s="47"/>
      <c r="BK9459" s="47"/>
      <c r="BL9459" s="47"/>
      <c r="BM9459" s="47"/>
      <c r="BN9459" s="47"/>
      <c r="BO9459" s="47"/>
      <c r="BP9459" s="47"/>
      <c r="BQ9459" s="47"/>
      <c r="BR9459" s="47"/>
      <c r="BS9459" s="47"/>
      <c r="BT9459" s="47"/>
      <c r="BU9459" s="47"/>
      <c r="BV9459" s="47"/>
      <c r="BW9459" s="47"/>
      <c r="BX9459" s="47"/>
      <c r="BY9459" s="47"/>
      <c r="BZ9459" s="47"/>
      <c r="CA9459" s="47"/>
      <c r="CB9459" s="47"/>
      <c r="CC9459" s="47"/>
      <c r="CD9459" s="47"/>
      <c r="CE9459" s="47"/>
      <c r="CF9459" s="47"/>
      <c r="CG9459" s="47"/>
      <c r="CH9459" s="11"/>
    </row>
    <row r="9460" spans="1:86" s="45" customFormat="1" hidden="1" x14ac:dyDescent="0.25">
      <c r="A9460" s="11"/>
      <c r="B9460" s="11"/>
      <c r="C9460" s="12"/>
      <c r="D9460" s="12"/>
      <c r="E9460" s="12"/>
      <c r="F9460" s="12"/>
      <c r="G9460" s="11"/>
      <c r="H9460" s="12"/>
      <c r="AG9460" s="47"/>
      <c r="AH9460" s="47"/>
      <c r="AI9460" s="47"/>
      <c r="AJ9460" s="47"/>
      <c r="AK9460" s="47"/>
      <c r="AL9460" s="47"/>
      <c r="AM9460" s="47"/>
      <c r="AN9460" s="47"/>
      <c r="AO9460" s="47"/>
      <c r="AP9460" s="47"/>
      <c r="AQ9460" s="47"/>
      <c r="AR9460" s="47"/>
      <c r="AS9460" s="47"/>
      <c r="AT9460" s="47"/>
      <c r="AU9460" s="47"/>
      <c r="AV9460" s="47"/>
      <c r="AW9460" s="47"/>
      <c r="AX9460" s="47"/>
      <c r="AY9460" s="47"/>
      <c r="AZ9460" s="47"/>
      <c r="BA9460" s="47"/>
      <c r="BB9460" s="47"/>
      <c r="BC9460" s="47"/>
      <c r="BD9460" s="47"/>
      <c r="BE9460" s="47"/>
      <c r="BF9460" s="47"/>
      <c r="BG9460" s="47"/>
      <c r="BH9460" s="47"/>
      <c r="BI9460" s="47"/>
      <c r="BJ9460" s="47"/>
      <c r="BK9460" s="47"/>
      <c r="BL9460" s="47"/>
      <c r="BM9460" s="47"/>
      <c r="BN9460" s="47"/>
      <c r="BO9460" s="47"/>
      <c r="BP9460" s="47"/>
      <c r="BQ9460" s="47"/>
      <c r="BR9460" s="47"/>
      <c r="BS9460" s="47"/>
      <c r="BT9460" s="47"/>
      <c r="BU9460" s="47"/>
      <c r="BV9460" s="47"/>
      <c r="BW9460" s="47"/>
      <c r="BX9460" s="47"/>
      <c r="BY9460" s="47"/>
      <c r="BZ9460" s="47"/>
      <c r="CA9460" s="47"/>
      <c r="CB9460" s="47"/>
      <c r="CC9460" s="47"/>
      <c r="CD9460" s="47"/>
      <c r="CE9460" s="47"/>
      <c r="CF9460" s="47"/>
      <c r="CG9460" s="47"/>
      <c r="CH9460" s="11"/>
    </row>
    <row r="9461" spans="1:86" s="45" customFormat="1" hidden="1" x14ac:dyDescent="0.25">
      <c r="A9461" s="11"/>
      <c r="B9461" s="11"/>
      <c r="C9461" s="12"/>
      <c r="D9461" s="12"/>
      <c r="E9461" s="12"/>
      <c r="F9461" s="12"/>
      <c r="G9461" s="11"/>
      <c r="H9461" s="12"/>
      <c r="AG9461" s="47"/>
      <c r="AH9461" s="47"/>
      <c r="AI9461" s="47"/>
      <c r="AJ9461" s="47"/>
      <c r="AK9461" s="47"/>
      <c r="AL9461" s="47"/>
      <c r="AM9461" s="47"/>
      <c r="AN9461" s="47"/>
      <c r="AO9461" s="47"/>
      <c r="AP9461" s="47"/>
      <c r="AQ9461" s="47"/>
      <c r="AR9461" s="47"/>
      <c r="AS9461" s="47"/>
      <c r="AT9461" s="47"/>
      <c r="AU9461" s="47"/>
      <c r="AV9461" s="47"/>
      <c r="AW9461" s="47"/>
      <c r="AX9461" s="47"/>
      <c r="AY9461" s="47"/>
      <c r="AZ9461" s="47"/>
      <c r="BA9461" s="47"/>
      <c r="BB9461" s="47"/>
      <c r="BC9461" s="47"/>
      <c r="BD9461" s="47"/>
      <c r="BE9461" s="47"/>
      <c r="BF9461" s="47"/>
      <c r="BG9461" s="47"/>
      <c r="BH9461" s="47"/>
      <c r="BI9461" s="47"/>
      <c r="BJ9461" s="47"/>
      <c r="BK9461" s="47"/>
      <c r="BL9461" s="47"/>
      <c r="BM9461" s="47"/>
      <c r="BN9461" s="47"/>
      <c r="BO9461" s="47"/>
      <c r="BP9461" s="47"/>
      <c r="BQ9461" s="47"/>
      <c r="BR9461" s="47"/>
      <c r="BS9461" s="47"/>
      <c r="BT9461" s="47"/>
      <c r="BU9461" s="47"/>
      <c r="BV9461" s="47"/>
      <c r="BW9461" s="47"/>
      <c r="BX9461" s="47"/>
      <c r="BY9461" s="47"/>
      <c r="BZ9461" s="47"/>
      <c r="CA9461" s="47"/>
      <c r="CB9461" s="47"/>
      <c r="CC9461" s="47"/>
      <c r="CD9461" s="47"/>
      <c r="CE9461" s="47"/>
      <c r="CF9461" s="47"/>
      <c r="CG9461" s="47"/>
      <c r="CH9461" s="11"/>
    </row>
    <row r="9462" spans="1:86" s="45" customFormat="1" hidden="1" x14ac:dyDescent="0.25">
      <c r="A9462" s="11"/>
      <c r="B9462" s="11"/>
      <c r="C9462" s="12"/>
      <c r="D9462" s="12"/>
      <c r="E9462" s="12"/>
      <c r="F9462" s="12"/>
      <c r="G9462" s="11"/>
      <c r="H9462" s="12"/>
      <c r="AG9462" s="47"/>
      <c r="AH9462" s="47"/>
      <c r="AI9462" s="47"/>
      <c r="AJ9462" s="47"/>
      <c r="AK9462" s="47"/>
      <c r="AL9462" s="47"/>
      <c r="AM9462" s="47"/>
      <c r="AN9462" s="47"/>
      <c r="AO9462" s="47"/>
      <c r="AP9462" s="47"/>
      <c r="AQ9462" s="47"/>
      <c r="AR9462" s="47"/>
      <c r="AS9462" s="47"/>
      <c r="AT9462" s="47"/>
      <c r="AU9462" s="47"/>
      <c r="AV9462" s="47"/>
      <c r="AW9462" s="47"/>
      <c r="AX9462" s="47"/>
      <c r="AY9462" s="47"/>
      <c r="AZ9462" s="47"/>
      <c r="BA9462" s="47"/>
      <c r="BB9462" s="47"/>
      <c r="BC9462" s="47"/>
      <c r="BD9462" s="47"/>
      <c r="BE9462" s="47"/>
      <c r="BF9462" s="47"/>
      <c r="BG9462" s="47"/>
      <c r="BH9462" s="47"/>
      <c r="BI9462" s="47"/>
      <c r="BJ9462" s="47"/>
      <c r="BK9462" s="47"/>
      <c r="BL9462" s="47"/>
      <c r="BM9462" s="47"/>
      <c r="BN9462" s="47"/>
      <c r="BO9462" s="47"/>
      <c r="BP9462" s="47"/>
      <c r="BQ9462" s="47"/>
      <c r="BR9462" s="47"/>
      <c r="BS9462" s="47"/>
      <c r="BT9462" s="47"/>
      <c r="BU9462" s="47"/>
      <c r="BV9462" s="47"/>
      <c r="BW9462" s="47"/>
      <c r="BX9462" s="47"/>
      <c r="BY9462" s="47"/>
      <c r="BZ9462" s="47"/>
      <c r="CA9462" s="47"/>
      <c r="CB9462" s="47"/>
      <c r="CC9462" s="47"/>
      <c r="CD9462" s="47"/>
      <c r="CE9462" s="47"/>
      <c r="CF9462" s="47"/>
      <c r="CG9462" s="47"/>
      <c r="CH9462" s="11"/>
    </row>
    <row r="9463" spans="1:86" s="45" customFormat="1" hidden="1" x14ac:dyDescent="0.25">
      <c r="A9463" s="11"/>
      <c r="B9463" s="11"/>
      <c r="C9463" s="12"/>
      <c r="D9463" s="12"/>
      <c r="E9463" s="12"/>
      <c r="F9463" s="12"/>
      <c r="G9463" s="11"/>
      <c r="H9463" s="12"/>
      <c r="AG9463" s="47"/>
      <c r="AH9463" s="47"/>
      <c r="AI9463" s="47"/>
      <c r="AJ9463" s="47"/>
      <c r="AK9463" s="47"/>
      <c r="AL9463" s="47"/>
      <c r="AM9463" s="47"/>
      <c r="AN9463" s="47"/>
      <c r="AO9463" s="47"/>
      <c r="AP9463" s="47"/>
      <c r="AQ9463" s="47"/>
      <c r="AR9463" s="47"/>
      <c r="AS9463" s="47"/>
      <c r="AT9463" s="47"/>
      <c r="AU9463" s="47"/>
      <c r="AV9463" s="47"/>
      <c r="AW9463" s="47"/>
      <c r="AX9463" s="47"/>
      <c r="AY9463" s="47"/>
      <c r="AZ9463" s="47"/>
      <c r="BA9463" s="47"/>
      <c r="BB9463" s="47"/>
      <c r="BC9463" s="47"/>
      <c r="BD9463" s="47"/>
      <c r="BE9463" s="47"/>
      <c r="BF9463" s="47"/>
      <c r="BG9463" s="47"/>
      <c r="BH9463" s="47"/>
      <c r="BI9463" s="47"/>
      <c r="BJ9463" s="47"/>
      <c r="BK9463" s="47"/>
      <c r="BL9463" s="47"/>
      <c r="BM9463" s="47"/>
      <c r="BN9463" s="47"/>
      <c r="BO9463" s="47"/>
      <c r="BP9463" s="47"/>
      <c r="BQ9463" s="47"/>
      <c r="BR9463" s="47"/>
      <c r="BS9463" s="47"/>
      <c r="BT9463" s="47"/>
      <c r="BU9463" s="47"/>
      <c r="BV9463" s="47"/>
      <c r="BW9463" s="47"/>
      <c r="BX9463" s="47"/>
      <c r="BY9463" s="47"/>
      <c r="BZ9463" s="47"/>
      <c r="CA9463" s="47"/>
      <c r="CB9463" s="47"/>
      <c r="CC9463" s="47"/>
      <c r="CD9463" s="47"/>
      <c r="CE9463" s="47"/>
      <c r="CF9463" s="47"/>
      <c r="CG9463" s="47"/>
      <c r="CH9463" s="11"/>
    </row>
    <row r="9464" spans="1:86" s="45" customFormat="1" hidden="1" x14ac:dyDescent="0.25">
      <c r="A9464" s="11"/>
      <c r="B9464" s="11"/>
      <c r="C9464" s="12"/>
      <c r="D9464" s="12"/>
      <c r="E9464" s="12"/>
      <c r="F9464" s="12"/>
      <c r="G9464" s="11"/>
      <c r="H9464" s="12"/>
      <c r="AG9464" s="47"/>
      <c r="AH9464" s="47"/>
      <c r="AI9464" s="47"/>
      <c r="AJ9464" s="47"/>
      <c r="AK9464" s="47"/>
      <c r="AL9464" s="47"/>
      <c r="AM9464" s="47"/>
      <c r="AN9464" s="47"/>
      <c r="AO9464" s="47"/>
      <c r="AP9464" s="47"/>
      <c r="AQ9464" s="47"/>
      <c r="AR9464" s="47"/>
      <c r="AS9464" s="47"/>
      <c r="AT9464" s="47"/>
      <c r="AU9464" s="47"/>
      <c r="AV9464" s="47"/>
      <c r="AW9464" s="47"/>
      <c r="AX9464" s="47"/>
      <c r="AY9464" s="47"/>
      <c r="AZ9464" s="47"/>
      <c r="BA9464" s="47"/>
      <c r="BB9464" s="47"/>
      <c r="BC9464" s="47"/>
      <c r="BD9464" s="47"/>
      <c r="BE9464" s="47"/>
      <c r="BF9464" s="47"/>
      <c r="BG9464" s="47"/>
      <c r="BH9464" s="47"/>
      <c r="BI9464" s="47"/>
      <c r="BJ9464" s="47"/>
      <c r="BK9464" s="47"/>
      <c r="BL9464" s="47"/>
      <c r="BM9464" s="47"/>
      <c r="BN9464" s="47"/>
      <c r="BO9464" s="47"/>
      <c r="BP9464" s="47"/>
      <c r="BQ9464" s="47"/>
      <c r="BR9464" s="47"/>
      <c r="BS9464" s="47"/>
      <c r="BT9464" s="47"/>
      <c r="BU9464" s="47"/>
      <c r="BV9464" s="47"/>
      <c r="BW9464" s="47"/>
      <c r="BX9464" s="47"/>
      <c r="BY9464" s="47"/>
      <c r="BZ9464" s="47"/>
      <c r="CA9464" s="47"/>
      <c r="CB9464" s="47"/>
      <c r="CC9464" s="47"/>
      <c r="CD9464" s="47"/>
      <c r="CE9464" s="47"/>
      <c r="CF9464" s="47"/>
      <c r="CG9464" s="47"/>
      <c r="CH9464" s="11"/>
    </row>
    <row r="9465" spans="1:86" s="45" customFormat="1" hidden="1" x14ac:dyDescent="0.25">
      <c r="A9465" s="11"/>
      <c r="B9465" s="11"/>
      <c r="C9465" s="12"/>
      <c r="D9465" s="12"/>
      <c r="E9465" s="12"/>
      <c r="F9465" s="12"/>
      <c r="G9465" s="11"/>
      <c r="H9465" s="12"/>
      <c r="AG9465" s="47"/>
      <c r="AH9465" s="47"/>
      <c r="AI9465" s="47"/>
      <c r="AJ9465" s="47"/>
      <c r="AK9465" s="47"/>
      <c r="AL9465" s="47"/>
      <c r="AM9465" s="47"/>
      <c r="AN9465" s="47"/>
      <c r="AO9465" s="47"/>
      <c r="AP9465" s="47"/>
      <c r="AQ9465" s="47"/>
      <c r="AR9465" s="47"/>
      <c r="AS9465" s="47"/>
      <c r="AT9465" s="47"/>
      <c r="AU9465" s="47"/>
      <c r="AV9465" s="47"/>
      <c r="AW9465" s="47"/>
      <c r="AX9465" s="47"/>
      <c r="AY9465" s="47"/>
      <c r="AZ9465" s="47"/>
      <c r="BA9465" s="47"/>
      <c r="BB9465" s="47"/>
      <c r="BC9465" s="47"/>
      <c r="BD9465" s="47"/>
      <c r="BE9465" s="47"/>
      <c r="BF9465" s="47"/>
      <c r="BG9465" s="47"/>
      <c r="BH9465" s="47"/>
      <c r="BI9465" s="47"/>
      <c r="BJ9465" s="47"/>
      <c r="BK9465" s="47"/>
      <c r="BL9465" s="47"/>
      <c r="BM9465" s="47"/>
      <c r="BN9465" s="47"/>
      <c r="BO9465" s="47"/>
      <c r="BP9465" s="47"/>
      <c r="BQ9465" s="47"/>
      <c r="BR9465" s="47"/>
      <c r="BS9465" s="47"/>
      <c r="BT9465" s="47"/>
      <c r="BU9465" s="47"/>
      <c r="BV9465" s="47"/>
      <c r="BW9465" s="47"/>
      <c r="BX9465" s="47"/>
      <c r="BY9465" s="47"/>
      <c r="BZ9465" s="47"/>
      <c r="CA9465" s="47"/>
      <c r="CB9465" s="47"/>
      <c r="CC9465" s="47"/>
      <c r="CD9465" s="47"/>
      <c r="CE9465" s="47"/>
      <c r="CF9465" s="47"/>
      <c r="CG9465" s="47"/>
      <c r="CH9465" s="11"/>
    </row>
    <row r="9466" spans="1:86" s="45" customFormat="1" hidden="1" x14ac:dyDescent="0.25">
      <c r="A9466" s="11"/>
      <c r="B9466" s="11"/>
      <c r="C9466" s="12"/>
      <c r="D9466" s="12"/>
      <c r="E9466" s="12"/>
      <c r="F9466" s="12"/>
      <c r="G9466" s="11"/>
      <c r="H9466" s="12"/>
      <c r="AG9466" s="47"/>
      <c r="AH9466" s="47"/>
      <c r="AI9466" s="47"/>
      <c r="AJ9466" s="47"/>
      <c r="AK9466" s="47"/>
      <c r="AL9466" s="47"/>
      <c r="AM9466" s="47"/>
      <c r="AN9466" s="47"/>
      <c r="AO9466" s="47"/>
      <c r="AP9466" s="47"/>
      <c r="AQ9466" s="47"/>
      <c r="AR9466" s="47"/>
      <c r="AS9466" s="47"/>
      <c r="AT9466" s="47"/>
      <c r="AU9466" s="47"/>
      <c r="AV9466" s="47"/>
      <c r="AW9466" s="47"/>
      <c r="AX9466" s="47"/>
      <c r="AY9466" s="47"/>
      <c r="AZ9466" s="47"/>
      <c r="BA9466" s="47"/>
      <c r="BB9466" s="47"/>
      <c r="BC9466" s="47"/>
      <c r="BD9466" s="47"/>
      <c r="BE9466" s="47"/>
      <c r="BF9466" s="47"/>
      <c r="BG9466" s="47"/>
      <c r="BH9466" s="47"/>
      <c r="BI9466" s="47"/>
      <c r="BJ9466" s="47"/>
      <c r="BK9466" s="47"/>
      <c r="BL9466" s="47"/>
      <c r="BM9466" s="47"/>
      <c r="BN9466" s="47"/>
      <c r="BO9466" s="47"/>
      <c r="BP9466" s="47"/>
      <c r="BQ9466" s="47"/>
      <c r="BR9466" s="47"/>
      <c r="BS9466" s="47"/>
      <c r="BT9466" s="47"/>
      <c r="BU9466" s="47"/>
      <c r="BV9466" s="47"/>
      <c r="BW9466" s="47"/>
      <c r="BX9466" s="47"/>
      <c r="BY9466" s="47"/>
      <c r="BZ9466" s="47"/>
      <c r="CA9466" s="47"/>
      <c r="CB9466" s="47"/>
      <c r="CC9466" s="47"/>
      <c r="CD9466" s="47"/>
      <c r="CE9466" s="47"/>
      <c r="CF9466" s="47"/>
      <c r="CG9466" s="47"/>
      <c r="CH9466" s="11"/>
    </row>
    <row r="9467" spans="1:86" s="45" customFormat="1" hidden="1" x14ac:dyDescent="0.25">
      <c r="A9467" s="11"/>
      <c r="B9467" s="11"/>
      <c r="C9467" s="12"/>
      <c r="D9467" s="12"/>
      <c r="E9467" s="12"/>
      <c r="F9467" s="12"/>
      <c r="G9467" s="11"/>
      <c r="H9467" s="12"/>
      <c r="AG9467" s="47"/>
      <c r="AH9467" s="47"/>
      <c r="AI9467" s="47"/>
      <c r="AJ9467" s="47"/>
      <c r="AK9467" s="47"/>
      <c r="AL9467" s="47"/>
      <c r="AM9467" s="47"/>
      <c r="AN9467" s="47"/>
      <c r="AO9467" s="47"/>
      <c r="AP9467" s="47"/>
      <c r="AQ9467" s="47"/>
      <c r="AR9467" s="47"/>
      <c r="AS9467" s="47"/>
      <c r="AT9467" s="47"/>
      <c r="AU9467" s="47"/>
      <c r="AV9467" s="47"/>
      <c r="AW9467" s="47"/>
      <c r="AX9467" s="47"/>
      <c r="AY9467" s="47"/>
      <c r="AZ9467" s="47"/>
      <c r="BA9467" s="47"/>
      <c r="BB9467" s="47"/>
      <c r="BC9467" s="47"/>
      <c r="BD9467" s="47"/>
      <c r="BE9467" s="47"/>
      <c r="BF9467" s="47"/>
      <c r="BG9467" s="47"/>
      <c r="BH9467" s="47"/>
      <c r="BI9467" s="47"/>
      <c r="BJ9467" s="47"/>
      <c r="BK9467" s="47"/>
      <c r="BL9467" s="47"/>
      <c r="BM9467" s="47"/>
      <c r="BN9467" s="47"/>
      <c r="BO9467" s="47"/>
      <c r="BP9467" s="47"/>
      <c r="BQ9467" s="47"/>
      <c r="BR9467" s="47"/>
      <c r="BS9467" s="47"/>
      <c r="BT9467" s="47"/>
      <c r="BU9467" s="47"/>
      <c r="BV9467" s="47"/>
      <c r="BW9467" s="47"/>
      <c r="BX9467" s="47"/>
      <c r="BY9467" s="47"/>
      <c r="BZ9467" s="47"/>
      <c r="CA9467" s="47"/>
      <c r="CB9467" s="47"/>
      <c r="CC9467" s="47"/>
      <c r="CD9467" s="47"/>
      <c r="CE9467" s="47"/>
      <c r="CF9467" s="47"/>
      <c r="CG9467" s="47"/>
      <c r="CH9467" s="11"/>
    </row>
    <row r="9468" spans="1:86" s="45" customFormat="1" hidden="1" x14ac:dyDescent="0.25">
      <c r="A9468" s="11"/>
      <c r="B9468" s="11"/>
      <c r="C9468" s="12"/>
      <c r="D9468" s="12"/>
      <c r="E9468" s="12"/>
      <c r="F9468" s="12"/>
      <c r="G9468" s="11"/>
      <c r="H9468" s="12"/>
      <c r="AG9468" s="47"/>
      <c r="AH9468" s="47"/>
      <c r="AI9468" s="47"/>
      <c r="AJ9468" s="47"/>
      <c r="AK9468" s="47"/>
      <c r="AL9468" s="47"/>
      <c r="AM9468" s="47"/>
      <c r="AN9468" s="47"/>
      <c r="AO9468" s="47"/>
      <c r="AP9468" s="47"/>
      <c r="AQ9468" s="47"/>
      <c r="AR9468" s="47"/>
      <c r="AS9468" s="47"/>
      <c r="AT9468" s="47"/>
      <c r="AU9468" s="47"/>
      <c r="AV9468" s="47"/>
      <c r="AW9468" s="47"/>
      <c r="AX9468" s="47"/>
      <c r="AY9468" s="47"/>
      <c r="AZ9468" s="47"/>
      <c r="BA9468" s="47"/>
      <c r="BB9468" s="47"/>
      <c r="BC9468" s="47"/>
      <c r="BD9468" s="47"/>
      <c r="BE9468" s="47"/>
      <c r="BF9468" s="47"/>
      <c r="BG9468" s="47"/>
      <c r="BH9468" s="47"/>
      <c r="BI9468" s="47"/>
      <c r="BJ9468" s="47"/>
      <c r="BK9468" s="47"/>
      <c r="BL9468" s="47"/>
      <c r="BM9468" s="47"/>
      <c r="BN9468" s="47"/>
      <c r="BO9468" s="47"/>
      <c r="BP9468" s="47"/>
      <c r="BQ9468" s="47"/>
      <c r="BR9468" s="47"/>
      <c r="BS9468" s="47"/>
      <c r="BT9468" s="47"/>
      <c r="BU9468" s="47"/>
      <c r="BV9468" s="47"/>
      <c r="BW9468" s="47"/>
      <c r="BX9468" s="47"/>
      <c r="BY9468" s="47"/>
      <c r="BZ9468" s="47"/>
      <c r="CA9468" s="47"/>
      <c r="CB9468" s="47"/>
      <c r="CC9468" s="47"/>
      <c r="CD9468" s="47"/>
      <c r="CE9468" s="47"/>
      <c r="CF9468" s="47"/>
      <c r="CG9468" s="47"/>
      <c r="CH9468" s="11"/>
    </row>
    <row r="9469" spans="1:86" s="45" customFormat="1" hidden="1" x14ac:dyDescent="0.25">
      <c r="A9469" s="11"/>
      <c r="B9469" s="11"/>
      <c r="C9469" s="12"/>
      <c r="D9469" s="12"/>
      <c r="E9469" s="12"/>
      <c r="F9469" s="12"/>
      <c r="G9469" s="11"/>
      <c r="H9469" s="12"/>
      <c r="AG9469" s="47"/>
      <c r="AH9469" s="47"/>
      <c r="AI9469" s="47"/>
      <c r="AJ9469" s="47"/>
      <c r="AK9469" s="47"/>
      <c r="AL9469" s="47"/>
      <c r="AM9469" s="47"/>
      <c r="AN9469" s="47"/>
      <c r="AO9469" s="47"/>
      <c r="AP9469" s="47"/>
      <c r="AQ9469" s="47"/>
      <c r="AR9469" s="47"/>
      <c r="AS9469" s="47"/>
      <c r="AT9469" s="47"/>
      <c r="AU9469" s="47"/>
      <c r="AV9469" s="47"/>
      <c r="AW9469" s="47"/>
      <c r="AX9469" s="47"/>
      <c r="AY9469" s="47"/>
      <c r="AZ9469" s="47"/>
      <c r="BA9469" s="47"/>
      <c r="BB9469" s="47"/>
      <c r="BC9469" s="47"/>
      <c r="BD9469" s="47"/>
      <c r="BE9469" s="47"/>
      <c r="BF9469" s="47"/>
      <c r="BG9469" s="47"/>
      <c r="BH9469" s="47"/>
      <c r="BI9469" s="47"/>
      <c r="BJ9469" s="47"/>
      <c r="BK9469" s="47"/>
      <c r="BL9469" s="47"/>
      <c r="BM9469" s="47"/>
      <c r="BN9469" s="47"/>
      <c r="BO9469" s="47"/>
      <c r="BP9469" s="47"/>
      <c r="BQ9469" s="47"/>
      <c r="BR9469" s="47"/>
      <c r="BS9469" s="47"/>
      <c r="BT9469" s="47"/>
      <c r="BU9469" s="47"/>
      <c r="BV9469" s="47"/>
      <c r="BW9469" s="47"/>
      <c r="BX9469" s="47"/>
      <c r="BY9469" s="47"/>
      <c r="BZ9469" s="47"/>
      <c r="CA9469" s="47"/>
      <c r="CB9469" s="47"/>
      <c r="CC9469" s="47"/>
      <c r="CD9469" s="47"/>
      <c r="CE9469" s="47"/>
      <c r="CF9469" s="47"/>
      <c r="CG9469" s="47"/>
      <c r="CH9469" s="11"/>
    </row>
    <row r="9470" spans="1:86" s="45" customFormat="1" hidden="1" x14ac:dyDescent="0.25">
      <c r="A9470" s="11"/>
      <c r="B9470" s="11"/>
      <c r="C9470" s="12"/>
      <c r="D9470" s="12"/>
      <c r="E9470" s="12"/>
      <c r="F9470" s="12"/>
      <c r="G9470" s="11"/>
      <c r="H9470" s="12"/>
      <c r="AG9470" s="47"/>
      <c r="AH9470" s="47"/>
      <c r="AI9470" s="47"/>
      <c r="AJ9470" s="47"/>
      <c r="AK9470" s="47"/>
      <c r="AL9470" s="47"/>
      <c r="AM9470" s="47"/>
      <c r="AN9470" s="47"/>
      <c r="AO9470" s="47"/>
      <c r="AP9470" s="47"/>
      <c r="AQ9470" s="47"/>
      <c r="AR9470" s="47"/>
      <c r="AS9470" s="47"/>
      <c r="AT9470" s="47"/>
      <c r="AU9470" s="47"/>
      <c r="AV9470" s="47"/>
      <c r="AW9470" s="47"/>
      <c r="AX9470" s="47"/>
      <c r="AY9470" s="47"/>
      <c r="AZ9470" s="47"/>
      <c r="BA9470" s="47"/>
      <c r="BB9470" s="47"/>
      <c r="BC9470" s="47"/>
      <c r="BD9470" s="47"/>
      <c r="BE9470" s="47"/>
      <c r="BF9470" s="47"/>
      <c r="BG9470" s="47"/>
      <c r="BH9470" s="47"/>
      <c r="BI9470" s="47"/>
      <c r="BJ9470" s="47"/>
      <c r="BK9470" s="47"/>
      <c r="BL9470" s="47"/>
      <c r="BM9470" s="47"/>
      <c r="BN9470" s="47"/>
      <c r="BO9470" s="47"/>
      <c r="BP9470" s="47"/>
      <c r="BQ9470" s="47"/>
      <c r="BR9470" s="47"/>
      <c r="BS9470" s="47"/>
      <c r="BT9470" s="47"/>
      <c r="BU9470" s="47"/>
      <c r="BV9470" s="47"/>
      <c r="BW9470" s="47"/>
      <c r="BX9470" s="47"/>
      <c r="BY9470" s="47"/>
      <c r="BZ9470" s="47"/>
      <c r="CA9470" s="47"/>
      <c r="CB9470" s="47"/>
      <c r="CC9470" s="47"/>
      <c r="CD9470" s="47"/>
      <c r="CE9470" s="47"/>
      <c r="CF9470" s="47"/>
      <c r="CG9470" s="47"/>
      <c r="CH9470" s="11"/>
    </row>
    <row r="9471" spans="1:86" s="45" customFormat="1" hidden="1" x14ac:dyDescent="0.25">
      <c r="A9471" s="11"/>
      <c r="B9471" s="11"/>
      <c r="C9471" s="12"/>
      <c r="D9471" s="12"/>
      <c r="E9471" s="12"/>
      <c r="F9471" s="12"/>
      <c r="G9471" s="11"/>
      <c r="H9471" s="12"/>
      <c r="AG9471" s="47"/>
      <c r="AH9471" s="47"/>
      <c r="AI9471" s="47"/>
      <c r="AJ9471" s="47"/>
      <c r="AK9471" s="47"/>
      <c r="AL9471" s="47"/>
      <c r="AM9471" s="47"/>
      <c r="AN9471" s="47"/>
      <c r="AO9471" s="47"/>
      <c r="AP9471" s="47"/>
      <c r="AQ9471" s="47"/>
      <c r="AR9471" s="47"/>
      <c r="AS9471" s="47"/>
      <c r="AT9471" s="47"/>
      <c r="AU9471" s="47"/>
      <c r="AV9471" s="47"/>
      <c r="AW9471" s="47"/>
      <c r="AX9471" s="47"/>
      <c r="AY9471" s="47"/>
      <c r="AZ9471" s="47"/>
      <c r="BA9471" s="47"/>
      <c r="BB9471" s="47"/>
      <c r="BC9471" s="47"/>
      <c r="BD9471" s="47"/>
      <c r="BE9471" s="47"/>
      <c r="BF9471" s="47"/>
      <c r="BG9471" s="47"/>
      <c r="BH9471" s="47"/>
      <c r="BI9471" s="47"/>
      <c r="BJ9471" s="47"/>
      <c r="BK9471" s="47"/>
      <c r="BL9471" s="47"/>
      <c r="BM9471" s="47"/>
      <c r="BN9471" s="47"/>
      <c r="BO9471" s="47"/>
      <c r="BP9471" s="47"/>
      <c r="BQ9471" s="47"/>
      <c r="BR9471" s="47"/>
      <c r="BS9471" s="47"/>
      <c r="BT9471" s="47"/>
      <c r="BU9471" s="47"/>
      <c r="BV9471" s="47"/>
      <c r="BW9471" s="47"/>
      <c r="BX9471" s="47"/>
      <c r="BY9471" s="47"/>
      <c r="BZ9471" s="47"/>
      <c r="CA9471" s="47"/>
      <c r="CB9471" s="47"/>
      <c r="CC9471" s="47"/>
      <c r="CD9471" s="47"/>
      <c r="CE9471" s="47"/>
      <c r="CF9471" s="47"/>
      <c r="CG9471" s="47"/>
      <c r="CH9471" s="11"/>
    </row>
    <row r="9472" spans="1:86" s="45" customFormat="1" hidden="1" x14ac:dyDescent="0.25">
      <c r="A9472" s="11"/>
      <c r="B9472" s="11"/>
      <c r="C9472" s="12"/>
      <c r="D9472" s="12"/>
      <c r="E9472" s="12"/>
      <c r="F9472" s="12"/>
      <c r="G9472" s="11"/>
      <c r="H9472" s="12"/>
      <c r="AG9472" s="47"/>
      <c r="AH9472" s="47"/>
      <c r="AI9472" s="47"/>
      <c r="AJ9472" s="47"/>
      <c r="AK9472" s="47"/>
      <c r="AL9472" s="47"/>
      <c r="AM9472" s="47"/>
      <c r="AN9472" s="47"/>
      <c r="AO9472" s="47"/>
      <c r="AP9472" s="47"/>
      <c r="AQ9472" s="47"/>
      <c r="AR9472" s="47"/>
      <c r="AS9472" s="47"/>
      <c r="AT9472" s="47"/>
      <c r="AU9472" s="47"/>
      <c r="AV9472" s="47"/>
      <c r="AW9472" s="47"/>
      <c r="AX9472" s="47"/>
      <c r="AY9472" s="47"/>
      <c r="AZ9472" s="47"/>
      <c r="BA9472" s="47"/>
      <c r="BB9472" s="47"/>
      <c r="BC9472" s="47"/>
      <c r="BD9472" s="47"/>
      <c r="BE9472" s="47"/>
      <c r="BF9472" s="47"/>
      <c r="BG9472" s="47"/>
      <c r="BH9472" s="47"/>
      <c r="BI9472" s="47"/>
      <c r="BJ9472" s="47"/>
      <c r="BK9472" s="47"/>
      <c r="BL9472" s="47"/>
      <c r="BM9472" s="47"/>
      <c r="BN9472" s="47"/>
      <c r="BO9472" s="47"/>
      <c r="BP9472" s="47"/>
      <c r="BQ9472" s="47"/>
      <c r="BR9472" s="47"/>
      <c r="BS9472" s="47"/>
      <c r="BT9472" s="47"/>
      <c r="BU9472" s="47"/>
      <c r="BV9472" s="47"/>
      <c r="BW9472" s="47"/>
      <c r="BX9472" s="47"/>
      <c r="BY9472" s="47"/>
      <c r="BZ9472" s="47"/>
      <c r="CA9472" s="47"/>
      <c r="CB9472" s="47"/>
      <c r="CC9472" s="47"/>
      <c r="CD9472" s="47"/>
      <c r="CE9472" s="47"/>
      <c r="CF9472" s="47"/>
      <c r="CG9472" s="47"/>
      <c r="CH9472" s="11"/>
    </row>
    <row r="9473" spans="1:86" s="45" customFormat="1" hidden="1" x14ac:dyDescent="0.25">
      <c r="A9473" s="11"/>
      <c r="B9473" s="11"/>
      <c r="C9473" s="12"/>
      <c r="D9473" s="12"/>
      <c r="E9473" s="12"/>
      <c r="F9473" s="12"/>
      <c r="G9473" s="11"/>
      <c r="H9473" s="12"/>
      <c r="AG9473" s="47"/>
      <c r="AH9473" s="47"/>
      <c r="AI9473" s="47"/>
      <c r="AJ9473" s="47"/>
      <c r="AK9473" s="47"/>
      <c r="AL9473" s="47"/>
      <c r="AM9473" s="47"/>
      <c r="AN9473" s="47"/>
      <c r="AO9473" s="47"/>
      <c r="AP9473" s="47"/>
      <c r="AQ9473" s="47"/>
      <c r="AR9473" s="47"/>
      <c r="AS9473" s="47"/>
      <c r="AT9473" s="47"/>
      <c r="AU9473" s="47"/>
      <c r="AV9473" s="47"/>
      <c r="AW9473" s="47"/>
      <c r="AX9473" s="47"/>
      <c r="AY9473" s="47"/>
      <c r="AZ9473" s="47"/>
      <c r="BA9473" s="47"/>
      <c r="BB9473" s="47"/>
      <c r="BC9473" s="47"/>
      <c r="BD9473" s="47"/>
      <c r="BE9473" s="47"/>
      <c r="BF9473" s="47"/>
      <c r="BG9473" s="47"/>
      <c r="BH9473" s="47"/>
      <c r="BI9473" s="47"/>
      <c r="BJ9473" s="47"/>
      <c r="BK9473" s="47"/>
      <c r="BL9473" s="47"/>
      <c r="BM9473" s="47"/>
      <c r="BN9473" s="47"/>
      <c r="BO9473" s="47"/>
      <c r="BP9473" s="47"/>
      <c r="BQ9473" s="47"/>
      <c r="BR9473" s="47"/>
      <c r="BS9473" s="47"/>
      <c r="BT9473" s="47"/>
      <c r="BU9473" s="47"/>
      <c r="BV9473" s="47"/>
      <c r="BW9473" s="47"/>
      <c r="BX9473" s="47"/>
      <c r="BY9473" s="47"/>
      <c r="BZ9473" s="47"/>
      <c r="CA9473" s="47"/>
      <c r="CB9473" s="47"/>
      <c r="CC9473" s="47"/>
      <c r="CD9473" s="47"/>
      <c r="CE9473" s="47"/>
      <c r="CF9473" s="47"/>
      <c r="CG9473" s="47"/>
      <c r="CH9473" s="11"/>
    </row>
    <row r="9474" spans="1:86" s="45" customFormat="1" hidden="1" x14ac:dyDescent="0.25">
      <c r="A9474" s="11"/>
      <c r="B9474" s="11"/>
      <c r="C9474" s="12"/>
      <c r="D9474" s="12"/>
      <c r="E9474" s="12"/>
      <c r="F9474" s="12"/>
      <c r="G9474" s="11"/>
      <c r="H9474" s="12"/>
      <c r="AG9474" s="47"/>
      <c r="AH9474" s="47"/>
      <c r="AI9474" s="47"/>
      <c r="AJ9474" s="47"/>
      <c r="AK9474" s="47"/>
      <c r="AL9474" s="47"/>
      <c r="AM9474" s="47"/>
      <c r="AN9474" s="47"/>
      <c r="AO9474" s="47"/>
      <c r="AP9474" s="47"/>
      <c r="AQ9474" s="47"/>
      <c r="AR9474" s="47"/>
      <c r="AS9474" s="47"/>
      <c r="AT9474" s="47"/>
      <c r="AU9474" s="47"/>
      <c r="AV9474" s="47"/>
      <c r="AW9474" s="47"/>
      <c r="AX9474" s="47"/>
      <c r="AY9474" s="47"/>
      <c r="AZ9474" s="47"/>
      <c r="BA9474" s="47"/>
      <c r="BB9474" s="47"/>
      <c r="BC9474" s="47"/>
      <c r="BD9474" s="47"/>
      <c r="BE9474" s="47"/>
      <c r="BF9474" s="47"/>
      <c r="BG9474" s="47"/>
      <c r="BH9474" s="47"/>
      <c r="BI9474" s="47"/>
      <c r="BJ9474" s="47"/>
      <c r="BK9474" s="47"/>
      <c r="BL9474" s="47"/>
      <c r="BM9474" s="47"/>
      <c r="BN9474" s="47"/>
      <c r="BO9474" s="47"/>
      <c r="BP9474" s="47"/>
      <c r="BQ9474" s="47"/>
      <c r="BR9474" s="47"/>
      <c r="BS9474" s="47"/>
      <c r="BT9474" s="47"/>
      <c r="BU9474" s="47"/>
      <c r="BV9474" s="47"/>
      <c r="BW9474" s="47"/>
      <c r="BX9474" s="47"/>
      <c r="BY9474" s="47"/>
      <c r="BZ9474" s="47"/>
      <c r="CA9474" s="47"/>
      <c r="CB9474" s="47"/>
      <c r="CC9474" s="47"/>
      <c r="CD9474" s="47"/>
      <c r="CE9474" s="47"/>
      <c r="CF9474" s="47"/>
      <c r="CG9474" s="47"/>
      <c r="CH9474" s="11"/>
    </row>
    <row r="9475" spans="1:86" s="45" customFormat="1" hidden="1" x14ac:dyDescent="0.25">
      <c r="A9475" s="11"/>
      <c r="B9475" s="11"/>
      <c r="C9475" s="12"/>
      <c r="D9475" s="12"/>
      <c r="E9475" s="12"/>
      <c r="F9475" s="12"/>
      <c r="G9475" s="11"/>
      <c r="H9475" s="12"/>
      <c r="AG9475" s="47"/>
      <c r="AH9475" s="47"/>
      <c r="AI9475" s="47"/>
      <c r="AJ9475" s="47"/>
      <c r="AK9475" s="47"/>
      <c r="AL9475" s="47"/>
      <c r="AM9475" s="47"/>
      <c r="AN9475" s="47"/>
      <c r="AO9475" s="47"/>
      <c r="AP9475" s="47"/>
      <c r="AQ9475" s="47"/>
      <c r="AR9475" s="47"/>
      <c r="AS9475" s="47"/>
      <c r="AT9475" s="47"/>
      <c r="AU9475" s="47"/>
      <c r="AV9475" s="47"/>
      <c r="AW9475" s="47"/>
      <c r="AX9475" s="47"/>
      <c r="AY9475" s="47"/>
      <c r="AZ9475" s="47"/>
      <c r="BA9475" s="47"/>
      <c r="BB9475" s="47"/>
      <c r="BC9475" s="47"/>
      <c r="BD9475" s="47"/>
      <c r="BE9475" s="47"/>
      <c r="BF9475" s="47"/>
      <c r="BG9475" s="47"/>
      <c r="BH9475" s="47"/>
      <c r="BI9475" s="47"/>
      <c r="BJ9475" s="47"/>
      <c r="BK9475" s="47"/>
      <c r="BL9475" s="47"/>
      <c r="BM9475" s="47"/>
      <c r="BN9475" s="47"/>
      <c r="BO9475" s="47"/>
      <c r="BP9475" s="47"/>
      <c r="BQ9475" s="47"/>
      <c r="BR9475" s="47"/>
      <c r="BS9475" s="47"/>
      <c r="BT9475" s="47"/>
      <c r="BU9475" s="47"/>
      <c r="BV9475" s="47"/>
      <c r="BW9475" s="47"/>
      <c r="BX9475" s="47"/>
      <c r="BY9475" s="47"/>
      <c r="BZ9475" s="47"/>
      <c r="CA9475" s="47"/>
      <c r="CB9475" s="47"/>
      <c r="CC9475" s="47"/>
      <c r="CD9475" s="47"/>
      <c r="CE9475" s="47"/>
      <c r="CF9475" s="47"/>
      <c r="CG9475" s="47"/>
      <c r="CH9475" s="11"/>
    </row>
    <row r="9476" spans="1:86" s="45" customFormat="1" hidden="1" x14ac:dyDescent="0.25">
      <c r="A9476" s="11"/>
      <c r="B9476" s="11"/>
      <c r="C9476" s="12"/>
      <c r="D9476" s="12"/>
      <c r="E9476" s="12"/>
      <c r="F9476" s="12"/>
      <c r="G9476" s="11"/>
      <c r="H9476" s="12"/>
      <c r="AG9476" s="47"/>
      <c r="AH9476" s="47"/>
      <c r="AI9476" s="47"/>
      <c r="AJ9476" s="47"/>
      <c r="AK9476" s="47"/>
      <c r="AL9476" s="47"/>
      <c r="AM9476" s="47"/>
      <c r="AN9476" s="47"/>
      <c r="AO9476" s="47"/>
      <c r="AP9476" s="47"/>
      <c r="AQ9476" s="47"/>
      <c r="AR9476" s="47"/>
      <c r="AS9476" s="47"/>
      <c r="AT9476" s="47"/>
      <c r="AU9476" s="47"/>
      <c r="AV9476" s="47"/>
      <c r="AW9476" s="47"/>
      <c r="AX9476" s="47"/>
      <c r="AY9476" s="47"/>
      <c r="AZ9476" s="47"/>
      <c r="BA9476" s="47"/>
      <c r="BB9476" s="47"/>
      <c r="BC9476" s="47"/>
      <c r="BD9476" s="47"/>
      <c r="BE9476" s="47"/>
      <c r="BF9476" s="47"/>
      <c r="BG9476" s="47"/>
      <c r="BH9476" s="47"/>
      <c r="BI9476" s="47"/>
      <c r="BJ9476" s="47"/>
      <c r="BK9476" s="47"/>
      <c r="BL9476" s="47"/>
      <c r="BM9476" s="47"/>
      <c r="BN9476" s="47"/>
      <c r="BO9476" s="47"/>
      <c r="BP9476" s="47"/>
      <c r="BQ9476" s="47"/>
      <c r="BR9476" s="47"/>
      <c r="BS9476" s="47"/>
      <c r="BT9476" s="47"/>
      <c r="BU9476" s="47"/>
      <c r="BV9476" s="47"/>
      <c r="BW9476" s="47"/>
      <c r="BX9476" s="47"/>
      <c r="BY9476" s="47"/>
      <c r="BZ9476" s="47"/>
      <c r="CA9476" s="47"/>
      <c r="CB9476" s="47"/>
      <c r="CC9476" s="47"/>
      <c r="CD9476" s="47"/>
      <c r="CE9476" s="47"/>
      <c r="CF9476" s="47"/>
      <c r="CG9476" s="47"/>
      <c r="CH9476" s="11"/>
    </row>
    <row r="9477" spans="1:86" s="45" customFormat="1" hidden="1" x14ac:dyDescent="0.25">
      <c r="A9477" s="11"/>
      <c r="B9477" s="11"/>
      <c r="C9477" s="12"/>
      <c r="D9477" s="12"/>
      <c r="E9477" s="12"/>
      <c r="F9477" s="12"/>
      <c r="G9477" s="11"/>
      <c r="H9477" s="12"/>
      <c r="AG9477" s="47"/>
      <c r="AH9477" s="47"/>
      <c r="AI9477" s="47"/>
      <c r="AJ9477" s="47"/>
      <c r="AK9477" s="47"/>
      <c r="AL9477" s="47"/>
      <c r="AM9477" s="47"/>
      <c r="AN9477" s="47"/>
      <c r="AO9477" s="47"/>
      <c r="AP9477" s="47"/>
      <c r="AQ9477" s="47"/>
      <c r="AR9477" s="47"/>
      <c r="AS9477" s="47"/>
      <c r="AT9477" s="47"/>
      <c r="AU9477" s="47"/>
      <c r="AV9477" s="47"/>
      <c r="AW9477" s="47"/>
      <c r="AX9477" s="47"/>
      <c r="AY9477" s="47"/>
      <c r="AZ9477" s="47"/>
      <c r="BA9477" s="47"/>
      <c r="BB9477" s="47"/>
      <c r="BC9477" s="47"/>
      <c r="BD9477" s="47"/>
      <c r="BE9477" s="47"/>
      <c r="BF9477" s="47"/>
      <c r="BG9477" s="47"/>
      <c r="BH9477" s="47"/>
      <c r="BI9477" s="47"/>
      <c r="BJ9477" s="47"/>
      <c r="BK9477" s="47"/>
      <c r="BL9477" s="47"/>
      <c r="BM9477" s="47"/>
      <c r="BN9477" s="47"/>
      <c r="BO9477" s="47"/>
      <c r="BP9477" s="47"/>
      <c r="BQ9477" s="47"/>
      <c r="BR9477" s="47"/>
      <c r="BS9477" s="47"/>
      <c r="BT9477" s="47"/>
      <c r="BU9477" s="47"/>
      <c r="BV9477" s="47"/>
      <c r="BW9477" s="47"/>
      <c r="BX9477" s="47"/>
      <c r="BY9477" s="47"/>
      <c r="BZ9477" s="47"/>
      <c r="CA9477" s="47"/>
      <c r="CB9477" s="47"/>
      <c r="CC9477" s="47"/>
      <c r="CD9477" s="47"/>
      <c r="CE9477" s="47"/>
      <c r="CF9477" s="47"/>
      <c r="CG9477" s="47"/>
      <c r="CH9477" s="11"/>
    </row>
    <row r="9478" spans="1:86" s="45" customFormat="1" hidden="1" x14ac:dyDescent="0.25">
      <c r="A9478" s="11"/>
      <c r="B9478" s="11"/>
      <c r="C9478" s="12"/>
      <c r="D9478" s="12"/>
      <c r="E9478" s="12"/>
      <c r="F9478" s="12"/>
      <c r="G9478" s="11"/>
      <c r="H9478" s="12"/>
      <c r="AG9478" s="47"/>
      <c r="AH9478" s="47"/>
      <c r="AI9478" s="47"/>
      <c r="AJ9478" s="47"/>
      <c r="AK9478" s="47"/>
      <c r="AL9478" s="47"/>
      <c r="AM9478" s="47"/>
      <c r="AN9478" s="47"/>
      <c r="AO9478" s="47"/>
      <c r="AP9478" s="47"/>
      <c r="AQ9478" s="47"/>
      <c r="AR9478" s="47"/>
      <c r="AS9478" s="47"/>
      <c r="AT9478" s="47"/>
      <c r="AU9478" s="47"/>
      <c r="AV9478" s="47"/>
      <c r="AW9478" s="47"/>
      <c r="AX9478" s="47"/>
      <c r="AY9478" s="47"/>
      <c r="AZ9478" s="47"/>
      <c r="BA9478" s="47"/>
      <c r="BB9478" s="47"/>
      <c r="BC9478" s="47"/>
      <c r="BD9478" s="47"/>
      <c r="BE9478" s="47"/>
      <c r="BF9478" s="47"/>
      <c r="BG9478" s="47"/>
      <c r="BH9478" s="47"/>
      <c r="BI9478" s="47"/>
      <c r="BJ9478" s="47"/>
      <c r="BK9478" s="47"/>
      <c r="BL9478" s="47"/>
      <c r="BM9478" s="47"/>
      <c r="BN9478" s="47"/>
      <c r="BO9478" s="47"/>
      <c r="BP9478" s="47"/>
      <c r="BQ9478" s="47"/>
      <c r="BR9478" s="47"/>
      <c r="BS9478" s="47"/>
      <c r="BT9478" s="47"/>
      <c r="BU9478" s="47"/>
      <c r="BV9478" s="47"/>
      <c r="BW9478" s="47"/>
      <c r="BX9478" s="47"/>
      <c r="BY9478" s="47"/>
      <c r="BZ9478" s="47"/>
      <c r="CA9478" s="47"/>
      <c r="CB9478" s="47"/>
      <c r="CC9478" s="47"/>
      <c r="CD9478" s="47"/>
      <c r="CE9478" s="47"/>
      <c r="CF9478" s="47"/>
      <c r="CG9478" s="47"/>
      <c r="CH9478" s="11"/>
    </row>
    <row r="9479" spans="1:86" s="45" customFormat="1" hidden="1" x14ac:dyDescent="0.25">
      <c r="A9479" s="11"/>
      <c r="B9479" s="11"/>
      <c r="C9479" s="12"/>
      <c r="D9479" s="12"/>
      <c r="E9479" s="12"/>
      <c r="F9479" s="12"/>
      <c r="G9479" s="11"/>
      <c r="H9479" s="12"/>
      <c r="AG9479" s="47"/>
      <c r="AH9479" s="47"/>
      <c r="AI9479" s="47"/>
      <c r="AJ9479" s="47"/>
      <c r="AK9479" s="47"/>
      <c r="AL9479" s="47"/>
      <c r="AM9479" s="47"/>
      <c r="AN9479" s="47"/>
      <c r="AO9479" s="47"/>
      <c r="AP9479" s="47"/>
      <c r="AQ9479" s="47"/>
      <c r="AR9479" s="47"/>
      <c r="AS9479" s="47"/>
      <c r="AT9479" s="47"/>
      <c r="AU9479" s="47"/>
      <c r="AV9479" s="47"/>
      <c r="AW9479" s="47"/>
      <c r="AX9479" s="47"/>
      <c r="AY9479" s="47"/>
      <c r="AZ9479" s="47"/>
      <c r="BA9479" s="47"/>
      <c r="BB9479" s="47"/>
      <c r="BC9479" s="47"/>
      <c r="BD9479" s="47"/>
      <c r="BE9479" s="47"/>
      <c r="BF9479" s="47"/>
      <c r="BG9479" s="47"/>
      <c r="BH9479" s="47"/>
      <c r="BI9479" s="47"/>
      <c r="BJ9479" s="47"/>
      <c r="BK9479" s="47"/>
      <c r="BL9479" s="47"/>
      <c r="BM9479" s="47"/>
      <c r="BN9479" s="47"/>
      <c r="BO9479" s="47"/>
      <c r="BP9479" s="47"/>
      <c r="BQ9479" s="47"/>
      <c r="BR9479" s="47"/>
      <c r="BS9479" s="47"/>
      <c r="BT9479" s="47"/>
      <c r="BU9479" s="47"/>
      <c r="BV9479" s="47"/>
      <c r="BW9479" s="47"/>
      <c r="BX9479" s="47"/>
      <c r="BY9479" s="47"/>
      <c r="BZ9479" s="47"/>
      <c r="CA9479" s="47"/>
      <c r="CB9479" s="47"/>
      <c r="CC9479" s="47"/>
      <c r="CD9479" s="47"/>
      <c r="CE9479" s="47"/>
      <c r="CF9479" s="47"/>
      <c r="CG9479" s="47"/>
      <c r="CH9479" s="11"/>
    </row>
    <row r="9480" spans="1:86" s="45" customFormat="1" hidden="1" x14ac:dyDescent="0.25">
      <c r="A9480" s="11"/>
      <c r="B9480" s="11"/>
      <c r="C9480" s="12"/>
      <c r="D9480" s="12"/>
      <c r="E9480" s="12"/>
      <c r="F9480" s="12"/>
      <c r="G9480" s="11"/>
      <c r="H9480" s="12"/>
      <c r="AG9480" s="47"/>
      <c r="AH9480" s="47"/>
      <c r="AI9480" s="47"/>
      <c r="AJ9480" s="47"/>
      <c r="AK9480" s="47"/>
      <c r="AL9480" s="47"/>
      <c r="AM9480" s="47"/>
      <c r="AN9480" s="47"/>
      <c r="AO9480" s="47"/>
      <c r="AP9480" s="47"/>
      <c r="AQ9480" s="47"/>
      <c r="AR9480" s="47"/>
      <c r="AS9480" s="47"/>
      <c r="AT9480" s="47"/>
      <c r="AU9480" s="47"/>
      <c r="AV9480" s="47"/>
      <c r="AW9480" s="47"/>
      <c r="AX9480" s="47"/>
      <c r="AY9480" s="47"/>
      <c r="AZ9480" s="47"/>
      <c r="BA9480" s="47"/>
      <c r="BB9480" s="47"/>
      <c r="BC9480" s="47"/>
      <c r="BD9480" s="47"/>
      <c r="BE9480" s="47"/>
      <c r="BF9480" s="47"/>
      <c r="BG9480" s="47"/>
      <c r="BH9480" s="47"/>
      <c r="BI9480" s="47"/>
      <c r="BJ9480" s="47"/>
      <c r="BK9480" s="47"/>
      <c r="BL9480" s="47"/>
      <c r="BM9480" s="47"/>
      <c r="BN9480" s="47"/>
      <c r="BO9480" s="47"/>
      <c r="BP9480" s="47"/>
      <c r="BQ9480" s="47"/>
      <c r="BR9480" s="47"/>
      <c r="BS9480" s="47"/>
      <c r="BT9480" s="47"/>
      <c r="BU9480" s="47"/>
      <c r="BV9480" s="47"/>
      <c r="BW9480" s="47"/>
      <c r="BX9480" s="47"/>
      <c r="BY9480" s="47"/>
      <c r="BZ9480" s="47"/>
      <c r="CA9480" s="47"/>
      <c r="CB9480" s="47"/>
      <c r="CC9480" s="47"/>
      <c r="CD9480" s="47"/>
      <c r="CE9480" s="47"/>
      <c r="CF9480" s="47"/>
      <c r="CG9480" s="47"/>
      <c r="CH9480" s="11"/>
    </row>
    <row r="9481" spans="1:86" s="45" customFormat="1" hidden="1" x14ac:dyDescent="0.25">
      <c r="A9481" s="11"/>
      <c r="B9481" s="11"/>
      <c r="C9481" s="12"/>
      <c r="D9481" s="12"/>
      <c r="E9481" s="12"/>
      <c r="F9481" s="12"/>
      <c r="G9481" s="11"/>
      <c r="H9481" s="12"/>
      <c r="AG9481" s="47"/>
      <c r="AH9481" s="47"/>
      <c r="AI9481" s="47"/>
      <c r="AJ9481" s="47"/>
      <c r="AK9481" s="47"/>
      <c r="AL9481" s="47"/>
      <c r="AM9481" s="47"/>
      <c r="AN9481" s="47"/>
      <c r="AO9481" s="47"/>
      <c r="AP9481" s="47"/>
      <c r="AQ9481" s="47"/>
      <c r="AR9481" s="47"/>
      <c r="AS9481" s="47"/>
      <c r="AT9481" s="47"/>
      <c r="AU9481" s="47"/>
      <c r="AV9481" s="47"/>
      <c r="AW9481" s="47"/>
      <c r="AX9481" s="47"/>
      <c r="AY9481" s="47"/>
      <c r="AZ9481" s="47"/>
      <c r="BA9481" s="47"/>
      <c r="BB9481" s="47"/>
      <c r="BC9481" s="47"/>
      <c r="BD9481" s="47"/>
      <c r="BE9481" s="47"/>
      <c r="BF9481" s="47"/>
      <c r="BG9481" s="47"/>
      <c r="BH9481" s="47"/>
      <c r="BI9481" s="47"/>
      <c r="BJ9481" s="47"/>
      <c r="BK9481" s="47"/>
      <c r="BL9481" s="47"/>
      <c r="BM9481" s="47"/>
      <c r="BN9481" s="47"/>
      <c r="BO9481" s="47"/>
      <c r="BP9481" s="47"/>
      <c r="BQ9481" s="47"/>
      <c r="BR9481" s="47"/>
      <c r="BS9481" s="47"/>
      <c r="BT9481" s="47"/>
      <c r="BU9481" s="47"/>
      <c r="BV9481" s="47"/>
      <c r="BW9481" s="47"/>
      <c r="BX9481" s="47"/>
      <c r="BY9481" s="47"/>
      <c r="BZ9481" s="47"/>
      <c r="CA9481" s="47"/>
      <c r="CB9481" s="47"/>
      <c r="CC9481" s="47"/>
      <c r="CD9481" s="47"/>
      <c r="CE9481" s="47"/>
      <c r="CF9481" s="47"/>
      <c r="CG9481" s="47"/>
      <c r="CH9481" s="11"/>
    </row>
    <row r="9482" spans="1:86" s="45" customFormat="1" hidden="1" x14ac:dyDescent="0.25">
      <c r="A9482" s="11"/>
      <c r="B9482" s="11"/>
      <c r="C9482" s="12"/>
      <c r="D9482" s="12"/>
      <c r="E9482" s="12"/>
      <c r="F9482" s="12"/>
      <c r="G9482" s="11"/>
      <c r="H9482" s="12"/>
      <c r="AG9482" s="47"/>
      <c r="AH9482" s="47"/>
      <c r="AI9482" s="47"/>
      <c r="AJ9482" s="47"/>
      <c r="AK9482" s="47"/>
      <c r="AL9482" s="47"/>
      <c r="AM9482" s="47"/>
      <c r="AN9482" s="47"/>
      <c r="AO9482" s="47"/>
      <c r="AP9482" s="47"/>
      <c r="AQ9482" s="47"/>
      <c r="AR9482" s="47"/>
      <c r="AS9482" s="47"/>
      <c r="AT9482" s="47"/>
      <c r="AU9482" s="47"/>
      <c r="AV9482" s="47"/>
      <c r="AW9482" s="47"/>
      <c r="AX9482" s="47"/>
      <c r="AY9482" s="47"/>
      <c r="AZ9482" s="47"/>
      <c r="BA9482" s="47"/>
      <c r="BB9482" s="47"/>
      <c r="BC9482" s="47"/>
      <c r="BD9482" s="47"/>
      <c r="BE9482" s="47"/>
      <c r="BF9482" s="47"/>
      <c r="BG9482" s="47"/>
      <c r="BH9482" s="47"/>
      <c r="BI9482" s="47"/>
      <c r="BJ9482" s="47"/>
      <c r="BK9482" s="47"/>
      <c r="BL9482" s="47"/>
      <c r="BM9482" s="47"/>
      <c r="BN9482" s="47"/>
      <c r="BO9482" s="47"/>
      <c r="BP9482" s="47"/>
      <c r="BQ9482" s="47"/>
      <c r="BR9482" s="47"/>
      <c r="BS9482" s="47"/>
      <c r="BT9482" s="47"/>
      <c r="BU9482" s="47"/>
      <c r="BV9482" s="47"/>
      <c r="BW9482" s="47"/>
      <c r="BX9482" s="47"/>
      <c r="BY9482" s="47"/>
      <c r="BZ9482" s="47"/>
      <c r="CA9482" s="47"/>
      <c r="CB9482" s="47"/>
      <c r="CC9482" s="47"/>
      <c r="CD9482" s="47"/>
      <c r="CE9482" s="47"/>
      <c r="CF9482" s="47"/>
      <c r="CG9482" s="47"/>
      <c r="CH9482" s="11"/>
    </row>
    <row r="9483" spans="1:86" s="45" customFormat="1" hidden="1" x14ac:dyDescent="0.25">
      <c r="A9483" s="11"/>
      <c r="B9483" s="11"/>
      <c r="C9483" s="12"/>
      <c r="D9483" s="12"/>
      <c r="E9483" s="12"/>
      <c r="F9483" s="12"/>
      <c r="G9483" s="11"/>
      <c r="H9483" s="12"/>
      <c r="AG9483" s="47"/>
      <c r="AH9483" s="47"/>
      <c r="AI9483" s="47"/>
      <c r="AJ9483" s="47"/>
      <c r="AK9483" s="47"/>
      <c r="AL9483" s="47"/>
      <c r="AM9483" s="47"/>
      <c r="AN9483" s="47"/>
      <c r="AO9483" s="47"/>
      <c r="AP9483" s="47"/>
      <c r="AQ9483" s="47"/>
      <c r="AR9483" s="47"/>
      <c r="AS9483" s="47"/>
      <c r="AT9483" s="47"/>
      <c r="AU9483" s="47"/>
      <c r="AV9483" s="47"/>
      <c r="AW9483" s="47"/>
      <c r="AX9483" s="47"/>
      <c r="AY9483" s="47"/>
      <c r="AZ9483" s="47"/>
      <c r="BA9483" s="47"/>
      <c r="BB9483" s="47"/>
      <c r="BC9483" s="47"/>
      <c r="BD9483" s="47"/>
      <c r="BE9483" s="47"/>
      <c r="BF9483" s="47"/>
      <c r="BG9483" s="47"/>
      <c r="BH9483" s="47"/>
      <c r="BI9483" s="47"/>
      <c r="BJ9483" s="47"/>
      <c r="BK9483" s="47"/>
      <c r="BL9483" s="47"/>
      <c r="BM9483" s="47"/>
      <c r="BN9483" s="47"/>
      <c r="BO9483" s="47"/>
      <c r="BP9483" s="47"/>
      <c r="BQ9483" s="47"/>
      <c r="BR9483" s="47"/>
      <c r="BS9483" s="47"/>
      <c r="BT9483" s="47"/>
      <c r="BU9483" s="47"/>
      <c r="BV9483" s="47"/>
      <c r="BW9483" s="47"/>
      <c r="BX9483" s="47"/>
      <c r="BY9483" s="47"/>
      <c r="BZ9483" s="47"/>
      <c r="CA9483" s="47"/>
      <c r="CB9483" s="47"/>
      <c r="CC9483" s="47"/>
      <c r="CD9483" s="47"/>
      <c r="CE9483" s="47"/>
      <c r="CF9483" s="47"/>
      <c r="CG9483" s="47"/>
      <c r="CH9483" s="11"/>
    </row>
    <row r="9484" spans="1:86" s="45" customFormat="1" hidden="1" x14ac:dyDescent="0.25">
      <c r="A9484" s="11"/>
      <c r="B9484" s="11"/>
      <c r="C9484" s="12"/>
      <c r="D9484" s="12"/>
      <c r="E9484" s="12"/>
      <c r="F9484" s="12"/>
      <c r="G9484" s="11"/>
      <c r="H9484" s="12"/>
      <c r="AG9484" s="47"/>
      <c r="AH9484" s="47"/>
      <c r="AI9484" s="47"/>
      <c r="AJ9484" s="47"/>
      <c r="AK9484" s="47"/>
      <c r="AL9484" s="47"/>
      <c r="AM9484" s="47"/>
      <c r="AN9484" s="47"/>
      <c r="AO9484" s="47"/>
      <c r="AP9484" s="47"/>
      <c r="AQ9484" s="47"/>
      <c r="AR9484" s="47"/>
      <c r="AS9484" s="47"/>
      <c r="AT9484" s="47"/>
      <c r="AU9484" s="47"/>
      <c r="AV9484" s="47"/>
      <c r="AW9484" s="47"/>
      <c r="AX9484" s="47"/>
      <c r="AY9484" s="47"/>
      <c r="AZ9484" s="47"/>
      <c r="BA9484" s="47"/>
      <c r="BB9484" s="47"/>
      <c r="BC9484" s="47"/>
      <c r="BD9484" s="47"/>
      <c r="BE9484" s="47"/>
      <c r="BF9484" s="47"/>
      <c r="BG9484" s="47"/>
      <c r="BH9484" s="47"/>
      <c r="BI9484" s="47"/>
      <c r="BJ9484" s="47"/>
      <c r="BK9484" s="47"/>
      <c r="BL9484" s="47"/>
      <c r="BM9484" s="47"/>
      <c r="BN9484" s="47"/>
      <c r="BO9484" s="47"/>
      <c r="BP9484" s="47"/>
      <c r="BQ9484" s="47"/>
      <c r="BR9484" s="47"/>
      <c r="BS9484" s="47"/>
      <c r="BT9484" s="47"/>
      <c r="BU9484" s="47"/>
      <c r="BV9484" s="47"/>
      <c r="BW9484" s="47"/>
      <c r="BX9484" s="47"/>
      <c r="BY9484" s="47"/>
      <c r="BZ9484" s="47"/>
      <c r="CA9484" s="47"/>
      <c r="CB9484" s="47"/>
      <c r="CC9484" s="47"/>
      <c r="CD9484" s="47"/>
      <c r="CE9484" s="47"/>
      <c r="CF9484" s="47"/>
      <c r="CG9484" s="47"/>
      <c r="CH9484" s="11"/>
    </row>
    <row r="9485" spans="1:86" s="45" customFormat="1" hidden="1" x14ac:dyDescent="0.25">
      <c r="A9485" s="11"/>
      <c r="B9485" s="11"/>
      <c r="C9485" s="12"/>
      <c r="D9485" s="12"/>
      <c r="E9485" s="12"/>
      <c r="F9485" s="12"/>
      <c r="G9485" s="11"/>
      <c r="H9485" s="12"/>
      <c r="AG9485" s="47"/>
      <c r="AH9485" s="47"/>
      <c r="AI9485" s="47"/>
      <c r="AJ9485" s="47"/>
      <c r="AK9485" s="47"/>
      <c r="AL9485" s="47"/>
      <c r="AM9485" s="47"/>
      <c r="AN9485" s="47"/>
      <c r="AO9485" s="47"/>
      <c r="AP9485" s="47"/>
      <c r="AQ9485" s="47"/>
      <c r="AR9485" s="47"/>
      <c r="AS9485" s="47"/>
      <c r="AT9485" s="47"/>
      <c r="AU9485" s="47"/>
      <c r="AV9485" s="47"/>
      <c r="AW9485" s="47"/>
      <c r="AX9485" s="47"/>
      <c r="AY9485" s="47"/>
      <c r="AZ9485" s="47"/>
      <c r="BA9485" s="47"/>
      <c r="BB9485" s="47"/>
      <c r="BC9485" s="47"/>
      <c r="BD9485" s="47"/>
      <c r="BE9485" s="47"/>
      <c r="BF9485" s="47"/>
      <c r="BG9485" s="47"/>
      <c r="BH9485" s="47"/>
      <c r="BI9485" s="47"/>
      <c r="BJ9485" s="47"/>
      <c r="BK9485" s="47"/>
      <c r="BL9485" s="47"/>
      <c r="BM9485" s="47"/>
      <c r="BN9485" s="47"/>
      <c r="BO9485" s="47"/>
      <c r="BP9485" s="47"/>
      <c r="BQ9485" s="47"/>
      <c r="BR9485" s="47"/>
      <c r="BS9485" s="47"/>
      <c r="BT9485" s="47"/>
      <c r="BU9485" s="47"/>
      <c r="BV9485" s="47"/>
      <c r="BW9485" s="47"/>
      <c r="BX9485" s="47"/>
      <c r="BY9485" s="47"/>
      <c r="BZ9485" s="47"/>
      <c r="CA9485" s="47"/>
      <c r="CB9485" s="47"/>
      <c r="CC9485" s="47"/>
      <c r="CD9485" s="47"/>
      <c r="CE9485" s="47"/>
      <c r="CF9485" s="47"/>
      <c r="CG9485" s="47"/>
      <c r="CH9485" s="11"/>
    </row>
    <row r="9486" spans="1:86" s="45" customFormat="1" hidden="1" x14ac:dyDescent="0.25">
      <c r="A9486" s="11"/>
      <c r="B9486" s="11"/>
      <c r="C9486" s="12"/>
      <c r="D9486" s="12"/>
      <c r="E9486" s="12"/>
      <c r="F9486" s="12"/>
      <c r="G9486" s="11"/>
      <c r="H9486" s="12"/>
      <c r="AG9486" s="47"/>
      <c r="AH9486" s="47"/>
      <c r="AI9486" s="47"/>
      <c r="AJ9486" s="47"/>
      <c r="AK9486" s="47"/>
      <c r="AL9486" s="47"/>
      <c r="AM9486" s="47"/>
      <c r="AN9486" s="47"/>
      <c r="AO9486" s="47"/>
      <c r="AP9486" s="47"/>
      <c r="AQ9486" s="47"/>
      <c r="AR9486" s="47"/>
      <c r="AS9486" s="47"/>
      <c r="AT9486" s="47"/>
      <c r="AU9486" s="47"/>
      <c r="AV9486" s="47"/>
      <c r="AW9486" s="47"/>
      <c r="AX9486" s="47"/>
      <c r="AY9486" s="47"/>
      <c r="AZ9486" s="47"/>
      <c r="BA9486" s="47"/>
      <c r="BB9486" s="47"/>
      <c r="BC9486" s="47"/>
      <c r="BD9486" s="47"/>
      <c r="BE9486" s="47"/>
      <c r="BF9486" s="47"/>
      <c r="BG9486" s="47"/>
      <c r="BH9486" s="47"/>
      <c r="BI9486" s="47"/>
      <c r="BJ9486" s="47"/>
      <c r="BK9486" s="47"/>
      <c r="BL9486" s="47"/>
      <c r="BM9486" s="47"/>
      <c r="BN9486" s="47"/>
      <c r="BO9486" s="47"/>
      <c r="BP9486" s="47"/>
      <c r="BQ9486" s="47"/>
      <c r="BR9486" s="47"/>
      <c r="BS9486" s="47"/>
      <c r="BT9486" s="47"/>
      <c r="BU9486" s="47"/>
      <c r="BV9486" s="47"/>
      <c r="BW9486" s="47"/>
      <c r="BX9486" s="47"/>
      <c r="BY9486" s="47"/>
      <c r="BZ9486" s="47"/>
      <c r="CA9486" s="47"/>
      <c r="CB9486" s="47"/>
      <c r="CC9486" s="47"/>
      <c r="CD9486" s="47"/>
      <c r="CE9486" s="47"/>
      <c r="CF9486" s="47"/>
      <c r="CG9486" s="47"/>
      <c r="CH9486" s="11"/>
    </row>
    <row r="9487" spans="1:86" s="45" customFormat="1" hidden="1" x14ac:dyDescent="0.25">
      <c r="A9487" s="11"/>
      <c r="B9487" s="11"/>
      <c r="C9487" s="12"/>
      <c r="D9487" s="12"/>
      <c r="E9487" s="12"/>
      <c r="F9487" s="12"/>
      <c r="G9487" s="11"/>
      <c r="H9487" s="12"/>
      <c r="AG9487" s="47"/>
      <c r="AH9487" s="47"/>
      <c r="AI9487" s="47"/>
      <c r="AJ9487" s="47"/>
      <c r="AK9487" s="47"/>
      <c r="AL9487" s="47"/>
      <c r="AM9487" s="47"/>
      <c r="AN9487" s="47"/>
      <c r="AO9487" s="47"/>
      <c r="AP9487" s="47"/>
      <c r="AQ9487" s="47"/>
      <c r="AR9487" s="47"/>
      <c r="AS9487" s="47"/>
      <c r="AT9487" s="47"/>
      <c r="AU9487" s="47"/>
      <c r="AV9487" s="47"/>
      <c r="AW9487" s="47"/>
      <c r="AX9487" s="47"/>
      <c r="AY9487" s="47"/>
      <c r="AZ9487" s="47"/>
      <c r="BA9487" s="47"/>
      <c r="BB9487" s="47"/>
      <c r="BC9487" s="47"/>
      <c r="BD9487" s="47"/>
      <c r="BE9487" s="47"/>
      <c r="BF9487" s="47"/>
      <c r="BG9487" s="47"/>
      <c r="BH9487" s="47"/>
      <c r="BI9487" s="47"/>
      <c r="BJ9487" s="47"/>
      <c r="BK9487" s="47"/>
      <c r="BL9487" s="47"/>
      <c r="BM9487" s="47"/>
      <c r="BN9487" s="47"/>
      <c r="BO9487" s="47"/>
      <c r="BP9487" s="47"/>
      <c r="BQ9487" s="47"/>
      <c r="BR9487" s="47"/>
      <c r="BS9487" s="47"/>
      <c r="BT9487" s="47"/>
      <c r="BU9487" s="47"/>
      <c r="BV9487" s="47"/>
      <c r="BW9487" s="47"/>
      <c r="BX9487" s="47"/>
      <c r="BY9487" s="47"/>
      <c r="BZ9487" s="47"/>
      <c r="CA9487" s="47"/>
      <c r="CB9487" s="47"/>
      <c r="CC9487" s="47"/>
      <c r="CD9487" s="47"/>
      <c r="CE9487" s="47"/>
      <c r="CF9487" s="47"/>
      <c r="CG9487" s="47"/>
      <c r="CH9487" s="11"/>
    </row>
    <row r="9488" spans="1:86" s="45" customFormat="1" hidden="1" x14ac:dyDescent="0.25">
      <c r="A9488" s="11"/>
      <c r="B9488" s="11"/>
      <c r="C9488" s="12"/>
      <c r="D9488" s="12"/>
      <c r="E9488" s="12"/>
      <c r="F9488" s="12"/>
      <c r="G9488" s="11"/>
      <c r="H9488" s="12"/>
      <c r="AG9488" s="47"/>
      <c r="AH9488" s="47"/>
      <c r="AI9488" s="47"/>
      <c r="AJ9488" s="47"/>
      <c r="AK9488" s="47"/>
      <c r="AL9488" s="47"/>
      <c r="AM9488" s="47"/>
      <c r="AN9488" s="47"/>
      <c r="AO9488" s="47"/>
      <c r="AP9488" s="47"/>
      <c r="AQ9488" s="47"/>
      <c r="AR9488" s="47"/>
      <c r="AS9488" s="47"/>
      <c r="AT9488" s="47"/>
      <c r="AU9488" s="47"/>
      <c r="AV9488" s="47"/>
      <c r="AW9488" s="47"/>
      <c r="AX9488" s="47"/>
      <c r="AY9488" s="47"/>
      <c r="AZ9488" s="47"/>
      <c r="BA9488" s="47"/>
      <c r="BB9488" s="47"/>
      <c r="BC9488" s="47"/>
      <c r="BD9488" s="47"/>
      <c r="BE9488" s="47"/>
      <c r="BF9488" s="47"/>
      <c r="BG9488" s="47"/>
      <c r="BH9488" s="47"/>
      <c r="BI9488" s="47"/>
      <c r="BJ9488" s="47"/>
      <c r="BK9488" s="47"/>
      <c r="BL9488" s="47"/>
      <c r="BM9488" s="47"/>
      <c r="BN9488" s="47"/>
      <c r="BO9488" s="47"/>
      <c r="BP9488" s="47"/>
      <c r="BQ9488" s="47"/>
      <c r="BR9488" s="47"/>
      <c r="BS9488" s="47"/>
      <c r="BT9488" s="47"/>
      <c r="BU9488" s="47"/>
      <c r="BV9488" s="47"/>
      <c r="BW9488" s="47"/>
      <c r="BX9488" s="47"/>
      <c r="BY9488" s="47"/>
      <c r="BZ9488" s="47"/>
      <c r="CA9488" s="47"/>
      <c r="CB9488" s="47"/>
      <c r="CC9488" s="47"/>
      <c r="CD9488" s="47"/>
      <c r="CE9488" s="47"/>
      <c r="CF9488" s="47"/>
      <c r="CG9488" s="47"/>
      <c r="CH9488" s="11"/>
    </row>
    <row r="9489" spans="1:86" s="45" customFormat="1" hidden="1" x14ac:dyDescent="0.25">
      <c r="A9489" s="11"/>
      <c r="B9489" s="11"/>
      <c r="C9489" s="12"/>
      <c r="D9489" s="12"/>
      <c r="E9489" s="12"/>
      <c r="F9489" s="12"/>
      <c r="G9489" s="11"/>
      <c r="H9489" s="12"/>
      <c r="AG9489" s="47"/>
      <c r="AH9489" s="47"/>
      <c r="AI9489" s="47"/>
      <c r="AJ9489" s="47"/>
      <c r="AK9489" s="47"/>
      <c r="AL9489" s="47"/>
      <c r="AM9489" s="47"/>
      <c r="AN9489" s="47"/>
      <c r="AO9489" s="47"/>
      <c r="AP9489" s="47"/>
      <c r="AQ9489" s="47"/>
      <c r="AR9489" s="47"/>
      <c r="AS9489" s="47"/>
      <c r="AT9489" s="47"/>
      <c r="AU9489" s="47"/>
      <c r="AV9489" s="47"/>
      <c r="AW9489" s="47"/>
      <c r="AX9489" s="47"/>
      <c r="AY9489" s="47"/>
      <c r="AZ9489" s="47"/>
      <c r="BA9489" s="47"/>
      <c r="BB9489" s="47"/>
      <c r="BC9489" s="47"/>
      <c r="BD9489" s="47"/>
      <c r="BE9489" s="47"/>
      <c r="BF9489" s="47"/>
      <c r="BG9489" s="47"/>
      <c r="BH9489" s="47"/>
      <c r="BI9489" s="47"/>
      <c r="BJ9489" s="47"/>
      <c r="BK9489" s="47"/>
      <c r="BL9489" s="47"/>
      <c r="BM9489" s="47"/>
      <c r="BN9489" s="47"/>
      <c r="BO9489" s="47"/>
      <c r="BP9489" s="47"/>
      <c r="BQ9489" s="47"/>
      <c r="BR9489" s="47"/>
      <c r="BS9489" s="47"/>
      <c r="BT9489" s="47"/>
      <c r="BU9489" s="47"/>
      <c r="BV9489" s="47"/>
      <c r="BW9489" s="47"/>
      <c r="BX9489" s="47"/>
      <c r="BY9489" s="47"/>
      <c r="BZ9489" s="47"/>
      <c r="CA9489" s="47"/>
      <c r="CB9489" s="47"/>
      <c r="CC9489" s="47"/>
      <c r="CD9489" s="47"/>
      <c r="CE9489" s="47"/>
      <c r="CF9489" s="47"/>
      <c r="CG9489" s="47"/>
      <c r="CH9489" s="11"/>
    </row>
    <row r="9490" spans="1:86" s="45" customFormat="1" hidden="1" x14ac:dyDescent="0.25">
      <c r="A9490" s="11"/>
      <c r="B9490" s="11"/>
      <c r="C9490" s="12"/>
      <c r="D9490" s="12"/>
      <c r="E9490" s="12"/>
      <c r="F9490" s="12"/>
      <c r="G9490" s="11"/>
      <c r="H9490" s="12"/>
      <c r="AG9490" s="47"/>
      <c r="AH9490" s="47"/>
      <c r="AI9490" s="47"/>
      <c r="AJ9490" s="47"/>
      <c r="AK9490" s="47"/>
      <c r="AL9490" s="47"/>
      <c r="AM9490" s="47"/>
      <c r="AN9490" s="47"/>
      <c r="AO9490" s="47"/>
      <c r="AP9490" s="47"/>
      <c r="AQ9490" s="47"/>
      <c r="AR9490" s="47"/>
      <c r="AS9490" s="47"/>
      <c r="AT9490" s="47"/>
      <c r="AU9490" s="47"/>
      <c r="AV9490" s="47"/>
      <c r="AW9490" s="47"/>
      <c r="AX9490" s="47"/>
      <c r="AY9490" s="47"/>
      <c r="AZ9490" s="47"/>
      <c r="BA9490" s="47"/>
      <c r="BB9490" s="47"/>
      <c r="BC9490" s="47"/>
      <c r="BD9490" s="47"/>
      <c r="BE9490" s="47"/>
      <c r="BF9490" s="47"/>
      <c r="BG9490" s="47"/>
      <c r="BH9490" s="47"/>
      <c r="BI9490" s="47"/>
      <c r="BJ9490" s="47"/>
      <c r="BK9490" s="47"/>
      <c r="BL9490" s="47"/>
      <c r="BM9490" s="47"/>
      <c r="BN9490" s="47"/>
      <c r="BO9490" s="47"/>
      <c r="BP9490" s="47"/>
      <c r="BQ9490" s="47"/>
      <c r="BR9490" s="47"/>
      <c r="BS9490" s="47"/>
      <c r="BT9490" s="47"/>
      <c r="BU9490" s="47"/>
      <c r="BV9490" s="47"/>
      <c r="BW9490" s="47"/>
      <c r="BX9490" s="47"/>
      <c r="BY9490" s="47"/>
      <c r="BZ9490" s="47"/>
      <c r="CA9490" s="47"/>
      <c r="CB9490" s="47"/>
      <c r="CC9490" s="47"/>
      <c r="CD9490" s="47"/>
      <c r="CE9490" s="47"/>
      <c r="CF9490" s="47"/>
      <c r="CG9490" s="47"/>
      <c r="CH9490" s="11"/>
    </row>
    <row r="9491" spans="1:86" s="45" customFormat="1" hidden="1" x14ac:dyDescent="0.25">
      <c r="A9491" s="11"/>
      <c r="B9491" s="11"/>
      <c r="C9491" s="12"/>
      <c r="D9491" s="12"/>
      <c r="E9491" s="12"/>
      <c r="F9491" s="12"/>
      <c r="G9491" s="11"/>
      <c r="H9491" s="12"/>
      <c r="AG9491" s="47"/>
      <c r="AH9491" s="47"/>
      <c r="AI9491" s="47"/>
      <c r="AJ9491" s="47"/>
      <c r="AK9491" s="47"/>
      <c r="AL9491" s="47"/>
      <c r="AM9491" s="47"/>
      <c r="AN9491" s="47"/>
      <c r="AO9491" s="47"/>
      <c r="AP9491" s="47"/>
      <c r="AQ9491" s="47"/>
      <c r="AR9491" s="47"/>
      <c r="AS9491" s="47"/>
      <c r="AT9491" s="47"/>
      <c r="AU9491" s="47"/>
      <c r="AV9491" s="47"/>
      <c r="AW9491" s="47"/>
      <c r="AX9491" s="47"/>
      <c r="AY9491" s="47"/>
      <c r="AZ9491" s="47"/>
      <c r="BA9491" s="47"/>
      <c r="BB9491" s="47"/>
      <c r="BC9491" s="47"/>
      <c r="BD9491" s="47"/>
      <c r="BE9491" s="47"/>
      <c r="BF9491" s="47"/>
      <c r="BG9491" s="47"/>
      <c r="BH9491" s="47"/>
      <c r="BI9491" s="47"/>
      <c r="BJ9491" s="47"/>
      <c r="BK9491" s="47"/>
      <c r="BL9491" s="47"/>
      <c r="BM9491" s="47"/>
      <c r="BN9491" s="47"/>
      <c r="BO9491" s="47"/>
      <c r="BP9491" s="47"/>
      <c r="BQ9491" s="47"/>
      <c r="BR9491" s="47"/>
      <c r="BS9491" s="47"/>
      <c r="BT9491" s="47"/>
      <c r="BU9491" s="47"/>
      <c r="BV9491" s="47"/>
      <c r="BW9491" s="47"/>
      <c r="BX9491" s="47"/>
      <c r="BY9491" s="47"/>
      <c r="BZ9491" s="47"/>
      <c r="CA9491" s="47"/>
      <c r="CB9491" s="47"/>
      <c r="CC9491" s="47"/>
      <c r="CD9491" s="47"/>
      <c r="CE9491" s="47"/>
      <c r="CF9491" s="47"/>
      <c r="CG9491" s="47"/>
      <c r="CH9491" s="11"/>
    </row>
    <row r="9492" spans="1:86" s="45" customFormat="1" hidden="1" x14ac:dyDescent="0.25">
      <c r="A9492" s="11"/>
      <c r="B9492" s="11"/>
      <c r="C9492" s="12"/>
      <c r="D9492" s="12"/>
      <c r="E9492" s="12"/>
      <c r="F9492" s="12"/>
      <c r="G9492" s="11"/>
      <c r="H9492" s="12"/>
      <c r="AG9492" s="47"/>
      <c r="AH9492" s="47"/>
      <c r="AI9492" s="47"/>
      <c r="AJ9492" s="47"/>
      <c r="AK9492" s="47"/>
      <c r="AL9492" s="47"/>
      <c r="AM9492" s="47"/>
      <c r="AN9492" s="47"/>
      <c r="AO9492" s="47"/>
      <c r="AP9492" s="47"/>
      <c r="AQ9492" s="47"/>
      <c r="AR9492" s="47"/>
      <c r="AS9492" s="47"/>
      <c r="AT9492" s="47"/>
      <c r="AU9492" s="47"/>
      <c r="AV9492" s="47"/>
      <c r="AW9492" s="47"/>
      <c r="AX9492" s="47"/>
      <c r="AY9492" s="47"/>
      <c r="AZ9492" s="47"/>
      <c r="BA9492" s="47"/>
      <c r="BB9492" s="47"/>
      <c r="BC9492" s="47"/>
      <c r="BD9492" s="47"/>
      <c r="BE9492" s="47"/>
      <c r="BF9492" s="47"/>
      <c r="BG9492" s="47"/>
      <c r="BH9492" s="47"/>
      <c r="BI9492" s="47"/>
      <c r="BJ9492" s="47"/>
      <c r="BK9492" s="47"/>
      <c r="BL9492" s="47"/>
      <c r="BM9492" s="47"/>
      <c r="BN9492" s="47"/>
      <c r="BO9492" s="47"/>
      <c r="BP9492" s="47"/>
      <c r="BQ9492" s="47"/>
      <c r="BR9492" s="47"/>
      <c r="BS9492" s="47"/>
      <c r="BT9492" s="47"/>
      <c r="BU9492" s="47"/>
      <c r="BV9492" s="47"/>
      <c r="BW9492" s="47"/>
      <c r="BX9492" s="47"/>
      <c r="BY9492" s="47"/>
      <c r="BZ9492" s="47"/>
      <c r="CA9492" s="47"/>
      <c r="CB9492" s="47"/>
      <c r="CC9492" s="47"/>
      <c r="CD9492" s="47"/>
      <c r="CE9492" s="47"/>
      <c r="CF9492" s="47"/>
      <c r="CG9492" s="47"/>
      <c r="CH9492" s="11"/>
    </row>
    <row r="9493" spans="1:86" s="45" customFormat="1" hidden="1" x14ac:dyDescent="0.25">
      <c r="A9493" s="11"/>
      <c r="B9493" s="11"/>
      <c r="C9493" s="12"/>
      <c r="D9493" s="12"/>
      <c r="E9493" s="12"/>
      <c r="F9493" s="12"/>
      <c r="G9493" s="11"/>
      <c r="H9493" s="12"/>
      <c r="AG9493" s="47"/>
      <c r="AH9493" s="47"/>
      <c r="AI9493" s="47"/>
      <c r="AJ9493" s="47"/>
      <c r="AK9493" s="47"/>
      <c r="AL9493" s="47"/>
      <c r="AM9493" s="47"/>
      <c r="AN9493" s="47"/>
      <c r="AO9493" s="47"/>
      <c r="AP9493" s="47"/>
      <c r="AQ9493" s="47"/>
      <c r="AR9493" s="47"/>
      <c r="AS9493" s="47"/>
      <c r="AT9493" s="47"/>
      <c r="AU9493" s="47"/>
      <c r="AV9493" s="47"/>
      <c r="AW9493" s="47"/>
      <c r="AX9493" s="47"/>
      <c r="AY9493" s="47"/>
      <c r="AZ9493" s="47"/>
      <c r="BA9493" s="47"/>
      <c r="BB9493" s="47"/>
      <c r="BC9493" s="47"/>
      <c r="BD9493" s="47"/>
      <c r="BE9493" s="47"/>
      <c r="BF9493" s="47"/>
      <c r="BG9493" s="47"/>
      <c r="BH9493" s="47"/>
      <c r="BI9493" s="47"/>
      <c r="BJ9493" s="47"/>
      <c r="BK9493" s="47"/>
      <c r="BL9493" s="47"/>
      <c r="BM9493" s="47"/>
      <c r="BN9493" s="47"/>
      <c r="BO9493" s="47"/>
      <c r="BP9493" s="47"/>
      <c r="BQ9493" s="47"/>
      <c r="BR9493" s="47"/>
      <c r="BS9493" s="47"/>
      <c r="BT9493" s="47"/>
      <c r="BU9493" s="47"/>
      <c r="BV9493" s="47"/>
      <c r="BW9493" s="47"/>
      <c r="BX9493" s="47"/>
      <c r="BY9493" s="47"/>
      <c r="BZ9493" s="47"/>
      <c r="CA9493" s="47"/>
      <c r="CB9493" s="47"/>
      <c r="CC9493" s="47"/>
      <c r="CD9493" s="47"/>
      <c r="CE9493" s="47"/>
      <c r="CF9493" s="47"/>
      <c r="CG9493" s="47"/>
      <c r="CH9493" s="11"/>
    </row>
    <row r="9494" spans="1:86" s="45" customFormat="1" hidden="1" x14ac:dyDescent="0.25">
      <c r="A9494" s="11"/>
      <c r="B9494" s="11"/>
      <c r="C9494" s="12"/>
      <c r="D9494" s="12"/>
      <c r="E9494" s="12"/>
      <c r="F9494" s="12"/>
      <c r="G9494" s="11"/>
      <c r="H9494" s="12"/>
      <c r="AG9494" s="47"/>
      <c r="AH9494" s="47"/>
      <c r="AI9494" s="47"/>
      <c r="AJ9494" s="47"/>
      <c r="AK9494" s="47"/>
      <c r="AL9494" s="47"/>
      <c r="AM9494" s="47"/>
      <c r="AN9494" s="47"/>
      <c r="AO9494" s="47"/>
      <c r="AP9494" s="47"/>
      <c r="AQ9494" s="47"/>
      <c r="AR9494" s="47"/>
      <c r="AS9494" s="47"/>
      <c r="AT9494" s="47"/>
      <c r="AU9494" s="47"/>
      <c r="AV9494" s="47"/>
      <c r="AW9494" s="47"/>
      <c r="AX9494" s="47"/>
      <c r="AY9494" s="47"/>
      <c r="AZ9494" s="47"/>
      <c r="BA9494" s="47"/>
      <c r="BB9494" s="47"/>
      <c r="BC9494" s="47"/>
      <c r="BD9494" s="47"/>
      <c r="BE9494" s="47"/>
      <c r="BF9494" s="47"/>
      <c r="BG9494" s="47"/>
      <c r="BH9494" s="47"/>
      <c r="BI9494" s="47"/>
      <c r="BJ9494" s="47"/>
      <c r="BK9494" s="47"/>
      <c r="BL9494" s="47"/>
      <c r="BM9494" s="47"/>
      <c r="BN9494" s="47"/>
      <c r="BO9494" s="47"/>
      <c r="BP9494" s="47"/>
      <c r="BQ9494" s="47"/>
      <c r="BR9494" s="47"/>
      <c r="BS9494" s="47"/>
      <c r="BT9494" s="47"/>
      <c r="BU9494" s="47"/>
      <c r="BV9494" s="47"/>
      <c r="BW9494" s="47"/>
      <c r="BX9494" s="47"/>
      <c r="BY9494" s="47"/>
      <c r="BZ9494" s="47"/>
      <c r="CA9494" s="47"/>
      <c r="CB9494" s="47"/>
      <c r="CC9494" s="47"/>
      <c r="CD9494" s="47"/>
      <c r="CE9494" s="47"/>
      <c r="CF9494" s="47"/>
      <c r="CG9494" s="47"/>
      <c r="CH9494" s="11"/>
    </row>
    <row r="9495" spans="1:86" s="45" customFormat="1" hidden="1" x14ac:dyDescent="0.25">
      <c r="A9495" s="11"/>
      <c r="B9495" s="11"/>
      <c r="C9495" s="12"/>
      <c r="D9495" s="12"/>
      <c r="E9495" s="12"/>
      <c r="F9495" s="12"/>
      <c r="G9495" s="11"/>
      <c r="H9495" s="12"/>
      <c r="AG9495" s="47"/>
      <c r="AH9495" s="47"/>
      <c r="AI9495" s="47"/>
      <c r="AJ9495" s="47"/>
      <c r="AK9495" s="47"/>
      <c r="AL9495" s="47"/>
      <c r="AM9495" s="47"/>
      <c r="AN9495" s="47"/>
      <c r="AO9495" s="47"/>
      <c r="AP9495" s="47"/>
      <c r="AQ9495" s="47"/>
      <c r="AR9495" s="47"/>
      <c r="AS9495" s="47"/>
      <c r="AT9495" s="47"/>
      <c r="AU9495" s="47"/>
      <c r="AV9495" s="47"/>
      <c r="AW9495" s="47"/>
      <c r="AX9495" s="47"/>
      <c r="AY9495" s="47"/>
      <c r="AZ9495" s="47"/>
      <c r="BA9495" s="47"/>
      <c r="BB9495" s="47"/>
      <c r="BC9495" s="47"/>
      <c r="BD9495" s="47"/>
      <c r="BE9495" s="47"/>
      <c r="BF9495" s="47"/>
      <c r="BG9495" s="47"/>
      <c r="BH9495" s="47"/>
      <c r="BI9495" s="47"/>
      <c r="BJ9495" s="47"/>
      <c r="BK9495" s="47"/>
      <c r="BL9495" s="47"/>
      <c r="BM9495" s="47"/>
      <c r="BN9495" s="47"/>
      <c r="BO9495" s="47"/>
      <c r="BP9495" s="47"/>
      <c r="BQ9495" s="47"/>
      <c r="BR9495" s="47"/>
      <c r="BS9495" s="47"/>
      <c r="BT9495" s="47"/>
      <c r="BU9495" s="47"/>
      <c r="BV9495" s="47"/>
      <c r="BW9495" s="47"/>
      <c r="BX9495" s="47"/>
      <c r="BY9495" s="47"/>
      <c r="BZ9495" s="47"/>
      <c r="CA9495" s="47"/>
      <c r="CB9495" s="47"/>
      <c r="CC9495" s="47"/>
      <c r="CD9495" s="47"/>
      <c r="CE9495" s="47"/>
      <c r="CF9495" s="47"/>
      <c r="CG9495" s="47"/>
      <c r="CH9495" s="11"/>
    </row>
    <row r="9496" spans="1:86" s="45" customFormat="1" hidden="1" x14ac:dyDescent="0.25">
      <c r="A9496" s="11"/>
      <c r="B9496" s="11"/>
      <c r="C9496" s="12"/>
      <c r="D9496" s="12"/>
      <c r="E9496" s="12"/>
      <c r="F9496" s="12"/>
      <c r="G9496" s="11"/>
      <c r="H9496" s="12"/>
      <c r="AG9496" s="47"/>
      <c r="AH9496" s="47"/>
      <c r="AI9496" s="47"/>
      <c r="AJ9496" s="47"/>
      <c r="AK9496" s="47"/>
      <c r="AL9496" s="47"/>
      <c r="AM9496" s="47"/>
      <c r="AN9496" s="47"/>
      <c r="AO9496" s="47"/>
      <c r="AP9496" s="47"/>
      <c r="AQ9496" s="47"/>
      <c r="AR9496" s="47"/>
      <c r="AS9496" s="47"/>
      <c r="AT9496" s="47"/>
      <c r="AU9496" s="47"/>
      <c r="AV9496" s="47"/>
      <c r="AW9496" s="47"/>
      <c r="AX9496" s="47"/>
      <c r="AY9496" s="47"/>
      <c r="AZ9496" s="47"/>
      <c r="BA9496" s="47"/>
      <c r="BB9496" s="47"/>
      <c r="BC9496" s="47"/>
      <c r="BD9496" s="47"/>
      <c r="BE9496" s="47"/>
      <c r="BF9496" s="47"/>
      <c r="BG9496" s="47"/>
      <c r="BH9496" s="47"/>
      <c r="BI9496" s="47"/>
      <c r="BJ9496" s="47"/>
      <c r="BK9496" s="47"/>
      <c r="BL9496" s="47"/>
      <c r="BM9496" s="47"/>
      <c r="BN9496" s="47"/>
      <c r="BO9496" s="47"/>
      <c r="BP9496" s="47"/>
      <c r="BQ9496" s="47"/>
      <c r="BR9496" s="47"/>
      <c r="BS9496" s="47"/>
      <c r="BT9496" s="47"/>
      <c r="BU9496" s="47"/>
      <c r="BV9496" s="47"/>
      <c r="BW9496" s="47"/>
      <c r="BX9496" s="47"/>
      <c r="BY9496" s="47"/>
      <c r="BZ9496" s="47"/>
      <c r="CA9496" s="47"/>
      <c r="CB9496" s="47"/>
      <c r="CC9496" s="47"/>
      <c r="CD9496" s="47"/>
      <c r="CE9496" s="47"/>
      <c r="CF9496" s="47"/>
      <c r="CG9496" s="47"/>
      <c r="CH9496" s="11"/>
    </row>
    <row r="9497" spans="1:86" s="45" customFormat="1" hidden="1" x14ac:dyDescent="0.25">
      <c r="A9497" s="11"/>
      <c r="B9497" s="11"/>
      <c r="C9497" s="12"/>
      <c r="D9497" s="12"/>
      <c r="E9497" s="12"/>
      <c r="F9497" s="12"/>
      <c r="G9497" s="11"/>
      <c r="H9497" s="12"/>
      <c r="AG9497" s="47"/>
      <c r="AH9497" s="47"/>
      <c r="AI9497" s="47"/>
      <c r="AJ9497" s="47"/>
      <c r="AK9497" s="47"/>
      <c r="AL9497" s="47"/>
      <c r="AM9497" s="47"/>
      <c r="AN9497" s="47"/>
      <c r="AO9497" s="47"/>
      <c r="AP9497" s="47"/>
      <c r="AQ9497" s="47"/>
      <c r="AR9497" s="47"/>
      <c r="AS9497" s="47"/>
      <c r="AT9497" s="47"/>
      <c r="AU9497" s="47"/>
      <c r="AV9497" s="47"/>
      <c r="AW9497" s="47"/>
      <c r="AX9497" s="47"/>
      <c r="AY9497" s="47"/>
      <c r="AZ9497" s="47"/>
      <c r="BA9497" s="47"/>
      <c r="BB9497" s="47"/>
      <c r="BC9497" s="47"/>
      <c r="BD9497" s="47"/>
      <c r="BE9497" s="47"/>
      <c r="BF9497" s="47"/>
      <c r="BG9497" s="47"/>
      <c r="BH9497" s="47"/>
      <c r="BI9497" s="47"/>
      <c r="BJ9497" s="47"/>
      <c r="BK9497" s="47"/>
      <c r="BL9497" s="47"/>
      <c r="BM9497" s="47"/>
      <c r="BN9497" s="47"/>
      <c r="BO9497" s="47"/>
      <c r="BP9497" s="47"/>
      <c r="BQ9497" s="47"/>
      <c r="BR9497" s="47"/>
      <c r="BS9497" s="47"/>
      <c r="BT9497" s="47"/>
      <c r="BU9497" s="47"/>
      <c r="BV9497" s="47"/>
      <c r="BW9497" s="47"/>
      <c r="BX9497" s="47"/>
      <c r="BY9497" s="47"/>
      <c r="BZ9497" s="47"/>
      <c r="CA9497" s="47"/>
      <c r="CB9497" s="47"/>
      <c r="CC9497" s="47"/>
      <c r="CD9497" s="47"/>
      <c r="CE9497" s="47"/>
      <c r="CF9497" s="47"/>
      <c r="CG9497" s="47"/>
      <c r="CH9497" s="11"/>
    </row>
    <row r="9498" spans="1:86" s="45" customFormat="1" hidden="1" x14ac:dyDescent="0.25">
      <c r="A9498" s="11"/>
      <c r="B9498" s="11"/>
      <c r="C9498" s="12"/>
      <c r="D9498" s="12"/>
      <c r="E9498" s="12"/>
      <c r="F9498" s="12"/>
      <c r="G9498" s="11"/>
      <c r="H9498" s="12"/>
      <c r="AG9498" s="47"/>
      <c r="AH9498" s="47"/>
      <c r="AI9498" s="47"/>
      <c r="AJ9498" s="47"/>
      <c r="AK9498" s="47"/>
      <c r="AL9498" s="47"/>
      <c r="AM9498" s="47"/>
      <c r="AN9498" s="47"/>
      <c r="AO9498" s="47"/>
      <c r="AP9498" s="47"/>
      <c r="AQ9498" s="47"/>
      <c r="AR9498" s="47"/>
      <c r="AS9498" s="47"/>
      <c r="AT9498" s="47"/>
      <c r="AU9498" s="47"/>
      <c r="AV9498" s="47"/>
      <c r="AW9498" s="47"/>
      <c r="AX9498" s="47"/>
      <c r="AY9498" s="47"/>
      <c r="AZ9498" s="47"/>
      <c r="BA9498" s="47"/>
      <c r="BB9498" s="47"/>
      <c r="BC9498" s="47"/>
      <c r="BD9498" s="47"/>
      <c r="BE9498" s="47"/>
      <c r="BF9498" s="47"/>
      <c r="BG9498" s="47"/>
      <c r="BH9498" s="47"/>
      <c r="BI9498" s="47"/>
      <c r="BJ9498" s="47"/>
      <c r="BK9498" s="47"/>
      <c r="BL9498" s="47"/>
      <c r="BM9498" s="47"/>
      <c r="BN9498" s="47"/>
      <c r="BO9498" s="47"/>
      <c r="BP9498" s="47"/>
      <c r="BQ9498" s="47"/>
      <c r="BR9498" s="47"/>
      <c r="BS9498" s="47"/>
      <c r="BT9498" s="47"/>
      <c r="BU9498" s="47"/>
      <c r="BV9498" s="47"/>
      <c r="BW9498" s="47"/>
      <c r="BX9498" s="47"/>
      <c r="BY9498" s="47"/>
      <c r="BZ9498" s="47"/>
      <c r="CA9498" s="47"/>
      <c r="CB9498" s="47"/>
      <c r="CC9498" s="47"/>
      <c r="CD9498" s="47"/>
      <c r="CE9498" s="47"/>
      <c r="CF9498" s="47"/>
      <c r="CG9498" s="47"/>
      <c r="CH9498" s="11"/>
    </row>
    <row r="9499" spans="1:86" s="45" customFormat="1" hidden="1" x14ac:dyDescent="0.25">
      <c r="A9499" s="11"/>
      <c r="B9499" s="11"/>
      <c r="C9499" s="12"/>
      <c r="D9499" s="12"/>
      <c r="E9499" s="12"/>
      <c r="F9499" s="12"/>
      <c r="G9499" s="11"/>
      <c r="H9499" s="12"/>
      <c r="AG9499" s="47"/>
      <c r="AH9499" s="47"/>
      <c r="AI9499" s="47"/>
      <c r="AJ9499" s="47"/>
      <c r="AK9499" s="47"/>
      <c r="AL9499" s="47"/>
      <c r="AM9499" s="47"/>
      <c r="AN9499" s="47"/>
      <c r="AO9499" s="47"/>
      <c r="AP9499" s="47"/>
      <c r="AQ9499" s="47"/>
      <c r="AR9499" s="47"/>
      <c r="AS9499" s="47"/>
      <c r="AT9499" s="47"/>
      <c r="AU9499" s="47"/>
      <c r="AV9499" s="47"/>
      <c r="AW9499" s="47"/>
      <c r="AX9499" s="47"/>
      <c r="AY9499" s="47"/>
      <c r="AZ9499" s="47"/>
      <c r="BA9499" s="47"/>
      <c r="BB9499" s="47"/>
      <c r="BC9499" s="47"/>
      <c r="BD9499" s="47"/>
      <c r="BE9499" s="47"/>
      <c r="BF9499" s="47"/>
      <c r="BG9499" s="47"/>
      <c r="BH9499" s="47"/>
      <c r="BI9499" s="47"/>
      <c r="BJ9499" s="47"/>
      <c r="BK9499" s="47"/>
      <c r="BL9499" s="47"/>
      <c r="BM9499" s="47"/>
      <c r="BN9499" s="47"/>
      <c r="BO9499" s="47"/>
      <c r="BP9499" s="47"/>
      <c r="BQ9499" s="47"/>
      <c r="BR9499" s="47"/>
      <c r="BS9499" s="47"/>
      <c r="BT9499" s="47"/>
      <c r="BU9499" s="47"/>
      <c r="BV9499" s="47"/>
      <c r="BW9499" s="47"/>
      <c r="BX9499" s="47"/>
      <c r="BY9499" s="47"/>
      <c r="BZ9499" s="47"/>
      <c r="CA9499" s="47"/>
      <c r="CB9499" s="47"/>
      <c r="CC9499" s="47"/>
      <c r="CD9499" s="47"/>
      <c r="CE9499" s="47"/>
      <c r="CF9499" s="47"/>
      <c r="CG9499" s="47"/>
      <c r="CH9499" s="11"/>
    </row>
    <row r="9500" spans="1:86" s="45" customFormat="1" hidden="1" x14ac:dyDescent="0.25">
      <c r="A9500" s="11"/>
      <c r="B9500" s="11"/>
      <c r="C9500" s="12"/>
      <c r="D9500" s="12"/>
      <c r="E9500" s="12"/>
      <c r="F9500" s="12"/>
      <c r="G9500" s="11"/>
      <c r="H9500" s="12"/>
      <c r="AG9500" s="47"/>
      <c r="AH9500" s="47"/>
      <c r="AI9500" s="47"/>
      <c r="AJ9500" s="47"/>
      <c r="AK9500" s="47"/>
      <c r="AL9500" s="47"/>
      <c r="AM9500" s="47"/>
      <c r="AN9500" s="47"/>
      <c r="AO9500" s="47"/>
      <c r="AP9500" s="47"/>
      <c r="AQ9500" s="47"/>
      <c r="AR9500" s="47"/>
      <c r="AS9500" s="47"/>
      <c r="AT9500" s="47"/>
      <c r="AU9500" s="47"/>
      <c r="AV9500" s="47"/>
      <c r="AW9500" s="47"/>
      <c r="AX9500" s="47"/>
      <c r="AY9500" s="47"/>
      <c r="AZ9500" s="47"/>
      <c r="BA9500" s="47"/>
      <c r="BB9500" s="47"/>
      <c r="BC9500" s="47"/>
      <c r="BD9500" s="47"/>
      <c r="BE9500" s="47"/>
      <c r="BF9500" s="47"/>
      <c r="BG9500" s="47"/>
      <c r="BH9500" s="47"/>
      <c r="BI9500" s="47"/>
      <c r="BJ9500" s="47"/>
      <c r="BK9500" s="47"/>
      <c r="BL9500" s="47"/>
      <c r="BM9500" s="47"/>
      <c r="BN9500" s="47"/>
      <c r="BO9500" s="47"/>
      <c r="BP9500" s="47"/>
      <c r="BQ9500" s="47"/>
      <c r="BR9500" s="47"/>
      <c r="BS9500" s="47"/>
      <c r="BT9500" s="47"/>
      <c r="BU9500" s="47"/>
      <c r="BV9500" s="47"/>
      <c r="BW9500" s="47"/>
      <c r="BX9500" s="47"/>
      <c r="BY9500" s="47"/>
      <c r="BZ9500" s="47"/>
      <c r="CA9500" s="47"/>
      <c r="CB9500" s="47"/>
      <c r="CC9500" s="47"/>
      <c r="CD9500" s="47"/>
      <c r="CE9500" s="47"/>
      <c r="CF9500" s="47"/>
      <c r="CG9500" s="47"/>
      <c r="CH9500" s="11"/>
    </row>
    <row r="9501" spans="1:86" s="45" customFormat="1" hidden="1" x14ac:dyDescent="0.25">
      <c r="A9501" s="11"/>
      <c r="B9501" s="11"/>
      <c r="C9501" s="12"/>
      <c r="D9501" s="12"/>
      <c r="E9501" s="12"/>
      <c r="F9501" s="12"/>
      <c r="G9501" s="11"/>
      <c r="H9501" s="12"/>
      <c r="AG9501" s="47"/>
      <c r="AH9501" s="47"/>
      <c r="AI9501" s="47"/>
      <c r="AJ9501" s="47"/>
      <c r="AK9501" s="47"/>
      <c r="AL9501" s="47"/>
      <c r="AM9501" s="47"/>
      <c r="AN9501" s="47"/>
      <c r="AO9501" s="47"/>
      <c r="AP9501" s="47"/>
      <c r="AQ9501" s="47"/>
      <c r="AR9501" s="47"/>
      <c r="AS9501" s="47"/>
      <c r="AT9501" s="47"/>
      <c r="AU9501" s="47"/>
      <c r="AV9501" s="47"/>
      <c r="AW9501" s="47"/>
      <c r="AX9501" s="47"/>
      <c r="AY9501" s="47"/>
      <c r="AZ9501" s="47"/>
      <c r="BA9501" s="47"/>
      <c r="BB9501" s="47"/>
      <c r="BC9501" s="47"/>
      <c r="BD9501" s="47"/>
      <c r="BE9501" s="47"/>
      <c r="BF9501" s="47"/>
      <c r="BG9501" s="47"/>
      <c r="BH9501" s="47"/>
      <c r="BI9501" s="47"/>
      <c r="BJ9501" s="47"/>
      <c r="BK9501" s="47"/>
      <c r="BL9501" s="47"/>
      <c r="BM9501" s="47"/>
      <c r="BN9501" s="47"/>
      <c r="BO9501" s="47"/>
      <c r="BP9501" s="47"/>
      <c r="BQ9501" s="47"/>
      <c r="BR9501" s="47"/>
      <c r="BS9501" s="47"/>
      <c r="BT9501" s="47"/>
      <c r="BU9501" s="47"/>
      <c r="BV9501" s="47"/>
      <c r="BW9501" s="47"/>
      <c r="BX9501" s="47"/>
      <c r="BY9501" s="47"/>
      <c r="BZ9501" s="47"/>
      <c r="CA9501" s="47"/>
      <c r="CB9501" s="47"/>
      <c r="CC9501" s="47"/>
      <c r="CD9501" s="47"/>
      <c r="CE9501" s="47"/>
      <c r="CF9501" s="47"/>
      <c r="CG9501" s="47"/>
      <c r="CH9501" s="11"/>
    </row>
    <row r="9502" spans="1:86" s="45" customFormat="1" hidden="1" x14ac:dyDescent="0.25">
      <c r="A9502" s="11"/>
      <c r="B9502" s="11"/>
      <c r="C9502" s="12"/>
      <c r="D9502" s="12"/>
      <c r="E9502" s="12"/>
      <c r="F9502" s="12"/>
      <c r="G9502" s="11"/>
      <c r="H9502" s="12"/>
      <c r="AG9502" s="47"/>
      <c r="AH9502" s="47"/>
      <c r="AI9502" s="47"/>
      <c r="AJ9502" s="47"/>
      <c r="AK9502" s="47"/>
      <c r="AL9502" s="47"/>
      <c r="AM9502" s="47"/>
      <c r="AN9502" s="47"/>
      <c r="AO9502" s="47"/>
      <c r="AP9502" s="47"/>
      <c r="AQ9502" s="47"/>
      <c r="AR9502" s="47"/>
      <c r="AS9502" s="47"/>
      <c r="AT9502" s="47"/>
      <c r="AU9502" s="47"/>
      <c r="AV9502" s="47"/>
      <c r="AW9502" s="47"/>
      <c r="AX9502" s="47"/>
      <c r="AY9502" s="47"/>
      <c r="AZ9502" s="47"/>
      <c r="BA9502" s="47"/>
      <c r="BB9502" s="47"/>
      <c r="BC9502" s="47"/>
      <c r="BD9502" s="47"/>
      <c r="BE9502" s="47"/>
      <c r="BF9502" s="47"/>
      <c r="BG9502" s="47"/>
      <c r="BH9502" s="47"/>
      <c r="BI9502" s="47"/>
      <c r="BJ9502" s="47"/>
      <c r="BK9502" s="47"/>
      <c r="BL9502" s="47"/>
      <c r="BM9502" s="47"/>
      <c r="BN9502" s="47"/>
      <c r="BO9502" s="47"/>
      <c r="BP9502" s="47"/>
      <c r="BQ9502" s="47"/>
      <c r="BR9502" s="47"/>
      <c r="BS9502" s="47"/>
      <c r="BT9502" s="47"/>
      <c r="BU9502" s="47"/>
      <c r="BV9502" s="47"/>
      <c r="BW9502" s="47"/>
      <c r="BX9502" s="47"/>
      <c r="BY9502" s="47"/>
      <c r="BZ9502" s="47"/>
      <c r="CA9502" s="47"/>
      <c r="CB9502" s="47"/>
      <c r="CC9502" s="47"/>
      <c r="CD9502" s="47"/>
      <c r="CE9502" s="47"/>
      <c r="CF9502" s="47"/>
      <c r="CG9502" s="47"/>
      <c r="CH9502" s="11"/>
    </row>
    <row r="9503" spans="1:86" s="45" customFormat="1" hidden="1" x14ac:dyDescent="0.25">
      <c r="A9503" s="11"/>
      <c r="B9503" s="11"/>
      <c r="C9503" s="12"/>
      <c r="D9503" s="12"/>
      <c r="E9503" s="12"/>
      <c r="F9503" s="12"/>
      <c r="G9503" s="11"/>
      <c r="H9503" s="12"/>
      <c r="AG9503" s="47"/>
      <c r="AH9503" s="47"/>
      <c r="AI9503" s="47"/>
      <c r="AJ9503" s="47"/>
      <c r="AK9503" s="47"/>
      <c r="AL9503" s="47"/>
      <c r="AM9503" s="47"/>
      <c r="AN9503" s="47"/>
      <c r="AO9503" s="47"/>
      <c r="AP9503" s="47"/>
      <c r="AQ9503" s="47"/>
      <c r="AR9503" s="47"/>
      <c r="AS9503" s="47"/>
      <c r="AT9503" s="47"/>
      <c r="AU9503" s="47"/>
      <c r="AV9503" s="47"/>
      <c r="AW9503" s="47"/>
      <c r="AX9503" s="47"/>
      <c r="AY9503" s="47"/>
      <c r="AZ9503" s="47"/>
      <c r="BA9503" s="47"/>
      <c r="BB9503" s="47"/>
      <c r="BC9503" s="47"/>
      <c r="BD9503" s="47"/>
      <c r="BE9503" s="47"/>
      <c r="BF9503" s="47"/>
      <c r="BG9503" s="47"/>
      <c r="BH9503" s="47"/>
      <c r="BI9503" s="47"/>
      <c r="BJ9503" s="47"/>
      <c r="BK9503" s="47"/>
      <c r="BL9503" s="47"/>
      <c r="BM9503" s="47"/>
      <c r="BN9503" s="47"/>
      <c r="BO9503" s="47"/>
      <c r="BP9503" s="47"/>
      <c r="BQ9503" s="47"/>
      <c r="BR9503" s="47"/>
      <c r="BS9503" s="47"/>
      <c r="BT9503" s="47"/>
      <c r="BU9503" s="47"/>
      <c r="BV9503" s="47"/>
      <c r="BW9503" s="47"/>
      <c r="BX9503" s="47"/>
      <c r="BY9503" s="47"/>
      <c r="BZ9503" s="47"/>
      <c r="CA9503" s="47"/>
      <c r="CB9503" s="47"/>
      <c r="CC9503" s="47"/>
      <c r="CD9503" s="47"/>
      <c r="CE9503" s="47"/>
      <c r="CF9503" s="47"/>
      <c r="CG9503" s="47"/>
      <c r="CH9503" s="11"/>
    </row>
    <row r="9504" spans="1:86" s="45" customFormat="1" hidden="1" x14ac:dyDescent="0.25">
      <c r="A9504" s="11"/>
      <c r="B9504" s="11"/>
      <c r="C9504" s="12"/>
      <c r="D9504" s="12"/>
      <c r="E9504" s="12"/>
      <c r="F9504" s="12"/>
      <c r="G9504" s="11"/>
      <c r="H9504" s="12"/>
      <c r="AG9504" s="47"/>
      <c r="AH9504" s="47"/>
      <c r="AI9504" s="47"/>
      <c r="AJ9504" s="47"/>
      <c r="AK9504" s="47"/>
      <c r="AL9504" s="47"/>
      <c r="AM9504" s="47"/>
      <c r="AN9504" s="47"/>
      <c r="AO9504" s="47"/>
      <c r="AP9504" s="47"/>
      <c r="AQ9504" s="47"/>
      <c r="AR9504" s="47"/>
      <c r="AS9504" s="47"/>
      <c r="AT9504" s="47"/>
      <c r="AU9504" s="47"/>
      <c r="AV9504" s="47"/>
      <c r="AW9504" s="47"/>
      <c r="AX9504" s="47"/>
      <c r="AY9504" s="47"/>
      <c r="AZ9504" s="47"/>
      <c r="BA9504" s="47"/>
      <c r="BB9504" s="47"/>
      <c r="BC9504" s="47"/>
      <c r="BD9504" s="47"/>
      <c r="BE9504" s="47"/>
      <c r="BF9504" s="47"/>
      <c r="BG9504" s="47"/>
      <c r="BH9504" s="47"/>
      <c r="BI9504" s="47"/>
      <c r="BJ9504" s="47"/>
      <c r="BK9504" s="47"/>
      <c r="BL9504" s="47"/>
      <c r="BM9504" s="47"/>
      <c r="BN9504" s="47"/>
      <c r="BO9504" s="47"/>
      <c r="BP9504" s="47"/>
      <c r="BQ9504" s="47"/>
      <c r="BR9504" s="47"/>
      <c r="BS9504" s="47"/>
      <c r="BT9504" s="47"/>
      <c r="BU9504" s="47"/>
      <c r="BV9504" s="47"/>
      <c r="BW9504" s="47"/>
      <c r="BX9504" s="47"/>
      <c r="BY9504" s="47"/>
      <c r="BZ9504" s="47"/>
      <c r="CA9504" s="47"/>
      <c r="CB9504" s="47"/>
      <c r="CC9504" s="47"/>
      <c r="CD9504" s="47"/>
      <c r="CE9504" s="47"/>
      <c r="CF9504" s="47"/>
      <c r="CG9504" s="47"/>
      <c r="CH9504" s="11"/>
    </row>
    <row r="9505" spans="1:86" s="45" customFormat="1" hidden="1" x14ac:dyDescent="0.25">
      <c r="A9505" s="11"/>
      <c r="B9505" s="11"/>
      <c r="C9505" s="12"/>
      <c r="D9505" s="12"/>
      <c r="E9505" s="12"/>
      <c r="F9505" s="12"/>
      <c r="G9505" s="11"/>
      <c r="H9505" s="12"/>
      <c r="AG9505" s="47"/>
      <c r="AH9505" s="47"/>
      <c r="AI9505" s="47"/>
      <c r="AJ9505" s="47"/>
      <c r="AK9505" s="47"/>
      <c r="AL9505" s="47"/>
      <c r="AM9505" s="47"/>
      <c r="AN9505" s="47"/>
      <c r="AO9505" s="47"/>
      <c r="AP9505" s="47"/>
      <c r="AQ9505" s="47"/>
      <c r="AR9505" s="47"/>
      <c r="AS9505" s="47"/>
      <c r="AT9505" s="47"/>
      <c r="AU9505" s="47"/>
      <c r="AV9505" s="47"/>
      <c r="AW9505" s="47"/>
      <c r="AX9505" s="47"/>
      <c r="AY9505" s="47"/>
      <c r="AZ9505" s="47"/>
      <c r="BA9505" s="47"/>
      <c r="BB9505" s="47"/>
      <c r="BC9505" s="47"/>
      <c r="BD9505" s="47"/>
      <c r="BE9505" s="47"/>
      <c r="BF9505" s="47"/>
      <c r="BG9505" s="47"/>
      <c r="BH9505" s="47"/>
      <c r="BI9505" s="47"/>
      <c r="BJ9505" s="47"/>
      <c r="BK9505" s="47"/>
      <c r="BL9505" s="47"/>
      <c r="BM9505" s="47"/>
      <c r="BN9505" s="47"/>
      <c r="BO9505" s="47"/>
      <c r="BP9505" s="47"/>
      <c r="BQ9505" s="47"/>
      <c r="BR9505" s="47"/>
      <c r="BS9505" s="47"/>
      <c r="BT9505" s="47"/>
      <c r="BU9505" s="47"/>
      <c r="BV9505" s="47"/>
      <c r="BW9505" s="47"/>
      <c r="BX9505" s="47"/>
      <c r="BY9505" s="47"/>
      <c r="BZ9505" s="47"/>
      <c r="CA9505" s="47"/>
      <c r="CB9505" s="47"/>
      <c r="CC9505" s="47"/>
      <c r="CD9505" s="47"/>
      <c r="CE9505" s="47"/>
      <c r="CF9505" s="47"/>
      <c r="CG9505" s="47"/>
      <c r="CH9505" s="11"/>
    </row>
    <row r="9506" spans="1:86" s="45" customFormat="1" hidden="1" x14ac:dyDescent="0.25">
      <c r="A9506" s="11"/>
      <c r="B9506" s="11"/>
      <c r="C9506" s="12"/>
      <c r="D9506" s="12"/>
      <c r="E9506" s="12"/>
      <c r="F9506" s="12"/>
      <c r="G9506" s="11"/>
      <c r="H9506" s="12"/>
      <c r="AG9506" s="47"/>
      <c r="AH9506" s="47"/>
      <c r="AI9506" s="47"/>
      <c r="AJ9506" s="47"/>
      <c r="AK9506" s="47"/>
      <c r="AL9506" s="47"/>
      <c r="AM9506" s="47"/>
      <c r="AN9506" s="47"/>
      <c r="AO9506" s="47"/>
      <c r="AP9506" s="47"/>
      <c r="AQ9506" s="47"/>
      <c r="AR9506" s="47"/>
      <c r="AS9506" s="47"/>
      <c r="AT9506" s="47"/>
      <c r="AU9506" s="47"/>
      <c r="AV9506" s="47"/>
      <c r="AW9506" s="47"/>
      <c r="AX9506" s="47"/>
      <c r="AY9506" s="47"/>
      <c r="AZ9506" s="47"/>
      <c r="BA9506" s="47"/>
      <c r="BB9506" s="47"/>
      <c r="BC9506" s="47"/>
      <c r="BD9506" s="47"/>
      <c r="BE9506" s="47"/>
      <c r="BF9506" s="47"/>
      <c r="BG9506" s="47"/>
      <c r="BH9506" s="47"/>
      <c r="BI9506" s="47"/>
      <c r="BJ9506" s="47"/>
      <c r="BK9506" s="47"/>
      <c r="BL9506" s="47"/>
      <c r="BM9506" s="47"/>
      <c r="BN9506" s="47"/>
      <c r="BO9506" s="47"/>
      <c r="BP9506" s="47"/>
      <c r="BQ9506" s="47"/>
      <c r="BR9506" s="47"/>
      <c r="BS9506" s="47"/>
      <c r="BT9506" s="47"/>
      <c r="BU9506" s="47"/>
      <c r="BV9506" s="47"/>
      <c r="BW9506" s="47"/>
      <c r="BX9506" s="47"/>
      <c r="BY9506" s="47"/>
      <c r="BZ9506" s="47"/>
      <c r="CA9506" s="47"/>
      <c r="CB9506" s="47"/>
      <c r="CC9506" s="47"/>
      <c r="CD9506" s="47"/>
      <c r="CE9506" s="47"/>
      <c r="CF9506" s="47"/>
      <c r="CG9506" s="47"/>
      <c r="CH9506" s="11"/>
    </row>
    <row r="9507" spans="1:86" s="45" customFormat="1" hidden="1" x14ac:dyDescent="0.25">
      <c r="A9507" s="11"/>
      <c r="B9507" s="11"/>
      <c r="C9507" s="12"/>
      <c r="D9507" s="12"/>
      <c r="E9507" s="12"/>
      <c r="F9507" s="12"/>
      <c r="G9507" s="11"/>
      <c r="H9507" s="12"/>
      <c r="AG9507" s="47"/>
      <c r="AH9507" s="47"/>
      <c r="AI9507" s="47"/>
      <c r="AJ9507" s="47"/>
      <c r="AK9507" s="47"/>
      <c r="AL9507" s="47"/>
      <c r="AM9507" s="47"/>
      <c r="AN9507" s="47"/>
      <c r="AO9507" s="47"/>
      <c r="AP9507" s="47"/>
      <c r="AQ9507" s="47"/>
      <c r="AR9507" s="47"/>
      <c r="AS9507" s="47"/>
      <c r="AT9507" s="47"/>
      <c r="AU9507" s="47"/>
      <c r="AV9507" s="47"/>
      <c r="AW9507" s="47"/>
      <c r="AX9507" s="47"/>
      <c r="AY9507" s="47"/>
      <c r="AZ9507" s="47"/>
      <c r="BA9507" s="47"/>
      <c r="BB9507" s="47"/>
      <c r="BC9507" s="47"/>
      <c r="BD9507" s="47"/>
      <c r="BE9507" s="47"/>
      <c r="BF9507" s="47"/>
      <c r="BG9507" s="47"/>
      <c r="BH9507" s="47"/>
      <c r="BI9507" s="47"/>
      <c r="BJ9507" s="47"/>
      <c r="BK9507" s="47"/>
      <c r="BL9507" s="47"/>
      <c r="BM9507" s="47"/>
      <c r="BN9507" s="47"/>
      <c r="BO9507" s="47"/>
      <c r="BP9507" s="47"/>
      <c r="BQ9507" s="47"/>
      <c r="BR9507" s="47"/>
      <c r="BS9507" s="47"/>
      <c r="BT9507" s="47"/>
      <c r="BU9507" s="47"/>
      <c r="BV9507" s="47"/>
      <c r="BW9507" s="47"/>
      <c r="BX9507" s="47"/>
      <c r="BY9507" s="47"/>
      <c r="BZ9507" s="47"/>
      <c r="CA9507" s="47"/>
      <c r="CB9507" s="47"/>
      <c r="CC9507" s="47"/>
      <c r="CD9507" s="47"/>
      <c r="CE9507" s="47"/>
      <c r="CF9507" s="47"/>
      <c r="CG9507" s="47"/>
      <c r="CH9507" s="11"/>
    </row>
    <row r="9508" spans="1:86" s="45" customFormat="1" hidden="1" x14ac:dyDescent="0.25">
      <c r="A9508" s="11"/>
      <c r="B9508" s="11"/>
      <c r="C9508" s="12"/>
      <c r="D9508" s="12"/>
      <c r="E9508" s="12"/>
      <c r="F9508" s="12"/>
      <c r="G9508" s="11"/>
      <c r="H9508" s="12"/>
      <c r="AG9508" s="47"/>
      <c r="AH9508" s="47"/>
      <c r="AI9508" s="47"/>
      <c r="AJ9508" s="47"/>
      <c r="AK9508" s="47"/>
      <c r="AL9508" s="47"/>
      <c r="AM9508" s="47"/>
      <c r="AN9508" s="47"/>
      <c r="AO9508" s="47"/>
      <c r="AP9508" s="47"/>
      <c r="AQ9508" s="47"/>
      <c r="AR9508" s="47"/>
      <c r="AS9508" s="47"/>
      <c r="AT9508" s="47"/>
      <c r="AU9508" s="47"/>
      <c r="AV9508" s="47"/>
      <c r="AW9508" s="47"/>
      <c r="AX9508" s="47"/>
      <c r="AY9508" s="47"/>
      <c r="AZ9508" s="47"/>
      <c r="BA9508" s="47"/>
      <c r="BB9508" s="47"/>
      <c r="BC9508" s="47"/>
      <c r="BD9508" s="47"/>
      <c r="BE9508" s="47"/>
      <c r="BF9508" s="47"/>
      <c r="BG9508" s="47"/>
      <c r="BH9508" s="47"/>
      <c r="BI9508" s="47"/>
      <c r="BJ9508" s="47"/>
      <c r="BK9508" s="47"/>
      <c r="BL9508" s="47"/>
      <c r="BM9508" s="47"/>
      <c r="BN9508" s="47"/>
      <c r="BO9508" s="47"/>
      <c r="BP9508" s="47"/>
      <c r="BQ9508" s="47"/>
      <c r="BR9508" s="47"/>
      <c r="BS9508" s="47"/>
      <c r="BT9508" s="47"/>
      <c r="BU9508" s="47"/>
      <c r="BV9508" s="47"/>
      <c r="BW9508" s="47"/>
      <c r="BX9508" s="47"/>
      <c r="BY9508" s="47"/>
      <c r="BZ9508" s="47"/>
      <c r="CA9508" s="47"/>
      <c r="CB9508" s="47"/>
      <c r="CC9508" s="47"/>
      <c r="CD9508" s="47"/>
      <c r="CE9508" s="47"/>
      <c r="CF9508" s="47"/>
      <c r="CG9508" s="47"/>
      <c r="CH9508" s="11"/>
    </row>
    <row r="9509" spans="1:86" s="45" customFormat="1" hidden="1" x14ac:dyDescent="0.25">
      <c r="A9509" s="11"/>
      <c r="B9509" s="11"/>
      <c r="C9509" s="12"/>
      <c r="D9509" s="12"/>
      <c r="E9509" s="12"/>
      <c r="F9509" s="12"/>
      <c r="G9509" s="11"/>
      <c r="H9509" s="12"/>
      <c r="AG9509" s="47"/>
      <c r="AH9509" s="47"/>
      <c r="AI9509" s="47"/>
      <c r="AJ9509" s="47"/>
      <c r="AK9509" s="47"/>
      <c r="AL9509" s="47"/>
      <c r="AM9509" s="47"/>
      <c r="AN9509" s="47"/>
      <c r="AO9509" s="47"/>
      <c r="AP9509" s="47"/>
      <c r="AQ9509" s="47"/>
      <c r="AR9509" s="47"/>
      <c r="AS9509" s="47"/>
      <c r="AT9509" s="47"/>
      <c r="AU9509" s="47"/>
      <c r="AV9509" s="47"/>
      <c r="AW9509" s="47"/>
      <c r="AX9509" s="47"/>
      <c r="AY9509" s="47"/>
      <c r="AZ9509" s="47"/>
      <c r="BA9509" s="47"/>
      <c r="BB9509" s="47"/>
      <c r="BC9509" s="47"/>
      <c r="BD9509" s="47"/>
      <c r="BE9509" s="47"/>
      <c r="BF9509" s="47"/>
      <c r="BG9509" s="47"/>
      <c r="BH9509" s="47"/>
      <c r="BI9509" s="47"/>
      <c r="BJ9509" s="47"/>
      <c r="BK9509" s="47"/>
      <c r="BL9509" s="47"/>
      <c r="BM9509" s="47"/>
      <c r="BN9509" s="47"/>
      <c r="BO9509" s="47"/>
      <c r="BP9509" s="47"/>
      <c r="BQ9509" s="47"/>
      <c r="BR9509" s="47"/>
      <c r="BS9509" s="47"/>
      <c r="BT9509" s="47"/>
      <c r="BU9509" s="47"/>
      <c r="BV9509" s="47"/>
      <c r="BW9509" s="47"/>
      <c r="BX9509" s="47"/>
      <c r="BY9509" s="47"/>
      <c r="BZ9509" s="47"/>
      <c r="CA9509" s="47"/>
      <c r="CB9509" s="47"/>
      <c r="CC9509" s="47"/>
      <c r="CD9509" s="47"/>
      <c r="CE9509" s="47"/>
      <c r="CF9509" s="47"/>
      <c r="CG9509" s="47"/>
      <c r="CH9509" s="11"/>
    </row>
    <row r="9510" spans="1:86" s="45" customFormat="1" hidden="1" x14ac:dyDescent="0.25">
      <c r="A9510" s="11"/>
      <c r="B9510" s="11"/>
      <c r="C9510" s="12"/>
      <c r="D9510" s="12"/>
      <c r="E9510" s="12"/>
      <c r="F9510" s="12"/>
      <c r="G9510" s="11"/>
      <c r="H9510" s="12"/>
      <c r="AG9510" s="47"/>
      <c r="AH9510" s="47"/>
      <c r="AI9510" s="47"/>
      <c r="AJ9510" s="47"/>
      <c r="AK9510" s="47"/>
      <c r="AL9510" s="47"/>
      <c r="AM9510" s="47"/>
      <c r="AN9510" s="47"/>
      <c r="AO9510" s="47"/>
      <c r="AP9510" s="47"/>
      <c r="AQ9510" s="47"/>
      <c r="AR9510" s="47"/>
      <c r="AS9510" s="47"/>
      <c r="AT9510" s="47"/>
      <c r="AU9510" s="47"/>
      <c r="AV9510" s="47"/>
      <c r="AW9510" s="47"/>
      <c r="AX9510" s="47"/>
      <c r="AY9510" s="47"/>
      <c r="AZ9510" s="47"/>
      <c r="BA9510" s="47"/>
      <c r="BB9510" s="47"/>
      <c r="BC9510" s="47"/>
      <c r="BD9510" s="47"/>
      <c r="BE9510" s="47"/>
      <c r="BF9510" s="47"/>
      <c r="BG9510" s="47"/>
      <c r="BH9510" s="47"/>
      <c r="BI9510" s="47"/>
      <c r="BJ9510" s="47"/>
      <c r="BK9510" s="47"/>
      <c r="BL9510" s="47"/>
      <c r="BM9510" s="47"/>
      <c r="BN9510" s="47"/>
      <c r="BO9510" s="47"/>
      <c r="BP9510" s="47"/>
      <c r="BQ9510" s="47"/>
      <c r="BR9510" s="47"/>
      <c r="BS9510" s="47"/>
      <c r="BT9510" s="47"/>
      <c r="BU9510" s="47"/>
      <c r="BV9510" s="47"/>
      <c r="BW9510" s="47"/>
      <c r="BX9510" s="47"/>
      <c r="BY9510" s="47"/>
      <c r="BZ9510" s="47"/>
      <c r="CA9510" s="47"/>
      <c r="CB9510" s="47"/>
      <c r="CC9510" s="47"/>
      <c r="CD9510" s="47"/>
      <c r="CE9510" s="47"/>
      <c r="CF9510" s="47"/>
      <c r="CG9510" s="47"/>
      <c r="CH9510" s="11"/>
    </row>
    <row r="9511" spans="1:86" s="45" customFormat="1" hidden="1" x14ac:dyDescent="0.25">
      <c r="A9511" s="11"/>
      <c r="B9511" s="11"/>
      <c r="C9511" s="12"/>
      <c r="D9511" s="12"/>
      <c r="E9511" s="12"/>
      <c r="F9511" s="12"/>
      <c r="G9511" s="11"/>
      <c r="H9511" s="12"/>
      <c r="AG9511" s="47"/>
      <c r="AH9511" s="47"/>
      <c r="AI9511" s="47"/>
      <c r="AJ9511" s="47"/>
      <c r="AK9511" s="47"/>
      <c r="AL9511" s="47"/>
      <c r="AM9511" s="47"/>
      <c r="AN9511" s="47"/>
      <c r="AO9511" s="47"/>
      <c r="AP9511" s="47"/>
      <c r="AQ9511" s="47"/>
      <c r="AR9511" s="47"/>
      <c r="AS9511" s="47"/>
      <c r="AT9511" s="47"/>
      <c r="AU9511" s="47"/>
      <c r="AV9511" s="47"/>
      <c r="AW9511" s="47"/>
      <c r="AX9511" s="47"/>
      <c r="AY9511" s="47"/>
      <c r="AZ9511" s="47"/>
      <c r="BA9511" s="47"/>
      <c r="BB9511" s="47"/>
      <c r="BC9511" s="47"/>
      <c r="BD9511" s="47"/>
      <c r="BE9511" s="47"/>
      <c r="BF9511" s="47"/>
      <c r="BG9511" s="47"/>
      <c r="BH9511" s="47"/>
      <c r="BI9511" s="47"/>
      <c r="BJ9511" s="47"/>
      <c r="BK9511" s="47"/>
      <c r="BL9511" s="47"/>
      <c r="BM9511" s="47"/>
      <c r="BN9511" s="47"/>
      <c r="BO9511" s="47"/>
      <c r="BP9511" s="47"/>
      <c r="BQ9511" s="47"/>
      <c r="BR9511" s="47"/>
      <c r="BS9511" s="47"/>
      <c r="BT9511" s="47"/>
      <c r="BU9511" s="47"/>
      <c r="BV9511" s="47"/>
      <c r="BW9511" s="47"/>
      <c r="BX9511" s="47"/>
      <c r="BY9511" s="47"/>
      <c r="BZ9511" s="47"/>
      <c r="CA9511" s="47"/>
      <c r="CB9511" s="47"/>
      <c r="CC9511" s="47"/>
      <c r="CD9511" s="47"/>
      <c r="CE9511" s="47"/>
      <c r="CF9511" s="47"/>
      <c r="CG9511" s="47"/>
      <c r="CH9511" s="11"/>
    </row>
    <row r="9512" spans="1:86" s="45" customFormat="1" hidden="1" x14ac:dyDescent="0.25">
      <c r="A9512" s="11"/>
      <c r="B9512" s="11"/>
      <c r="C9512" s="12"/>
      <c r="D9512" s="12"/>
      <c r="E9512" s="12"/>
      <c r="F9512" s="12"/>
      <c r="G9512" s="11"/>
      <c r="H9512" s="12"/>
      <c r="AG9512" s="47"/>
      <c r="AH9512" s="47"/>
      <c r="AI9512" s="47"/>
      <c r="AJ9512" s="47"/>
      <c r="AK9512" s="47"/>
      <c r="AL9512" s="47"/>
      <c r="AM9512" s="47"/>
      <c r="AN9512" s="47"/>
      <c r="AO9512" s="47"/>
      <c r="AP9512" s="47"/>
      <c r="AQ9512" s="47"/>
      <c r="AR9512" s="47"/>
      <c r="AS9512" s="47"/>
      <c r="AT9512" s="47"/>
      <c r="AU9512" s="47"/>
      <c r="AV9512" s="47"/>
      <c r="AW9512" s="47"/>
      <c r="AX9512" s="47"/>
      <c r="AY9512" s="47"/>
      <c r="AZ9512" s="47"/>
      <c r="BA9512" s="47"/>
      <c r="BB9512" s="47"/>
      <c r="BC9512" s="47"/>
      <c r="BD9512" s="47"/>
      <c r="BE9512" s="47"/>
      <c r="BF9512" s="47"/>
      <c r="BG9512" s="47"/>
      <c r="BH9512" s="47"/>
      <c r="BI9512" s="47"/>
      <c r="BJ9512" s="47"/>
      <c r="BK9512" s="47"/>
      <c r="BL9512" s="47"/>
      <c r="BM9512" s="47"/>
      <c r="BN9512" s="47"/>
      <c r="BO9512" s="47"/>
      <c r="BP9512" s="47"/>
      <c r="BQ9512" s="47"/>
      <c r="BR9512" s="47"/>
      <c r="BS9512" s="47"/>
      <c r="BT9512" s="47"/>
      <c r="BU9512" s="47"/>
      <c r="BV9512" s="47"/>
      <c r="BW9512" s="47"/>
      <c r="BX9512" s="47"/>
      <c r="BY9512" s="47"/>
      <c r="BZ9512" s="47"/>
      <c r="CA9512" s="47"/>
      <c r="CB9512" s="47"/>
      <c r="CC9512" s="47"/>
      <c r="CD9512" s="47"/>
      <c r="CE9512" s="47"/>
      <c r="CF9512" s="47"/>
      <c r="CG9512" s="47"/>
      <c r="CH9512" s="11"/>
    </row>
    <row r="9513" spans="1:86" s="45" customFormat="1" hidden="1" x14ac:dyDescent="0.25">
      <c r="A9513" s="11"/>
      <c r="B9513" s="11"/>
      <c r="C9513" s="12"/>
      <c r="D9513" s="12"/>
      <c r="E9513" s="12"/>
      <c r="F9513" s="12"/>
      <c r="G9513" s="11"/>
      <c r="H9513" s="12"/>
      <c r="AG9513" s="47"/>
      <c r="AH9513" s="47"/>
      <c r="AI9513" s="47"/>
      <c r="AJ9513" s="47"/>
      <c r="AK9513" s="47"/>
      <c r="AL9513" s="47"/>
      <c r="AM9513" s="47"/>
      <c r="AN9513" s="47"/>
      <c r="AO9513" s="47"/>
      <c r="AP9513" s="47"/>
      <c r="AQ9513" s="47"/>
      <c r="AR9513" s="47"/>
      <c r="AS9513" s="47"/>
      <c r="AT9513" s="47"/>
      <c r="AU9513" s="47"/>
      <c r="AV9513" s="47"/>
      <c r="AW9513" s="47"/>
      <c r="AX9513" s="47"/>
      <c r="AY9513" s="47"/>
      <c r="AZ9513" s="47"/>
      <c r="BA9513" s="47"/>
      <c r="BB9513" s="47"/>
      <c r="BC9513" s="47"/>
      <c r="BD9513" s="47"/>
      <c r="BE9513" s="47"/>
      <c r="BF9513" s="47"/>
      <c r="BG9513" s="47"/>
      <c r="BH9513" s="47"/>
      <c r="BI9513" s="47"/>
      <c r="BJ9513" s="47"/>
      <c r="BK9513" s="47"/>
      <c r="BL9513" s="47"/>
      <c r="BM9513" s="47"/>
      <c r="BN9513" s="47"/>
      <c r="BO9513" s="47"/>
      <c r="BP9513" s="47"/>
      <c r="BQ9513" s="47"/>
      <c r="BR9513" s="47"/>
      <c r="BS9513" s="47"/>
      <c r="BT9513" s="47"/>
      <c r="BU9513" s="47"/>
      <c r="BV9513" s="47"/>
      <c r="BW9513" s="47"/>
      <c r="BX9513" s="47"/>
      <c r="BY9513" s="47"/>
      <c r="BZ9513" s="47"/>
      <c r="CA9513" s="47"/>
      <c r="CB9513" s="47"/>
      <c r="CC9513" s="47"/>
      <c r="CD9513" s="47"/>
      <c r="CE9513" s="47"/>
      <c r="CF9513" s="47"/>
      <c r="CG9513" s="47"/>
      <c r="CH9513" s="11"/>
    </row>
    <row r="9514" spans="1:86" s="45" customFormat="1" hidden="1" x14ac:dyDescent="0.25">
      <c r="A9514" s="11"/>
      <c r="B9514" s="11"/>
      <c r="C9514" s="12"/>
      <c r="D9514" s="12"/>
      <c r="E9514" s="12"/>
      <c r="F9514" s="12"/>
      <c r="G9514" s="11"/>
      <c r="H9514" s="12"/>
      <c r="AG9514" s="47"/>
      <c r="AH9514" s="47"/>
      <c r="AI9514" s="47"/>
      <c r="AJ9514" s="47"/>
      <c r="AK9514" s="47"/>
      <c r="AL9514" s="47"/>
      <c r="AM9514" s="47"/>
      <c r="AN9514" s="47"/>
      <c r="AO9514" s="47"/>
      <c r="AP9514" s="47"/>
      <c r="AQ9514" s="47"/>
      <c r="AR9514" s="47"/>
      <c r="AS9514" s="47"/>
      <c r="AT9514" s="47"/>
      <c r="AU9514" s="47"/>
      <c r="AV9514" s="47"/>
      <c r="AW9514" s="47"/>
      <c r="AX9514" s="47"/>
      <c r="AY9514" s="47"/>
      <c r="AZ9514" s="47"/>
      <c r="BA9514" s="47"/>
      <c r="BB9514" s="47"/>
      <c r="BC9514" s="47"/>
      <c r="BD9514" s="47"/>
      <c r="BE9514" s="47"/>
      <c r="BF9514" s="47"/>
      <c r="BG9514" s="47"/>
      <c r="BH9514" s="47"/>
      <c r="BI9514" s="47"/>
      <c r="BJ9514" s="47"/>
      <c r="BK9514" s="47"/>
      <c r="BL9514" s="47"/>
      <c r="BM9514" s="47"/>
      <c r="BN9514" s="47"/>
      <c r="BO9514" s="47"/>
      <c r="BP9514" s="47"/>
      <c r="BQ9514" s="47"/>
      <c r="BR9514" s="47"/>
      <c r="BS9514" s="47"/>
      <c r="BT9514" s="47"/>
      <c r="BU9514" s="47"/>
      <c r="BV9514" s="47"/>
      <c r="BW9514" s="47"/>
      <c r="BX9514" s="47"/>
      <c r="BY9514" s="47"/>
      <c r="BZ9514" s="47"/>
      <c r="CA9514" s="47"/>
      <c r="CB9514" s="47"/>
      <c r="CC9514" s="47"/>
      <c r="CD9514" s="47"/>
      <c r="CE9514" s="47"/>
      <c r="CF9514" s="47"/>
      <c r="CG9514" s="47"/>
      <c r="CH9514" s="11"/>
    </row>
    <row r="9515" spans="1:86" s="45" customFormat="1" hidden="1" x14ac:dyDescent="0.25">
      <c r="A9515" s="11"/>
      <c r="B9515" s="11"/>
      <c r="C9515" s="12"/>
      <c r="D9515" s="12"/>
      <c r="E9515" s="12"/>
      <c r="F9515" s="12"/>
      <c r="G9515" s="11"/>
      <c r="H9515" s="12"/>
      <c r="AG9515" s="47"/>
      <c r="AH9515" s="47"/>
      <c r="AI9515" s="47"/>
      <c r="AJ9515" s="47"/>
      <c r="AK9515" s="47"/>
      <c r="AL9515" s="47"/>
      <c r="AM9515" s="47"/>
      <c r="AN9515" s="47"/>
      <c r="AO9515" s="47"/>
      <c r="AP9515" s="47"/>
      <c r="AQ9515" s="47"/>
      <c r="AR9515" s="47"/>
      <c r="AS9515" s="47"/>
      <c r="AT9515" s="47"/>
      <c r="AU9515" s="47"/>
      <c r="AV9515" s="47"/>
      <c r="AW9515" s="47"/>
      <c r="AX9515" s="47"/>
      <c r="AY9515" s="47"/>
      <c r="AZ9515" s="47"/>
      <c r="BA9515" s="47"/>
      <c r="BB9515" s="47"/>
      <c r="BC9515" s="47"/>
      <c r="BD9515" s="47"/>
      <c r="BE9515" s="47"/>
      <c r="BF9515" s="47"/>
      <c r="BG9515" s="47"/>
      <c r="BH9515" s="47"/>
      <c r="BI9515" s="47"/>
      <c r="BJ9515" s="47"/>
      <c r="BK9515" s="47"/>
      <c r="BL9515" s="47"/>
      <c r="BM9515" s="47"/>
      <c r="BN9515" s="47"/>
      <c r="BO9515" s="47"/>
      <c r="BP9515" s="47"/>
      <c r="BQ9515" s="47"/>
      <c r="BR9515" s="47"/>
      <c r="BS9515" s="47"/>
      <c r="BT9515" s="47"/>
      <c r="BU9515" s="47"/>
      <c r="BV9515" s="47"/>
      <c r="BW9515" s="47"/>
      <c r="BX9515" s="47"/>
      <c r="BY9515" s="47"/>
      <c r="BZ9515" s="47"/>
      <c r="CA9515" s="47"/>
      <c r="CB9515" s="47"/>
      <c r="CC9515" s="47"/>
      <c r="CD9515" s="47"/>
      <c r="CE9515" s="47"/>
      <c r="CF9515" s="47"/>
      <c r="CG9515" s="47"/>
      <c r="CH9515" s="11"/>
    </row>
    <row r="9516" spans="1:86" s="45" customFormat="1" hidden="1" x14ac:dyDescent="0.25">
      <c r="A9516" s="11"/>
      <c r="B9516" s="11"/>
      <c r="C9516" s="12"/>
      <c r="D9516" s="12"/>
      <c r="E9516" s="12"/>
      <c r="F9516" s="12"/>
      <c r="G9516" s="11"/>
      <c r="H9516" s="12"/>
      <c r="AG9516" s="47"/>
      <c r="AH9516" s="47"/>
      <c r="AI9516" s="47"/>
      <c r="AJ9516" s="47"/>
      <c r="AK9516" s="47"/>
      <c r="AL9516" s="47"/>
      <c r="AM9516" s="47"/>
      <c r="AN9516" s="47"/>
      <c r="AO9516" s="47"/>
      <c r="AP9516" s="47"/>
      <c r="AQ9516" s="47"/>
      <c r="AR9516" s="47"/>
      <c r="AS9516" s="47"/>
      <c r="AT9516" s="47"/>
      <c r="AU9516" s="47"/>
      <c r="AV9516" s="47"/>
      <c r="AW9516" s="47"/>
      <c r="AX9516" s="47"/>
      <c r="AY9516" s="47"/>
      <c r="AZ9516" s="47"/>
      <c r="BA9516" s="47"/>
      <c r="BB9516" s="47"/>
      <c r="BC9516" s="47"/>
      <c r="BD9516" s="47"/>
      <c r="BE9516" s="47"/>
      <c r="BF9516" s="47"/>
      <c r="BG9516" s="47"/>
      <c r="BH9516" s="47"/>
      <c r="BI9516" s="47"/>
      <c r="BJ9516" s="47"/>
      <c r="BK9516" s="47"/>
      <c r="BL9516" s="47"/>
      <c r="BM9516" s="47"/>
      <c r="BN9516" s="47"/>
      <c r="BO9516" s="47"/>
      <c r="BP9516" s="47"/>
      <c r="BQ9516" s="47"/>
      <c r="BR9516" s="47"/>
      <c r="BS9516" s="47"/>
      <c r="BT9516" s="47"/>
      <c r="BU9516" s="47"/>
      <c r="BV9516" s="47"/>
      <c r="BW9516" s="47"/>
      <c r="BX9516" s="47"/>
      <c r="BY9516" s="47"/>
      <c r="BZ9516" s="47"/>
      <c r="CA9516" s="47"/>
      <c r="CB9516" s="47"/>
      <c r="CC9516" s="47"/>
      <c r="CD9516" s="47"/>
      <c r="CE9516" s="47"/>
      <c r="CF9516" s="47"/>
      <c r="CG9516" s="47"/>
      <c r="CH9516" s="11"/>
    </row>
    <row r="9517" spans="1:86" s="45" customFormat="1" hidden="1" x14ac:dyDescent="0.25">
      <c r="A9517" s="11"/>
      <c r="B9517" s="11"/>
      <c r="C9517" s="12"/>
      <c r="D9517" s="12"/>
      <c r="E9517" s="12"/>
      <c r="F9517" s="12"/>
      <c r="G9517" s="11"/>
      <c r="H9517" s="12"/>
      <c r="AG9517" s="47"/>
      <c r="AH9517" s="47"/>
      <c r="AI9517" s="47"/>
      <c r="AJ9517" s="47"/>
      <c r="AK9517" s="47"/>
      <c r="AL9517" s="47"/>
      <c r="AM9517" s="47"/>
      <c r="AN9517" s="47"/>
      <c r="AO9517" s="47"/>
      <c r="AP9517" s="47"/>
      <c r="AQ9517" s="47"/>
      <c r="AR9517" s="47"/>
      <c r="AS9517" s="47"/>
      <c r="AT9517" s="47"/>
      <c r="AU9517" s="47"/>
      <c r="AV9517" s="47"/>
      <c r="AW9517" s="47"/>
      <c r="AX9517" s="47"/>
      <c r="AY9517" s="47"/>
      <c r="AZ9517" s="47"/>
      <c r="BA9517" s="47"/>
      <c r="BB9517" s="47"/>
      <c r="BC9517" s="47"/>
      <c r="BD9517" s="47"/>
      <c r="BE9517" s="47"/>
      <c r="BF9517" s="47"/>
      <c r="BG9517" s="47"/>
      <c r="BH9517" s="47"/>
      <c r="BI9517" s="47"/>
      <c r="BJ9517" s="47"/>
      <c r="BK9517" s="47"/>
      <c r="BL9517" s="47"/>
      <c r="BM9517" s="47"/>
      <c r="BN9517" s="47"/>
      <c r="BO9517" s="47"/>
      <c r="BP9517" s="47"/>
      <c r="BQ9517" s="47"/>
      <c r="BR9517" s="47"/>
      <c r="BS9517" s="47"/>
      <c r="BT9517" s="47"/>
      <c r="BU9517" s="47"/>
      <c r="BV9517" s="47"/>
      <c r="BW9517" s="47"/>
      <c r="BX9517" s="47"/>
      <c r="BY9517" s="47"/>
      <c r="BZ9517" s="47"/>
      <c r="CA9517" s="47"/>
      <c r="CB9517" s="47"/>
      <c r="CC9517" s="47"/>
      <c r="CD9517" s="47"/>
      <c r="CE9517" s="47"/>
      <c r="CF9517" s="47"/>
      <c r="CG9517" s="47"/>
      <c r="CH9517" s="11"/>
    </row>
    <row r="9518" spans="1:86" s="45" customFormat="1" hidden="1" x14ac:dyDescent="0.25">
      <c r="A9518" s="11"/>
      <c r="B9518" s="11"/>
      <c r="C9518" s="12"/>
      <c r="D9518" s="12"/>
      <c r="E9518" s="12"/>
      <c r="F9518" s="12"/>
      <c r="G9518" s="11"/>
      <c r="H9518" s="12"/>
      <c r="AG9518" s="47"/>
      <c r="AH9518" s="47"/>
      <c r="AI9518" s="47"/>
      <c r="AJ9518" s="47"/>
      <c r="AK9518" s="47"/>
      <c r="AL9518" s="47"/>
      <c r="AM9518" s="47"/>
      <c r="AN9518" s="47"/>
      <c r="AO9518" s="47"/>
      <c r="AP9518" s="47"/>
      <c r="AQ9518" s="47"/>
      <c r="AR9518" s="47"/>
      <c r="AS9518" s="47"/>
      <c r="AT9518" s="47"/>
      <c r="AU9518" s="47"/>
      <c r="AV9518" s="47"/>
      <c r="AW9518" s="47"/>
      <c r="AX9518" s="47"/>
      <c r="AY9518" s="47"/>
      <c r="AZ9518" s="47"/>
      <c r="BA9518" s="47"/>
      <c r="BB9518" s="47"/>
      <c r="BC9518" s="47"/>
      <c r="BD9518" s="47"/>
      <c r="BE9518" s="47"/>
      <c r="BF9518" s="47"/>
      <c r="BG9518" s="47"/>
      <c r="BH9518" s="47"/>
      <c r="BI9518" s="47"/>
      <c r="BJ9518" s="47"/>
      <c r="BK9518" s="47"/>
      <c r="BL9518" s="47"/>
      <c r="BM9518" s="47"/>
      <c r="BN9518" s="47"/>
      <c r="BO9518" s="47"/>
      <c r="BP9518" s="47"/>
      <c r="BQ9518" s="47"/>
      <c r="BR9518" s="47"/>
      <c r="BS9518" s="47"/>
      <c r="BT9518" s="47"/>
      <c r="BU9518" s="47"/>
      <c r="BV9518" s="47"/>
      <c r="BW9518" s="47"/>
      <c r="BX9518" s="47"/>
      <c r="BY9518" s="47"/>
      <c r="BZ9518" s="47"/>
      <c r="CA9518" s="47"/>
      <c r="CB9518" s="47"/>
      <c r="CC9518" s="47"/>
      <c r="CD9518" s="47"/>
      <c r="CE9518" s="47"/>
      <c r="CF9518" s="47"/>
      <c r="CG9518" s="47"/>
      <c r="CH9518" s="11"/>
    </row>
    <row r="9519" spans="1:86" s="45" customFormat="1" hidden="1" x14ac:dyDescent="0.25">
      <c r="A9519" s="11"/>
      <c r="B9519" s="11"/>
      <c r="C9519" s="12"/>
      <c r="D9519" s="12"/>
      <c r="E9519" s="12"/>
      <c r="F9519" s="12"/>
      <c r="G9519" s="11"/>
      <c r="H9519" s="12"/>
      <c r="AG9519" s="47"/>
      <c r="AH9519" s="47"/>
      <c r="AI9519" s="47"/>
      <c r="AJ9519" s="47"/>
      <c r="AK9519" s="47"/>
      <c r="AL9519" s="47"/>
      <c r="AM9519" s="47"/>
      <c r="AN9519" s="47"/>
      <c r="AO9519" s="47"/>
      <c r="AP9519" s="47"/>
      <c r="AQ9519" s="47"/>
      <c r="AR9519" s="47"/>
      <c r="AS9519" s="47"/>
      <c r="AT9519" s="47"/>
      <c r="AU9519" s="47"/>
      <c r="AV9519" s="47"/>
      <c r="AW9519" s="47"/>
      <c r="AX9519" s="47"/>
      <c r="AY9519" s="47"/>
      <c r="AZ9519" s="47"/>
      <c r="BA9519" s="47"/>
      <c r="BB9519" s="47"/>
      <c r="BC9519" s="47"/>
      <c r="BD9519" s="47"/>
      <c r="BE9519" s="47"/>
      <c r="BF9519" s="47"/>
      <c r="BG9519" s="47"/>
      <c r="BH9519" s="47"/>
      <c r="BI9519" s="47"/>
      <c r="BJ9519" s="47"/>
      <c r="BK9519" s="47"/>
      <c r="BL9519" s="47"/>
      <c r="BM9519" s="47"/>
      <c r="BN9519" s="47"/>
      <c r="BO9519" s="47"/>
      <c r="BP9519" s="47"/>
      <c r="BQ9519" s="47"/>
      <c r="BR9519" s="47"/>
      <c r="BS9519" s="47"/>
      <c r="BT9519" s="47"/>
      <c r="BU9519" s="47"/>
      <c r="BV9519" s="47"/>
      <c r="BW9519" s="47"/>
      <c r="BX9519" s="47"/>
      <c r="BY9519" s="47"/>
      <c r="BZ9519" s="47"/>
      <c r="CA9519" s="47"/>
      <c r="CB9519" s="47"/>
      <c r="CC9519" s="47"/>
      <c r="CD9519" s="47"/>
      <c r="CE9519" s="47"/>
      <c r="CF9519" s="47"/>
      <c r="CG9519" s="47"/>
      <c r="CH9519" s="11"/>
    </row>
    <row r="9520" spans="1:86" s="45" customFormat="1" hidden="1" x14ac:dyDescent="0.25">
      <c r="A9520" s="11"/>
      <c r="B9520" s="11"/>
      <c r="C9520" s="12"/>
      <c r="D9520" s="12"/>
      <c r="E9520" s="12"/>
      <c r="F9520" s="12"/>
      <c r="G9520" s="11"/>
      <c r="H9520" s="12"/>
      <c r="AG9520" s="47"/>
      <c r="AH9520" s="47"/>
      <c r="AI9520" s="47"/>
      <c r="AJ9520" s="47"/>
      <c r="AK9520" s="47"/>
      <c r="AL9520" s="47"/>
      <c r="AM9520" s="47"/>
      <c r="AN9520" s="47"/>
      <c r="AO9520" s="47"/>
      <c r="AP9520" s="47"/>
      <c r="AQ9520" s="47"/>
      <c r="AR9520" s="47"/>
      <c r="AS9520" s="47"/>
      <c r="AT9520" s="47"/>
      <c r="AU9520" s="47"/>
      <c r="AV9520" s="47"/>
      <c r="AW9520" s="47"/>
      <c r="AX9520" s="47"/>
      <c r="AY9520" s="47"/>
      <c r="AZ9520" s="47"/>
      <c r="BA9520" s="47"/>
      <c r="BB9520" s="47"/>
      <c r="BC9520" s="47"/>
      <c r="BD9520" s="47"/>
      <c r="BE9520" s="47"/>
      <c r="BF9520" s="47"/>
      <c r="BG9520" s="47"/>
      <c r="BH9520" s="47"/>
      <c r="BI9520" s="47"/>
      <c r="BJ9520" s="47"/>
      <c r="BK9520" s="47"/>
      <c r="BL9520" s="47"/>
      <c r="BM9520" s="47"/>
      <c r="BN9520" s="47"/>
      <c r="BO9520" s="47"/>
      <c r="BP9520" s="47"/>
      <c r="BQ9520" s="47"/>
      <c r="BR9520" s="47"/>
      <c r="BS9520" s="47"/>
      <c r="BT9520" s="47"/>
      <c r="BU9520" s="47"/>
      <c r="BV9520" s="47"/>
      <c r="BW9520" s="47"/>
      <c r="BX9520" s="47"/>
      <c r="BY9520" s="47"/>
      <c r="BZ9520" s="47"/>
      <c r="CA9520" s="47"/>
      <c r="CB9520" s="47"/>
      <c r="CC9520" s="47"/>
      <c r="CD9520" s="47"/>
      <c r="CE9520" s="47"/>
      <c r="CF9520" s="47"/>
      <c r="CG9520" s="47"/>
      <c r="CH9520" s="11"/>
    </row>
    <row r="9521" spans="1:86" s="45" customFormat="1" hidden="1" x14ac:dyDescent="0.25">
      <c r="A9521" s="11"/>
      <c r="B9521" s="11"/>
      <c r="C9521" s="12"/>
      <c r="D9521" s="12"/>
      <c r="E9521" s="12"/>
      <c r="F9521" s="12"/>
      <c r="G9521" s="11"/>
      <c r="H9521" s="12"/>
      <c r="AG9521" s="47"/>
      <c r="AH9521" s="47"/>
      <c r="AI9521" s="47"/>
      <c r="AJ9521" s="47"/>
      <c r="AK9521" s="47"/>
      <c r="AL9521" s="47"/>
      <c r="AM9521" s="47"/>
      <c r="AN9521" s="47"/>
      <c r="AO9521" s="47"/>
      <c r="AP9521" s="47"/>
      <c r="AQ9521" s="47"/>
      <c r="AR9521" s="47"/>
      <c r="AS9521" s="47"/>
      <c r="AT9521" s="47"/>
      <c r="AU9521" s="47"/>
      <c r="AV9521" s="47"/>
      <c r="AW9521" s="47"/>
      <c r="AX9521" s="47"/>
      <c r="AY9521" s="47"/>
      <c r="AZ9521" s="47"/>
      <c r="BA9521" s="47"/>
      <c r="BB9521" s="47"/>
      <c r="BC9521" s="47"/>
      <c r="BD9521" s="47"/>
      <c r="BE9521" s="47"/>
      <c r="BF9521" s="47"/>
      <c r="BG9521" s="47"/>
      <c r="BH9521" s="47"/>
      <c r="BI9521" s="47"/>
      <c r="BJ9521" s="47"/>
      <c r="BK9521" s="47"/>
      <c r="BL9521" s="47"/>
      <c r="BM9521" s="47"/>
      <c r="BN9521" s="47"/>
      <c r="BO9521" s="47"/>
      <c r="BP9521" s="47"/>
      <c r="BQ9521" s="47"/>
      <c r="BR9521" s="47"/>
      <c r="BS9521" s="47"/>
      <c r="BT9521" s="47"/>
      <c r="BU9521" s="47"/>
      <c r="BV9521" s="47"/>
      <c r="BW9521" s="47"/>
      <c r="BX9521" s="47"/>
      <c r="BY9521" s="47"/>
      <c r="BZ9521" s="47"/>
      <c r="CA9521" s="47"/>
      <c r="CB9521" s="47"/>
      <c r="CC9521" s="47"/>
      <c r="CD9521" s="47"/>
      <c r="CE9521" s="47"/>
      <c r="CF9521" s="47"/>
      <c r="CG9521" s="47"/>
      <c r="CH9521" s="11"/>
    </row>
    <row r="9522" spans="1:86" s="45" customFormat="1" hidden="1" x14ac:dyDescent="0.25">
      <c r="A9522" s="11"/>
      <c r="B9522" s="11"/>
      <c r="C9522" s="12"/>
      <c r="D9522" s="12"/>
      <c r="E9522" s="12"/>
      <c r="F9522" s="12"/>
      <c r="G9522" s="11"/>
      <c r="H9522" s="12"/>
      <c r="AG9522" s="47"/>
      <c r="AH9522" s="47"/>
      <c r="AI9522" s="47"/>
      <c r="AJ9522" s="47"/>
      <c r="AK9522" s="47"/>
      <c r="AL9522" s="47"/>
      <c r="AM9522" s="47"/>
      <c r="AN9522" s="47"/>
      <c r="AO9522" s="47"/>
      <c r="AP9522" s="47"/>
      <c r="AQ9522" s="47"/>
      <c r="AR9522" s="47"/>
      <c r="AS9522" s="47"/>
      <c r="AT9522" s="47"/>
      <c r="AU9522" s="47"/>
      <c r="AV9522" s="47"/>
      <c r="AW9522" s="47"/>
      <c r="AX9522" s="47"/>
      <c r="AY9522" s="47"/>
      <c r="AZ9522" s="47"/>
      <c r="BA9522" s="47"/>
      <c r="BB9522" s="47"/>
      <c r="BC9522" s="47"/>
      <c r="BD9522" s="47"/>
      <c r="BE9522" s="47"/>
      <c r="BF9522" s="47"/>
      <c r="BG9522" s="47"/>
      <c r="BH9522" s="47"/>
      <c r="BI9522" s="47"/>
      <c r="BJ9522" s="47"/>
      <c r="BK9522" s="47"/>
      <c r="BL9522" s="47"/>
      <c r="BM9522" s="47"/>
      <c r="BN9522" s="47"/>
      <c r="BO9522" s="47"/>
      <c r="BP9522" s="47"/>
      <c r="BQ9522" s="47"/>
      <c r="BR9522" s="47"/>
      <c r="BS9522" s="47"/>
      <c r="BT9522" s="47"/>
      <c r="BU9522" s="47"/>
      <c r="BV9522" s="47"/>
      <c r="BW9522" s="47"/>
      <c r="BX9522" s="47"/>
      <c r="BY9522" s="47"/>
      <c r="BZ9522" s="47"/>
      <c r="CA9522" s="47"/>
      <c r="CB9522" s="47"/>
      <c r="CC9522" s="47"/>
      <c r="CD9522" s="47"/>
      <c r="CE9522" s="47"/>
      <c r="CF9522" s="47"/>
      <c r="CG9522" s="47"/>
      <c r="CH9522" s="11"/>
    </row>
    <row r="9523" spans="1:86" s="45" customFormat="1" hidden="1" x14ac:dyDescent="0.25">
      <c r="A9523" s="11"/>
      <c r="B9523" s="11"/>
      <c r="C9523" s="12"/>
      <c r="D9523" s="12"/>
      <c r="E9523" s="12"/>
      <c r="F9523" s="12"/>
      <c r="G9523" s="11"/>
      <c r="H9523" s="12"/>
      <c r="AG9523" s="47"/>
      <c r="AH9523" s="47"/>
      <c r="AI9523" s="47"/>
      <c r="AJ9523" s="47"/>
      <c r="AK9523" s="47"/>
      <c r="AL9523" s="47"/>
      <c r="AM9523" s="47"/>
      <c r="AN9523" s="47"/>
      <c r="AO9523" s="47"/>
      <c r="AP9523" s="47"/>
      <c r="AQ9523" s="47"/>
      <c r="AR9523" s="47"/>
      <c r="AS9523" s="47"/>
      <c r="AT9523" s="47"/>
      <c r="AU9523" s="47"/>
      <c r="AV9523" s="47"/>
      <c r="AW9523" s="47"/>
      <c r="AX9523" s="47"/>
      <c r="AY9523" s="47"/>
      <c r="AZ9523" s="47"/>
      <c r="BA9523" s="47"/>
      <c r="BB9523" s="47"/>
      <c r="BC9523" s="47"/>
      <c r="BD9523" s="47"/>
      <c r="BE9523" s="47"/>
      <c r="BF9523" s="47"/>
      <c r="BG9523" s="47"/>
      <c r="BH9523" s="47"/>
      <c r="BI9523" s="47"/>
      <c r="BJ9523" s="47"/>
      <c r="BK9523" s="47"/>
      <c r="BL9523" s="47"/>
      <c r="BM9523" s="47"/>
      <c r="BN9523" s="47"/>
      <c r="BO9523" s="47"/>
      <c r="BP9523" s="47"/>
      <c r="BQ9523" s="47"/>
      <c r="BR9523" s="47"/>
      <c r="BS9523" s="47"/>
      <c r="BT9523" s="47"/>
      <c r="BU9523" s="47"/>
      <c r="BV9523" s="47"/>
      <c r="BW9523" s="47"/>
      <c r="BX9523" s="47"/>
      <c r="BY9523" s="47"/>
      <c r="BZ9523" s="47"/>
      <c r="CA9523" s="47"/>
      <c r="CB9523" s="47"/>
      <c r="CC9523" s="47"/>
      <c r="CD9523" s="47"/>
      <c r="CE9523" s="47"/>
      <c r="CF9523" s="47"/>
      <c r="CG9523" s="47"/>
      <c r="CH9523" s="11"/>
    </row>
    <row r="9524" spans="1:86" s="45" customFormat="1" hidden="1" x14ac:dyDescent="0.25">
      <c r="A9524" s="11"/>
      <c r="B9524" s="11"/>
      <c r="C9524" s="12"/>
      <c r="D9524" s="12"/>
      <c r="E9524" s="12"/>
      <c r="F9524" s="12"/>
      <c r="G9524" s="11"/>
      <c r="H9524" s="12"/>
      <c r="AG9524" s="47"/>
      <c r="AH9524" s="47"/>
      <c r="AI9524" s="47"/>
      <c r="AJ9524" s="47"/>
      <c r="AK9524" s="47"/>
      <c r="AL9524" s="47"/>
      <c r="AM9524" s="47"/>
      <c r="AN9524" s="47"/>
      <c r="AO9524" s="47"/>
      <c r="AP9524" s="47"/>
      <c r="AQ9524" s="47"/>
      <c r="AR9524" s="47"/>
      <c r="AS9524" s="47"/>
      <c r="AT9524" s="47"/>
      <c r="AU9524" s="47"/>
      <c r="AV9524" s="47"/>
      <c r="AW9524" s="47"/>
      <c r="AX9524" s="47"/>
      <c r="AY9524" s="47"/>
      <c r="AZ9524" s="47"/>
      <c r="BA9524" s="47"/>
      <c r="BB9524" s="47"/>
      <c r="BC9524" s="47"/>
      <c r="BD9524" s="47"/>
      <c r="BE9524" s="47"/>
      <c r="BF9524" s="47"/>
      <c r="BG9524" s="47"/>
      <c r="BH9524" s="47"/>
      <c r="BI9524" s="47"/>
      <c r="BJ9524" s="47"/>
      <c r="BK9524" s="47"/>
      <c r="BL9524" s="47"/>
      <c r="BM9524" s="47"/>
      <c r="BN9524" s="47"/>
      <c r="BO9524" s="47"/>
      <c r="BP9524" s="47"/>
      <c r="BQ9524" s="47"/>
      <c r="BR9524" s="47"/>
      <c r="BS9524" s="47"/>
      <c r="BT9524" s="47"/>
      <c r="BU9524" s="47"/>
      <c r="BV9524" s="47"/>
      <c r="BW9524" s="47"/>
      <c r="BX9524" s="47"/>
      <c r="BY9524" s="47"/>
      <c r="BZ9524" s="47"/>
      <c r="CA9524" s="47"/>
      <c r="CB9524" s="47"/>
      <c r="CC9524" s="47"/>
      <c r="CD9524" s="47"/>
      <c r="CE9524" s="47"/>
      <c r="CF9524" s="47"/>
      <c r="CG9524" s="47"/>
      <c r="CH9524" s="11"/>
    </row>
    <row r="9525" spans="1:86" s="45" customFormat="1" hidden="1" x14ac:dyDescent="0.25">
      <c r="A9525" s="11"/>
      <c r="B9525" s="11"/>
      <c r="C9525" s="12"/>
      <c r="D9525" s="12"/>
      <c r="E9525" s="12"/>
      <c r="F9525" s="12"/>
      <c r="G9525" s="11"/>
      <c r="H9525" s="12"/>
      <c r="AG9525" s="47"/>
      <c r="AH9525" s="47"/>
      <c r="AI9525" s="47"/>
      <c r="AJ9525" s="47"/>
      <c r="AK9525" s="47"/>
      <c r="AL9525" s="47"/>
      <c r="AM9525" s="47"/>
      <c r="AN9525" s="47"/>
      <c r="AO9525" s="47"/>
      <c r="AP9525" s="47"/>
      <c r="AQ9525" s="47"/>
      <c r="AR9525" s="47"/>
      <c r="AS9525" s="47"/>
      <c r="AT9525" s="47"/>
      <c r="AU9525" s="47"/>
      <c r="AV9525" s="47"/>
      <c r="AW9525" s="47"/>
      <c r="AX9525" s="47"/>
      <c r="AY9525" s="47"/>
      <c r="AZ9525" s="47"/>
      <c r="BA9525" s="47"/>
      <c r="BB9525" s="47"/>
      <c r="BC9525" s="47"/>
      <c r="BD9525" s="47"/>
      <c r="BE9525" s="47"/>
      <c r="BF9525" s="47"/>
      <c r="BG9525" s="47"/>
      <c r="BH9525" s="47"/>
      <c r="BI9525" s="47"/>
      <c r="BJ9525" s="47"/>
      <c r="BK9525" s="47"/>
      <c r="BL9525" s="47"/>
      <c r="BM9525" s="47"/>
      <c r="BN9525" s="47"/>
      <c r="BO9525" s="47"/>
      <c r="BP9525" s="47"/>
      <c r="BQ9525" s="47"/>
      <c r="BR9525" s="47"/>
      <c r="BS9525" s="47"/>
      <c r="BT9525" s="47"/>
      <c r="BU9525" s="47"/>
      <c r="BV9525" s="47"/>
      <c r="BW9525" s="47"/>
      <c r="BX9525" s="47"/>
      <c r="BY9525" s="47"/>
      <c r="BZ9525" s="47"/>
      <c r="CA9525" s="47"/>
      <c r="CB9525" s="47"/>
      <c r="CC9525" s="47"/>
      <c r="CD9525" s="47"/>
      <c r="CE9525" s="47"/>
      <c r="CF9525" s="47"/>
      <c r="CG9525" s="47"/>
      <c r="CH9525" s="11"/>
    </row>
    <row r="9526" spans="1:86" s="45" customFormat="1" hidden="1" x14ac:dyDescent="0.25">
      <c r="A9526" s="11"/>
      <c r="B9526" s="11"/>
      <c r="C9526" s="12"/>
      <c r="D9526" s="12"/>
      <c r="E9526" s="12"/>
      <c r="F9526" s="12"/>
      <c r="G9526" s="11"/>
      <c r="H9526" s="12"/>
      <c r="AG9526" s="47"/>
      <c r="AH9526" s="47"/>
      <c r="AI9526" s="47"/>
      <c r="AJ9526" s="47"/>
      <c r="AK9526" s="47"/>
      <c r="AL9526" s="47"/>
      <c r="AM9526" s="47"/>
      <c r="AN9526" s="47"/>
      <c r="AO9526" s="47"/>
      <c r="AP9526" s="47"/>
      <c r="AQ9526" s="47"/>
      <c r="AR9526" s="47"/>
      <c r="AS9526" s="47"/>
      <c r="AT9526" s="47"/>
      <c r="AU9526" s="47"/>
      <c r="AV9526" s="47"/>
      <c r="AW9526" s="47"/>
      <c r="AX9526" s="47"/>
      <c r="AY9526" s="47"/>
      <c r="AZ9526" s="47"/>
      <c r="BA9526" s="47"/>
      <c r="BB9526" s="47"/>
      <c r="BC9526" s="47"/>
      <c r="BD9526" s="47"/>
      <c r="BE9526" s="47"/>
      <c r="BF9526" s="47"/>
      <c r="BG9526" s="47"/>
      <c r="BH9526" s="47"/>
      <c r="BI9526" s="47"/>
      <c r="BJ9526" s="47"/>
      <c r="BK9526" s="47"/>
      <c r="BL9526" s="47"/>
      <c r="BM9526" s="47"/>
      <c r="BN9526" s="47"/>
      <c r="BO9526" s="47"/>
      <c r="BP9526" s="47"/>
      <c r="BQ9526" s="47"/>
      <c r="BR9526" s="47"/>
      <c r="BS9526" s="47"/>
      <c r="BT9526" s="47"/>
      <c r="BU9526" s="47"/>
      <c r="BV9526" s="47"/>
      <c r="BW9526" s="47"/>
      <c r="BX9526" s="47"/>
      <c r="BY9526" s="47"/>
      <c r="BZ9526" s="47"/>
      <c r="CA9526" s="47"/>
      <c r="CB9526" s="47"/>
      <c r="CC9526" s="47"/>
      <c r="CD9526" s="47"/>
      <c r="CE9526" s="47"/>
      <c r="CF9526" s="47"/>
      <c r="CG9526" s="47"/>
      <c r="CH9526" s="11"/>
    </row>
    <row r="9527" spans="1:86" s="45" customFormat="1" hidden="1" x14ac:dyDescent="0.25">
      <c r="A9527" s="11"/>
      <c r="B9527" s="11"/>
      <c r="C9527" s="12"/>
      <c r="D9527" s="12"/>
      <c r="E9527" s="12"/>
      <c r="F9527" s="12"/>
      <c r="G9527" s="11"/>
      <c r="H9527" s="12"/>
      <c r="AG9527" s="47"/>
      <c r="AH9527" s="47"/>
      <c r="AI9527" s="47"/>
      <c r="AJ9527" s="47"/>
      <c r="AK9527" s="47"/>
      <c r="AL9527" s="47"/>
      <c r="AM9527" s="47"/>
      <c r="AN9527" s="47"/>
      <c r="AO9527" s="47"/>
      <c r="AP9527" s="47"/>
      <c r="AQ9527" s="47"/>
      <c r="AR9527" s="47"/>
      <c r="AS9527" s="47"/>
      <c r="AT9527" s="47"/>
      <c r="AU9527" s="47"/>
      <c r="AV9527" s="47"/>
      <c r="AW9527" s="47"/>
      <c r="AX9527" s="47"/>
      <c r="AY9527" s="47"/>
      <c r="AZ9527" s="47"/>
      <c r="BA9527" s="47"/>
      <c r="BB9527" s="47"/>
      <c r="BC9527" s="47"/>
      <c r="BD9527" s="47"/>
      <c r="BE9527" s="47"/>
      <c r="BF9527" s="47"/>
      <c r="BG9527" s="47"/>
      <c r="BH9527" s="47"/>
      <c r="BI9527" s="47"/>
      <c r="BJ9527" s="47"/>
      <c r="BK9527" s="47"/>
      <c r="BL9527" s="47"/>
      <c r="BM9527" s="47"/>
      <c r="BN9527" s="47"/>
      <c r="BO9527" s="47"/>
      <c r="BP9527" s="47"/>
      <c r="BQ9527" s="47"/>
      <c r="BR9527" s="47"/>
      <c r="BS9527" s="47"/>
      <c r="BT9527" s="47"/>
      <c r="BU9527" s="47"/>
      <c r="BV9527" s="47"/>
      <c r="BW9527" s="47"/>
      <c r="BX9527" s="47"/>
      <c r="BY9527" s="47"/>
      <c r="BZ9527" s="47"/>
      <c r="CA9527" s="47"/>
      <c r="CB9527" s="47"/>
      <c r="CC9527" s="47"/>
      <c r="CD9527" s="47"/>
      <c r="CE9527" s="47"/>
      <c r="CF9527" s="47"/>
      <c r="CG9527" s="47"/>
      <c r="CH9527" s="11"/>
    </row>
    <row r="9528" spans="1:86" s="45" customFormat="1" hidden="1" x14ac:dyDescent="0.25">
      <c r="A9528" s="11"/>
      <c r="B9528" s="11"/>
      <c r="C9528" s="12"/>
      <c r="D9528" s="12"/>
      <c r="E9528" s="12"/>
      <c r="F9528" s="12"/>
      <c r="G9528" s="11"/>
      <c r="H9528" s="12"/>
      <c r="AG9528" s="47"/>
      <c r="AH9528" s="47"/>
      <c r="AI9528" s="47"/>
      <c r="AJ9528" s="47"/>
      <c r="AK9528" s="47"/>
      <c r="AL9528" s="47"/>
      <c r="AM9528" s="47"/>
      <c r="AN9528" s="47"/>
      <c r="AO9528" s="47"/>
      <c r="AP9528" s="47"/>
      <c r="AQ9528" s="47"/>
      <c r="AR9528" s="47"/>
      <c r="AS9528" s="47"/>
      <c r="AT9528" s="47"/>
      <c r="AU9528" s="47"/>
      <c r="AV9528" s="47"/>
      <c r="AW9528" s="47"/>
      <c r="AX9528" s="47"/>
      <c r="AY9528" s="47"/>
      <c r="AZ9528" s="47"/>
      <c r="BA9528" s="47"/>
      <c r="BB9528" s="47"/>
      <c r="BC9528" s="47"/>
      <c r="BD9528" s="47"/>
      <c r="BE9528" s="47"/>
      <c r="BF9528" s="47"/>
      <c r="BG9528" s="47"/>
      <c r="BH9528" s="47"/>
      <c r="BI9528" s="47"/>
      <c r="BJ9528" s="47"/>
      <c r="BK9528" s="47"/>
      <c r="BL9528" s="47"/>
      <c r="BM9528" s="47"/>
      <c r="BN9528" s="47"/>
      <c r="BO9528" s="47"/>
      <c r="BP9528" s="47"/>
      <c r="BQ9528" s="47"/>
      <c r="BR9528" s="47"/>
      <c r="BS9528" s="47"/>
      <c r="BT9528" s="47"/>
      <c r="BU9528" s="47"/>
      <c r="BV9528" s="47"/>
      <c r="BW9528" s="47"/>
      <c r="BX9528" s="47"/>
      <c r="BY9528" s="47"/>
      <c r="BZ9528" s="47"/>
      <c r="CA9528" s="47"/>
      <c r="CB9528" s="47"/>
      <c r="CC9528" s="47"/>
      <c r="CD9528" s="47"/>
      <c r="CE9528" s="47"/>
      <c r="CF9528" s="47"/>
      <c r="CG9528" s="47"/>
      <c r="CH9528" s="11"/>
    </row>
    <row r="9529" spans="1:86" s="45" customFormat="1" hidden="1" x14ac:dyDescent="0.25">
      <c r="A9529" s="11"/>
      <c r="B9529" s="11"/>
      <c r="C9529" s="12"/>
      <c r="D9529" s="12"/>
      <c r="E9529" s="12"/>
      <c r="F9529" s="12"/>
      <c r="G9529" s="11"/>
      <c r="H9529" s="12"/>
      <c r="AG9529" s="47"/>
      <c r="AH9529" s="47"/>
      <c r="AI9529" s="47"/>
      <c r="AJ9529" s="47"/>
      <c r="AK9529" s="47"/>
      <c r="AL9529" s="47"/>
      <c r="AM9529" s="47"/>
      <c r="AN9529" s="47"/>
      <c r="AO9529" s="47"/>
      <c r="AP9529" s="47"/>
      <c r="AQ9529" s="47"/>
      <c r="AR9529" s="47"/>
      <c r="AS9529" s="47"/>
      <c r="AT9529" s="47"/>
      <c r="AU9529" s="47"/>
      <c r="AV9529" s="47"/>
      <c r="AW9529" s="47"/>
      <c r="AX9529" s="47"/>
      <c r="AY9529" s="47"/>
      <c r="AZ9529" s="47"/>
      <c r="BA9529" s="47"/>
      <c r="BB9529" s="47"/>
      <c r="BC9529" s="47"/>
      <c r="BD9529" s="47"/>
      <c r="BE9529" s="47"/>
      <c r="BF9529" s="47"/>
      <c r="BG9529" s="47"/>
      <c r="BH9529" s="47"/>
      <c r="BI9529" s="47"/>
      <c r="BJ9529" s="47"/>
      <c r="BK9529" s="47"/>
      <c r="BL9529" s="47"/>
      <c r="BM9529" s="47"/>
      <c r="BN9529" s="47"/>
      <c r="BO9529" s="47"/>
      <c r="BP9529" s="47"/>
      <c r="BQ9529" s="47"/>
      <c r="BR9529" s="47"/>
      <c r="BS9529" s="47"/>
      <c r="BT9529" s="47"/>
      <c r="BU9529" s="47"/>
      <c r="BV9529" s="47"/>
      <c r="BW9529" s="47"/>
      <c r="BX9529" s="47"/>
      <c r="BY9529" s="47"/>
      <c r="BZ9529" s="47"/>
      <c r="CA9529" s="47"/>
      <c r="CB9529" s="47"/>
      <c r="CC9529" s="47"/>
      <c r="CD9529" s="47"/>
      <c r="CE9529" s="47"/>
      <c r="CF9529" s="47"/>
      <c r="CG9529" s="47"/>
      <c r="CH9529" s="11"/>
    </row>
    <row r="9530" spans="1:86" s="45" customFormat="1" hidden="1" x14ac:dyDescent="0.25">
      <c r="A9530" s="11"/>
      <c r="B9530" s="11"/>
      <c r="C9530" s="12"/>
      <c r="D9530" s="12"/>
      <c r="E9530" s="12"/>
      <c r="F9530" s="12"/>
      <c r="G9530" s="11"/>
      <c r="H9530" s="12"/>
      <c r="AG9530" s="47"/>
      <c r="AH9530" s="47"/>
      <c r="AI9530" s="47"/>
      <c r="AJ9530" s="47"/>
      <c r="AK9530" s="47"/>
      <c r="AL9530" s="47"/>
      <c r="AM9530" s="47"/>
      <c r="AN9530" s="47"/>
      <c r="AO9530" s="47"/>
      <c r="AP9530" s="47"/>
      <c r="AQ9530" s="47"/>
      <c r="AR9530" s="47"/>
      <c r="AS9530" s="47"/>
      <c r="AT9530" s="47"/>
      <c r="AU9530" s="47"/>
      <c r="AV9530" s="47"/>
      <c r="AW9530" s="47"/>
      <c r="AX9530" s="47"/>
      <c r="AY9530" s="47"/>
      <c r="AZ9530" s="47"/>
      <c r="BA9530" s="47"/>
      <c r="BB9530" s="47"/>
      <c r="BC9530" s="47"/>
      <c r="BD9530" s="47"/>
      <c r="BE9530" s="47"/>
      <c r="BF9530" s="47"/>
      <c r="BG9530" s="47"/>
      <c r="BH9530" s="47"/>
      <c r="BI9530" s="47"/>
      <c r="BJ9530" s="47"/>
      <c r="BK9530" s="47"/>
      <c r="BL9530" s="47"/>
      <c r="BM9530" s="47"/>
      <c r="BN9530" s="47"/>
      <c r="BO9530" s="47"/>
      <c r="BP9530" s="47"/>
      <c r="BQ9530" s="47"/>
      <c r="BR9530" s="47"/>
      <c r="BS9530" s="47"/>
      <c r="BT9530" s="47"/>
      <c r="BU9530" s="47"/>
      <c r="BV9530" s="47"/>
      <c r="BW9530" s="47"/>
      <c r="BX9530" s="47"/>
      <c r="BY9530" s="47"/>
      <c r="BZ9530" s="47"/>
      <c r="CA9530" s="47"/>
      <c r="CB9530" s="47"/>
      <c r="CC9530" s="47"/>
      <c r="CD9530" s="47"/>
      <c r="CE9530" s="47"/>
      <c r="CF9530" s="47"/>
      <c r="CG9530" s="47"/>
      <c r="CH9530" s="11"/>
    </row>
    <row r="9531" spans="1:86" s="45" customFormat="1" hidden="1" x14ac:dyDescent="0.25">
      <c r="A9531" s="11"/>
      <c r="B9531" s="11"/>
      <c r="C9531" s="12"/>
      <c r="D9531" s="12"/>
      <c r="E9531" s="12"/>
      <c r="F9531" s="12"/>
      <c r="G9531" s="11"/>
      <c r="H9531" s="12"/>
      <c r="AG9531" s="47"/>
      <c r="AH9531" s="47"/>
      <c r="AI9531" s="47"/>
      <c r="AJ9531" s="47"/>
      <c r="AK9531" s="47"/>
      <c r="AL9531" s="47"/>
      <c r="AM9531" s="47"/>
      <c r="AN9531" s="47"/>
      <c r="AO9531" s="47"/>
      <c r="AP9531" s="47"/>
      <c r="AQ9531" s="47"/>
      <c r="AR9531" s="47"/>
      <c r="AS9531" s="47"/>
      <c r="AT9531" s="47"/>
      <c r="AU9531" s="47"/>
      <c r="AV9531" s="47"/>
      <c r="AW9531" s="47"/>
      <c r="AX9531" s="47"/>
      <c r="AY9531" s="47"/>
      <c r="AZ9531" s="47"/>
      <c r="BA9531" s="47"/>
      <c r="BB9531" s="47"/>
      <c r="BC9531" s="47"/>
      <c r="BD9531" s="47"/>
      <c r="BE9531" s="47"/>
      <c r="BF9531" s="47"/>
      <c r="BG9531" s="47"/>
      <c r="BH9531" s="47"/>
      <c r="BI9531" s="47"/>
      <c r="BJ9531" s="47"/>
      <c r="BK9531" s="47"/>
      <c r="BL9531" s="47"/>
      <c r="BM9531" s="47"/>
      <c r="BN9531" s="47"/>
      <c r="BO9531" s="47"/>
      <c r="BP9531" s="47"/>
      <c r="BQ9531" s="47"/>
      <c r="BR9531" s="47"/>
      <c r="BS9531" s="47"/>
      <c r="BT9531" s="47"/>
      <c r="BU9531" s="47"/>
      <c r="BV9531" s="47"/>
      <c r="BW9531" s="47"/>
      <c r="BX9531" s="47"/>
      <c r="BY9531" s="47"/>
      <c r="BZ9531" s="47"/>
      <c r="CA9531" s="47"/>
      <c r="CB9531" s="47"/>
      <c r="CC9531" s="47"/>
      <c r="CD9531" s="47"/>
      <c r="CE9531" s="47"/>
      <c r="CF9531" s="47"/>
      <c r="CG9531" s="47"/>
      <c r="CH9531" s="11"/>
    </row>
    <row r="9532" spans="1:86" s="45" customFormat="1" hidden="1" x14ac:dyDescent="0.25">
      <c r="A9532" s="11"/>
      <c r="B9532" s="11"/>
      <c r="C9532" s="12"/>
      <c r="D9532" s="12"/>
      <c r="E9532" s="12"/>
      <c r="F9532" s="12"/>
      <c r="G9532" s="11"/>
      <c r="H9532" s="12"/>
      <c r="AG9532" s="47"/>
      <c r="AH9532" s="47"/>
      <c r="AI9532" s="47"/>
      <c r="AJ9532" s="47"/>
      <c r="AK9532" s="47"/>
      <c r="AL9532" s="47"/>
      <c r="AM9532" s="47"/>
      <c r="AN9532" s="47"/>
      <c r="AO9532" s="47"/>
      <c r="AP9532" s="47"/>
      <c r="AQ9532" s="47"/>
      <c r="AR9532" s="47"/>
      <c r="AS9532" s="47"/>
      <c r="AT9532" s="47"/>
      <c r="AU9532" s="47"/>
      <c r="AV9532" s="47"/>
      <c r="AW9532" s="47"/>
      <c r="AX9532" s="47"/>
      <c r="AY9532" s="47"/>
      <c r="AZ9532" s="47"/>
      <c r="BA9532" s="47"/>
      <c r="BB9532" s="47"/>
      <c r="BC9532" s="47"/>
      <c r="BD9532" s="47"/>
      <c r="BE9532" s="47"/>
      <c r="BF9532" s="47"/>
      <c r="BG9532" s="47"/>
      <c r="BH9532" s="47"/>
      <c r="BI9532" s="47"/>
      <c r="BJ9532" s="47"/>
      <c r="BK9532" s="47"/>
      <c r="BL9532" s="47"/>
      <c r="BM9532" s="47"/>
      <c r="BN9532" s="47"/>
      <c r="BO9532" s="47"/>
      <c r="BP9532" s="47"/>
      <c r="BQ9532" s="47"/>
      <c r="BR9532" s="47"/>
      <c r="BS9532" s="47"/>
      <c r="BT9532" s="47"/>
      <c r="BU9532" s="47"/>
      <c r="BV9532" s="47"/>
      <c r="BW9532" s="47"/>
      <c r="BX9532" s="47"/>
      <c r="BY9532" s="47"/>
      <c r="BZ9532" s="47"/>
      <c r="CA9532" s="47"/>
      <c r="CB9532" s="47"/>
      <c r="CC9532" s="47"/>
      <c r="CD9532" s="47"/>
      <c r="CE9532" s="47"/>
      <c r="CF9532" s="47"/>
      <c r="CG9532" s="47"/>
      <c r="CH9532" s="11"/>
    </row>
    <row r="9533" spans="1:86" s="45" customFormat="1" hidden="1" x14ac:dyDescent="0.25">
      <c r="A9533" s="11"/>
      <c r="B9533" s="11"/>
      <c r="C9533" s="12"/>
      <c r="D9533" s="12"/>
      <c r="E9533" s="12"/>
      <c r="F9533" s="12"/>
      <c r="G9533" s="11"/>
      <c r="H9533" s="12"/>
      <c r="AG9533" s="47"/>
      <c r="AH9533" s="47"/>
      <c r="AI9533" s="47"/>
      <c r="AJ9533" s="47"/>
      <c r="AK9533" s="47"/>
      <c r="AL9533" s="47"/>
      <c r="AM9533" s="47"/>
      <c r="AN9533" s="47"/>
      <c r="AO9533" s="47"/>
      <c r="AP9533" s="47"/>
      <c r="AQ9533" s="47"/>
      <c r="AR9533" s="47"/>
      <c r="AS9533" s="47"/>
      <c r="AT9533" s="47"/>
      <c r="AU9533" s="47"/>
      <c r="AV9533" s="47"/>
      <c r="AW9533" s="47"/>
      <c r="AX9533" s="47"/>
      <c r="AY9533" s="47"/>
      <c r="AZ9533" s="47"/>
      <c r="BA9533" s="47"/>
      <c r="BB9533" s="47"/>
      <c r="BC9533" s="47"/>
      <c r="BD9533" s="47"/>
      <c r="BE9533" s="47"/>
      <c r="BF9533" s="47"/>
      <c r="BG9533" s="47"/>
      <c r="BH9533" s="47"/>
      <c r="BI9533" s="47"/>
      <c r="BJ9533" s="47"/>
      <c r="BK9533" s="47"/>
      <c r="BL9533" s="47"/>
      <c r="BM9533" s="47"/>
      <c r="BN9533" s="47"/>
      <c r="BO9533" s="47"/>
      <c r="BP9533" s="47"/>
      <c r="BQ9533" s="47"/>
      <c r="BR9533" s="47"/>
      <c r="BS9533" s="47"/>
      <c r="BT9533" s="47"/>
      <c r="BU9533" s="47"/>
      <c r="BV9533" s="47"/>
      <c r="BW9533" s="47"/>
      <c r="BX9533" s="47"/>
      <c r="BY9533" s="47"/>
      <c r="BZ9533" s="47"/>
      <c r="CA9533" s="47"/>
      <c r="CB9533" s="47"/>
      <c r="CC9533" s="47"/>
      <c r="CD9533" s="47"/>
      <c r="CE9533" s="47"/>
      <c r="CF9533" s="47"/>
      <c r="CG9533" s="47"/>
      <c r="CH9533" s="11"/>
    </row>
    <row r="9534" spans="1:86" s="45" customFormat="1" hidden="1" x14ac:dyDescent="0.25">
      <c r="A9534" s="11"/>
      <c r="B9534" s="11"/>
      <c r="C9534" s="12"/>
      <c r="D9534" s="12"/>
      <c r="E9534" s="12"/>
      <c r="F9534" s="12"/>
      <c r="G9534" s="11"/>
      <c r="H9534" s="12"/>
      <c r="AG9534" s="47"/>
      <c r="AH9534" s="47"/>
      <c r="AI9534" s="47"/>
      <c r="AJ9534" s="47"/>
      <c r="AK9534" s="47"/>
      <c r="AL9534" s="47"/>
      <c r="AM9534" s="47"/>
      <c r="AN9534" s="47"/>
      <c r="AO9534" s="47"/>
      <c r="AP9534" s="47"/>
      <c r="AQ9534" s="47"/>
      <c r="AR9534" s="47"/>
      <c r="AS9534" s="47"/>
      <c r="AT9534" s="47"/>
      <c r="AU9534" s="47"/>
      <c r="AV9534" s="47"/>
      <c r="AW9534" s="47"/>
      <c r="AX9534" s="47"/>
      <c r="AY9534" s="47"/>
      <c r="AZ9534" s="47"/>
      <c r="BA9534" s="47"/>
      <c r="BB9534" s="47"/>
      <c r="BC9534" s="47"/>
      <c r="BD9534" s="47"/>
      <c r="BE9534" s="47"/>
      <c r="BF9534" s="47"/>
      <c r="BG9534" s="47"/>
      <c r="BH9534" s="47"/>
      <c r="BI9534" s="47"/>
      <c r="BJ9534" s="47"/>
      <c r="BK9534" s="47"/>
      <c r="BL9534" s="47"/>
      <c r="BM9534" s="47"/>
      <c r="BN9534" s="47"/>
      <c r="BO9534" s="47"/>
      <c r="BP9534" s="47"/>
      <c r="BQ9534" s="47"/>
      <c r="BR9534" s="47"/>
      <c r="BS9534" s="47"/>
      <c r="BT9534" s="47"/>
      <c r="BU9534" s="47"/>
      <c r="BV9534" s="47"/>
      <c r="BW9534" s="47"/>
      <c r="BX9534" s="47"/>
      <c r="BY9534" s="47"/>
      <c r="BZ9534" s="47"/>
      <c r="CA9534" s="47"/>
      <c r="CB9534" s="47"/>
      <c r="CC9534" s="47"/>
      <c r="CD9534" s="47"/>
      <c r="CE9534" s="47"/>
      <c r="CF9534" s="47"/>
      <c r="CG9534" s="47"/>
      <c r="CH9534" s="11"/>
    </row>
    <row r="9535" spans="1:86" s="45" customFormat="1" hidden="1" x14ac:dyDescent="0.25">
      <c r="A9535" s="11"/>
      <c r="B9535" s="11"/>
      <c r="C9535" s="12"/>
      <c r="D9535" s="12"/>
      <c r="E9535" s="12"/>
      <c r="F9535" s="12"/>
      <c r="G9535" s="11"/>
      <c r="H9535" s="12"/>
      <c r="AG9535" s="47"/>
      <c r="AH9535" s="47"/>
      <c r="AI9535" s="47"/>
      <c r="AJ9535" s="47"/>
      <c r="AK9535" s="47"/>
      <c r="AL9535" s="47"/>
      <c r="AM9535" s="47"/>
      <c r="AN9535" s="47"/>
      <c r="AO9535" s="47"/>
      <c r="AP9535" s="47"/>
      <c r="AQ9535" s="47"/>
      <c r="AR9535" s="47"/>
      <c r="AS9535" s="47"/>
      <c r="AT9535" s="47"/>
      <c r="AU9535" s="47"/>
      <c r="AV9535" s="47"/>
      <c r="AW9535" s="47"/>
      <c r="AX9535" s="47"/>
      <c r="AY9535" s="47"/>
      <c r="AZ9535" s="47"/>
      <c r="BA9535" s="47"/>
      <c r="BB9535" s="47"/>
      <c r="BC9535" s="47"/>
      <c r="BD9535" s="47"/>
      <c r="BE9535" s="47"/>
      <c r="BF9535" s="47"/>
      <c r="BG9535" s="47"/>
      <c r="BH9535" s="47"/>
      <c r="BI9535" s="47"/>
      <c r="BJ9535" s="47"/>
      <c r="BK9535" s="47"/>
      <c r="BL9535" s="47"/>
      <c r="BM9535" s="47"/>
      <c r="BN9535" s="47"/>
      <c r="BO9535" s="47"/>
      <c r="BP9535" s="47"/>
      <c r="BQ9535" s="47"/>
      <c r="BR9535" s="47"/>
      <c r="BS9535" s="47"/>
      <c r="BT9535" s="47"/>
      <c r="BU9535" s="47"/>
      <c r="BV9535" s="47"/>
      <c r="BW9535" s="47"/>
      <c r="BX9535" s="47"/>
      <c r="BY9535" s="47"/>
      <c r="BZ9535" s="47"/>
      <c r="CA9535" s="47"/>
      <c r="CB9535" s="47"/>
      <c r="CC9535" s="47"/>
      <c r="CD9535" s="47"/>
      <c r="CE9535" s="47"/>
      <c r="CF9535" s="47"/>
      <c r="CG9535" s="47"/>
      <c r="CH9535" s="11"/>
    </row>
    <row r="9536" spans="1:86" s="45" customFormat="1" hidden="1" x14ac:dyDescent="0.25">
      <c r="A9536" s="11"/>
      <c r="B9536" s="11"/>
      <c r="C9536" s="12"/>
      <c r="D9536" s="12"/>
      <c r="E9536" s="12"/>
      <c r="F9536" s="12"/>
      <c r="G9536" s="11"/>
      <c r="H9536" s="12"/>
      <c r="AG9536" s="47"/>
      <c r="AH9536" s="47"/>
      <c r="AI9536" s="47"/>
      <c r="AJ9536" s="47"/>
      <c r="AK9536" s="47"/>
      <c r="AL9536" s="47"/>
      <c r="AM9536" s="47"/>
      <c r="AN9536" s="47"/>
      <c r="AO9536" s="47"/>
      <c r="AP9536" s="47"/>
      <c r="AQ9536" s="47"/>
      <c r="AR9536" s="47"/>
      <c r="AS9536" s="47"/>
      <c r="AT9536" s="47"/>
      <c r="AU9536" s="47"/>
      <c r="AV9536" s="47"/>
      <c r="AW9536" s="47"/>
      <c r="AX9536" s="47"/>
      <c r="AY9536" s="47"/>
      <c r="AZ9536" s="47"/>
      <c r="BA9536" s="47"/>
      <c r="BB9536" s="47"/>
      <c r="BC9536" s="47"/>
      <c r="BD9536" s="47"/>
      <c r="BE9536" s="47"/>
      <c r="BF9536" s="47"/>
      <c r="BG9536" s="47"/>
      <c r="BH9536" s="47"/>
      <c r="BI9536" s="47"/>
      <c r="BJ9536" s="47"/>
      <c r="BK9536" s="47"/>
      <c r="BL9536" s="47"/>
      <c r="BM9536" s="47"/>
      <c r="BN9536" s="47"/>
      <c r="BO9536" s="47"/>
      <c r="BP9536" s="47"/>
      <c r="BQ9536" s="47"/>
      <c r="BR9536" s="47"/>
      <c r="BS9536" s="47"/>
      <c r="BT9536" s="47"/>
      <c r="BU9536" s="47"/>
      <c r="BV9536" s="47"/>
      <c r="BW9536" s="47"/>
      <c r="BX9536" s="47"/>
      <c r="BY9536" s="47"/>
      <c r="BZ9536" s="47"/>
      <c r="CA9536" s="47"/>
      <c r="CB9536" s="47"/>
      <c r="CC9536" s="47"/>
      <c r="CD9536" s="47"/>
      <c r="CE9536" s="47"/>
      <c r="CF9536" s="47"/>
      <c r="CG9536" s="47"/>
      <c r="CH9536" s="11"/>
    </row>
    <row r="9537" spans="1:86" s="45" customFormat="1" hidden="1" x14ac:dyDescent="0.25">
      <c r="A9537" s="11"/>
      <c r="B9537" s="11"/>
      <c r="C9537" s="12"/>
      <c r="D9537" s="12"/>
      <c r="E9537" s="12"/>
      <c r="F9537" s="12"/>
      <c r="G9537" s="11"/>
      <c r="H9537" s="12"/>
      <c r="AG9537" s="47"/>
      <c r="AH9537" s="47"/>
      <c r="AI9537" s="47"/>
      <c r="AJ9537" s="47"/>
      <c r="AK9537" s="47"/>
      <c r="AL9537" s="47"/>
      <c r="AM9537" s="47"/>
      <c r="AN9537" s="47"/>
      <c r="AO9537" s="47"/>
      <c r="AP9537" s="47"/>
      <c r="AQ9537" s="47"/>
      <c r="AR9537" s="47"/>
      <c r="AS9537" s="47"/>
      <c r="AT9537" s="47"/>
      <c r="AU9537" s="47"/>
      <c r="AV9537" s="47"/>
      <c r="AW9537" s="47"/>
      <c r="AX9537" s="47"/>
      <c r="AY9537" s="47"/>
      <c r="AZ9537" s="47"/>
      <c r="BA9537" s="47"/>
      <c r="BB9537" s="47"/>
      <c r="BC9537" s="47"/>
      <c r="BD9537" s="47"/>
      <c r="BE9537" s="47"/>
      <c r="BF9537" s="47"/>
      <c r="BG9537" s="47"/>
      <c r="BH9537" s="47"/>
      <c r="BI9537" s="47"/>
      <c r="BJ9537" s="47"/>
      <c r="BK9537" s="47"/>
      <c r="BL9537" s="47"/>
      <c r="BM9537" s="47"/>
      <c r="BN9537" s="47"/>
      <c r="BO9537" s="47"/>
      <c r="BP9537" s="47"/>
      <c r="BQ9537" s="47"/>
      <c r="BR9537" s="47"/>
      <c r="BS9537" s="47"/>
      <c r="BT9537" s="47"/>
      <c r="BU9537" s="47"/>
      <c r="BV9537" s="47"/>
      <c r="BW9537" s="47"/>
      <c r="BX9537" s="47"/>
      <c r="BY9537" s="47"/>
      <c r="BZ9537" s="47"/>
      <c r="CA9537" s="47"/>
      <c r="CB9537" s="47"/>
      <c r="CC9537" s="47"/>
      <c r="CD9537" s="47"/>
      <c r="CE9537" s="47"/>
      <c r="CF9537" s="47"/>
      <c r="CG9537" s="47"/>
      <c r="CH9537" s="11"/>
    </row>
    <row r="9538" spans="1:86" s="45" customFormat="1" hidden="1" x14ac:dyDescent="0.25">
      <c r="A9538" s="11"/>
      <c r="B9538" s="11"/>
      <c r="C9538" s="12"/>
      <c r="D9538" s="12"/>
      <c r="E9538" s="12"/>
      <c r="F9538" s="12"/>
      <c r="G9538" s="11"/>
      <c r="H9538" s="12"/>
      <c r="AG9538" s="47"/>
      <c r="AH9538" s="47"/>
      <c r="AI9538" s="47"/>
      <c r="AJ9538" s="47"/>
      <c r="AK9538" s="47"/>
      <c r="AL9538" s="47"/>
      <c r="AM9538" s="47"/>
      <c r="AN9538" s="47"/>
      <c r="AO9538" s="47"/>
      <c r="AP9538" s="47"/>
      <c r="AQ9538" s="47"/>
      <c r="AR9538" s="47"/>
      <c r="AS9538" s="47"/>
      <c r="AT9538" s="47"/>
      <c r="AU9538" s="47"/>
      <c r="AV9538" s="47"/>
      <c r="AW9538" s="47"/>
      <c r="AX9538" s="47"/>
      <c r="AY9538" s="47"/>
      <c r="AZ9538" s="47"/>
      <c r="BA9538" s="47"/>
      <c r="BB9538" s="47"/>
      <c r="BC9538" s="47"/>
      <c r="BD9538" s="47"/>
      <c r="BE9538" s="47"/>
      <c r="BF9538" s="47"/>
      <c r="BG9538" s="47"/>
      <c r="BH9538" s="47"/>
      <c r="BI9538" s="47"/>
      <c r="BJ9538" s="47"/>
      <c r="BK9538" s="47"/>
      <c r="BL9538" s="47"/>
      <c r="BM9538" s="47"/>
      <c r="BN9538" s="47"/>
      <c r="BO9538" s="47"/>
      <c r="BP9538" s="47"/>
      <c r="BQ9538" s="47"/>
      <c r="BR9538" s="47"/>
      <c r="BS9538" s="47"/>
      <c r="BT9538" s="47"/>
      <c r="BU9538" s="47"/>
      <c r="BV9538" s="47"/>
      <c r="BW9538" s="47"/>
      <c r="BX9538" s="47"/>
      <c r="BY9538" s="47"/>
      <c r="BZ9538" s="47"/>
      <c r="CA9538" s="47"/>
      <c r="CB9538" s="47"/>
      <c r="CC9538" s="47"/>
      <c r="CD9538" s="47"/>
      <c r="CE9538" s="47"/>
      <c r="CF9538" s="47"/>
      <c r="CG9538" s="47"/>
      <c r="CH9538" s="11"/>
    </row>
    <row r="9539" spans="1:86" s="45" customFormat="1" hidden="1" x14ac:dyDescent="0.25">
      <c r="A9539" s="11"/>
      <c r="B9539" s="11"/>
      <c r="C9539" s="12"/>
      <c r="D9539" s="12"/>
      <c r="E9539" s="12"/>
      <c r="F9539" s="12"/>
      <c r="G9539" s="11"/>
      <c r="H9539" s="12"/>
      <c r="AG9539" s="47"/>
      <c r="AH9539" s="47"/>
      <c r="AI9539" s="47"/>
      <c r="AJ9539" s="47"/>
      <c r="AK9539" s="47"/>
      <c r="AL9539" s="47"/>
      <c r="AM9539" s="47"/>
      <c r="AN9539" s="47"/>
      <c r="AO9539" s="47"/>
      <c r="AP9539" s="47"/>
      <c r="AQ9539" s="47"/>
      <c r="AR9539" s="47"/>
      <c r="AS9539" s="47"/>
      <c r="AT9539" s="47"/>
      <c r="AU9539" s="47"/>
      <c r="AV9539" s="47"/>
      <c r="AW9539" s="47"/>
      <c r="AX9539" s="47"/>
      <c r="AY9539" s="47"/>
      <c r="AZ9539" s="47"/>
      <c r="BA9539" s="47"/>
      <c r="BB9539" s="47"/>
      <c r="BC9539" s="47"/>
      <c r="BD9539" s="47"/>
      <c r="BE9539" s="47"/>
      <c r="BF9539" s="47"/>
      <c r="BG9539" s="47"/>
      <c r="BH9539" s="47"/>
      <c r="BI9539" s="47"/>
      <c r="BJ9539" s="47"/>
      <c r="BK9539" s="47"/>
      <c r="BL9539" s="47"/>
      <c r="BM9539" s="47"/>
      <c r="BN9539" s="47"/>
      <c r="BO9539" s="47"/>
      <c r="BP9539" s="47"/>
      <c r="BQ9539" s="47"/>
      <c r="BR9539" s="47"/>
      <c r="BS9539" s="47"/>
      <c r="BT9539" s="47"/>
      <c r="BU9539" s="47"/>
      <c r="BV9539" s="47"/>
      <c r="BW9539" s="47"/>
      <c r="BX9539" s="47"/>
      <c r="BY9539" s="47"/>
      <c r="BZ9539" s="47"/>
      <c r="CA9539" s="47"/>
      <c r="CB9539" s="47"/>
      <c r="CC9539" s="47"/>
      <c r="CD9539" s="47"/>
      <c r="CE9539" s="47"/>
      <c r="CF9539" s="47"/>
      <c r="CG9539" s="47"/>
      <c r="CH9539" s="11"/>
    </row>
    <row r="9540" spans="1:86" s="45" customFormat="1" hidden="1" x14ac:dyDescent="0.25">
      <c r="A9540" s="11"/>
      <c r="B9540" s="11"/>
      <c r="C9540" s="12"/>
      <c r="D9540" s="12"/>
      <c r="E9540" s="12"/>
      <c r="F9540" s="12"/>
      <c r="G9540" s="11"/>
      <c r="H9540" s="12"/>
      <c r="AG9540" s="47"/>
      <c r="AH9540" s="47"/>
      <c r="AI9540" s="47"/>
      <c r="AJ9540" s="47"/>
      <c r="AK9540" s="47"/>
      <c r="AL9540" s="47"/>
      <c r="AM9540" s="47"/>
      <c r="AN9540" s="47"/>
      <c r="AO9540" s="47"/>
      <c r="AP9540" s="47"/>
      <c r="AQ9540" s="47"/>
      <c r="AR9540" s="47"/>
      <c r="AS9540" s="47"/>
      <c r="AT9540" s="47"/>
      <c r="AU9540" s="47"/>
      <c r="AV9540" s="47"/>
      <c r="AW9540" s="47"/>
      <c r="AX9540" s="47"/>
      <c r="AY9540" s="47"/>
      <c r="AZ9540" s="47"/>
      <c r="BA9540" s="47"/>
      <c r="BB9540" s="47"/>
      <c r="BC9540" s="47"/>
      <c r="BD9540" s="47"/>
      <c r="BE9540" s="47"/>
      <c r="BF9540" s="47"/>
      <c r="BG9540" s="47"/>
      <c r="BH9540" s="47"/>
      <c r="BI9540" s="47"/>
      <c r="BJ9540" s="47"/>
      <c r="BK9540" s="47"/>
      <c r="BL9540" s="47"/>
      <c r="BM9540" s="47"/>
      <c r="BN9540" s="47"/>
      <c r="BO9540" s="47"/>
      <c r="BP9540" s="47"/>
      <c r="BQ9540" s="47"/>
      <c r="BR9540" s="47"/>
      <c r="BS9540" s="47"/>
      <c r="BT9540" s="47"/>
      <c r="BU9540" s="47"/>
      <c r="BV9540" s="47"/>
      <c r="BW9540" s="47"/>
      <c r="BX9540" s="47"/>
      <c r="BY9540" s="47"/>
      <c r="BZ9540" s="47"/>
      <c r="CA9540" s="47"/>
      <c r="CB9540" s="47"/>
      <c r="CC9540" s="47"/>
      <c r="CD9540" s="47"/>
      <c r="CE9540" s="47"/>
      <c r="CF9540" s="47"/>
      <c r="CG9540" s="47"/>
      <c r="CH9540" s="11"/>
    </row>
    <row r="9541" spans="1:86" s="45" customFormat="1" hidden="1" x14ac:dyDescent="0.25">
      <c r="A9541" s="11"/>
      <c r="B9541" s="11"/>
      <c r="C9541" s="12"/>
      <c r="D9541" s="12"/>
      <c r="E9541" s="12"/>
      <c r="F9541" s="12"/>
      <c r="G9541" s="11"/>
      <c r="H9541" s="12"/>
      <c r="AG9541" s="47"/>
      <c r="AH9541" s="47"/>
      <c r="AI9541" s="47"/>
      <c r="AJ9541" s="47"/>
      <c r="AK9541" s="47"/>
      <c r="AL9541" s="47"/>
      <c r="AM9541" s="47"/>
      <c r="AN9541" s="47"/>
      <c r="AO9541" s="47"/>
      <c r="AP9541" s="47"/>
      <c r="AQ9541" s="47"/>
      <c r="AR9541" s="47"/>
      <c r="AS9541" s="47"/>
      <c r="AT9541" s="47"/>
      <c r="AU9541" s="47"/>
      <c r="AV9541" s="47"/>
      <c r="AW9541" s="47"/>
      <c r="AX9541" s="47"/>
      <c r="AY9541" s="47"/>
      <c r="AZ9541" s="47"/>
      <c r="BA9541" s="47"/>
      <c r="BB9541" s="47"/>
      <c r="BC9541" s="47"/>
      <c r="BD9541" s="47"/>
      <c r="BE9541" s="47"/>
      <c r="BF9541" s="47"/>
      <c r="BG9541" s="47"/>
      <c r="BH9541" s="47"/>
      <c r="BI9541" s="47"/>
      <c r="BJ9541" s="47"/>
      <c r="BK9541" s="47"/>
      <c r="BL9541" s="47"/>
      <c r="BM9541" s="47"/>
      <c r="BN9541" s="47"/>
      <c r="BO9541" s="47"/>
      <c r="BP9541" s="47"/>
      <c r="BQ9541" s="47"/>
      <c r="BR9541" s="47"/>
      <c r="BS9541" s="47"/>
      <c r="BT9541" s="47"/>
      <c r="BU9541" s="47"/>
      <c r="BV9541" s="47"/>
      <c r="BW9541" s="47"/>
      <c r="BX9541" s="47"/>
      <c r="BY9541" s="47"/>
      <c r="BZ9541" s="47"/>
      <c r="CA9541" s="47"/>
      <c r="CB9541" s="47"/>
      <c r="CC9541" s="47"/>
      <c r="CD9541" s="47"/>
      <c r="CE9541" s="47"/>
      <c r="CF9541" s="47"/>
      <c r="CG9541" s="47"/>
      <c r="CH9541" s="11"/>
    </row>
    <row r="9542" spans="1:86" s="45" customFormat="1" hidden="1" x14ac:dyDescent="0.25">
      <c r="A9542" s="11"/>
      <c r="B9542" s="11"/>
      <c r="C9542" s="12"/>
      <c r="D9542" s="12"/>
      <c r="E9542" s="12"/>
      <c r="F9542" s="12"/>
      <c r="G9542" s="11"/>
      <c r="H9542" s="12"/>
      <c r="AG9542" s="47"/>
      <c r="AH9542" s="47"/>
      <c r="AI9542" s="47"/>
      <c r="AJ9542" s="47"/>
      <c r="AK9542" s="47"/>
      <c r="AL9542" s="47"/>
      <c r="AM9542" s="47"/>
      <c r="AN9542" s="47"/>
      <c r="AO9542" s="47"/>
      <c r="AP9542" s="47"/>
      <c r="AQ9542" s="47"/>
      <c r="AR9542" s="47"/>
      <c r="AS9542" s="47"/>
      <c r="AT9542" s="47"/>
      <c r="AU9542" s="47"/>
      <c r="AV9542" s="47"/>
      <c r="AW9542" s="47"/>
      <c r="AX9542" s="47"/>
      <c r="AY9542" s="47"/>
      <c r="AZ9542" s="47"/>
      <c r="BA9542" s="47"/>
      <c r="BB9542" s="47"/>
      <c r="BC9542" s="47"/>
      <c r="BD9542" s="47"/>
      <c r="BE9542" s="47"/>
      <c r="BF9542" s="47"/>
      <c r="BG9542" s="47"/>
      <c r="BH9542" s="47"/>
      <c r="BI9542" s="47"/>
      <c r="BJ9542" s="47"/>
      <c r="BK9542" s="47"/>
      <c r="BL9542" s="47"/>
      <c r="BM9542" s="47"/>
      <c r="BN9542" s="47"/>
      <c r="BO9542" s="47"/>
      <c r="BP9542" s="47"/>
      <c r="BQ9542" s="47"/>
      <c r="BR9542" s="47"/>
      <c r="BS9542" s="47"/>
      <c r="BT9542" s="47"/>
      <c r="BU9542" s="47"/>
      <c r="BV9542" s="47"/>
      <c r="BW9542" s="47"/>
      <c r="BX9542" s="47"/>
      <c r="BY9542" s="47"/>
      <c r="BZ9542" s="47"/>
      <c r="CA9542" s="47"/>
      <c r="CB9542" s="47"/>
      <c r="CC9542" s="47"/>
      <c r="CD9542" s="47"/>
      <c r="CE9542" s="47"/>
      <c r="CF9542" s="47"/>
      <c r="CG9542" s="47"/>
      <c r="CH9542" s="11"/>
    </row>
    <row r="9543" spans="1:86" s="45" customFormat="1" hidden="1" x14ac:dyDescent="0.25">
      <c r="A9543" s="11"/>
      <c r="B9543" s="11"/>
      <c r="C9543" s="12"/>
      <c r="D9543" s="12"/>
      <c r="E9543" s="12"/>
      <c r="F9543" s="12"/>
      <c r="G9543" s="11"/>
      <c r="H9543" s="12"/>
      <c r="AG9543" s="47"/>
      <c r="AH9543" s="47"/>
      <c r="AI9543" s="47"/>
      <c r="AJ9543" s="47"/>
      <c r="AK9543" s="47"/>
      <c r="AL9543" s="47"/>
      <c r="AM9543" s="47"/>
      <c r="AN9543" s="47"/>
      <c r="AO9543" s="47"/>
      <c r="AP9543" s="47"/>
      <c r="AQ9543" s="47"/>
      <c r="AR9543" s="47"/>
      <c r="AS9543" s="47"/>
      <c r="AT9543" s="47"/>
      <c r="AU9543" s="47"/>
      <c r="AV9543" s="47"/>
      <c r="AW9543" s="47"/>
      <c r="AX9543" s="47"/>
      <c r="AY9543" s="47"/>
      <c r="AZ9543" s="47"/>
      <c r="BA9543" s="47"/>
      <c r="BB9543" s="47"/>
      <c r="BC9543" s="47"/>
      <c r="BD9543" s="47"/>
      <c r="BE9543" s="47"/>
      <c r="BF9543" s="47"/>
      <c r="BG9543" s="47"/>
      <c r="BH9543" s="47"/>
      <c r="BI9543" s="47"/>
      <c r="BJ9543" s="47"/>
      <c r="BK9543" s="47"/>
      <c r="BL9543" s="47"/>
      <c r="BM9543" s="47"/>
      <c r="BN9543" s="47"/>
      <c r="BO9543" s="47"/>
      <c r="BP9543" s="47"/>
      <c r="BQ9543" s="47"/>
      <c r="BR9543" s="47"/>
      <c r="BS9543" s="47"/>
      <c r="BT9543" s="47"/>
      <c r="BU9543" s="47"/>
      <c r="BV9543" s="47"/>
      <c r="BW9543" s="47"/>
      <c r="BX9543" s="47"/>
      <c r="BY9543" s="47"/>
      <c r="BZ9543" s="47"/>
      <c r="CA9543" s="47"/>
      <c r="CB9543" s="47"/>
      <c r="CC9543" s="47"/>
      <c r="CD9543" s="47"/>
      <c r="CE9543" s="47"/>
      <c r="CF9543" s="47"/>
      <c r="CG9543" s="47"/>
      <c r="CH9543" s="11"/>
    </row>
    <row r="9544" spans="1:86" s="45" customFormat="1" hidden="1" x14ac:dyDescent="0.25">
      <c r="A9544" s="11"/>
      <c r="B9544" s="11"/>
      <c r="C9544" s="12"/>
      <c r="D9544" s="12"/>
      <c r="E9544" s="12"/>
      <c r="F9544" s="12"/>
      <c r="G9544" s="11"/>
      <c r="H9544" s="12"/>
      <c r="AG9544" s="47"/>
      <c r="AH9544" s="47"/>
      <c r="AI9544" s="47"/>
      <c r="AJ9544" s="47"/>
      <c r="AK9544" s="47"/>
      <c r="AL9544" s="47"/>
      <c r="AM9544" s="47"/>
      <c r="AN9544" s="47"/>
      <c r="AO9544" s="47"/>
      <c r="AP9544" s="47"/>
      <c r="AQ9544" s="47"/>
      <c r="AR9544" s="47"/>
      <c r="AS9544" s="47"/>
      <c r="AT9544" s="47"/>
      <c r="AU9544" s="47"/>
      <c r="AV9544" s="47"/>
      <c r="AW9544" s="47"/>
      <c r="AX9544" s="47"/>
      <c r="AY9544" s="47"/>
      <c r="AZ9544" s="47"/>
      <c r="BA9544" s="47"/>
      <c r="BB9544" s="47"/>
      <c r="BC9544" s="47"/>
      <c r="BD9544" s="47"/>
      <c r="BE9544" s="47"/>
      <c r="BF9544" s="47"/>
      <c r="BG9544" s="47"/>
      <c r="BH9544" s="47"/>
      <c r="BI9544" s="47"/>
      <c r="BJ9544" s="47"/>
      <c r="BK9544" s="47"/>
      <c r="BL9544" s="47"/>
      <c r="BM9544" s="47"/>
      <c r="BN9544" s="47"/>
      <c r="BO9544" s="47"/>
      <c r="BP9544" s="47"/>
      <c r="BQ9544" s="47"/>
      <c r="BR9544" s="47"/>
      <c r="BS9544" s="47"/>
      <c r="BT9544" s="47"/>
      <c r="BU9544" s="47"/>
      <c r="BV9544" s="47"/>
      <c r="BW9544" s="47"/>
      <c r="BX9544" s="47"/>
      <c r="BY9544" s="47"/>
      <c r="BZ9544" s="47"/>
      <c r="CA9544" s="47"/>
      <c r="CB9544" s="47"/>
      <c r="CC9544" s="47"/>
      <c r="CD9544" s="47"/>
      <c r="CE9544" s="47"/>
      <c r="CF9544" s="47"/>
      <c r="CG9544" s="47"/>
      <c r="CH9544" s="11"/>
    </row>
    <row r="9545" spans="1:86" s="45" customFormat="1" hidden="1" x14ac:dyDescent="0.25">
      <c r="A9545" s="11"/>
      <c r="B9545" s="11"/>
      <c r="C9545" s="12"/>
      <c r="D9545" s="12"/>
      <c r="E9545" s="12"/>
      <c r="F9545" s="12"/>
      <c r="G9545" s="11"/>
      <c r="H9545" s="12"/>
      <c r="AG9545" s="47"/>
      <c r="AH9545" s="47"/>
      <c r="AI9545" s="47"/>
      <c r="AJ9545" s="47"/>
      <c r="AK9545" s="47"/>
      <c r="AL9545" s="47"/>
      <c r="AM9545" s="47"/>
      <c r="AN9545" s="47"/>
      <c r="AO9545" s="47"/>
      <c r="AP9545" s="47"/>
      <c r="AQ9545" s="47"/>
      <c r="AR9545" s="47"/>
      <c r="AS9545" s="47"/>
      <c r="AT9545" s="47"/>
      <c r="AU9545" s="47"/>
      <c r="AV9545" s="47"/>
      <c r="AW9545" s="47"/>
      <c r="AX9545" s="47"/>
      <c r="AY9545" s="47"/>
      <c r="AZ9545" s="47"/>
      <c r="BA9545" s="47"/>
      <c r="BB9545" s="47"/>
      <c r="BC9545" s="47"/>
      <c r="BD9545" s="47"/>
      <c r="BE9545" s="47"/>
      <c r="BF9545" s="47"/>
      <c r="BG9545" s="47"/>
      <c r="BH9545" s="47"/>
      <c r="BI9545" s="47"/>
      <c r="BJ9545" s="47"/>
      <c r="BK9545" s="47"/>
      <c r="BL9545" s="47"/>
      <c r="BM9545" s="47"/>
      <c r="BN9545" s="47"/>
      <c r="BO9545" s="47"/>
      <c r="BP9545" s="47"/>
      <c r="BQ9545" s="47"/>
      <c r="BR9545" s="47"/>
      <c r="BS9545" s="47"/>
      <c r="BT9545" s="47"/>
      <c r="BU9545" s="47"/>
      <c r="BV9545" s="47"/>
      <c r="BW9545" s="47"/>
      <c r="BX9545" s="47"/>
      <c r="BY9545" s="47"/>
      <c r="BZ9545" s="47"/>
      <c r="CA9545" s="47"/>
      <c r="CB9545" s="47"/>
      <c r="CC9545" s="47"/>
      <c r="CD9545" s="47"/>
      <c r="CE9545" s="47"/>
      <c r="CF9545" s="47"/>
      <c r="CG9545" s="47"/>
      <c r="CH9545" s="11"/>
    </row>
    <row r="9546" spans="1:86" s="45" customFormat="1" hidden="1" x14ac:dyDescent="0.25">
      <c r="A9546" s="11"/>
      <c r="B9546" s="11"/>
      <c r="C9546" s="12"/>
      <c r="D9546" s="12"/>
      <c r="E9546" s="12"/>
      <c r="F9546" s="12"/>
      <c r="G9546" s="11"/>
      <c r="H9546" s="12"/>
      <c r="AG9546" s="47"/>
      <c r="AH9546" s="47"/>
      <c r="AI9546" s="47"/>
      <c r="AJ9546" s="47"/>
      <c r="AK9546" s="47"/>
      <c r="AL9546" s="47"/>
      <c r="AM9546" s="47"/>
      <c r="AN9546" s="47"/>
      <c r="AO9546" s="47"/>
      <c r="AP9546" s="47"/>
      <c r="AQ9546" s="47"/>
      <c r="AR9546" s="47"/>
      <c r="AS9546" s="47"/>
      <c r="AT9546" s="47"/>
      <c r="AU9546" s="47"/>
      <c r="AV9546" s="47"/>
      <c r="AW9546" s="47"/>
      <c r="AX9546" s="47"/>
      <c r="AY9546" s="47"/>
      <c r="AZ9546" s="47"/>
      <c r="BA9546" s="47"/>
      <c r="BB9546" s="47"/>
      <c r="BC9546" s="47"/>
      <c r="BD9546" s="47"/>
      <c r="BE9546" s="47"/>
      <c r="BF9546" s="47"/>
      <c r="BG9546" s="47"/>
      <c r="BH9546" s="47"/>
      <c r="BI9546" s="47"/>
      <c r="BJ9546" s="47"/>
      <c r="BK9546" s="47"/>
      <c r="BL9546" s="47"/>
      <c r="BM9546" s="47"/>
      <c r="BN9546" s="47"/>
      <c r="BO9546" s="47"/>
      <c r="BP9546" s="47"/>
      <c r="BQ9546" s="47"/>
      <c r="BR9546" s="47"/>
      <c r="BS9546" s="47"/>
      <c r="BT9546" s="47"/>
      <c r="BU9546" s="47"/>
      <c r="BV9546" s="47"/>
      <c r="BW9546" s="47"/>
      <c r="BX9546" s="47"/>
      <c r="BY9546" s="47"/>
      <c r="BZ9546" s="47"/>
      <c r="CA9546" s="47"/>
      <c r="CB9546" s="47"/>
      <c r="CC9546" s="47"/>
      <c r="CD9546" s="47"/>
      <c r="CE9546" s="47"/>
      <c r="CF9546" s="47"/>
      <c r="CG9546" s="47"/>
      <c r="CH9546" s="11"/>
    </row>
    <row r="9547" spans="1:86" s="45" customFormat="1" hidden="1" x14ac:dyDescent="0.25">
      <c r="A9547" s="11"/>
      <c r="B9547" s="11"/>
      <c r="C9547" s="12"/>
      <c r="D9547" s="12"/>
      <c r="E9547" s="12"/>
      <c r="F9547" s="12"/>
      <c r="G9547" s="11"/>
      <c r="H9547" s="12"/>
      <c r="AG9547" s="47"/>
      <c r="AH9547" s="47"/>
      <c r="AI9547" s="47"/>
      <c r="AJ9547" s="47"/>
      <c r="AK9547" s="47"/>
      <c r="AL9547" s="47"/>
      <c r="AM9547" s="47"/>
      <c r="AN9547" s="47"/>
      <c r="AO9547" s="47"/>
      <c r="AP9547" s="47"/>
      <c r="AQ9547" s="47"/>
      <c r="AR9547" s="47"/>
      <c r="AS9547" s="47"/>
      <c r="AT9547" s="47"/>
      <c r="AU9547" s="47"/>
      <c r="AV9547" s="47"/>
      <c r="AW9547" s="47"/>
      <c r="AX9547" s="47"/>
      <c r="AY9547" s="47"/>
      <c r="AZ9547" s="47"/>
      <c r="BA9547" s="47"/>
      <c r="BB9547" s="47"/>
      <c r="BC9547" s="47"/>
      <c r="BD9547" s="47"/>
      <c r="BE9547" s="47"/>
      <c r="BF9547" s="47"/>
      <c r="BG9547" s="47"/>
      <c r="BH9547" s="47"/>
      <c r="BI9547" s="47"/>
      <c r="BJ9547" s="47"/>
      <c r="BK9547" s="47"/>
      <c r="BL9547" s="47"/>
      <c r="BM9547" s="47"/>
      <c r="BN9547" s="47"/>
      <c r="BO9547" s="47"/>
      <c r="BP9547" s="47"/>
      <c r="BQ9547" s="47"/>
      <c r="BR9547" s="47"/>
      <c r="BS9547" s="47"/>
      <c r="BT9547" s="47"/>
      <c r="BU9547" s="47"/>
      <c r="BV9547" s="47"/>
      <c r="BW9547" s="47"/>
      <c r="BX9547" s="47"/>
      <c r="BY9547" s="47"/>
      <c r="BZ9547" s="47"/>
      <c r="CA9547" s="47"/>
      <c r="CB9547" s="47"/>
      <c r="CC9547" s="47"/>
      <c r="CD9547" s="47"/>
      <c r="CE9547" s="47"/>
      <c r="CF9547" s="47"/>
      <c r="CG9547" s="47"/>
      <c r="CH9547" s="11"/>
    </row>
    <row r="9548" spans="1:86" s="45" customFormat="1" hidden="1" x14ac:dyDescent="0.25">
      <c r="A9548" s="11"/>
      <c r="B9548" s="11"/>
      <c r="C9548" s="12"/>
      <c r="D9548" s="12"/>
      <c r="E9548" s="12"/>
      <c r="F9548" s="12"/>
      <c r="G9548" s="11"/>
      <c r="H9548" s="12"/>
      <c r="AG9548" s="47"/>
      <c r="AH9548" s="47"/>
      <c r="AI9548" s="47"/>
      <c r="AJ9548" s="47"/>
      <c r="AK9548" s="47"/>
      <c r="AL9548" s="47"/>
      <c r="AM9548" s="47"/>
      <c r="AN9548" s="47"/>
      <c r="AO9548" s="47"/>
      <c r="AP9548" s="47"/>
      <c r="AQ9548" s="47"/>
      <c r="AR9548" s="47"/>
      <c r="AS9548" s="47"/>
      <c r="AT9548" s="47"/>
      <c r="AU9548" s="47"/>
      <c r="AV9548" s="47"/>
      <c r="AW9548" s="47"/>
      <c r="AX9548" s="47"/>
      <c r="AY9548" s="47"/>
      <c r="AZ9548" s="47"/>
      <c r="BA9548" s="47"/>
      <c r="BB9548" s="47"/>
      <c r="BC9548" s="47"/>
      <c r="BD9548" s="47"/>
      <c r="BE9548" s="47"/>
      <c r="BF9548" s="47"/>
      <c r="BG9548" s="47"/>
      <c r="BH9548" s="47"/>
      <c r="BI9548" s="47"/>
      <c r="BJ9548" s="47"/>
      <c r="BK9548" s="47"/>
      <c r="BL9548" s="47"/>
      <c r="BM9548" s="47"/>
      <c r="BN9548" s="47"/>
      <c r="BO9548" s="47"/>
      <c r="BP9548" s="47"/>
      <c r="BQ9548" s="47"/>
      <c r="BR9548" s="47"/>
      <c r="BS9548" s="47"/>
      <c r="BT9548" s="47"/>
      <c r="BU9548" s="47"/>
      <c r="BV9548" s="47"/>
      <c r="BW9548" s="47"/>
      <c r="BX9548" s="47"/>
      <c r="BY9548" s="47"/>
      <c r="BZ9548" s="47"/>
      <c r="CA9548" s="47"/>
      <c r="CB9548" s="47"/>
      <c r="CC9548" s="47"/>
      <c r="CD9548" s="47"/>
      <c r="CE9548" s="47"/>
      <c r="CF9548" s="47"/>
      <c r="CG9548" s="47"/>
      <c r="CH9548" s="11"/>
    </row>
    <row r="9549" spans="1:86" s="45" customFormat="1" hidden="1" x14ac:dyDescent="0.25">
      <c r="A9549" s="11"/>
      <c r="B9549" s="11"/>
      <c r="C9549" s="12"/>
      <c r="D9549" s="12"/>
      <c r="E9549" s="12"/>
      <c r="F9549" s="12"/>
      <c r="G9549" s="11"/>
      <c r="H9549" s="12"/>
      <c r="AG9549" s="47"/>
      <c r="AH9549" s="47"/>
      <c r="AI9549" s="47"/>
      <c r="AJ9549" s="47"/>
      <c r="AK9549" s="47"/>
      <c r="AL9549" s="47"/>
      <c r="AM9549" s="47"/>
      <c r="AN9549" s="47"/>
      <c r="AO9549" s="47"/>
      <c r="AP9549" s="47"/>
      <c r="AQ9549" s="47"/>
      <c r="AR9549" s="47"/>
      <c r="AS9549" s="47"/>
      <c r="AT9549" s="47"/>
      <c r="AU9549" s="47"/>
      <c r="AV9549" s="47"/>
      <c r="AW9549" s="47"/>
      <c r="AX9549" s="47"/>
      <c r="AY9549" s="47"/>
      <c r="AZ9549" s="47"/>
      <c r="BA9549" s="47"/>
      <c r="BB9549" s="47"/>
      <c r="BC9549" s="47"/>
      <c r="BD9549" s="47"/>
      <c r="BE9549" s="47"/>
      <c r="BF9549" s="47"/>
      <c r="BG9549" s="47"/>
      <c r="BH9549" s="47"/>
      <c r="BI9549" s="47"/>
      <c r="BJ9549" s="47"/>
      <c r="BK9549" s="47"/>
      <c r="BL9549" s="47"/>
      <c r="BM9549" s="47"/>
      <c r="BN9549" s="47"/>
      <c r="BO9549" s="47"/>
      <c r="BP9549" s="47"/>
      <c r="BQ9549" s="47"/>
      <c r="BR9549" s="47"/>
      <c r="BS9549" s="47"/>
      <c r="BT9549" s="47"/>
      <c r="BU9549" s="47"/>
      <c r="BV9549" s="47"/>
      <c r="BW9549" s="47"/>
      <c r="BX9549" s="47"/>
      <c r="BY9549" s="47"/>
      <c r="BZ9549" s="47"/>
      <c r="CA9549" s="47"/>
      <c r="CB9549" s="47"/>
      <c r="CC9549" s="47"/>
      <c r="CD9549" s="47"/>
      <c r="CE9549" s="47"/>
      <c r="CF9549" s="47"/>
      <c r="CG9549" s="47"/>
      <c r="CH9549" s="11"/>
    </row>
    <row r="9550" spans="1:86" s="45" customFormat="1" hidden="1" x14ac:dyDescent="0.25">
      <c r="A9550" s="11"/>
      <c r="B9550" s="11"/>
      <c r="C9550" s="12"/>
      <c r="D9550" s="12"/>
      <c r="E9550" s="12"/>
      <c r="F9550" s="12"/>
      <c r="G9550" s="11"/>
      <c r="H9550" s="12"/>
      <c r="AG9550" s="47"/>
      <c r="AH9550" s="47"/>
      <c r="AI9550" s="47"/>
      <c r="AJ9550" s="47"/>
      <c r="AK9550" s="47"/>
      <c r="AL9550" s="47"/>
      <c r="AM9550" s="47"/>
      <c r="AN9550" s="47"/>
      <c r="AO9550" s="47"/>
      <c r="AP9550" s="47"/>
      <c r="AQ9550" s="47"/>
      <c r="AR9550" s="47"/>
      <c r="AS9550" s="47"/>
      <c r="AT9550" s="47"/>
      <c r="AU9550" s="47"/>
      <c r="AV9550" s="47"/>
      <c r="AW9550" s="47"/>
      <c r="AX9550" s="47"/>
      <c r="AY9550" s="47"/>
      <c r="AZ9550" s="47"/>
      <c r="BA9550" s="47"/>
      <c r="BB9550" s="47"/>
      <c r="BC9550" s="47"/>
      <c r="BD9550" s="47"/>
      <c r="BE9550" s="47"/>
      <c r="BF9550" s="47"/>
      <c r="BG9550" s="47"/>
      <c r="BH9550" s="47"/>
      <c r="BI9550" s="47"/>
      <c r="BJ9550" s="47"/>
      <c r="BK9550" s="47"/>
      <c r="BL9550" s="47"/>
      <c r="BM9550" s="47"/>
      <c r="BN9550" s="47"/>
      <c r="BO9550" s="47"/>
      <c r="BP9550" s="47"/>
      <c r="BQ9550" s="47"/>
      <c r="BR9550" s="47"/>
      <c r="BS9550" s="47"/>
      <c r="BT9550" s="47"/>
      <c r="BU9550" s="47"/>
      <c r="BV9550" s="47"/>
      <c r="BW9550" s="47"/>
      <c r="BX9550" s="47"/>
      <c r="BY9550" s="47"/>
      <c r="BZ9550" s="47"/>
      <c r="CA9550" s="47"/>
      <c r="CB9550" s="47"/>
      <c r="CC9550" s="47"/>
      <c r="CD9550" s="47"/>
      <c r="CE9550" s="47"/>
      <c r="CF9550" s="47"/>
      <c r="CG9550" s="47"/>
      <c r="CH9550" s="11"/>
    </row>
    <row r="9551" spans="1:86" s="45" customFormat="1" hidden="1" x14ac:dyDescent="0.25">
      <c r="A9551" s="11"/>
      <c r="B9551" s="11"/>
      <c r="C9551" s="12"/>
      <c r="D9551" s="12"/>
      <c r="E9551" s="12"/>
      <c r="F9551" s="12"/>
      <c r="G9551" s="11"/>
      <c r="H9551" s="12"/>
      <c r="AG9551" s="47"/>
      <c r="AH9551" s="47"/>
      <c r="AI9551" s="47"/>
      <c r="AJ9551" s="47"/>
      <c r="AK9551" s="47"/>
      <c r="AL9551" s="47"/>
      <c r="AM9551" s="47"/>
      <c r="AN9551" s="47"/>
      <c r="AO9551" s="47"/>
      <c r="AP9551" s="47"/>
      <c r="AQ9551" s="47"/>
      <c r="AR9551" s="47"/>
      <c r="AS9551" s="47"/>
      <c r="AT9551" s="47"/>
      <c r="AU9551" s="47"/>
      <c r="AV9551" s="47"/>
      <c r="AW9551" s="47"/>
      <c r="AX9551" s="47"/>
      <c r="AY9551" s="47"/>
      <c r="AZ9551" s="47"/>
      <c r="BA9551" s="47"/>
      <c r="BB9551" s="47"/>
      <c r="BC9551" s="47"/>
      <c r="BD9551" s="47"/>
      <c r="BE9551" s="47"/>
      <c r="BF9551" s="47"/>
      <c r="BG9551" s="47"/>
      <c r="BH9551" s="47"/>
      <c r="BI9551" s="47"/>
      <c r="BJ9551" s="47"/>
      <c r="BK9551" s="47"/>
      <c r="BL9551" s="47"/>
      <c r="BM9551" s="47"/>
      <c r="BN9551" s="47"/>
      <c r="BO9551" s="47"/>
      <c r="BP9551" s="47"/>
      <c r="BQ9551" s="47"/>
      <c r="BR9551" s="47"/>
      <c r="BS9551" s="47"/>
      <c r="BT9551" s="47"/>
      <c r="BU9551" s="47"/>
      <c r="BV9551" s="47"/>
      <c r="BW9551" s="47"/>
      <c r="BX9551" s="47"/>
      <c r="BY9551" s="47"/>
      <c r="BZ9551" s="47"/>
      <c r="CA9551" s="47"/>
      <c r="CB9551" s="47"/>
      <c r="CC9551" s="47"/>
      <c r="CD9551" s="47"/>
      <c r="CE9551" s="47"/>
      <c r="CF9551" s="47"/>
      <c r="CG9551" s="47"/>
      <c r="CH9551" s="11"/>
    </row>
    <row r="9552" spans="1:86" s="45" customFormat="1" hidden="1" x14ac:dyDescent="0.25">
      <c r="A9552" s="11"/>
      <c r="B9552" s="11"/>
      <c r="C9552" s="12"/>
      <c r="D9552" s="12"/>
      <c r="E9552" s="12"/>
      <c r="F9552" s="12"/>
      <c r="G9552" s="11"/>
      <c r="H9552" s="12"/>
      <c r="AG9552" s="47"/>
      <c r="AH9552" s="47"/>
      <c r="AI9552" s="47"/>
      <c r="AJ9552" s="47"/>
      <c r="AK9552" s="47"/>
      <c r="AL9552" s="47"/>
      <c r="AM9552" s="47"/>
      <c r="AN9552" s="47"/>
      <c r="AO9552" s="47"/>
      <c r="AP9552" s="47"/>
      <c r="AQ9552" s="47"/>
      <c r="AR9552" s="47"/>
      <c r="AS9552" s="47"/>
      <c r="AT9552" s="47"/>
      <c r="AU9552" s="47"/>
      <c r="AV9552" s="47"/>
      <c r="AW9552" s="47"/>
      <c r="AX9552" s="47"/>
      <c r="AY9552" s="47"/>
      <c r="AZ9552" s="47"/>
      <c r="BA9552" s="47"/>
      <c r="BB9552" s="47"/>
      <c r="BC9552" s="47"/>
      <c r="BD9552" s="47"/>
      <c r="BE9552" s="47"/>
      <c r="BF9552" s="47"/>
      <c r="BG9552" s="47"/>
      <c r="BH9552" s="47"/>
      <c r="BI9552" s="47"/>
      <c r="BJ9552" s="47"/>
      <c r="BK9552" s="47"/>
      <c r="BL9552" s="47"/>
      <c r="BM9552" s="47"/>
      <c r="BN9552" s="47"/>
      <c r="BO9552" s="47"/>
      <c r="BP9552" s="47"/>
      <c r="BQ9552" s="47"/>
      <c r="BR9552" s="47"/>
      <c r="BS9552" s="47"/>
      <c r="BT9552" s="47"/>
      <c r="BU9552" s="47"/>
      <c r="BV9552" s="47"/>
      <c r="BW9552" s="47"/>
      <c r="BX9552" s="47"/>
      <c r="BY9552" s="47"/>
      <c r="BZ9552" s="47"/>
      <c r="CA9552" s="47"/>
      <c r="CB9552" s="47"/>
      <c r="CC9552" s="47"/>
      <c r="CD9552" s="47"/>
      <c r="CE9552" s="47"/>
      <c r="CF9552" s="47"/>
      <c r="CG9552" s="47"/>
      <c r="CH9552" s="11"/>
    </row>
    <row r="9553" spans="1:86" s="45" customFormat="1" hidden="1" x14ac:dyDescent="0.25">
      <c r="A9553" s="11"/>
      <c r="B9553" s="11"/>
      <c r="C9553" s="12"/>
      <c r="D9553" s="12"/>
      <c r="E9553" s="12"/>
      <c r="F9553" s="12"/>
      <c r="G9553" s="11"/>
      <c r="H9553" s="12"/>
      <c r="AG9553" s="47"/>
      <c r="AH9553" s="47"/>
      <c r="AI9553" s="47"/>
      <c r="AJ9553" s="47"/>
      <c r="AK9553" s="47"/>
      <c r="AL9553" s="47"/>
      <c r="AM9553" s="47"/>
      <c r="AN9553" s="47"/>
      <c r="AO9553" s="47"/>
      <c r="AP9553" s="47"/>
      <c r="AQ9553" s="47"/>
      <c r="AR9553" s="47"/>
      <c r="AS9553" s="47"/>
      <c r="AT9553" s="47"/>
      <c r="AU9553" s="47"/>
      <c r="AV9553" s="47"/>
      <c r="AW9553" s="47"/>
      <c r="AX9553" s="47"/>
      <c r="AY9553" s="47"/>
      <c r="AZ9553" s="47"/>
      <c r="BA9553" s="47"/>
      <c r="BB9553" s="47"/>
      <c r="BC9553" s="47"/>
      <c r="BD9553" s="47"/>
      <c r="BE9553" s="47"/>
      <c r="BF9553" s="47"/>
      <c r="BG9553" s="47"/>
      <c r="BH9553" s="47"/>
      <c r="BI9553" s="47"/>
      <c r="BJ9553" s="47"/>
      <c r="BK9553" s="47"/>
      <c r="BL9553" s="47"/>
      <c r="BM9553" s="47"/>
      <c r="BN9553" s="47"/>
      <c r="BO9553" s="47"/>
      <c r="BP9553" s="47"/>
      <c r="BQ9553" s="47"/>
      <c r="BR9553" s="47"/>
      <c r="BS9553" s="47"/>
      <c r="BT9553" s="47"/>
      <c r="BU9553" s="47"/>
      <c r="BV9553" s="47"/>
      <c r="BW9553" s="47"/>
      <c r="BX9553" s="47"/>
      <c r="BY9553" s="47"/>
      <c r="BZ9553" s="47"/>
      <c r="CA9553" s="47"/>
      <c r="CB9553" s="47"/>
      <c r="CC9553" s="47"/>
      <c r="CD9553" s="47"/>
      <c r="CE9553" s="47"/>
      <c r="CF9553" s="47"/>
      <c r="CG9553" s="47"/>
      <c r="CH9553" s="11"/>
    </row>
    <row r="9554" spans="1:86" s="45" customFormat="1" hidden="1" x14ac:dyDescent="0.25">
      <c r="A9554" s="11"/>
      <c r="B9554" s="11"/>
      <c r="C9554" s="12"/>
      <c r="D9554" s="12"/>
      <c r="E9554" s="12"/>
      <c r="F9554" s="12"/>
      <c r="G9554" s="11"/>
      <c r="H9554" s="12"/>
      <c r="AG9554" s="47"/>
      <c r="AH9554" s="47"/>
      <c r="AI9554" s="47"/>
      <c r="AJ9554" s="47"/>
      <c r="AK9554" s="47"/>
      <c r="AL9554" s="47"/>
      <c r="AM9554" s="47"/>
      <c r="AN9554" s="47"/>
      <c r="AO9554" s="47"/>
      <c r="AP9554" s="47"/>
      <c r="AQ9554" s="47"/>
      <c r="AR9554" s="47"/>
      <c r="AS9554" s="47"/>
      <c r="AT9554" s="47"/>
      <c r="AU9554" s="47"/>
      <c r="AV9554" s="47"/>
      <c r="AW9554" s="47"/>
      <c r="AX9554" s="47"/>
      <c r="AY9554" s="47"/>
      <c r="AZ9554" s="47"/>
      <c r="BA9554" s="47"/>
      <c r="BB9554" s="47"/>
      <c r="BC9554" s="47"/>
      <c r="BD9554" s="47"/>
      <c r="BE9554" s="47"/>
      <c r="BF9554" s="47"/>
      <c r="BG9554" s="47"/>
      <c r="BH9554" s="47"/>
      <c r="BI9554" s="47"/>
      <c r="BJ9554" s="47"/>
      <c r="BK9554" s="47"/>
      <c r="BL9554" s="47"/>
      <c r="BM9554" s="47"/>
      <c r="BN9554" s="47"/>
      <c r="BO9554" s="47"/>
      <c r="BP9554" s="47"/>
      <c r="BQ9554" s="47"/>
      <c r="BR9554" s="47"/>
      <c r="BS9554" s="47"/>
      <c r="BT9554" s="47"/>
      <c r="BU9554" s="47"/>
      <c r="BV9554" s="47"/>
      <c r="BW9554" s="47"/>
      <c r="BX9554" s="47"/>
      <c r="BY9554" s="47"/>
      <c r="BZ9554" s="47"/>
      <c r="CA9554" s="47"/>
      <c r="CB9554" s="47"/>
      <c r="CC9554" s="47"/>
      <c r="CD9554" s="47"/>
      <c r="CE9554" s="47"/>
      <c r="CF9554" s="47"/>
      <c r="CG9554" s="47"/>
      <c r="CH9554" s="11"/>
    </row>
    <row r="9555" spans="1:86" s="45" customFormat="1" hidden="1" x14ac:dyDescent="0.25">
      <c r="A9555" s="11"/>
      <c r="B9555" s="11"/>
      <c r="C9555" s="12"/>
      <c r="D9555" s="12"/>
      <c r="E9555" s="12"/>
      <c r="F9555" s="12"/>
      <c r="G9555" s="11"/>
      <c r="H9555" s="12"/>
      <c r="AG9555" s="47"/>
      <c r="AH9555" s="47"/>
      <c r="AI9555" s="47"/>
      <c r="AJ9555" s="47"/>
      <c r="AK9555" s="47"/>
      <c r="AL9555" s="47"/>
      <c r="AM9555" s="47"/>
      <c r="AN9555" s="47"/>
      <c r="AO9555" s="47"/>
      <c r="AP9555" s="47"/>
      <c r="AQ9555" s="47"/>
      <c r="AR9555" s="47"/>
      <c r="AS9555" s="47"/>
      <c r="AT9555" s="47"/>
      <c r="AU9555" s="47"/>
      <c r="AV9555" s="47"/>
      <c r="AW9555" s="47"/>
      <c r="AX9555" s="47"/>
      <c r="AY9555" s="47"/>
      <c r="AZ9555" s="47"/>
      <c r="BA9555" s="47"/>
      <c r="BB9555" s="47"/>
      <c r="BC9555" s="47"/>
      <c r="BD9555" s="47"/>
      <c r="BE9555" s="47"/>
      <c r="BF9555" s="47"/>
      <c r="BG9555" s="47"/>
      <c r="BH9555" s="47"/>
      <c r="BI9555" s="47"/>
      <c r="BJ9555" s="47"/>
      <c r="BK9555" s="47"/>
      <c r="BL9555" s="47"/>
      <c r="BM9555" s="47"/>
      <c r="BN9555" s="47"/>
      <c r="BO9555" s="47"/>
      <c r="BP9555" s="47"/>
      <c r="BQ9555" s="47"/>
      <c r="BR9555" s="47"/>
      <c r="BS9555" s="47"/>
      <c r="BT9555" s="47"/>
      <c r="BU9555" s="47"/>
      <c r="BV9555" s="47"/>
      <c r="BW9555" s="47"/>
      <c r="BX9555" s="47"/>
      <c r="BY9555" s="47"/>
      <c r="BZ9555" s="47"/>
      <c r="CA9555" s="47"/>
      <c r="CB9555" s="47"/>
      <c r="CC9555" s="47"/>
      <c r="CD9555" s="47"/>
      <c r="CE9555" s="47"/>
      <c r="CF9555" s="47"/>
      <c r="CG9555" s="47"/>
      <c r="CH9555" s="11"/>
    </row>
    <row r="9556" spans="1:86" s="45" customFormat="1" hidden="1" x14ac:dyDescent="0.25">
      <c r="A9556" s="11"/>
      <c r="B9556" s="11"/>
      <c r="C9556" s="12"/>
      <c r="D9556" s="12"/>
      <c r="E9556" s="12"/>
      <c r="F9556" s="12"/>
      <c r="G9556" s="11"/>
      <c r="H9556" s="12"/>
      <c r="AG9556" s="47"/>
      <c r="AH9556" s="47"/>
      <c r="AI9556" s="47"/>
      <c r="AJ9556" s="47"/>
      <c r="AK9556" s="47"/>
      <c r="AL9556" s="47"/>
      <c r="AM9556" s="47"/>
      <c r="AN9556" s="47"/>
      <c r="AO9556" s="47"/>
      <c r="AP9556" s="47"/>
      <c r="AQ9556" s="47"/>
      <c r="AR9556" s="47"/>
      <c r="AS9556" s="47"/>
      <c r="AT9556" s="47"/>
      <c r="AU9556" s="47"/>
      <c r="AV9556" s="47"/>
      <c r="AW9556" s="47"/>
      <c r="AX9556" s="47"/>
      <c r="AY9556" s="47"/>
      <c r="AZ9556" s="47"/>
      <c r="BA9556" s="47"/>
      <c r="BB9556" s="47"/>
      <c r="BC9556" s="47"/>
      <c r="BD9556" s="47"/>
      <c r="BE9556" s="47"/>
      <c r="BF9556" s="47"/>
      <c r="BG9556" s="47"/>
      <c r="BH9556" s="47"/>
      <c r="BI9556" s="47"/>
      <c r="BJ9556" s="47"/>
      <c r="BK9556" s="47"/>
      <c r="BL9556" s="47"/>
      <c r="BM9556" s="47"/>
      <c r="BN9556" s="47"/>
      <c r="BO9556" s="47"/>
      <c r="BP9556" s="47"/>
      <c r="BQ9556" s="47"/>
      <c r="BR9556" s="47"/>
      <c r="BS9556" s="47"/>
      <c r="BT9556" s="47"/>
      <c r="BU9556" s="47"/>
      <c r="BV9556" s="47"/>
      <c r="BW9556" s="47"/>
      <c r="BX9556" s="47"/>
      <c r="BY9556" s="47"/>
      <c r="BZ9556" s="47"/>
      <c r="CA9556" s="47"/>
      <c r="CB9556" s="47"/>
      <c r="CC9556" s="47"/>
      <c r="CD9556" s="47"/>
      <c r="CE9556" s="47"/>
      <c r="CF9556" s="47"/>
      <c r="CG9556" s="47"/>
      <c r="CH9556" s="11"/>
    </row>
    <row r="9557" spans="1:86" s="45" customFormat="1" hidden="1" x14ac:dyDescent="0.25">
      <c r="A9557" s="11"/>
      <c r="B9557" s="11"/>
      <c r="C9557" s="12"/>
      <c r="D9557" s="12"/>
      <c r="E9557" s="12"/>
      <c r="F9557" s="12"/>
      <c r="G9557" s="11"/>
      <c r="H9557" s="12"/>
      <c r="AG9557" s="47"/>
      <c r="AH9557" s="47"/>
      <c r="AI9557" s="47"/>
      <c r="AJ9557" s="47"/>
      <c r="AK9557" s="47"/>
      <c r="AL9557" s="47"/>
      <c r="AM9557" s="47"/>
      <c r="AN9557" s="47"/>
      <c r="AO9557" s="47"/>
      <c r="AP9557" s="47"/>
      <c r="AQ9557" s="47"/>
      <c r="AR9557" s="47"/>
      <c r="AS9557" s="47"/>
      <c r="AT9557" s="47"/>
      <c r="AU9557" s="47"/>
      <c r="AV9557" s="47"/>
      <c r="AW9557" s="47"/>
      <c r="AX9557" s="47"/>
      <c r="AY9557" s="47"/>
      <c r="AZ9557" s="47"/>
      <c r="BA9557" s="47"/>
      <c r="BB9557" s="47"/>
      <c r="BC9557" s="47"/>
      <c r="BD9557" s="47"/>
      <c r="BE9557" s="47"/>
      <c r="BF9557" s="47"/>
      <c r="BG9557" s="47"/>
      <c r="BH9557" s="47"/>
      <c r="BI9557" s="47"/>
      <c r="BJ9557" s="47"/>
      <c r="BK9557" s="47"/>
      <c r="BL9557" s="47"/>
      <c r="BM9557" s="47"/>
      <c r="BN9557" s="47"/>
      <c r="BO9557" s="47"/>
      <c r="BP9557" s="47"/>
      <c r="BQ9557" s="47"/>
      <c r="BR9557" s="47"/>
      <c r="BS9557" s="47"/>
      <c r="BT9557" s="47"/>
      <c r="BU9557" s="47"/>
      <c r="BV9557" s="47"/>
      <c r="BW9557" s="47"/>
      <c r="BX9557" s="47"/>
      <c r="BY9557" s="47"/>
      <c r="BZ9557" s="47"/>
      <c r="CA9557" s="47"/>
      <c r="CB9557" s="47"/>
      <c r="CC9557" s="47"/>
      <c r="CD9557" s="47"/>
      <c r="CE9557" s="47"/>
      <c r="CF9557" s="47"/>
      <c r="CG9557" s="47"/>
      <c r="CH9557" s="11"/>
    </row>
    <row r="9558" spans="1:86" s="45" customFormat="1" hidden="1" x14ac:dyDescent="0.25">
      <c r="A9558" s="11"/>
      <c r="B9558" s="11"/>
      <c r="C9558" s="12"/>
      <c r="D9558" s="12"/>
      <c r="E9558" s="12"/>
      <c r="F9558" s="12"/>
      <c r="G9558" s="11"/>
      <c r="H9558" s="12"/>
      <c r="AG9558" s="47"/>
      <c r="AH9558" s="47"/>
      <c r="AI9558" s="47"/>
      <c r="AJ9558" s="47"/>
      <c r="AK9558" s="47"/>
      <c r="AL9558" s="47"/>
      <c r="AM9558" s="47"/>
      <c r="AN9558" s="47"/>
      <c r="AO9558" s="47"/>
      <c r="AP9558" s="47"/>
      <c r="AQ9558" s="47"/>
      <c r="AR9558" s="47"/>
      <c r="AS9558" s="47"/>
      <c r="AT9558" s="47"/>
      <c r="AU9558" s="47"/>
      <c r="AV9558" s="47"/>
      <c r="AW9558" s="47"/>
      <c r="AX9558" s="47"/>
      <c r="AY9558" s="47"/>
      <c r="AZ9558" s="47"/>
      <c r="BA9558" s="47"/>
      <c r="BB9558" s="47"/>
      <c r="BC9558" s="47"/>
      <c r="BD9558" s="47"/>
      <c r="BE9558" s="47"/>
      <c r="BF9558" s="47"/>
      <c r="BG9558" s="47"/>
      <c r="BH9558" s="47"/>
      <c r="BI9558" s="47"/>
      <c r="BJ9558" s="47"/>
      <c r="BK9558" s="47"/>
      <c r="BL9558" s="47"/>
      <c r="BM9558" s="47"/>
      <c r="BN9558" s="47"/>
      <c r="BO9558" s="47"/>
      <c r="BP9558" s="47"/>
      <c r="BQ9558" s="47"/>
      <c r="BR9558" s="47"/>
      <c r="BS9558" s="47"/>
      <c r="BT9558" s="47"/>
      <c r="BU9558" s="47"/>
      <c r="BV9558" s="47"/>
      <c r="BW9558" s="47"/>
      <c r="BX9558" s="47"/>
      <c r="BY9558" s="47"/>
      <c r="BZ9558" s="47"/>
      <c r="CA9558" s="47"/>
      <c r="CB9558" s="47"/>
      <c r="CC9558" s="47"/>
      <c r="CD9558" s="47"/>
      <c r="CE9558" s="47"/>
      <c r="CF9558" s="47"/>
      <c r="CG9558" s="47"/>
      <c r="CH9558" s="11"/>
    </row>
    <row r="9559" spans="1:86" s="45" customFormat="1" hidden="1" x14ac:dyDescent="0.25">
      <c r="A9559" s="11"/>
      <c r="B9559" s="11"/>
      <c r="C9559" s="12"/>
      <c r="D9559" s="12"/>
      <c r="E9559" s="12"/>
      <c r="F9559" s="12"/>
      <c r="G9559" s="11"/>
      <c r="H9559" s="12"/>
      <c r="AG9559" s="47"/>
      <c r="AH9559" s="47"/>
      <c r="AI9559" s="47"/>
      <c r="AJ9559" s="47"/>
      <c r="AK9559" s="47"/>
      <c r="AL9559" s="47"/>
      <c r="AM9559" s="47"/>
      <c r="AN9559" s="47"/>
      <c r="AO9559" s="47"/>
      <c r="AP9559" s="47"/>
      <c r="AQ9559" s="47"/>
      <c r="AR9559" s="47"/>
      <c r="AS9559" s="47"/>
      <c r="AT9559" s="47"/>
      <c r="AU9559" s="47"/>
      <c r="AV9559" s="47"/>
      <c r="AW9559" s="47"/>
      <c r="AX9559" s="47"/>
      <c r="AY9559" s="47"/>
      <c r="AZ9559" s="47"/>
      <c r="BA9559" s="47"/>
      <c r="BB9559" s="47"/>
      <c r="BC9559" s="47"/>
      <c r="BD9559" s="47"/>
      <c r="BE9559" s="47"/>
      <c r="BF9559" s="47"/>
      <c r="BG9559" s="47"/>
      <c r="BH9559" s="47"/>
      <c r="BI9559" s="47"/>
      <c r="BJ9559" s="47"/>
      <c r="BK9559" s="47"/>
      <c r="BL9559" s="47"/>
      <c r="BM9559" s="47"/>
      <c r="BN9559" s="47"/>
      <c r="BO9559" s="47"/>
      <c r="BP9559" s="47"/>
      <c r="BQ9559" s="47"/>
      <c r="BR9559" s="47"/>
      <c r="BS9559" s="47"/>
      <c r="BT9559" s="47"/>
      <c r="BU9559" s="47"/>
      <c r="BV9559" s="47"/>
      <c r="BW9559" s="47"/>
      <c r="BX9559" s="47"/>
      <c r="BY9559" s="47"/>
      <c r="BZ9559" s="47"/>
      <c r="CA9559" s="47"/>
      <c r="CB9559" s="47"/>
      <c r="CC9559" s="47"/>
      <c r="CD9559" s="47"/>
      <c r="CE9559" s="47"/>
      <c r="CF9559" s="47"/>
      <c r="CG9559" s="47"/>
      <c r="CH9559" s="11"/>
    </row>
    <row r="9560" spans="1:86" s="45" customFormat="1" hidden="1" x14ac:dyDescent="0.25">
      <c r="A9560" s="11"/>
      <c r="B9560" s="11"/>
      <c r="C9560" s="12"/>
      <c r="D9560" s="12"/>
      <c r="E9560" s="12"/>
      <c r="F9560" s="12"/>
      <c r="G9560" s="11"/>
      <c r="H9560" s="12"/>
      <c r="AG9560" s="47"/>
      <c r="AH9560" s="47"/>
      <c r="AI9560" s="47"/>
      <c r="AJ9560" s="47"/>
      <c r="AK9560" s="47"/>
      <c r="AL9560" s="47"/>
      <c r="AM9560" s="47"/>
      <c r="AN9560" s="47"/>
      <c r="AO9560" s="47"/>
      <c r="AP9560" s="47"/>
      <c r="AQ9560" s="47"/>
      <c r="AR9560" s="47"/>
      <c r="AS9560" s="47"/>
      <c r="AT9560" s="47"/>
      <c r="AU9560" s="47"/>
      <c r="AV9560" s="47"/>
      <c r="AW9560" s="47"/>
      <c r="AX9560" s="47"/>
      <c r="AY9560" s="47"/>
      <c r="AZ9560" s="47"/>
      <c r="BA9560" s="47"/>
      <c r="BB9560" s="47"/>
      <c r="BC9560" s="47"/>
      <c r="BD9560" s="47"/>
      <c r="BE9560" s="47"/>
      <c r="BF9560" s="47"/>
      <c r="BG9560" s="47"/>
      <c r="BH9560" s="47"/>
      <c r="BI9560" s="47"/>
      <c r="BJ9560" s="47"/>
      <c r="BK9560" s="47"/>
      <c r="BL9560" s="47"/>
      <c r="BM9560" s="47"/>
      <c r="BN9560" s="47"/>
      <c r="BO9560" s="47"/>
      <c r="BP9560" s="47"/>
      <c r="BQ9560" s="47"/>
      <c r="BR9560" s="47"/>
      <c r="BS9560" s="47"/>
      <c r="BT9560" s="47"/>
      <c r="BU9560" s="47"/>
      <c r="BV9560" s="47"/>
      <c r="BW9560" s="47"/>
      <c r="BX9560" s="47"/>
      <c r="BY9560" s="47"/>
      <c r="BZ9560" s="47"/>
      <c r="CA9560" s="47"/>
      <c r="CB9560" s="47"/>
      <c r="CC9560" s="47"/>
      <c r="CD9560" s="47"/>
      <c r="CE9560" s="47"/>
      <c r="CF9560" s="47"/>
      <c r="CG9560" s="47"/>
      <c r="CH9560" s="11"/>
    </row>
    <row r="9561" spans="1:86" s="45" customFormat="1" hidden="1" x14ac:dyDescent="0.25">
      <c r="A9561" s="11"/>
      <c r="B9561" s="11"/>
      <c r="C9561" s="12"/>
      <c r="D9561" s="12"/>
      <c r="E9561" s="12"/>
      <c r="F9561" s="12"/>
      <c r="G9561" s="11"/>
      <c r="H9561" s="12"/>
      <c r="AG9561" s="47"/>
      <c r="AH9561" s="47"/>
      <c r="AI9561" s="47"/>
      <c r="AJ9561" s="47"/>
      <c r="AK9561" s="47"/>
      <c r="AL9561" s="47"/>
      <c r="AM9561" s="47"/>
      <c r="AN9561" s="47"/>
      <c r="AO9561" s="47"/>
      <c r="AP9561" s="47"/>
      <c r="AQ9561" s="47"/>
      <c r="AR9561" s="47"/>
      <c r="AS9561" s="47"/>
      <c r="AT9561" s="47"/>
      <c r="AU9561" s="47"/>
      <c r="AV9561" s="47"/>
      <c r="AW9561" s="47"/>
      <c r="AX9561" s="47"/>
      <c r="AY9561" s="47"/>
      <c r="AZ9561" s="47"/>
      <c r="BA9561" s="47"/>
      <c r="BB9561" s="47"/>
      <c r="BC9561" s="47"/>
      <c r="BD9561" s="47"/>
      <c r="BE9561" s="47"/>
      <c r="BF9561" s="47"/>
      <c r="BG9561" s="47"/>
      <c r="BH9561" s="47"/>
      <c r="BI9561" s="47"/>
      <c r="BJ9561" s="47"/>
      <c r="BK9561" s="47"/>
      <c r="BL9561" s="47"/>
      <c r="BM9561" s="47"/>
      <c r="BN9561" s="47"/>
      <c r="BO9561" s="47"/>
      <c r="BP9561" s="47"/>
      <c r="BQ9561" s="47"/>
      <c r="BR9561" s="47"/>
      <c r="BS9561" s="47"/>
      <c r="BT9561" s="47"/>
      <c r="BU9561" s="47"/>
      <c r="BV9561" s="47"/>
      <c r="BW9561" s="47"/>
      <c r="BX9561" s="47"/>
      <c r="BY9561" s="47"/>
      <c r="BZ9561" s="47"/>
      <c r="CA9561" s="47"/>
      <c r="CB9561" s="47"/>
      <c r="CC9561" s="47"/>
      <c r="CD9561" s="47"/>
      <c r="CE9561" s="47"/>
      <c r="CF9561" s="47"/>
      <c r="CG9561" s="47"/>
      <c r="CH9561" s="11"/>
    </row>
    <row r="9562" spans="1:86" s="45" customFormat="1" hidden="1" x14ac:dyDescent="0.25">
      <c r="A9562" s="11"/>
      <c r="B9562" s="11"/>
      <c r="C9562" s="12"/>
      <c r="D9562" s="12"/>
      <c r="E9562" s="12"/>
      <c r="F9562" s="12"/>
      <c r="G9562" s="11"/>
      <c r="H9562" s="12"/>
      <c r="AG9562" s="47"/>
      <c r="AH9562" s="47"/>
      <c r="AI9562" s="47"/>
      <c r="AJ9562" s="47"/>
      <c r="AK9562" s="47"/>
      <c r="AL9562" s="47"/>
      <c r="AM9562" s="47"/>
      <c r="AN9562" s="47"/>
      <c r="AO9562" s="47"/>
      <c r="AP9562" s="47"/>
      <c r="AQ9562" s="47"/>
      <c r="AR9562" s="47"/>
      <c r="AS9562" s="47"/>
      <c r="AT9562" s="47"/>
      <c r="AU9562" s="47"/>
      <c r="AV9562" s="47"/>
      <c r="AW9562" s="47"/>
      <c r="AX9562" s="47"/>
      <c r="AY9562" s="47"/>
      <c r="AZ9562" s="47"/>
      <c r="BA9562" s="47"/>
      <c r="BB9562" s="47"/>
      <c r="BC9562" s="47"/>
      <c r="BD9562" s="47"/>
      <c r="BE9562" s="47"/>
      <c r="BF9562" s="47"/>
      <c r="BG9562" s="47"/>
      <c r="BH9562" s="47"/>
      <c r="BI9562" s="47"/>
      <c r="BJ9562" s="47"/>
      <c r="BK9562" s="47"/>
      <c r="BL9562" s="47"/>
      <c r="BM9562" s="47"/>
      <c r="BN9562" s="47"/>
      <c r="BO9562" s="47"/>
      <c r="BP9562" s="47"/>
      <c r="BQ9562" s="47"/>
      <c r="BR9562" s="47"/>
      <c r="BS9562" s="47"/>
      <c r="BT9562" s="47"/>
      <c r="BU9562" s="47"/>
      <c r="BV9562" s="47"/>
      <c r="BW9562" s="47"/>
      <c r="BX9562" s="47"/>
      <c r="BY9562" s="47"/>
      <c r="BZ9562" s="47"/>
      <c r="CA9562" s="47"/>
      <c r="CB9562" s="47"/>
      <c r="CC9562" s="47"/>
      <c r="CD9562" s="47"/>
      <c r="CE9562" s="47"/>
      <c r="CF9562" s="47"/>
      <c r="CG9562" s="47"/>
      <c r="CH9562" s="11"/>
    </row>
    <row r="9563" spans="1:86" s="45" customFormat="1" hidden="1" x14ac:dyDescent="0.25">
      <c r="A9563" s="11"/>
      <c r="B9563" s="11"/>
      <c r="C9563" s="12"/>
      <c r="D9563" s="12"/>
      <c r="E9563" s="12"/>
      <c r="F9563" s="12"/>
      <c r="G9563" s="11"/>
      <c r="H9563" s="12"/>
      <c r="AG9563" s="47"/>
      <c r="AH9563" s="47"/>
      <c r="AI9563" s="47"/>
      <c r="AJ9563" s="47"/>
      <c r="AK9563" s="47"/>
      <c r="AL9563" s="47"/>
      <c r="AM9563" s="47"/>
      <c r="AN9563" s="47"/>
      <c r="AO9563" s="47"/>
      <c r="AP9563" s="47"/>
      <c r="AQ9563" s="47"/>
      <c r="AR9563" s="47"/>
      <c r="AS9563" s="47"/>
      <c r="AT9563" s="47"/>
      <c r="AU9563" s="47"/>
      <c r="AV9563" s="47"/>
      <c r="AW9563" s="47"/>
      <c r="AX9563" s="47"/>
      <c r="AY9563" s="47"/>
      <c r="AZ9563" s="47"/>
      <c r="BA9563" s="47"/>
      <c r="BB9563" s="47"/>
      <c r="BC9563" s="47"/>
      <c r="BD9563" s="47"/>
      <c r="BE9563" s="47"/>
      <c r="BF9563" s="47"/>
      <c r="BG9563" s="47"/>
      <c r="BH9563" s="47"/>
      <c r="BI9563" s="47"/>
      <c r="BJ9563" s="47"/>
      <c r="BK9563" s="47"/>
      <c r="BL9563" s="47"/>
      <c r="BM9563" s="47"/>
      <c r="BN9563" s="47"/>
      <c r="BO9563" s="47"/>
      <c r="BP9563" s="47"/>
      <c r="BQ9563" s="47"/>
      <c r="BR9563" s="47"/>
      <c r="BS9563" s="47"/>
      <c r="BT9563" s="47"/>
      <c r="BU9563" s="47"/>
      <c r="BV9563" s="47"/>
      <c r="BW9563" s="47"/>
      <c r="BX9563" s="47"/>
      <c r="BY9563" s="47"/>
      <c r="BZ9563" s="47"/>
      <c r="CA9563" s="47"/>
      <c r="CB9563" s="47"/>
      <c r="CC9563" s="47"/>
      <c r="CD9563" s="47"/>
      <c r="CE9563" s="47"/>
      <c r="CF9563" s="47"/>
      <c r="CG9563" s="47"/>
      <c r="CH9563" s="11"/>
    </row>
    <row r="9564" spans="1:86" s="45" customFormat="1" hidden="1" x14ac:dyDescent="0.25">
      <c r="A9564" s="11"/>
      <c r="B9564" s="11"/>
      <c r="C9564" s="12"/>
      <c r="D9564" s="12"/>
      <c r="E9564" s="12"/>
      <c r="F9564" s="12"/>
      <c r="G9564" s="11"/>
      <c r="H9564" s="12"/>
      <c r="AG9564" s="47"/>
      <c r="AH9564" s="47"/>
      <c r="AI9564" s="47"/>
      <c r="AJ9564" s="47"/>
      <c r="AK9564" s="47"/>
      <c r="AL9564" s="47"/>
      <c r="AM9564" s="47"/>
      <c r="AN9564" s="47"/>
      <c r="AO9564" s="47"/>
      <c r="AP9564" s="47"/>
      <c r="AQ9564" s="47"/>
      <c r="AR9564" s="47"/>
      <c r="AS9564" s="47"/>
      <c r="AT9564" s="47"/>
      <c r="AU9564" s="47"/>
      <c r="AV9564" s="47"/>
      <c r="AW9564" s="47"/>
      <c r="AX9564" s="47"/>
      <c r="AY9564" s="47"/>
      <c r="AZ9564" s="47"/>
      <c r="BA9564" s="47"/>
      <c r="BB9564" s="47"/>
      <c r="BC9564" s="47"/>
      <c r="BD9564" s="47"/>
      <c r="BE9564" s="47"/>
      <c r="BF9564" s="47"/>
      <c r="BG9564" s="47"/>
      <c r="BH9564" s="47"/>
      <c r="BI9564" s="47"/>
      <c r="BJ9564" s="47"/>
      <c r="BK9564" s="47"/>
      <c r="BL9564" s="47"/>
      <c r="BM9564" s="47"/>
      <c r="BN9564" s="47"/>
      <c r="BO9564" s="47"/>
      <c r="BP9564" s="47"/>
      <c r="BQ9564" s="47"/>
      <c r="BR9564" s="47"/>
      <c r="BS9564" s="47"/>
      <c r="BT9564" s="47"/>
      <c r="BU9564" s="47"/>
      <c r="BV9564" s="47"/>
      <c r="BW9564" s="47"/>
      <c r="BX9564" s="47"/>
      <c r="BY9564" s="47"/>
      <c r="BZ9564" s="47"/>
      <c r="CA9564" s="47"/>
      <c r="CB9564" s="47"/>
      <c r="CC9564" s="47"/>
      <c r="CD9564" s="47"/>
      <c r="CE9564" s="47"/>
      <c r="CF9564" s="47"/>
      <c r="CG9564" s="47"/>
      <c r="CH9564" s="11"/>
    </row>
    <row r="9565" spans="1:86" s="45" customFormat="1" hidden="1" x14ac:dyDescent="0.25">
      <c r="A9565" s="11"/>
      <c r="B9565" s="11"/>
      <c r="C9565" s="12"/>
      <c r="D9565" s="12"/>
      <c r="E9565" s="12"/>
      <c r="F9565" s="12"/>
      <c r="G9565" s="11"/>
      <c r="H9565" s="12"/>
      <c r="AG9565" s="47"/>
      <c r="AH9565" s="47"/>
      <c r="AI9565" s="47"/>
      <c r="AJ9565" s="47"/>
      <c r="AK9565" s="47"/>
      <c r="AL9565" s="47"/>
      <c r="AM9565" s="47"/>
      <c r="AN9565" s="47"/>
      <c r="AO9565" s="47"/>
      <c r="AP9565" s="47"/>
      <c r="AQ9565" s="47"/>
      <c r="AR9565" s="47"/>
      <c r="AS9565" s="47"/>
      <c r="AT9565" s="47"/>
      <c r="AU9565" s="47"/>
      <c r="AV9565" s="47"/>
      <c r="AW9565" s="47"/>
      <c r="AX9565" s="47"/>
      <c r="AY9565" s="47"/>
      <c r="AZ9565" s="47"/>
      <c r="BA9565" s="47"/>
      <c r="BB9565" s="47"/>
      <c r="BC9565" s="47"/>
      <c r="BD9565" s="47"/>
      <c r="BE9565" s="47"/>
      <c r="BF9565" s="47"/>
      <c r="BG9565" s="47"/>
      <c r="BH9565" s="47"/>
      <c r="BI9565" s="47"/>
      <c r="BJ9565" s="47"/>
      <c r="BK9565" s="47"/>
      <c r="BL9565" s="47"/>
      <c r="BM9565" s="47"/>
      <c r="BN9565" s="47"/>
      <c r="BO9565" s="47"/>
      <c r="BP9565" s="47"/>
      <c r="BQ9565" s="47"/>
      <c r="BR9565" s="47"/>
      <c r="BS9565" s="47"/>
      <c r="BT9565" s="47"/>
      <c r="BU9565" s="47"/>
      <c r="BV9565" s="47"/>
      <c r="BW9565" s="47"/>
      <c r="BX9565" s="47"/>
      <c r="BY9565" s="47"/>
      <c r="BZ9565" s="47"/>
      <c r="CA9565" s="47"/>
      <c r="CB9565" s="47"/>
      <c r="CC9565" s="47"/>
      <c r="CD9565" s="47"/>
      <c r="CE9565" s="47"/>
      <c r="CF9565" s="47"/>
      <c r="CG9565" s="47"/>
      <c r="CH9565" s="11"/>
    </row>
    <row r="9566" spans="1:86" s="45" customFormat="1" hidden="1" x14ac:dyDescent="0.25">
      <c r="A9566" s="11"/>
      <c r="B9566" s="11"/>
      <c r="C9566" s="12"/>
      <c r="D9566" s="12"/>
      <c r="E9566" s="12"/>
      <c r="F9566" s="12"/>
      <c r="G9566" s="11"/>
      <c r="H9566" s="12"/>
      <c r="AG9566" s="47"/>
      <c r="AH9566" s="47"/>
      <c r="AI9566" s="47"/>
      <c r="AJ9566" s="47"/>
      <c r="AK9566" s="47"/>
      <c r="AL9566" s="47"/>
      <c r="AM9566" s="47"/>
      <c r="AN9566" s="47"/>
      <c r="AO9566" s="47"/>
      <c r="AP9566" s="47"/>
      <c r="AQ9566" s="47"/>
      <c r="AR9566" s="47"/>
      <c r="AS9566" s="47"/>
      <c r="AT9566" s="47"/>
      <c r="AU9566" s="47"/>
      <c r="AV9566" s="47"/>
      <c r="AW9566" s="47"/>
      <c r="AX9566" s="47"/>
      <c r="AY9566" s="47"/>
      <c r="AZ9566" s="47"/>
      <c r="BA9566" s="47"/>
      <c r="BB9566" s="47"/>
      <c r="BC9566" s="47"/>
      <c r="BD9566" s="47"/>
      <c r="BE9566" s="47"/>
      <c r="BF9566" s="47"/>
      <c r="BG9566" s="47"/>
      <c r="BH9566" s="47"/>
      <c r="BI9566" s="47"/>
      <c r="BJ9566" s="47"/>
      <c r="BK9566" s="47"/>
      <c r="BL9566" s="47"/>
      <c r="BM9566" s="47"/>
      <c r="BN9566" s="47"/>
      <c r="BO9566" s="47"/>
      <c r="BP9566" s="47"/>
      <c r="BQ9566" s="47"/>
      <c r="BR9566" s="47"/>
      <c r="BS9566" s="47"/>
      <c r="BT9566" s="47"/>
      <c r="BU9566" s="47"/>
      <c r="BV9566" s="47"/>
      <c r="BW9566" s="47"/>
      <c r="BX9566" s="47"/>
      <c r="BY9566" s="47"/>
      <c r="BZ9566" s="47"/>
      <c r="CA9566" s="47"/>
      <c r="CB9566" s="47"/>
      <c r="CC9566" s="47"/>
      <c r="CD9566" s="47"/>
      <c r="CE9566" s="47"/>
      <c r="CF9566" s="47"/>
      <c r="CG9566" s="47"/>
      <c r="CH9566" s="11"/>
    </row>
    <row r="9567" spans="1:86" s="45" customFormat="1" hidden="1" x14ac:dyDescent="0.25">
      <c r="A9567" s="11"/>
      <c r="B9567" s="11"/>
      <c r="C9567" s="12"/>
      <c r="D9567" s="12"/>
      <c r="E9567" s="12"/>
      <c r="F9567" s="12"/>
      <c r="G9567" s="11"/>
      <c r="H9567" s="12"/>
      <c r="AG9567" s="47"/>
      <c r="AH9567" s="47"/>
      <c r="AI9567" s="47"/>
      <c r="AJ9567" s="47"/>
      <c r="AK9567" s="47"/>
      <c r="AL9567" s="47"/>
      <c r="AM9567" s="47"/>
      <c r="AN9567" s="47"/>
      <c r="AO9567" s="47"/>
      <c r="AP9567" s="47"/>
      <c r="AQ9567" s="47"/>
      <c r="AR9567" s="47"/>
      <c r="AS9567" s="47"/>
      <c r="AT9567" s="47"/>
      <c r="AU9567" s="47"/>
      <c r="AV9567" s="47"/>
      <c r="AW9567" s="47"/>
      <c r="AX9567" s="47"/>
      <c r="AY9567" s="47"/>
      <c r="AZ9567" s="47"/>
      <c r="BA9567" s="47"/>
      <c r="BB9567" s="47"/>
      <c r="BC9567" s="47"/>
      <c r="BD9567" s="47"/>
      <c r="BE9567" s="47"/>
      <c r="BF9567" s="47"/>
      <c r="BG9567" s="47"/>
      <c r="BH9567" s="47"/>
      <c r="BI9567" s="47"/>
      <c r="BJ9567" s="47"/>
      <c r="BK9567" s="47"/>
      <c r="BL9567" s="47"/>
      <c r="BM9567" s="47"/>
      <c r="BN9567" s="47"/>
      <c r="BO9567" s="47"/>
      <c r="BP9567" s="47"/>
      <c r="BQ9567" s="47"/>
      <c r="BR9567" s="47"/>
      <c r="BS9567" s="47"/>
      <c r="BT9567" s="47"/>
      <c r="BU9567" s="47"/>
      <c r="BV9567" s="47"/>
      <c r="BW9567" s="47"/>
      <c r="BX9567" s="47"/>
      <c r="BY9567" s="47"/>
      <c r="BZ9567" s="47"/>
      <c r="CA9567" s="47"/>
      <c r="CB9567" s="47"/>
      <c r="CC9567" s="47"/>
      <c r="CD9567" s="47"/>
      <c r="CE9567" s="47"/>
      <c r="CF9567" s="47"/>
      <c r="CG9567" s="47"/>
      <c r="CH9567" s="11"/>
    </row>
    <row r="9568" spans="1:86" s="45" customFormat="1" hidden="1" x14ac:dyDescent="0.25">
      <c r="A9568" s="11"/>
      <c r="B9568" s="11"/>
      <c r="C9568" s="12"/>
      <c r="D9568" s="12"/>
      <c r="E9568" s="12"/>
      <c r="F9568" s="12"/>
      <c r="G9568" s="11"/>
      <c r="H9568" s="12"/>
      <c r="AG9568" s="47"/>
      <c r="AH9568" s="47"/>
      <c r="AI9568" s="47"/>
      <c r="AJ9568" s="47"/>
      <c r="AK9568" s="47"/>
      <c r="AL9568" s="47"/>
      <c r="AM9568" s="47"/>
      <c r="AN9568" s="47"/>
      <c r="AO9568" s="47"/>
      <c r="AP9568" s="47"/>
      <c r="AQ9568" s="47"/>
      <c r="AR9568" s="47"/>
      <c r="AS9568" s="47"/>
      <c r="AT9568" s="47"/>
      <c r="AU9568" s="47"/>
      <c r="AV9568" s="47"/>
      <c r="AW9568" s="47"/>
      <c r="AX9568" s="47"/>
      <c r="AY9568" s="47"/>
      <c r="AZ9568" s="47"/>
      <c r="BA9568" s="47"/>
      <c r="BB9568" s="47"/>
      <c r="BC9568" s="47"/>
      <c r="BD9568" s="47"/>
      <c r="BE9568" s="47"/>
      <c r="BF9568" s="47"/>
      <c r="BG9568" s="47"/>
      <c r="BH9568" s="47"/>
      <c r="BI9568" s="47"/>
      <c r="BJ9568" s="47"/>
      <c r="BK9568" s="47"/>
      <c r="BL9568" s="47"/>
      <c r="BM9568" s="47"/>
      <c r="BN9568" s="47"/>
      <c r="BO9568" s="47"/>
      <c r="BP9568" s="47"/>
      <c r="BQ9568" s="47"/>
      <c r="BR9568" s="47"/>
      <c r="BS9568" s="47"/>
      <c r="BT9568" s="47"/>
      <c r="BU9568" s="47"/>
      <c r="BV9568" s="47"/>
      <c r="BW9568" s="47"/>
      <c r="BX9568" s="47"/>
      <c r="BY9568" s="47"/>
      <c r="BZ9568" s="47"/>
      <c r="CA9568" s="47"/>
      <c r="CB9568" s="47"/>
      <c r="CC9568" s="47"/>
      <c r="CD9568" s="47"/>
      <c r="CE9568" s="47"/>
      <c r="CF9568" s="47"/>
      <c r="CG9568" s="47"/>
      <c r="CH9568" s="11"/>
    </row>
    <row r="9569" spans="1:86" s="45" customFormat="1" hidden="1" x14ac:dyDescent="0.25">
      <c r="A9569" s="11"/>
      <c r="B9569" s="11"/>
      <c r="C9569" s="12"/>
      <c r="D9569" s="12"/>
      <c r="E9569" s="12"/>
      <c r="F9569" s="12"/>
      <c r="G9569" s="11"/>
      <c r="H9569" s="12"/>
      <c r="AG9569" s="47"/>
      <c r="AH9569" s="47"/>
      <c r="AI9569" s="47"/>
      <c r="AJ9569" s="47"/>
      <c r="AK9569" s="47"/>
      <c r="AL9569" s="47"/>
      <c r="AM9569" s="47"/>
      <c r="AN9569" s="47"/>
      <c r="AO9569" s="47"/>
      <c r="AP9569" s="47"/>
      <c r="AQ9569" s="47"/>
      <c r="AR9569" s="47"/>
      <c r="AS9569" s="47"/>
      <c r="AT9569" s="47"/>
      <c r="AU9569" s="47"/>
      <c r="AV9569" s="47"/>
      <c r="AW9569" s="47"/>
      <c r="AX9569" s="47"/>
      <c r="AY9569" s="47"/>
      <c r="AZ9569" s="47"/>
      <c r="BA9569" s="47"/>
      <c r="BB9569" s="47"/>
      <c r="BC9569" s="47"/>
      <c r="BD9569" s="47"/>
      <c r="BE9569" s="47"/>
      <c r="BF9569" s="47"/>
      <c r="BG9569" s="47"/>
      <c r="BH9569" s="47"/>
      <c r="BI9569" s="47"/>
      <c r="BJ9569" s="47"/>
      <c r="BK9569" s="47"/>
      <c r="BL9569" s="47"/>
      <c r="BM9569" s="47"/>
      <c r="BN9569" s="47"/>
      <c r="BO9569" s="47"/>
      <c r="BP9569" s="47"/>
      <c r="BQ9569" s="47"/>
      <c r="BR9569" s="47"/>
      <c r="BS9569" s="47"/>
      <c r="BT9569" s="47"/>
      <c r="BU9569" s="47"/>
      <c r="BV9569" s="47"/>
      <c r="BW9569" s="47"/>
      <c r="BX9569" s="47"/>
      <c r="BY9569" s="47"/>
      <c r="BZ9569" s="47"/>
      <c r="CA9569" s="47"/>
      <c r="CB9569" s="47"/>
      <c r="CC9569" s="47"/>
      <c r="CD9569" s="47"/>
      <c r="CE9569" s="47"/>
      <c r="CF9569" s="47"/>
      <c r="CG9569" s="47"/>
      <c r="CH9569" s="11"/>
    </row>
    <row r="9570" spans="1:86" s="45" customFormat="1" hidden="1" x14ac:dyDescent="0.25">
      <c r="A9570" s="11"/>
      <c r="B9570" s="11"/>
      <c r="C9570" s="12"/>
      <c r="D9570" s="12"/>
      <c r="E9570" s="12"/>
      <c r="F9570" s="12"/>
      <c r="G9570" s="11"/>
      <c r="H9570" s="12"/>
      <c r="AG9570" s="47"/>
      <c r="AH9570" s="47"/>
      <c r="AI9570" s="47"/>
      <c r="AJ9570" s="47"/>
      <c r="AK9570" s="47"/>
      <c r="AL9570" s="47"/>
      <c r="AM9570" s="47"/>
      <c r="AN9570" s="47"/>
      <c r="AO9570" s="47"/>
      <c r="AP9570" s="47"/>
      <c r="AQ9570" s="47"/>
      <c r="AR9570" s="47"/>
      <c r="AS9570" s="47"/>
      <c r="AT9570" s="47"/>
      <c r="AU9570" s="47"/>
      <c r="AV9570" s="47"/>
      <c r="AW9570" s="47"/>
      <c r="AX9570" s="47"/>
      <c r="AY9570" s="47"/>
      <c r="AZ9570" s="47"/>
      <c r="BA9570" s="47"/>
      <c r="BB9570" s="47"/>
      <c r="BC9570" s="47"/>
      <c r="BD9570" s="47"/>
      <c r="BE9570" s="47"/>
      <c r="BF9570" s="47"/>
      <c r="BG9570" s="47"/>
      <c r="BH9570" s="47"/>
      <c r="BI9570" s="47"/>
      <c r="BJ9570" s="47"/>
      <c r="BK9570" s="47"/>
      <c r="BL9570" s="47"/>
      <c r="BM9570" s="47"/>
      <c r="BN9570" s="47"/>
      <c r="BO9570" s="47"/>
      <c r="BP9570" s="47"/>
      <c r="BQ9570" s="47"/>
      <c r="BR9570" s="47"/>
      <c r="BS9570" s="47"/>
      <c r="BT9570" s="47"/>
      <c r="BU9570" s="47"/>
      <c r="BV9570" s="47"/>
      <c r="BW9570" s="47"/>
      <c r="BX9570" s="47"/>
      <c r="BY9570" s="47"/>
      <c r="BZ9570" s="47"/>
      <c r="CA9570" s="47"/>
      <c r="CB9570" s="47"/>
      <c r="CC9570" s="47"/>
      <c r="CD9570" s="47"/>
      <c r="CE9570" s="47"/>
      <c r="CF9570" s="47"/>
      <c r="CG9570" s="47"/>
      <c r="CH9570" s="11"/>
    </row>
    <row r="9571" spans="1:86" s="45" customFormat="1" hidden="1" x14ac:dyDescent="0.25">
      <c r="A9571" s="11"/>
      <c r="B9571" s="11"/>
      <c r="C9571" s="12"/>
      <c r="D9571" s="12"/>
      <c r="E9571" s="12"/>
      <c r="F9571" s="12"/>
      <c r="G9571" s="11"/>
      <c r="H9571" s="12"/>
      <c r="AG9571" s="47"/>
      <c r="AH9571" s="47"/>
      <c r="AI9571" s="47"/>
      <c r="AJ9571" s="47"/>
      <c r="AK9571" s="47"/>
      <c r="AL9571" s="47"/>
      <c r="AM9571" s="47"/>
      <c r="AN9571" s="47"/>
      <c r="AO9571" s="47"/>
      <c r="AP9571" s="47"/>
      <c r="AQ9571" s="47"/>
      <c r="AR9571" s="47"/>
      <c r="AS9571" s="47"/>
      <c r="AT9571" s="47"/>
      <c r="AU9571" s="47"/>
      <c r="AV9571" s="47"/>
      <c r="AW9571" s="47"/>
      <c r="AX9571" s="47"/>
      <c r="AY9571" s="47"/>
      <c r="AZ9571" s="47"/>
      <c r="BA9571" s="47"/>
      <c r="BB9571" s="47"/>
      <c r="BC9571" s="47"/>
      <c r="BD9571" s="47"/>
      <c r="BE9571" s="47"/>
      <c r="BF9571" s="47"/>
      <c r="BG9571" s="47"/>
      <c r="BH9571" s="47"/>
      <c r="BI9571" s="47"/>
      <c r="BJ9571" s="47"/>
      <c r="BK9571" s="47"/>
      <c r="BL9571" s="47"/>
      <c r="BM9571" s="47"/>
      <c r="BN9571" s="47"/>
      <c r="BO9571" s="47"/>
      <c r="BP9571" s="47"/>
      <c r="BQ9571" s="47"/>
      <c r="BR9571" s="47"/>
      <c r="BS9571" s="47"/>
      <c r="BT9571" s="47"/>
      <c r="BU9571" s="47"/>
      <c r="BV9571" s="47"/>
      <c r="BW9571" s="47"/>
      <c r="BX9571" s="47"/>
      <c r="BY9571" s="47"/>
      <c r="BZ9571" s="47"/>
      <c r="CA9571" s="47"/>
      <c r="CB9571" s="47"/>
      <c r="CC9571" s="47"/>
      <c r="CD9571" s="47"/>
      <c r="CE9571" s="47"/>
      <c r="CF9571" s="47"/>
      <c r="CG9571" s="47"/>
      <c r="CH9571" s="11"/>
    </row>
    <row r="9572" spans="1:86" s="45" customFormat="1" hidden="1" x14ac:dyDescent="0.25">
      <c r="A9572" s="11"/>
      <c r="B9572" s="11"/>
      <c r="C9572" s="12"/>
      <c r="D9572" s="12"/>
      <c r="E9572" s="12"/>
      <c r="F9572" s="12"/>
      <c r="G9572" s="11"/>
      <c r="H9572" s="12"/>
      <c r="AG9572" s="47"/>
      <c r="AH9572" s="47"/>
      <c r="AI9572" s="47"/>
      <c r="AJ9572" s="47"/>
      <c r="AK9572" s="47"/>
      <c r="AL9572" s="47"/>
      <c r="AM9572" s="47"/>
      <c r="AN9572" s="47"/>
      <c r="AO9572" s="47"/>
      <c r="AP9572" s="47"/>
      <c r="AQ9572" s="47"/>
      <c r="AR9572" s="47"/>
      <c r="AS9572" s="47"/>
      <c r="AT9572" s="47"/>
      <c r="AU9572" s="47"/>
      <c r="AV9572" s="47"/>
      <c r="AW9572" s="47"/>
      <c r="AX9572" s="47"/>
      <c r="AY9572" s="47"/>
      <c r="AZ9572" s="47"/>
      <c r="BA9572" s="47"/>
      <c r="BB9572" s="47"/>
      <c r="BC9572" s="47"/>
      <c r="BD9572" s="47"/>
      <c r="BE9572" s="47"/>
      <c r="BF9572" s="47"/>
      <c r="BG9572" s="47"/>
      <c r="BH9572" s="47"/>
      <c r="BI9572" s="47"/>
      <c r="BJ9572" s="47"/>
      <c r="BK9572" s="47"/>
      <c r="BL9572" s="47"/>
      <c r="BM9572" s="47"/>
      <c r="BN9572" s="47"/>
      <c r="BO9572" s="47"/>
      <c r="BP9572" s="47"/>
      <c r="BQ9572" s="47"/>
      <c r="BR9572" s="47"/>
      <c r="BS9572" s="47"/>
      <c r="BT9572" s="47"/>
      <c r="BU9572" s="47"/>
      <c r="BV9572" s="47"/>
      <c r="BW9572" s="47"/>
      <c r="BX9572" s="47"/>
      <c r="BY9572" s="47"/>
      <c r="BZ9572" s="47"/>
      <c r="CA9572" s="47"/>
      <c r="CB9572" s="47"/>
      <c r="CC9572" s="47"/>
      <c r="CD9572" s="47"/>
      <c r="CE9572" s="47"/>
      <c r="CF9572" s="47"/>
      <c r="CG9572" s="47"/>
      <c r="CH9572" s="11"/>
    </row>
    <row r="9573" spans="1:86" s="45" customFormat="1" hidden="1" x14ac:dyDescent="0.25">
      <c r="A9573" s="11"/>
      <c r="B9573" s="11"/>
      <c r="C9573" s="12"/>
      <c r="D9573" s="12"/>
      <c r="E9573" s="12"/>
      <c r="F9573" s="12"/>
      <c r="G9573" s="11"/>
      <c r="H9573" s="12"/>
      <c r="AG9573" s="47"/>
      <c r="AH9573" s="47"/>
      <c r="AI9573" s="47"/>
      <c r="AJ9573" s="47"/>
      <c r="AK9573" s="47"/>
      <c r="AL9573" s="47"/>
      <c r="AM9573" s="47"/>
      <c r="AN9573" s="47"/>
      <c r="AO9573" s="47"/>
      <c r="AP9573" s="47"/>
      <c r="AQ9573" s="47"/>
      <c r="AR9573" s="47"/>
      <c r="AS9573" s="47"/>
      <c r="AT9573" s="47"/>
      <c r="AU9573" s="47"/>
      <c r="AV9573" s="47"/>
      <c r="AW9573" s="47"/>
      <c r="AX9573" s="47"/>
      <c r="AY9573" s="47"/>
      <c r="AZ9573" s="47"/>
      <c r="BA9573" s="47"/>
      <c r="BB9573" s="47"/>
      <c r="BC9573" s="47"/>
      <c r="BD9573" s="47"/>
      <c r="BE9573" s="47"/>
      <c r="BF9573" s="47"/>
      <c r="BG9573" s="47"/>
      <c r="BH9573" s="47"/>
      <c r="BI9573" s="47"/>
      <c r="BJ9573" s="47"/>
      <c r="BK9573" s="47"/>
      <c r="BL9573" s="47"/>
      <c r="BM9573" s="47"/>
      <c r="BN9573" s="47"/>
      <c r="BO9573" s="47"/>
      <c r="BP9573" s="47"/>
      <c r="BQ9573" s="47"/>
      <c r="BR9573" s="47"/>
      <c r="BS9573" s="47"/>
      <c r="BT9573" s="47"/>
      <c r="BU9573" s="47"/>
      <c r="BV9573" s="47"/>
      <c r="BW9573" s="47"/>
      <c r="BX9573" s="47"/>
      <c r="BY9573" s="47"/>
      <c r="BZ9573" s="47"/>
      <c r="CA9573" s="47"/>
      <c r="CB9573" s="47"/>
      <c r="CC9573" s="47"/>
      <c r="CD9573" s="47"/>
      <c r="CE9573" s="47"/>
      <c r="CF9573" s="47"/>
      <c r="CG9573" s="47"/>
      <c r="CH9573" s="11"/>
    </row>
    <row r="9574" spans="1:86" s="45" customFormat="1" hidden="1" x14ac:dyDescent="0.25">
      <c r="A9574" s="11"/>
      <c r="B9574" s="11"/>
      <c r="C9574" s="12"/>
      <c r="D9574" s="12"/>
      <c r="E9574" s="12"/>
      <c r="F9574" s="12"/>
      <c r="G9574" s="11"/>
      <c r="H9574" s="12"/>
      <c r="AG9574" s="47"/>
      <c r="AH9574" s="47"/>
      <c r="AI9574" s="47"/>
      <c r="AJ9574" s="47"/>
      <c r="AK9574" s="47"/>
      <c r="AL9574" s="47"/>
      <c r="AM9574" s="47"/>
      <c r="AN9574" s="47"/>
      <c r="AO9574" s="47"/>
      <c r="AP9574" s="47"/>
      <c r="AQ9574" s="47"/>
      <c r="AR9574" s="47"/>
      <c r="AS9574" s="47"/>
      <c r="AT9574" s="47"/>
      <c r="AU9574" s="47"/>
      <c r="AV9574" s="47"/>
      <c r="AW9574" s="47"/>
      <c r="AX9574" s="47"/>
      <c r="AY9574" s="47"/>
      <c r="AZ9574" s="47"/>
      <c r="BA9574" s="47"/>
      <c r="BB9574" s="47"/>
      <c r="BC9574" s="47"/>
      <c r="BD9574" s="47"/>
      <c r="BE9574" s="47"/>
      <c r="BF9574" s="47"/>
      <c r="BG9574" s="47"/>
      <c r="BH9574" s="47"/>
      <c r="BI9574" s="47"/>
      <c r="BJ9574" s="47"/>
      <c r="BK9574" s="47"/>
      <c r="BL9574" s="47"/>
      <c r="BM9574" s="47"/>
      <c r="BN9574" s="47"/>
      <c r="BO9574" s="47"/>
      <c r="BP9574" s="47"/>
      <c r="BQ9574" s="47"/>
      <c r="BR9574" s="47"/>
      <c r="BS9574" s="47"/>
      <c r="BT9574" s="47"/>
      <c r="BU9574" s="47"/>
      <c r="BV9574" s="47"/>
      <c r="BW9574" s="47"/>
      <c r="BX9574" s="47"/>
      <c r="BY9574" s="47"/>
      <c r="BZ9574" s="47"/>
      <c r="CA9574" s="47"/>
      <c r="CB9574" s="47"/>
      <c r="CC9574" s="47"/>
      <c r="CD9574" s="47"/>
      <c r="CE9574" s="47"/>
      <c r="CF9574" s="47"/>
      <c r="CG9574" s="47"/>
      <c r="CH9574" s="11"/>
    </row>
    <row r="9575" spans="1:86" s="45" customFormat="1" hidden="1" x14ac:dyDescent="0.25">
      <c r="A9575" s="11"/>
      <c r="B9575" s="11"/>
      <c r="C9575" s="12"/>
      <c r="D9575" s="12"/>
      <c r="E9575" s="12"/>
      <c r="F9575" s="12"/>
      <c r="G9575" s="11"/>
      <c r="H9575" s="12"/>
      <c r="AG9575" s="47"/>
      <c r="AH9575" s="47"/>
      <c r="AI9575" s="47"/>
      <c r="AJ9575" s="47"/>
      <c r="AK9575" s="47"/>
      <c r="AL9575" s="47"/>
      <c r="AM9575" s="47"/>
      <c r="AN9575" s="47"/>
      <c r="AO9575" s="47"/>
      <c r="AP9575" s="47"/>
      <c r="AQ9575" s="47"/>
      <c r="AR9575" s="47"/>
      <c r="AS9575" s="47"/>
      <c r="AT9575" s="47"/>
      <c r="AU9575" s="47"/>
      <c r="AV9575" s="47"/>
      <c r="AW9575" s="47"/>
      <c r="AX9575" s="47"/>
      <c r="AY9575" s="47"/>
      <c r="AZ9575" s="47"/>
      <c r="BA9575" s="47"/>
      <c r="BB9575" s="47"/>
      <c r="BC9575" s="47"/>
      <c r="BD9575" s="47"/>
      <c r="BE9575" s="47"/>
      <c r="BF9575" s="47"/>
      <c r="BG9575" s="47"/>
      <c r="BH9575" s="47"/>
      <c r="BI9575" s="47"/>
      <c r="BJ9575" s="47"/>
      <c r="BK9575" s="47"/>
      <c r="BL9575" s="47"/>
      <c r="BM9575" s="47"/>
      <c r="BN9575" s="47"/>
      <c r="BO9575" s="47"/>
      <c r="BP9575" s="47"/>
      <c r="BQ9575" s="47"/>
      <c r="BR9575" s="47"/>
      <c r="BS9575" s="47"/>
      <c r="BT9575" s="47"/>
      <c r="BU9575" s="47"/>
      <c r="BV9575" s="47"/>
      <c r="BW9575" s="47"/>
      <c r="BX9575" s="47"/>
      <c r="BY9575" s="47"/>
      <c r="BZ9575" s="47"/>
      <c r="CA9575" s="47"/>
      <c r="CB9575" s="47"/>
      <c r="CC9575" s="47"/>
      <c r="CD9575" s="47"/>
      <c r="CE9575" s="47"/>
      <c r="CF9575" s="47"/>
      <c r="CG9575" s="47"/>
      <c r="CH9575" s="11"/>
    </row>
    <row r="9576" spans="1:86" s="45" customFormat="1" hidden="1" x14ac:dyDescent="0.25">
      <c r="A9576" s="11"/>
      <c r="B9576" s="11"/>
      <c r="C9576" s="12"/>
      <c r="D9576" s="12"/>
      <c r="E9576" s="12"/>
      <c r="F9576" s="12"/>
      <c r="G9576" s="11"/>
      <c r="H9576" s="12"/>
      <c r="AG9576" s="47"/>
      <c r="AH9576" s="47"/>
      <c r="AI9576" s="47"/>
      <c r="AJ9576" s="47"/>
      <c r="AK9576" s="47"/>
      <c r="AL9576" s="47"/>
      <c r="AM9576" s="47"/>
      <c r="AN9576" s="47"/>
      <c r="AO9576" s="47"/>
      <c r="AP9576" s="47"/>
      <c r="AQ9576" s="47"/>
      <c r="AR9576" s="47"/>
      <c r="AS9576" s="47"/>
      <c r="AT9576" s="47"/>
      <c r="AU9576" s="47"/>
      <c r="AV9576" s="47"/>
      <c r="AW9576" s="47"/>
      <c r="AX9576" s="47"/>
      <c r="AY9576" s="47"/>
      <c r="AZ9576" s="47"/>
      <c r="BA9576" s="47"/>
      <c r="BB9576" s="47"/>
      <c r="BC9576" s="47"/>
      <c r="BD9576" s="47"/>
      <c r="BE9576" s="47"/>
      <c r="BF9576" s="47"/>
      <c r="BG9576" s="47"/>
      <c r="BH9576" s="47"/>
      <c r="BI9576" s="47"/>
      <c r="BJ9576" s="47"/>
      <c r="BK9576" s="47"/>
      <c r="BL9576" s="47"/>
      <c r="BM9576" s="47"/>
      <c r="BN9576" s="47"/>
      <c r="BO9576" s="47"/>
      <c r="BP9576" s="47"/>
      <c r="BQ9576" s="47"/>
      <c r="BR9576" s="47"/>
      <c r="BS9576" s="47"/>
      <c r="BT9576" s="47"/>
      <c r="BU9576" s="47"/>
      <c r="BV9576" s="47"/>
      <c r="BW9576" s="47"/>
      <c r="BX9576" s="47"/>
      <c r="BY9576" s="47"/>
      <c r="BZ9576" s="47"/>
      <c r="CA9576" s="47"/>
      <c r="CB9576" s="47"/>
      <c r="CC9576" s="47"/>
      <c r="CD9576" s="47"/>
      <c r="CE9576" s="47"/>
      <c r="CF9576" s="47"/>
      <c r="CG9576" s="47"/>
      <c r="CH9576" s="11"/>
    </row>
    <row r="9577" spans="1:86" s="45" customFormat="1" hidden="1" x14ac:dyDescent="0.25">
      <c r="A9577" s="11"/>
      <c r="B9577" s="11"/>
      <c r="C9577" s="12"/>
      <c r="D9577" s="12"/>
      <c r="E9577" s="12"/>
      <c r="F9577" s="12"/>
      <c r="G9577" s="11"/>
      <c r="H9577" s="12"/>
      <c r="AG9577" s="47"/>
      <c r="AH9577" s="47"/>
      <c r="AI9577" s="47"/>
      <c r="AJ9577" s="47"/>
      <c r="AK9577" s="47"/>
      <c r="AL9577" s="47"/>
      <c r="AM9577" s="47"/>
      <c r="AN9577" s="47"/>
      <c r="AO9577" s="47"/>
      <c r="AP9577" s="47"/>
      <c r="AQ9577" s="47"/>
      <c r="AR9577" s="47"/>
      <c r="AS9577" s="47"/>
      <c r="AT9577" s="47"/>
      <c r="AU9577" s="47"/>
      <c r="AV9577" s="47"/>
      <c r="AW9577" s="47"/>
      <c r="AX9577" s="47"/>
      <c r="AY9577" s="47"/>
      <c r="AZ9577" s="47"/>
      <c r="BA9577" s="47"/>
      <c r="BB9577" s="47"/>
      <c r="BC9577" s="47"/>
      <c r="BD9577" s="47"/>
      <c r="BE9577" s="47"/>
      <c r="BF9577" s="47"/>
      <c r="BG9577" s="47"/>
      <c r="BH9577" s="47"/>
      <c r="BI9577" s="47"/>
      <c r="BJ9577" s="47"/>
      <c r="BK9577" s="47"/>
      <c r="BL9577" s="47"/>
      <c r="BM9577" s="47"/>
      <c r="BN9577" s="47"/>
      <c r="BO9577" s="47"/>
      <c r="BP9577" s="47"/>
      <c r="BQ9577" s="47"/>
      <c r="BR9577" s="47"/>
      <c r="BS9577" s="47"/>
      <c r="BT9577" s="47"/>
      <c r="BU9577" s="47"/>
      <c r="BV9577" s="47"/>
      <c r="BW9577" s="47"/>
      <c r="BX9577" s="47"/>
      <c r="BY9577" s="47"/>
      <c r="BZ9577" s="47"/>
      <c r="CA9577" s="47"/>
      <c r="CB9577" s="47"/>
      <c r="CC9577" s="47"/>
      <c r="CD9577" s="47"/>
      <c r="CE9577" s="47"/>
      <c r="CF9577" s="47"/>
      <c r="CG9577" s="47"/>
      <c r="CH9577" s="11"/>
    </row>
    <row r="9578" spans="1:86" s="45" customFormat="1" hidden="1" x14ac:dyDescent="0.25">
      <c r="A9578" s="11"/>
      <c r="B9578" s="11"/>
      <c r="C9578" s="12"/>
      <c r="D9578" s="12"/>
      <c r="E9578" s="12"/>
      <c r="F9578" s="12"/>
      <c r="G9578" s="11"/>
      <c r="H9578" s="12"/>
      <c r="AG9578" s="47"/>
      <c r="AH9578" s="47"/>
      <c r="AI9578" s="47"/>
      <c r="AJ9578" s="47"/>
      <c r="AK9578" s="47"/>
      <c r="AL9578" s="47"/>
      <c r="AM9578" s="47"/>
      <c r="AN9578" s="47"/>
      <c r="AO9578" s="47"/>
      <c r="AP9578" s="47"/>
      <c r="AQ9578" s="47"/>
      <c r="AR9578" s="47"/>
      <c r="AS9578" s="47"/>
      <c r="AT9578" s="47"/>
      <c r="AU9578" s="47"/>
      <c r="AV9578" s="47"/>
      <c r="AW9578" s="47"/>
      <c r="AX9578" s="47"/>
      <c r="AY9578" s="47"/>
      <c r="AZ9578" s="47"/>
      <c r="BA9578" s="47"/>
      <c r="BB9578" s="47"/>
      <c r="BC9578" s="47"/>
      <c r="BD9578" s="47"/>
      <c r="BE9578" s="47"/>
      <c r="BF9578" s="47"/>
      <c r="BG9578" s="47"/>
      <c r="BH9578" s="47"/>
      <c r="BI9578" s="47"/>
      <c r="BJ9578" s="47"/>
      <c r="BK9578" s="47"/>
      <c r="BL9578" s="47"/>
      <c r="BM9578" s="47"/>
      <c r="BN9578" s="47"/>
      <c r="BO9578" s="47"/>
      <c r="BP9578" s="47"/>
      <c r="BQ9578" s="47"/>
      <c r="BR9578" s="47"/>
      <c r="BS9578" s="47"/>
      <c r="BT9578" s="47"/>
      <c r="BU9578" s="47"/>
      <c r="BV9578" s="47"/>
      <c r="BW9578" s="47"/>
      <c r="BX9578" s="47"/>
      <c r="BY9578" s="47"/>
      <c r="BZ9578" s="47"/>
      <c r="CA9578" s="47"/>
      <c r="CB9578" s="47"/>
      <c r="CC9578" s="47"/>
      <c r="CD9578" s="47"/>
      <c r="CE9578" s="47"/>
      <c r="CF9578" s="47"/>
      <c r="CG9578" s="47"/>
      <c r="CH9578" s="11"/>
    </row>
    <row r="9579" spans="1:86" s="45" customFormat="1" hidden="1" x14ac:dyDescent="0.25">
      <c r="A9579" s="11"/>
      <c r="B9579" s="11"/>
      <c r="C9579" s="12"/>
      <c r="D9579" s="12"/>
      <c r="E9579" s="12"/>
      <c r="F9579" s="12"/>
      <c r="G9579" s="11"/>
      <c r="H9579" s="12"/>
      <c r="AG9579" s="47"/>
      <c r="AH9579" s="47"/>
      <c r="AI9579" s="47"/>
      <c r="AJ9579" s="47"/>
      <c r="AK9579" s="47"/>
      <c r="AL9579" s="47"/>
      <c r="AM9579" s="47"/>
      <c r="AN9579" s="47"/>
      <c r="AO9579" s="47"/>
      <c r="AP9579" s="47"/>
      <c r="AQ9579" s="47"/>
      <c r="AR9579" s="47"/>
      <c r="AS9579" s="47"/>
      <c r="AT9579" s="47"/>
      <c r="AU9579" s="47"/>
      <c r="AV9579" s="47"/>
      <c r="AW9579" s="47"/>
      <c r="AX9579" s="47"/>
      <c r="AY9579" s="47"/>
      <c r="AZ9579" s="47"/>
      <c r="BA9579" s="47"/>
      <c r="BB9579" s="47"/>
      <c r="BC9579" s="47"/>
      <c r="BD9579" s="47"/>
      <c r="BE9579" s="47"/>
      <c r="BF9579" s="47"/>
      <c r="BG9579" s="47"/>
      <c r="BH9579" s="47"/>
      <c r="BI9579" s="47"/>
      <c r="BJ9579" s="47"/>
      <c r="BK9579" s="47"/>
      <c r="BL9579" s="47"/>
      <c r="BM9579" s="47"/>
      <c r="BN9579" s="47"/>
      <c r="BO9579" s="47"/>
      <c r="BP9579" s="47"/>
      <c r="BQ9579" s="47"/>
      <c r="BR9579" s="47"/>
      <c r="BS9579" s="47"/>
      <c r="BT9579" s="47"/>
      <c r="BU9579" s="47"/>
      <c r="BV9579" s="47"/>
      <c r="BW9579" s="47"/>
      <c r="BX9579" s="47"/>
      <c r="BY9579" s="47"/>
      <c r="BZ9579" s="47"/>
      <c r="CA9579" s="47"/>
      <c r="CB9579" s="47"/>
      <c r="CC9579" s="47"/>
      <c r="CD9579" s="47"/>
      <c r="CE9579" s="47"/>
      <c r="CF9579" s="47"/>
      <c r="CG9579" s="47"/>
      <c r="CH9579" s="11"/>
    </row>
    <row r="9580" spans="1:86" s="45" customFormat="1" hidden="1" x14ac:dyDescent="0.25">
      <c r="A9580" s="11"/>
      <c r="B9580" s="11"/>
      <c r="C9580" s="12"/>
      <c r="D9580" s="12"/>
      <c r="E9580" s="12"/>
      <c r="F9580" s="12"/>
      <c r="G9580" s="11"/>
      <c r="H9580" s="12"/>
      <c r="AG9580" s="47"/>
      <c r="AH9580" s="47"/>
      <c r="AI9580" s="47"/>
      <c r="AJ9580" s="47"/>
      <c r="AK9580" s="47"/>
      <c r="AL9580" s="47"/>
      <c r="AM9580" s="47"/>
      <c r="AN9580" s="47"/>
      <c r="AO9580" s="47"/>
      <c r="AP9580" s="47"/>
      <c r="AQ9580" s="47"/>
      <c r="AR9580" s="47"/>
      <c r="AS9580" s="47"/>
      <c r="AT9580" s="47"/>
      <c r="AU9580" s="47"/>
      <c r="AV9580" s="47"/>
      <c r="AW9580" s="47"/>
      <c r="AX9580" s="47"/>
      <c r="AY9580" s="47"/>
      <c r="AZ9580" s="47"/>
      <c r="BA9580" s="47"/>
      <c r="BB9580" s="47"/>
      <c r="BC9580" s="47"/>
      <c r="BD9580" s="47"/>
      <c r="BE9580" s="47"/>
      <c r="BF9580" s="47"/>
      <c r="BG9580" s="47"/>
      <c r="BH9580" s="47"/>
      <c r="BI9580" s="47"/>
      <c r="BJ9580" s="47"/>
      <c r="BK9580" s="47"/>
      <c r="BL9580" s="47"/>
      <c r="BM9580" s="47"/>
      <c r="BN9580" s="47"/>
      <c r="BO9580" s="47"/>
      <c r="BP9580" s="47"/>
      <c r="BQ9580" s="47"/>
      <c r="BR9580" s="47"/>
      <c r="BS9580" s="47"/>
      <c r="BT9580" s="47"/>
      <c r="BU9580" s="47"/>
      <c r="BV9580" s="47"/>
      <c r="BW9580" s="47"/>
      <c r="BX9580" s="47"/>
      <c r="BY9580" s="47"/>
      <c r="BZ9580" s="47"/>
      <c r="CA9580" s="47"/>
      <c r="CB9580" s="47"/>
      <c r="CC9580" s="47"/>
      <c r="CD9580" s="47"/>
      <c r="CE9580" s="47"/>
      <c r="CF9580" s="47"/>
      <c r="CG9580" s="47"/>
      <c r="CH9580" s="11"/>
    </row>
    <row r="9581" spans="1:86" s="45" customFormat="1" hidden="1" x14ac:dyDescent="0.25">
      <c r="A9581" s="11"/>
      <c r="B9581" s="11"/>
      <c r="C9581" s="12"/>
      <c r="D9581" s="12"/>
      <c r="E9581" s="12"/>
      <c r="F9581" s="12"/>
      <c r="G9581" s="11"/>
      <c r="H9581" s="12"/>
      <c r="AG9581" s="47"/>
      <c r="AH9581" s="47"/>
      <c r="AI9581" s="47"/>
      <c r="AJ9581" s="47"/>
      <c r="AK9581" s="47"/>
      <c r="AL9581" s="47"/>
      <c r="AM9581" s="47"/>
      <c r="AN9581" s="47"/>
      <c r="AO9581" s="47"/>
      <c r="AP9581" s="47"/>
      <c r="AQ9581" s="47"/>
      <c r="AR9581" s="47"/>
      <c r="AS9581" s="47"/>
      <c r="AT9581" s="47"/>
      <c r="AU9581" s="47"/>
      <c r="AV9581" s="47"/>
      <c r="AW9581" s="47"/>
      <c r="AX9581" s="47"/>
      <c r="AY9581" s="47"/>
      <c r="AZ9581" s="47"/>
      <c r="BA9581" s="47"/>
      <c r="BB9581" s="47"/>
      <c r="BC9581" s="47"/>
      <c r="BD9581" s="47"/>
      <c r="BE9581" s="47"/>
      <c r="BF9581" s="47"/>
      <c r="BG9581" s="47"/>
      <c r="BH9581" s="47"/>
      <c r="BI9581" s="47"/>
      <c r="BJ9581" s="47"/>
      <c r="BK9581" s="47"/>
      <c r="BL9581" s="47"/>
      <c r="BM9581" s="47"/>
      <c r="BN9581" s="47"/>
      <c r="BO9581" s="47"/>
      <c r="BP9581" s="47"/>
      <c r="BQ9581" s="47"/>
      <c r="BR9581" s="47"/>
      <c r="BS9581" s="47"/>
      <c r="BT9581" s="47"/>
      <c r="BU9581" s="47"/>
      <c r="BV9581" s="47"/>
      <c r="BW9581" s="47"/>
      <c r="BX9581" s="47"/>
      <c r="BY9581" s="47"/>
      <c r="BZ9581" s="47"/>
      <c r="CA9581" s="47"/>
      <c r="CB9581" s="47"/>
      <c r="CC9581" s="47"/>
      <c r="CD9581" s="47"/>
      <c r="CE9581" s="47"/>
      <c r="CF9581" s="47"/>
      <c r="CG9581" s="47"/>
      <c r="CH9581" s="11"/>
    </row>
    <row r="9582" spans="1:86" s="45" customFormat="1" hidden="1" x14ac:dyDescent="0.25">
      <c r="A9582" s="11"/>
      <c r="B9582" s="11"/>
      <c r="C9582" s="12"/>
      <c r="D9582" s="12"/>
      <c r="E9582" s="12"/>
      <c r="F9582" s="12"/>
      <c r="G9582" s="11"/>
      <c r="H9582" s="12"/>
      <c r="AG9582" s="47"/>
      <c r="AH9582" s="47"/>
      <c r="AI9582" s="47"/>
      <c r="AJ9582" s="47"/>
      <c r="AK9582" s="47"/>
      <c r="AL9582" s="47"/>
      <c r="AM9582" s="47"/>
      <c r="AN9582" s="47"/>
      <c r="AO9582" s="47"/>
      <c r="AP9582" s="47"/>
      <c r="AQ9582" s="47"/>
      <c r="AR9582" s="47"/>
      <c r="AS9582" s="47"/>
      <c r="AT9582" s="47"/>
      <c r="AU9582" s="47"/>
      <c r="AV9582" s="47"/>
      <c r="AW9582" s="47"/>
      <c r="AX9582" s="47"/>
      <c r="AY9582" s="47"/>
      <c r="AZ9582" s="47"/>
      <c r="BA9582" s="47"/>
      <c r="BB9582" s="47"/>
      <c r="BC9582" s="47"/>
      <c r="BD9582" s="47"/>
      <c r="BE9582" s="47"/>
      <c r="BF9582" s="47"/>
      <c r="BG9582" s="47"/>
      <c r="BH9582" s="47"/>
      <c r="BI9582" s="47"/>
      <c r="BJ9582" s="47"/>
      <c r="BK9582" s="47"/>
      <c r="BL9582" s="47"/>
      <c r="BM9582" s="47"/>
      <c r="BN9582" s="47"/>
      <c r="BO9582" s="47"/>
      <c r="BP9582" s="47"/>
      <c r="BQ9582" s="47"/>
      <c r="BR9582" s="47"/>
      <c r="BS9582" s="47"/>
      <c r="BT9582" s="47"/>
      <c r="BU9582" s="47"/>
      <c r="BV9582" s="47"/>
      <c r="BW9582" s="47"/>
      <c r="BX9582" s="47"/>
      <c r="BY9582" s="47"/>
      <c r="BZ9582" s="47"/>
      <c r="CA9582" s="47"/>
      <c r="CB9582" s="47"/>
      <c r="CC9582" s="47"/>
      <c r="CD9582" s="47"/>
      <c r="CE9582" s="47"/>
      <c r="CF9582" s="47"/>
      <c r="CG9582" s="47"/>
      <c r="CH9582" s="11"/>
    </row>
    <row r="9583" spans="1:86" s="45" customFormat="1" hidden="1" x14ac:dyDescent="0.25">
      <c r="A9583" s="11"/>
      <c r="B9583" s="11"/>
      <c r="C9583" s="12"/>
      <c r="D9583" s="12"/>
      <c r="E9583" s="12"/>
      <c r="F9583" s="12"/>
      <c r="G9583" s="11"/>
      <c r="H9583" s="12"/>
      <c r="AG9583" s="47"/>
      <c r="AH9583" s="47"/>
      <c r="AI9583" s="47"/>
      <c r="AJ9583" s="47"/>
      <c r="AK9583" s="47"/>
      <c r="AL9583" s="47"/>
      <c r="AM9583" s="47"/>
      <c r="AN9583" s="47"/>
      <c r="AO9583" s="47"/>
      <c r="AP9583" s="47"/>
      <c r="AQ9583" s="47"/>
      <c r="AR9583" s="47"/>
      <c r="AS9583" s="47"/>
      <c r="AT9583" s="47"/>
      <c r="AU9583" s="47"/>
      <c r="AV9583" s="47"/>
      <c r="AW9583" s="47"/>
      <c r="AX9583" s="47"/>
      <c r="AY9583" s="47"/>
      <c r="AZ9583" s="47"/>
      <c r="BA9583" s="47"/>
      <c r="BB9583" s="47"/>
      <c r="BC9583" s="47"/>
      <c r="BD9583" s="47"/>
      <c r="BE9583" s="47"/>
      <c r="BF9583" s="47"/>
      <c r="BG9583" s="47"/>
      <c r="BH9583" s="47"/>
      <c r="BI9583" s="47"/>
      <c r="BJ9583" s="47"/>
      <c r="BK9583" s="47"/>
      <c r="BL9583" s="47"/>
      <c r="BM9583" s="47"/>
      <c r="BN9583" s="47"/>
      <c r="BO9583" s="47"/>
      <c r="BP9583" s="47"/>
      <c r="BQ9583" s="47"/>
      <c r="BR9583" s="47"/>
      <c r="BS9583" s="47"/>
      <c r="BT9583" s="47"/>
      <c r="BU9583" s="47"/>
      <c r="BV9583" s="47"/>
      <c r="BW9583" s="47"/>
      <c r="BX9583" s="47"/>
      <c r="BY9583" s="47"/>
      <c r="BZ9583" s="47"/>
      <c r="CA9583" s="47"/>
      <c r="CB9583" s="47"/>
      <c r="CC9583" s="47"/>
      <c r="CD9583" s="47"/>
      <c r="CE9583" s="47"/>
      <c r="CF9583" s="47"/>
      <c r="CG9583" s="47"/>
      <c r="CH9583" s="11"/>
    </row>
    <row r="9584" spans="1:86" s="45" customFormat="1" hidden="1" x14ac:dyDescent="0.25">
      <c r="A9584" s="11"/>
      <c r="B9584" s="11"/>
      <c r="C9584" s="12"/>
      <c r="D9584" s="12"/>
      <c r="E9584" s="12"/>
      <c r="F9584" s="12"/>
      <c r="G9584" s="11"/>
      <c r="H9584" s="12"/>
      <c r="AG9584" s="47"/>
      <c r="AH9584" s="47"/>
      <c r="AI9584" s="47"/>
      <c r="AJ9584" s="47"/>
      <c r="AK9584" s="47"/>
      <c r="AL9584" s="47"/>
      <c r="AM9584" s="47"/>
      <c r="AN9584" s="47"/>
      <c r="AO9584" s="47"/>
      <c r="AP9584" s="47"/>
      <c r="AQ9584" s="47"/>
      <c r="AR9584" s="47"/>
      <c r="AS9584" s="47"/>
      <c r="AT9584" s="47"/>
      <c r="AU9584" s="47"/>
      <c r="AV9584" s="47"/>
      <c r="AW9584" s="47"/>
      <c r="AX9584" s="47"/>
      <c r="AY9584" s="47"/>
      <c r="AZ9584" s="47"/>
      <c r="BA9584" s="47"/>
      <c r="BB9584" s="47"/>
      <c r="BC9584" s="47"/>
      <c r="BD9584" s="47"/>
      <c r="BE9584" s="47"/>
      <c r="BF9584" s="47"/>
      <c r="BG9584" s="47"/>
      <c r="BH9584" s="47"/>
      <c r="BI9584" s="47"/>
      <c r="BJ9584" s="47"/>
      <c r="BK9584" s="47"/>
      <c r="BL9584" s="47"/>
      <c r="BM9584" s="47"/>
      <c r="BN9584" s="47"/>
      <c r="BO9584" s="47"/>
      <c r="BP9584" s="47"/>
      <c r="BQ9584" s="47"/>
      <c r="BR9584" s="47"/>
      <c r="BS9584" s="47"/>
      <c r="BT9584" s="47"/>
      <c r="BU9584" s="47"/>
      <c r="BV9584" s="47"/>
      <c r="BW9584" s="47"/>
      <c r="BX9584" s="47"/>
      <c r="BY9584" s="47"/>
      <c r="BZ9584" s="47"/>
      <c r="CA9584" s="47"/>
      <c r="CB9584" s="47"/>
      <c r="CC9584" s="47"/>
      <c r="CD9584" s="47"/>
      <c r="CE9584" s="47"/>
      <c r="CF9584" s="47"/>
      <c r="CG9584" s="47"/>
      <c r="CH9584" s="11"/>
    </row>
    <row r="9585" spans="1:86" s="45" customFormat="1" hidden="1" x14ac:dyDescent="0.25">
      <c r="A9585" s="11"/>
      <c r="B9585" s="11"/>
      <c r="C9585" s="12"/>
      <c r="D9585" s="12"/>
      <c r="E9585" s="12"/>
      <c r="F9585" s="12"/>
      <c r="G9585" s="11"/>
      <c r="H9585" s="12"/>
      <c r="AG9585" s="47"/>
      <c r="AH9585" s="47"/>
      <c r="AI9585" s="47"/>
      <c r="AJ9585" s="47"/>
      <c r="AK9585" s="47"/>
      <c r="AL9585" s="47"/>
      <c r="AM9585" s="47"/>
      <c r="AN9585" s="47"/>
      <c r="AO9585" s="47"/>
      <c r="AP9585" s="47"/>
      <c r="AQ9585" s="47"/>
      <c r="AR9585" s="47"/>
      <c r="AS9585" s="47"/>
      <c r="AT9585" s="47"/>
      <c r="AU9585" s="47"/>
      <c r="AV9585" s="47"/>
      <c r="AW9585" s="47"/>
      <c r="AX9585" s="47"/>
      <c r="AY9585" s="47"/>
      <c r="AZ9585" s="47"/>
      <c r="BA9585" s="47"/>
      <c r="BB9585" s="47"/>
      <c r="BC9585" s="47"/>
      <c r="BD9585" s="47"/>
      <c r="BE9585" s="47"/>
      <c r="BF9585" s="47"/>
      <c r="BG9585" s="47"/>
      <c r="BH9585" s="47"/>
      <c r="BI9585" s="47"/>
      <c r="BJ9585" s="47"/>
      <c r="BK9585" s="47"/>
      <c r="BL9585" s="47"/>
      <c r="BM9585" s="47"/>
      <c r="BN9585" s="47"/>
      <c r="BO9585" s="47"/>
      <c r="BP9585" s="47"/>
      <c r="BQ9585" s="47"/>
      <c r="BR9585" s="47"/>
      <c r="BS9585" s="47"/>
      <c r="BT9585" s="47"/>
      <c r="BU9585" s="47"/>
      <c r="BV9585" s="47"/>
      <c r="BW9585" s="47"/>
      <c r="BX9585" s="47"/>
      <c r="BY9585" s="47"/>
      <c r="BZ9585" s="47"/>
      <c r="CA9585" s="47"/>
      <c r="CB9585" s="47"/>
      <c r="CC9585" s="47"/>
      <c r="CD9585" s="47"/>
      <c r="CE9585" s="47"/>
      <c r="CF9585" s="47"/>
      <c r="CG9585" s="47"/>
      <c r="CH9585" s="11"/>
    </row>
    <row r="9586" spans="1:86" s="45" customFormat="1" hidden="1" x14ac:dyDescent="0.25">
      <c r="A9586" s="11"/>
      <c r="B9586" s="11"/>
      <c r="C9586" s="12"/>
      <c r="D9586" s="12"/>
      <c r="E9586" s="12"/>
      <c r="F9586" s="12"/>
      <c r="G9586" s="11"/>
      <c r="H9586" s="12"/>
      <c r="AG9586" s="47"/>
      <c r="AH9586" s="47"/>
      <c r="AI9586" s="47"/>
      <c r="AJ9586" s="47"/>
      <c r="AK9586" s="47"/>
      <c r="AL9586" s="47"/>
      <c r="AM9586" s="47"/>
      <c r="AN9586" s="47"/>
      <c r="AO9586" s="47"/>
      <c r="AP9586" s="47"/>
      <c r="AQ9586" s="47"/>
      <c r="AR9586" s="47"/>
      <c r="AS9586" s="47"/>
      <c r="AT9586" s="47"/>
      <c r="AU9586" s="47"/>
      <c r="AV9586" s="47"/>
      <c r="AW9586" s="47"/>
      <c r="AX9586" s="47"/>
      <c r="AY9586" s="47"/>
      <c r="AZ9586" s="47"/>
      <c r="BA9586" s="47"/>
      <c r="BB9586" s="47"/>
      <c r="BC9586" s="47"/>
      <c r="BD9586" s="47"/>
      <c r="BE9586" s="47"/>
      <c r="BF9586" s="47"/>
      <c r="BG9586" s="47"/>
      <c r="BH9586" s="47"/>
      <c r="BI9586" s="47"/>
      <c r="BJ9586" s="47"/>
      <c r="BK9586" s="47"/>
      <c r="BL9586" s="47"/>
      <c r="BM9586" s="47"/>
      <c r="BN9586" s="47"/>
      <c r="BO9586" s="47"/>
      <c r="BP9586" s="47"/>
      <c r="BQ9586" s="47"/>
      <c r="BR9586" s="47"/>
      <c r="BS9586" s="47"/>
      <c r="BT9586" s="47"/>
      <c r="BU9586" s="47"/>
      <c r="BV9586" s="47"/>
      <c r="BW9586" s="47"/>
      <c r="BX9586" s="47"/>
      <c r="BY9586" s="47"/>
      <c r="BZ9586" s="47"/>
      <c r="CA9586" s="47"/>
      <c r="CB9586" s="47"/>
      <c r="CC9586" s="47"/>
      <c r="CD9586" s="47"/>
      <c r="CE9586" s="47"/>
      <c r="CF9586" s="47"/>
      <c r="CG9586" s="47"/>
      <c r="CH9586" s="11"/>
    </row>
    <row r="9587" spans="1:86" s="45" customFormat="1" hidden="1" x14ac:dyDescent="0.25">
      <c r="A9587" s="11"/>
      <c r="B9587" s="11"/>
      <c r="C9587" s="12"/>
      <c r="D9587" s="12"/>
      <c r="E9587" s="12"/>
      <c r="F9587" s="12"/>
      <c r="G9587" s="11"/>
      <c r="H9587" s="12"/>
      <c r="AG9587" s="47"/>
      <c r="AH9587" s="47"/>
      <c r="AI9587" s="47"/>
      <c r="AJ9587" s="47"/>
      <c r="AK9587" s="47"/>
      <c r="AL9587" s="47"/>
      <c r="AM9587" s="47"/>
      <c r="AN9587" s="47"/>
      <c r="AO9587" s="47"/>
      <c r="AP9587" s="47"/>
      <c r="AQ9587" s="47"/>
      <c r="AR9587" s="47"/>
      <c r="AS9587" s="47"/>
      <c r="AT9587" s="47"/>
      <c r="AU9587" s="47"/>
      <c r="AV9587" s="47"/>
      <c r="AW9587" s="47"/>
      <c r="AX9587" s="47"/>
      <c r="AY9587" s="47"/>
      <c r="AZ9587" s="47"/>
      <c r="BA9587" s="47"/>
      <c r="BB9587" s="47"/>
      <c r="BC9587" s="47"/>
      <c r="BD9587" s="47"/>
      <c r="BE9587" s="47"/>
      <c r="BF9587" s="47"/>
      <c r="BG9587" s="47"/>
      <c r="BH9587" s="47"/>
      <c r="BI9587" s="47"/>
      <c r="BJ9587" s="47"/>
      <c r="BK9587" s="47"/>
      <c r="BL9587" s="47"/>
      <c r="BM9587" s="47"/>
      <c r="BN9587" s="47"/>
      <c r="BO9587" s="47"/>
      <c r="BP9587" s="47"/>
      <c r="BQ9587" s="47"/>
      <c r="BR9587" s="47"/>
      <c r="BS9587" s="47"/>
      <c r="BT9587" s="47"/>
      <c r="BU9587" s="47"/>
      <c r="BV9587" s="47"/>
      <c r="BW9587" s="47"/>
      <c r="BX9587" s="47"/>
      <c r="BY9587" s="47"/>
      <c r="BZ9587" s="47"/>
      <c r="CA9587" s="47"/>
      <c r="CB9587" s="47"/>
      <c r="CC9587" s="47"/>
      <c r="CD9587" s="47"/>
      <c r="CE9587" s="47"/>
      <c r="CF9587" s="47"/>
      <c r="CG9587" s="47"/>
      <c r="CH9587" s="11"/>
    </row>
    <row r="9588" spans="1:86" s="45" customFormat="1" hidden="1" x14ac:dyDescent="0.25">
      <c r="A9588" s="11"/>
      <c r="B9588" s="11"/>
      <c r="C9588" s="12"/>
      <c r="D9588" s="12"/>
      <c r="E9588" s="12"/>
      <c r="F9588" s="12"/>
      <c r="G9588" s="11"/>
      <c r="H9588" s="12"/>
      <c r="AG9588" s="47"/>
      <c r="AH9588" s="47"/>
      <c r="AI9588" s="47"/>
      <c r="AJ9588" s="47"/>
      <c r="AK9588" s="47"/>
      <c r="AL9588" s="47"/>
      <c r="AM9588" s="47"/>
      <c r="AN9588" s="47"/>
      <c r="AO9588" s="47"/>
      <c r="AP9588" s="47"/>
      <c r="AQ9588" s="47"/>
      <c r="AR9588" s="47"/>
      <c r="AS9588" s="47"/>
      <c r="AT9588" s="47"/>
      <c r="AU9588" s="47"/>
      <c r="AV9588" s="47"/>
      <c r="AW9588" s="47"/>
      <c r="AX9588" s="47"/>
      <c r="AY9588" s="47"/>
      <c r="AZ9588" s="47"/>
      <c r="BA9588" s="47"/>
      <c r="BB9588" s="47"/>
      <c r="BC9588" s="47"/>
      <c r="BD9588" s="47"/>
      <c r="BE9588" s="47"/>
      <c r="BF9588" s="47"/>
      <c r="BG9588" s="47"/>
      <c r="BH9588" s="47"/>
      <c r="BI9588" s="47"/>
      <c r="BJ9588" s="47"/>
      <c r="BK9588" s="47"/>
      <c r="BL9588" s="47"/>
      <c r="BM9588" s="47"/>
      <c r="BN9588" s="47"/>
      <c r="BO9588" s="47"/>
      <c r="BP9588" s="47"/>
      <c r="BQ9588" s="47"/>
      <c r="BR9588" s="47"/>
      <c r="BS9588" s="47"/>
      <c r="BT9588" s="47"/>
      <c r="BU9588" s="47"/>
      <c r="BV9588" s="47"/>
      <c r="BW9588" s="47"/>
      <c r="BX9588" s="47"/>
      <c r="BY9588" s="47"/>
      <c r="BZ9588" s="47"/>
      <c r="CA9588" s="47"/>
      <c r="CB9588" s="47"/>
      <c r="CC9588" s="47"/>
      <c r="CD9588" s="47"/>
      <c r="CE9588" s="47"/>
      <c r="CF9588" s="47"/>
      <c r="CG9588" s="47"/>
      <c r="CH9588" s="11"/>
    </row>
    <row r="9589" spans="1:86" s="45" customFormat="1" hidden="1" x14ac:dyDescent="0.25">
      <c r="A9589" s="11"/>
      <c r="B9589" s="11"/>
      <c r="C9589" s="12"/>
      <c r="D9589" s="12"/>
      <c r="E9589" s="12"/>
      <c r="F9589" s="12"/>
      <c r="G9589" s="11"/>
      <c r="H9589" s="12"/>
      <c r="AG9589" s="47"/>
      <c r="AH9589" s="47"/>
      <c r="AI9589" s="47"/>
      <c r="AJ9589" s="47"/>
      <c r="AK9589" s="47"/>
      <c r="AL9589" s="47"/>
      <c r="AM9589" s="47"/>
      <c r="AN9589" s="47"/>
      <c r="AO9589" s="47"/>
      <c r="AP9589" s="47"/>
      <c r="AQ9589" s="47"/>
      <c r="AR9589" s="47"/>
      <c r="AS9589" s="47"/>
      <c r="AT9589" s="47"/>
      <c r="AU9589" s="47"/>
      <c r="AV9589" s="47"/>
      <c r="AW9589" s="47"/>
      <c r="AX9589" s="47"/>
      <c r="AY9589" s="47"/>
      <c r="AZ9589" s="47"/>
      <c r="BA9589" s="47"/>
      <c r="BB9589" s="47"/>
      <c r="BC9589" s="47"/>
      <c r="BD9589" s="47"/>
      <c r="BE9589" s="47"/>
      <c r="BF9589" s="47"/>
      <c r="BG9589" s="47"/>
      <c r="BH9589" s="47"/>
      <c r="BI9589" s="47"/>
      <c r="BJ9589" s="47"/>
      <c r="BK9589" s="47"/>
      <c r="BL9589" s="47"/>
      <c r="BM9589" s="47"/>
      <c r="BN9589" s="47"/>
      <c r="BO9589" s="47"/>
      <c r="BP9589" s="47"/>
      <c r="BQ9589" s="47"/>
      <c r="BR9589" s="47"/>
      <c r="BS9589" s="47"/>
      <c r="BT9589" s="47"/>
      <c r="BU9589" s="47"/>
      <c r="BV9589" s="47"/>
      <c r="BW9589" s="47"/>
      <c r="BX9589" s="47"/>
      <c r="BY9589" s="47"/>
      <c r="BZ9589" s="47"/>
      <c r="CA9589" s="47"/>
      <c r="CB9589" s="47"/>
      <c r="CC9589" s="47"/>
      <c r="CD9589" s="47"/>
      <c r="CE9589" s="47"/>
      <c r="CF9589" s="47"/>
      <c r="CG9589" s="47"/>
      <c r="CH9589" s="11"/>
    </row>
    <row r="9590" spans="1:86" s="45" customFormat="1" hidden="1" x14ac:dyDescent="0.25">
      <c r="A9590" s="11"/>
      <c r="B9590" s="11"/>
      <c r="C9590" s="12"/>
      <c r="D9590" s="12"/>
      <c r="E9590" s="12"/>
      <c r="F9590" s="12"/>
      <c r="G9590" s="11"/>
      <c r="H9590" s="12"/>
      <c r="AG9590" s="47"/>
      <c r="AH9590" s="47"/>
      <c r="AI9590" s="47"/>
      <c r="AJ9590" s="47"/>
      <c r="AK9590" s="47"/>
      <c r="AL9590" s="47"/>
      <c r="AM9590" s="47"/>
      <c r="AN9590" s="47"/>
      <c r="AO9590" s="47"/>
      <c r="AP9590" s="47"/>
      <c r="AQ9590" s="47"/>
      <c r="AR9590" s="47"/>
      <c r="AS9590" s="47"/>
      <c r="AT9590" s="47"/>
      <c r="AU9590" s="47"/>
      <c r="AV9590" s="47"/>
      <c r="AW9590" s="47"/>
      <c r="AX9590" s="47"/>
      <c r="AY9590" s="47"/>
      <c r="AZ9590" s="47"/>
      <c r="BA9590" s="47"/>
      <c r="BB9590" s="47"/>
      <c r="BC9590" s="47"/>
      <c r="BD9590" s="47"/>
      <c r="BE9590" s="47"/>
      <c r="BF9590" s="47"/>
      <c r="BG9590" s="47"/>
      <c r="BH9590" s="47"/>
      <c r="BI9590" s="47"/>
      <c r="BJ9590" s="47"/>
      <c r="BK9590" s="47"/>
      <c r="BL9590" s="47"/>
      <c r="BM9590" s="47"/>
      <c r="BN9590" s="47"/>
      <c r="BO9590" s="47"/>
      <c r="BP9590" s="47"/>
      <c r="BQ9590" s="47"/>
      <c r="BR9590" s="47"/>
      <c r="BS9590" s="47"/>
      <c r="BT9590" s="47"/>
      <c r="BU9590" s="47"/>
      <c r="BV9590" s="47"/>
      <c r="BW9590" s="47"/>
      <c r="BX9590" s="47"/>
      <c r="BY9590" s="47"/>
      <c r="BZ9590" s="47"/>
      <c r="CA9590" s="47"/>
      <c r="CB9590" s="47"/>
      <c r="CC9590" s="47"/>
      <c r="CD9590" s="47"/>
      <c r="CE9590" s="47"/>
      <c r="CF9590" s="47"/>
      <c r="CG9590" s="47"/>
      <c r="CH9590" s="11"/>
    </row>
    <row r="9591" spans="1:86" s="45" customFormat="1" hidden="1" x14ac:dyDescent="0.25">
      <c r="A9591" s="11"/>
      <c r="B9591" s="11"/>
      <c r="C9591" s="12"/>
      <c r="D9591" s="12"/>
      <c r="E9591" s="12"/>
      <c r="F9591" s="12"/>
      <c r="G9591" s="11"/>
      <c r="H9591" s="12"/>
      <c r="AG9591" s="47"/>
      <c r="AH9591" s="47"/>
      <c r="AI9591" s="47"/>
      <c r="AJ9591" s="47"/>
      <c r="AK9591" s="47"/>
      <c r="AL9591" s="47"/>
      <c r="AM9591" s="47"/>
      <c r="AN9591" s="47"/>
      <c r="AO9591" s="47"/>
      <c r="AP9591" s="47"/>
      <c r="AQ9591" s="47"/>
      <c r="AR9591" s="47"/>
      <c r="AS9591" s="47"/>
      <c r="AT9591" s="47"/>
      <c r="AU9591" s="47"/>
      <c r="AV9591" s="47"/>
      <c r="AW9591" s="47"/>
      <c r="AX9591" s="47"/>
      <c r="AY9591" s="47"/>
      <c r="AZ9591" s="47"/>
      <c r="BA9591" s="47"/>
      <c r="BB9591" s="47"/>
      <c r="BC9591" s="47"/>
      <c r="BD9591" s="47"/>
      <c r="BE9591" s="47"/>
      <c r="BF9591" s="47"/>
      <c r="BG9591" s="47"/>
      <c r="BH9591" s="47"/>
      <c r="BI9591" s="47"/>
      <c r="BJ9591" s="47"/>
      <c r="BK9591" s="47"/>
      <c r="BL9591" s="47"/>
      <c r="BM9591" s="47"/>
      <c r="BN9591" s="47"/>
      <c r="BO9591" s="47"/>
      <c r="BP9591" s="47"/>
      <c r="BQ9591" s="47"/>
      <c r="BR9591" s="47"/>
      <c r="BS9591" s="47"/>
      <c r="BT9591" s="47"/>
      <c r="BU9591" s="47"/>
      <c r="BV9591" s="47"/>
      <c r="BW9591" s="47"/>
      <c r="BX9591" s="47"/>
      <c r="BY9591" s="47"/>
      <c r="BZ9591" s="47"/>
      <c r="CA9591" s="47"/>
      <c r="CB9591" s="47"/>
      <c r="CC9591" s="47"/>
      <c r="CD9591" s="47"/>
      <c r="CE9591" s="47"/>
      <c r="CF9591" s="47"/>
      <c r="CG9591" s="47"/>
      <c r="CH9591" s="11"/>
    </row>
    <row r="9592" spans="1:86" s="45" customFormat="1" hidden="1" x14ac:dyDescent="0.25">
      <c r="A9592" s="11"/>
      <c r="B9592" s="11"/>
      <c r="C9592" s="12"/>
      <c r="D9592" s="12"/>
      <c r="E9592" s="12"/>
      <c r="F9592" s="12"/>
      <c r="G9592" s="11"/>
      <c r="H9592" s="12"/>
      <c r="AG9592" s="47"/>
      <c r="AH9592" s="47"/>
      <c r="AI9592" s="47"/>
      <c r="AJ9592" s="47"/>
      <c r="AK9592" s="47"/>
      <c r="AL9592" s="47"/>
      <c r="AM9592" s="47"/>
      <c r="AN9592" s="47"/>
      <c r="AO9592" s="47"/>
      <c r="AP9592" s="47"/>
      <c r="AQ9592" s="47"/>
      <c r="AR9592" s="47"/>
      <c r="AS9592" s="47"/>
      <c r="AT9592" s="47"/>
      <c r="AU9592" s="47"/>
      <c r="AV9592" s="47"/>
      <c r="AW9592" s="47"/>
      <c r="AX9592" s="47"/>
      <c r="AY9592" s="47"/>
      <c r="AZ9592" s="47"/>
      <c r="BA9592" s="47"/>
      <c r="BB9592" s="47"/>
      <c r="BC9592" s="47"/>
      <c r="BD9592" s="47"/>
      <c r="BE9592" s="47"/>
      <c r="BF9592" s="47"/>
      <c r="BG9592" s="47"/>
      <c r="BH9592" s="47"/>
      <c r="BI9592" s="47"/>
      <c r="BJ9592" s="47"/>
      <c r="BK9592" s="47"/>
      <c r="BL9592" s="47"/>
      <c r="BM9592" s="47"/>
      <c r="BN9592" s="47"/>
      <c r="BO9592" s="47"/>
      <c r="BP9592" s="47"/>
      <c r="BQ9592" s="47"/>
      <c r="BR9592" s="47"/>
      <c r="BS9592" s="47"/>
      <c r="BT9592" s="47"/>
      <c r="BU9592" s="47"/>
      <c r="BV9592" s="47"/>
      <c r="BW9592" s="47"/>
      <c r="BX9592" s="47"/>
      <c r="BY9592" s="47"/>
      <c r="BZ9592" s="47"/>
      <c r="CA9592" s="47"/>
      <c r="CB9592" s="47"/>
      <c r="CC9592" s="47"/>
      <c r="CD9592" s="47"/>
      <c r="CE9592" s="47"/>
      <c r="CF9592" s="47"/>
      <c r="CG9592" s="47"/>
      <c r="CH9592" s="11"/>
    </row>
    <row r="9593" spans="1:86" s="45" customFormat="1" hidden="1" x14ac:dyDescent="0.25">
      <c r="A9593" s="11"/>
      <c r="B9593" s="11"/>
      <c r="C9593" s="12"/>
      <c r="D9593" s="12"/>
      <c r="E9593" s="12"/>
      <c r="F9593" s="12"/>
      <c r="G9593" s="11"/>
      <c r="H9593" s="12"/>
      <c r="AG9593" s="47"/>
      <c r="AH9593" s="47"/>
      <c r="AI9593" s="47"/>
      <c r="AJ9593" s="47"/>
      <c r="AK9593" s="47"/>
      <c r="AL9593" s="47"/>
      <c r="AM9593" s="47"/>
      <c r="AN9593" s="47"/>
      <c r="AO9593" s="47"/>
      <c r="AP9593" s="47"/>
      <c r="AQ9593" s="47"/>
      <c r="AR9593" s="47"/>
      <c r="AS9593" s="47"/>
      <c r="AT9593" s="47"/>
      <c r="AU9593" s="47"/>
      <c r="AV9593" s="47"/>
      <c r="AW9593" s="47"/>
      <c r="AX9593" s="47"/>
      <c r="AY9593" s="47"/>
      <c r="AZ9593" s="47"/>
      <c r="BA9593" s="47"/>
      <c r="BB9593" s="47"/>
      <c r="BC9593" s="47"/>
      <c r="BD9593" s="47"/>
      <c r="BE9593" s="47"/>
      <c r="BF9593" s="47"/>
      <c r="BG9593" s="47"/>
      <c r="BH9593" s="47"/>
      <c r="BI9593" s="47"/>
      <c r="BJ9593" s="47"/>
      <c r="BK9593" s="47"/>
      <c r="BL9593" s="47"/>
      <c r="BM9593" s="47"/>
      <c r="BN9593" s="47"/>
      <c r="BO9593" s="47"/>
      <c r="BP9593" s="47"/>
      <c r="BQ9593" s="47"/>
      <c r="BR9593" s="47"/>
      <c r="BS9593" s="47"/>
      <c r="BT9593" s="47"/>
      <c r="BU9593" s="47"/>
      <c r="BV9593" s="47"/>
      <c r="BW9593" s="47"/>
      <c r="BX9593" s="47"/>
      <c r="BY9593" s="47"/>
      <c r="BZ9593" s="47"/>
      <c r="CA9593" s="47"/>
      <c r="CB9593" s="47"/>
      <c r="CC9593" s="47"/>
      <c r="CD9593" s="47"/>
      <c r="CE9593" s="47"/>
      <c r="CF9593" s="47"/>
      <c r="CG9593" s="47"/>
      <c r="CH9593" s="11"/>
    </row>
    <row r="9594" spans="1:86" s="45" customFormat="1" hidden="1" x14ac:dyDescent="0.25">
      <c r="A9594" s="11"/>
      <c r="B9594" s="11"/>
      <c r="C9594" s="12"/>
      <c r="D9594" s="12"/>
      <c r="E9594" s="12"/>
      <c r="F9594" s="12"/>
      <c r="G9594" s="11"/>
      <c r="H9594" s="12"/>
      <c r="AG9594" s="47"/>
      <c r="AH9594" s="47"/>
      <c r="AI9594" s="47"/>
      <c r="AJ9594" s="47"/>
      <c r="AK9594" s="47"/>
      <c r="AL9594" s="47"/>
      <c r="AM9594" s="47"/>
      <c r="AN9594" s="47"/>
      <c r="AO9594" s="47"/>
      <c r="AP9594" s="47"/>
      <c r="AQ9594" s="47"/>
      <c r="AR9594" s="47"/>
      <c r="AS9594" s="47"/>
      <c r="AT9594" s="47"/>
      <c r="AU9594" s="47"/>
      <c r="AV9594" s="47"/>
      <c r="AW9594" s="47"/>
      <c r="AX9594" s="47"/>
      <c r="AY9594" s="47"/>
      <c r="AZ9594" s="47"/>
      <c r="BA9594" s="47"/>
      <c r="BB9594" s="47"/>
      <c r="BC9594" s="47"/>
      <c r="BD9594" s="47"/>
      <c r="BE9594" s="47"/>
      <c r="BF9594" s="47"/>
      <c r="BG9594" s="47"/>
      <c r="BH9594" s="47"/>
      <c r="BI9594" s="47"/>
      <c r="BJ9594" s="47"/>
      <c r="BK9594" s="47"/>
      <c r="BL9594" s="47"/>
      <c r="BM9594" s="47"/>
      <c r="BN9594" s="47"/>
      <c r="BO9594" s="47"/>
      <c r="BP9594" s="47"/>
      <c r="BQ9594" s="47"/>
      <c r="BR9594" s="47"/>
      <c r="BS9594" s="47"/>
      <c r="BT9594" s="47"/>
      <c r="BU9594" s="47"/>
      <c r="BV9594" s="47"/>
      <c r="BW9594" s="47"/>
      <c r="BX9594" s="47"/>
      <c r="BY9594" s="47"/>
      <c r="BZ9594" s="47"/>
      <c r="CA9594" s="47"/>
      <c r="CB9594" s="47"/>
      <c r="CC9594" s="47"/>
      <c r="CD9594" s="47"/>
      <c r="CE9594" s="47"/>
      <c r="CF9594" s="47"/>
      <c r="CG9594" s="47"/>
      <c r="CH9594" s="11"/>
    </row>
    <row r="9595" spans="1:86" s="45" customFormat="1" hidden="1" x14ac:dyDescent="0.25">
      <c r="A9595" s="11"/>
      <c r="B9595" s="11"/>
      <c r="C9595" s="12"/>
      <c r="D9595" s="12"/>
      <c r="E9595" s="12"/>
      <c r="F9595" s="12"/>
      <c r="G9595" s="11"/>
      <c r="H9595" s="12"/>
      <c r="AG9595" s="47"/>
      <c r="AH9595" s="47"/>
      <c r="AI9595" s="47"/>
      <c r="AJ9595" s="47"/>
      <c r="AK9595" s="47"/>
      <c r="AL9595" s="47"/>
      <c r="AM9595" s="47"/>
      <c r="AN9595" s="47"/>
      <c r="AO9595" s="47"/>
      <c r="AP9595" s="47"/>
      <c r="AQ9595" s="47"/>
      <c r="AR9595" s="47"/>
      <c r="AS9595" s="47"/>
      <c r="AT9595" s="47"/>
      <c r="AU9595" s="47"/>
      <c r="AV9595" s="47"/>
      <c r="AW9595" s="47"/>
      <c r="AX9595" s="47"/>
      <c r="AY9595" s="47"/>
      <c r="AZ9595" s="47"/>
      <c r="BA9595" s="47"/>
      <c r="BB9595" s="47"/>
      <c r="BC9595" s="47"/>
      <c r="BD9595" s="47"/>
      <c r="BE9595" s="47"/>
      <c r="BF9595" s="47"/>
      <c r="BG9595" s="47"/>
      <c r="BH9595" s="47"/>
      <c r="BI9595" s="47"/>
      <c r="BJ9595" s="47"/>
      <c r="BK9595" s="47"/>
      <c r="BL9595" s="47"/>
      <c r="BM9595" s="47"/>
      <c r="BN9595" s="47"/>
      <c r="BO9595" s="47"/>
      <c r="BP9595" s="47"/>
      <c r="BQ9595" s="47"/>
      <c r="BR9595" s="47"/>
      <c r="BS9595" s="47"/>
      <c r="BT9595" s="47"/>
      <c r="BU9595" s="47"/>
      <c r="BV9595" s="47"/>
      <c r="BW9595" s="47"/>
      <c r="BX9595" s="47"/>
      <c r="BY9595" s="47"/>
      <c r="BZ9595" s="47"/>
      <c r="CA9595" s="47"/>
      <c r="CB9595" s="47"/>
      <c r="CC9595" s="47"/>
      <c r="CD9595" s="47"/>
      <c r="CE9595" s="47"/>
      <c r="CF9595" s="47"/>
      <c r="CG9595" s="47"/>
      <c r="CH9595" s="11"/>
    </row>
    <row r="9596" spans="1:86" s="45" customFormat="1" hidden="1" x14ac:dyDescent="0.25">
      <c r="A9596" s="11"/>
      <c r="B9596" s="11"/>
      <c r="C9596" s="12"/>
      <c r="D9596" s="12"/>
      <c r="E9596" s="12"/>
      <c r="F9596" s="12"/>
      <c r="G9596" s="11"/>
      <c r="H9596" s="12"/>
      <c r="AG9596" s="47"/>
      <c r="AH9596" s="47"/>
      <c r="AI9596" s="47"/>
      <c r="AJ9596" s="47"/>
      <c r="AK9596" s="47"/>
      <c r="AL9596" s="47"/>
      <c r="AM9596" s="47"/>
      <c r="AN9596" s="47"/>
      <c r="AO9596" s="47"/>
      <c r="AP9596" s="47"/>
      <c r="AQ9596" s="47"/>
      <c r="AR9596" s="47"/>
      <c r="AS9596" s="47"/>
      <c r="AT9596" s="47"/>
      <c r="AU9596" s="47"/>
      <c r="AV9596" s="47"/>
      <c r="AW9596" s="47"/>
      <c r="AX9596" s="47"/>
      <c r="AY9596" s="47"/>
      <c r="AZ9596" s="47"/>
      <c r="BA9596" s="47"/>
      <c r="BB9596" s="47"/>
      <c r="BC9596" s="47"/>
      <c r="BD9596" s="47"/>
      <c r="BE9596" s="47"/>
      <c r="BF9596" s="47"/>
      <c r="BG9596" s="47"/>
      <c r="BH9596" s="47"/>
      <c r="BI9596" s="47"/>
      <c r="BJ9596" s="47"/>
      <c r="BK9596" s="47"/>
      <c r="BL9596" s="47"/>
      <c r="BM9596" s="47"/>
      <c r="BN9596" s="47"/>
      <c r="BO9596" s="47"/>
      <c r="BP9596" s="47"/>
      <c r="BQ9596" s="47"/>
      <c r="BR9596" s="47"/>
      <c r="BS9596" s="47"/>
      <c r="BT9596" s="47"/>
      <c r="BU9596" s="47"/>
      <c r="BV9596" s="47"/>
      <c r="BW9596" s="47"/>
      <c r="BX9596" s="47"/>
      <c r="BY9596" s="47"/>
      <c r="BZ9596" s="47"/>
      <c r="CA9596" s="47"/>
      <c r="CB9596" s="47"/>
      <c r="CC9596" s="47"/>
      <c r="CD9596" s="47"/>
      <c r="CE9596" s="47"/>
      <c r="CF9596" s="47"/>
      <c r="CG9596" s="47"/>
      <c r="CH9596" s="11"/>
    </row>
    <row r="9597" spans="1:86" s="45" customFormat="1" hidden="1" x14ac:dyDescent="0.25">
      <c r="A9597" s="11"/>
      <c r="B9597" s="11"/>
      <c r="C9597" s="12"/>
      <c r="D9597" s="12"/>
      <c r="E9597" s="12"/>
      <c r="F9597" s="12"/>
      <c r="G9597" s="11"/>
      <c r="H9597" s="12"/>
      <c r="AG9597" s="47"/>
      <c r="AH9597" s="47"/>
      <c r="AI9597" s="47"/>
      <c r="AJ9597" s="47"/>
      <c r="AK9597" s="47"/>
      <c r="AL9597" s="47"/>
      <c r="AM9597" s="47"/>
      <c r="AN9597" s="47"/>
      <c r="AO9597" s="47"/>
      <c r="AP9597" s="47"/>
      <c r="AQ9597" s="47"/>
      <c r="AR9597" s="47"/>
      <c r="AS9597" s="47"/>
      <c r="AT9597" s="47"/>
      <c r="AU9597" s="47"/>
      <c r="AV9597" s="47"/>
      <c r="AW9597" s="47"/>
      <c r="AX9597" s="47"/>
      <c r="AY9597" s="47"/>
      <c r="AZ9597" s="47"/>
      <c r="BA9597" s="47"/>
      <c r="BB9597" s="47"/>
      <c r="BC9597" s="47"/>
      <c r="BD9597" s="47"/>
      <c r="BE9597" s="47"/>
      <c r="BF9597" s="47"/>
      <c r="BG9597" s="47"/>
      <c r="BH9597" s="47"/>
      <c r="BI9597" s="47"/>
      <c r="BJ9597" s="47"/>
      <c r="BK9597" s="47"/>
      <c r="BL9597" s="47"/>
      <c r="BM9597" s="47"/>
      <c r="BN9597" s="47"/>
      <c r="BO9597" s="47"/>
      <c r="BP9597" s="47"/>
      <c r="BQ9597" s="47"/>
      <c r="BR9597" s="47"/>
      <c r="BS9597" s="47"/>
      <c r="BT9597" s="47"/>
      <c r="BU9597" s="47"/>
      <c r="BV9597" s="47"/>
      <c r="BW9597" s="47"/>
      <c r="BX9597" s="47"/>
      <c r="BY9597" s="47"/>
      <c r="BZ9597" s="47"/>
      <c r="CA9597" s="47"/>
      <c r="CB9597" s="47"/>
      <c r="CC9597" s="47"/>
      <c r="CD9597" s="47"/>
      <c r="CE9597" s="47"/>
      <c r="CF9597" s="47"/>
      <c r="CG9597" s="47"/>
      <c r="CH9597" s="11"/>
    </row>
    <row r="9598" spans="1:86" s="45" customFormat="1" hidden="1" x14ac:dyDescent="0.25">
      <c r="A9598" s="11"/>
      <c r="B9598" s="11"/>
      <c r="C9598" s="12"/>
      <c r="D9598" s="12"/>
      <c r="E9598" s="12"/>
      <c r="F9598" s="12"/>
      <c r="G9598" s="11"/>
      <c r="H9598" s="12"/>
      <c r="AG9598" s="47"/>
      <c r="AH9598" s="47"/>
      <c r="AI9598" s="47"/>
      <c r="AJ9598" s="47"/>
      <c r="AK9598" s="47"/>
      <c r="AL9598" s="47"/>
      <c r="AM9598" s="47"/>
      <c r="AN9598" s="47"/>
      <c r="AO9598" s="47"/>
      <c r="AP9598" s="47"/>
      <c r="AQ9598" s="47"/>
      <c r="AR9598" s="47"/>
      <c r="AS9598" s="47"/>
      <c r="AT9598" s="47"/>
      <c r="AU9598" s="47"/>
      <c r="AV9598" s="47"/>
      <c r="AW9598" s="47"/>
      <c r="AX9598" s="47"/>
      <c r="AY9598" s="47"/>
      <c r="AZ9598" s="47"/>
      <c r="BA9598" s="47"/>
      <c r="BB9598" s="47"/>
      <c r="BC9598" s="47"/>
      <c r="BD9598" s="47"/>
      <c r="BE9598" s="47"/>
      <c r="BF9598" s="47"/>
      <c r="BG9598" s="47"/>
      <c r="BH9598" s="47"/>
      <c r="BI9598" s="47"/>
      <c r="BJ9598" s="47"/>
      <c r="BK9598" s="47"/>
      <c r="BL9598" s="47"/>
      <c r="BM9598" s="47"/>
      <c r="BN9598" s="47"/>
      <c r="BO9598" s="47"/>
      <c r="BP9598" s="47"/>
      <c r="BQ9598" s="47"/>
      <c r="BR9598" s="47"/>
      <c r="BS9598" s="47"/>
      <c r="BT9598" s="47"/>
      <c r="BU9598" s="47"/>
      <c r="BV9598" s="47"/>
      <c r="BW9598" s="47"/>
      <c r="BX9598" s="47"/>
      <c r="BY9598" s="47"/>
      <c r="BZ9598" s="47"/>
      <c r="CA9598" s="47"/>
      <c r="CB9598" s="47"/>
      <c r="CC9598" s="47"/>
      <c r="CD9598" s="47"/>
      <c r="CE9598" s="47"/>
      <c r="CF9598" s="47"/>
      <c r="CG9598" s="47"/>
      <c r="CH9598" s="11"/>
    </row>
    <row r="9599" spans="1:86" s="45" customFormat="1" hidden="1" x14ac:dyDescent="0.25">
      <c r="A9599" s="11"/>
      <c r="B9599" s="11"/>
      <c r="C9599" s="12"/>
      <c r="D9599" s="12"/>
      <c r="E9599" s="12"/>
      <c r="F9599" s="12"/>
      <c r="G9599" s="11"/>
      <c r="H9599" s="12"/>
      <c r="AG9599" s="47"/>
      <c r="AH9599" s="47"/>
      <c r="AI9599" s="47"/>
      <c r="AJ9599" s="47"/>
      <c r="AK9599" s="47"/>
      <c r="AL9599" s="47"/>
      <c r="AM9599" s="47"/>
      <c r="AN9599" s="47"/>
      <c r="AO9599" s="47"/>
      <c r="AP9599" s="47"/>
      <c r="AQ9599" s="47"/>
      <c r="AR9599" s="47"/>
      <c r="AS9599" s="47"/>
      <c r="AT9599" s="47"/>
      <c r="AU9599" s="47"/>
      <c r="AV9599" s="47"/>
      <c r="AW9599" s="47"/>
      <c r="AX9599" s="47"/>
      <c r="AY9599" s="47"/>
      <c r="AZ9599" s="47"/>
      <c r="BA9599" s="47"/>
      <c r="BB9599" s="47"/>
      <c r="BC9599" s="47"/>
      <c r="BD9599" s="47"/>
      <c r="BE9599" s="47"/>
      <c r="BF9599" s="47"/>
      <c r="BG9599" s="47"/>
      <c r="BH9599" s="47"/>
      <c r="BI9599" s="47"/>
      <c r="BJ9599" s="47"/>
      <c r="BK9599" s="47"/>
      <c r="BL9599" s="47"/>
      <c r="BM9599" s="47"/>
      <c r="BN9599" s="47"/>
      <c r="BO9599" s="47"/>
      <c r="BP9599" s="47"/>
      <c r="BQ9599" s="47"/>
      <c r="BR9599" s="47"/>
      <c r="BS9599" s="47"/>
      <c r="BT9599" s="47"/>
      <c r="BU9599" s="47"/>
      <c r="BV9599" s="47"/>
      <c r="BW9599" s="47"/>
      <c r="BX9599" s="47"/>
      <c r="BY9599" s="47"/>
      <c r="BZ9599" s="47"/>
      <c r="CA9599" s="47"/>
      <c r="CB9599" s="47"/>
      <c r="CC9599" s="47"/>
      <c r="CD9599" s="47"/>
      <c r="CE9599" s="47"/>
      <c r="CF9599" s="47"/>
      <c r="CG9599" s="47"/>
      <c r="CH9599" s="11"/>
    </row>
    <row r="9600" spans="1:86" s="45" customFormat="1" hidden="1" x14ac:dyDescent="0.25">
      <c r="A9600" s="11"/>
      <c r="B9600" s="11"/>
      <c r="C9600" s="12"/>
      <c r="D9600" s="12"/>
      <c r="E9600" s="12"/>
      <c r="F9600" s="12"/>
      <c r="G9600" s="11"/>
      <c r="H9600" s="12"/>
      <c r="AG9600" s="47"/>
      <c r="AH9600" s="47"/>
      <c r="AI9600" s="47"/>
      <c r="AJ9600" s="47"/>
      <c r="AK9600" s="47"/>
      <c r="AL9600" s="47"/>
      <c r="AM9600" s="47"/>
      <c r="AN9600" s="47"/>
      <c r="AO9600" s="47"/>
      <c r="AP9600" s="47"/>
      <c r="AQ9600" s="47"/>
      <c r="AR9600" s="47"/>
      <c r="AS9600" s="47"/>
      <c r="AT9600" s="47"/>
      <c r="AU9600" s="47"/>
      <c r="AV9600" s="47"/>
      <c r="AW9600" s="47"/>
      <c r="AX9600" s="47"/>
      <c r="AY9600" s="47"/>
      <c r="AZ9600" s="47"/>
      <c r="BA9600" s="47"/>
      <c r="BB9600" s="47"/>
      <c r="BC9600" s="47"/>
      <c r="BD9600" s="47"/>
      <c r="BE9600" s="47"/>
      <c r="BF9600" s="47"/>
      <c r="BG9600" s="47"/>
      <c r="BH9600" s="47"/>
      <c r="BI9600" s="47"/>
      <c r="BJ9600" s="47"/>
      <c r="BK9600" s="47"/>
      <c r="BL9600" s="47"/>
      <c r="BM9600" s="47"/>
      <c r="BN9600" s="47"/>
      <c r="BO9600" s="47"/>
      <c r="BP9600" s="47"/>
      <c r="BQ9600" s="47"/>
      <c r="BR9600" s="47"/>
      <c r="BS9600" s="47"/>
      <c r="BT9600" s="47"/>
      <c r="BU9600" s="47"/>
      <c r="BV9600" s="47"/>
      <c r="BW9600" s="47"/>
      <c r="BX9600" s="47"/>
      <c r="BY9600" s="47"/>
      <c r="BZ9600" s="47"/>
      <c r="CA9600" s="47"/>
      <c r="CB9600" s="47"/>
      <c r="CC9600" s="47"/>
      <c r="CD9600" s="47"/>
      <c r="CE9600" s="47"/>
      <c r="CF9600" s="47"/>
      <c r="CG9600" s="47"/>
      <c r="CH9600" s="11"/>
    </row>
    <row r="9601" spans="1:86" s="45" customFormat="1" hidden="1" x14ac:dyDescent="0.25">
      <c r="A9601" s="11"/>
      <c r="B9601" s="11"/>
      <c r="C9601" s="12"/>
      <c r="D9601" s="12"/>
      <c r="E9601" s="12"/>
      <c r="F9601" s="12"/>
      <c r="G9601" s="11"/>
      <c r="H9601" s="12"/>
      <c r="AG9601" s="47"/>
      <c r="AH9601" s="47"/>
      <c r="AI9601" s="47"/>
      <c r="AJ9601" s="47"/>
      <c r="AK9601" s="47"/>
      <c r="AL9601" s="47"/>
      <c r="AM9601" s="47"/>
      <c r="AN9601" s="47"/>
      <c r="AO9601" s="47"/>
      <c r="AP9601" s="47"/>
      <c r="AQ9601" s="47"/>
      <c r="AR9601" s="47"/>
      <c r="AS9601" s="47"/>
      <c r="AT9601" s="47"/>
      <c r="AU9601" s="47"/>
      <c r="AV9601" s="47"/>
      <c r="AW9601" s="47"/>
      <c r="AX9601" s="47"/>
      <c r="AY9601" s="47"/>
      <c r="AZ9601" s="47"/>
      <c r="BA9601" s="47"/>
      <c r="BB9601" s="47"/>
      <c r="BC9601" s="47"/>
      <c r="BD9601" s="47"/>
      <c r="BE9601" s="47"/>
      <c r="BF9601" s="47"/>
      <c r="BG9601" s="47"/>
      <c r="BH9601" s="47"/>
      <c r="BI9601" s="47"/>
      <c r="BJ9601" s="47"/>
      <c r="BK9601" s="47"/>
      <c r="BL9601" s="47"/>
      <c r="BM9601" s="47"/>
      <c r="BN9601" s="47"/>
      <c r="BO9601" s="47"/>
      <c r="BP9601" s="47"/>
      <c r="BQ9601" s="47"/>
      <c r="BR9601" s="47"/>
      <c r="BS9601" s="47"/>
      <c r="BT9601" s="47"/>
      <c r="BU9601" s="47"/>
      <c r="BV9601" s="47"/>
      <c r="BW9601" s="47"/>
      <c r="BX9601" s="47"/>
      <c r="BY9601" s="47"/>
      <c r="BZ9601" s="47"/>
      <c r="CA9601" s="47"/>
      <c r="CB9601" s="47"/>
      <c r="CC9601" s="47"/>
      <c r="CD9601" s="47"/>
      <c r="CE9601" s="47"/>
      <c r="CF9601" s="47"/>
      <c r="CG9601" s="47"/>
      <c r="CH9601" s="11"/>
    </row>
    <row r="9602" spans="1:86" s="45" customFormat="1" hidden="1" x14ac:dyDescent="0.25">
      <c r="A9602" s="11"/>
      <c r="B9602" s="11"/>
      <c r="C9602" s="12"/>
      <c r="D9602" s="12"/>
      <c r="E9602" s="12"/>
      <c r="F9602" s="12"/>
      <c r="G9602" s="11"/>
      <c r="H9602" s="12"/>
      <c r="AG9602" s="47"/>
      <c r="AH9602" s="47"/>
      <c r="AI9602" s="47"/>
      <c r="AJ9602" s="47"/>
      <c r="AK9602" s="47"/>
      <c r="AL9602" s="47"/>
      <c r="AM9602" s="47"/>
      <c r="AN9602" s="47"/>
      <c r="AO9602" s="47"/>
      <c r="AP9602" s="47"/>
      <c r="AQ9602" s="47"/>
      <c r="AR9602" s="47"/>
      <c r="AS9602" s="47"/>
      <c r="AT9602" s="47"/>
      <c r="AU9602" s="47"/>
      <c r="AV9602" s="47"/>
      <c r="AW9602" s="47"/>
      <c r="AX9602" s="47"/>
      <c r="AY9602" s="47"/>
      <c r="AZ9602" s="47"/>
      <c r="BA9602" s="47"/>
      <c r="BB9602" s="47"/>
      <c r="BC9602" s="47"/>
      <c r="BD9602" s="47"/>
      <c r="BE9602" s="47"/>
      <c r="BF9602" s="47"/>
      <c r="BG9602" s="47"/>
      <c r="BH9602" s="47"/>
      <c r="BI9602" s="47"/>
      <c r="BJ9602" s="47"/>
      <c r="BK9602" s="47"/>
      <c r="BL9602" s="47"/>
      <c r="BM9602" s="47"/>
      <c r="BN9602" s="47"/>
      <c r="BO9602" s="47"/>
      <c r="BP9602" s="47"/>
      <c r="BQ9602" s="47"/>
      <c r="BR9602" s="47"/>
      <c r="BS9602" s="47"/>
      <c r="BT9602" s="47"/>
      <c r="BU9602" s="47"/>
      <c r="BV9602" s="47"/>
      <c r="BW9602" s="47"/>
      <c r="BX9602" s="47"/>
      <c r="BY9602" s="47"/>
      <c r="BZ9602" s="47"/>
      <c r="CA9602" s="47"/>
      <c r="CB9602" s="47"/>
      <c r="CC9602" s="47"/>
      <c r="CD9602" s="47"/>
      <c r="CE9602" s="47"/>
      <c r="CF9602" s="47"/>
      <c r="CG9602" s="47"/>
      <c r="CH9602" s="11"/>
    </row>
    <row r="9603" spans="1:86" s="45" customFormat="1" hidden="1" x14ac:dyDescent="0.25">
      <c r="A9603" s="11"/>
      <c r="B9603" s="11"/>
      <c r="C9603" s="12"/>
      <c r="D9603" s="12"/>
      <c r="E9603" s="12"/>
      <c r="F9603" s="12"/>
      <c r="G9603" s="11"/>
      <c r="H9603" s="12"/>
      <c r="AG9603" s="47"/>
      <c r="AH9603" s="47"/>
      <c r="AI9603" s="47"/>
      <c r="AJ9603" s="47"/>
      <c r="AK9603" s="47"/>
      <c r="AL9603" s="47"/>
      <c r="AM9603" s="47"/>
      <c r="AN9603" s="47"/>
      <c r="AO9603" s="47"/>
      <c r="AP9603" s="47"/>
      <c r="AQ9603" s="47"/>
      <c r="AR9603" s="47"/>
      <c r="AS9603" s="47"/>
      <c r="AT9603" s="47"/>
      <c r="AU9603" s="47"/>
      <c r="AV9603" s="47"/>
      <c r="AW9603" s="47"/>
      <c r="AX9603" s="47"/>
      <c r="AY9603" s="47"/>
      <c r="AZ9603" s="47"/>
      <c r="BA9603" s="47"/>
      <c r="BB9603" s="47"/>
      <c r="BC9603" s="47"/>
      <c r="BD9603" s="47"/>
      <c r="BE9603" s="47"/>
      <c r="BF9603" s="47"/>
      <c r="BG9603" s="47"/>
      <c r="BH9603" s="47"/>
      <c r="BI9603" s="47"/>
      <c r="BJ9603" s="47"/>
      <c r="BK9603" s="47"/>
      <c r="BL9603" s="47"/>
      <c r="BM9603" s="47"/>
      <c r="BN9603" s="47"/>
      <c r="BO9603" s="47"/>
      <c r="BP9603" s="47"/>
      <c r="BQ9603" s="47"/>
      <c r="BR9603" s="47"/>
      <c r="BS9603" s="47"/>
      <c r="BT9603" s="47"/>
      <c r="BU9603" s="47"/>
      <c r="BV9603" s="47"/>
      <c r="BW9603" s="47"/>
      <c r="BX9603" s="47"/>
      <c r="BY9603" s="47"/>
      <c r="BZ9603" s="47"/>
      <c r="CA9603" s="47"/>
      <c r="CB9603" s="47"/>
      <c r="CC9603" s="47"/>
      <c r="CD9603" s="47"/>
      <c r="CE9603" s="47"/>
      <c r="CF9603" s="47"/>
      <c r="CG9603" s="47"/>
      <c r="CH9603" s="11"/>
    </row>
    <row r="9604" spans="1:86" s="45" customFormat="1" hidden="1" x14ac:dyDescent="0.25">
      <c r="A9604" s="11"/>
      <c r="B9604" s="11"/>
      <c r="C9604" s="12"/>
      <c r="D9604" s="12"/>
      <c r="E9604" s="12"/>
      <c r="F9604" s="12"/>
      <c r="G9604" s="11"/>
      <c r="H9604" s="12"/>
      <c r="AG9604" s="47"/>
      <c r="AH9604" s="47"/>
      <c r="AI9604" s="47"/>
      <c r="AJ9604" s="47"/>
      <c r="AK9604" s="47"/>
      <c r="AL9604" s="47"/>
      <c r="AM9604" s="47"/>
      <c r="AN9604" s="47"/>
      <c r="AO9604" s="47"/>
      <c r="AP9604" s="47"/>
      <c r="AQ9604" s="47"/>
      <c r="AR9604" s="47"/>
      <c r="AS9604" s="47"/>
      <c r="AT9604" s="47"/>
      <c r="AU9604" s="47"/>
      <c r="AV9604" s="47"/>
      <c r="AW9604" s="47"/>
      <c r="AX9604" s="47"/>
      <c r="AY9604" s="47"/>
      <c r="AZ9604" s="47"/>
      <c r="BA9604" s="47"/>
      <c r="BB9604" s="47"/>
      <c r="BC9604" s="47"/>
      <c r="BD9604" s="47"/>
      <c r="BE9604" s="47"/>
      <c r="BF9604" s="47"/>
      <c r="BG9604" s="47"/>
      <c r="BH9604" s="47"/>
      <c r="BI9604" s="47"/>
      <c r="BJ9604" s="47"/>
      <c r="BK9604" s="47"/>
      <c r="BL9604" s="47"/>
      <c r="BM9604" s="47"/>
      <c r="BN9604" s="47"/>
      <c r="BO9604" s="47"/>
      <c r="BP9604" s="47"/>
      <c r="BQ9604" s="47"/>
      <c r="BR9604" s="47"/>
      <c r="BS9604" s="47"/>
      <c r="BT9604" s="47"/>
      <c r="BU9604" s="47"/>
      <c r="BV9604" s="47"/>
      <c r="BW9604" s="47"/>
      <c r="BX9604" s="47"/>
      <c r="BY9604" s="47"/>
      <c r="BZ9604" s="47"/>
      <c r="CA9604" s="47"/>
      <c r="CB9604" s="47"/>
      <c r="CC9604" s="47"/>
      <c r="CD9604" s="47"/>
      <c r="CE9604" s="47"/>
      <c r="CF9604" s="47"/>
      <c r="CG9604" s="47"/>
      <c r="CH9604" s="11"/>
    </row>
    <row r="9605" spans="1:86" s="45" customFormat="1" hidden="1" x14ac:dyDescent="0.25">
      <c r="A9605" s="11"/>
      <c r="B9605" s="11"/>
      <c r="C9605" s="12"/>
      <c r="D9605" s="12"/>
      <c r="E9605" s="12"/>
      <c r="F9605" s="12"/>
      <c r="G9605" s="11"/>
      <c r="H9605" s="12"/>
      <c r="AG9605" s="47"/>
      <c r="AH9605" s="47"/>
      <c r="AI9605" s="47"/>
      <c r="AJ9605" s="47"/>
      <c r="AK9605" s="47"/>
      <c r="AL9605" s="47"/>
      <c r="AM9605" s="47"/>
      <c r="AN9605" s="47"/>
      <c r="AO9605" s="47"/>
      <c r="AP9605" s="47"/>
      <c r="AQ9605" s="47"/>
      <c r="AR9605" s="47"/>
      <c r="AS9605" s="47"/>
      <c r="AT9605" s="47"/>
      <c r="AU9605" s="47"/>
      <c r="AV9605" s="47"/>
      <c r="AW9605" s="47"/>
      <c r="AX9605" s="47"/>
      <c r="AY9605" s="47"/>
      <c r="AZ9605" s="47"/>
      <c r="BA9605" s="47"/>
      <c r="BB9605" s="47"/>
      <c r="BC9605" s="47"/>
      <c r="BD9605" s="47"/>
      <c r="BE9605" s="47"/>
      <c r="BF9605" s="47"/>
      <c r="BG9605" s="47"/>
      <c r="BH9605" s="47"/>
      <c r="BI9605" s="47"/>
      <c r="BJ9605" s="47"/>
      <c r="BK9605" s="47"/>
      <c r="BL9605" s="47"/>
      <c r="BM9605" s="47"/>
      <c r="BN9605" s="47"/>
      <c r="BO9605" s="47"/>
      <c r="BP9605" s="47"/>
      <c r="BQ9605" s="47"/>
      <c r="BR9605" s="47"/>
      <c r="BS9605" s="47"/>
      <c r="BT9605" s="47"/>
      <c r="BU9605" s="47"/>
      <c r="BV9605" s="47"/>
      <c r="BW9605" s="47"/>
      <c r="BX9605" s="47"/>
      <c r="BY9605" s="47"/>
      <c r="BZ9605" s="47"/>
      <c r="CA9605" s="47"/>
      <c r="CB9605" s="47"/>
      <c r="CC9605" s="47"/>
      <c r="CD9605" s="47"/>
      <c r="CE9605" s="47"/>
      <c r="CF9605" s="47"/>
      <c r="CG9605" s="47"/>
      <c r="CH9605" s="11"/>
    </row>
    <row r="9606" spans="1:86" s="45" customFormat="1" hidden="1" x14ac:dyDescent="0.25">
      <c r="A9606" s="11"/>
      <c r="B9606" s="11"/>
      <c r="C9606" s="12"/>
      <c r="D9606" s="12"/>
      <c r="E9606" s="12"/>
      <c r="F9606" s="12"/>
      <c r="G9606" s="11"/>
      <c r="H9606" s="12"/>
      <c r="AG9606" s="47"/>
      <c r="AH9606" s="47"/>
      <c r="AI9606" s="47"/>
      <c r="AJ9606" s="47"/>
      <c r="AK9606" s="47"/>
      <c r="AL9606" s="47"/>
      <c r="AM9606" s="47"/>
      <c r="AN9606" s="47"/>
      <c r="AO9606" s="47"/>
      <c r="AP9606" s="47"/>
      <c r="AQ9606" s="47"/>
      <c r="AR9606" s="47"/>
      <c r="AS9606" s="47"/>
      <c r="AT9606" s="47"/>
      <c r="AU9606" s="47"/>
      <c r="AV9606" s="47"/>
      <c r="AW9606" s="47"/>
      <c r="AX9606" s="47"/>
      <c r="AY9606" s="47"/>
      <c r="AZ9606" s="47"/>
      <c r="BA9606" s="47"/>
      <c r="BB9606" s="47"/>
      <c r="BC9606" s="47"/>
      <c r="BD9606" s="47"/>
      <c r="BE9606" s="47"/>
      <c r="BF9606" s="47"/>
      <c r="BG9606" s="47"/>
      <c r="BH9606" s="47"/>
      <c r="BI9606" s="47"/>
      <c r="BJ9606" s="47"/>
      <c r="BK9606" s="47"/>
      <c r="BL9606" s="47"/>
      <c r="BM9606" s="47"/>
      <c r="BN9606" s="47"/>
      <c r="BO9606" s="47"/>
      <c r="BP9606" s="47"/>
      <c r="BQ9606" s="47"/>
      <c r="BR9606" s="47"/>
      <c r="BS9606" s="47"/>
      <c r="BT9606" s="47"/>
      <c r="BU9606" s="47"/>
      <c r="BV9606" s="47"/>
      <c r="BW9606" s="47"/>
      <c r="BX9606" s="47"/>
      <c r="BY9606" s="47"/>
      <c r="BZ9606" s="47"/>
      <c r="CA9606" s="47"/>
      <c r="CB9606" s="47"/>
      <c r="CC9606" s="47"/>
      <c r="CD9606" s="47"/>
      <c r="CE9606" s="47"/>
      <c r="CF9606" s="47"/>
      <c r="CG9606" s="47"/>
      <c r="CH9606" s="11"/>
    </row>
    <row r="9607" spans="1:86" s="45" customFormat="1" hidden="1" x14ac:dyDescent="0.25">
      <c r="A9607" s="11"/>
      <c r="B9607" s="11"/>
      <c r="C9607" s="12"/>
      <c r="D9607" s="12"/>
      <c r="E9607" s="12"/>
      <c r="F9607" s="12"/>
      <c r="G9607" s="11"/>
      <c r="H9607" s="12"/>
      <c r="AG9607" s="47"/>
      <c r="AH9607" s="47"/>
      <c r="AI9607" s="47"/>
      <c r="AJ9607" s="47"/>
      <c r="AK9607" s="47"/>
      <c r="AL9607" s="47"/>
      <c r="AM9607" s="47"/>
      <c r="AN9607" s="47"/>
      <c r="AO9607" s="47"/>
      <c r="AP9607" s="47"/>
      <c r="AQ9607" s="47"/>
      <c r="AR9607" s="47"/>
      <c r="AS9607" s="47"/>
      <c r="AT9607" s="47"/>
      <c r="AU9607" s="47"/>
      <c r="AV9607" s="47"/>
      <c r="AW9607" s="47"/>
      <c r="AX9607" s="47"/>
      <c r="AY9607" s="47"/>
      <c r="AZ9607" s="47"/>
      <c r="BA9607" s="47"/>
      <c r="BB9607" s="47"/>
      <c r="BC9607" s="47"/>
      <c r="BD9607" s="47"/>
      <c r="BE9607" s="47"/>
      <c r="BF9607" s="47"/>
      <c r="BG9607" s="47"/>
      <c r="BH9607" s="47"/>
      <c r="BI9607" s="47"/>
      <c r="BJ9607" s="47"/>
      <c r="BK9607" s="47"/>
      <c r="BL9607" s="47"/>
      <c r="BM9607" s="47"/>
      <c r="BN9607" s="47"/>
      <c r="BO9607" s="47"/>
      <c r="BP9607" s="47"/>
      <c r="BQ9607" s="47"/>
      <c r="BR9607" s="47"/>
      <c r="BS9607" s="47"/>
      <c r="BT9607" s="47"/>
      <c r="BU9607" s="47"/>
      <c r="BV9607" s="47"/>
      <c r="BW9607" s="47"/>
      <c r="BX9607" s="47"/>
      <c r="BY9607" s="47"/>
      <c r="BZ9607" s="47"/>
      <c r="CA9607" s="47"/>
      <c r="CB9607" s="47"/>
      <c r="CC9607" s="47"/>
      <c r="CD9607" s="47"/>
      <c r="CE9607" s="47"/>
      <c r="CF9607" s="47"/>
      <c r="CG9607" s="47"/>
      <c r="CH9607" s="11"/>
    </row>
    <row r="9608" spans="1:86" s="45" customFormat="1" hidden="1" x14ac:dyDescent="0.25">
      <c r="A9608" s="11"/>
      <c r="B9608" s="11"/>
      <c r="C9608" s="12"/>
      <c r="D9608" s="12"/>
      <c r="E9608" s="12"/>
      <c r="F9608" s="12"/>
      <c r="G9608" s="11"/>
      <c r="H9608" s="12"/>
      <c r="AG9608" s="47"/>
      <c r="AH9608" s="47"/>
      <c r="AI9608" s="47"/>
      <c r="AJ9608" s="47"/>
      <c r="AK9608" s="47"/>
      <c r="AL9608" s="47"/>
      <c r="AM9608" s="47"/>
      <c r="AN9608" s="47"/>
      <c r="AO9608" s="47"/>
      <c r="AP9608" s="47"/>
      <c r="AQ9608" s="47"/>
      <c r="AR9608" s="47"/>
      <c r="AS9608" s="47"/>
      <c r="AT9608" s="47"/>
      <c r="AU9608" s="47"/>
      <c r="AV9608" s="47"/>
      <c r="AW9608" s="47"/>
      <c r="AX9608" s="47"/>
      <c r="AY9608" s="47"/>
      <c r="AZ9608" s="47"/>
      <c r="BA9608" s="47"/>
      <c r="BB9608" s="47"/>
      <c r="BC9608" s="47"/>
      <c r="BD9608" s="47"/>
      <c r="BE9608" s="47"/>
      <c r="BF9608" s="47"/>
      <c r="BG9608" s="47"/>
      <c r="BH9608" s="47"/>
      <c r="BI9608" s="47"/>
      <c r="BJ9608" s="47"/>
      <c r="BK9608" s="47"/>
      <c r="BL9608" s="47"/>
      <c r="BM9608" s="47"/>
      <c r="BN9608" s="47"/>
      <c r="BO9608" s="47"/>
      <c r="BP9608" s="47"/>
      <c r="BQ9608" s="47"/>
      <c r="BR9608" s="47"/>
      <c r="BS9608" s="47"/>
      <c r="BT9608" s="47"/>
      <c r="BU9608" s="47"/>
      <c r="BV9608" s="47"/>
      <c r="BW9608" s="47"/>
      <c r="BX9608" s="47"/>
      <c r="BY9608" s="47"/>
      <c r="BZ9608" s="47"/>
      <c r="CA9608" s="47"/>
      <c r="CB9608" s="47"/>
      <c r="CC9608" s="47"/>
      <c r="CD9608" s="47"/>
      <c r="CE9608" s="47"/>
      <c r="CF9608" s="47"/>
      <c r="CG9608" s="47"/>
      <c r="CH9608" s="11"/>
    </row>
    <row r="9609" spans="1:86" s="45" customFormat="1" hidden="1" x14ac:dyDescent="0.25">
      <c r="A9609" s="11"/>
      <c r="B9609" s="11"/>
      <c r="C9609" s="12"/>
      <c r="D9609" s="12"/>
      <c r="E9609" s="12"/>
      <c r="F9609" s="12"/>
      <c r="G9609" s="11"/>
      <c r="H9609" s="12"/>
      <c r="AG9609" s="47"/>
      <c r="AH9609" s="47"/>
      <c r="AI9609" s="47"/>
      <c r="AJ9609" s="47"/>
      <c r="AK9609" s="47"/>
      <c r="AL9609" s="47"/>
      <c r="AM9609" s="47"/>
      <c r="AN9609" s="47"/>
      <c r="AO9609" s="47"/>
      <c r="AP9609" s="47"/>
      <c r="AQ9609" s="47"/>
      <c r="AR9609" s="47"/>
      <c r="AS9609" s="47"/>
      <c r="AT9609" s="47"/>
      <c r="AU9609" s="47"/>
      <c r="AV9609" s="47"/>
      <c r="AW9609" s="47"/>
      <c r="AX9609" s="47"/>
      <c r="AY9609" s="47"/>
      <c r="AZ9609" s="47"/>
      <c r="BA9609" s="47"/>
      <c r="BB9609" s="47"/>
      <c r="BC9609" s="47"/>
      <c r="BD9609" s="47"/>
      <c r="BE9609" s="47"/>
      <c r="BF9609" s="47"/>
      <c r="BG9609" s="47"/>
      <c r="BH9609" s="47"/>
      <c r="BI9609" s="47"/>
      <c r="BJ9609" s="47"/>
      <c r="BK9609" s="47"/>
      <c r="BL9609" s="47"/>
      <c r="BM9609" s="47"/>
      <c r="BN9609" s="47"/>
      <c r="BO9609" s="47"/>
      <c r="BP9609" s="47"/>
      <c r="BQ9609" s="47"/>
      <c r="BR9609" s="47"/>
      <c r="BS9609" s="47"/>
      <c r="BT9609" s="47"/>
      <c r="BU9609" s="47"/>
      <c r="BV9609" s="47"/>
      <c r="BW9609" s="47"/>
      <c r="BX9609" s="47"/>
      <c r="BY9609" s="47"/>
      <c r="BZ9609" s="47"/>
      <c r="CA9609" s="47"/>
      <c r="CB9609" s="47"/>
      <c r="CC9609" s="47"/>
      <c r="CD9609" s="47"/>
      <c r="CE9609" s="47"/>
      <c r="CF9609" s="47"/>
      <c r="CG9609" s="47"/>
      <c r="CH9609" s="11"/>
    </row>
    <row r="9610" spans="1:86" s="45" customFormat="1" hidden="1" x14ac:dyDescent="0.25">
      <c r="A9610" s="11"/>
      <c r="B9610" s="11"/>
      <c r="C9610" s="12"/>
      <c r="D9610" s="12"/>
      <c r="E9610" s="12"/>
      <c r="F9610" s="12"/>
      <c r="G9610" s="11"/>
      <c r="H9610" s="12"/>
      <c r="AG9610" s="47"/>
      <c r="AH9610" s="47"/>
      <c r="AI9610" s="47"/>
      <c r="AJ9610" s="47"/>
      <c r="AK9610" s="47"/>
      <c r="AL9610" s="47"/>
      <c r="AM9610" s="47"/>
      <c r="AN9610" s="47"/>
      <c r="AO9610" s="47"/>
      <c r="AP9610" s="47"/>
      <c r="AQ9610" s="47"/>
      <c r="AR9610" s="47"/>
      <c r="AS9610" s="47"/>
      <c r="AT9610" s="47"/>
      <c r="AU9610" s="47"/>
      <c r="AV9610" s="47"/>
      <c r="AW9610" s="47"/>
      <c r="AX9610" s="47"/>
      <c r="AY9610" s="47"/>
      <c r="AZ9610" s="47"/>
      <c r="BA9610" s="47"/>
      <c r="BB9610" s="47"/>
      <c r="BC9610" s="47"/>
      <c r="BD9610" s="47"/>
      <c r="BE9610" s="47"/>
      <c r="BF9610" s="47"/>
      <c r="BG9610" s="47"/>
      <c r="BH9610" s="47"/>
      <c r="BI9610" s="47"/>
      <c r="BJ9610" s="47"/>
      <c r="BK9610" s="47"/>
      <c r="BL9610" s="47"/>
      <c r="BM9610" s="47"/>
      <c r="BN9610" s="47"/>
      <c r="BO9610" s="47"/>
      <c r="BP9610" s="47"/>
      <c r="BQ9610" s="47"/>
      <c r="BR9610" s="47"/>
      <c r="BS9610" s="47"/>
      <c r="BT9610" s="47"/>
      <c r="BU9610" s="47"/>
      <c r="BV9610" s="47"/>
      <c r="BW9610" s="47"/>
      <c r="BX9610" s="47"/>
      <c r="BY9610" s="47"/>
      <c r="BZ9610" s="47"/>
      <c r="CA9610" s="47"/>
      <c r="CB9610" s="47"/>
      <c r="CC9610" s="47"/>
      <c r="CD9610" s="47"/>
      <c r="CE9610" s="47"/>
      <c r="CF9610" s="47"/>
      <c r="CG9610" s="47"/>
      <c r="CH9610" s="11"/>
    </row>
    <row r="9611" spans="1:86" s="45" customFormat="1" hidden="1" x14ac:dyDescent="0.25">
      <c r="A9611" s="11"/>
      <c r="B9611" s="11"/>
      <c r="C9611" s="12"/>
      <c r="D9611" s="12"/>
      <c r="E9611" s="12"/>
      <c r="F9611" s="12"/>
      <c r="G9611" s="11"/>
      <c r="H9611" s="12"/>
      <c r="AG9611" s="47"/>
      <c r="AH9611" s="47"/>
      <c r="AI9611" s="47"/>
      <c r="AJ9611" s="47"/>
      <c r="AK9611" s="47"/>
      <c r="AL9611" s="47"/>
      <c r="AM9611" s="47"/>
      <c r="AN9611" s="47"/>
      <c r="AO9611" s="47"/>
      <c r="AP9611" s="47"/>
      <c r="AQ9611" s="47"/>
      <c r="AR9611" s="47"/>
      <c r="AS9611" s="47"/>
      <c r="AT9611" s="47"/>
      <c r="AU9611" s="47"/>
      <c r="AV9611" s="47"/>
      <c r="AW9611" s="47"/>
      <c r="AX9611" s="47"/>
      <c r="AY9611" s="47"/>
      <c r="AZ9611" s="47"/>
      <c r="BA9611" s="47"/>
      <c r="BB9611" s="47"/>
      <c r="BC9611" s="47"/>
      <c r="BD9611" s="47"/>
      <c r="BE9611" s="47"/>
      <c r="BF9611" s="47"/>
      <c r="BG9611" s="47"/>
      <c r="BH9611" s="47"/>
      <c r="BI9611" s="47"/>
      <c r="BJ9611" s="47"/>
      <c r="BK9611" s="47"/>
      <c r="BL9611" s="47"/>
      <c r="BM9611" s="47"/>
      <c r="BN9611" s="47"/>
      <c r="BO9611" s="47"/>
      <c r="BP9611" s="47"/>
      <c r="BQ9611" s="47"/>
      <c r="BR9611" s="47"/>
      <c r="BS9611" s="47"/>
      <c r="BT9611" s="47"/>
      <c r="BU9611" s="47"/>
      <c r="BV9611" s="47"/>
      <c r="BW9611" s="47"/>
      <c r="BX9611" s="47"/>
      <c r="BY9611" s="47"/>
      <c r="BZ9611" s="47"/>
      <c r="CA9611" s="47"/>
      <c r="CB9611" s="47"/>
      <c r="CC9611" s="47"/>
      <c r="CD9611" s="47"/>
      <c r="CE9611" s="47"/>
      <c r="CF9611" s="47"/>
      <c r="CG9611" s="47"/>
      <c r="CH9611" s="11"/>
    </row>
    <row r="9612" spans="1:86" s="45" customFormat="1" hidden="1" x14ac:dyDescent="0.25">
      <c r="A9612" s="11"/>
      <c r="B9612" s="11"/>
      <c r="C9612" s="12"/>
      <c r="D9612" s="12"/>
      <c r="E9612" s="12"/>
      <c r="F9612" s="12"/>
      <c r="G9612" s="11"/>
      <c r="H9612" s="12"/>
      <c r="AG9612" s="47"/>
      <c r="AH9612" s="47"/>
      <c r="AI9612" s="47"/>
      <c r="AJ9612" s="47"/>
      <c r="AK9612" s="47"/>
      <c r="AL9612" s="47"/>
      <c r="AM9612" s="47"/>
      <c r="AN9612" s="47"/>
      <c r="AO9612" s="47"/>
      <c r="AP9612" s="47"/>
      <c r="AQ9612" s="47"/>
      <c r="AR9612" s="47"/>
      <c r="AS9612" s="47"/>
      <c r="AT9612" s="47"/>
      <c r="AU9612" s="47"/>
      <c r="AV9612" s="47"/>
      <c r="AW9612" s="47"/>
      <c r="AX9612" s="47"/>
      <c r="AY9612" s="47"/>
      <c r="AZ9612" s="47"/>
      <c r="BA9612" s="47"/>
      <c r="BB9612" s="47"/>
      <c r="BC9612" s="47"/>
      <c r="BD9612" s="47"/>
      <c r="BE9612" s="47"/>
      <c r="BF9612" s="47"/>
      <c r="BG9612" s="47"/>
      <c r="BH9612" s="47"/>
      <c r="BI9612" s="47"/>
      <c r="BJ9612" s="47"/>
      <c r="BK9612" s="47"/>
      <c r="BL9612" s="47"/>
      <c r="BM9612" s="47"/>
      <c r="BN9612" s="47"/>
      <c r="BO9612" s="47"/>
      <c r="BP9612" s="47"/>
      <c r="BQ9612" s="47"/>
      <c r="BR9612" s="47"/>
      <c r="BS9612" s="47"/>
      <c r="BT9612" s="47"/>
      <c r="BU9612" s="47"/>
      <c r="BV9612" s="47"/>
      <c r="BW9612" s="47"/>
      <c r="BX9612" s="47"/>
      <c r="BY9612" s="47"/>
      <c r="BZ9612" s="47"/>
      <c r="CA9612" s="47"/>
      <c r="CB9612" s="47"/>
      <c r="CC9612" s="47"/>
      <c r="CD9612" s="47"/>
      <c r="CE9612" s="47"/>
      <c r="CF9612" s="47"/>
      <c r="CG9612" s="47"/>
      <c r="CH9612" s="11"/>
    </row>
    <row r="9613" spans="1:86" s="45" customFormat="1" hidden="1" x14ac:dyDescent="0.25">
      <c r="A9613" s="11"/>
      <c r="B9613" s="11"/>
      <c r="C9613" s="12"/>
      <c r="D9613" s="12"/>
      <c r="E9613" s="12"/>
      <c r="F9613" s="12"/>
      <c r="G9613" s="11"/>
      <c r="H9613" s="12"/>
      <c r="AG9613" s="47"/>
      <c r="AH9613" s="47"/>
      <c r="AI9613" s="47"/>
      <c r="AJ9613" s="47"/>
      <c r="AK9613" s="47"/>
      <c r="AL9613" s="47"/>
      <c r="AM9613" s="47"/>
      <c r="AN9613" s="47"/>
      <c r="AO9613" s="47"/>
      <c r="AP9613" s="47"/>
      <c r="AQ9613" s="47"/>
      <c r="AR9613" s="47"/>
      <c r="AS9613" s="47"/>
      <c r="AT9613" s="47"/>
      <c r="AU9613" s="47"/>
      <c r="AV9613" s="47"/>
      <c r="AW9613" s="47"/>
      <c r="AX9613" s="47"/>
      <c r="AY9613" s="47"/>
      <c r="AZ9613" s="47"/>
      <c r="BA9613" s="47"/>
      <c r="BB9613" s="47"/>
      <c r="BC9613" s="47"/>
      <c r="BD9613" s="47"/>
      <c r="BE9613" s="47"/>
      <c r="BF9613" s="47"/>
      <c r="BG9613" s="47"/>
      <c r="BH9613" s="47"/>
      <c r="BI9613" s="47"/>
      <c r="BJ9613" s="47"/>
      <c r="BK9613" s="47"/>
      <c r="BL9613" s="47"/>
      <c r="BM9613" s="47"/>
      <c r="BN9613" s="47"/>
      <c r="BO9613" s="47"/>
      <c r="BP9613" s="47"/>
      <c r="BQ9613" s="47"/>
      <c r="BR9613" s="47"/>
      <c r="BS9613" s="47"/>
      <c r="BT9613" s="47"/>
      <c r="BU9613" s="47"/>
      <c r="BV9613" s="47"/>
      <c r="BW9613" s="47"/>
      <c r="BX9613" s="47"/>
      <c r="BY9613" s="47"/>
      <c r="BZ9613" s="47"/>
      <c r="CA9613" s="47"/>
      <c r="CB9613" s="47"/>
      <c r="CC9613" s="47"/>
      <c r="CD9613" s="47"/>
      <c r="CE9613" s="47"/>
      <c r="CF9613" s="47"/>
      <c r="CG9613" s="47"/>
      <c r="CH9613" s="11"/>
    </row>
    <row r="9614" spans="1:86" s="45" customFormat="1" hidden="1" x14ac:dyDescent="0.25">
      <c r="A9614" s="11"/>
      <c r="B9614" s="11"/>
      <c r="C9614" s="12"/>
      <c r="D9614" s="12"/>
      <c r="E9614" s="12"/>
      <c r="F9614" s="12"/>
      <c r="G9614" s="11"/>
      <c r="H9614" s="12"/>
      <c r="AG9614" s="47"/>
      <c r="AH9614" s="47"/>
      <c r="AI9614" s="47"/>
      <c r="AJ9614" s="47"/>
      <c r="AK9614" s="47"/>
      <c r="AL9614" s="47"/>
      <c r="AM9614" s="47"/>
      <c r="AN9614" s="47"/>
      <c r="AO9614" s="47"/>
      <c r="AP9614" s="47"/>
      <c r="AQ9614" s="47"/>
      <c r="AR9614" s="47"/>
      <c r="AS9614" s="47"/>
      <c r="AT9614" s="47"/>
      <c r="AU9614" s="47"/>
      <c r="AV9614" s="47"/>
      <c r="AW9614" s="47"/>
      <c r="AX9614" s="47"/>
      <c r="AY9614" s="47"/>
      <c r="AZ9614" s="47"/>
      <c r="BA9614" s="47"/>
      <c r="BB9614" s="47"/>
      <c r="BC9614" s="47"/>
      <c r="BD9614" s="47"/>
      <c r="BE9614" s="47"/>
      <c r="BF9614" s="47"/>
      <c r="BG9614" s="47"/>
      <c r="BH9614" s="47"/>
      <c r="BI9614" s="47"/>
      <c r="BJ9614" s="47"/>
      <c r="BK9614" s="47"/>
      <c r="BL9614" s="47"/>
      <c r="BM9614" s="47"/>
      <c r="BN9614" s="47"/>
      <c r="BO9614" s="47"/>
      <c r="BP9614" s="47"/>
      <c r="BQ9614" s="47"/>
      <c r="BR9614" s="47"/>
      <c r="BS9614" s="47"/>
      <c r="BT9614" s="47"/>
      <c r="BU9614" s="47"/>
      <c r="BV9614" s="47"/>
      <c r="BW9614" s="47"/>
      <c r="BX9614" s="47"/>
      <c r="BY9614" s="47"/>
      <c r="BZ9614" s="47"/>
      <c r="CA9614" s="47"/>
      <c r="CB9614" s="47"/>
      <c r="CC9614" s="47"/>
      <c r="CD9614" s="47"/>
      <c r="CE9614" s="47"/>
      <c r="CF9614" s="47"/>
      <c r="CG9614" s="47"/>
      <c r="CH9614" s="11"/>
    </row>
    <row r="9615" spans="1:86" s="45" customFormat="1" hidden="1" x14ac:dyDescent="0.25">
      <c r="A9615" s="11"/>
      <c r="B9615" s="11"/>
      <c r="C9615" s="12"/>
      <c r="D9615" s="12"/>
      <c r="E9615" s="12"/>
      <c r="F9615" s="12"/>
      <c r="G9615" s="11"/>
      <c r="H9615" s="12"/>
      <c r="AG9615" s="47"/>
      <c r="AH9615" s="47"/>
      <c r="AI9615" s="47"/>
      <c r="AJ9615" s="47"/>
      <c r="AK9615" s="47"/>
      <c r="AL9615" s="47"/>
      <c r="AM9615" s="47"/>
      <c r="AN9615" s="47"/>
      <c r="AO9615" s="47"/>
      <c r="AP9615" s="47"/>
      <c r="AQ9615" s="47"/>
      <c r="AR9615" s="47"/>
      <c r="AS9615" s="47"/>
      <c r="AT9615" s="47"/>
      <c r="AU9615" s="47"/>
      <c r="AV9615" s="47"/>
      <c r="AW9615" s="47"/>
      <c r="AX9615" s="47"/>
      <c r="AY9615" s="47"/>
      <c r="AZ9615" s="47"/>
      <c r="BA9615" s="47"/>
      <c r="BB9615" s="47"/>
      <c r="BC9615" s="47"/>
      <c r="BD9615" s="47"/>
      <c r="BE9615" s="47"/>
      <c r="BF9615" s="47"/>
      <c r="BG9615" s="47"/>
      <c r="BH9615" s="47"/>
      <c r="BI9615" s="47"/>
      <c r="BJ9615" s="47"/>
      <c r="BK9615" s="47"/>
      <c r="BL9615" s="47"/>
      <c r="BM9615" s="47"/>
      <c r="BN9615" s="47"/>
      <c r="BO9615" s="47"/>
      <c r="BP9615" s="47"/>
      <c r="BQ9615" s="47"/>
      <c r="BR9615" s="47"/>
      <c r="BS9615" s="47"/>
      <c r="BT9615" s="47"/>
      <c r="BU9615" s="47"/>
      <c r="BV9615" s="47"/>
      <c r="BW9615" s="47"/>
      <c r="BX9615" s="47"/>
      <c r="BY9615" s="47"/>
      <c r="BZ9615" s="47"/>
      <c r="CA9615" s="47"/>
      <c r="CB9615" s="47"/>
      <c r="CC9615" s="47"/>
      <c r="CD9615" s="47"/>
      <c r="CE9615" s="47"/>
      <c r="CF9615" s="47"/>
      <c r="CG9615" s="47"/>
      <c r="CH9615" s="11"/>
    </row>
    <row r="9616" spans="1:86" s="45" customFormat="1" hidden="1" x14ac:dyDescent="0.25">
      <c r="A9616" s="11"/>
      <c r="B9616" s="11"/>
      <c r="C9616" s="12"/>
      <c r="D9616" s="12"/>
      <c r="E9616" s="12"/>
      <c r="F9616" s="12"/>
      <c r="G9616" s="11"/>
      <c r="H9616" s="12"/>
      <c r="AG9616" s="47"/>
      <c r="AH9616" s="47"/>
      <c r="AI9616" s="47"/>
      <c r="AJ9616" s="47"/>
      <c r="AK9616" s="47"/>
      <c r="AL9616" s="47"/>
      <c r="AM9616" s="47"/>
      <c r="AN9616" s="47"/>
      <c r="AO9616" s="47"/>
      <c r="AP9616" s="47"/>
      <c r="AQ9616" s="47"/>
      <c r="AR9616" s="47"/>
      <c r="AS9616" s="47"/>
      <c r="AT9616" s="47"/>
      <c r="AU9616" s="47"/>
      <c r="AV9616" s="47"/>
      <c r="AW9616" s="47"/>
      <c r="AX9616" s="47"/>
      <c r="AY9616" s="47"/>
      <c r="AZ9616" s="47"/>
      <c r="BA9616" s="47"/>
      <c r="BB9616" s="47"/>
      <c r="BC9616" s="47"/>
      <c r="BD9616" s="47"/>
      <c r="BE9616" s="47"/>
      <c r="BF9616" s="47"/>
      <c r="BG9616" s="47"/>
      <c r="BH9616" s="47"/>
      <c r="BI9616" s="47"/>
      <c r="BJ9616" s="47"/>
      <c r="BK9616" s="47"/>
      <c r="BL9616" s="47"/>
      <c r="BM9616" s="47"/>
      <c r="BN9616" s="47"/>
      <c r="BO9616" s="47"/>
      <c r="BP9616" s="47"/>
      <c r="BQ9616" s="47"/>
      <c r="BR9616" s="47"/>
      <c r="BS9616" s="47"/>
      <c r="BT9616" s="47"/>
      <c r="BU9616" s="47"/>
      <c r="BV9616" s="47"/>
      <c r="BW9616" s="47"/>
      <c r="BX9616" s="47"/>
      <c r="BY9616" s="47"/>
      <c r="BZ9616" s="47"/>
      <c r="CA9616" s="47"/>
      <c r="CB9616" s="47"/>
      <c r="CC9616" s="47"/>
      <c r="CD9616" s="47"/>
      <c r="CE9616" s="47"/>
      <c r="CF9616" s="47"/>
      <c r="CG9616" s="47"/>
      <c r="CH9616" s="11"/>
    </row>
    <row r="9617" spans="1:86" s="45" customFormat="1" hidden="1" x14ac:dyDescent="0.25">
      <c r="A9617" s="11"/>
      <c r="B9617" s="11"/>
      <c r="C9617" s="12"/>
      <c r="D9617" s="12"/>
      <c r="E9617" s="12"/>
      <c r="F9617" s="12"/>
      <c r="G9617" s="11"/>
      <c r="H9617" s="12"/>
      <c r="AG9617" s="47"/>
      <c r="AH9617" s="47"/>
      <c r="AI9617" s="47"/>
      <c r="AJ9617" s="47"/>
      <c r="AK9617" s="47"/>
      <c r="AL9617" s="47"/>
      <c r="AM9617" s="47"/>
      <c r="AN9617" s="47"/>
      <c r="AO9617" s="47"/>
      <c r="AP9617" s="47"/>
      <c r="AQ9617" s="47"/>
      <c r="AR9617" s="47"/>
      <c r="AS9617" s="47"/>
      <c r="AT9617" s="47"/>
      <c r="AU9617" s="47"/>
      <c r="AV9617" s="47"/>
      <c r="AW9617" s="47"/>
      <c r="AX9617" s="47"/>
      <c r="AY9617" s="47"/>
      <c r="AZ9617" s="47"/>
      <c r="BA9617" s="47"/>
      <c r="BB9617" s="47"/>
      <c r="BC9617" s="47"/>
      <c r="BD9617" s="47"/>
      <c r="BE9617" s="47"/>
      <c r="BF9617" s="47"/>
      <c r="BG9617" s="47"/>
      <c r="BH9617" s="47"/>
      <c r="BI9617" s="47"/>
      <c r="BJ9617" s="47"/>
      <c r="BK9617" s="47"/>
      <c r="BL9617" s="47"/>
      <c r="BM9617" s="47"/>
      <c r="BN9617" s="47"/>
      <c r="BO9617" s="47"/>
      <c r="BP9617" s="47"/>
      <c r="BQ9617" s="47"/>
      <c r="BR9617" s="47"/>
      <c r="BS9617" s="47"/>
      <c r="BT9617" s="47"/>
      <c r="BU9617" s="47"/>
      <c r="BV9617" s="47"/>
      <c r="BW9617" s="47"/>
      <c r="BX9617" s="47"/>
      <c r="BY9617" s="47"/>
      <c r="BZ9617" s="47"/>
      <c r="CA9617" s="47"/>
      <c r="CB9617" s="47"/>
      <c r="CC9617" s="47"/>
      <c r="CD9617" s="47"/>
      <c r="CE9617" s="47"/>
      <c r="CF9617" s="47"/>
      <c r="CG9617" s="47"/>
      <c r="CH9617" s="11"/>
    </row>
    <row r="9618" spans="1:86" s="45" customFormat="1" hidden="1" x14ac:dyDescent="0.25">
      <c r="A9618" s="11"/>
      <c r="B9618" s="11"/>
      <c r="C9618" s="12"/>
      <c r="D9618" s="12"/>
      <c r="E9618" s="12"/>
      <c r="F9618" s="12"/>
      <c r="G9618" s="11"/>
      <c r="H9618" s="12"/>
      <c r="AG9618" s="47"/>
      <c r="AH9618" s="47"/>
      <c r="AI9618" s="47"/>
      <c r="AJ9618" s="47"/>
      <c r="AK9618" s="47"/>
      <c r="AL9618" s="47"/>
      <c r="AM9618" s="47"/>
      <c r="AN9618" s="47"/>
      <c r="AO9618" s="47"/>
      <c r="AP9618" s="47"/>
      <c r="AQ9618" s="47"/>
      <c r="AR9618" s="47"/>
      <c r="AS9618" s="47"/>
      <c r="AT9618" s="47"/>
      <c r="AU9618" s="47"/>
      <c r="AV9618" s="47"/>
      <c r="AW9618" s="47"/>
      <c r="AX9618" s="47"/>
      <c r="AY9618" s="47"/>
      <c r="AZ9618" s="47"/>
      <c r="BA9618" s="47"/>
      <c r="BB9618" s="47"/>
      <c r="BC9618" s="47"/>
      <c r="BD9618" s="47"/>
      <c r="BE9618" s="47"/>
      <c r="BF9618" s="47"/>
      <c r="BG9618" s="47"/>
      <c r="BH9618" s="47"/>
      <c r="BI9618" s="47"/>
      <c r="BJ9618" s="47"/>
      <c r="BK9618" s="47"/>
      <c r="BL9618" s="47"/>
      <c r="BM9618" s="47"/>
      <c r="BN9618" s="47"/>
      <c r="BO9618" s="47"/>
      <c r="BP9618" s="47"/>
      <c r="BQ9618" s="47"/>
      <c r="BR9618" s="47"/>
      <c r="BS9618" s="47"/>
      <c r="BT9618" s="47"/>
      <c r="BU9618" s="47"/>
      <c r="BV9618" s="47"/>
      <c r="BW9618" s="47"/>
      <c r="BX9618" s="47"/>
      <c r="BY9618" s="47"/>
      <c r="BZ9618" s="47"/>
      <c r="CA9618" s="47"/>
      <c r="CB9618" s="47"/>
      <c r="CC9618" s="47"/>
      <c r="CD9618" s="47"/>
      <c r="CE9618" s="47"/>
      <c r="CF9618" s="47"/>
      <c r="CG9618" s="47"/>
      <c r="CH9618" s="11"/>
    </row>
    <row r="9619" spans="1:86" s="45" customFormat="1" hidden="1" x14ac:dyDescent="0.25">
      <c r="A9619" s="11"/>
      <c r="B9619" s="11"/>
      <c r="C9619" s="12"/>
      <c r="D9619" s="12"/>
      <c r="E9619" s="12"/>
      <c r="F9619" s="12"/>
      <c r="G9619" s="11"/>
      <c r="H9619" s="12"/>
      <c r="AG9619" s="47"/>
      <c r="AH9619" s="47"/>
      <c r="AI9619" s="47"/>
      <c r="AJ9619" s="47"/>
      <c r="AK9619" s="47"/>
      <c r="AL9619" s="47"/>
      <c r="AM9619" s="47"/>
      <c r="AN9619" s="47"/>
      <c r="AO9619" s="47"/>
      <c r="AP9619" s="47"/>
      <c r="AQ9619" s="47"/>
      <c r="AR9619" s="47"/>
      <c r="AS9619" s="47"/>
      <c r="AT9619" s="47"/>
      <c r="AU9619" s="47"/>
      <c r="AV9619" s="47"/>
      <c r="AW9619" s="47"/>
      <c r="AX9619" s="47"/>
      <c r="AY9619" s="47"/>
      <c r="AZ9619" s="47"/>
      <c r="BA9619" s="47"/>
      <c r="BB9619" s="47"/>
      <c r="BC9619" s="47"/>
      <c r="BD9619" s="47"/>
      <c r="BE9619" s="47"/>
      <c r="BF9619" s="47"/>
      <c r="BG9619" s="47"/>
      <c r="BH9619" s="47"/>
      <c r="BI9619" s="47"/>
      <c r="BJ9619" s="47"/>
      <c r="BK9619" s="47"/>
      <c r="BL9619" s="47"/>
      <c r="BM9619" s="47"/>
      <c r="BN9619" s="47"/>
      <c r="BO9619" s="47"/>
      <c r="BP9619" s="47"/>
      <c r="BQ9619" s="47"/>
      <c r="BR9619" s="47"/>
      <c r="BS9619" s="47"/>
      <c r="BT9619" s="47"/>
      <c r="BU9619" s="47"/>
      <c r="BV9619" s="47"/>
      <c r="BW9619" s="47"/>
      <c r="BX9619" s="47"/>
      <c r="BY9619" s="47"/>
      <c r="BZ9619" s="47"/>
      <c r="CA9619" s="47"/>
      <c r="CB9619" s="47"/>
      <c r="CC9619" s="47"/>
      <c r="CD9619" s="47"/>
      <c r="CE9619" s="47"/>
      <c r="CF9619" s="47"/>
      <c r="CG9619" s="47"/>
      <c r="CH9619" s="11"/>
    </row>
    <row r="9620" spans="1:86" s="45" customFormat="1" hidden="1" x14ac:dyDescent="0.25">
      <c r="A9620" s="11"/>
      <c r="B9620" s="11"/>
      <c r="C9620" s="12"/>
      <c r="D9620" s="12"/>
      <c r="E9620" s="12"/>
      <c r="F9620" s="12"/>
      <c r="G9620" s="11"/>
      <c r="H9620" s="12"/>
      <c r="AG9620" s="47"/>
      <c r="AH9620" s="47"/>
      <c r="AI9620" s="47"/>
      <c r="AJ9620" s="47"/>
      <c r="AK9620" s="47"/>
      <c r="AL9620" s="47"/>
      <c r="AM9620" s="47"/>
      <c r="AN9620" s="47"/>
      <c r="AO9620" s="47"/>
      <c r="AP9620" s="47"/>
      <c r="AQ9620" s="47"/>
      <c r="AR9620" s="47"/>
      <c r="AS9620" s="47"/>
      <c r="AT9620" s="47"/>
      <c r="AU9620" s="47"/>
      <c r="AV9620" s="47"/>
      <c r="AW9620" s="47"/>
      <c r="AX9620" s="47"/>
      <c r="AY9620" s="47"/>
      <c r="AZ9620" s="47"/>
      <c r="BA9620" s="47"/>
      <c r="BB9620" s="47"/>
      <c r="BC9620" s="47"/>
      <c r="BD9620" s="47"/>
      <c r="BE9620" s="47"/>
      <c r="BF9620" s="47"/>
      <c r="BG9620" s="47"/>
      <c r="BH9620" s="47"/>
      <c r="BI9620" s="47"/>
      <c r="BJ9620" s="47"/>
      <c r="BK9620" s="47"/>
      <c r="BL9620" s="47"/>
      <c r="BM9620" s="47"/>
      <c r="BN9620" s="47"/>
      <c r="BO9620" s="47"/>
      <c r="BP9620" s="47"/>
      <c r="BQ9620" s="47"/>
      <c r="BR9620" s="47"/>
      <c r="BS9620" s="47"/>
      <c r="BT9620" s="47"/>
      <c r="BU9620" s="47"/>
      <c r="BV9620" s="47"/>
      <c r="BW9620" s="47"/>
      <c r="BX9620" s="47"/>
      <c r="BY9620" s="47"/>
      <c r="BZ9620" s="47"/>
      <c r="CA9620" s="47"/>
      <c r="CB9620" s="47"/>
      <c r="CC9620" s="47"/>
      <c r="CD9620" s="47"/>
      <c r="CE9620" s="47"/>
      <c r="CF9620" s="47"/>
      <c r="CG9620" s="47"/>
      <c r="CH9620" s="11"/>
    </row>
    <row r="9621" spans="1:86" s="45" customFormat="1" hidden="1" x14ac:dyDescent="0.25">
      <c r="A9621" s="11"/>
      <c r="B9621" s="11"/>
      <c r="C9621" s="12"/>
      <c r="D9621" s="12"/>
      <c r="E9621" s="12"/>
      <c r="F9621" s="12"/>
      <c r="G9621" s="11"/>
      <c r="H9621" s="12"/>
      <c r="AG9621" s="47"/>
      <c r="AH9621" s="47"/>
      <c r="AI9621" s="47"/>
      <c r="AJ9621" s="47"/>
      <c r="AK9621" s="47"/>
      <c r="AL9621" s="47"/>
      <c r="AM9621" s="47"/>
      <c r="AN9621" s="47"/>
      <c r="AO9621" s="47"/>
      <c r="AP9621" s="47"/>
      <c r="AQ9621" s="47"/>
      <c r="AR9621" s="47"/>
      <c r="AS9621" s="47"/>
      <c r="AT9621" s="47"/>
      <c r="AU9621" s="47"/>
      <c r="AV9621" s="47"/>
      <c r="AW9621" s="47"/>
      <c r="AX9621" s="47"/>
      <c r="AY9621" s="47"/>
      <c r="AZ9621" s="47"/>
      <c r="BA9621" s="47"/>
      <c r="BB9621" s="47"/>
      <c r="BC9621" s="47"/>
      <c r="BD9621" s="47"/>
      <c r="BE9621" s="47"/>
      <c r="BF9621" s="47"/>
      <c r="BG9621" s="47"/>
      <c r="BH9621" s="47"/>
      <c r="BI9621" s="47"/>
      <c r="BJ9621" s="47"/>
      <c r="BK9621" s="47"/>
      <c r="BL9621" s="47"/>
      <c r="BM9621" s="47"/>
      <c r="BN9621" s="47"/>
      <c r="BO9621" s="47"/>
      <c r="BP9621" s="47"/>
      <c r="BQ9621" s="47"/>
      <c r="BR9621" s="47"/>
      <c r="BS9621" s="47"/>
      <c r="BT9621" s="47"/>
      <c r="BU9621" s="47"/>
      <c r="BV9621" s="47"/>
      <c r="BW9621" s="47"/>
      <c r="BX9621" s="47"/>
      <c r="BY9621" s="47"/>
      <c r="BZ9621" s="47"/>
      <c r="CA9621" s="47"/>
      <c r="CB9621" s="47"/>
      <c r="CC9621" s="47"/>
      <c r="CD9621" s="47"/>
      <c r="CE9621" s="47"/>
      <c r="CF9621" s="47"/>
      <c r="CG9621" s="47"/>
      <c r="CH9621" s="11"/>
    </row>
    <row r="9622" spans="1:86" s="45" customFormat="1" hidden="1" x14ac:dyDescent="0.25">
      <c r="A9622" s="11"/>
      <c r="B9622" s="11"/>
      <c r="C9622" s="12"/>
      <c r="D9622" s="12"/>
      <c r="E9622" s="12"/>
      <c r="F9622" s="12"/>
      <c r="G9622" s="11"/>
      <c r="H9622" s="12"/>
      <c r="AG9622" s="47"/>
      <c r="AH9622" s="47"/>
      <c r="AI9622" s="47"/>
      <c r="AJ9622" s="47"/>
      <c r="AK9622" s="47"/>
      <c r="AL9622" s="47"/>
      <c r="AM9622" s="47"/>
      <c r="AN9622" s="47"/>
      <c r="AO9622" s="47"/>
      <c r="AP9622" s="47"/>
      <c r="AQ9622" s="47"/>
      <c r="AR9622" s="47"/>
      <c r="AS9622" s="47"/>
      <c r="AT9622" s="47"/>
      <c r="AU9622" s="47"/>
      <c r="AV9622" s="47"/>
      <c r="AW9622" s="47"/>
      <c r="AX9622" s="47"/>
      <c r="AY9622" s="47"/>
      <c r="AZ9622" s="47"/>
      <c r="BA9622" s="47"/>
      <c r="BB9622" s="47"/>
      <c r="BC9622" s="47"/>
      <c r="BD9622" s="47"/>
      <c r="BE9622" s="47"/>
      <c r="BF9622" s="47"/>
      <c r="BG9622" s="47"/>
      <c r="BH9622" s="47"/>
      <c r="BI9622" s="47"/>
      <c r="BJ9622" s="47"/>
      <c r="BK9622" s="47"/>
      <c r="BL9622" s="47"/>
      <c r="BM9622" s="47"/>
      <c r="BN9622" s="47"/>
      <c r="BO9622" s="47"/>
      <c r="BP9622" s="47"/>
      <c r="BQ9622" s="47"/>
      <c r="BR9622" s="47"/>
      <c r="BS9622" s="47"/>
      <c r="BT9622" s="47"/>
      <c r="BU9622" s="47"/>
      <c r="BV9622" s="47"/>
      <c r="BW9622" s="47"/>
      <c r="BX9622" s="47"/>
      <c r="BY9622" s="47"/>
      <c r="BZ9622" s="47"/>
      <c r="CA9622" s="47"/>
      <c r="CB9622" s="47"/>
      <c r="CC9622" s="47"/>
      <c r="CD9622" s="47"/>
      <c r="CE9622" s="47"/>
      <c r="CF9622" s="47"/>
      <c r="CG9622" s="47"/>
      <c r="CH9622" s="11"/>
    </row>
    <row r="9623" spans="1:86" s="45" customFormat="1" hidden="1" x14ac:dyDescent="0.25">
      <c r="A9623" s="11"/>
      <c r="B9623" s="11"/>
      <c r="C9623" s="12"/>
      <c r="D9623" s="12"/>
      <c r="E9623" s="12"/>
      <c r="F9623" s="12"/>
      <c r="G9623" s="11"/>
      <c r="H9623" s="12"/>
      <c r="AG9623" s="47"/>
      <c r="AH9623" s="47"/>
      <c r="AI9623" s="47"/>
      <c r="AJ9623" s="47"/>
      <c r="AK9623" s="47"/>
      <c r="AL9623" s="47"/>
      <c r="AM9623" s="47"/>
      <c r="AN9623" s="47"/>
      <c r="AO9623" s="47"/>
      <c r="AP9623" s="47"/>
      <c r="AQ9623" s="47"/>
      <c r="AR9623" s="47"/>
      <c r="AS9623" s="47"/>
      <c r="AT9623" s="47"/>
      <c r="AU9623" s="47"/>
      <c r="AV9623" s="47"/>
      <c r="AW9623" s="47"/>
      <c r="AX9623" s="47"/>
      <c r="AY9623" s="47"/>
      <c r="AZ9623" s="47"/>
      <c r="BA9623" s="47"/>
      <c r="BB9623" s="47"/>
      <c r="BC9623" s="47"/>
      <c r="BD9623" s="47"/>
      <c r="BE9623" s="47"/>
      <c r="BF9623" s="47"/>
      <c r="BG9623" s="47"/>
      <c r="BH9623" s="47"/>
      <c r="BI9623" s="47"/>
      <c r="BJ9623" s="47"/>
      <c r="BK9623" s="47"/>
      <c r="BL9623" s="47"/>
      <c r="BM9623" s="47"/>
      <c r="BN9623" s="47"/>
      <c r="BO9623" s="47"/>
      <c r="BP9623" s="47"/>
      <c r="BQ9623" s="47"/>
      <c r="BR9623" s="47"/>
      <c r="BS9623" s="47"/>
      <c r="BT9623" s="47"/>
      <c r="BU9623" s="47"/>
      <c r="BV9623" s="47"/>
      <c r="BW9623" s="47"/>
      <c r="BX9623" s="47"/>
      <c r="BY9623" s="47"/>
      <c r="BZ9623" s="47"/>
      <c r="CA9623" s="47"/>
      <c r="CB9623" s="47"/>
      <c r="CC9623" s="47"/>
      <c r="CD9623" s="47"/>
      <c r="CE9623" s="47"/>
      <c r="CF9623" s="47"/>
      <c r="CG9623" s="47"/>
      <c r="CH9623" s="11"/>
    </row>
    <row r="9624" spans="1:86" s="45" customFormat="1" hidden="1" x14ac:dyDescent="0.25">
      <c r="A9624" s="11"/>
      <c r="B9624" s="11"/>
      <c r="C9624" s="12"/>
      <c r="D9624" s="12"/>
      <c r="E9624" s="12"/>
      <c r="F9624" s="12"/>
      <c r="G9624" s="11"/>
      <c r="H9624" s="12"/>
      <c r="AG9624" s="47"/>
      <c r="AH9624" s="47"/>
      <c r="AI9624" s="47"/>
      <c r="AJ9624" s="47"/>
      <c r="AK9624" s="47"/>
      <c r="AL9624" s="47"/>
      <c r="AM9624" s="47"/>
      <c r="AN9624" s="47"/>
      <c r="AO9624" s="47"/>
      <c r="AP9624" s="47"/>
      <c r="AQ9624" s="47"/>
      <c r="AR9624" s="47"/>
      <c r="AS9624" s="47"/>
      <c r="AT9624" s="47"/>
      <c r="AU9624" s="47"/>
      <c r="AV9624" s="47"/>
      <c r="AW9624" s="47"/>
      <c r="AX9624" s="47"/>
      <c r="AY9624" s="47"/>
      <c r="AZ9624" s="47"/>
      <c r="BA9624" s="47"/>
      <c r="BB9624" s="47"/>
      <c r="BC9624" s="47"/>
      <c r="BD9624" s="47"/>
      <c r="BE9624" s="47"/>
      <c r="BF9624" s="47"/>
      <c r="BG9624" s="47"/>
      <c r="BH9624" s="47"/>
      <c r="BI9624" s="47"/>
      <c r="BJ9624" s="47"/>
      <c r="BK9624" s="47"/>
      <c r="BL9624" s="47"/>
      <c r="BM9624" s="47"/>
      <c r="BN9624" s="47"/>
      <c r="BO9624" s="47"/>
      <c r="BP9624" s="47"/>
      <c r="BQ9624" s="47"/>
      <c r="BR9624" s="47"/>
      <c r="BS9624" s="47"/>
      <c r="BT9624" s="47"/>
      <c r="BU9624" s="47"/>
      <c r="BV9624" s="47"/>
      <c r="BW9624" s="47"/>
      <c r="BX9624" s="47"/>
      <c r="BY9624" s="47"/>
      <c r="BZ9624" s="47"/>
      <c r="CA9624" s="47"/>
      <c r="CB9624" s="47"/>
      <c r="CC9624" s="47"/>
      <c r="CD9624" s="47"/>
      <c r="CE9624" s="47"/>
      <c r="CF9624" s="47"/>
      <c r="CG9624" s="47"/>
      <c r="CH9624" s="11"/>
    </row>
    <row r="9625" spans="1:86" s="45" customFormat="1" hidden="1" x14ac:dyDescent="0.25">
      <c r="A9625" s="11"/>
      <c r="B9625" s="11"/>
      <c r="C9625" s="12"/>
      <c r="D9625" s="12"/>
      <c r="E9625" s="12"/>
      <c r="F9625" s="12"/>
      <c r="G9625" s="11"/>
      <c r="H9625" s="12"/>
      <c r="AG9625" s="47"/>
      <c r="AH9625" s="47"/>
      <c r="AI9625" s="47"/>
      <c r="AJ9625" s="47"/>
      <c r="AK9625" s="47"/>
      <c r="AL9625" s="47"/>
      <c r="AM9625" s="47"/>
      <c r="AN9625" s="47"/>
      <c r="AO9625" s="47"/>
      <c r="AP9625" s="47"/>
      <c r="AQ9625" s="47"/>
      <c r="AR9625" s="47"/>
      <c r="AS9625" s="47"/>
      <c r="AT9625" s="47"/>
      <c r="AU9625" s="47"/>
      <c r="AV9625" s="47"/>
      <c r="AW9625" s="47"/>
      <c r="AX9625" s="47"/>
      <c r="AY9625" s="47"/>
      <c r="AZ9625" s="47"/>
      <c r="BA9625" s="47"/>
      <c r="BB9625" s="47"/>
      <c r="BC9625" s="47"/>
      <c r="BD9625" s="47"/>
      <c r="BE9625" s="47"/>
      <c r="BF9625" s="47"/>
      <c r="BG9625" s="47"/>
      <c r="BH9625" s="47"/>
      <c r="BI9625" s="47"/>
      <c r="BJ9625" s="47"/>
      <c r="BK9625" s="47"/>
      <c r="BL9625" s="47"/>
      <c r="BM9625" s="47"/>
      <c r="BN9625" s="47"/>
      <c r="BO9625" s="47"/>
      <c r="BP9625" s="47"/>
      <c r="BQ9625" s="47"/>
      <c r="BR9625" s="47"/>
      <c r="BS9625" s="47"/>
      <c r="BT9625" s="47"/>
      <c r="BU9625" s="47"/>
      <c r="BV9625" s="47"/>
      <c r="BW9625" s="47"/>
      <c r="BX9625" s="47"/>
      <c r="BY9625" s="47"/>
      <c r="BZ9625" s="47"/>
      <c r="CA9625" s="47"/>
      <c r="CB9625" s="47"/>
      <c r="CC9625" s="47"/>
      <c r="CD9625" s="47"/>
      <c r="CE9625" s="47"/>
      <c r="CF9625" s="47"/>
      <c r="CG9625" s="47"/>
      <c r="CH9625" s="11"/>
    </row>
    <row r="9626" spans="1:86" s="45" customFormat="1" hidden="1" x14ac:dyDescent="0.25">
      <c r="A9626" s="11"/>
      <c r="B9626" s="11"/>
      <c r="C9626" s="12"/>
      <c r="D9626" s="12"/>
      <c r="E9626" s="12"/>
      <c r="F9626" s="12"/>
      <c r="G9626" s="11"/>
      <c r="H9626" s="12"/>
      <c r="AG9626" s="47"/>
      <c r="AH9626" s="47"/>
      <c r="AI9626" s="47"/>
      <c r="AJ9626" s="47"/>
      <c r="AK9626" s="47"/>
      <c r="AL9626" s="47"/>
      <c r="AM9626" s="47"/>
      <c r="AN9626" s="47"/>
      <c r="AO9626" s="47"/>
      <c r="AP9626" s="47"/>
      <c r="AQ9626" s="47"/>
      <c r="AR9626" s="47"/>
      <c r="AS9626" s="47"/>
      <c r="AT9626" s="47"/>
      <c r="AU9626" s="47"/>
      <c r="AV9626" s="47"/>
      <c r="AW9626" s="47"/>
      <c r="AX9626" s="47"/>
      <c r="AY9626" s="47"/>
      <c r="AZ9626" s="47"/>
      <c r="BA9626" s="47"/>
      <c r="BB9626" s="47"/>
      <c r="BC9626" s="47"/>
      <c r="BD9626" s="47"/>
      <c r="BE9626" s="47"/>
      <c r="BF9626" s="47"/>
      <c r="BG9626" s="47"/>
      <c r="BH9626" s="47"/>
      <c r="BI9626" s="47"/>
      <c r="BJ9626" s="47"/>
      <c r="BK9626" s="47"/>
      <c r="BL9626" s="47"/>
      <c r="BM9626" s="47"/>
      <c r="BN9626" s="47"/>
      <c r="BO9626" s="47"/>
      <c r="BP9626" s="47"/>
      <c r="BQ9626" s="47"/>
      <c r="BR9626" s="47"/>
      <c r="BS9626" s="47"/>
      <c r="BT9626" s="47"/>
      <c r="BU9626" s="47"/>
      <c r="BV9626" s="47"/>
      <c r="BW9626" s="47"/>
      <c r="BX9626" s="47"/>
      <c r="BY9626" s="47"/>
      <c r="BZ9626" s="47"/>
      <c r="CA9626" s="47"/>
      <c r="CB9626" s="47"/>
      <c r="CC9626" s="47"/>
      <c r="CD9626" s="47"/>
      <c r="CE9626" s="47"/>
      <c r="CF9626" s="47"/>
      <c r="CG9626" s="47"/>
      <c r="CH9626" s="11"/>
    </row>
    <row r="9627" spans="1:86" s="45" customFormat="1" hidden="1" x14ac:dyDescent="0.25">
      <c r="A9627" s="11"/>
      <c r="B9627" s="11"/>
      <c r="C9627" s="12"/>
      <c r="D9627" s="12"/>
      <c r="E9627" s="12"/>
      <c r="F9627" s="12"/>
      <c r="G9627" s="11"/>
      <c r="H9627" s="12"/>
      <c r="AG9627" s="47"/>
      <c r="AH9627" s="47"/>
      <c r="AI9627" s="47"/>
      <c r="AJ9627" s="47"/>
      <c r="AK9627" s="47"/>
      <c r="AL9627" s="47"/>
      <c r="AM9627" s="47"/>
      <c r="AN9627" s="47"/>
      <c r="AO9627" s="47"/>
      <c r="AP9627" s="47"/>
      <c r="AQ9627" s="47"/>
      <c r="AR9627" s="47"/>
      <c r="AS9627" s="47"/>
      <c r="AT9627" s="47"/>
      <c r="AU9627" s="47"/>
      <c r="AV9627" s="47"/>
      <c r="AW9627" s="47"/>
      <c r="AX9627" s="47"/>
      <c r="AY9627" s="47"/>
      <c r="AZ9627" s="47"/>
      <c r="BA9627" s="47"/>
      <c r="BB9627" s="47"/>
      <c r="BC9627" s="47"/>
      <c r="BD9627" s="47"/>
      <c r="BE9627" s="47"/>
      <c r="BF9627" s="47"/>
      <c r="BG9627" s="47"/>
      <c r="BH9627" s="47"/>
      <c r="BI9627" s="47"/>
      <c r="BJ9627" s="47"/>
      <c r="BK9627" s="47"/>
      <c r="BL9627" s="47"/>
      <c r="BM9627" s="47"/>
      <c r="BN9627" s="47"/>
      <c r="BO9627" s="47"/>
      <c r="BP9627" s="47"/>
      <c r="BQ9627" s="47"/>
      <c r="BR9627" s="47"/>
      <c r="BS9627" s="47"/>
      <c r="BT9627" s="47"/>
      <c r="BU9627" s="47"/>
      <c r="BV9627" s="47"/>
      <c r="BW9627" s="47"/>
      <c r="BX9627" s="47"/>
      <c r="BY9627" s="47"/>
      <c r="BZ9627" s="47"/>
      <c r="CA9627" s="47"/>
      <c r="CB9627" s="47"/>
      <c r="CC9627" s="47"/>
      <c r="CD9627" s="47"/>
      <c r="CE9627" s="47"/>
      <c r="CF9627" s="47"/>
      <c r="CG9627" s="47"/>
      <c r="CH9627" s="11"/>
    </row>
    <row r="9628" spans="1:86" s="45" customFormat="1" hidden="1" x14ac:dyDescent="0.25">
      <c r="A9628" s="11"/>
      <c r="B9628" s="11"/>
      <c r="C9628" s="12"/>
      <c r="D9628" s="12"/>
      <c r="E9628" s="12"/>
      <c r="F9628" s="12"/>
      <c r="G9628" s="11"/>
      <c r="H9628" s="12"/>
      <c r="AG9628" s="47"/>
      <c r="AH9628" s="47"/>
      <c r="AI9628" s="47"/>
      <c r="AJ9628" s="47"/>
      <c r="AK9628" s="47"/>
      <c r="AL9628" s="47"/>
      <c r="AM9628" s="47"/>
      <c r="AN9628" s="47"/>
      <c r="AO9628" s="47"/>
      <c r="AP9628" s="47"/>
      <c r="AQ9628" s="47"/>
      <c r="AR9628" s="47"/>
      <c r="AS9628" s="47"/>
      <c r="AT9628" s="47"/>
      <c r="AU9628" s="47"/>
      <c r="AV9628" s="47"/>
      <c r="AW9628" s="47"/>
      <c r="AX9628" s="47"/>
      <c r="AY9628" s="47"/>
      <c r="AZ9628" s="47"/>
      <c r="BA9628" s="47"/>
      <c r="BB9628" s="47"/>
      <c r="BC9628" s="47"/>
      <c r="BD9628" s="47"/>
      <c r="BE9628" s="47"/>
      <c r="BF9628" s="47"/>
      <c r="BG9628" s="47"/>
      <c r="BH9628" s="47"/>
      <c r="BI9628" s="47"/>
      <c r="BJ9628" s="47"/>
      <c r="BK9628" s="47"/>
      <c r="BL9628" s="47"/>
      <c r="BM9628" s="47"/>
      <c r="BN9628" s="47"/>
      <c r="BO9628" s="47"/>
      <c r="BP9628" s="47"/>
      <c r="BQ9628" s="47"/>
      <c r="BR9628" s="47"/>
      <c r="BS9628" s="47"/>
      <c r="BT9628" s="47"/>
      <c r="BU9628" s="47"/>
      <c r="BV9628" s="47"/>
      <c r="BW9628" s="47"/>
      <c r="BX9628" s="47"/>
      <c r="BY9628" s="47"/>
      <c r="BZ9628" s="47"/>
      <c r="CA9628" s="47"/>
      <c r="CB9628" s="47"/>
      <c r="CC9628" s="47"/>
      <c r="CD9628" s="47"/>
      <c r="CE9628" s="47"/>
      <c r="CF9628" s="47"/>
      <c r="CG9628" s="47"/>
      <c r="CH9628" s="11"/>
    </row>
    <row r="9629" spans="1:86" s="45" customFormat="1" hidden="1" x14ac:dyDescent="0.25">
      <c r="A9629" s="11"/>
      <c r="B9629" s="11"/>
      <c r="C9629" s="12"/>
      <c r="D9629" s="12"/>
      <c r="E9629" s="12"/>
      <c r="F9629" s="12"/>
      <c r="G9629" s="11"/>
      <c r="H9629" s="12"/>
      <c r="AG9629" s="47"/>
      <c r="AH9629" s="47"/>
      <c r="AI9629" s="47"/>
      <c r="AJ9629" s="47"/>
      <c r="AK9629" s="47"/>
      <c r="AL9629" s="47"/>
      <c r="AM9629" s="47"/>
      <c r="AN9629" s="47"/>
      <c r="AO9629" s="47"/>
      <c r="AP9629" s="47"/>
      <c r="AQ9629" s="47"/>
      <c r="AR9629" s="47"/>
      <c r="AS9629" s="47"/>
      <c r="AT9629" s="47"/>
      <c r="AU9629" s="47"/>
      <c r="AV9629" s="47"/>
      <c r="AW9629" s="47"/>
      <c r="AX9629" s="47"/>
      <c r="AY9629" s="47"/>
      <c r="AZ9629" s="47"/>
      <c r="BA9629" s="47"/>
      <c r="BB9629" s="47"/>
      <c r="BC9629" s="47"/>
      <c r="BD9629" s="47"/>
      <c r="BE9629" s="47"/>
      <c r="BF9629" s="47"/>
      <c r="BG9629" s="47"/>
      <c r="BH9629" s="47"/>
      <c r="BI9629" s="47"/>
      <c r="BJ9629" s="47"/>
      <c r="BK9629" s="47"/>
      <c r="BL9629" s="47"/>
      <c r="BM9629" s="47"/>
      <c r="BN9629" s="47"/>
      <c r="BO9629" s="47"/>
      <c r="BP9629" s="47"/>
      <c r="BQ9629" s="47"/>
      <c r="BR9629" s="47"/>
      <c r="BS9629" s="47"/>
      <c r="BT9629" s="47"/>
      <c r="BU9629" s="47"/>
      <c r="BV9629" s="47"/>
      <c r="BW9629" s="47"/>
      <c r="BX9629" s="47"/>
      <c r="BY9629" s="47"/>
      <c r="BZ9629" s="47"/>
      <c r="CA9629" s="47"/>
      <c r="CB9629" s="47"/>
      <c r="CC9629" s="47"/>
      <c r="CD9629" s="47"/>
      <c r="CE9629" s="47"/>
      <c r="CF9629" s="47"/>
      <c r="CG9629" s="47"/>
      <c r="CH9629" s="11"/>
    </row>
    <row r="9630" spans="1:86" s="45" customFormat="1" hidden="1" x14ac:dyDescent="0.25">
      <c r="A9630" s="11"/>
      <c r="B9630" s="11"/>
      <c r="C9630" s="12"/>
      <c r="D9630" s="12"/>
      <c r="E9630" s="12"/>
      <c r="F9630" s="12"/>
      <c r="G9630" s="11"/>
      <c r="H9630" s="12"/>
      <c r="AG9630" s="47"/>
      <c r="AH9630" s="47"/>
      <c r="AI9630" s="47"/>
      <c r="AJ9630" s="47"/>
      <c r="AK9630" s="47"/>
      <c r="AL9630" s="47"/>
      <c r="AM9630" s="47"/>
      <c r="AN9630" s="47"/>
      <c r="AO9630" s="47"/>
      <c r="AP9630" s="47"/>
      <c r="AQ9630" s="47"/>
      <c r="AR9630" s="47"/>
      <c r="AS9630" s="47"/>
      <c r="AT9630" s="47"/>
      <c r="AU9630" s="47"/>
      <c r="AV9630" s="47"/>
      <c r="AW9630" s="47"/>
      <c r="AX9630" s="47"/>
      <c r="AY9630" s="47"/>
      <c r="AZ9630" s="47"/>
      <c r="BA9630" s="47"/>
      <c r="BB9630" s="47"/>
      <c r="BC9630" s="47"/>
      <c r="BD9630" s="47"/>
      <c r="BE9630" s="47"/>
      <c r="BF9630" s="47"/>
      <c r="BG9630" s="47"/>
      <c r="BH9630" s="47"/>
      <c r="BI9630" s="47"/>
      <c r="BJ9630" s="47"/>
      <c r="BK9630" s="47"/>
      <c r="BL9630" s="47"/>
      <c r="BM9630" s="47"/>
      <c r="BN9630" s="47"/>
      <c r="BO9630" s="47"/>
      <c r="BP9630" s="47"/>
      <c r="BQ9630" s="47"/>
      <c r="BR9630" s="47"/>
      <c r="BS9630" s="47"/>
      <c r="BT9630" s="47"/>
      <c r="BU9630" s="47"/>
      <c r="BV9630" s="47"/>
      <c r="BW9630" s="47"/>
      <c r="BX9630" s="47"/>
      <c r="BY9630" s="47"/>
      <c r="BZ9630" s="47"/>
      <c r="CA9630" s="47"/>
      <c r="CB9630" s="47"/>
      <c r="CC9630" s="47"/>
      <c r="CD9630" s="47"/>
      <c r="CE9630" s="47"/>
      <c r="CF9630" s="47"/>
      <c r="CG9630" s="47"/>
      <c r="CH9630" s="11"/>
    </row>
    <row r="9631" spans="1:86" s="45" customFormat="1" hidden="1" x14ac:dyDescent="0.25">
      <c r="A9631" s="11"/>
      <c r="B9631" s="11"/>
      <c r="C9631" s="12"/>
      <c r="D9631" s="12"/>
      <c r="E9631" s="12"/>
      <c r="F9631" s="12"/>
      <c r="G9631" s="11"/>
      <c r="H9631" s="12"/>
      <c r="AG9631" s="47"/>
      <c r="AH9631" s="47"/>
      <c r="AI9631" s="47"/>
      <c r="AJ9631" s="47"/>
      <c r="AK9631" s="47"/>
      <c r="AL9631" s="47"/>
      <c r="AM9631" s="47"/>
      <c r="AN9631" s="47"/>
      <c r="AO9631" s="47"/>
      <c r="AP9631" s="47"/>
      <c r="AQ9631" s="47"/>
      <c r="AR9631" s="47"/>
      <c r="AS9631" s="47"/>
      <c r="AT9631" s="47"/>
      <c r="AU9631" s="47"/>
      <c r="AV9631" s="47"/>
      <c r="AW9631" s="47"/>
      <c r="AX9631" s="47"/>
      <c r="AY9631" s="47"/>
      <c r="AZ9631" s="47"/>
      <c r="BA9631" s="47"/>
      <c r="BB9631" s="47"/>
      <c r="BC9631" s="47"/>
      <c r="BD9631" s="47"/>
      <c r="BE9631" s="47"/>
      <c r="BF9631" s="47"/>
      <c r="BG9631" s="47"/>
      <c r="BH9631" s="47"/>
      <c r="BI9631" s="47"/>
      <c r="BJ9631" s="47"/>
      <c r="BK9631" s="47"/>
      <c r="BL9631" s="47"/>
      <c r="BM9631" s="47"/>
      <c r="BN9631" s="47"/>
      <c r="BO9631" s="47"/>
      <c r="BP9631" s="47"/>
      <c r="BQ9631" s="47"/>
      <c r="BR9631" s="47"/>
      <c r="BS9631" s="47"/>
      <c r="BT9631" s="47"/>
      <c r="BU9631" s="47"/>
      <c r="BV9631" s="47"/>
      <c r="BW9631" s="47"/>
      <c r="BX9631" s="47"/>
      <c r="BY9631" s="47"/>
      <c r="BZ9631" s="47"/>
      <c r="CA9631" s="47"/>
      <c r="CB9631" s="47"/>
      <c r="CC9631" s="47"/>
      <c r="CD9631" s="47"/>
      <c r="CE9631" s="47"/>
      <c r="CF9631" s="47"/>
      <c r="CG9631" s="47"/>
      <c r="CH9631" s="11"/>
    </row>
    <row r="9632" spans="1:86" s="45" customFormat="1" hidden="1" x14ac:dyDescent="0.25">
      <c r="A9632" s="11"/>
      <c r="B9632" s="11"/>
      <c r="C9632" s="12"/>
      <c r="D9632" s="12"/>
      <c r="E9632" s="12"/>
      <c r="F9632" s="12"/>
      <c r="G9632" s="11"/>
      <c r="H9632" s="12"/>
      <c r="AG9632" s="47"/>
      <c r="AH9632" s="47"/>
      <c r="AI9632" s="47"/>
      <c r="AJ9632" s="47"/>
      <c r="AK9632" s="47"/>
      <c r="AL9632" s="47"/>
      <c r="AM9632" s="47"/>
      <c r="AN9632" s="47"/>
      <c r="AO9632" s="47"/>
      <c r="AP9632" s="47"/>
      <c r="AQ9632" s="47"/>
      <c r="AR9632" s="47"/>
      <c r="AS9632" s="47"/>
      <c r="AT9632" s="47"/>
      <c r="AU9632" s="47"/>
      <c r="AV9632" s="47"/>
      <c r="AW9632" s="47"/>
      <c r="AX9632" s="47"/>
      <c r="AY9632" s="47"/>
      <c r="AZ9632" s="47"/>
      <c r="BA9632" s="47"/>
      <c r="BB9632" s="47"/>
      <c r="BC9632" s="47"/>
      <c r="BD9632" s="47"/>
      <c r="BE9632" s="47"/>
      <c r="BF9632" s="47"/>
      <c r="BG9632" s="47"/>
      <c r="BH9632" s="47"/>
      <c r="BI9632" s="47"/>
      <c r="BJ9632" s="47"/>
      <c r="BK9632" s="47"/>
      <c r="BL9632" s="47"/>
      <c r="BM9632" s="47"/>
      <c r="BN9632" s="47"/>
      <c r="BO9632" s="47"/>
      <c r="BP9632" s="47"/>
      <c r="BQ9632" s="47"/>
      <c r="BR9632" s="47"/>
      <c r="BS9632" s="47"/>
      <c r="BT9632" s="47"/>
      <c r="BU9632" s="47"/>
      <c r="BV9632" s="47"/>
      <c r="BW9632" s="47"/>
      <c r="BX9632" s="47"/>
      <c r="BY9632" s="47"/>
      <c r="BZ9632" s="47"/>
      <c r="CA9632" s="47"/>
      <c r="CB9632" s="47"/>
      <c r="CC9632" s="47"/>
      <c r="CD9632" s="47"/>
      <c r="CE9632" s="47"/>
      <c r="CF9632" s="47"/>
      <c r="CG9632" s="47"/>
      <c r="CH9632" s="11"/>
    </row>
    <row r="9633" spans="1:86" s="45" customFormat="1" hidden="1" x14ac:dyDescent="0.25">
      <c r="A9633" s="11"/>
      <c r="B9633" s="11"/>
      <c r="C9633" s="12"/>
      <c r="D9633" s="12"/>
      <c r="E9633" s="12"/>
      <c r="F9633" s="12"/>
      <c r="G9633" s="11"/>
      <c r="H9633" s="12"/>
      <c r="AG9633" s="47"/>
      <c r="AH9633" s="47"/>
      <c r="AI9633" s="47"/>
      <c r="AJ9633" s="47"/>
      <c r="AK9633" s="47"/>
      <c r="AL9633" s="47"/>
      <c r="AM9633" s="47"/>
      <c r="AN9633" s="47"/>
      <c r="AO9633" s="47"/>
      <c r="AP9633" s="47"/>
      <c r="AQ9633" s="47"/>
      <c r="AR9633" s="47"/>
      <c r="AS9633" s="47"/>
      <c r="AT9633" s="47"/>
      <c r="AU9633" s="47"/>
      <c r="AV9633" s="47"/>
      <c r="AW9633" s="47"/>
      <c r="AX9633" s="47"/>
      <c r="AY9633" s="47"/>
      <c r="AZ9633" s="47"/>
      <c r="BA9633" s="47"/>
      <c r="BB9633" s="47"/>
      <c r="BC9633" s="47"/>
      <c r="BD9633" s="47"/>
      <c r="BE9633" s="47"/>
      <c r="BF9633" s="47"/>
      <c r="BG9633" s="47"/>
      <c r="BH9633" s="47"/>
      <c r="BI9633" s="47"/>
      <c r="BJ9633" s="47"/>
      <c r="BK9633" s="47"/>
      <c r="BL9633" s="47"/>
      <c r="BM9633" s="47"/>
      <c r="BN9633" s="47"/>
      <c r="BO9633" s="47"/>
      <c r="BP9633" s="47"/>
      <c r="BQ9633" s="47"/>
      <c r="BR9633" s="47"/>
      <c r="BS9633" s="47"/>
      <c r="BT9633" s="47"/>
      <c r="BU9633" s="47"/>
      <c r="BV9633" s="47"/>
      <c r="BW9633" s="47"/>
      <c r="BX9633" s="47"/>
      <c r="BY9633" s="47"/>
      <c r="BZ9633" s="47"/>
      <c r="CA9633" s="47"/>
      <c r="CB9633" s="47"/>
      <c r="CC9633" s="47"/>
      <c r="CD9633" s="47"/>
      <c r="CE9633" s="47"/>
      <c r="CF9633" s="47"/>
      <c r="CG9633" s="47"/>
      <c r="CH9633" s="11"/>
    </row>
    <row r="9634" spans="1:86" s="45" customFormat="1" hidden="1" x14ac:dyDescent="0.25">
      <c r="A9634" s="11"/>
      <c r="B9634" s="11"/>
      <c r="C9634" s="12"/>
      <c r="D9634" s="12"/>
      <c r="E9634" s="12"/>
      <c r="F9634" s="12"/>
      <c r="G9634" s="11"/>
      <c r="H9634" s="12"/>
      <c r="AG9634" s="47"/>
      <c r="AH9634" s="47"/>
      <c r="AI9634" s="47"/>
      <c r="AJ9634" s="47"/>
      <c r="AK9634" s="47"/>
      <c r="AL9634" s="47"/>
      <c r="AM9634" s="47"/>
      <c r="AN9634" s="47"/>
      <c r="AO9634" s="47"/>
      <c r="AP9634" s="47"/>
      <c r="AQ9634" s="47"/>
      <c r="AR9634" s="47"/>
      <c r="AS9634" s="47"/>
      <c r="AT9634" s="47"/>
      <c r="AU9634" s="47"/>
      <c r="AV9634" s="47"/>
      <c r="AW9634" s="47"/>
      <c r="AX9634" s="47"/>
      <c r="AY9634" s="47"/>
      <c r="AZ9634" s="47"/>
      <c r="BA9634" s="47"/>
      <c r="BB9634" s="47"/>
      <c r="BC9634" s="47"/>
      <c r="BD9634" s="47"/>
      <c r="BE9634" s="47"/>
      <c r="BF9634" s="47"/>
      <c r="BG9634" s="47"/>
      <c r="BH9634" s="47"/>
      <c r="BI9634" s="47"/>
      <c r="BJ9634" s="47"/>
      <c r="BK9634" s="47"/>
      <c r="BL9634" s="47"/>
      <c r="BM9634" s="47"/>
      <c r="BN9634" s="47"/>
      <c r="BO9634" s="47"/>
      <c r="BP9634" s="47"/>
      <c r="BQ9634" s="47"/>
      <c r="BR9634" s="47"/>
      <c r="BS9634" s="47"/>
      <c r="BT9634" s="47"/>
      <c r="BU9634" s="47"/>
      <c r="BV9634" s="47"/>
      <c r="BW9634" s="47"/>
      <c r="BX9634" s="47"/>
      <c r="BY9634" s="47"/>
      <c r="BZ9634" s="47"/>
      <c r="CA9634" s="47"/>
      <c r="CB9634" s="47"/>
      <c r="CC9634" s="47"/>
      <c r="CD9634" s="47"/>
      <c r="CE9634" s="47"/>
      <c r="CF9634" s="47"/>
      <c r="CG9634" s="47"/>
      <c r="CH9634" s="11"/>
    </row>
    <row r="9635" spans="1:86" s="45" customFormat="1" hidden="1" x14ac:dyDescent="0.25">
      <c r="A9635" s="11"/>
      <c r="B9635" s="11"/>
      <c r="C9635" s="12"/>
      <c r="D9635" s="12"/>
      <c r="E9635" s="12"/>
      <c r="F9635" s="12"/>
      <c r="G9635" s="11"/>
      <c r="H9635" s="12"/>
      <c r="AG9635" s="47"/>
      <c r="AH9635" s="47"/>
      <c r="AI9635" s="47"/>
      <c r="AJ9635" s="47"/>
      <c r="AK9635" s="47"/>
      <c r="AL9635" s="47"/>
      <c r="AM9635" s="47"/>
      <c r="AN9635" s="47"/>
      <c r="AO9635" s="47"/>
      <c r="AP9635" s="47"/>
      <c r="AQ9635" s="47"/>
      <c r="AR9635" s="47"/>
      <c r="AS9635" s="47"/>
      <c r="AT9635" s="47"/>
      <c r="AU9635" s="47"/>
      <c r="AV9635" s="47"/>
      <c r="AW9635" s="47"/>
      <c r="AX9635" s="47"/>
      <c r="AY9635" s="47"/>
      <c r="AZ9635" s="47"/>
      <c r="BA9635" s="47"/>
      <c r="BB9635" s="47"/>
      <c r="BC9635" s="47"/>
      <c r="BD9635" s="47"/>
      <c r="BE9635" s="47"/>
      <c r="BF9635" s="47"/>
      <c r="BG9635" s="47"/>
      <c r="BH9635" s="47"/>
      <c r="BI9635" s="47"/>
      <c r="BJ9635" s="47"/>
      <c r="BK9635" s="47"/>
      <c r="BL9635" s="47"/>
      <c r="BM9635" s="47"/>
      <c r="BN9635" s="47"/>
      <c r="BO9635" s="47"/>
      <c r="BP9635" s="47"/>
      <c r="BQ9635" s="47"/>
      <c r="BR9635" s="47"/>
      <c r="BS9635" s="47"/>
      <c r="BT9635" s="47"/>
      <c r="BU9635" s="47"/>
      <c r="BV9635" s="47"/>
      <c r="BW9635" s="47"/>
      <c r="BX9635" s="47"/>
      <c r="BY9635" s="47"/>
      <c r="BZ9635" s="47"/>
      <c r="CA9635" s="47"/>
      <c r="CB9635" s="47"/>
      <c r="CC9635" s="47"/>
      <c r="CD9635" s="47"/>
      <c r="CE9635" s="47"/>
      <c r="CF9635" s="47"/>
      <c r="CG9635" s="47"/>
      <c r="CH9635" s="11"/>
    </row>
    <row r="9636" spans="1:86" s="45" customFormat="1" hidden="1" x14ac:dyDescent="0.25">
      <c r="A9636" s="11"/>
      <c r="B9636" s="11"/>
      <c r="C9636" s="12"/>
      <c r="D9636" s="12"/>
      <c r="E9636" s="12"/>
      <c r="F9636" s="12"/>
      <c r="G9636" s="11"/>
      <c r="H9636" s="12"/>
      <c r="AG9636" s="47"/>
      <c r="AH9636" s="47"/>
      <c r="AI9636" s="47"/>
      <c r="AJ9636" s="47"/>
      <c r="AK9636" s="47"/>
      <c r="AL9636" s="47"/>
      <c r="AM9636" s="47"/>
      <c r="AN9636" s="47"/>
      <c r="AO9636" s="47"/>
      <c r="AP9636" s="47"/>
      <c r="AQ9636" s="47"/>
      <c r="AR9636" s="47"/>
      <c r="AS9636" s="47"/>
      <c r="AT9636" s="47"/>
      <c r="AU9636" s="47"/>
      <c r="AV9636" s="47"/>
      <c r="AW9636" s="47"/>
      <c r="AX9636" s="47"/>
      <c r="AY9636" s="47"/>
      <c r="AZ9636" s="47"/>
      <c r="BA9636" s="47"/>
      <c r="BB9636" s="47"/>
      <c r="BC9636" s="47"/>
      <c r="BD9636" s="47"/>
      <c r="BE9636" s="47"/>
      <c r="BF9636" s="47"/>
      <c r="BG9636" s="47"/>
      <c r="BH9636" s="47"/>
      <c r="BI9636" s="47"/>
      <c r="BJ9636" s="47"/>
      <c r="BK9636" s="47"/>
      <c r="BL9636" s="47"/>
      <c r="BM9636" s="47"/>
      <c r="BN9636" s="47"/>
      <c r="BO9636" s="47"/>
      <c r="BP9636" s="47"/>
      <c r="BQ9636" s="47"/>
      <c r="BR9636" s="47"/>
      <c r="BS9636" s="47"/>
      <c r="BT9636" s="47"/>
      <c r="BU9636" s="47"/>
      <c r="BV9636" s="47"/>
      <c r="BW9636" s="47"/>
      <c r="BX9636" s="47"/>
      <c r="BY9636" s="47"/>
      <c r="BZ9636" s="47"/>
      <c r="CA9636" s="47"/>
      <c r="CB9636" s="47"/>
      <c r="CC9636" s="47"/>
      <c r="CD9636" s="47"/>
      <c r="CE9636" s="47"/>
      <c r="CF9636" s="47"/>
      <c r="CG9636" s="47"/>
      <c r="CH9636" s="11"/>
    </row>
    <row r="9637" spans="1:86" s="45" customFormat="1" hidden="1" x14ac:dyDescent="0.25">
      <c r="A9637" s="11"/>
      <c r="B9637" s="11"/>
      <c r="C9637" s="12"/>
      <c r="D9637" s="12"/>
      <c r="E9637" s="12"/>
      <c r="F9637" s="12"/>
      <c r="G9637" s="11"/>
      <c r="H9637" s="12"/>
      <c r="AG9637" s="47"/>
      <c r="AH9637" s="47"/>
      <c r="AI9637" s="47"/>
      <c r="AJ9637" s="47"/>
      <c r="AK9637" s="47"/>
      <c r="AL9637" s="47"/>
      <c r="AM9637" s="47"/>
      <c r="AN9637" s="47"/>
      <c r="AO9637" s="47"/>
      <c r="AP9637" s="47"/>
      <c r="AQ9637" s="47"/>
      <c r="AR9637" s="47"/>
      <c r="AS9637" s="47"/>
      <c r="AT9637" s="47"/>
      <c r="AU9637" s="47"/>
      <c r="AV9637" s="47"/>
      <c r="AW9637" s="47"/>
      <c r="AX9637" s="47"/>
      <c r="AY9637" s="47"/>
      <c r="AZ9637" s="47"/>
      <c r="BA9637" s="47"/>
      <c r="BB9637" s="47"/>
      <c r="BC9637" s="47"/>
      <c r="BD9637" s="47"/>
      <c r="BE9637" s="47"/>
      <c r="BF9637" s="47"/>
      <c r="BG9637" s="47"/>
      <c r="BH9637" s="47"/>
      <c r="BI9637" s="47"/>
      <c r="BJ9637" s="47"/>
      <c r="BK9637" s="47"/>
      <c r="BL9637" s="47"/>
      <c r="BM9637" s="47"/>
      <c r="BN9637" s="47"/>
      <c r="BO9637" s="47"/>
      <c r="BP9637" s="47"/>
      <c r="BQ9637" s="47"/>
      <c r="BR9637" s="47"/>
      <c r="BS9637" s="47"/>
      <c r="BT9637" s="47"/>
      <c r="BU9637" s="47"/>
      <c r="BV9637" s="47"/>
      <c r="BW9637" s="47"/>
      <c r="BX9637" s="47"/>
      <c r="BY9637" s="47"/>
      <c r="BZ9637" s="47"/>
      <c r="CA9637" s="47"/>
      <c r="CB9637" s="47"/>
      <c r="CC9637" s="47"/>
      <c r="CD9637" s="47"/>
      <c r="CE9637" s="47"/>
      <c r="CF9637" s="47"/>
      <c r="CG9637" s="47"/>
      <c r="CH9637" s="11"/>
    </row>
    <row r="9638" spans="1:86" s="45" customFormat="1" hidden="1" x14ac:dyDescent="0.25">
      <c r="A9638" s="11"/>
      <c r="B9638" s="11"/>
      <c r="C9638" s="12"/>
      <c r="D9638" s="12"/>
      <c r="E9638" s="12"/>
      <c r="F9638" s="12"/>
      <c r="G9638" s="11"/>
      <c r="H9638" s="12"/>
      <c r="AG9638" s="47"/>
      <c r="AH9638" s="47"/>
      <c r="AI9638" s="47"/>
      <c r="AJ9638" s="47"/>
      <c r="AK9638" s="47"/>
      <c r="AL9638" s="47"/>
      <c r="AM9638" s="47"/>
      <c r="AN9638" s="47"/>
      <c r="AO9638" s="47"/>
      <c r="AP9638" s="47"/>
      <c r="AQ9638" s="47"/>
      <c r="AR9638" s="47"/>
      <c r="AS9638" s="47"/>
      <c r="AT9638" s="47"/>
      <c r="AU9638" s="47"/>
      <c r="AV9638" s="47"/>
      <c r="AW9638" s="47"/>
      <c r="AX9638" s="47"/>
      <c r="AY9638" s="47"/>
      <c r="AZ9638" s="47"/>
      <c r="BA9638" s="47"/>
      <c r="BB9638" s="47"/>
      <c r="BC9638" s="47"/>
      <c r="BD9638" s="47"/>
      <c r="BE9638" s="47"/>
      <c r="BF9638" s="47"/>
      <c r="BG9638" s="47"/>
      <c r="BH9638" s="47"/>
      <c r="BI9638" s="47"/>
      <c r="BJ9638" s="47"/>
      <c r="BK9638" s="47"/>
      <c r="BL9638" s="47"/>
      <c r="BM9638" s="47"/>
      <c r="BN9638" s="47"/>
      <c r="BO9638" s="47"/>
      <c r="BP9638" s="47"/>
      <c r="BQ9638" s="47"/>
      <c r="BR9638" s="47"/>
      <c r="BS9638" s="47"/>
      <c r="BT9638" s="47"/>
      <c r="BU9638" s="47"/>
      <c r="BV9638" s="47"/>
      <c r="BW9638" s="47"/>
      <c r="BX9638" s="47"/>
      <c r="BY9638" s="47"/>
      <c r="BZ9638" s="47"/>
      <c r="CA9638" s="47"/>
      <c r="CB9638" s="47"/>
      <c r="CC9638" s="47"/>
      <c r="CD9638" s="47"/>
      <c r="CE9638" s="47"/>
      <c r="CF9638" s="47"/>
      <c r="CG9638" s="47"/>
      <c r="CH9638" s="11"/>
    </row>
    <row r="9639" spans="1:86" s="45" customFormat="1" hidden="1" x14ac:dyDescent="0.25">
      <c r="A9639" s="11"/>
      <c r="B9639" s="11"/>
      <c r="C9639" s="12"/>
      <c r="D9639" s="12"/>
      <c r="E9639" s="12"/>
      <c r="F9639" s="12"/>
      <c r="G9639" s="11"/>
      <c r="H9639" s="12"/>
      <c r="AG9639" s="47"/>
      <c r="AH9639" s="47"/>
      <c r="AI9639" s="47"/>
      <c r="AJ9639" s="47"/>
      <c r="AK9639" s="47"/>
      <c r="AL9639" s="47"/>
      <c r="AM9639" s="47"/>
      <c r="AN9639" s="47"/>
      <c r="AO9639" s="47"/>
      <c r="AP9639" s="47"/>
      <c r="AQ9639" s="47"/>
      <c r="AR9639" s="47"/>
      <c r="AS9639" s="47"/>
      <c r="AT9639" s="47"/>
      <c r="AU9639" s="47"/>
      <c r="AV9639" s="47"/>
      <c r="AW9639" s="47"/>
      <c r="AX9639" s="47"/>
      <c r="AY9639" s="47"/>
      <c r="AZ9639" s="47"/>
      <c r="BA9639" s="47"/>
      <c r="BB9639" s="47"/>
      <c r="BC9639" s="47"/>
      <c r="BD9639" s="47"/>
      <c r="BE9639" s="47"/>
      <c r="BF9639" s="47"/>
      <c r="BG9639" s="47"/>
      <c r="BH9639" s="47"/>
      <c r="BI9639" s="47"/>
      <c r="BJ9639" s="47"/>
      <c r="BK9639" s="47"/>
      <c r="BL9639" s="47"/>
      <c r="BM9639" s="47"/>
      <c r="BN9639" s="47"/>
      <c r="BO9639" s="47"/>
      <c r="BP9639" s="47"/>
      <c r="BQ9639" s="47"/>
      <c r="BR9639" s="47"/>
      <c r="BS9639" s="47"/>
      <c r="BT9639" s="47"/>
      <c r="BU9639" s="47"/>
      <c r="BV9639" s="47"/>
      <c r="BW9639" s="47"/>
      <c r="BX9639" s="47"/>
      <c r="BY9639" s="47"/>
      <c r="BZ9639" s="47"/>
      <c r="CA9639" s="47"/>
      <c r="CB9639" s="47"/>
      <c r="CC9639" s="47"/>
      <c r="CD9639" s="47"/>
      <c r="CE9639" s="47"/>
      <c r="CF9639" s="47"/>
      <c r="CG9639" s="47"/>
      <c r="CH9639" s="11"/>
    </row>
    <row r="9640" spans="1:86" s="45" customFormat="1" hidden="1" x14ac:dyDescent="0.25">
      <c r="A9640" s="11"/>
      <c r="B9640" s="11"/>
      <c r="C9640" s="12"/>
      <c r="D9640" s="12"/>
      <c r="E9640" s="12"/>
      <c r="F9640" s="12"/>
      <c r="G9640" s="11"/>
      <c r="H9640" s="12"/>
      <c r="AG9640" s="47"/>
      <c r="AH9640" s="47"/>
      <c r="AI9640" s="47"/>
      <c r="AJ9640" s="47"/>
      <c r="AK9640" s="47"/>
      <c r="AL9640" s="47"/>
      <c r="AM9640" s="47"/>
      <c r="AN9640" s="47"/>
      <c r="AO9640" s="47"/>
      <c r="AP9640" s="47"/>
      <c r="AQ9640" s="47"/>
      <c r="AR9640" s="47"/>
      <c r="AS9640" s="47"/>
      <c r="AT9640" s="47"/>
      <c r="AU9640" s="47"/>
      <c r="AV9640" s="47"/>
      <c r="AW9640" s="47"/>
      <c r="AX9640" s="47"/>
      <c r="AY9640" s="47"/>
      <c r="AZ9640" s="47"/>
      <c r="BA9640" s="47"/>
      <c r="BB9640" s="47"/>
      <c r="BC9640" s="47"/>
      <c r="BD9640" s="47"/>
      <c r="BE9640" s="47"/>
      <c r="BF9640" s="47"/>
      <c r="BG9640" s="47"/>
      <c r="BH9640" s="47"/>
      <c r="BI9640" s="47"/>
      <c r="BJ9640" s="47"/>
      <c r="BK9640" s="47"/>
      <c r="BL9640" s="47"/>
      <c r="BM9640" s="47"/>
      <c r="BN9640" s="47"/>
      <c r="BO9640" s="47"/>
      <c r="BP9640" s="47"/>
      <c r="BQ9640" s="47"/>
      <c r="BR9640" s="47"/>
      <c r="BS9640" s="47"/>
      <c r="BT9640" s="47"/>
      <c r="BU9640" s="47"/>
      <c r="BV9640" s="47"/>
      <c r="BW9640" s="47"/>
      <c r="BX9640" s="47"/>
      <c r="BY9640" s="47"/>
      <c r="BZ9640" s="47"/>
      <c r="CA9640" s="47"/>
      <c r="CB9640" s="47"/>
      <c r="CC9640" s="47"/>
      <c r="CD9640" s="47"/>
      <c r="CE9640" s="47"/>
      <c r="CF9640" s="47"/>
      <c r="CG9640" s="47"/>
      <c r="CH9640" s="11"/>
    </row>
    <row r="9641" spans="1:86" s="45" customFormat="1" hidden="1" x14ac:dyDescent="0.25">
      <c r="A9641" s="11"/>
      <c r="B9641" s="11"/>
      <c r="C9641" s="12"/>
      <c r="D9641" s="12"/>
      <c r="E9641" s="12"/>
      <c r="F9641" s="12"/>
      <c r="G9641" s="11"/>
      <c r="H9641" s="12"/>
      <c r="AG9641" s="47"/>
      <c r="AH9641" s="47"/>
      <c r="AI9641" s="47"/>
      <c r="AJ9641" s="47"/>
      <c r="AK9641" s="47"/>
      <c r="AL9641" s="47"/>
      <c r="AM9641" s="47"/>
      <c r="AN9641" s="47"/>
      <c r="AO9641" s="47"/>
      <c r="AP9641" s="47"/>
      <c r="AQ9641" s="47"/>
      <c r="AR9641" s="47"/>
      <c r="AS9641" s="47"/>
      <c r="AT9641" s="47"/>
      <c r="AU9641" s="47"/>
      <c r="AV9641" s="47"/>
      <c r="AW9641" s="47"/>
      <c r="AX9641" s="47"/>
      <c r="AY9641" s="47"/>
      <c r="AZ9641" s="47"/>
      <c r="BA9641" s="47"/>
      <c r="BB9641" s="47"/>
      <c r="BC9641" s="47"/>
      <c r="BD9641" s="47"/>
      <c r="BE9641" s="47"/>
      <c r="BF9641" s="47"/>
      <c r="BG9641" s="47"/>
      <c r="BH9641" s="47"/>
      <c r="BI9641" s="47"/>
      <c r="BJ9641" s="47"/>
      <c r="BK9641" s="47"/>
      <c r="BL9641" s="47"/>
      <c r="BM9641" s="47"/>
      <c r="BN9641" s="47"/>
      <c r="BO9641" s="47"/>
      <c r="BP9641" s="47"/>
      <c r="BQ9641" s="47"/>
      <c r="BR9641" s="47"/>
      <c r="BS9641" s="47"/>
      <c r="BT9641" s="47"/>
      <c r="BU9641" s="47"/>
      <c r="BV9641" s="47"/>
      <c r="BW9641" s="47"/>
      <c r="BX9641" s="47"/>
      <c r="BY9641" s="47"/>
      <c r="BZ9641" s="47"/>
      <c r="CA9641" s="47"/>
      <c r="CB9641" s="47"/>
      <c r="CC9641" s="47"/>
      <c r="CD9641" s="47"/>
      <c r="CE9641" s="47"/>
      <c r="CF9641" s="47"/>
      <c r="CG9641" s="47"/>
      <c r="CH9641" s="11"/>
    </row>
    <row r="9642" spans="1:86" s="45" customFormat="1" hidden="1" x14ac:dyDescent="0.25">
      <c r="A9642" s="11"/>
      <c r="B9642" s="11"/>
      <c r="C9642" s="12"/>
      <c r="D9642" s="12"/>
      <c r="E9642" s="12"/>
      <c r="F9642" s="12"/>
      <c r="G9642" s="11"/>
      <c r="H9642" s="12"/>
      <c r="AG9642" s="47"/>
      <c r="AH9642" s="47"/>
      <c r="AI9642" s="47"/>
      <c r="AJ9642" s="47"/>
      <c r="AK9642" s="47"/>
      <c r="AL9642" s="47"/>
      <c r="AM9642" s="47"/>
      <c r="AN9642" s="47"/>
      <c r="AO9642" s="47"/>
      <c r="AP9642" s="47"/>
      <c r="AQ9642" s="47"/>
      <c r="AR9642" s="47"/>
      <c r="AS9642" s="47"/>
      <c r="AT9642" s="47"/>
      <c r="AU9642" s="47"/>
      <c r="AV9642" s="47"/>
      <c r="AW9642" s="47"/>
      <c r="AX9642" s="47"/>
      <c r="AY9642" s="47"/>
      <c r="AZ9642" s="47"/>
      <c r="BA9642" s="47"/>
      <c r="BB9642" s="47"/>
      <c r="BC9642" s="47"/>
      <c r="BD9642" s="47"/>
      <c r="BE9642" s="47"/>
      <c r="BF9642" s="47"/>
      <c r="BG9642" s="47"/>
      <c r="BH9642" s="47"/>
      <c r="BI9642" s="47"/>
      <c r="BJ9642" s="47"/>
      <c r="BK9642" s="47"/>
      <c r="BL9642" s="47"/>
      <c r="BM9642" s="47"/>
      <c r="BN9642" s="47"/>
      <c r="BO9642" s="47"/>
      <c r="BP9642" s="47"/>
      <c r="BQ9642" s="47"/>
      <c r="BR9642" s="47"/>
      <c r="BS9642" s="47"/>
      <c r="BT9642" s="47"/>
      <c r="BU9642" s="47"/>
      <c r="BV9642" s="47"/>
      <c r="BW9642" s="47"/>
      <c r="BX9642" s="47"/>
      <c r="BY9642" s="47"/>
      <c r="BZ9642" s="47"/>
      <c r="CA9642" s="47"/>
      <c r="CB9642" s="47"/>
      <c r="CC9642" s="47"/>
      <c r="CD9642" s="47"/>
      <c r="CE9642" s="47"/>
      <c r="CF9642" s="47"/>
      <c r="CG9642" s="47"/>
      <c r="CH9642" s="11"/>
    </row>
    <row r="9643" spans="1:86" s="45" customFormat="1" hidden="1" x14ac:dyDescent="0.25">
      <c r="A9643" s="11"/>
      <c r="B9643" s="11"/>
      <c r="C9643" s="12"/>
      <c r="D9643" s="12"/>
      <c r="E9643" s="12"/>
      <c r="F9643" s="12"/>
      <c r="G9643" s="11"/>
      <c r="H9643" s="12"/>
      <c r="AG9643" s="47"/>
      <c r="AH9643" s="47"/>
      <c r="AI9643" s="47"/>
      <c r="AJ9643" s="47"/>
      <c r="AK9643" s="47"/>
      <c r="AL9643" s="47"/>
      <c r="AM9643" s="47"/>
      <c r="AN9643" s="47"/>
      <c r="AO9643" s="47"/>
      <c r="AP9643" s="47"/>
      <c r="AQ9643" s="47"/>
      <c r="AR9643" s="47"/>
      <c r="AS9643" s="47"/>
      <c r="AT9643" s="47"/>
      <c r="AU9643" s="47"/>
      <c r="AV9643" s="47"/>
      <c r="AW9643" s="47"/>
      <c r="AX9643" s="47"/>
      <c r="AY9643" s="47"/>
      <c r="AZ9643" s="47"/>
      <c r="BA9643" s="47"/>
      <c r="BB9643" s="47"/>
      <c r="BC9643" s="47"/>
      <c r="BD9643" s="47"/>
      <c r="BE9643" s="47"/>
      <c r="BF9643" s="47"/>
      <c r="BG9643" s="47"/>
      <c r="BH9643" s="47"/>
      <c r="BI9643" s="47"/>
      <c r="BJ9643" s="47"/>
      <c r="BK9643" s="47"/>
      <c r="BL9643" s="47"/>
      <c r="BM9643" s="47"/>
      <c r="BN9643" s="47"/>
      <c r="BO9643" s="47"/>
      <c r="BP9643" s="47"/>
      <c r="BQ9643" s="47"/>
      <c r="BR9643" s="47"/>
      <c r="BS9643" s="47"/>
      <c r="BT9643" s="47"/>
      <c r="BU9643" s="47"/>
      <c r="BV9643" s="47"/>
      <c r="BW9643" s="47"/>
      <c r="BX9643" s="47"/>
      <c r="BY9643" s="47"/>
      <c r="BZ9643" s="47"/>
      <c r="CA9643" s="47"/>
      <c r="CB9643" s="47"/>
      <c r="CC9643" s="47"/>
      <c r="CD9643" s="47"/>
      <c r="CE9643" s="47"/>
      <c r="CF9643" s="47"/>
      <c r="CG9643" s="47"/>
      <c r="CH9643" s="11"/>
    </row>
    <row r="9644" spans="1:86" s="45" customFormat="1" hidden="1" x14ac:dyDescent="0.25">
      <c r="A9644" s="11"/>
      <c r="B9644" s="11"/>
      <c r="C9644" s="12"/>
      <c r="D9644" s="12"/>
      <c r="E9644" s="12"/>
      <c r="F9644" s="12"/>
      <c r="G9644" s="11"/>
      <c r="H9644" s="12"/>
      <c r="AG9644" s="47"/>
      <c r="AH9644" s="47"/>
      <c r="AI9644" s="47"/>
      <c r="AJ9644" s="47"/>
      <c r="AK9644" s="47"/>
      <c r="AL9644" s="47"/>
      <c r="AM9644" s="47"/>
      <c r="AN9644" s="47"/>
      <c r="AO9644" s="47"/>
      <c r="AP9644" s="47"/>
      <c r="AQ9644" s="47"/>
      <c r="AR9644" s="47"/>
      <c r="AS9644" s="47"/>
      <c r="AT9644" s="47"/>
      <c r="AU9644" s="47"/>
      <c r="AV9644" s="47"/>
      <c r="AW9644" s="47"/>
      <c r="AX9644" s="47"/>
      <c r="AY9644" s="47"/>
      <c r="AZ9644" s="47"/>
      <c r="BA9644" s="47"/>
      <c r="BB9644" s="47"/>
      <c r="BC9644" s="47"/>
      <c r="BD9644" s="47"/>
      <c r="BE9644" s="47"/>
      <c r="BF9644" s="47"/>
      <c r="BG9644" s="47"/>
      <c r="BH9644" s="47"/>
      <c r="BI9644" s="47"/>
      <c r="BJ9644" s="47"/>
      <c r="BK9644" s="47"/>
      <c r="BL9644" s="47"/>
      <c r="BM9644" s="47"/>
      <c r="BN9644" s="47"/>
      <c r="BO9644" s="47"/>
      <c r="BP9644" s="47"/>
      <c r="BQ9644" s="47"/>
      <c r="BR9644" s="47"/>
      <c r="BS9644" s="47"/>
      <c r="BT9644" s="47"/>
      <c r="BU9644" s="47"/>
      <c r="BV9644" s="47"/>
      <c r="BW9644" s="47"/>
      <c r="BX9644" s="47"/>
      <c r="BY9644" s="47"/>
      <c r="BZ9644" s="47"/>
      <c r="CA9644" s="47"/>
      <c r="CB9644" s="47"/>
      <c r="CC9644" s="47"/>
      <c r="CD9644" s="47"/>
      <c r="CE9644" s="47"/>
      <c r="CF9644" s="47"/>
      <c r="CG9644" s="47"/>
      <c r="CH9644" s="11"/>
    </row>
    <row r="9645" spans="1:86" s="45" customFormat="1" hidden="1" x14ac:dyDescent="0.25">
      <c r="A9645" s="11"/>
      <c r="B9645" s="11"/>
      <c r="C9645" s="12"/>
      <c r="D9645" s="12"/>
      <c r="E9645" s="12"/>
      <c r="F9645" s="12"/>
      <c r="G9645" s="11"/>
      <c r="H9645" s="12"/>
      <c r="AG9645" s="47"/>
      <c r="AH9645" s="47"/>
      <c r="AI9645" s="47"/>
      <c r="AJ9645" s="47"/>
      <c r="AK9645" s="47"/>
      <c r="AL9645" s="47"/>
      <c r="AM9645" s="47"/>
      <c r="AN9645" s="47"/>
      <c r="AO9645" s="47"/>
      <c r="AP9645" s="47"/>
      <c r="AQ9645" s="47"/>
      <c r="AR9645" s="47"/>
      <c r="AS9645" s="47"/>
      <c r="AT9645" s="47"/>
      <c r="AU9645" s="47"/>
      <c r="AV9645" s="47"/>
      <c r="AW9645" s="47"/>
      <c r="AX9645" s="47"/>
      <c r="AY9645" s="47"/>
      <c r="AZ9645" s="47"/>
      <c r="BA9645" s="47"/>
      <c r="BB9645" s="47"/>
      <c r="BC9645" s="47"/>
      <c r="BD9645" s="47"/>
      <c r="BE9645" s="47"/>
      <c r="BF9645" s="47"/>
      <c r="BG9645" s="47"/>
      <c r="BH9645" s="47"/>
      <c r="BI9645" s="47"/>
      <c r="BJ9645" s="47"/>
      <c r="BK9645" s="47"/>
      <c r="BL9645" s="47"/>
      <c r="BM9645" s="47"/>
      <c r="BN9645" s="47"/>
      <c r="BO9645" s="47"/>
      <c r="BP9645" s="47"/>
      <c r="BQ9645" s="47"/>
      <c r="BR9645" s="47"/>
      <c r="BS9645" s="47"/>
      <c r="BT9645" s="47"/>
      <c r="BU9645" s="47"/>
      <c r="BV9645" s="47"/>
      <c r="BW9645" s="47"/>
      <c r="BX9645" s="47"/>
      <c r="BY9645" s="47"/>
      <c r="BZ9645" s="47"/>
      <c r="CA9645" s="47"/>
      <c r="CB9645" s="47"/>
      <c r="CC9645" s="47"/>
      <c r="CD9645" s="47"/>
      <c r="CE9645" s="47"/>
      <c r="CF9645" s="47"/>
      <c r="CG9645" s="47"/>
      <c r="CH9645" s="11"/>
    </row>
    <row r="9646" spans="1:86" s="45" customFormat="1" hidden="1" x14ac:dyDescent="0.25">
      <c r="A9646" s="11"/>
      <c r="B9646" s="11"/>
      <c r="C9646" s="12"/>
      <c r="D9646" s="12"/>
      <c r="E9646" s="12"/>
      <c r="F9646" s="12"/>
      <c r="G9646" s="11"/>
      <c r="H9646" s="12"/>
      <c r="AG9646" s="47"/>
      <c r="AH9646" s="47"/>
      <c r="AI9646" s="47"/>
      <c r="AJ9646" s="47"/>
      <c r="AK9646" s="47"/>
      <c r="AL9646" s="47"/>
      <c r="AM9646" s="47"/>
      <c r="AN9646" s="47"/>
      <c r="AO9646" s="47"/>
      <c r="AP9646" s="47"/>
      <c r="AQ9646" s="47"/>
      <c r="AR9646" s="47"/>
      <c r="AS9646" s="47"/>
      <c r="AT9646" s="47"/>
      <c r="AU9646" s="47"/>
      <c r="AV9646" s="47"/>
      <c r="AW9646" s="47"/>
      <c r="AX9646" s="47"/>
      <c r="AY9646" s="47"/>
      <c r="AZ9646" s="47"/>
      <c r="BA9646" s="47"/>
      <c r="BB9646" s="47"/>
      <c r="BC9646" s="47"/>
      <c r="BD9646" s="47"/>
      <c r="BE9646" s="47"/>
      <c r="BF9646" s="47"/>
      <c r="BG9646" s="47"/>
      <c r="BH9646" s="47"/>
      <c r="BI9646" s="47"/>
      <c r="BJ9646" s="47"/>
      <c r="BK9646" s="47"/>
      <c r="BL9646" s="47"/>
      <c r="BM9646" s="47"/>
      <c r="BN9646" s="47"/>
      <c r="BO9646" s="47"/>
      <c r="BP9646" s="47"/>
      <c r="BQ9646" s="47"/>
      <c r="BR9646" s="47"/>
      <c r="BS9646" s="47"/>
      <c r="BT9646" s="47"/>
      <c r="BU9646" s="47"/>
      <c r="BV9646" s="47"/>
      <c r="BW9646" s="47"/>
      <c r="BX9646" s="47"/>
      <c r="BY9646" s="47"/>
      <c r="BZ9646" s="47"/>
      <c r="CA9646" s="47"/>
      <c r="CB9646" s="47"/>
      <c r="CC9646" s="47"/>
      <c r="CD9646" s="47"/>
      <c r="CE9646" s="47"/>
      <c r="CF9646" s="47"/>
      <c r="CG9646" s="47"/>
      <c r="CH9646" s="11"/>
    </row>
    <row r="9647" spans="1:86" s="45" customFormat="1" hidden="1" x14ac:dyDescent="0.25">
      <c r="A9647" s="11"/>
      <c r="B9647" s="11"/>
      <c r="C9647" s="12"/>
      <c r="D9647" s="12"/>
      <c r="E9647" s="12"/>
      <c r="F9647" s="12"/>
      <c r="G9647" s="11"/>
      <c r="H9647" s="12"/>
      <c r="AG9647" s="47"/>
      <c r="AH9647" s="47"/>
      <c r="AI9647" s="47"/>
      <c r="AJ9647" s="47"/>
      <c r="AK9647" s="47"/>
      <c r="AL9647" s="47"/>
      <c r="AM9647" s="47"/>
      <c r="AN9647" s="47"/>
      <c r="AO9647" s="47"/>
      <c r="AP9647" s="47"/>
      <c r="AQ9647" s="47"/>
      <c r="AR9647" s="47"/>
      <c r="AS9647" s="47"/>
      <c r="AT9647" s="47"/>
      <c r="AU9647" s="47"/>
      <c r="AV9647" s="47"/>
      <c r="AW9647" s="47"/>
      <c r="AX9647" s="47"/>
      <c r="AY9647" s="47"/>
      <c r="AZ9647" s="47"/>
      <c r="BA9647" s="47"/>
      <c r="BB9647" s="47"/>
      <c r="BC9647" s="47"/>
      <c r="BD9647" s="47"/>
      <c r="BE9647" s="47"/>
      <c r="BF9647" s="47"/>
      <c r="BG9647" s="47"/>
      <c r="BH9647" s="47"/>
      <c r="BI9647" s="47"/>
      <c r="BJ9647" s="47"/>
      <c r="BK9647" s="47"/>
      <c r="BL9647" s="47"/>
      <c r="BM9647" s="47"/>
      <c r="BN9647" s="47"/>
      <c r="BO9647" s="47"/>
      <c r="BP9647" s="47"/>
      <c r="BQ9647" s="47"/>
      <c r="BR9647" s="47"/>
      <c r="BS9647" s="47"/>
      <c r="BT9647" s="47"/>
      <c r="BU9647" s="47"/>
      <c r="BV9647" s="47"/>
      <c r="BW9647" s="47"/>
      <c r="BX9647" s="47"/>
      <c r="BY9647" s="47"/>
      <c r="BZ9647" s="47"/>
      <c r="CA9647" s="47"/>
      <c r="CB9647" s="47"/>
      <c r="CC9647" s="47"/>
      <c r="CD9647" s="47"/>
      <c r="CE9647" s="47"/>
      <c r="CF9647" s="47"/>
      <c r="CG9647" s="47"/>
      <c r="CH9647" s="11"/>
    </row>
    <row r="9648" spans="1:86" s="45" customFormat="1" hidden="1" x14ac:dyDescent="0.25">
      <c r="A9648" s="11"/>
      <c r="B9648" s="11"/>
      <c r="C9648" s="12"/>
      <c r="D9648" s="12"/>
      <c r="E9648" s="12"/>
      <c r="F9648" s="12"/>
      <c r="G9648" s="11"/>
      <c r="H9648" s="12"/>
      <c r="AG9648" s="47"/>
      <c r="AH9648" s="47"/>
      <c r="AI9648" s="47"/>
      <c r="AJ9648" s="47"/>
      <c r="AK9648" s="47"/>
      <c r="AL9648" s="47"/>
      <c r="AM9648" s="47"/>
      <c r="AN9648" s="47"/>
      <c r="AO9648" s="47"/>
      <c r="AP9648" s="47"/>
      <c r="AQ9648" s="47"/>
      <c r="AR9648" s="47"/>
      <c r="AS9648" s="47"/>
      <c r="AT9648" s="47"/>
      <c r="AU9648" s="47"/>
      <c r="AV9648" s="47"/>
      <c r="AW9648" s="47"/>
      <c r="AX9648" s="47"/>
      <c r="AY9648" s="47"/>
      <c r="AZ9648" s="47"/>
      <c r="BA9648" s="47"/>
      <c r="BB9648" s="47"/>
      <c r="BC9648" s="47"/>
      <c r="BD9648" s="47"/>
      <c r="BE9648" s="47"/>
      <c r="BF9648" s="47"/>
      <c r="BG9648" s="47"/>
      <c r="BH9648" s="47"/>
      <c r="BI9648" s="47"/>
      <c r="BJ9648" s="47"/>
      <c r="BK9648" s="47"/>
      <c r="BL9648" s="47"/>
      <c r="BM9648" s="47"/>
      <c r="BN9648" s="47"/>
      <c r="BO9648" s="47"/>
      <c r="BP9648" s="47"/>
      <c r="BQ9648" s="47"/>
      <c r="BR9648" s="47"/>
      <c r="BS9648" s="47"/>
      <c r="BT9648" s="47"/>
      <c r="BU9648" s="47"/>
      <c r="BV9648" s="47"/>
      <c r="BW9648" s="47"/>
      <c r="BX9648" s="47"/>
      <c r="BY9648" s="47"/>
      <c r="BZ9648" s="47"/>
      <c r="CA9648" s="47"/>
      <c r="CB9648" s="47"/>
      <c r="CC9648" s="47"/>
      <c r="CD9648" s="47"/>
      <c r="CE9648" s="47"/>
      <c r="CF9648" s="47"/>
      <c r="CG9648" s="47"/>
      <c r="CH9648" s="11"/>
    </row>
    <row r="9649" spans="1:86" s="45" customFormat="1" hidden="1" x14ac:dyDescent="0.25">
      <c r="A9649" s="11"/>
      <c r="B9649" s="11"/>
      <c r="C9649" s="12"/>
      <c r="D9649" s="12"/>
      <c r="E9649" s="12"/>
      <c r="F9649" s="12"/>
      <c r="G9649" s="11"/>
      <c r="H9649" s="12"/>
      <c r="AG9649" s="47"/>
      <c r="AH9649" s="47"/>
      <c r="AI9649" s="47"/>
      <c r="AJ9649" s="47"/>
      <c r="AK9649" s="47"/>
      <c r="AL9649" s="47"/>
      <c r="AM9649" s="47"/>
      <c r="AN9649" s="47"/>
      <c r="AO9649" s="47"/>
      <c r="AP9649" s="47"/>
      <c r="AQ9649" s="47"/>
      <c r="AR9649" s="47"/>
      <c r="AS9649" s="47"/>
      <c r="AT9649" s="47"/>
      <c r="AU9649" s="47"/>
      <c r="AV9649" s="47"/>
      <c r="AW9649" s="47"/>
      <c r="AX9649" s="47"/>
      <c r="AY9649" s="47"/>
      <c r="AZ9649" s="47"/>
      <c r="BA9649" s="47"/>
      <c r="BB9649" s="47"/>
      <c r="BC9649" s="47"/>
      <c r="BD9649" s="47"/>
      <c r="BE9649" s="47"/>
      <c r="BF9649" s="47"/>
      <c r="BG9649" s="47"/>
      <c r="BH9649" s="47"/>
      <c r="BI9649" s="47"/>
      <c r="BJ9649" s="47"/>
      <c r="BK9649" s="47"/>
      <c r="BL9649" s="47"/>
      <c r="BM9649" s="47"/>
      <c r="BN9649" s="47"/>
      <c r="BO9649" s="47"/>
      <c r="BP9649" s="47"/>
      <c r="BQ9649" s="47"/>
      <c r="BR9649" s="47"/>
      <c r="BS9649" s="47"/>
      <c r="BT9649" s="47"/>
      <c r="BU9649" s="47"/>
      <c r="BV9649" s="47"/>
      <c r="BW9649" s="47"/>
      <c r="BX9649" s="47"/>
      <c r="BY9649" s="47"/>
      <c r="BZ9649" s="47"/>
      <c r="CA9649" s="47"/>
      <c r="CB9649" s="47"/>
      <c r="CC9649" s="47"/>
      <c r="CD9649" s="47"/>
      <c r="CE9649" s="47"/>
      <c r="CF9649" s="47"/>
      <c r="CG9649" s="47"/>
      <c r="CH9649" s="11"/>
    </row>
    <row r="9650" spans="1:86" s="45" customFormat="1" hidden="1" x14ac:dyDescent="0.25">
      <c r="A9650" s="11"/>
      <c r="B9650" s="11"/>
      <c r="C9650" s="12"/>
      <c r="D9650" s="12"/>
      <c r="E9650" s="12"/>
      <c r="F9650" s="12"/>
      <c r="G9650" s="11"/>
      <c r="H9650" s="12"/>
      <c r="AG9650" s="47"/>
      <c r="AH9650" s="47"/>
      <c r="AI9650" s="47"/>
      <c r="AJ9650" s="47"/>
      <c r="AK9650" s="47"/>
      <c r="AL9650" s="47"/>
      <c r="AM9650" s="47"/>
      <c r="AN9650" s="47"/>
      <c r="AO9650" s="47"/>
      <c r="AP9650" s="47"/>
      <c r="AQ9650" s="47"/>
      <c r="AR9650" s="47"/>
      <c r="AS9650" s="47"/>
      <c r="AT9650" s="47"/>
      <c r="AU9650" s="47"/>
      <c r="AV9650" s="47"/>
      <c r="AW9650" s="47"/>
      <c r="AX9650" s="47"/>
      <c r="AY9650" s="47"/>
      <c r="AZ9650" s="47"/>
      <c r="BA9650" s="47"/>
      <c r="BB9650" s="47"/>
      <c r="BC9650" s="47"/>
      <c r="BD9650" s="47"/>
      <c r="BE9650" s="47"/>
      <c r="BF9650" s="47"/>
      <c r="BG9650" s="47"/>
      <c r="BH9650" s="47"/>
      <c r="BI9650" s="47"/>
      <c r="BJ9650" s="47"/>
      <c r="BK9650" s="47"/>
      <c r="BL9650" s="47"/>
      <c r="BM9650" s="47"/>
      <c r="BN9650" s="47"/>
      <c r="BO9650" s="47"/>
      <c r="BP9650" s="47"/>
      <c r="BQ9650" s="47"/>
      <c r="BR9650" s="47"/>
      <c r="BS9650" s="47"/>
      <c r="BT9650" s="47"/>
      <c r="BU9650" s="47"/>
      <c r="BV9650" s="47"/>
      <c r="BW9650" s="47"/>
      <c r="BX9650" s="47"/>
      <c r="BY9650" s="47"/>
      <c r="BZ9650" s="47"/>
      <c r="CA9650" s="47"/>
      <c r="CB9650" s="47"/>
      <c r="CC9650" s="47"/>
      <c r="CD9650" s="47"/>
      <c r="CE9650" s="47"/>
      <c r="CF9650" s="47"/>
      <c r="CG9650" s="47"/>
      <c r="CH9650" s="11"/>
    </row>
    <row r="9651" spans="1:86" s="45" customFormat="1" hidden="1" x14ac:dyDescent="0.25">
      <c r="A9651" s="11"/>
      <c r="B9651" s="11"/>
      <c r="C9651" s="12"/>
      <c r="D9651" s="12"/>
      <c r="E9651" s="12"/>
      <c r="F9651" s="12"/>
      <c r="G9651" s="11"/>
      <c r="H9651" s="12"/>
      <c r="AG9651" s="47"/>
      <c r="AH9651" s="47"/>
      <c r="AI9651" s="47"/>
      <c r="AJ9651" s="47"/>
      <c r="AK9651" s="47"/>
      <c r="AL9651" s="47"/>
      <c r="AM9651" s="47"/>
      <c r="AN9651" s="47"/>
      <c r="AO9651" s="47"/>
      <c r="AP9651" s="47"/>
      <c r="AQ9651" s="47"/>
      <c r="AR9651" s="47"/>
      <c r="AS9651" s="47"/>
      <c r="AT9651" s="47"/>
      <c r="AU9651" s="47"/>
      <c r="AV9651" s="47"/>
      <c r="AW9651" s="47"/>
      <c r="AX9651" s="47"/>
      <c r="AY9651" s="47"/>
      <c r="AZ9651" s="47"/>
      <c r="BA9651" s="47"/>
      <c r="BB9651" s="47"/>
      <c r="BC9651" s="47"/>
      <c r="BD9651" s="47"/>
      <c r="BE9651" s="47"/>
      <c r="BF9651" s="47"/>
      <c r="BG9651" s="47"/>
      <c r="BH9651" s="47"/>
      <c r="BI9651" s="47"/>
      <c r="BJ9651" s="47"/>
      <c r="BK9651" s="47"/>
      <c r="BL9651" s="47"/>
      <c r="BM9651" s="47"/>
      <c r="BN9651" s="47"/>
      <c r="BO9651" s="47"/>
      <c r="BP9651" s="47"/>
      <c r="BQ9651" s="47"/>
      <c r="BR9651" s="47"/>
      <c r="BS9651" s="47"/>
      <c r="BT9651" s="47"/>
      <c r="BU9651" s="47"/>
      <c r="BV9651" s="47"/>
      <c r="BW9651" s="47"/>
      <c r="BX9651" s="47"/>
      <c r="BY9651" s="47"/>
      <c r="BZ9651" s="47"/>
      <c r="CA9651" s="47"/>
      <c r="CB9651" s="47"/>
      <c r="CC9651" s="47"/>
      <c r="CD9651" s="47"/>
      <c r="CE9651" s="47"/>
      <c r="CF9651" s="47"/>
      <c r="CG9651" s="47"/>
      <c r="CH9651" s="11"/>
    </row>
    <row r="9652" spans="1:86" s="45" customFormat="1" hidden="1" x14ac:dyDescent="0.25">
      <c r="A9652" s="11"/>
      <c r="B9652" s="11"/>
      <c r="C9652" s="12"/>
      <c r="D9652" s="12"/>
      <c r="E9652" s="12"/>
      <c r="F9652" s="12"/>
      <c r="G9652" s="11"/>
      <c r="H9652" s="12"/>
      <c r="AG9652" s="47"/>
      <c r="AH9652" s="47"/>
      <c r="AI9652" s="47"/>
      <c r="AJ9652" s="47"/>
      <c r="AK9652" s="47"/>
      <c r="AL9652" s="47"/>
      <c r="AM9652" s="47"/>
      <c r="AN9652" s="47"/>
      <c r="AO9652" s="47"/>
      <c r="AP9652" s="47"/>
      <c r="AQ9652" s="47"/>
      <c r="AR9652" s="47"/>
      <c r="AS9652" s="47"/>
      <c r="AT9652" s="47"/>
      <c r="AU9652" s="47"/>
      <c r="AV9652" s="47"/>
      <c r="AW9652" s="47"/>
      <c r="AX9652" s="47"/>
      <c r="AY9652" s="47"/>
      <c r="AZ9652" s="47"/>
      <c r="BA9652" s="47"/>
      <c r="BB9652" s="47"/>
      <c r="BC9652" s="47"/>
      <c r="BD9652" s="47"/>
      <c r="BE9652" s="47"/>
      <c r="BF9652" s="47"/>
      <c r="BG9652" s="47"/>
      <c r="BH9652" s="47"/>
      <c r="BI9652" s="47"/>
      <c r="BJ9652" s="47"/>
      <c r="BK9652" s="47"/>
      <c r="BL9652" s="47"/>
      <c r="BM9652" s="47"/>
      <c r="BN9652" s="47"/>
      <c r="BO9652" s="47"/>
      <c r="BP9652" s="47"/>
      <c r="BQ9652" s="47"/>
      <c r="BR9652" s="47"/>
      <c r="BS9652" s="47"/>
      <c r="BT9652" s="47"/>
      <c r="BU9652" s="47"/>
      <c r="BV9652" s="47"/>
      <c r="BW9652" s="47"/>
      <c r="BX9652" s="47"/>
      <c r="BY9652" s="47"/>
      <c r="BZ9652" s="47"/>
      <c r="CA9652" s="47"/>
      <c r="CB9652" s="47"/>
      <c r="CC9652" s="47"/>
      <c r="CD9652" s="47"/>
      <c r="CE9652" s="47"/>
      <c r="CF9652" s="47"/>
      <c r="CG9652" s="47"/>
      <c r="CH9652" s="11"/>
    </row>
    <row r="9653" spans="1:86" s="45" customFormat="1" hidden="1" x14ac:dyDescent="0.25">
      <c r="A9653" s="11"/>
      <c r="B9653" s="11"/>
      <c r="C9653" s="12"/>
      <c r="D9653" s="12"/>
      <c r="E9653" s="12"/>
      <c r="F9653" s="12"/>
      <c r="G9653" s="11"/>
      <c r="H9653" s="12"/>
      <c r="AG9653" s="47"/>
      <c r="AH9653" s="47"/>
      <c r="AI9653" s="47"/>
      <c r="AJ9653" s="47"/>
      <c r="AK9653" s="47"/>
      <c r="AL9653" s="47"/>
      <c r="AM9653" s="47"/>
      <c r="AN9653" s="47"/>
      <c r="AO9653" s="47"/>
      <c r="AP9653" s="47"/>
      <c r="AQ9653" s="47"/>
      <c r="AR9653" s="47"/>
      <c r="AS9653" s="47"/>
      <c r="AT9653" s="47"/>
      <c r="AU9653" s="47"/>
      <c r="AV9653" s="47"/>
      <c r="AW9653" s="47"/>
      <c r="AX9653" s="47"/>
      <c r="AY9653" s="47"/>
      <c r="AZ9653" s="47"/>
      <c r="BA9653" s="47"/>
      <c r="BB9653" s="47"/>
      <c r="BC9653" s="47"/>
      <c r="BD9653" s="47"/>
      <c r="BE9653" s="47"/>
      <c r="BF9653" s="47"/>
      <c r="BG9653" s="47"/>
      <c r="BH9653" s="47"/>
      <c r="BI9653" s="47"/>
      <c r="BJ9653" s="47"/>
      <c r="BK9653" s="47"/>
      <c r="BL9653" s="47"/>
      <c r="BM9653" s="47"/>
      <c r="BN9653" s="47"/>
      <c r="BO9653" s="47"/>
      <c r="BP9653" s="47"/>
      <c r="BQ9653" s="47"/>
      <c r="BR9653" s="47"/>
      <c r="BS9653" s="47"/>
      <c r="BT9653" s="47"/>
      <c r="BU9653" s="47"/>
      <c r="BV9653" s="47"/>
      <c r="BW9653" s="47"/>
      <c r="BX9653" s="47"/>
      <c r="BY9653" s="47"/>
      <c r="BZ9653" s="47"/>
      <c r="CA9653" s="47"/>
      <c r="CB9653" s="47"/>
      <c r="CC9653" s="47"/>
      <c r="CD9653" s="47"/>
      <c r="CE9653" s="47"/>
      <c r="CF9653" s="47"/>
      <c r="CG9653" s="47"/>
      <c r="CH9653" s="11"/>
    </row>
    <row r="9654" spans="1:86" s="45" customFormat="1" hidden="1" x14ac:dyDescent="0.25">
      <c r="A9654" s="11"/>
      <c r="B9654" s="11"/>
      <c r="C9654" s="12"/>
      <c r="D9654" s="12"/>
      <c r="E9654" s="12"/>
      <c r="F9654" s="12"/>
      <c r="G9654" s="11"/>
      <c r="H9654" s="12"/>
      <c r="AG9654" s="47"/>
      <c r="AH9654" s="47"/>
      <c r="AI9654" s="47"/>
      <c r="AJ9654" s="47"/>
      <c r="AK9654" s="47"/>
      <c r="AL9654" s="47"/>
      <c r="AM9654" s="47"/>
      <c r="AN9654" s="47"/>
      <c r="AO9654" s="47"/>
      <c r="AP9654" s="47"/>
      <c r="AQ9654" s="47"/>
      <c r="AR9654" s="47"/>
      <c r="AS9654" s="47"/>
      <c r="AT9654" s="47"/>
      <c r="AU9654" s="47"/>
      <c r="AV9654" s="47"/>
      <c r="AW9654" s="47"/>
      <c r="AX9654" s="47"/>
      <c r="AY9654" s="47"/>
      <c r="AZ9654" s="47"/>
      <c r="BA9654" s="47"/>
      <c r="BB9654" s="47"/>
      <c r="BC9654" s="47"/>
      <c r="BD9654" s="47"/>
      <c r="BE9654" s="47"/>
      <c r="BF9654" s="47"/>
      <c r="BG9654" s="47"/>
      <c r="BH9654" s="47"/>
      <c r="BI9654" s="47"/>
      <c r="BJ9654" s="47"/>
      <c r="BK9654" s="47"/>
      <c r="BL9654" s="47"/>
      <c r="BM9654" s="47"/>
      <c r="BN9654" s="47"/>
      <c r="BO9654" s="47"/>
      <c r="BP9654" s="47"/>
      <c r="BQ9654" s="47"/>
      <c r="BR9654" s="47"/>
      <c r="BS9654" s="47"/>
      <c r="BT9654" s="47"/>
      <c r="BU9654" s="47"/>
      <c r="BV9654" s="47"/>
      <c r="BW9654" s="47"/>
      <c r="BX9654" s="47"/>
      <c r="BY9654" s="47"/>
      <c r="BZ9654" s="47"/>
      <c r="CA9654" s="47"/>
      <c r="CB9654" s="47"/>
      <c r="CC9654" s="47"/>
      <c r="CD9654" s="47"/>
      <c r="CE9654" s="47"/>
      <c r="CF9654" s="47"/>
      <c r="CG9654" s="47"/>
      <c r="CH9654" s="11"/>
    </row>
    <row r="9655" spans="1:86" s="45" customFormat="1" hidden="1" x14ac:dyDescent="0.25">
      <c r="A9655" s="11"/>
      <c r="B9655" s="11"/>
      <c r="C9655" s="12"/>
      <c r="D9655" s="12"/>
      <c r="E9655" s="12"/>
      <c r="F9655" s="12"/>
      <c r="G9655" s="11"/>
      <c r="H9655" s="12"/>
      <c r="AG9655" s="47"/>
      <c r="AH9655" s="47"/>
      <c r="AI9655" s="47"/>
      <c r="AJ9655" s="47"/>
      <c r="AK9655" s="47"/>
      <c r="AL9655" s="47"/>
      <c r="AM9655" s="47"/>
      <c r="AN9655" s="47"/>
      <c r="AO9655" s="47"/>
      <c r="AP9655" s="47"/>
      <c r="AQ9655" s="47"/>
      <c r="AR9655" s="47"/>
      <c r="AS9655" s="47"/>
      <c r="AT9655" s="47"/>
      <c r="AU9655" s="47"/>
      <c r="AV9655" s="47"/>
      <c r="AW9655" s="47"/>
      <c r="AX9655" s="47"/>
      <c r="AY9655" s="47"/>
      <c r="AZ9655" s="47"/>
      <c r="BA9655" s="47"/>
      <c r="BB9655" s="47"/>
      <c r="BC9655" s="47"/>
      <c r="BD9655" s="47"/>
      <c r="BE9655" s="47"/>
      <c r="BF9655" s="47"/>
      <c r="BG9655" s="47"/>
      <c r="BH9655" s="47"/>
      <c r="BI9655" s="47"/>
      <c r="BJ9655" s="47"/>
      <c r="BK9655" s="47"/>
      <c r="BL9655" s="47"/>
      <c r="BM9655" s="47"/>
      <c r="BN9655" s="47"/>
      <c r="BO9655" s="47"/>
      <c r="BP9655" s="47"/>
      <c r="BQ9655" s="47"/>
      <c r="BR9655" s="47"/>
      <c r="BS9655" s="47"/>
      <c r="BT9655" s="47"/>
      <c r="BU9655" s="47"/>
      <c r="BV9655" s="47"/>
      <c r="BW9655" s="47"/>
      <c r="BX9655" s="47"/>
      <c r="BY9655" s="47"/>
      <c r="BZ9655" s="47"/>
      <c r="CA9655" s="47"/>
      <c r="CB9655" s="47"/>
      <c r="CC9655" s="47"/>
      <c r="CD9655" s="47"/>
      <c r="CE9655" s="47"/>
      <c r="CF9655" s="47"/>
      <c r="CG9655" s="47"/>
      <c r="CH9655" s="11"/>
    </row>
    <row r="9656" spans="1:86" s="45" customFormat="1" hidden="1" x14ac:dyDescent="0.25">
      <c r="A9656" s="11"/>
      <c r="B9656" s="11"/>
      <c r="C9656" s="12"/>
      <c r="D9656" s="12"/>
      <c r="E9656" s="12"/>
      <c r="F9656" s="12"/>
      <c r="G9656" s="11"/>
      <c r="H9656" s="12"/>
      <c r="AG9656" s="47"/>
      <c r="AH9656" s="47"/>
      <c r="AI9656" s="47"/>
      <c r="AJ9656" s="47"/>
      <c r="AK9656" s="47"/>
      <c r="AL9656" s="47"/>
      <c r="AM9656" s="47"/>
      <c r="AN9656" s="47"/>
      <c r="AO9656" s="47"/>
      <c r="AP9656" s="47"/>
      <c r="AQ9656" s="47"/>
      <c r="AR9656" s="47"/>
      <c r="AS9656" s="47"/>
      <c r="AT9656" s="47"/>
      <c r="AU9656" s="47"/>
      <c r="AV9656" s="47"/>
      <c r="AW9656" s="47"/>
      <c r="AX9656" s="47"/>
      <c r="AY9656" s="47"/>
      <c r="AZ9656" s="47"/>
      <c r="BA9656" s="47"/>
      <c r="BB9656" s="47"/>
      <c r="BC9656" s="47"/>
      <c r="BD9656" s="47"/>
      <c r="BE9656" s="47"/>
      <c r="BF9656" s="47"/>
      <c r="BG9656" s="47"/>
      <c r="BH9656" s="47"/>
      <c r="BI9656" s="47"/>
      <c r="BJ9656" s="47"/>
      <c r="BK9656" s="47"/>
      <c r="BL9656" s="47"/>
      <c r="BM9656" s="47"/>
      <c r="BN9656" s="47"/>
      <c r="BO9656" s="47"/>
      <c r="BP9656" s="47"/>
      <c r="BQ9656" s="47"/>
      <c r="BR9656" s="47"/>
      <c r="BS9656" s="47"/>
      <c r="BT9656" s="47"/>
      <c r="BU9656" s="47"/>
      <c r="BV9656" s="47"/>
      <c r="BW9656" s="47"/>
      <c r="BX9656" s="47"/>
      <c r="BY9656" s="47"/>
      <c r="BZ9656" s="47"/>
      <c r="CA9656" s="47"/>
      <c r="CB9656" s="47"/>
      <c r="CC9656" s="47"/>
      <c r="CD9656" s="47"/>
      <c r="CE9656" s="47"/>
      <c r="CF9656" s="47"/>
      <c r="CG9656" s="47"/>
      <c r="CH9656" s="11"/>
    </row>
    <row r="9657" spans="1:86" s="45" customFormat="1" hidden="1" x14ac:dyDescent="0.25">
      <c r="A9657" s="11"/>
      <c r="B9657" s="11"/>
      <c r="C9657" s="12"/>
      <c r="D9657" s="12"/>
      <c r="E9657" s="12"/>
      <c r="F9657" s="12"/>
      <c r="G9657" s="11"/>
      <c r="H9657" s="12"/>
      <c r="AG9657" s="47"/>
      <c r="AH9657" s="47"/>
      <c r="AI9657" s="47"/>
      <c r="AJ9657" s="47"/>
      <c r="AK9657" s="47"/>
      <c r="AL9657" s="47"/>
      <c r="AM9657" s="47"/>
      <c r="AN9657" s="47"/>
      <c r="AO9657" s="47"/>
      <c r="AP9657" s="47"/>
      <c r="AQ9657" s="47"/>
      <c r="AR9657" s="47"/>
      <c r="AS9657" s="47"/>
      <c r="AT9657" s="47"/>
      <c r="AU9657" s="47"/>
      <c r="AV9657" s="47"/>
      <c r="AW9657" s="47"/>
      <c r="AX9657" s="47"/>
      <c r="AY9657" s="47"/>
      <c r="AZ9657" s="47"/>
      <c r="BA9657" s="47"/>
      <c r="BB9657" s="47"/>
      <c r="BC9657" s="47"/>
      <c r="BD9657" s="47"/>
      <c r="BE9657" s="47"/>
      <c r="BF9657" s="47"/>
      <c r="BG9657" s="47"/>
      <c r="BH9657" s="47"/>
      <c r="BI9657" s="47"/>
      <c r="BJ9657" s="47"/>
      <c r="BK9657" s="47"/>
      <c r="BL9657" s="47"/>
      <c r="BM9657" s="47"/>
      <c r="BN9657" s="47"/>
      <c r="BO9657" s="47"/>
      <c r="BP9657" s="47"/>
      <c r="BQ9657" s="47"/>
      <c r="BR9657" s="47"/>
      <c r="BS9657" s="47"/>
      <c r="BT9657" s="47"/>
      <c r="BU9657" s="47"/>
      <c r="BV9657" s="47"/>
      <c r="BW9657" s="47"/>
      <c r="BX9657" s="47"/>
      <c r="BY9657" s="47"/>
      <c r="BZ9657" s="47"/>
      <c r="CA9657" s="47"/>
      <c r="CB9657" s="47"/>
      <c r="CC9657" s="47"/>
      <c r="CD9657" s="47"/>
      <c r="CE9657" s="47"/>
      <c r="CF9657" s="47"/>
      <c r="CG9657" s="47"/>
      <c r="CH9657" s="11"/>
    </row>
    <row r="9658" spans="1:86" s="45" customFormat="1" hidden="1" x14ac:dyDescent="0.25">
      <c r="A9658" s="11"/>
      <c r="B9658" s="11"/>
      <c r="C9658" s="12"/>
      <c r="D9658" s="12"/>
      <c r="E9658" s="12"/>
      <c r="F9658" s="12"/>
      <c r="G9658" s="11"/>
      <c r="H9658" s="12"/>
      <c r="AG9658" s="47"/>
      <c r="AH9658" s="47"/>
      <c r="AI9658" s="47"/>
      <c r="AJ9658" s="47"/>
      <c r="AK9658" s="47"/>
      <c r="AL9658" s="47"/>
      <c r="AM9658" s="47"/>
      <c r="AN9658" s="47"/>
      <c r="AO9658" s="47"/>
      <c r="AP9658" s="47"/>
      <c r="AQ9658" s="47"/>
      <c r="AR9658" s="47"/>
      <c r="AS9658" s="47"/>
      <c r="AT9658" s="47"/>
      <c r="AU9658" s="47"/>
      <c r="AV9658" s="47"/>
      <c r="AW9658" s="47"/>
      <c r="AX9658" s="47"/>
      <c r="AY9658" s="47"/>
      <c r="AZ9658" s="47"/>
      <c r="BA9658" s="47"/>
      <c r="BB9658" s="47"/>
      <c r="BC9658" s="47"/>
      <c r="BD9658" s="47"/>
      <c r="BE9658" s="47"/>
      <c r="BF9658" s="47"/>
      <c r="BG9658" s="47"/>
      <c r="BH9658" s="47"/>
      <c r="BI9658" s="47"/>
      <c r="BJ9658" s="47"/>
      <c r="BK9658" s="47"/>
      <c r="BL9658" s="47"/>
      <c r="BM9658" s="47"/>
      <c r="BN9658" s="47"/>
      <c r="BO9658" s="47"/>
      <c r="BP9658" s="47"/>
      <c r="BQ9658" s="47"/>
      <c r="BR9658" s="47"/>
      <c r="BS9658" s="47"/>
      <c r="BT9658" s="47"/>
      <c r="BU9658" s="47"/>
      <c r="BV9658" s="47"/>
      <c r="BW9658" s="47"/>
      <c r="BX9658" s="47"/>
      <c r="BY9658" s="47"/>
      <c r="BZ9658" s="47"/>
      <c r="CA9658" s="47"/>
      <c r="CB9658" s="47"/>
      <c r="CC9658" s="47"/>
      <c r="CD9658" s="47"/>
      <c r="CE9658" s="47"/>
      <c r="CF9658" s="47"/>
      <c r="CG9658" s="47"/>
      <c r="CH9658" s="11"/>
    </row>
    <row r="9659" spans="1:86" s="45" customFormat="1" hidden="1" x14ac:dyDescent="0.25">
      <c r="A9659" s="11"/>
      <c r="B9659" s="11"/>
      <c r="C9659" s="12"/>
      <c r="D9659" s="12"/>
      <c r="E9659" s="12"/>
      <c r="F9659" s="12"/>
      <c r="G9659" s="11"/>
      <c r="H9659" s="12"/>
      <c r="AG9659" s="47"/>
      <c r="AH9659" s="47"/>
      <c r="AI9659" s="47"/>
      <c r="AJ9659" s="47"/>
      <c r="AK9659" s="47"/>
      <c r="AL9659" s="47"/>
      <c r="AM9659" s="47"/>
      <c r="AN9659" s="47"/>
      <c r="AO9659" s="47"/>
      <c r="AP9659" s="47"/>
      <c r="AQ9659" s="47"/>
      <c r="AR9659" s="47"/>
      <c r="AS9659" s="47"/>
      <c r="AT9659" s="47"/>
      <c r="AU9659" s="47"/>
      <c r="AV9659" s="47"/>
      <c r="AW9659" s="47"/>
      <c r="AX9659" s="47"/>
      <c r="AY9659" s="47"/>
      <c r="AZ9659" s="47"/>
      <c r="BA9659" s="47"/>
      <c r="BB9659" s="47"/>
      <c r="BC9659" s="47"/>
      <c r="BD9659" s="47"/>
      <c r="BE9659" s="47"/>
      <c r="BF9659" s="47"/>
      <c r="BG9659" s="47"/>
      <c r="BH9659" s="47"/>
      <c r="BI9659" s="47"/>
      <c r="BJ9659" s="47"/>
      <c r="BK9659" s="47"/>
      <c r="BL9659" s="47"/>
      <c r="BM9659" s="47"/>
      <c r="BN9659" s="47"/>
      <c r="BO9659" s="47"/>
      <c r="BP9659" s="47"/>
      <c r="BQ9659" s="47"/>
      <c r="BR9659" s="47"/>
      <c r="BS9659" s="47"/>
      <c r="BT9659" s="47"/>
      <c r="BU9659" s="47"/>
      <c r="BV9659" s="47"/>
      <c r="BW9659" s="47"/>
      <c r="BX9659" s="47"/>
      <c r="BY9659" s="47"/>
      <c r="BZ9659" s="47"/>
      <c r="CA9659" s="47"/>
      <c r="CB9659" s="47"/>
      <c r="CC9659" s="47"/>
      <c r="CD9659" s="47"/>
      <c r="CE9659" s="47"/>
      <c r="CF9659" s="47"/>
      <c r="CG9659" s="47"/>
      <c r="CH9659" s="11"/>
    </row>
    <row r="9660" spans="1:86" s="45" customFormat="1" hidden="1" x14ac:dyDescent="0.25">
      <c r="A9660" s="11"/>
      <c r="B9660" s="11"/>
      <c r="C9660" s="12"/>
      <c r="D9660" s="12"/>
      <c r="E9660" s="12"/>
      <c r="F9660" s="12"/>
      <c r="G9660" s="11"/>
      <c r="H9660" s="12"/>
      <c r="AG9660" s="47"/>
      <c r="AH9660" s="47"/>
      <c r="AI9660" s="47"/>
      <c r="AJ9660" s="47"/>
      <c r="AK9660" s="47"/>
      <c r="AL9660" s="47"/>
      <c r="AM9660" s="47"/>
      <c r="AN9660" s="47"/>
      <c r="AO9660" s="47"/>
      <c r="AP9660" s="47"/>
      <c r="AQ9660" s="47"/>
      <c r="AR9660" s="47"/>
      <c r="AS9660" s="47"/>
      <c r="AT9660" s="47"/>
      <c r="AU9660" s="47"/>
      <c r="AV9660" s="47"/>
      <c r="AW9660" s="47"/>
      <c r="AX9660" s="47"/>
      <c r="AY9660" s="47"/>
      <c r="AZ9660" s="47"/>
      <c r="BA9660" s="47"/>
      <c r="BB9660" s="47"/>
      <c r="BC9660" s="47"/>
      <c r="BD9660" s="47"/>
      <c r="BE9660" s="47"/>
      <c r="BF9660" s="47"/>
      <c r="BG9660" s="47"/>
      <c r="BH9660" s="47"/>
      <c r="BI9660" s="47"/>
      <c r="BJ9660" s="47"/>
      <c r="BK9660" s="47"/>
      <c r="BL9660" s="47"/>
      <c r="BM9660" s="47"/>
      <c r="BN9660" s="47"/>
      <c r="BO9660" s="47"/>
      <c r="BP9660" s="47"/>
      <c r="BQ9660" s="47"/>
      <c r="BR9660" s="47"/>
      <c r="BS9660" s="47"/>
      <c r="BT9660" s="47"/>
      <c r="BU9660" s="47"/>
      <c r="BV9660" s="47"/>
      <c r="BW9660" s="47"/>
      <c r="BX9660" s="47"/>
      <c r="BY9660" s="47"/>
      <c r="BZ9660" s="47"/>
      <c r="CA9660" s="47"/>
      <c r="CB9660" s="47"/>
      <c r="CC9660" s="47"/>
      <c r="CD9660" s="47"/>
      <c r="CE9660" s="47"/>
      <c r="CF9660" s="47"/>
      <c r="CG9660" s="47"/>
      <c r="CH9660" s="11"/>
    </row>
    <row r="9661" spans="1:86" s="45" customFormat="1" hidden="1" x14ac:dyDescent="0.25">
      <c r="A9661" s="11"/>
      <c r="B9661" s="11"/>
      <c r="C9661" s="12"/>
      <c r="D9661" s="12"/>
      <c r="E9661" s="12"/>
      <c r="F9661" s="12"/>
      <c r="G9661" s="11"/>
      <c r="H9661" s="12"/>
      <c r="AG9661" s="47"/>
      <c r="AH9661" s="47"/>
      <c r="AI9661" s="47"/>
      <c r="AJ9661" s="47"/>
      <c r="AK9661" s="47"/>
      <c r="AL9661" s="47"/>
      <c r="AM9661" s="47"/>
      <c r="AN9661" s="47"/>
      <c r="AO9661" s="47"/>
      <c r="AP9661" s="47"/>
      <c r="AQ9661" s="47"/>
      <c r="AR9661" s="47"/>
      <c r="AS9661" s="47"/>
      <c r="AT9661" s="47"/>
      <c r="AU9661" s="47"/>
      <c r="AV9661" s="47"/>
      <c r="AW9661" s="47"/>
      <c r="AX9661" s="47"/>
      <c r="AY9661" s="47"/>
      <c r="AZ9661" s="47"/>
      <c r="BA9661" s="47"/>
      <c r="BB9661" s="47"/>
      <c r="BC9661" s="47"/>
      <c r="BD9661" s="47"/>
      <c r="BE9661" s="47"/>
      <c r="BF9661" s="47"/>
      <c r="BG9661" s="47"/>
      <c r="BH9661" s="47"/>
      <c r="BI9661" s="47"/>
      <c r="BJ9661" s="47"/>
      <c r="BK9661" s="47"/>
      <c r="BL9661" s="47"/>
      <c r="BM9661" s="47"/>
      <c r="BN9661" s="47"/>
      <c r="BO9661" s="47"/>
      <c r="BP9661" s="47"/>
      <c r="BQ9661" s="47"/>
      <c r="BR9661" s="47"/>
      <c r="BS9661" s="47"/>
      <c r="BT9661" s="47"/>
      <c r="BU9661" s="47"/>
      <c r="BV9661" s="47"/>
      <c r="BW9661" s="47"/>
      <c r="BX9661" s="47"/>
      <c r="BY9661" s="47"/>
      <c r="BZ9661" s="47"/>
      <c r="CA9661" s="47"/>
      <c r="CB9661" s="47"/>
      <c r="CC9661" s="47"/>
      <c r="CD9661" s="47"/>
      <c r="CE9661" s="47"/>
      <c r="CF9661" s="47"/>
      <c r="CG9661" s="47"/>
      <c r="CH9661" s="11"/>
    </row>
    <row r="9662" spans="1:86" s="45" customFormat="1" hidden="1" x14ac:dyDescent="0.25">
      <c r="A9662" s="11"/>
      <c r="B9662" s="11"/>
      <c r="C9662" s="12"/>
      <c r="D9662" s="12"/>
      <c r="E9662" s="12"/>
      <c r="F9662" s="12"/>
      <c r="G9662" s="11"/>
      <c r="H9662" s="12"/>
      <c r="AG9662" s="47"/>
      <c r="AH9662" s="47"/>
      <c r="AI9662" s="47"/>
      <c r="AJ9662" s="47"/>
      <c r="AK9662" s="47"/>
      <c r="AL9662" s="47"/>
      <c r="AM9662" s="47"/>
      <c r="AN9662" s="47"/>
      <c r="AO9662" s="47"/>
      <c r="AP9662" s="47"/>
      <c r="AQ9662" s="47"/>
      <c r="AR9662" s="47"/>
      <c r="AS9662" s="47"/>
      <c r="AT9662" s="47"/>
      <c r="AU9662" s="47"/>
      <c r="AV9662" s="47"/>
      <c r="AW9662" s="47"/>
      <c r="AX9662" s="47"/>
      <c r="AY9662" s="47"/>
      <c r="AZ9662" s="47"/>
      <c r="BA9662" s="47"/>
      <c r="BB9662" s="47"/>
      <c r="BC9662" s="47"/>
      <c r="BD9662" s="47"/>
      <c r="BE9662" s="47"/>
      <c r="BF9662" s="47"/>
      <c r="BG9662" s="47"/>
      <c r="BH9662" s="47"/>
      <c r="BI9662" s="47"/>
      <c r="BJ9662" s="47"/>
      <c r="BK9662" s="47"/>
      <c r="BL9662" s="47"/>
      <c r="BM9662" s="47"/>
      <c r="BN9662" s="47"/>
      <c r="BO9662" s="47"/>
      <c r="BP9662" s="47"/>
      <c r="BQ9662" s="47"/>
      <c r="BR9662" s="47"/>
      <c r="BS9662" s="47"/>
      <c r="BT9662" s="47"/>
      <c r="BU9662" s="47"/>
      <c r="BV9662" s="47"/>
      <c r="BW9662" s="47"/>
      <c r="BX9662" s="47"/>
      <c r="BY9662" s="47"/>
      <c r="BZ9662" s="47"/>
      <c r="CA9662" s="47"/>
      <c r="CB9662" s="47"/>
      <c r="CC9662" s="47"/>
      <c r="CD9662" s="47"/>
      <c r="CE9662" s="47"/>
      <c r="CF9662" s="47"/>
      <c r="CG9662" s="47"/>
      <c r="CH9662" s="11"/>
    </row>
    <row r="9663" spans="1:86" s="45" customFormat="1" hidden="1" x14ac:dyDescent="0.25">
      <c r="A9663" s="11"/>
      <c r="B9663" s="11"/>
      <c r="C9663" s="12"/>
      <c r="D9663" s="12"/>
      <c r="E9663" s="12"/>
      <c r="F9663" s="12"/>
      <c r="G9663" s="11"/>
      <c r="H9663" s="12"/>
      <c r="AG9663" s="47"/>
      <c r="AH9663" s="47"/>
      <c r="AI9663" s="47"/>
      <c r="AJ9663" s="47"/>
      <c r="AK9663" s="47"/>
      <c r="AL9663" s="47"/>
      <c r="AM9663" s="47"/>
      <c r="AN9663" s="47"/>
      <c r="AO9663" s="47"/>
      <c r="AP9663" s="47"/>
      <c r="AQ9663" s="47"/>
      <c r="AR9663" s="47"/>
      <c r="AS9663" s="47"/>
      <c r="AT9663" s="47"/>
      <c r="AU9663" s="47"/>
      <c r="AV9663" s="47"/>
      <c r="AW9663" s="47"/>
      <c r="AX9663" s="47"/>
      <c r="AY9663" s="47"/>
      <c r="AZ9663" s="47"/>
      <c r="BA9663" s="47"/>
      <c r="BB9663" s="47"/>
      <c r="BC9663" s="47"/>
      <c r="BD9663" s="47"/>
      <c r="BE9663" s="47"/>
      <c r="BF9663" s="47"/>
      <c r="BG9663" s="47"/>
      <c r="BH9663" s="47"/>
      <c r="BI9663" s="47"/>
      <c r="BJ9663" s="47"/>
      <c r="BK9663" s="47"/>
      <c r="BL9663" s="47"/>
      <c r="BM9663" s="47"/>
      <c r="BN9663" s="47"/>
      <c r="BO9663" s="47"/>
      <c r="BP9663" s="47"/>
      <c r="BQ9663" s="47"/>
      <c r="BR9663" s="47"/>
      <c r="BS9663" s="47"/>
      <c r="BT9663" s="47"/>
      <c r="BU9663" s="47"/>
      <c r="BV9663" s="47"/>
      <c r="BW9663" s="47"/>
      <c r="BX9663" s="47"/>
      <c r="BY9663" s="47"/>
      <c r="BZ9663" s="47"/>
      <c r="CA9663" s="47"/>
      <c r="CB9663" s="47"/>
      <c r="CC9663" s="47"/>
      <c r="CD9663" s="47"/>
      <c r="CE9663" s="47"/>
      <c r="CF9663" s="47"/>
      <c r="CG9663" s="47"/>
      <c r="CH9663" s="11"/>
    </row>
    <row r="9664" spans="1:86" s="45" customFormat="1" hidden="1" x14ac:dyDescent="0.25">
      <c r="A9664" s="11"/>
      <c r="B9664" s="11"/>
      <c r="C9664" s="12"/>
      <c r="D9664" s="12"/>
      <c r="E9664" s="12"/>
      <c r="F9664" s="12"/>
      <c r="G9664" s="11"/>
      <c r="H9664" s="12"/>
      <c r="AG9664" s="47"/>
      <c r="AH9664" s="47"/>
      <c r="AI9664" s="47"/>
      <c r="AJ9664" s="47"/>
      <c r="AK9664" s="47"/>
      <c r="AL9664" s="47"/>
      <c r="AM9664" s="47"/>
      <c r="AN9664" s="47"/>
      <c r="AO9664" s="47"/>
      <c r="AP9664" s="47"/>
      <c r="AQ9664" s="47"/>
      <c r="AR9664" s="47"/>
      <c r="AS9664" s="47"/>
      <c r="AT9664" s="47"/>
      <c r="AU9664" s="47"/>
      <c r="AV9664" s="47"/>
      <c r="AW9664" s="47"/>
      <c r="AX9664" s="47"/>
      <c r="AY9664" s="47"/>
      <c r="AZ9664" s="47"/>
      <c r="BA9664" s="47"/>
      <c r="BB9664" s="47"/>
      <c r="BC9664" s="47"/>
      <c r="BD9664" s="47"/>
      <c r="BE9664" s="47"/>
      <c r="BF9664" s="47"/>
      <c r="BG9664" s="47"/>
      <c r="BH9664" s="47"/>
      <c r="BI9664" s="47"/>
      <c r="BJ9664" s="47"/>
      <c r="BK9664" s="47"/>
      <c r="BL9664" s="47"/>
      <c r="BM9664" s="47"/>
      <c r="BN9664" s="47"/>
      <c r="BO9664" s="47"/>
      <c r="BP9664" s="47"/>
      <c r="BQ9664" s="47"/>
      <c r="BR9664" s="47"/>
      <c r="BS9664" s="47"/>
      <c r="BT9664" s="47"/>
      <c r="BU9664" s="47"/>
      <c r="BV9664" s="47"/>
      <c r="BW9664" s="47"/>
      <c r="BX9664" s="47"/>
      <c r="BY9664" s="47"/>
      <c r="BZ9664" s="47"/>
      <c r="CA9664" s="47"/>
      <c r="CB9664" s="47"/>
      <c r="CC9664" s="47"/>
      <c r="CD9664" s="47"/>
      <c r="CE9664" s="47"/>
      <c r="CF9664" s="47"/>
      <c r="CG9664" s="47"/>
      <c r="CH9664" s="11"/>
    </row>
    <row r="9665" spans="1:86" s="45" customFormat="1" hidden="1" x14ac:dyDescent="0.25">
      <c r="A9665" s="11"/>
      <c r="B9665" s="11"/>
      <c r="C9665" s="12"/>
      <c r="D9665" s="12"/>
      <c r="E9665" s="12"/>
      <c r="F9665" s="12"/>
      <c r="G9665" s="11"/>
      <c r="H9665" s="12"/>
      <c r="AG9665" s="47"/>
      <c r="AH9665" s="47"/>
      <c r="AI9665" s="47"/>
      <c r="AJ9665" s="47"/>
      <c r="AK9665" s="47"/>
      <c r="AL9665" s="47"/>
      <c r="AM9665" s="47"/>
      <c r="AN9665" s="47"/>
      <c r="AO9665" s="47"/>
      <c r="AP9665" s="47"/>
      <c r="AQ9665" s="47"/>
      <c r="AR9665" s="47"/>
      <c r="AS9665" s="47"/>
      <c r="AT9665" s="47"/>
      <c r="AU9665" s="47"/>
      <c r="AV9665" s="47"/>
      <c r="AW9665" s="47"/>
      <c r="AX9665" s="47"/>
      <c r="AY9665" s="47"/>
      <c r="AZ9665" s="47"/>
      <c r="BA9665" s="47"/>
      <c r="BB9665" s="47"/>
      <c r="BC9665" s="47"/>
      <c r="BD9665" s="47"/>
      <c r="BE9665" s="47"/>
      <c r="BF9665" s="47"/>
      <c r="BG9665" s="47"/>
      <c r="BH9665" s="47"/>
      <c r="BI9665" s="47"/>
      <c r="BJ9665" s="47"/>
      <c r="BK9665" s="47"/>
      <c r="BL9665" s="47"/>
      <c r="BM9665" s="47"/>
      <c r="BN9665" s="47"/>
      <c r="BO9665" s="47"/>
      <c r="BP9665" s="47"/>
      <c r="BQ9665" s="47"/>
      <c r="BR9665" s="47"/>
      <c r="BS9665" s="47"/>
      <c r="BT9665" s="47"/>
      <c r="BU9665" s="47"/>
      <c r="BV9665" s="47"/>
      <c r="BW9665" s="47"/>
      <c r="BX9665" s="47"/>
      <c r="BY9665" s="47"/>
      <c r="BZ9665" s="47"/>
      <c r="CA9665" s="47"/>
      <c r="CB9665" s="47"/>
      <c r="CC9665" s="47"/>
      <c r="CD9665" s="47"/>
      <c r="CE9665" s="47"/>
      <c r="CF9665" s="47"/>
      <c r="CG9665" s="47"/>
      <c r="CH9665" s="11"/>
    </row>
    <row r="9666" spans="1:86" s="45" customFormat="1" hidden="1" x14ac:dyDescent="0.25">
      <c r="A9666" s="11"/>
      <c r="B9666" s="11"/>
      <c r="C9666" s="12"/>
      <c r="D9666" s="12"/>
      <c r="E9666" s="12"/>
      <c r="F9666" s="12"/>
      <c r="G9666" s="11"/>
      <c r="H9666" s="12"/>
      <c r="AG9666" s="47"/>
      <c r="AH9666" s="47"/>
      <c r="AI9666" s="47"/>
      <c r="AJ9666" s="47"/>
      <c r="AK9666" s="47"/>
      <c r="AL9666" s="47"/>
      <c r="AM9666" s="47"/>
      <c r="AN9666" s="47"/>
      <c r="AO9666" s="47"/>
      <c r="AP9666" s="47"/>
      <c r="AQ9666" s="47"/>
      <c r="AR9666" s="47"/>
      <c r="AS9666" s="47"/>
      <c r="AT9666" s="47"/>
      <c r="AU9666" s="47"/>
      <c r="AV9666" s="47"/>
      <c r="AW9666" s="47"/>
      <c r="AX9666" s="47"/>
      <c r="AY9666" s="47"/>
      <c r="AZ9666" s="47"/>
      <c r="BA9666" s="47"/>
      <c r="BB9666" s="47"/>
      <c r="BC9666" s="47"/>
      <c r="BD9666" s="47"/>
      <c r="BE9666" s="47"/>
      <c r="BF9666" s="47"/>
      <c r="BG9666" s="47"/>
      <c r="BH9666" s="47"/>
      <c r="BI9666" s="47"/>
      <c r="BJ9666" s="47"/>
      <c r="BK9666" s="47"/>
      <c r="BL9666" s="47"/>
      <c r="BM9666" s="47"/>
      <c r="BN9666" s="47"/>
      <c r="BO9666" s="47"/>
      <c r="BP9666" s="47"/>
      <c r="BQ9666" s="47"/>
      <c r="BR9666" s="47"/>
      <c r="BS9666" s="47"/>
      <c r="BT9666" s="47"/>
      <c r="BU9666" s="47"/>
      <c r="BV9666" s="47"/>
      <c r="BW9666" s="47"/>
      <c r="BX9666" s="47"/>
      <c r="BY9666" s="47"/>
      <c r="BZ9666" s="47"/>
      <c r="CA9666" s="47"/>
      <c r="CB9666" s="47"/>
      <c r="CC9666" s="47"/>
      <c r="CD9666" s="47"/>
      <c r="CE9666" s="47"/>
      <c r="CF9666" s="47"/>
      <c r="CG9666" s="47"/>
      <c r="CH9666" s="11"/>
    </row>
    <row r="9667" spans="1:86" s="45" customFormat="1" hidden="1" x14ac:dyDescent="0.25">
      <c r="A9667" s="11"/>
      <c r="B9667" s="11"/>
      <c r="C9667" s="12"/>
      <c r="D9667" s="12"/>
      <c r="E9667" s="12"/>
      <c r="F9667" s="12"/>
      <c r="G9667" s="11"/>
      <c r="H9667" s="12"/>
      <c r="AG9667" s="47"/>
      <c r="AH9667" s="47"/>
      <c r="AI9667" s="47"/>
      <c r="AJ9667" s="47"/>
      <c r="AK9667" s="47"/>
      <c r="AL9667" s="47"/>
      <c r="AM9667" s="47"/>
      <c r="AN9667" s="47"/>
      <c r="AO9667" s="47"/>
      <c r="AP9667" s="47"/>
      <c r="AQ9667" s="47"/>
      <c r="AR9667" s="47"/>
      <c r="AS9667" s="47"/>
      <c r="AT9667" s="47"/>
      <c r="AU9667" s="47"/>
      <c r="AV9667" s="47"/>
      <c r="AW9667" s="47"/>
      <c r="AX9667" s="47"/>
      <c r="AY9667" s="47"/>
      <c r="AZ9667" s="47"/>
      <c r="BA9667" s="47"/>
      <c r="BB9667" s="47"/>
      <c r="BC9667" s="47"/>
      <c r="BD9667" s="47"/>
      <c r="BE9667" s="47"/>
      <c r="BF9667" s="47"/>
      <c r="BG9667" s="47"/>
      <c r="BH9667" s="47"/>
      <c r="BI9667" s="47"/>
      <c r="BJ9667" s="47"/>
      <c r="BK9667" s="47"/>
      <c r="BL9667" s="47"/>
      <c r="BM9667" s="47"/>
      <c r="BN9667" s="47"/>
      <c r="BO9667" s="47"/>
      <c r="BP9667" s="47"/>
      <c r="BQ9667" s="47"/>
      <c r="BR9667" s="47"/>
      <c r="BS9667" s="47"/>
      <c r="BT9667" s="47"/>
      <c r="BU9667" s="47"/>
      <c r="BV9667" s="47"/>
      <c r="BW9667" s="47"/>
      <c r="BX9667" s="47"/>
      <c r="BY9667" s="47"/>
      <c r="BZ9667" s="47"/>
      <c r="CA9667" s="47"/>
      <c r="CB9667" s="47"/>
      <c r="CC9667" s="47"/>
      <c r="CD9667" s="47"/>
      <c r="CE9667" s="47"/>
      <c r="CF9667" s="47"/>
      <c r="CG9667" s="47"/>
      <c r="CH9667" s="11"/>
    </row>
    <row r="9668" spans="1:86" s="45" customFormat="1" hidden="1" x14ac:dyDescent="0.25">
      <c r="A9668" s="11"/>
      <c r="B9668" s="11"/>
      <c r="C9668" s="12"/>
      <c r="D9668" s="12"/>
      <c r="E9668" s="12"/>
      <c r="F9668" s="12"/>
      <c r="G9668" s="11"/>
      <c r="H9668" s="12"/>
      <c r="AG9668" s="47"/>
      <c r="AH9668" s="47"/>
      <c r="AI9668" s="47"/>
      <c r="AJ9668" s="47"/>
      <c r="AK9668" s="47"/>
      <c r="AL9668" s="47"/>
      <c r="AM9668" s="47"/>
      <c r="AN9668" s="47"/>
      <c r="AO9668" s="47"/>
      <c r="AP9668" s="47"/>
      <c r="AQ9668" s="47"/>
      <c r="AR9668" s="47"/>
      <c r="AS9668" s="47"/>
      <c r="AT9668" s="47"/>
      <c r="AU9668" s="47"/>
      <c r="AV9668" s="47"/>
      <c r="AW9668" s="47"/>
      <c r="AX9668" s="47"/>
      <c r="AY9668" s="47"/>
      <c r="AZ9668" s="47"/>
      <c r="BA9668" s="47"/>
      <c r="BB9668" s="47"/>
      <c r="BC9668" s="47"/>
      <c r="BD9668" s="47"/>
      <c r="BE9668" s="47"/>
      <c r="BF9668" s="47"/>
      <c r="BG9668" s="47"/>
      <c r="BH9668" s="47"/>
      <c r="BI9668" s="47"/>
      <c r="BJ9668" s="47"/>
      <c r="BK9668" s="47"/>
      <c r="BL9668" s="47"/>
      <c r="BM9668" s="47"/>
      <c r="BN9668" s="47"/>
      <c r="BO9668" s="47"/>
      <c r="BP9668" s="47"/>
      <c r="BQ9668" s="47"/>
      <c r="BR9668" s="47"/>
      <c r="BS9668" s="47"/>
      <c r="BT9668" s="47"/>
      <c r="BU9668" s="47"/>
      <c r="BV9668" s="47"/>
      <c r="BW9668" s="47"/>
      <c r="BX9668" s="47"/>
      <c r="BY9668" s="47"/>
      <c r="BZ9668" s="47"/>
      <c r="CA9668" s="47"/>
      <c r="CB9668" s="47"/>
      <c r="CC9668" s="47"/>
      <c r="CD9668" s="47"/>
      <c r="CE9668" s="47"/>
      <c r="CF9668" s="47"/>
      <c r="CG9668" s="47"/>
      <c r="CH9668" s="11"/>
    </row>
    <row r="9669" spans="1:86" s="45" customFormat="1" hidden="1" x14ac:dyDescent="0.25">
      <c r="A9669" s="11"/>
      <c r="B9669" s="11"/>
      <c r="C9669" s="12"/>
      <c r="D9669" s="12"/>
      <c r="E9669" s="12"/>
      <c r="F9669" s="12"/>
      <c r="G9669" s="11"/>
      <c r="H9669" s="12"/>
      <c r="AG9669" s="47"/>
      <c r="AH9669" s="47"/>
      <c r="AI9669" s="47"/>
      <c r="AJ9669" s="47"/>
      <c r="AK9669" s="47"/>
      <c r="AL9669" s="47"/>
      <c r="AM9669" s="47"/>
      <c r="AN9669" s="47"/>
      <c r="AO9669" s="47"/>
      <c r="AP9669" s="47"/>
      <c r="AQ9669" s="47"/>
      <c r="AR9669" s="47"/>
      <c r="AS9669" s="47"/>
      <c r="AT9669" s="47"/>
      <c r="AU9669" s="47"/>
      <c r="AV9669" s="47"/>
      <c r="AW9669" s="47"/>
      <c r="AX9669" s="47"/>
      <c r="AY9669" s="47"/>
      <c r="AZ9669" s="47"/>
      <c r="BA9669" s="47"/>
      <c r="BB9669" s="47"/>
      <c r="BC9669" s="47"/>
      <c r="BD9669" s="47"/>
      <c r="BE9669" s="47"/>
      <c r="BF9669" s="47"/>
      <c r="BG9669" s="47"/>
      <c r="BH9669" s="47"/>
      <c r="BI9669" s="47"/>
      <c r="BJ9669" s="47"/>
      <c r="BK9669" s="47"/>
      <c r="BL9669" s="47"/>
      <c r="BM9669" s="47"/>
      <c r="BN9669" s="47"/>
      <c r="BO9669" s="47"/>
      <c r="BP9669" s="47"/>
      <c r="BQ9669" s="47"/>
      <c r="BR9669" s="47"/>
      <c r="BS9669" s="47"/>
      <c r="BT9669" s="47"/>
      <c r="BU9669" s="47"/>
      <c r="BV9669" s="47"/>
      <c r="BW9669" s="47"/>
      <c r="BX9669" s="47"/>
      <c r="BY9669" s="47"/>
      <c r="BZ9669" s="47"/>
      <c r="CA9669" s="47"/>
      <c r="CB9669" s="47"/>
      <c r="CC9669" s="47"/>
      <c r="CD9669" s="47"/>
      <c r="CE9669" s="47"/>
      <c r="CF9669" s="47"/>
      <c r="CG9669" s="47"/>
      <c r="CH9669" s="11"/>
    </row>
    <row r="9670" spans="1:86" s="45" customFormat="1" hidden="1" x14ac:dyDescent="0.25">
      <c r="A9670" s="11"/>
      <c r="B9670" s="11"/>
      <c r="C9670" s="12"/>
      <c r="D9670" s="12"/>
      <c r="E9670" s="12"/>
      <c r="F9670" s="12"/>
      <c r="G9670" s="11"/>
      <c r="H9670" s="12"/>
      <c r="AG9670" s="47"/>
      <c r="AH9670" s="47"/>
      <c r="AI9670" s="47"/>
      <c r="AJ9670" s="47"/>
      <c r="AK9670" s="47"/>
      <c r="AL9670" s="47"/>
      <c r="AM9670" s="47"/>
      <c r="AN9670" s="47"/>
      <c r="AO9670" s="47"/>
      <c r="AP9670" s="47"/>
      <c r="AQ9670" s="47"/>
      <c r="AR9670" s="47"/>
      <c r="AS9670" s="47"/>
      <c r="AT9670" s="47"/>
      <c r="AU9670" s="47"/>
      <c r="AV9670" s="47"/>
      <c r="AW9670" s="47"/>
      <c r="AX9670" s="47"/>
      <c r="AY9670" s="47"/>
      <c r="AZ9670" s="47"/>
      <c r="BA9670" s="47"/>
      <c r="BB9670" s="47"/>
      <c r="BC9670" s="47"/>
      <c r="BD9670" s="47"/>
      <c r="BE9670" s="47"/>
      <c r="BF9670" s="47"/>
      <c r="BG9670" s="47"/>
      <c r="BH9670" s="47"/>
      <c r="BI9670" s="47"/>
      <c r="BJ9670" s="47"/>
      <c r="BK9670" s="47"/>
      <c r="BL9670" s="47"/>
      <c r="BM9670" s="47"/>
      <c r="BN9670" s="47"/>
      <c r="BO9670" s="47"/>
      <c r="BP9670" s="47"/>
      <c r="BQ9670" s="47"/>
      <c r="BR9670" s="47"/>
      <c r="BS9670" s="47"/>
      <c r="BT9670" s="47"/>
      <c r="BU9670" s="47"/>
      <c r="BV9670" s="47"/>
      <c r="BW9670" s="47"/>
      <c r="BX9670" s="47"/>
      <c r="BY9670" s="47"/>
      <c r="BZ9670" s="47"/>
      <c r="CA9670" s="47"/>
      <c r="CB9670" s="47"/>
      <c r="CC9670" s="47"/>
      <c r="CD9670" s="47"/>
      <c r="CE9670" s="47"/>
      <c r="CF9670" s="47"/>
      <c r="CG9670" s="47"/>
      <c r="CH9670" s="11"/>
    </row>
    <row r="9671" spans="1:86" s="45" customFormat="1" hidden="1" x14ac:dyDescent="0.25">
      <c r="A9671" s="11"/>
      <c r="B9671" s="11"/>
      <c r="C9671" s="12"/>
      <c r="D9671" s="12"/>
      <c r="E9671" s="12"/>
      <c r="F9671" s="12"/>
      <c r="G9671" s="11"/>
      <c r="H9671" s="12"/>
      <c r="AG9671" s="47"/>
      <c r="AH9671" s="47"/>
      <c r="AI9671" s="47"/>
      <c r="AJ9671" s="47"/>
      <c r="AK9671" s="47"/>
      <c r="AL9671" s="47"/>
      <c r="AM9671" s="47"/>
      <c r="AN9671" s="47"/>
      <c r="AO9671" s="47"/>
      <c r="AP9671" s="47"/>
      <c r="AQ9671" s="47"/>
      <c r="AR9671" s="47"/>
      <c r="AS9671" s="47"/>
      <c r="AT9671" s="47"/>
      <c r="AU9671" s="47"/>
      <c r="AV9671" s="47"/>
      <c r="AW9671" s="47"/>
      <c r="AX9671" s="47"/>
      <c r="AY9671" s="47"/>
      <c r="AZ9671" s="47"/>
      <c r="BA9671" s="47"/>
      <c r="BB9671" s="47"/>
      <c r="BC9671" s="47"/>
      <c r="BD9671" s="47"/>
      <c r="BE9671" s="47"/>
      <c r="BF9671" s="47"/>
      <c r="BG9671" s="47"/>
      <c r="BH9671" s="47"/>
      <c r="BI9671" s="47"/>
      <c r="BJ9671" s="47"/>
      <c r="BK9671" s="47"/>
      <c r="BL9671" s="47"/>
      <c r="BM9671" s="47"/>
      <c r="BN9671" s="47"/>
      <c r="BO9671" s="47"/>
      <c r="BP9671" s="47"/>
      <c r="BQ9671" s="47"/>
      <c r="BR9671" s="47"/>
      <c r="BS9671" s="47"/>
      <c r="BT9671" s="47"/>
      <c r="BU9671" s="47"/>
      <c r="BV9671" s="47"/>
      <c r="BW9671" s="47"/>
      <c r="BX9671" s="47"/>
      <c r="BY9671" s="47"/>
      <c r="BZ9671" s="47"/>
      <c r="CA9671" s="47"/>
      <c r="CB9671" s="47"/>
      <c r="CC9671" s="47"/>
      <c r="CD9671" s="47"/>
      <c r="CE9671" s="47"/>
      <c r="CF9671" s="47"/>
      <c r="CG9671" s="47"/>
      <c r="CH9671" s="11"/>
    </row>
    <row r="9672" spans="1:86" s="45" customFormat="1" hidden="1" x14ac:dyDescent="0.25">
      <c r="A9672" s="11"/>
      <c r="B9672" s="11"/>
      <c r="C9672" s="12"/>
      <c r="D9672" s="12"/>
      <c r="E9672" s="12"/>
      <c r="F9672" s="12"/>
      <c r="G9672" s="11"/>
      <c r="H9672" s="12"/>
      <c r="AG9672" s="47"/>
      <c r="AH9672" s="47"/>
      <c r="AI9672" s="47"/>
      <c r="AJ9672" s="47"/>
      <c r="AK9672" s="47"/>
      <c r="AL9672" s="47"/>
      <c r="AM9672" s="47"/>
      <c r="AN9672" s="47"/>
      <c r="AO9672" s="47"/>
      <c r="AP9672" s="47"/>
      <c r="AQ9672" s="47"/>
      <c r="AR9672" s="47"/>
      <c r="AS9672" s="47"/>
      <c r="AT9672" s="47"/>
      <c r="AU9672" s="47"/>
      <c r="AV9672" s="47"/>
      <c r="AW9672" s="47"/>
      <c r="AX9672" s="47"/>
      <c r="AY9672" s="47"/>
      <c r="AZ9672" s="47"/>
      <c r="BA9672" s="47"/>
      <c r="BB9672" s="47"/>
      <c r="BC9672" s="47"/>
      <c r="BD9672" s="47"/>
      <c r="BE9672" s="47"/>
      <c r="BF9672" s="47"/>
      <c r="BG9672" s="47"/>
      <c r="BH9672" s="47"/>
      <c r="BI9672" s="47"/>
      <c r="BJ9672" s="47"/>
      <c r="BK9672" s="47"/>
      <c r="BL9672" s="47"/>
      <c r="BM9672" s="47"/>
      <c r="BN9672" s="47"/>
      <c r="BO9672" s="47"/>
      <c r="BP9672" s="47"/>
      <c r="BQ9672" s="47"/>
      <c r="BR9672" s="47"/>
      <c r="BS9672" s="47"/>
      <c r="BT9672" s="47"/>
      <c r="BU9672" s="47"/>
      <c r="BV9672" s="47"/>
      <c r="BW9672" s="47"/>
      <c r="BX9672" s="47"/>
      <c r="BY9672" s="47"/>
      <c r="BZ9672" s="47"/>
      <c r="CA9672" s="47"/>
      <c r="CB9672" s="47"/>
      <c r="CC9672" s="47"/>
      <c r="CD9672" s="47"/>
      <c r="CE9672" s="47"/>
      <c r="CF9672" s="47"/>
      <c r="CG9672" s="47"/>
      <c r="CH9672" s="11"/>
    </row>
    <row r="9673" spans="1:86" s="45" customFormat="1" hidden="1" x14ac:dyDescent="0.25">
      <c r="A9673" s="11"/>
      <c r="B9673" s="11"/>
      <c r="C9673" s="12"/>
      <c r="D9673" s="12"/>
      <c r="E9673" s="12"/>
      <c r="F9673" s="12"/>
      <c r="G9673" s="11"/>
      <c r="H9673" s="12"/>
      <c r="AG9673" s="47"/>
      <c r="AH9673" s="47"/>
      <c r="AI9673" s="47"/>
      <c r="AJ9673" s="47"/>
      <c r="AK9673" s="47"/>
      <c r="AL9673" s="47"/>
      <c r="AM9673" s="47"/>
      <c r="AN9673" s="47"/>
      <c r="AO9673" s="47"/>
      <c r="AP9673" s="47"/>
      <c r="AQ9673" s="47"/>
      <c r="AR9673" s="47"/>
      <c r="AS9673" s="47"/>
      <c r="AT9673" s="47"/>
      <c r="AU9673" s="47"/>
      <c r="AV9673" s="47"/>
      <c r="AW9673" s="47"/>
      <c r="AX9673" s="47"/>
      <c r="AY9673" s="47"/>
      <c r="AZ9673" s="47"/>
      <c r="BA9673" s="47"/>
      <c r="BB9673" s="47"/>
      <c r="BC9673" s="47"/>
      <c r="BD9673" s="47"/>
      <c r="BE9673" s="47"/>
      <c r="BF9673" s="47"/>
      <c r="BG9673" s="47"/>
      <c r="BH9673" s="47"/>
      <c r="BI9673" s="47"/>
      <c r="BJ9673" s="47"/>
      <c r="BK9673" s="47"/>
      <c r="BL9673" s="47"/>
      <c r="BM9673" s="47"/>
      <c r="BN9673" s="47"/>
      <c r="BO9673" s="47"/>
      <c r="BP9673" s="47"/>
      <c r="BQ9673" s="47"/>
      <c r="BR9673" s="47"/>
      <c r="BS9673" s="47"/>
      <c r="BT9673" s="47"/>
      <c r="BU9673" s="47"/>
      <c r="BV9673" s="47"/>
      <c r="BW9673" s="47"/>
      <c r="BX9673" s="47"/>
      <c r="BY9673" s="47"/>
      <c r="BZ9673" s="47"/>
      <c r="CA9673" s="47"/>
      <c r="CB9673" s="47"/>
      <c r="CC9673" s="47"/>
      <c r="CD9673" s="47"/>
      <c r="CE9673" s="47"/>
      <c r="CF9673" s="47"/>
      <c r="CG9673" s="47"/>
      <c r="CH9673" s="11"/>
    </row>
    <row r="9674" spans="1:86" s="45" customFormat="1" hidden="1" x14ac:dyDescent="0.25">
      <c r="A9674" s="11"/>
      <c r="B9674" s="11"/>
      <c r="C9674" s="12"/>
      <c r="D9674" s="12"/>
      <c r="E9674" s="12"/>
      <c r="F9674" s="12"/>
      <c r="G9674" s="11"/>
      <c r="H9674" s="12"/>
      <c r="AG9674" s="47"/>
      <c r="AH9674" s="47"/>
      <c r="AI9674" s="47"/>
      <c r="AJ9674" s="47"/>
      <c r="AK9674" s="47"/>
      <c r="AL9674" s="47"/>
      <c r="AM9674" s="47"/>
      <c r="AN9674" s="47"/>
      <c r="AO9674" s="47"/>
      <c r="AP9674" s="47"/>
      <c r="AQ9674" s="47"/>
      <c r="AR9674" s="47"/>
      <c r="AS9674" s="47"/>
      <c r="AT9674" s="47"/>
      <c r="AU9674" s="47"/>
      <c r="AV9674" s="47"/>
      <c r="AW9674" s="47"/>
      <c r="AX9674" s="47"/>
      <c r="AY9674" s="47"/>
      <c r="AZ9674" s="47"/>
      <c r="BA9674" s="47"/>
      <c r="BB9674" s="47"/>
      <c r="BC9674" s="47"/>
      <c r="BD9674" s="47"/>
      <c r="BE9674" s="47"/>
      <c r="BF9674" s="47"/>
      <c r="BG9674" s="47"/>
      <c r="BH9674" s="47"/>
      <c r="BI9674" s="47"/>
      <c r="BJ9674" s="47"/>
      <c r="BK9674" s="47"/>
      <c r="BL9674" s="47"/>
      <c r="BM9674" s="47"/>
      <c r="BN9674" s="47"/>
      <c r="BO9674" s="47"/>
      <c r="BP9674" s="47"/>
      <c r="BQ9674" s="47"/>
      <c r="BR9674" s="47"/>
      <c r="BS9674" s="47"/>
      <c r="BT9674" s="47"/>
      <c r="BU9674" s="47"/>
      <c r="BV9674" s="47"/>
      <c r="BW9674" s="47"/>
      <c r="BX9674" s="47"/>
      <c r="BY9674" s="47"/>
      <c r="BZ9674" s="47"/>
      <c r="CA9674" s="47"/>
      <c r="CB9674" s="47"/>
      <c r="CC9674" s="47"/>
      <c r="CD9674" s="47"/>
      <c r="CE9674" s="47"/>
      <c r="CF9674" s="47"/>
      <c r="CG9674" s="47"/>
      <c r="CH9674" s="11"/>
    </row>
    <row r="9675" spans="1:86" s="45" customFormat="1" hidden="1" x14ac:dyDescent="0.25">
      <c r="A9675" s="11"/>
      <c r="B9675" s="11"/>
      <c r="C9675" s="12"/>
      <c r="D9675" s="12"/>
      <c r="E9675" s="12"/>
      <c r="F9675" s="12"/>
      <c r="G9675" s="11"/>
      <c r="H9675" s="12"/>
      <c r="AG9675" s="47"/>
      <c r="AH9675" s="47"/>
      <c r="AI9675" s="47"/>
      <c r="AJ9675" s="47"/>
      <c r="AK9675" s="47"/>
      <c r="AL9675" s="47"/>
      <c r="AM9675" s="47"/>
      <c r="AN9675" s="47"/>
      <c r="AO9675" s="47"/>
      <c r="AP9675" s="47"/>
      <c r="AQ9675" s="47"/>
      <c r="AR9675" s="47"/>
      <c r="AS9675" s="47"/>
      <c r="AT9675" s="47"/>
      <c r="AU9675" s="47"/>
      <c r="AV9675" s="47"/>
      <c r="AW9675" s="47"/>
      <c r="AX9675" s="47"/>
      <c r="AY9675" s="47"/>
      <c r="AZ9675" s="47"/>
      <c r="BA9675" s="47"/>
      <c r="BB9675" s="47"/>
      <c r="BC9675" s="47"/>
      <c r="BD9675" s="47"/>
      <c r="BE9675" s="47"/>
      <c r="BF9675" s="47"/>
      <c r="BG9675" s="47"/>
      <c r="BH9675" s="47"/>
      <c r="BI9675" s="47"/>
      <c r="BJ9675" s="47"/>
      <c r="BK9675" s="47"/>
      <c r="BL9675" s="47"/>
      <c r="BM9675" s="47"/>
      <c r="BN9675" s="47"/>
      <c r="BO9675" s="47"/>
      <c r="BP9675" s="47"/>
      <c r="BQ9675" s="47"/>
      <c r="BR9675" s="47"/>
      <c r="BS9675" s="47"/>
      <c r="BT9675" s="47"/>
      <c r="BU9675" s="47"/>
      <c r="BV9675" s="47"/>
      <c r="BW9675" s="47"/>
      <c r="BX9675" s="47"/>
      <c r="BY9675" s="47"/>
      <c r="BZ9675" s="47"/>
      <c r="CA9675" s="47"/>
      <c r="CB9675" s="47"/>
      <c r="CC9675" s="47"/>
      <c r="CD9675" s="47"/>
      <c r="CE9675" s="47"/>
      <c r="CF9675" s="47"/>
      <c r="CG9675" s="47"/>
      <c r="CH9675" s="11"/>
    </row>
    <row r="9676" spans="1:86" s="45" customFormat="1" hidden="1" x14ac:dyDescent="0.25">
      <c r="A9676" s="11"/>
      <c r="B9676" s="11"/>
      <c r="C9676" s="12"/>
      <c r="D9676" s="12"/>
      <c r="E9676" s="12"/>
      <c r="F9676" s="12"/>
      <c r="G9676" s="11"/>
      <c r="H9676" s="12"/>
      <c r="AG9676" s="47"/>
      <c r="AH9676" s="47"/>
      <c r="AI9676" s="47"/>
      <c r="AJ9676" s="47"/>
      <c r="AK9676" s="47"/>
      <c r="AL9676" s="47"/>
      <c r="AM9676" s="47"/>
      <c r="AN9676" s="47"/>
      <c r="AO9676" s="47"/>
      <c r="AP9676" s="47"/>
      <c r="AQ9676" s="47"/>
      <c r="AR9676" s="47"/>
      <c r="AS9676" s="47"/>
      <c r="AT9676" s="47"/>
      <c r="AU9676" s="47"/>
      <c r="AV9676" s="47"/>
      <c r="AW9676" s="47"/>
      <c r="AX9676" s="47"/>
      <c r="AY9676" s="47"/>
      <c r="AZ9676" s="47"/>
      <c r="BA9676" s="47"/>
      <c r="BB9676" s="47"/>
      <c r="BC9676" s="47"/>
      <c r="BD9676" s="47"/>
      <c r="BE9676" s="47"/>
      <c r="BF9676" s="47"/>
      <c r="BG9676" s="47"/>
      <c r="BH9676" s="47"/>
      <c r="BI9676" s="47"/>
      <c r="BJ9676" s="47"/>
      <c r="BK9676" s="47"/>
      <c r="BL9676" s="47"/>
      <c r="BM9676" s="47"/>
      <c r="BN9676" s="47"/>
      <c r="BO9676" s="47"/>
      <c r="BP9676" s="47"/>
      <c r="BQ9676" s="47"/>
      <c r="BR9676" s="47"/>
      <c r="BS9676" s="47"/>
      <c r="BT9676" s="47"/>
      <c r="BU9676" s="47"/>
      <c r="BV9676" s="47"/>
      <c r="BW9676" s="47"/>
      <c r="BX9676" s="47"/>
      <c r="BY9676" s="47"/>
      <c r="BZ9676" s="47"/>
      <c r="CA9676" s="47"/>
      <c r="CB9676" s="47"/>
      <c r="CC9676" s="47"/>
      <c r="CD9676" s="47"/>
      <c r="CE9676" s="47"/>
      <c r="CF9676" s="47"/>
      <c r="CG9676" s="47"/>
      <c r="CH9676" s="11"/>
    </row>
    <row r="9677" spans="1:86" s="45" customFormat="1" hidden="1" x14ac:dyDescent="0.25">
      <c r="A9677" s="11"/>
      <c r="B9677" s="11"/>
      <c r="C9677" s="12"/>
      <c r="D9677" s="12"/>
      <c r="E9677" s="12"/>
      <c r="F9677" s="12"/>
      <c r="G9677" s="11"/>
      <c r="H9677" s="12"/>
      <c r="AG9677" s="47"/>
      <c r="AH9677" s="47"/>
      <c r="AI9677" s="47"/>
      <c r="AJ9677" s="47"/>
      <c r="AK9677" s="47"/>
      <c r="AL9677" s="47"/>
      <c r="AM9677" s="47"/>
      <c r="AN9677" s="47"/>
      <c r="AO9677" s="47"/>
      <c r="AP9677" s="47"/>
      <c r="AQ9677" s="47"/>
      <c r="AR9677" s="47"/>
      <c r="AS9677" s="47"/>
      <c r="AT9677" s="47"/>
      <c r="AU9677" s="47"/>
      <c r="AV9677" s="47"/>
      <c r="AW9677" s="47"/>
      <c r="AX9677" s="47"/>
      <c r="AY9677" s="47"/>
      <c r="AZ9677" s="47"/>
      <c r="BA9677" s="47"/>
      <c r="BB9677" s="47"/>
      <c r="BC9677" s="47"/>
      <c r="BD9677" s="47"/>
      <c r="BE9677" s="47"/>
      <c r="BF9677" s="47"/>
      <c r="BG9677" s="47"/>
      <c r="BH9677" s="47"/>
      <c r="BI9677" s="47"/>
      <c r="BJ9677" s="47"/>
      <c r="BK9677" s="47"/>
      <c r="BL9677" s="47"/>
      <c r="BM9677" s="47"/>
      <c r="BN9677" s="47"/>
      <c r="BO9677" s="47"/>
      <c r="BP9677" s="47"/>
      <c r="BQ9677" s="47"/>
      <c r="BR9677" s="47"/>
      <c r="BS9677" s="47"/>
      <c r="BT9677" s="47"/>
      <c r="BU9677" s="47"/>
      <c r="BV9677" s="47"/>
      <c r="BW9677" s="47"/>
      <c r="BX9677" s="47"/>
      <c r="BY9677" s="47"/>
      <c r="BZ9677" s="47"/>
      <c r="CA9677" s="47"/>
      <c r="CB9677" s="47"/>
      <c r="CC9677" s="47"/>
      <c r="CD9677" s="47"/>
      <c r="CE9677" s="47"/>
      <c r="CF9677" s="47"/>
      <c r="CG9677" s="47"/>
      <c r="CH9677" s="11"/>
    </row>
    <row r="9678" spans="1:86" s="45" customFormat="1" hidden="1" x14ac:dyDescent="0.25">
      <c r="A9678" s="11"/>
      <c r="B9678" s="11"/>
      <c r="C9678" s="12"/>
      <c r="D9678" s="12"/>
      <c r="E9678" s="12"/>
      <c r="F9678" s="12"/>
      <c r="G9678" s="11"/>
      <c r="H9678" s="12"/>
      <c r="AG9678" s="47"/>
      <c r="AH9678" s="47"/>
      <c r="AI9678" s="47"/>
      <c r="AJ9678" s="47"/>
      <c r="AK9678" s="47"/>
      <c r="AL9678" s="47"/>
      <c r="AM9678" s="47"/>
      <c r="AN9678" s="47"/>
      <c r="AO9678" s="47"/>
      <c r="AP9678" s="47"/>
      <c r="AQ9678" s="47"/>
      <c r="AR9678" s="47"/>
      <c r="AS9678" s="47"/>
      <c r="AT9678" s="47"/>
      <c r="AU9678" s="47"/>
      <c r="AV9678" s="47"/>
      <c r="AW9678" s="47"/>
      <c r="AX9678" s="47"/>
      <c r="AY9678" s="47"/>
      <c r="AZ9678" s="47"/>
      <c r="BA9678" s="47"/>
      <c r="BB9678" s="47"/>
      <c r="BC9678" s="47"/>
      <c r="BD9678" s="47"/>
      <c r="BE9678" s="47"/>
      <c r="BF9678" s="47"/>
      <c r="BG9678" s="47"/>
      <c r="BH9678" s="47"/>
      <c r="BI9678" s="47"/>
      <c r="BJ9678" s="47"/>
      <c r="BK9678" s="47"/>
      <c r="BL9678" s="47"/>
      <c r="BM9678" s="47"/>
      <c r="BN9678" s="47"/>
      <c r="BO9678" s="47"/>
      <c r="BP9678" s="47"/>
      <c r="BQ9678" s="47"/>
      <c r="BR9678" s="47"/>
      <c r="BS9678" s="47"/>
      <c r="BT9678" s="47"/>
      <c r="BU9678" s="47"/>
      <c r="BV9678" s="47"/>
      <c r="BW9678" s="47"/>
      <c r="BX9678" s="47"/>
      <c r="BY9678" s="47"/>
      <c r="BZ9678" s="47"/>
      <c r="CA9678" s="47"/>
      <c r="CB9678" s="47"/>
      <c r="CC9678" s="47"/>
      <c r="CD9678" s="47"/>
      <c r="CE9678" s="47"/>
      <c r="CF9678" s="47"/>
      <c r="CG9678" s="47"/>
      <c r="CH9678" s="11"/>
    </row>
    <row r="9679" spans="1:86" s="45" customFormat="1" hidden="1" x14ac:dyDescent="0.25">
      <c r="A9679" s="11"/>
      <c r="B9679" s="11"/>
      <c r="C9679" s="12"/>
      <c r="D9679" s="12"/>
      <c r="E9679" s="12"/>
      <c r="F9679" s="12"/>
      <c r="G9679" s="11"/>
      <c r="H9679" s="12"/>
      <c r="AG9679" s="47"/>
      <c r="AH9679" s="47"/>
      <c r="AI9679" s="47"/>
      <c r="AJ9679" s="47"/>
      <c r="AK9679" s="47"/>
      <c r="AL9679" s="47"/>
      <c r="AM9679" s="47"/>
      <c r="AN9679" s="47"/>
      <c r="AO9679" s="47"/>
      <c r="AP9679" s="47"/>
      <c r="AQ9679" s="47"/>
      <c r="AR9679" s="47"/>
      <c r="AS9679" s="47"/>
      <c r="AT9679" s="47"/>
      <c r="AU9679" s="47"/>
      <c r="AV9679" s="47"/>
      <c r="AW9679" s="47"/>
      <c r="AX9679" s="47"/>
      <c r="AY9679" s="47"/>
      <c r="AZ9679" s="47"/>
      <c r="BA9679" s="47"/>
      <c r="BB9679" s="47"/>
      <c r="BC9679" s="47"/>
      <c r="BD9679" s="47"/>
      <c r="BE9679" s="47"/>
      <c r="BF9679" s="47"/>
      <c r="BG9679" s="47"/>
      <c r="BH9679" s="47"/>
      <c r="BI9679" s="47"/>
      <c r="BJ9679" s="47"/>
      <c r="BK9679" s="47"/>
      <c r="BL9679" s="47"/>
      <c r="BM9679" s="47"/>
      <c r="BN9679" s="47"/>
      <c r="BO9679" s="47"/>
      <c r="BP9679" s="47"/>
      <c r="BQ9679" s="47"/>
      <c r="BR9679" s="47"/>
      <c r="BS9679" s="47"/>
      <c r="BT9679" s="47"/>
      <c r="BU9679" s="47"/>
      <c r="BV9679" s="47"/>
      <c r="BW9679" s="47"/>
      <c r="BX9679" s="47"/>
      <c r="BY9679" s="47"/>
      <c r="BZ9679" s="47"/>
      <c r="CA9679" s="47"/>
      <c r="CB9679" s="47"/>
      <c r="CC9679" s="47"/>
      <c r="CD9679" s="47"/>
      <c r="CE9679" s="47"/>
      <c r="CF9679" s="47"/>
      <c r="CG9679" s="47"/>
      <c r="CH9679" s="11"/>
    </row>
    <row r="9680" spans="1:86" s="45" customFormat="1" hidden="1" x14ac:dyDescent="0.25">
      <c r="A9680" s="11"/>
      <c r="B9680" s="11"/>
      <c r="C9680" s="12"/>
      <c r="D9680" s="12"/>
      <c r="E9680" s="12"/>
      <c r="F9680" s="12"/>
      <c r="G9680" s="11"/>
      <c r="H9680" s="12"/>
      <c r="AG9680" s="47"/>
      <c r="AH9680" s="47"/>
      <c r="AI9680" s="47"/>
      <c r="AJ9680" s="47"/>
      <c r="AK9680" s="47"/>
      <c r="AL9680" s="47"/>
      <c r="AM9680" s="47"/>
      <c r="AN9680" s="47"/>
      <c r="AO9680" s="47"/>
      <c r="AP9680" s="47"/>
      <c r="AQ9680" s="47"/>
      <c r="AR9680" s="47"/>
      <c r="AS9680" s="47"/>
      <c r="AT9680" s="47"/>
      <c r="AU9680" s="47"/>
      <c r="AV9680" s="47"/>
      <c r="AW9680" s="47"/>
      <c r="AX9680" s="47"/>
      <c r="AY9680" s="47"/>
      <c r="AZ9680" s="47"/>
      <c r="BA9680" s="47"/>
      <c r="BB9680" s="47"/>
      <c r="BC9680" s="47"/>
      <c r="BD9680" s="47"/>
      <c r="BE9680" s="47"/>
      <c r="BF9680" s="47"/>
      <c r="BG9680" s="47"/>
      <c r="BH9680" s="47"/>
      <c r="BI9680" s="47"/>
      <c r="BJ9680" s="47"/>
      <c r="BK9680" s="47"/>
      <c r="BL9680" s="47"/>
      <c r="BM9680" s="47"/>
      <c r="BN9680" s="47"/>
      <c r="BO9680" s="47"/>
      <c r="BP9680" s="47"/>
      <c r="BQ9680" s="47"/>
      <c r="BR9680" s="47"/>
      <c r="BS9680" s="47"/>
      <c r="BT9680" s="47"/>
      <c r="BU9680" s="47"/>
      <c r="BV9680" s="47"/>
      <c r="BW9680" s="47"/>
      <c r="BX9680" s="47"/>
      <c r="BY9680" s="47"/>
      <c r="BZ9680" s="47"/>
      <c r="CA9680" s="47"/>
      <c r="CB9680" s="47"/>
      <c r="CC9680" s="47"/>
      <c r="CD9680" s="47"/>
      <c r="CE9680" s="47"/>
      <c r="CF9680" s="47"/>
      <c r="CG9680" s="47"/>
      <c r="CH9680" s="11"/>
    </row>
    <row r="9681" spans="1:86" s="45" customFormat="1" hidden="1" x14ac:dyDescent="0.25">
      <c r="A9681" s="11"/>
      <c r="B9681" s="11"/>
      <c r="C9681" s="12"/>
      <c r="D9681" s="12"/>
      <c r="E9681" s="12"/>
      <c r="F9681" s="12"/>
      <c r="G9681" s="11"/>
      <c r="H9681" s="12"/>
      <c r="AG9681" s="47"/>
      <c r="AH9681" s="47"/>
      <c r="AI9681" s="47"/>
      <c r="AJ9681" s="47"/>
      <c r="AK9681" s="47"/>
      <c r="AL9681" s="47"/>
      <c r="AM9681" s="47"/>
      <c r="AN9681" s="47"/>
      <c r="AO9681" s="47"/>
      <c r="AP9681" s="47"/>
      <c r="AQ9681" s="47"/>
      <c r="AR9681" s="47"/>
      <c r="AS9681" s="47"/>
      <c r="AT9681" s="47"/>
      <c r="AU9681" s="47"/>
      <c r="AV9681" s="47"/>
      <c r="AW9681" s="47"/>
      <c r="AX9681" s="47"/>
      <c r="AY9681" s="47"/>
      <c r="AZ9681" s="47"/>
      <c r="BA9681" s="47"/>
      <c r="BB9681" s="47"/>
      <c r="BC9681" s="47"/>
      <c r="BD9681" s="47"/>
      <c r="BE9681" s="47"/>
      <c r="BF9681" s="47"/>
      <c r="BG9681" s="47"/>
      <c r="BH9681" s="47"/>
      <c r="BI9681" s="47"/>
      <c r="BJ9681" s="47"/>
      <c r="BK9681" s="47"/>
      <c r="BL9681" s="47"/>
      <c r="BM9681" s="47"/>
      <c r="BN9681" s="47"/>
      <c r="BO9681" s="47"/>
      <c r="BP9681" s="47"/>
      <c r="BQ9681" s="47"/>
      <c r="BR9681" s="47"/>
      <c r="BS9681" s="47"/>
      <c r="BT9681" s="47"/>
      <c r="BU9681" s="47"/>
      <c r="BV9681" s="47"/>
      <c r="BW9681" s="47"/>
      <c r="BX9681" s="47"/>
      <c r="BY9681" s="47"/>
      <c r="BZ9681" s="47"/>
      <c r="CA9681" s="47"/>
      <c r="CB9681" s="47"/>
      <c r="CC9681" s="47"/>
      <c r="CD9681" s="47"/>
      <c r="CE9681" s="47"/>
      <c r="CF9681" s="47"/>
      <c r="CG9681" s="47"/>
      <c r="CH9681" s="11"/>
    </row>
    <row r="9682" spans="1:86" s="45" customFormat="1" hidden="1" x14ac:dyDescent="0.25">
      <c r="A9682" s="11"/>
      <c r="B9682" s="11"/>
      <c r="C9682" s="12"/>
      <c r="D9682" s="12"/>
      <c r="E9682" s="12"/>
      <c r="F9682" s="12"/>
      <c r="G9682" s="11"/>
      <c r="H9682" s="12"/>
      <c r="AG9682" s="47"/>
      <c r="AH9682" s="47"/>
      <c r="AI9682" s="47"/>
      <c r="AJ9682" s="47"/>
      <c r="AK9682" s="47"/>
      <c r="AL9682" s="47"/>
      <c r="AM9682" s="47"/>
      <c r="AN9682" s="47"/>
      <c r="AO9682" s="47"/>
      <c r="AP9682" s="47"/>
      <c r="AQ9682" s="47"/>
      <c r="AR9682" s="47"/>
      <c r="AS9682" s="47"/>
      <c r="AT9682" s="47"/>
      <c r="AU9682" s="47"/>
      <c r="AV9682" s="47"/>
      <c r="AW9682" s="47"/>
      <c r="AX9682" s="47"/>
      <c r="AY9682" s="47"/>
      <c r="AZ9682" s="47"/>
      <c r="BA9682" s="47"/>
      <c r="BB9682" s="47"/>
      <c r="BC9682" s="47"/>
      <c r="BD9682" s="47"/>
      <c r="BE9682" s="47"/>
      <c r="BF9682" s="47"/>
      <c r="BG9682" s="47"/>
      <c r="BH9682" s="47"/>
      <c r="BI9682" s="47"/>
      <c r="BJ9682" s="47"/>
      <c r="BK9682" s="47"/>
      <c r="BL9682" s="47"/>
      <c r="BM9682" s="47"/>
      <c r="BN9682" s="47"/>
      <c r="BO9682" s="47"/>
      <c r="BP9682" s="47"/>
      <c r="BQ9682" s="47"/>
      <c r="BR9682" s="47"/>
      <c r="BS9682" s="47"/>
      <c r="BT9682" s="47"/>
      <c r="BU9682" s="47"/>
      <c r="BV9682" s="47"/>
      <c r="BW9682" s="47"/>
      <c r="BX9682" s="47"/>
      <c r="BY9682" s="47"/>
      <c r="BZ9682" s="47"/>
      <c r="CA9682" s="47"/>
      <c r="CB9682" s="47"/>
      <c r="CC9682" s="47"/>
      <c r="CD9682" s="47"/>
      <c r="CE9682" s="47"/>
      <c r="CF9682" s="47"/>
      <c r="CG9682" s="47"/>
      <c r="CH9682" s="11"/>
    </row>
    <row r="9683" spans="1:86" s="45" customFormat="1" hidden="1" x14ac:dyDescent="0.25">
      <c r="A9683" s="11"/>
      <c r="B9683" s="11"/>
      <c r="C9683" s="12"/>
      <c r="D9683" s="12"/>
      <c r="E9683" s="12"/>
      <c r="F9683" s="12"/>
      <c r="G9683" s="11"/>
      <c r="H9683" s="12"/>
      <c r="AG9683" s="47"/>
      <c r="AH9683" s="47"/>
      <c r="AI9683" s="47"/>
      <c r="AJ9683" s="47"/>
      <c r="AK9683" s="47"/>
      <c r="AL9683" s="47"/>
      <c r="AM9683" s="47"/>
      <c r="AN9683" s="47"/>
      <c r="AO9683" s="47"/>
      <c r="AP9683" s="47"/>
      <c r="AQ9683" s="47"/>
      <c r="AR9683" s="47"/>
      <c r="AS9683" s="47"/>
      <c r="AT9683" s="47"/>
      <c r="AU9683" s="47"/>
      <c r="AV9683" s="47"/>
      <c r="AW9683" s="47"/>
      <c r="AX9683" s="47"/>
      <c r="AY9683" s="47"/>
      <c r="AZ9683" s="47"/>
      <c r="BA9683" s="47"/>
      <c r="BB9683" s="47"/>
      <c r="BC9683" s="47"/>
      <c r="BD9683" s="47"/>
      <c r="BE9683" s="47"/>
      <c r="BF9683" s="47"/>
      <c r="BG9683" s="47"/>
      <c r="BH9683" s="47"/>
      <c r="BI9683" s="47"/>
      <c r="BJ9683" s="47"/>
      <c r="BK9683" s="47"/>
      <c r="BL9683" s="47"/>
      <c r="BM9683" s="47"/>
      <c r="BN9683" s="47"/>
      <c r="BO9683" s="47"/>
      <c r="BP9683" s="47"/>
      <c r="BQ9683" s="47"/>
      <c r="BR9683" s="47"/>
      <c r="BS9683" s="47"/>
      <c r="BT9683" s="47"/>
      <c r="BU9683" s="47"/>
      <c r="BV9683" s="47"/>
      <c r="BW9683" s="47"/>
      <c r="BX9683" s="47"/>
      <c r="BY9683" s="47"/>
      <c r="BZ9683" s="47"/>
      <c r="CA9683" s="47"/>
      <c r="CB9683" s="47"/>
      <c r="CC9683" s="47"/>
      <c r="CD9683" s="47"/>
      <c r="CE9683" s="47"/>
      <c r="CF9683" s="47"/>
      <c r="CG9683" s="47"/>
      <c r="CH9683" s="11"/>
    </row>
    <row r="9684" spans="1:86" s="45" customFormat="1" hidden="1" x14ac:dyDescent="0.25">
      <c r="A9684" s="11"/>
      <c r="B9684" s="11"/>
      <c r="C9684" s="12"/>
      <c r="D9684" s="12"/>
      <c r="E9684" s="12"/>
      <c r="F9684" s="12"/>
      <c r="G9684" s="11"/>
      <c r="H9684" s="12"/>
      <c r="AG9684" s="47"/>
      <c r="AH9684" s="47"/>
      <c r="AI9684" s="47"/>
      <c r="AJ9684" s="47"/>
      <c r="AK9684" s="47"/>
      <c r="AL9684" s="47"/>
      <c r="AM9684" s="47"/>
      <c r="AN9684" s="47"/>
      <c r="AO9684" s="47"/>
      <c r="AP9684" s="47"/>
      <c r="AQ9684" s="47"/>
      <c r="AR9684" s="47"/>
      <c r="AS9684" s="47"/>
      <c r="AT9684" s="47"/>
      <c r="AU9684" s="47"/>
      <c r="AV9684" s="47"/>
      <c r="AW9684" s="47"/>
      <c r="AX9684" s="47"/>
      <c r="AY9684" s="47"/>
      <c r="AZ9684" s="47"/>
      <c r="BA9684" s="47"/>
      <c r="BB9684" s="47"/>
      <c r="BC9684" s="47"/>
      <c r="BD9684" s="47"/>
      <c r="BE9684" s="47"/>
      <c r="BF9684" s="47"/>
      <c r="BG9684" s="47"/>
      <c r="BH9684" s="47"/>
      <c r="BI9684" s="47"/>
      <c r="BJ9684" s="47"/>
      <c r="BK9684" s="47"/>
      <c r="BL9684" s="47"/>
      <c r="BM9684" s="47"/>
      <c r="BN9684" s="47"/>
      <c r="BO9684" s="47"/>
      <c r="BP9684" s="47"/>
      <c r="BQ9684" s="47"/>
      <c r="BR9684" s="47"/>
      <c r="BS9684" s="47"/>
      <c r="BT9684" s="47"/>
      <c r="BU9684" s="47"/>
      <c r="BV9684" s="47"/>
      <c r="BW9684" s="47"/>
      <c r="BX9684" s="47"/>
      <c r="BY9684" s="47"/>
      <c r="BZ9684" s="47"/>
      <c r="CA9684" s="47"/>
      <c r="CB9684" s="47"/>
      <c r="CC9684" s="47"/>
      <c r="CD9684" s="47"/>
      <c r="CE9684" s="47"/>
      <c r="CF9684" s="47"/>
      <c r="CG9684" s="47"/>
      <c r="CH9684" s="11"/>
    </row>
    <row r="9685" spans="1:86" s="45" customFormat="1" hidden="1" x14ac:dyDescent="0.25">
      <c r="A9685" s="11"/>
      <c r="B9685" s="11"/>
      <c r="C9685" s="12"/>
      <c r="D9685" s="12"/>
      <c r="E9685" s="12"/>
      <c r="F9685" s="12"/>
      <c r="G9685" s="11"/>
      <c r="H9685" s="12"/>
      <c r="AG9685" s="47"/>
      <c r="AH9685" s="47"/>
      <c r="AI9685" s="47"/>
      <c r="AJ9685" s="47"/>
      <c r="AK9685" s="47"/>
      <c r="AL9685" s="47"/>
      <c r="AM9685" s="47"/>
      <c r="AN9685" s="47"/>
      <c r="AO9685" s="47"/>
      <c r="AP9685" s="47"/>
      <c r="AQ9685" s="47"/>
      <c r="AR9685" s="47"/>
      <c r="AS9685" s="47"/>
      <c r="AT9685" s="47"/>
      <c r="AU9685" s="47"/>
      <c r="AV9685" s="47"/>
      <c r="AW9685" s="47"/>
      <c r="AX9685" s="47"/>
      <c r="AY9685" s="47"/>
      <c r="AZ9685" s="47"/>
      <c r="BA9685" s="47"/>
      <c r="BB9685" s="47"/>
      <c r="BC9685" s="47"/>
      <c r="BD9685" s="47"/>
      <c r="BE9685" s="47"/>
      <c r="BF9685" s="47"/>
      <c r="BG9685" s="47"/>
      <c r="BH9685" s="47"/>
      <c r="BI9685" s="47"/>
      <c r="BJ9685" s="47"/>
      <c r="BK9685" s="47"/>
      <c r="BL9685" s="47"/>
      <c r="BM9685" s="47"/>
      <c r="BN9685" s="47"/>
      <c r="BO9685" s="47"/>
      <c r="BP9685" s="47"/>
      <c r="BQ9685" s="47"/>
      <c r="BR9685" s="47"/>
      <c r="BS9685" s="47"/>
      <c r="BT9685" s="47"/>
      <c r="BU9685" s="47"/>
      <c r="BV9685" s="47"/>
      <c r="BW9685" s="47"/>
      <c r="BX9685" s="47"/>
      <c r="BY9685" s="47"/>
      <c r="BZ9685" s="47"/>
      <c r="CA9685" s="47"/>
      <c r="CB9685" s="47"/>
      <c r="CC9685" s="47"/>
      <c r="CD9685" s="47"/>
      <c r="CE9685" s="47"/>
      <c r="CF9685" s="47"/>
      <c r="CG9685" s="47"/>
      <c r="CH9685" s="11"/>
    </row>
    <row r="9686" spans="1:86" s="45" customFormat="1" hidden="1" x14ac:dyDescent="0.25">
      <c r="A9686" s="11"/>
      <c r="B9686" s="11"/>
      <c r="C9686" s="12"/>
      <c r="D9686" s="12"/>
      <c r="E9686" s="12"/>
      <c r="F9686" s="12"/>
      <c r="G9686" s="11"/>
      <c r="H9686" s="12"/>
      <c r="AG9686" s="47"/>
      <c r="AH9686" s="47"/>
      <c r="AI9686" s="47"/>
      <c r="AJ9686" s="47"/>
      <c r="AK9686" s="47"/>
      <c r="AL9686" s="47"/>
      <c r="AM9686" s="47"/>
      <c r="AN9686" s="47"/>
      <c r="AO9686" s="47"/>
      <c r="AP9686" s="47"/>
      <c r="AQ9686" s="47"/>
      <c r="AR9686" s="47"/>
      <c r="AS9686" s="47"/>
      <c r="AT9686" s="47"/>
      <c r="AU9686" s="47"/>
      <c r="AV9686" s="47"/>
      <c r="AW9686" s="47"/>
      <c r="AX9686" s="47"/>
      <c r="AY9686" s="47"/>
      <c r="AZ9686" s="47"/>
      <c r="BA9686" s="47"/>
      <c r="BB9686" s="47"/>
      <c r="BC9686" s="47"/>
      <c r="BD9686" s="47"/>
      <c r="BE9686" s="47"/>
      <c r="BF9686" s="47"/>
      <c r="BG9686" s="47"/>
      <c r="BH9686" s="47"/>
      <c r="BI9686" s="47"/>
      <c r="BJ9686" s="47"/>
      <c r="BK9686" s="47"/>
      <c r="BL9686" s="47"/>
      <c r="BM9686" s="47"/>
      <c r="BN9686" s="47"/>
      <c r="BO9686" s="47"/>
      <c r="BP9686" s="47"/>
      <c r="BQ9686" s="47"/>
      <c r="BR9686" s="47"/>
      <c r="BS9686" s="47"/>
      <c r="BT9686" s="47"/>
      <c r="BU9686" s="47"/>
      <c r="BV9686" s="47"/>
      <c r="BW9686" s="47"/>
      <c r="BX9686" s="47"/>
      <c r="BY9686" s="47"/>
      <c r="BZ9686" s="47"/>
      <c r="CA9686" s="47"/>
      <c r="CB9686" s="47"/>
      <c r="CC9686" s="47"/>
      <c r="CD9686" s="47"/>
      <c r="CE9686" s="47"/>
      <c r="CF9686" s="47"/>
      <c r="CG9686" s="47"/>
      <c r="CH9686" s="11"/>
    </row>
    <row r="9687" spans="1:86" s="45" customFormat="1" hidden="1" x14ac:dyDescent="0.25">
      <c r="A9687" s="11"/>
      <c r="B9687" s="11"/>
      <c r="C9687" s="12"/>
      <c r="D9687" s="12"/>
      <c r="E9687" s="12"/>
      <c r="F9687" s="12"/>
      <c r="G9687" s="11"/>
      <c r="H9687" s="12"/>
      <c r="AG9687" s="47"/>
      <c r="AH9687" s="47"/>
      <c r="AI9687" s="47"/>
      <c r="AJ9687" s="47"/>
      <c r="AK9687" s="47"/>
      <c r="AL9687" s="47"/>
      <c r="AM9687" s="47"/>
      <c r="AN9687" s="47"/>
      <c r="AO9687" s="47"/>
      <c r="AP9687" s="47"/>
      <c r="AQ9687" s="47"/>
      <c r="AR9687" s="47"/>
      <c r="AS9687" s="47"/>
      <c r="AT9687" s="47"/>
      <c r="AU9687" s="47"/>
      <c r="AV9687" s="47"/>
      <c r="AW9687" s="47"/>
      <c r="AX9687" s="47"/>
      <c r="AY9687" s="47"/>
      <c r="AZ9687" s="47"/>
      <c r="BA9687" s="47"/>
      <c r="BB9687" s="47"/>
      <c r="BC9687" s="47"/>
      <c r="BD9687" s="47"/>
      <c r="BE9687" s="47"/>
      <c r="BF9687" s="47"/>
      <c r="BG9687" s="47"/>
      <c r="BH9687" s="47"/>
      <c r="BI9687" s="47"/>
      <c r="BJ9687" s="47"/>
      <c r="BK9687" s="47"/>
      <c r="BL9687" s="47"/>
      <c r="BM9687" s="47"/>
      <c r="BN9687" s="47"/>
      <c r="BO9687" s="47"/>
      <c r="BP9687" s="47"/>
      <c r="BQ9687" s="47"/>
      <c r="BR9687" s="47"/>
      <c r="BS9687" s="47"/>
      <c r="BT9687" s="47"/>
      <c r="BU9687" s="47"/>
      <c r="BV9687" s="47"/>
      <c r="BW9687" s="47"/>
      <c r="BX9687" s="47"/>
      <c r="BY9687" s="47"/>
      <c r="BZ9687" s="47"/>
      <c r="CA9687" s="47"/>
      <c r="CB9687" s="47"/>
      <c r="CC9687" s="47"/>
      <c r="CD9687" s="47"/>
      <c r="CE9687" s="47"/>
      <c r="CF9687" s="47"/>
      <c r="CG9687" s="47"/>
      <c r="CH9687" s="11"/>
    </row>
    <row r="9688" spans="1:86" s="45" customFormat="1" hidden="1" x14ac:dyDescent="0.25">
      <c r="A9688" s="11"/>
      <c r="B9688" s="11"/>
      <c r="C9688" s="12"/>
      <c r="D9688" s="12"/>
      <c r="E9688" s="12"/>
      <c r="F9688" s="12"/>
      <c r="G9688" s="11"/>
      <c r="H9688" s="12"/>
      <c r="AG9688" s="47"/>
      <c r="AH9688" s="47"/>
      <c r="AI9688" s="47"/>
      <c r="AJ9688" s="47"/>
      <c r="AK9688" s="47"/>
      <c r="AL9688" s="47"/>
      <c r="AM9688" s="47"/>
      <c r="AN9688" s="47"/>
      <c r="AO9688" s="47"/>
      <c r="AP9688" s="47"/>
      <c r="AQ9688" s="47"/>
      <c r="AR9688" s="47"/>
      <c r="AS9688" s="47"/>
      <c r="AT9688" s="47"/>
      <c r="AU9688" s="47"/>
      <c r="AV9688" s="47"/>
      <c r="AW9688" s="47"/>
      <c r="AX9688" s="47"/>
      <c r="AY9688" s="47"/>
      <c r="AZ9688" s="47"/>
      <c r="BA9688" s="47"/>
      <c r="BB9688" s="47"/>
      <c r="BC9688" s="47"/>
      <c r="BD9688" s="47"/>
      <c r="BE9688" s="47"/>
      <c r="BF9688" s="47"/>
      <c r="BG9688" s="47"/>
      <c r="BH9688" s="47"/>
      <c r="BI9688" s="47"/>
      <c r="BJ9688" s="47"/>
      <c r="BK9688" s="47"/>
      <c r="BL9688" s="47"/>
      <c r="BM9688" s="47"/>
      <c r="BN9688" s="47"/>
      <c r="BO9688" s="47"/>
      <c r="BP9688" s="47"/>
      <c r="BQ9688" s="47"/>
      <c r="BR9688" s="47"/>
      <c r="BS9688" s="47"/>
      <c r="BT9688" s="47"/>
      <c r="BU9688" s="47"/>
      <c r="BV9688" s="47"/>
      <c r="BW9688" s="47"/>
      <c r="BX9688" s="47"/>
      <c r="BY9688" s="47"/>
      <c r="BZ9688" s="47"/>
      <c r="CA9688" s="47"/>
      <c r="CB9688" s="47"/>
      <c r="CC9688" s="47"/>
      <c r="CD9688" s="47"/>
      <c r="CE9688" s="47"/>
      <c r="CF9688" s="47"/>
      <c r="CG9688" s="47"/>
      <c r="CH9688" s="11"/>
    </row>
    <row r="9689" spans="1:86" s="45" customFormat="1" hidden="1" x14ac:dyDescent="0.25">
      <c r="A9689" s="11"/>
      <c r="B9689" s="11"/>
      <c r="C9689" s="12"/>
      <c r="D9689" s="12"/>
      <c r="E9689" s="12"/>
      <c r="F9689" s="12"/>
      <c r="G9689" s="11"/>
      <c r="H9689" s="12"/>
      <c r="AG9689" s="47"/>
      <c r="AH9689" s="47"/>
      <c r="AI9689" s="47"/>
      <c r="AJ9689" s="47"/>
      <c r="AK9689" s="47"/>
      <c r="AL9689" s="47"/>
      <c r="AM9689" s="47"/>
      <c r="AN9689" s="47"/>
      <c r="AO9689" s="47"/>
      <c r="AP9689" s="47"/>
      <c r="AQ9689" s="47"/>
      <c r="AR9689" s="47"/>
      <c r="AS9689" s="47"/>
      <c r="AT9689" s="47"/>
      <c r="AU9689" s="47"/>
      <c r="AV9689" s="47"/>
      <c r="AW9689" s="47"/>
      <c r="AX9689" s="47"/>
      <c r="AY9689" s="47"/>
      <c r="AZ9689" s="47"/>
      <c r="BA9689" s="47"/>
      <c r="BB9689" s="47"/>
      <c r="BC9689" s="47"/>
      <c r="BD9689" s="47"/>
      <c r="BE9689" s="47"/>
      <c r="BF9689" s="47"/>
      <c r="BG9689" s="47"/>
      <c r="BH9689" s="47"/>
      <c r="BI9689" s="47"/>
      <c r="BJ9689" s="47"/>
      <c r="BK9689" s="47"/>
      <c r="BL9689" s="47"/>
      <c r="BM9689" s="47"/>
      <c r="BN9689" s="47"/>
      <c r="BO9689" s="47"/>
      <c r="BP9689" s="47"/>
      <c r="BQ9689" s="47"/>
      <c r="BR9689" s="47"/>
      <c r="BS9689" s="47"/>
      <c r="BT9689" s="47"/>
      <c r="BU9689" s="47"/>
      <c r="BV9689" s="47"/>
      <c r="BW9689" s="47"/>
      <c r="BX9689" s="47"/>
      <c r="BY9689" s="47"/>
      <c r="BZ9689" s="47"/>
      <c r="CA9689" s="47"/>
      <c r="CB9689" s="47"/>
      <c r="CC9689" s="47"/>
      <c r="CD9689" s="47"/>
      <c r="CE9689" s="47"/>
      <c r="CF9689" s="47"/>
      <c r="CG9689" s="47"/>
      <c r="CH9689" s="11"/>
    </row>
    <row r="9690" spans="1:86" s="45" customFormat="1" hidden="1" x14ac:dyDescent="0.25">
      <c r="A9690" s="11"/>
      <c r="B9690" s="11"/>
      <c r="C9690" s="12"/>
      <c r="D9690" s="12"/>
      <c r="E9690" s="12"/>
      <c r="F9690" s="12"/>
      <c r="G9690" s="11"/>
      <c r="H9690" s="12"/>
      <c r="AG9690" s="47"/>
      <c r="AH9690" s="47"/>
      <c r="AI9690" s="47"/>
      <c r="AJ9690" s="47"/>
      <c r="AK9690" s="47"/>
      <c r="AL9690" s="47"/>
      <c r="AM9690" s="47"/>
      <c r="AN9690" s="47"/>
      <c r="AO9690" s="47"/>
      <c r="AP9690" s="47"/>
      <c r="AQ9690" s="47"/>
      <c r="AR9690" s="47"/>
      <c r="AS9690" s="47"/>
      <c r="AT9690" s="47"/>
      <c r="AU9690" s="47"/>
      <c r="AV9690" s="47"/>
      <c r="AW9690" s="47"/>
      <c r="AX9690" s="47"/>
      <c r="AY9690" s="47"/>
      <c r="AZ9690" s="47"/>
      <c r="BA9690" s="47"/>
      <c r="BB9690" s="47"/>
      <c r="BC9690" s="47"/>
      <c r="BD9690" s="47"/>
      <c r="BE9690" s="47"/>
      <c r="BF9690" s="47"/>
      <c r="BG9690" s="47"/>
      <c r="BH9690" s="47"/>
      <c r="BI9690" s="47"/>
      <c r="BJ9690" s="47"/>
      <c r="BK9690" s="47"/>
      <c r="BL9690" s="47"/>
      <c r="BM9690" s="47"/>
      <c r="BN9690" s="47"/>
      <c r="BO9690" s="47"/>
      <c r="BP9690" s="47"/>
      <c r="BQ9690" s="47"/>
      <c r="BR9690" s="47"/>
      <c r="BS9690" s="47"/>
      <c r="BT9690" s="47"/>
      <c r="BU9690" s="47"/>
      <c r="BV9690" s="47"/>
      <c r="BW9690" s="47"/>
      <c r="BX9690" s="47"/>
      <c r="BY9690" s="47"/>
      <c r="BZ9690" s="47"/>
      <c r="CA9690" s="47"/>
      <c r="CB9690" s="47"/>
      <c r="CC9690" s="47"/>
      <c r="CD9690" s="47"/>
      <c r="CE9690" s="47"/>
      <c r="CF9690" s="47"/>
      <c r="CG9690" s="47"/>
      <c r="CH9690" s="11"/>
    </row>
    <row r="9691" spans="1:86" s="45" customFormat="1" hidden="1" x14ac:dyDescent="0.25">
      <c r="A9691" s="11"/>
      <c r="B9691" s="11"/>
      <c r="C9691" s="12"/>
      <c r="D9691" s="12"/>
      <c r="E9691" s="12"/>
      <c r="F9691" s="12"/>
      <c r="G9691" s="11"/>
      <c r="H9691" s="12"/>
      <c r="AG9691" s="47"/>
      <c r="AH9691" s="47"/>
      <c r="AI9691" s="47"/>
      <c r="AJ9691" s="47"/>
      <c r="AK9691" s="47"/>
      <c r="AL9691" s="47"/>
      <c r="AM9691" s="47"/>
      <c r="AN9691" s="47"/>
      <c r="AO9691" s="47"/>
      <c r="AP9691" s="47"/>
      <c r="AQ9691" s="47"/>
      <c r="AR9691" s="47"/>
      <c r="AS9691" s="47"/>
      <c r="AT9691" s="47"/>
      <c r="AU9691" s="47"/>
      <c r="AV9691" s="47"/>
      <c r="AW9691" s="47"/>
      <c r="AX9691" s="47"/>
      <c r="AY9691" s="47"/>
      <c r="AZ9691" s="47"/>
      <c r="BA9691" s="47"/>
      <c r="BB9691" s="47"/>
      <c r="BC9691" s="47"/>
      <c r="BD9691" s="47"/>
      <c r="BE9691" s="47"/>
      <c r="BF9691" s="47"/>
      <c r="BG9691" s="47"/>
      <c r="BH9691" s="47"/>
      <c r="BI9691" s="47"/>
      <c r="BJ9691" s="47"/>
      <c r="BK9691" s="47"/>
      <c r="BL9691" s="47"/>
      <c r="BM9691" s="47"/>
      <c r="BN9691" s="47"/>
      <c r="BO9691" s="47"/>
      <c r="BP9691" s="47"/>
      <c r="BQ9691" s="47"/>
      <c r="BR9691" s="47"/>
      <c r="BS9691" s="47"/>
      <c r="BT9691" s="47"/>
      <c r="BU9691" s="47"/>
      <c r="BV9691" s="47"/>
      <c r="BW9691" s="47"/>
      <c r="BX9691" s="47"/>
      <c r="BY9691" s="47"/>
      <c r="BZ9691" s="47"/>
      <c r="CA9691" s="47"/>
      <c r="CB9691" s="47"/>
      <c r="CC9691" s="47"/>
      <c r="CD9691" s="47"/>
      <c r="CE9691" s="47"/>
      <c r="CF9691" s="47"/>
      <c r="CG9691" s="47"/>
      <c r="CH9691" s="11"/>
    </row>
    <row r="9692" spans="1:86" s="45" customFormat="1" hidden="1" x14ac:dyDescent="0.25">
      <c r="A9692" s="11"/>
      <c r="B9692" s="11"/>
      <c r="C9692" s="12"/>
      <c r="D9692" s="12"/>
      <c r="E9692" s="12"/>
      <c r="F9692" s="12"/>
      <c r="G9692" s="11"/>
      <c r="H9692" s="12"/>
      <c r="AG9692" s="47"/>
      <c r="AH9692" s="47"/>
      <c r="AI9692" s="47"/>
      <c r="AJ9692" s="47"/>
      <c r="AK9692" s="47"/>
      <c r="AL9692" s="47"/>
      <c r="AM9692" s="47"/>
      <c r="AN9692" s="47"/>
      <c r="AO9692" s="47"/>
      <c r="AP9692" s="47"/>
      <c r="AQ9692" s="47"/>
      <c r="AR9692" s="47"/>
      <c r="AS9692" s="47"/>
      <c r="AT9692" s="47"/>
      <c r="AU9692" s="47"/>
      <c r="AV9692" s="47"/>
      <c r="AW9692" s="47"/>
      <c r="AX9692" s="47"/>
      <c r="AY9692" s="47"/>
      <c r="AZ9692" s="47"/>
      <c r="BA9692" s="47"/>
      <c r="BB9692" s="47"/>
      <c r="BC9692" s="47"/>
      <c r="BD9692" s="47"/>
      <c r="BE9692" s="47"/>
      <c r="BF9692" s="47"/>
      <c r="BG9692" s="47"/>
      <c r="BH9692" s="47"/>
      <c r="BI9692" s="47"/>
      <c r="BJ9692" s="47"/>
      <c r="BK9692" s="47"/>
      <c r="BL9692" s="47"/>
      <c r="BM9692" s="47"/>
      <c r="BN9692" s="47"/>
      <c r="BO9692" s="47"/>
      <c r="BP9692" s="47"/>
      <c r="BQ9692" s="47"/>
      <c r="BR9692" s="47"/>
      <c r="BS9692" s="47"/>
      <c r="BT9692" s="47"/>
      <c r="BU9692" s="47"/>
      <c r="BV9692" s="47"/>
      <c r="BW9692" s="47"/>
      <c r="BX9692" s="47"/>
      <c r="BY9692" s="47"/>
      <c r="BZ9692" s="47"/>
      <c r="CA9692" s="47"/>
      <c r="CB9692" s="47"/>
      <c r="CC9692" s="47"/>
      <c r="CD9692" s="47"/>
      <c r="CE9692" s="47"/>
      <c r="CF9692" s="47"/>
      <c r="CG9692" s="47"/>
      <c r="CH9692" s="11"/>
    </row>
    <row r="9693" spans="1:86" s="45" customFormat="1" hidden="1" x14ac:dyDescent="0.25">
      <c r="A9693" s="11"/>
      <c r="B9693" s="11"/>
      <c r="C9693" s="12"/>
      <c r="D9693" s="12"/>
      <c r="E9693" s="12"/>
      <c r="F9693" s="12"/>
      <c r="G9693" s="11"/>
      <c r="H9693" s="12"/>
      <c r="AG9693" s="47"/>
      <c r="AH9693" s="47"/>
      <c r="AI9693" s="47"/>
      <c r="AJ9693" s="47"/>
      <c r="AK9693" s="47"/>
      <c r="AL9693" s="47"/>
      <c r="AM9693" s="47"/>
      <c r="AN9693" s="47"/>
      <c r="AO9693" s="47"/>
      <c r="AP9693" s="47"/>
      <c r="AQ9693" s="47"/>
      <c r="AR9693" s="47"/>
      <c r="AS9693" s="47"/>
      <c r="AT9693" s="47"/>
      <c r="AU9693" s="47"/>
      <c r="AV9693" s="47"/>
      <c r="AW9693" s="47"/>
      <c r="AX9693" s="47"/>
      <c r="AY9693" s="47"/>
      <c r="AZ9693" s="47"/>
      <c r="BA9693" s="47"/>
      <c r="BB9693" s="47"/>
      <c r="BC9693" s="47"/>
      <c r="BD9693" s="47"/>
      <c r="BE9693" s="47"/>
      <c r="BF9693" s="47"/>
      <c r="BG9693" s="47"/>
      <c r="BH9693" s="47"/>
      <c r="BI9693" s="47"/>
      <c r="BJ9693" s="47"/>
      <c r="BK9693" s="47"/>
      <c r="BL9693" s="47"/>
      <c r="BM9693" s="47"/>
      <c r="BN9693" s="47"/>
      <c r="BO9693" s="47"/>
      <c r="BP9693" s="47"/>
      <c r="BQ9693" s="47"/>
      <c r="BR9693" s="47"/>
      <c r="BS9693" s="47"/>
      <c r="BT9693" s="47"/>
      <c r="BU9693" s="47"/>
      <c r="BV9693" s="47"/>
      <c r="BW9693" s="47"/>
      <c r="BX9693" s="47"/>
      <c r="BY9693" s="47"/>
      <c r="BZ9693" s="47"/>
      <c r="CA9693" s="47"/>
      <c r="CB9693" s="47"/>
      <c r="CC9693" s="47"/>
      <c r="CD9693" s="47"/>
      <c r="CE9693" s="47"/>
      <c r="CF9693" s="47"/>
      <c r="CG9693" s="47"/>
      <c r="CH9693" s="11"/>
    </row>
    <row r="9694" spans="1:86" s="45" customFormat="1" hidden="1" x14ac:dyDescent="0.25">
      <c r="A9694" s="11"/>
      <c r="B9694" s="11"/>
      <c r="C9694" s="12"/>
      <c r="D9694" s="12"/>
      <c r="E9694" s="12"/>
      <c r="F9694" s="12"/>
      <c r="G9694" s="11"/>
      <c r="H9694" s="12"/>
      <c r="AG9694" s="47"/>
      <c r="AH9694" s="47"/>
      <c r="AI9694" s="47"/>
      <c r="AJ9694" s="47"/>
      <c r="AK9694" s="47"/>
      <c r="AL9694" s="47"/>
      <c r="AM9694" s="47"/>
      <c r="AN9694" s="47"/>
      <c r="AO9694" s="47"/>
      <c r="AP9694" s="47"/>
      <c r="AQ9694" s="47"/>
      <c r="AR9694" s="47"/>
      <c r="AS9694" s="47"/>
      <c r="AT9694" s="47"/>
      <c r="AU9694" s="47"/>
      <c r="AV9694" s="47"/>
      <c r="AW9694" s="47"/>
      <c r="AX9694" s="47"/>
      <c r="AY9694" s="47"/>
      <c r="AZ9694" s="47"/>
      <c r="BA9694" s="47"/>
      <c r="BB9694" s="47"/>
      <c r="BC9694" s="47"/>
      <c r="BD9694" s="47"/>
      <c r="BE9694" s="47"/>
      <c r="BF9694" s="47"/>
      <c r="BG9694" s="47"/>
      <c r="BH9694" s="47"/>
      <c r="BI9694" s="47"/>
      <c r="BJ9694" s="47"/>
      <c r="BK9694" s="47"/>
      <c r="BL9694" s="47"/>
      <c r="BM9694" s="47"/>
      <c r="BN9694" s="47"/>
      <c r="BO9694" s="47"/>
      <c r="BP9694" s="47"/>
      <c r="BQ9694" s="47"/>
      <c r="BR9694" s="47"/>
      <c r="BS9694" s="47"/>
      <c r="BT9694" s="47"/>
      <c r="BU9694" s="47"/>
      <c r="BV9694" s="47"/>
      <c r="BW9694" s="47"/>
      <c r="BX9694" s="47"/>
      <c r="BY9694" s="47"/>
      <c r="BZ9694" s="47"/>
      <c r="CA9694" s="47"/>
      <c r="CB9694" s="47"/>
      <c r="CC9694" s="47"/>
      <c r="CD9694" s="47"/>
      <c r="CE9694" s="47"/>
      <c r="CF9694" s="47"/>
      <c r="CG9694" s="47"/>
      <c r="CH9694" s="11"/>
    </row>
    <row r="9695" spans="1:86" s="45" customFormat="1" hidden="1" x14ac:dyDescent="0.25">
      <c r="A9695" s="11"/>
      <c r="B9695" s="11"/>
      <c r="C9695" s="12"/>
      <c r="D9695" s="12"/>
      <c r="E9695" s="12"/>
      <c r="F9695" s="12"/>
      <c r="G9695" s="11"/>
      <c r="H9695" s="12"/>
      <c r="AG9695" s="47"/>
      <c r="AH9695" s="47"/>
      <c r="AI9695" s="47"/>
      <c r="AJ9695" s="47"/>
      <c r="AK9695" s="47"/>
      <c r="AL9695" s="47"/>
      <c r="AM9695" s="47"/>
      <c r="AN9695" s="47"/>
      <c r="AO9695" s="47"/>
      <c r="AP9695" s="47"/>
      <c r="AQ9695" s="47"/>
      <c r="AR9695" s="47"/>
      <c r="AS9695" s="47"/>
      <c r="AT9695" s="47"/>
      <c r="AU9695" s="47"/>
      <c r="AV9695" s="47"/>
      <c r="AW9695" s="47"/>
      <c r="AX9695" s="47"/>
      <c r="AY9695" s="47"/>
      <c r="AZ9695" s="47"/>
      <c r="BA9695" s="47"/>
      <c r="BB9695" s="47"/>
      <c r="BC9695" s="47"/>
      <c r="BD9695" s="47"/>
      <c r="BE9695" s="47"/>
      <c r="BF9695" s="47"/>
      <c r="BG9695" s="47"/>
      <c r="BH9695" s="47"/>
      <c r="BI9695" s="47"/>
      <c r="BJ9695" s="47"/>
      <c r="BK9695" s="47"/>
      <c r="BL9695" s="47"/>
      <c r="BM9695" s="47"/>
      <c r="BN9695" s="47"/>
      <c r="BO9695" s="47"/>
      <c r="BP9695" s="47"/>
      <c r="BQ9695" s="47"/>
      <c r="BR9695" s="47"/>
      <c r="BS9695" s="47"/>
      <c r="BT9695" s="47"/>
      <c r="BU9695" s="47"/>
      <c r="BV9695" s="47"/>
      <c r="BW9695" s="47"/>
      <c r="BX9695" s="47"/>
      <c r="BY9695" s="47"/>
      <c r="BZ9695" s="47"/>
      <c r="CA9695" s="47"/>
      <c r="CB9695" s="47"/>
      <c r="CC9695" s="47"/>
      <c r="CD9695" s="47"/>
      <c r="CE9695" s="47"/>
      <c r="CF9695" s="47"/>
      <c r="CG9695" s="47"/>
      <c r="CH9695" s="11"/>
    </row>
    <row r="9696" spans="1:86" s="45" customFormat="1" hidden="1" x14ac:dyDescent="0.25">
      <c r="A9696" s="11"/>
      <c r="B9696" s="11"/>
      <c r="C9696" s="12"/>
      <c r="D9696" s="12"/>
      <c r="E9696" s="12"/>
      <c r="F9696" s="12"/>
      <c r="G9696" s="11"/>
      <c r="H9696" s="12"/>
      <c r="AG9696" s="47"/>
      <c r="AH9696" s="47"/>
      <c r="AI9696" s="47"/>
      <c r="AJ9696" s="47"/>
      <c r="AK9696" s="47"/>
      <c r="AL9696" s="47"/>
      <c r="AM9696" s="47"/>
      <c r="AN9696" s="47"/>
      <c r="AO9696" s="47"/>
      <c r="AP9696" s="47"/>
      <c r="AQ9696" s="47"/>
      <c r="AR9696" s="47"/>
      <c r="AS9696" s="47"/>
      <c r="AT9696" s="47"/>
      <c r="AU9696" s="47"/>
      <c r="AV9696" s="47"/>
      <c r="AW9696" s="47"/>
      <c r="AX9696" s="47"/>
      <c r="AY9696" s="47"/>
      <c r="AZ9696" s="47"/>
      <c r="BA9696" s="47"/>
      <c r="BB9696" s="47"/>
      <c r="BC9696" s="47"/>
      <c r="BD9696" s="47"/>
      <c r="BE9696" s="47"/>
      <c r="BF9696" s="47"/>
      <c r="BG9696" s="47"/>
      <c r="BH9696" s="47"/>
      <c r="BI9696" s="47"/>
      <c r="BJ9696" s="47"/>
      <c r="BK9696" s="47"/>
      <c r="BL9696" s="47"/>
      <c r="BM9696" s="47"/>
      <c r="BN9696" s="47"/>
      <c r="BO9696" s="47"/>
      <c r="BP9696" s="47"/>
      <c r="BQ9696" s="47"/>
      <c r="BR9696" s="47"/>
      <c r="BS9696" s="47"/>
      <c r="BT9696" s="47"/>
      <c r="BU9696" s="47"/>
      <c r="BV9696" s="47"/>
      <c r="BW9696" s="47"/>
      <c r="BX9696" s="47"/>
      <c r="BY9696" s="47"/>
      <c r="BZ9696" s="47"/>
      <c r="CA9696" s="47"/>
      <c r="CB9696" s="47"/>
      <c r="CC9696" s="47"/>
      <c r="CD9696" s="47"/>
      <c r="CE9696" s="47"/>
      <c r="CF9696" s="47"/>
      <c r="CG9696" s="47"/>
      <c r="CH9696" s="11"/>
    </row>
    <row r="9697" spans="1:86" s="45" customFormat="1" hidden="1" x14ac:dyDescent="0.25">
      <c r="A9697" s="11"/>
      <c r="B9697" s="11"/>
      <c r="C9697" s="12"/>
      <c r="D9697" s="12"/>
      <c r="E9697" s="12"/>
      <c r="F9697" s="12"/>
      <c r="G9697" s="11"/>
      <c r="H9697" s="12"/>
      <c r="AG9697" s="47"/>
      <c r="AH9697" s="47"/>
      <c r="AI9697" s="47"/>
      <c r="AJ9697" s="47"/>
      <c r="AK9697" s="47"/>
      <c r="AL9697" s="47"/>
      <c r="AM9697" s="47"/>
      <c r="AN9697" s="47"/>
      <c r="AO9697" s="47"/>
      <c r="AP9697" s="47"/>
      <c r="AQ9697" s="47"/>
      <c r="AR9697" s="47"/>
      <c r="AS9697" s="47"/>
      <c r="AT9697" s="47"/>
      <c r="AU9697" s="47"/>
      <c r="AV9697" s="47"/>
      <c r="AW9697" s="47"/>
      <c r="AX9697" s="47"/>
      <c r="AY9697" s="47"/>
      <c r="AZ9697" s="47"/>
      <c r="BA9697" s="47"/>
      <c r="BB9697" s="47"/>
      <c r="BC9697" s="47"/>
      <c r="BD9697" s="47"/>
      <c r="BE9697" s="47"/>
      <c r="BF9697" s="47"/>
      <c r="BG9697" s="47"/>
      <c r="BH9697" s="47"/>
      <c r="BI9697" s="47"/>
      <c r="BJ9697" s="47"/>
      <c r="BK9697" s="47"/>
      <c r="BL9697" s="47"/>
      <c r="BM9697" s="47"/>
      <c r="BN9697" s="47"/>
      <c r="BO9697" s="47"/>
      <c r="BP9697" s="47"/>
      <c r="BQ9697" s="47"/>
      <c r="BR9697" s="47"/>
      <c r="BS9697" s="47"/>
      <c r="BT9697" s="47"/>
      <c r="BU9697" s="47"/>
      <c r="BV9697" s="47"/>
      <c r="BW9697" s="47"/>
      <c r="BX9697" s="47"/>
      <c r="BY9697" s="47"/>
      <c r="BZ9697" s="47"/>
      <c r="CA9697" s="47"/>
      <c r="CB9697" s="47"/>
      <c r="CC9697" s="47"/>
      <c r="CD9697" s="47"/>
      <c r="CE9697" s="47"/>
      <c r="CF9697" s="47"/>
      <c r="CG9697" s="47"/>
      <c r="CH9697" s="11"/>
    </row>
    <row r="9698" spans="1:86" s="45" customFormat="1" hidden="1" x14ac:dyDescent="0.25">
      <c r="A9698" s="11"/>
      <c r="B9698" s="11"/>
      <c r="C9698" s="12"/>
      <c r="D9698" s="12"/>
      <c r="E9698" s="12"/>
      <c r="F9698" s="12"/>
      <c r="G9698" s="11"/>
      <c r="H9698" s="12"/>
      <c r="AG9698" s="47"/>
      <c r="AH9698" s="47"/>
      <c r="AI9698" s="47"/>
      <c r="AJ9698" s="47"/>
      <c r="AK9698" s="47"/>
      <c r="AL9698" s="47"/>
      <c r="AM9698" s="47"/>
      <c r="AN9698" s="47"/>
      <c r="AO9698" s="47"/>
      <c r="AP9698" s="47"/>
      <c r="AQ9698" s="47"/>
      <c r="AR9698" s="47"/>
      <c r="AS9698" s="47"/>
      <c r="AT9698" s="47"/>
      <c r="AU9698" s="47"/>
      <c r="AV9698" s="47"/>
      <c r="AW9698" s="47"/>
      <c r="AX9698" s="47"/>
      <c r="AY9698" s="47"/>
      <c r="AZ9698" s="47"/>
      <c r="BA9698" s="47"/>
      <c r="BB9698" s="47"/>
      <c r="BC9698" s="47"/>
      <c r="BD9698" s="47"/>
      <c r="BE9698" s="47"/>
      <c r="BF9698" s="47"/>
      <c r="BG9698" s="47"/>
      <c r="BH9698" s="47"/>
      <c r="BI9698" s="47"/>
      <c r="BJ9698" s="47"/>
      <c r="BK9698" s="47"/>
      <c r="BL9698" s="47"/>
      <c r="BM9698" s="47"/>
      <c r="BN9698" s="47"/>
      <c r="BO9698" s="47"/>
      <c r="BP9698" s="47"/>
      <c r="BQ9698" s="47"/>
      <c r="BR9698" s="47"/>
      <c r="BS9698" s="47"/>
      <c r="BT9698" s="47"/>
      <c r="BU9698" s="47"/>
      <c r="BV9698" s="47"/>
      <c r="BW9698" s="47"/>
      <c r="BX9698" s="47"/>
      <c r="BY9698" s="47"/>
      <c r="BZ9698" s="47"/>
      <c r="CA9698" s="47"/>
      <c r="CB9698" s="47"/>
      <c r="CC9698" s="47"/>
      <c r="CD9698" s="47"/>
      <c r="CE9698" s="47"/>
      <c r="CF9698" s="47"/>
      <c r="CG9698" s="47"/>
      <c r="CH9698" s="11"/>
    </row>
    <row r="9699" spans="1:86" s="45" customFormat="1" hidden="1" x14ac:dyDescent="0.25">
      <c r="A9699" s="11"/>
      <c r="B9699" s="11"/>
      <c r="C9699" s="12"/>
      <c r="D9699" s="12"/>
      <c r="E9699" s="12"/>
      <c r="F9699" s="12"/>
      <c r="G9699" s="11"/>
      <c r="H9699" s="12"/>
      <c r="AG9699" s="47"/>
      <c r="AH9699" s="47"/>
      <c r="AI9699" s="47"/>
      <c r="AJ9699" s="47"/>
      <c r="AK9699" s="47"/>
      <c r="AL9699" s="47"/>
      <c r="AM9699" s="47"/>
      <c r="AN9699" s="47"/>
      <c r="AO9699" s="47"/>
      <c r="AP9699" s="47"/>
      <c r="AQ9699" s="47"/>
      <c r="AR9699" s="47"/>
      <c r="AS9699" s="47"/>
      <c r="AT9699" s="47"/>
      <c r="AU9699" s="47"/>
      <c r="AV9699" s="47"/>
      <c r="AW9699" s="47"/>
      <c r="AX9699" s="47"/>
      <c r="AY9699" s="47"/>
      <c r="AZ9699" s="47"/>
      <c r="BA9699" s="47"/>
      <c r="BB9699" s="47"/>
      <c r="BC9699" s="47"/>
      <c r="BD9699" s="47"/>
      <c r="BE9699" s="47"/>
      <c r="BF9699" s="47"/>
      <c r="BG9699" s="47"/>
      <c r="BH9699" s="47"/>
      <c r="BI9699" s="47"/>
      <c r="BJ9699" s="47"/>
      <c r="BK9699" s="47"/>
      <c r="BL9699" s="47"/>
      <c r="BM9699" s="47"/>
      <c r="BN9699" s="47"/>
      <c r="BO9699" s="47"/>
      <c r="BP9699" s="47"/>
      <c r="BQ9699" s="47"/>
      <c r="BR9699" s="47"/>
      <c r="BS9699" s="47"/>
      <c r="BT9699" s="47"/>
      <c r="BU9699" s="47"/>
      <c r="BV9699" s="47"/>
      <c r="BW9699" s="47"/>
      <c r="BX9699" s="47"/>
      <c r="BY9699" s="47"/>
      <c r="BZ9699" s="47"/>
      <c r="CA9699" s="47"/>
      <c r="CB9699" s="47"/>
      <c r="CC9699" s="47"/>
      <c r="CD9699" s="47"/>
      <c r="CE9699" s="47"/>
      <c r="CF9699" s="47"/>
      <c r="CG9699" s="47"/>
      <c r="CH9699" s="11"/>
    </row>
    <row r="9700" spans="1:86" s="45" customFormat="1" hidden="1" x14ac:dyDescent="0.25">
      <c r="A9700" s="11"/>
      <c r="B9700" s="11"/>
      <c r="C9700" s="12"/>
      <c r="D9700" s="12"/>
      <c r="E9700" s="12"/>
      <c r="F9700" s="12"/>
      <c r="G9700" s="11"/>
      <c r="H9700" s="12"/>
      <c r="AG9700" s="47"/>
      <c r="AH9700" s="47"/>
      <c r="AI9700" s="47"/>
      <c r="AJ9700" s="47"/>
      <c r="AK9700" s="47"/>
      <c r="AL9700" s="47"/>
      <c r="AM9700" s="47"/>
      <c r="AN9700" s="47"/>
      <c r="AO9700" s="47"/>
      <c r="AP9700" s="47"/>
      <c r="AQ9700" s="47"/>
      <c r="AR9700" s="47"/>
      <c r="AS9700" s="47"/>
      <c r="AT9700" s="47"/>
      <c r="AU9700" s="47"/>
      <c r="AV9700" s="47"/>
      <c r="AW9700" s="47"/>
      <c r="AX9700" s="47"/>
      <c r="AY9700" s="47"/>
      <c r="AZ9700" s="47"/>
      <c r="BA9700" s="47"/>
      <c r="BB9700" s="47"/>
      <c r="BC9700" s="47"/>
      <c r="BD9700" s="47"/>
      <c r="BE9700" s="47"/>
      <c r="BF9700" s="47"/>
      <c r="BG9700" s="47"/>
      <c r="BH9700" s="47"/>
      <c r="BI9700" s="47"/>
      <c r="BJ9700" s="47"/>
      <c r="BK9700" s="47"/>
      <c r="BL9700" s="47"/>
      <c r="BM9700" s="47"/>
      <c r="BN9700" s="47"/>
      <c r="BO9700" s="47"/>
      <c r="BP9700" s="47"/>
      <c r="BQ9700" s="47"/>
      <c r="BR9700" s="47"/>
      <c r="BS9700" s="47"/>
      <c r="BT9700" s="47"/>
      <c r="BU9700" s="47"/>
      <c r="BV9700" s="47"/>
      <c r="BW9700" s="47"/>
      <c r="BX9700" s="47"/>
      <c r="BY9700" s="47"/>
      <c r="BZ9700" s="47"/>
      <c r="CA9700" s="47"/>
      <c r="CB9700" s="47"/>
      <c r="CC9700" s="47"/>
      <c r="CD9700" s="47"/>
      <c r="CE9700" s="47"/>
      <c r="CF9700" s="47"/>
      <c r="CG9700" s="47"/>
      <c r="CH9700" s="11"/>
    </row>
    <row r="9701" spans="1:86" s="45" customFormat="1" hidden="1" x14ac:dyDescent="0.25">
      <c r="A9701" s="11"/>
      <c r="B9701" s="11"/>
      <c r="C9701" s="12"/>
      <c r="D9701" s="12"/>
      <c r="E9701" s="12"/>
      <c r="F9701" s="12"/>
      <c r="G9701" s="11"/>
      <c r="H9701" s="12"/>
      <c r="AG9701" s="47"/>
      <c r="AH9701" s="47"/>
      <c r="AI9701" s="47"/>
      <c r="AJ9701" s="47"/>
      <c r="AK9701" s="47"/>
      <c r="AL9701" s="47"/>
      <c r="AM9701" s="47"/>
      <c r="AN9701" s="47"/>
      <c r="AO9701" s="47"/>
      <c r="AP9701" s="47"/>
      <c r="AQ9701" s="47"/>
      <c r="AR9701" s="47"/>
      <c r="AS9701" s="47"/>
      <c r="AT9701" s="47"/>
      <c r="AU9701" s="47"/>
      <c r="AV9701" s="47"/>
      <c r="AW9701" s="47"/>
      <c r="AX9701" s="47"/>
      <c r="AY9701" s="47"/>
      <c r="AZ9701" s="47"/>
      <c r="BA9701" s="47"/>
      <c r="BB9701" s="47"/>
      <c r="BC9701" s="47"/>
      <c r="BD9701" s="47"/>
      <c r="BE9701" s="47"/>
      <c r="BF9701" s="47"/>
      <c r="BG9701" s="47"/>
      <c r="BH9701" s="47"/>
      <c r="BI9701" s="47"/>
      <c r="BJ9701" s="47"/>
      <c r="BK9701" s="47"/>
      <c r="BL9701" s="47"/>
      <c r="BM9701" s="47"/>
      <c r="BN9701" s="47"/>
      <c r="BO9701" s="47"/>
      <c r="BP9701" s="47"/>
      <c r="BQ9701" s="47"/>
      <c r="BR9701" s="47"/>
      <c r="BS9701" s="47"/>
      <c r="BT9701" s="47"/>
      <c r="BU9701" s="47"/>
      <c r="BV9701" s="47"/>
      <c r="BW9701" s="47"/>
      <c r="BX9701" s="47"/>
      <c r="BY9701" s="47"/>
      <c r="BZ9701" s="47"/>
      <c r="CA9701" s="47"/>
      <c r="CB9701" s="47"/>
      <c r="CC9701" s="47"/>
      <c r="CD9701" s="47"/>
      <c r="CE9701" s="47"/>
      <c r="CF9701" s="47"/>
      <c r="CG9701" s="47"/>
      <c r="CH9701" s="11"/>
    </row>
    <row r="9702" spans="1:86" s="45" customFormat="1" hidden="1" x14ac:dyDescent="0.25">
      <c r="A9702" s="11"/>
      <c r="B9702" s="11"/>
      <c r="C9702" s="12"/>
      <c r="D9702" s="12"/>
      <c r="E9702" s="12"/>
      <c r="F9702" s="12"/>
      <c r="G9702" s="11"/>
      <c r="H9702" s="12"/>
      <c r="AG9702" s="47"/>
      <c r="AH9702" s="47"/>
      <c r="AI9702" s="47"/>
      <c r="AJ9702" s="47"/>
      <c r="AK9702" s="47"/>
      <c r="AL9702" s="47"/>
      <c r="AM9702" s="47"/>
      <c r="AN9702" s="47"/>
      <c r="AO9702" s="47"/>
      <c r="AP9702" s="47"/>
      <c r="AQ9702" s="47"/>
      <c r="AR9702" s="47"/>
      <c r="AS9702" s="47"/>
      <c r="AT9702" s="47"/>
      <c r="AU9702" s="47"/>
      <c r="AV9702" s="47"/>
      <c r="AW9702" s="47"/>
      <c r="AX9702" s="47"/>
      <c r="AY9702" s="47"/>
      <c r="AZ9702" s="47"/>
      <c r="BA9702" s="47"/>
      <c r="BB9702" s="47"/>
      <c r="BC9702" s="47"/>
      <c r="BD9702" s="47"/>
      <c r="BE9702" s="47"/>
      <c r="BF9702" s="47"/>
      <c r="BG9702" s="47"/>
      <c r="BH9702" s="47"/>
      <c r="BI9702" s="47"/>
      <c r="BJ9702" s="47"/>
      <c r="BK9702" s="47"/>
      <c r="BL9702" s="47"/>
      <c r="BM9702" s="47"/>
      <c r="BN9702" s="47"/>
      <c r="BO9702" s="47"/>
      <c r="BP9702" s="47"/>
      <c r="BQ9702" s="47"/>
      <c r="BR9702" s="47"/>
      <c r="BS9702" s="47"/>
      <c r="BT9702" s="47"/>
      <c r="BU9702" s="47"/>
      <c r="BV9702" s="47"/>
      <c r="BW9702" s="47"/>
      <c r="BX9702" s="47"/>
      <c r="BY9702" s="47"/>
      <c r="BZ9702" s="47"/>
      <c r="CA9702" s="47"/>
      <c r="CB9702" s="47"/>
      <c r="CC9702" s="47"/>
      <c r="CD9702" s="47"/>
      <c r="CE9702" s="47"/>
      <c r="CF9702" s="47"/>
      <c r="CG9702" s="47"/>
      <c r="CH9702" s="11"/>
    </row>
    <row r="9703" spans="1:86" s="45" customFormat="1" hidden="1" x14ac:dyDescent="0.25">
      <c r="A9703" s="11"/>
      <c r="B9703" s="11"/>
      <c r="C9703" s="12"/>
      <c r="D9703" s="12"/>
      <c r="E9703" s="12"/>
      <c r="F9703" s="12"/>
      <c r="G9703" s="11"/>
      <c r="H9703" s="12"/>
      <c r="AG9703" s="47"/>
      <c r="AH9703" s="47"/>
      <c r="AI9703" s="47"/>
      <c r="AJ9703" s="47"/>
      <c r="AK9703" s="47"/>
      <c r="AL9703" s="47"/>
      <c r="AM9703" s="47"/>
      <c r="AN9703" s="47"/>
      <c r="AO9703" s="47"/>
      <c r="AP9703" s="47"/>
      <c r="AQ9703" s="47"/>
      <c r="AR9703" s="47"/>
      <c r="AS9703" s="47"/>
      <c r="AT9703" s="47"/>
      <c r="AU9703" s="47"/>
      <c r="AV9703" s="47"/>
      <c r="AW9703" s="47"/>
      <c r="AX9703" s="47"/>
      <c r="AY9703" s="47"/>
      <c r="AZ9703" s="47"/>
      <c r="BA9703" s="47"/>
      <c r="BB9703" s="47"/>
      <c r="BC9703" s="47"/>
      <c r="BD9703" s="47"/>
      <c r="BE9703" s="47"/>
      <c r="BF9703" s="47"/>
      <c r="BG9703" s="47"/>
      <c r="BH9703" s="47"/>
      <c r="BI9703" s="47"/>
      <c r="BJ9703" s="47"/>
      <c r="BK9703" s="47"/>
      <c r="BL9703" s="47"/>
      <c r="BM9703" s="47"/>
      <c r="BN9703" s="47"/>
      <c r="BO9703" s="47"/>
      <c r="BP9703" s="47"/>
      <c r="BQ9703" s="47"/>
      <c r="BR9703" s="47"/>
      <c r="BS9703" s="47"/>
      <c r="BT9703" s="47"/>
      <c r="BU9703" s="47"/>
      <c r="BV9703" s="47"/>
      <c r="BW9703" s="47"/>
      <c r="BX9703" s="47"/>
      <c r="BY9703" s="47"/>
      <c r="BZ9703" s="47"/>
      <c r="CA9703" s="47"/>
      <c r="CB9703" s="47"/>
      <c r="CC9703" s="47"/>
      <c r="CD9703" s="47"/>
      <c r="CE9703" s="47"/>
      <c r="CF9703" s="47"/>
      <c r="CG9703" s="47"/>
      <c r="CH9703" s="11"/>
    </row>
    <row r="9704" spans="1:86" s="45" customFormat="1" hidden="1" x14ac:dyDescent="0.25">
      <c r="A9704" s="11"/>
      <c r="B9704" s="11"/>
      <c r="C9704" s="12"/>
      <c r="D9704" s="12"/>
      <c r="E9704" s="12"/>
      <c r="F9704" s="12"/>
      <c r="G9704" s="11"/>
      <c r="H9704" s="12"/>
      <c r="AG9704" s="47"/>
      <c r="AH9704" s="47"/>
      <c r="AI9704" s="47"/>
      <c r="AJ9704" s="47"/>
      <c r="AK9704" s="47"/>
      <c r="AL9704" s="47"/>
      <c r="AM9704" s="47"/>
      <c r="AN9704" s="47"/>
      <c r="AO9704" s="47"/>
      <c r="AP9704" s="47"/>
      <c r="AQ9704" s="47"/>
      <c r="AR9704" s="47"/>
      <c r="AS9704" s="47"/>
      <c r="AT9704" s="47"/>
      <c r="AU9704" s="47"/>
      <c r="AV9704" s="47"/>
      <c r="AW9704" s="47"/>
      <c r="AX9704" s="47"/>
      <c r="AY9704" s="47"/>
      <c r="AZ9704" s="47"/>
      <c r="BA9704" s="47"/>
      <c r="BB9704" s="47"/>
      <c r="BC9704" s="47"/>
      <c r="BD9704" s="47"/>
      <c r="BE9704" s="47"/>
      <c r="BF9704" s="47"/>
      <c r="BG9704" s="47"/>
      <c r="BH9704" s="47"/>
      <c r="BI9704" s="47"/>
      <c r="BJ9704" s="47"/>
      <c r="BK9704" s="47"/>
      <c r="BL9704" s="47"/>
      <c r="BM9704" s="47"/>
      <c r="BN9704" s="47"/>
      <c r="BO9704" s="47"/>
      <c r="BP9704" s="47"/>
      <c r="BQ9704" s="47"/>
      <c r="BR9704" s="47"/>
      <c r="BS9704" s="47"/>
      <c r="BT9704" s="47"/>
      <c r="BU9704" s="47"/>
      <c r="BV9704" s="47"/>
      <c r="BW9704" s="47"/>
      <c r="BX9704" s="47"/>
      <c r="BY9704" s="47"/>
      <c r="BZ9704" s="47"/>
      <c r="CA9704" s="47"/>
      <c r="CB9704" s="47"/>
      <c r="CC9704" s="47"/>
      <c r="CD9704" s="47"/>
      <c r="CE9704" s="47"/>
      <c r="CF9704" s="47"/>
      <c r="CG9704" s="47"/>
      <c r="CH9704" s="11"/>
    </row>
    <row r="9705" spans="1:86" s="45" customFormat="1" hidden="1" x14ac:dyDescent="0.25">
      <c r="A9705" s="11"/>
      <c r="B9705" s="11"/>
      <c r="C9705" s="12"/>
      <c r="D9705" s="12"/>
      <c r="E9705" s="12"/>
      <c r="F9705" s="12"/>
      <c r="G9705" s="11"/>
      <c r="H9705" s="12"/>
      <c r="AG9705" s="47"/>
      <c r="AH9705" s="47"/>
      <c r="AI9705" s="47"/>
      <c r="AJ9705" s="47"/>
      <c r="AK9705" s="47"/>
      <c r="AL9705" s="47"/>
      <c r="AM9705" s="47"/>
      <c r="AN9705" s="47"/>
      <c r="AO9705" s="47"/>
      <c r="AP9705" s="47"/>
      <c r="AQ9705" s="47"/>
      <c r="AR9705" s="47"/>
      <c r="AS9705" s="47"/>
      <c r="AT9705" s="47"/>
      <c r="AU9705" s="47"/>
      <c r="AV9705" s="47"/>
      <c r="AW9705" s="47"/>
      <c r="AX9705" s="47"/>
      <c r="AY9705" s="47"/>
      <c r="AZ9705" s="47"/>
      <c r="BA9705" s="47"/>
      <c r="BB9705" s="47"/>
      <c r="BC9705" s="47"/>
      <c r="BD9705" s="47"/>
      <c r="BE9705" s="47"/>
      <c r="BF9705" s="47"/>
      <c r="BG9705" s="47"/>
      <c r="BH9705" s="47"/>
      <c r="BI9705" s="47"/>
      <c r="BJ9705" s="47"/>
      <c r="BK9705" s="47"/>
      <c r="BL9705" s="47"/>
      <c r="BM9705" s="47"/>
      <c r="BN9705" s="47"/>
      <c r="BO9705" s="47"/>
      <c r="BP9705" s="47"/>
      <c r="BQ9705" s="47"/>
      <c r="BR9705" s="47"/>
      <c r="BS9705" s="47"/>
      <c r="BT9705" s="47"/>
      <c r="BU9705" s="47"/>
      <c r="BV9705" s="47"/>
      <c r="BW9705" s="47"/>
      <c r="BX9705" s="47"/>
      <c r="BY9705" s="47"/>
      <c r="BZ9705" s="47"/>
      <c r="CA9705" s="47"/>
      <c r="CB9705" s="47"/>
      <c r="CC9705" s="47"/>
      <c r="CD9705" s="47"/>
      <c r="CE9705" s="47"/>
      <c r="CF9705" s="47"/>
      <c r="CG9705" s="47"/>
      <c r="CH9705" s="11"/>
    </row>
    <row r="9706" spans="1:86" s="45" customFormat="1" hidden="1" x14ac:dyDescent="0.25">
      <c r="A9706" s="11"/>
      <c r="B9706" s="11"/>
      <c r="C9706" s="12"/>
      <c r="D9706" s="12"/>
      <c r="E9706" s="12"/>
      <c r="F9706" s="12"/>
      <c r="G9706" s="11"/>
      <c r="H9706" s="12"/>
      <c r="AG9706" s="47"/>
      <c r="AH9706" s="47"/>
      <c r="AI9706" s="47"/>
      <c r="AJ9706" s="47"/>
      <c r="AK9706" s="47"/>
      <c r="AL9706" s="47"/>
      <c r="AM9706" s="47"/>
      <c r="AN9706" s="47"/>
      <c r="AO9706" s="47"/>
      <c r="AP9706" s="47"/>
      <c r="AQ9706" s="47"/>
      <c r="AR9706" s="47"/>
      <c r="AS9706" s="47"/>
      <c r="AT9706" s="47"/>
      <c r="AU9706" s="47"/>
      <c r="AV9706" s="47"/>
      <c r="AW9706" s="47"/>
      <c r="AX9706" s="47"/>
      <c r="AY9706" s="47"/>
      <c r="AZ9706" s="47"/>
      <c r="BA9706" s="47"/>
      <c r="BB9706" s="47"/>
      <c r="BC9706" s="47"/>
      <c r="BD9706" s="47"/>
      <c r="BE9706" s="47"/>
      <c r="BF9706" s="47"/>
      <c r="BG9706" s="47"/>
      <c r="BH9706" s="47"/>
      <c r="BI9706" s="47"/>
      <c r="BJ9706" s="47"/>
      <c r="BK9706" s="47"/>
      <c r="BL9706" s="47"/>
      <c r="BM9706" s="47"/>
      <c r="BN9706" s="47"/>
      <c r="BO9706" s="47"/>
      <c r="BP9706" s="47"/>
      <c r="BQ9706" s="47"/>
      <c r="BR9706" s="47"/>
      <c r="BS9706" s="47"/>
      <c r="BT9706" s="47"/>
      <c r="BU9706" s="47"/>
      <c r="BV9706" s="47"/>
      <c r="BW9706" s="47"/>
      <c r="BX9706" s="47"/>
      <c r="BY9706" s="47"/>
      <c r="BZ9706" s="47"/>
      <c r="CA9706" s="47"/>
      <c r="CB9706" s="47"/>
      <c r="CC9706" s="47"/>
      <c r="CD9706" s="47"/>
      <c r="CE9706" s="47"/>
      <c r="CF9706" s="47"/>
      <c r="CG9706" s="47"/>
      <c r="CH9706" s="11"/>
    </row>
    <row r="9707" spans="1:86" s="45" customFormat="1" hidden="1" x14ac:dyDescent="0.25">
      <c r="A9707" s="11"/>
      <c r="B9707" s="11"/>
      <c r="C9707" s="12"/>
      <c r="D9707" s="12"/>
      <c r="E9707" s="12"/>
      <c r="F9707" s="12"/>
      <c r="G9707" s="11"/>
      <c r="H9707" s="12"/>
      <c r="AG9707" s="47"/>
      <c r="AH9707" s="47"/>
      <c r="AI9707" s="47"/>
      <c r="AJ9707" s="47"/>
      <c r="AK9707" s="47"/>
      <c r="AL9707" s="47"/>
      <c r="AM9707" s="47"/>
      <c r="AN9707" s="47"/>
      <c r="AO9707" s="47"/>
      <c r="AP9707" s="47"/>
      <c r="AQ9707" s="47"/>
      <c r="AR9707" s="47"/>
      <c r="AS9707" s="47"/>
      <c r="AT9707" s="47"/>
      <c r="AU9707" s="47"/>
      <c r="AV9707" s="47"/>
      <c r="AW9707" s="47"/>
      <c r="AX9707" s="47"/>
      <c r="AY9707" s="47"/>
      <c r="AZ9707" s="47"/>
      <c r="BA9707" s="47"/>
      <c r="BB9707" s="47"/>
      <c r="BC9707" s="47"/>
      <c r="BD9707" s="47"/>
      <c r="BE9707" s="47"/>
      <c r="BF9707" s="47"/>
      <c r="BG9707" s="47"/>
      <c r="BH9707" s="47"/>
      <c r="BI9707" s="47"/>
      <c r="BJ9707" s="47"/>
      <c r="BK9707" s="47"/>
      <c r="BL9707" s="47"/>
      <c r="BM9707" s="47"/>
      <c r="BN9707" s="47"/>
      <c r="BO9707" s="47"/>
      <c r="BP9707" s="47"/>
      <c r="BQ9707" s="47"/>
      <c r="BR9707" s="47"/>
      <c r="BS9707" s="47"/>
      <c r="BT9707" s="47"/>
      <c r="BU9707" s="47"/>
      <c r="BV9707" s="47"/>
      <c r="BW9707" s="47"/>
      <c r="BX9707" s="47"/>
      <c r="BY9707" s="47"/>
      <c r="BZ9707" s="47"/>
      <c r="CA9707" s="47"/>
      <c r="CB9707" s="47"/>
      <c r="CC9707" s="47"/>
      <c r="CD9707" s="47"/>
      <c r="CE9707" s="47"/>
      <c r="CF9707" s="47"/>
      <c r="CG9707" s="47"/>
      <c r="CH9707" s="11"/>
    </row>
    <row r="9708" spans="1:86" s="45" customFormat="1" hidden="1" x14ac:dyDescent="0.25">
      <c r="A9708" s="11"/>
      <c r="B9708" s="11"/>
      <c r="C9708" s="12"/>
      <c r="D9708" s="12"/>
      <c r="E9708" s="12"/>
      <c r="F9708" s="12"/>
      <c r="G9708" s="11"/>
      <c r="H9708" s="12"/>
      <c r="AG9708" s="47"/>
      <c r="AH9708" s="47"/>
      <c r="AI9708" s="47"/>
      <c r="AJ9708" s="47"/>
      <c r="AK9708" s="47"/>
      <c r="AL9708" s="47"/>
      <c r="AM9708" s="47"/>
      <c r="AN9708" s="47"/>
      <c r="AO9708" s="47"/>
      <c r="AP9708" s="47"/>
      <c r="AQ9708" s="47"/>
      <c r="AR9708" s="47"/>
      <c r="AS9708" s="47"/>
      <c r="AT9708" s="47"/>
      <c r="AU9708" s="47"/>
      <c r="AV9708" s="47"/>
      <c r="AW9708" s="47"/>
      <c r="AX9708" s="47"/>
      <c r="AY9708" s="47"/>
      <c r="AZ9708" s="47"/>
      <c r="BA9708" s="47"/>
      <c r="BB9708" s="47"/>
      <c r="BC9708" s="47"/>
      <c r="BD9708" s="47"/>
      <c r="BE9708" s="47"/>
      <c r="BF9708" s="47"/>
      <c r="BG9708" s="47"/>
      <c r="BH9708" s="47"/>
      <c r="BI9708" s="47"/>
      <c r="BJ9708" s="47"/>
      <c r="BK9708" s="47"/>
      <c r="BL9708" s="47"/>
      <c r="BM9708" s="47"/>
      <c r="BN9708" s="47"/>
      <c r="BO9708" s="47"/>
      <c r="BP9708" s="47"/>
      <c r="BQ9708" s="47"/>
      <c r="BR9708" s="47"/>
      <c r="BS9708" s="47"/>
      <c r="BT9708" s="47"/>
      <c r="BU9708" s="47"/>
      <c r="BV9708" s="47"/>
      <c r="BW9708" s="47"/>
      <c r="BX9708" s="47"/>
      <c r="BY9708" s="47"/>
      <c r="BZ9708" s="47"/>
      <c r="CA9708" s="47"/>
      <c r="CB9708" s="47"/>
      <c r="CC9708" s="47"/>
      <c r="CD9708" s="47"/>
      <c r="CE9708" s="47"/>
      <c r="CF9708" s="47"/>
      <c r="CG9708" s="47"/>
      <c r="CH9708" s="11"/>
    </row>
    <row r="9709" spans="1:86" s="45" customFormat="1" hidden="1" x14ac:dyDescent="0.25">
      <c r="A9709" s="11"/>
      <c r="B9709" s="11"/>
      <c r="C9709" s="12"/>
      <c r="D9709" s="12"/>
      <c r="E9709" s="12"/>
      <c r="F9709" s="12"/>
      <c r="G9709" s="11"/>
      <c r="H9709" s="12"/>
      <c r="AG9709" s="47"/>
      <c r="AH9709" s="47"/>
      <c r="AI9709" s="47"/>
      <c r="AJ9709" s="47"/>
      <c r="AK9709" s="47"/>
      <c r="AL9709" s="47"/>
      <c r="AM9709" s="47"/>
      <c r="AN9709" s="47"/>
      <c r="AO9709" s="47"/>
      <c r="AP9709" s="47"/>
      <c r="AQ9709" s="47"/>
      <c r="AR9709" s="47"/>
      <c r="AS9709" s="47"/>
      <c r="AT9709" s="47"/>
      <c r="AU9709" s="47"/>
      <c r="AV9709" s="47"/>
      <c r="AW9709" s="47"/>
      <c r="AX9709" s="47"/>
      <c r="AY9709" s="47"/>
      <c r="AZ9709" s="47"/>
      <c r="BA9709" s="47"/>
      <c r="BB9709" s="47"/>
      <c r="BC9709" s="47"/>
      <c r="BD9709" s="47"/>
      <c r="BE9709" s="47"/>
      <c r="BF9709" s="47"/>
      <c r="BG9709" s="47"/>
      <c r="BH9709" s="47"/>
      <c r="BI9709" s="47"/>
      <c r="BJ9709" s="47"/>
      <c r="BK9709" s="47"/>
      <c r="BL9709" s="47"/>
      <c r="BM9709" s="47"/>
      <c r="BN9709" s="47"/>
      <c r="BO9709" s="47"/>
      <c r="BP9709" s="47"/>
      <c r="BQ9709" s="47"/>
      <c r="BR9709" s="47"/>
      <c r="BS9709" s="47"/>
      <c r="BT9709" s="47"/>
      <c r="BU9709" s="47"/>
      <c r="BV9709" s="47"/>
      <c r="BW9709" s="47"/>
      <c r="BX9709" s="47"/>
      <c r="BY9709" s="47"/>
      <c r="BZ9709" s="47"/>
      <c r="CA9709" s="47"/>
      <c r="CB9709" s="47"/>
      <c r="CC9709" s="47"/>
      <c r="CD9709" s="47"/>
      <c r="CE9709" s="47"/>
      <c r="CF9709" s="47"/>
      <c r="CG9709" s="47"/>
      <c r="CH9709" s="11"/>
    </row>
    <row r="9710" spans="1:86" s="45" customFormat="1" hidden="1" x14ac:dyDescent="0.25">
      <c r="A9710" s="11"/>
      <c r="B9710" s="11"/>
      <c r="C9710" s="12"/>
      <c r="D9710" s="12"/>
      <c r="E9710" s="12"/>
      <c r="F9710" s="12"/>
      <c r="G9710" s="11"/>
      <c r="H9710" s="12"/>
      <c r="AG9710" s="47"/>
      <c r="AH9710" s="47"/>
      <c r="AI9710" s="47"/>
      <c r="AJ9710" s="47"/>
      <c r="AK9710" s="47"/>
      <c r="AL9710" s="47"/>
      <c r="AM9710" s="47"/>
      <c r="AN9710" s="47"/>
      <c r="AO9710" s="47"/>
      <c r="AP9710" s="47"/>
      <c r="AQ9710" s="47"/>
      <c r="AR9710" s="47"/>
      <c r="AS9710" s="47"/>
      <c r="AT9710" s="47"/>
      <c r="AU9710" s="47"/>
      <c r="AV9710" s="47"/>
      <c r="AW9710" s="47"/>
      <c r="AX9710" s="47"/>
      <c r="AY9710" s="47"/>
      <c r="AZ9710" s="47"/>
      <c r="BA9710" s="47"/>
      <c r="BB9710" s="47"/>
      <c r="BC9710" s="47"/>
      <c r="BD9710" s="47"/>
      <c r="BE9710" s="47"/>
      <c r="BF9710" s="47"/>
      <c r="BG9710" s="47"/>
      <c r="BH9710" s="47"/>
      <c r="BI9710" s="47"/>
      <c r="BJ9710" s="47"/>
      <c r="BK9710" s="47"/>
      <c r="BL9710" s="47"/>
      <c r="BM9710" s="47"/>
      <c r="BN9710" s="47"/>
      <c r="BO9710" s="47"/>
      <c r="BP9710" s="47"/>
      <c r="BQ9710" s="47"/>
      <c r="BR9710" s="47"/>
      <c r="BS9710" s="47"/>
      <c r="BT9710" s="47"/>
      <c r="BU9710" s="47"/>
      <c r="BV9710" s="47"/>
      <c r="BW9710" s="47"/>
      <c r="BX9710" s="47"/>
      <c r="BY9710" s="47"/>
      <c r="BZ9710" s="47"/>
      <c r="CA9710" s="47"/>
      <c r="CB9710" s="47"/>
      <c r="CC9710" s="47"/>
      <c r="CD9710" s="47"/>
      <c r="CE9710" s="47"/>
      <c r="CF9710" s="47"/>
      <c r="CG9710" s="47"/>
      <c r="CH9710" s="11"/>
    </row>
    <row r="9711" spans="1:86" s="45" customFormat="1" hidden="1" x14ac:dyDescent="0.25">
      <c r="A9711" s="11"/>
      <c r="B9711" s="11"/>
      <c r="C9711" s="12"/>
      <c r="D9711" s="12"/>
      <c r="E9711" s="12"/>
      <c r="F9711" s="12"/>
      <c r="G9711" s="11"/>
      <c r="H9711" s="12"/>
      <c r="AG9711" s="47"/>
      <c r="AH9711" s="47"/>
      <c r="AI9711" s="47"/>
      <c r="AJ9711" s="47"/>
      <c r="AK9711" s="47"/>
      <c r="AL9711" s="47"/>
      <c r="AM9711" s="47"/>
      <c r="AN9711" s="47"/>
      <c r="AO9711" s="47"/>
      <c r="AP9711" s="47"/>
      <c r="AQ9711" s="47"/>
      <c r="AR9711" s="47"/>
      <c r="AS9711" s="47"/>
      <c r="AT9711" s="47"/>
      <c r="AU9711" s="47"/>
      <c r="AV9711" s="47"/>
      <c r="AW9711" s="47"/>
      <c r="AX9711" s="47"/>
      <c r="AY9711" s="47"/>
      <c r="AZ9711" s="47"/>
      <c r="BA9711" s="47"/>
      <c r="BB9711" s="47"/>
      <c r="BC9711" s="47"/>
      <c r="BD9711" s="47"/>
      <c r="BE9711" s="47"/>
      <c r="BF9711" s="47"/>
      <c r="BG9711" s="47"/>
      <c r="BH9711" s="47"/>
      <c r="BI9711" s="47"/>
      <c r="BJ9711" s="47"/>
      <c r="BK9711" s="47"/>
      <c r="BL9711" s="47"/>
      <c r="BM9711" s="47"/>
      <c r="BN9711" s="47"/>
      <c r="BO9711" s="47"/>
      <c r="BP9711" s="47"/>
      <c r="BQ9711" s="47"/>
      <c r="BR9711" s="47"/>
      <c r="BS9711" s="47"/>
      <c r="BT9711" s="47"/>
      <c r="BU9711" s="47"/>
      <c r="BV9711" s="47"/>
      <c r="BW9711" s="47"/>
      <c r="BX9711" s="47"/>
      <c r="BY9711" s="47"/>
      <c r="BZ9711" s="47"/>
      <c r="CA9711" s="47"/>
      <c r="CB9711" s="47"/>
      <c r="CC9711" s="47"/>
      <c r="CD9711" s="47"/>
      <c r="CE9711" s="47"/>
      <c r="CF9711" s="47"/>
      <c r="CG9711" s="47"/>
      <c r="CH9711" s="11"/>
    </row>
    <row r="9712" spans="1:86" s="45" customFormat="1" hidden="1" x14ac:dyDescent="0.25">
      <c r="A9712" s="11"/>
      <c r="B9712" s="11"/>
      <c r="C9712" s="12"/>
      <c r="D9712" s="12"/>
      <c r="E9712" s="12"/>
      <c r="F9712" s="12"/>
      <c r="G9712" s="11"/>
      <c r="H9712" s="12"/>
      <c r="AG9712" s="47"/>
      <c r="AH9712" s="47"/>
      <c r="AI9712" s="47"/>
      <c r="AJ9712" s="47"/>
      <c r="AK9712" s="47"/>
      <c r="AL9712" s="47"/>
      <c r="AM9712" s="47"/>
      <c r="AN9712" s="47"/>
      <c r="AO9712" s="47"/>
      <c r="AP9712" s="47"/>
      <c r="AQ9712" s="47"/>
      <c r="AR9712" s="47"/>
      <c r="AS9712" s="47"/>
      <c r="AT9712" s="47"/>
      <c r="AU9712" s="47"/>
      <c r="AV9712" s="47"/>
      <c r="AW9712" s="47"/>
      <c r="AX9712" s="47"/>
      <c r="AY9712" s="47"/>
      <c r="AZ9712" s="47"/>
      <c r="BA9712" s="47"/>
      <c r="BB9712" s="47"/>
      <c r="BC9712" s="47"/>
      <c r="BD9712" s="47"/>
      <c r="BE9712" s="47"/>
      <c r="BF9712" s="47"/>
      <c r="BG9712" s="47"/>
      <c r="BH9712" s="47"/>
      <c r="BI9712" s="47"/>
      <c r="BJ9712" s="47"/>
      <c r="BK9712" s="47"/>
      <c r="BL9712" s="47"/>
      <c r="BM9712" s="47"/>
      <c r="BN9712" s="47"/>
      <c r="BO9712" s="47"/>
      <c r="BP9712" s="47"/>
      <c r="BQ9712" s="47"/>
      <c r="BR9712" s="47"/>
      <c r="BS9712" s="47"/>
      <c r="BT9712" s="47"/>
      <c r="BU9712" s="47"/>
      <c r="BV9712" s="47"/>
      <c r="BW9712" s="47"/>
      <c r="BX9712" s="47"/>
      <c r="BY9712" s="47"/>
      <c r="BZ9712" s="47"/>
      <c r="CA9712" s="47"/>
      <c r="CB9712" s="47"/>
      <c r="CC9712" s="47"/>
      <c r="CD9712" s="47"/>
      <c r="CE9712" s="47"/>
      <c r="CF9712" s="47"/>
      <c r="CG9712" s="47"/>
      <c r="CH9712" s="11"/>
    </row>
    <row r="9713" spans="1:86" s="45" customFormat="1" hidden="1" x14ac:dyDescent="0.25">
      <c r="A9713" s="11"/>
      <c r="B9713" s="11"/>
      <c r="C9713" s="12"/>
      <c r="D9713" s="12"/>
      <c r="E9713" s="12"/>
      <c r="F9713" s="12"/>
      <c r="G9713" s="11"/>
      <c r="H9713" s="12"/>
      <c r="AG9713" s="47"/>
      <c r="AH9713" s="47"/>
      <c r="AI9713" s="47"/>
      <c r="AJ9713" s="47"/>
      <c r="AK9713" s="47"/>
      <c r="AL9713" s="47"/>
      <c r="AM9713" s="47"/>
      <c r="AN9713" s="47"/>
      <c r="AO9713" s="47"/>
      <c r="AP9713" s="47"/>
      <c r="AQ9713" s="47"/>
      <c r="AR9713" s="47"/>
      <c r="AS9713" s="47"/>
      <c r="AT9713" s="47"/>
      <c r="AU9713" s="47"/>
      <c r="AV9713" s="47"/>
      <c r="AW9713" s="47"/>
      <c r="AX9713" s="47"/>
      <c r="AY9713" s="47"/>
      <c r="AZ9713" s="47"/>
      <c r="BA9713" s="47"/>
      <c r="BB9713" s="47"/>
      <c r="BC9713" s="47"/>
      <c r="BD9713" s="47"/>
      <c r="BE9713" s="47"/>
      <c r="BF9713" s="47"/>
      <c r="BG9713" s="47"/>
      <c r="BH9713" s="47"/>
      <c r="BI9713" s="47"/>
      <c r="BJ9713" s="47"/>
      <c r="BK9713" s="47"/>
      <c r="BL9713" s="47"/>
      <c r="BM9713" s="47"/>
      <c r="BN9713" s="47"/>
      <c r="BO9713" s="47"/>
      <c r="BP9713" s="47"/>
      <c r="BQ9713" s="47"/>
      <c r="BR9713" s="47"/>
      <c r="BS9713" s="47"/>
      <c r="BT9713" s="47"/>
      <c r="BU9713" s="47"/>
      <c r="BV9713" s="47"/>
      <c r="BW9713" s="47"/>
      <c r="BX9713" s="47"/>
      <c r="BY9713" s="47"/>
      <c r="BZ9713" s="47"/>
      <c r="CA9713" s="47"/>
      <c r="CB9713" s="47"/>
      <c r="CC9713" s="47"/>
      <c r="CD9713" s="47"/>
      <c r="CE9713" s="47"/>
      <c r="CF9713" s="47"/>
      <c r="CG9713" s="47"/>
      <c r="CH9713" s="11"/>
    </row>
    <row r="9714" spans="1:86" s="45" customFormat="1" hidden="1" x14ac:dyDescent="0.25">
      <c r="A9714" s="11"/>
      <c r="B9714" s="11"/>
      <c r="C9714" s="12"/>
      <c r="D9714" s="12"/>
      <c r="E9714" s="12"/>
      <c r="F9714" s="12"/>
      <c r="G9714" s="11"/>
      <c r="H9714" s="12"/>
      <c r="AG9714" s="47"/>
      <c r="AH9714" s="47"/>
      <c r="AI9714" s="47"/>
      <c r="AJ9714" s="47"/>
      <c r="AK9714" s="47"/>
      <c r="AL9714" s="47"/>
      <c r="AM9714" s="47"/>
      <c r="AN9714" s="47"/>
      <c r="AO9714" s="47"/>
      <c r="AP9714" s="47"/>
      <c r="AQ9714" s="47"/>
      <c r="AR9714" s="47"/>
      <c r="AS9714" s="47"/>
      <c r="AT9714" s="47"/>
      <c r="AU9714" s="47"/>
      <c r="AV9714" s="47"/>
      <c r="AW9714" s="47"/>
      <c r="AX9714" s="47"/>
      <c r="AY9714" s="47"/>
      <c r="AZ9714" s="47"/>
      <c r="BA9714" s="47"/>
      <c r="BB9714" s="47"/>
      <c r="BC9714" s="47"/>
      <c r="BD9714" s="47"/>
      <c r="BE9714" s="47"/>
      <c r="BF9714" s="47"/>
      <c r="BG9714" s="47"/>
      <c r="BH9714" s="47"/>
      <c r="BI9714" s="47"/>
      <c r="BJ9714" s="47"/>
      <c r="BK9714" s="47"/>
      <c r="BL9714" s="47"/>
      <c r="BM9714" s="47"/>
      <c r="BN9714" s="47"/>
      <c r="BO9714" s="47"/>
      <c r="BP9714" s="47"/>
      <c r="BQ9714" s="47"/>
      <c r="BR9714" s="47"/>
      <c r="BS9714" s="47"/>
      <c r="BT9714" s="47"/>
      <c r="BU9714" s="47"/>
      <c r="BV9714" s="47"/>
      <c r="BW9714" s="47"/>
      <c r="BX9714" s="47"/>
      <c r="BY9714" s="47"/>
      <c r="BZ9714" s="47"/>
      <c r="CA9714" s="47"/>
      <c r="CB9714" s="47"/>
      <c r="CC9714" s="47"/>
      <c r="CD9714" s="47"/>
      <c r="CE9714" s="47"/>
      <c r="CF9714" s="47"/>
      <c r="CG9714" s="47"/>
      <c r="CH9714" s="11"/>
    </row>
    <row r="9715" spans="1:86" s="45" customFormat="1" hidden="1" x14ac:dyDescent="0.25">
      <c r="A9715" s="11"/>
      <c r="B9715" s="11"/>
      <c r="C9715" s="12"/>
      <c r="D9715" s="12"/>
      <c r="E9715" s="12"/>
      <c r="F9715" s="12"/>
      <c r="G9715" s="11"/>
      <c r="H9715" s="12"/>
      <c r="AG9715" s="47"/>
      <c r="AH9715" s="47"/>
      <c r="AI9715" s="47"/>
      <c r="AJ9715" s="47"/>
      <c r="AK9715" s="47"/>
      <c r="AL9715" s="47"/>
      <c r="AM9715" s="47"/>
      <c r="AN9715" s="47"/>
      <c r="AO9715" s="47"/>
      <c r="AP9715" s="47"/>
      <c r="AQ9715" s="47"/>
      <c r="AR9715" s="47"/>
      <c r="AS9715" s="47"/>
      <c r="AT9715" s="47"/>
      <c r="AU9715" s="47"/>
      <c r="AV9715" s="47"/>
      <c r="AW9715" s="47"/>
      <c r="AX9715" s="47"/>
      <c r="AY9715" s="47"/>
      <c r="AZ9715" s="47"/>
      <c r="BA9715" s="47"/>
      <c r="BB9715" s="47"/>
      <c r="BC9715" s="47"/>
      <c r="BD9715" s="47"/>
      <c r="BE9715" s="47"/>
      <c r="BF9715" s="47"/>
      <c r="BG9715" s="47"/>
      <c r="BH9715" s="47"/>
      <c r="BI9715" s="47"/>
      <c r="BJ9715" s="47"/>
      <c r="BK9715" s="47"/>
      <c r="BL9715" s="47"/>
      <c r="BM9715" s="47"/>
      <c r="BN9715" s="47"/>
      <c r="BO9715" s="47"/>
      <c r="BP9715" s="47"/>
      <c r="BQ9715" s="47"/>
      <c r="BR9715" s="47"/>
      <c r="BS9715" s="47"/>
      <c r="BT9715" s="47"/>
      <c r="BU9715" s="47"/>
      <c r="BV9715" s="47"/>
      <c r="BW9715" s="47"/>
      <c r="BX9715" s="47"/>
      <c r="BY9715" s="47"/>
      <c r="BZ9715" s="47"/>
      <c r="CA9715" s="47"/>
      <c r="CB9715" s="47"/>
      <c r="CC9715" s="47"/>
      <c r="CD9715" s="47"/>
      <c r="CE9715" s="47"/>
      <c r="CF9715" s="47"/>
      <c r="CG9715" s="47"/>
      <c r="CH9715" s="11"/>
    </row>
    <row r="9716" spans="1:86" s="45" customFormat="1" hidden="1" x14ac:dyDescent="0.25">
      <c r="A9716" s="11"/>
      <c r="B9716" s="11"/>
      <c r="C9716" s="12"/>
      <c r="D9716" s="12"/>
      <c r="E9716" s="12"/>
      <c r="F9716" s="12"/>
      <c r="G9716" s="11"/>
      <c r="H9716" s="12"/>
      <c r="AG9716" s="47"/>
      <c r="AH9716" s="47"/>
      <c r="AI9716" s="47"/>
      <c r="AJ9716" s="47"/>
      <c r="AK9716" s="47"/>
      <c r="AL9716" s="47"/>
      <c r="AM9716" s="47"/>
      <c r="AN9716" s="47"/>
      <c r="AO9716" s="47"/>
      <c r="AP9716" s="47"/>
      <c r="AQ9716" s="47"/>
      <c r="AR9716" s="47"/>
      <c r="AS9716" s="47"/>
      <c r="AT9716" s="47"/>
      <c r="AU9716" s="47"/>
      <c r="AV9716" s="47"/>
      <c r="AW9716" s="47"/>
      <c r="AX9716" s="47"/>
      <c r="AY9716" s="47"/>
      <c r="AZ9716" s="47"/>
      <c r="BA9716" s="47"/>
      <c r="BB9716" s="47"/>
      <c r="BC9716" s="47"/>
      <c r="BD9716" s="47"/>
      <c r="BE9716" s="47"/>
      <c r="BF9716" s="47"/>
      <c r="BG9716" s="47"/>
      <c r="BH9716" s="47"/>
      <c r="BI9716" s="47"/>
      <c r="BJ9716" s="47"/>
      <c r="BK9716" s="47"/>
      <c r="BL9716" s="47"/>
      <c r="BM9716" s="47"/>
      <c r="BN9716" s="47"/>
      <c r="BO9716" s="47"/>
      <c r="BP9716" s="47"/>
      <c r="BQ9716" s="47"/>
      <c r="BR9716" s="47"/>
      <c r="BS9716" s="47"/>
      <c r="BT9716" s="47"/>
      <c r="BU9716" s="47"/>
      <c r="BV9716" s="47"/>
      <c r="BW9716" s="47"/>
      <c r="BX9716" s="47"/>
      <c r="BY9716" s="47"/>
      <c r="BZ9716" s="47"/>
      <c r="CA9716" s="47"/>
      <c r="CB9716" s="47"/>
      <c r="CC9716" s="47"/>
      <c r="CD9716" s="47"/>
      <c r="CE9716" s="47"/>
      <c r="CF9716" s="47"/>
      <c r="CG9716" s="47"/>
      <c r="CH9716" s="11"/>
    </row>
    <row r="9717" spans="1:86" s="45" customFormat="1" hidden="1" x14ac:dyDescent="0.25">
      <c r="A9717" s="11"/>
      <c r="B9717" s="11"/>
      <c r="C9717" s="12"/>
      <c r="D9717" s="12"/>
      <c r="E9717" s="12"/>
      <c r="F9717" s="12"/>
      <c r="G9717" s="11"/>
      <c r="H9717" s="12"/>
      <c r="AG9717" s="47"/>
      <c r="AH9717" s="47"/>
      <c r="AI9717" s="47"/>
      <c r="AJ9717" s="47"/>
      <c r="AK9717" s="47"/>
      <c r="AL9717" s="47"/>
      <c r="AM9717" s="47"/>
      <c r="AN9717" s="47"/>
      <c r="AO9717" s="47"/>
      <c r="AP9717" s="47"/>
      <c r="AQ9717" s="47"/>
      <c r="AR9717" s="47"/>
      <c r="AS9717" s="47"/>
      <c r="AT9717" s="47"/>
      <c r="AU9717" s="47"/>
      <c r="AV9717" s="47"/>
      <c r="AW9717" s="47"/>
      <c r="AX9717" s="47"/>
      <c r="AY9717" s="47"/>
      <c r="AZ9717" s="47"/>
      <c r="BA9717" s="47"/>
      <c r="BB9717" s="47"/>
      <c r="BC9717" s="47"/>
      <c r="BD9717" s="47"/>
      <c r="BE9717" s="47"/>
      <c r="BF9717" s="47"/>
      <c r="BG9717" s="47"/>
      <c r="BH9717" s="47"/>
      <c r="BI9717" s="47"/>
      <c r="BJ9717" s="47"/>
      <c r="BK9717" s="47"/>
      <c r="BL9717" s="47"/>
      <c r="BM9717" s="47"/>
      <c r="BN9717" s="47"/>
      <c r="BO9717" s="47"/>
      <c r="BP9717" s="47"/>
      <c r="BQ9717" s="47"/>
      <c r="BR9717" s="47"/>
      <c r="BS9717" s="47"/>
      <c r="BT9717" s="47"/>
      <c r="BU9717" s="47"/>
      <c r="BV9717" s="47"/>
      <c r="BW9717" s="47"/>
      <c r="BX9717" s="47"/>
      <c r="BY9717" s="47"/>
      <c r="BZ9717" s="47"/>
      <c r="CA9717" s="47"/>
      <c r="CB9717" s="47"/>
      <c r="CC9717" s="47"/>
      <c r="CD9717" s="47"/>
      <c r="CE9717" s="47"/>
      <c r="CF9717" s="47"/>
      <c r="CG9717" s="47"/>
      <c r="CH9717" s="11"/>
    </row>
    <row r="9718" spans="1:86" s="45" customFormat="1" hidden="1" x14ac:dyDescent="0.25">
      <c r="A9718" s="11"/>
      <c r="B9718" s="11"/>
      <c r="C9718" s="12"/>
      <c r="D9718" s="12"/>
      <c r="E9718" s="12"/>
      <c r="F9718" s="12"/>
      <c r="G9718" s="11"/>
      <c r="H9718" s="12"/>
      <c r="AG9718" s="47"/>
      <c r="AH9718" s="47"/>
      <c r="AI9718" s="47"/>
      <c r="AJ9718" s="47"/>
      <c r="AK9718" s="47"/>
      <c r="AL9718" s="47"/>
      <c r="AM9718" s="47"/>
      <c r="AN9718" s="47"/>
      <c r="AO9718" s="47"/>
      <c r="AP9718" s="47"/>
      <c r="AQ9718" s="47"/>
      <c r="AR9718" s="47"/>
      <c r="AS9718" s="47"/>
      <c r="AT9718" s="47"/>
      <c r="AU9718" s="47"/>
      <c r="AV9718" s="47"/>
      <c r="AW9718" s="47"/>
      <c r="AX9718" s="47"/>
      <c r="AY9718" s="47"/>
      <c r="AZ9718" s="47"/>
      <c r="BA9718" s="47"/>
      <c r="BB9718" s="47"/>
      <c r="BC9718" s="47"/>
      <c r="BD9718" s="47"/>
      <c r="BE9718" s="47"/>
      <c r="BF9718" s="47"/>
      <c r="BG9718" s="47"/>
      <c r="BH9718" s="47"/>
      <c r="BI9718" s="47"/>
      <c r="BJ9718" s="47"/>
      <c r="BK9718" s="47"/>
      <c r="BL9718" s="47"/>
      <c r="BM9718" s="47"/>
      <c r="BN9718" s="47"/>
      <c r="BO9718" s="47"/>
      <c r="BP9718" s="47"/>
      <c r="BQ9718" s="47"/>
      <c r="BR9718" s="47"/>
      <c r="BS9718" s="47"/>
      <c r="BT9718" s="47"/>
      <c r="BU9718" s="47"/>
      <c r="BV9718" s="47"/>
      <c r="BW9718" s="47"/>
      <c r="BX9718" s="47"/>
      <c r="BY9718" s="47"/>
      <c r="BZ9718" s="47"/>
      <c r="CA9718" s="47"/>
      <c r="CB9718" s="47"/>
      <c r="CC9718" s="47"/>
      <c r="CD9718" s="47"/>
      <c r="CE9718" s="47"/>
      <c r="CF9718" s="47"/>
      <c r="CG9718" s="47"/>
      <c r="CH9718" s="11"/>
    </row>
    <row r="9719" spans="1:86" s="45" customFormat="1" hidden="1" x14ac:dyDescent="0.25">
      <c r="A9719" s="11"/>
      <c r="B9719" s="11"/>
      <c r="C9719" s="12"/>
      <c r="D9719" s="12"/>
      <c r="E9719" s="12"/>
      <c r="F9719" s="12"/>
      <c r="G9719" s="11"/>
      <c r="H9719" s="12"/>
      <c r="AG9719" s="47"/>
      <c r="AH9719" s="47"/>
      <c r="AI9719" s="47"/>
      <c r="AJ9719" s="47"/>
      <c r="AK9719" s="47"/>
      <c r="AL9719" s="47"/>
      <c r="AM9719" s="47"/>
      <c r="AN9719" s="47"/>
      <c r="AO9719" s="47"/>
      <c r="AP9719" s="47"/>
      <c r="AQ9719" s="47"/>
      <c r="AR9719" s="47"/>
      <c r="AS9719" s="47"/>
      <c r="AT9719" s="47"/>
      <c r="AU9719" s="47"/>
      <c r="AV9719" s="47"/>
      <c r="AW9719" s="47"/>
      <c r="AX9719" s="47"/>
      <c r="AY9719" s="47"/>
      <c r="AZ9719" s="47"/>
      <c r="BA9719" s="47"/>
      <c r="BB9719" s="47"/>
      <c r="BC9719" s="47"/>
      <c r="BD9719" s="47"/>
      <c r="BE9719" s="47"/>
      <c r="BF9719" s="47"/>
      <c r="BG9719" s="47"/>
      <c r="BH9719" s="47"/>
      <c r="BI9719" s="47"/>
      <c r="BJ9719" s="47"/>
      <c r="BK9719" s="47"/>
      <c r="BL9719" s="47"/>
      <c r="BM9719" s="47"/>
      <c r="BN9719" s="47"/>
      <c r="BO9719" s="47"/>
      <c r="BP9719" s="47"/>
      <c r="BQ9719" s="47"/>
      <c r="BR9719" s="47"/>
      <c r="BS9719" s="47"/>
      <c r="BT9719" s="47"/>
      <c r="BU9719" s="47"/>
      <c r="BV9719" s="47"/>
      <c r="BW9719" s="47"/>
      <c r="BX9719" s="47"/>
      <c r="BY9719" s="47"/>
      <c r="BZ9719" s="47"/>
      <c r="CA9719" s="47"/>
      <c r="CB9719" s="47"/>
      <c r="CC9719" s="47"/>
      <c r="CD9719" s="47"/>
      <c r="CE9719" s="47"/>
      <c r="CF9719" s="47"/>
      <c r="CG9719" s="47"/>
      <c r="CH9719" s="11"/>
    </row>
    <row r="9720" spans="1:86" s="45" customFormat="1" hidden="1" x14ac:dyDescent="0.25">
      <c r="A9720" s="11"/>
      <c r="B9720" s="11"/>
      <c r="C9720" s="12"/>
      <c r="D9720" s="12"/>
      <c r="E9720" s="12"/>
      <c r="F9720" s="12"/>
      <c r="G9720" s="11"/>
      <c r="H9720" s="12"/>
      <c r="AG9720" s="47"/>
      <c r="AH9720" s="47"/>
      <c r="AI9720" s="47"/>
      <c r="AJ9720" s="47"/>
      <c r="AK9720" s="47"/>
      <c r="AL9720" s="47"/>
      <c r="AM9720" s="47"/>
      <c r="AN9720" s="47"/>
      <c r="AO9720" s="47"/>
      <c r="AP9720" s="47"/>
      <c r="AQ9720" s="47"/>
      <c r="AR9720" s="47"/>
      <c r="AS9720" s="47"/>
      <c r="AT9720" s="47"/>
      <c r="AU9720" s="47"/>
      <c r="AV9720" s="47"/>
      <c r="AW9720" s="47"/>
      <c r="AX9720" s="47"/>
      <c r="AY9720" s="47"/>
      <c r="AZ9720" s="47"/>
      <c r="BA9720" s="47"/>
      <c r="BB9720" s="47"/>
      <c r="BC9720" s="47"/>
      <c r="BD9720" s="47"/>
      <c r="BE9720" s="47"/>
      <c r="BF9720" s="47"/>
      <c r="BG9720" s="47"/>
      <c r="BH9720" s="47"/>
      <c r="BI9720" s="47"/>
      <c r="BJ9720" s="47"/>
      <c r="BK9720" s="47"/>
      <c r="BL9720" s="47"/>
      <c r="BM9720" s="47"/>
      <c r="BN9720" s="47"/>
      <c r="BO9720" s="47"/>
      <c r="BP9720" s="47"/>
      <c r="BQ9720" s="47"/>
      <c r="BR9720" s="47"/>
      <c r="BS9720" s="47"/>
      <c r="BT9720" s="47"/>
      <c r="BU9720" s="47"/>
      <c r="BV9720" s="47"/>
      <c r="BW9720" s="47"/>
      <c r="BX9720" s="47"/>
      <c r="BY9720" s="47"/>
      <c r="BZ9720" s="47"/>
      <c r="CA9720" s="47"/>
      <c r="CB9720" s="47"/>
      <c r="CC9720" s="47"/>
      <c r="CD9720" s="47"/>
      <c r="CE9720" s="47"/>
      <c r="CF9720" s="47"/>
      <c r="CG9720" s="47"/>
      <c r="CH9720" s="11"/>
    </row>
    <row r="9721" spans="1:86" s="45" customFormat="1" hidden="1" x14ac:dyDescent="0.25">
      <c r="A9721" s="11"/>
      <c r="B9721" s="11"/>
      <c r="C9721" s="12"/>
      <c r="D9721" s="12"/>
      <c r="E9721" s="12"/>
      <c r="F9721" s="12"/>
      <c r="G9721" s="11"/>
      <c r="H9721" s="12"/>
      <c r="AG9721" s="47"/>
      <c r="AH9721" s="47"/>
      <c r="AI9721" s="47"/>
      <c r="AJ9721" s="47"/>
      <c r="AK9721" s="47"/>
      <c r="AL9721" s="47"/>
      <c r="AM9721" s="47"/>
      <c r="AN9721" s="47"/>
      <c r="AO9721" s="47"/>
      <c r="AP9721" s="47"/>
      <c r="AQ9721" s="47"/>
      <c r="AR9721" s="47"/>
      <c r="AS9721" s="47"/>
      <c r="AT9721" s="47"/>
      <c r="AU9721" s="47"/>
      <c r="AV9721" s="47"/>
      <c r="AW9721" s="47"/>
      <c r="AX9721" s="47"/>
      <c r="AY9721" s="47"/>
      <c r="AZ9721" s="47"/>
      <c r="BA9721" s="47"/>
      <c r="BB9721" s="47"/>
      <c r="BC9721" s="47"/>
      <c r="BD9721" s="47"/>
      <c r="BE9721" s="47"/>
      <c r="BF9721" s="47"/>
      <c r="BG9721" s="47"/>
      <c r="BH9721" s="47"/>
      <c r="BI9721" s="47"/>
      <c r="BJ9721" s="47"/>
      <c r="BK9721" s="47"/>
      <c r="BL9721" s="47"/>
      <c r="BM9721" s="47"/>
      <c r="BN9721" s="47"/>
      <c r="BO9721" s="47"/>
      <c r="BP9721" s="47"/>
      <c r="BQ9721" s="47"/>
      <c r="BR9721" s="47"/>
      <c r="BS9721" s="47"/>
      <c r="BT9721" s="47"/>
      <c r="BU9721" s="47"/>
      <c r="BV9721" s="47"/>
      <c r="BW9721" s="47"/>
      <c r="BX9721" s="47"/>
      <c r="BY9721" s="47"/>
      <c r="BZ9721" s="47"/>
      <c r="CA9721" s="47"/>
      <c r="CB9721" s="47"/>
      <c r="CC9721" s="47"/>
      <c r="CD9721" s="47"/>
      <c r="CE9721" s="47"/>
      <c r="CF9721" s="47"/>
      <c r="CG9721" s="47"/>
      <c r="CH9721" s="11"/>
    </row>
    <row r="9722" spans="1:86" s="45" customFormat="1" hidden="1" x14ac:dyDescent="0.25">
      <c r="A9722" s="11"/>
      <c r="B9722" s="11"/>
      <c r="C9722" s="12"/>
      <c r="D9722" s="12"/>
      <c r="E9722" s="12"/>
      <c r="F9722" s="12"/>
      <c r="G9722" s="11"/>
      <c r="H9722" s="12"/>
      <c r="AG9722" s="47"/>
      <c r="AH9722" s="47"/>
      <c r="AI9722" s="47"/>
      <c r="AJ9722" s="47"/>
      <c r="AK9722" s="47"/>
      <c r="AL9722" s="47"/>
      <c r="AM9722" s="47"/>
      <c r="AN9722" s="47"/>
      <c r="AO9722" s="47"/>
      <c r="AP9722" s="47"/>
      <c r="AQ9722" s="47"/>
      <c r="AR9722" s="47"/>
      <c r="AS9722" s="47"/>
      <c r="AT9722" s="47"/>
      <c r="AU9722" s="47"/>
      <c r="AV9722" s="47"/>
      <c r="AW9722" s="47"/>
      <c r="AX9722" s="47"/>
      <c r="AY9722" s="47"/>
      <c r="AZ9722" s="47"/>
      <c r="BA9722" s="47"/>
      <c r="BB9722" s="47"/>
      <c r="BC9722" s="47"/>
      <c r="BD9722" s="47"/>
      <c r="BE9722" s="47"/>
      <c r="BF9722" s="47"/>
      <c r="BG9722" s="47"/>
      <c r="BH9722" s="47"/>
      <c r="BI9722" s="47"/>
      <c r="BJ9722" s="47"/>
      <c r="BK9722" s="47"/>
      <c r="BL9722" s="47"/>
      <c r="BM9722" s="47"/>
      <c r="BN9722" s="47"/>
      <c r="BO9722" s="47"/>
      <c r="BP9722" s="47"/>
      <c r="BQ9722" s="47"/>
      <c r="BR9722" s="47"/>
      <c r="BS9722" s="47"/>
      <c r="BT9722" s="47"/>
      <c r="BU9722" s="47"/>
      <c r="BV9722" s="47"/>
      <c r="BW9722" s="47"/>
      <c r="BX9722" s="47"/>
      <c r="BY9722" s="47"/>
      <c r="BZ9722" s="47"/>
      <c r="CA9722" s="47"/>
      <c r="CB9722" s="47"/>
      <c r="CC9722" s="47"/>
      <c r="CD9722" s="47"/>
      <c r="CE9722" s="47"/>
      <c r="CF9722" s="47"/>
      <c r="CG9722" s="47"/>
      <c r="CH9722" s="11"/>
    </row>
    <row r="9723" spans="1:86" s="45" customFormat="1" hidden="1" x14ac:dyDescent="0.25">
      <c r="A9723" s="11"/>
      <c r="B9723" s="11"/>
      <c r="C9723" s="12"/>
      <c r="D9723" s="12"/>
      <c r="E9723" s="12"/>
      <c r="F9723" s="12"/>
      <c r="G9723" s="11"/>
      <c r="H9723" s="12"/>
      <c r="AG9723" s="47"/>
      <c r="AH9723" s="47"/>
      <c r="AI9723" s="47"/>
      <c r="AJ9723" s="47"/>
      <c r="AK9723" s="47"/>
      <c r="AL9723" s="47"/>
      <c r="AM9723" s="47"/>
      <c r="AN9723" s="47"/>
      <c r="AO9723" s="47"/>
      <c r="AP9723" s="47"/>
      <c r="AQ9723" s="47"/>
      <c r="AR9723" s="47"/>
      <c r="AS9723" s="47"/>
      <c r="AT9723" s="47"/>
      <c r="AU9723" s="47"/>
      <c r="AV9723" s="47"/>
      <c r="AW9723" s="47"/>
      <c r="AX9723" s="47"/>
      <c r="AY9723" s="47"/>
      <c r="AZ9723" s="47"/>
      <c r="BA9723" s="47"/>
      <c r="BB9723" s="47"/>
      <c r="BC9723" s="47"/>
      <c r="BD9723" s="47"/>
      <c r="BE9723" s="47"/>
      <c r="BF9723" s="47"/>
      <c r="BG9723" s="47"/>
      <c r="BH9723" s="47"/>
      <c r="BI9723" s="47"/>
      <c r="BJ9723" s="47"/>
      <c r="BK9723" s="47"/>
      <c r="BL9723" s="47"/>
      <c r="BM9723" s="47"/>
      <c r="BN9723" s="47"/>
      <c r="BO9723" s="47"/>
      <c r="BP9723" s="47"/>
      <c r="BQ9723" s="47"/>
      <c r="BR9723" s="47"/>
      <c r="BS9723" s="47"/>
      <c r="BT9723" s="47"/>
      <c r="BU9723" s="47"/>
      <c r="BV9723" s="47"/>
      <c r="BW9723" s="47"/>
      <c r="BX9723" s="47"/>
      <c r="BY9723" s="47"/>
      <c r="BZ9723" s="47"/>
      <c r="CA9723" s="47"/>
      <c r="CB9723" s="47"/>
      <c r="CC9723" s="47"/>
      <c r="CD9723" s="47"/>
      <c r="CE9723" s="47"/>
      <c r="CF9723" s="47"/>
      <c r="CG9723" s="47"/>
      <c r="CH9723" s="11"/>
    </row>
    <row r="9724" spans="1:86" s="45" customFormat="1" hidden="1" x14ac:dyDescent="0.25">
      <c r="A9724" s="11"/>
      <c r="B9724" s="11"/>
      <c r="C9724" s="12"/>
      <c r="D9724" s="12"/>
      <c r="E9724" s="12"/>
      <c r="F9724" s="12"/>
      <c r="G9724" s="11"/>
      <c r="H9724" s="12"/>
      <c r="AG9724" s="47"/>
      <c r="AH9724" s="47"/>
      <c r="AI9724" s="47"/>
      <c r="AJ9724" s="47"/>
      <c r="AK9724" s="47"/>
      <c r="AL9724" s="47"/>
      <c r="AM9724" s="47"/>
      <c r="AN9724" s="47"/>
      <c r="AO9724" s="47"/>
      <c r="AP9724" s="47"/>
      <c r="AQ9724" s="47"/>
      <c r="AR9724" s="47"/>
      <c r="AS9724" s="47"/>
      <c r="AT9724" s="47"/>
      <c r="AU9724" s="47"/>
      <c r="AV9724" s="47"/>
      <c r="AW9724" s="47"/>
      <c r="AX9724" s="47"/>
      <c r="AY9724" s="47"/>
      <c r="AZ9724" s="47"/>
      <c r="BA9724" s="47"/>
      <c r="BB9724" s="47"/>
      <c r="BC9724" s="47"/>
      <c r="BD9724" s="47"/>
      <c r="BE9724" s="47"/>
      <c r="BF9724" s="47"/>
      <c r="BG9724" s="47"/>
      <c r="BH9724" s="47"/>
      <c r="BI9724" s="47"/>
      <c r="BJ9724" s="47"/>
      <c r="BK9724" s="47"/>
      <c r="BL9724" s="47"/>
      <c r="BM9724" s="47"/>
      <c r="BN9724" s="47"/>
      <c r="BO9724" s="47"/>
      <c r="BP9724" s="47"/>
      <c r="BQ9724" s="47"/>
      <c r="BR9724" s="47"/>
      <c r="BS9724" s="47"/>
      <c r="BT9724" s="47"/>
      <c r="BU9724" s="47"/>
      <c r="BV9724" s="47"/>
      <c r="BW9724" s="47"/>
      <c r="BX9724" s="47"/>
      <c r="BY9724" s="47"/>
      <c r="BZ9724" s="47"/>
      <c r="CA9724" s="47"/>
      <c r="CB9724" s="47"/>
      <c r="CC9724" s="47"/>
      <c r="CD9724" s="47"/>
      <c r="CE9724" s="47"/>
      <c r="CF9724" s="47"/>
      <c r="CG9724" s="47"/>
      <c r="CH9724" s="11"/>
    </row>
    <row r="9725" spans="1:86" s="45" customFormat="1" hidden="1" x14ac:dyDescent="0.25">
      <c r="A9725" s="11"/>
      <c r="B9725" s="11"/>
      <c r="C9725" s="12"/>
      <c r="D9725" s="12"/>
      <c r="E9725" s="12"/>
      <c r="F9725" s="12"/>
      <c r="G9725" s="11"/>
      <c r="H9725" s="12"/>
      <c r="AG9725" s="47"/>
      <c r="AH9725" s="47"/>
      <c r="AI9725" s="47"/>
      <c r="AJ9725" s="47"/>
      <c r="AK9725" s="47"/>
      <c r="AL9725" s="47"/>
      <c r="AM9725" s="47"/>
      <c r="AN9725" s="47"/>
      <c r="AO9725" s="47"/>
      <c r="AP9725" s="47"/>
      <c r="AQ9725" s="47"/>
      <c r="AR9725" s="47"/>
      <c r="AS9725" s="47"/>
      <c r="AT9725" s="47"/>
      <c r="AU9725" s="47"/>
      <c r="AV9725" s="47"/>
      <c r="AW9725" s="47"/>
      <c r="AX9725" s="47"/>
      <c r="AY9725" s="47"/>
      <c r="AZ9725" s="47"/>
      <c r="BA9725" s="47"/>
      <c r="BB9725" s="47"/>
      <c r="BC9725" s="47"/>
      <c r="BD9725" s="47"/>
      <c r="BE9725" s="47"/>
      <c r="BF9725" s="47"/>
      <c r="BG9725" s="47"/>
      <c r="BH9725" s="47"/>
      <c r="BI9725" s="47"/>
      <c r="BJ9725" s="47"/>
      <c r="BK9725" s="47"/>
      <c r="BL9725" s="47"/>
      <c r="BM9725" s="47"/>
      <c r="BN9725" s="47"/>
      <c r="BO9725" s="47"/>
      <c r="BP9725" s="47"/>
      <c r="BQ9725" s="47"/>
      <c r="BR9725" s="47"/>
      <c r="BS9725" s="47"/>
      <c r="BT9725" s="47"/>
      <c r="BU9725" s="47"/>
      <c r="BV9725" s="47"/>
      <c r="BW9725" s="47"/>
      <c r="BX9725" s="47"/>
      <c r="BY9725" s="47"/>
      <c r="BZ9725" s="47"/>
      <c r="CA9725" s="47"/>
      <c r="CB9725" s="47"/>
      <c r="CC9725" s="47"/>
      <c r="CD9725" s="47"/>
      <c r="CE9725" s="47"/>
      <c r="CF9725" s="47"/>
      <c r="CG9725" s="47"/>
      <c r="CH9725" s="11"/>
    </row>
    <row r="9726" spans="1:86" s="45" customFormat="1" hidden="1" x14ac:dyDescent="0.25">
      <c r="A9726" s="11"/>
      <c r="B9726" s="11"/>
      <c r="C9726" s="12"/>
      <c r="D9726" s="12"/>
      <c r="E9726" s="12"/>
      <c r="F9726" s="12"/>
      <c r="G9726" s="11"/>
      <c r="H9726" s="12"/>
      <c r="AG9726" s="47"/>
      <c r="AH9726" s="47"/>
      <c r="AI9726" s="47"/>
      <c r="AJ9726" s="47"/>
      <c r="AK9726" s="47"/>
      <c r="AL9726" s="47"/>
      <c r="AM9726" s="47"/>
      <c r="AN9726" s="47"/>
      <c r="AO9726" s="47"/>
      <c r="AP9726" s="47"/>
      <c r="AQ9726" s="47"/>
      <c r="AR9726" s="47"/>
      <c r="AS9726" s="47"/>
      <c r="AT9726" s="47"/>
      <c r="AU9726" s="47"/>
      <c r="AV9726" s="47"/>
      <c r="AW9726" s="47"/>
      <c r="AX9726" s="47"/>
      <c r="AY9726" s="47"/>
      <c r="AZ9726" s="47"/>
      <c r="BA9726" s="47"/>
      <c r="BB9726" s="47"/>
      <c r="BC9726" s="47"/>
      <c r="BD9726" s="47"/>
      <c r="BE9726" s="47"/>
      <c r="BF9726" s="47"/>
      <c r="BG9726" s="47"/>
      <c r="BH9726" s="47"/>
      <c r="BI9726" s="47"/>
      <c r="BJ9726" s="47"/>
      <c r="BK9726" s="47"/>
      <c r="BL9726" s="47"/>
      <c r="BM9726" s="47"/>
      <c r="BN9726" s="47"/>
      <c r="BO9726" s="47"/>
      <c r="BP9726" s="47"/>
      <c r="BQ9726" s="47"/>
      <c r="BR9726" s="47"/>
      <c r="BS9726" s="47"/>
      <c r="BT9726" s="47"/>
      <c r="BU9726" s="47"/>
      <c r="BV9726" s="47"/>
      <c r="BW9726" s="47"/>
      <c r="BX9726" s="47"/>
      <c r="BY9726" s="47"/>
      <c r="BZ9726" s="47"/>
      <c r="CA9726" s="47"/>
      <c r="CB9726" s="47"/>
      <c r="CC9726" s="47"/>
      <c r="CD9726" s="47"/>
      <c r="CE9726" s="47"/>
      <c r="CF9726" s="47"/>
      <c r="CG9726" s="47"/>
      <c r="CH9726" s="11"/>
    </row>
    <row r="9727" spans="1:86" s="45" customFormat="1" hidden="1" x14ac:dyDescent="0.25">
      <c r="A9727" s="11"/>
      <c r="B9727" s="11"/>
      <c r="C9727" s="12"/>
      <c r="D9727" s="12"/>
      <c r="E9727" s="12"/>
      <c r="F9727" s="12"/>
      <c r="G9727" s="11"/>
      <c r="H9727" s="12"/>
      <c r="AG9727" s="47"/>
      <c r="AH9727" s="47"/>
      <c r="AI9727" s="47"/>
      <c r="AJ9727" s="47"/>
      <c r="AK9727" s="47"/>
      <c r="AL9727" s="47"/>
      <c r="AM9727" s="47"/>
      <c r="AN9727" s="47"/>
      <c r="AO9727" s="47"/>
      <c r="AP9727" s="47"/>
      <c r="AQ9727" s="47"/>
      <c r="AR9727" s="47"/>
      <c r="AS9727" s="47"/>
      <c r="AT9727" s="47"/>
      <c r="AU9727" s="47"/>
      <c r="AV9727" s="47"/>
      <c r="AW9727" s="47"/>
      <c r="AX9727" s="47"/>
      <c r="AY9727" s="47"/>
      <c r="AZ9727" s="47"/>
      <c r="BA9727" s="47"/>
      <c r="BB9727" s="47"/>
      <c r="BC9727" s="47"/>
      <c r="BD9727" s="47"/>
      <c r="BE9727" s="47"/>
      <c r="BF9727" s="47"/>
      <c r="BG9727" s="47"/>
      <c r="BH9727" s="47"/>
      <c r="BI9727" s="47"/>
      <c r="BJ9727" s="47"/>
      <c r="BK9727" s="47"/>
      <c r="BL9727" s="47"/>
      <c r="BM9727" s="47"/>
      <c r="BN9727" s="47"/>
      <c r="BO9727" s="47"/>
      <c r="BP9727" s="47"/>
      <c r="BQ9727" s="47"/>
      <c r="BR9727" s="47"/>
      <c r="BS9727" s="47"/>
      <c r="BT9727" s="47"/>
      <c r="BU9727" s="47"/>
      <c r="BV9727" s="47"/>
      <c r="BW9727" s="47"/>
      <c r="BX9727" s="47"/>
      <c r="BY9727" s="47"/>
      <c r="BZ9727" s="47"/>
      <c r="CA9727" s="47"/>
      <c r="CB9727" s="47"/>
      <c r="CC9727" s="47"/>
      <c r="CD9727" s="47"/>
      <c r="CE9727" s="47"/>
      <c r="CF9727" s="47"/>
      <c r="CG9727" s="47"/>
      <c r="CH9727" s="11"/>
    </row>
    <row r="9728" spans="1:86" s="45" customFormat="1" hidden="1" x14ac:dyDescent="0.25">
      <c r="A9728" s="11"/>
      <c r="B9728" s="11"/>
      <c r="C9728" s="12"/>
      <c r="D9728" s="12"/>
      <c r="E9728" s="12"/>
      <c r="F9728" s="12"/>
      <c r="G9728" s="11"/>
      <c r="H9728" s="12"/>
      <c r="AG9728" s="47"/>
      <c r="AH9728" s="47"/>
      <c r="AI9728" s="47"/>
      <c r="AJ9728" s="47"/>
      <c r="AK9728" s="47"/>
      <c r="AL9728" s="47"/>
      <c r="AM9728" s="47"/>
      <c r="AN9728" s="47"/>
      <c r="AO9728" s="47"/>
      <c r="AP9728" s="47"/>
      <c r="AQ9728" s="47"/>
      <c r="AR9728" s="47"/>
      <c r="AS9728" s="47"/>
      <c r="AT9728" s="47"/>
      <c r="AU9728" s="47"/>
      <c r="AV9728" s="47"/>
      <c r="AW9728" s="47"/>
      <c r="AX9728" s="47"/>
      <c r="AY9728" s="47"/>
      <c r="AZ9728" s="47"/>
      <c r="BA9728" s="47"/>
      <c r="BB9728" s="47"/>
      <c r="BC9728" s="47"/>
      <c r="BD9728" s="47"/>
      <c r="BE9728" s="47"/>
      <c r="BF9728" s="47"/>
      <c r="BG9728" s="47"/>
      <c r="BH9728" s="47"/>
      <c r="BI9728" s="47"/>
      <c r="BJ9728" s="47"/>
      <c r="BK9728" s="47"/>
      <c r="BL9728" s="47"/>
      <c r="BM9728" s="47"/>
      <c r="BN9728" s="47"/>
      <c r="BO9728" s="47"/>
      <c r="BP9728" s="47"/>
      <c r="BQ9728" s="47"/>
      <c r="BR9728" s="47"/>
      <c r="BS9728" s="47"/>
      <c r="BT9728" s="47"/>
      <c r="BU9728" s="47"/>
      <c r="BV9728" s="47"/>
      <c r="BW9728" s="47"/>
      <c r="BX9728" s="47"/>
      <c r="BY9728" s="47"/>
      <c r="BZ9728" s="47"/>
      <c r="CA9728" s="47"/>
      <c r="CB9728" s="47"/>
      <c r="CC9728" s="47"/>
      <c r="CD9728" s="47"/>
      <c r="CE9728" s="47"/>
      <c r="CF9728" s="47"/>
      <c r="CG9728" s="47"/>
      <c r="CH9728" s="11"/>
    </row>
    <row r="9729" spans="1:86" s="45" customFormat="1" hidden="1" x14ac:dyDescent="0.25">
      <c r="A9729" s="11"/>
      <c r="B9729" s="11"/>
      <c r="C9729" s="12"/>
      <c r="D9729" s="12"/>
      <c r="E9729" s="12"/>
      <c r="F9729" s="12"/>
      <c r="G9729" s="11"/>
      <c r="H9729" s="12"/>
      <c r="AG9729" s="47"/>
      <c r="AH9729" s="47"/>
      <c r="AI9729" s="47"/>
      <c r="AJ9729" s="47"/>
      <c r="AK9729" s="47"/>
      <c r="AL9729" s="47"/>
      <c r="AM9729" s="47"/>
      <c r="AN9729" s="47"/>
      <c r="AO9729" s="47"/>
      <c r="AP9729" s="47"/>
      <c r="AQ9729" s="47"/>
      <c r="AR9729" s="47"/>
      <c r="AS9729" s="47"/>
      <c r="AT9729" s="47"/>
      <c r="AU9729" s="47"/>
      <c r="AV9729" s="47"/>
      <c r="AW9729" s="47"/>
      <c r="AX9729" s="47"/>
      <c r="AY9729" s="47"/>
      <c r="AZ9729" s="47"/>
      <c r="BA9729" s="47"/>
      <c r="BB9729" s="47"/>
      <c r="BC9729" s="47"/>
      <c r="BD9729" s="47"/>
      <c r="BE9729" s="47"/>
      <c r="BF9729" s="47"/>
      <c r="BG9729" s="47"/>
      <c r="BH9729" s="47"/>
      <c r="BI9729" s="47"/>
      <c r="BJ9729" s="47"/>
      <c r="BK9729" s="47"/>
      <c r="BL9729" s="47"/>
      <c r="BM9729" s="47"/>
      <c r="BN9729" s="47"/>
      <c r="BO9729" s="47"/>
      <c r="BP9729" s="47"/>
      <c r="BQ9729" s="47"/>
      <c r="BR9729" s="47"/>
      <c r="BS9729" s="47"/>
      <c r="BT9729" s="47"/>
      <c r="BU9729" s="47"/>
      <c r="BV9729" s="47"/>
      <c r="BW9729" s="47"/>
      <c r="BX9729" s="47"/>
      <c r="BY9729" s="47"/>
      <c r="BZ9729" s="47"/>
      <c r="CA9729" s="47"/>
      <c r="CB9729" s="47"/>
      <c r="CC9729" s="47"/>
      <c r="CD9729" s="47"/>
      <c r="CE9729" s="47"/>
      <c r="CF9729" s="47"/>
      <c r="CG9729" s="47"/>
      <c r="CH9729" s="11"/>
    </row>
    <row r="9730" spans="1:86" s="45" customFormat="1" hidden="1" x14ac:dyDescent="0.25">
      <c r="A9730" s="11"/>
      <c r="B9730" s="11"/>
      <c r="C9730" s="12"/>
      <c r="D9730" s="12"/>
      <c r="E9730" s="12"/>
      <c r="F9730" s="12"/>
      <c r="G9730" s="11"/>
      <c r="H9730" s="12"/>
      <c r="AG9730" s="47"/>
      <c r="AH9730" s="47"/>
      <c r="AI9730" s="47"/>
      <c r="AJ9730" s="47"/>
      <c r="AK9730" s="47"/>
      <c r="AL9730" s="47"/>
      <c r="AM9730" s="47"/>
      <c r="AN9730" s="47"/>
      <c r="AO9730" s="47"/>
      <c r="AP9730" s="47"/>
      <c r="AQ9730" s="47"/>
      <c r="AR9730" s="47"/>
      <c r="AS9730" s="47"/>
      <c r="AT9730" s="47"/>
      <c r="AU9730" s="47"/>
      <c r="AV9730" s="47"/>
      <c r="AW9730" s="47"/>
      <c r="AX9730" s="47"/>
      <c r="AY9730" s="47"/>
      <c r="AZ9730" s="47"/>
      <c r="BA9730" s="47"/>
      <c r="BB9730" s="47"/>
      <c r="BC9730" s="47"/>
      <c r="BD9730" s="47"/>
      <c r="BE9730" s="47"/>
      <c r="BF9730" s="47"/>
      <c r="BG9730" s="47"/>
      <c r="BH9730" s="47"/>
      <c r="BI9730" s="47"/>
      <c r="BJ9730" s="47"/>
      <c r="BK9730" s="47"/>
      <c r="BL9730" s="47"/>
      <c r="BM9730" s="47"/>
      <c r="BN9730" s="47"/>
      <c r="BO9730" s="47"/>
      <c r="BP9730" s="47"/>
      <c r="BQ9730" s="47"/>
      <c r="BR9730" s="47"/>
      <c r="BS9730" s="47"/>
      <c r="BT9730" s="47"/>
      <c r="BU9730" s="47"/>
      <c r="BV9730" s="47"/>
      <c r="BW9730" s="47"/>
      <c r="BX9730" s="47"/>
      <c r="BY9730" s="47"/>
      <c r="BZ9730" s="47"/>
      <c r="CA9730" s="47"/>
      <c r="CB9730" s="47"/>
      <c r="CC9730" s="47"/>
      <c r="CD9730" s="47"/>
      <c r="CE9730" s="47"/>
      <c r="CF9730" s="47"/>
      <c r="CG9730" s="47"/>
      <c r="CH9730" s="11"/>
    </row>
    <row r="9731" spans="1:86" s="45" customFormat="1" hidden="1" x14ac:dyDescent="0.25">
      <c r="A9731" s="11"/>
      <c r="B9731" s="11"/>
      <c r="C9731" s="12"/>
      <c r="D9731" s="12"/>
      <c r="E9731" s="12"/>
      <c r="F9731" s="12"/>
      <c r="G9731" s="11"/>
      <c r="H9731" s="12"/>
      <c r="AG9731" s="47"/>
      <c r="AH9731" s="47"/>
      <c r="AI9731" s="47"/>
      <c r="AJ9731" s="47"/>
      <c r="AK9731" s="47"/>
      <c r="AL9731" s="47"/>
      <c r="AM9731" s="47"/>
      <c r="AN9731" s="47"/>
      <c r="AO9731" s="47"/>
      <c r="AP9731" s="47"/>
      <c r="AQ9731" s="47"/>
      <c r="AR9731" s="47"/>
      <c r="AS9731" s="47"/>
      <c r="AT9731" s="47"/>
      <c r="AU9731" s="47"/>
      <c r="AV9731" s="47"/>
      <c r="AW9731" s="47"/>
      <c r="AX9731" s="47"/>
      <c r="AY9731" s="47"/>
      <c r="AZ9731" s="47"/>
      <c r="BA9731" s="47"/>
      <c r="BB9731" s="47"/>
      <c r="BC9731" s="47"/>
      <c r="BD9731" s="47"/>
      <c r="BE9731" s="47"/>
      <c r="BF9731" s="47"/>
      <c r="BG9731" s="47"/>
      <c r="BH9731" s="47"/>
      <c r="BI9731" s="47"/>
      <c r="BJ9731" s="47"/>
      <c r="BK9731" s="47"/>
      <c r="BL9731" s="47"/>
      <c r="BM9731" s="47"/>
      <c r="BN9731" s="47"/>
      <c r="BO9731" s="47"/>
      <c r="BP9731" s="47"/>
      <c r="BQ9731" s="47"/>
      <c r="BR9731" s="47"/>
      <c r="BS9731" s="47"/>
      <c r="BT9731" s="47"/>
      <c r="BU9731" s="47"/>
      <c r="BV9731" s="47"/>
      <c r="BW9731" s="47"/>
      <c r="BX9731" s="47"/>
      <c r="BY9731" s="47"/>
      <c r="BZ9731" s="47"/>
      <c r="CA9731" s="47"/>
      <c r="CB9731" s="47"/>
      <c r="CC9731" s="47"/>
      <c r="CD9731" s="47"/>
      <c r="CE9731" s="47"/>
      <c r="CF9731" s="47"/>
      <c r="CG9731" s="47"/>
      <c r="CH9731" s="11"/>
    </row>
    <row r="9732" spans="1:86" s="45" customFormat="1" hidden="1" x14ac:dyDescent="0.25">
      <c r="A9732" s="11"/>
      <c r="B9732" s="11"/>
      <c r="C9732" s="12"/>
      <c r="D9732" s="12"/>
      <c r="E9732" s="12"/>
      <c r="F9732" s="12"/>
      <c r="G9732" s="11"/>
      <c r="H9732" s="12"/>
      <c r="AG9732" s="47"/>
      <c r="AH9732" s="47"/>
      <c r="AI9732" s="47"/>
      <c r="AJ9732" s="47"/>
      <c r="AK9732" s="47"/>
      <c r="AL9732" s="47"/>
      <c r="AM9732" s="47"/>
      <c r="AN9732" s="47"/>
      <c r="AO9732" s="47"/>
      <c r="AP9732" s="47"/>
      <c r="AQ9732" s="47"/>
      <c r="AR9732" s="47"/>
      <c r="AS9732" s="47"/>
      <c r="AT9732" s="47"/>
      <c r="AU9732" s="47"/>
      <c r="AV9732" s="47"/>
      <c r="AW9732" s="47"/>
      <c r="AX9732" s="47"/>
      <c r="AY9732" s="47"/>
      <c r="AZ9732" s="47"/>
      <c r="BA9732" s="47"/>
      <c r="BB9732" s="47"/>
      <c r="BC9732" s="47"/>
      <c r="BD9732" s="47"/>
      <c r="BE9732" s="47"/>
      <c r="BF9732" s="47"/>
      <c r="BG9732" s="47"/>
      <c r="BH9732" s="47"/>
      <c r="BI9732" s="47"/>
      <c r="BJ9732" s="47"/>
      <c r="BK9732" s="47"/>
      <c r="BL9732" s="47"/>
      <c r="BM9732" s="47"/>
      <c r="BN9732" s="47"/>
      <c r="BO9732" s="47"/>
      <c r="BP9732" s="47"/>
      <c r="BQ9732" s="47"/>
      <c r="BR9732" s="47"/>
      <c r="BS9732" s="47"/>
      <c r="BT9732" s="47"/>
      <c r="BU9732" s="47"/>
      <c r="BV9732" s="47"/>
      <c r="BW9732" s="47"/>
      <c r="BX9732" s="47"/>
      <c r="BY9732" s="47"/>
      <c r="BZ9732" s="47"/>
      <c r="CA9732" s="47"/>
      <c r="CB9732" s="47"/>
      <c r="CC9732" s="47"/>
      <c r="CD9732" s="47"/>
      <c r="CE9732" s="47"/>
      <c r="CF9732" s="47"/>
      <c r="CG9732" s="47"/>
      <c r="CH9732" s="11"/>
    </row>
    <row r="9733" spans="1:86" s="45" customFormat="1" hidden="1" x14ac:dyDescent="0.25">
      <c r="A9733" s="11"/>
      <c r="B9733" s="11"/>
      <c r="C9733" s="12"/>
      <c r="D9733" s="12"/>
      <c r="E9733" s="12"/>
      <c r="F9733" s="12"/>
      <c r="G9733" s="11"/>
      <c r="H9733" s="12"/>
      <c r="AG9733" s="47"/>
      <c r="AH9733" s="47"/>
      <c r="AI9733" s="47"/>
      <c r="AJ9733" s="47"/>
      <c r="AK9733" s="47"/>
      <c r="AL9733" s="47"/>
      <c r="AM9733" s="47"/>
      <c r="AN9733" s="47"/>
      <c r="AO9733" s="47"/>
      <c r="AP9733" s="47"/>
      <c r="AQ9733" s="47"/>
      <c r="AR9733" s="47"/>
      <c r="AS9733" s="47"/>
      <c r="AT9733" s="47"/>
      <c r="AU9733" s="47"/>
      <c r="AV9733" s="47"/>
      <c r="AW9733" s="47"/>
      <c r="AX9733" s="47"/>
      <c r="AY9733" s="47"/>
      <c r="AZ9733" s="47"/>
      <c r="BA9733" s="47"/>
      <c r="BB9733" s="47"/>
      <c r="BC9733" s="47"/>
      <c r="BD9733" s="47"/>
      <c r="BE9733" s="47"/>
      <c r="BF9733" s="47"/>
      <c r="BG9733" s="47"/>
      <c r="BH9733" s="47"/>
      <c r="BI9733" s="47"/>
      <c r="BJ9733" s="47"/>
      <c r="BK9733" s="47"/>
      <c r="BL9733" s="47"/>
      <c r="BM9733" s="47"/>
      <c r="BN9733" s="47"/>
      <c r="BO9733" s="47"/>
      <c r="BP9733" s="47"/>
      <c r="BQ9733" s="47"/>
      <c r="BR9733" s="47"/>
      <c r="BS9733" s="47"/>
      <c r="BT9733" s="47"/>
      <c r="BU9733" s="47"/>
      <c r="BV9733" s="47"/>
      <c r="BW9733" s="47"/>
      <c r="BX9733" s="47"/>
      <c r="BY9733" s="47"/>
      <c r="BZ9733" s="47"/>
      <c r="CA9733" s="47"/>
      <c r="CB9733" s="47"/>
      <c r="CC9733" s="47"/>
      <c r="CD9733" s="47"/>
      <c r="CE9733" s="47"/>
      <c r="CF9733" s="47"/>
      <c r="CG9733" s="47"/>
      <c r="CH9733" s="11"/>
    </row>
    <row r="9734" spans="1:86" s="45" customFormat="1" hidden="1" x14ac:dyDescent="0.25">
      <c r="A9734" s="11"/>
      <c r="B9734" s="11"/>
      <c r="C9734" s="12"/>
      <c r="D9734" s="12"/>
      <c r="E9734" s="12"/>
      <c r="F9734" s="12"/>
      <c r="G9734" s="11"/>
      <c r="H9734" s="12"/>
      <c r="AG9734" s="47"/>
      <c r="AH9734" s="47"/>
      <c r="AI9734" s="47"/>
      <c r="AJ9734" s="47"/>
      <c r="AK9734" s="47"/>
      <c r="AL9734" s="47"/>
      <c r="AM9734" s="47"/>
      <c r="AN9734" s="47"/>
      <c r="AO9734" s="47"/>
      <c r="AP9734" s="47"/>
      <c r="AQ9734" s="47"/>
      <c r="AR9734" s="47"/>
      <c r="AS9734" s="47"/>
      <c r="AT9734" s="47"/>
      <c r="AU9734" s="47"/>
      <c r="AV9734" s="47"/>
      <c r="AW9734" s="47"/>
      <c r="AX9734" s="47"/>
      <c r="AY9734" s="47"/>
      <c r="AZ9734" s="47"/>
      <c r="BA9734" s="47"/>
      <c r="BB9734" s="47"/>
      <c r="BC9734" s="47"/>
      <c r="BD9734" s="47"/>
      <c r="BE9734" s="47"/>
      <c r="BF9734" s="47"/>
      <c r="BG9734" s="47"/>
      <c r="BH9734" s="47"/>
      <c r="BI9734" s="47"/>
      <c r="BJ9734" s="47"/>
      <c r="BK9734" s="47"/>
      <c r="BL9734" s="47"/>
      <c r="BM9734" s="47"/>
      <c r="BN9734" s="47"/>
      <c r="BO9734" s="47"/>
      <c r="BP9734" s="47"/>
      <c r="BQ9734" s="47"/>
      <c r="BR9734" s="47"/>
      <c r="BS9734" s="47"/>
      <c r="BT9734" s="47"/>
      <c r="BU9734" s="47"/>
      <c r="BV9734" s="47"/>
      <c r="BW9734" s="47"/>
      <c r="BX9734" s="47"/>
      <c r="BY9734" s="47"/>
      <c r="BZ9734" s="47"/>
      <c r="CA9734" s="47"/>
      <c r="CB9734" s="47"/>
      <c r="CC9734" s="47"/>
      <c r="CD9734" s="47"/>
      <c r="CE9734" s="47"/>
      <c r="CF9734" s="47"/>
      <c r="CG9734" s="47"/>
      <c r="CH9734" s="11"/>
    </row>
    <row r="9735" spans="1:86" s="45" customFormat="1" hidden="1" x14ac:dyDescent="0.25">
      <c r="A9735" s="11"/>
      <c r="B9735" s="11"/>
      <c r="C9735" s="12"/>
      <c r="D9735" s="12"/>
      <c r="E9735" s="12"/>
      <c r="F9735" s="12"/>
      <c r="G9735" s="11"/>
      <c r="H9735" s="12"/>
      <c r="AG9735" s="47"/>
      <c r="AH9735" s="47"/>
      <c r="AI9735" s="47"/>
      <c r="AJ9735" s="47"/>
      <c r="AK9735" s="47"/>
      <c r="AL9735" s="47"/>
      <c r="AM9735" s="47"/>
      <c r="AN9735" s="47"/>
      <c r="AO9735" s="47"/>
      <c r="AP9735" s="47"/>
      <c r="AQ9735" s="47"/>
      <c r="AR9735" s="47"/>
      <c r="AS9735" s="47"/>
      <c r="AT9735" s="47"/>
      <c r="AU9735" s="47"/>
      <c r="AV9735" s="47"/>
      <c r="AW9735" s="47"/>
      <c r="AX9735" s="47"/>
      <c r="AY9735" s="47"/>
      <c r="AZ9735" s="47"/>
      <c r="BA9735" s="47"/>
      <c r="BB9735" s="47"/>
      <c r="BC9735" s="47"/>
      <c r="BD9735" s="47"/>
      <c r="BE9735" s="47"/>
      <c r="BF9735" s="47"/>
      <c r="BG9735" s="47"/>
      <c r="BH9735" s="47"/>
      <c r="BI9735" s="47"/>
      <c r="BJ9735" s="47"/>
      <c r="BK9735" s="47"/>
      <c r="BL9735" s="47"/>
      <c r="BM9735" s="47"/>
      <c r="BN9735" s="47"/>
      <c r="BO9735" s="47"/>
      <c r="BP9735" s="47"/>
      <c r="BQ9735" s="47"/>
      <c r="BR9735" s="47"/>
      <c r="BS9735" s="47"/>
      <c r="BT9735" s="47"/>
      <c r="BU9735" s="47"/>
      <c r="BV9735" s="47"/>
      <c r="BW9735" s="47"/>
      <c r="BX9735" s="47"/>
      <c r="BY9735" s="47"/>
      <c r="BZ9735" s="47"/>
      <c r="CA9735" s="47"/>
      <c r="CB9735" s="47"/>
      <c r="CC9735" s="47"/>
      <c r="CD9735" s="47"/>
      <c r="CE9735" s="47"/>
      <c r="CF9735" s="47"/>
      <c r="CG9735" s="47"/>
      <c r="CH9735" s="11"/>
    </row>
    <row r="9736" spans="1:86" s="45" customFormat="1" hidden="1" x14ac:dyDescent="0.25">
      <c r="A9736" s="11"/>
      <c r="B9736" s="11"/>
      <c r="C9736" s="12"/>
      <c r="D9736" s="12"/>
      <c r="E9736" s="12"/>
      <c r="F9736" s="12"/>
      <c r="G9736" s="11"/>
      <c r="H9736" s="12"/>
      <c r="AG9736" s="47"/>
      <c r="AH9736" s="47"/>
      <c r="AI9736" s="47"/>
      <c r="AJ9736" s="47"/>
      <c r="AK9736" s="47"/>
      <c r="AL9736" s="47"/>
      <c r="AM9736" s="47"/>
      <c r="AN9736" s="47"/>
      <c r="AO9736" s="47"/>
      <c r="AP9736" s="47"/>
      <c r="AQ9736" s="47"/>
      <c r="AR9736" s="47"/>
      <c r="AS9736" s="47"/>
      <c r="AT9736" s="47"/>
      <c r="AU9736" s="47"/>
      <c r="AV9736" s="47"/>
      <c r="AW9736" s="47"/>
      <c r="AX9736" s="47"/>
      <c r="AY9736" s="47"/>
      <c r="AZ9736" s="47"/>
      <c r="BA9736" s="47"/>
      <c r="BB9736" s="47"/>
      <c r="BC9736" s="47"/>
      <c r="BD9736" s="47"/>
      <c r="BE9736" s="47"/>
      <c r="BF9736" s="47"/>
      <c r="BG9736" s="47"/>
      <c r="BH9736" s="47"/>
      <c r="BI9736" s="47"/>
      <c r="BJ9736" s="47"/>
      <c r="BK9736" s="47"/>
      <c r="BL9736" s="47"/>
      <c r="BM9736" s="47"/>
      <c r="BN9736" s="47"/>
      <c r="BO9736" s="47"/>
      <c r="BP9736" s="47"/>
      <c r="BQ9736" s="47"/>
      <c r="BR9736" s="47"/>
      <c r="BS9736" s="47"/>
      <c r="BT9736" s="47"/>
      <c r="BU9736" s="47"/>
      <c r="BV9736" s="47"/>
      <c r="BW9736" s="47"/>
      <c r="BX9736" s="47"/>
      <c r="BY9736" s="47"/>
      <c r="BZ9736" s="47"/>
      <c r="CA9736" s="47"/>
      <c r="CB9736" s="47"/>
      <c r="CC9736" s="47"/>
      <c r="CD9736" s="47"/>
      <c r="CE9736" s="47"/>
      <c r="CF9736" s="47"/>
      <c r="CG9736" s="47"/>
      <c r="CH9736" s="11"/>
    </row>
    <row r="9737" spans="1:86" s="45" customFormat="1" hidden="1" x14ac:dyDescent="0.25">
      <c r="A9737" s="11"/>
      <c r="B9737" s="11"/>
      <c r="C9737" s="12"/>
      <c r="D9737" s="12"/>
      <c r="E9737" s="12"/>
      <c r="F9737" s="12"/>
      <c r="G9737" s="11"/>
      <c r="H9737" s="12"/>
      <c r="AG9737" s="47"/>
      <c r="AH9737" s="47"/>
      <c r="AI9737" s="47"/>
      <c r="AJ9737" s="47"/>
      <c r="AK9737" s="47"/>
      <c r="AL9737" s="47"/>
      <c r="AM9737" s="47"/>
      <c r="AN9737" s="47"/>
      <c r="AO9737" s="47"/>
      <c r="AP9737" s="47"/>
      <c r="AQ9737" s="47"/>
      <c r="AR9737" s="47"/>
      <c r="AS9737" s="47"/>
      <c r="AT9737" s="47"/>
      <c r="AU9737" s="47"/>
      <c r="AV9737" s="47"/>
      <c r="AW9737" s="47"/>
      <c r="AX9737" s="47"/>
      <c r="AY9737" s="47"/>
      <c r="AZ9737" s="47"/>
      <c r="BA9737" s="47"/>
      <c r="BB9737" s="47"/>
      <c r="BC9737" s="47"/>
      <c r="BD9737" s="47"/>
      <c r="BE9737" s="47"/>
      <c r="BF9737" s="47"/>
      <c r="BG9737" s="47"/>
      <c r="BH9737" s="47"/>
      <c r="BI9737" s="47"/>
      <c r="BJ9737" s="47"/>
      <c r="BK9737" s="47"/>
      <c r="BL9737" s="47"/>
      <c r="BM9737" s="47"/>
      <c r="BN9737" s="47"/>
      <c r="BO9737" s="47"/>
      <c r="BP9737" s="47"/>
      <c r="BQ9737" s="47"/>
      <c r="BR9737" s="47"/>
      <c r="BS9737" s="47"/>
      <c r="BT9737" s="47"/>
      <c r="BU9737" s="47"/>
      <c r="BV9737" s="47"/>
      <c r="BW9737" s="47"/>
      <c r="BX9737" s="47"/>
      <c r="BY9737" s="47"/>
      <c r="BZ9737" s="47"/>
      <c r="CA9737" s="47"/>
      <c r="CB9737" s="47"/>
      <c r="CC9737" s="47"/>
      <c r="CD9737" s="47"/>
      <c r="CE9737" s="47"/>
      <c r="CF9737" s="47"/>
      <c r="CG9737" s="47"/>
      <c r="CH9737" s="11"/>
    </row>
    <row r="9738" spans="1:86" s="45" customFormat="1" hidden="1" x14ac:dyDescent="0.25">
      <c r="A9738" s="11"/>
      <c r="B9738" s="11"/>
      <c r="C9738" s="12"/>
      <c r="D9738" s="12"/>
      <c r="E9738" s="12"/>
      <c r="F9738" s="12"/>
      <c r="G9738" s="11"/>
      <c r="H9738" s="12"/>
      <c r="AG9738" s="47"/>
      <c r="AH9738" s="47"/>
      <c r="AI9738" s="47"/>
      <c r="AJ9738" s="47"/>
      <c r="AK9738" s="47"/>
      <c r="AL9738" s="47"/>
      <c r="AM9738" s="47"/>
      <c r="AN9738" s="47"/>
      <c r="AO9738" s="47"/>
      <c r="AP9738" s="47"/>
      <c r="AQ9738" s="47"/>
      <c r="AR9738" s="47"/>
      <c r="AS9738" s="47"/>
      <c r="AT9738" s="47"/>
      <c r="AU9738" s="47"/>
      <c r="AV9738" s="47"/>
      <c r="AW9738" s="47"/>
      <c r="AX9738" s="47"/>
      <c r="AY9738" s="47"/>
      <c r="AZ9738" s="47"/>
      <c r="BA9738" s="47"/>
      <c r="BB9738" s="47"/>
      <c r="BC9738" s="47"/>
      <c r="BD9738" s="47"/>
      <c r="BE9738" s="47"/>
      <c r="BF9738" s="47"/>
      <c r="BG9738" s="47"/>
      <c r="BH9738" s="47"/>
      <c r="BI9738" s="47"/>
      <c r="BJ9738" s="47"/>
      <c r="BK9738" s="47"/>
      <c r="BL9738" s="47"/>
      <c r="BM9738" s="47"/>
      <c r="BN9738" s="47"/>
      <c r="BO9738" s="47"/>
      <c r="BP9738" s="47"/>
      <c r="BQ9738" s="47"/>
      <c r="BR9738" s="47"/>
      <c r="BS9738" s="47"/>
      <c r="BT9738" s="47"/>
      <c r="BU9738" s="47"/>
      <c r="BV9738" s="47"/>
      <c r="BW9738" s="47"/>
      <c r="BX9738" s="47"/>
      <c r="BY9738" s="47"/>
      <c r="BZ9738" s="47"/>
      <c r="CA9738" s="47"/>
      <c r="CB9738" s="47"/>
      <c r="CC9738" s="47"/>
      <c r="CD9738" s="47"/>
      <c r="CE9738" s="47"/>
      <c r="CF9738" s="47"/>
      <c r="CG9738" s="47"/>
      <c r="CH9738" s="11"/>
    </row>
    <row r="9739" spans="1:86" s="45" customFormat="1" hidden="1" x14ac:dyDescent="0.25">
      <c r="A9739" s="11"/>
      <c r="B9739" s="11"/>
      <c r="C9739" s="12"/>
      <c r="D9739" s="12"/>
      <c r="E9739" s="12"/>
      <c r="F9739" s="12"/>
      <c r="G9739" s="11"/>
      <c r="H9739" s="12"/>
      <c r="AG9739" s="47"/>
      <c r="AH9739" s="47"/>
      <c r="AI9739" s="47"/>
      <c r="AJ9739" s="47"/>
      <c r="AK9739" s="47"/>
      <c r="AL9739" s="47"/>
      <c r="AM9739" s="47"/>
      <c r="AN9739" s="47"/>
      <c r="AO9739" s="47"/>
      <c r="AP9739" s="47"/>
      <c r="AQ9739" s="47"/>
      <c r="AR9739" s="47"/>
      <c r="AS9739" s="47"/>
      <c r="AT9739" s="47"/>
      <c r="AU9739" s="47"/>
      <c r="AV9739" s="47"/>
      <c r="AW9739" s="47"/>
      <c r="AX9739" s="47"/>
      <c r="AY9739" s="47"/>
      <c r="AZ9739" s="47"/>
      <c r="BA9739" s="47"/>
      <c r="BB9739" s="47"/>
      <c r="BC9739" s="47"/>
      <c r="BD9739" s="47"/>
      <c r="BE9739" s="47"/>
      <c r="BF9739" s="47"/>
      <c r="BG9739" s="47"/>
      <c r="BH9739" s="47"/>
      <c r="BI9739" s="47"/>
      <c r="BJ9739" s="47"/>
      <c r="BK9739" s="47"/>
      <c r="BL9739" s="47"/>
      <c r="BM9739" s="47"/>
      <c r="BN9739" s="47"/>
      <c r="BO9739" s="47"/>
      <c r="BP9739" s="47"/>
      <c r="BQ9739" s="47"/>
      <c r="BR9739" s="47"/>
      <c r="BS9739" s="47"/>
      <c r="BT9739" s="47"/>
      <c r="BU9739" s="47"/>
      <c r="BV9739" s="47"/>
      <c r="BW9739" s="47"/>
      <c r="BX9739" s="47"/>
      <c r="BY9739" s="47"/>
      <c r="BZ9739" s="47"/>
      <c r="CA9739" s="47"/>
      <c r="CB9739" s="47"/>
      <c r="CC9739" s="47"/>
      <c r="CD9739" s="47"/>
      <c r="CE9739" s="47"/>
      <c r="CF9739" s="47"/>
      <c r="CG9739" s="47"/>
      <c r="CH9739" s="11"/>
    </row>
    <row r="9740" spans="1:86" s="45" customFormat="1" hidden="1" x14ac:dyDescent="0.25">
      <c r="A9740" s="11"/>
      <c r="B9740" s="11"/>
      <c r="C9740" s="12"/>
      <c r="D9740" s="12"/>
      <c r="E9740" s="12"/>
      <c r="F9740" s="12"/>
      <c r="G9740" s="11"/>
      <c r="H9740" s="12"/>
      <c r="AG9740" s="47"/>
      <c r="AH9740" s="47"/>
      <c r="AI9740" s="47"/>
      <c r="AJ9740" s="47"/>
      <c r="AK9740" s="47"/>
      <c r="AL9740" s="47"/>
      <c r="AM9740" s="47"/>
      <c r="AN9740" s="47"/>
      <c r="AO9740" s="47"/>
      <c r="AP9740" s="47"/>
      <c r="AQ9740" s="47"/>
      <c r="AR9740" s="47"/>
      <c r="AS9740" s="47"/>
      <c r="AT9740" s="47"/>
      <c r="AU9740" s="47"/>
      <c r="AV9740" s="47"/>
      <c r="AW9740" s="47"/>
      <c r="AX9740" s="47"/>
      <c r="AY9740" s="47"/>
      <c r="AZ9740" s="47"/>
      <c r="BA9740" s="47"/>
      <c r="BB9740" s="47"/>
      <c r="BC9740" s="47"/>
      <c r="BD9740" s="47"/>
      <c r="BE9740" s="47"/>
      <c r="BF9740" s="47"/>
      <c r="BG9740" s="47"/>
      <c r="BH9740" s="47"/>
      <c r="BI9740" s="47"/>
      <c r="BJ9740" s="47"/>
      <c r="BK9740" s="47"/>
      <c r="BL9740" s="47"/>
      <c r="BM9740" s="47"/>
      <c r="BN9740" s="47"/>
      <c r="BO9740" s="47"/>
      <c r="BP9740" s="47"/>
      <c r="BQ9740" s="47"/>
      <c r="BR9740" s="47"/>
      <c r="BS9740" s="47"/>
      <c r="BT9740" s="47"/>
      <c r="BU9740" s="47"/>
      <c r="BV9740" s="47"/>
      <c r="BW9740" s="47"/>
      <c r="BX9740" s="47"/>
      <c r="BY9740" s="47"/>
      <c r="BZ9740" s="47"/>
      <c r="CA9740" s="47"/>
      <c r="CB9740" s="47"/>
      <c r="CC9740" s="47"/>
      <c r="CD9740" s="47"/>
      <c r="CE9740" s="47"/>
      <c r="CF9740" s="47"/>
      <c r="CG9740" s="47"/>
      <c r="CH9740" s="11"/>
    </row>
    <row r="9741" spans="1:86" s="45" customFormat="1" hidden="1" x14ac:dyDescent="0.25">
      <c r="A9741" s="11"/>
      <c r="B9741" s="11"/>
      <c r="C9741" s="12"/>
      <c r="D9741" s="12"/>
      <c r="E9741" s="12"/>
      <c r="F9741" s="12"/>
      <c r="G9741" s="11"/>
      <c r="H9741" s="12"/>
      <c r="AG9741" s="47"/>
      <c r="AH9741" s="47"/>
      <c r="AI9741" s="47"/>
      <c r="AJ9741" s="47"/>
      <c r="AK9741" s="47"/>
      <c r="AL9741" s="47"/>
      <c r="AM9741" s="47"/>
      <c r="AN9741" s="47"/>
      <c r="AO9741" s="47"/>
      <c r="AP9741" s="47"/>
      <c r="AQ9741" s="47"/>
      <c r="AR9741" s="47"/>
      <c r="AS9741" s="47"/>
      <c r="AT9741" s="47"/>
      <c r="AU9741" s="47"/>
      <c r="AV9741" s="47"/>
      <c r="AW9741" s="47"/>
      <c r="AX9741" s="47"/>
      <c r="AY9741" s="47"/>
      <c r="AZ9741" s="47"/>
      <c r="BA9741" s="47"/>
      <c r="BB9741" s="47"/>
      <c r="BC9741" s="47"/>
      <c r="BD9741" s="47"/>
      <c r="BE9741" s="47"/>
      <c r="BF9741" s="47"/>
      <c r="BG9741" s="47"/>
      <c r="BH9741" s="47"/>
      <c r="BI9741" s="47"/>
      <c r="BJ9741" s="47"/>
      <c r="BK9741" s="47"/>
      <c r="BL9741" s="47"/>
      <c r="BM9741" s="47"/>
      <c r="BN9741" s="47"/>
      <c r="BO9741" s="47"/>
      <c r="BP9741" s="47"/>
      <c r="BQ9741" s="47"/>
      <c r="BR9741" s="47"/>
      <c r="BS9741" s="47"/>
      <c r="BT9741" s="47"/>
      <c r="BU9741" s="47"/>
      <c r="BV9741" s="47"/>
      <c r="BW9741" s="47"/>
      <c r="BX9741" s="47"/>
      <c r="BY9741" s="47"/>
      <c r="BZ9741" s="47"/>
      <c r="CA9741" s="47"/>
      <c r="CB9741" s="47"/>
      <c r="CC9741" s="47"/>
      <c r="CD9741" s="47"/>
      <c r="CE9741" s="47"/>
      <c r="CF9741" s="47"/>
      <c r="CG9741" s="47"/>
      <c r="CH9741" s="11"/>
    </row>
    <row r="9742" spans="1:86" s="45" customFormat="1" hidden="1" x14ac:dyDescent="0.25">
      <c r="A9742" s="11"/>
      <c r="B9742" s="11"/>
      <c r="C9742" s="12"/>
      <c r="D9742" s="12"/>
      <c r="E9742" s="12"/>
      <c r="F9742" s="12"/>
      <c r="G9742" s="11"/>
      <c r="H9742" s="12"/>
      <c r="AG9742" s="47"/>
      <c r="AH9742" s="47"/>
      <c r="AI9742" s="47"/>
      <c r="AJ9742" s="47"/>
      <c r="AK9742" s="47"/>
      <c r="AL9742" s="47"/>
      <c r="AM9742" s="47"/>
      <c r="AN9742" s="47"/>
      <c r="AO9742" s="47"/>
      <c r="AP9742" s="47"/>
      <c r="AQ9742" s="47"/>
      <c r="AR9742" s="47"/>
      <c r="AS9742" s="47"/>
      <c r="AT9742" s="47"/>
      <c r="AU9742" s="47"/>
      <c r="AV9742" s="47"/>
      <c r="AW9742" s="47"/>
      <c r="AX9742" s="47"/>
      <c r="AY9742" s="47"/>
      <c r="AZ9742" s="47"/>
      <c r="BA9742" s="47"/>
      <c r="BB9742" s="47"/>
      <c r="BC9742" s="47"/>
      <c r="BD9742" s="47"/>
      <c r="BE9742" s="47"/>
      <c r="BF9742" s="47"/>
      <c r="BG9742" s="47"/>
      <c r="BH9742" s="47"/>
      <c r="BI9742" s="47"/>
      <c r="BJ9742" s="47"/>
      <c r="BK9742" s="47"/>
      <c r="BL9742" s="47"/>
      <c r="BM9742" s="47"/>
      <c r="BN9742" s="47"/>
      <c r="BO9742" s="47"/>
      <c r="BP9742" s="47"/>
      <c r="BQ9742" s="47"/>
      <c r="BR9742" s="47"/>
      <c r="BS9742" s="47"/>
      <c r="BT9742" s="47"/>
      <c r="BU9742" s="47"/>
      <c r="BV9742" s="47"/>
      <c r="BW9742" s="47"/>
      <c r="BX9742" s="47"/>
      <c r="BY9742" s="47"/>
      <c r="BZ9742" s="47"/>
      <c r="CA9742" s="47"/>
      <c r="CB9742" s="47"/>
      <c r="CC9742" s="47"/>
      <c r="CD9742" s="47"/>
      <c r="CE9742" s="47"/>
      <c r="CF9742" s="47"/>
      <c r="CG9742" s="47"/>
      <c r="CH9742" s="11"/>
    </row>
    <row r="9743" spans="1:86" s="45" customFormat="1" hidden="1" x14ac:dyDescent="0.25">
      <c r="A9743" s="11"/>
      <c r="B9743" s="11"/>
      <c r="C9743" s="12"/>
      <c r="D9743" s="12"/>
      <c r="E9743" s="12"/>
      <c r="F9743" s="12"/>
      <c r="G9743" s="11"/>
      <c r="H9743" s="12"/>
      <c r="AG9743" s="47"/>
      <c r="AH9743" s="47"/>
      <c r="AI9743" s="47"/>
      <c r="AJ9743" s="47"/>
      <c r="AK9743" s="47"/>
      <c r="AL9743" s="47"/>
      <c r="AM9743" s="47"/>
      <c r="AN9743" s="47"/>
      <c r="AO9743" s="47"/>
      <c r="AP9743" s="47"/>
      <c r="AQ9743" s="47"/>
      <c r="AR9743" s="47"/>
      <c r="AS9743" s="47"/>
      <c r="AT9743" s="47"/>
      <c r="AU9743" s="47"/>
      <c r="AV9743" s="47"/>
      <c r="AW9743" s="47"/>
      <c r="AX9743" s="47"/>
      <c r="AY9743" s="47"/>
      <c r="AZ9743" s="47"/>
      <c r="BA9743" s="47"/>
      <c r="BB9743" s="47"/>
      <c r="BC9743" s="47"/>
      <c r="BD9743" s="47"/>
      <c r="BE9743" s="47"/>
      <c r="BF9743" s="47"/>
      <c r="BG9743" s="47"/>
      <c r="BH9743" s="47"/>
      <c r="BI9743" s="47"/>
      <c r="BJ9743" s="47"/>
      <c r="BK9743" s="47"/>
      <c r="BL9743" s="47"/>
      <c r="BM9743" s="47"/>
      <c r="BN9743" s="47"/>
      <c r="BO9743" s="47"/>
      <c r="BP9743" s="47"/>
      <c r="BQ9743" s="47"/>
      <c r="BR9743" s="47"/>
      <c r="BS9743" s="47"/>
      <c r="BT9743" s="47"/>
      <c r="BU9743" s="47"/>
      <c r="BV9743" s="47"/>
      <c r="BW9743" s="47"/>
      <c r="BX9743" s="47"/>
      <c r="BY9743" s="47"/>
      <c r="BZ9743" s="47"/>
      <c r="CA9743" s="47"/>
      <c r="CB9743" s="47"/>
      <c r="CC9743" s="47"/>
      <c r="CD9743" s="47"/>
      <c r="CE9743" s="47"/>
      <c r="CF9743" s="47"/>
      <c r="CG9743" s="47"/>
      <c r="CH9743" s="11"/>
    </row>
    <row r="9744" spans="1:86" s="45" customFormat="1" hidden="1" x14ac:dyDescent="0.25">
      <c r="A9744" s="11"/>
      <c r="B9744" s="11"/>
      <c r="C9744" s="12"/>
      <c r="D9744" s="12"/>
      <c r="E9744" s="12"/>
      <c r="F9744" s="12"/>
      <c r="G9744" s="11"/>
      <c r="H9744" s="12"/>
      <c r="AG9744" s="47"/>
      <c r="AH9744" s="47"/>
      <c r="AI9744" s="47"/>
      <c r="AJ9744" s="47"/>
      <c r="AK9744" s="47"/>
      <c r="AL9744" s="47"/>
      <c r="AM9744" s="47"/>
      <c r="AN9744" s="47"/>
      <c r="AO9744" s="47"/>
      <c r="AP9744" s="47"/>
      <c r="AQ9744" s="47"/>
      <c r="AR9744" s="47"/>
      <c r="AS9744" s="47"/>
      <c r="AT9744" s="47"/>
      <c r="AU9744" s="47"/>
      <c r="AV9744" s="47"/>
      <c r="AW9744" s="47"/>
      <c r="AX9744" s="47"/>
      <c r="AY9744" s="47"/>
      <c r="AZ9744" s="47"/>
      <c r="BA9744" s="47"/>
      <c r="BB9744" s="47"/>
      <c r="BC9744" s="47"/>
      <c r="BD9744" s="47"/>
      <c r="BE9744" s="47"/>
      <c r="BF9744" s="47"/>
      <c r="BG9744" s="47"/>
      <c r="BH9744" s="47"/>
      <c r="BI9744" s="47"/>
      <c r="BJ9744" s="47"/>
      <c r="BK9744" s="47"/>
      <c r="BL9744" s="47"/>
      <c r="BM9744" s="47"/>
      <c r="BN9744" s="47"/>
      <c r="BO9744" s="47"/>
      <c r="BP9744" s="47"/>
      <c r="BQ9744" s="47"/>
      <c r="BR9744" s="47"/>
      <c r="BS9744" s="47"/>
      <c r="BT9744" s="47"/>
      <c r="BU9744" s="47"/>
      <c r="BV9744" s="47"/>
      <c r="BW9744" s="47"/>
      <c r="BX9744" s="47"/>
      <c r="BY9744" s="47"/>
      <c r="BZ9744" s="47"/>
      <c r="CA9744" s="47"/>
      <c r="CB9744" s="47"/>
      <c r="CC9744" s="47"/>
      <c r="CD9744" s="47"/>
      <c r="CE9744" s="47"/>
      <c r="CF9744" s="47"/>
      <c r="CG9744" s="47"/>
      <c r="CH9744" s="11"/>
    </row>
    <row r="9745" spans="1:86" s="45" customFormat="1" hidden="1" x14ac:dyDescent="0.25">
      <c r="A9745" s="11"/>
      <c r="B9745" s="11"/>
      <c r="C9745" s="12"/>
      <c r="D9745" s="12"/>
      <c r="E9745" s="12"/>
      <c r="F9745" s="12"/>
      <c r="G9745" s="11"/>
      <c r="H9745" s="12"/>
      <c r="AG9745" s="47"/>
      <c r="AH9745" s="47"/>
      <c r="AI9745" s="47"/>
      <c r="AJ9745" s="47"/>
      <c r="AK9745" s="47"/>
      <c r="AL9745" s="47"/>
      <c r="AM9745" s="47"/>
      <c r="AN9745" s="47"/>
      <c r="AO9745" s="47"/>
      <c r="AP9745" s="47"/>
      <c r="AQ9745" s="47"/>
      <c r="AR9745" s="47"/>
      <c r="AS9745" s="47"/>
      <c r="AT9745" s="47"/>
      <c r="AU9745" s="47"/>
      <c r="AV9745" s="47"/>
      <c r="AW9745" s="47"/>
      <c r="AX9745" s="47"/>
      <c r="AY9745" s="47"/>
      <c r="AZ9745" s="47"/>
      <c r="BA9745" s="47"/>
      <c r="BB9745" s="47"/>
      <c r="BC9745" s="47"/>
      <c r="BD9745" s="47"/>
      <c r="BE9745" s="47"/>
      <c r="BF9745" s="47"/>
      <c r="BG9745" s="47"/>
      <c r="BH9745" s="47"/>
      <c r="BI9745" s="47"/>
      <c r="BJ9745" s="47"/>
      <c r="BK9745" s="47"/>
      <c r="BL9745" s="47"/>
      <c r="BM9745" s="47"/>
      <c r="BN9745" s="47"/>
      <c r="BO9745" s="47"/>
      <c r="BP9745" s="47"/>
      <c r="BQ9745" s="47"/>
      <c r="BR9745" s="47"/>
      <c r="BS9745" s="47"/>
      <c r="BT9745" s="47"/>
      <c r="BU9745" s="47"/>
      <c r="BV9745" s="47"/>
      <c r="BW9745" s="47"/>
      <c r="BX9745" s="47"/>
      <c r="BY9745" s="47"/>
      <c r="BZ9745" s="47"/>
      <c r="CA9745" s="47"/>
      <c r="CB9745" s="47"/>
      <c r="CC9745" s="47"/>
      <c r="CD9745" s="47"/>
      <c r="CE9745" s="47"/>
      <c r="CF9745" s="47"/>
      <c r="CG9745" s="47"/>
      <c r="CH9745" s="11"/>
    </row>
    <row r="9746" spans="1:86" s="45" customFormat="1" hidden="1" x14ac:dyDescent="0.25">
      <c r="A9746" s="11"/>
      <c r="B9746" s="11"/>
      <c r="C9746" s="12"/>
      <c r="D9746" s="12"/>
      <c r="E9746" s="12"/>
      <c r="F9746" s="12"/>
      <c r="G9746" s="11"/>
      <c r="H9746" s="12"/>
      <c r="AG9746" s="47"/>
      <c r="AH9746" s="47"/>
      <c r="AI9746" s="47"/>
      <c r="AJ9746" s="47"/>
      <c r="AK9746" s="47"/>
      <c r="AL9746" s="47"/>
      <c r="AM9746" s="47"/>
      <c r="AN9746" s="47"/>
      <c r="AO9746" s="47"/>
      <c r="AP9746" s="47"/>
      <c r="AQ9746" s="47"/>
      <c r="AR9746" s="47"/>
      <c r="AS9746" s="47"/>
      <c r="AT9746" s="47"/>
      <c r="AU9746" s="47"/>
      <c r="AV9746" s="47"/>
      <c r="AW9746" s="47"/>
      <c r="AX9746" s="47"/>
      <c r="AY9746" s="47"/>
      <c r="AZ9746" s="47"/>
      <c r="BA9746" s="47"/>
      <c r="BB9746" s="47"/>
      <c r="BC9746" s="47"/>
      <c r="BD9746" s="47"/>
      <c r="BE9746" s="47"/>
      <c r="BF9746" s="47"/>
      <c r="BG9746" s="47"/>
      <c r="BH9746" s="47"/>
      <c r="BI9746" s="47"/>
      <c r="BJ9746" s="47"/>
      <c r="BK9746" s="47"/>
      <c r="BL9746" s="47"/>
      <c r="BM9746" s="47"/>
      <c r="BN9746" s="47"/>
      <c r="BO9746" s="47"/>
      <c r="BP9746" s="47"/>
      <c r="BQ9746" s="47"/>
      <c r="BR9746" s="47"/>
      <c r="BS9746" s="47"/>
      <c r="BT9746" s="47"/>
      <c r="BU9746" s="47"/>
      <c r="BV9746" s="47"/>
      <c r="BW9746" s="47"/>
      <c r="BX9746" s="47"/>
      <c r="BY9746" s="47"/>
      <c r="BZ9746" s="47"/>
      <c r="CA9746" s="47"/>
      <c r="CB9746" s="47"/>
      <c r="CC9746" s="47"/>
      <c r="CD9746" s="47"/>
      <c r="CE9746" s="47"/>
      <c r="CF9746" s="47"/>
      <c r="CG9746" s="47"/>
      <c r="CH9746" s="11"/>
    </row>
    <row r="9747" spans="1:86" s="45" customFormat="1" hidden="1" x14ac:dyDescent="0.25">
      <c r="A9747" s="11"/>
      <c r="B9747" s="11"/>
      <c r="C9747" s="12"/>
      <c r="D9747" s="12"/>
      <c r="E9747" s="12"/>
      <c r="F9747" s="12"/>
      <c r="G9747" s="11"/>
      <c r="H9747" s="12"/>
      <c r="AG9747" s="47"/>
      <c r="AH9747" s="47"/>
      <c r="AI9747" s="47"/>
      <c r="AJ9747" s="47"/>
      <c r="AK9747" s="47"/>
      <c r="AL9747" s="47"/>
      <c r="AM9747" s="47"/>
      <c r="AN9747" s="47"/>
      <c r="AO9747" s="47"/>
      <c r="AP9747" s="47"/>
      <c r="AQ9747" s="47"/>
      <c r="AR9747" s="47"/>
      <c r="AS9747" s="47"/>
      <c r="AT9747" s="47"/>
      <c r="AU9747" s="47"/>
      <c r="AV9747" s="47"/>
      <c r="AW9747" s="47"/>
      <c r="AX9747" s="47"/>
      <c r="AY9747" s="47"/>
      <c r="AZ9747" s="47"/>
      <c r="BA9747" s="47"/>
      <c r="BB9747" s="47"/>
      <c r="BC9747" s="47"/>
      <c r="BD9747" s="47"/>
      <c r="BE9747" s="47"/>
      <c r="BF9747" s="47"/>
      <c r="BG9747" s="47"/>
      <c r="BH9747" s="47"/>
      <c r="BI9747" s="47"/>
      <c r="BJ9747" s="47"/>
      <c r="BK9747" s="47"/>
      <c r="BL9747" s="47"/>
      <c r="BM9747" s="47"/>
      <c r="BN9747" s="47"/>
      <c r="BO9747" s="47"/>
      <c r="BP9747" s="47"/>
      <c r="BQ9747" s="47"/>
      <c r="BR9747" s="47"/>
      <c r="BS9747" s="47"/>
      <c r="BT9747" s="47"/>
      <c r="BU9747" s="47"/>
      <c r="BV9747" s="47"/>
      <c r="BW9747" s="47"/>
      <c r="BX9747" s="47"/>
      <c r="BY9747" s="47"/>
      <c r="BZ9747" s="47"/>
      <c r="CA9747" s="47"/>
      <c r="CB9747" s="47"/>
      <c r="CC9747" s="47"/>
      <c r="CD9747" s="47"/>
      <c r="CE9747" s="47"/>
      <c r="CF9747" s="47"/>
      <c r="CG9747" s="47"/>
      <c r="CH9747" s="11"/>
    </row>
    <row r="9748" spans="1:86" s="45" customFormat="1" hidden="1" x14ac:dyDescent="0.25">
      <c r="A9748" s="11"/>
      <c r="B9748" s="11"/>
      <c r="C9748" s="12"/>
      <c r="D9748" s="12"/>
      <c r="E9748" s="12"/>
      <c r="F9748" s="12"/>
      <c r="G9748" s="11"/>
      <c r="H9748" s="12"/>
      <c r="AG9748" s="47"/>
      <c r="AH9748" s="47"/>
      <c r="AI9748" s="47"/>
      <c r="AJ9748" s="47"/>
      <c r="AK9748" s="47"/>
      <c r="AL9748" s="47"/>
      <c r="AM9748" s="47"/>
      <c r="AN9748" s="47"/>
      <c r="AO9748" s="47"/>
      <c r="AP9748" s="47"/>
      <c r="AQ9748" s="47"/>
      <c r="AR9748" s="47"/>
      <c r="AS9748" s="47"/>
      <c r="AT9748" s="47"/>
      <c r="AU9748" s="47"/>
      <c r="AV9748" s="47"/>
      <c r="AW9748" s="47"/>
      <c r="AX9748" s="47"/>
      <c r="AY9748" s="47"/>
      <c r="AZ9748" s="47"/>
      <c r="BA9748" s="47"/>
      <c r="BB9748" s="47"/>
      <c r="BC9748" s="47"/>
      <c r="BD9748" s="47"/>
      <c r="BE9748" s="47"/>
      <c r="BF9748" s="47"/>
      <c r="BG9748" s="47"/>
      <c r="BH9748" s="47"/>
      <c r="BI9748" s="47"/>
      <c r="BJ9748" s="47"/>
      <c r="BK9748" s="47"/>
      <c r="BL9748" s="47"/>
      <c r="BM9748" s="47"/>
      <c r="BN9748" s="47"/>
      <c r="BO9748" s="47"/>
      <c r="BP9748" s="47"/>
      <c r="BQ9748" s="47"/>
      <c r="BR9748" s="47"/>
      <c r="BS9748" s="47"/>
      <c r="BT9748" s="47"/>
      <c r="BU9748" s="47"/>
      <c r="BV9748" s="47"/>
      <c r="BW9748" s="47"/>
      <c r="BX9748" s="47"/>
      <c r="BY9748" s="47"/>
      <c r="BZ9748" s="47"/>
      <c r="CA9748" s="47"/>
      <c r="CB9748" s="47"/>
      <c r="CC9748" s="47"/>
      <c r="CD9748" s="47"/>
      <c r="CE9748" s="47"/>
      <c r="CF9748" s="47"/>
      <c r="CG9748" s="47"/>
      <c r="CH9748" s="11"/>
    </row>
    <row r="9749" spans="1:86" s="45" customFormat="1" hidden="1" x14ac:dyDescent="0.25">
      <c r="A9749" s="11"/>
      <c r="B9749" s="11"/>
      <c r="C9749" s="12"/>
      <c r="D9749" s="12"/>
      <c r="E9749" s="12"/>
      <c r="F9749" s="12"/>
      <c r="G9749" s="11"/>
      <c r="H9749" s="12"/>
      <c r="AG9749" s="47"/>
      <c r="AH9749" s="47"/>
      <c r="AI9749" s="47"/>
      <c r="AJ9749" s="47"/>
      <c r="AK9749" s="47"/>
      <c r="AL9749" s="47"/>
      <c r="AM9749" s="47"/>
      <c r="AN9749" s="47"/>
      <c r="AO9749" s="47"/>
      <c r="AP9749" s="47"/>
      <c r="AQ9749" s="47"/>
      <c r="AR9749" s="47"/>
      <c r="AS9749" s="47"/>
      <c r="AT9749" s="47"/>
      <c r="AU9749" s="47"/>
      <c r="AV9749" s="47"/>
      <c r="AW9749" s="47"/>
      <c r="AX9749" s="47"/>
      <c r="AY9749" s="47"/>
      <c r="AZ9749" s="47"/>
      <c r="BA9749" s="47"/>
      <c r="BB9749" s="47"/>
      <c r="BC9749" s="47"/>
      <c r="BD9749" s="47"/>
      <c r="BE9749" s="47"/>
      <c r="BF9749" s="47"/>
      <c r="BG9749" s="47"/>
      <c r="BH9749" s="47"/>
      <c r="BI9749" s="47"/>
      <c r="BJ9749" s="47"/>
      <c r="BK9749" s="47"/>
      <c r="BL9749" s="47"/>
      <c r="BM9749" s="47"/>
      <c r="BN9749" s="47"/>
      <c r="BO9749" s="47"/>
      <c r="BP9749" s="47"/>
      <c r="BQ9749" s="47"/>
      <c r="BR9749" s="47"/>
      <c r="BS9749" s="47"/>
      <c r="BT9749" s="47"/>
      <c r="BU9749" s="47"/>
      <c r="BV9749" s="47"/>
      <c r="BW9749" s="47"/>
      <c r="BX9749" s="47"/>
      <c r="BY9749" s="47"/>
      <c r="BZ9749" s="47"/>
      <c r="CA9749" s="47"/>
      <c r="CB9749" s="47"/>
      <c r="CC9749" s="47"/>
      <c r="CD9749" s="47"/>
      <c r="CE9749" s="47"/>
      <c r="CF9749" s="47"/>
      <c r="CG9749" s="47"/>
      <c r="CH9749" s="11"/>
    </row>
    <row r="9750" spans="1:86" s="45" customFormat="1" hidden="1" x14ac:dyDescent="0.25">
      <c r="A9750" s="11"/>
      <c r="B9750" s="11"/>
      <c r="C9750" s="12"/>
      <c r="D9750" s="12"/>
      <c r="E9750" s="12"/>
      <c r="F9750" s="12"/>
      <c r="G9750" s="11"/>
      <c r="H9750" s="12"/>
      <c r="AG9750" s="47"/>
      <c r="AH9750" s="47"/>
      <c r="AI9750" s="47"/>
      <c r="AJ9750" s="47"/>
      <c r="AK9750" s="47"/>
      <c r="AL9750" s="47"/>
      <c r="AM9750" s="47"/>
      <c r="AN9750" s="47"/>
      <c r="AO9750" s="47"/>
      <c r="AP9750" s="47"/>
      <c r="AQ9750" s="47"/>
      <c r="AR9750" s="47"/>
      <c r="AS9750" s="47"/>
      <c r="AT9750" s="47"/>
      <c r="AU9750" s="47"/>
      <c r="AV9750" s="47"/>
      <c r="AW9750" s="47"/>
      <c r="AX9750" s="47"/>
      <c r="AY9750" s="47"/>
      <c r="AZ9750" s="47"/>
      <c r="BA9750" s="47"/>
      <c r="BB9750" s="47"/>
      <c r="BC9750" s="47"/>
      <c r="BD9750" s="47"/>
      <c r="BE9750" s="47"/>
      <c r="BF9750" s="47"/>
      <c r="BG9750" s="47"/>
      <c r="BH9750" s="47"/>
      <c r="BI9750" s="47"/>
      <c r="BJ9750" s="47"/>
      <c r="BK9750" s="47"/>
      <c r="BL9750" s="47"/>
      <c r="BM9750" s="47"/>
      <c r="BN9750" s="47"/>
      <c r="BO9750" s="47"/>
      <c r="BP9750" s="47"/>
      <c r="BQ9750" s="47"/>
      <c r="BR9750" s="47"/>
      <c r="BS9750" s="47"/>
      <c r="BT9750" s="47"/>
      <c r="BU9750" s="47"/>
      <c r="BV9750" s="47"/>
      <c r="BW9750" s="47"/>
      <c r="BX9750" s="47"/>
      <c r="BY9750" s="47"/>
      <c r="BZ9750" s="47"/>
      <c r="CA9750" s="47"/>
      <c r="CB9750" s="47"/>
      <c r="CC9750" s="47"/>
      <c r="CD9750" s="47"/>
      <c r="CE9750" s="47"/>
      <c r="CF9750" s="47"/>
      <c r="CG9750" s="47"/>
      <c r="CH9750" s="11"/>
    </row>
    <row r="9751" spans="1:86" s="45" customFormat="1" hidden="1" x14ac:dyDescent="0.25">
      <c r="A9751" s="11"/>
      <c r="B9751" s="11"/>
      <c r="C9751" s="12"/>
      <c r="D9751" s="12"/>
      <c r="E9751" s="12"/>
      <c r="F9751" s="12"/>
      <c r="G9751" s="11"/>
      <c r="H9751" s="12"/>
      <c r="AG9751" s="47"/>
      <c r="AH9751" s="47"/>
      <c r="AI9751" s="47"/>
      <c r="AJ9751" s="47"/>
      <c r="AK9751" s="47"/>
      <c r="AL9751" s="47"/>
      <c r="AM9751" s="47"/>
      <c r="AN9751" s="47"/>
      <c r="AO9751" s="47"/>
      <c r="AP9751" s="47"/>
      <c r="AQ9751" s="47"/>
      <c r="AR9751" s="47"/>
      <c r="AS9751" s="47"/>
      <c r="AT9751" s="47"/>
      <c r="AU9751" s="47"/>
      <c r="AV9751" s="47"/>
      <c r="AW9751" s="47"/>
      <c r="AX9751" s="47"/>
      <c r="AY9751" s="47"/>
      <c r="AZ9751" s="47"/>
      <c r="BA9751" s="47"/>
      <c r="BB9751" s="47"/>
      <c r="BC9751" s="47"/>
      <c r="BD9751" s="47"/>
      <c r="BE9751" s="47"/>
      <c r="BF9751" s="47"/>
      <c r="BG9751" s="47"/>
      <c r="BH9751" s="47"/>
      <c r="BI9751" s="47"/>
      <c r="BJ9751" s="47"/>
      <c r="BK9751" s="47"/>
      <c r="BL9751" s="47"/>
      <c r="BM9751" s="47"/>
      <c r="BN9751" s="47"/>
      <c r="BO9751" s="47"/>
      <c r="BP9751" s="47"/>
      <c r="BQ9751" s="47"/>
      <c r="BR9751" s="47"/>
      <c r="BS9751" s="47"/>
      <c r="BT9751" s="47"/>
      <c r="BU9751" s="47"/>
      <c r="BV9751" s="47"/>
      <c r="BW9751" s="47"/>
      <c r="BX9751" s="47"/>
      <c r="BY9751" s="47"/>
      <c r="BZ9751" s="47"/>
      <c r="CA9751" s="47"/>
      <c r="CB9751" s="47"/>
      <c r="CC9751" s="47"/>
      <c r="CD9751" s="47"/>
      <c r="CE9751" s="47"/>
      <c r="CF9751" s="47"/>
      <c r="CG9751" s="47"/>
      <c r="CH9751" s="11"/>
    </row>
    <row r="9752" spans="1:86" s="45" customFormat="1" hidden="1" x14ac:dyDescent="0.25">
      <c r="A9752" s="11"/>
      <c r="B9752" s="11"/>
      <c r="C9752" s="12"/>
      <c r="D9752" s="12"/>
      <c r="E9752" s="12"/>
      <c r="F9752" s="12"/>
      <c r="G9752" s="11"/>
      <c r="H9752" s="12"/>
      <c r="AG9752" s="47"/>
      <c r="AH9752" s="47"/>
      <c r="AI9752" s="47"/>
      <c r="AJ9752" s="47"/>
      <c r="AK9752" s="47"/>
      <c r="AL9752" s="47"/>
      <c r="AM9752" s="47"/>
      <c r="AN9752" s="47"/>
      <c r="AO9752" s="47"/>
      <c r="AP9752" s="47"/>
      <c r="AQ9752" s="47"/>
      <c r="AR9752" s="47"/>
      <c r="AS9752" s="47"/>
      <c r="AT9752" s="47"/>
      <c r="AU9752" s="47"/>
      <c r="AV9752" s="47"/>
      <c r="AW9752" s="47"/>
      <c r="AX9752" s="47"/>
      <c r="AY9752" s="47"/>
      <c r="AZ9752" s="47"/>
      <c r="BA9752" s="47"/>
      <c r="BB9752" s="47"/>
      <c r="BC9752" s="47"/>
      <c r="BD9752" s="47"/>
      <c r="BE9752" s="47"/>
      <c r="BF9752" s="47"/>
      <c r="BG9752" s="47"/>
      <c r="BH9752" s="47"/>
      <c r="BI9752" s="47"/>
      <c r="BJ9752" s="47"/>
      <c r="BK9752" s="47"/>
      <c r="BL9752" s="47"/>
      <c r="BM9752" s="47"/>
      <c r="BN9752" s="47"/>
      <c r="BO9752" s="47"/>
      <c r="BP9752" s="47"/>
      <c r="BQ9752" s="47"/>
      <c r="BR9752" s="47"/>
      <c r="BS9752" s="47"/>
      <c r="BT9752" s="47"/>
      <c r="BU9752" s="47"/>
      <c r="BV9752" s="47"/>
      <c r="BW9752" s="47"/>
      <c r="BX9752" s="47"/>
      <c r="BY9752" s="47"/>
      <c r="BZ9752" s="47"/>
      <c r="CA9752" s="47"/>
      <c r="CB9752" s="47"/>
      <c r="CC9752" s="47"/>
      <c r="CD9752" s="47"/>
      <c r="CE9752" s="47"/>
      <c r="CF9752" s="47"/>
      <c r="CG9752" s="47"/>
      <c r="CH9752" s="11"/>
    </row>
    <row r="9753" spans="1:86" s="45" customFormat="1" hidden="1" x14ac:dyDescent="0.25">
      <c r="A9753" s="11"/>
      <c r="B9753" s="11"/>
      <c r="C9753" s="12"/>
      <c r="D9753" s="12"/>
      <c r="E9753" s="12"/>
      <c r="F9753" s="12"/>
      <c r="G9753" s="11"/>
      <c r="H9753" s="12"/>
      <c r="AG9753" s="47"/>
      <c r="AH9753" s="47"/>
      <c r="AI9753" s="47"/>
      <c r="AJ9753" s="47"/>
      <c r="AK9753" s="47"/>
      <c r="AL9753" s="47"/>
      <c r="AM9753" s="47"/>
      <c r="AN9753" s="47"/>
      <c r="AO9753" s="47"/>
      <c r="AP9753" s="47"/>
      <c r="AQ9753" s="47"/>
      <c r="AR9753" s="47"/>
      <c r="AS9753" s="47"/>
      <c r="AT9753" s="47"/>
      <c r="AU9753" s="47"/>
      <c r="AV9753" s="47"/>
      <c r="AW9753" s="47"/>
      <c r="AX9753" s="47"/>
      <c r="AY9753" s="47"/>
      <c r="AZ9753" s="47"/>
      <c r="BA9753" s="47"/>
      <c r="BB9753" s="47"/>
      <c r="BC9753" s="47"/>
      <c r="BD9753" s="47"/>
      <c r="BE9753" s="47"/>
      <c r="BF9753" s="47"/>
      <c r="BG9753" s="47"/>
      <c r="BH9753" s="47"/>
      <c r="BI9753" s="47"/>
      <c r="BJ9753" s="47"/>
      <c r="BK9753" s="47"/>
      <c r="BL9753" s="47"/>
      <c r="BM9753" s="47"/>
      <c r="BN9753" s="47"/>
      <c r="BO9753" s="47"/>
      <c r="BP9753" s="47"/>
      <c r="BQ9753" s="47"/>
      <c r="BR9753" s="47"/>
      <c r="BS9753" s="47"/>
      <c r="BT9753" s="47"/>
      <c r="BU9753" s="47"/>
      <c r="BV9753" s="47"/>
      <c r="BW9753" s="47"/>
      <c r="BX9753" s="47"/>
      <c r="BY9753" s="47"/>
      <c r="BZ9753" s="47"/>
      <c r="CA9753" s="47"/>
      <c r="CB9753" s="47"/>
      <c r="CC9753" s="47"/>
      <c r="CD9753" s="47"/>
      <c r="CE9753" s="47"/>
      <c r="CF9753" s="47"/>
      <c r="CG9753" s="47"/>
      <c r="CH9753" s="11"/>
    </row>
    <row r="9754" spans="1:86" s="45" customFormat="1" hidden="1" x14ac:dyDescent="0.25">
      <c r="A9754" s="11"/>
      <c r="B9754" s="11"/>
      <c r="C9754" s="12"/>
      <c r="D9754" s="12"/>
      <c r="E9754" s="12"/>
      <c r="F9754" s="12"/>
      <c r="G9754" s="11"/>
      <c r="H9754" s="12"/>
      <c r="AG9754" s="47"/>
      <c r="AH9754" s="47"/>
      <c r="AI9754" s="47"/>
      <c r="AJ9754" s="47"/>
      <c r="AK9754" s="47"/>
      <c r="AL9754" s="47"/>
      <c r="AM9754" s="47"/>
      <c r="AN9754" s="47"/>
      <c r="AO9754" s="47"/>
      <c r="AP9754" s="47"/>
      <c r="AQ9754" s="47"/>
      <c r="AR9754" s="47"/>
      <c r="AS9754" s="47"/>
      <c r="AT9754" s="47"/>
      <c r="AU9754" s="47"/>
      <c r="AV9754" s="47"/>
      <c r="AW9754" s="47"/>
      <c r="AX9754" s="47"/>
      <c r="AY9754" s="47"/>
      <c r="AZ9754" s="47"/>
      <c r="BA9754" s="47"/>
      <c r="BB9754" s="47"/>
      <c r="BC9754" s="47"/>
      <c r="BD9754" s="47"/>
      <c r="BE9754" s="47"/>
      <c r="BF9754" s="47"/>
      <c r="BG9754" s="47"/>
      <c r="BH9754" s="47"/>
      <c r="BI9754" s="47"/>
      <c r="BJ9754" s="47"/>
      <c r="BK9754" s="47"/>
      <c r="BL9754" s="47"/>
      <c r="BM9754" s="47"/>
      <c r="BN9754" s="47"/>
      <c r="BO9754" s="47"/>
      <c r="BP9754" s="47"/>
      <c r="BQ9754" s="47"/>
      <c r="BR9754" s="47"/>
      <c r="BS9754" s="47"/>
      <c r="BT9754" s="47"/>
      <c r="BU9754" s="47"/>
      <c r="BV9754" s="47"/>
      <c r="BW9754" s="47"/>
      <c r="BX9754" s="47"/>
      <c r="BY9754" s="47"/>
      <c r="BZ9754" s="47"/>
      <c r="CA9754" s="47"/>
      <c r="CB9754" s="47"/>
      <c r="CC9754" s="47"/>
      <c r="CD9754" s="47"/>
      <c r="CE9754" s="47"/>
      <c r="CF9754" s="47"/>
      <c r="CG9754" s="47"/>
      <c r="CH9754" s="11"/>
    </row>
    <row r="9755" spans="1:86" s="45" customFormat="1" hidden="1" x14ac:dyDescent="0.25">
      <c r="A9755" s="11"/>
      <c r="B9755" s="11"/>
      <c r="C9755" s="12"/>
      <c r="D9755" s="12"/>
      <c r="E9755" s="12"/>
      <c r="F9755" s="12"/>
      <c r="G9755" s="11"/>
      <c r="H9755" s="12"/>
      <c r="AG9755" s="47"/>
      <c r="AH9755" s="47"/>
      <c r="AI9755" s="47"/>
      <c r="AJ9755" s="47"/>
      <c r="AK9755" s="47"/>
      <c r="AL9755" s="47"/>
      <c r="AM9755" s="47"/>
      <c r="AN9755" s="47"/>
      <c r="AO9755" s="47"/>
      <c r="AP9755" s="47"/>
      <c r="AQ9755" s="47"/>
      <c r="AR9755" s="47"/>
      <c r="AS9755" s="47"/>
      <c r="AT9755" s="47"/>
      <c r="AU9755" s="47"/>
      <c r="AV9755" s="47"/>
      <c r="AW9755" s="47"/>
      <c r="AX9755" s="47"/>
      <c r="AY9755" s="47"/>
      <c r="AZ9755" s="47"/>
      <c r="BA9755" s="47"/>
      <c r="BB9755" s="47"/>
      <c r="BC9755" s="47"/>
      <c r="BD9755" s="47"/>
      <c r="BE9755" s="47"/>
      <c r="BF9755" s="47"/>
      <c r="BG9755" s="47"/>
      <c r="BH9755" s="47"/>
      <c r="BI9755" s="47"/>
      <c r="BJ9755" s="47"/>
      <c r="BK9755" s="47"/>
      <c r="BL9755" s="47"/>
      <c r="BM9755" s="47"/>
      <c r="BN9755" s="47"/>
      <c r="BO9755" s="47"/>
      <c r="BP9755" s="47"/>
      <c r="BQ9755" s="47"/>
      <c r="BR9755" s="47"/>
      <c r="BS9755" s="47"/>
      <c r="BT9755" s="47"/>
      <c r="BU9755" s="47"/>
      <c r="BV9755" s="47"/>
      <c r="BW9755" s="47"/>
      <c r="BX9755" s="47"/>
      <c r="BY9755" s="47"/>
      <c r="BZ9755" s="47"/>
      <c r="CA9755" s="47"/>
      <c r="CB9755" s="47"/>
      <c r="CC9755" s="47"/>
      <c r="CD9755" s="47"/>
      <c r="CE9755" s="47"/>
      <c r="CF9755" s="47"/>
      <c r="CG9755" s="47"/>
      <c r="CH9755" s="11"/>
    </row>
    <row r="9756" spans="1:86" s="45" customFormat="1" hidden="1" x14ac:dyDescent="0.25">
      <c r="A9756" s="11"/>
      <c r="B9756" s="11"/>
      <c r="C9756" s="12"/>
      <c r="D9756" s="12"/>
      <c r="E9756" s="12"/>
      <c r="F9756" s="12"/>
      <c r="G9756" s="11"/>
      <c r="H9756" s="12"/>
      <c r="AG9756" s="47"/>
      <c r="AH9756" s="47"/>
      <c r="AI9756" s="47"/>
      <c r="AJ9756" s="47"/>
      <c r="AK9756" s="47"/>
      <c r="AL9756" s="47"/>
      <c r="AM9756" s="47"/>
      <c r="AN9756" s="47"/>
      <c r="AO9756" s="47"/>
      <c r="AP9756" s="47"/>
      <c r="AQ9756" s="47"/>
      <c r="AR9756" s="47"/>
      <c r="AS9756" s="47"/>
      <c r="AT9756" s="47"/>
      <c r="AU9756" s="47"/>
      <c r="AV9756" s="47"/>
      <c r="AW9756" s="47"/>
      <c r="AX9756" s="47"/>
      <c r="AY9756" s="47"/>
      <c r="AZ9756" s="47"/>
      <c r="BA9756" s="47"/>
      <c r="BB9756" s="47"/>
      <c r="BC9756" s="47"/>
      <c r="BD9756" s="47"/>
      <c r="BE9756" s="47"/>
      <c r="BF9756" s="47"/>
      <c r="BG9756" s="47"/>
      <c r="BH9756" s="47"/>
      <c r="BI9756" s="47"/>
      <c r="BJ9756" s="47"/>
      <c r="BK9756" s="47"/>
      <c r="BL9756" s="47"/>
      <c r="BM9756" s="47"/>
      <c r="BN9756" s="47"/>
      <c r="BO9756" s="47"/>
      <c r="BP9756" s="47"/>
      <c r="BQ9756" s="47"/>
      <c r="BR9756" s="47"/>
      <c r="BS9756" s="47"/>
      <c r="BT9756" s="47"/>
      <c r="BU9756" s="47"/>
      <c r="BV9756" s="47"/>
      <c r="BW9756" s="47"/>
      <c r="BX9756" s="47"/>
      <c r="BY9756" s="47"/>
      <c r="BZ9756" s="47"/>
      <c r="CA9756" s="47"/>
      <c r="CB9756" s="47"/>
      <c r="CC9756" s="47"/>
      <c r="CD9756" s="47"/>
      <c r="CE9756" s="47"/>
      <c r="CF9756" s="47"/>
      <c r="CG9756" s="47"/>
      <c r="CH9756" s="11"/>
    </row>
    <row r="9757" spans="1:86" s="45" customFormat="1" hidden="1" x14ac:dyDescent="0.25">
      <c r="A9757" s="11"/>
      <c r="B9757" s="11"/>
      <c r="C9757" s="12"/>
      <c r="D9757" s="12"/>
      <c r="E9757" s="12"/>
      <c r="F9757" s="12"/>
      <c r="G9757" s="11"/>
      <c r="H9757" s="12"/>
      <c r="AG9757" s="47"/>
      <c r="AH9757" s="47"/>
      <c r="AI9757" s="47"/>
      <c r="AJ9757" s="47"/>
      <c r="AK9757" s="47"/>
      <c r="AL9757" s="47"/>
      <c r="AM9757" s="47"/>
      <c r="AN9757" s="47"/>
      <c r="AO9757" s="47"/>
      <c r="AP9757" s="47"/>
      <c r="AQ9757" s="47"/>
      <c r="AR9757" s="47"/>
      <c r="AS9757" s="47"/>
      <c r="AT9757" s="47"/>
      <c r="AU9757" s="47"/>
      <c r="AV9757" s="47"/>
      <c r="AW9757" s="47"/>
      <c r="AX9757" s="47"/>
      <c r="AY9757" s="47"/>
      <c r="AZ9757" s="47"/>
      <c r="BA9757" s="47"/>
      <c r="BB9757" s="47"/>
      <c r="BC9757" s="47"/>
      <c r="BD9757" s="47"/>
      <c r="BE9757" s="47"/>
      <c r="BF9757" s="47"/>
      <c r="BG9757" s="47"/>
      <c r="BH9757" s="47"/>
      <c r="BI9757" s="47"/>
      <c r="BJ9757" s="47"/>
      <c r="BK9757" s="47"/>
      <c r="BL9757" s="47"/>
      <c r="BM9757" s="47"/>
      <c r="BN9757" s="47"/>
      <c r="BO9757" s="47"/>
      <c r="BP9757" s="47"/>
      <c r="BQ9757" s="47"/>
      <c r="BR9757" s="47"/>
      <c r="BS9757" s="47"/>
      <c r="BT9757" s="47"/>
      <c r="BU9757" s="47"/>
      <c r="BV9757" s="47"/>
      <c r="BW9757" s="47"/>
      <c r="BX9757" s="47"/>
      <c r="BY9757" s="47"/>
      <c r="BZ9757" s="47"/>
      <c r="CA9757" s="47"/>
      <c r="CB9757" s="47"/>
      <c r="CC9757" s="47"/>
      <c r="CD9757" s="47"/>
      <c r="CE9757" s="47"/>
      <c r="CF9757" s="47"/>
      <c r="CG9757" s="47"/>
      <c r="CH9757" s="11"/>
    </row>
    <row r="9758" spans="1:86" s="45" customFormat="1" hidden="1" x14ac:dyDescent="0.25">
      <c r="A9758" s="11"/>
      <c r="B9758" s="11"/>
      <c r="C9758" s="12"/>
      <c r="D9758" s="12"/>
      <c r="E9758" s="12"/>
      <c r="F9758" s="12"/>
      <c r="G9758" s="11"/>
      <c r="H9758" s="12"/>
      <c r="AG9758" s="47"/>
      <c r="AH9758" s="47"/>
      <c r="AI9758" s="47"/>
      <c r="AJ9758" s="47"/>
      <c r="AK9758" s="47"/>
      <c r="AL9758" s="47"/>
      <c r="AM9758" s="47"/>
      <c r="AN9758" s="47"/>
      <c r="AO9758" s="47"/>
      <c r="AP9758" s="47"/>
      <c r="AQ9758" s="47"/>
      <c r="AR9758" s="47"/>
      <c r="AS9758" s="47"/>
      <c r="AT9758" s="47"/>
      <c r="AU9758" s="47"/>
      <c r="AV9758" s="47"/>
      <c r="AW9758" s="47"/>
      <c r="AX9758" s="47"/>
      <c r="AY9758" s="47"/>
      <c r="AZ9758" s="47"/>
      <c r="BA9758" s="47"/>
      <c r="BB9758" s="47"/>
      <c r="BC9758" s="47"/>
      <c r="BD9758" s="47"/>
      <c r="BE9758" s="47"/>
      <c r="BF9758" s="47"/>
      <c r="BG9758" s="47"/>
      <c r="BH9758" s="47"/>
      <c r="BI9758" s="47"/>
      <c r="BJ9758" s="47"/>
      <c r="BK9758" s="47"/>
      <c r="BL9758" s="47"/>
      <c r="BM9758" s="47"/>
      <c r="BN9758" s="47"/>
      <c r="BO9758" s="47"/>
      <c r="BP9758" s="47"/>
      <c r="BQ9758" s="47"/>
      <c r="BR9758" s="47"/>
      <c r="BS9758" s="47"/>
      <c r="BT9758" s="47"/>
      <c r="BU9758" s="47"/>
      <c r="BV9758" s="47"/>
      <c r="BW9758" s="47"/>
      <c r="BX9758" s="47"/>
      <c r="BY9758" s="47"/>
      <c r="BZ9758" s="47"/>
      <c r="CA9758" s="47"/>
      <c r="CB9758" s="47"/>
      <c r="CC9758" s="47"/>
      <c r="CD9758" s="47"/>
      <c r="CE9758" s="47"/>
      <c r="CF9758" s="47"/>
      <c r="CG9758" s="47"/>
      <c r="CH9758" s="11"/>
    </row>
    <row r="9759" spans="1:86" s="45" customFormat="1" hidden="1" x14ac:dyDescent="0.25">
      <c r="A9759" s="11"/>
      <c r="B9759" s="11"/>
      <c r="C9759" s="12"/>
      <c r="D9759" s="12"/>
      <c r="E9759" s="12"/>
      <c r="F9759" s="12"/>
      <c r="G9759" s="11"/>
      <c r="H9759" s="12"/>
      <c r="AG9759" s="47"/>
      <c r="AH9759" s="47"/>
      <c r="AI9759" s="47"/>
      <c r="AJ9759" s="47"/>
      <c r="AK9759" s="47"/>
      <c r="AL9759" s="47"/>
      <c r="AM9759" s="47"/>
      <c r="AN9759" s="47"/>
      <c r="AO9759" s="47"/>
      <c r="AP9759" s="47"/>
      <c r="AQ9759" s="47"/>
      <c r="AR9759" s="47"/>
      <c r="AS9759" s="47"/>
      <c r="AT9759" s="47"/>
      <c r="AU9759" s="47"/>
      <c r="AV9759" s="47"/>
      <c r="AW9759" s="47"/>
      <c r="AX9759" s="47"/>
      <c r="AY9759" s="47"/>
      <c r="AZ9759" s="47"/>
      <c r="BA9759" s="47"/>
      <c r="BB9759" s="47"/>
      <c r="BC9759" s="47"/>
      <c r="BD9759" s="47"/>
      <c r="BE9759" s="47"/>
      <c r="BF9759" s="47"/>
      <c r="BG9759" s="47"/>
      <c r="BH9759" s="47"/>
      <c r="BI9759" s="47"/>
      <c r="BJ9759" s="47"/>
      <c r="BK9759" s="47"/>
      <c r="BL9759" s="47"/>
      <c r="BM9759" s="47"/>
      <c r="BN9759" s="47"/>
      <c r="BO9759" s="47"/>
      <c r="BP9759" s="47"/>
      <c r="BQ9759" s="47"/>
      <c r="BR9759" s="47"/>
      <c r="BS9759" s="47"/>
      <c r="BT9759" s="47"/>
      <c r="BU9759" s="47"/>
      <c r="BV9759" s="47"/>
      <c r="BW9759" s="47"/>
      <c r="BX9759" s="47"/>
      <c r="BY9759" s="47"/>
      <c r="BZ9759" s="47"/>
      <c r="CA9759" s="47"/>
      <c r="CB9759" s="47"/>
      <c r="CC9759" s="47"/>
      <c r="CD9759" s="47"/>
      <c r="CE9759" s="47"/>
      <c r="CF9759" s="47"/>
      <c r="CG9759" s="47"/>
      <c r="CH9759" s="11"/>
    </row>
    <row r="9760" spans="1:86" s="45" customFormat="1" hidden="1" x14ac:dyDescent="0.25">
      <c r="A9760" s="11"/>
      <c r="B9760" s="11"/>
      <c r="C9760" s="12"/>
      <c r="D9760" s="12"/>
      <c r="E9760" s="12"/>
      <c r="F9760" s="12"/>
      <c r="G9760" s="11"/>
      <c r="H9760" s="12"/>
      <c r="AG9760" s="47"/>
      <c r="AH9760" s="47"/>
      <c r="AI9760" s="47"/>
      <c r="AJ9760" s="47"/>
      <c r="AK9760" s="47"/>
      <c r="AL9760" s="47"/>
      <c r="AM9760" s="47"/>
      <c r="AN9760" s="47"/>
      <c r="AO9760" s="47"/>
      <c r="AP9760" s="47"/>
      <c r="AQ9760" s="47"/>
      <c r="AR9760" s="47"/>
      <c r="AS9760" s="47"/>
      <c r="AT9760" s="47"/>
      <c r="AU9760" s="47"/>
      <c r="AV9760" s="47"/>
      <c r="AW9760" s="47"/>
      <c r="AX9760" s="47"/>
      <c r="AY9760" s="47"/>
      <c r="AZ9760" s="47"/>
      <c r="BA9760" s="47"/>
      <c r="BB9760" s="47"/>
      <c r="BC9760" s="47"/>
      <c r="BD9760" s="47"/>
      <c r="BE9760" s="47"/>
      <c r="BF9760" s="47"/>
      <c r="BG9760" s="47"/>
      <c r="BH9760" s="47"/>
      <c r="BI9760" s="47"/>
      <c r="BJ9760" s="47"/>
      <c r="BK9760" s="47"/>
      <c r="BL9760" s="47"/>
      <c r="BM9760" s="47"/>
      <c r="BN9760" s="47"/>
      <c r="BO9760" s="47"/>
      <c r="BP9760" s="47"/>
      <c r="BQ9760" s="47"/>
      <c r="BR9760" s="47"/>
      <c r="BS9760" s="47"/>
      <c r="BT9760" s="47"/>
      <c r="BU9760" s="47"/>
      <c r="BV9760" s="47"/>
      <c r="BW9760" s="47"/>
      <c r="BX9760" s="47"/>
      <c r="BY9760" s="47"/>
      <c r="BZ9760" s="47"/>
      <c r="CA9760" s="47"/>
      <c r="CB9760" s="47"/>
      <c r="CC9760" s="47"/>
      <c r="CD9760" s="47"/>
      <c r="CE9760" s="47"/>
      <c r="CF9760" s="47"/>
      <c r="CG9760" s="47"/>
      <c r="CH9760" s="11"/>
    </row>
    <row r="9761" spans="1:86" s="45" customFormat="1" hidden="1" x14ac:dyDescent="0.25">
      <c r="A9761" s="11"/>
      <c r="B9761" s="11"/>
      <c r="C9761" s="12"/>
      <c r="D9761" s="12"/>
      <c r="E9761" s="12"/>
      <c r="F9761" s="12"/>
      <c r="G9761" s="11"/>
      <c r="H9761" s="12"/>
      <c r="AG9761" s="47"/>
      <c r="AH9761" s="47"/>
      <c r="AI9761" s="47"/>
      <c r="AJ9761" s="47"/>
      <c r="AK9761" s="47"/>
      <c r="AL9761" s="47"/>
      <c r="AM9761" s="47"/>
      <c r="AN9761" s="47"/>
      <c r="AO9761" s="47"/>
      <c r="AP9761" s="47"/>
      <c r="AQ9761" s="47"/>
      <c r="AR9761" s="47"/>
      <c r="AS9761" s="47"/>
      <c r="AT9761" s="47"/>
      <c r="AU9761" s="47"/>
      <c r="AV9761" s="47"/>
      <c r="AW9761" s="47"/>
      <c r="AX9761" s="47"/>
      <c r="AY9761" s="47"/>
      <c r="AZ9761" s="47"/>
      <c r="BA9761" s="47"/>
      <c r="BB9761" s="47"/>
      <c r="BC9761" s="47"/>
      <c r="BD9761" s="47"/>
      <c r="BE9761" s="47"/>
      <c r="BF9761" s="47"/>
      <c r="BG9761" s="47"/>
      <c r="BH9761" s="47"/>
      <c r="BI9761" s="47"/>
      <c r="BJ9761" s="47"/>
      <c r="BK9761" s="47"/>
      <c r="BL9761" s="47"/>
      <c r="BM9761" s="47"/>
      <c r="BN9761" s="47"/>
      <c r="BO9761" s="47"/>
      <c r="BP9761" s="47"/>
      <c r="BQ9761" s="47"/>
      <c r="BR9761" s="47"/>
      <c r="BS9761" s="47"/>
      <c r="BT9761" s="47"/>
      <c r="BU9761" s="47"/>
      <c r="BV9761" s="47"/>
      <c r="BW9761" s="47"/>
      <c r="BX9761" s="47"/>
      <c r="BY9761" s="47"/>
      <c r="BZ9761" s="47"/>
      <c r="CA9761" s="47"/>
      <c r="CB9761" s="47"/>
      <c r="CC9761" s="47"/>
      <c r="CD9761" s="47"/>
      <c r="CE9761" s="47"/>
      <c r="CF9761" s="47"/>
      <c r="CG9761" s="47"/>
      <c r="CH9761" s="11"/>
    </row>
    <row r="9762" spans="1:86" s="45" customFormat="1" hidden="1" x14ac:dyDescent="0.25">
      <c r="A9762" s="11"/>
      <c r="B9762" s="11"/>
      <c r="C9762" s="12"/>
      <c r="D9762" s="12"/>
      <c r="E9762" s="12"/>
      <c r="F9762" s="12"/>
      <c r="G9762" s="11"/>
      <c r="H9762" s="12"/>
      <c r="AG9762" s="47"/>
      <c r="AH9762" s="47"/>
      <c r="AI9762" s="47"/>
      <c r="AJ9762" s="47"/>
      <c r="AK9762" s="47"/>
      <c r="AL9762" s="47"/>
      <c r="AM9762" s="47"/>
      <c r="AN9762" s="47"/>
      <c r="AO9762" s="47"/>
      <c r="AP9762" s="47"/>
      <c r="AQ9762" s="47"/>
      <c r="AR9762" s="47"/>
      <c r="AS9762" s="47"/>
      <c r="AT9762" s="47"/>
      <c r="AU9762" s="47"/>
      <c r="AV9762" s="47"/>
      <c r="AW9762" s="47"/>
      <c r="AX9762" s="47"/>
      <c r="AY9762" s="47"/>
      <c r="AZ9762" s="47"/>
      <c r="BA9762" s="47"/>
      <c r="BB9762" s="47"/>
      <c r="BC9762" s="47"/>
      <c r="BD9762" s="47"/>
      <c r="BE9762" s="47"/>
      <c r="BF9762" s="47"/>
      <c r="BG9762" s="47"/>
      <c r="BH9762" s="47"/>
      <c r="BI9762" s="47"/>
      <c r="BJ9762" s="47"/>
      <c r="BK9762" s="47"/>
      <c r="BL9762" s="47"/>
      <c r="BM9762" s="47"/>
      <c r="BN9762" s="47"/>
      <c r="BO9762" s="47"/>
      <c r="BP9762" s="47"/>
      <c r="BQ9762" s="47"/>
      <c r="BR9762" s="47"/>
      <c r="BS9762" s="47"/>
      <c r="BT9762" s="47"/>
      <c r="BU9762" s="47"/>
      <c r="BV9762" s="47"/>
      <c r="BW9762" s="47"/>
      <c r="BX9762" s="47"/>
      <c r="BY9762" s="47"/>
      <c r="BZ9762" s="47"/>
      <c r="CA9762" s="47"/>
      <c r="CB9762" s="47"/>
      <c r="CC9762" s="47"/>
      <c r="CD9762" s="47"/>
      <c r="CE9762" s="47"/>
      <c r="CF9762" s="47"/>
      <c r="CG9762" s="47"/>
      <c r="CH9762" s="11"/>
    </row>
    <row r="9763" spans="1:86" s="45" customFormat="1" hidden="1" x14ac:dyDescent="0.25">
      <c r="A9763" s="11"/>
      <c r="B9763" s="11"/>
      <c r="C9763" s="12"/>
      <c r="D9763" s="12"/>
      <c r="E9763" s="12"/>
      <c r="F9763" s="12"/>
      <c r="G9763" s="11"/>
      <c r="H9763" s="12"/>
      <c r="AG9763" s="47"/>
      <c r="AH9763" s="47"/>
      <c r="AI9763" s="47"/>
      <c r="AJ9763" s="47"/>
      <c r="AK9763" s="47"/>
      <c r="AL9763" s="47"/>
      <c r="AM9763" s="47"/>
      <c r="AN9763" s="47"/>
      <c r="AO9763" s="47"/>
      <c r="AP9763" s="47"/>
      <c r="AQ9763" s="47"/>
      <c r="AR9763" s="47"/>
      <c r="AS9763" s="47"/>
      <c r="AT9763" s="47"/>
      <c r="AU9763" s="47"/>
      <c r="AV9763" s="47"/>
      <c r="AW9763" s="47"/>
      <c r="AX9763" s="47"/>
      <c r="AY9763" s="47"/>
      <c r="AZ9763" s="47"/>
      <c r="BA9763" s="47"/>
      <c r="BB9763" s="47"/>
      <c r="BC9763" s="47"/>
      <c r="BD9763" s="47"/>
      <c r="BE9763" s="47"/>
      <c r="BF9763" s="47"/>
      <c r="BG9763" s="47"/>
      <c r="BH9763" s="47"/>
      <c r="BI9763" s="47"/>
      <c r="BJ9763" s="47"/>
      <c r="BK9763" s="47"/>
      <c r="BL9763" s="47"/>
      <c r="BM9763" s="47"/>
      <c r="BN9763" s="47"/>
      <c r="BO9763" s="47"/>
      <c r="BP9763" s="47"/>
      <c r="BQ9763" s="47"/>
      <c r="BR9763" s="47"/>
      <c r="BS9763" s="47"/>
      <c r="BT9763" s="47"/>
      <c r="BU9763" s="47"/>
      <c r="BV9763" s="47"/>
      <c r="BW9763" s="47"/>
      <c r="BX9763" s="47"/>
      <c r="BY9763" s="47"/>
      <c r="BZ9763" s="47"/>
      <c r="CA9763" s="47"/>
      <c r="CB9763" s="47"/>
      <c r="CC9763" s="47"/>
      <c r="CD9763" s="47"/>
      <c r="CE9763" s="47"/>
      <c r="CF9763" s="47"/>
      <c r="CG9763" s="47"/>
      <c r="CH9763" s="11"/>
    </row>
    <row r="9764" spans="1:86" s="45" customFormat="1" hidden="1" x14ac:dyDescent="0.25">
      <c r="A9764" s="11"/>
      <c r="B9764" s="11"/>
      <c r="C9764" s="12"/>
      <c r="D9764" s="12"/>
      <c r="E9764" s="12"/>
      <c r="F9764" s="12"/>
      <c r="G9764" s="11"/>
      <c r="H9764" s="12"/>
      <c r="AG9764" s="47"/>
      <c r="AH9764" s="47"/>
      <c r="AI9764" s="47"/>
      <c r="AJ9764" s="47"/>
      <c r="AK9764" s="47"/>
      <c r="AL9764" s="47"/>
      <c r="AM9764" s="47"/>
      <c r="AN9764" s="47"/>
      <c r="AO9764" s="47"/>
      <c r="AP9764" s="47"/>
      <c r="AQ9764" s="47"/>
      <c r="AR9764" s="47"/>
      <c r="AS9764" s="47"/>
      <c r="AT9764" s="47"/>
      <c r="AU9764" s="47"/>
      <c r="AV9764" s="47"/>
      <c r="AW9764" s="47"/>
      <c r="AX9764" s="47"/>
      <c r="AY9764" s="47"/>
      <c r="AZ9764" s="47"/>
      <c r="BA9764" s="47"/>
      <c r="BB9764" s="47"/>
      <c r="BC9764" s="47"/>
      <c r="BD9764" s="47"/>
      <c r="BE9764" s="47"/>
      <c r="BF9764" s="47"/>
      <c r="BG9764" s="47"/>
      <c r="BH9764" s="47"/>
      <c r="BI9764" s="47"/>
      <c r="BJ9764" s="47"/>
      <c r="BK9764" s="47"/>
      <c r="BL9764" s="47"/>
      <c r="BM9764" s="47"/>
      <c r="BN9764" s="47"/>
      <c r="BO9764" s="47"/>
      <c r="BP9764" s="47"/>
      <c r="BQ9764" s="47"/>
      <c r="BR9764" s="47"/>
      <c r="BS9764" s="47"/>
      <c r="BT9764" s="47"/>
      <c r="BU9764" s="47"/>
      <c r="BV9764" s="47"/>
      <c r="BW9764" s="47"/>
      <c r="BX9764" s="47"/>
      <c r="BY9764" s="47"/>
      <c r="BZ9764" s="47"/>
      <c r="CA9764" s="47"/>
      <c r="CB9764" s="47"/>
      <c r="CC9764" s="47"/>
      <c r="CD9764" s="47"/>
      <c r="CE9764" s="47"/>
      <c r="CF9764" s="47"/>
      <c r="CG9764" s="47"/>
      <c r="CH9764" s="11"/>
    </row>
    <row r="9765" spans="1:86" s="45" customFormat="1" hidden="1" x14ac:dyDescent="0.25">
      <c r="A9765" s="11"/>
      <c r="B9765" s="11"/>
      <c r="C9765" s="12"/>
      <c r="D9765" s="12"/>
      <c r="E9765" s="12"/>
      <c r="F9765" s="12"/>
      <c r="G9765" s="11"/>
      <c r="H9765" s="12"/>
      <c r="AG9765" s="47"/>
      <c r="AH9765" s="47"/>
      <c r="AI9765" s="47"/>
      <c r="AJ9765" s="47"/>
      <c r="AK9765" s="47"/>
      <c r="AL9765" s="47"/>
      <c r="AM9765" s="47"/>
      <c r="AN9765" s="47"/>
      <c r="AO9765" s="47"/>
      <c r="AP9765" s="47"/>
      <c r="AQ9765" s="47"/>
      <c r="AR9765" s="47"/>
      <c r="AS9765" s="47"/>
      <c r="AT9765" s="47"/>
      <c r="AU9765" s="47"/>
      <c r="AV9765" s="47"/>
      <c r="AW9765" s="47"/>
      <c r="AX9765" s="47"/>
      <c r="AY9765" s="47"/>
      <c r="AZ9765" s="47"/>
      <c r="BA9765" s="47"/>
      <c r="BB9765" s="47"/>
      <c r="BC9765" s="47"/>
      <c r="BD9765" s="47"/>
      <c r="BE9765" s="47"/>
      <c r="BF9765" s="47"/>
      <c r="BG9765" s="47"/>
      <c r="BH9765" s="47"/>
      <c r="BI9765" s="47"/>
      <c r="BJ9765" s="47"/>
      <c r="BK9765" s="47"/>
      <c r="BL9765" s="47"/>
      <c r="BM9765" s="47"/>
      <c r="BN9765" s="47"/>
      <c r="BO9765" s="47"/>
      <c r="BP9765" s="47"/>
      <c r="BQ9765" s="47"/>
      <c r="BR9765" s="47"/>
      <c r="BS9765" s="47"/>
      <c r="BT9765" s="47"/>
      <c r="BU9765" s="47"/>
      <c r="BV9765" s="47"/>
      <c r="BW9765" s="47"/>
      <c r="BX9765" s="47"/>
      <c r="BY9765" s="47"/>
      <c r="BZ9765" s="47"/>
      <c r="CA9765" s="47"/>
      <c r="CB9765" s="47"/>
      <c r="CC9765" s="47"/>
      <c r="CD9765" s="47"/>
      <c r="CE9765" s="47"/>
      <c r="CF9765" s="47"/>
      <c r="CG9765" s="47"/>
      <c r="CH9765" s="11"/>
    </row>
    <row r="9766" spans="1:86" s="45" customFormat="1" hidden="1" x14ac:dyDescent="0.25">
      <c r="A9766" s="11"/>
      <c r="B9766" s="11"/>
      <c r="C9766" s="12"/>
      <c r="D9766" s="12"/>
      <c r="E9766" s="12"/>
      <c r="F9766" s="12"/>
      <c r="G9766" s="11"/>
      <c r="H9766" s="12"/>
      <c r="AG9766" s="47"/>
      <c r="AH9766" s="47"/>
      <c r="AI9766" s="47"/>
      <c r="AJ9766" s="47"/>
      <c r="AK9766" s="47"/>
      <c r="AL9766" s="47"/>
      <c r="AM9766" s="47"/>
      <c r="AN9766" s="47"/>
      <c r="AO9766" s="47"/>
      <c r="AP9766" s="47"/>
      <c r="AQ9766" s="47"/>
      <c r="AR9766" s="47"/>
      <c r="AS9766" s="47"/>
      <c r="AT9766" s="47"/>
      <c r="AU9766" s="47"/>
      <c r="AV9766" s="47"/>
      <c r="AW9766" s="47"/>
      <c r="AX9766" s="47"/>
      <c r="AY9766" s="47"/>
      <c r="AZ9766" s="47"/>
      <c r="BA9766" s="47"/>
      <c r="BB9766" s="47"/>
      <c r="BC9766" s="47"/>
      <c r="BD9766" s="47"/>
      <c r="BE9766" s="47"/>
      <c r="BF9766" s="47"/>
      <c r="BG9766" s="47"/>
      <c r="BH9766" s="47"/>
      <c r="BI9766" s="47"/>
      <c r="BJ9766" s="47"/>
      <c r="BK9766" s="47"/>
      <c r="BL9766" s="47"/>
      <c r="BM9766" s="47"/>
      <c r="BN9766" s="47"/>
      <c r="BO9766" s="47"/>
      <c r="BP9766" s="47"/>
      <c r="BQ9766" s="47"/>
      <c r="BR9766" s="47"/>
      <c r="BS9766" s="47"/>
      <c r="BT9766" s="47"/>
      <c r="BU9766" s="47"/>
      <c r="BV9766" s="47"/>
      <c r="BW9766" s="47"/>
      <c r="BX9766" s="47"/>
      <c r="BY9766" s="47"/>
      <c r="BZ9766" s="47"/>
      <c r="CA9766" s="47"/>
      <c r="CB9766" s="47"/>
      <c r="CC9766" s="47"/>
      <c r="CD9766" s="47"/>
      <c r="CE9766" s="47"/>
      <c r="CF9766" s="47"/>
      <c r="CG9766" s="47"/>
      <c r="CH9766" s="11"/>
    </row>
    <row r="9767" spans="1:86" s="45" customFormat="1" hidden="1" x14ac:dyDescent="0.25">
      <c r="A9767" s="11"/>
      <c r="B9767" s="11"/>
      <c r="C9767" s="12"/>
      <c r="D9767" s="12"/>
      <c r="E9767" s="12"/>
      <c r="F9767" s="12"/>
      <c r="G9767" s="11"/>
      <c r="H9767" s="12"/>
      <c r="AG9767" s="47"/>
      <c r="AH9767" s="47"/>
      <c r="AI9767" s="47"/>
      <c r="AJ9767" s="47"/>
      <c r="AK9767" s="47"/>
      <c r="AL9767" s="47"/>
      <c r="AM9767" s="47"/>
      <c r="AN9767" s="47"/>
      <c r="AO9767" s="47"/>
      <c r="AP9767" s="47"/>
      <c r="AQ9767" s="47"/>
      <c r="AR9767" s="47"/>
      <c r="AS9767" s="47"/>
      <c r="AT9767" s="47"/>
      <c r="AU9767" s="47"/>
      <c r="AV9767" s="47"/>
      <c r="AW9767" s="47"/>
      <c r="AX9767" s="47"/>
      <c r="AY9767" s="47"/>
      <c r="AZ9767" s="47"/>
      <c r="BA9767" s="47"/>
      <c r="BB9767" s="47"/>
      <c r="BC9767" s="47"/>
      <c r="BD9767" s="47"/>
      <c r="BE9767" s="47"/>
      <c r="BF9767" s="47"/>
      <c r="BG9767" s="47"/>
      <c r="BH9767" s="47"/>
      <c r="BI9767" s="47"/>
      <c r="BJ9767" s="47"/>
      <c r="BK9767" s="47"/>
      <c r="BL9767" s="47"/>
      <c r="BM9767" s="47"/>
      <c r="BN9767" s="47"/>
      <c r="BO9767" s="47"/>
      <c r="BP9767" s="47"/>
      <c r="BQ9767" s="47"/>
      <c r="BR9767" s="47"/>
      <c r="BS9767" s="47"/>
      <c r="BT9767" s="47"/>
      <c r="BU9767" s="47"/>
      <c r="BV9767" s="47"/>
      <c r="BW9767" s="47"/>
      <c r="BX9767" s="47"/>
      <c r="BY9767" s="47"/>
      <c r="BZ9767" s="47"/>
      <c r="CA9767" s="47"/>
      <c r="CB9767" s="47"/>
      <c r="CC9767" s="47"/>
      <c r="CD9767" s="47"/>
      <c r="CE9767" s="47"/>
      <c r="CF9767" s="47"/>
      <c r="CG9767" s="47"/>
      <c r="CH9767" s="11"/>
    </row>
    <row r="9768" spans="1:86" s="45" customFormat="1" hidden="1" x14ac:dyDescent="0.25">
      <c r="A9768" s="11"/>
      <c r="B9768" s="11"/>
      <c r="C9768" s="12"/>
      <c r="D9768" s="12"/>
      <c r="E9768" s="12"/>
      <c r="F9768" s="12"/>
      <c r="G9768" s="11"/>
      <c r="H9768" s="12"/>
      <c r="AG9768" s="47"/>
      <c r="AH9768" s="47"/>
      <c r="AI9768" s="47"/>
      <c r="AJ9768" s="47"/>
      <c r="AK9768" s="47"/>
      <c r="AL9768" s="47"/>
      <c r="AM9768" s="47"/>
      <c r="AN9768" s="47"/>
      <c r="AO9768" s="47"/>
      <c r="AP9768" s="47"/>
      <c r="AQ9768" s="47"/>
      <c r="AR9768" s="47"/>
      <c r="AS9768" s="47"/>
      <c r="AT9768" s="47"/>
      <c r="AU9768" s="47"/>
      <c r="AV9768" s="47"/>
      <c r="AW9768" s="47"/>
      <c r="AX9768" s="47"/>
      <c r="AY9768" s="47"/>
      <c r="AZ9768" s="47"/>
      <c r="BA9768" s="47"/>
      <c r="BB9768" s="47"/>
      <c r="BC9768" s="47"/>
      <c r="BD9768" s="47"/>
      <c r="BE9768" s="47"/>
      <c r="BF9768" s="47"/>
      <c r="BG9768" s="47"/>
      <c r="BH9768" s="47"/>
      <c r="BI9768" s="47"/>
      <c r="BJ9768" s="47"/>
      <c r="BK9768" s="47"/>
      <c r="BL9768" s="47"/>
      <c r="BM9768" s="47"/>
      <c r="BN9768" s="47"/>
      <c r="BO9768" s="47"/>
      <c r="BP9768" s="47"/>
      <c r="BQ9768" s="47"/>
      <c r="BR9768" s="47"/>
      <c r="BS9768" s="47"/>
      <c r="BT9768" s="47"/>
      <c r="BU9768" s="47"/>
      <c r="BV9768" s="47"/>
      <c r="BW9768" s="47"/>
      <c r="BX9768" s="47"/>
      <c r="BY9768" s="47"/>
      <c r="BZ9768" s="47"/>
      <c r="CA9768" s="47"/>
      <c r="CB9768" s="47"/>
      <c r="CC9768" s="47"/>
      <c r="CD9768" s="47"/>
      <c r="CE9768" s="47"/>
      <c r="CF9768" s="47"/>
      <c r="CG9768" s="47"/>
      <c r="CH9768" s="11"/>
    </row>
    <row r="9769" spans="1:86" s="45" customFormat="1" hidden="1" x14ac:dyDescent="0.25">
      <c r="A9769" s="11"/>
      <c r="B9769" s="11"/>
      <c r="C9769" s="12"/>
      <c r="D9769" s="12"/>
      <c r="E9769" s="12"/>
      <c r="F9769" s="12"/>
      <c r="G9769" s="11"/>
      <c r="H9769" s="12"/>
      <c r="AG9769" s="47"/>
      <c r="AH9769" s="47"/>
      <c r="AI9769" s="47"/>
      <c r="AJ9769" s="47"/>
      <c r="AK9769" s="47"/>
      <c r="AL9769" s="47"/>
      <c r="AM9769" s="47"/>
      <c r="AN9769" s="47"/>
      <c r="AO9769" s="47"/>
      <c r="AP9769" s="47"/>
      <c r="AQ9769" s="47"/>
      <c r="AR9769" s="47"/>
      <c r="AS9769" s="47"/>
      <c r="AT9769" s="47"/>
      <c r="AU9769" s="47"/>
      <c r="AV9769" s="47"/>
      <c r="AW9769" s="47"/>
      <c r="AX9769" s="47"/>
      <c r="AY9769" s="47"/>
      <c r="AZ9769" s="47"/>
      <c r="BA9769" s="47"/>
      <c r="BB9769" s="47"/>
      <c r="BC9769" s="47"/>
      <c r="BD9769" s="47"/>
      <c r="BE9769" s="47"/>
      <c r="BF9769" s="47"/>
      <c r="BG9769" s="47"/>
      <c r="BH9769" s="47"/>
      <c r="BI9769" s="47"/>
      <c r="BJ9769" s="47"/>
      <c r="BK9769" s="47"/>
      <c r="BL9769" s="47"/>
      <c r="BM9769" s="47"/>
      <c r="BN9769" s="47"/>
      <c r="BO9769" s="47"/>
      <c r="BP9769" s="47"/>
      <c r="BQ9769" s="47"/>
      <c r="BR9769" s="47"/>
      <c r="BS9769" s="47"/>
      <c r="BT9769" s="47"/>
      <c r="BU9769" s="47"/>
      <c r="BV9769" s="47"/>
      <c r="BW9769" s="47"/>
      <c r="BX9769" s="47"/>
      <c r="BY9769" s="47"/>
      <c r="BZ9769" s="47"/>
      <c r="CA9769" s="47"/>
      <c r="CB9769" s="47"/>
      <c r="CC9769" s="47"/>
      <c r="CD9769" s="47"/>
      <c r="CE9769" s="47"/>
      <c r="CF9769" s="47"/>
      <c r="CG9769" s="47"/>
      <c r="CH9769" s="11"/>
    </row>
    <row r="9770" spans="1:86" s="45" customFormat="1" hidden="1" x14ac:dyDescent="0.25">
      <c r="A9770" s="11"/>
      <c r="B9770" s="11"/>
      <c r="C9770" s="12"/>
      <c r="D9770" s="12"/>
      <c r="E9770" s="12"/>
      <c r="F9770" s="12"/>
      <c r="G9770" s="11"/>
      <c r="H9770" s="12"/>
      <c r="AG9770" s="47"/>
      <c r="AH9770" s="47"/>
      <c r="AI9770" s="47"/>
      <c r="AJ9770" s="47"/>
      <c r="AK9770" s="47"/>
      <c r="AL9770" s="47"/>
      <c r="AM9770" s="47"/>
      <c r="AN9770" s="47"/>
      <c r="AO9770" s="47"/>
      <c r="AP9770" s="47"/>
      <c r="AQ9770" s="47"/>
      <c r="AR9770" s="47"/>
      <c r="AS9770" s="47"/>
      <c r="AT9770" s="47"/>
      <c r="AU9770" s="47"/>
      <c r="AV9770" s="47"/>
      <c r="AW9770" s="47"/>
      <c r="AX9770" s="47"/>
      <c r="AY9770" s="47"/>
      <c r="AZ9770" s="47"/>
      <c r="BA9770" s="47"/>
      <c r="BB9770" s="47"/>
      <c r="BC9770" s="47"/>
      <c r="BD9770" s="47"/>
      <c r="BE9770" s="47"/>
      <c r="BF9770" s="47"/>
      <c r="BG9770" s="47"/>
      <c r="BH9770" s="47"/>
      <c r="BI9770" s="47"/>
      <c r="BJ9770" s="47"/>
      <c r="BK9770" s="47"/>
      <c r="BL9770" s="47"/>
      <c r="BM9770" s="47"/>
      <c r="BN9770" s="47"/>
      <c r="BO9770" s="47"/>
      <c r="BP9770" s="47"/>
      <c r="BQ9770" s="47"/>
      <c r="BR9770" s="47"/>
      <c r="BS9770" s="47"/>
      <c r="BT9770" s="47"/>
      <c r="BU9770" s="47"/>
      <c r="BV9770" s="47"/>
      <c r="BW9770" s="47"/>
      <c r="BX9770" s="47"/>
      <c r="BY9770" s="47"/>
      <c r="BZ9770" s="47"/>
      <c r="CA9770" s="47"/>
      <c r="CB9770" s="47"/>
      <c r="CC9770" s="47"/>
      <c r="CD9770" s="47"/>
      <c r="CE9770" s="47"/>
      <c r="CF9770" s="47"/>
      <c r="CG9770" s="47"/>
      <c r="CH9770" s="11"/>
    </row>
    <row r="9771" spans="1:86" s="45" customFormat="1" hidden="1" x14ac:dyDescent="0.25">
      <c r="A9771" s="11"/>
      <c r="B9771" s="11"/>
      <c r="C9771" s="12"/>
      <c r="D9771" s="12"/>
      <c r="E9771" s="12"/>
      <c r="F9771" s="12"/>
      <c r="G9771" s="11"/>
      <c r="H9771" s="12"/>
      <c r="AG9771" s="47"/>
      <c r="AH9771" s="47"/>
      <c r="AI9771" s="47"/>
      <c r="AJ9771" s="47"/>
      <c r="AK9771" s="47"/>
      <c r="AL9771" s="47"/>
      <c r="AM9771" s="47"/>
      <c r="AN9771" s="47"/>
      <c r="AO9771" s="47"/>
      <c r="AP9771" s="47"/>
      <c r="AQ9771" s="47"/>
      <c r="AR9771" s="47"/>
      <c r="AS9771" s="47"/>
      <c r="AT9771" s="47"/>
      <c r="AU9771" s="47"/>
      <c r="AV9771" s="47"/>
      <c r="AW9771" s="47"/>
      <c r="AX9771" s="47"/>
      <c r="AY9771" s="47"/>
      <c r="AZ9771" s="47"/>
      <c r="BA9771" s="47"/>
      <c r="BB9771" s="47"/>
      <c r="BC9771" s="47"/>
      <c r="BD9771" s="47"/>
      <c r="BE9771" s="47"/>
      <c r="BF9771" s="47"/>
      <c r="BG9771" s="47"/>
      <c r="BH9771" s="47"/>
      <c r="BI9771" s="47"/>
      <c r="BJ9771" s="47"/>
      <c r="BK9771" s="47"/>
      <c r="BL9771" s="47"/>
      <c r="BM9771" s="47"/>
      <c r="BN9771" s="47"/>
      <c r="BO9771" s="47"/>
      <c r="BP9771" s="47"/>
      <c r="BQ9771" s="47"/>
      <c r="BR9771" s="47"/>
      <c r="BS9771" s="47"/>
      <c r="BT9771" s="47"/>
      <c r="BU9771" s="47"/>
      <c r="BV9771" s="47"/>
      <c r="BW9771" s="47"/>
      <c r="BX9771" s="47"/>
      <c r="BY9771" s="47"/>
      <c r="BZ9771" s="47"/>
      <c r="CA9771" s="47"/>
      <c r="CB9771" s="47"/>
      <c r="CC9771" s="47"/>
      <c r="CD9771" s="47"/>
      <c r="CE9771" s="47"/>
      <c r="CF9771" s="47"/>
      <c r="CG9771" s="47"/>
      <c r="CH9771" s="11"/>
    </row>
    <row r="9772" spans="1:86" s="45" customFormat="1" hidden="1" x14ac:dyDescent="0.25">
      <c r="A9772" s="11"/>
      <c r="B9772" s="11"/>
      <c r="C9772" s="12"/>
      <c r="D9772" s="12"/>
      <c r="E9772" s="12"/>
      <c r="F9772" s="12"/>
      <c r="G9772" s="11"/>
      <c r="H9772" s="12"/>
      <c r="AG9772" s="47"/>
      <c r="AH9772" s="47"/>
      <c r="AI9772" s="47"/>
      <c r="AJ9772" s="47"/>
      <c r="AK9772" s="47"/>
      <c r="AL9772" s="47"/>
      <c r="AM9772" s="47"/>
      <c r="AN9772" s="47"/>
      <c r="AO9772" s="47"/>
      <c r="AP9772" s="47"/>
      <c r="AQ9772" s="47"/>
      <c r="AR9772" s="47"/>
      <c r="AS9772" s="47"/>
      <c r="AT9772" s="47"/>
      <c r="AU9772" s="47"/>
      <c r="AV9772" s="47"/>
      <c r="AW9772" s="47"/>
      <c r="AX9772" s="47"/>
      <c r="AY9772" s="47"/>
      <c r="AZ9772" s="47"/>
      <c r="BA9772" s="47"/>
      <c r="BB9772" s="47"/>
      <c r="BC9772" s="47"/>
      <c r="BD9772" s="47"/>
      <c r="BE9772" s="47"/>
      <c r="BF9772" s="47"/>
      <c r="BG9772" s="47"/>
      <c r="BH9772" s="47"/>
      <c r="BI9772" s="47"/>
      <c r="BJ9772" s="47"/>
      <c r="BK9772" s="47"/>
      <c r="BL9772" s="47"/>
      <c r="BM9772" s="47"/>
      <c r="BN9772" s="47"/>
      <c r="BO9772" s="47"/>
      <c r="BP9772" s="47"/>
      <c r="BQ9772" s="47"/>
      <c r="BR9772" s="47"/>
      <c r="BS9772" s="47"/>
      <c r="BT9772" s="47"/>
      <c r="BU9772" s="47"/>
      <c r="BV9772" s="47"/>
      <c r="BW9772" s="47"/>
      <c r="BX9772" s="47"/>
      <c r="BY9772" s="47"/>
      <c r="BZ9772" s="47"/>
      <c r="CA9772" s="47"/>
      <c r="CB9772" s="47"/>
      <c r="CC9772" s="47"/>
      <c r="CD9772" s="47"/>
      <c r="CE9772" s="47"/>
      <c r="CF9772" s="47"/>
      <c r="CG9772" s="47"/>
      <c r="CH9772" s="11"/>
    </row>
    <row r="9773" spans="1:86" s="45" customFormat="1" hidden="1" x14ac:dyDescent="0.25">
      <c r="A9773" s="11"/>
      <c r="B9773" s="11"/>
      <c r="C9773" s="12"/>
      <c r="D9773" s="12"/>
      <c r="E9773" s="12"/>
      <c r="F9773" s="12"/>
      <c r="G9773" s="11"/>
      <c r="H9773" s="12"/>
      <c r="AG9773" s="47"/>
      <c r="AH9773" s="47"/>
      <c r="AI9773" s="47"/>
      <c r="AJ9773" s="47"/>
      <c r="AK9773" s="47"/>
      <c r="AL9773" s="47"/>
      <c r="AM9773" s="47"/>
      <c r="AN9773" s="47"/>
      <c r="AO9773" s="47"/>
      <c r="AP9773" s="47"/>
      <c r="AQ9773" s="47"/>
      <c r="AR9773" s="47"/>
      <c r="AS9773" s="47"/>
      <c r="AT9773" s="47"/>
      <c r="AU9773" s="47"/>
      <c r="AV9773" s="47"/>
      <c r="AW9773" s="47"/>
      <c r="AX9773" s="47"/>
      <c r="AY9773" s="47"/>
      <c r="AZ9773" s="47"/>
      <c r="BA9773" s="47"/>
      <c r="BB9773" s="47"/>
      <c r="BC9773" s="47"/>
      <c r="BD9773" s="47"/>
      <c r="BE9773" s="47"/>
      <c r="BF9773" s="47"/>
      <c r="BG9773" s="47"/>
      <c r="BH9773" s="47"/>
      <c r="BI9773" s="47"/>
      <c r="BJ9773" s="47"/>
      <c r="BK9773" s="47"/>
      <c r="BL9773" s="47"/>
      <c r="BM9773" s="47"/>
      <c r="BN9773" s="47"/>
      <c r="BO9773" s="47"/>
      <c r="BP9773" s="47"/>
      <c r="BQ9773" s="47"/>
      <c r="BR9773" s="47"/>
      <c r="BS9773" s="47"/>
      <c r="BT9773" s="47"/>
      <c r="BU9773" s="47"/>
      <c r="BV9773" s="47"/>
      <c r="BW9773" s="47"/>
      <c r="BX9773" s="47"/>
      <c r="BY9773" s="47"/>
      <c r="BZ9773" s="47"/>
      <c r="CA9773" s="47"/>
      <c r="CB9773" s="47"/>
      <c r="CC9773" s="47"/>
      <c r="CD9773" s="47"/>
      <c r="CE9773" s="47"/>
      <c r="CF9773" s="47"/>
      <c r="CG9773" s="47"/>
      <c r="CH9773" s="11"/>
    </row>
    <row r="9774" spans="1:86" s="45" customFormat="1" hidden="1" x14ac:dyDescent="0.25">
      <c r="A9774" s="11"/>
      <c r="B9774" s="11"/>
      <c r="C9774" s="12"/>
      <c r="D9774" s="12"/>
      <c r="E9774" s="12"/>
      <c r="F9774" s="12"/>
      <c r="G9774" s="11"/>
      <c r="H9774" s="12"/>
      <c r="AG9774" s="47"/>
      <c r="AH9774" s="47"/>
      <c r="AI9774" s="47"/>
      <c r="AJ9774" s="47"/>
      <c r="AK9774" s="47"/>
      <c r="AL9774" s="47"/>
      <c r="AM9774" s="47"/>
      <c r="AN9774" s="47"/>
      <c r="AO9774" s="47"/>
      <c r="AP9774" s="47"/>
      <c r="AQ9774" s="47"/>
      <c r="AR9774" s="47"/>
      <c r="AS9774" s="47"/>
      <c r="AT9774" s="47"/>
      <c r="AU9774" s="47"/>
      <c r="AV9774" s="47"/>
      <c r="AW9774" s="47"/>
      <c r="AX9774" s="47"/>
      <c r="AY9774" s="47"/>
      <c r="AZ9774" s="47"/>
      <c r="BA9774" s="47"/>
      <c r="BB9774" s="47"/>
      <c r="BC9774" s="47"/>
      <c r="BD9774" s="47"/>
      <c r="BE9774" s="47"/>
      <c r="BF9774" s="47"/>
      <c r="BG9774" s="47"/>
      <c r="BH9774" s="47"/>
      <c r="BI9774" s="47"/>
      <c r="BJ9774" s="47"/>
      <c r="BK9774" s="47"/>
      <c r="BL9774" s="47"/>
      <c r="BM9774" s="47"/>
      <c r="BN9774" s="47"/>
      <c r="BO9774" s="47"/>
      <c r="BP9774" s="47"/>
      <c r="BQ9774" s="47"/>
      <c r="BR9774" s="47"/>
      <c r="BS9774" s="47"/>
      <c r="BT9774" s="47"/>
      <c r="BU9774" s="47"/>
      <c r="BV9774" s="47"/>
      <c r="BW9774" s="47"/>
      <c r="BX9774" s="47"/>
      <c r="BY9774" s="47"/>
      <c r="BZ9774" s="47"/>
      <c r="CA9774" s="47"/>
      <c r="CB9774" s="47"/>
      <c r="CC9774" s="47"/>
      <c r="CD9774" s="47"/>
      <c r="CE9774" s="47"/>
      <c r="CF9774" s="47"/>
      <c r="CG9774" s="47"/>
      <c r="CH9774" s="11"/>
    </row>
    <row r="9775" spans="1:86" s="45" customFormat="1" hidden="1" x14ac:dyDescent="0.25">
      <c r="A9775" s="11"/>
      <c r="B9775" s="11"/>
      <c r="C9775" s="12"/>
      <c r="D9775" s="12"/>
      <c r="E9775" s="12"/>
      <c r="F9775" s="12"/>
      <c r="G9775" s="11"/>
      <c r="H9775" s="12"/>
      <c r="AG9775" s="47"/>
      <c r="AH9775" s="47"/>
      <c r="AI9775" s="47"/>
      <c r="AJ9775" s="47"/>
      <c r="AK9775" s="47"/>
      <c r="AL9775" s="47"/>
      <c r="AM9775" s="47"/>
      <c r="AN9775" s="47"/>
      <c r="AO9775" s="47"/>
      <c r="AP9775" s="47"/>
      <c r="AQ9775" s="47"/>
      <c r="AR9775" s="47"/>
      <c r="AS9775" s="47"/>
      <c r="AT9775" s="47"/>
      <c r="AU9775" s="47"/>
      <c r="AV9775" s="47"/>
      <c r="AW9775" s="47"/>
      <c r="AX9775" s="47"/>
      <c r="AY9775" s="47"/>
      <c r="AZ9775" s="47"/>
      <c r="BA9775" s="47"/>
      <c r="BB9775" s="47"/>
      <c r="BC9775" s="47"/>
      <c r="BD9775" s="47"/>
      <c r="BE9775" s="47"/>
      <c r="BF9775" s="47"/>
      <c r="BG9775" s="47"/>
      <c r="BH9775" s="47"/>
      <c r="BI9775" s="47"/>
      <c r="BJ9775" s="47"/>
      <c r="BK9775" s="47"/>
      <c r="BL9775" s="47"/>
      <c r="BM9775" s="47"/>
      <c r="BN9775" s="47"/>
      <c r="BO9775" s="47"/>
      <c r="BP9775" s="47"/>
      <c r="BQ9775" s="47"/>
      <c r="BR9775" s="47"/>
      <c r="BS9775" s="47"/>
      <c r="BT9775" s="47"/>
      <c r="BU9775" s="47"/>
      <c r="BV9775" s="47"/>
      <c r="BW9775" s="47"/>
      <c r="BX9775" s="47"/>
      <c r="BY9775" s="47"/>
      <c r="BZ9775" s="47"/>
      <c r="CA9775" s="47"/>
      <c r="CB9775" s="47"/>
      <c r="CC9775" s="47"/>
      <c r="CD9775" s="47"/>
      <c r="CE9775" s="47"/>
      <c r="CF9775" s="47"/>
      <c r="CG9775" s="47"/>
      <c r="CH9775" s="11"/>
    </row>
    <row r="9776" spans="1:86" s="45" customFormat="1" hidden="1" x14ac:dyDescent="0.25">
      <c r="A9776" s="11"/>
      <c r="B9776" s="11"/>
      <c r="C9776" s="12"/>
      <c r="D9776" s="12"/>
      <c r="E9776" s="12"/>
      <c r="F9776" s="12"/>
      <c r="G9776" s="11"/>
      <c r="H9776" s="12"/>
      <c r="AG9776" s="47"/>
      <c r="AH9776" s="47"/>
      <c r="AI9776" s="47"/>
      <c r="AJ9776" s="47"/>
      <c r="AK9776" s="47"/>
      <c r="AL9776" s="47"/>
      <c r="AM9776" s="47"/>
      <c r="AN9776" s="47"/>
      <c r="AO9776" s="47"/>
      <c r="AP9776" s="47"/>
      <c r="AQ9776" s="47"/>
      <c r="AR9776" s="47"/>
      <c r="AS9776" s="47"/>
      <c r="AT9776" s="47"/>
      <c r="AU9776" s="47"/>
      <c r="AV9776" s="47"/>
      <c r="AW9776" s="47"/>
      <c r="AX9776" s="47"/>
      <c r="AY9776" s="47"/>
      <c r="AZ9776" s="47"/>
      <c r="BA9776" s="47"/>
      <c r="BB9776" s="47"/>
      <c r="BC9776" s="47"/>
      <c r="BD9776" s="47"/>
      <c r="BE9776" s="47"/>
      <c r="BF9776" s="47"/>
      <c r="BG9776" s="47"/>
      <c r="BH9776" s="47"/>
      <c r="BI9776" s="47"/>
      <c r="BJ9776" s="47"/>
      <c r="BK9776" s="47"/>
      <c r="BL9776" s="47"/>
      <c r="BM9776" s="47"/>
      <c r="BN9776" s="47"/>
      <c r="BO9776" s="47"/>
      <c r="BP9776" s="47"/>
      <c r="BQ9776" s="47"/>
      <c r="BR9776" s="47"/>
      <c r="BS9776" s="47"/>
      <c r="BT9776" s="47"/>
      <c r="BU9776" s="47"/>
      <c r="BV9776" s="47"/>
      <c r="BW9776" s="47"/>
      <c r="BX9776" s="47"/>
      <c r="BY9776" s="47"/>
      <c r="BZ9776" s="47"/>
      <c r="CA9776" s="47"/>
      <c r="CB9776" s="47"/>
      <c r="CC9776" s="47"/>
      <c r="CD9776" s="47"/>
      <c r="CE9776" s="47"/>
      <c r="CF9776" s="47"/>
      <c r="CG9776" s="47"/>
      <c r="CH9776" s="11"/>
    </row>
    <row r="9777" spans="1:86" s="45" customFormat="1" hidden="1" x14ac:dyDescent="0.25">
      <c r="A9777" s="11"/>
      <c r="B9777" s="11"/>
      <c r="C9777" s="12"/>
      <c r="D9777" s="12"/>
      <c r="E9777" s="12"/>
      <c r="F9777" s="12"/>
      <c r="G9777" s="11"/>
      <c r="H9777" s="12"/>
      <c r="AG9777" s="47"/>
      <c r="AH9777" s="47"/>
      <c r="AI9777" s="47"/>
      <c r="AJ9777" s="47"/>
      <c r="AK9777" s="47"/>
      <c r="AL9777" s="47"/>
      <c r="AM9777" s="47"/>
      <c r="AN9777" s="47"/>
      <c r="AO9777" s="47"/>
      <c r="AP9777" s="47"/>
      <c r="AQ9777" s="47"/>
      <c r="AR9777" s="47"/>
      <c r="AS9777" s="47"/>
      <c r="AT9777" s="47"/>
      <c r="AU9777" s="47"/>
      <c r="AV9777" s="47"/>
      <c r="AW9777" s="47"/>
      <c r="AX9777" s="47"/>
      <c r="AY9777" s="47"/>
      <c r="AZ9777" s="47"/>
      <c r="BA9777" s="47"/>
      <c r="BB9777" s="47"/>
      <c r="BC9777" s="47"/>
      <c r="BD9777" s="47"/>
      <c r="BE9777" s="47"/>
      <c r="BF9777" s="47"/>
      <c r="BG9777" s="47"/>
      <c r="BH9777" s="47"/>
      <c r="BI9777" s="47"/>
      <c r="BJ9777" s="47"/>
      <c r="BK9777" s="47"/>
      <c r="BL9777" s="47"/>
      <c r="BM9777" s="47"/>
      <c r="BN9777" s="47"/>
      <c r="BO9777" s="47"/>
      <c r="BP9777" s="47"/>
      <c r="BQ9777" s="47"/>
      <c r="BR9777" s="47"/>
      <c r="BS9777" s="47"/>
      <c r="BT9777" s="47"/>
      <c r="BU9777" s="47"/>
      <c r="BV9777" s="47"/>
      <c r="BW9777" s="47"/>
      <c r="BX9777" s="47"/>
      <c r="BY9777" s="47"/>
      <c r="BZ9777" s="47"/>
      <c r="CA9777" s="47"/>
      <c r="CB9777" s="47"/>
      <c r="CC9777" s="47"/>
      <c r="CD9777" s="47"/>
      <c r="CE9777" s="47"/>
      <c r="CF9777" s="47"/>
      <c r="CG9777" s="47"/>
      <c r="CH9777" s="11"/>
    </row>
    <row r="9778" spans="1:86" s="45" customFormat="1" hidden="1" x14ac:dyDescent="0.25">
      <c r="A9778" s="11"/>
      <c r="B9778" s="11"/>
      <c r="C9778" s="12"/>
      <c r="D9778" s="12"/>
      <c r="E9778" s="12"/>
      <c r="F9778" s="12"/>
      <c r="G9778" s="11"/>
      <c r="H9778" s="12"/>
      <c r="AG9778" s="47"/>
      <c r="AH9778" s="47"/>
      <c r="AI9778" s="47"/>
      <c r="AJ9778" s="47"/>
      <c r="AK9778" s="47"/>
      <c r="AL9778" s="47"/>
      <c r="AM9778" s="47"/>
      <c r="AN9778" s="47"/>
      <c r="AO9778" s="47"/>
      <c r="AP9778" s="47"/>
      <c r="AQ9778" s="47"/>
      <c r="AR9778" s="47"/>
      <c r="AS9778" s="47"/>
      <c r="AT9778" s="47"/>
      <c r="AU9778" s="47"/>
      <c r="AV9778" s="47"/>
      <c r="AW9778" s="47"/>
      <c r="AX9778" s="47"/>
      <c r="AY9778" s="47"/>
      <c r="AZ9778" s="47"/>
      <c r="BA9778" s="47"/>
      <c r="BB9778" s="47"/>
      <c r="BC9778" s="47"/>
      <c r="BD9778" s="47"/>
      <c r="BE9778" s="47"/>
      <c r="BF9778" s="47"/>
      <c r="BG9778" s="47"/>
      <c r="BH9778" s="47"/>
      <c r="BI9778" s="47"/>
      <c r="BJ9778" s="47"/>
      <c r="BK9778" s="47"/>
      <c r="BL9778" s="47"/>
      <c r="BM9778" s="47"/>
      <c r="BN9778" s="47"/>
      <c r="BO9778" s="47"/>
      <c r="BP9778" s="47"/>
      <c r="BQ9778" s="47"/>
      <c r="BR9778" s="47"/>
      <c r="BS9778" s="47"/>
      <c r="BT9778" s="47"/>
      <c r="BU9778" s="47"/>
      <c r="BV9778" s="47"/>
      <c r="BW9778" s="47"/>
      <c r="BX9778" s="47"/>
      <c r="BY9778" s="47"/>
      <c r="BZ9778" s="47"/>
      <c r="CA9778" s="47"/>
      <c r="CB9778" s="47"/>
      <c r="CC9778" s="47"/>
      <c r="CD9778" s="47"/>
      <c r="CE9778" s="47"/>
      <c r="CF9778" s="47"/>
      <c r="CG9778" s="47"/>
      <c r="CH9778" s="11"/>
    </row>
    <row r="9779" spans="1:86" s="45" customFormat="1" hidden="1" x14ac:dyDescent="0.25">
      <c r="A9779" s="11"/>
      <c r="B9779" s="11"/>
      <c r="C9779" s="12"/>
      <c r="D9779" s="12"/>
      <c r="E9779" s="12"/>
      <c r="F9779" s="12"/>
      <c r="G9779" s="11"/>
      <c r="H9779" s="12"/>
      <c r="AG9779" s="47"/>
      <c r="AH9779" s="47"/>
      <c r="AI9779" s="47"/>
      <c r="AJ9779" s="47"/>
      <c r="AK9779" s="47"/>
      <c r="AL9779" s="47"/>
      <c r="AM9779" s="47"/>
      <c r="AN9779" s="47"/>
      <c r="AO9779" s="47"/>
      <c r="AP9779" s="47"/>
      <c r="AQ9779" s="47"/>
      <c r="AR9779" s="47"/>
      <c r="AS9779" s="47"/>
      <c r="AT9779" s="47"/>
      <c r="AU9779" s="47"/>
      <c r="AV9779" s="47"/>
      <c r="AW9779" s="47"/>
      <c r="AX9779" s="47"/>
      <c r="AY9779" s="47"/>
      <c r="AZ9779" s="47"/>
      <c r="BA9779" s="47"/>
      <c r="BB9779" s="47"/>
      <c r="BC9779" s="47"/>
      <c r="BD9779" s="47"/>
      <c r="BE9779" s="47"/>
      <c r="BF9779" s="47"/>
      <c r="BG9779" s="47"/>
      <c r="BH9779" s="47"/>
      <c r="BI9779" s="47"/>
      <c r="BJ9779" s="47"/>
      <c r="BK9779" s="47"/>
      <c r="BL9779" s="47"/>
      <c r="BM9779" s="47"/>
      <c r="BN9779" s="47"/>
      <c r="BO9779" s="47"/>
      <c r="BP9779" s="47"/>
      <c r="BQ9779" s="47"/>
      <c r="BR9779" s="47"/>
      <c r="BS9779" s="47"/>
      <c r="BT9779" s="47"/>
      <c r="BU9779" s="47"/>
      <c r="BV9779" s="47"/>
      <c r="BW9779" s="47"/>
      <c r="BX9779" s="47"/>
      <c r="BY9779" s="47"/>
      <c r="BZ9779" s="47"/>
      <c r="CA9779" s="47"/>
      <c r="CB9779" s="47"/>
      <c r="CC9779" s="47"/>
      <c r="CD9779" s="47"/>
      <c r="CE9779" s="47"/>
      <c r="CF9779" s="47"/>
      <c r="CG9779" s="47"/>
      <c r="CH9779" s="11"/>
    </row>
    <row r="9780" spans="1:86" s="45" customFormat="1" hidden="1" x14ac:dyDescent="0.25">
      <c r="A9780" s="11"/>
      <c r="B9780" s="11"/>
      <c r="C9780" s="12"/>
      <c r="D9780" s="12"/>
      <c r="E9780" s="12"/>
      <c r="F9780" s="12"/>
      <c r="G9780" s="11"/>
      <c r="H9780" s="12"/>
      <c r="AG9780" s="47"/>
      <c r="AH9780" s="47"/>
      <c r="AI9780" s="47"/>
      <c r="AJ9780" s="47"/>
      <c r="AK9780" s="47"/>
      <c r="AL9780" s="47"/>
      <c r="AM9780" s="47"/>
      <c r="AN9780" s="47"/>
      <c r="AO9780" s="47"/>
      <c r="AP9780" s="47"/>
      <c r="AQ9780" s="47"/>
      <c r="AR9780" s="47"/>
      <c r="AS9780" s="47"/>
      <c r="AT9780" s="47"/>
      <c r="AU9780" s="47"/>
      <c r="AV9780" s="47"/>
      <c r="AW9780" s="47"/>
      <c r="AX9780" s="47"/>
      <c r="AY9780" s="47"/>
      <c r="AZ9780" s="47"/>
      <c r="BA9780" s="47"/>
      <c r="BB9780" s="47"/>
      <c r="BC9780" s="47"/>
      <c r="BD9780" s="47"/>
      <c r="BE9780" s="47"/>
      <c r="BF9780" s="47"/>
      <c r="BG9780" s="47"/>
      <c r="BH9780" s="47"/>
      <c r="BI9780" s="47"/>
      <c r="BJ9780" s="47"/>
      <c r="BK9780" s="47"/>
      <c r="BL9780" s="47"/>
      <c r="BM9780" s="47"/>
      <c r="BN9780" s="47"/>
      <c r="BO9780" s="47"/>
      <c r="BP9780" s="47"/>
      <c r="BQ9780" s="47"/>
      <c r="BR9780" s="47"/>
      <c r="BS9780" s="47"/>
      <c r="BT9780" s="47"/>
      <c r="BU9780" s="47"/>
      <c r="BV9780" s="47"/>
      <c r="BW9780" s="47"/>
      <c r="BX9780" s="47"/>
      <c r="BY9780" s="47"/>
      <c r="BZ9780" s="47"/>
      <c r="CA9780" s="47"/>
      <c r="CB9780" s="47"/>
      <c r="CC9780" s="47"/>
      <c r="CD9780" s="47"/>
      <c r="CE9780" s="47"/>
      <c r="CF9780" s="47"/>
      <c r="CG9780" s="47"/>
      <c r="CH9780" s="11"/>
    </row>
    <row r="9781" spans="1:86" s="45" customFormat="1" hidden="1" x14ac:dyDescent="0.25">
      <c r="A9781" s="11"/>
      <c r="B9781" s="11"/>
      <c r="C9781" s="12"/>
      <c r="D9781" s="12"/>
      <c r="E9781" s="12"/>
      <c r="F9781" s="12"/>
      <c r="G9781" s="11"/>
      <c r="H9781" s="12"/>
      <c r="AG9781" s="47"/>
      <c r="AH9781" s="47"/>
      <c r="AI9781" s="47"/>
      <c r="AJ9781" s="47"/>
      <c r="AK9781" s="47"/>
      <c r="AL9781" s="47"/>
      <c r="AM9781" s="47"/>
      <c r="AN9781" s="47"/>
      <c r="AO9781" s="47"/>
      <c r="AP9781" s="47"/>
      <c r="AQ9781" s="47"/>
      <c r="AR9781" s="47"/>
      <c r="AS9781" s="47"/>
      <c r="AT9781" s="47"/>
      <c r="AU9781" s="47"/>
      <c r="AV9781" s="47"/>
      <c r="AW9781" s="47"/>
      <c r="AX9781" s="47"/>
      <c r="AY9781" s="47"/>
      <c r="AZ9781" s="47"/>
      <c r="BA9781" s="47"/>
      <c r="BB9781" s="47"/>
      <c r="BC9781" s="47"/>
      <c r="BD9781" s="47"/>
      <c r="BE9781" s="47"/>
      <c r="BF9781" s="47"/>
      <c r="BG9781" s="47"/>
      <c r="BH9781" s="47"/>
      <c r="BI9781" s="47"/>
      <c r="BJ9781" s="47"/>
      <c r="BK9781" s="47"/>
      <c r="BL9781" s="47"/>
      <c r="BM9781" s="47"/>
      <c r="BN9781" s="47"/>
      <c r="BO9781" s="47"/>
      <c r="BP9781" s="47"/>
      <c r="BQ9781" s="47"/>
      <c r="BR9781" s="47"/>
      <c r="BS9781" s="47"/>
      <c r="BT9781" s="47"/>
      <c r="BU9781" s="47"/>
      <c r="BV9781" s="47"/>
      <c r="BW9781" s="47"/>
      <c r="BX9781" s="47"/>
      <c r="BY9781" s="47"/>
      <c r="BZ9781" s="47"/>
      <c r="CA9781" s="47"/>
      <c r="CB9781" s="47"/>
      <c r="CC9781" s="47"/>
      <c r="CD9781" s="47"/>
      <c r="CE9781" s="47"/>
      <c r="CF9781" s="47"/>
      <c r="CG9781" s="47"/>
      <c r="CH9781" s="11"/>
    </row>
    <row r="9782" spans="1:86" s="45" customFormat="1" hidden="1" x14ac:dyDescent="0.25">
      <c r="A9782" s="11"/>
      <c r="B9782" s="11"/>
      <c r="C9782" s="12"/>
      <c r="D9782" s="12"/>
      <c r="E9782" s="12"/>
      <c r="F9782" s="12"/>
      <c r="G9782" s="11"/>
      <c r="H9782" s="12"/>
      <c r="AG9782" s="47"/>
      <c r="AH9782" s="47"/>
      <c r="AI9782" s="47"/>
      <c r="AJ9782" s="47"/>
      <c r="AK9782" s="47"/>
      <c r="AL9782" s="47"/>
      <c r="AM9782" s="47"/>
      <c r="AN9782" s="47"/>
      <c r="AO9782" s="47"/>
      <c r="AP9782" s="47"/>
      <c r="AQ9782" s="47"/>
      <c r="AR9782" s="47"/>
      <c r="AS9782" s="47"/>
      <c r="AT9782" s="47"/>
      <c r="AU9782" s="47"/>
      <c r="AV9782" s="47"/>
      <c r="AW9782" s="47"/>
      <c r="AX9782" s="47"/>
      <c r="AY9782" s="47"/>
      <c r="AZ9782" s="47"/>
      <c r="BA9782" s="47"/>
      <c r="BB9782" s="47"/>
      <c r="BC9782" s="47"/>
      <c r="BD9782" s="47"/>
      <c r="BE9782" s="47"/>
      <c r="BF9782" s="47"/>
      <c r="BG9782" s="47"/>
      <c r="BH9782" s="47"/>
      <c r="BI9782" s="47"/>
      <c r="BJ9782" s="47"/>
      <c r="BK9782" s="47"/>
      <c r="BL9782" s="47"/>
      <c r="BM9782" s="47"/>
      <c r="BN9782" s="47"/>
      <c r="BO9782" s="47"/>
      <c r="BP9782" s="47"/>
      <c r="BQ9782" s="47"/>
      <c r="BR9782" s="47"/>
      <c r="BS9782" s="47"/>
      <c r="BT9782" s="47"/>
      <c r="BU9782" s="47"/>
      <c r="BV9782" s="47"/>
      <c r="BW9782" s="47"/>
      <c r="BX9782" s="47"/>
      <c r="BY9782" s="47"/>
      <c r="BZ9782" s="47"/>
      <c r="CA9782" s="47"/>
      <c r="CB9782" s="47"/>
      <c r="CC9782" s="47"/>
      <c r="CD9782" s="47"/>
      <c r="CE9782" s="47"/>
      <c r="CF9782" s="47"/>
      <c r="CG9782" s="47"/>
      <c r="CH9782" s="11"/>
    </row>
    <row r="9783" spans="1:86" s="45" customFormat="1" hidden="1" x14ac:dyDescent="0.25">
      <c r="A9783" s="11"/>
      <c r="B9783" s="11"/>
      <c r="C9783" s="12"/>
      <c r="D9783" s="12"/>
      <c r="E9783" s="12"/>
      <c r="F9783" s="12"/>
      <c r="G9783" s="11"/>
      <c r="H9783" s="12"/>
      <c r="AG9783" s="47"/>
      <c r="AH9783" s="47"/>
      <c r="AI9783" s="47"/>
      <c r="AJ9783" s="47"/>
      <c r="AK9783" s="47"/>
      <c r="AL9783" s="47"/>
      <c r="AM9783" s="47"/>
      <c r="AN9783" s="47"/>
      <c r="AO9783" s="47"/>
      <c r="AP9783" s="47"/>
      <c r="AQ9783" s="47"/>
      <c r="AR9783" s="47"/>
      <c r="AS9783" s="47"/>
      <c r="AT9783" s="47"/>
      <c r="AU9783" s="47"/>
      <c r="AV9783" s="47"/>
      <c r="AW9783" s="47"/>
      <c r="AX9783" s="47"/>
      <c r="AY9783" s="47"/>
      <c r="AZ9783" s="47"/>
      <c r="BA9783" s="47"/>
      <c r="BB9783" s="47"/>
      <c r="BC9783" s="47"/>
      <c r="BD9783" s="47"/>
      <c r="BE9783" s="47"/>
      <c r="BF9783" s="47"/>
      <c r="BG9783" s="47"/>
      <c r="BH9783" s="47"/>
      <c r="BI9783" s="47"/>
      <c r="BJ9783" s="47"/>
      <c r="BK9783" s="47"/>
      <c r="BL9783" s="47"/>
      <c r="BM9783" s="47"/>
      <c r="BN9783" s="47"/>
      <c r="BO9783" s="47"/>
      <c r="BP9783" s="47"/>
      <c r="BQ9783" s="47"/>
      <c r="BR9783" s="47"/>
      <c r="BS9783" s="47"/>
      <c r="BT9783" s="47"/>
      <c r="BU9783" s="47"/>
      <c r="BV9783" s="47"/>
      <c r="BW9783" s="47"/>
      <c r="BX9783" s="47"/>
      <c r="BY9783" s="47"/>
      <c r="BZ9783" s="47"/>
      <c r="CA9783" s="47"/>
      <c r="CB9783" s="47"/>
      <c r="CC9783" s="47"/>
      <c r="CD9783" s="47"/>
      <c r="CE9783" s="47"/>
      <c r="CF9783" s="47"/>
      <c r="CG9783" s="47"/>
      <c r="CH9783" s="11"/>
    </row>
    <row r="9784" spans="1:86" s="45" customFormat="1" hidden="1" x14ac:dyDescent="0.25">
      <c r="A9784" s="11"/>
      <c r="B9784" s="11"/>
      <c r="C9784" s="12"/>
      <c r="D9784" s="12"/>
      <c r="E9784" s="12"/>
      <c r="F9784" s="12"/>
      <c r="G9784" s="11"/>
      <c r="H9784" s="12"/>
      <c r="AG9784" s="47"/>
      <c r="AH9784" s="47"/>
      <c r="AI9784" s="47"/>
      <c r="AJ9784" s="47"/>
      <c r="AK9784" s="47"/>
      <c r="AL9784" s="47"/>
      <c r="AM9784" s="47"/>
      <c r="AN9784" s="47"/>
      <c r="AO9784" s="47"/>
      <c r="AP9784" s="47"/>
      <c r="AQ9784" s="47"/>
      <c r="AR9784" s="47"/>
      <c r="AS9784" s="47"/>
      <c r="AT9784" s="47"/>
      <c r="AU9784" s="47"/>
      <c r="AV9784" s="47"/>
      <c r="AW9784" s="47"/>
      <c r="AX9784" s="47"/>
      <c r="AY9784" s="47"/>
      <c r="AZ9784" s="47"/>
      <c r="BA9784" s="47"/>
      <c r="BB9784" s="47"/>
      <c r="BC9784" s="47"/>
      <c r="BD9784" s="47"/>
      <c r="BE9784" s="47"/>
      <c r="BF9784" s="47"/>
      <c r="BG9784" s="47"/>
      <c r="BH9784" s="47"/>
      <c r="BI9784" s="47"/>
      <c r="BJ9784" s="47"/>
      <c r="BK9784" s="47"/>
      <c r="BL9784" s="47"/>
      <c r="BM9784" s="47"/>
      <c r="BN9784" s="47"/>
      <c r="BO9784" s="47"/>
      <c r="BP9784" s="47"/>
      <c r="BQ9784" s="47"/>
      <c r="BR9784" s="47"/>
      <c r="BS9784" s="47"/>
      <c r="BT9784" s="47"/>
      <c r="BU9784" s="47"/>
      <c r="BV9784" s="47"/>
      <c r="BW9784" s="47"/>
      <c r="BX9784" s="47"/>
      <c r="BY9784" s="47"/>
      <c r="BZ9784" s="47"/>
      <c r="CA9784" s="47"/>
      <c r="CB9784" s="47"/>
      <c r="CC9784" s="47"/>
      <c r="CD9784" s="47"/>
      <c r="CE9784" s="47"/>
      <c r="CF9784" s="47"/>
      <c r="CG9784" s="47"/>
      <c r="CH9784" s="11"/>
    </row>
    <row r="9785" spans="1:86" s="45" customFormat="1" hidden="1" x14ac:dyDescent="0.25">
      <c r="A9785" s="11"/>
      <c r="B9785" s="11"/>
      <c r="C9785" s="12"/>
      <c r="D9785" s="12"/>
      <c r="E9785" s="12"/>
      <c r="F9785" s="12"/>
      <c r="G9785" s="11"/>
      <c r="H9785" s="12"/>
      <c r="AG9785" s="47"/>
      <c r="AH9785" s="47"/>
      <c r="AI9785" s="47"/>
      <c r="AJ9785" s="47"/>
      <c r="AK9785" s="47"/>
      <c r="AL9785" s="47"/>
      <c r="AM9785" s="47"/>
      <c r="AN9785" s="47"/>
      <c r="AO9785" s="47"/>
      <c r="AP9785" s="47"/>
      <c r="AQ9785" s="47"/>
      <c r="AR9785" s="47"/>
      <c r="AS9785" s="47"/>
      <c r="AT9785" s="47"/>
      <c r="AU9785" s="47"/>
      <c r="AV9785" s="47"/>
      <c r="AW9785" s="47"/>
      <c r="AX9785" s="47"/>
      <c r="AY9785" s="47"/>
      <c r="AZ9785" s="47"/>
      <c r="BA9785" s="47"/>
      <c r="BB9785" s="47"/>
      <c r="BC9785" s="47"/>
      <c r="BD9785" s="47"/>
      <c r="BE9785" s="47"/>
      <c r="BF9785" s="47"/>
      <c r="BG9785" s="47"/>
      <c r="BH9785" s="47"/>
      <c r="BI9785" s="47"/>
      <c r="BJ9785" s="47"/>
      <c r="BK9785" s="47"/>
      <c r="BL9785" s="47"/>
      <c r="BM9785" s="47"/>
      <c r="BN9785" s="47"/>
      <c r="BO9785" s="47"/>
      <c r="BP9785" s="47"/>
      <c r="BQ9785" s="47"/>
      <c r="BR9785" s="47"/>
      <c r="BS9785" s="47"/>
      <c r="BT9785" s="47"/>
      <c r="BU9785" s="47"/>
      <c r="BV9785" s="47"/>
      <c r="BW9785" s="47"/>
      <c r="BX9785" s="47"/>
      <c r="BY9785" s="47"/>
      <c r="BZ9785" s="47"/>
      <c r="CA9785" s="47"/>
      <c r="CB9785" s="47"/>
      <c r="CC9785" s="47"/>
      <c r="CD9785" s="47"/>
      <c r="CE9785" s="47"/>
      <c r="CF9785" s="47"/>
      <c r="CG9785" s="47"/>
      <c r="CH9785" s="11"/>
    </row>
    <row r="9786" spans="1:86" s="45" customFormat="1" hidden="1" x14ac:dyDescent="0.25">
      <c r="A9786" s="11"/>
      <c r="B9786" s="11"/>
      <c r="C9786" s="12"/>
      <c r="D9786" s="12"/>
      <c r="E9786" s="12"/>
      <c r="F9786" s="12"/>
      <c r="G9786" s="11"/>
      <c r="H9786" s="12"/>
      <c r="AG9786" s="47"/>
      <c r="AH9786" s="47"/>
      <c r="AI9786" s="47"/>
      <c r="AJ9786" s="47"/>
      <c r="AK9786" s="47"/>
      <c r="AL9786" s="47"/>
      <c r="AM9786" s="47"/>
      <c r="AN9786" s="47"/>
      <c r="AO9786" s="47"/>
      <c r="AP9786" s="47"/>
      <c r="AQ9786" s="47"/>
      <c r="AR9786" s="47"/>
      <c r="AS9786" s="47"/>
      <c r="AT9786" s="47"/>
      <c r="AU9786" s="47"/>
      <c r="AV9786" s="47"/>
      <c r="AW9786" s="47"/>
      <c r="AX9786" s="47"/>
      <c r="AY9786" s="47"/>
      <c r="AZ9786" s="47"/>
      <c r="BA9786" s="47"/>
      <c r="BB9786" s="47"/>
      <c r="BC9786" s="47"/>
      <c r="BD9786" s="47"/>
      <c r="BE9786" s="47"/>
      <c r="BF9786" s="47"/>
      <c r="BG9786" s="47"/>
      <c r="BH9786" s="47"/>
      <c r="BI9786" s="47"/>
      <c r="BJ9786" s="47"/>
      <c r="BK9786" s="47"/>
      <c r="BL9786" s="47"/>
      <c r="BM9786" s="47"/>
      <c r="BN9786" s="47"/>
      <c r="BO9786" s="47"/>
      <c r="BP9786" s="47"/>
      <c r="BQ9786" s="47"/>
      <c r="BR9786" s="47"/>
      <c r="BS9786" s="47"/>
      <c r="BT9786" s="47"/>
      <c r="BU9786" s="47"/>
      <c r="BV9786" s="47"/>
      <c r="BW9786" s="47"/>
      <c r="BX9786" s="47"/>
      <c r="BY9786" s="47"/>
      <c r="BZ9786" s="47"/>
      <c r="CA9786" s="47"/>
      <c r="CB9786" s="47"/>
      <c r="CC9786" s="47"/>
      <c r="CD9786" s="47"/>
      <c r="CE9786" s="47"/>
      <c r="CF9786" s="47"/>
      <c r="CG9786" s="47"/>
      <c r="CH9786" s="11"/>
    </row>
    <row r="9787" spans="1:86" s="45" customFormat="1" hidden="1" x14ac:dyDescent="0.25">
      <c r="A9787" s="11"/>
      <c r="B9787" s="11"/>
      <c r="C9787" s="12"/>
      <c r="D9787" s="12"/>
      <c r="E9787" s="12"/>
      <c r="F9787" s="12"/>
      <c r="G9787" s="11"/>
      <c r="H9787" s="12"/>
      <c r="AG9787" s="47"/>
      <c r="AH9787" s="47"/>
      <c r="AI9787" s="47"/>
      <c r="AJ9787" s="47"/>
      <c r="AK9787" s="47"/>
      <c r="AL9787" s="47"/>
      <c r="AM9787" s="47"/>
      <c r="AN9787" s="47"/>
      <c r="AO9787" s="47"/>
      <c r="AP9787" s="47"/>
      <c r="AQ9787" s="47"/>
      <c r="AR9787" s="47"/>
      <c r="AS9787" s="47"/>
      <c r="AT9787" s="47"/>
      <c r="AU9787" s="47"/>
      <c r="AV9787" s="47"/>
      <c r="AW9787" s="47"/>
      <c r="AX9787" s="47"/>
      <c r="AY9787" s="47"/>
      <c r="AZ9787" s="47"/>
      <c r="BA9787" s="47"/>
      <c r="BB9787" s="47"/>
      <c r="BC9787" s="47"/>
      <c r="BD9787" s="47"/>
      <c r="BE9787" s="47"/>
      <c r="BF9787" s="47"/>
      <c r="BG9787" s="47"/>
      <c r="BH9787" s="47"/>
      <c r="BI9787" s="47"/>
      <c r="BJ9787" s="47"/>
      <c r="BK9787" s="47"/>
      <c r="BL9787" s="47"/>
      <c r="BM9787" s="47"/>
      <c r="BN9787" s="47"/>
      <c r="BO9787" s="47"/>
      <c r="BP9787" s="47"/>
      <c r="BQ9787" s="47"/>
      <c r="BR9787" s="47"/>
      <c r="BS9787" s="47"/>
      <c r="BT9787" s="47"/>
      <c r="BU9787" s="47"/>
      <c r="BV9787" s="47"/>
      <c r="BW9787" s="47"/>
      <c r="BX9787" s="47"/>
      <c r="BY9787" s="47"/>
      <c r="BZ9787" s="47"/>
      <c r="CA9787" s="47"/>
      <c r="CB9787" s="47"/>
      <c r="CC9787" s="47"/>
      <c r="CD9787" s="47"/>
      <c r="CE9787" s="47"/>
      <c r="CF9787" s="47"/>
      <c r="CG9787" s="47"/>
      <c r="CH9787" s="11"/>
    </row>
    <row r="9788" spans="1:86" s="45" customFormat="1" hidden="1" x14ac:dyDescent="0.25">
      <c r="A9788" s="11"/>
      <c r="B9788" s="11"/>
      <c r="C9788" s="12"/>
      <c r="D9788" s="12"/>
      <c r="E9788" s="12"/>
      <c r="F9788" s="12"/>
      <c r="G9788" s="11"/>
      <c r="H9788" s="12"/>
      <c r="AG9788" s="47"/>
      <c r="AH9788" s="47"/>
      <c r="AI9788" s="47"/>
      <c r="AJ9788" s="47"/>
      <c r="AK9788" s="47"/>
      <c r="AL9788" s="47"/>
      <c r="AM9788" s="47"/>
      <c r="AN9788" s="47"/>
      <c r="AO9788" s="47"/>
      <c r="AP9788" s="47"/>
      <c r="AQ9788" s="47"/>
      <c r="AR9788" s="47"/>
      <c r="AS9788" s="47"/>
      <c r="AT9788" s="47"/>
      <c r="AU9788" s="47"/>
      <c r="AV9788" s="47"/>
      <c r="AW9788" s="47"/>
      <c r="AX9788" s="47"/>
      <c r="AY9788" s="47"/>
      <c r="AZ9788" s="47"/>
      <c r="BA9788" s="47"/>
      <c r="BB9788" s="47"/>
      <c r="BC9788" s="47"/>
      <c r="BD9788" s="47"/>
      <c r="BE9788" s="47"/>
      <c r="BF9788" s="47"/>
      <c r="BG9788" s="47"/>
      <c r="BH9788" s="47"/>
      <c r="BI9788" s="47"/>
      <c r="BJ9788" s="47"/>
      <c r="BK9788" s="47"/>
      <c r="BL9788" s="47"/>
      <c r="BM9788" s="47"/>
      <c r="BN9788" s="47"/>
      <c r="BO9788" s="47"/>
      <c r="BP9788" s="47"/>
      <c r="BQ9788" s="47"/>
      <c r="BR9788" s="47"/>
      <c r="BS9788" s="47"/>
      <c r="BT9788" s="47"/>
      <c r="BU9788" s="47"/>
      <c r="BV9788" s="47"/>
      <c r="BW9788" s="47"/>
      <c r="BX9788" s="47"/>
      <c r="BY9788" s="47"/>
      <c r="BZ9788" s="47"/>
      <c r="CA9788" s="47"/>
      <c r="CB9788" s="47"/>
      <c r="CC9788" s="47"/>
      <c r="CD9788" s="47"/>
      <c r="CE9788" s="47"/>
      <c r="CF9788" s="47"/>
      <c r="CG9788" s="47"/>
      <c r="CH9788" s="11"/>
    </row>
    <row r="9789" spans="1:86" s="45" customFormat="1" hidden="1" x14ac:dyDescent="0.25">
      <c r="A9789" s="11"/>
      <c r="B9789" s="11"/>
      <c r="C9789" s="12"/>
      <c r="D9789" s="12"/>
      <c r="E9789" s="12"/>
      <c r="F9789" s="12"/>
      <c r="G9789" s="11"/>
      <c r="H9789" s="12"/>
      <c r="AG9789" s="47"/>
      <c r="AH9789" s="47"/>
      <c r="AI9789" s="47"/>
      <c r="AJ9789" s="47"/>
      <c r="AK9789" s="47"/>
      <c r="AL9789" s="47"/>
      <c r="AM9789" s="47"/>
      <c r="AN9789" s="47"/>
      <c r="AO9789" s="47"/>
      <c r="AP9789" s="47"/>
      <c r="AQ9789" s="47"/>
      <c r="AR9789" s="47"/>
      <c r="AS9789" s="47"/>
      <c r="AT9789" s="47"/>
      <c r="AU9789" s="47"/>
      <c r="AV9789" s="47"/>
      <c r="AW9789" s="47"/>
      <c r="AX9789" s="47"/>
      <c r="AY9789" s="47"/>
      <c r="AZ9789" s="47"/>
      <c r="BA9789" s="47"/>
      <c r="BB9789" s="47"/>
      <c r="BC9789" s="47"/>
      <c r="BD9789" s="47"/>
      <c r="BE9789" s="47"/>
      <c r="BF9789" s="47"/>
      <c r="BG9789" s="47"/>
      <c r="BH9789" s="47"/>
      <c r="BI9789" s="47"/>
      <c r="BJ9789" s="47"/>
      <c r="BK9789" s="47"/>
      <c r="BL9789" s="47"/>
      <c r="BM9789" s="47"/>
      <c r="BN9789" s="47"/>
      <c r="BO9789" s="47"/>
      <c r="BP9789" s="47"/>
      <c r="BQ9789" s="47"/>
      <c r="BR9789" s="47"/>
      <c r="BS9789" s="47"/>
      <c r="BT9789" s="47"/>
      <c r="BU9789" s="47"/>
      <c r="BV9789" s="47"/>
      <c r="BW9789" s="47"/>
      <c r="BX9789" s="47"/>
      <c r="BY9789" s="47"/>
      <c r="BZ9789" s="47"/>
      <c r="CA9789" s="47"/>
      <c r="CB9789" s="47"/>
      <c r="CC9789" s="47"/>
      <c r="CD9789" s="47"/>
      <c r="CE9789" s="47"/>
      <c r="CF9789" s="47"/>
      <c r="CG9789" s="47"/>
      <c r="CH9789" s="11"/>
    </row>
    <row r="9790" spans="1:86" s="45" customFormat="1" hidden="1" x14ac:dyDescent="0.25">
      <c r="A9790" s="11"/>
      <c r="B9790" s="11"/>
      <c r="C9790" s="12"/>
      <c r="D9790" s="12"/>
      <c r="E9790" s="12"/>
      <c r="F9790" s="12"/>
      <c r="G9790" s="11"/>
      <c r="H9790" s="12"/>
      <c r="AG9790" s="47"/>
      <c r="AH9790" s="47"/>
      <c r="AI9790" s="47"/>
      <c r="AJ9790" s="47"/>
      <c r="AK9790" s="47"/>
      <c r="AL9790" s="47"/>
      <c r="AM9790" s="47"/>
      <c r="AN9790" s="47"/>
      <c r="AO9790" s="47"/>
      <c r="AP9790" s="47"/>
      <c r="AQ9790" s="47"/>
      <c r="AR9790" s="47"/>
      <c r="AS9790" s="47"/>
      <c r="AT9790" s="47"/>
      <c r="AU9790" s="47"/>
      <c r="AV9790" s="47"/>
      <c r="AW9790" s="47"/>
      <c r="AX9790" s="47"/>
      <c r="AY9790" s="47"/>
      <c r="AZ9790" s="47"/>
      <c r="BA9790" s="47"/>
      <c r="BB9790" s="47"/>
      <c r="BC9790" s="47"/>
      <c r="BD9790" s="47"/>
      <c r="BE9790" s="47"/>
      <c r="BF9790" s="47"/>
      <c r="BG9790" s="47"/>
      <c r="BH9790" s="47"/>
      <c r="BI9790" s="47"/>
      <c r="BJ9790" s="47"/>
      <c r="BK9790" s="47"/>
      <c r="BL9790" s="47"/>
      <c r="BM9790" s="47"/>
      <c r="BN9790" s="47"/>
      <c r="BO9790" s="47"/>
      <c r="BP9790" s="47"/>
      <c r="BQ9790" s="47"/>
      <c r="BR9790" s="47"/>
      <c r="BS9790" s="47"/>
      <c r="BT9790" s="47"/>
      <c r="BU9790" s="47"/>
      <c r="BV9790" s="47"/>
      <c r="BW9790" s="47"/>
      <c r="BX9790" s="47"/>
      <c r="BY9790" s="47"/>
      <c r="BZ9790" s="47"/>
      <c r="CA9790" s="47"/>
      <c r="CB9790" s="47"/>
      <c r="CC9790" s="47"/>
      <c r="CD9790" s="47"/>
      <c r="CE9790" s="47"/>
      <c r="CF9790" s="47"/>
      <c r="CG9790" s="47"/>
      <c r="CH9790" s="11"/>
    </row>
    <row r="9791" spans="1:86" s="45" customFormat="1" hidden="1" x14ac:dyDescent="0.25">
      <c r="A9791" s="11"/>
      <c r="B9791" s="11"/>
      <c r="C9791" s="12"/>
      <c r="D9791" s="12"/>
      <c r="E9791" s="12"/>
      <c r="F9791" s="12"/>
      <c r="G9791" s="11"/>
      <c r="H9791" s="12"/>
      <c r="AG9791" s="47"/>
      <c r="AH9791" s="47"/>
      <c r="AI9791" s="47"/>
      <c r="AJ9791" s="47"/>
      <c r="AK9791" s="47"/>
      <c r="AL9791" s="47"/>
      <c r="AM9791" s="47"/>
      <c r="AN9791" s="47"/>
      <c r="AO9791" s="47"/>
      <c r="AP9791" s="47"/>
      <c r="AQ9791" s="47"/>
      <c r="AR9791" s="47"/>
      <c r="AS9791" s="47"/>
      <c r="AT9791" s="47"/>
      <c r="AU9791" s="47"/>
      <c r="AV9791" s="47"/>
      <c r="AW9791" s="47"/>
      <c r="AX9791" s="47"/>
      <c r="AY9791" s="47"/>
      <c r="AZ9791" s="47"/>
      <c r="BA9791" s="47"/>
      <c r="BB9791" s="47"/>
      <c r="BC9791" s="47"/>
      <c r="BD9791" s="47"/>
      <c r="BE9791" s="47"/>
      <c r="BF9791" s="47"/>
      <c r="BG9791" s="47"/>
      <c r="BH9791" s="47"/>
      <c r="BI9791" s="47"/>
      <c r="BJ9791" s="47"/>
      <c r="BK9791" s="47"/>
      <c r="BL9791" s="47"/>
      <c r="BM9791" s="47"/>
      <c r="BN9791" s="47"/>
      <c r="BO9791" s="47"/>
      <c r="BP9791" s="47"/>
      <c r="BQ9791" s="47"/>
      <c r="BR9791" s="47"/>
      <c r="BS9791" s="47"/>
      <c r="BT9791" s="47"/>
      <c r="BU9791" s="47"/>
      <c r="BV9791" s="47"/>
      <c r="BW9791" s="47"/>
      <c r="BX9791" s="47"/>
      <c r="BY9791" s="47"/>
      <c r="BZ9791" s="47"/>
      <c r="CA9791" s="47"/>
      <c r="CB9791" s="47"/>
      <c r="CC9791" s="47"/>
      <c r="CD9791" s="47"/>
      <c r="CE9791" s="47"/>
      <c r="CF9791" s="47"/>
      <c r="CG9791" s="47"/>
      <c r="CH9791" s="11"/>
    </row>
    <row r="9792" spans="1:86" s="45" customFormat="1" hidden="1" x14ac:dyDescent="0.25">
      <c r="A9792" s="11"/>
      <c r="B9792" s="11"/>
      <c r="C9792" s="12"/>
      <c r="D9792" s="12"/>
      <c r="E9792" s="12"/>
      <c r="F9792" s="12"/>
      <c r="G9792" s="11"/>
      <c r="H9792" s="12"/>
      <c r="AG9792" s="47"/>
      <c r="AH9792" s="47"/>
      <c r="AI9792" s="47"/>
      <c r="AJ9792" s="47"/>
      <c r="AK9792" s="47"/>
      <c r="AL9792" s="47"/>
      <c r="AM9792" s="47"/>
      <c r="AN9792" s="47"/>
      <c r="AO9792" s="47"/>
      <c r="AP9792" s="47"/>
      <c r="AQ9792" s="47"/>
      <c r="AR9792" s="47"/>
      <c r="AS9792" s="47"/>
      <c r="AT9792" s="47"/>
      <c r="AU9792" s="47"/>
      <c r="AV9792" s="47"/>
      <c r="AW9792" s="47"/>
      <c r="AX9792" s="47"/>
      <c r="AY9792" s="47"/>
      <c r="AZ9792" s="47"/>
      <c r="BA9792" s="47"/>
      <c r="BB9792" s="47"/>
      <c r="BC9792" s="47"/>
      <c r="BD9792" s="47"/>
      <c r="BE9792" s="47"/>
      <c r="BF9792" s="47"/>
      <c r="BG9792" s="47"/>
      <c r="BH9792" s="47"/>
      <c r="BI9792" s="47"/>
      <c r="BJ9792" s="47"/>
      <c r="BK9792" s="47"/>
      <c r="BL9792" s="47"/>
      <c r="BM9792" s="47"/>
      <c r="BN9792" s="47"/>
      <c r="BO9792" s="47"/>
      <c r="BP9792" s="47"/>
      <c r="BQ9792" s="47"/>
      <c r="BR9792" s="47"/>
      <c r="BS9792" s="47"/>
      <c r="BT9792" s="47"/>
      <c r="BU9792" s="47"/>
      <c r="BV9792" s="47"/>
      <c r="BW9792" s="47"/>
      <c r="BX9792" s="47"/>
      <c r="BY9792" s="47"/>
      <c r="BZ9792" s="47"/>
      <c r="CA9792" s="47"/>
      <c r="CB9792" s="47"/>
      <c r="CC9792" s="47"/>
      <c r="CD9792" s="47"/>
      <c r="CE9792" s="47"/>
      <c r="CF9792" s="47"/>
      <c r="CG9792" s="47"/>
      <c r="CH9792" s="11"/>
    </row>
    <row r="9793" spans="1:86" s="45" customFormat="1" hidden="1" x14ac:dyDescent="0.25">
      <c r="A9793" s="11"/>
      <c r="B9793" s="11"/>
      <c r="C9793" s="12"/>
      <c r="D9793" s="12"/>
      <c r="E9793" s="12"/>
      <c r="F9793" s="12"/>
      <c r="G9793" s="11"/>
      <c r="H9793" s="12"/>
      <c r="AG9793" s="47"/>
      <c r="AH9793" s="47"/>
      <c r="AI9793" s="47"/>
      <c r="AJ9793" s="47"/>
      <c r="AK9793" s="47"/>
      <c r="AL9793" s="47"/>
      <c r="AM9793" s="47"/>
      <c r="AN9793" s="47"/>
      <c r="AO9793" s="47"/>
      <c r="AP9793" s="47"/>
      <c r="AQ9793" s="47"/>
      <c r="AR9793" s="47"/>
      <c r="AS9793" s="47"/>
      <c r="AT9793" s="47"/>
      <c r="AU9793" s="47"/>
      <c r="AV9793" s="47"/>
      <c r="AW9793" s="47"/>
      <c r="AX9793" s="47"/>
      <c r="AY9793" s="47"/>
      <c r="AZ9793" s="47"/>
      <c r="BA9793" s="47"/>
      <c r="BB9793" s="47"/>
      <c r="BC9793" s="47"/>
      <c r="BD9793" s="47"/>
      <c r="BE9793" s="47"/>
      <c r="BF9793" s="47"/>
      <c r="BG9793" s="47"/>
      <c r="BH9793" s="47"/>
      <c r="BI9793" s="47"/>
      <c r="BJ9793" s="47"/>
      <c r="BK9793" s="47"/>
      <c r="BL9793" s="47"/>
      <c r="BM9793" s="47"/>
      <c r="BN9793" s="47"/>
      <c r="BO9793" s="47"/>
      <c r="BP9793" s="47"/>
      <c r="BQ9793" s="47"/>
      <c r="BR9793" s="47"/>
      <c r="BS9793" s="47"/>
      <c r="BT9793" s="47"/>
      <c r="BU9793" s="47"/>
      <c r="BV9793" s="47"/>
      <c r="BW9793" s="47"/>
      <c r="BX9793" s="47"/>
      <c r="BY9793" s="47"/>
      <c r="BZ9793" s="47"/>
      <c r="CA9793" s="47"/>
      <c r="CB9793" s="47"/>
      <c r="CC9793" s="47"/>
      <c r="CD9793" s="47"/>
      <c r="CE9793" s="47"/>
      <c r="CF9793" s="47"/>
      <c r="CG9793" s="47"/>
      <c r="CH9793" s="11"/>
    </row>
    <row r="9794" spans="1:86" s="45" customFormat="1" hidden="1" x14ac:dyDescent="0.25">
      <c r="A9794" s="11"/>
      <c r="B9794" s="11"/>
      <c r="C9794" s="12"/>
      <c r="D9794" s="12"/>
      <c r="E9794" s="12"/>
      <c r="F9794" s="12"/>
      <c r="G9794" s="11"/>
      <c r="H9794" s="12"/>
      <c r="AG9794" s="47"/>
      <c r="AH9794" s="47"/>
      <c r="AI9794" s="47"/>
      <c r="AJ9794" s="47"/>
      <c r="AK9794" s="47"/>
      <c r="AL9794" s="47"/>
      <c r="AM9794" s="47"/>
      <c r="AN9794" s="47"/>
      <c r="AO9794" s="47"/>
      <c r="AP9794" s="47"/>
      <c r="AQ9794" s="47"/>
      <c r="AR9794" s="47"/>
      <c r="AS9794" s="47"/>
      <c r="AT9794" s="47"/>
      <c r="AU9794" s="47"/>
      <c r="AV9794" s="47"/>
      <c r="AW9794" s="47"/>
      <c r="AX9794" s="47"/>
      <c r="AY9794" s="47"/>
      <c r="AZ9794" s="47"/>
      <c r="BA9794" s="47"/>
      <c r="BB9794" s="47"/>
      <c r="BC9794" s="47"/>
      <c r="BD9794" s="47"/>
      <c r="BE9794" s="47"/>
      <c r="BF9794" s="47"/>
      <c r="BG9794" s="47"/>
      <c r="BH9794" s="47"/>
      <c r="BI9794" s="47"/>
      <c r="BJ9794" s="47"/>
      <c r="BK9794" s="47"/>
      <c r="BL9794" s="47"/>
      <c r="BM9794" s="47"/>
      <c r="BN9794" s="47"/>
      <c r="BO9794" s="47"/>
      <c r="BP9794" s="47"/>
      <c r="BQ9794" s="47"/>
      <c r="BR9794" s="47"/>
      <c r="BS9794" s="47"/>
      <c r="BT9794" s="47"/>
      <c r="BU9794" s="47"/>
      <c r="BV9794" s="47"/>
      <c r="BW9794" s="47"/>
      <c r="BX9794" s="47"/>
      <c r="BY9794" s="47"/>
      <c r="BZ9794" s="47"/>
      <c r="CA9794" s="47"/>
      <c r="CB9794" s="47"/>
      <c r="CC9794" s="47"/>
      <c r="CD9794" s="47"/>
      <c r="CE9794" s="47"/>
      <c r="CF9794" s="47"/>
      <c r="CG9794" s="47"/>
      <c r="CH9794" s="11"/>
    </row>
    <row r="9795" spans="1:86" s="45" customFormat="1" hidden="1" x14ac:dyDescent="0.25">
      <c r="A9795" s="11"/>
      <c r="B9795" s="11"/>
      <c r="C9795" s="12"/>
      <c r="D9795" s="12"/>
      <c r="E9795" s="12"/>
      <c r="F9795" s="12"/>
      <c r="G9795" s="11"/>
      <c r="H9795" s="12"/>
      <c r="AG9795" s="47"/>
      <c r="AH9795" s="47"/>
      <c r="AI9795" s="47"/>
      <c r="AJ9795" s="47"/>
      <c r="AK9795" s="47"/>
      <c r="AL9795" s="47"/>
      <c r="AM9795" s="47"/>
      <c r="AN9795" s="47"/>
      <c r="AO9795" s="47"/>
      <c r="AP9795" s="47"/>
      <c r="AQ9795" s="47"/>
      <c r="AR9795" s="47"/>
      <c r="AS9795" s="47"/>
      <c r="AT9795" s="47"/>
      <c r="AU9795" s="47"/>
      <c r="AV9795" s="47"/>
      <c r="AW9795" s="47"/>
      <c r="AX9795" s="47"/>
      <c r="AY9795" s="47"/>
      <c r="AZ9795" s="47"/>
      <c r="BA9795" s="47"/>
      <c r="BB9795" s="47"/>
      <c r="BC9795" s="47"/>
      <c r="BD9795" s="47"/>
      <c r="BE9795" s="47"/>
      <c r="BF9795" s="47"/>
      <c r="BG9795" s="47"/>
      <c r="BH9795" s="47"/>
      <c r="BI9795" s="47"/>
      <c r="BJ9795" s="47"/>
      <c r="BK9795" s="47"/>
      <c r="BL9795" s="47"/>
      <c r="BM9795" s="47"/>
      <c r="BN9795" s="47"/>
      <c r="BO9795" s="47"/>
      <c r="BP9795" s="47"/>
      <c r="BQ9795" s="47"/>
      <c r="BR9795" s="47"/>
      <c r="BS9795" s="47"/>
      <c r="BT9795" s="47"/>
      <c r="BU9795" s="47"/>
      <c r="BV9795" s="47"/>
      <c r="BW9795" s="47"/>
      <c r="BX9795" s="47"/>
      <c r="BY9795" s="47"/>
      <c r="BZ9795" s="47"/>
      <c r="CA9795" s="47"/>
      <c r="CB9795" s="47"/>
      <c r="CC9795" s="47"/>
      <c r="CD9795" s="47"/>
      <c r="CE9795" s="47"/>
      <c r="CF9795" s="47"/>
      <c r="CG9795" s="47"/>
      <c r="CH9795" s="11"/>
    </row>
    <row r="9796" spans="1:86" s="45" customFormat="1" hidden="1" x14ac:dyDescent="0.25">
      <c r="A9796" s="11"/>
      <c r="B9796" s="11"/>
      <c r="C9796" s="12"/>
      <c r="D9796" s="12"/>
      <c r="E9796" s="12"/>
      <c r="F9796" s="12"/>
      <c r="G9796" s="11"/>
      <c r="H9796" s="12"/>
      <c r="AG9796" s="47"/>
      <c r="AH9796" s="47"/>
      <c r="AI9796" s="47"/>
      <c r="AJ9796" s="47"/>
      <c r="AK9796" s="47"/>
      <c r="AL9796" s="47"/>
      <c r="AM9796" s="47"/>
      <c r="AN9796" s="47"/>
      <c r="AO9796" s="47"/>
      <c r="AP9796" s="47"/>
      <c r="AQ9796" s="47"/>
      <c r="AR9796" s="47"/>
      <c r="AS9796" s="47"/>
      <c r="AT9796" s="47"/>
      <c r="AU9796" s="47"/>
      <c r="AV9796" s="47"/>
      <c r="AW9796" s="47"/>
      <c r="AX9796" s="47"/>
      <c r="AY9796" s="47"/>
      <c r="AZ9796" s="47"/>
      <c r="BA9796" s="47"/>
      <c r="BB9796" s="47"/>
      <c r="BC9796" s="47"/>
      <c r="BD9796" s="47"/>
      <c r="BE9796" s="47"/>
      <c r="BF9796" s="47"/>
      <c r="BG9796" s="47"/>
      <c r="BH9796" s="47"/>
      <c r="BI9796" s="47"/>
      <c r="BJ9796" s="47"/>
      <c r="BK9796" s="47"/>
      <c r="BL9796" s="47"/>
      <c r="BM9796" s="47"/>
      <c r="BN9796" s="47"/>
      <c r="BO9796" s="47"/>
      <c r="BP9796" s="47"/>
      <c r="BQ9796" s="47"/>
      <c r="BR9796" s="47"/>
      <c r="BS9796" s="47"/>
      <c r="BT9796" s="47"/>
      <c r="BU9796" s="47"/>
      <c r="BV9796" s="47"/>
      <c r="BW9796" s="47"/>
      <c r="BX9796" s="47"/>
      <c r="BY9796" s="47"/>
      <c r="BZ9796" s="47"/>
      <c r="CA9796" s="47"/>
      <c r="CB9796" s="47"/>
      <c r="CC9796" s="47"/>
      <c r="CD9796" s="47"/>
      <c r="CE9796" s="47"/>
      <c r="CF9796" s="47"/>
      <c r="CG9796" s="47"/>
      <c r="CH9796" s="11"/>
    </row>
    <row r="9797" spans="1:86" s="45" customFormat="1" hidden="1" x14ac:dyDescent="0.25">
      <c r="A9797" s="11"/>
      <c r="B9797" s="11"/>
      <c r="C9797" s="12"/>
      <c r="D9797" s="12"/>
      <c r="E9797" s="12"/>
      <c r="F9797" s="12"/>
      <c r="G9797" s="11"/>
      <c r="H9797" s="12"/>
      <c r="AG9797" s="47"/>
      <c r="AH9797" s="47"/>
      <c r="AI9797" s="47"/>
      <c r="AJ9797" s="47"/>
      <c r="AK9797" s="47"/>
      <c r="AL9797" s="47"/>
      <c r="AM9797" s="47"/>
      <c r="AN9797" s="47"/>
      <c r="AO9797" s="47"/>
      <c r="AP9797" s="47"/>
      <c r="AQ9797" s="47"/>
      <c r="AR9797" s="47"/>
      <c r="AS9797" s="47"/>
      <c r="AT9797" s="47"/>
      <c r="AU9797" s="47"/>
      <c r="AV9797" s="47"/>
      <c r="AW9797" s="47"/>
      <c r="AX9797" s="47"/>
      <c r="AY9797" s="47"/>
      <c r="AZ9797" s="47"/>
      <c r="BA9797" s="47"/>
      <c r="BB9797" s="47"/>
      <c r="BC9797" s="47"/>
      <c r="BD9797" s="47"/>
      <c r="BE9797" s="47"/>
      <c r="BF9797" s="47"/>
      <c r="BG9797" s="47"/>
      <c r="BH9797" s="47"/>
      <c r="BI9797" s="47"/>
      <c r="BJ9797" s="47"/>
      <c r="BK9797" s="47"/>
      <c r="BL9797" s="47"/>
      <c r="BM9797" s="47"/>
      <c r="BN9797" s="47"/>
      <c r="BO9797" s="47"/>
      <c r="BP9797" s="47"/>
      <c r="BQ9797" s="47"/>
      <c r="BR9797" s="47"/>
      <c r="BS9797" s="47"/>
      <c r="BT9797" s="47"/>
      <c r="BU9797" s="47"/>
      <c r="BV9797" s="47"/>
      <c r="BW9797" s="47"/>
      <c r="BX9797" s="47"/>
      <c r="BY9797" s="47"/>
      <c r="BZ9797" s="47"/>
      <c r="CA9797" s="47"/>
      <c r="CB9797" s="47"/>
      <c r="CC9797" s="47"/>
      <c r="CD9797" s="47"/>
      <c r="CE9797" s="47"/>
      <c r="CF9797" s="47"/>
      <c r="CG9797" s="47"/>
      <c r="CH9797" s="11"/>
    </row>
    <row r="9798" spans="1:86" s="45" customFormat="1" hidden="1" x14ac:dyDescent="0.25">
      <c r="A9798" s="11"/>
      <c r="B9798" s="11"/>
      <c r="C9798" s="12"/>
      <c r="D9798" s="12"/>
      <c r="E9798" s="12"/>
      <c r="F9798" s="12"/>
      <c r="G9798" s="11"/>
      <c r="H9798" s="12"/>
      <c r="AG9798" s="47"/>
      <c r="AH9798" s="47"/>
      <c r="AI9798" s="47"/>
      <c r="AJ9798" s="47"/>
      <c r="AK9798" s="47"/>
      <c r="AL9798" s="47"/>
      <c r="AM9798" s="47"/>
      <c r="AN9798" s="47"/>
      <c r="AO9798" s="47"/>
      <c r="AP9798" s="47"/>
      <c r="AQ9798" s="47"/>
      <c r="AR9798" s="47"/>
      <c r="AS9798" s="47"/>
      <c r="AT9798" s="47"/>
      <c r="AU9798" s="47"/>
      <c r="AV9798" s="47"/>
      <c r="AW9798" s="47"/>
      <c r="AX9798" s="47"/>
      <c r="AY9798" s="47"/>
      <c r="AZ9798" s="47"/>
      <c r="BA9798" s="47"/>
      <c r="BB9798" s="47"/>
      <c r="BC9798" s="47"/>
      <c r="BD9798" s="47"/>
      <c r="BE9798" s="47"/>
      <c r="BF9798" s="47"/>
      <c r="BG9798" s="47"/>
      <c r="BH9798" s="47"/>
      <c r="BI9798" s="47"/>
      <c r="BJ9798" s="47"/>
      <c r="BK9798" s="47"/>
      <c r="BL9798" s="47"/>
      <c r="BM9798" s="47"/>
      <c r="BN9798" s="47"/>
      <c r="BO9798" s="47"/>
      <c r="BP9798" s="47"/>
      <c r="BQ9798" s="47"/>
      <c r="BR9798" s="47"/>
      <c r="BS9798" s="47"/>
      <c r="BT9798" s="47"/>
      <c r="BU9798" s="47"/>
      <c r="BV9798" s="47"/>
      <c r="BW9798" s="47"/>
      <c r="BX9798" s="47"/>
      <c r="BY9798" s="47"/>
      <c r="BZ9798" s="47"/>
      <c r="CA9798" s="47"/>
      <c r="CB9798" s="47"/>
      <c r="CC9798" s="47"/>
      <c r="CD9798" s="47"/>
      <c r="CE9798" s="47"/>
      <c r="CF9798" s="47"/>
      <c r="CG9798" s="47"/>
      <c r="CH9798" s="11"/>
    </row>
    <row r="9799" spans="1:86" s="45" customFormat="1" hidden="1" x14ac:dyDescent="0.25">
      <c r="A9799" s="11"/>
      <c r="B9799" s="11"/>
      <c r="C9799" s="12"/>
      <c r="D9799" s="12"/>
      <c r="E9799" s="12"/>
      <c r="F9799" s="12"/>
      <c r="G9799" s="11"/>
      <c r="H9799" s="12"/>
      <c r="AG9799" s="47"/>
      <c r="AH9799" s="47"/>
      <c r="AI9799" s="47"/>
      <c r="AJ9799" s="47"/>
      <c r="AK9799" s="47"/>
      <c r="AL9799" s="47"/>
      <c r="AM9799" s="47"/>
      <c r="AN9799" s="47"/>
      <c r="AO9799" s="47"/>
      <c r="AP9799" s="47"/>
      <c r="AQ9799" s="47"/>
      <c r="AR9799" s="47"/>
      <c r="AS9799" s="47"/>
      <c r="AT9799" s="47"/>
      <c r="AU9799" s="47"/>
      <c r="AV9799" s="47"/>
      <c r="AW9799" s="47"/>
      <c r="AX9799" s="47"/>
      <c r="AY9799" s="47"/>
      <c r="AZ9799" s="47"/>
      <c r="BA9799" s="47"/>
      <c r="BB9799" s="47"/>
      <c r="BC9799" s="47"/>
      <c r="BD9799" s="47"/>
      <c r="BE9799" s="47"/>
      <c r="BF9799" s="47"/>
      <c r="BG9799" s="47"/>
      <c r="BH9799" s="47"/>
      <c r="BI9799" s="47"/>
      <c r="BJ9799" s="47"/>
      <c r="BK9799" s="47"/>
      <c r="BL9799" s="47"/>
      <c r="BM9799" s="47"/>
      <c r="BN9799" s="47"/>
      <c r="BO9799" s="47"/>
      <c r="BP9799" s="47"/>
      <c r="BQ9799" s="47"/>
      <c r="BR9799" s="47"/>
      <c r="BS9799" s="47"/>
      <c r="BT9799" s="47"/>
      <c r="BU9799" s="47"/>
      <c r="BV9799" s="47"/>
      <c r="BW9799" s="47"/>
      <c r="BX9799" s="47"/>
      <c r="BY9799" s="47"/>
      <c r="BZ9799" s="47"/>
      <c r="CA9799" s="47"/>
      <c r="CB9799" s="47"/>
      <c r="CC9799" s="47"/>
      <c r="CD9799" s="47"/>
      <c r="CE9799" s="47"/>
      <c r="CF9799" s="47"/>
      <c r="CG9799" s="47"/>
      <c r="CH9799" s="11"/>
    </row>
    <row r="9800" spans="1:86" s="45" customFormat="1" hidden="1" x14ac:dyDescent="0.25">
      <c r="A9800" s="11"/>
      <c r="B9800" s="11"/>
      <c r="C9800" s="12"/>
      <c r="D9800" s="12"/>
      <c r="E9800" s="12"/>
      <c r="F9800" s="12"/>
      <c r="G9800" s="11"/>
      <c r="H9800" s="12"/>
      <c r="AG9800" s="47"/>
      <c r="AH9800" s="47"/>
      <c r="AI9800" s="47"/>
      <c r="AJ9800" s="47"/>
      <c r="AK9800" s="47"/>
      <c r="AL9800" s="47"/>
      <c r="AM9800" s="47"/>
      <c r="AN9800" s="47"/>
      <c r="AO9800" s="47"/>
      <c r="AP9800" s="47"/>
      <c r="AQ9800" s="47"/>
      <c r="AR9800" s="47"/>
      <c r="AS9800" s="47"/>
      <c r="AT9800" s="47"/>
      <c r="AU9800" s="47"/>
      <c r="AV9800" s="47"/>
      <c r="AW9800" s="47"/>
      <c r="AX9800" s="47"/>
      <c r="AY9800" s="47"/>
      <c r="AZ9800" s="47"/>
      <c r="BA9800" s="47"/>
      <c r="BB9800" s="47"/>
      <c r="BC9800" s="47"/>
      <c r="BD9800" s="47"/>
      <c r="BE9800" s="47"/>
      <c r="BF9800" s="47"/>
      <c r="BG9800" s="47"/>
      <c r="BH9800" s="47"/>
      <c r="BI9800" s="47"/>
      <c r="BJ9800" s="47"/>
      <c r="BK9800" s="47"/>
      <c r="BL9800" s="47"/>
      <c r="BM9800" s="47"/>
      <c r="BN9800" s="47"/>
      <c r="BO9800" s="47"/>
      <c r="BP9800" s="47"/>
      <c r="BQ9800" s="47"/>
      <c r="BR9800" s="47"/>
      <c r="BS9800" s="47"/>
      <c r="BT9800" s="47"/>
      <c r="BU9800" s="47"/>
      <c r="BV9800" s="47"/>
      <c r="BW9800" s="47"/>
      <c r="BX9800" s="47"/>
      <c r="BY9800" s="47"/>
      <c r="BZ9800" s="47"/>
      <c r="CA9800" s="47"/>
      <c r="CB9800" s="47"/>
      <c r="CC9800" s="47"/>
      <c r="CD9800" s="47"/>
      <c r="CE9800" s="47"/>
      <c r="CF9800" s="47"/>
      <c r="CG9800" s="47"/>
      <c r="CH9800" s="11"/>
    </row>
    <row r="9801" spans="1:86" s="45" customFormat="1" hidden="1" x14ac:dyDescent="0.25">
      <c r="A9801" s="11"/>
      <c r="B9801" s="11"/>
      <c r="C9801" s="12"/>
      <c r="D9801" s="12"/>
      <c r="E9801" s="12"/>
      <c r="F9801" s="12"/>
      <c r="G9801" s="11"/>
      <c r="H9801" s="12"/>
      <c r="AG9801" s="47"/>
      <c r="AH9801" s="47"/>
      <c r="AI9801" s="47"/>
      <c r="AJ9801" s="47"/>
      <c r="AK9801" s="47"/>
      <c r="AL9801" s="47"/>
      <c r="AM9801" s="47"/>
      <c r="AN9801" s="47"/>
      <c r="AO9801" s="47"/>
      <c r="AP9801" s="47"/>
      <c r="AQ9801" s="47"/>
      <c r="AR9801" s="47"/>
      <c r="AS9801" s="47"/>
      <c r="AT9801" s="47"/>
      <c r="AU9801" s="47"/>
      <c r="AV9801" s="47"/>
      <c r="AW9801" s="47"/>
      <c r="AX9801" s="47"/>
      <c r="AY9801" s="47"/>
      <c r="AZ9801" s="47"/>
      <c r="BA9801" s="47"/>
      <c r="BB9801" s="47"/>
      <c r="BC9801" s="47"/>
      <c r="BD9801" s="47"/>
      <c r="BE9801" s="47"/>
      <c r="BF9801" s="47"/>
      <c r="BG9801" s="47"/>
      <c r="BH9801" s="47"/>
      <c r="BI9801" s="47"/>
      <c r="BJ9801" s="47"/>
      <c r="BK9801" s="47"/>
      <c r="BL9801" s="47"/>
      <c r="BM9801" s="47"/>
      <c r="BN9801" s="47"/>
      <c r="BO9801" s="47"/>
      <c r="BP9801" s="47"/>
      <c r="BQ9801" s="47"/>
      <c r="BR9801" s="47"/>
      <c r="BS9801" s="47"/>
      <c r="BT9801" s="47"/>
      <c r="BU9801" s="47"/>
      <c r="BV9801" s="47"/>
      <c r="BW9801" s="47"/>
      <c r="BX9801" s="47"/>
      <c r="BY9801" s="47"/>
      <c r="BZ9801" s="47"/>
      <c r="CA9801" s="47"/>
      <c r="CB9801" s="47"/>
      <c r="CC9801" s="47"/>
      <c r="CD9801" s="47"/>
      <c r="CE9801" s="47"/>
      <c r="CF9801" s="47"/>
      <c r="CG9801" s="47"/>
      <c r="CH9801" s="11"/>
    </row>
    <row r="9802" spans="1:86" s="45" customFormat="1" hidden="1" x14ac:dyDescent="0.25">
      <c r="A9802" s="11"/>
      <c r="B9802" s="11"/>
      <c r="C9802" s="12"/>
      <c r="D9802" s="12"/>
      <c r="E9802" s="12"/>
      <c r="F9802" s="12"/>
      <c r="G9802" s="11"/>
      <c r="H9802" s="12"/>
      <c r="AG9802" s="47"/>
      <c r="AH9802" s="47"/>
      <c r="AI9802" s="47"/>
      <c r="AJ9802" s="47"/>
      <c r="AK9802" s="47"/>
      <c r="AL9802" s="47"/>
      <c r="AM9802" s="47"/>
      <c r="AN9802" s="47"/>
      <c r="AO9802" s="47"/>
      <c r="AP9802" s="47"/>
      <c r="AQ9802" s="47"/>
      <c r="AR9802" s="47"/>
      <c r="AS9802" s="47"/>
      <c r="AT9802" s="47"/>
      <c r="AU9802" s="47"/>
      <c r="AV9802" s="47"/>
      <c r="AW9802" s="47"/>
      <c r="AX9802" s="47"/>
      <c r="AY9802" s="47"/>
      <c r="AZ9802" s="47"/>
      <c r="BA9802" s="47"/>
      <c r="BB9802" s="47"/>
      <c r="BC9802" s="47"/>
      <c r="BD9802" s="47"/>
      <c r="BE9802" s="47"/>
      <c r="BF9802" s="47"/>
      <c r="BG9802" s="47"/>
      <c r="BH9802" s="47"/>
      <c r="BI9802" s="47"/>
      <c r="BJ9802" s="47"/>
      <c r="BK9802" s="47"/>
      <c r="BL9802" s="47"/>
      <c r="BM9802" s="47"/>
      <c r="BN9802" s="47"/>
      <c r="BO9802" s="47"/>
      <c r="BP9802" s="47"/>
      <c r="BQ9802" s="47"/>
      <c r="BR9802" s="47"/>
      <c r="BS9802" s="47"/>
      <c r="BT9802" s="47"/>
      <c r="BU9802" s="47"/>
      <c r="BV9802" s="47"/>
      <c r="BW9802" s="47"/>
      <c r="BX9802" s="47"/>
      <c r="BY9802" s="47"/>
      <c r="BZ9802" s="47"/>
      <c r="CA9802" s="47"/>
      <c r="CB9802" s="47"/>
      <c r="CC9802" s="47"/>
      <c r="CD9802" s="47"/>
      <c r="CE9802" s="47"/>
      <c r="CF9802" s="47"/>
      <c r="CG9802" s="47"/>
      <c r="CH9802" s="11"/>
    </row>
    <row r="9803" spans="1:86" s="45" customFormat="1" hidden="1" x14ac:dyDescent="0.25">
      <c r="A9803" s="11"/>
      <c r="B9803" s="11"/>
      <c r="C9803" s="12"/>
      <c r="D9803" s="12"/>
      <c r="E9803" s="12"/>
      <c r="F9803" s="12"/>
      <c r="G9803" s="11"/>
      <c r="H9803" s="12"/>
      <c r="AG9803" s="47"/>
      <c r="AH9803" s="47"/>
      <c r="AI9803" s="47"/>
      <c r="AJ9803" s="47"/>
      <c r="AK9803" s="47"/>
      <c r="AL9803" s="47"/>
      <c r="AM9803" s="47"/>
      <c r="AN9803" s="47"/>
      <c r="AO9803" s="47"/>
      <c r="AP9803" s="47"/>
      <c r="AQ9803" s="47"/>
      <c r="AR9803" s="47"/>
      <c r="AS9803" s="47"/>
      <c r="AT9803" s="47"/>
      <c r="AU9803" s="47"/>
      <c r="AV9803" s="47"/>
      <c r="AW9803" s="47"/>
      <c r="AX9803" s="47"/>
      <c r="AY9803" s="47"/>
      <c r="AZ9803" s="47"/>
      <c r="BA9803" s="47"/>
      <c r="BB9803" s="47"/>
      <c r="BC9803" s="47"/>
      <c r="BD9803" s="47"/>
      <c r="BE9803" s="47"/>
      <c r="BF9803" s="47"/>
      <c r="BG9803" s="47"/>
      <c r="BH9803" s="47"/>
      <c r="BI9803" s="47"/>
      <c r="BJ9803" s="47"/>
      <c r="BK9803" s="47"/>
      <c r="BL9803" s="47"/>
      <c r="BM9803" s="47"/>
      <c r="BN9803" s="47"/>
      <c r="BO9803" s="47"/>
      <c r="BP9803" s="47"/>
      <c r="BQ9803" s="47"/>
      <c r="BR9803" s="47"/>
      <c r="BS9803" s="47"/>
      <c r="BT9803" s="47"/>
      <c r="BU9803" s="47"/>
      <c r="BV9803" s="47"/>
      <c r="BW9803" s="47"/>
      <c r="BX9803" s="47"/>
      <c r="BY9803" s="47"/>
      <c r="BZ9803" s="47"/>
      <c r="CA9803" s="47"/>
      <c r="CB9803" s="47"/>
      <c r="CC9803" s="47"/>
      <c r="CD9803" s="47"/>
      <c r="CE9803" s="47"/>
      <c r="CF9803" s="47"/>
      <c r="CG9803" s="47"/>
      <c r="CH9803" s="11"/>
    </row>
    <row r="9804" spans="1:86" s="45" customFormat="1" hidden="1" x14ac:dyDescent="0.25">
      <c r="A9804" s="11"/>
      <c r="B9804" s="11"/>
      <c r="C9804" s="12"/>
      <c r="D9804" s="12"/>
      <c r="E9804" s="12"/>
      <c r="F9804" s="12"/>
      <c r="G9804" s="11"/>
      <c r="H9804" s="12"/>
      <c r="AG9804" s="47"/>
      <c r="AH9804" s="47"/>
      <c r="AI9804" s="47"/>
      <c r="AJ9804" s="47"/>
      <c r="AK9804" s="47"/>
      <c r="AL9804" s="47"/>
      <c r="AM9804" s="47"/>
      <c r="AN9804" s="47"/>
      <c r="AO9804" s="47"/>
      <c r="AP9804" s="47"/>
      <c r="AQ9804" s="47"/>
      <c r="AR9804" s="47"/>
      <c r="AS9804" s="47"/>
      <c r="AT9804" s="47"/>
      <c r="AU9804" s="47"/>
      <c r="AV9804" s="47"/>
      <c r="AW9804" s="47"/>
      <c r="AX9804" s="47"/>
      <c r="AY9804" s="47"/>
      <c r="AZ9804" s="47"/>
      <c r="BA9804" s="47"/>
      <c r="BB9804" s="47"/>
      <c r="BC9804" s="47"/>
      <c r="BD9804" s="47"/>
      <c r="BE9804" s="47"/>
      <c r="BF9804" s="47"/>
      <c r="BG9804" s="47"/>
      <c r="BH9804" s="47"/>
      <c r="BI9804" s="47"/>
      <c r="BJ9804" s="47"/>
      <c r="BK9804" s="47"/>
      <c r="BL9804" s="47"/>
      <c r="BM9804" s="47"/>
      <c r="BN9804" s="47"/>
      <c r="BO9804" s="47"/>
      <c r="BP9804" s="47"/>
      <c r="BQ9804" s="47"/>
      <c r="BR9804" s="47"/>
      <c r="BS9804" s="47"/>
      <c r="BT9804" s="47"/>
      <c r="BU9804" s="47"/>
      <c r="BV9804" s="47"/>
      <c r="BW9804" s="47"/>
      <c r="BX9804" s="47"/>
      <c r="BY9804" s="47"/>
      <c r="BZ9804" s="47"/>
      <c r="CA9804" s="47"/>
      <c r="CB9804" s="47"/>
      <c r="CC9804" s="47"/>
      <c r="CD9804" s="47"/>
      <c r="CE9804" s="47"/>
      <c r="CF9804" s="47"/>
      <c r="CG9804" s="47"/>
      <c r="CH9804" s="11"/>
    </row>
    <row r="9805" spans="1:86" s="45" customFormat="1" hidden="1" x14ac:dyDescent="0.25">
      <c r="A9805" s="11"/>
      <c r="B9805" s="11"/>
      <c r="C9805" s="12"/>
      <c r="D9805" s="12"/>
      <c r="E9805" s="12"/>
      <c r="F9805" s="12"/>
      <c r="G9805" s="11"/>
      <c r="H9805" s="12"/>
      <c r="AG9805" s="47"/>
      <c r="AH9805" s="47"/>
      <c r="AI9805" s="47"/>
      <c r="AJ9805" s="47"/>
      <c r="AK9805" s="47"/>
      <c r="AL9805" s="47"/>
      <c r="AM9805" s="47"/>
      <c r="AN9805" s="47"/>
      <c r="AO9805" s="47"/>
      <c r="AP9805" s="47"/>
      <c r="AQ9805" s="47"/>
      <c r="AR9805" s="47"/>
      <c r="AS9805" s="47"/>
      <c r="AT9805" s="47"/>
      <c r="AU9805" s="47"/>
      <c r="AV9805" s="47"/>
      <c r="AW9805" s="47"/>
      <c r="AX9805" s="47"/>
      <c r="AY9805" s="47"/>
      <c r="AZ9805" s="47"/>
      <c r="BA9805" s="47"/>
      <c r="BB9805" s="47"/>
      <c r="BC9805" s="47"/>
      <c r="BD9805" s="47"/>
      <c r="BE9805" s="47"/>
      <c r="BF9805" s="47"/>
      <c r="BG9805" s="47"/>
      <c r="BH9805" s="47"/>
      <c r="BI9805" s="47"/>
      <c r="BJ9805" s="47"/>
      <c r="BK9805" s="47"/>
      <c r="BL9805" s="47"/>
      <c r="BM9805" s="47"/>
      <c r="BN9805" s="47"/>
      <c r="BO9805" s="47"/>
      <c r="BP9805" s="47"/>
      <c r="BQ9805" s="47"/>
      <c r="BR9805" s="47"/>
      <c r="BS9805" s="47"/>
      <c r="BT9805" s="47"/>
      <c r="BU9805" s="47"/>
      <c r="BV9805" s="47"/>
      <c r="BW9805" s="47"/>
      <c r="BX9805" s="47"/>
      <c r="BY9805" s="47"/>
      <c r="BZ9805" s="47"/>
      <c r="CA9805" s="47"/>
      <c r="CB9805" s="47"/>
      <c r="CC9805" s="47"/>
      <c r="CD9805" s="47"/>
      <c r="CE9805" s="47"/>
      <c r="CF9805" s="47"/>
      <c r="CG9805" s="47"/>
      <c r="CH9805" s="11"/>
    </row>
    <row r="9806" spans="1:86" s="45" customFormat="1" hidden="1" x14ac:dyDescent="0.25">
      <c r="A9806" s="11"/>
      <c r="B9806" s="11"/>
      <c r="C9806" s="12"/>
      <c r="D9806" s="12"/>
      <c r="E9806" s="12"/>
      <c r="F9806" s="12"/>
      <c r="G9806" s="11"/>
      <c r="H9806" s="12"/>
      <c r="AG9806" s="47"/>
      <c r="AH9806" s="47"/>
      <c r="AI9806" s="47"/>
      <c r="AJ9806" s="47"/>
      <c r="AK9806" s="47"/>
      <c r="AL9806" s="47"/>
      <c r="AM9806" s="47"/>
      <c r="AN9806" s="47"/>
      <c r="AO9806" s="47"/>
      <c r="AP9806" s="47"/>
      <c r="AQ9806" s="47"/>
      <c r="AR9806" s="47"/>
      <c r="AS9806" s="47"/>
      <c r="AT9806" s="47"/>
      <c r="AU9806" s="47"/>
      <c r="AV9806" s="47"/>
      <c r="AW9806" s="47"/>
      <c r="AX9806" s="47"/>
      <c r="AY9806" s="47"/>
      <c r="AZ9806" s="47"/>
      <c r="BA9806" s="47"/>
      <c r="BB9806" s="47"/>
      <c r="BC9806" s="47"/>
      <c r="BD9806" s="47"/>
      <c r="BE9806" s="47"/>
      <c r="BF9806" s="47"/>
      <c r="BG9806" s="47"/>
      <c r="BH9806" s="47"/>
      <c r="BI9806" s="47"/>
      <c r="BJ9806" s="47"/>
      <c r="BK9806" s="47"/>
      <c r="BL9806" s="47"/>
      <c r="BM9806" s="47"/>
      <c r="BN9806" s="47"/>
      <c r="BO9806" s="47"/>
      <c r="BP9806" s="47"/>
      <c r="BQ9806" s="47"/>
      <c r="BR9806" s="47"/>
      <c r="BS9806" s="47"/>
      <c r="BT9806" s="47"/>
      <c r="BU9806" s="47"/>
      <c r="BV9806" s="47"/>
      <c r="BW9806" s="47"/>
      <c r="BX9806" s="47"/>
      <c r="BY9806" s="47"/>
      <c r="BZ9806" s="47"/>
      <c r="CA9806" s="47"/>
      <c r="CB9806" s="47"/>
      <c r="CC9806" s="47"/>
      <c r="CD9806" s="47"/>
      <c r="CE9806" s="47"/>
      <c r="CF9806" s="47"/>
      <c r="CG9806" s="47"/>
      <c r="CH9806" s="11"/>
    </row>
    <row r="9807" spans="1:86" s="45" customFormat="1" hidden="1" x14ac:dyDescent="0.25">
      <c r="A9807" s="11"/>
      <c r="B9807" s="11"/>
      <c r="C9807" s="12"/>
      <c r="D9807" s="12"/>
      <c r="E9807" s="12"/>
      <c r="F9807" s="12"/>
      <c r="G9807" s="11"/>
      <c r="H9807" s="12"/>
      <c r="AG9807" s="47"/>
      <c r="AH9807" s="47"/>
      <c r="AI9807" s="47"/>
      <c r="AJ9807" s="47"/>
      <c r="AK9807" s="47"/>
      <c r="AL9807" s="47"/>
      <c r="AM9807" s="47"/>
      <c r="AN9807" s="47"/>
      <c r="AO9807" s="47"/>
      <c r="AP9807" s="47"/>
      <c r="AQ9807" s="47"/>
      <c r="AR9807" s="47"/>
      <c r="AS9807" s="47"/>
      <c r="AT9807" s="47"/>
      <c r="AU9807" s="47"/>
      <c r="AV9807" s="47"/>
      <c r="AW9807" s="47"/>
      <c r="AX9807" s="47"/>
      <c r="AY9807" s="47"/>
      <c r="AZ9807" s="47"/>
      <c r="BA9807" s="47"/>
      <c r="BB9807" s="47"/>
      <c r="BC9807" s="47"/>
      <c r="BD9807" s="47"/>
      <c r="BE9807" s="47"/>
      <c r="BF9807" s="47"/>
      <c r="BG9807" s="47"/>
      <c r="BH9807" s="47"/>
      <c r="BI9807" s="47"/>
      <c r="BJ9807" s="47"/>
      <c r="BK9807" s="47"/>
      <c r="BL9807" s="47"/>
      <c r="BM9807" s="47"/>
      <c r="BN9807" s="47"/>
      <c r="BO9807" s="47"/>
      <c r="BP9807" s="47"/>
      <c r="BQ9807" s="47"/>
      <c r="BR9807" s="47"/>
      <c r="BS9807" s="47"/>
      <c r="BT9807" s="47"/>
      <c r="BU9807" s="47"/>
      <c r="BV9807" s="47"/>
      <c r="BW9807" s="47"/>
      <c r="BX9807" s="47"/>
      <c r="BY9807" s="47"/>
      <c r="BZ9807" s="47"/>
      <c r="CA9807" s="47"/>
      <c r="CB9807" s="47"/>
      <c r="CC9807" s="47"/>
      <c r="CD9807" s="47"/>
      <c r="CE9807" s="47"/>
      <c r="CF9807" s="47"/>
      <c r="CG9807" s="47"/>
      <c r="CH9807" s="11"/>
    </row>
    <row r="9808" spans="1:86" s="45" customFormat="1" hidden="1" x14ac:dyDescent="0.25">
      <c r="A9808" s="11"/>
      <c r="B9808" s="11"/>
      <c r="C9808" s="12"/>
      <c r="D9808" s="12"/>
      <c r="E9808" s="12"/>
      <c r="F9808" s="12"/>
      <c r="G9808" s="11"/>
      <c r="H9808" s="12"/>
      <c r="AG9808" s="47"/>
      <c r="AH9808" s="47"/>
      <c r="AI9808" s="47"/>
      <c r="AJ9808" s="47"/>
      <c r="AK9808" s="47"/>
      <c r="AL9808" s="47"/>
      <c r="AM9808" s="47"/>
      <c r="AN9808" s="47"/>
      <c r="AO9808" s="47"/>
      <c r="AP9808" s="47"/>
      <c r="AQ9808" s="47"/>
      <c r="AR9808" s="47"/>
      <c r="AS9808" s="47"/>
      <c r="AT9808" s="47"/>
      <c r="AU9808" s="47"/>
      <c r="AV9808" s="47"/>
      <c r="AW9808" s="47"/>
      <c r="AX9808" s="47"/>
      <c r="AY9808" s="47"/>
      <c r="AZ9808" s="47"/>
      <c r="BA9808" s="47"/>
      <c r="BB9808" s="47"/>
      <c r="BC9808" s="47"/>
      <c r="BD9808" s="47"/>
      <c r="BE9808" s="47"/>
      <c r="BF9808" s="47"/>
      <c r="BG9808" s="47"/>
      <c r="BH9808" s="47"/>
      <c r="BI9808" s="47"/>
      <c r="BJ9808" s="47"/>
      <c r="BK9808" s="47"/>
      <c r="BL9808" s="47"/>
      <c r="BM9808" s="47"/>
      <c r="BN9808" s="47"/>
      <c r="BO9808" s="47"/>
      <c r="BP9808" s="47"/>
      <c r="BQ9808" s="47"/>
      <c r="BR9808" s="47"/>
      <c r="BS9808" s="47"/>
      <c r="BT9808" s="47"/>
      <c r="BU9808" s="47"/>
      <c r="BV9808" s="47"/>
      <c r="BW9808" s="47"/>
      <c r="BX9808" s="47"/>
      <c r="BY9808" s="47"/>
      <c r="BZ9808" s="47"/>
      <c r="CA9808" s="47"/>
      <c r="CB9808" s="47"/>
      <c r="CC9808" s="47"/>
      <c r="CD9808" s="47"/>
      <c r="CE9808" s="47"/>
      <c r="CF9808" s="47"/>
      <c r="CG9808" s="47"/>
      <c r="CH9808" s="11"/>
    </row>
    <row r="9809" spans="1:86" s="45" customFormat="1" hidden="1" x14ac:dyDescent="0.25">
      <c r="A9809" s="11"/>
      <c r="B9809" s="11"/>
      <c r="C9809" s="12"/>
      <c r="D9809" s="12"/>
      <c r="E9809" s="12"/>
      <c r="F9809" s="12"/>
      <c r="G9809" s="11"/>
      <c r="H9809" s="12"/>
      <c r="AG9809" s="47"/>
      <c r="AH9809" s="47"/>
      <c r="AI9809" s="47"/>
      <c r="AJ9809" s="47"/>
      <c r="AK9809" s="47"/>
      <c r="AL9809" s="47"/>
      <c r="AM9809" s="47"/>
      <c r="AN9809" s="47"/>
      <c r="AO9809" s="47"/>
      <c r="AP9809" s="47"/>
      <c r="AQ9809" s="47"/>
      <c r="AR9809" s="47"/>
      <c r="AS9809" s="47"/>
      <c r="AT9809" s="47"/>
      <c r="AU9809" s="47"/>
      <c r="AV9809" s="47"/>
      <c r="AW9809" s="47"/>
      <c r="AX9809" s="47"/>
      <c r="AY9809" s="47"/>
      <c r="AZ9809" s="47"/>
      <c r="BA9809" s="47"/>
      <c r="BB9809" s="47"/>
      <c r="BC9809" s="47"/>
      <c r="BD9809" s="47"/>
      <c r="BE9809" s="47"/>
      <c r="BF9809" s="47"/>
      <c r="BG9809" s="47"/>
      <c r="BH9809" s="47"/>
      <c r="BI9809" s="47"/>
      <c r="BJ9809" s="47"/>
      <c r="BK9809" s="47"/>
      <c r="BL9809" s="47"/>
      <c r="BM9809" s="47"/>
      <c r="BN9809" s="47"/>
      <c r="BO9809" s="47"/>
      <c r="BP9809" s="47"/>
      <c r="BQ9809" s="47"/>
      <c r="BR9809" s="47"/>
      <c r="BS9809" s="47"/>
      <c r="BT9809" s="47"/>
      <c r="BU9809" s="47"/>
      <c r="BV9809" s="47"/>
      <c r="BW9809" s="47"/>
      <c r="BX9809" s="47"/>
      <c r="BY9809" s="47"/>
      <c r="BZ9809" s="47"/>
      <c r="CA9809" s="47"/>
      <c r="CB9809" s="47"/>
      <c r="CC9809" s="47"/>
      <c r="CD9809" s="47"/>
      <c r="CE9809" s="47"/>
      <c r="CF9809" s="47"/>
      <c r="CG9809" s="47"/>
      <c r="CH9809" s="11"/>
    </row>
    <row r="9810" spans="1:86" s="45" customFormat="1" hidden="1" x14ac:dyDescent="0.25">
      <c r="A9810" s="11"/>
      <c r="B9810" s="11"/>
      <c r="C9810" s="12"/>
      <c r="D9810" s="12"/>
      <c r="E9810" s="12"/>
      <c r="F9810" s="12"/>
      <c r="G9810" s="11"/>
      <c r="H9810" s="12"/>
      <c r="AG9810" s="47"/>
      <c r="AH9810" s="47"/>
      <c r="AI9810" s="47"/>
      <c r="AJ9810" s="47"/>
      <c r="AK9810" s="47"/>
      <c r="AL9810" s="47"/>
      <c r="AM9810" s="47"/>
      <c r="AN9810" s="47"/>
      <c r="AO9810" s="47"/>
      <c r="AP9810" s="47"/>
      <c r="AQ9810" s="47"/>
      <c r="AR9810" s="47"/>
      <c r="AS9810" s="47"/>
      <c r="AT9810" s="47"/>
      <c r="AU9810" s="47"/>
      <c r="AV9810" s="47"/>
      <c r="AW9810" s="47"/>
      <c r="AX9810" s="47"/>
      <c r="AY9810" s="47"/>
      <c r="AZ9810" s="47"/>
      <c r="BA9810" s="47"/>
      <c r="BB9810" s="47"/>
      <c r="BC9810" s="47"/>
      <c r="BD9810" s="47"/>
      <c r="BE9810" s="47"/>
      <c r="BF9810" s="47"/>
      <c r="BG9810" s="47"/>
      <c r="BH9810" s="47"/>
      <c r="BI9810" s="47"/>
      <c r="BJ9810" s="47"/>
      <c r="BK9810" s="47"/>
      <c r="BL9810" s="47"/>
      <c r="BM9810" s="47"/>
      <c r="BN9810" s="47"/>
      <c r="BO9810" s="47"/>
      <c r="BP9810" s="47"/>
      <c r="BQ9810" s="47"/>
      <c r="BR9810" s="47"/>
      <c r="BS9810" s="47"/>
      <c r="BT9810" s="47"/>
      <c r="BU9810" s="47"/>
      <c r="BV9810" s="47"/>
      <c r="BW9810" s="47"/>
      <c r="BX9810" s="47"/>
      <c r="BY9810" s="47"/>
      <c r="BZ9810" s="47"/>
      <c r="CA9810" s="47"/>
      <c r="CB9810" s="47"/>
      <c r="CC9810" s="47"/>
      <c r="CD9810" s="47"/>
      <c r="CE9810" s="47"/>
      <c r="CF9810" s="47"/>
      <c r="CG9810" s="47"/>
      <c r="CH9810" s="11"/>
    </row>
    <row r="9811" spans="1:86" s="45" customFormat="1" hidden="1" x14ac:dyDescent="0.25">
      <c r="A9811" s="11"/>
      <c r="B9811" s="11"/>
      <c r="C9811" s="12"/>
      <c r="D9811" s="12"/>
      <c r="E9811" s="12"/>
      <c r="F9811" s="12"/>
      <c r="G9811" s="11"/>
      <c r="H9811" s="12"/>
      <c r="AG9811" s="47"/>
      <c r="AH9811" s="47"/>
      <c r="AI9811" s="47"/>
      <c r="AJ9811" s="47"/>
      <c r="AK9811" s="47"/>
      <c r="AL9811" s="47"/>
      <c r="AM9811" s="47"/>
      <c r="AN9811" s="47"/>
      <c r="AO9811" s="47"/>
      <c r="AP9811" s="47"/>
      <c r="AQ9811" s="47"/>
      <c r="AR9811" s="47"/>
      <c r="AS9811" s="47"/>
      <c r="AT9811" s="47"/>
      <c r="AU9811" s="47"/>
      <c r="AV9811" s="47"/>
      <c r="AW9811" s="47"/>
      <c r="AX9811" s="47"/>
      <c r="AY9811" s="47"/>
      <c r="AZ9811" s="47"/>
      <c r="BA9811" s="47"/>
      <c r="BB9811" s="47"/>
      <c r="BC9811" s="47"/>
      <c r="BD9811" s="47"/>
      <c r="BE9811" s="47"/>
      <c r="BF9811" s="47"/>
      <c r="BG9811" s="47"/>
      <c r="BH9811" s="47"/>
      <c r="BI9811" s="47"/>
      <c r="BJ9811" s="47"/>
      <c r="BK9811" s="47"/>
      <c r="BL9811" s="47"/>
      <c r="BM9811" s="47"/>
      <c r="BN9811" s="47"/>
      <c r="BO9811" s="47"/>
      <c r="BP9811" s="47"/>
      <c r="BQ9811" s="47"/>
      <c r="BR9811" s="47"/>
      <c r="BS9811" s="47"/>
      <c r="BT9811" s="47"/>
      <c r="BU9811" s="47"/>
      <c r="BV9811" s="47"/>
      <c r="BW9811" s="47"/>
      <c r="BX9811" s="47"/>
      <c r="BY9811" s="47"/>
      <c r="BZ9811" s="47"/>
      <c r="CA9811" s="47"/>
      <c r="CB9811" s="47"/>
      <c r="CC9811" s="47"/>
      <c r="CD9811" s="47"/>
      <c r="CE9811" s="47"/>
      <c r="CF9811" s="47"/>
      <c r="CG9811" s="47"/>
      <c r="CH9811" s="11"/>
    </row>
    <row r="9812" spans="1:86" s="45" customFormat="1" hidden="1" x14ac:dyDescent="0.25">
      <c r="A9812" s="11"/>
      <c r="B9812" s="11"/>
      <c r="C9812" s="12"/>
      <c r="D9812" s="12"/>
      <c r="E9812" s="12"/>
      <c r="F9812" s="12"/>
      <c r="G9812" s="11"/>
      <c r="H9812" s="12"/>
      <c r="AG9812" s="47"/>
      <c r="AH9812" s="47"/>
      <c r="AI9812" s="47"/>
      <c r="AJ9812" s="47"/>
      <c r="AK9812" s="47"/>
      <c r="AL9812" s="47"/>
      <c r="AM9812" s="47"/>
      <c r="AN9812" s="47"/>
      <c r="AO9812" s="47"/>
      <c r="AP9812" s="47"/>
      <c r="AQ9812" s="47"/>
      <c r="AR9812" s="47"/>
      <c r="AS9812" s="47"/>
      <c r="AT9812" s="47"/>
      <c r="AU9812" s="47"/>
      <c r="AV9812" s="47"/>
      <c r="AW9812" s="47"/>
      <c r="AX9812" s="47"/>
      <c r="AY9812" s="47"/>
      <c r="AZ9812" s="47"/>
      <c r="BA9812" s="47"/>
      <c r="BB9812" s="47"/>
      <c r="BC9812" s="47"/>
      <c r="BD9812" s="47"/>
      <c r="BE9812" s="47"/>
      <c r="BF9812" s="47"/>
      <c r="BG9812" s="47"/>
      <c r="BH9812" s="47"/>
      <c r="BI9812" s="47"/>
      <c r="BJ9812" s="47"/>
      <c r="BK9812" s="47"/>
      <c r="BL9812" s="47"/>
      <c r="BM9812" s="47"/>
      <c r="BN9812" s="47"/>
      <c r="BO9812" s="47"/>
      <c r="BP9812" s="47"/>
      <c r="BQ9812" s="47"/>
      <c r="BR9812" s="47"/>
      <c r="BS9812" s="47"/>
      <c r="BT9812" s="47"/>
      <c r="BU9812" s="47"/>
      <c r="BV9812" s="47"/>
      <c r="BW9812" s="47"/>
      <c r="BX9812" s="47"/>
      <c r="BY9812" s="47"/>
      <c r="BZ9812" s="47"/>
      <c r="CA9812" s="47"/>
      <c r="CB9812" s="47"/>
      <c r="CC9812" s="47"/>
      <c r="CD9812" s="47"/>
      <c r="CE9812" s="47"/>
      <c r="CF9812" s="47"/>
      <c r="CG9812" s="47"/>
      <c r="CH9812" s="11"/>
    </row>
    <row r="9813" spans="1:86" s="45" customFormat="1" hidden="1" x14ac:dyDescent="0.25">
      <c r="A9813" s="11"/>
      <c r="B9813" s="11"/>
      <c r="C9813" s="12"/>
      <c r="D9813" s="12"/>
      <c r="E9813" s="12"/>
      <c r="F9813" s="12"/>
      <c r="G9813" s="11"/>
      <c r="H9813" s="12"/>
      <c r="AG9813" s="47"/>
      <c r="AH9813" s="47"/>
      <c r="AI9813" s="47"/>
      <c r="AJ9813" s="47"/>
      <c r="AK9813" s="47"/>
      <c r="AL9813" s="47"/>
      <c r="AM9813" s="47"/>
      <c r="AN9813" s="47"/>
      <c r="AO9813" s="47"/>
      <c r="AP9813" s="47"/>
      <c r="AQ9813" s="47"/>
      <c r="AR9813" s="47"/>
      <c r="AS9813" s="47"/>
      <c r="AT9813" s="47"/>
      <c r="AU9813" s="47"/>
      <c r="AV9813" s="47"/>
      <c r="AW9813" s="47"/>
      <c r="AX9813" s="47"/>
      <c r="AY9813" s="47"/>
      <c r="AZ9813" s="47"/>
      <c r="BA9813" s="47"/>
      <c r="BB9813" s="47"/>
      <c r="BC9813" s="47"/>
      <c r="BD9813" s="47"/>
      <c r="BE9813" s="47"/>
      <c r="BF9813" s="47"/>
      <c r="BG9813" s="47"/>
      <c r="BH9813" s="47"/>
      <c r="BI9813" s="47"/>
      <c r="BJ9813" s="47"/>
      <c r="BK9813" s="47"/>
      <c r="BL9813" s="47"/>
      <c r="BM9813" s="47"/>
      <c r="BN9813" s="47"/>
      <c r="BO9813" s="47"/>
      <c r="BP9813" s="47"/>
      <c r="BQ9813" s="47"/>
      <c r="BR9813" s="47"/>
      <c r="BS9813" s="47"/>
      <c r="BT9813" s="47"/>
      <c r="BU9813" s="47"/>
      <c r="BV9813" s="47"/>
      <c r="BW9813" s="47"/>
      <c r="BX9813" s="47"/>
      <c r="BY9813" s="47"/>
      <c r="BZ9813" s="47"/>
      <c r="CA9813" s="47"/>
      <c r="CB9813" s="47"/>
      <c r="CC9813" s="47"/>
      <c r="CD9813" s="47"/>
      <c r="CE9813" s="47"/>
      <c r="CF9813" s="47"/>
      <c r="CG9813" s="47"/>
      <c r="CH9813" s="11"/>
    </row>
    <row r="9814" spans="1:86" s="45" customFormat="1" hidden="1" x14ac:dyDescent="0.25">
      <c r="A9814" s="11"/>
      <c r="B9814" s="11"/>
      <c r="C9814" s="12"/>
      <c r="D9814" s="12"/>
      <c r="E9814" s="12"/>
      <c r="F9814" s="12"/>
      <c r="G9814" s="11"/>
      <c r="H9814" s="12"/>
      <c r="AG9814" s="47"/>
      <c r="AH9814" s="47"/>
      <c r="AI9814" s="47"/>
      <c r="AJ9814" s="47"/>
      <c r="AK9814" s="47"/>
      <c r="AL9814" s="47"/>
      <c r="AM9814" s="47"/>
      <c r="AN9814" s="47"/>
      <c r="AO9814" s="47"/>
      <c r="AP9814" s="47"/>
      <c r="AQ9814" s="47"/>
      <c r="AR9814" s="47"/>
      <c r="AS9814" s="47"/>
      <c r="AT9814" s="47"/>
      <c r="AU9814" s="47"/>
      <c r="AV9814" s="47"/>
      <c r="AW9814" s="47"/>
      <c r="AX9814" s="47"/>
      <c r="AY9814" s="47"/>
      <c r="AZ9814" s="47"/>
      <c r="BA9814" s="47"/>
      <c r="BB9814" s="47"/>
      <c r="BC9814" s="47"/>
      <c r="BD9814" s="47"/>
      <c r="BE9814" s="47"/>
      <c r="BF9814" s="47"/>
      <c r="BG9814" s="47"/>
      <c r="BH9814" s="47"/>
      <c r="BI9814" s="47"/>
      <c r="BJ9814" s="47"/>
      <c r="BK9814" s="47"/>
      <c r="BL9814" s="47"/>
      <c r="BM9814" s="47"/>
      <c r="BN9814" s="47"/>
      <c r="BO9814" s="47"/>
      <c r="BP9814" s="47"/>
      <c r="BQ9814" s="47"/>
      <c r="BR9814" s="47"/>
      <c r="BS9814" s="47"/>
      <c r="BT9814" s="47"/>
      <c r="BU9814" s="47"/>
      <c r="BV9814" s="47"/>
      <c r="BW9814" s="47"/>
      <c r="BX9814" s="47"/>
      <c r="BY9814" s="47"/>
      <c r="BZ9814" s="47"/>
      <c r="CA9814" s="47"/>
      <c r="CB9814" s="47"/>
      <c r="CC9814" s="47"/>
      <c r="CD9814" s="47"/>
      <c r="CE9814" s="47"/>
      <c r="CF9814" s="47"/>
      <c r="CG9814" s="47"/>
      <c r="CH9814" s="11"/>
    </row>
    <row r="9815" spans="1:86" s="45" customFormat="1" hidden="1" x14ac:dyDescent="0.25">
      <c r="A9815" s="11"/>
      <c r="B9815" s="11"/>
      <c r="C9815" s="12"/>
      <c r="D9815" s="12"/>
      <c r="E9815" s="12"/>
      <c r="F9815" s="12"/>
      <c r="G9815" s="11"/>
      <c r="H9815" s="12"/>
      <c r="AG9815" s="47"/>
      <c r="AH9815" s="47"/>
      <c r="AI9815" s="47"/>
      <c r="AJ9815" s="47"/>
      <c r="AK9815" s="47"/>
      <c r="AL9815" s="47"/>
      <c r="AM9815" s="47"/>
      <c r="AN9815" s="47"/>
      <c r="AO9815" s="47"/>
      <c r="AP9815" s="47"/>
      <c r="AQ9815" s="47"/>
      <c r="AR9815" s="47"/>
      <c r="AS9815" s="47"/>
      <c r="AT9815" s="47"/>
      <c r="AU9815" s="47"/>
      <c r="AV9815" s="47"/>
      <c r="AW9815" s="47"/>
      <c r="AX9815" s="47"/>
      <c r="AY9815" s="47"/>
      <c r="AZ9815" s="47"/>
      <c r="BA9815" s="47"/>
      <c r="BB9815" s="47"/>
      <c r="BC9815" s="47"/>
      <c r="BD9815" s="47"/>
      <c r="BE9815" s="47"/>
      <c r="BF9815" s="47"/>
      <c r="BG9815" s="47"/>
      <c r="BH9815" s="47"/>
      <c r="BI9815" s="47"/>
      <c r="BJ9815" s="47"/>
      <c r="BK9815" s="47"/>
      <c r="BL9815" s="47"/>
      <c r="BM9815" s="47"/>
      <c r="BN9815" s="47"/>
      <c r="BO9815" s="47"/>
      <c r="BP9815" s="47"/>
      <c r="BQ9815" s="47"/>
      <c r="BR9815" s="47"/>
      <c r="BS9815" s="47"/>
      <c r="BT9815" s="47"/>
      <c r="BU9815" s="47"/>
      <c r="BV9815" s="47"/>
      <c r="BW9815" s="47"/>
      <c r="BX9815" s="47"/>
      <c r="BY9815" s="47"/>
      <c r="BZ9815" s="47"/>
      <c r="CA9815" s="47"/>
      <c r="CB9815" s="47"/>
      <c r="CC9815" s="47"/>
      <c r="CD9815" s="47"/>
      <c r="CE9815" s="47"/>
      <c r="CF9815" s="47"/>
      <c r="CG9815" s="47"/>
      <c r="CH9815" s="11"/>
    </row>
    <row r="9816" spans="1:86" s="45" customFormat="1" hidden="1" x14ac:dyDescent="0.25">
      <c r="A9816" s="11"/>
      <c r="B9816" s="11"/>
      <c r="C9816" s="12"/>
      <c r="D9816" s="12"/>
      <c r="E9816" s="12"/>
      <c r="F9816" s="12"/>
      <c r="G9816" s="11"/>
      <c r="H9816" s="12"/>
      <c r="AG9816" s="47"/>
      <c r="AH9816" s="47"/>
      <c r="AI9816" s="47"/>
      <c r="AJ9816" s="47"/>
      <c r="AK9816" s="47"/>
      <c r="AL9816" s="47"/>
      <c r="AM9816" s="47"/>
      <c r="AN9816" s="47"/>
      <c r="AO9816" s="47"/>
      <c r="AP9816" s="47"/>
      <c r="AQ9816" s="47"/>
      <c r="AR9816" s="47"/>
      <c r="AS9816" s="47"/>
      <c r="AT9816" s="47"/>
      <c r="AU9816" s="47"/>
      <c r="AV9816" s="47"/>
      <c r="AW9816" s="47"/>
      <c r="AX9816" s="47"/>
      <c r="AY9816" s="47"/>
      <c r="AZ9816" s="47"/>
      <c r="BA9816" s="47"/>
      <c r="BB9816" s="47"/>
      <c r="BC9816" s="47"/>
      <c r="BD9816" s="47"/>
      <c r="BE9816" s="47"/>
      <c r="BF9816" s="47"/>
      <c r="BG9816" s="47"/>
      <c r="BH9816" s="47"/>
      <c r="BI9816" s="47"/>
      <c r="BJ9816" s="47"/>
      <c r="BK9816" s="47"/>
      <c r="BL9816" s="47"/>
      <c r="BM9816" s="47"/>
      <c r="BN9816" s="47"/>
      <c r="BO9816" s="47"/>
      <c r="BP9816" s="47"/>
      <c r="BQ9816" s="47"/>
      <c r="BR9816" s="47"/>
      <c r="BS9816" s="47"/>
      <c r="BT9816" s="47"/>
      <c r="BU9816" s="47"/>
      <c r="BV9816" s="47"/>
      <c r="BW9816" s="47"/>
      <c r="BX9816" s="47"/>
      <c r="BY9816" s="47"/>
      <c r="BZ9816" s="47"/>
      <c r="CA9816" s="47"/>
      <c r="CB9816" s="47"/>
      <c r="CC9816" s="47"/>
      <c r="CD9816" s="47"/>
      <c r="CE9816" s="47"/>
      <c r="CF9816" s="47"/>
      <c r="CG9816" s="47"/>
      <c r="CH9816" s="11"/>
    </row>
    <row r="9817" spans="1:86" s="45" customFormat="1" hidden="1" x14ac:dyDescent="0.25">
      <c r="A9817" s="11"/>
      <c r="B9817" s="11"/>
      <c r="C9817" s="12"/>
      <c r="D9817" s="12"/>
      <c r="E9817" s="12"/>
      <c r="F9817" s="12"/>
      <c r="G9817" s="11"/>
      <c r="H9817" s="12"/>
      <c r="AG9817" s="47"/>
      <c r="AH9817" s="47"/>
      <c r="AI9817" s="47"/>
      <c r="AJ9817" s="47"/>
      <c r="AK9817" s="47"/>
      <c r="AL9817" s="47"/>
      <c r="AM9817" s="47"/>
      <c r="AN9817" s="47"/>
      <c r="AO9817" s="47"/>
      <c r="AP9817" s="47"/>
      <c r="AQ9817" s="47"/>
      <c r="AR9817" s="47"/>
      <c r="AS9817" s="47"/>
      <c r="AT9817" s="47"/>
      <c r="AU9817" s="47"/>
      <c r="AV9817" s="47"/>
      <c r="AW9817" s="47"/>
      <c r="AX9817" s="47"/>
      <c r="AY9817" s="47"/>
      <c r="AZ9817" s="47"/>
      <c r="BA9817" s="47"/>
      <c r="BB9817" s="47"/>
      <c r="BC9817" s="47"/>
      <c r="BD9817" s="47"/>
      <c r="BE9817" s="47"/>
      <c r="BF9817" s="47"/>
      <c r="BG9817" s="47"/>
      <c r="BH9817" s="47"/>
      <c r="BI9817" s="47"/>
      <c r="BJ9817" s="47"/>
      <c r="BK9817" s="47"/>
      <c r="BL9817" s="47"/>
      <c r="BM9817" s="47"/>
      <c r="BN9817" s="47"/>
      <c r="BO9817" s="47"/>
      <c r="BP9817" s="47"/>
      <c r="BQ9817" s="47"/>
      <c r="BR9817" s="47"/>
      <c r="BS9817" s="47"/>
      <c r="BT9817" s="47"/>
      <c r="BU9817" s="47"/>
      <c r="BV9817" s="47"/>
      <c r="BW9817" s="47"/>
      <c r="BX9817" s="47"/>
      <c r="BY9817" s="47"/>
      <c r="BZ9817" s="47"/>
      <c r="CA9817" s="47"/>
      <c r="CB9817" s="47"/>
      <c r="CC9817" s="47"/>
      <c r="CD9817" s="47"/>
      <c r="CE9817" s="47"/>
      <c r="CF9817" s="47"/>
      <c r="CG9817" s="47"/>
      <c r="CH9817" s="11"/>
    </row>
    <row r="9818" spans="1:86" s="45" customFormat="1" hidden="1" x14ac:dyDescent="0.25">
      <c r="A9818" s="11"/>
      <c r="B9818" s="11"/>
      <c r="C9818" s="12"/>
      <c r="D9818" s="12"/>
      <c r="E9818" s="12"/>
      <c r="F9818" s="12"/>
      <c r="G9818" s="11"/>
      <c r="H9818" s="12"/>
      <c r="AG9818" s="47"/>
      <c r="AH9818" s="47"/>
      <c r="AI9818" s="47"/>
      <c r="AJ9818" s="47"/>
      <c r="AK9818" s="47"/>
      <c r="AL9818" s="47"/>
      <c r="AM9818" s="47"/>
      <c r="AN9818" s="47"/>
      <c r="AO9818" s="47"/>
      <c r="AP9818" s="47"/>
      <c r="AQ9818" s="47"/>
      <c r="AR9818" s="47"/>
      <c r="AS9818" s="47"/>
      <c r="AT9818" s="47"/>
      <c r="AU9818" s="47"/>
      <c r="AV9818" s="47"/>
      <c r="AW9818" s="47"/>
      <c r="AX9818" s="47"/>
      <c r="AY9818" s="47"/>
      <c r="AZ9818" s="47"/>
      <c r="BA9818" s="47"/>
      <c r="BB9818" s="47"/>
      <c r="BC9818" s="47"/>
      <c r="BD9818" s="47"/>
      <c r="BE9818" s="47"/>
      <c r="BF9818" s="47"/>
      <c r="BG9818" s="47"/>
      <c r="BH9818" s="47"/>
      <c r="BI9818" s="47"/>
      <c r="BJ9818" s="47"/>
      <c r="BK9818" s="47"/>
      <c r="BL9818" s="47"/>
      <c r="BM9818" s="47"/>
      <c r="BN9818" s="47"/>
      <c r="BO9818" s="47"/>
      <c r="BP9818" s="47"/>
      <c r="BQ9818" s="47"/>
      <c r="BR9818" s="47"/>
      <c r="BS9818" s="47"/>
      <c r="BT9818" s="47"/>
      <c r="BU9818" s="47"/>
      <c r="BV9818" s="47"/>
      <c r="BW9818" s="47"/>
      <c r="BX9818" s="47"/>
      <c r="BY9818" s="47"/>
      <c r="BZ9818" s="47"/>
      <c r="CA9818" s="47"/>
      <c r="CB9818" s="47"/>
      <c r="CC9818" s="47"/>
      <c r="CD9818" s="47"/>
      <c r="CE9818" s="47"/>
      <c r="CF9818" s="47"/>
      <c r="CG9818" s="47"/>
      <c r="CH9818" s="11"/>
    </row>
    <row r="9819" spans="1:86" s="45" customFormat="1" hidden="1" x14ac:dyDescent="0.25">
      <c r="A9819" s="11"/>
      <c r="B9819" s="11"/>
      <c r="C9819" s="12"/>
      <c r="D9819" s="12"/>
      <c r="E9819" s="12"/>
      <c r="F9819" s="12"/>
      <c r="G9819" s="11"/>
      <c r="H9819" s="12"/>
      <c r="AG9819" s="47"/>
      <c r="AH9819" s="47"/>
      <c r="AI9819" s="47"/>
      <c r="AJ9819" s="47"/>
      <c r="AK9819" s="47"/>
      <c r="AL9819" s="47"/>
      <c r="AM9819" s="47"/>
      <c r="AN9819" s="47"/>
      <c r="AO9819" s="47"/>
      <c r="AP9819" s="47"/>
      <c r="AQ9819" s="47"/>
      <c r="AR9819" s="47"/>
      <c r="AS9819" s="47"/>
      <c r="AT9819" s="47"/>
      <c r="AU9819" s="47"/>
      <c r="AV9819" s="47"/>
      <c r="AW9819" s="47"/>
      <c r="AX9819" s="47"/>
      <c r="AY9819" s="47"/>
      <c r="AZ9819" s="47"/>
      <c r="BA9819" s="47"/>
      <c r="BB9819" s="47"/>
      <c r="BC9819" s="47"/>
      <c r="BD9819" s="47"/>
      <c r="BE9819" s="47"/>
      <c r="BF9819" s="47"/>
      <c r="BG9819" s="47"/>
      <c r="BH9819" s="47"/>
      <c r="BI9819" s="47"/>
      <c r="BJ9819" s="47"/>
      <c r="BK9819" s="47"/>
      <c r="BL9819" s="47"/>
      <c r="BM9819" s="47"/>
      <c r="BN9819" s="47"/>
      <c r="BO9819" s="47"/>
      <c r="BP9819" s="47"/>
      <c r="BQ9819" s="47"/>
      <c r="BR9819" s="47"/>
      <c r="BS9819" s="47"/>
      <c r="BT9819" s="47"/>
      <c r="BU9819" s="47"/>
      <c r="BV9819" s="47"/>
      <c r="BW9819" s="47"/>
      <c r="BX9819" s="47"/>
      <c r="BY9819" s="47"/>
      <c r="BZ9819" s="47"/>
      <c r="CA9819" s="47"/>
      <c r="CB9819" s="47"/>
      <c r="CC9819" s="47"/>
      <c r="CD9819" s="47"/>
      <c r="CE9819" s="47"/>
      <c r="CF9819" s="47"/>
      <c r="CG9819" s="47"/>
      <c r="CH9819" s="11"/>
    </row>
    <row r="9820" spans="1:86" s="45" customFormat="1" hidden="1" x14ac:dyDescent="0.25">
      <c r="A9820" s="11"/>
      <c r="B9820" s="11"/>
      <c r="C9820" s="12"/>
      <c r="D9820" s="12"/>
      <c r="E9820" s="12"/>
      <c r="F9820" s="12"/>
      <c r="G9820" s="11"/>
      <c r="H9820" s="12"/>
      <c r="AG9820" s="47"/>
      <c r="AH9820" s="47"/>
      <c r="AI9820" s="47"/>
      <c r="AJ9820" s="47"/>
      <c r="AK9820" s="47"/>
      <c r="AL9820" s="47"/>
      <c r="AM9820" s="47"/>
      <c r="AN9820" s="47"/>
      <c r="AO9820" s="47"/>
      <c r="AP9820" s="47"/>
      <c r="AQ9820" s="47"/>
      <c r="AR9820" s="47"/>
      <c r="AS9820" s="47"/>
      <c r="AT9820" s="47"/>
      <c r="AU9820" s="47"/>
      <c r="AV9820" s="47"/>
      <c r="AW9820" s="47"/>
      <c r="AX9820" s="47"/>
      <c r="AY9820" s="47"/>
      <c r="AZ9820" s="47"/>
      <c r="BA9820" s="47"/>
      <c r="BB9820" s="47"/>
      <c r="BC9820" s="47"/>
      <c r="BD9820" s="47"/>
      <c r="BE9820" s="47"/>
      <c r="BF9820" s="47"/>
      <c r="BG9820" s="47"/>
      <c r="BH9820" s="47"/>
      <c r="BI9820" s="47"/>
      <c r="BJ9820" s="47"/>
      <c r="BK9820" s="47"/>
      <c r="BL9820" s="47"/>
      <c r="BM9820" s="47"/>
      <c r="BN9820" s="47"/>
      <c r="BO9820" s="47"/>
      <c r="BP9820" s="47"/>
      <c r="BQ9820" s="47"/>
      <c r="BR9820" s="47"/>
      <c r="BS9820" s="47"/>
      <c r="BT9820" s="47"/>
      <c r="BU9820" s="47"/>
      <c r="BV9820" s="47"/>
      <c r="BW9820" s="47"/>
      <c r="BX9820" s="47"/>
      <c r="BY9820" s="47"/>
      <c r="BZ9820" s="47"/>
      <c r="CA9820" s="47"/>
      <c r="CB9820" s="47"/>
      <c r="CC9820" s="47"/>
      <c r="CD9820" s="47"/>
      <c r="CE9820" s="47"/>
      <c r="CF9820" s="47"/>
      <c r="CG9820" s="47"/>
      <c r="CH9820" s="11"/>
    </row>
    <row r="9821" spans="1:86" s="45" customFormat="1" hidden="1" x14ac:dyDescent="0.25">
      <c r="A9821" s="11"/>
      <c r="B9821" s="11"/>
      <c r="C9821" s="12"/>
      <c r="D9821" s="12"/>
      <c r="E9821" s="12"/>
      <c r="F9821" s="12"/>
      <c r="G9821" s="11"/>
      <c r="H9821" s="12"/>
      <c r="AG9821" s="47"/>
      <c r="AH9821" s="47"/>
      <c r="AI9821" s="47"/>
      <c r="AJ9821" s="47"/>
      <c r="AK9821" s="47"/>
      <c r="AL9821" s="47"/>
      <c r="AM9821" s="47"/>
      <c r="AN9821" s="47"/>
      <c r="AO9821" s="47"/>
      <c r="AP9821" s="47"/>
      <c r="AQ9821" s="47"/>
      <c r="AR9821" s="47"/>
      <c r="AS9821" s="47"/>
      <c r="AT9821" s="47"/>
      <c r="AU9821" s="47"/>
      <c r="AV9821" s="47"/>
      <c r="AW9821" s="47"/>
      <c r="AX9821" s="47"/>
      <c r="AY9821" s="47"/>
      <c r="AZ9821" s="47"/>
      <c r="BA9821" s="47"/>
      <c r="BB9821" s="47"/>
      <c r="BC9821" s="47"/>
      <c r="BD9821" s="47"/>
      <c r="BE9821" s="47"/>
      <c r="BF9821" s="47"/>
      <c r="BG9821" s="47"/>
      <c r="BH9821" s="47"/>
      <c r="BI9821" s="47"/>
      <c r="BJ9821" s="47"/>
      <c r="BK9821" s="47"/>
      <c r="BL9821" s="47"/>
      <c r="BM9821" s="47"/>
      <c r="BN9821" s="47"/>
      <c r="BO9821" s="47"/>
      <c r="BP9821" s="47"/>
      <c r="BQ9821" s="47"/>
      <c r="BR9821" s="47"/>
      <c r="BS9821" s="47"/>
      <c r="BT9821" s="47"/>
      <c r="BU9821" s="47"/>
      <c r="BV9821" s="47"/>
      <c r="BW9821" s="47"/>
      <c r="BX9821" s="47"/>
      <c r="BY9821" s="47"/>
      <c r="BZ9821" s="47"/>
      <c r="CA9821" s="47"/>
      <c r="CB9821" s="47"/>
      <c r="CC9821" s="47"/>
      <c r="CD9821" s="47"/>
      <c r="CE9821" s="47"/>
      <c r="CF9821" s="47"/>
      <c r="CG9821" s="47"/>
      <c r="CH9821" s="11"/>
    </row>
    <row r="9822" spans="1:86" s="45" customFormat="1" hidden="1" x14ac:dyDescent="0.25">
      <c r="A9822" s="11"/>
      <c r="B9822" s="11"/>
      <c r="C9822" s="12"/>
      <c r="D9822" s="12"/>
      <c r="E9822" s="12"/>
      <c r="F9822" s="12"/>
      <c r="G9822" s="11"/>
      <c r="H9822" s="12"/>
      <c r="AG9822" s="47"/>
      <c r="AH9822" s="47"/>
      <c r="AI9822" s="47"/>
      <c r="AJ9822" s="47"/>
      <c r="AK9822" s="47"/>
      <c r="AL9822" s="47"/>
      <c r="AM9822" s="47"/>
      <c r="AN9822" s="47"/>
      <c r="AO9822" s="47"/>
      <c r="AP9822" s="47"/>
      <c r="AQ9822" s="47"/>
      <c r="AR9822" s="47"/>
      <c r="AS9822" s="47"/>
      <c r="AT9822" s="47"/>
      <c r="AU9822" s="47"/>
      <c r="AV9822" s="47"/>
      <c r="AW9822" s="47"/>
      <c r="AX9822" s="47"/>
      <c r="AY9822" s="47"/>
      <c r="AZ9822" s="47"/>
      <c r="BA9822" s="47"/>
      <c r="BB9822" s="47"/>
      <c r="BC9822" s="47"/>
      <c r="BD9822" s="47"/>
      <c r="BE9822" s="47"/>
      <c r="BF9822" s="47"/>
      <c r="BG9822" s="47"/>
      <c r="BH9822" s="47"/>
      <c r="BI9822" s="47"/>
      <c r="BJ9822" s="47"/>
      <c r="BK9822" s="47"/>
      <c r="BL9822" s="47"/>
      <c r="BM9822" s="47"/>
      <c r="BN9822" s="47"/>
      <c r="BO9822" s="47"/>
      <c r="BP9822" s="47"/>
      <c r="BQ9822" s="47"/>
      <c r="BR9822" s="47"/>
      <c r="BS9822" s="47"/>
      <c r="BT9822" s="47"/>
      <c r="BU9822" s="47"/>
      <c r="BV9822" s="47"/>
      <c r="BW9822" s="47"/>
      <c r="BX9822" s="47"/>
      <c r="BY9822" s="47"/>
      <c r="BZ9822" s="47"/>
      <c r="CA9822" s="47"/>
      <c r="CB9822" s="47"/>
      <c r="CC9822" s="47"/>
      <c r="CD9822" s="47"/>
      <c r="CE9822" s="47"/>
      <c r="CF9822" s="47"/>
      <c r="CG9822" s="47"/>
      <c r="CH9822" s="11"/>
    </row>
    <row r="9823" spans="1:86" s="45" customFormat="1" hidden="1" x14ac:dyDescent="0.25">
      <c r="A9823" s="11"/>
      <c r="B9823" s="11"/>
      <c r="C9823" s="12"/>
      <c r="D9823" s="12"/>
      <c r="E9823" s="12"/>
      <c r="F9823" s="12"/>
      <c r="G9823" s="11"/>
      <c r="H9823" s="12"/>
      <c r="AG9823" s="47"/>
      <c r="AH9823" s="47"/>
      <c r="AI9823" s="47"/>
      <c r="AJ9823" s="47"/>
      <c r="AK9823" s="47"/>
      <c r="AL9823" s="47"/>
      <c r="AM9823" s="47"/>
      <c r="AN9823" s="47"/>
      <c r="AO9823" s="47"/>
      <c r="AP9823" s="47"/>
      <c r="AQ9823" s="47"/>
      <c r="AR9823" s="47"/>
      <c r="AS9823" s="47"/>
      <c r="AT9823" s="47"/>
      <c r="AU9823" s="47"/>
      <c r="AV9823" s="47"/>
      <c r="AW9823" s="47"/>
      <c r="AX9823" s="47"/>
      <c r="AY9823" s="47"/>
      <c r="AZ9823" s="47"/>
      <c r="BA9823" s="47"/>
      <c r="BB9823" s="47"/>
      <c r="BC9823" s="47"/>
      <c r="BD9823" s="47"/>
      <c r="BE9823" s="47"/>
      <c r="BF9823" s="47"/>
      <c r="BG9823" s="47"/>
      <c r="BH9823" s="47"/>
      <c r="BI9823" s="47"/>
      <c r="BJ9823" s="47"/>
      <c r="BK9823" s="47"/>
      <c r="BL9823" s="47"/>
      <c r="BM9823" s="47"/>
      <c r="BN9823" s="47"/>
      <c r="BO9823" s="47"/>
      <c r="BP9823" s="47"/>
      <c r="BQ9823" s="47"/>
      <c r="BR9823" s="47"/>
      <c r="BS9823" s="47"/>
      <c r="BT9823" s="47"/>
      <c r="BU9823" s="47"/>
      <c r="BV9823" s="47"/>
      <c r="BW9823" s="47"/>
      <c r="BX9823" s="47"/>
      <c r="BY9823" s="47"/>
      <c r="BZ9823" s="47"/>
      <c r="CA9823" s="47"/>
      <c r="CB9823" s="47"/>
      <c r="CC9823" s="47"/>
      <c r="CD9823" s="47"/>
      <c r="CE9823" s="47"/>
      <c r="CF9823" s="47"/>
      <c r="CG9823" s="47"/>
      <c r="CH9823" s="11"/>
    </row>
    <row r="9824" spans="1:86" s="45" customFormat="1" hidden="1" x14ac:dyDescent="0.25">
      <c r="A9824" s="11"/>
      <c r="B9824" s="11"/>
      <c r="C9824" s="12"/>
      <c r="D9824" s="12"/>
      <c r="E9824" s="12"/>
      <c r="F9824" s="12"/>
      <c r="G9824" s="11"/>
      <c r="H9824" s="12"/>
      <c r="AG9824" s="47"/>
      <c r="AH9824" s="47"/>
      <c r="AI9824" s="47"/>
      <c r="AJ9824" s="47"/>
      <c r="AK9824" s="47"/>
      <c r="AL9824" s="47"/>
      <c r="AM9824" s="47"/>
      <c r="AN9824" s="47"/>
      <c r="AO9824" s="47"/>
      <c r="AP9824" s="47"/>
      <c r="AQ9824" s="47"/>
      <c r="AR9824" s="47"/>
      <c r="AS9824" s="47"/>
      <c r="AT9824" s="47"/>
      <c r="AU9824" s="47"/>
      <c r="AV9824" s="47"/>
      <c r="AW9824" s="47"/>
      <c r="AX9824" s="47"/>
      <c r="AY9824" s="47"/>
      <c r="AZ9824" s="47"/>
      <c r="BA9824" s="47"/>
      <c r="BB9824" s="47"/>
      <c r="BC9824" s="47"/>
      <c r="BD9824" s="47"/>
      <c r="BE9824" s="47"/>
      <c r="BF9824" s="47"/>
      <c r="BG9824" s="47"/>
      <c r="BH9824" s="47"/>
      <c r="BI9824" s="47"/>
      <c r="BJ9824" s="47"/>
      <c r="BK9824" s="47"/>
      <c r="BL9824" s="47"/>
      <c r="BM9824" s="47"/>
      <c r="BN9824" s="47"/>
      <c r="BO9824" s="47"/>
      <c r="BP9824" s="47"/>
      <c r="BQ9824" s="47"/>
      <c r="BR9824" s="47"/>
      <c r="BS9824" s="47"/>
      <c r="BT9824" s="47"/>
      <c r="BU9824" s="47"/>
      <c r="BV9824" s="47"/>
      <c r="BW9824" s="47"/>
      <c r="BX9824" s="47"/>
      <c r="BY9824" s="47"/>
      <c r="BZ9824" s="47"/>
      <c r="CA9824" s="47"/>
      <c r="CB9824" s="47"/>
      <c r="CC9824" s="47"/>
      <c r="CD9824" s="47"/>
      <c r="CE9824" s="47"/>
      <c r="CF9824" s="47"/>
      <c r="CG9824" s="47"/>
      <c r="CH9824" s="11"/>
    </row>
    <row r="9825" spans="1:86" s="45" customFormat="1" hidden="1" x14ac:dyDescent="0.25">
      <c r="A9825" s="11"/>
      <c r="B9825" s="11"/>
      <c r="C9825" s="12"/>
      <c r="D9825" s="12"/>
      <c r="E9825" s="12"/>
      <c r="F9825" s="12"/>
      <c r="G9825" s="11"/>
      <c r="H9825" s="12"/>
      <c r="AG9825" s="47"/>
      <c r="AH9825" s="47"/>
      <c r="AI9825" s="47"/>
      <c r="AJ9825" s="47"/>
      <c r="AK9825" s="47"/>
      <c r="AL9825" s="47"/>
      <c r="AM9825" s="47"/>
      <c r="AN9825" s="47"/>
      <c r="AO9825" s="47"/>
      <c r="AP9825" s="47"/>
      <c r="AQ9825" s="47"/>
      <c r="AR9825" s="47"/>
      <c r="AS9825" s="47"/>
      <c r="AT9825" s="47"/>
      <c r="AU9825" s="47"/>
      <c r="AV9825" s="47"/>
      <c r="AW9825" s="47"/>
      <c r="AX9825" s="47"/>
      <c r="AY9825" s="47"/>
      <c r="AZ9825" s="47"/>
      <c r="BA9825" s="47"/>
      <c r="BB9825" s="47"/>
      <c r="BC9825" s="47"/>
      <c r="BD9825" s="47"/>
      <c r="BE9825" s="47"/>
      <c r="BF9825" s="47"/>
      <c r="BG9825" s="47"/>
      <c r="BH9825" s="47"/>
      <c r="BI9825" s="47"/>
      <c r="BJ9825" s="47"/>
      <c r="BK9825" s="47"/>
      <c r="BL9825" s="47"/>
      <c r="BM9825" s="47"/>
      <c r="BN9825" s="47"/>
      <c r="BO9825" s="47"/>
      <c r="BP9825" s="47"/>
      <c r="BQ9825" s="47"/>
      <c r="BR9825" s="47"/>
      <c r="BS9825" s="47"/>
      <c r="BT9825" s="47"/>
      <c r="BU9825" s="47"/>
      <c r="BV9825" s="47"/>
      <c r="BW9825" s="47"/>
      <c r="BX9825" s="47"/>
      <c r="BY9825" s="47"/>
      <c r="BZ9825" s="47"/>
      <c r="CA9825" s="47"/>
      <c r="CB9825" s="47"/>
      <c r="CC9825" s="47"/>
      <c r="CD9825" s="47"/>
      <c r="CE9825" s="47"/>
      <c r="CF9825" s="47"/>
      <c r="CG9825" s="47"/>
      <c r="CH9825" s="11"/>
    </row>
    <row r="9826" spans="1:86" s="45" customFormat="1" hidden="1" x14ac:dyDescent="0.25">
      <c r="A9826" s="11"/>
      <c r="B9826" s="11"/>
      <c r="C9826" s="12"/>
      <c r="D9826" s="12"/>
      <c r="E9826" s="12"/>
      <c r="F9826" s="12"/>
      <c r="G9826" s="11"/>
      <c r="H9826" s="12"/>
      <c r="AG9826" s="47"/>
      <c r="AH9826" s="47"/>
      <c r="AI9826" s="47"/>
      <c r="AJ9826" s="47"/>
      <c r="AK9826" s="47"/>
      <c r="AL9826" s="47"/>
      <c r="AM9826" s="47"/>
      <c r="AN9826" s="47"/>
      <c r="AO9826" s="47"/>
      <c r="AP9826" s="47"/>
      <c r="AQ9826" s="47"/>
      <c r="AR9826" s="47"/>
      <c r="AS9826" s="47"/>
      <c r="AT9826" s="47"/>
      <c r="AU9826" s="47"/>
      <c r="AV9826" s="47"/>
      <c r="AW9826" s="47"/>
      <c r="AX9826" s="47"/>
      <c r="AY9826" s="47"/>
      <c r="AZ9826" s="47"/>
      <c r="BA9826" s="47"/>
      <c r="BB9826" s="47"/>
      <c r="BC9826" s="47"/>
      <c r="BD9826" s="47"/>
      <c r="BE9826" s="47"/>
      <c r="BF9826" s="47"/>
      <c r="BG9826" s="47"/>
      <c r="BH9826" s="47"/>
      <c r="BI9826" s="47"/>
      <c r="BJ9826" s="47"/>
      <c r="BK9826" s="47"/>
      <c r="BL9826" s="47"/>
      <c r="BM9826" s="47"/>
      <c r="BN9826" s="47"/>
      <c r="BO9826" s="47"/>
      <c r="BP9826" s="47"/>
      <c r="BQ9826" s="47"/>
      <c r="BR9826" s="47"/>
      <c r="BS9826" s="47"/>
      <c r="BT9826" s="47"/>
      <c r="BU9826" s="47"/>
      <c r="BV9826" s="47"/>
      <c r="BW9826" s="47"/>
      <c r="BX9826" s="47"/>
      <c r="BY9826" s="47"/>
      <c r="BZ9826" s="47"/>
      <c r="CA9826" s="47"/>
      <c r="CB9826" s="47"/>
      <c r="CC9826" s="47"/>
      <c r="CD9826" s="47"/>
      <c r="CE9826" s="47"/>
      <c r="CF9826" s="47"/>
      <c r="CG9826" s="47"/>
      <c r="CH9826" s="11"/>
    </row>
    <row r="9827" spans="1:86" s="45" customFormat="1" hidden="1" x14ac:dyDescent="0.25">
      <c r="A9827" s="11"/>
      <c r="B9827" s="11"/>
      <c r="C9827" s="12"/>
      <c r="D9827" s="12"/>
      <c r="E9827" s="12"/>
      <c r="F9827" s="12"/>
      <c r="G9827" s="11"/>
      <c r="H9827" s="12"/>
      <c r="AG9827" s="47"/>
      <c r="AH9827" s="47"/>
      <c r="AI9827" s="47"/>
      <c r="AJ9827" s="47"/>
      <c r="AK9827" s="47"/>
      <c r="AL9827" s="47"/>
      <c r="AM9827" s="47"/>
      <c r="AN9827" s="47"/>
      <c r="AO9827" s="47"/>
      <c r="AP9827" s="47"/>
      <c r="AQ9827" s="47"/>
      <c r="AR9827" s="47"/>
      <c r="AS9827" s="47"/>
      <c r="AT9827" s="47"/>
      <c r="AU9827" s="47"/>
      <c r="AV9827" s="47"/>
      <c r="AW9827" s="47"/>
      <c r="AX9827" s="47"/>
      <c r="AY9827" s="47"/>
      <c r="AZ9827" s="47"/>
      <c r="BA9827" s="47"/>
      <c r="BB9827" s="47"/>
      <c r="BC9827" s="47"/>
      <c r="BD9827" s="47"/>
      <c r="BE9827" s="47"/>
      <c r="BF9827" s="47"/>
      <c r="BG9827" s="47"/>
      <c r="BH9827" s="47"/>
      <c r="BI9827" s="47"/>
      <c r="BJ9827" s="47"/>
      <c r="BK9827" s="47"/>
      <c r="BL9827" s="47"/>
      <c r="BM9827" s="47"/>
      <c r="BN9827" s="47"/>
      <c r="BO9827" s="47"/>
      <c r="BP9827" s="47"/>
      <c r="BQ9827" s="47"/>
      <c r="BR9827" s="47"/>
      <c r="BS9827" s="47"/>
      <c r="BT9827" s="47"/>
      <c r="BU9827" s="47"/>
      <c r="BV9827" s="47"/>
      <c r="BW9827" s="47"/>
      <c r="BX9827" s="47"/>
      <c r="BY9827" s="47"/>
      <c r="BZ9827" s="47"/>
      <c r="CA9827" s="47"/>
      <c r="CB9827" s="47"/>
      <c r="CC9827" s="47"/>
      <c r="CD9827" s="47"/>
      <c r="CE9827" s="47"/>
      <c r="CF9827" s="47"/>
      <c r="CG9827" s="47"/>
      <c r="CH9827" s="11"/>
    </row>
    <row r="9828" spans="1:86" s="45" customFormat="1" hidden="1" x14ac:dyDescent="0.25">
      <c r="A9828" s="11"/>
      <c r="B9828" s="11"/>
      <c r="C9828" s="12"/>
      <c r="D9828" s="12"/>
      <c r="E9828" s="12"/>
      <c r="F9828" s="12"/>
      <c r="G9828" s="11"/>
      <c r="H9828" s="12"/>
      <c r="AG9828" s="47"/>
      <c r="AH9828" s="47"/>
      <c r="AI9828" s="47"/>
      <c r="AJ9828" s="47"/>
      <c r="AK9828" s="47"/>
      <c r="AL9828" s="47"/>
      <c r="AM9828" s="47"/>
      <c r="AN9828" s="47"/>
      <c r="AO9828" s="47"/>
      <c r="AP9828" s="47"/>
      <c r="AQ9828" s="47"/>
      <c r="AR9828" s="47"/>
      <c r="AS9828" s="47"/>
      <c r="AT9828" s="47"/>
      <c r="AU9828" s="47"/>
      <c r="AV9828" s="47"/>
      <c r="AW9828" s="47"/>
      <c r="AX9828" s="47"/>
      <c r="AY9828" s="47"/>
      <c r="AZ9828" s="47"/>
      <c r="BA9828" s="47"/>
      <c r="BB9828" s="47"/>
      <c r="BC9828" s="47"/>
      <c r="BD9828" s="47"/>
      <c r="BE9828" s="47"/>
      <c r="BF9828" s="47"/>
      <c r="BG9828" s="47"/>
      <c r="BH9828" s="47"/>
      <c r="BI9828" s="47"/>
      <c r="BJ9828" s="47"/>
      <c r="BK9828" s="47"/>
      <c r="BL9828" s="47"/>
      <c r="BM9828" s="47"/>
      <c r="BN9828" s="47"/>
      <c r="BO9828" s="47"/>
      <c r="BP9828" s="47"/>
      <c r="BQ9828" s="47"/>
      <c r="BR9828" s="47"/>
      <c r="BS9828" s="47"/>
      <c r="BT9828" s="47"/>
      <c r="BU9828" s="47"/>
      <c r="BV9828" s="47"/>
      <c r="BW9828" s="47"/>
      <c r="BX9828" s="47"/>
      <c r="BY9828" s="47"/>
      <c r="BZ9828" s="47"/>
      <c r="CA9828" s="47"/>
      <c r="CB9828" s="47"/>
      <c r="CC9828" s="47"/>
      <c r="CD9828" s="47"/>
      <c r="CE9828" s="47"/>
      <c r="CF9828" s="47"/>
      <c r="CG9828" s="47"/>
      <c r="CH9828" s="11"/>
    </row>
    <row r="9829" spans="1:86" s="45" customFormat="1" hidden="1" x14ac:dyDescent="0.25">
      <c r="A9829" s="11"/>
      <c r="B9829" s="11"/>
      <c r="C9829" s="12"/>
      <c r="D9829" s="12"/>
      <c r="E9829" s="12"/>
      <c r="F9829" s="12"/>
      <c r="G9829" s="11"/>
      <c r="H9829" s="12"/>
      <c r="AG9829" s="47"/>
      <c r="AH9829" s="47"/>
      <c r="AI9829" s="47"/>
      <c r="AJ9829" s="47"/>
      <c r="AK9829" s="47"/>
      <c r="AL9829" s="47"/>
      <c r="AM9829" s="47"/>
      <c r="AN9829" s="47"/>
      <c r="AO9829" s="47"/>
      <c r="AP9829" s="47"/>
      <c r="AQ9829" s="47"/>
      <c r="AR9829" s="47"/>
      <c r="AS9829" s="47"/>
      <c r="AT9829" s="47"/>
      <c r="AU9829" s="47"/>
      <c r="AV9829" s="47"/>
      <c r="AW9829" s="47"/>
      <c r="AX9829" s="47"/>
      <c r="AY9829" s="47"/>
      <c r="AZ9829" s="47"/>
      <c r="BA9829" s="47"/>
      <c r="BB9829" s="47"/>
      <c r="BC9829" s="47"/>
      <c r="BD9829" s="47"/>
      <c r="BE9829" s="47"/>
      <c r="BF9829" s="47"/>
      <c r="BG9829" s="47"/>
      <c r="BH9829" s="47"/>
      <c r="BI9829" s="47"/>
      <c r="BJ9829" s="47"/>
      <c r="BK9829" s="47"/>
      <c r="BL9829" s="47"/>
      <c r="BM9829" s="47"/>
      <c r="BN9829" s="47"/>
      <c r="BO9829" s="47"/>
      <c r="BP9829" s="47"/>
      <c r="BQ9829" s="47"/>
      <c r="BR9829" s="47"/>
      <c r="BS9829" s="47"/>
      <c r="BT9829" s="47"/>
      <c r="BU9829" s="47"/>
      <c r="BV9829" s="47"/>
      <c r="BW9829" s="47"/>
      <c r="BX9829" s="47"/>
      <c r="BY9829" s="47"/>
      <c r="BZ9829" s="47"/>
      <c r="CA9829" s="47"/>
      <c r="CB9829" s="47"/>
      <c r="CC9829" s="47"/>
      <c r="CD9829" s="47"/>
      <c r="CE9829" s="47"/>
      <c r="CF9829" s="47"/>
      <c r="CG9829" s="47"/>
      <c r="CH9829" s="11"/>
    </row>
    <row r="9830" spans="1:86" s="45" customFormat="1" hidden="1" x14ac:dyDescent="0.25">
      <c r="A9830" s="11"/>
      <c r="B9830" s="11"/>
      <c r="C9830" s="12"/>
      <c r="D9830" s="12"/>
      <c r="E9830" s="12"/>
      <c r="F9830" s="12"/>
      <c r="G9830" s="11"/>
      <c r="H9830" s="12"/>
      <c r="AG9830" s="47"/>
      <c r="AH9830" s="47"/>
      <c r="AI9830" s="47"/>
      <c r="AJ9830" s="47"/>
      <c r="AK9830" s="47"/>
      <c r="AL9830" s="47"/>
      <c r="AM9830" s="47"/>
      <c r="AN9830" s="47"/>
      <c r="AO9830" s="47"/>
      <c r="AP9830" s="47"/>
      <c r="AQ9830" s="47"/>
      <c r="AR9830" s="47"/>
      <c r="AS9830" s="47"/>
      <c r="AT9830" s="47"/>
      <c r="AU9830" s="47"/>
      <c r="AV9830" s="47"/>
      <c r="AW9830" s="47"/>
      <c r="AX9830" s="47"/>
      <c r="AY9830" s="47"/>
      <c r="AZ9830" s="47"/>
      <c r="BA9830" s="47"/>
      <c r="BB9830" s="47"/>
      <c r="BC9830" s="47"/>
      <c r="BD9830" s="47"/>
      <c r="BE9830" s="47"/>
      <c r="BF9830" s="47"/>
      <c r="BG9830" s="47"/>
      <c r="BH9830" s="47"/>
      <c r="BI9830" s="47"/>
      <c r="BJ9830" s="47"/>
      <c r="BK9830" s="47"/>
      <c r="BL9830" s="47"/>
      <c r="BM9830" s="47"/>
      <c r="BN9830" s="47"/>
      <c r="BO9830" s="47"/>
      <c r="BP9830" s="47"/>
      <c r="BQ9830" s="47"/>
      <c r="BR9830" s="47"/>
      <c r="BS9830" s="47"/>
      <c r="BT9830" s="47"/>
      <c r="BU9830" s="47"/>
      <c r="BV9830" s="47"/>
      <c r="BW9830" s="47"/>
      <c r="BX9830" s="47"/>
      <c r="BY9830" s="47"/>
      <c r="BZ9830" s="47"/>
      <c r="CA9830" s="47"/>
      <c r="CB9830" s="47"/>
      <c r="CC9830" s="47"/>
      <c r="CD9830" s="47"/>
      <c r="CE9830" s="47"/>
      <c r="CF9830" s="47"/>
      <c r="CG9830" s="47"/>
      <c r="CH9830" s="11"/>
    </row>
    <row r="9831" spans="1:86" s="45" customFormat="1" hidden="1" x14ac:dyDescent="0.25">
      <c r="A9831" s="11"/>
      <c r="B9831" s="11"/>
      <c r="C9831" s="12"/>
      <c r="D9831" s="12"/>
      <c r="E9831" s="12"/>
      <c r="F9831" s="12"/>
      <c r="G9831" s="11"/>
      <c r="H9831" s="12"/>
      <c r="AG9831" s="47"/>
      <c r="AH9831" s="47"/>
      <c r="AI9831" s="47"/>
      <c r="AJ9831" s="47"/>
      <c r="AK9831" s="47"/>
      <c r="AL9831" s="47"/>
      <c r="AM9831" s="47"/>
      <c r="AN9831" s="47"/>
      <c r="AO9831" s="47"/>
      <c r="AP9831" s="47"/>
      <c r="AQ9831" s="47"/>
      <c r="AR9831" s="47"/>
      <c r="AS9831" s="47"/>
      <c r="AT9831" s="47"/>
      <c r="AU9831" s="47"/>
      <c r="AV9831" s="47"/>
      <c r="AW9831" s="47"/>
      <c r="AX9831" s="47"/>
      <c r="AY9831" s="47"/>
      <c r="AZ9831" s="47"/>
      <c r="BA9831" s="47"/>
      <c r="BB9831" s="47"/>
      <c r="BC9831" s="47"/>
      <c r="BD9831" s="47"/>
      <c r="BE9831" s="47"/>
      <c r="BF9831" s="47"/>
      <c r="BG9831" s="47"/>
      <c r="BH9831" s="47"/>
      <c r="BI9831" s="47"/>
      <c r="BJ9831" s="47"/>
      <c r="BK9831" s="47"/>
      <c r="BL9831" s="47"/>
      <c r="BM9831" s="47"/>
      <c r="BN9831" s="47"/>
      <c r="BO9831" s="47"/>
      <c r="BP9831" s="47"/>
      <c r="BQ9831" s="47"/>
      <c r="BR9831" s="47"/>
      <c r="BS9831" s="47"/>
      <c r="BT9831" s="47"/>
      <c r="BU9831" s="47"/>
      <c r="BV9831" s="47"/>
      <c r="BW9831" s="47"/>
      <c r="BX9831" s="47"/>
      <c r="BY9831" s="47"/>
      <c r="BZ9831" s="47"/>
      <c r="CA9831" s="47"/>
      <c r="CB9831" s="47"/>
      <c r="CC9831" s="47"/>
      <c r="CD9831" s="47"/>
      <c r="CE9831" s="47"/>
      <c r="CF9831" s="47"/>
      <c r="CG9831" s="47"/>
      <c r="CH9831" s="11"/>
    </row>
    <row r="9832" spans="1:86" s="45" customFormat="1" hidden="1" x14ac:dyDescent="0.25">
      <c r="A9832" s="11"/>
      <c r="B9832" s="11"/>
      <c r="C9832" s="12"/>
      <c r="D9832" s="12"/>
      <c r="E9832" s="12"/>
      <c r="F9832" s="12"/>
      <c r="G9832" s="11"/>
      <c r="H9832" s="12"/>
      <c r="AG9832" s="47"/>
      <c r="AH9832" s="47"/>
      <c r="AI9832" s="47"/>
      <c r="AJ9832" s="47"/>
      <c r="AK9832" s="47"/>
      <c r="AL9832" s="47"/>
      <c r="AM9832" s="47"/>
      <c r="AN9832" s="47"/>
      <c r="AO9832" s="47"/>
      <c r="AP9832" s="47"/>
      <c r="AQ9832" s="47"/>
      <c r="AR9832" s="47"/>
      <c r="AS9832" s="47"/>
      <c r="AT9832" s="47"/>
      <c r="AU9832" s="47"/>
      <c r="AV9832" s="47"/>
      <c r="AW9832" s="47"/>
      <c r="AX9832" s="47"/>
      <c r="AY9832" s="47"/>
      <c r="AZ9832" s="47"/>
      <c r="BA9832" s="47"/>
      <c r="BB9832" s="47"/>
      <c r="BC9832" s="47"/>
      <c r="BD9832" s="47"/>
      <c r="BE9832" s="47"/>
      <c r="BF9832" s="47"/>
      <c r="BG9832" s="47"/>
      <c r="BH9832" s="47"/>
      <c r="BI9832" s="47"/>
      <c r="BJ9832" s="47"/>
      <c r="BK9832" s="47"/>
      <c r="BL9832" s="47"/>
      <c r="BM9832" s="47"/>
      <c r="BN9832" s="47"/>
      <c r="BO9832" s="47"/>
      <c r="BP9832" s="47"/>
      <c r="BQ9832" s="47"/>
      <c r="BR9832" s="47"/>
      <c r="BS9832" s="47"/>
      <c r="BT9832" s="47"/>
      <c r="BU9832" s="47"/>
      <c r="BV9832" s="47"/>
      <c r="BW9832" s="47"/>
      <c r="BX9832" s="47"/>
      <c r="BY9832" s="47"/>
      <c r="BZ9832" s="47"/>
      <c r="CA9832" s="47"/>
      <c r="CB9832" s="47"/>
      <c r="CC9832" s="47"/>
      <c r="CD9832" s="47"/>
      <c r="CE9832" s="47"/>
      <c r="CF9832" s="47"/>
      <c r="CG9832" s="47"/>
      <c r="CH9832" s="11"/>
    </row>
    <row r="9833" spans="1:86" s="45" customFormat="1" hidden="1" x14ac:dyDescent="0.25">
      <c r="A9833" s="11"/>
      <c r="B9833" s="11"/>
      <c r="C9833" s="12"/>
      <c r="D9833" s="12"/>
      <c r="E9833" s="12"/>
      <c r="F9833" s="12"/>
      <c r="G9833" s="11"/>
      <c r="H9833" s="12"/>
      <c r="AG9833" s="47"/>
      <c r="AH9833" s="47"/>
      <c r="AI9833" s="47"/>
      <c r="AJ9833" s="47"/>
      <c r="AK9833" s="47"/>
      <c r="AL9833" s="47"/>
      <c r="AM9833" s="47"/>
      <c r="AN9833" s="47"/>
      <c r="AO9833" s="47"/>
      <c r="AP9833" s="47"/>
      <c r="AQ9833" s="47"/>
      <c r="AR9833" s="47"/>
      <c r="AS9833" s="47"/>
      <c r="AT9833" s="47"/>
      <c r="AU9833" s="47"/>
      <c r="AV9833" s="47"/>
      <c r="AW9833" s="47"/>
      <c r="AX9833" s="47"/>
      <c r="AY9833" s="47"/>
      <c r="AZ9833" s="47"/>
      <c r="BA9833" s="47"/>
      <c r="BB9833" s="47"/>
      <c r="BC9833" s="47"/>
      <c r="BD9833" s="47"/>
      <c r="BE9833" s="47"/>
      <c r="BF9833" s="47"/>
      <c r="BG9833" s="47"/>
      <c r="BH9833" s="47"/>
      <c r="BI9833" s="47"/>
      <c r="BJ9833" s="47"/>
      <c r="BK9833" s="47"/>
      <c r="BL9833" s="47"/>
      <c r="BM9833" s="47"/>
      <c r="BN9833" s="47"/>
      <c r="BO9833" s="47"/>
      <c r="BP9833" s="47"/>
      <c r="BQ9833" s="47"/>
      <c r="BR9833" s="47"/>
      <c r="BS9833" s="47"/>
      <c r="BT9833" s="47"/>
      <c r="BU9833" s="47"/>
      <c r="BV9833" s="47"/>
      <c r="BW9833" s="47"/>
      <c r="BX9833" s="47"/>
      <c r="BY9833" s="47"/>
      <c r="BZ9833" s="47"/>
      <c r="CA9833" s="47"/>
      <c r="CB9833" s="47"/>
      <c r="CC9833" s="47"/>
      <c r="CD9833" s="47"/>
      <c r="CE9833" s="47"/>
      <c r="CF9833" s="47"/>
      <c r="CG9833" s="47"/>
      <c r="CH9833" s="11"/>
    </row>
    <row r="9834" spans="1:86" s="45" customFormat="1" hidden="1" x14ac:dyDescent="0.25">
      <c r="A9834" s="11"/>
      <c r="B9834" s="11"/>
      <c r="C9834" s="12"/>
      <c r="D9834" s="12"/>
      <c r="E9834" s="12"/>
      <c r="F9834" s="12"/>
      <c r="G9834" s="11"/>
      <c r="H9834" s="12"/>
      <c r="AG9834" s="47"/>
      <c r="AH9834" s="47"/>
      <c r="AI9834" s="47"/>
      <c r="AJ9834" s="47"/>
      <c r="AK9834" s="47"/>
      <c r="AL9834" s="47"/>
      <c r="AM9834" s="47"/>
      <c r="AN9834" s="47"/>
      <c r="AO9834" s="47"/>
      <c r="AP9834" s="47"/>
      <c r="AQ9834" s="47"/>
      <c r="AR9834" s="47"/>
      <c r="AS9834" s="47"/>
      <c r="AT9834" s="47"/>
      <c r="AU9834" s="47"/>
      <c r="AV9834" s="47"/>
      <c r="AW9834" s="47"/>
      <c r="AX9834" s="47"/>
      <c r="AY9834" s="47"/>
      <c r="AZ9834" s="47"/>
      <c r="BA9834" s="47"/>
      <c r="BB9834" s="47"/>
      <c r="BC9834" s="47"/>
      <c r="BD9834" s="47"/>
      <c r="BE9834" s="47"/>
      <c r="BF9834" s="47"/>
      <c r="BG9834" s="47"/>
      <c r="BH9834" s="47"/>
      <c r="BI9834" s="47"/>
      <c r="BJ9834" s="47"/>
      <c r="BK9834" s="47"/>
      <c r="BL9834" s="47"/>
      <c r="BM9834" s="47"/>
      <c r="BN9834" s="47"/>
      <c r="BO9834" s="47"/>
      <c r="BP9834" s="47"/>
      <c r="BQ9834" s="47"/>
      <c r="BR9834" s="47"/>
      <c r="BS9834" s="47"/>
      <c r="BT9834" s="47"/>
      <c r="BU9834" s="47"/>
      <c r="BV9834" s="47"/>
      <c r="BW9834" s="47"/>
      <c r="BX9834" s="47"/>
      <c r="BY9834" s="47"/>
      <c r="BZ9834" s="47"/>
      <c r="CA9834" s="47"/>
      <c r="CB9834" s="47"/>
      <c r="CC9834" s="47"/>
      <c r="CD9834" s="47"/>
      <c r="CE9834" s="47"/>
      <c r="CF9834" s="47"/>
      <c r="CG9834" s="47"/>
      <c r="CH9834" s="11"/>
    </row>
    <row r="9835" spans="1:86" s="45" customFormat="1" hidden="1" x14ac:dyDescent="0.25">
      <c r="A9835" s="11"/>
      <c r="B9835" s="11"/>
      <c r="C9835" s="12"/>
      <c r="D9835" s="12"/>
      <c r="E9835" s="12"/>
      <c r="F9835" s="12"/>
      <c r="G9835" s="11"/>
      <c r="H9835" s="12"/>
      <c r="AG9835" s="47"/>
      <c r="AH9835" s="47"/>
      <c r="AI9835" s="47"/>
      <c r="AJ9835" s="47"/>
      <c r="AK9835" s="47"/>
      <c r="AL9835" s="47"/>
      <c r="AM9835" s="47"/>
      <c r="AN9835" s="47"/>
      <c r="AO9835" s="47"/>
      <c r="AP9835" s="47"/>
      <c r="AQ9835" s="47"/>
      <c r="AR9835" s="47"/>
      <c r="AS9835" s="47"/>
      <c r="AT9835" s="47"/>
      <c r="AU9835" s="47"/>
      <c r="AV9835" s="47"/>
      <c r="AW9835" s="47"/>
      <c r="AX9835" s="47"/>
      <c r="AY9835" s="47"/>
      <c r="AZ9835" s="47"/>
      <c r="BA9835" s="47"/>
      <c r="BB9835" s="47"/>
      <c r="BC9835" s="47"/>
      <c r="BD9835" s="47"/>
      <c r="BE9835" s="47"/>
      <c r="BF9835" s="47"/>
      <c r="BG9835" s="47"/>
      <c r="BH9835" s="47"/>
      <c r="BI9835" s="47"/>
      <c r="BJ9835" s="47"/>
      <c r="BK9835" s="47"/>
      <c r="BL9835" s="47"/>
      <c r="BM9835" s="47"/>
      <c r="BN9835" s="47"/>
      <c r="BO9835" s="47"/>
      <c r="BP9835" s="47"/>
      <c r="BQ9835" s="47"/>
      <c r="BR9835" s="47"/>
      <c r="BS9835" s="47"/>
      <c r="BT9835" s="47"/>
      <c r="BU9835" s="47"/>
      <c r="BV9835" s="47"/>
      <c r="BW9835" s="47"/>
      <c r="BX9835" s="47"/>
      <c r="BY9835" s="47"/>
      <c r="BZ9835" s="47"/>
      <c r="CA9835" s="47"/>
      <c r="CB9835" s="47"/>
      <c r="CC9835" s="47"/>
      <c r="CD9835" s="47"/>
      <c r="CE9835" s="47"/>
      <c r="CF9835" s="47"/>
      <c r="CG9835" s="47"/>
      <c r="CH9835" s="11"/>
    </row>
    <row r="9836" spans="1:86" s="45" customFormat="1" hidden="1" x14ac:dyDescent="0.25">
      <c r="A9836" s="11"/>
      <c r="B9836" s="11"/>
      <c r="C9836" s="12"/>
      <c r="D9836" s="12"/>
      <c r="E9836" s="12"/>
      <c r="F9836" s="12"/>
      <c r="G9836" s="11"/>
      <c r="H9836" s="12"/>
      <c r="AG9836" s="47"/>
      <c r="AH9836" s="47"/>
      <c r="AI9836" s="47"/>
      <c r="AJ9836" s="47"/>
      <c r="AK9836" s="47"/>
      <c r="AL9836" s="47"/>
      <c r="AM9836" s="47"/>
      <c r="AN9836" s="47"/>
      <c r="AO9836" s="47"/>
      <c r="AP9836" s="47"/>
      <c r="AQ9836" s="47"/>
      <c r="AR9836" s="47"/>
      <c r="AS9836" s="47"/>
      <c r="AT9836" s="47"/>
      <c r="AU9836" s="47"/>
      <c r="AV9836" s="47"/>
      <c r="AW9836" s="47"/>
      <c r="AX9836" s="47"/>
      <c r="AY9836" s="47"/>
      <c r="AZ9836" s="47"/>
      <c r="BA9836" s="47"/>
      <c r="BB9836" s="47"/>
      <c r="BC9836" s="47"/>
      <c r="BD9836" s="47"/>
      <c r="BE9836" s="47"/>
      <c r="BF9836" s="47"/>
      <c r="BG9836" s="47"/>
      <c r="BH9836" s="47"/>
      <c r="BI9836" s="47"/>
      <c r="BJ9836" s="47"/>
      <c r="BK9836" s="47"/>
      <c r="BL9836" s="47"/>
      <c r="BM9836" s="47"/>
      <c r="BN9836" s="47"/>
      <c r="BO9836" s="47"/>
      <c r="BP9836" s="47"/>
      <c r="BQ9836" s="47"/>
      <c r="BR9836" s="47"/>
      <c r="BS9836" s="47"/>
      <c r="BT9836" s="47"/>
      <c r="BU9836" s="47"/>
      <c r="BV9836" s="47"/>
      <c r="BW9836" s="47"/>
      <c r="BX9836" s="47"/>
      <c r="BY9836" s="47"/>
      <c r="BZ9836" s="47"/>
      <c r="CA9836" s="47"/>
      <c r="CB9836" s="47"/>
      <c r="CC9836" s="47"/>
      <c r="CD9836" s="47"/>
      <c r="CE9836" s="47"/>
      <c r="CF9836" s="47"/>
      <c r="CG9836" s="47"/>
      <c r="CH9836" s="11"/>
    </row>
    <row r="9837" spans="1:86" s="45" customFormat="1" hidden="1" x14ac:dyDescent="0.25">
      <c r="A9837" s="11"/>
      <c r="B9837" s="11"/>
      <c r="C9837" s="12"/>
      <c r="D9837" s="12"/>
      <c r="E9837" s="12"/>
      <c r="F9837" s="12"/>
      <c r="G9837" s="11"/>
      <c r="H9837" s="12"/>
      <c r="AG9837" s="47"/>
      <c r="AH9837" s="47"/>
      <c r="AI9837" s="47"/>
      <c r="AJ9837" s="47"/>
      <c r="AK9837" s="47"/>
      <c r="AL9837" s="47"/>
      <c r="AM9837" s="47"/>
      <c r="AN9837" s="47"/>
      <c r="AO9837" s="47"/>
      <c r="AP9837" s="47"/>
      <c r="AQ9837" s="47"/>
      <c r="AR9837" s="47"/>
      <c r="AS9837" s="47"/>
      <c r="AT9837" s="47"/>
      <c r="AU9837" s="47"/>
      <c r="AV9837" s="47"/>
      <c r="AW9837" s="47"/>
      <c r="AX9837" s="47"/>
      <c r="AY9837" s="47"/>
      <c r="AZ9837" s="47"/>
      <c r="BA9837" s="47"/>
      <c r="BB9837" s="47"/>
      <c r="BC9837" s="47"/>
      <c r="BD9837" s="47"/>
      <c r="BE9837" s="47"/>
      <c r="BF9837" s="47"/>
      <c r="BG9837" s="47"/>
      <c r="BH9837" s="47"/>
      <c r="BI9837" s="47"/>
      <c r="BJ9837" s="47"/>
      <c r="BK9837" s="47"/>
      <c r="BL9837" s="47"/>
      <c r="BM9837" s="47"/>
      <c r="BN9837" s="47"/>
      <c r="BO9837" s="47"/>
      <c r="BP9837" s="47"/>
      <c r="BQ9837" s="47"/>
      <c r="BR9837" s="47"/>
      <c r="BS9837" s="47"/>
      <c r="BT9837" s="47"/>
      <c r="BU9837" s="47"/>
      <c r="BV9837" s="47"/>
      <c r="BW9837" s="47"/>
      <c r="BX9837" s="47"/>
      <c r="BY9837" s="47"/>
      <c r="BZ9837" s="47"/>
      <c r="CA9837" s="47"/>
      <c r="CB9837" s="47"/>
      <c r="CC9837" s="47"/>
      <c r="CD9837" s="47"/>
      <c r="CE9837" s="47"/>
      <c r="CF9837" s="47"/>
      <c r="CG9837" s="47"/>
      <c r="CH9837" s="11"/>
    </row>
    <row r="9838" spans="1:86" s="45" customFormat="1" hidden="1" x14ac:dyDescent="0.25">
      <c r="A9838" s="11"/>
      <c r="B9838" s="11"/>
      <c r="C9838" s="12"/>
      <c r="D9838" s="12"/>
      <c r="E9838" s="12"/>
      <c r="F9838" s="12"/>
      <c r="G9838" s="11"/>
      <c r="H9838" s="12"/>
      <c r="AG9838" s="47"/>
      <c r="AH9838" s="47"/>
      <c r="AI9838" s="47"/>
      <c r="AJ9838" s="47"/>
      <c r="AK9838" s="47"/>
      <c r="AL9838" s="47"/>
      <c r="AM9838" s="47"/>
      <c r="AN9838" s="47"/>
      <c r="AO9838" s="47"/>
      <c r="AP9838" s="47"/>
      <c r="AQ9838" s="47"/>
      <c r="AR9838" s="47"/>
      <c r="AS9838" s="47"/>
      <c r="AT9838" s="47"/>
      <c r="AU9838" s="47"/>
      <c r="AV9838" s="47"/>
      <c r="AW9838" s="47"/>
      <c r="AX9838" s="47"/>
      <c r="AY9838" s="47"/>
      <c r="AZ9838" s="47"/>
      <c r="BA9838" s="47"/>
      <c r="BB9838" s="47"/>
      <c r="BC9838" s="47"/>
      <c r="BD9838" s="47"/>
      <c r="BE9838" s="47"/>
      <c r="BF9838" s="47"/>
      <c r="BG9838" s="47"/>
      <c r="BH9838" s="47"/>
      <c r="BI9838" s="47"/>
      <c r="BJ9838" s="47"/>
      <c r="BK9838" s="47"/>
      <c r="BL9838" s="47"/>
      <c r="BM9838" s="47"/>
      <c r="BN9838" s="47"/>
      <c r="BO9838" s="47"/>
      <c r="BP9838" s="47"/>
      <c r="BQ9838" s="47"/>
      <c r="BR9838" s="47"/>
      <c r="BS9838" s="47"/>
      <c r="BT9838" s="47"/>
      <c r="BU9838" s="47"/>
      <c r="BV9838" s="47"/>
      <c r="BW9838" s="47"/>
      <c r="BX9838" s="47"/>
      <c r="BY9838" s="47"/>
      <c r="BZ9838" s="47"/>
      <c r="CA9838" s="47"/>
      <c r="CB9838" s="47"/>
      <c r="CC9838" s="47"/>
      <c r="CD9838" s="47"/>
      <c r="CE9838" s="47"/>
      <c r="CF9838" s="47"/>
      <c r="CG9838" s="47"/>
      <c r="CH9838" s="11"/>
    </row>
    <row r="9839" spans="1:86" s="45" customFormat="1" hidden="1" x14ac:dyDescent="0.25">
      <c r="A9839" s="11"/>
      <c r="B9839" s="11"/>
      <c r="C9839" s="12"/>
      <c r="D9839" s="12"/>
      <c r="E9839" s="12"/>
      <c r="F9839" s="12"/>
      <c r="G9839" s="11"/>
      <c r="H9839" s="12"/>
      <c r="AG9839" s="47"/>
      <c r="AH9839" s="47"/>
      <c r="AI9839" s="47"/>
      <c r="AJ9839" s="47"/>
      <c r="AK9839" s="47"/>
      <c r="AL9839" s="47"/>
      <c r="AM9839" s="47"/>
      <c r="AN9839" s="47"/>
      <c r="AO9839" s="47"/>
      <c r="AP9839" s="47"/>
      <c r="AQ9839" s="47"/>
      <c r="AR9839" s="47"/>
      <c r="AS9839" s="47"/>
      <c r="AT9839" s="47"/>
      <c r="AU9839" s="47"/>
      <c r="AV9839" s="47"/>
      <c r="AW9839" s="47"/>
      <c r="AX9839" s="47"/>
      <c r="AY9839" s="47"/>
      <c r="AZ9839" s="47"/>
      <c r="BA9839" s="47"/>
      <c r="BB9839" s="47"/>
      <c r="BC9839" s="47"/>
      <c r="BD9839" s="47"/>
      <c r="BE9839" s="47"/>
      <c r="BF9839" s="47"/>
      <c r="BG9839" s="47"/>
      <c r="BH9839" s="47"/>
      <c r="BI9839" s="47"/>
      <c r="BJ9839" s="47"/>
      <c r="BK9839" s="47"/>
      <c r="BL9839" s="47"/>
      <c r="BM9839" s="47"/>
      <c r="BN9839" s="47"/>
      <c r="BO9839" s="47"/>
      <c r="BP9839" s="47"/>
      <c r="BQ9839" s="47"/>
      <c r="BR9839" s="47"/>
      <c r="BS9839" s="47"/>
      <c r="BT9839" s="47"/>
      <c r="BU9839" s="47"/>
      <c r="BV9839" s="47"/>
      <c r="BW9839" s="47"/>
      <c r="BX9839" s="47"/>
      <c r="BY9839" s="47"/>
      <c r="BZ9839" s="47"/>
      <c r="CA9839" s="47"/>
      <c r="CB9839" s="47"/>
      <c r="CC9839" s="47"/>
      <c r="CD9839" s="47"/>
      <c r="CE9839" s="47"/>
      <c r="CF9839" s="47"/>
      <c r="CG9839" s="47"/>
      <c r="CH9839" s="11"/>
    </row>
    <row r="9840" spans="1:86" s="45" customFormat="1" hidden="1" x14ac:dyDescent="0.25">
      <c r="A9840" s="11"/>
      <c r="B9840" s="11"/>
      <c r="C9840" s="12"/>
      <c r="D9840" s="12"/>
      <c r="E9840" s="12"/>
      <c r="F9840" s="12"/>
      <c r="G9840" s="11"/>
      <c r="H9840" s="12"/>
      <c r="AG9840" s="47"/>
      <c r="AH9840" s="47"/>
      <c r="AI9840" s="47"/>
      <c r="AJ9840" s="47"/>
      <c r="AK9840" s="47"/>
      <c r="AL9840" s="47"/>
      <c r="AM9840" s="47"/>
      <c r="AN9840" s="47"/>
      <c r="AO9840" s="47"/>
      <c r="AP9840" s="47"/>
      <c r="AQ9840" s="47"/>
      <c r="AR9840" s="47"/>
      <c r="AS9840" s="47"/>
      <c r="AT9840" s="47"/>
      <c r="AU9840" s="47"/>
      <c r="AV9840" s="47"/>
      <c r="AW9840" s="47"/>
      <c r="AX9840" s="47"/>
      <c r="AY9840" s="47"/>
      <c r="AZ9840" s="47"/>
      <c r="BA9840" s="47"/>
      <c r="BB9840" s="47"/>
      <c r="BC9840" s="47"/>
      <c r="BD9840" s="47"/>
      <c r="BE9840" s="47"/>
      <c r="BF9840" s="47"/>
      <c r="BG9840" s="47"/>
      <c r="BH9840" s="47"/>
      <c r="BI9840" s="47"/>
      <c r="BJ9840" s="47"/>
      <c r="BK9840" s="47"/>
      <c r="BL9840" s="47"/>
      <c r="BM9840" s="47"/>
      <c r="BN9840" s="47"/>
      <c r="BO9840" s="47"/>
      <c r="BP9840" s="47"/>
      <c r="BQ9840" s="47"/>
      <c r="BR9840" s="47"/>
      <c r="BS9840" s="47"/>
      <c r="BT9840" s="47"/>
      <c r="BU9840" s="47"/>
      <c r="BV9840" s="47"/>
      <c r="BW9840" s="47"/>
      <c r="BX9840" s="47"/>
      <c r="BY9840" s="47"/>
      <c r="BZ9840" s="47"/>
      <c r="CA9840" s="47"/>
      <c r="CB9840" s="47"/>
      <c r="CC9840" s="47"/>
      <c r="CD9840" s="47"/>
      <c r="CE9840" s="47"/>
      <c r="CF9840" s="47"/>
      <c r="CG9840" s="47"/>
      <c r="CH9840" s="11"/>
    </row>
    <row r="9841" spans="1:86" s="45" customFormat="1" hidden="1" x14ac:dyDescent="0.25">
      <c r="A9841" s="11"/>
      <c r="B9841" s="11"/>
      <c r="C9841" s="12"/>
      <c r="D9841" s="12"/>
      <c r="E9841" s="12"/>
      <c r="F9841" s="12"/>
      <c r="G9841" s="11"/>
      <c r="H9841" s="12"/>
      <c r="AG9841" s="47"/>
      <c r="AH9841" s="47"/>
      <c r="AI9841" s="47"/>
      <c r="AJ9841" s="47"/>
      <c r="AK9841" s="47"/>
      <c r="AL9841" s="47"/>
      <c r="AM9841" s="47"/>
      <c r="AN9841" s="47"/>
      <c r="AO9841" s="47"/>
      <c r="AP9841" s="47"/>
      <c r="AQ9841" s="47"/>
      <c r="AR9841" s="47"/>
      <c r="AS9841" s="47"/>
      <c r="AT9841" s="47"/>
      <c r="AU9841" s="47"/>
      <c r="AV9841" s="47"/>
      <c r="AW9841" s="47"/>
      <c r="AX9841" s="47"/>
      <c r="AY9841" s="47"/>
      <c r="AZ9841" s="47"/>
      <c r="BA9841" s="47"/>
      <c r="BB9841" s="47"/>
      <c r="BC9841" s="47"/>
      <c r="BD9841" s="47"/>
      <c r="BE9841" s="47"/>
      <c r="BF9841" s="47"/>
      <c r="BG9841" s="47"/>
      <c r="BH9841" s="47"/>
      <c r="BI9841" s="47"/>
      <c r="BJ9841" s="47"/>
      <c r="BK9841" s="47"/>
      <c r="BL9841" s="47"/>
      <c r="BM9841" s="47"/>
      <c r="BN9841" s="47"/>
      <c r="BO9841" s="47"/>
      <c r="BP9841" s="47"/>
      <c r="BQ9841" s="47"/>
      <c r="BR9841" s="47"/>
      <c r="BS9841" s="47"/>
      <c r="BT9841" s="47"/>
      <c r="BU9841" s="47"/>
      <c r="BV9841" s="47"/>
      <c r="BW9841" s="47"/>
      <c r="BX9841" s="47"/>
      <c r="BY9841" s="47"/>
      <c r="BZ9841" s="47"/>
      <c r="CA9841" s="47"/>
      <c r="CB9841" s="47"/>
      <c r="CC9841" s="47"/>
      <c r="CD9841" s="47"/>
      <c r="CE9841" s="47"/>
      <c r="CF9841" s="47"/>
      <c r="CG9841" s="47"/>
      <c r="CH9841" s="11"/>
    </row>
    <row r="9842" spans="1:86" s="45" customFormat="1" hidden="1" x14ac:dyDescent="0.25">
      <c r="A9842" s="11"/>
      <c r="B9842" s="11"/>
      <c r="C9842" s="12"/>
      <c r="D9842" s="12"/>
      <c r="E9842" s="12"/>
      <c r="F9842" s="12"/>
      <c r="G9842" s="11"/>
      <c r="H9842" s="12"/>
      <c r="AG9842" s="47"/>
      <c r="AH9842" s="47"/>
      <c r="AI9842" s="47"/>
      <c r="AJ9842" s="47"/>
      <c r="AK9842" s="47"/>
      <c r="AL9842" s="47"/>
      <c r="AM9842" s="47"/>
      <c r="AN9842" s="47"/>
      <c r="AO9842" s="47"/>
      <c r="AP9842" s="47"/>
      <c r="AQ9842" s="47"/>
      <c r="AR9842" s="47"/>
      <c r="AS9842" s="47"/>
      <c r="AT9842" s="47"/>
      <c r="AU9842" s="47"/>
      <c r="AV9842" s="47"/>
      <c r="AW9842" s="47"/>
      <c r="AX9842" s="47"/>
      <c r="AY9842" s="47"/>
      <c r="AZ9842" s="47"/>
      <c r="BA9842" s="47"/>
      <c r="BB9842" s="47"/>
      <c r="BC9842" s="47"/>
      <c r="BD9842" s="47"/>
      <c r="BE9842" s="47"/>
      <c r="BF9842" s="47"/>
      <c r="BG9842" s="47"/>
      <c r="BH9842" s="47"/>
      <c r="BI9842" s="47"/>
      <c r="BJ9842" s="47"/>
      <c r="BK9842" s="47"/>
      <c r="BL9842" s="47"/>
      <c r="BM9842" s="47"/>
      <c r="BN9842" s="47"/>
      <c r="BO9842" s="47"/>
      <c r="BP9842" s="47"/>
      <c r="BQ9842" s="47"/>
      <c r="BR9842" s="47"/>
      <c r="BS9842" s="47"/>
      <c r="BT9842" s="47"/>
      <c r="BU9842" s="47"/>
      <c r="BV9842" s="47"/>
      <c r="BW9842" s="47"/>
      <c r="BX9842" s="47"/>
      <c r="BY9842" s="47"/>
      <c r="BZ9842" s="47"/>
      <c r="CA9842" s="47"/>
      <c r="CB9842" s="47"/>
      <c r="CC9842" s="47"/>
      <c r="CD9842" s="47"/>
      <c r="CE9842" s="47"/>
      <c r="CF9842" s="47"/>
      <c r="CG9842" s="47"/>
      <c r="CH9842" s="11"/>
    </row>
    <row r="9843" spans="1:86" s="45" customFormat="1" hidden="1" x14ac:dyDescent="0.25">
      <c r="A9843" s="11"/>
      <c r="B9843" s="11"/>
      <c r="C9843" s="12"/>
      <c r="D9843" s="12"/>
      <c r="E9843" s="12"/>
      <c r="F9843" s="12"/>
      <c r="G9843" s="11"/>
      <c r="H9843" s="12"/>
      <c r="AG9843" s="47"/>
      <c r="AH9843" s="47"/>
      <c r="AI9843" s="47"/>
      <c r="AJ9843" s="47"/>
      <c r="AK9843" s="47"/>
      <c r="AL9843" s="47"/>
      <c r="AM9843" s="47"/>
      <c r="AN9843" s="47"/>
      <c r="AO9843" s="47"/>
      <c r="AP9843" s="47"/>
      <c r="AQ9843" s="47"/>
      <c r="AR9843" s="47"/>
      <c r="AS9843" s="47"/>
      <c r="AT9843" s="47"/>
      <c r="AU9843" s="47"/>
      <c r="AV9843" s="47"/>
      <c r="AW9843" s="47"/>
      <c r="AX9843" s="47"/>
      <c r="AY9843" s="47"/>
      <c r="AZ9843" s="47"/>
      <c r="BA9843" s="47"/>
      <c r="BB9843" s="47"/>
      <c r="BC9843" s="47"/>
      <c r="BD9843" s="47"/>
      <c r="BE9843" s="47"/>
      <c r="BF9843" s="47"/>
      <c r="BG9843" s="47"/>
      <c r="BH9843" s="47"/>
      <c r="BI9843" s="47"/>
      <c r="BJ9843" s="47"/>
      <c r="BK9843" s="47"/>
      <c r="BL9843" s="47"/>
      <c r="BM9843" s="47"/>
      <c r="BN9843" s="47"/>
      <c r="BO9843" s="47"/>
      <c r="BP9843" s="47"/>
      <c r="BQ9843" s="47"/>
      <c r="BR9843" s="47"/>
      <c r="BS9843" s="47"/>
      <c r="BT9843" s="47"/>
      <c r="BU9843" s="47"/>
      <c r="BV9843" s="47"/>
      <c r="BW9843" s="47"/>
      <c r="BX9843" s="47"/>
      <c r="BY9843" s="47"/>
      <c r="BZ9843" s="47"/>
      <c r="CA9843" s="47"/>
      <c r="CB9843" s="47"/>
      <c r="CC9843" s="47"/>
      <c r="CD9843" s="47"/>
      <c r="CE9843" s="47"/>
      <c r="CF9843" s="47"/>
      <c r="CG9843" s="47"/>
      <c r="CH9843" s="11"/>
    </row>
    <row r="9844" spans="1:86" s="45" customFormat="1" hidden="1" x14ac:dyDescent="0.25">
      <c r="A9844" s="11"/>
      <c r="B9844" s="11"/>
      <c r="C9844" s="12"/>
      <c r="D9844" s="12"/>
      <c r="E9844" s="12"/>
      <c r="F9844" s="12"/>
      <c r="G9844" s="11"/>
      <c r="H9844" s="12"/>
      <c r="AG9844" s="47"/>
      <c r="AH9844" s="47"/>
      <c r="AI9844" s="47"/>
      <c r="AJ9844" s="47"/>
      <c r="AK9844" s="47"/>
      <c r="AL9844" s="47"/>
      <c r="AM9844" s="47"/>
      <c r="AN9844" s="47"/>
      <c r="AO9844" s="47"/>
      <c r="AP9844" s="47"/>
      <c r="AQ9844" s="47"/>
      <c r="AR9844" s="47"/>
      <c r="AS9844" s="47"/>
      <c r="AT9844" s="47"/>
      <c r="AU9844" s="47"/>
      <c r="AV9844" s="47"/>
      <c r="AW9844" s="47"/>
      <c r="AX9844" s="47"/>
      <c r="AY9844" s="47"/>
      <c r="AZ9844" s="47"/>
      <c r="BA9844" s="47"/>
      <c r="BB9844" s="47"/>
      <c r="BC9844" s="47"/>
      <c r="BD9844" s="47"/>
      <c r="BE9844" s="47"/>
      <c r="BF9844" s="47"/>
      <c r="BG9844" s="47"/>
      <c r="BH9844" s="47"/>
      <c r="BI9844" s="47"/>
      <c r="BJ9844" s="47"/>
      <c r="BK9844" s="47"/>
      <c r="BL9844" s="47"/>
      <c r="BM9844" s="47"/>
      <c r="BN9844" s="47"/>
      <c r="BO9844" s="47"/>
      <c r="BP9844" s="47"/>
      <c r="BQ9844" s="47"/>
      <c r="BR9844" s="47"/>
      <c r="BS9844" s="47"/>
      <c r="BT9844" s="47"/>
      <c r="BU9844" s="47"/>
      <c r="BV9844" s="47"/>
      <c r="BW9844" s="47"/>
      <c r="BX9844" s="47"/>
      <c r="BY9844" s="47"/>
      <c r="BZ9844" s="47"/>
      <c r="CA9844" s="47"/>
      <c r="CB9844" s="47"/>
      <c r="CC9844" s="47"/>
      <c r="CD9844" s="47"/>
      <c r="CE9844" s="47"/>
      <c r="CF9844" s="47"/>
      <c r="CG9844" s="47"/>
      <c r="CH9844" s="11"/>
    </row>
    <row r="9845" spans="1:86" s="45" customFormat="1" hidden="1" x14ac:dyDescent="0.25">
      <c r="A9845" s="11"/>
      <c r="B9845" s="11"/>
      <c r="C9845" s="12"/>
      <c r="D9845" s="12"/>
      <c r="E9845" s="12"/>
      <c r="F9845" s="12"/>
      <c r="G9845" s="11"/>
      <c r="H9845" s="12"/>
      <c r="AG9845" s="47"/>
      <c r="AH9845" s="47"/>
      <c r="AI9845" s="47"/>
      <c r="AJ9845" s="47"/>
      <c r="AK9845" s="47"/>
      <c r="AL9845" s="47"/>
      <c r="AM9845" s="47"/>
      <c r="AN9845" s="47"/>
      <c r="AO9845" s="47"/>
      <c r="AP9845" s="47"/>
      <c r="AQ9845" s="47"/>
      <c r="AR9845" s="47"/>
      <c r="AS9845" s="47"/>
      <c r="AT9845" s="47"/>
      <c r="AU9845" s="47"/>
      <c r="AV9845" s="47"/>
      <c r="AW9845" s="47"/>
      <c r="AX9845" s="47"/>
      <c r="AY9845" s="47"/>
      <c r="AZ9845" s="47"/>
      <c r="BA9845" s="47"/>
      <c r="BB9845" s="47"/>
      <c r="BC9845" s="47"/>
      <c r="BD9845" s="47"/>
      <c r="BE9845" s="47"/>
      <c r="BF9845" s="47"/>
      <c r="BG9845" s="47"/>
      <c r="BH9845" s="47"/>
      <c r="BI9845" s="47"/>
      <c r="BJ9845" s="47"/>
      <c r="BK9845" s="47"/>
      <c r="BL9845" s="47"/>
      <c r="BM9845" s="47"/>
      <c r="BN9845" s="47"/>
      <c r="BO9845" s="47"/>
      <c r="BP9845" s="47"/>
      <c r="BQ9845" s="47"/>
      <c r="BR9845" s="47"/>
      <c r="BS9845" s="47"/>
      <c r="BT9845" s="47"/>
      <c r="BU9845" s="47"/>
      <c r="BV9845" s="47"/>
      <c r="BW9845" s="47"/>
      <c r="BX9845" s="47"/>
      <c r="BY9845" s="47"/>
      <c r="BZ9845" s="47"/>
      <c r="CA9845" s="47"/>
      <c r="CB9845" s="47"/>
      <c r="CC9845" s="47"/>
      <c r="CD9845" s="47"/>
      <c r="CE9845" s="47"/>
      <c r="CF9845" s="47"/>
      <c r="CG9845" s="47"/>
      <c r="CH9845" s="11"/>
    </row>
    <row r="9846" spans="1:86" s="45" customFormat="1" hidden="1" x14ac:dyDescent="0.25">
      <c r="A9846" s="11"/>
      <c r="B9846" s="11"/>
      <c r="C9846" s="12"/>
      <c r="D9846" s="12"/>
      <c r="E9846" s="12"/>
      <c r="F9846" s="12"/>
      <c r="G9846" s="11"/>
      <c r="H9846" s="12"/>
      <c r="AG9846" s="47"/>
      <c r="AH9846" s="47"/>
      <c r="AI9846" s="47"/>
      <c r="AJ9846" s="47"/>
      <c r="AK9846" s="47"/>
      <c r="AL9846" s="47"/>
      <c r="AM9846" s="47"/>
      <c r="AN9846" s="47"/>
      <c r="AO9846" s="47"/>
      <c r="AP9846" s="47"/>
      <c r="AQ9846" s="47"/>
      <c r="AR9846" s="47"/>
      <c r="AS9846" s="47"/>
      <c r="AT9846" s="47"/>
      <c r="AU9846" s="47"/>
      <c r="AV9846" s="47"/>
      <c r="AW9846" s="47"/>
      <c r="AX9846" s="47"/>
      <c r="AY9846" s="47"/>
      <c r="AZ9846" s="47"/>
      <c r="BA9846" s="47"/>
      <c r="BB9846" s="47"/>
      <c r="BC9846" s="47"/>
      <c r="BD9846" s="47"/>
      <c r="BE9846" s="47"/>
      <c r="BF9846" s="47"/>
      <c r="BG9846" s="47"/>
      <c r="BH9846" s="47"/>
      <c r="BI9846" s="47"/>
      <c r="BJ9846" s="47"/>
      <c r="BK9846" s="47"/>
      <c r="BL9846" s="47"/>
      <c r="BM9846" s="47"/>
      <c r="BN9846" s="47"/>
      <c r="BO9846" s="47"/>
      <c r="BP9846" s="47"/>
      <c r="BQ9846" s="47"/>
      <c r="BR9846" s="47"/>
      <c r="BS9846" s="47"/>
      <c r="BT9846" s="47"/>
      <c r="BU9846" s="47"/>
      <c r="BV9846" s="47"/>
      <c r="BW9846" s="47"/>
      <c r="BX9846" s="47"/>
      <c r="BY9846" s="47"/>
      <c r="BZ9846" s="47"/>
      <c r="CA9846" s="47"/>
      <c r="CB9846" s="47"/>
      <c r="CC9846" s="47"/>
      <c r="CD9846" s="47"/>
      <c r="CE9846" s="47"/>
      <c r="CF9846" s="47"/>
      <c r="CG9846" s="47"/>
      <c r="CH9846" s="11"/>
    </row>
    <row r="9847" spans="1:86" s="45" customFormat="1" hidden="1" x14ac:dyDescent="0.25">
      <c r="A9847" s="11"/>
      <c r="B9847" s="11"/>
      <c r="C9847" s="12"/>
      <c r="D9847" s="12"/>
      <c r="E9847" s="12"/>
      <c r="F9847" s="12"/>
      <c r="G9847" s="11"/>
      <c r="H9847" s="12"/>
      <c r="AG9847" s="47"/>
      <c r="AH9847" s="47"/>
      <c r="AI9847" s="47"/>
      <c r="AJ9847" s="47"/>
      <c r="AK9847" s="47"/>
      <c r="AL9847" s="47"/>
      <c r="AM9847" s="47"/>
      <c r="AN9847" s="47"/>
      <c r="AO9847" s="47"/>
      <c r="AP9847" s="47"/>
      <c r="AQ9847" s="47"/>
      <c r="AR9847" s="47"/>
      <c r="AS9847" s="47"/>
      <c r="AT9847" s="47"/>
      <c r="AU9847" s="47"/>
      <c r="AV9847" s="47"/>
      <c r="AW9847" s="47"/>
      <c r="AX9847" s="47"/>
      <c r="AY9847" s="47"/>
      <c r="AZ9847" s="47"/>
      <c r="BA9847" s="47"/>
      <c r="BB9847" s="47"/>
      <c r="BC9847" s="47"/>
      <c r="BD9847" s="47"/>
      <c r="BE9847" s="47"/>
      <c r="BF9847" s="47"/>
      <c r="BG9847" s="47"/>
      <c r="BH9847" s="47"/>
      <c r="BI9847" s="47"/>
      <c r="BJ9847" s="47"/>
      <c r="BK9847" s="47"/>
      <c r="BL9847" s="47"/>
      <c r="BM9847" s="47"/>
      <c r="BN9847" s="47"/>
      <c r="BO9847" s="47"/>
      <c r="BP9847" s="47"/>
      <c r="BQ9847" s="47"/>
      <c r="BR9847" s="47"/>
      <c r="BS9847" s="47"/>
      <c r="BT9847" s="47"/>
      <c r="BU9847" s="47"/>
      <c r="BV9847" s="47"/>
      <c r="BW9847" s="47"/>
      <c r="BX9847" s="47"/>
      <c r="BY9847" s="47"/>
      <c r="BZ9847" s="47"/>
      <c r="CA9847" s="47"/>
      <c r="CB9847" s="47"/>
      <c r="CC9847" s="47"/>
      <c r="CD9847" s="47"/>
      <c r="CE9847" s="47"/>
      <c r="CF9847" s="47"/>
      <c r="CG9847" s="47"/>
      <c r="CH9847" s="11"/>
    </row>
    <row r="9848" spans="1:86" s="45" customFormat="1" hidden="1" x14ac:dyDescent="0.25">
      <c r="A9848" s="11"/>
      <c r="B9848" s="11"/>
      <c r="C9848" s="12"/>
      <c r="D9848" s="12"/>
      <c r="E9848" s="12"/>
      <c r="F9848" s="12"/>
      <c r="G9848" s="11"/>
      <c r="H9848" s="12"/>
      <c r="AG9848" s="47"/>
      <c r="AH9848" s="47"/>
      <c r="AI9848" s="47"/>
      <c r="AJ9848" s="47"/>
      <c r="AK9848" s="47"/>
      <c r="AL9848" s="47"/>
      <c r="AM9848" s="47"/>
      <c r="AN9848" s="47"/>
      <c r="AO9848" s="47"/>
      <c r="AP9848" s="47"/>
      <c r="AQ9848" s="47"/>
      <c r="AR9848" s="47"/>
      <c r="AS9848" s="47"/>
      <c r="AT9848" s="47"/>
      <c r="AU9848" s="47"/>
      <c r="AV9848" s="47"/>
      <c r="AW9848" s="47"/>
      <c r="AX9848" s="47"/>
      <c r="AY9848" s="47"/>
      <c r="AZ9848" s="47"/>
      <c r="BA9848" s="47"/>
      <c r="BB9848" s="47"/>
      <c r="BC9848" s="47"/>
      <c r="BD9848" s="47"/>
      <c r="BE9848" s="47"/>
      <c r="BF9848" s="47"/>
      <c r="BG9848" s="47"/>
      <c r="BH9848" s="47"/>
      <c r="BI9848" s="47"/>
      <c r="BJ9848" s="47"/>
      <c r="BK9848" s="47"/>
      <c r="BL9848" s="47"/>
      <c r="BM9848" s="47"/>
      <c r="BN9848" s="47"/>
      <c r="BO9848" s="47"/>
      <c r="BP9848" s="47"/>
      <c r="BQ9848" s="47"/>
      <c r="BR9848" s="47"/>
      <c r="BS9848" s="47"/>
      <c r="BT9848" s="47"/>
      <c r="BU9848" s="47"/>
      <c r="BV9848" s="47"/>
      <c r="BW9848" s="47"/>
      <c r="BX9848" s="47"/>
      <c r="BY9848" s="47"/>
      <c r="BZ9848" s="47"/>
      <c r="CA9848" s="47"/>
      <c r="CB9848" s="47"/>
      <c r="CC9848" s="47"/>
      <c r="CD9848" s="47"/>
      <c r="CE9848" s="47"/>
      <c r="CF9848" s="47"/>
      <c r="CG9848" s="47"/>
      <c r="CH9848" s="11"/>
    </row>
    <row r="9849" spans="1:86" s="45" customFormat="1" hidden="1" x14ac:dyDescent="0.25">
      <c r="A9849" s="11"/>
      <c r="B9849" s="11"/>
      <c r="C9849" s="12"/>
      <c r="D9849" s="12"/>
      <c r="E9849" s="12"/>
      <c r="F9849" s="12"/>
      <c r="G9849" s="11"/>
      <c r="H9849" s="12"/>
      <c r="AG9849" s="47"/>
      <c r="AH9849" s="47"/>
      <c r="AI9849" s="47"/>
      <c r="AJ9849" s="47"/>
      <c r="AK9849" s="47"/>
      <c r="AL9849" s="47"/>
      <c r="AM9849" s="47"/>
      <c r="AN9849" s="47"/>
      <c r="AO9849" s="47"/>
      <c r="AP9849" s="47"/>
      <c r="AQ9849" s="47"/>
      <c r="AR9849" s="47"/>
      <c r="AS9849" s="47"/>
      <c r="AT9849" s="47"/>
      <c r="AU9849" s="47"/>
      <c r="AV9849" s="47"/>
      <c r="AW9849" s="47"/>
      <c r="AX9849" s="47"/>
      <c r="AY9849" s="47"/>
      <c r="AZ9849" s="47"/>
      <c r="BA9849" s="47"/>
      <c r="BB9849" s="47"/>
      <c r="BC9849" s="47"/>
      <c r="BD9849" s="47"/>
      <c r="BE9849" s="47"/>
      <c r="BF9849" s="47"/>
      <c r="BG9849" s="47"/>
      <c r="BH9849" s="47"/>
      <c r="BI9849" s="47"/>
      <c r="BJ9849" s="47"/>
      <c r="BK9849" s="47"/>
      <c r="BL9849" s="47"/>
      <c r="BM9849" s="47"/>
      <c r="BN9849" s="47"/>
      <c r="BO9849" s="47"/>
      <c r="BP9849" s="47"/>
      <c r="BQ9849" s="47"/>
      <c r="BR9849" s="47"/>
      <c r="BS9849" s="47"/>
      <c r="BT9849" s="47"/>
      <c r="BU9849" s="47"/>
      <c r="BV9849" s="47"/>
      <c r="BW9849" s="47"/>
      <c r="BX9849" s="47"/>
      <c r="BY9849" s="47"/>
      <c r="BZ9849" s="47"/>
      <c r="CA9849" s="47"/>
      <c r="CB9849" s="47"/>
      <c r="CC9849" s="47"/>
      <c r="CD9849" s="47"/>
      <c r="CE9849" s="47"/>
      <c r="CF9849" s="47"/>
      <c r="CG9849" s="47"/>
      <c r="CH9849" s="11"/>
    </row>
    <row r="9850" spans="1:86" s="45" customFormat="1" hidden="1" x14ac:dyDescent="0.25">
      <c r="A9850" s="11"/>
      <c r="B9850" s="11"/>
      <c r="C9850" s="12"/>
      <c r="D9850" s="12"/>
      <c r="E9850" s="12"/>
      <c r="F9850" s="12"/>
      <c r="G9850" s="11"/>
      <c r="H9850" s="12"/>
      <c r="AG9850" s="47"/>
      <c r="AH9850" s="47"/>
      <c r="AI9850" s="47"/>
      <c r="AJ9850" s="47"/>
      <c r="AK9850" s="47"/>
      <c r="AL9850" s="47"/>
      <c r="AM9850" s="47"/>
      <c r="AN9850" s="47"/>
      <c r="AO9850" s="47"/>
      <c r="AP9850" s="47"/>
      <c r="AQ9850" s="47"/>
      <c r="AR9850" s="47"/>
      <c r="AS9850" s="47"/>
      <c r="AT9850" s="47"/>
      <c r="AU9850" s="47"/>
      <c r="AV9850" s="47"/>
      <c r="AW9850" s="47"/>
      <c r="AX9850" s="47"/>
      <c r="AY9850" s="47"/>
      <c r="AZ9850" s="47"/>
      <c r="BA9850" s="47"/>
      <c r="BB9850" s="47"/>
      <c r="BC9850" s="47"/>
      <c r="BD9850" s="47"/>
      <c r="BE9850" s="47"/>
      <c r="BF9850" s="47"/>
      <c r="BG9850" s="47"/>
      <c r="BH9850" s="47"/>
      <c r="BI9850" s="47"/>
      <c r="BJ9850" s="47"/>
      <c r="BK9850" s="47"/>
      <c r="BL9850" s="47"/>
      <c r="BM9850" s="47"/>
      <c r="BN9850" s="47"/>
      <c r="BO9850" s="47"/>
      <c r="BP9850" s="47"/>
      <c r="BQ9850" s="47"/>
      <c r="BR9850" s="47"/>
      <c r="BS9850" s="47"/>
      <c r="BT9850" s="47"/>
      <c r="BU9850" s="47"/>
      <c r="BV9850" s="47"/>
      <c r="BW9850" s="47"/>
      <c r="BX9850" s="47"/>
      <c r="BY9850" s="47"/>
      <c r="BZ9850" s="47"/>
      <c r="CA9850" s="47"/>
      <c r="CB9850" s="47"/>
      <c r="CC9850" s="47"/>
      <c r="CD9850" s="47"/>
      <c r="CE9850" s="47"/>
      <c r="CF9850" s="47"/>
      <c r="CG9850" s="47"/>
      <c r="CH9850" s="11"/>
    </row>
    <row r="9851" spans="1:86" s="45" customFormat="1" hidden="1" x14ac:dyDescent="0.25">
      <c r="A9851" s="11"/>
      <c r="B9851" s="11"/>
      <c r="C9851" s="12"/>
      <c r="D9851" s="12"/>
      <c r="E9851" s="12"/>
      <c r="F9851" s="12"/>
      <c r="G9851" s="11"/>
      <c r="H9851" s="12"/>
      <c r="AG9851" s="47"/>
      <c r="AH9851" s="47"/>
      <c r="AI9851" s="47"/>
      <c r="AJ9851" s="47"/>
      <c r="AK9851" s="47"/>
      <c r="AL9851" s="47"/>
      <c r="AM9851" s="47"/>
      <c r="AN9851" s="47"/>
      <c r="AO9851" s="47"/>
      <c r="AP9851" s="47"/>
      <c r="AQ9851" s="47"/>
      <c r="AR9851" s="47"/>
      <c r="AS9851" s="47"/>
      <c r="AT9851" s="47"/>
      <c r="AU9851" s="47"/>
      <c r="AV9851" s="47"/>
      <c r="AW9851" s="47"/>
      <c r="AX9851" s="47"/>
      <c r="AY9851" s="47"/>
      <c r="AZ9851" s="47"/>
      <c r="BA9851" s="47"/>
      <c r="BB9851" s="47"/>
      <c r="BC9851" s="47"/>
      <c r="BD9851" s="47"/>
      <c r="BE9851" s="47"/>
      <c r="BF9851" s="47"/>
      <c r="BG9851" s="47"/>
      <c r="BH9851" s="47"/>
      <c r="BI9851" s="47"/>
      <c r="BJ9851" s="47"/>
      <c r="BK9851" s="47"/>
      <c r="BL9851" s="47"/>
      <c r="BM9851" s="47"/>
      <c r="BN9851" s="47"/>
      <c r="BO9851" s="47"/>
      <c r="BP9851" s="47"/>
      <c r="BQ9851" s="47"/>
      <c r="BR9851" s="47"/>
      <c r="BS9851" s="47"/>
      <c r="BT9851" s="47"/>
      <c r="BU9851" s="47"/>
      <c r="BV9851" s="47"/>
      <c r="BW9851" s="47"/>
      <c r="BX9851" s="47"/>
      <c r="BY9851" s="47"/>
      <c r="BZ9851" s="47"/>
      <c r="CA9851" s="47"/>
      <c r="CB9851" s="47"/>
      <c r="CC9851" s="47"/>
      <c r="CD9851" s="47"/>
      <c r="CE9851" s="47"/>
      <c r="CF9851" s="47"/>
      <c r="CG9851" s="47"/>
      <c r="CH9851" s="11"/>
    </row>
    <row r="9852" spans="1:86" s="45" customFormat="1" hidden="1" x14ac:dyDescent="0.25">
      <c r="A9852" s="11"/>
      <c r="B9852" s="11"/>
      <c r="C9852" s="12"/>
      <c r="D9852" s="12"/>
      <c r="E9852" s="12"/>
      <c r="F9852" s="12"/>
      <c r="G9852" s="11"/>
      <c r="H9852" s="12"/>
      <c r="AG9852" s="47"/>
      <c r="AH9852" s="47"/>
      <c r="AI9852" s="47"/>
      <c r="AJ9852" s="47"/>
      <c r="AK9852" s="47"/>
      <c r="AL9852" s="47"/>
      <c r="AM9852" s="47"/>
      <c r="AN9852" s="47"/>
      <c r="AO9852" s="47"/>
      <c r="AP9852" s="47"/>
      <c r="AQ9852" s="47"/>
      <c r="AR9852" s="47"/>
      <c r="AS9852" s="47"/>
      <c r="AT9852" s="47"/>
      <c r="AU9852" s="47"/>
      <c r="AV9852" s="47"/>
      <c r="AW9852" s="47"/>
      <c r="AX9852" s="47"/>
      <c r="AY9852" s="47"/>
      <c r="AZ9852" s="47"/>
      <c r="BA9852" s="47"/>
      <c r="BB9852" s="47"/>
      <c r="BC9852" s="47"/>
      <c r="BD9852" s="47"/>
      <c r="BE9852" s="47"/>
      <c r="BF9852" s="47"/>
      <c r="BG9852" s="47"/>
      <c r="BH9852" s="47"/>
      <c r="BI9852" s="47"/>
      <c r="BJ9852" s="47"/>
      <c r="BK9852" s="47"/>
      <c r="BL9852" s="47"/>
      <c r="BM9852" s="47"/>
      <c r="BN9852" s="47"/>
      <c r="BO9852" s="47"/>
      <c r="BP9852" s="47"/>
      <c r="BQ9852" s="47"/>
      <c r="BR9852" s="47"/>
      <c r="BS9852" s="47"/>
      <c r="BT9852" s="47"/>
      <c r="BU9852" s="47"/>
      <c r="BV9852" s="47"/>
      <c r="BW9852" s="47"/>
      <c r="BX9852" s="47"/>
      <c r="BY9852" s="47"/>
      <c r="BZ9852" s="47"/>
      <c r="CA9852" s="47"/>
      <c r="CB9852" s="47"/>
      <c r="CC9852" s="47"/>
      <c r="CD9852" s="47"/>
      <c r="CE9852" s="47"/>
      <c r="CF9852" s="47"/>
      <c r="CG9852" s="47"/>
      <c r="CH9852" s="11"/>
    </row>
    <row r="9853" spans="1:86" s="45" customFormat="1" hidden="1" x14ac:dyDescent="0.25">
      <c r="A9853" s="11"/>
      <c r="B9853" s="11"/>
      <c r="C9853" s="12"/>
      <c r="D9853" s="12"/>
      <c r="E9853" s="12"/>
      <c r="F9853" s="12"/>
      <c r="G9853" s="11"/>
      <c r="H9853" s="12"/>
      <c r="AG9853" s="47"/>
      <c r="AH9853" s="47"/>
      <c r="AI9853" s="47"/>
      <c r="AJ9853" s="47"/>
      <c r="AK9853" s="47"/>
      <c r="AL9853" s="47"/>
      <c r="AM9853" s="47"/>
      <c r="AN9853" s="47"/>
      <c r="AO9853" s="47"/>
      <c r="AP9853" s="47"/>
      <c r="AQ9853" s="47"/>
      <c r="AR9853" s="47"/>
      <c r="AS9853" s="47"/>
      <c r="AT9853" s="47"/>
      <c r="AU9853" s="47"/>
      <c r="AV9853" s="47"/>
      <c r="AW9853" s="47"/>
      <c r="AX9853" s="47"/>
      <c r="AY9853" s="47"/>
      <c r="AZ9853" s="47"/>
      <c r="BA9853" s="47"/>
      <c r="BB9853" s="47"/>
      <c r="BC9853" s="47"/>
      <c r="BD9853" s="47"/>
      <c r="BE9853" s="47"/>
      <c r="BF9853" s="47"/>
      <c r="BG9853" s="47"/>
      <c r="BH9853" s="47"/>
      <c r="BI9853" s="47"/>
      <c r="BJ9853" s="47"/>
      <c r="BK9853" s="47"/>
      <c r="BL9853" s="47"/>
      <c r="BM9853" s="47"/>
      <c r="BN9853" s="47"/>
      <c r="BO9853" s="47"/>
      <c r="BP9853" s="47"/>
      <c r="BQ9853" s="47"/>
      <c r="BR9853" s="47"/>
      <c r="BS9853" s="47"/>
      <c r="BT9853" s="47"/>
      <c r="BU9853" s="47"/>
      <c r="BV9853" s="47"/>
      <c r="BW9853" s="47"/>
      <c r="BX9853" s="47"/>
      <c r="BY9853" s="47"/>
      <c r="BZ9853" s="47"/>
      <c r="CA9853" s="47"/>
      <c r="CB9853" s="47"/>
      <c r="CC9853" s="47"/>
      <c r="CD9853" s="47"/>
      <c r="CE9853" s="47"/>
      <c r="CF9853" s="47"/>
      <c r="CG9853" s="47"/>
      <c r="CH9853" s="11"/>
    </row>
    <row r="9854" spans="1:86" s="45" customFormat="1" hidden="1" x14ac:dyDescent="0.25">
      <c r="A9854" s="11"/>
      <c r="B9854" s="11"/>
      <c r="C9854" s="12"/>
      <c r="D9854" s="12"/>
      <c r="E9854" s="12"/>
      <c r="F9854" s="12"/>
      <c r="G9854" s="11"/>
      <c r="H9854" s="12"/>
      <c r="AG9854" s="47"/>
      <c r="AH9854" s="47"/>
      <c r="AI9854" s="47"/>
      <c r="AJ9854" s="47"/>
      <c r="AK9854" s="47"/>
      <c r="AL9854" s="47"/>
      <c r="AM9854" s="47"/>
      <c r="AN9854" s="47"/>
      <c r="AO9854" s="47"/>
      <c r="AP9854" s="47"/>
      <c r="AQ9854" s="47"/>
      <c r="AR9854" s="47"/>
      <c r="AS9854" s="47"/>
      <c r="AT9854" s="47"/>
      <c r="AU9854" s="47"/>
      <c r="AV9854" s="47"/>
      <c r="AW9854" s="47"/>
      <c r="AX9854" s="47"/>
      <c r="AY9854" s="47"/>
      <c r="AZ9854" s="47"/>
      <c r="BA9854" s="47"/>
      <c r="BB9854" s="47"/>
      <c r="BC9854" s="47"/>
      <c r="BD9854" s="47"/>
      <c r="BE9854" s="47"/>
      <c r="BF9854" s="47"/>
      <c r="BG9854" s="47"/>
      <c r="BH9854" s="47"/>
      <c r="BI9854" s="47"/>
      <c r="BJ9854" s="47"/>
      <c r="BK9854" s="47"/>
      <c r="BL9854" s="47"/>
      <c r="BM9854" s="47"/>
      <c r="BN9854" s="47"/>
      <c r="BO9854" s="47"/>
      <c r="BP9854" s="47"/>
      <c r="BQ9854" s="47"/>
      <c r="BR9854" s="47"/>
      <c r="BS9854" s="47"/>
      <c r="BT9854" s="47"/>
      <c r="BU9854" s="47"/>
      <c r="BV9854" s="47"/>
      <c r="BW9854" s="47"/>
      <c r="BX9854" s="47"/>
      <c r="BY9854" s="47"/>
      <c r="BZ9854" s="47"/>
      <c r="CA9854" s="47"/>
      <c r="CB9854" s="47"/>
      <c r="CC9854" s="47"/>
      <c r="CD9854" s="47"/>
      <c r="CE9854" s="47"/>
      <c r="CF9854" s="47"/>
      <c r="CG9854" s="47"/>
      <c r="CH9854" s="11"/>
    </row>
    <row r="9855" spans="1:86" s="45" customFormat="1" hidden="1" x14ac:dyDescent="0.25">
      <c r="A9855" s="11"/>
      <c r="B9855" s="11"/>
      <c r="C9855" s="12"/>
      <c r="D9855" s="12"/>
      <c r="E9855" s="12"/>
      <c r="F9855" s="12"/>
      <c r="G9855" s="11"/>
      <c r="H9855" s="12"/>
      <c r="AG9855" s="47"/>
      <c r="AH9855" s="47"/>
      <c r="AI9855" s="47"/>
      <c r="AJ9855" s="47"/>
      <c r="AK9855" s="47"/>
      <c r="AL9855" s="47"/>
      <c r="AM9855" s="47"/>
      <c r="AN9855" s="47"/>
      <c r="AO9855" s="47"/>
      <c r="AP9855" s="47"/>
      <c r="AQ9855" s="47"/>
      <c r="AR9855" s="47"/>
      <c r="AS9855" s="47"/>
      <c r="AT9855" s="47"/>
      <c r="AU9855" s="47"/>
      <c r="AV9855" s="47"/>
      <c r="AW9855" s="47"/>
      <c r="AX9855" s="47"/>
      <c r="AY9855" s="47"/>
      <c r="AZ9855" s="47"/>
      <c r="BA9855" s="47"/>
      <c r="BB9855" s="47"/>
      <c r="BC9855" s="47"/>
      <c r="BD9855" s="47"/>
      <c r="BE9855" s="47"/>
      <c r="BF9855" s="47"/>
      <c r="BG9855" s="47"/>
      <c r="BH9855" s="47"/>
      <c r="BI9855" s="47"/>
      <c r="BJ9855" s="47"/>
      <c r="BK9855" s="47"/>
      <c r="BL9855" s="47"/>
      <c r="BM9855" s="47"/>
      <c r="BN9855" s="47"/>
      <c r="BO9855" s="47"/>
      <c r="BP9855" s="47"/>
      <c r="BQ9855" s="47"/>
      <c r="BR9855" s="47"/>
      <c r="BS9855" s="47"/>
      <c r="BT9855" s="47"/>
      <c r="BU9855" s="47"/>
      <c r="BV9855" s="47"/>
      <c r="BW9855" s="47"/>
      <c r="BX9855" s="47"/>
      <c r="BY9855" s="47"/>
      <c r="BZ9855" s="47"/>
      <c r="CA9855" s="47"/>
      <c r="CB9855" s="47"/>
      <c r="CC9855" s="47"/>
      <c r="CD9855" s="47"/>
      <c r="CE9855" s="47"/>
      <c r="CF9855" s="47"/>
      <c r="CG9855" s="47"/>
      <c r="CH9855" s="11"/>
    </row>
    <row r="9856" spans="1:86" s="45" customFormat="1" hidden="1" x14ac:dyDescent="0.25">
      <c r="A9856" s="11"/>
      <c r="B9856" s="11"/>
      <c r="C9856" s="12"/>
      <c r="D9856" s="12"/>
      <c r="E9856" s="12"/>
      <c r="F9856" s="12"/>
      <c r="G9856" s="11"/>
      <c r="H9856" s="12"/>
      <c r="AG9856" s="47"/>
      <c r="AH9856" s="47"/>
      <c r="AI9856" s="47"/>
      <c r="AJ9856" s="47"/>
      <c r="AK9856" s="47"/>
      <c r="AL9856" s="47"/>
      <c r="AM9856" s="47"/>
      <c r="AN9856" s="47"/>
      <c r="AO9856" s="47"/>
      <c r="AP9856" s="47"/>
      <c r="AQ9856" s="47"/>
      <c r="AR9856" s="47"/>
      <c r="AS9856" s="47"/>
      <c r="AT9856" s="47"/>
      <c r="AU9856" s="47"/>
      <c r="AV9856" s="47"/>
      <c r="AW9856" s="47"/>
      <c r="AX9856" s="47"/>
      <c r="AY9856" s="47"/>
      <c r="AZ9856" s="47"/>
      <c r="BA9856" s="47"/>
      <c r="BB9856" s="47"/>
      <c r="BC9856" s="47"/>
      <c r="BD9856" s="47"/>
      <c r="BE9856" s="47"/>
      <c r="BF9856" s="47"/>
      <c r="BG9856" s="47"/>
      <c r="BH9856" s="47"/>
      <c r="BI9856" s="47"/>
      <c r="BJ9856" s="47"/>
      <c r="BK9856" s="47"/>
      <c r="BL9856" s="47"/>
      <c r="BM9856" s="47"/>
      <c r="BN9856" s="47"/>
      <c r="BO9856" s="47"/>
      <c r="BP9856" s="47"/>
      <c r="BQ9856" s="47"/>
      <c r="BR9856" s="47"/>
      <c r="BS9856" s="47"/>
      <c r="BT9856" s="47"/>
      <c r="BU9856" s="47"/>
      <c r="BV9856" s="47"/>
      <c r="BW9856" s="47"/>
      <c r="BX9856" s="47"/>
      <c r="BY9856" s="47"/>
      <c r="BZ9856" s="47"/>
      <c r="CA9856" s="47"/>
      <c r="CB9856" s="47"/>
      <c r="CC9856" s="47"/>
      <c r="CD9856" s="47"/>
      <c r="CE9856" s="47"/>
      <c r="CF9856" s="47"/>
      <c r="CG9856" s="47"/>
      <c r="CH9856" s="11"/>
    </row>
    <row r="9857" spans="1:86" s="45" customFormat="1" hidden="1" x14ac:dyDescent="0.25">
      <c r="A9857" s="11"/>
      <c r="B9857" s="11"/>
      <c r="C9857" s="12"/>
      <c r="D9857" s="12"/>
      <c r="E9857" s="12"/>
      <c r="F9857" s="12"/>
      <c r="G9857" s="11"/>
      <c r="H9857" s="12"/>
      <c r="AG9857" s="47"/>
      <c r="AH9857" s="47"/>
      <c r="AI9857" s="47"/>
      <c r="AJ9857" s="47"/>
      <c r="AK9857" s="47"/>
      <c r="AL9857" s="47"/>
      <c r="AM9857" s="47"/>
      <c r="AN9857" s="47"/>
      <c r="AO9857" s="47"/>
      <c r="AP9857" s="47"/>
      <c r="AQ9857" s="47"/>
      <c r="AR9857" s="47"/>
      <c r="AS9857" s="47"/>
      <c r="AT9857" s="47"/>
      <c r="AU9857" s="47"/>
      <c r="AV9857" s="47"/>
      <c r="AW9857" s="47"/>
      <c r="AX9857" s="47"/>
      <c r="AY9857" s="47"/>
      <c r="AZ9857" s="47"/>
      <c r="BA9857" s="47"/>
      <c r="BB9857" s="47"/>
      <c r="BC9857" s="47"/>
      <c r="BD9857" s="47"/>
      <c r="BE9857" s="47"/>
      <c r="BF9857" s="47"/>
      <c r="BG9857" s="47"/>
      <c r="BH9857" s="47"/>
      <c r="BI9857" s="47"/>
      <c r="BJ9857" s="47"/>
      <c r="BK9857" s="47"/>
      <c r="BL9857" s="47"/>
      <c r="BM9857" s="47"/>
      <c r="BN9857" s="47"/>
      <c r="BO9857" s="47"/>
      <c r="BP9857" s="47"/>
      <c r="BQ9857" s="47"/>
      <c r="BR9857" s="47"/>
      <c r="BS9857" s="47"/>
      <c r="BT9857" s="47"/>
      <c r="BU9857" s="47"/>
      <c r="BV9857" s="47"/>
      <c r="BW9857" s="47"/>
      <c r="BX9857" s="47"/>
      <c r="BY9857" s="47"/>
      <c r="BZ9857" s="47"/>
      <c r="CA9857" s="47"/>
      <c r="CB9857" s="47"/>
      <c r="CC9857" s="47"/>
      <c r="CD9857" s="47"/>
      <c r="CE9857" s="47"/>
      <c r="CF9857" s="47"/>
      <c r="CG9857" s="47"/>
      <c r="CH9857" s="11"/>
    </row>
    <row r="9858" spans="1:86" s="45" customFormat="1" hidden="1" x14ac:dyDescent="0.25">
      <c r="A9858" s="11"/>
      <c r="B9858" s="11"/>
      <c r="C9858" s="12"/>
      <c r="D9858" s="12"/>
      <c r="E9858" s="12"/>
      <c r="F9858" s="12"/>
      <c r="G9858" s="11"/>
      <c r="H9858" s="12"/>
      <c r="AG9858" s="47"/>
      <c r="AH9858" s="47"/>
      <c r="AI9858" s="47"/>
      <c r="AJ9858" s="47"/>
      <c r="AK9858" s="47"/>
      <c r="AL9858" s="47"/>
      <c r="AM9858" s="47"/>
      <c r="AN9858" s="47"/>
      <c r="AO9858" s="47"/>
      <c r="AP9858" s="47"/>
      <c r="AQ9858" s="47"/>
      <c r="AR9858" s="47"/>
      <c r="AS9858" s="47"/>
      <c r="AT9858" s="47"/>
      <c r="AU9858" s="47"/>
      <c r="AV9858" s="47"/>
      <c r="AW9858" s="47"/>
      <c r="AX9858" s="47"/>
      <c r="AY9858" s="47"/>
      <c r="AZ9858" s="47"/>
      <c r="BA9858" s="47"/>
      <c r="BB9858" s="47"/>
      <c r="BC9858" s="47"/>
      <c r="BD9858" s="47"/>
      <c r="BE9858" s="47"/>
      <c r="BF9858" s="47"/>
      <c r="BG9858" s="47"/>
      <c r="BH9858" s="47"/>
      <c r="BI9858" s="47"/>
      <c r="BJ9858" s="47"/>
      <c r="BK9858" s="47"/>
      <c r="BL9858" s="47"/>
      <c r="BM9858" s="47"/>
      <c r="BN9858" s="47"/>
      <c r="BO9858" s="47"/>
      <c r="BP9858" s="47"/>
      <c r="BQ9858" s="47"/>
      <c r="BR9858" s="47"/>
      <c r="BS9858" s="47"/>
      <c r="BT9858" s="47"/>
      <c r="BU9858" s="47"/>
      <c r="BV9858" s="47"/>
      <c r="BW9858" s="47"/>
      <c r="BX9858" s="47"/>
      <c r="BY9858" s="47"/>
      <c r="BZ9858" s="47"/>
      <c r="CA9858" s="47"/>
      <c r="CB9858" s="47"/>
      <c r="CC9858" s="47"/>
      <c r="CD9858" s="47"/>
      <c r="CE9858" s="47"/>
      <c r="CF9858" s="47"/>
      <c r="CG9858" s="47"/>
      <c r="CH9858" s="11"/>
    </row>
    <row r="9859" spans="1:86" s="45" customFormat="1" hidden="1" x14ac:dyDescent="0.25">
      <c r="A9859" s="11"/>
      <c r="B9859" s="11"/>
      <c r="C9859" s="12"/>
      <c r="D9859" s="12"/>
      <c r="E9859" s="12"/>
      <c r="F9859" s="12"/>
      <c r="G9859" s="11"/>
      <c r="H9859" s="12"/>
      <c r="AG9859" s="47"/>
      <c r="AH9859" s="47"/>
      <c r="AI9859" s="47"/>
      <c r="AJ9859" s="47"/>
      <c r="AK9859" s="47"/>
      <c r="AL9859" s="47"/>
      <c r="AM9859" s="47"/>
      <c r="AN9859" s="47"/>
      <c r="AO9859" s="47"/>
      <c r="AP9859" s="47"/>
      <c r="AQ9859" s="47"/>
      <c r="AR9859" s="47"/>
      <c r="AS9859" s="47"/>
      <c r="AT9859" s="47"/>
      <c r="AU9859" s="47"/>
      <c r="AV9859" s="47"/>
      <c r="AW9859" s="47"/>
      <c r="AX9859" s="47"/>
      <c r="AY9859" s="47"/>
      <c r="AZ9859" s="47"/>
      <c r="BA9859" s="47"/>
      <c r="BB9859" s="47"/>
      <c r="BC9859" s="47"/>
      <c r="BD9859" s="47"/>
      <c r="BE9859" s="47"/>
      <c r="BF9859" s="47"/>
      <c r="BG9859" s="47"/>
      <c r="BH9859" s="47"/>
      <c r="BI9859" s="47"/>
      <c r="BJ9859" s="47"/>
      <c r="BK9859" s="47"/>
      <c r="BL9859" s="47"/>
      <c r="BM9859" s="47"/>
      <c r="BN9859" s="47"/>
      <c r="BO9859" s="47"/>
      <c r="BP9859" s="47"/>
      <c r="BQ9859" s="47"/>
      <c r="BR9859" s="47"/>
      <c r="BS9859" s="47"/>
      <c r="BT9859" s="47"/>
      <c r="BU9859" s="47"/>
      <c r="BV9859" s="47"/>
      <c r="BW9859" s="47"/>
      <c r="BX9859" s="47"/>
      <c r="BY9859" s="47"/>
      <c r="BZ9859" s="47"/>
      <c r="CA9859" s="47"/>
      <c r="CB9859" s="47"/>
      <c r="CC9859" s="47"/>
      <c r="CD9859" s="47"/>
      <c r="CE9859" s="47"/>
      <c r="CF9859" s="47"/>
      <c r="CG9859" s="47"/>
      <c r="CH9859" s="11"/>
    </row>
    <row r="9860" spans="1:86" s="45" customFormat="1" hidden="1" x14ac:dyDescent="0.25">
      <c r="A9860" s="11"/>
      <c r="B9860" s="11"/>
      <c r="C9860" s="12"/>
      <c r="D9860" s="12"/>
      <c r="E9860" s="12"/>
      <c r="F9860" s="12"/>
      <c r="G9860" s="11"/>
      <c r="H9860" s="12"/>
      <c r="AG9860" s="47"/>
      <c r="AH9860" s="47"/>
      <c r="AI9860" s="47"/>
      <c r="AJ9860" s="47"/>
      <c r="AK9860" s="47"/>
      <c r="AL9860" s="47"/>
      <c r="AM9860" s="47"/>
      <c r="AN9860" s="47"/>
      <c r="AO9860" s="47"/>
      <c r="AP9860" s="47"/>
      <c r="AQ9860" s="47"/>
      <c r="AR9860" s="47"/>
      <c r="AS9860" s="47"/>
      <c r="AT9860" s="47"/>
      <c r="AU9860" s="47"/>
      <c r="AV9860" s="47"/>
      <c r="AW9860" s="47"/>
      <c r="AX9860" s="47"/>
      <c r="AY9860" s="47"/>
      <c r="AZ9860" s="47"/>
      <c r="BA9860" s="47"/>
      <c r="BB9860" s="47"/>
      <c r="BC9860" s="47"/>
      <c r="BD9860" s="47"/>
      <c r="BE9860" s="47"/>
      <c r="BF9860" s="47"/>
      <c r="BG9860" s="47"/>
      <c r="BH9860" s="47"/>
      <c r="BI9860" s="47"/>
      <c r="BJ9860" s="47"/>
      <c r="BK9860" s="47"/>
      <c r="BL9860" s="47"/>
      <c r="BM9860" s="47"/>
      <c r="BN9860" s="47"/>
      <c r="BO9860" s="47"/>
      <c r="BP9860" s="47"/>
      <c r="BQ9860" s="47"/>
      <c r="BR9860" s="47"/>
      <c r="BS9860" s="47"/>
      <c r="BT9860" s="47"/>
      <c r="BU9860" s="47"/>
      <c r="BV9860" s="47"/>
      <c r="BW9860" s="47"/>
      <c r="BX9860" s="47"/>
      <c r="BY9860" s="47"/>
      <c r="BZ9860" s="47"/>
      <c r="CA9860" s="47"/>
      <c r="CB9860" s="47"/>
      <c r="CC9860" s="47"/>
      <c r="CD9860" s="47"/>
      <c r="CE9860" s="47"/>
      <c r="CF9860" s="47"/>
      <c r="CG9860" s="47"/>
      <c r="CH9860" s="11"/>
    </row>
    <row r="9861" spans="1:86" s="45" customFormat="1" hidden="1" x14ac:dyDescent="0.25">
      <c r="A9861" s="11"/>
      <c r="B9861" s="11"/>
      <c r="C9861" s="12"/>
      <c r="D9861" s="12"/>
      <c r="E9861" s="12"/>
      <c r="F9861" s="12"/>
      <c r="G9861" s="11"/>
      <c r="H9861" s="12"/>
      <c r="AG9861" s="47"/>
      <c r="AH9861" s="47"/>
      <c r="AI9861" s="47"/>
      <c r="AJ9861" s="47"/>
      <c r="AK9861" s="47"/>
      <c r="AL9861" s="47"/>
      <c r="AM9861" s="47"/>
      <c r="AN9861" s="47"/>
      <c r="AO9861" s="47"/>
      <c r="AP9861" s="47"/>
      <c r="AQ9861" s="47"/>
      <c r="AR9861" s="47"/>
      <c r="AS9861" s="47"/>
      <c r="AT9861" s="47"/>
      <c r="AU9861" s="47"/>
      <c r="AV9861" s="47"/>
      <c r="AW9861" s="47"/>
      <c r="AX9861" s="47"/>
      <c r="AY9861" s="47"/>
      <c r="AZ9861" s="47"/>
      <c r="BA9861" s="47"/>
      <c r="BB9861" s="47"/>
      <c r="BC9861" s="47"/>
      <c r="BD9861" s="47"/>
      <c r="BE9861" s="47"/>
      <c r="BF9861" s="47"/>
      <c r="BG9861" s="47"/>
      <c r="BH9861" s="47"/>
      <c r="BI9861" s="47"/>
      <c r="BJ9861" s="47"/>
      <c r="BK9861" s="47"/>
      <c r="BL9861" s="47"/>
      <c r="BM9861" s="47"/>
      <c r="BN9861" s="47"/>
      <c r="BO9861" s="47"/>
      <c r="BP9861" s="47"/>
      <c r="BQ9861" s="47"/>
      <c r="BR9861" s="47"/>
      <c r="BS9861" s="47"/>
      <c r="BT9861" s="47"/>
      <c r="BU9861" s="47"/>
      <c r="BV9861" s="47"/>
      <c r="BW9861" s="47"/>
      <c r="BX9861" s="47"/>
      <c r="BY9861" s="47"/>
      <c r="BZ9861" s="47"/>
      <c r="CA9861" s="47"/>
      <c r="CB9861" s="47"/>
      <c r="CC9861" s="47"/>
      <c r="CD9861" s="47"/>
      <c r="CE9861" s="47"/>
      <c r="CF9861" s="47"/>
      <c r="CG9861" s="47"/>
      <c r="CH9861" s="11"/>
    </row>
    <row r="9862" spans="1:86" s="45" customFormat="1" hidden="1" x14ac:dyDescent="0.25">
      <c r="A9862" s="11"/>
      <c r="B9862" s="11"/>
      <c r="C9862" s="12"/>
      <c r="D9862" s="12"/>
      <c r="E9862" s="12"/>
      <c r="F9862" s="12"/>
      <c r="G9862" s="11"/>
      <c r="H9862" s="12"/>
      <c r="AG9862" s="47"/>
      <c r="AH9862" s="47"/>
      <c r="AI9862" s="47"/>
      <c r="AJ9862" s="47"/>
      <c r="AK9862" s="47"/>
      <c r="AL9862" s="47"/>
      <c r="AM9862" s="47"/>
      <c r="AN9862" s="47"/>
      <c r="AO9862" s="47"/>
      <c r="AP9862" s="47"/>
      <c r="AQ9862" s="47"/>
      <c r="AR9862" s="47"/>
      <c r="AS9862" s="47"/>
      <c r="AT9862" s="47"/>
      <c r="AU9862" s="47"/>
      <c r="AV9862" s="47"/>
      <c r="AW9862" s="47"/>
      <c r="AX9862" s="47"/>
      <c r="AY9862" s="47"/>
      <c r="AZ9862" s="47"/>
      <c r="BA9862" s="47"/>
      <c r="BB9862" s="47"/>
      <c r="BC9862" s="47"/>
      <c r="BD9862" s="47"/>
      <c r="BE9862" s="47"/>
      <c r="BF9862" s="47"/>
      <c r="BG9862" s="47"/>
      <c r="BH9862" s="47"/>
      <c r="BI9862" s="47"/>
      <c r="BJ9862" s="47"/>
      <c r="BK9862" s="47"/>
      <c r="BL9862" s="47"/>
      <c r="BM9862" s="47"/>
      <c r="BN9862" s="47"/>
      <c r="BO9862" s="47"/>
      <c r="BP9862" s="47"/>
      <c r="BQ9862" s="47"/>
      <c r="BR9862" s="47"/>
      <c r="BS9862" s="47"/>
      <c r="BT9862" s="47"/>
      <c r="BU9862" s="47"/>
      <c r="BV9862" s="47"/>
      <c r="BW9862" s="47"/>
      <c r="BX9862" s="47"/>
      <c r="BY9862" s="47"/>
      <c r="BZ9862" s="47"/>
      <c r="CA9862" s="47"/>
      <c r="CB9862" s="47"/>
      <c r="CC9862" s="47"/>
      <c r="CD9862" s="47"/>
      <c r="CE9862" s="47"/>
      <c r="CF9862" s="47"/>
      <c r="CG9862" s="47"/>
      <c r="CH9862" s="11"/>
    </row>
    <row r="9863" spans="1:86" s="45" customFormat="1" hidden="1" x14ac:dyDescent="0.25">
      <c r="A9863" s="11"/>
      <c r="B9863" s="11"/>
      <c r="C9863" s="12"/>
      <c r="D9863" s="12"/>
      <c r="E9863" s="12"/>
      <c r="F9863" s="12"/>
      <c r="G9863" s="11"/>
      <c r="H9863" s="12"/>
      <c r="AG9863" s="47"/>
      <c r="AH9863" s="47"/>
      <c r="AI9863" s="47"/>
      <c r="AJ9863" s="47"/>
      <c r="AK9863" s="47"/>
      <c r="AL9863" s="47"/>
      <c r="AM9863" s="47"/>
      <c r="AN9863" s="47"/>
      <c r="AO9863" s="47"/>
      <c r="AP9863" s="47"/>
      <c r="AQ9863" s="47"/>
      <c r="AR9863" s="47"/>
      <c r="AS9863" s="47"/>
      <c r="AT9863" s="47"/>
      <c r="AU9863" s="47"/>
      <c r="AV9863" s="47"/>
      <c r="AW9863" s="47"/>
      <c r="AX9863" s="47"/>
      <c r="AY9863" s="47"/>
      <c r="AZ9863" s="47"/>
      <c r="BA9863" s="47"/>
      <c r="BB9863" s="47"/>
      <c r="BC9863" s="47"/>
      <c r="BD9863" s="47"/>
      <c r="BE9863" s="47"/>
      <c r="BF9863" s="47"/>
      <c r="BG9863" s="47"/>
      <c r="BH9863" s="47"/>
      <c r="BI9863" s="47"/>
      <c r="BJ9863" s="47"/>
      <c r="BK9863" s="47"/>
      <c r="BL9863" s="47"/>
      <c r="BM9863" s="47"/>
      <c r="BN9863" s="47"/>
      <c r="BO9863" s="47"/>
      <c r="BP9863" s="47"/>
      <c r="BQ9863" s="47"/>
      <c r="BR9863" s="47"/>
      <c r="BS9863" s="47"/>
      <c r="BT9863" s="47"/>
      <c r="BU9863" s="47"/>
      <c r="BV9863" s="47"/>
      <c r="BW9863" s="47"/>
      <c r="BX9863" s="47"/>
      <c r="BY9863" s="47"/>
      <c r="BZ9863" s="47"/>
      <c r="CA9863" s="47"/>
      <c r="CB9863" s="47"/>
      <c r="CC9863" s="47"/>
      <c r="CD9863" s="47"/>
      <c r="CE9863" s="47"/>
      <c r="CF9863" s="47"/>
      <c r="CG9863" s="47"/>
      <c r="CH9863" s="11"/>
    </row>
    <row r="9864" spans="1:86" s="45" customFormat="1" hidden="1" x14ac:dyDescent="0.25">
      <c r="A9864" s="11"/>
      <c r="B9864" s="11"/>
      <c r="C9864" s="12"/>
      <c r="D9864" s="12"/>
      <c r="E9864" s="12"/>
      <c r="F9864" s="12"/>
      <c r="G9864" s="11"/>
      <c r="H9864" s="12"/>
      <c r="AG9864" s="47"/>
      <c r="AH9864" s="47"/>
      <c r="AI9864" s="47"/>
      <c r="AJ9864" s="47"/>
      <c r="AK9864" s="47"/>
      <c r="AL9864" s="47"/>
      <c r="AM9864" s="47"/>
      <c r="AN9864" s="47"/>
      <c r="AO9864" s="47"/>
      <c r="AP9864" s="47"/>
      <c r="AQ9864" s="47"/>
      <c r="AR9864" s="47"/>
      <c r="AS9864" s="47"/>
      <c r="AT9864" s="47"/>
      <c r="AU9864" s="47"/>
      <c r="AV9864" s="47"/>
      <c r="AW9864" s="47"/>
      <c r="AX9864" s="47"/>
      <c r="AY9864" s="47"/>
      <c r="AZ9864" s="47"/>
      <c r="BA9864" s="47"/>
      <c r="BB9864" s="47"/>
      <c r="BC9864" s="47"/>
      <c r="BD9864" s="47"/>
      <c r="BE9864" s="47"/>
      <c r="BF9864" s="47"/>
      <c r="BG9864" s="47"/>
      <c r="BH9864" s="47"/>
      <c r="BI9864" s="47"/>
      <c r="BJ9864" s="47"/>
      <c r="BK9864" s="47"/>
      <c r="BL9864" s="47"/>
      <c r="BM9864" s="47"/>
      <c r="BN9864" s="47"/>
      <c r="BO9864" s="47"/>
      <c r="BP9864" s="47"/>
      <c r="BQ9864" s="47"/>
      <c r="BR9864" s="47"/>
      <c r="BS9864" s="47"/>
      <c r="BT9864" s="47"/>
      <c r="BU9864" s="47"/>
      <c r="BV9864" s="47"/>
      <c r="BW9864" s="47"/>
      <c r="BX9864" s="47"/>
      <c r="BY9864" s="47"/>
      <c r="BZ9864" s="47"/>
      <c r="CA9864" s="47"/>
      <c r="CB9864" s="47"/>
      <c r="CC9864" s="47"/>
      <c r="CD9864" s="47"/>
      <c r="CE9864" s="47"/>
      <c r="CF9864" s="47"/>
      <c r="CG9864" s="47"/>
      <c r="CH9864" s="11"/>
    </row>
    <row r="9865" spans="1:86" s="45" customFormat="1" hidden="1" x14ac:dyDescent="0.25">
      <c r="A9865" s="11"/>
      <c r="B9865" s="11"/>
      <c r="C9865" s="12"/>
      <c r="D9865" s="12"/>
      <c r="E9865" s="12"/>
      <c r="F9865" s="12"/>
      <c r="G9865" s="11"/>
      <c r="H9865" s="12"/>
      <c r="AG9865" s="47"/>
      <c r="AH9865" s="47"/>
      <c r="AI9865" s="47"/>
      <c r="AJ9865" s="47"/>
      <c r="AK9865" s="47"/>
      <c r="AL9865" s="47"/>
      <c r="AM9865" s="47"/>
      <c r="AN9865" s="47"/>
      <c r="AO9865" s="47"/>
      <c r="AP9865" s="47"/>
      <c r="AQ9865" s="47"/>
      <c r="AR9865" s="47"/>
      <c r="AS9865" s="47"/>
      <c r="AT9865" s="47"/>
      <c r="AU9865" s="47"/>
      <c r="AV9865" s="47"/>
      <c r="AW9865" s="47"/>
      <c r="AX9865" s="47"/>
      <c r="AY9865" s="47"/>
      <c r="AZ9865" s="47"/>
      <c r="BA9865" s="47"/>
      <c r="BB9865" s="47"/>
      <c r="BC9865" s="47"/>
      <c r="BD9865" s="47"/>
      <c r="BE9865" s="47"/>
      <c r="BF9865" s="47"/>
      <c r="BG9865" s="47"/>
      <c r="BH9865" s="47"/>
      <c r="BI9865" s="47"/>
      <c r="BJ9865" s="47"/>
      <c r="BK9865" s="47"/>
      <c r="BL9865" s="47"/>
      <c r="BM9865" s="47"/>
      <c r="BN9865" s="47"/>
      <c r="BO9865" s="47"/>
      <c r="BP9865" s="47"/>
      <c r="BQ9865" s="47"/>
      <c r="BR9865" s="47"/>
      <c r="BS9865" s="47"/>
      <c r="BT9865" s="47"/>
      <c r="BU9865" s="47"/>
      <c r="BV9865" s="47"/>
      <c r="BW9865" s="47"/>
      <c r="BX9865" s="47"/>
      <c r="BY9865" s="47"/>
      <c r="BZ9865" s="47"/>
      <c r="CA9865" s="47"/>
      <c r="CB9865" s="47"/>
      <c r="CC9865" s="47"/>
      <c r="CD9865" s="47"/>
      <c r="CE9865" s="47"/>
      <c r="CF9865" s="47"/>
      <c r="CG9865" s="47"/>
      <c r="CH9865" s="11"/>
    </row>
    <row r="9866" spans="1:86" s="45" customFormat="1" hidden="1" x14ac:dyDescent="0.25">
      <c r="A9866" s="11"/>
      <c r="B9866" s="11"/>
      <c r="C9866" s="12"/>
      <c r="D9866" s="12"/>
      <c r="E9866" s="12"/>
      <c r="F9866" s="12"/>
      <c r="G9866" s="11"/>
      <c r="H9866" s="12"/>
      <c r="AG9866" s="47"/>
      <c r="AH9866" s="47"/>
      <c r="AI9866" s="47"/>
      <c r="AJ9866" s="47"/>
      <c r="AK9866" s="47"/>
      <c r="AL9866" s="47"/>
      <c r="AM9866" s="47"/>
      <c r="AN9866" s="47"/>
      <c r="AO9866" s="47"/>
      <c r="AP9866" s="47"/>
      <c r="AQ9866" s="47"/>
      <c r="AR9866" s="47"/>
      <c r="AS9866" s="47"/>
      <c r="AT9866" s="47"/>
      <c r="AU9866" s="47"/>
      <c r="AV9866" s="47"/>
      <c r="AW9866" s="47"/>
      <c r="AX9866" s="47"/>
      <c r="AY9866" s="47"/>
      <c r="AZ9866" s="47"/>
      <c r="BA9866" s="47"/>
      <c r="BB9866" s="47"/>
      <c r="BC9866" s="47"/>
      <c r="BD9866" s="47"/>
      <c r="BE9866" s="47"/>
      <c r="BF9866" s="47"/>
      <c r="BG9866" s="47"/>
      <c r="BH9866" s="47"/>
      <c r="BI9866" s="47"/>
      <c r="BJ9866" s="47"/>
      <c r="BK9866" s="47"/>
      <c r="BL9866" s="47"/>
      <c r="BM9866" s="47"/>
      <c r="BN9866" s="47"/>
      <c r="BO9866" s="47"/>
      <c r="BP9866" s="47"/>
      <c r="BQ9866" s="47"/>
      <c r="BR9866" s="47"/>
      <c r="BS9866" s="47"/>
      <c r="BT9866" s="47"/>
      <c r="BU9866" s="47"/>
      <c r="BV9866" s="47"/>
      <c r="BW9866" s="47"/>
      <c r="BX9866" s="47"/>
      <c r="BY9866" s="47"/>
      <c r="BZ9866" s="47"/>
      <c r="CA9866" s="47"/>
      <c r="CB9866" s="47"/>
      <c r="CC9866" s="47"/>
      <c r="CD9866" s="47"/>
      <c r="CE9866" s="47"/>
      <c r="CF9866" s="47"/>
      <c r="CG9866" s="47"/>
      <c r="CH9866" s="11"/>
    </row>
    <row r="9867" spans="1:86" s="45" customFormat="1" hidden="1" x14ac:dyDescent="0.25">
      <c r="A9867" s="11"/>
      <c r="B9867" s="11"/>
      <c r="C9867" s="12"/>
      <c r="D9867" s="12"/>
      <c r="E9867" s="12"/>
      <c r="F9867" s="12"/>
      <c r="G9867" s="11"/>
      <c r="H9867" s="12"/>
      <c r="AG9867" s="47"/>
      <c r="AH9867" s="47"/>
      <c r="AI9867" s="47"/>
      <c r="AJ9867" s="47"/>
      <c r="AK9867" s="47"/>
      <c r="AL9867" s="47"/>
      <c r="AM9867" s="47"/>
      <c r="AN9867" s="47"/>
      <c r="AO9867" s="47"/>
      <c r="AP9867" s="47"/>
      <c r="AQ9867" s="47"/>
      <c r="AR9867" s="47"/>
      <c r="AS9867" s="47"/>
      <c r="AT9867" s="47"/>
      <c r="AU9867" s="47"/>
      <c r="AV9867" s="47"/>
      <c r="AW9867" s="47"/>
      <c r="AX9867" s="47"/>
      <c r="AY9867" s="47"/>
      <c r="AZ9867" s="47"/>
      <c r="BA9867" s="47"/>
      <c r="BB9867" s="47"/>
      <c r="BC9867" s="47"/>
      <c r="BD9867" s="47"/>
      <c r="BE9867" s="47"/>
      <c r="BF9867" s="47"/>
      <c r="BG9867" s="47"/>
      <c r="BH9867" s="47"/>
      <c r="BI9867" s="47"/>
      <c r="BJ9867" s="47"/>
      <c r="BK9867" s="47"/>
      <c r="BL9867" s="47"/>
      <c r="BM9867" s="47"/>
      <c r="BN9867" s="47"/>
      <c r="BO9867" s="47"/>
      <c r="BP9867" s="47"/>
      <c r="BQ9867" s="47"/>
      <c r="BR9867" s="47"/>
      <c r="BS9867" s="47"/>
      <c r="BT9867" s="47"/>
      <c r="BU9867" s="47"/>
      <c r="BV9867" s="47"/>
      <c r="BW9867" s="47"/>
      <c r="BX9867" s="47"/>
      <c r="BY9867" s="47"/>
      <c r="BZ9867" s="47"/>
      <c r="CA9867" s="47"/>
      <c r="CB9867" s="47"/>
      <c r="CC9867" s="47"/>
      <c r="CD9867" s="47"/>
      <c r="CE9867" s="47"/>
      <c r="CF9867" s="47"/>
      <c r="CG9867" s="47"/>
      <c r="CH9867" s="11"/>
    </row>
    <row r="9868" spans="1:86" s="45" customFormat="1" hidden="1" x14ac:dyDescent="0.25">
      <c r="A9868" s="11"/>
      <c r="B9868" s="11"/>
      <c r="C9868" s="12"/>
      <c r="D9868" s="12"/>
      <c r="E9868" s="12"/>
      <c r="F9868" s="12"/>
      <c r="G9868" s="11"/>
      <c r="H9868" s="12"/>
      <c r="AG9868" s="47"/>
      <c r="AH9868" s="47"/>
      <c r="AI9868" s="47"/>
      <c r="AJ9868" s="47"/>
      <c r="AK9868" s="47"/>
      <c r="AL9868" s="47"/>
      <c r="AM9868" s="47"/>
      <c r="AN9868" s="47"/>
      <c r="AO9868" s="47"/>
      <c r="AP9868" s="47"/>
      <c r="AQ9868" s="47"/>
      <c r="AR9868" s="47"/>
      <c r="AS9868" s="47"/>
      <c r="AT9868" s="47"/>
      <c r="AU9868" s="47"/>
      <c r="AV9868" s="47"/>
      <c r="AW9868" s="47"/>
      <c r="AX9868" s="47"/>
      <c r="AY9868" s="47"/>
      <c r="AZ9868" s="47"/>
      <c r="BA9868" s="47"/>
      <c r="BB9868" s="47"/>
      <c r="BC9868" s="47"/>
      <c r="BD9868" s="47"/>
      <c r="BE9868" s="47"/>
      <c r="BF9868" s="47"/>
      <c r="BG9868" s="47"/>
      <c r="BH9868" s="47"/>
      <c r="BI9868" s="47"/>
      <c r="BJ9868" s="47"/>
      <c r="BK9868" s="47"/>
      <c r="BL9868" s="47"/>
      <c r="BM9868" s="47"/>
      <c r="BN9868" s="47"/>
      <c r="BO9868" s="47"/>
      <c r="BP9868" s="47"/>
      <c r="BQ9868" s="47"/>
      <c r="BR9868" s="47"/>
      <c r="BS9868" s="47"/>
      <c r="BT9868" s="47"/>
      <c r="BU9868" s="47"/>
      <c r="BV9868" s="47"/>
      <c r="BW9868" s="47"/>
      <c r="BX9868" s="47"/>
      <c r="BY9868" s="47"/>
      <c r="BZ9868" s="47"/>
      <c r="CA9868" s="47"/>
      <c r="CB9868" s="47"/>
      <c r="CC9868" s="47"/>
      <c r="CD9868" s="47"/>
      <c r="CE9868" s="47"/>
      <c r="CF9868" s="47"/>
      <c r="CG9868" s="47"/>
      <c r="CH9868" s="11"/>
    </row>
    <row r="9869" spans="1:86" s="45" customFormat="1" hidden="1" x14ac:dyDescent="0.25">
      <c r="A9869" s="11"/>
      <c r="B9869" s="11"/>
      <c r="C9869" s="12"/>
      <c r="D9869" s="12"/>
      <c r="E9869" s="12"/>
      <c r="F9869" s="12"/>
      <c r="G9869" s="11"/>
      <c r="H9869" s="12"/>
      <c r="AG9869" s="47"/>
      <c r="AH9869" s="47"/>
      <c r="AI9869" s="47"/>
      <c r="AJ9869" s="47"/>
      <c r="AK9869" s="47"/>
      <c r="AL9869" s="47"/>
      <c r="AM9869" s="47"/>
      <c r="AN9869" s="47"/>
      <c r="AO9869" s="47"/>
      <c r="AP9869" s="47"/>
      <c r="AQ9869" s="47"/>
      <c r="AR9869" s="47"/>
      <c r="AS9869" s="47"/>
      <c r="AT9869" s="47"/>
      <c r="AU9869" s="47"/>
      <c r="AV9869" s="47"/>
      <c r="AW9869" s="47"/>
      <c r="AX9869" s="47"/>
      <c r="AY9869" s="47"/>
      <c r="AZ9869" s="47"/>
      <c r="BA9869" s="47"/>
      <c r="BB9869" s="47"/>
      <c r="BC9869" s="47"/>
      <c r="BD9869" s="47"/>
      <c r="BE9869" s="47"/>
      <c r="BF9869" s="47"/>
      <c r="BG9869" s="47"/>
      <c r="BH9869" s="47"/>
      <c r="BI9869" s="47"/>
      <c r="BJ9869" s="47"/>
      <c r="BK9869" s="47"/>
      <c r="BL9869" s="47"/>
      <c r="BM9869" s="47"/>
      <c r="BN9869" s="47"/>
      <c r="BO9869" s="47"/>
      <c r="BP9869" s="47"/>
      <c r="BQ9869" s="47"/>
      <c r="BR9869" s="47"/>
      <c r="BS9869" s="47"/>
      <c r="BT9869" s="47"/>
      <c r="BU9869" s="47"/>
      <c r="BV9869" s="47"/>
      <c r="BW9869" s="47"/>
      <c r="BX9869" s="47"/>
      <c r="BY9869" s="47"/>
      <c r="BZ9869" s="47"/>
      <c r="CA9869" s="47"/>
      <c r="CB9869" s="47"/>
      <c r="CC9869" s="47"/>
      <c r="CD9869" s="47"/>
      <c r="CE9869" s="47"/>
      <c r="CF9869" s="47"/>
      <c r="CG9869" s="47"/>
      <c r="CH9869" s="11"/>
    </row>
    <row r="9870" spans="1:86" s="45" customFormat="1" hidden="1" x14ac:dyDescent="0.25">
      <c r="A9870" s="11"/>
      <c r="B9870" s="11"/>
      <c r="C9870" s="12"/>
      <c r="D9870" s="12"/>
      <c r="E9870" s="12"/>
      <c r="F9870" s="12"/>
      <c r="G9870" s="11"/>
      <c r="H9870" s="12"/>
      <c r="AG9870" s="47"/>
      <c r="AH9870" s="47"/>
      <c r="AI9870" s="47"/>
      <c r="AJ9870" s="47"/>
      <c r="AK9870" s="47"/>
      <c r="AL9870" s="47"/>
      <c r="AM9870" s="47"/>
      <c r="AN9870" s="47"/>
      <c r="AO9870" s="47"/>
      <c r="AP9870" s="47"/>
      <c r="AQ9870" s="47"/>
      <c r="AR9870" s="47"/>
      <c r="AS9870" s="47"/>
      <c r="AT9870" s="47"/>
      <c r="AU9870" s="47"/>
      <c r="AV9870" s="47"/>
      <c r="AW9870" s="47"/>
      <c r="AX9870" s="47"/>
      <c r="AY9870" s="47"/>
      <c r="AZ9870" s="47"/>
      <c r="BA9870" s="47"/>
      <c r="BB9870" s="47"/>
      <c r="BC9870" s="47"/>
      <c r="BD9870" s="47"/>
      <c r="BE9870" s="47"/>
      <c r="BF9870" s="47"/>
      <c r="BG9870" s="47"/>
      <c r="BH9870" s="47"/>
      <c r="BI9870" s="47"/>
      <c r="BJ9870" s="47"/>
      <c r="BK9870" s="47"/>
      <c r="BL9870" s="47"/>
      <c r="BM9870" s="47"/>
      <c r="BN9870" s="47"/>
      <c r="BO9870" s="47"/>
      <c r="BP9870" s="47"/>
      <c r="BQ9870" s="47"/>
      <c r="BR9870" s="47"/>
      <c r="BS9870" s="47"/>
      <c r="BT9870" s="47"/>
      <c r="BU9870" s="47"/>
      <c r="BV9870" s="47"/>
      <c r="BW9870" s="47"/>
      <c r="BX9870" s="47"/>
      <c r="BY9870" s="47"/>
      <c r="BZ9870" s="47"/>
      <c r="CA9870" s="47"/>
      <c r="CB9870" s="47"/>
      <c r="CC9870" s="47"/>
      <c r="CD9870" s="47"/>
      <c r="CE9870" s="47"/>
      <c r="CF9870" s="47"/>
      <c r="CG9870" s="47"/>
      <c r="CH9870" s="11"/>
    </row>
    <row r="9871" spans="1:86" s="45" customFormat="1" hidden="1" x14ac:dyDescent="0.25">
      <c r="A9871" s="11"/>
      <c r="B9871" s="11"/>
      <c r="C9871" s="12"/>
      <c r="D9871" s="12"/>
      <c r="E9871" s="12"/>
      <c r="F9871" s="12"/>
      <c r="G9871" s="11"/>
      <c r="H9871" s="12"/>
      <c r="AG9871" s="47"/>
      <c r="AH9871" s="47"/>
      <c r="AI9871" s="47"/>
      <c r="AJ9871" s="47"/>
      <c r="AK9871" s="47"/>
      <c r="AL9871" s="47"/>
      <c r="AM9871" s="47"/>
      <c r="AN9871" s="47"/>
      <c r="AO9871" s="47"/>
      <c r="AP9871" s="47"/>
      <c r="AQ9871" s="47"/>
      <c r="AR9871" s="47"/>
      <c r="AS9871" s="47"/>
      <c r="AT9871" s="47"/>
      <c r="AU9871" s="47"/>
      <c r="AV9871" s="47"/>
      <c r="AW9871" s="47"/>
      <c r="AX9871" s="47"/>
      <c r="AY9871" s="47"/>
      <c r="AZ9871" s="47"/>
      <c r="BA9871" s="47"/>
      <c r="BB9871" s="47"/>
      <c r="BC9871" s="47"/>
      <c r="BD9871" s="47"/>
      <c r="BE9871" s="47"/>
      <c r="BF9871" s="47"/>
      <c r="BG9871" s="47"/>
      <c r="BH9871" s="47"/>
      <c r="BI9871" s="47"/>
      <c r="BJ9871" s="47"/>
      <c r="BK9871" s="47"/>
      <c r="BL9871" s="47"/>
      <c r="BM9871" s="47"/>
      <c r="BN9871" s="47"/>
      <c r="BO9871" s="47"/>
      <c r="BP9871" s="47"/>
      <c r="BQ9871" s="47"/>
      <c r="BR9871" s="47"/>
      <c r="BS9871" s="47"/>
      <c r="BT9871" s="47"/>
      <c r="BU9871" s="47"/>
      <c r="BV9871" s="47"/>
      <c r="BW9871" s="47"/>
      <c r="BX9871" s="47"/>
      <c r="BY9871" s="47"/>
      <c r="BZ9871" s="47"/>
      <c r="CA9871" s="47"/>
      <c r="CB9871" s="47"/>
      <c r="CC9871" s="47"/>
      <c r="CD9871" s="47"/>
      <c r="CE9871" s="47"/>
      <c r="CF9871" s="47"/>
      <c r="CG9871" s="47"/>
      <c r="CH9871" s="11"/>
    </row>
    <row r="9872" spans="1:86" s="45" customFormat="1" hidden="1" x14ac:dyDescent="0.25">
      <c r="A9872" s="11"/>
      <c r="B9872" s="11"/>
      <c r="C9872" s="12"/>
      <c r="D9872" s="12"/>
      <c r="E9872" s="12"/>
      <c r="F9872" s="12"/>
      <c r="G9872" s="11"/>
      <c r="H9872" s="12"/>
      <c r="AG9872" s="47"/>
      <c r="AH9872" s="47"/>
      <c r="AI9872" s="47"/>
      <c r="AJ9872" s="47"/>
      <c r="AK9872" s="47"/>
      <c r="AL9872" s="47"/>
      <c r="AM9872" s="47"/>
      <c r="AN9872" s="47"/>
      <c r="AO9872" s="47"/>
      <c r="AP9872" s="47"/>
      <c r="AQ9872" s="47"/>
      <c r="AR9872" s="47"/>
      <c r="AS9872" s="47"/>
      <c r="AT9872" s="47"/>
      <c r="AU9872" s="47"/>
      <c r="AV9872" s="47"/>
      <c r="AW9872" s="47"/>
      <c r="AX9872" s="47"/>
      <c r="AY9872" s="47"/>
      <c r="AZ9872" s="47"/>
      <c r="BA9872" s="47"/>
      <c r="BB9872" s="47"/>
      <c r="BC9872" s="47"/>
      <c r="BD9872" s="47"/>
      <c r="BE9872" s="47"/>
      <c r="BF9872" s="47"/>
      <c r="BG9872" s="47"/>
      <c r="BH9872" s="47"/>
      <c r="BI9872" s="47"/>
      <c r="BJ9872" s="47"/>
      <c r="BK9872" s="47"/>
      <c r="BL9872" s="47"/>
      <c r="BM9872" s="47"/>
      <c r="BN9872" s="47"/>
      <c r="BO9872" s="47"/>
      <c r="BP9872" s="47"/>
      <c r="BQ9872" s="47"/>
      <c r="BR9872" s="47"/>
      <c r="BS9872" s="47"/>
      <c r="BT9872" s="47"/>
      <c r="BU9872" s="47"/>
      <c r="BV9872" s="47"/>
      <c r="BW9872" s="47"/>
      <c r="BX9872" s="47"/>
      <c r="BY9872" s="47"/>
      <c r="BZ9872" s="47"/>
      <c r="CA9872" s="47"/>
      <c r="CB9872" s="47"/>
      <c r="CC9872" s="47"/>
      <c r="CD9872" s="47"/>
      <c r="CE9872" s="47"/>
      <c r="CF9872" s="47"/>
      <c r="CG9872" s="47"/>
      <c r="CH9872" s="11"/>
    </row>
    <row r="9873" spans="1:86" s="45" customFormat="1" hidden="1" x14ac:dyDescent="0.25">
      <c r="A9873" s="11"/>
      <c r="B9873" s="11"/>
      <c r="C9873" s="12"/>
      <c r="D9873" s="12"/>
      <c r="E9873" s="12"/>
      <c r="F9873" s="12"/>
      <c r="G9873" s="11"/>
      <c r="H9873" s="12"/>
      <c r="AG9873" s="47"/>
      <c r="AH9873" s="47"/>
      <c r="AI9873" s="47"/>
      <c r="AJ9873" s="47"/>
      <c r="AK9873" s="47"/>
      <c r="AL9873" s="47"/>
      <c r="AM9873" s="47"/>
      <c r="AN9873" s="47"/>
      <c r="AO9873" s="47"/>
      <c r="AP9873" s="47"/>
      <c r="AQ9873" s="47"/>
      <c r="AR9873" s="47"/>
      <c r="AS9873" s="47"/>
      <c r="AT9873" s="47"/>
      <c r="AU9873" s="47"/>
      <c r="AV9873" s="47"/>
      <c r="AW9873" s="47"/>
      <c r="AX9873" s="47"/>
      <c r="AY9873" s="47"/>
      <c r="AZ9873" s="47"/>
      <c r="BA9873" s="47"/>
      <c r="BB9873" s="47"/>
      <c r="BC9873" s="47"/>
      <c r="BD9873" s="47"/>
      <c r="BE9873" s="47"/>
      <c r="BF9873" s="47"/>
      <c r="BG9873" s="47"/>
      <c r="BH9873" s="47"/>
      <c r="BI9873" s="47"/>
      <c r="BJ9873" s="47"/>
      <c r="BK9873" s="47"/>
      <c r="BL9873" s="47"/>
      <c r="BM9873" s="47"/>
      <c r="BN9873" s="47"/>
      <c r="BO9873" s="47"/>
      <c r="BP9873" s="47"/>
      <c r="BQ9873" s="47"/>
      <c r="BR9873" s="47"/>
      <c r="BS9873" s="47"/>
      <c r="BT9873" s="47"/>
      <c r="BU9873" s="47"/>
      <c r="BV9873" s="47"/>
      <c r="BW9873" s="47"/>
      <c r="BX9873" s="47"/>
      <c r="BY9873" s="47"/>
      <c r="BZ9873" s="47"/>
      <c r="CA9873" s="47"/>
      <c r="CB9873" s="47"/>
      <c r="CC9873" s="47"/>
      <c r="CD9873" s="47"/>
      <c r="CE9873" s="47"/>
      <c r="CF9873" s="47"/>
      <c r="CG9873" s="47"/>
      <c r="CH9873" s="11"/>
    </row>
    <row r="9874" spans="1:86" s="45" customFormat="1" hidden="1" x14ac:dyDescent="0.25">
      <c r="A9874" s="11"/>
      <c r="B9874" s="11"/>
      <c r="C9874" s="12"/>
      <c r="D9874" s="12"/>
      <c r="E9874" s="12"/>
      <c r="F9874" s="12"/>
      <c r="G9874" s="11"/>
      <c r="H9874" s="12"/>
      <c r="AG9874" s="47"/>
      <c r="AH9874" s="47"/>
      <c r="AI9874" s="47"/>
      <c r="AJ9874" s="47"/>
      <c r="AK9874" s="47"/>
      <c r="AL9874" s="47"/>
      <c r="AM9874" s="47"/>
      <c r="AN9874" s="47"/>
      <c r="AO9874" s="47"/>
      <c r="AP9874" s="47"/>
      <c r="AQ9874" s="47"/>
      <c r="AR9874" s="47"/>
      <c r="AS9874" s="47"/>
      <c r="AT9874" s="47"/>
      <c r="AU9874" s="47"/>
      <c r="AV9874" s="47"/>
      <c r="AW9874" s="47"/>
      <c r="AX9874" s="47"/>
      <c r="AY9874" s="47"/>
      <c r="AZ9874" s="47"/>
      <c r="BA9874" s="47"/>
      <c r="BB9874" s="47"/>
      <c r="BC9874" s="47"/>
      <c r="BD9874" s="47"/>
      <c r="BE9874" s="47"/>
      <c r="BF9874" s="47"/>
      <c r="BG9874" s="47"/>
      <c r="BH9874" s="47"/>
      <c r="BI9874" s="47"/>
      <c r="BJ9874" s="47"/>
      <c r="BK9874" s="47"/>
      <c r="BL9874" s="47"/>
      <c r="BM9874" s="47"/>
      <c r="BN9874" s="47"/>
      <c r="BO9874" s="47"/>
      <c r="BP9874" s="47"/>
      <c r="BQ9874" s="47"/>
      <c r="BR9874" s="47"/>
      <c r="BS9874" s="47"/>
      <c r="BT9874" s="47"/>
      <c r="BU9874" s="47"/>
      <c r="BV9874" s="47"/>
      <c r="BW9874" s="47"/>
      <c r="BX9874" s="47"/>
      <c r="BY9874" s="47"/>
      <c r="BZ9874" s="47"/>
      <c r="CA9874" s="47"/>
      <c r="CB9874" s="47"/>
      <c r="CC9874" s="47"/>
      <c r="CD9874" s="47"/>
      <c r="CE9874" s="47"/>
      <c r="CF9874" s="47"/>
      <c r="CG9874" s="47"/>
      <c r="CH9874" s="11"/>
    </row>
    <row r="9875" spans="1:86" s="45" customFormat="1" hidden="1" x14ac:dyDescent="0.25">
      <c r="A9875" s="11"/>
      <c r="B9875" s="11"/>
      <c r="C9875" s="12"/>
      <c r="D9875" s="12"/>
      <c r="E9875" s="12"/>
      <c r="F9875" s="12"/>
      <c r="G9875" s="11"/>
      <c r="H9875" s="12"/>
      <c r="AG9875" s="47"/>
      <c r="AH9875" s="47"/>
      <c r="AI9875" s="47"/>
      <c r="AJ9875" s="47"/>
      <c r="AK9875" s="47"/>
      <c r="AL9875" s="47"/>
      <c r="AM9875" s="47"/>
      <c r="AN9875" s="47"/>
      <c r="AO9875" s="47"/>
      <c r="AP9875" s="47"/>
      <c r="AQ9875" s="47"/>
      <c r="AR9875" s="47"/>
      <c r="AS9875" s="47"/>
      <c r="AT9875" s="47"/>
      <c r="AU9875" s="47"/>
      <c r="AV9875" s="47"/>
      <c r="AW9875" s="47"/>
      <c r="AX9875" s="47"/>
      <c r="AY9875" s="47"/>
      <c r="AZ9875" s="47"/>
      <c r="BA9875" s="47"/>
      <c r="BB9875" s="47"/>
      <c r="BC9875" s="47"/>
      <c r="BD9875" s="47"/>
      <c r="BE9875" s="47"/>
      <c r="BF9875" s="47"/>
      <c r="BG9875" s="47"/>
      <c r="BH9875" s="47"/>
      <c r="BI9875" s="47"/>
      <c r="BJ9875" s="47"/>
      <c r="BK9875" s="47"/>
      <c r="BL9875" s="47"/>
      <c r="BM9875" s="47"/>
      <c r="BN9875" s="47"/>
      <c r="BO9875" s="47"/>
      <c r="BP9875" s="47"/>
      <c r="BQ9875" s="47"/>
      <c r="BR9875" s="47"/>
      <c r="BS9875" s="47"/>
      <c r="BT9875" s="47"/>
      <c r="BU9875" s="47"/>
      <c r="BV9875" s="47"/>
      <c r="BW9875" s="47"/>
      <c r="BX9875" s="47"/>
      <c r="BY9875" s="47"/>
      <c r="BZ9875" s="47"/>
      <c r="CA9875" s="47"/>
      <c r="CB9875" s="47"/>
      <c r="CC9875" s="47"/>
      <c r="CD9875" s="47"/>
      <c r="CE9875" s="47"/>
      <c r="CF9875" s="47"/>
      <c r="CG9875" s="47"/>
      <c r="CH9875" s="11"/>
    </row>
    <row r="9876" spans="1:86" s="45" customFormat="1" hidden="1" x14ac:dyDescent="0.25">
      <c r="A9876" s="11"/>
      <c r="B9876" s="11"/>
      <c r="C9876" s="12"/>
      <c r="D9876" s="12"/>
      <c r="E9876" s="12"/>
      <c r="F9876" s="12"/>
      <c r="G9876" s="11"/>
      <c r="H9876" s="12"/>
      <c r="AG9876" s="47"/>
      <c r="AH9876" s="47"/>
      <c r="AI9876" s="47"/>
      <c r="AJ9876" s="47"/>
      <c r="AK9876" s="47"/>
      <c r="AL9876" s="47"/>
      <c r="AM9876" s="47"/>
      <c r="AN9876" s="47"/>
      <c r="AO9876" s="47"/>
      <c r="AP9876" s="47"/>
      <c r="AQ9876" s="47"/>
      <c r="AR9876" s="47"/>
      <c r="AS9876" s="47"/>
      <c r="AT9876" s="47"/>
      <c r="AU9876" s="47"/>
      <c r="AV9876" s="47"/>
      <c r="AW9876" s="47"/>
      <c r="AX9876" s="47"/>
      <c r="AY9876" s="47"/>
      <c r="AZ9876" s="47"/>
      <c r="BA9876" s="47"/>
      <c r="BB9876" s="47"/>
      <c r="BC9876" s="47"/>
      <c r="BD9876" s="47"/>
      <c r="BE9876" s="47"/>
      <c r="BF9876" s="47"/>
      <c r="BG9876" s="47"/>
      <c r="BH9876" s="47"/>
      <c r="BI9876" s="47"/>
      <c r="BJ9876" s="47"/>
      <c r="BK9876" s="47"/>
      <c r="BL9876" s="47"/>
      <c r="BM9876" s="47"/>
      <c r="BN9876" s="47"/>
      <c r="BO9876" s="47"/>
      <c r="BP9876" s="47"/>
      <c r="BQ9876" s="47"/>
      <c r="BR9876" s="47"/>
      <c r="BS9876" s="47"/>
      <c r="BT9876" s="47"/>
      <c r="BU9876" s="47"/>
      <c r="BV9876" s="47"/>
      <c r="BW9876" s="47"/>
      <c r="BX9876" s="47"/>
      <c r="BY9876" s="47"/>
      <c r="BZ9876" s="47"/>
      <c r="CA9876" s="47"/>
      <c r="CB9876" s="47"/>
      <c r="CC9876" s="47"/>
      <c r="CD9876" s="47"/>
      <c r="CE9876" s="47"/>
      <c r="CF9876" s="47"/>
      <c r="CG9876" s="47"/>
      <c r="CH9876" s="11"/>
    </row>
    <row r="9877" spans="1:86" s="45" customFormat="1" hidden="1" x14ac:dyDescent="0.25">
      <c r="A9877" s="11"/>
      <c r="B9877" s="11"/>
      <c r="C9877" s="12"/>
      <c r="D9877" s="12"/>
      <c r="E9877" s="12"/>
      <c r="F9877" s="12"/>
      <c r="G9877" s="11"/>
      <c r="H9877" s="12"/>
      <c r="AG9877" s="47"/>
      <c r="AH9877" s="47"/>
      <c r="AI9877" s="47"/>
      <c r="AJ9877" s="47"/>
      <c r="AK9877" s="47"/>
      <c r="AL9877" s="47"/>
      <c r="AM9877" s="47"/>
      <c r="AN9877" s="47"/>
      <c r="AO9877" s="47"/>
      <c r="AP9877" s="47"/>
      <c r="AQ9877" s="47"/>
      <c r="AR9877" s="47"/>
      <c r="AS9877" s="47"/>
      <c r="AT9877" s="47"/>
      <c r="AU9877" s="47"/>
      <c r="AV9877" s="47"/>
      <c r="AW9877" s="47"/>
      <c r="AX9877" s="47"/>
      <c r="AY9877" s="47"/>
      <c r="AZ9877" s="47"/>
      <c r="BA9877" s="47"/>
      <c r="BB9877" s="47"/>
      <c r="BC9877" s="47"/>
      <c r="BD9877" s="47"/>
      <c r="BE9877" s="47"/>
      <c r="BF9877" s="47"/>
      <c r="BG9877" s="47"/>
      <c r="BH9877" s="47"/>
      <c r="BI9877" s="47"/>
      <c r="BJ9877" s="47"/>
      <c r="BK9877" s="47"/>
      <c r="BL9877" s="47"/>
      <c r="BM9877" s="47"/>
      <c r="BN9877" s="47"/>
      <c r="BO9877" s="47"/>
      <c r="BP9877" s="47"/>
      <c r="BQ9877" s="47"/>
      <c r="BR9877" s="47"/>
      <c r="BS9877" s="47"/>
      <c r="BT9877" s="47"/>
      <c r="BU9877" s="47"/>
      <c r="BV9877" s="47"/>
      <c r="BW9877" s="47"/>
      <c r="BX9877" s="47"/>
      <c r="BY9877" s="47"/>
      <c r="BZ9877" s="47"/>
      <c r="CA9877" s="47"/>
      <c r="CB9877" s="47"/>
      <c r="CC9877" s="47"/>
      <c r="CD9877" s="47"/>
      <c r="CE9877" s="47"/>
      <c r="CF9877" s="47"/>
      <c r="CG9877" s="47"/>
      <c r="CH9877" s="11"/>
    </row>
    <row r="9878" spans="1:86" s="45" customFormat="1" hidden="1" x14ac:dyDescent="0.25">
      <c r="A9878" s="11"/>
      <c r="B9878" s="11"/>
      <c r="C9878" s="12"/>
      <c r="D9878" s="12"/>
      <c r="E9878" s="12"/>
      <c r="F9878" s="12"/>
      <c r="G9878" s="11"/>
      <c r="H9878" s="12"/>
      <c r="AG9878" s="47"/>
      <c r="AH9878" s="47"/>
      <c r="AI9878" s="47"/>
      <c r="AJ9878" s="47"/>
      <c r="AK9878" s="47"/>
      <c r="AL9878" s="47"/>
      <c r="AM9878" s="47"/>
      <c r="AN9878" s="47"/>
      <c r="AO9878" s="47"/>
      <c r="AP9878" s="47"/>
      <c r="AQ9878" s="47"/>
      <c r="AR9878" s="47"/>
      <c r="AS9878" s="47"/>
      <c r="AT9878" s="47"/>
      <c r="AU9878" s="47"/>
      <c r="AV9878" s="47"/>
      <c r="AW9878" s="47"/>
      <c r="AX9878" s="47"/>
      <c r="AY9878" s="47"/>
      <c r="AZ9878" s="47"/>
      <c r="BA9878" s="47"/>
      <c r="BB9878" s="47"/>
      <c r="BC9878" s="47"/>
      <c r="BD9878" s="47"/>
      <c r="BE9878" s="47"/>
      <c r="BF9878" s="47"/>
      <c r="BG9878" s="47"/>
      <c r="BH9878" s="47"/>
      <c r="BI9878" s="47"/>
      <c r="BJ9878" s="47"/>
      <c r="BK9878" s="47"/>
      <c r="BL9878" s="47"/>
      <c r="BM9878" s="47"/>
      <c r="BN9878" s="47"/>
      <c r="BO9878" s="47"/>
      <c r="BP9878" s="47"/>
      <c r="BQ9878" s="47"/>
      <c r="BR9878" s="47"/>
      <c r="BS9878" s="47"/>
      <c r="BT9878" s="47"/>
      <c r="BU9878" s="47"/>
      <c r="BV9878" s="47"/>
      <c r="BW9878" s="47"/>
      <c r="BX9878" s="47"/>
      <c r="BY9878" s="47"/>
      <c r="BZ9878" s="47"/>
      <c r="CA9878" s="47"/>
      <c r="CB9878" s="47"/>
      <c r="CC9878" s="47"/>
      <c r="CD9878" s="47"/>
      <c r="CE9878" s="47"/>
      <c r="CF9878" s="47"/>
      <c r="CG9878" s="47"/>
      <c r="CH9878" s="11"/>
    </row>
    <row r="9879" spans="1:86" s="45" customFormat="1" hidden="1" x14ac:dyDescent="0.25">
      <c r="A9879" s="11"/>
      <c r="B9879" s="11"/>
      <c r="C9879" s="12"/>
      <c r="D9879" s="12"/>
      <c r="E9879" s="12"/>
      <c r="F9879" s="12"/>
      <c r="G9879" s="11"/>
      <c r="H9879" s="12"/>
      <c r="AG9879" s="47"/>
      <c r="AH9879" s="47"/>
      <c r="AI9879" s="47"/>
      <c r="AJ9879" s="47"/>
      <c r="AK9879" s="47"/>
      <c r="AL9879" s="47"/>
      <c r="AM9879" s="47"/>
      <c r="AN9879" s="47"/>
      <c r="AO9879" s="47"/>
      <c r="AP9879" s="47"/>
      <c r="AQ9879" s="47"/>
      <c r="AR9879" s="47"/>
      <c r="AS9879" s="47"/>
      <c r="AT9879" s="47"/>
      <c r="AU9879" s="47"/>
      <c r="AV9879" s="47"/>
      <c r="AW9879" s="47"/>
      <c r="AX9879" s="47"/>
      <c r="AY9879" s="47"/>
      <c r="AZ9879" s="47"/>
      <c r="BA9879" s="47"/>
      <c r="BB9879" s="47"/>
      <c r="BC9879" s="47"/>
      <c r="BD9879" s="47"/>
      <c r="BE9879" s="47"/>
      <c r="BF9879" s="47"/>
      <c r="BG9879" s="47"/>
      <c r="BH9879" s="47"/>
      <c r="BI9879" s="47"/>
      <c r="BJ9879" s="47"/>
      <c r="BK9879" s="47"/>
      <c r="BL9879" s="47"/>
      <c r="BM9879" s="47"/>
      <c r="BN9879" s="47"/>
      <c r="BO9879" s="47"/>
      <c r="BP9879" s="47"/>
      <c r="BQ9879" s="47"/>
      <c r="BR9879" s="47"/>
      <c r="BS9879" s="47"/>
      <c r="BT9879" s="47"/>
      <c r="BU9879" s="47"/>
      <c r="BV9879" s="47"/>
      <c r="BW9879" s="47"/>
      <c r="BX9879" s="47"/>
      <c r="BY9879" s="47"/>
      <c r="BZ9879" s="47"/>
      <c r="CA9879" s="47"/>
      <c r="CB9879" s="47"/>
      <c r="CC9879" s="47"/>
      <c r="CD9879" s="47"/>
      <c r="CE9879" s="47"/>
      <c r="CF9879" s="47"/>
      <c r="CG9879" s="47"/>
      <c r="CH9879" s="11"/>
    </row>
    <row r="9880" spans="1:86" s="45" customFormat="1" hidden="1" x14ac:dyDescent="0.25">
      <c r="A9880" s="11"/>
      <c r="B9880" s="11"/>
      <c r="C9880" s="12"/>
      <c r="D9880" s="12"/>
      <c r="E9880" s="12"/>
      <c r="F9880" s="12"/>
      <c r="G9880" s="11"/>
      <c r="H9880" s="12"/>
      <c r="AG9880" s="47"/>
      <c r="AH9880" s="47"/>
      <c r="AI9880" s="47"/>
      <c r="AJ9880" s="47"/>
      <c r="AK9880" s="47"/>
      <c r="AL9880" s="47"/>
      <c r="AM9880" s="47"/>
      <c r="AN9880" s="47"/>
      <c r="AO9880" s="47"/>
      <c r="AP9880" s="47"/>
      <c r="AQ9880" s="47"/>
      <c r="AR9880" s="47"/>
      <c r="AS9880" s="47"/>
      <c r="AT9880" s="47"/>
      <c r="AU9880" s="47"/>
      <c r="AV9880" s="47"/>
      <c r="AW9880" s="47"/>
      <c r="AX9880" s="47"/>
      <c r="AY9880" s="47"/>
      <c r="AZ9880" s="47"/>
      <c r="BA9880" s="47"/>
      <c r="BB9880" s="47"/>
      <c r="BC9880" s="47"/>
      <c r="BD9880" s="47"/>
      <c r="BE9880" s="47"/>
      <c r="BF9880" s="47"/>
      <c r="BG9880" s="47"/>
      <c r="BH9880" s="47"/>
      <c r="BI9880" s="47"/>
      <c r="BJ9880" s="47"/>
      <c r="BK9880" s="47"/>
      <c r="BL9880" s="47"/>
      <c r="BM9880" s="47"/>
      <c r="BN9880" s="47"/>
      <c r="BO9880" s="47"/>
      <c r="BP9880" s="47"/>
      <c r="BQ9880" s="47"/>
      <c r="BR9880" s="47"/>
      <c r="BS9880" s="47"/>
      <c r="BT9880" s="47"/>
      <c r="BU9880" s="47"/>
      <c r="BV9880" s="47"/>
      <c r="BW9880" s="47"/>
      <c r="BX9880" s="47"/>
      <c r="BY9880" s="47"/>
      <c r="BZ9880" s="47"/>
      <c r="CA9880" s="47"/>
      <c r="CB9880" s="47"/>
      <c r="CC9880" s="47"/>
      <c r="CD9880" s="47"/>
      <c r="CE9880" s="47"/>
      <c r="CF9880" s="47"/>
      <c r="CG9880" s="47"/>
      <c r="CH9880" s="11"/>
    </row>
    <row r="9881" spans="1:86" s="45" customFormat="1" hidden="1" x14ac:dyDescent="0.25">
      <c r="A9881" s="11"/>
      <c r="B9881" s="11"/>
      <c r="C9881" s="12"/>
      <c r="D9881" s="12"/>
      <c r="E9881" s="12"/>
      <c r="F9881" s="12"/>
      <c r="G9881" s="11"/>
      <c r="H9881" s="12"/>
      <c r="AG9881" s="47"/>
      <c r="AH9881" s="47"/>
      <c r="AI9881" s="47"/>
      <c r="AJ9881" s="47"/>
      <c r="AK9881" s="47"/>
      <c r="AL9881" s="47"/>
      <c r="AM9881" s="47"/>
      <c r="AN9881" s="47"/>
      <c r="AO9881" s="47"/>
      <c r="AP9881" s="47"/>
      <c r="AQ9881" s="47"/>
      <c r="AR9881" s="47"/>
      <c r="AS9881" s="47"/>
      <c r="AT9881" s="47"/>
      <c r="AU9881" s="47"/>
      <c r="AV9881" s="47"/>
      <c r="AW9881" s="47"/>
      <c r="AX9881" s="47"/>
      <c r="AY9881" s="47"/>
      <c r="AZ9881" s="47"/>
      <c r="BA9881" s="47"/>
      <c r="BB9881" s="47"/>
      <c r="BC9881" s="47"/>
      <c r="BD9881" s="47"/>
      <c r="BE9881" s="47"/>
      <c r="BF9881" s="47"/>
      <c r="BG9881" s="47"/>
      <c r="BH9881" s="47"/>
      <c r="BI9881" s="47"/>
      <c r="BJ9881" s="47"/>
      <c r="BK9881" s="47"/>
      <c r="BL9881" s="47"/>
      <c r="BM9881" s="47"/>
      <c r="BN9881" s="47"/>
      <c r="BO9881" s="47"/>
      <c r="BP9881" s="47"/>
      <c r="BQ9881" s="47"/>
      <c r="BR9881" s="47"/>
      <c r="BS9881" s="47"/>
      <c r="BT9881" s="47"/>
      <c r="BU9881" s="47"/>
      <c r="BV9881" s="47"/>
      <c r="BW9881" s="47"/>
      <c r="BX9881" s="47"/>
      <c r="BY9881" s="47"/>
      <c r="BZ9881" s="47"/>
      <c r="CA9881" s="47"/>
      <c r="CB9881" s="47"/>
      <c r="CC9881" s="47"/>
      <c r="CD9881" s="47"/>
      <c r="CE9881" s="47"/>
      <c r="CF9881" s="47"/>
      <c r="CG9881" s="47"/>
      <c r="CH9881" s="11"/>
    </row>
    <row r="9882" spans="1:86" s="45" customFormat="1" hidden="1" x14ac:dyDescent="0.25">
      <c r="A9882" s="11"/>
      <c r="B9882" s="11"/>
      <c r="C9882" s="12"/>
      <c r="D9882" s="12"/>
      <c r="E9882" s="12"/>
      <c r="F9882" s="12"/>
      <c r="G9882" s="11"/>
      <c r="H9882" s="12"/>
      <c r="AG9882" s="47"/>
      <c r="AH9882" s="47"/>
      <c r="AI9882" s="47"/>
      <c r="AJ9882" s="47"/>
      <c r="AK9882" s="47"/>
      <c r="AL9882" s="47"/>
      <c r="AM9882" s="47"/>
      <c r="AN9882" s="47"/>
      <c r="AO9882" s="47"/>
      <c r="AP9882" s="47"/>
      <c r="AQ9882" s="47"/>
      <c r="AR9882" s="47"/>
      <c r="AS9882" s="47"/>
      <c r="AT9882" s="47"/>
      <c r="AU9882" s="47"/>
      <c r="AV9882" s="47"/>
      <c r="AW9882" s="47"/>
      <c r="AX9882" s="47"/>
      <c r="AY9882" s="47"/>
      <c r="AZ9882" s="47"/>
      <c r="BA9882" s="47"/>
      <c r="BB9882" s="47"/>
      <c r="BC9882" s="47"/>
      <c r="BD9882" s="47"/>
      <c r="BE9882" s="47"/>
      <c r="BF9882" s="47"/>
      <c r="BG9882" s="47"/>
      <c r="BH9882" s="47"/>
      <c r="BI9882" s="47"/>
      <c r="BJ9882" s="47"/>
      <c r="BK9882" s="47"/>
      <c r="BL9882" s="47"/>
      <c r="BM9882" s="47"/>
      <c r="BN9882" s="47"/>
      <c r="BO9882" s="47"/>
      <c r="BP9882" s="47"/>
      <c r="BQ9882" s="47"/>
      <c r="BR9882" s="47"/>
      <c r="BS9882" s="47"/>
      <c r="BT9882" s="47"/>
      <c r="BU9882" s="47"/>
      <c r="BV9882" s="47"/>
      <c r="BW9882" s="47"/>
      <c r="BX9882" s="47"/>
      <c r="BY9882" s="47"/>
      <c r="BZ9882" s="47"/>
      <c r="CA9882" s="47"/>
      <c r="CB9882" s="47"/>
      <c r="CC9882" s="47"/>
      <c r="CD9882" s="47"/>
      <c r="CE9882" s="47"/>
      <c r="CF9882" s="47"/>
      <c r="CG9882" s="47"/>
      <c r="CH9882" s="11"/>
    </row>
    <row r="9883" spans="1:86" s="45" customFormat="1" hidden="1" x14ac:dyDescent="0.25">
      <c r="A9883" s="11"/>
      <c r="B9883" s="11"/>
      <c r="C9883" s="12"/>
      <c r="D9883" s="12"/>
      <c r="E9883" s="12"/>
      <c r="F9883" s="12"/>
      <c r="G9883" s="11"/>
      <c r="H9883" s="12"/>
      <c r="AG9883" s="47"/>
      <c r="AH9883" s="47"/>
      <c r="AI9883" s="47"/>
      <c r="AJ9883" s="47"/>
      <c r="AK9883" s="47"/>
      <c r="AL9883" s="47"/>
      <c r="AM9883" s="47"/>
      <c r="AN9883" s="47"/>
      <c r="AO9883" s="47"/>
      <c r="AP9883" s="47"/>
      <c r="AQ9883" s="47"/>
      <c r="AR9883" s="47"/>
      <c r="AS9883" s="47"/>
      <c r="AT9883" s="47"/>
      <c r="AU9883" s="47"/>
      <c r="AV9883" s="47"/>
      <c r="AW9883" s="47"/>
      <c r="AX9883" s="47"/>
      <c r="AY9883" s="47"/>
      <c r="AZ9883" s="47"/>
      <c r="BA9883" s="47"/>
      <c r="BB9883" s="47"/>
      <c r="BC9883" s="47"/>
      <c r="BD9883" s="47"/>
      <c r="BE9883" s="47"/>
      <c r="BF9883" s="47"/>
      <c r="BG9883" s="47"/>
      <c r="BH9883" s="47"/>
      <c r="BI9883" s="47"/>
      <c r="BJ9883" s="47"/>
      <c r="BK9883" s="47"/>
      <c r="BL9883" s="47"/>
      <c r="BM9883" s="47"/>
      <c r="BN9883" s="47"/>
      <c r="BO9883" s="47"/>
      <c r="BP9883" s="47"/>
      <c r="BQ9883" s="47"/>
      <c r="BR9883" s="47"/>
      <c r="BS9883" s="47"/>
      <c r="BT9883" s="47"/>
      <c r="BU9883" s="47"/>
      <c r="BV9883" s="47"/>
      <c r="BW9883" s="47"/>
      <c r="BX9883" s="47"/>
      <c r="BY9883" s="47"/>
      <c r="BZ9883" s="47"/>
      <c r="CA9883" s="47"/>
      <c r="CB9883" s="47"/>
      <c r="CC9883" s="47"/>
      <c r="CD9883" s="47"/>
      <c r="CE9883" s="47"/>
      <c r="CF9883" s="47"/>
      <c r="CG9883" s="47"/>
      <c r="CH9883" s="11"/>
    </row>
    <row r="9884" spans="1:86" s="45" customFormat="1" hidden="1" x14ac:dyDescent="0.25">
      <c r="A9884" s="11"/>
      <c r="B9884" s="11"/>
      <c r="C9884" s="12"/>
      <c r="D9884" s="12"/>
      <c r="E9884" s="12"/>
      <c r="F9884" s="12"/>
      <c r="G9884" s="11"/>
      <c r="H9884" s="12"/>
      <c r="AG9884" s="47"/>
      <c r="AH9884" s="47"/>
      <c r="AI9884" s="47"/>
      <c r="AJ9884" s="47"/>
      <c r="AK9884" s="47"/>
      <c r="AL9884" s="47"/>
      <c r="AM9884" s="47"/>
      <c r="AN9884" s="47"/>
      <c r="AO9884" s="47"/>
      <c r="AP9884" s="47"/>
      <c r="AQ9884" s="47"/>
      <c r="AR9884" s="47"/>
      <c r="AS9884" s="47"/>
      <c r="AT9884" s="47"/>
      <c r="AU9884" s="47"/>
      <c r="AV9884" s="47"/>
      <c r="AW9884" s="47"/>
      <c r="AX9884" s="47"/>
      <c r="AY9884" s="47"/>
      <c r="AZ9884" s="47"/>
      <c r="BA9884" s="47"/>
      <c r="BB9884" s="47"/>
      <c r="BC9884" s="47"/>
      <c r="BD9884" s="47"/>
      <c r="BE9884" s="47"/>
      <c r="BF9884" s="47"/>
      <c r="BG9884" s="47"/>
      <c r="BH9884" s="47"/>
      <c r="BI9884" s="47"/>
      <c r="BJ9884" s="47"/>
      <c r="BK9884" s="47"/>
      <c r="BL9884" s="47"/>
      <c r="BM9884" s="47"/>
      <c r="BN9884" s="47"/>
      <c r="BO9884" s="47"/>
      <c r="BP9884" s="47"/>
      <c r="BQ9884" s="47"/>
      <c r="BR9884" s="47"/>
      <c r="BS9884" s="47"/>
      <c r="BT9884" s="47"/>
      <c r="BU9884" s="47"/>
      <c r="BV9884" s="47"/>
      <c r="BW9884" s="47"/>
      <c r="BX9884" s="47"/>
      <c r="BY9884" s="47"/>
      <c r="BZ9884" s="47"/>
      <c r="CA9884" s="47"/>
      <c r="CB9884" s="47"/>
      <c r="CC9884" s="47"/>
      <c r="CD9884" s="47"/>
      <c r="CE9884" s="47"/>
      <c r="CF9884" s="47"/>
      <c r="CG9884" s="47"/>
      <c r="CH9884" s="11"/>
    </row>
    <row r="9885" spans="1:86" s="45" customFormat="1" hidden="1" x14ac:dyDescent="0.25">
      <c r="A9885" s="11"/>
      <c r="B9885" s="11"/>
      <c r="C9885" s="12"/>
      <c r="D9885" s="12"/>
      <c r="E9885" s="12"/>
      <c r="F9885" s="12"/>
      <c r="G9885" s="11"/>
      <c r="H9885" s="12"/>
      <c r="AG9885" s="47"/>
      <c r="AH9885" s="47"/>
      <c r="AI9885" s="47"/>
      <c r="AJ9885" s="47"/>
      <c r="AK9885" s="47"/>
      <c r="AL9885" s="47"/>
      <c r="AM9885" s="47"/>
      <c r="AN9885" s="47"/>
      <c r="AO9885" s="47"/>
      <c r="AP9885" s="47"/>
      <c r="AQ9885" s="47"/>
      <c r="AR9885" s="47"/>
      <c r="AS9885" s="47"/>
      <c r="AT9885" s="47"/>
      <c r="AU9885" s="47"/>
      <c r="AV9885" s="47"/>
      <c r="AW9885" s="47"/>
      <c r="AX9885" s="47"/>
      <c r="AY9885" s="47"/>
      <c r="AZ9885" s="47"/>
      <c r="BA9885" s="47"/>
      <c r="BB9885" s="47"/>
      <c r="BC9885" s="47"/>
      <c r="BD9885" s="47"/>
      <c r="BE9885" s="47"/>
      <c r="BF9885" s="47"/>
      <c r="BG9885" s="47"/>
      <c r="BH9885" s="47"/>
      <c r="BI9885" s="47"/>
      <c r="BJ9885" s="47"/>
      <c r="BK9885" s="47"/>
      <c r="BL9885" s="47"/>
      <c r="BM9885" s="47"/>
      <c r="BN9885" s="47"/>
      <c r="BO9885" s="47"/>
      <c r="BP9885" s="47"/>
      <c r="BQ9885" s="47"/>
      <c r="BR9885" s="47"/>
      <c r="BS9885" s="47"/>
      <c r="BT9885" s="47"/>
      <c r="BU9885" s="47"/>
      <c r="BV9885" s="47"/>
      <c r="BW9885" s="47"/>
      <c r="BX9885" s="47"/>
      <c r="BY9885" s="47"/>
      <c r="BZ9885" s="47"/>
      <c r="CA9885" s="47"/>
      <c r="CB9885" s="47"/>
      <c r="CC9885" s="47"/>
      <c r="CD9885" s="47"/>
      <c r="CE9885" s="47"/>
      <c r="CF9885" s="47"/>
      <c r="CG9885" s="47"/>
      <c r="CH9885" s="11"/>
    </row>
    <row r="9886" spans="1:86" s="45" customFormat="1" hidden="1" x14ac:dyDescent="0.25">
      <c r="A9886" s="11"/>
      <c r="B9886" s="11"/>
      <c r="C9886" s="12"/>
      <c r="D9886" s="12"/>
      <c r="E9886" s="12"/>
      <c r="F9886" s="12"/>
      <c r="G9886" s="11"/>
      <c r="H9886" s="12"/>
      <c r="AG9886" s="47"/>
      <c r="AH9886" s="47"/>
      <c r="AI9886" s="47"/>
      <c r="AJ9886" s="47"/>
      <c r="AK9886" s="47"/>
      <c r="AL9886" s="47"/>
      <c r="AM9886" s="47"/>
      <c r="AN9886" s="47"/>
      <c r="AO9886" s="47"/>
      <c r="AP9886" s="47"/>
      <c r="AQ9886" s="47"/>
      <c r="AR9886" s="47"/>
      <c r="AS9886" s="47"/>
      <c r="AT9886" s="47"/>
      <c r="AU9886" s="47"/>
      <c r="AV9886" s="47"/>
      <c r="AW9886" s="47"/>
      <c r="AX9886" s="47"/>
      <c r="AY9886" s="47"/>
      <c r="AZ9886" s="47"/>
      <c r="BA9886" s="47"/>
      <c r="BB9886" s="47"/>
      <c r="BC9886" s="47"/>
      <c r="BD9886" s="47"/>
      <c r="BE9886" s="47"/>
      <c r="BF9886" s="47"/>
      <c r="BG9886" s="47"/>
      <c r="BH9886" s="47"/>
      <c r="BI9886" s="47"/>
      <c r="BJ9886" s="47"/>
      <c r="BK9886" s="47"/>
      <c r="BL9886" s="47"/>
      <c r="BM9886" s="47"/>
      <c r="BN9886" s="47"/>
      <c r="BO9886" s="47"/>
      <c r="BP9886" s="47"/>
      <c r="BQ9886" s="47"/>
      <c r="BR9886" s="47"/>
      <c r="BS9886" s="47"/>
      <c r="BT9886" s="47"/>
      <c r="BU9886" s="47"/>
      <c r="BV9886" s="47"/>
      <c r="BW9886" s="47"/>
      <c r="BX9886" s="47"/>
      <c r="BY9886" s="47"/>
      <c r="BZ9886" s="47"/>
      <c r="CA9886" s="47"/>
      <c r="CB9886" s="47"/>
      <c r="CC9886" s="47"/>
      <c r="CD9886" s="47"/>
      <c r="CE9886" s="47"/>
      <c r="CF9886" s="47"/>
      <c r="CG9886" s="47"/>
      <c r="CH9886" s="11"/>
    </row>
    <row r="9887" spans="1:86" s="45" customFormat="1" hidden="1" x14ac:dyDescent="0.25">
      <c r="A9887" s="11"/>
      <c r="B9887" s="11"/>
      <c r="C9887" s="12"/>
      <c r="D9887" s="12"/>
      <c r="E9887" s="12"/>
      <c r="F9887" s="12"/>
      <c r="G9887" s="11"/>
      <c r="H9887" s="12"/>
      <c r="AG9887" s="47"/>
      <c r="AH9887" s="47"/>
      <c r="AI9887" s="47"/>
      <c r="AJ9887" s="47"/>
      <c r="AK9887" s="47"/>
      <c r="AL9887" s="47"/>
      <c r="AM9887" s="47"/>
      <c r="AN9887" s="47"/>
      <c r="AO9887" s="47"/>
      <c r="AP9887" s="47"/>
      <c r="AQ9887" s="47"/>
      <c r="AR9887" s="47"/>
      <c r="AS9887" s="47"/>
      <c r="AT9887" s="47"/>
      <c r="AU9887" s="47"/>
      <c r="AV9887" s="47"/>
      <c r="AW9887" s="47"/>
      <c r="AX9887" s="47"/>
      <c r="AY9887" s="47"/>
      <c r="AZ9887" s="47"/>
      <c r="BA9887" s="47"/>
      <c r="BB9887" s="47"/>
      <c r="BC9887" s="47"/>
      <c r="BD9887" s="47"/>
      <c r="BE9887" s="47"/>
      <c r="BF9887" s="47"/>
      <c r="BG9887" s="47"/>
      <c r="BH9887" s="47"/>
      <c r="BI9887" s="47"/>
      <c r="BJ9887" s="47"/>
      <c r="BK9887" s="47"/>
      <c r="BL9887" s="47"/>
      <c r="BM9887" s="47"/>
      <c r="BN9887" s="47"/>
      <c r="BO9887" s="47"/>
      <c r="BP9887" s="47"/>
      <c r="BQ9887" s="47"/>
      <c r="BR9887" s="47"/>
      <c r="BS9887" s="47"/>
      <c r="BT9887" s="47"/>
      <c r="BU9887" s="47"/>
      <c r="BV9887" s="47"/>
      <c r="BW9887" s="47"/>
      <c r="BX9887" s="47"/>
      <c r="BY9887" s="47"/>
      <c r="BZ9887" s="47"/>
      <c r="CA9887" s="47"/>
      <c r="CB9887" s="47"/>
      <c r="CC9887" s="47"/>
      <c r="CD9887" s="47"/>
      <c r="CE9887" s="47"/>
      <c r="CF9887" s="47"/>
      <c r="CG9887" s="47"/>
      <c r="CH9887" s="11"/>
    </row>
    <row r="9888" spans="1:86" s="45" customFormat="1" hidden="1" x14ac:dyDescent="0.25">
      <c r="A9888" s="11"/>
      <c r="B9888" s="11"/>
      <c r="C9888" s="12"/>
      <c r="D9888" s="12"/>
      <c r="E9888" s="12"/>
      <c r="F9888" s="12"/>
      <c r="G9888" s="11"/>
      <c r="H9888" s="12"/>
      <c r="AG9888" s="47"/>
      <c r="AH9888" s="47"/>
      <c r="AI9888" s="47"/>
      <c r="AJ9888" s="47"/>
      <c r="AK9888" s="47"/>
      <c r="AL9888" s="47"/>
      <c r="AM9888" s="47"/>
      <c r="AN9888" s="47"/>
      <c r="AO9888" s="47"/>
      <c r="AP9888" s="47"/>
      <c r="AQ9888" s="47"/>
      <c r="AR9888" s="47"/>
      <c r="AS9888" s="47"/>
      <c r="AT9888" s="47"/>
      <c r="AU9888" s="47"/>
      <c r="AV9888" s="47"/>
      <c r="AW9888" s="47"/>
      <c r="AX9888" s="47"/>
      <c r="AY9888" s="47"/>
      <c r="AZ9888" s="47"/>
      <c r="BA9888" s="47"/>
      <c r="BB9888" s="47"/>
      <c r="BC9888" s="47"/>
      <c r="BD9888" s="47"/>
      <c r="BE9888" s="47"/>
      <c r="BF9888" s="47"/>
      <c r="BG9888" s="47"/>
      <c r="BH9888" s="47"/>
      <c r="BI9888" s="47"/>
      <c r="BJ9888" s="47"/>
      <c r="BK9888" s="47"/>
      <c r="BL9888" s="47"/>
      <c r="BM9888" s="47"/>
      <c r="BN9888" s="47"/>
      <c r="BO9888" s="47"/>
      <c r="BP9888" s="47"/>
      <c r="BQ9888" s="47"/>
      <c r="BR9888" s="47"/>
      <c r="BS9888" s="47"/>
      <c r="BT9888" s="47"/>
      <c r="BU9888" s="47"/>
      <c r="BV9888" s="47"/>
      <c r="BW9888" s="47"/>
      <c r="BX9888" s="47"/>
      <c r="BY9888" s="47"/>
      <c r="BZ9888" s="47"/>
      <c r="CA9888" s="47"/>
      <c r="CB9888" s="47"/>
      <c r="CC9888" s="47"/>
      <c r="CD9888" s="47"/>
      <c r="CE9888" s="47"/>
      <c r="CF9888" s="47"/>
      <c r="CG9888" s="47"/>
      <c r="CH9888" s="11"/>
    </row>
    <row r="9889" spans="1:86" s="45" customFormat="1" hidden="1" x14ac:dyDescent="0.25">
      <c r="A9889" s="11"/>
      <c r="B9889" s="11"/>
      <c r="C9889" s="12"/>
      <c r="D9889" s="12"/>
      <c r="E9889" s="12"/>
      <c r="F9889" s="12"/>
      <c r="G9889" s="11"/>
      <c r="H9889" s="12"/>
      <c r="AG9889" s="47"/>
      <c r="AH9889" s="47"/>
      <c r="AI9889" s="47"/>
      <c r="AJ9889" s="47"/>
      <c r="AK9889" s="47"/>
      <c r="AL9889" s="47"/>
      <c r="AM9889" s="47"/>
      <c r="AN9889" s="47"/>
      <c r="AO9889" s="47"/>
      <c r="AP9889" s="47"/>
      <c r="AQ9889" s="47"/>
      <c r="AR9889" s="47"/>
      <c r="AS9889" s="47"/>
      <c r="AT9889" s="47"/>
      <c r="AU9889" s="47"/>
      <c r="AV9889" s="47"/>
      <c r="AW9889" s="47"/>
      <c r="AX9889" s="47"/>
      <c r="AY9889" s="47"/>
      <c r="AZ9889" s="47"/>
      <c r="BA9889" s="47"/>
      <c r="BB9889" s="47"/>
      <c r="BC9889" s="47"/>
      <c r="BD9889" s="47"/>
      <c r="BE9889" s="47"/>
      <c r="BF9889" s="47"/>
      <c r="BG9889" s="47"/>
      <c r="BH9889" s="47"/>
      <c r="BI9889" s="47"/>
      <c r="BJ9889" s="47"/>
      <c r="BK9889" s="47"/>
      <c r="BL9889" s="47"/>
      <c r="BM9889" s="47"/>
      <c r="BN9889" s="47"/>
      <c r="BO9889" s="47"/>
      <c r="BP9889" s="47"/>
      <c r="BQ9889" s="47"/>
      <c r="BR9889" s="47"/>
      <c r="BS9889" s="47"/>
      <c r="BT9889" s="47"/>
      <c r="BU9889" s="47"/>
      <c r="BV9889" s="47"/>
      <c r="BW9889" s="47"/>
      <c r="BX9889" s="47"/>
      <c r="BY9889" s="47"/>
      <c r="BZ9889" s="47"/>
      <c r="CA9889" s="47"/>
      <c r="CB9889" s="47"/>
      <c r="CC9889" s="47"/>
      <c r="CD9889" s="47"/>
      <c r="CE9889" s="47"/>
      <c r="CF9889" s="47"/>
      <c r="CG9889" s="47"/>
      <c r="CH9889" s="11"/>
    </row>
    <row r="9890" spans="1:86" s="45" customFormat="1" hidden="1" x14ac:dyDescent="0.25">
      <c r="A9890" s="11"/>
      <c r="B9890" s="11"/>
      <c r="C9890" s="12"/>
      <c r="D9890" s="12"/>
      <c r="E9890" s="12"/>
      <c r="F9890" s="12"/>
      <c r="G9890" s="11"/>
      <c r="H9890" s="12"/>
      <c r="AG9890" s="47"/>
      <c r="AH9890" s="47"/>
      <c r="AI9890" s="47"/>
      <c r="AJ9890" s="47"/>
      <c r="AK9890" s="47"/>
      <c r="AL9890" s="47"/>
      <c r="AM9890" s="47"/>
      <c r="AN9890" s="47"/>
      <c r="AO9890" s="47"/>
      <c r="AP9890" s="47"/>
      <c r="AQ9890" s="47"/>
      <c r="AR9890" s="47"/>
      <c r="AS9890" s="47"/>
      <c r="AT9890" s="47"/>
      <c r="AU9890" s="47"/>
      <c r="AV9890" s="47"/>
      <c r="AW9890" s="47"/>
      <c r="AX9890" s="47"/>
      <c r="AY9890" s="47"/>
      <c r="AZ9890" s="47"/>
      <c r="BA9890" s="47"/>
      <c r="BB9890" s="47"/>
      <c r="BC9890" s="47"/>
      <c r="BD9890" s="47"/>
      <c r="BE9890" s="47"/>
      <c r="BF9890" s="47"/>
      <c r="BG9890" s="47"/>
      <c r="BH9890" s="47"/>
      <c r="BI9890" s="47"/>
      <c r="BJ9890" s="47"/>
      <c r="BK9890" s="47"/>
      <c r="BL9890" s="47"/>
      <c r="BM9890" s="47"/>
      <c r="BN9890" s="47"/>
      <c r="BO9890" s="47"/>
      <c r="BP9890" s="47"/>
      <c r="BQ9890" s="47"/>
      <c r="BR9890" s="47"/>
      <c r="BS9890" s="47"/>
      <c r="BT9890" s="47"/>
      <c r="BU9890" s="47"/>
      <c r="BV9890" s="47"/>
      <c r="BW9890" s="47"/>
      <c r="BX9890" s="47"/>
      <c r="BY9890" s="47"/>
      <c r="BZ9890" s="47"/>
      <c r="CA9890" s="47"/>
      <c r="CB9890" s="47"/>
      <c r="CC9890" s="47"/>
      <c r="CD9890" s="47"/>
      <c r="CE9890" s="47"/>
      <c r="CF9890" s="47"/>
      <c r="CG9890" s="47"/>
      <c r="CH9890" s="11"/>
    </row>
    <row r="9891" spans="1:86" s="45" customFormat="1" hidden="1" x14ac:dyDescent="0.25">
      <c r="A9891" s="11"/>
      <c r="B9891" s="11"/>
      <c r="C9891" s="12"/>
      <c r="D9891" s="12"/>
      <c r="E9891" s="12"/>
      <c r="F9891" s="12"/>
      <c r="G9891" s="11"/>
      <c r="H9891" s="12"/>
      <c r="AG9891" s="47"/>
      <c r="AH9891" s="47"/>
      <c r="AI9891" s="47"/>
      <c r="AJ9891" s="47"/>
      <c r="AK9891" s="47"/>
      <c r="AL9891" s="47"/>
      <c r="AM9891" s="47"/>
      <c r="AN9891" s="47"/>
      <c r="AO9891" s="47"/>
      <c r="AP9891" s="47"/>
      <c r="AQ9891" s="47"/>
      <c r="AR9891" s="47"/>
      <c r="AS9891" s="47"/>
      <c r="AT9891" s="47"/>
      <c r="AU9891" s="47"/>
      <c r="AV9891" s="47"/>
      <c r="AW9891" s="47"/>
      <c r="AX9891" s="47"/>
      <c r="AY9891" s="47"/>
      <c r="AZ9891" s="47"/>
      <c r="BA9891" s="47"/>
      <c r="BB9891" s="47"/>
      <c r="BC9891" s="47"/>
      <c r="BD9891" s="47"/>
      <c r="BE9891" s="47"/>
      <c r="BF9891" s="47"/>
      <c r="BG9891" s="47"/>
      <c r="BH9891" s="47"/>
      <c r="BI9891" s="47"/>
      <c r="BJ9891" s="47"/>
      <c r="BK9891" s="47"/>
      <c r="BL9891" s="47"/>
      <c r="BM9891" s="47"/>
      <c r="BN9891" s="47"/>
      <c r="BO9891" s="47"/>
      <c r="BP9891" s="47"/>
      <c r="BQ9891" s="47"/>
      <c r="BR9891" s="47"/>
      <c r="BS9891" s="47"/>
      <c r="BT9891" s="47"/>
      <c r="BU9891" s="47"/>
      <c r="BV9891" s="47"/>
      <c r="BW9891" s="47"/>
      <c r="BX9891" s="47"/>
      <c r="BY9891" s="47"/>
      <c r="BZ9891" s="47"/>
      <c r="CA9891" s="47"/>
      <c r="CB9891" s="47"/>
      <c r="CC9891" s="47"/>
      <c r="CD9891" s="47"/>
      <c r="CE9891" s="47"/>
      <c r="CF9891" s="47"/>
      <c r="CG9891" s="47"/>
      <c r="CH9891" s="11"/>
    </row>
    <row r="9892" spans="1:86" s="45" customFormat="1" hidden="1" x14ac:dyDescent="0.25">
      <c r="A9892" s="11"/>
      <c r="B9892" s="11"/>
      <c r="C9892" s="12"/>
      <c r="D9892" s="12"/>
      <c r="E9892" s="12"/>
      <c r="F9892" s="12"/>
      <c r="G9892" s="11"/>
      <c r="H9892" s="12"/>
      <c r="AG9892" s="47"/>
      <c r="AH9892" s="47"/>
      <c r="AI9892" s="47"/>
      <c r="AJ9892" s="47"/>
      <c r="AK9892" s="47"/>
      <c r="AL9892" s="47"/>
      <c r="AM9892" s="47"/>
      <c r="AN9892" s="47"/>
      <c r="AO9892" s="47"/>
      <c r="AP9892" s="47"/>
      <c r="AQ9892" s="47"/>
      <c r="AR9892" s="47"/>
      <c r="AS9892" s="47"/>
      <c r="AT9892" s="47"/>
      <c r="AU9892" s="47"/>
      <c r="AV9892" s="47"/>
      <c r="AW9892" s="47"/>
      <c r="AX9892" s="47"/>
      <c r="AY9892" s="47"/>
      <c r="AZ9892" s="47"/>
      <c r="BA9892" s="47"/>
      <c r="BB9892" s="47"/>
      <c r="BC9892" s="47"/>
      <c r="BD9892" s="47"/>
      <c r="BE9892" s="47"/>
      <c r="BF9892" s="47"/>
      <c r="BG9892" s="47"/>
      <c r="BH9892" s="47"/>
      <c r="BI9892" s="47"/>
      <c r="BJ9892" s="47"/>
      <c r="BK9892" s="47"/>
      <c r="BL9892" s="47"/>
      <c r="BM9892" s="47"/>
      <c r="BN9892" s="47"/>
      <c r="BO9892" s="47"/>
      <c r="BP9892" s="47"/>
      <c r="BQ9892" s="47"/>
      <c r="BR9892" s="47"/>
      <c r="BS9892" s="47"/>
      <c r="BT9892" s="47"/>
      <c r="BU9892" s="47"/>
      <c r="BV9892" s="47"/>
      <c r="BW9892" s="47"/>
      <c r="BX9892" s="47"/>
      <c r="BY9892" s="47"/>
      <c r="BZ9892" s="47"/>
      <c r="CA9892" s="47"/>
      <c r="CB9892" s="47"/>
      <c r="CC9892" s="47"/>
      <c r="CD9892" s="47"/>
      <c r="CE9892" s="47"/>
      <c r="CF9892" s="47"/>
      <c r="CG9892" s="47"/>
      <c r="CH9892" s="11"/>
    </row>
    <row r="9893" spans="1:86" s="45" customFormat="1" hidden="1" x14ac:dyDescent="0.25">
      <c r="A9893" s="11"/>
      <c r="B9893" s="11"/>
      <c r="C9893" s="12"/>
      <c r="D9893" s="12"/>
      <c r="E9893" s="12"/>
      <c r="F9893" s="12"/>
      <c r="G9893" s="11"/>
      <c r="H9893" s="12"/>
      <c r="AG9893" s="47"/>
      <c r="AH9893" s="47"/>
      <c r="AI9893" s="47"/>
      <c r="AJ9893" s="47"/>
      <c r="AK9893" s="47"/>
      <c r="AL9893" s="47"/>
      <c r="AM9893" s="47"/>
      <c r="AN9893" s="47"/>
      <c r="AO9893" s="47"/>
      <c r="AP9893" s="47"/>
      <c r="AQ9893" s="47"/>
      <c r="AR9893" s="47"/>
      <c r="AS9893" s="47"/>
      <c r="AT9893" s="47"/>
      <c r="AU9893" s="47"/>
      <c r="AV9893" s="47"/>
      <c r="AW9893" s="47"/>
      <c r="AX9893" s="47"/>
      <c r="AY9893" s="47"/>
      <c r="AZ9893" s="47"/>
      <c r="BA9893" s="47"/>
      <c r="BB9893" s="47"/>
      <c r="BC9893" s="47"/>
      <c r="BD9893" s="47"/>
      <c r="BE9893" s="47"/>
      <c r="BF9893" s="47"/>
      <c r="BG9893" s="47"/>
      <c r="BH9893" s="47"/>
      <c r="BI9893" s="47"/>
      <c r="BJ9893" s="47"/>
      <c r="BK9893" s="47"/>
      <c r="BL9893" s="47"/>
      <c r="BM9893" s="47"/>
      <c r="BN9893" s="47"/>
      <c r="BO9893" s="47"/>
      <c r="BP9893" s="47"/>
      <c r="BQ9893" s="47"/>
      <c r="BR9893" s="47"/>
      <c r="BS9893" s="47"/>
      <c r="BT9893" s="47"/>
      <c r="BU9893" s="47"/>
      <c r="BV9893" s="47"/>
      <c r="BW9893" s="47"/>
      <c r="BX9893" s="47"/>
      <c r="BY9893" s="47"/>
      <c r="BZ9893" s="47"/>
      <c r="CA9893" s="47"/>
      <c r="CB9893" s="47"/>
      <c r="CC9893" s="47"/>
      <c r="CD9893" s="47"/>
      <c r="CE9893" s="47"/>
      <c r="CF9893" s="47"/>
      <c r="CG9893" s="47"/>
      <c r="CH9893" s="11"/>
    </row>
    <row r="9894" spans="1:86" s="45" customFormat="1" hidden="1" x14ac:dyDescent="0.25">
      <c r="A9894" s="11"/>
      <c r="B9894" s="11"/>
      <c r="C9894" s="12"/>
      <c r="D9894" s="12"/>
      <c r="E9894" s="12"/>
      <c r="F9894" s="12"/>
      <c r="G9894" s="11"/>
      <c r="H9894" s="12"/>
      <c r="AG9894" s="47"/>
      <c r="AH9894" s="47"/>
      <c r="AI9894" s="47"/>
      <c r="AJ9894" s="47"/>
      <c r="AK9894" s="47"/>
      <c r="AL9894" s="47"/>
      <c r="AM9894" s="47"/>
      <c r="AN9894" s="47"/>
      <c r="AO9894" s="47"/>
      <c r="AP9894" s="47"/>
      <c r="AQ9894" s="47"/>
      <c r="AR9894" s="47"/>
      <c r="AS9894" s="47"/>
      <c r="AT9894" s="47"/>
      <c r="AU9894" s="47"/>
      <c r="AV9894" s="47"/>
      <c r="AW9894" s="47"/>
      <c r="AX9894" s="47"/>
      <c r="AY9894" s="47"/>
      <c r="AZ9894" s="47"/>
      <c r="BA9894" s="47"/>
      <c r="BB9894" s="47"/>
      <c r="BC9894" s="47"/>
      <c r="BD9894" s="47"/>
      <c r="BE9894" s="47"/>
      <c r="BF9894" s="47"/>
      <c r="BG9894" s="47"/>
      <c r="BH9894" s="47"/>
      <c r="BI9894" s="47"/>
      <c r="BJ9894" s="47"/>
      <c r="BK9894" s="47"/>
      <c r="BL9894" s="47"/>
      <c r="BM9894" s="47"/>
      <c r="BN9894" s="47"/>
      <c r="BO9894" s="47"/>
      <c r="BP9894" s="47"/>
      <c r="BQ9894" s="47"/>
      <c r="BR9894" s="47"/>
      <c r="BS9894" s="47"/>
      <c r="BT9894" s="47"/>
      <c r="BU9894" s="47"/>
      <c r="BV9894" s="47"/>
      <c r="BW9894" s="47"/>
      <c r="BX9894" s="47"/>
      <c r="BY9894" s="47"/>
      <c r="BZ9894" s="47"/>
      <c r="CA9894" s="47"/>
      <c r="CB9894" s="47"/>
      <c r="CC9894" s="47"/>
      <c r="CD9894" s="47"/>
      <c r="CE9894" s="47"/>
      <c r="CF9894" s="47"/>
      <c r="CG9894" s="47"/>
      <c r="CH9894" s="11"/>
    </row>
    <row r="9895" spans="1:86" s="45" customFormat="1" hidden="1" x14ac:dyDescent="0.25">
      <c r="A9895" s="11"/>
      <c r="B9895" s="11"/>
      <c r="C9895" s="12"/>
      <c r="D9895" s="12"/>
      <c r="E9895" s="12"/>
      <c r="F9895" s="12"/>
      <c r="G9895" s="11"/>
      <c r="H9895" s="12"/>
      <c r="AG9895" s="47"/>
      <c r="AH9895" s="47"/>
      <c r="AI9895" s="47"/>
      <c r="AJ9895" s="47"/>
      <c r="AK9895" s="47"/>
      <c r="AL9895" s="47"/>
      <c r="AM9895" s="47"/>
      <c r="AN9895" s="47"/>
      <c r="AO9895" s="47"/>
      <c r="AP9895" s="47"/>
      <c r="AQ9895" s="47"/>
      <c r="AR9895" s="47"/>
      <c r="AS9895" s="47"/>
      <c r="AT9895" s="47"/>
      <c r="AU9895" s="47"/>
      <c r="AV9895" s="47"/>
      <c r="AW9895" s="47"/>
      <c r="AX9895" s="47"/>
      <c r="AY9895" s="47"/>
      <c r="AZ9895" s="47"/>
      <c r="BA9895" s="47"/>
      <c r="BB9895" s="47"/>
      <c r="BC9895" s="47"/>
      <c r="BD9895" s="47"/>
      <c r="BE9895" s="47"/>
      <c r="BF9895" s="47"/>
      <c r="BG9895" s="47"/>
      <c r="BH9895" s="47"/>
      <c r="BI9895" s="47"/>
      <c r="BJ9895" s="47"/>
      <c r="BK9895" s="47"/>
      <c r="BL9895" s="47"/>
      <c r="BM9895" s="47"/>
      <c r="BN9895" s="47"/>
      <c r="BO9895" s="47"/>
      <c r="BP9895" s="47"/>
      <c r="BQ9895" s="47"/>
      <c r="BR9895" s="47"/>
      <c r="BS9895" s="47"/>
      <c r="BT9895" s="47"/>
      <c r="BU9895" s="47"/>
      <c r="BV9895" s="47"/>
      <c r="BW9895" s="47"/>
      <c r="BX9895" s="47"/>
      <c r="BY9895" s="47"/>
      <c r="BZ9895" s="47"/>
      <c r="CA9895" s="47"/>
      <c r="CB9895" s="47"/>
      <c r="CC9895" s="47"/>
      <c r="CD9895" s="47"/>
      <c r="CE9895" s="47"/>
      <c r="CF9895" s="47"/>
      <c r="CG9895" s="47"/>
      <c r="CH9895" s="11"/>
    </row>
    <row r="9896" spans="1:86" s="45" customFormat="1" hidden="1" x14ac:dyDescent="0.25">
      <c r="A9896" s="11"/>
      <c r="B9896" s="11"/>
      <c r="C9896" s="12"/>
      <c r="D9896" s="12"/>
      <c r="E9896" s="12"/>
      <c r="F9896" s="12"/>
      <c r="G9896" s="11"/>
      <c r="H9896" s="12"/>
      <c r="AG9896" s="47"/>
      <c r="AH9896" s="47"/>
      <c r="AI9896" s="47"/>
      <c r="AJ9896" s="47"/>
      <c r="AK9896" s="47"/>
      <c r="AL9896" s="47"/>
      <c r="AM9896" s="47"/>
      <c r="AN9896" s="47"/>
      <c r="AO9896" s="47"/>
      <c r="AP9896" s="47"/>
      <c r="AQ9896" s="47"/>
      <c r="AR9896" s="47"/>
      <c r="AS9896" s="47"/>
      <c r="AT9896" s="47"/>
      <c r="AU9896" s="47"/>
      <c r="AV9896" s="47"/>
      <c r="AW9896" s="47"/>
      <c r="AX9896" s="47"/>
      <c r="AY9896" s="47"/>
      <c r="AZ9896" s="47"/>
      <c r="BA9896" s="47"/>
      <c r="BB9896" s="47"/>
      <c r="BC9896" s="47"/>
      <c r="BD9896" s="47"/>
      <c r="BE9896" s="47"/>
      <c r="BF9896" s="47"/>
      <c r="BG9896" s="47"/>
      <c r="BH9896" s="47"/>
      <c r="BI9896" s="47"/>
      <c r="BJ9896" s="47"/>
      <c r="BK9896" s="47"/>
      <c r="BL9896" s="47"/>
      <c r="BM9896" s="47"/>
      <c r="BN9896" s="47"/>
      <c r="BO9896" s="47"/>
      <c r="BP9896" s="47"/>
      <c r="BQ9896" s="47"/>
      <c r="BR9896" s="47"/>
      <c r="BS9896" s="47"/>
      <c r="BT9896" s="47"/>
      <c r="BU9896" s="47"/>
      <c r="BV9896" s="47"/>
      <c r="BW9896" s="47"/>
      <c r="BX9896" s="47"/>
      <c r="BY9896" s="47"/>
      <c r="BZ9896" s="47"/>
      <c r="CA9896" s="47"/>
      <c r="CB9896" s="47"/>
      <c r="CC9896" s="47"/>
      <c r="CD9896" s="47"/>
      <c r="CE9896" s="47"/>
      <c r="CF9896" s="47"/>
      <c r="CG9896" s="47"/>
      <c r="CH9896" s="11"/>
    </row>
    <row r="9897" spans="1:86" s="45" customFormat="1" hidden="1" x14ac:dyDescent="0.25">
      <c r="A9897" s="11"/>
      <c r="B9897" s="11"/>
      <c r="C9897" s="12"/>
      <c r="D9897" s="12"/>
      <c r="E9897" s="12"/>
      <c r="F9897" s="12"/>
      <c r="G9897" s="11"/>
      <c r="H9897" s="12"/>
      <c r="AG9897" s="47"/>
      <c r="AH9897" s="47"/>
      <c r="AI9897" s="47"/>
      <c r="AJ9897" s="47"/>
      <c r="AK9897" s="47"/>
      <c r="AL9897" s="47"/>
      <c r="AM9897" s="47"/>
      <c r="AN9897" s="47"/>
      <c r="AO9897" s="47"/>
      <c r="AP9897" s="47"/>
      <c r="AQ9897" s="47"/>
      <c r="AR9897" s="47"/>
      <c r="AS9897" s="47"/>
      <c r="AT9897" s="47"/>
      <c r="AU9897" s="47"/>
      <c r="AV9897" s="47"/>
      <c r="AW9897" s="47"/>
      <c r="AX9897" s="47"/>
      <c r="AY9897" s="47"/>
      <c r="AZ9897" s="47"/>
      <c r="BA9897" s="47"/>
      <c r="BB9897" s="47"/>
      <c r="BC9897" s="47"/>
      <c r="BD9897" s="47"/>
      <c r="BE9897" s="47"/>
      <c r="BF9897" s="47"/>
      <c r="BG9897" s="47"/>
      <c r="BH9897" s="47"/>
      <c r="BI9897" s="47"/>
      <c r="BJ9897" s="47"/>
      <c r="BK9897" s="47"/>
      <c r="BL9897" s="47"/>
      <c r="BM9897" s="47"/>
      <c r="BN9897" s="47"/>
      <c r="BO9897" s="47"/>
      <c r="BP9897" s="47"/>
      <c r="BQ9897" s="47"/>
      <c r="BR9897" s="47"/>
      <c r="BS9897" s="47"/>
      <c r="BT9897" s="47"/>
      <c r="BU9897" s="47"/>
      <c r="BV9897" s="47"/>
      <c r="BW9897" s="47"/>
      <c r="BX9897" s="47"/>
      <c r="BY9897" s="47"/>
      <c r="BZ9897" s="47"/>
      <c r="CA9897" s="47"/>
      <c r="CB9897" s="47"/>
      <c r="CC9897" s="47"/>
      <c r="CD9897" s="47"/>
      <c r="CE9897" s="47"/>
      <c r="CF9897" s="47"/>
      <c r="CG9897" s="47"/>
      <c r="CH9897" s="11"/>
    </row>
    <row r="9898" spans="1:86" s="45" customFormat="1" hidden="1" x14ac:dyDescent="0.25">
      <c r="A9898" s="11"/>
      <c r="B9898" s="11"/>
      <c r="C9898" s="12"/>
      <c r="D9898" s="12"/>
      <c r="E9898" s="12"/>
      <c r="F9898" s="12"/>
      <c r="G9898" s="11"/>
      <c r="H9898" s="12"/>
      <c r="AG9898" s="47"/>
      <c r="AH9898" s="47"/>
      <c r="AI9898" s="47"/>
      <c r="AJ9898" s="47"/>
      <c r="AK9898" s="47"/>
      <c r="AL9898" s="47"/>
      <c r="AM9898" s="47"/>
      <c r="AN9898" s="47"/>
      <c r="AO9898" s="47"/>
      <c r="AP9898" s="47"/>
      <c r="AQ9898" s="47"/>
      <c r="AR9898" s="47"/>
      <c r="AS9898" s="47"/>
      <c r="AT9898" s="47"/>
      <c r="AU9898" s="47"/>
      <c r="AV9898" s="47"/>
      <c r="AW9898" s="47"/>
      <c r="AX9898" s="47"/>
      <c r="AY9898" s="47"/>
      <c r="AZ9898" s="47"/>
      <c r="BA9898" s="47"/>
      <c r="BB9898" s="47"/>
      <c r="BC9898" s="47"/>
      <c r="BD9898" s="47"/>
      <c r="BE9898" s="47"/>
      <c r="BF9898" s="47"/>
      <c r="BG9898" s="47"/>
      <c r="BH9898" s="47"/>
      <c r="BI9898" s="47"/>
      <c r="BJ9898" s="47"/>
      <c r="BK9898" s="47"/>
      <c r="BL9898" s="47"/>
      <c r="BM9898" s="47"/>
      <c r="BN9898" s="47"/>
      <c r="BO9898" s="47"/>
      <c r="BP9898" s="47"/>
      <c r="BQ9898" s="47"/>
      <c r="BR9898" s="47"/>
      <c r="BS9898" s="47"/>
      <c r="BT9898" s="47"/>
      <c r="BU9898" s="47"/>
      <c r="BV9898" s="47"/>
      <c r="BW9898" s="47"/>
      <c r="BX9898" s="47"/>
      <c r="BY9898" s="47"/>
      <c r="BZ9898" s="47"/>
      <c r="CA9898" s="47"/>
      <c r="CB9898" s="47"/>
      <c r="CC9898" s="47"/>
      <c r="CD9898" s="47"/>
      <c r="CE9898" s="47"/>
      <c r="CF9898" s="47"/>
      <c r="CG9898" s="47"/>
      <c r="CH9898" s="11"/>
    </row>
    <row r="9899" spans="1:86" s="45" customFormat="1" hidden="1" x14ac:dyDescent="0.25">
      <c r="A9899" s="11"/>
      <c r="B9899" s="11"/>
      <c r="C9899" s="12"/>
      <c r="D9899" s="12"/>
      <c r="E9899" s="12"/>
      <c r="F9899" s="12"/>
      <c r="G9899" s="11"/>
      <c r="H9899" s="12"/>
      <c r="AG9899" s="47"/>
      <c r="AH9899" s="47"/>
      <c r="AI9899" s="47"/>
      <c r="AJ9899" s="47"/>
      <c r="AK9899" s="47"/>
      <c r="AL9899" s="47"/>
      <c r="AM9899" s="47"/>
      <c r="AN9899" s="47"/>
      <c r="AO9899" s="47"/>
      <c r="AP9899" s="47"/>
      <c r="AQ9899" s="47"/>
      <c r="AR9899" s="47"/>
      <c r="AS9899" s="47"/>
      <c r="AT9899" s="47"/>
      <c r="AU9899" s="47"/>
      <c r="AV9899" s="47"/>
      <c r="AW9899" s="47"/>
      <c r="AX9899" s="47"/>
      <c r="AY9899" s="47"/>
      <c r="AZ9899" s="47"/>
      <c r="BA9899" s="47"/>
      <c r="BB9899" s="47"/>
      <c r="BC9899" s="47"/>
      <c r="BD9899" s="47"/>
      <c r="BE9899" s="47"/>
      <c r="BF9899" s="47"/>
      <c r="BG9899" s="47"/>
      <c r="BH9899" s="47"/>
      <c r="BI9899" s="47"/>
      <c r="BJ9899" s="47"/>
      <c r="BK9899" s="47"/>
      <c r="BL9899" s="47"/>
      <c r="BM9899" s="47"/>
      <c r="BN9899" s="47"/>
      <c r="BO9899" s="47"/>
      <c r="BP9899" s="47"/>
      <c r="BQ9899" s="47"/>
      <c r="BR9899" s="47"/>
      <c r="BS9899" s="47"/>
      <c r="BT9899" s="47"/>
      <c r="BU9899" s="47"/>
      <c r="BV9899" s="47"/>
      <c r="BW9899" s="47"/>
      <c r="BX9899" s="47"/>
      <c r="BY9899" s="47"/>
      <c r="BZ9899" s="47"/>
      <c r="CA9899" s="47"/>
      <c r="CB9899" s="47"/>
      <c r="CC9899" s="47"/>
      <c r="CD9899" s="47"/>
      <c r="CE9899" s="47"/>
      <c r="CF9899" s="47"/>
      <c r="CG9899" s="47"/>
      <c r="CH9899" s="11"/>
    </row>
    <row r="9900" spans="1:86" s="45" customFormat="1" hidden="1" x14ac:dyDescent="0.25">
      <c r="A9900" s="11"/>
      <c r="B9900" s="11"/>
      <c r="C9900" s="12"/>
      <c r="D9900" s="12"/>
      <c r="E9900" s="12"/>
      <c r="F9900" s="12"/>
      <c r="G9900" s="11"/>
      <c r="H9900" s="12"/>
      <c r="AG9900" s="47"/>
      <c r="AH9900" s="47"/>
      <c r="AI9900" s="47"/>
      <c r="AJ9900" s="47"/>
      <c r="AK9900" s="47"/>
      <c r="AL9900" s="47"/>
      <c r="AM9900" s="47"/>
      <c r="AN9900" s="47"/>
      <c r="AO9900" s="47"/>
      <c r="AP9900" s="47"/>
      <c r="AQ9900" s="47"/>
      <c r="AR9900" s="47"/>
      <c r="AS9900" s="47"/>
      <c r="AT9900" s="47"/>
      <c r="AU9900" s="47"/>
      <c r="AV9900" s="47"/>
      <c r="AW9900" s="47"/>
      <c r="AX9900" s="47"/>
      <c r="AY9900" s="47"/>
      <c r="AZ9900" s="47"/>
      <c r="BA9900" s="47"/>
      <c r="BB9900" s="47"/>
      <c r="BC9900" s="47"/>
      <c r="BD9900" s="47"/>
      <c r="BE9900" s="47"/>
      <c r="BF9900" s="47"/>
      <c r="BG9900" s="47"/>
      <c r="BH9900" s="47"/>
      <c r="BI9900" s="47"/>
      <c r="BJ9900" s="47"/>
      <c r="BK9900" s="47"/>
      <c r="BL9900" s="47"/>
      <c r="BM9900" s="47"/>
      <c r="BN9900" s="47"/>
      <c r="BO9900" s="47"/>
      <c r="BP9900" s="47"/>
      <c r="BQ9900" s="47"/>
      <c r="BR9900" s="47"/>
      <c r="BS9900" s="47"/>
      <c r="BT9900" s="47"/>
      <c r="BU9900" s="47"/>
      <c r="BV9900" s="47"/>
      <c r="BW9900" s="47"/>
      <c r="BX9900" s="47"/>
      <c r="BY9900" s="47"/>
      <c r="BZ9900" s="47"/>
      <c r="CA9900" s="47"/>
      <c r="CB9900" s="47"/>
      <c r="CC9900" s="47"/>
      <c r="CD9900" s="47"/>
      <c r="CE9900" s="47"/>
      <c r="CF9900" s="47"/>
      <c r="CG9900" s="47"/>
      <c r="CH9900" s="11"/>
    </row>
    <row r="9901" spans="1:86" s="45" customFormat="1" hidden="1" x14ac:dyDescent="0.25">
      <c r="A9901" s="11"/>
      <c r="B9901" s="11"/>
      <c r="C9901" s="12"/>
      <c r="D9901" s="12"/>
      <c r="E9901" s="12"/>
      <c r="F9901" s="12"/>
      <c r="G9901" s="11"/>
      <c r="H9901" s="12"/>
      <c r="AG9901" s="47"/>
      <c r="AH9901" s="47"/>
      <c r="AI9901" s="47"/>
      <c r="AJ9901" s="47"/>
      <c r="AK9901" s="47"/>
      <c r="AL9901" s="47"/>
      <c r="AM9901" s="47"/>
      <c r="AN9901" s="47"/>
      <c r="AO9901" s="47"/>
      <c r="AP9901" s="47"/>
      <c r="AQ9901" s="47"/>
      <c r="AR9901" s="47"/>
      <c r="AS9901" s="47"/>
      <c r="AT9901" s="47"/>
      <c r="AU9901" s="47"/>
      <c r="AV9901" s="47"/>
      <c r="AW9901" s="47"/>
      <c r="AX9901" s="47"/>
      <c r="AY9901" s="47"/>
      <c r="AZ9901" s="47"/>
      <c r="BA9901" s="47"/>
      <c r="BB9901" s="47"/>
      <c r="BC9901" s="47"/>
      <c r="BD9901" s="47"/>
      <c r="BE9901" s="47"/>
      <c r="BF9901" s="47"/>
      <c r="BG9901" s="47"/>
      <c r="BH9901" s="47"/>
      <c r="BI9901" s="47"/>
      <c r="BJ9901" s="47"/>
      <c r="BK9901" s="47"/>
      <c r="BL9901" s="47"/>
      <c r="BM9901" s="47"/>
      <c r="BN9901" s="47"/>
      <c r="BO9901" s="47"/>
      <c r="BP9901" s="47"/>
      <c r="BQ9901" s="47"/>
      <c r="BR9901" s="47"/>
      <c r="BS9901" s="47"/>
      <c r="BT9901" s="47"/>
      <c r="BU9901" s="47"/>
      <c r="BV9901" s="47"/>
      <c r="BW9901" s="47"/>
      <c r="BX9901" s="47"/>
      <c r="BY9901" s="47"/>
      <c r="BZ9901" s="47"/>
      <c r="CA9901" s="47"/>
      <c r="CB9901" s="47"/>
      <c r="CC9901" s="47"/>
      <c r="CD9901" s="47"/>
      <c r="CE9901" s="47"/>
      <c r="CF9901" s="47"/>
      <c r="CG9901" s="47"/>
      <c r="CH9901" s="11"/>
    </row>
    <row r="9902" spans="1:86" s="45" customFormat="1" hidden="1" x14ac:dyDescent="0.25">
      <c r="A9902" s="11"/>
      <c r="B9902" s="11"/>
      <c r="C9902" s="12"/>
      <c r="D9902" s="12"/>
      <c r="E9902" s="12"/>
      <c r="F9902" s="12"/>
      <c r="G9902" s="11"/>
      <c r="H9902" s="12"/>
      <c r="AG9902" s="47"/>
      <c r="AH9902" s="47"/>
      <c r="AI9902" s="47"/>
      <c r="AJ9902" s="47"/>
      <c r="AK9902" s="47"/>
      <c r="AL9902" s="47"/>
      <c r="AM9902" s="47"/>
      <c r="AN9902" s="47"/>
      <c r="AO9902" s="47"/>
      <c r="AP9902" s="47"/>
      <c r="AQ9902" s="47"/>
      <c r="AR9902" s="47"/>
      <c r="AS9902" s="47"/>
      <c r="AT9902" s="47"/>
      <c r="AU9902" s="47"/>
      <c r="AV9902" s="47"/>
      <c r="AW9902" s="47"/>
      <c r="AX9902" s="47"/>
      <c r="AY9902" s="47"/>
      <c r="AZ9902" s="47"/>
      <c r="BA9902" s="47"/>
      <c r="BB9902" s="47"/>
      <c r="BC9902" s="47"/>
      <c r="BD9902" s="47"/>
      <c r="BE9902" s="47"/>
      <c r="BF9902" s="47"/>
      <c r="BG9902" s="47"/>
      <c r="BH9902" s="47"/>
      <c r="BI9902" s="47"/>
      <c r="BJ9902" s="47"/>
      <c r="BK9902" s="47"/>
      <c r="BL9902" s="47"/>
      <c r="BM9902" s="47"/>
      <c r="BN9902" s="47"/>
      <c r="BO9902" s="47"/>
      <c r="BP9902" s="47"/>
      <c r="BQ9902" s="47"/>
      <c r="BR9902" s="47"/>
      <c r="BS9902" s="47"/>
      <c r="BT9902" s="47"/>
      <c r="BU9902" s="47"/>
      <c r="BV9902" s="47"/>
      <c r="BW9902" s="47"/>
      <c r="BX9902" s="47"/>
      <c r="BY9902" s="47"/>
      <c r="BZ9902" s="47"/>
      <c r="CA9902" s="47"/>
      <c r="CB9902" s="47"/>
      <c r="CC9902" s="47"/>
      <c r="CD9902" s="47"/>
      <c r="CE9902" s="47"/>
      <c r="CF9902" s="47"/>
      <c r="CG9902" s="47"/>
      <c r="CH9902" s="11"/>
    </row>
    <row r="9903" spans="1:86" s="45" customFormat="1" hidden="1" x14ac:dyDescent="0.25">
      <c r="A9903" s="11"/>
      <c r="B9903" s="11"/>
      <c r="C9903" s="12"/>
      <c r="D9903" s="12"/>
      <c r="E9903" s="12"/>
      <c r="F9903" s="12"/>
      <c r="G9903" s="11"/>
      <c r="H9903" s="12"/>
      <c r="AG9903" s="47"/>
      <c r="AH9903" s="47"/>
      <c r="AI9903" s="47"/>
      <c r="AJ9903" s="47"/>
      <c r="AK9903" s="47"/>
      <c r="AL9903" s="47"/>
      <c r="AM9903" s="47"/>
      <c r="AN9903" s="47"/>
      <c r="AO9903" s="47"/>
      <c r="AP9903" s="47"/>
      <c r="AQ9903" s="47"/>
      <c r="AR9903" s="47"/>
      <c r="AS9903" s="47"/>
      <c r="AT9903" s="47"/>
      <c r="AU9903" s="47"/>
      <c r="AV9903" s="47"/>
      <c r="AW9903" s="47"/>
      <c r="AX9903" s="47"/>
      <c r="AY9903" s="47"/>
      <c r="AZ9903" s="47"/>
      <c r="BA9903" s="47"/>
      <c r="BB9903" s="47"/>
      <c r="BC9903" s="47"/>
      <c r="BD9903" s="47"/>
      <c r="BE9903" s="47"/>
      <c r="BF9903" s="47"/>
      <c r="BG9903" s="47"/>
      <c r="BH9903" s="47"/>
      <c r="BI9903" s="47"/>
      <c r="BJ9903" s="47"/>
      <c r="BK9903" s="47"/>
      <c r="BL9903" s="47"/>
      <c r="BM9903" s="47"/>
      <c r="BN9903" s="47"/>
      <c r="BO9903" s="47"/>
      <c r="BP9903" s="47"/>
      <c r="BQ9903" s="47"/>
      <c r="BR9903" s="47"/>
      <c r="BS9903" s="47"/>
      <c r="BT9903" s="47"/>
      <c r="BU9903" s="47"/>
      <c r="BV9903" s="47"/>
      <c r="BW9903" s="47"/>
      <c r="BX9903" s="47"/>
      <c r="BY9903" s="47"/>
      <c r="BZ9903" s="47"/>
      <c r="CA9903" s="47"/>
      <c r="CB9903" s="47"/>
      <c r="CC9903" s="47"/>
      <c r="CD9903" s="47"/>
      <c r="CE9903" s="47"/>
      <c r="CF9903" s="47"/>
      <c r="CG9903" s="47"/>
      <c r="CH9903" s="11"/>
    </row>
    <row r="9904" spans="1:86" s="45" customFormat="1" hidden="1" x14ac:dyDescent="0.25">
      <c r="A9904" s="11"/>
      <c r="B9904" s="11"/>
      <c r="C9904" s="12"/>
      <c r="D9904" s="12"/>
      <c r="E9904" s="12"/>
      <c r="F9904" s="12"/>
      <c r="G9904" s="11"/>
      <c r="H9904" s="12"/>
      <c r="AG9904" s="47"/>
      <c r="AH9904" s="47"/>
      <c r="AI9904" s="47"/>
      <c r="AJ9904" s="47"/>
      <c r="AK9904" s="47"/>
      <c r="AL9904" s="47"/>
      <c r="AM9904" s="47"/>
      <c r="AN9904" s="47"/>
      <c r="AO9904" s="47"/>
      <c r="AP9904" s="47"/>
      <c r="AQ9904" s="47"/>
      <c r="AR9904" s="47"/>
      <c r="AS9904" s="47"/>
      <c r="AT9904" s="47"/>
      <c r="AU9904" s="47"/>
      <c r="AV9904" s="47"/>
      <c r="AW9904" s="47"/>
      <c r="AX9904" s="47"/>
      <c r="AY9904" s="47"/>
      <c r="AZ9904" s="47"/>
      <c r="BA9904" s="47"/>
      <c r="BB9904" s="47"/>
      <c r="BC9904" s="47"/>
      <c r="BD9904" s="47"/>
      <c r="BE9904" s="47"/>
      <c r="BF9904" s="47"/>
      <c r="BG9904" s="47"/>
      <c r="BH9904" s="47"/>
      <c r="BI9904" s="47"/>
      <c r="BJ9904" s="47"/>
      <c r="BK9904" s="47"/>
      <c r="BL9904" s="47"/>
      <c r="BM9904" s="47"/>
      <c r="BN9904" s="47"/>
      <c r="BO9904" s="47"/>
      <c r="BP9904" s="47"/>
      <c r="BQ9904" s="47"/>
      <c r="BR9904" s="47"/>
      <c r="BS9904" s="47"/>
      <c r="BT9904" s="47"/>
      <c r="BU9904" s="47"/>
      <c r="BV9904" s="47"/>
      <c r="BW9904" s="47"/>
      <c r="BX9904" s="47"/>
      <c r="BY9904" s="47"/>
      <c r="BZ9904" s="47"/>
      <c r="CA9904" s="47"/>
      <c r="CB9904" s="47"/>
      <c r="CC9904" s="47"/>
      <c r="CD9904" s="47"/>
      <c r="CE9904" s="47"/>
      <c r="CF9904" s="47"/>
      <c r="CG9904" s="47"/>
      <c r="CH9904" s="11"/>
    </row>
    <row r="9905" spans="1:86" s="45" customFormat="1" hidden="1" x14ac:dyDescent="0.25">
      <c r="A9905" s="11"/>
      <c r="B9905" s="11"/>
      <c r="C9905" s="12"/>
      <c r="D9905" s="12"/>
      <c r="E9905" s="12"/>
      <c r="F9905" s="12"/>
      <c r="G9905" s="11"/>
      <c r="H9905" s="12"/>
      <c r="AG9905" s="47"/>
      <c r="AH9905" s="47"/>
      <c r="AI9905" s="47"/>
      <c r="AJ9905" s="47"/>
      <c r="AK9905" s="47"/>
      <c r="AL9905" s="47"/>
      <c r="AM9905" s="47"/>
      <c r="AN9905" s="47"/>
      <c r="AO9905" s="47"/>
      <c r="AP9905" s="47"/>
      <c r="AQ9905" s="47"/>
      <c r="AR9905" s="47"/>
      <c r="AS9905" s="47"/>
      <c r="AT9905" s="47"/>
      <c r="AU9905" s="47"/>
      <c r="AV9905" s="47"/>
      <c r="AW9905" s="47"/>
      <c r="AX9905" s="47"/>
      <c r="AY9905" s="47"/>
      <c r="AZ9905" s="47"/>
      <c r="BA9905" s="47"/>
      <c r="BB9905" s="47"/>
      <c r="BC9905" s="47"/>
      <c r="BD9905" s="47"/>
      <c r="BE9905" s="47"/>
      <c r="BF9905" s="47"/>
      <c r="BG9905" s="47"/>
      <c r="BH9905" s="47"/>
      <c r="BI9905" s="47"/>
      <c r="BJ9905" s="47"/>
      <c r="BK9905" s="47"/>
      <c r="BL9905" s="47"/>
      <c r="BM9905" s="47"/>
      <c r="BN9905" s="47"/>
      <c r="BO9905" s="47"/>
      <c r="BP9905" s="47"/>
      <c r="BQ9905" s="47"/>
      <c r="BR9905" s="47"/>
      <c r="BS9905" s="47"/>
      <c r="BT9905" s="47"/>
      <c r="BU9905" s="47"/>
      <c r="BV9905" s="47"/>
      <c r="BW9905" s="47"/>
      <c r="BX9905" s="47"/>
      <c r="BY9905" s="47"/>
      <c r="BZ9905" s="47"/>
      <c r="CA9905" s="47"/>
      <c r="CB9905" s="47"/>
      <c r="CC9905" s="47"/>
      <c r="CD9905" s="47"/>
      <c r="CE9905" s="47"/>
      <c r="CF9905" s="47"/>
      <c r="CG9905" s="47"/>
      <c r="CH9905" s="11"/>
    </row>
    <row r="9906" spans="1:86" s="45" customFormat="1" hidden="1" x14ac:dyDescent="0.25">
      <c r="A9906" s="11"/>
      <c r="B9906" s="11"/>
      <c r="C9906" s="12"/>
      <c r="D9906" s="12"/>
      <c r="E9906" s="12"/>
      <c r="F9906" s="12"/>
      <c r="G9906" s="11"/>
      <c r="H9906" s="12"/>
      <c r="AG9906" s="47"/>
      <c r="AH9906" s="47"/>
      <c r="AI9906" s="47"/>
      <c r="AJ9906" s="47"/>
      <c r="AK9906" s="47"/>
      <c r="AL9906" s="47"/>
      <c r="AM9906" s="47"/>
      <c r="AN9906" s="47"/>
      <c r="AO9906" s="47"/>
      <c r="AP9906" s="47"/>
      <c r="AQ9906" s="47"/>
      <c r="AR9906" s="47"/>
      <c r="AS9906" s="47"/>
      <c r="AT9906" s="47"/>
      <c r="AU9906" s="47"/>
      <c r="AV9906" s="47"/>
      <c r="AW9906" s="47"/>
      <c r="AX9906" s="47"/>
      <c r="AY9906" s="47"/>
      <c r="AZ9906" s="47"/>
      <c r="BA9906" s="47"/>
      <c r="BB9906" s="47"/>
      <c r="BC9906" s="47"/>
      <c r="BD9906" s="47"/>
      <c r="BE9906" s="47"/>
      <c r="BF9906" s="47"/>
      <c r="BG9906" s="47"/>
      <c r="BH9906" s="47"/>
      <c r="BI9906" s="47"/>
      <c r="BJ9906" s="47"/>
      <c r="BK9906" s="47"/>
      <c r="BL9906" s="47"/>
      <c r="BM9906" s="47"/>
      <c r="BN9906" s="47"/>
      <c r="BO9906" s="47"/>
      <c r="BP9906" s="47"/>
      <c r="BQ9906" s="47"/>
      <c r="BR9906" s="47"/>
      <c r="BS9906" s="47"/>
      <c r="BT9906" s="47"/>
      <c r="BU9906" s="47"/>
      <c r="BV9906" s="47"/>
      <c r="BW9906" s="47"/>
      <c r="BX9906" s="47"/>
      <c r="BY9906" s="47"/>
      <c r="BZ9906" s="47"/>
      <c r="CA9906" s="47"/>
      <c r="CB9906" s="47"/>
      <c r="CC9906" s="47"/>
      <c r="CD9906" s="47"/>
      <c r="CE9906" s="47"/>
      <c r="CF9906" s="47"/>
      <c r="CG9906" s="47"/>
      <c r="CH9906" s="11"/>
    </row>
    <row r="9907" spans="1:86" s="45" customFormat="1" hidden="1" x14ac:dyDescent="0.25">
      <c r="A9907" s="11"/>
      <c r="B9907" s="11"/>
      <c r="C9907" s="12"/>
      <c r="D9907" s="12"/>
      <c r="E9907" s="12"/>
      <c r="F9907" s="12"/>
      <c r="G9907" s="11"/>
      <c r="H9907" s="12"/>
      <c r="AG9907" s="47"/>
      <c r="AH9907" s="47"/>
      <c r="AI9907" s="47"/>
      <c r="AJ9907" s="47"/>
      <c r="AK9907" s="47"/>
      <c r="AL9907" s="47"/>
      <c r="AM9907" s="47"/>
      <c r="AN9907" s="47"/>
      <c r="AO9907" s="47"/>
      <c r="AP9907" s="47"/>
      <c r="AQ9907" s="47"/>
      <c r="AR9907" s="47"/>
      <c r="AS9907" s="47"/>
      <c r="AT9907" s="47"/>
      <c r="AU9907" s="47"/>
      <c r="AV9907" s="47"/>
      <c r="AW9907" s="47"/>
      <c r="AX9907" s="47"/>
      <c r="AY9907" s="47"/>
      <c r="AZ9907" s="47"/>
      <c r="BA9907" s="47"/>
      <c r="BB9907" s="47"/>
      <c r="BC9907" s="47"/>
      <c r="BD9907" s="47"/>
      <c r="BE9907" s="47"/>
      <c r="BF9907" s="47"/>
      <c r="BG9907" s="47"/>
      <c r="BH9907" s="47"/>
      <c r="BI9907" s="47"/>
      <c r="BJ9907" s="47"/>
      <c r="BK9907" s="47"/>
      <c r="BL9907" s="47"/>
      <c r="BM9907" s="47"/>
      <c r="BN9907" s="47"/>
      <c r="BO9907" s="47"/>
      <c r="BP9907" s="47"/>
      <c r="BQ9907" s="47"/>
      <c r="BR9907" s="47"/>
      <c r="BS9907" s="47"/>
      <c r="BT9907" s="47"/>
      <c r="BU9907" s="47"/>
      <c r="BV9907" s="47"/>
      <c r="BW9907" s="47"/>
      <c r="BX9907" s="47"/>
      <c r="BY9907" s="47"/>
      <c r="BZ9907" s="47"/>
      <c r="CA9907" s="47"/>
      <c r="CB9907" s="47"/>
      <c r="CC9907" s="47"/>
      <c r="CD9907" s="47"/>
      <c r="CE9907" s="47"/>
      <c r="CF9907" s="47"/>
      <c r="CG9907" s="47"/>
      <c r="CH9907" s="11"/>
    </row>
    <row r="9908" spans="1:86" s="45" customFormat="1" hidden="1" x14ac:dyDescent="0.25">
      <c r="A9908" s="11"/>
      <c r="B9908" s="11"/>
      <c r="C9908" s="12"/>
      <c r="D9908" s="12"/>
      <c r="E9908" s="12"/>
      <c r="F9908" s="12"/>
      <c r="G9908" s="11"/>
      <c r="H9908" s="12"/>
      <c r="AG9908" s="47"/>
      <c r="AH9908" s="47"/>
      <c r="AI9908" s="47"/>
      <c r="AJ9908" s="47"/>
      <c r="AK9908" s="47"/>
      <c r="AL9908" s="47"/>
      <c r="AM9908" s="47"/>
      <c r="AN9908" s="47"/>
      <c r="AO9908" s="47"/>
      <c r="AP9908" s="47"/>
      <c r="AQ9908" s="47"/>
      <c r="AR9908" s="47"/>
      <c r="AS9908" s="47"/>
      <c r="AT9908" s="47"/>
      <c r="AU9908" s="47"/>
      <c r="AV9908" s="47"/>
      <c r="AW9908" s="47"/>
      <c r="AX9908" s="47"/>
      <c r="AY9908" s="47"/>
      <c r="AZ9908" s="47"/>
      <c r="BA9908" s="47"/>
      <c r="BB9908" s="47"/>
      <c r="BC9908" s="47"/>
      <c r="BD9908" s="47"/>
      <c r="BE9908" s="47"/>
      <c r="BF9908" s="47"/>
      <c r="BG9908" s="47"/>
      <c r="BH9908" s="47"/>
      <c r="BI9908" s="47"/>
      <c r="BJ9908" s="47"/>
      <c r="BK9908" s="47"/>
      <c r="BL9908" s="47"/>
      <c r="BM9908" s="47"/>
      <c r="BN9908" s="47"/>
      <c r="BO9908" s="47"/>
      <c r="BP9908" s="47"/>
      <c r="BQ9908" s="47"/>
      <c r="BR9908" s="47"/>
      <c r="BS9908" s="47"/>
      <c r="BT9908" s="47"/>
      <c r="BU9908" s="47"/>
      <c r="BV9908" s="47"/>
      <c r="BW9908" s="47"/>
      <c r="BX9908" s="47"/>
      <c r="BY9908" s="47"/>
      <c r="BZ9908" s="47"/>
      <c r="CA9908" s="47"/>
      <c r="CB9908" s="47"/>
      <c r="CC9908" s="47"/>
      <c r="CD9908" s="47"/>
      <c r="CE9908" s="47"/>
      <c r="CF9908" s="47"/>
      <c r="CG9908" s="47"/>
      <c r="CH9908" s="11"/>
    </row>
    <row r="9909" spans="1:86" s="45" customFormat="1" hidden="1" x14ac:dyDescent="0.25">
      <c r="A9909" s="11"/>
      <c r="B9909" s="11"/>
      <c r="C9909" s="12"/>
      <c r="D9909" s="12"/>
      <c r="E9909" s="12"/>
      <c r="F9909" s="12"/>
      <c r="G9909" s="11"/>
      <c r="H9909" s="12"/>
      <c r="AG9909" s="47"/>
      <c r="AH9909" s="47"/>
      <c r="AI9909" s="47"/>
      <c r="AJ9909" s="47"/>
      <c r="AK9909" s="47"/>
      <c r="AL9909" s="47"/>
      <c r="AM9909" s="47"/>
      <c r="AN9909" s="47"/>
      <c r="AO9909" s="47"/>
      <c r="AP9909" s="47"/>
      <c r="AQ9909" s="47"/>
      <c r="AR9909" s="47"/>
      <c r="AS9909" s="47"/>
      <c r="AT9909" s="47"/>
      <c r="AU9909" s="47"/>
      <c r="AV9909" s="47"/>
      <c r="AW9909" s="47"/>
      <c r="AX9909" s="47"/>
      <c r="AY9909" s="47"/>
      <c r="AZ9909" s="47"/>
      <c r="BA9909" s="47"/>
      <c r="BB9909" s="47"/>
      <c r="BC9909" s="47"/>
      <c r="BD9909" s="47"/>
      <c r="BE9909" s="47"/>
      <c r="BF9909" s="47"/>
      <c r="BG9909" s="47"/>
      <c r="BH9909" s="47"/>
      <c r="BI9909" s="47"/>
      <c r="BJ9909" s="47"/>
      <c r="BK9909" s="47"/>
      <c r="BL9909" s="47"/>
      <c r="BM9909" s="47"/>
      <c r="BN9909" s="47"/>
      <c r="BO9909" s="47"/>
      <c r="BP9909" s="47"/>
      <c r="BQ9909" s="47"/>
      <c r="BR9909" s="47"/>
      <c r="BS9909" s="47"/>
      <c r="BT9909" s="47"/>
      <c r="BU9909" s="47"/>
      <c r="BV9909" s="47"/>
      <c r="BW9909" s="47"/>
      <c r="BX9909" s="47"/>
      <c r="BY9909" s="47"/>
      <c r="BZ9909" s="47"/>
      <c r="CA9909" s="47"/>
      <c r="CB9909" s="47"/>
      <c r="CC9909" s="47"/>
      <c r="CD9909" s="47"/>
      <c r="CE9909" s="47"/>
      <c r="CF9909" s="47"/>
      <c r="CG9909" s="47"/>
      <c r="CH9909" s="11"/>
    </row>
    <row r="9910" spans="1:86" s="45" customFormat="1" hidden="1" x14ac:dyDescent="0.25">
      <c r="A9910" s="11"/>
      <c r="B9910" s="11"/>
      <c r="C9910" s="12"/>
      <c r="D9910" s="12"/>
      <c r="E9910" s="12"/>
      <c r="F9910" s="12"/>
      <c r="G9910" s="11"/>
      <c r="H9910" s="12"/>
      <c r="AG9910" s="47"/>
      <c r="AH9910" s="47"/>
      <c r="AI9910" s="47"/>
      <c r="AJ9910" s="47"/>
      <c r="AK9910" s="47"/>
      <c r="AL9910" s="47"/>
      <c r="AM9910" s="47"/>
      <c r="AN9910" s="47"/>
      <c r="AO9910" s="47"/>
      <c r="AP9910" s="47"/>
      <c r="AQ9910" s="47"/>
      <c r="AR9910" s="47"/>
      <c r="AS9910" s="47"/>
      <c r="AT9910" s="47"/>
      <c r="AU9910" s="47"/>
      <c r="AV9910" s="47"/>
      <c r="AW9910" s="47"/>
      <c r="AX9910" s="47"/>
      <c r="AY9910" s="47"/>
      <c r="AZ9910" s="47"/>
      <c r="BA9910" s="47"/>
      <c r="BB9910" s="47"/>
      <c r="BC9910" s="47"/>
      <c r="BD9910" s="47"/>
      <c r="BE9910" s="47"/>
      <c r="BF9910" s="47"/>
      <c r="BG9910" s="47"/>
      <c r="BH9910" s="47"/>
      <c r="BI9910" s="47"/>
      <c r="BJ9910" s="47"/>
      <c r="BK9910" s="47"/>
      <c r="BL9910" s="47"/>
      <c r="BM9910" s="47"/>
      <c r="BN9910" s="47"/>
      <c r="BO9910" s="47"/>
      <c r="BP9910" s="47"/>
      <c r="BQ9910" s="47"/>
      <c r="BR9910" s="47"/>
      <c r="BS9910" s="47"/>
      <c r="BT9910" s="47"/>
      <c r="BU9910" s="47"/>
      <c r="BV9910" s="47"/>
      <c r="BW9910" s="47"/>
      <c r="BX9910" s="47"/>
      <c r="BY9910" s="47"/>
      <c r="BZ9910" s="47"/>
      <c r="CA9910" s="47"/>
      <c r="CB9910" s="47"/>
      <c r="CC9910" s="47"/>
      <c r="CD9910" s="47"/>
      <c r="CE9910" s="47"/>
      <c r="CF9910" s="47"/>
      <c r="CG9910" s="47"/>
      <c r="CH9910" s="11"/>
    </row>
    <row r="9911" spans="1:86" s="45" customFormat="1" hidden="1" x14ac:dyDescent="0.25">
      <c r="A9911" s="11"/>
      <c r="B9911" s="11"/>
      <c r="C9911" s="12"/>
      <c r="D9911" s="12"/>
      <c r="E9911" s="12"/>
      <c r="F9911" s="12"/>
      <c r="G9911" s="11"/>
      <c r="H9911" s="12"/>
      <c r="AG9911" s="47"/>
      <c r="AH9911" s="47"/>
      <c r="AI9911" s="47"/>
      <c r="AJ9911" s="47"/>
      <c r="AK9911" s="47"/>
      <c r="AL9911" s="47"/>
      <c r="AM9911" s="47"/>
      <c r="AN9911" s="47"/>
      <c r="AO9911" s="47"/>
      <c r="AP9911" s="47"/>
      <c r="AQ9911" s="47"/>
      <c r="AR9911" s="47"/>
      <c r="AS9911" s="47"/>
      <c r="AT9911" s="47"/>
      <c r="AU9911" s="47"/>
      <c r="AV9911" s="47"/>
      <c r="AW9911" s="47"/>
      <c r="AX9911" s="47"/>
      <c r="AY9911" s="47"/>
      <c r="AZ9911" s="47"/>
      <c r="BA9911" s="47"/>
      <c r="BB9911" s="47"/>
      <c r="BC9911" s="47"/>
      <c r="BD9911" s="47"/>
      <c r="BE9911" s="47"/>
      <c r="BF9911" s="47"/>
      <c r="BG9911" s="47"/>
      <c r="BH9911" s="47"/>
      <c r="BI9911" s="47"/>
      <c r="BJ9911" s="47"/>
      <c r="BK9911" s="47"/>
      <c r="BL9911" s="47"/>
      <c r="BM9911" s="47"/>
      <c r="BN9911" s="47"/>
      <c r="BO9911" s="47"/>
      <c r="BP9911" s="47"/>
      <c r="BQ9911" s="47"/>
      <c r="BR9911" s="47"/>
      <c r="BS9911" s="47"/>
      <c r="BT9911" s="47"/>
      <c r="BU9911" s="47"/>
      <c r="BV9911" s="47"/>
      <c r="BW9911" s="47"/>
      <c r="BX9911" s="47"/>
      <c r="BY9911" s="47"/>
      <c r="BZ9911" s="47"/>
      <c r="CA9911" s="47"/>
      <c r="CB9911" s="47"/>
      <c r="CC9911" s="47"/>
      <c r="CD9911" s="47"/>
      <c r="CE9911" s="47"/>
      <c r="CF9911" s="47"/>
      <c r="CG9911" s="47"/>
      <c r="CH9911" s="11"/>
    </row>
    <row r="9912" spans="1:86" s="45" customFormat="1" hidden="1" x14ac:dyDescent="0.25">
      <c r="A9912" s="11"/>
      <c r="B9912" s="11"/>
      <c r="C9912" s="12"/>
      <c r="D9912" s="12"/>
      <c r="E9912" s="12"/>
      <c r="F9912" s="12"/>
      <c r="G9912" s="11"/>
      <c r="H9912" s="12"/>
      <c r="AG9912" s="47"/>
      <c r="AH9912" s="47"/>
      <c r="AI9912" s="47"/>
      <c r="AJ9912" s="47"/>
      <c r="AK9912" s="47"/>
      <c r="AL9912" s="47"/>
      <c r="AM9912" s="47"/>
      <c r="AN9912" s="47"/>
      <c r="AO9912" s="47"/>
      <c r="AP9912" s="47"/>
      <c r="AQ9912" s="47"/>
      <c r="AR9912" s="47"/>
      <c r="AS9912" s="47"/>
      <c r="AT9912" s="47"/>
      <c r="AU9912" s="47"/>
      <c r="AV9912" s="47"/>
      <c r="AW9912" s="47"/>
      <c r="AX9912" s="47"/>
      <c r="AY9912" s="47"/>
      <c r="AZ9912" s="47"/>
      <c r="BA9912" s="47"/>
      <c r="BB9912" s="47"/>
      <c r="BC9912" s="47"/>
      <c r="BD9912" s="47"/>
      <c r="BE9912" s="47"/>
      <c r="BF9912" s="47"/>
      <c r="BG9912" s="47"/>
      <c r="BH9912" s="47"/>
      <c r="BI9912" s="47"/>
      <c r="BJ9912" s="47"/>
      <c r="BK9912" s="47"/>
      <c r="BL9912" s="47"/>
      <c r="BM9912" s="47"/>
      <c r="BN9912" s="47"/>
      <c r="BO9912" s="47"/>
      <c r="BP9912" s="47"/>
      <c r="BQ9912" s="47"/>
      <c r="BR9912" s="47"/>
      <c r="BS9912" s="47"/>
      <c r="BT9912" s="47"/>
      <c r="BU9912" s="47"/>
      <c r="BV9912" s="47"/>
      <c r="BW9912" s="47"/>
      <c r="BX9912" s="47"/>
      <c r="BY9912" s="47"/>
      <c r="BZ9912" s="47"/>
      <c r="CA9912" s="47"/>
      <c r="CB9912" s="47"/>
      <c r="CC9912" s="47"/>
      <c r="CD9912" s="47"/>
      <c r="CE9912" s="47"/>
      <c r="CF9912" s="47"/>
      <c r="CG9912" s="47"/>
      <c r="CH9912" s="11"/>
    </row>
    <row r="9913" spans="1:86" s="45" customFormat="1" hidden="1" x14ac:dyDescent="0.25">
      <c r="A9913" s="11"/>
      <c r="B9913" s="11"/>
      <c r="C9913" s="12"/>
      <c r="D9913" s="12"/>
      <c r="E9913" s="12"/>
      <c r="F9913" s="12"/>
      <c r="G9913" s="11"/>
      <c r="H9913" s="12"/>
      <c r="AG9913" s="47"/>
      <c r="AH9913" s="47"/>
      <c r="AI9913" s="47"/>
      <c r="AJ9913" s="47"/>
      <c r="AK9913" s="47"/>
      <c r="AL9913" s="47"/>
      <c r="AM9913" s="47"/>
      <c r="AN9913" s="47"/>
      <c r="AO9913" s="47"/>
      <c r="AP9913" s="47"/>
      <c r="AQ9913" s="47"/>
      <c r="AR9913" s="47"/>
      <c r="AS9913" s="47"/>
      <c r="AT9913" s="47"/>
      <c r="AU9913" s="47"/>
      <c r="AV9913" s="47"/>
      <c r="AW9913" s="47"/>
      <c r="AX9913" s="47"/>
      <c r="AY9913" s="47"/>
      <c r="AZ9913" s="47"/>
      <c r="BA9913" s="47"/>
      <c r="BB9913" s="47"/>
      <c r="BC9913" s="47"/>
      <c r="BD9913" s="47"/>
      <c r="BE9913" s="47"/>
      <c r="BF9913" s="47"/>
      <c r="BG9913" s="47"/>
      <c r="BH9913" s="47"/>
      <c r="BI9913" s="47"/>
      <c r="BJ9913" s="47"/>
      <c r="BK9913" s="47"/>
      <c r="BL9913" s="47"/>
      <c r="BM9913" s="47"/>
      <c r="BN9913" s="47"/>
      <c r="BO9913" s="47"/>
      <c r="BP9913" s="47"/>
      <c r="BQ9913" s="47"/>
      <c r="BR9913" s="47"/>
      <c r="BS9913" s="47"/>
      <c r="BT9913" s="47"/>
      <c r="BU9913" s="47"/>
      <c r="BV9913" s="47"/>
      <c r="BW9913" s="47"/>
      <c r="BX9913" s="47"/>
      <c r="BY9913" s="47"/>
      <c r="BZ9913" s="47"/>
      <c r="CA9913" s="47"/>
      <c r="CB9913" s="47"/>
      <c r="CC9913" s="47"/>
      <c r="CD9913" s="47"/>
      <c r="CE9913" s="47"/>
      <c r="CF9913" s="47"/>
      <c r="CG9913" s="47"/>
      <c r="CH9913" s="11"/>
    </row>
    <row r="9914" spans="1:86" s="45" customFormat="1" hidden="1" x14ac:dyDescent="0.25">
      <c r="A9914" s="11"/>
      <c r="B9914" s="11"/>
      <c r="C9914" s="12"/>
      <c r="D9914" s="12"/>
      <c r="E9914" s="12"/>
      <c r="F9914" s="12"/>
      <c r="G9914" s="11"/>
      <c r="H9914" s="12"/>
      <c r="AG9914" s="47"/>
      <c r="AH9914" s="47"/>
      <c r="AI9914" s="47"/>
      <c r="AJ9914" s="47"/>
      <c r="AK9914" s="47"/>
      <c r="AL9914" s="47"/>
      <c r="AM9914" s="47"/>
      <c r="AN9914" s="47"/>
      <c r="AO9914" s="47"/>
      <c r="AP9914" s="47"/>
      <c r="AQ9914" s="47"/>
      <c r="AR9914" s="47"/>
      <c r="AS9914" s="47"/>
      <c r="AT9914" s="47"/>
      <c r="AU9914" s="47"/>
      <c r="AV9914" s="47"/>
      <c r="AW9914" s="47"/>
      <c r="AX9914" s="47"/>
      <c r="AY9914" s="47"/>
      <c r="AZ9914" s="47"/>
      <c r="BA9914" s="47"/>
      <c r="BB9914" s="47"/>
      <c r="BC9914" s="47"/>
      <c r="BD9914" s="47"/>
      <c r="BE9914" s="47"/>
      <c r="BF9914" s="47"/>
      <c r="BG9914" s="47"/>
      <c r="BH9914" s="47"/>
      <c r="BI9914" s="47"/>
      <c r="BJ9914" s="47"/>
      <c r="BK9914" s="47"/>
      <c r="BL9914" s="47"/>
      <c r="BM9914" s="47"/>
      <c r="BN9914" s="47"/>
      <c r="BO9914" s="47"/>
      <c r="BP9914" s="47"/>
      <c r="BQ9914" s="47"/>
      <c r="BR9914" s="47"/>
      <c r="BS9914" s="47"/>
      <c r="BT9914" s="47"/>
      <c r="BU9914" s="47"/>
      <c r="BV9914" s="47"/>
      <c r="BW9914" s="47"/>
      <c r="BX9914" s="47"/>
      <c r="BY9914" s="47"/>
      <c r="BZ9914" s="47"/>
      <c r="CA9914" s="47"/>
      <c r="CB9914" s="47"/>
      <c r="CC9914" s="47"/>
      <c r="CD9914" s="47"/>
      <c r="CE9914" s="47"/>
      <c r="CF9914" s="47"/>
      <c r="CG9914" s="47"/>
      <c r="CH9914" s="11"/>
    </row>
    <row r="9915" spans="1:86" s="45" customFormat="1" hidden="1" x14ac:dyDescent="0.25">
      <c r="A9915" s="11"/>
      <c r="B9915" s="11"/>
      <c r="C9915" s="12"/>
      <c r="D9915" s="12"/>
      <c r="E9915" s="12"/>
      <c r="F9915" s="12"/>
      <c r="G9915" s="11"/>
      <c r="H9915" s="12"/>
      <c r="AG9915" s="47"/>
      <c r="AH9915" s="47"/>
      <c r="AI9915" s="47"/>
      <c r="AJ9915" s="47"/>
      <c r="AK9915" s="47"/>
      <c r="AL9915" s="47"/>
      <c r="AM9915" s="47"/>
      <c r="AN9915" s="47"/>
      <c r="AO9915" s="47"/>
      <c r="AP9915" s="47"/>
      <c r="AQ9915" s="47"/>
      <c r="AR9915" s="47"/>
      <c r="AS9915" s="47"/>
      <c r="AT9915" s="47"/>
      <c r="AU9915" s="47"/>
      <c r="AV9915" s="47"/>
      <c r="AW9915" s="47"/>
      <c r="AX9915" s="47"/>
      <c r="AY9915" s="47"/>
      <c r="AZ9915" s="47"/>
      <c r="BA9915" s="47"/>
      <c r="BB9915" s="47"/>
      <c r="BC9915" s="47"/>
      <c r="BD9915" s="47"/>
      <c r="BE9915" s="47"/>
      <c r="BF9915" s="47"/>
      <c r="BG9915" s="47"/>
      <c r="BH9915" s="47"/>
      <c r="BI9915" s="47"/>
      <c r="BJ9915" s="47"/>
      <c r="BK9915" s="47"/>
      <c r="BL9915" s="47"/>
      <c r="BM9915" s="47"/>
      <c r="BN9915" s="47"/>
      <c r="BO9915" s="47"/>
      <c r="BP9915" s="47"/>
      <c r="BQ9915" s="47"/>
      <c r="BR9915" s="47"/>
      <c r="BS9915" s="47"/>
      <c r="BT9915" s="47"/>
      <c r="BU9915" s="47"/>
      <c r="BV9915" s="47"/>
      <c r="BW9915" s="47"/>
      <c r="BX9915" s="47"/>
      <c r="BY9915" s="47"/>
      <c r="BZ9915" s="47"/>
      <c r="CA9915" s="47"/>
      <c r="CB9915" s="47"/>
      <c r="CC9915" s="47"/>
      <c r="CD9915" s="47"/>
      <c r="CE9915" s="47"/>
      <c r="CF9915" s="47"/>
      <c r="CG9915" s="47"/>
      <c r="CH9915" s="11"/>
    </row>
    <row r="9916" spans="1:86" s="45" customFormat="1" hidden="1" x14ac:dyDescent="0.25">
      <c r="A9916" s="11"/>
      <c r="B9916" s="11"/>
      <c r="C9916" s="12"/>
      <c r="D9916" s="12"/>
      <c r="E9916" s="12"/>
      <c r="F9916" s="12"/>
      <c r="G9916" s="11"/>
      <c r="H9916" s="12"/>
      <c r="AG9916" s="47"/>
      <c r="AH9916" s="47"/>
      <c r="AI9916" s="47"/>
      <c r="AJ9916" s="47"/>
      <c r="AK9916" s="47"/>
      <c r="AL9916" s="47"/>
      <c r="AM9916" s="47"/>
      <c r="AN9916" s="47"/>
      <c r="AO9916" s="47"/>
      <c r="AP9916" s="47"/>
      <c r="AQ9916" s="47"/>
      <c r="AR9916" s="47"/>
      <c r="AS9916" s="47"/>
      <c r="AT9916" s="47"/>
      <c r="AU9916" s="47"/>
      <c r="AV9916" s="47"/>
      <c r="AW9916" s="47"/>
      <c r="AX9916" s="47"/>
      <c r="AY9916" s="47"/>
      <c r="AZ9916" s="47"/>
      <c r="BA9916" s="47"/>
      <c r="BB9916" s="47"/>
      <c r="BC9916" s="47"/>
      <c r="BD9916" s="47"/>
      <c r="BE9916" s="47"/>
      <c r="BF9916" s="47"/>
      <c r="BG9916" s="47"/>
      <c r="BH9916" s="47"/>
      <c r="BI9916" s="47"/>
      <c r="BJ9916" s="47"/>
      <c r="BK9916" s="47"/>
      <c r="BL9916" s="47"/>
      <c r="BM9916" s="47"/>
      <c r="BN9916" s="47"/>
      <c r="BO9916" s="47"/>
      <c r="BP9916" s="47"/>
      <c r="BQ9916" s="47"/>
      <c r="BR9916" s="47"/>
      <c r="BS9916" s="47"/>
      <c r="BT9916" s="47"/>
      <c r="BU9916" s="47"/>
      <c r="BV9916" s="47"/>
      <c r="BW9916" s="47"/>
      <c r="BX9916" s="47"/>
      <c r="BY9916" s="47"/>
      <c r="BZ9916" s="47"/>
      <c r="CA9916" s="47"/>
      <c r="CB9916" s="47"/>
      <c r="CC9916" s="47"/>
      <c r="CD9916" s="47"/>
      <c r="CE9916" s="47"/>
      <c r="CF9916" s="47"/>
      <c r="CG9916" s="47"/>
      <c r="CH9916" s="11"/>
    </row>
    <row r="9917" spans="1:86" s="45" customFormat="1" hidden="1" x14ac:dyDescent="0.25">
      <c r="A9917" s="11"/>
      <c r="B9917" s="11"/>
      <c r="C9917" s="12"/>
      <c r="D9917" s="12"/>
      <c r="E9917" s="12"/>
      <c r="F9917" s="12"/>
      <c r="G9917" s="11"/>
      <c r="H9917" s="12"/>
      <c r="AG9917" s="47"/>
      <c r="AH9917" s="47"/>
      <c r="AI9917" s="47"/>
      <c r="AJ9917" s="47"/>
      <c r="AK9917" s="47"/>
      <c r="AL9917" s="47"/>
      <c r="AM9917" s="47"/>
      <c r="AN9917" s="47"/>
      <c r="AO9917" s="47"/>
      <c r="AP9917" s="47"/>
      <c r="AQ9917" s="47"/>
      <c r="AR9917" s="47"/>
      <c r="AS9917" s="47"/>
      <c r="AT9917" s="47"/>
      <c r="AU9917" s="47"/>
      <c r="AV9917" s="47"/>
      <c r="AW9917" s="47"/>
      <c r="AX9917" s="47"/>
      <c r="AY9917" s="47"/>
      <c r="AZ9917" s="47"/>
      <c r="BA9917" s="47"/>
      <c r="BB9917" s="47"/>
      <c r="BC9917" s="47"/>
      <c r="BD9917" s="47"/>
      <c r="BE9917" s="47"/>
      <c r="BF9917" s="47"/>
      <c r="BG9917" s="47"/>
      <c r="BH9917" s="47"/>
      <c r="BI9917" s="47"/>
      <c r="BJ9917" s="47"/>
      <c r="BK9917" s="47"/>
      <c r="BL9917" s="47"/>
      <c r="BM9917" s="47"/>
      <c r="BN9917" s="47"/>
      <c r="BO9917" s="47"/>
      <c r="BP9917" s="47"/>
      <c r="BQ9917" s="47"/>
      <c r="BR9917" s="47"/>
      <c r="BS9917" s="47"/>
      <c r="BT9917" s="47"/>
      <c r="BU9917" s="47"/>
      <c r="BV9917" s="47"/>
      <c r="BW9917" s="47"/>
      <c r="BX9917" s="47"/>
      <c r="BY9917" s="47"/>
      <c r="BZ9917" s="47"/>
      <c r="CA9917" s="47"/>
      <c r="CB9917" s="47"/>
      <c r="CC9917" s="47"/>
      <c r="CD9917" s="47"/>
      <c r="CE9917" s="47"/>
      <c r="CF9917" s="47"/>
      <c r="CG9917" s="47"/>
      <c r="CH9917" s="11"/>
    </row>
    <row r="9918" spans="1:86" s="45" customFormat="1" hidden="1" x14ac:dyDescent="0.25">
      <c r="A9918" s="11"/>
      <c r="B9918" s="11"/>
      <c r="C9918" s="12"/>
      <c r="D9918" s="12"/>
      <c r="E9918" s="12"/>
      <c r="F9918" s="12"/>
      <c r="G9918" s="11"/>
      <c r="H9918" s="12"/>
      <c r="AG9918" s="47"/>
      <c r="AH9918" s="47"/>
      <c r="AI9918" s="47"/>
      <c r="AJ9918" s="47"/>
      <c r="AK9918" s="47"/>
      <c r="AL9918" s="47"/>
      <c r="AM9918" s="47"/>
      <c r="AN9918" s="47"/>
      <c r="AO9918" s="47"/>
      <c r="AP9918" s="47"/>
      <c r="AQ9918" s="47"/>
      <c r="AR9918" s="47"/>
      <c r="AS9918" s="47"/>
      <c r="AT9918" s="47"/>
      <c r="AU9918" s="47"/>
      <c r="AV9918" s="47"/>
      <c r="AW9918" s="47"/>
      <c r="AX9918" s="47"/>
      <c r="AY9918" s="47"/>
      <c r="AZ9918" s="47"/>
      <c r="BA9918" s="47"/>
      <c r="BB9918" s="47"/>
      <c r="BC9918" s="47"/>
      <c r="BD9918" s="47"/>
      <c r="BE9918" s="47"/>
      <c r="BF9918" s="47"/>
      <c r="BG9918" s="47"/>
      <c r="BH9918" s="47"/>
      <c r="BI9918" s="47"/>
      <c r="BJ9918" s="47"/>
      <c r="BK9918" s="47"/>
      <c r="BL9918" s="47"/>
      <c r="BM9918" s="47"/>
      <c r="BN9918" s="47"/>
      <c r="BO9918" s="47"/>
      <c r="BP9918" s="47"/>
      <c r="BQ9918" s="47"/>
      <c r="BR9918" s="47"/>
      <c r="BS9918" s="47"/>
      <c r="BT9918" s="47"/>
      <c r="BU9918" s="47"/>
      <c r="BV9918" s="47"/>
      <c r="BW9918" s="47"/>
      <c r="BX9918" s="47"/>
      <c r="BY9918" s="47"/>
      <c r="BZ9918" s="47"/>
      <c r="CA9918" s="47"/>
      <c r="CB9918" s="47"/>
      <c r="CC9918" s="47"/>
      <c r="CD9918" s="47"/>
      <c r="CE9918" s="47"/>
      <c r="CF9918" s="47"/>
      <c r="CG9918" s="47"/>
      <c r="CH9918" s="11"/>
    </row>
    <row r="9919" spans="1:86" s="45" customFormat="1" hidden="1" x14ac:dyDescent="0.25">
      <c r="A9919" s="11"/>
      <c r="B9919" s="11"/>
      <c r="C9919" s="12"/>
      <c r="D9919" s="12"/>
      <c r="E9919" s="12"/>
      <c r="F9919" s="12"/>
      <c r="G9919" s="11"/>
      <c r="H9919" s="12"/>
      <c r="AG9919" s="47"/>
      <c r="AH9919" s="47"/>
      <c r="AI9919" s="47"/>
      <c r="AJ9919" s="47"/>
      <c r="AK9919" s="47"/>
      <c r="AL9919" s="47"/>
      <c r="AM9919" s="47"/>
      <c r="AN9919" s="47"/>
      <c r="AO9919" s="47"/>
      <c r="AP9919" s="47"/>
      <c r="AQ9919" s="47"/>
      <c r="AR9919" s="47"/>
      <c r="AS9919" s="47"/>
      <c r="AT9919" s="47"/>
      <c r="AU9919" s="47"/>
      <c r="AV9919" s="47"/>
      <c r="AW9919" s="47"/>
      <c r="AX9919" s="47"/>
      <c r="AY9919" s="47"/>
      <c r="AZ9919" s="47"/>
      <c r="BA9919" s="47"/>
      <c r="BB9919" s="47"/>
      <c r="BC9919" s="47"/>
      <c r="BD9919" s="47"/>
      <c r="BE9919" s="47"/>
      <c r="BF9919" s="47"/>
      <c r="BG9919" s="47"/>
      <c r="BH9919" s="47"/>
      <c r="BI9919" s="47"/>
      <c r="BJ9919" s="47"/>
      <c r="BK9919" s="47"/>
      <c r="BL9919" s="47"/>
      <c r="BM9919" s="47"/>
      <c r="BN9919" s="47"/>
      <c r="BO9919" s="47"/>
      <c r="BP9919" s="47"/>
      <c r="BQ9919" s="47"/>
      <c r="BR9919" s="47"/>
      <c r="BS9919" s="47"/>
      <c r="BT9919" s="47"/>
      <c r="BU9919" s="47"/>
      <c r="BV9919" s="47"/>
      <c r="BW9919" s="47"/>
      <c r="BX9919" s="47"/>
      <c r="BY9919" s="47"/>
      <c r="BZ9919" s="47"/>
      <c r="CA9919" s="47"/>
      <c r="CB9919" s="47"/>
      <c r="CC9919" s="47"/>
      <c r="CD9919" s="47"/>
      <c r="CE9919" s="47"/>
      <c r="CF9919" s="47"/>
      <c r="CG9919" s="47"/>
      <c r="CH9919" s="11"/>
    </row>
    <row r="9920" spans="1:86" s="45" customFormat="1" hidden="1" x14ac:dyDescent="0.25">
      <c r="A9920" s="11"/>
      <c r="B9920" s="11"/>
      <c r="C9920" s="12"/>
      <c r="D9920" s="12"/>
      <c r="E9920" s="12"/>
      <c r="F9920" s="12"/>
      <c r="G9920" s="11"/>
      <c r="H9920" s="12"/>
      <c r="AG9920" s="47"/>
      <c r="AH9920" s="47"/>
      <c r="AI9920" s="47"/>
      <c r="AJ9920" s="47"/>
      <c r="AK9920" s="47"/>
      <c r="AL9920" s="47"/>
      <c r="AM9920" s="47"/>
      <c r="AN9920" s="47"/>
      <c r="AO9920" s="47"/>
      <c r="AP9920" s="47"/>
      <c r="AQ9920" s="47"/>
      <c r="AR9920" s="47"/>
      <c r="AS9920" s="47"/>
      <c r="AT9920" s="47"/>
      <c r="AU9920" s="47"/>
      <c r="AV9920" s="47"/>
      <c r="AW9920" s="47"/>
      <c r="AX9920" s="47"/>
      <c r="AY9920" s="47"/>
      <c r="AZ9920" s="47"/>
      <c r="BA9920" s="47"/>
      <c r="BB9920" s="47"/>
      <c r="BC9920" s="47"/>
      <c r="BD9920" s="47"/>
      <c r="BE9920" s="47"/>
      <c r="BF9920" s="47"/>
      <c r="BG9920" s="47"/>
      <c r="BH9920" s="47"/>
      <c r="BI9920" s="47"/>
      <c r="BJ9920" s="47"/>
      <c r="BK9920" s="47"/>
      <c r="BL9920" s="47"/>
      <c r="BM9920" s="47"/>
      <c r="BN9920" s="47"/>
      <c r="BO9920" s="47"/>
      <c r="BP9920" s="47"/>
      <c r="BQ9920" s="47"/>
      <c r="BR9920" s="47"/>
      <c r="BS9920" s="47"/>
      <c r="BT9920" s="47"/>
      <c r="BU9920" s="47"/>
      <c r="BV9920" s="47"/>
      <c r="BW9920" s="47"/>
      <c r="BX9920" s="47"/>
      <c r="BY9920" s="47"/>
      <c r="BZ9920" s="47"/>
      <c r="CA9920" s="47"/>
      <c r="CB9920" s="47"/>
      <c r="CC9920" s="47"/>
      <c r="CD9920" s="47"/>
      <c r="CE9920" s="47"/>
      <c r="CF9920" s="47"/>
      <c r="CG9920" s="47"/>
      <c r="CH9920" s="11"/>
    </row>
    <row r="9921" spans="1:86" s="45" customFormat="1" hidden="1" x14ac:dyDescent="0.25">
      <c r="A9921" s="11"/>
      <c r="B9921" s="11"/>
      <c r="C9921" s="12"/>
      <c r="D9921" s="12"/>
      <c r="E9921" s="12"/>
      <c r="F9921" s="12"/>
      <c r="G9921" s="11"/>
      <c r="H9921" s="12"/>
      <c r="AG9921" s="47"/>
      <c r="AH9921" s="47"/>
      <c r="AI9921" s="47"/>
      <c r="AJ9921" s="47"/>
      <c r="AK9921" s="47"/>
      <c r="AL9921" s="47"/>
      <c r="AM9921" s="47"/>
      <c r="AN9921" s="47"/>
      <c r="AO9921" s="47"/>
      <c r="AP9921" s="47"/>
      <c r="AQ9921" s="47"/>
      <c r="AR9921" s="47"/>
      <c r="AS9921" s="47"/>
      <c r="AT9921" s="47"/>
      <c r="AU9921" s="47"/>
      <c r="AV9921" s="47"/>
      <c r="AW9921" s="47"/>
      <c r="AX9921" s="47"/>
      <c r="AY9921" s="47"/>
      <c r="AZ9921" s="47"/>
      <c r="BA9921" s="47"/>
      <c r="BB9921" s="47"/>
      <c r="BC9921" s="47"/>
      <c r="BD9921" s="47"/>
      <c r="BE9921" s="47"/>
      <c r="BF9921" s="47"/>
      <c r="BG9921" s="47"/>
      <c r="BH9921" s="47"/>
      <c r="BI9921" s="47"/>
      <c r="BJ9921" s="47"/>
      <c r="BK9921" s="47"/>
      <c r="BL9921" s="47"/>
      <c r="BM9921" s="47"/>
      <c r="BN9921" s="47"/>
      <c r="BO9921" s="47"/>
      <c r="BP9921" s="47"/>
      <c r="BQ9921" s="47"/>
      <c r="BR9921" s="47"/>
      <c r="BS9921" s="47"/>
      <c r="BT9921" s="47"/>
      <c r="BU9921" s="47"/>
      <c r="BV9921" s="47"/>
      <c r="BW9921" s="47"/>
      <c r="BX9921" s="47"/>
      <c r="BY9921" s="47"/>
      <c r="BZ9921" s="47"/>
      <c r="CA9921" s="47"/>
      <c r="CB9921" s="47"/>
      <c r="CC9921" s="47"/>
      <c r="CD9921" s="47"/>
      <c r="CE9921" s="47"/>
      <c r="CF9921" s="47"/>
      <c r="CG9921" s="47"/>
      <c r="CH9921" s="11"/>
    </row>
    <row r="9922" spans="1:86" s="45" customFormat="1" hidden="1" x14ac:dyDescent="0.25">
      <c r="A9922" s="11"/>
      <c r="B9922" s="11"/>
      <c r="C9922" s="12"/>
      <c r="D9922" s="12"/>
      <c r="E9922" s="12"/>
      <c r="F9922" s="12"/>
      <c r="G9922" s="11"/>
      <c r="H9922" s="12"/>
      <c r="AG9922" s="47"/>
      <c r="AH9922" s="47"/>
      <c r="AI9922" s="47"/>
      <c r="AJ9922" s="47"/>
      <c r="AK9922" s="47"/>
      <c r="AL9922" s="47"/>
      <c r="AM9922" s="47"/>
      <c r="AN9922" s="47"/>
      <c r="AO9922" s="47"/>
      <c r="AP9922" s="47"/>
      <c r="AQ9922" s="47"/>
      <c r="AR9922" s="47"/>
      <c r="AS9922" s="47"/>
      <c r="AT9922" s="47"/>
      <c r="AU9922" s="47"/>
      <c r="AV9922" s="47"/>
      <c r="AW9922" s="47"/>
      <c r="AX9922" s="47"/>
      <c r="AY9922" s="47"/>
      <c r="AZ9922" s="47"/>
      <c r="BA9922" s="47"/>
      <c r="BB9922" s="47"/>
      <c r="BC9922" s="47"/>
      <c r="BD9922" s="47"/>
      <c r="BE9922" s="47"/>
      <c r="BF9922" s="47"/>
      <c r="BG9922" s="47"/>
      <c r="BH9922" s="47"/>
      <c r="BI9922" s="47"/>
      <c r="BJ9922" s="47"/>
      <c r="BK9922" s="47"/>
      <c r="BL9922" s="47"/>
      <c r="BM9922" s="47"/>
      <c r="BN9922" s="47"/>
      <c r="BO9922" s="47"/>
      <c r="BP9922" s="47"/>
      <c r="BQ9922" s="47"/>
      <c r="BR9922" s="47"/>
      <c r="BS9922" s="47"/>
      <c r="BT9922" s="47"/>
      <c r="BU9922" s="47"/>
      <c r="BV9922" s="47"/>
      <c r="BW9922" s="47"/>
      <c r="BX9922" s="47"/>
      <c r="BY9922" s="47"/>
      <c r="BZ9922" s="47"/>
      <c r="CA9922" s="47"/>
      <c r="CB9922" s="47"/>
      <c r="CC9922" s="47"/>
      <c r="CD9922" s="47"/>
      <c r="CE9922" s="47"/>
      <c r="CF9922" s="47"/>
      <c r="CG9922" s="47"/>
      <c r="CH9922" s="11"/>
    </row>
    <row r="9923" spans="1:86" s="45" customFormat="1" hidden="1" x14ac:dyDescent="0.25">
      <c r="A9923" s="11"/>
      <c r="B9923" s="11"/>
      <c r="C9923" s="12"/>
      <c r="D9923" s="12"/>
      <c r="E9923" s="12"/>
      <c r="F9923" s="12"/>
      <c r="G9923" s="11"/>
      <c r="H9923" s="12"/>
      <c r="AG9923" s="47"/>
      <c r="AH9923" s="47"/>
      <c r="AI9923" s="47"/>
      <c r="AJ9923" s="47"/>
      <c r="AK9923" s="47"/>
      <c r="AL9923" s="47"/>
      <c r="AM9923" s="47"/>
      <c r="AN9923" s="47"/>
      <c r="AO9923" s="47"/>
      <c r="AP9923" s="47"/>
      <c r="AQ9923" s="47"/>
      <c r="AR9923" s="47"/>
      <c r="AS9923" s="47"/>
      <c r="AT9923" s="47"/>
      <c r="AU9923" s="47"/>
      <c r="AV9923" s="47"/>
      <c r="AW9923" s="47"/>
      <c r="AX9923" s="47"/>
      <c r="AY9923" s="47"/>
      <c r="AZ9923" s="47"/>
      <c r="BA9923" s="47"/>
      <c r="BB9923" s="47"/>
      <c r="BC9923" s="47"/>
      <c r="BD9923" s="47"/>
      <c r="BE9923" s="47"/>
      <c r="BF9923" s="47"/>
      <c r="BG9923" s="47"/>
      <c r="BH9923" s="47"/>
      <c r="BI9923" s="47"/>
      <c r="BJ9923" s="47"/>
      <c r="BK9923" s="47"/>
      <c r="BL9923" s="47"/>
      <c r="BM9923" s="47"/>
      <c r="BN9923" s="47"/>
      <c r="BO9923" s="47"/>
      <c r="BP9923" s="47"/>
      <c r="BQ9923" s="47"/>
      <c r="BR9923" s="47"/>
      <c r="BS9923" s="47"/>
      <c r="BT9923" s="47"/>
      <c r="BU9923" s="47"/>
      <c r="BV9923" s="47"/>
      <c r="BW9923" s="47"/>
      <c r="BX9923" s="47"/>
      <c r="BY9923" s="47"/>
      <c r="BZ9923" s="47"/>
      <c r="CA9923" s="47"/>
      <c r="CB9923" s="47"/>
      <c r="CC9923" s="47"/>
      <c r="CD9923" s="47"/>
      <c r="CE9923" s="47"/>
      <c r="CF9923" s="47"/>
      <c r="CG9923" s="47"/>
      <c r="CH9923" s="11"/>
    </row>
    <row r="9924" spans="1:86" s="45" customFormat="1" hidden="1" x14ac:dyDescent="0.25">
      <c r="A9924" s="11"/>
      <c r="B9924" s="11"/>
      <c r="C9924" s="12"/>
      <c r="D9924" s="12"/>
      <c r="E9924" s="12"/>
      <c r="F9924" s="12"/>
      <c r="G9924" s="11"/>
      <c r="H9924" s="12"/>
      <c r="AG9924" s="47"/>
      <c r="AH9924" s="47"/>
      <c r="AI9924" s="47"/>
      <c r="AJ9924" s="47"/>
      <c r="AK9924" s="47"/>
      <c r="AL9924" s="47"/>
      <c r="AM9924" s="47"/>
      <c r="AN9924" s="47"/>
      <c r="AO9924" s="47"/>
      <c r="AP9924" s="47"/>
      <c r="AQ9924" s="47"/>
      <c r="AR9924" s="47"/>
      <c r="AS9924" s="47"/>
      <c r="AT9924" s="47"/>
      <c r="AU9924" s="47"/>
      <c r="AV9924" s="47"/>
      <c r="AW9924" s="47"/>
      <c r="AX9924" s="47"/>
      <c r="AY9924" s="47"/>
      <c r="AZ9924" s="47"/>
      <c r="BA9924" s="47"/>
      <c r="BB9924" s="47"/>
      <c r="BC9924" s="47"/>
      <c r="BD9924" s="47"/>
      <c r="BE9924" s="47"/>
      <c r="BF9924" s="47"/>
      <c r="BG9924" s="47"/>
      <c r="BH9924" s="47"/>
      <c r="BI9924" s="47"/>
      <c r="BJ9924" s="47"/>
      <c r="BK9924" s="47"/>
      <c r="BL9924" s="47"/>
      <c r="BM9924" s="47"/>
      <c r="BN9924" s="47"/>
      <c r="BO9924" s="47"/>
      <c r="BP9924" s="47"/>
      <c r="BQ9924" s="47"/>
      <c r="BR9924" s="47"/>
      <c r="BS9924" s="47"/>
      <c r="BT9924" s="47"/>
      <c r="BU9924" s="47"/>
      <c r="BV9924" s="47"/>
      <c r="BW9924" s="47"/>
      <c r="BX9924" s="47"/>
      <c r="BY9924" s="47"/>
      <c r="BZ9924" s="47"/>
      <c r="CA9924" s="47"/>
      <c r="CB9924" s="47"/>
      <c r="CC9924" s="47"/>
      <c r="CD9924" s="47"/>
      <c r="CE9924" s="47"/>
      <c r="CF9924" s="47"/>
      <c r="CG9924" s="47"/>
      <c r="CH9924" s="11"/>
    </row>
    <row r="9925" spans="1:86" s="45" customFormat="1" hidden="1" x14ac:dyDescent="0.25">
      <c r="A9925" s="11"/>
      <c r="B9925" s="11"/>
      <c r="C9925" s="12"/>
      <c r="D9925" s="12"/>
      <c r="E9925" s="12"/>
      <c r="F9925" s="12"/>
      <c r="G9925" s="11"/>
      <c r="H9925" s="12"/>
      <c r="AG9925" s="47"/>
      <c r="AH9925" s="47"/>
      <c r="AI9925" s="47"/>
      <c r="AJ9925" s="47"/>
      <c r="AK9925" s="47"/>
      <c r="AL9925" s="47"/>
      <c r="AM9925" s="47"/>
      <c r="AN9925" s="47"/>
      <c r="AO9925" s="47"/>
      <c r="AP9925" s="47"/>
      <c r="AQ9925" s="47"/>
      <c r="AR9925" s="47"/>
      <c r="AS9925" s="47"/>
      <c r="AT9925" s="47"/>
      <c r="AU9925" s="47"/>
      <c r="AV9925" s="47"/>
      <c r="AW9925" s="47"/>
      <c r="AX9925" s="47"/>
      <c r="AY9925" s="47"/>
      <c r="AZ9925" s="47"/>
      <c r="BA9925" s="47"/>
      <c r="BB9925" s="47"/>
      <c r="BC9925" s="47"/>
      <c r="BD9925" s="47"/>
      <c r="BE9925" s="47"/>
      <c r="BF9925" s="47"/>
      <c r="BG9925" s="47"/>
      <c r="BH9925" s="47"/>
      <c r="BI9925" s="47"/>
      <c r="BJ9925" s="47"/>
      <c r="BK9925" s="47"/>
      <c r="BL9925" s="47"/>
      <c r="BM9925" s="47"/>
      <c r="BN9925" s="47"/>
      <c r="BO9925" s="47"/>
      <c r="BP9925" s="47"/>
      <c r="BQ9925" s="47"/>
      <c r="BR9925" s="47"/>
      <c r="BS9925" s="47"/>
      <c r="BT9925" s="47"/>
      <c r="BU9925" s="47"/>
      <c r="BV9925" s="47"/>
      <c r="BW9925" s="47"/>
      <c r="BX9925" s="47"/>
      <c r="BY9925" s="47"/>
      <c r="BZ9925" s="47"/>
      <c r="CA9925" s="47"/>
      <c r="CB9925" s="47"/>
      <c r="CC9925" s="47"/>
      <c r="CD9925" s="47"/>
      <c r="CE9925" s="47"/>
      <c r="CF9925" s="47"/>
      <c r="CG9925" s="47"/>
      <c r="CH9925" s="11"/>
    </row>
    <row r="9926" spans="1:86" s="45" customFormat="1" hidden="1" x14ac:dyDescent="0.25">
      <c r="A9926" s="11"/>
      <c r="B9926" s="11"/>
      <c r="C9926" s="12"/>
      <c r="D9926" s="12"/>
      <c r="E9926" s="12"/>
      <c r="F9926" s="12"/>
      <c r="G9926" s="11"/>
      <c r="H9926" s="12"/>
      <c r="AG9926" s="47"/>
      <c r="AH9926" s="47"/>
      <c r="AI9926" s="47"/>
      <c r="AJ9926" s="47"/>
      <c r="AK9926" s="47"/>
      <c r="AL9926" s="47"/>
      <c r="AM9926" s="47"/>
      <c r="AN9926" s="47"/>
      <c r="AO9926" s="47"/>
      <c r="AP9926" s="47"/>
      <c r="AQ9926" s="47"/>
      <c r="AR9926" s="47"/>
      <c r="AS9926" s="47"/>
      <c r="AT9926" s="47"/>
      <c r="AU9926" s="47"/>
      <c r="AV9926" s="47"/>
      <c r="AW9926" s="47"/>
      <c r="AX9926" s="47"/>
      <c r="AY9926" s="47"/>
      <c r="AZ9926" s="47"/>
      <c r="BA9926" s="47"/>
      <c r="BB9926" s="47"/>
      <c r="BC9926" s="47"/>
      <c r="BD9926" s="47"/>
      <c r="BE9926" s="47"/>
      <c r="BF9926" s="47"/>
      <c r="BG9926" s="47"/>
      <c r="BH9926" s="47"/>
      <c r="BI9926" s="47"/>
      <c r="BJ9926" s="47"/>
      <c r="BK9926" s="47"/>
      <c r="BL9926" s="47"/>
      <c r="BM9926" s="47"/>
      <c r="BN9926" s="47"/>
      <c r="BO9926" s="47"/>
      <c r="BP9926" s="47"/>
      <c r="BQ9926" s="47"/>
      <c r="BR9926" s="47"/>
      <c r="BS9926" s="47"/>
      <c r="BT9926" s="47"/>
      <c r="BU9926" s="47"/>
      <c r="BV9926" s="47"/>
      <c r="BW9926" s="47"/>
      <c r="BX9926" s="47"/>
      <c r="BY9926" s="47"/>
      <c r="BZ9926" s="47"/>
      <c r="CA9926" s="47"/>
      <c r="CB9926" s="47"/>
      <c r="CC9926" s="47"/>
      <c r="CD9926" s="47"/>
      <c r="CE9926" s="47"/>
      <c r="CF9926" s="47"/>
      <c r="CG9926" s="47"/>
      <c r="CH9926" s="11"/>
    </row>
    <row r="9927" spans="1:86" s="45" customFormat="1" hidden="1" x14ac:dyDescent="0.25">
      <c r="A9927" s="11"/>
      <c r="B9927" s="11"/>
      <c r="C9927" s="12"/>
      <c r="D9927" s="12"/>
      <c r="E9927" s="12"/>
      <c r="F9927" s="12"/>
      <c r="G9927" s="11"/>
      <c r="H9927" s="12"/>
      <c r="AG9927" s="47"/>
      <c r="AH9927" s="47"/>
      <c r="AI9927" s="47"/>
      <c r="AJ9927" s="47"/>
      <c r="AK9927" s="47"/>
      <c r="AL9927" s="47"/>
      <c r="AM9927" s="47"/>
      <c r="AN9927" s="47"/>
      <c r="AO9927" s="47"/>
      <c r="AP9927" s="47"/>
      <c r="AQ9927" s="47"/>
      <c r="AR9927" s="47"/>
      <c r="AS9927" s="47"/>
      <c r="AT9927" s="47"/>
      <c r="AU9927" s="47"/>
      <c r="AV9927" s="47"/>
      <c r="AW9927" s="47"/>
      <c r="AX9927" s="47"/>
      <c r="AY9927" s="47"/>
      <c r="AZ9927" s="47"/>
      <c r="BA9927" s="47"/>
      <c r="BB9927" s="47"/>
      <c r="BC9927" s="47"/>
      <c r="BD9927" s="47"/>
      <c r="BE9927" s="47"/>
      <c r="BF9927" s="47"/>
      <c r="BG9927" s="47"/>
      <c r="BH9927" s="47"/>
      <c r="BI9927" s="47"/>
      <c r="BJ9927" s="47"/>
      <c r="BK9927" s="47"/>
      <c r="BL9927" s="47"/>
      <c r="BM9927" s="47"/>
      <c r="BN9927" s="47"/>
      <c r="BO9927" s="47"/>
      <c r="BP9927" s="47"/>
      <c r="BQ9927" s="47"/>
      <c r="BR9927" s="47"/>
      <c r="BS9927" s="47"/>
      <c r="BT9927" s="47"/>
      <c r="BU9927" s="47"/>
      <c r="BV9927" s="47"/>
      <c r="BW9927" s="47"/>
      <c r="BX9927" s="47"/>
      <c r="BY9927" s="47"/>
      <c r="BZ9927" s="47"/>
      <c r="CA9927" s="47"/>
      <c r="CB9927" s="47"/>
      <c r="CC9927" s="47"/>
      <c r="CD9927" s="47"/>
      <c r="CE9927" s="47"/>
      <c r="CF9927" s="47"/>
      <c r="CG9927" s="47"/>
      <c r="CH9927" s="11"/>
    </row>
    <row r="9928" spans="1:86" s="45" customFormat="1" hidden="1" x14ac:dyDescent="0.25">
      <c r="A9928" s="11"/>
      <c r="B9928" s="11"/>
      <c r="C9928" s="12"/>
      <c r="D9928" s="12"/>
      <c r="E9928" s="12"/>
      <c r="F9928" s="12"/>
      <c r="G9928" s="11"/>
      <c r="H9928" s="12"/>
      <c r="AG9928" s="47"/>
      <c r="AH9928" s="47"/>
      <c r="AI9928" s="47"/>
      <c r="AJ9928" s="47"/>
      <c r="AK9928" s="47"/>
      <c r="AL9928" s="47"/>
      <c r="AM9928" s="47"/>
      <c r="AN9928" s="47"/>
      <c r="AO9928" s="47"/>
      <c r="AP9928" s="47"/>
      <c r="AQ9928" s="47"/>
      <c r="AR9928" s="47"/>
      <c r="AS9928" s="47"/>
      <c r="AT9928" s="47"/>
      <c r="AU9928" s="47"/>
      <c r="AV9928" s="47"/>
      <c r="AW9928" s="47"/>
      <c r="AX9928" s="47"/>
      <c r="AY9928" s="47"/>
      <c r="AZ9928" s="47"/>
      <c r="BA9928" s="47"/>
      <c r="BB9928" s="47"/>
      <c r="BC9928" s="47"/>
      <c r="BD9928" s="47"/>
      <c r="BE9928" s="47"/>
      <c r="BF9928" s="47"/>
      <c r="BG9928" s="47"/>
      <c r="BH9928" s="47"/>
      <c r="BI9928" s="47"/>
      <c r="BJ9928" s="47"/>
      <c r="BK9928" s="47"/>
      <c r="BL9928" s="47"/>
      <c r="BM9928" s="47"/>
      <c r="BN9928" s="47"/>
      <c r="BO9928" s="47"/>
      <c r="BP9928" s="47"/>
      <c r="BQ9928" s="47"/>
      <c r="BR9928" s="47"/>
      <c r="BS9928" s="47"/>
      <c r="BT9928" s="47"/>
      <c r="BU9928" s="47"/>
      <c r="BV9928" s="47"/>
      <c r="BW9928" s="47"/>
      <c r="BX9928" s="47"/>
      <c r="BY9928" s="47"/>
      <c r="BZ9928" s="47"/>
      <c r="CA9928" s="47"/>
      <c r="CB9928" s="47"/>
      <c r="CC9928" s="47"/>
      <c r="CD9928" s="47"/>
      <c r="CE9928" s="47"/>
      <c r="CF9928" s="47"/>
      <c r="CG9928" s="47"/>
      <c r="CH9928" s="11"/>
    </row>
    <row r="9929" spans="1:86" s="45" customFormat="1" hidden="1" x14ac:dyDescent="0.25">
      <c r="A9929" s="11"/>
      <c r="B9929" s="11"/>
      <c r="C9929" s="12"/>
      <c r="D9929" s="12"/>
      <c r="E9929" s="12"/>
      <c r="F9929" s="12"/>
      <c r="G9929" s="11"/>
      <c r="H9929" s="12"/>
      <c r="AG9929" s="47"/>
      <c r="AH9929" s="47"/>
      <c r="AI9929" s="47"/>
      <c r="AJ9929" s="47"/>
      <c r="AK9929" s="47"/>
      <c r="AL9929" s="47"/>
      <c r="AM9929" s="47"/>
      <c r="AN9929" s="47"/>
      <c r="AO9929" s="47"/>
      <c r="AP9929" s="47"/>
      <c r="AQ9929" s="47"/>
      <c r="AR9929" s="47"/>
      <c r="AS9929" s="47"/>
      <c r="AT9929" s="47"/>
      <c r="AU9929" s="47"/>
      <c r="AV9929" s="47"/>
      <c r="AW9929" s="47"/>
      <c r="AX9929" s="47"/>
      <c r="AY9929" s="47"/>
      <c r="AZ9929" s="47"/>
      <c r="BA9929" s="47"/>
      <c r="BB9929" s="47"/>
      <c r="BC9929" s="47"/>
      <c r="BD9929" s="47"/>
      <c r="BE9929" s="47"/>
      <c r="BF9929" s="47"/>
      <c r="BG9929" s="47"/>
      <c r="BH9929" s="47"/>
      <c r="BI9929" s="47"/>
      <c r="BJ9929" s="47"/>
      <c r="BK9929" s="47"/>
      <c r="BL9929" s="47"/>
      <c r="BM9929" s="47"/>
      <c r="BN9929" s="47"/>
      <c r="BO9929" s="47"/>
      <c r="BP9929" s="47"/>
      <c r="BQ9929" s="47"/>
      <c r="BR9929" s="47"/>
      <c r="BS9929" s="47"/>
      <c r="BT9929" s="47"/>
      <c r="BU9929" s="47"/>
      <c r="BV9929" s="47"/>
      <c r="BW9929" s="47"/>
      <c r="BX9929" s="47"/>
      <c r="BY9929" s="47"/>
      <c r="BZ9929" s="47"/>
      <c r="CA9929" s="47"/>
      <c r="CB9929" s="47"/>
      <c r="CC9929" s="47"/>
      <c r="CD9929" s="47"/>
      <c r="CE9929" s="47"/>
      <c r="CF9929" s="47"/>
      <c r="CG9929" s="47"/>
      <c r="CH9929" s="11"/>
    </row>
    <row r="9930" spans="1:86" s="45" customFormat="1" hidden="1" x14ac:dyDescent="0.25">
      <c r="A9930" s="11"/>
      <c r="B9930" s="11"/>
      <c r="C9930" s="12"/>
      <c r="D9930" s="12"/>
      <c r="E9930" s="12"/>
      <c r="F9930" s="12"/>
      <c r="G9930" s="11"/>
      <c r="H9930" s="12"/>
      <c r="AG9930" s="47"/>
      <c r="AH9930" s="47"/>
      <c r="AI9930" s="47"/>
      <c r="AJ9930" s="47"/>
      <c r="AK9930" s="47"/>
      <c r="AL9930" s="47"/>
      <c r="AM9930" s="47"/>
      <c r="AN9930" s="47"/>
      <c r="AO9930" s="47"/>
      <c r="AP9930" s="47"/>
      <c r="AQ9930" s="47"/>
      <c r="AR9930" s="47"/>
      <c r="AS9930" s="47"/>
      <c r="AT9930" s="47"/>
      <c r="AU9930" s="47"/>
      <c r="AV9930" s="47"/>
      <c r="AW9930" s="47"/>
      <c r="AX9930" s="47"/>
      <c r="AY9930" s="47"/>
      <c r="AZ9930" s="47"/>
      <c r="BA9930" s="47"/>
      <c r="BB9930" s="47"/>
      <c r="BC9930" s="47"/>
      <c r="BD9930" s="47"/>
      <c r="BE9930" s="47"/>
      <c r="BF9930" s="47"/>
      <c r="BG9930" s="47"/>
      <c r="BH9930" s="47"/>
      <c r="BI9930" s="47"/>
      <c r="BJ9930" s="47"/>
      <c r="BK9930" s="47"/>
      <c r="BL9930" s="47"/>
      <c r="BM9930" s="47"/>
      <c r="BN9930" s="47"/>
      <c r="BO9930" s="47"/>
      <c r="BP9930" s="47"/>
      <c r="BQ9930" s="47"/>
      <c r="BR9930" s="47"/>
      <c r="BS9930" s="47"/>
      <c r="BT9930" s="47"/>
      <c r="BU9930" s="47"/>
      <c r="BV9930" s="47"/>
      <c r="BW9930" s="47"/>
      <c r="BX9930" s="47"/>
      <c r="BY9930" s="47"/>
      <c r="BZ9930" s="47"/>
      <c r="CA9930" s="47"/>
      <c r="CB9930" s="47"/>
      <c r="CC9930" s="47"/>
      <c r="CD9930" s="47"/>
      <c r="CE9930" s="47"/>
      <c r="CF9930" s="47"/>
      <c r="CG9930" s="47"/>
      <c r="CH9930" s="11"/>
    </row>
    <row r="9931" spans="1:86" s="45" customFormat="1" hidden="1" x14ac:dyDescent="0.25">
      <c r="A9931" s="11"/>
      <c r="B9931" s="11"/>
      <c r="C9931" s="12"/>
      <c r="D9931" s="12"/>
      <c r="E9931" s="12"/>
      <c r="F9931" s="12"/>
      <c r="G9931" s="11"/>
      <c r="H9931" s="12"/>
      <c r="AG9931" s="47"/>
      <c r="AH9931" s="47"/>
      <c r="AI9931" s="47"/>
      <c r="AJ9931" s="47"/>
      <c r="AK9931" s="47"/>
      <c r="AL9931" s="47"/>
      <c r="AM9931" s="47"/>
      <c r="AN9931" s="47"/>
      <c r="AO9931" s="47"/>
      <c r="AP9931" s="47"/>
      <c r="AQ9931" s="47"/>
      <c r="AR9931" s="47"/>
      <c r="AS9931" s="47"/>
      <c r="AT9931" s="47"/>
      <c r="AU9931" s="47"/>
      <c r="AV9931" s="47"/>
      <c r="AW9931" s="47"/>
      <c r="AX9931" s="47"/>
      <c r="AY9931" s="47"/>
      <c r="AZ9931" s="47"/>
      <c r="BA9931" s="47"/>
      <c r="BB9931" s="47"/>
      <c r="BC9931" s="47"/>
      <c r="BD9931" s="47"/>
      <c r="BE9931" s="47"/>
      <c r="BF9931" s="47"/>
      <c r="BG9931" s="47"/>
      <c r="BH9931" s="47"/>
      <c r="BI9931" s="47"/>
      <c r="BJ9931" s="47"/>
      <c r="BK9931" s="47"/>
      <c r="BL9931" s="47"/>
      <c r="BM9931" s="47"/>
      <c r="BN9931" s="47"/>
      <c r="BO9931" s="47"/>
      <c r="BP9931" s="47"/>
      <c r="BQ9931" s="47"/>
      <c r="BR9931" s="47"/>
      <c r="BS9931" s="47"/>
      <c r="BT9931" s="47"/>
      <c r="BU9931" s="47"/>
      <c r="BV9931" s="47"/>
      <c r="BW9931" s="47"/>
      <c r="BX9931" s="47"/>
      <c r="BY9931" s="47"/>
      <c r="BZ9931" s="47"/>
      <c r="CA9931" s="47"/>
      <c r="CB9931" s="47"/>
      <c r="CC9931" s="47"/>
      <c r="CD9931" s="47"/>
      <c r="CE9931" s="47"/>
      <c r="CF9931" s="47"/>
      <c r="CG9931" s="47"/>
      <c r="CH9931" s="11"/>
    </row>
    <row r="9932" spans="1:86" s="45" customFormat="1" hidden="1" x14ac:dyDescent="0.25">
      <c r="A9932" s="11"/>
      <c r="B9932" s="11"/>
      <c r="C9932" s="12"/>
      <c r="D9932" s="12"/>
      <c r="E9932" s="12"/>
      <c r="F9932" s="12"/>
      <c r="G9932" s="11"/>
      <c r="H9932" s="12"/>
      <c r="AG9932" s="47"/>
      <c r="AH9932" s="47"/>
      <c r="AI9932" s="47"/>
      <c r="AJ9932" s="47"/>
      <c r="AK9932" s="47"/>
      <c r="AL9932" s="47"/>
      <c r="AM9932" s="47"/>
      <c r="AN9932" s="47"/>
      <c r="AO9932" s="47"/>
      <c r="AP9932" s="47"/>
      <c r="AQ9932" s="47"/>
      <c r="AR9932" s="47"/>
      <c r="AS9932" s="47"/>
      <c r="AT9932" s="47"/>
      <c r="AU9932" s="47"/>
      <c r="AV9932" s="47"/>
      <c r="AW9932" s="47"/>
      <c r="AX9932" s="47"/>
      <c r="AY9932" s="47"/>
      <c r="AZ9932" s="47"/>
      <c r="BA9932" s="47"/>
      <c r="BB9932" s="47"/>
      <c r="BC9932" s="47"/>
      <c r="BD9932" s="47"/>
      <c r="BE9932" s="47"/>
      <c r="BF9932" s="47"/>
      <c r="BG9932" s="47"/>
      <c r="BH9932" s="47"/>
      <c r="BI9932" s="47"/>
      <c r="BJ9932" s="47"/>
      <c r="BK9932" s="47"/>
      <c r="BL9932" s="47"/>
      <c r="BM9932" s="47"/>
      <c r="BN9932" s="47"/>
      <c r="BO9932" s="47"/>
      <c r="BP9932" s="47"/>
      <c r="BQ9932" s="47"/>
      <c r="BR9932" s="47"/>
      <c r="BS9932" s="47"/>
      <c r="BT9932" s="47"/>
      <c r="BU9932" s="47"/>
      <c r="BV9932" s="47"/>
      <c r="BW9932" s="47"/>
      <c r="BX9932" s="47"/>
      <c r="BY9932" s="47"/>
      <c r="BZ9932" s="47"/>
      <c r="CA9932" s="47"/>
      <c r="CB9932" s="47"/>
      <c r="CC9932" s="47"/>
      <c r="CD9932" s="47"/>
      <c r="CE9932" s="47"/>
      <c r="CF9932" s="47"/>
      <c r="CG9932" s="47"/>
      <c r="CH9932" s="11"/>
    </row>
    <row r="9933" spans="1:86" s="45" customFormat="1" hidden="1" x14ac:dyDescent="0.25">
      <c r="A9933" s="11"/>
      <c r="B9933" s="11"/>
      <c r="C9933" s="12"/>
      <c r="D9933" s="12"/>
      <c r="E9933" s="12"/>
      <c r="F9933" s="12"/>
      <c r="G9933" s="11"/>
      <c r="H9933" s="12"/>
      <c r="AG9933" s="47"/>
      <c r="AH9933" s="47"/>
      <c r="AI9933" s="47"/>
      <c r="AJ9933" s="47"/>
      <c r="AK9933" s="47"/>
      <c r="AL9933" s="47"/>
      <c r="AM9933" s="47"/>
      <c r="AN9933" s="47"/>
      <c r="AO9933" s="47"/>
      <c r="AP9933" s="47"/>
      <c r="AQ9933" s="47"/>
      <c r="AR9933" s="47"/>
      <c r="AS9933" s="47"/>
      <c r="AT9933" s="47"/>
      <c r="AU9933" s="47"/>
      <c r="AV9933" s="47"/>
      <c r="AW9933" s="47"/>
      <c r="AX9933" s="47"/>
      <c r="AY9933" s="47"/>
      <c r="AZ9933" s="47"/>
      <c r="BA9933" s="47"/>
      <c r="BB9933" s="47"/>
      <c r="BC9933" s="47"/>
      <c r="BD9933" s="47"/>
      <c r="BE9933" s="47"/>
      <c r="BF9933" s="47"/>
      <c r="BG9933" s="47"/>
      <c r="BH9933" s="47"/>
      <c r="BI9933" s="47"/>
      <c r="BJ9933" s="47"/>
      <c r="BK9933" s="47"/>
      <c r="BL9933" s="47"/>
      <c r="BM9933" s="47"/>
      <c r="BN9933" s="47"/>
      <c r="BO9933" s="47"/>
      <c r="BP9933" s="47"/>
      <c r="BQ9933" s="47"/>
      <c r="BR9933" s="47"/>
      <c r="BS9933" s="47"/>
      <c r="BT9933" s="47"/>
      <c r="BU9933" s="47"/>
      <c r="BV9933" s="47"/>
      <c r="BW9933" s="47"/>
      <c r="BX9933" s="47"/>
      <c r="BY9933" s="47"/>
      <c r="BZ9933" s="47"/>
      <c r="CA9933" s="47"/>
      <c r="CB9933" s="47"/>
      <c r="CC9933" s="47"/>
      <c r="CD9933" s="47"/>
      <c r="CE9933" s="47"/>
      <c r="CF9933" s="47"/>
      <c r="CG9933" s="47"/>
      <c r="CH9933" s="11"/>
    </row>
    <row r="9934" spans="1:86" s="45" customFormat="1" hidden="1" x14ac:dyDescent="0.25">
      <c r="A9934" s="11"/>
      <c r="B9934" s="11"/>
      <c r="C9934" s="12"/>
      <c r="D9934" s="12"/>
      <c r="E9934" s="12"/>
      <c r="F9934" s="12"/>
      <c r="G9934" s="11"/>
      <c r="H9934" s="12"/>
      <c r="AG9934" s="47"/>
      <c r="AH9934" s="47"/>
      <c r="AI9934" s="47"/>
      <c r="AJ9934" s="47"/>
      <c r="AK9934" s="47"/>
      <c r="AL9934" s="47"/>
      <c r="AM9934" s="47"/>
      <c r="AN9934" s="47"/>
      <c r="AO9934" s="47"/>
      <c r="AP9934" s="47"/>
      <c r="AQ9934" s="47"/>
      <c r="AR9934" s="47"/>
      <c r="AS9934" s="47"/>
      <c r="AT9934" s="47"/>
      <c r="AU9934" s="47"/>
      <c r="AV9934" s="47"/>
      <c r="AW9934" s="47"/>
      <c r="AX9934" s="47"/>
      <c r="AY9934" s="47"/>
      <c r="AZ9934" s="47"/>
      <c r="BA9934" s="47"/>
      <c r="BB9934" s="47"/>
      <c r="BC9934" s="47"/>
      <c r="BD9934" s="47"/>
      <c r="BE9934" s="47"/>
      <c r="BF9934" s="47"/>
      <c r="BG9934" s="47"/>
      <c r="BH9934" s="47"/>
      <c r="BI9934" s="47"/>
      <c r="BJ9934" s="47"/>
      <c r="BK9934" s="47"/>
      <c r="BL9934" s="47"/>
      <c r="BM9934" s="47"/>
      <c r="BN9934" s="47"/>
      <c r="BO9934" s="47"/>
      <c r="BP9934" s="47"/>
      <c r="BQ9934" s="47"/>
      <c r="BR9934" s="47"/>
      <c r="BS9934" s="47"/>
      <c r="BT9934" s="47"/>
      <c r="BU9934" s="47"/>
      <c r="BV9934" s="47"/>
      <c r="BW9934" s="47"/>
      <c r="BX9934" s="47"/>
      <c r="BY9934" s="47"/>
      <c r="BZ9934" s="47"/>
      <c r="CA9934" s="47"/>
      <c r="CB9934" s="47"/>
      <c r="CC9934" s="47"/>
      <c r="CD9934" s="47"/>
      <c r="CE9934" s="47"/>
      <c r="CF9934" s="47"/>
      <c r="CG9934" s="47"/>
      <c r="CH9934" s="11"/>
    </row>
    <row r="9935" spans="1:86" s="45" customFormat="1" hidden="1" x14ac:dyDescent="0.25">
      <c r="A9935" s="11"/>
      <c r="B9935" s="11"/>
      <c r="C9935" s="12"/>
      <c r="D9935" s="12"/>
      <c r="E9935" s="12"/>
      <c r="F9935" s="12"/>
      <c r="G9935" s="11"/>
      <c r="H9935" s="12"/>
      <c r="AG9935" s="47"/>
      <c r="AH9935" s="47"/>
      <c r="AI9935" s="47"/>
      <c r="AJ9935" s="47"/>
      <c r="AK9935" s="47"/>
      <c r="AL9935" s="47"/>
      <c r="AM9935" s="47"/>
      <c r="AN9935" s="47"/>
      <c r="AO9935" s="47"/>
      <c r="AP9935" s="47"/>
      <c r="AQ9935" s="47"/>
      <c r="AR9935" s="47"/>
      <c r="AS9935" s="47"/>
      <c r="AT9935" s="47"/>
      <c r="AU9935" s="47"/>
      <c r="AV9935" s="47"/>
      <c r="AW9935" s="47"/>
      <c r="AX9935" s="47"/>
      <c r="AY9935" s="47"/>
      <c r="AZ9935" s="47"/>
      <c r="BA9935" s="47"/>
      <c r="BB9935" s="47"/>
      <c r="BC9935" s="47"/>
      <c r="BD9935" s="47"/>
      <c r="BE9935" s="47"/>
      <c r="BF9935" s="47"/>
      <c r="BG9935" s="47"/>
      <c r="BH9935" s="47"/>
      <c r="BI9935" s="47"/>
      <c r="BJ9935" s="47"/>
      <c r="BK9935" s="47"/>
      <c r="BL9935" s="47"/>
      <c r="BM9935" s="47"/>
      <c r="BN9935" s="47"/>
      <c r="BO9935" s="47"/>
      <c r="BP9935" s="47"/>
      <c r="BQ9935" s="47"/>
      <c r="BR9935" s="47"/>
      <c r="BS9935" s="47"/>
      <c r="BT9935" s="47"/>
      <c r="BU9935" s="47"/>
      <c r="BV9935" s="47"/>
      <c r="BW9935" s="47"/>
      <c r="BX9935" s="47"/>
      <c r="BY9935" s="47"/>
      <c r="BZ9935" s="47"/>
      <c r="CA9935" s="47"/>
      <c r="CB9935" s="47"/>
      <c r="CC9935" s="47"/>
      <c r="CD9935" s="47"/>
      <c r="CE9935" s="47"/>
      <c r="CF9935" s="47"/>
      <c r="CG9935" s="47"/>
      <c r="CH9935" s="11"/>
    </row>
    <row r="9936" spans="1:86" s="45" customFormat="1" hidden="1" x14ac:dyDescent="0.25">
      <c r="A9936" s="11"/>
      <c r="B9936" s="11"/>
      <c r="C9936" s="12"/>
      <c r="D9936" s="12"/>
      <c r="E9936" s="12"/>
      <c r="F9936" s="12"/>
      <c r="G9936" s="11"/>
      <c r="H9936" s="12"/>
      <c r="AG9936" s="47"/>
      <c r="AH9936" s="47"/>
      <c r="AI9936" s="47"/>
      <c r="AJ9936" s="47"/>
      <c r="AK9936" s="47"/>
      <c r="AL9936" s="47"/>
      <c r="AM9936" s="47"/>
      <c r="AN9936" s="47"/>
      <c r="AO9936" s="47"/>
      <c r="AP9936" s="47"/>
      <c r="AQ9936" s="47"/>
      <c r="AR9936" s="47"/>
      <c r="AS9936" s="47"/>
      <c r="AT9936" s="47"/>
      <c r="AU9936" s="47"/>
      <c r="AV9936" s="47"/>
      <c r="AW9936" s="47"/>
      <c r="AX9936" s="47"/>
      <c r="AY9936" s="47"/>
      <c r="AZ9936" s="47"/>
      <c r="BA9936" s="47"/>
      <c r="BB9936" s="47"/>
      <c r="BC9936" s="47"/>
      <c r="BD9936" s="47"/>
      <c r="BE9936" s="47"/>
      <c r="BF9936" s="47"/>
      <c r="BG9936" s="47"/>
      <c r="BH9936" s="47"/>
      <c r="BI9936" s="47"/>
      <c r="BJ9936" s="47"/>
      <c r="BK9936" s="47"/>
      <c r="BL9936" s="47"/>
      <c r="BM9936" s="47"/>
      <c r="BN9936" s="47"/>
      <c r="BO9936" s="47"/>
      <c r="BP9936" s="47"/>
      <c r="BQ9936" s="47"/>
      <c r="BR9936" s="47"/>
      <c r="BS9936" s="47"/>
      <c r="BT9936" s="47"/>
      <c r="BU9936" s="47"/>
      <c r="BV9936" s="47"/>
      <c r="BW9936" s="47"/>
      <c r="BX9936" s="47"/>
      <c r="BY9936" s="47"/>
      <c r="BZ9936" s="47"/>
      <c r="CA9936" s="47"/>
      <c r="CB9936" s="47"/>
      <c r="CC9936" s="47"/>
      <c r="CD9936" s="47"/>
      <c r="CE9936" s="47"/>
      <c r="CF9936" s="47"/>
      <c r="CG9936" s="47"/>
      <c r="CH9936" s="11"/>
    </row>
    <row r="9937" spans="1:86" s="45" customFormat="1" hidden="1" x14ac:dyDescent="0.25">
      <c r="A9937" s="11"/>
      <c r="B9937" s="11"/>
      <c r="C9937" s="12"/>
      <c r="D9937" s="12"/>
      <c r="E9937" s="12"/>
      <c r="F9937" s="12"/>
      <c r="G9937" s="11"/>
      <c r="H9937" s="12"/>
      <c r="AG9937" s="47"/>
      <c r="AH9937" s="47"/>
      <c r="AI9937" s="47"/>
      <c r="AJ9937" s="47"/>
      <c r="AK9937" s="47"/>
      <c r="AL9937" s="47"/>
      <c r="AM9937" s="47"/>
      <c r="AN9937" s="47"/>
      <c r="AO9937" s="47"/>
      <c r="AP9937" s="47"/>
      <c r="AQ9937" s="47"/>
      <c r="AR9937" s="47"/>
      <c r="AS9937" s="47"/>
      <c r="AT9937" s="47"/>
      <c r="AU9937" s="47"/>
      <c r="AV9937" s="47"/>
      <c r="AW9937" s="47"/>
      <c r="AX9937" s="47"/>
      <c r="AY9937" s="47"/>
      <c r="AZ9937" s="47"/>
      <c r="BA9937" s="47"/>
      <c r="BB9937" s="47"/>
      <c r="BC9937" s="47"/>
      <c r="BD9937" s="47"/>
      <c r="BE9937" s="47"/>
      <c r="BF9937" s="47"/>
      <c r="BG9937" s="47"/>
      <c r="BH9937" s="47"/>
      <c r="BI9937" s="47"/>
      <c r="BJ9937" s="47"/>
      <c r="BK9937" s="47"/>
      <c r="BL9937" s="47"/>
      <c r="BM9937" s="47"/>
      <c r="BN9937" s="47"/>
      <c r="BO9937" s="47"/>
      <c r="BP9937" s="47"/>
      <c r="BQ9937" s="47"/>
      <c r="BR9937" s="47"/>
      <c r="BS9937" s="47"/>
      <c r="BT9937" s="47"/>
      <c r="BU9937" s="47"/>
      <c r="BV9937" s="47"/>
      <c r="BW9937" s="47"/>
      <c r="BX9937" s="47"/>
      <c r="BY9937" s="47"/>
      <c r="BZ9937" s="47"/>
      <c r="CA9937" s="47"/>
      <c r="CB9937" s="47"/>
      <c r="CC9937" s="47"/>
      <c r="CD9937" s="47"/>
      <c r="CE9937" s="47"/>
      <c r="CF9937" s="47"/>
      <c r="CG9937" s="47"/>
      <c r="CH9937" s="11"/>
    </row>
    <row r="9938" spans="1:86" s="45" customFormat="1" hidden="1" x14ac:dyDescent="0.25">
      <c r="A9938" s="11"/>
      <c r="B9938" s="11"/>
      <c r="C9938" s="12"/>
      <c r="D9938" s="12"/>
      <c r="E9938" s="12"/>
      <c r="F9938" s="12"/>
      <c r="G9938" s="11"/>
      <c r="H9938" s="12"/>
      <c r="AG9938" s="47"/>
      <c r="AH9938" s="47"/>
      <c r="AI9938" s="47"/>
      <c r="AJ9938" s="47"/>
      <c r="AK9938" s="47"/>
      <c r="AL9938" s="47"/>
      <c r="AM9938" s="47"/>
      <c r="AN9938" s="47"/>
      <c r="AO9938" s="47"/>
      <c r="AP9938" s="47"/>
      <c r="AQ9938" s="47"/>
      <c r="AR9938" s="47"/>
      <c r="AS9938" s="47"/>
      <c r="AT9938" s="47"/>
      <c r="AU9938" s="47"/>
      <c r="AV9938" s="47"/>
      <c r="AW9938" s="47"/>
      <c r="AX9938" s="47"/>
      <c r="AY9938" s="47"/>
      <c r="AZ9938" s="47"/>
      <c r="BA9938" s="47"/>
      <c r="BB9938" s="47"/>
      <c r="BC9938" s="47"/>
      <c r="BD9938" s="47"/>
      <c r="BE9938" s="47"/>
      <c r="BF9938" s="47"/>
      <c r="BG9938" s="47"/>
      <c r="BH9938" s="47"/>
      <c r="BI9938" s="47"/>
      <c r="BJ9938" s="47"/>
      <c r="BK9938" s="47"/>
      <c r="BL9938" s="47"/>
      <c r="BM9938" s="47"/>
      <c r="BN9938" s="47"/>
      <c r="BO9938" s="47"/>
      <c r="BP9938" s="47"/>
      <c r="BQ9938" s="47"/>
      <c r="BR9938" s="47"/>
      <c r="BS9938" s="47"/>
      <c r="BT9938" s="47"/>
      <c r="BU9938" s="47"/>
      <c r="BV9938" s="47"/>
      <c r="BW9938" s="47"/>
      <c r="BX9938" s="47"/>
      <c r="BY9938" s="47"/>
      <c r="BZ9938" s="47"/>
      <c r="CA9938" s="47"/>
      <c r="CB9938" s="47"/>
      <c r="CC9938" s="47"/>
      <c r="CD9938" s="47"/>
      <c r="CE9938" s="47"/>
      <c r="CF9938" s="47"/>
      <c r="CG9938" s="47"/>
      <c r="CH9938" s="11"/>
    </row>
    <row r="9939" spans="1:86" s="45" customFormat="1" hidden="1" x14ac:dyDescent="0.25">
      <c r="A9939" s="11"/>
      <c r="B9939" s="11"/>
      <c r="C9939" s="12"/>
      <c r="D9939" s="12"/>
      <c r="E9939" s="12"/>
      <c r="F9939" s="12"/>
      <c r="G9939" s="11"/>
      <c r="H9939" s="12"/>
      <c r="AG9939" s="47"/>
      <c r="AH9939" s="47"/>
      <c r="AI9939" s="47"/>
      <c r="AJ9939" s="47"/>
      <c r="AK9939" s="47"/>
      <c r="AL9939" s="47"/>
      <c r="AM9939" s="47"/>
      <c r="AN9939" s="47"/>
      <c r="AO9939" s="47"/>
      <c r="AP9939" s="47"/>
      <c r="AQ9939" s="47"/>
      <c r="AR9939" s="47"/>
      <c r="AS9939" s="47"/>
      <c r="AT9939" s="47"/>
      <c r="AU9939" s="47"/>
      <c r="AV9939" s="47"/>
      <c r="AW9939" s="47"/>
      <c r="AX9939" s="47"/>
      <c r="AY9939" s="47"/>
      <c r="AZ9939" s="47"/>
      <c r="BA9939" s="47"/>
      <c r="BB9939" s="47"/>
      <c r="BC9939" s="47"/>
      <c r="BD9939" s="47"/>
      <c r="BE9939" s="47"/>
      <c r="BF9939" s="47"/>
      <c r="BG9939" s="47"/>
      <c r="BH9939" s="47"/>
      <c r="BI9939" s="47"/>
      <c r="BJ9939" s="47"/>
      <c r="BK9939" s="47"/>
      <c r="BL9939" s="47"/>
      <c r="BM9939" s="47"/>
      <c r="BN9939" s="47"/>
      <c r="BO9939" s="47"/>
      <c r="BP9939" s="47"/>
      <c r="BQ9939" s="47"/>
      <c r="BR9939" s="47"/>
      <c r="BS9939" s="47"/>
      <c r="BT9939" s="47"/>
      <c r="BU9939" s="47"/>
      <c r="BV9939" s="47"/>
      <c r="BW9939" s="47"/>
      <c r="BX9939" s="47"/>
      <c r="BY9939" s="47"/>
      <c r="BZ9939" s="47"/>
      <c r="CA9939" s="47"/>
      <c r="CB9939" s="47"/>
      <c r="CC9939" s="47"/>
      <c r="CD9939" s="47"/>
      <c r="CE9939" s="47"/>
      <c r="CF9939" s="47"/>
      <c r="CG9939" s="47"/>
      <c r="CH9939" s="11"/>
    </row>
    <row r="9940" spans="1:86" s="45" customFormat="1" hidden="1" x14ac:dyDescent="0.25">
      <c r="A9940" s="11"/>
      <c r="B9940" s="11"/>
      <c r="C9940" s="12"/>
      <c r="D9940" s="12"/>
      <c r="E9940" s="12"/>
      <c r="F9940" s="12"/>
      <c r="G9940" s="11"/>
      <c r="H9940" s="12"/>
      <c r="AG9940" s="47"/>
      <c r="AH9940" s="47"/>
      <c r="AI9940" s="47"/>
      <c r="AJ9940" s="47"/>
      <c r="AK9940" s="47"/>
      <c r="AL9940" s="47"/>
      <c r="AM9940" s="47"/>
      <c r="AN9940" s="47"/>
      <c r="AO9940" s="47"/>
      <c r="AP9940" s="47"/>
      <c r="AQ9940" s="47"/>
      <c r="AR9940" s="47"/>
      <c r="AS9940" s="47"/>
      <c r="AT9940" s="47"/>
      <c r="AU9940" s="47"/>
      <c r="AV9940" s="47"/>
      <c r="AW9940" s="47"/>
      <c r="AX9940" s="47"/>
      <c r="AY9940" s="47"/>
      <c r="AZ9940" s="47"/>
      <c r="BA9940" s="47"/>
      <c r="BB9940" s="47"/>
      <c r="BC9940" s="47"/>
      <c r="BD9940" s="47"/>
      <c r="BE9940" s="47"/>
      <c r="BF9940" s="47"/>
      <c r="BG9940" s="47"/>
      <c r="BH9940" s="47"/>
      <c r="BI9940" s="47"/>
      <c r="BJ9940" s="47"/>
      <c r="BK9940" s="47"/>
      <c r="BL9940" s="47"/>
      <c r="BM9940" s="47"/>
      <c r="BN9940" s="47"/>
      <c r="BO9940" s="47"/>
      <c r="BP9940" s="47"/>
      <c r="BQ9940" s="47"/>
      <c r="BR9940" s="47"/>
      <c r="BS9940" s="47"/>
      <c r="BT9940" s="47"/>
      <c r="BU9940" s="47"/>
      <c r="BV9940" s="47"/>
      <c r="BW9940" s="47"/>
      <c r="BX9940" s="47"/>
      <c r="BY9940" s="47"/>
      <c r="BZ9940" s="47"/>
      <c r="CA9940" s="47"/>
      <c r="CB9940" s="47"/>
      <c r="CC9940" s="47"/>
      <c r="CD9940" s="47"/>
      <c r="CE9940" s="47"/>
      <c r="CF9940" s="47"/>
      <c r="CG9940" s="47"/>
      <c r="CH9940" s="11"/>
    </row>
    <row r="9941" spans="1:86" s="45" customFormat="1" hidden="1" x14ac:dyDescent="0.25">
      <c r="A9941" s="11"/>
      <c r="B9941" s="11"/>
      <c r="C9941" s="12"/>
      <c r="D9941" s="12"/>
      <c r="E9941" s="12"/>
      <c r="F9941" s="12"/>
      <c r="G9941" s="11"/>
      <c r="H9941" s="12"/>
      <c r="AG9941" s="47"/>
      <c r="AH9941" s="47"/>
      <c r="AI9941" s="47"/>
      <c r="AJ9941" s="47"/>
      <c r="AK9941" s="47"/>
      <c r="AL9941" s="47"/>
      <c r="AM9941" s="47"/>
      <c r="AN9941" s="47"/>
      <c r="AO9941" s="47"/>
      <c r="AP9941" s="47"/>
      <c r="AQ9941" s="47"/>
      <c r="AR9941" s="47"/>
      <c r="AS9941" s="47"/>
      <c r="AT9941" s="47"/>
      <c r="AU9941" s="47"/>
      <c r="AV9941" s="47"/>
      <c r="AW9941" s="47"/>
      <c r="AX9941" s="47"/>
      <c r="AY9941" s="47"/>
      <c r="AZ9941" s="47"/>
      <c r="BA9941" s="47"/>
      <c r="BB9941" s="47"/>
      <c r="BC9941" s="47"/>
      <c r="BD9941" s="47"/>
      <c r="BE9941" s="47"/>
      <c r="BF9941" s="47"/>
      <c r="BG9941" s="47"/>
      <c r="BH9941" s="47"/>
      <c r="BI9941" s="47"/>
      <c r="BJ9941" s="47"/>
      <c r="BK9941" s="47"/>
      <c r="BL9941" s="47"/>
      <c r="BM9941" s="47"/>
      <c r="BN9941" s="47"/>
      <c r="BO9941" s="47"/>
      <c r="BP9941" s="47"/>
      <c r="BQ9941" s="47"/>
      <c r="BR9941" s="47"/>
      <c r="BS9941" s="47"/>
      <c r="BT9941" s="47"/>
      <c r="BU9941" s="47"/>
      <c r="BV9941" s="47"/>
      <c r="BW9941" s="47"/>
      <c r="BX9941" s="47"/>
      <c r="BY9941" s="47"/>
      <c r="BZ9941" s="47"/>
      <c r="CA9941" s="47"/>
      <c r="CB9941" s="47"/>
      <c r="CC9941" s="47"/>
      <c r="CD9941" s="47"/>
      <c r="CE9941" s="47"/>
      <c r="CF9941" s="47"/>
      <c r="CG9941" s="47"/>
      <c r="CH9941" s="11"/>
    </row>
    <row r="9942" spans="1:86" s="45" customFormat="1" hidden="1" x14ac:dyDescent="0.25">
      <c r="A9942" s="11"/>
      <c r="B9942" s="11"/>
      <c r="C9942" s="12"/>
      <c r="D9942" s="12"/>
      <c r="E9942" s="12"/>
      <c r="F9942" s="12"/>
      <c r="G9942" s="11"/>
      <c r="H9942" s="12"/>
      <c r="AG9942" s="47"/>
      <c r="AH9942" s="47"/>
      <c r="AI9942" s="47"/>
      <c r="AJ9942" s="47"/>
      <c r="AK9942" s="47"/>
      <c r="AL9942" s="47"/>
      <c r="AM9942" s="47"/>
      <c r="AN9942" s="47"/>
      <c r="AO9942" s="47"/>
      <c r="AP9942" s="47"/>
      <c r="AQ9942" s="47"/>
      <c r="AR9942" s="47"/>
      <c r="AS9942" s="47"/>
      <c r="AT9942" s="47"/>
      <c r="AU9942" s="47"/>
      <c r="AV9942" s="47"/>
      <c r="AW9942" s="47"/>
      <c r="AX9942" s="47"/>
      <c r="AY9942" s="47"/>
      <c r="AZ9942" s="47"/>
      <c r="BA9942" s="47"/>
      <c r="BB9942" s="47"/>
      <c r="BC9942" s="47"/>
      <c r="BD9942" s="47"/>
      <c r="BE9942" s="47"/>
      <c r="BF9942" s="47"/>
      <c r="BG9942" s="47"/>
      <c r="BH9942" s="47"/>
      <c r="BI9942" s="47"/>
      <c r="BJ9942" s="47"/>
      <c r="BK9942" s="47"/>
      <c r="BL9942" s="47"/>
      <c r="BM9942" s="47"/>
      <c r="BN9942" s="47"/>
      <c r="BO9942" s="47"/>
      <c r="BP9942" s="47"/>
      <c r="BQ9942" s="47"/>
      <c r="BR9942" s="47"/>
      <c r="BS9942" s="47"/>
      <c r="BT9942" s="47"/>
      <c r="BU9942" s="47"/>
      <c r="BV9942" s="47"/>
      <c r="BW9942" s="47"/>
      <c r="BX9942" s="47"/>
      <c r="BY9942" s="47"/>
      <c r="BZ9942" s="47"/>
      <c r="CA9942" s="47"/>
      <c r="CB9942" s="47"/>
      <c r="CC9942" s="47"/>
      <c r="CD9942" s="47"/>
      <c r="CE9942" s="47"/>
      <c r="CF9942" s="47"/>
      <c r="CG9942" s="47"/>
      <c r="CH9942" s="11"/>
    </row>
    <row r="9943" spans="1:86" s="45" customFormat="1" hidden="1" x14ac:dyDescent="0.25">
      <c r="A9943" s="11"/>
      <c r="B9943" s="11"/>
      <c r="C9943" s="12"/>
      <c r="D9943" s="12"/>
      <c r="E9943" s="12"/>
      <c r="F9943" s="12"/>
      <c r="G9943" s="11"/>
      <c r="H9943" s="12"/>
      <c r="AG9943" s="47"/>
      <c r="AH9943" s="47"/>
      <c r="AI9943" s="47"/>
      <c r="AJ9943" s="47"/>
      <c r="AK9943" s="47"/>
      <c r="AL9943" s="47"/>
      <c r="AM9943" s="47"/>
      <c r="AN9943" s="47"/>
      <c r="AO9943" s="47"/>
      <c r="AP9943" s="47"/>
      <c r="AQ9943" s="47"/>
      <c r="AR9943" s="47"/>
      <c r="AS9943" s="47"/>
      <c r="AT9943" s="47"/>
      <c r="AU9943" s="47"/>
      <c r="AV9943" s="47"/>
      <c r="AW9943" s="47"/>
      <c r="AX9943" s="47"/>
      <c r="AY9943" s="47"/>
      <c r="AZ9943" s="47"/>
      <c r="BA9943" s="47"/>
      <c r="BB9943" s="47"/>
      <c r="BC9943" s="47"/>
      <c r="BD9943" s="47"/>
      <c r="BE9943" s="47"/>
      <c r="BF9943" s="47"/>
      <c r="BG9943" s="47"/>
      <c r="BH9943" s="47"/>
      <c r="BI9943" s="47"/>
      <c r="BJ9943" s="47"/>
      <c r="BK9943" s="47"/>
      <c r="BL9943" s="47"/>
      <c r="BM9943" s="47"/>
      <c r="BN9943" s="47"/>
      <c r="BO9943" s="47"/>
      <c r="BP9943" s="47"/>
      <c r="BQ9943" s="47"/>
      <c r="BR9943" s="47"/>
      <c r="BS9943" s="47"/>
      <c r="BT9943" s="47"/>
      <c r="BU9943" s="47"/>
      <c r="BV9943" s="47"/>
      <c r="BW9943" s="47"/>
      <c r="BX9943" s="47"/>
      <c r="BY9943" s="47"/>
      <c r="BZ9943" s="47"/>
      <c r="CA9943" s="47"/>
      <c r="CB9943" s="47"/>
      <c r="CC9943" s="47"/>
      <c r="CD9943" s="47"/>
      <c r="CE9943" s="47"/>
      <c r="CF9943" s="47"/>
      <c r="CG9943" s="47"/>
      <c r="CH9943" s="11"/>
    </row>
    <row r="9944" spans="1:86" s="45" customFormat="1" hidden="1" x14ac:dyDescent="0.25">
      <c r="A9944" s="11"/>
      <c r="B9944" s="11"/>
      <c r="C9944" s="12"/>
      <c r="D9944" s="12"/>
      <c r="E9944" s="12"/>
      <c r="F9944" s="12"/>
      <c r="G9944" s="11"/>
      <c r="H9944" s="12"/>
      <c r="AG9944" s="47"/>
      <c r="AH9944" s="47"/>
      <c r="AI9944" s="47"/>
      <c r="AJ9944" s="47"/>
      <c r="AK9944" s="47"/>
      <c r="AL9944" s="47"/>
      <c r="AM9944" s="47"/>
      <c r="AN9944" s="47"/>
      <c r="AO9944" s="47"/>
      <c r="AP9944" s="47"/>
      <c r="AQ9944" s="47"/>
      <c r="AR9944" s="47"/>
      <c r="AS9944" s="47"/>
      <c r="AT9944" s="47"/>
      <c r="AU9944" s="47"/>
      <c r="AV9944" s="47"/>
      <c r="AW9944" s="47"/>
      <c r="AX9944" s="47"/>
      <c r="AY9944" s="47"/>
      <c r="AZ9944" s="47"/>
      <c r="BA9944" s="47"/>
      <c r="BB9944" s="47"/>
      <c r="BC9944" s="47"/>
      <c r="BD9944" s="47"/>
      <c r="BE9944" s="47"/>
      <c r="BF9944" s="47"/>
      <c r="BG9944" s="47"/>
      <c r="BH9944" s="47"/>
      <c r="BI9944" s="47"/>
      <c r="BJ9944" s="47"/>
      <c r="BK9944" s="47"/>
      <c r="BL9944" s="47"/>
      <c r="BM9944" s="47"/>
      <c r="BN9944" s="47"/>
      <c r="BO9944" s="47"/>
      <c r="BP9944" s="47"/>
      <c r="BQ9944" s="47"/>
      <c r="BR9944" s="47"/>
      <c r="BS9944" s="47"/>
      <c r="BT9944" s="47"/>
      <c r="BU9944" s="47"/>
      <c r="BV9944" s="47"/>
      <c r="BW9944" s="47"/>
      <c r="BX9944" s="47"/>
      <c r="BY9944" s="47"/>
      <c r="BZ9944" s="47"/>
      <c r="CA9944" s="47"/>
      <c r="CB9944" s="47"/>
      <c r="CC9944" s="47"/>
      <c r="CD9944" s="47"/>
      <c r="CE9944" s="47"/>
      <c r="CF9944" s="47"/>
      <c r="CG9944" s="47"/>
      <c r="CH9944" s="11"/>
    </row>
    <row r="9945" spans="1:86" s="45" customFormat="1" hidden="1" x14ac:dyDescent="0.25">
      <c r="A9945" s="11"/>
      <c r="B9945" s="11"/>
      <c r="C9945" s="12"/>
      <c r="D9945" s="12"/>
      <c r="E9945" s="12"/>
      <c r="F9945" s="12"/>
      <c r="G9945" s="11"/>
      <c r="H9945" s="12"/>
      <c r="AG9945" s="47"/>
      <c r="AH9945" s="47"/>
      <c r="AI9945" s="47"/>
      <c r="AJ9945" s="47"/>
      <c r="AK9945" s="47"/>
      <c r="AL9945" s="47"/>
      <c r="AM9945" s="47"/>
      <c r="AN9945" s="47"/>
      <c r="AO9945" s="47"/>
      <c r="AP9945" s="47"/>
      <c r="AQ9945" s="47"/>
      <c r="AR9945" s="47"/>
      <c r="AS9945" s="47"/>
      <c r="AT9945" s="47"/>
      <c r="AU9945" s="47"/>
      <c r="AV9945" s="47"/>
      <c r="AW9945" s="47"/>
      <c r="AX9945" s="47"/>
      <c r="AY9945" s="47"/>
      <c r="AZ9945" s="47"/>
      <c r="BA9945" s="47"/>
      <c r="BB9945" s="47"/>
      <c r="BC9945" s="47"/>
      <c r="BD9945" s="47"/>
      <c r="BE9945" s="47"/>
      <c r="BF9945" s="47"/>
      <c r="BG9945" s="47"/>
      <c r="BH9945" s="47"/>
      <c r="BI9945" s="47"/>
      <c r="BJ9945" s="47"/>
      <c r="BK9945" s="47"/>
      <c r="BL9945" s="47"/>
      <c r="BM9945" s="47"/>
      <c r="BN9945" s="47"/>
      <c r="BO9945" s="47"/>
      <c r="BP9945" s="47"/>
      <c r="BQ9945" s="47"/>
      <c r="BR9945" s="47"/>
      <c r="BS9945" s="47"/>
      <c r="BT9945" s="47"/>
      <c r="BU9945" s="47"/>
      <c r="BV9945" s="47"/>
      <c r="BW9945" s="47"/>
      <c r="BX9945" s="47"/>
      <c r="BY9945" s="47"/>
      <c r="BZ9945" s="47"/>
      <c r="CA9945" s="47"/>
      <c r="CB9945" s="47"/>
      <c r="CC9945" s="47"/>
      <c r="CD9945" s="47"/>
      <c r="CE9945" s="47"/>
      <c r="CF9945" s="47"/>
      <c r="CG9945" s="47"/>
      <c r="CH9945" s="11"/>
    </row>
    <row r="9946" spans="1:86" s="45" customFormat="1" hidden="1" x14ac:dyDescent="0.25">
      <c r="A9946" s="11"/>
      <c r="B9946" s="11"/>
      <c r="C9946" s="12"/>
      <c r="D9946" s="12"/>
      <c r="E9946" s="12"/>
      <c r="F9946" s="12"/>
      <c r="G9946" s="11"/>
      <c r="H9946" s="12"/>
      <c r="AG9946" s="47"/>
      <c r="AH9946" s="47"/>
      <c r="AI9946" s="47"/>
      <c r="AJ9946" s="47"/>
      <c r="AK9946" s="47"/>
      <c r="AL9946" s="47"/>
      <c r="AM9946" s="47"/>
      <c r="AN9946" s="47"/>
      <c r="AO9946" s="47"/>
      <c r="AP9946" s="47"/>
      <c r="AQ9946" s="47"/>
      <c r="AR9946" s="47"/>
      <c r="AS9946" s="47"/>
      <c r="AT9946" s="47"/>
      <c r="AU9946" s="47"/>
      <c r="AV9946" s="47"/>
      <c r="AW9946" s="47"/>
      <c r="AX9946" s="47"/>
      <c r="AY9946" s="47"/>
      <c r="AZ9946" s="47"/>
      <c r="BA9946" s="47"/>
      <c r="BB9946" s="47"/>
      <c r="BC9946" s="47"/>
      <c r="BD9946" s="47"/>
      <c r="BE9946" s="47"/>
      <c r="BF9946" s="47"/>
      <c r="BG9946" s="47"/>
      <c r="BH9946" s="47"/>
      <c r="BI9946" s="47"/>
      <c r="BJ9946" s="47"/>
      <c r="BK9946" s="47"/>
      <c r="BL9946" s="47"/>
      <c r="BM9946" s="47"/>
      <c r="BN9946" s="47"/>
      <c r="BO9946" s="47"/>
      <c r="BP9946" s="47"/>
      <c r="BQ9946" s="47"/>
      <c r="BR9946" s="47"/>
      <c r="BS9946" s="47"/>
      <c r="BT9946" s="47"/>
      <c r="BU9946" s="47"/>
      <c r="BV9946" s="47"/>
      <c r="BW9946" s="47"/>
      <c r="BX9946" s="47"/>
      <c r="BY9946" s="47"/>
      <c r="BZ9946" s="47"/>
      <c r="CA9946" s="47"/>
      <c r="CB9946" s="47"/>
      <c r="CC9946" s="47"/>
      <c r="CD9946" s="47"/>
      <c r="CE9946" s="47"/>
      <c r="CF9946" s="47"/>
      <c r="CG9946" s="47"/>
      <c r="CH9946" s="11"/>
    </row>
    <row r="9947" spans="1:86" s="45" customFormat="1" hidden="1" x14ac:dyDescent="0.25">
      <c r="A9947" s="11"/>
      <c r="B9947" s="11"/>
      <c r="C9947" s="12"/>
      <c r="D9947" s="12"/>
      <c r="E9947" s="12"/>
      <c r="F9947" s="12"/>
      <c r="G9947" s="11"/>
      <c r="H9947" s="12"/>
      <c r="AG9947" s="47"/>
      <c r="AH9947" s="47"/>
      <c r="AI9947" s="47"/>
      <c r="AJ9947" s="47"/>
      <c r="AK9947" s="47"/>
      <c r="AL9947" s="47"/>
      <c r="AM9947" s="47"/>
      <c r="AN9947" s="47"/>
      <c r="AO9947" s="47"/>
      <c r="AP9947" s="47"/>
      <c r="AQ9947" s="47"/>
      <c r="AR9947" s="47"/>
      <c r="AS9947" s="47"/>
      <c r="AT9947" s="47"/>
      <c r="AU9947" s="47"/>
      <c r="AV9947" s="47"/>
      <c r="AW9947" s="47"/>
      <c r="AX9947" s="47"/>
      <c r="AY9947" s="47"/>
      <c r="AZ9947" s="47"/>
      <c r="BA9947" s="47"/>
      <c r="BB9947" s="47"/>
      <c r="BC9947" s="47"/>
      <c r="BD9947" s="47"/>
      <c r="BE9947" s="47"/>
      <c r="BF9947" s="47"/>
      <c r="BG9947" s="47"/>
      <c r="BH9947" s="47"/>
      <c r="BI9947" s="47"/>
      <c r="BJ9947" s="47"/>
      <c r="BK9947" s="47"/>
      <c r="BL9947" s="47"/>
      <c r="BM9947" s="47"/>
      <c r="BN9947" s="47"/>
      <c r="BO9947" s="47"/>
      <c r="BP9947" s="47"/>
      <c r="BQ9947" s="47"/>
      <c r="BR9947" s="47"/>
      <c r="BS9947" s="47"/>
      <c r="BT9947" s="47"/>
      <c r="BU9947" s="47"/>
      <c r="BV9947" s="47"/>
      <c r="BW9947" s="47"/>
      <c r="BX9947" s="47"/>
      <c r="BY9947" s="47"/>
      <c r="BZ9947" s="47"/>
      <c r="CA9947" s="47"/>
      <c r="CB9947" s="47"/>
      <c r="CC9947" s="47"/>
      <c r="CD9947" s="47"/>
      <c r="CE9947" s="47"/>
      <c r="CF9947" s="47"/>
      <c r="CG9947" s="47"/>
      <c r="CH9947" s="11"/>
    </row>
    <row r="9948" spans="1:86" s="45" customFormat="1" hidden="1" x14ac:dyDescent="0.25">
      <c r="A9948" s="11"/>
      <c r="B9948" s="11"/>
      <c r="C9948" s="12"/>
      <c r="D9948" s="12"/>
      <c r="E9948" s="12"/>
      <c r="F9948" s="12"/>
      <c r="G9948" s="11"/>
      <c r="H9948" s="12"/>
      <c r="AG9948" s="47"/>
      <c r="AH9948" s="47"/>
      <c r="AI9948" s="47"/>
      <c r="AJ9948" s="47"/>
      <c r="AK9948" s="47"/>
      <c r="AL9948" s="47"/>
      <c r="AM9948" s="47"/>
      <c r="AN9948" s="47"/>
      <c r="AO9948" s="47"/>
      <c r="AP9948" s="47"/>
      <c r="AQ9948" s="47"/>
      <c r="AR9948" s="47"/>
      <c r="AS9948" s="47"/>
      <c r="AT9948" s="47"/>
      <c r="AU9948" s="47"/>
      <c r="AV9948" s="47"/>
      <c r="AW9948" s="47"/>
      <c r="AX9948" s="47"/>
      <c r="AY9948" s="47"/>
      <c r="AZ9948" s="47"/>
      <c r="BA9948" s="47"/>
      <c r="BB9948" s="47"/>
      <c r="BC9948" s="47"/>
      <c r="BD9948" s="47"/>
      <c r="BE9948" s="47"/>
      <c r="BF9948" s="47"/>
      <c r="BG9948" s="47"/>
      <c r="BH9948" s="47"/>
      <c r="BI9948" s="47"/>
      <c r="BJ9948" s="47"/>
      <c r="BK9948" s="47"/>
      <c r="BL9948" s="47"/>
      <c r="BM9948" s="47"/>
      <c r="BN9948" s="47"/>
      <c r="BO9948" s="47"/>
      <c r="BP9948" s="47"/>
      <c r="BQ9948" s="47"/>
      <c r="BR9948" s="47"/>
      <c r="BS9948" s="47"/>
      <c r="BT9948" s="47"/>
      <c r="BU9948" s="47"/>
      <c r="BV9948" s="47"/>
      <c r="BW9948" s="47"/>
      <c r="BX9948" s="47"/>
      <c r="BY9948" s="47"/>
      <c r="BZ9948" s="47"/>
      <c r="CA9948" s="47"/>
      <c r="CB9948" s="47"/>
      <c r="CC9948" s="47"/>
      <c r="CD9948" s="47"/>
      <c r="CE9948" s="47"/>
      <c r="CF9948" s="47"/>
      <c r="CG9948" s="47"/>
      <c r="CH9948" s="11"/>
    </row>
    <row r="9949" spans="1:86" s="45" customFormat="1" hidden="1" x14ac:dyDescent="0.25">
      <c r="A9949" s="11"/>
      <c r="B9949" s="11"/>
      <c r="C9949" s="12"/>
      <c r="D9949" s="12"/>
      <c r="E9949" s="12"/>
      <c r="F9949" s="12"/>
      <c r="G9949" s="11"/>
      <c r="H9949" s="12"/>
      <c r="AG9949" s="47"/>
      <c r="AH9949" s="47"/>
      <c r="AI9949" s="47"/>
      <c r="AJ9949" s="47"/>
      <c r="AK9949" s="47"/>
      <c r="AL9949" s="47"/>
      <c r="AM9949" s="47"/>
      <c r="AN9949" s="47"/>
      <c r="AO9949" s="47"/>
      <c r="AP9949" s="47"/>
      <c r="AQ9949" s="47"/>
      <c r="AR9949" s="47"/>
      <c r="AS9949" s="47"/>
      <c r="AT9949" s="47"/>
      <c r="AU9949" s="47"/>
      <c r="AV9949" s="47"/>
      <c r="AW9949" s="47"/>
      <c r="AX9949" s="47"/>
      <c r="AY9949" s="47"/>
      <c r="AZ9949" s="47"/>
      <c r="BA9949" s="47"/>
      <c r="BB9949" s="47"/>
      <c r="BC9949" s="47"/>
      <c r="BD9949" s="47"/>
      <c r="BE9949" s="47"/>
      <c r="BF9949" s="47"/>
      <c r="BG9949" s="47"/>
      <c r="BH9949" s="47"/>
      <c r="BI9949" s="47"/>
      <c r="BJ9949" s="47"/>
      <c r="BK9949" s="47"/>
      <c r="BL9949" s="47"/>
      <c r="BM9949" s="47"/>
      <c r="BN9949" s="47"/>
      <c r="BO9949" s="47"/>
      <c r="BP9949" s="47"/>
      <c r="BQ9949" s="47"/>
      <c r="BR9949" s="47"/>
      <c r="BS9949" s="47"/>
      <c r="BT9949" s="47"/>
      <c r="BU9949" s="47"/>
      <c r="BV9949" s="47"/>
      <c r="BW9949" s="47"/>
      <c r="BX9949" s="47"/>
      <c r="BY9949" s="47"/>
      <c r="BZ9949" s="47"/>
      <c r="CA9949" s="47"/>
      <c r="CB9949" s="47"/>
      <c r="CC9949" s="47"/>
      <c r="CD9949" s="47"/>
      <c r="CE9949" s="47"/>
      <c r="CF9949" s="47"/>
      <c r="CG9949" s="47"/>
      <c r="CH9949" s="11"/>
    </row>
    <row r="9950" spans="1:86" s="45" customFormat="1" hidden="1" x14ac:dyDescent="0.25">
      <c r="A9950" s="11"/>
      <c r="B9950" s="11"/>
      <c r="C9950" s="12"/>
      <c r="D9950" s="12"/>
      <c r="E9950" s="12"/>
      <c r="F9950" s="12"/>
      <c r="G9950" s="11"/>
      <c r="H9950" s="12"/>
      <c r="AG9950" s="47"/>
      <c r="AH9950" s="47"/>
      <c r="AI9950" s="47"/>
      <c r="AJ9950" s="47"/>
      <c r="AK9950" s="47"/>
      <c r="AL9950" s="47"/>
      <c r="AM9950" s="47"/>
      <c r="AN9950" s="47"/>
      <c r="AO9950" s="47"/>
      <c r="AP9950" s="47"/>
      <c r="AQ9950" s="47"/>
      <c r="AR9950" s="47"/>
      <c r="AS9950" s="47"/>
      <c r="AT9950" s="47"/>
      <c r="AU9950" s="47"/>
      <c r="AV9950" s="47"/>
      <c r="AW9950" s="47"/>
      <c r="AX9950" s="47"/>
      <c r="AY9950" s="47"/>
      <c r="AZ9950" s="47"/>
      <c r="BA9950" s="47"/>
      <c r="BB9950" s="47"/>
      <c r="BC9950" s="47"/>
      <c r="BD9950" s="47"/>
      <c r="BE9950" s="47"/>
      <c r="BF9950" s="47"/>
      <c r="BG9950" s="47"/>
      <c r="BH9950" s="47"/>
      <c r="BI9950" s="47"/>
      <c r="BJ9950" s="47"/>
      <c r="BK9950" s="47"/>
      <c r="BL9950" s="47"/>
      <c r="BM9950" s="47"/>
      <c r="BN9950" s="47"/>
      <c r="BO9950" s="47"/>
      <c r="BP9950" s="47"/>
      <c r="BQ9950" s="47"/>
      <c r="BR9950" s="47"/>
      <c r="BS9950" s="47"/>
      <c r="BT9950" s="47"/>
      <c r="BU9950" s="47"/>
      <c r="BV9950" s="47"/>
      <c r="BW9950" s="47"/>
      <c r="BX9950" s="47"/>
      <c r="BY9950" s="47"/>
      <c r="BZ9950" s="47"/>
      <c r="CA9950" s="47"/>
      <c r="CB9950" s="47"/>
      <c r="CC9950" s="47"/>
      <c r="CD9950" s="47"/>
      <c r="CE9950" s="47"/>
      <c r="CF9950" s="47"/>
      <c r="CG9950" s="47"/>
      <c r="CH9950" s="11"/>
    </row>
    <row r="9951" spans="1:86" s="45" customFormat="1" hidden="1" x14ac:dyDescent="0.25">
      <c r="A9951" s="11"/>
      <c r="B9951" s="11"/>
      <c r="C9951" s="12"/>
      <c r="D9951" s="12"/>
      <c r="E9951" s="12"/>
      <c r="F9951" s="12"/>
      <c r="G9951" s="11"/>
      <c r="H9951" s="12"/>
      <c r="AG9951" s="47"/>
      <c r="AH9951" s="47"/>
      <c r="AI9951" s="47"/>
      <c r="AJ9951" s="47"/>
      <c r="AK9951" s="47"/>
      <c r="AL9951" s="47"/>
      <c r="AM9951" s="47"/>
      <c r="AN9951" s="47"/>
      <c r="AO9951" s="47"/>
      <c r="AP9951" s="47"/>
      <c r="AQ9951" s="47"/>
      <c r="AR9951" s="47"/>
      <c r="AS9951" s="47"/>
      <c r="AT9951" s="47"/>
      <c r="AU9951" s="47"/>
      <c r="AV9951" s="47"/>
      <c r="AW9951" s="47"/>
      <c r="AX9951" s="47"/>
      <c r="AY9951" s="47"/>
      <c r="AZ9951" s="47"/>
      <c r="BA9951" s="47"/>
      <c r="BB9951" s="47"/>
      <c r="BC9951" s="47"/>
      <c r="BD9951" s="47"/>
      <c r="BE9951" s="47"/>
      <c r="BF9951" s="47"/>
      <c r="BG9951" s="47"/>
      <c r="BH9951" s="47"/>
      <c r="BI9951" s="47"/>
      <c r="BJ9951" s="47"/>
      <c r="BK9951" s="47"/>
      <c r="BL9951" s="47"/>
      <c r="BM9951" s="47"/>
      <c r="BN9951" s="47"/>
      <c r="BO9951" s="47"/>
      <c r="BP9951" s="47"/>
      <c r="BQ9951" s="47"/>
      <c r="BR9951" s="47"/>
      <c r="BS9951" s="47"/>
      <c r="BT9951" s="47"/>
      <c r="BU9951" s="47"/>
      <c r="BV9951" s="47"/>
      <c r="BW9951" s="47"/>
      <c r="BX9951" s="47"/>
      <c r="BY9951" s="47"/>
      <c r="BZ9951" s="47"/>
      <c r="CA9951" s="47"/>
      <c r="CB9951" s="47"/>
      <c r="CC9951" s="47"/>
      <c r="CD9951" s="47"/>
      <c r="CE9951" s="47"/>
      <c r="CF9951" s="47"/>
      <c r="CG9951" s="47"/>
      <c r="CH9951" s="11"/>
    </row>
    <row r="9952" spans="1:86" s="45" customFormat="1" hidden="1" x14ac:dyDescent="0.25">
      <c r="A9952" s="11"/>
      <c r="B9952" s="11"/>
      <c r="C9952" s="12"/>
      <c r="D9952" s="12"/>
      <c r="E9952" s="12"/>
      <c r="F9952" s="12"/>
      <c r="G9952" s="11"/>
      <c r="H9952" s="12"/>
      <c r="AG9952" s="47"/>
      <c r="AH9952" s="47"/>
      <c r="AI9952" s="47"/>
      <c r="AJ9952" s="47"/>
      <c r="AK9952" s="47"/>
      <c r="AL9952" s="47"/>
      <c r="AM9952" s="47"/>
      <c r="AN9952" s="47"/>
      <c r="AO9952" s="47"/>
      <c r="AP9952" s="47"/>
      <c r="AQ9952" s="47"/>
      <c r="AR9952" s="47"/>
      <c r="AS9952" s="47"/>
      <c r="AT9952" s="47"/>
      <c r="AU9952" s="47"/>
      <c r="AV9952" s="47"/>
      <c r="AW9952" s="47"/>
      <c r="AX9952" s="47"/>
      <c r="AY9952" s="47"/>
      <c r="AZ9952" s="47"/>
      <c r="BA9952" s="47"/>
      <c r="BB9952" s="47"/>
      <c r="BC9952" s="47"/>
      <c r="BD9952" s="47"/>
      <c r="BE9952" s="47"/>
      <c r="BF9952" s="47"/>
      <c r="BG9952" s="47"/>
      <c r="BH9952" s="47"/>
      <c r="BI9952" s="47"/>
      <c r="BJ9952" s="47"/>
      <c r="BK9952" s="47"/>
      <c r="BL9952" s="47"/>
      <c r="BM9952" s="47"/>
      <c r="BN9952" s="47"/>
      <c r="BO9952" s="47"/>
      <c r="BP9952" s="47"/>
      <c r="BQ9952" s="47"/>
      <c r="BR9952" s="47"/>
      <c r="BS9952" s="47"/>
      <c r="BT9952" s="47"/>
      <c r="BU9952" s="47"/>
      <c r="BV9952" s="47"/>
      <c r="BW9952" s="47"/>
      <c r="BX9952" s="47"/>
      <c r="BY9952" s="47"/>
      <c r="BZ9952" s="47"/>
      <c r="CA9952" s="47"/>
      <c r="CB9952" s="47"/>
      <c r="CC9952" s="47"/>
      <c r="CD9952" s="47"/>
      <c r="CE9952" s="47"/>
      <c r="CF9952" s="47"/>
      <c r="CG9952" s="47"/>
      <c r="CH9952" s="11"/>
    </row>
    <row r="9953" spans="1:86" s="45" customFormat="1" hidden="1" x14ac:dyDescent="0.25">
      <c r="A9953" s="11"/>
      <c r="B9953" s="11"/>
      <c r="C9953" s="12"/>
      <c r="D9953" s="12"/>
      <c r="E9953" s="12"/>
      <c r="F9953" s="12"/>
      <c r="G9953" s="11"/>
      <c r="H9953" s="12"/>
      <c r="AG9953" s="47"/>
      <c r="AH9953" s="47"/>
      <c r="AI9953" s="47"/>
      <c r="AJ9953" s="47"/>
      <c r="AK9953" s="47"/>
      <c r="AL9953" s="47"/>
      <c r="AM9953" s="47"/>
      <c r="AN9953" s="47"/>
      <c r="AO9953" s="47"/>
      <c r="AP9953" s="47"/>
      <c r="AQ9953" s="47"/>
      <c r="AR9953" s="47"/>
      <c r="AS9953" s="47"/>
      <c r="AT9953" s="47"/>
      <c r="AU9953" s="47"/>
      <c r="AV9953" s="47"/>
      <c r="AW9953" s="47"/>
      <c r="AX9953" s="47"/>
      <c r="AY9953" s="47"/>
      <c r="AZ9953" s="47"/>
      <c r="BA9953" s="47"/>
      <c r="BB9953" s="47"/>
      <c r="BC9953" s="47"/>
      <c r="BD9953" s="47"/>
      <c r="BE9953" s="47"/>
      <c r="BF9953" s="47"/>
      <c r="BG9953" s="47"/>
      <c r="BH9953" s="47"/>
      <c r="BI9953" s="47"/>
      <c r="BJ9953" s="47"/>
      <c r="BK9953" s="47"/>
      <c r="BL9953" s="47"/>
      <c r="BM9953" s="47"/>
      <c r="BN9953" s="47"/>
      <c r="BO9953" s="47"/>
      <c r="BP9953" s="47"/>
      <c r="BQ9953" s="47"/>
      <c r="BR9953" s="47"/>
      <c r="BS9953" s="47"/>
      <c r="BT9953" s="47"/>
      <c r="BU9953" s="47"/>
      <c r="BV9953" s="47"/>
      <c r="BW9953" s="47"/>
      <c r="BX9953" s="47"/>
      <c r="BY9953" s="47"/>
      <c r="BZ9953" s="47"/>
      <c r="CA9953" s="47"/>
      <c r="CB9953" s="47"/>
      <c r="CC9953" s="47"/>
      <c r="CD9953" s="47"/>
      <c r="CE9953" s="47"/>
      <c r="CF9953" s="47"/>
      <c r="CG9953" s="47"/>
      <c r="CH9953" s="11"/>
    </row>
    <row r="9954" spans="1:86" s="45" customFormat="1" hidden="1" x14ac:dyDescent="0.25">
      <c r="A9954" s="11"/>
      <c r="B9954" s="11"/>
      <c r="C9954" s="12"/>
      <c r="D9954" s="12"/>
      <c r="E9954" s="12"/>
      <c r="F9954" s="12"/>
      <c r="G9954" s="11"/>
      <c r="H9954" s="12"/>
      <c r="AG9954" s="47"/>
      <c r="AH9954" s="47"/>
      <c r="AI9954" s="47"/>
      <c r="AJ9954" s="47"/>
      <c r="AK9954" s="47"/>
      <c r="AL9954" s="47"/>
      <c r="AM9954" s="47"/>
      <c r="AN9954" s="47"/>
      <c r="AO9954" s="47"/>
      <c r="AP9954" s="47"/>
      <c r="AQ9954" s="47"/>
      <c r="AR9954" s="47"/>
      <c r="AS9954" s="47"/>
      <c r="AT9954" s="47"/>
      <c r="AU9954" s="47"/>
      <c r="AV9954" s="47"/>
      <c r="AW9954" s="47"/>
      <c r="AX9954" s="47"/>
      <c r="AY9954" s="47"/>
      <c r="AZ9954" s="47"/>
      <c r="BA9954" s="47"/>
      <c r="BB9954" s="47"/>
      <c r="BC9954" s="47"/>
      <c r="BD9954" s="47"/>
      <c r="BE9954" s="47"/>
      <c r="BF9954" s="47"/>
      <c r="BG9954" s="47"/>
      <c r="BH9954" s="47"/>
      <c r="BI9954" s="47"/>
      <c r="BJ9954" s="47"/>
      <c r="BK9954" s="47"/>
      <c r="BL9954" s="47"/>
      <c r="BM9954" s="47"/>
      <c r="BN9954" s="47"/>
      <c r="BO9954" s="47"/>
      <c r="BP9954" s="47"/>
      <c r="BQ9954" s="47"/>
      <c r="BR9954" s="47"/>
      <c r="BS9954" s="47"/>
      <c r="BT9954" s="47"/>
      <c r="BU9954" s="47"/>
      <c r="BV9954" s="47"/>
      <c r="BW9954" s="47"/>
      <c r="BX9954" s="47"/>
      <c r="BY9954" s="47"/>
      <c r="BZ9954" s="47"/>
      <c r="CA9954" s="47"/>
      <c r="CB9954" s="47"/>
      <c r="CC9954" s="47"/>
      <c r="CD9954" s="47"/>
      <c r="CE9954" s="47"/>
      <c r="CF9954" s="47"/>
      <c r="CG9954" s="47"/>
      <c r="CH9954" s="11"/>
    </row>
    <row r="9955" spans="1:86" s="45" customFormat="1" hidden="1" x14ac:dyDescent="0.25">
      <c r="A9955" s="11"/>
      <c r="B9955" s="11"/>
      <c r="C9955" s="12"/>
      <c r="D9955" s="12"/>
      <c r="E9955" s="12"/>
      <c r="F9955" s="12"/>
      <c r="G9955" s="11"/>
      <c r="H9955" s="12"/>
      <c r="AG9955" s="47"/>
      <c r="AH9955" s="47"/>
      <c r="AI9955" s="47"/>
      <c r="AJ9955" s="47"/>
      <c r="AK9955" s="47"/>
      <c r="AL9955" s="47"/>
      <c r="AM9955" s="47"/>
      <c r="AN9955" s="47"/>
      <c r="AO9955" s="47"/>
      <c r="AP9955" s="47"/>
      <c r="AQ9955" s="47"/>
      <c r="AR9955" s="47"/>
      <c r="AS9955" s="47"/>
      <c r="AT9955" s="47"/>
      <c r="AU9955" s="47"/>
      <c r="AV9955" s="47"/>
      <c r="AW9955" s="47"/>
      <c r="AX9955" s="47"/>
      <c r="AY9955" s="47"/>
      <c r="AZ9955" s="47"/>
      <c r="BA9955" s="47"/>
      <c r="BB9955" s="47"/>
      <c r="BC9955" s="47"/>
      <c r="BD9955" s="47"/>
      <c r="BE9955" s="47"/>
      <c r="BF9955" s="47"/>
      <c r="BG9955" s="47"/>
      <c r="BH9955" s="47"/>
      <c r="BI9955" s="47"/>
      <c r="BJ9955" s="47"/>
      <c r="BK9955" s="47"/>
      <c r="BL9955" s="47"/>
      <c r="BM9955" s="47"/>
      <c r="BN9955" s="47"/>
      <c r="BO9955" s="47"/>
      <c r="BP9955" s="47"/>
      <c r="BQ9955" s="47"/>
      <c r="BR9955" s="47"/>
      <c r="BS9955" s="47"/>
      <c r="BT9955" s="47"/>
      <c r="BU9955" s="47"/>
      <c r="BV9955" s="47"/>
      <c r="BW9955" s="47"/>
      <c r="BX9955" s="47"/>
      <c r="BY9955" s="47"/>
      <c r="BZ9955" s="47"/>
      <c r="CA9955" s="47"/>
      <c r="CB9955" s="47"/>
      <c r="CC9955" s="47"/>
      <c r="CD9955" s="47"/>
      <c r="CE9955" s="47"/>
      <c r="CF9955" s="47"/>
      <c r="CG9955" s="47"/>
      <c r="CH9955" s="11"/>
    </row>
    <row r="9956" spans="1:86" s="45" customFormat="1" hidden="1" x14ac:dyDescent="0.25">
      <c r="A9956" s="11"/>
      <c r="B9956" s="11"/>
      <c r="C9956" s="12"/>
      <c r="D9956" s="12"/>
      <c r="E9956" s="12"/>
      <c r="F9956" s="12"/>
      <c r="G9956" s="11"/>
      <c r="H9956" s="12"/>
      <c r="AG9956" s="47"/>
      <c r="AH9956" s="47"/>
      <c r="AI9956" s="47"/>
      <c r="AJ9956" s="47"/>
      <c r="AK9956" s="47"/>
      <c r="AL9956" s="47"/>
      <c r="AM9956" s="47"/>
      <c r="AN9956" s="47"/>
      <c r="AO9956" s="47"/>
      <c r="AP9956" s="47"/>
      <c r="AQ9956" s="47"/>
      <c r="AR9956" s="47"/>
      <c r="AS9956" s="47"/>
      <c r="AT9956" s="47"/>
      <c r="AU9956" s="47"/>
      <c r="AV9956" s="47"/>
      <c r="AW9956" s="47"/>
      <c r="AX9956" s="47"/>
      <c r="AY9956" s="47"/>
      <c r="AZ9956" s="47"/>
      <c r="BA9956" s="47"/>
      <c r="BB9956" s="47"/>
      <c r="BC9956" s="47"/>
      <c r="BD9956" s="47"/>
      <c r="BE9956" s="47"/>
      <c r="BF9956" s="47"/>
      <c r="BG9956" s="47"/>
      <c r="BH9956" s="47"/>
      <c r="BI9956" s="47"/>
      <c r="BJ9956" s="47"/>
      <c r="BK9956" s="47"/>
      <c r="BL9956" s="47"/>
      <c r="BM9956" s="47"/>
      <c r="BN9956" s="47"/>
      <c r="BO9956" s="47"/>
      <c r="BP9956" s="47"/>
      <c r="BQ9956" s="47"/>
      <c r="BR9956" s="47"/>
      <c r="BS9956" s="47"/>
      <c r="BT9956" s="47"/>
      <c r="BU9956" s="47"/>
      <c r="BV9956" s="47"/>
      <c r="BW9956" s="47"/>
      <c r="BX9956" s="47"/>
      <c r="BY9956" s="47"/>
      <c r="BZ9956" s="47"/>
      <c r="CA9956" s="47"/>
      <c r="CB9956" s="47"/>
      <c r="CC9956" s="47"/>
      <c r="CD9956" s="47"/>
      <c r="CE9956" s="47"/>
      <c r="CF9956" s="47"/>
      <c r="CG9956" s="47"/>
      <c r="CH9956" s="11"/>
    </row>
    <row r="9957" spans="1:86" s="45" customFormat="1" hidden="1" x14ac:dyDescent="0.25">
      <c r="A9957" s="11"/>
      <c r="B9957" s="11"/>
      <c r="C9957" s="12"/>
      <c r="D9957" s="12"/>
      <c r="E9957" s="12"/>
      <c r="F9957" s="12"/>
      <c r="G9957" s="11"/>
      <c r="H9957" s="12"/>
      <c r="AG9957" s="47"/>
      <c r="AH9957" s="47"/>
      <c r="AI9957" s="47"/>
      <c r="AJ9957" s="47"/>
      <c r="AK9957" s="47"/>
      <c r="AL9957" s="47"/>
      <c r="AM9957" s="47"/>
      <c r="AN9957" s="47"/>
      <c r="AO9957" s="47"/>
      <c r="AP9957" s="47"/>
      <c r="AQ9957" s="47"/>
      <c r="AR9957" s="47"/>
      <c r="AS9957" s="47"/>
      <c r="AT9957" s="47"/>
      <c r="AU9957" s="47"/>
      <c r="AV9957" s="47"/>
      <c r="AW9957" s="47"/>
      <c r="AX9957" s="47"/>
      <c r="AY9957" s="47"/>
      <c r="AZ9957" s="47"/>
      <c r="BA9957" s="47"/>
      <c r="BB9957" s="47"/>
      <c r="BC9957" s="47"/>
      <c r="BD9957" s="47"/>
      <c r="BE9957" s="47"/>
      <c r="BF9957" s="47"/>
      <c r="BG9957" s="47"/>
      <c r="BH9957" s="47"/>
      <c r="BI9957" s="47"/>
      <c r="BJ9957" s="47"/>
      <c r="BK9957" s="47"/>
      <c r="BL9957" s="47"/>
      <c r="BM9957" s="47"/>
      <c r="BN9957" s="47"/>
      <c r="BO9957" s="47"/>
      <c r="BP9957" s="47"/>
      <c r="BQ9957" s="47"/>
      <c r="BR9957" s="47"/>
      <c r="BS9957" s="47"/>
      <c r="BT9957" s="47"/>
      <c r="BU9957" s="47"/>
      <c r="BV9957" s="47"/>
      <c r="BW9957" s="47"/>
      <c r="BX9957" s="47"/>
      <c r="BY9957" s="47"/>
      <c r="BZ9957" s="47"/>
      <c r="CA9957" s="47"/>
      <c r="CB9957" s="47"/>
      <c r="CC9957" s="47"/>
      <c r="CD9957" s="47"/>
      <c r="CE9957" s="47"/>
      <c r="CF9957" s="47"/>
      <c r="CG9957" s="47"/>
      <c r="CH9957" s="11"/>
    </row>
    <row r="9958" spans="1:86" s="45" customFormat="1" hidden="1" x14ac:dyDescent="0.25">
      <c r="A9958" s="11"/>
      <c r="B9958" s="11"/>
      <c r="C9958" s="12"/>
      <c r="D9958" s="12"/>
      <c r="E9958" s="12"/>
      <c r="F9958" s="12"/>
      <c r="G9958" s="11"/>
      <c r="H9958" s="12"/>
      <c r="AG9958" s="47"/>
      <c r="AH9958" s="47"/>
      <c r="AI9958" s="47"/>
      <c r="AJ9958" s="47"/>
      <c r="AK9958" s="47"/>
      <c r="AL9958" s="47"/>
      <c r="AM9958" s="47"/>
      <c r="AN9958" s="47"/>
      <c r="AO9958" s="47"/>
      <c r="AP9958" s="47"/>
      <c r="AQ9958" s="47"/>
      <c r="AR9958" s="47"/>
      <c r="AS9958" s="47"/>
      <c r="AT9958" s="47"/>
      <c r="AU9958" s="47"/>
      <c r="AV9958" s="47"/>
      <c r="AW9958" s="47"/>
      <c r="AX9958" s="47"/>
      <c r="AY9958" s="47"/>
      <c r="AZ9958" s="47"/>
      <c r="BA9958" s="47"/>
      <c r="BB9958" s="47"/>
      <c r="BC9958" s="47"/>
      <c r="BD9958" s="47"/>
      <c r="BE9958" s="47"/>
      <c r="BF9958" s="47"/>
      <c r="BG9958" s="47"/>
      <c r="BH9958" s="47"/>
      <c r="BI9958" s="47"/>
      <c r="BJ9958" s="47"/>
      <c r="BK9958" s="47"/>
      <c r="BL9958" s="47"/>
      <c r="BM9958" s="47"/>
      <c r="BN9958" s="47"/>
      <c r="BO9958" s="47"/>
      <c r="BP9958" s="47"/>
      <c r="BQ9958" s="47"/>
      <c r="BR9958" s="47"/>
      <c r="BS9958" s="47"/>
      <c r="BT9958" s="47"/>
      <c r="BU9958" s="47"/>
      <c r="BV9958" s="47"/>
      <c r="BW9958" s="47"/>
      <c r="BX9958" s="47"/>
      <c r="BY9958" s="47"/>
      <c r="BZ9958" s="47"/>
      <c r="CA9958" s="47"/>
      <c r="CB9958" s="47"/>
      <c r="CC9958" s="47"/>
      <c r="CD9958" s="47"/>
      <c r="CE9958" s="47"/>
      <c r="CF9958" s="47"/>
      <c r="CG9958" s="47"/>
      <c r="CH9958" s="11"/>
    </row>
    <row r="9959" spans="1:86" s="45" customFormat="1" hidden="1" x14ac:dyDescent="0.25">
      <c r="A9959" s="11"/>
      <c r="B9959" s="11"/>
      <c r="C9959" s="12"/>
      <c r="D9959" s="12"/>
      <c r="E9959" s="12"/>
      <c r="F9959" s="12"/>
      <c r="G9959" s="11"/>
      <c r="H9959" s="12"/>
      <c r="AG9959" s="47"/>
      <c r="AH9959" s="47"/>
      <c r="AI9959" s="47"/>
      <c r="AJ9959" s="47"/>
      <c r="AK9959" s="47"/>
      <c r="AL9959" s="47"/>
      <c r="AM9959" s="47"/>
      <c r="AN9959" s="47"/>
      <c r="AO9959" s="47"/>
      <c r="AP9959" s="47"/>
      <c r="AQ9959" s="47"/>
      <c r="AR9959" s="47"/>
      <c r="AS9959" s="47"/>
      <c r="AT9959" s="47"/>
      <c r="AU9959" s="47"/>
      <c r="AV9959" s="47"/>
      <c r="AW9959" s="47"/>
      <c r="AX9959" s="47"/>
      <c r="AY9959" s="47"/>
      <c r="AZ9959" s="47"/>
      <c r="BA9959" s="47"/>
      <c r="BB9959" s="47"/>
      <c r="BC9959" s="47"/>
      <c r="BD9959" s="47"/>
      <c r="BE9959" s="47"/>
      <c r="BF9959" s="47"/>
      <c r="BG9959" s="47"/>
      <c r="BH9959" s="47"/>
      <c r="BI9959" s="47"/>
      <c r="BJ9959" s="47"/>
      <c r="BK9959" s="47"/>
      <c r="BL9959" s="47"/>
      <c r="BM9959" s="47"/>
      <c r="BN9959" s="47"/>
      <c r="BO9959" s="47"/>
      <c r="BP9959" s="47"/>
      <c r="BQ9959" s="47"/>
      <c r="BR9959" s="47"/>
      <c r="BS9959" s="47"/>
      <c r="BT9959" s="47"/>
      <c r="BU9959" s="47"/>
      <c r="BV9959" s="47"/>
      <c r="BW9959" s="47"/>
      <c r="BX9959" s="47"/>
      <c r="BY9959" s="47"/>
      <c r="BZ9959" s="47"/>
      <c r="CA9959" s="47"/>
      <c r="CB9959" s="47"/>
      <c r="CC9959" s="47"/>
      <c r="CD9959" s="47"/>
      <c r="CE9959" s="47"/>
      <c r="CF9959" s="47"/>
      <c r="CG9959" s="47"/>
      <c r="CH9959" s="11"/>
    </row>
    <row r="9960" spans="1:86" s="45" customFormat="1" hidden="1" x14ac:dyDescent="0.25">
      <c r="A9960" s="11"/>
      <c r="B9960" s="11"/>
      <c r="C9960" s="12"/>
      <c r="D9960" s="12"/>
      <c r="E9960" s="12"/>
      <c r="F9960" s="12"/>
      <c r="G9960" s="11"/>
      <c r="H9960" s="12"/>
      <c r="AG9960" s="47"/>
      <c r="AH9960" s="47"/>
      <c r="AI9960" s="47"/>
      <c r="AJ9960" s="47"/>
      <c r="AK9960" s="47"/>
      <c r="AL9960" s="47"/>
      <c r="AM9960" s="47"/>
      <c r="AN9960" s="47"/>
      <c r="AO9960" s="47"/>
      <c r="AP9960" s="47"/>
      <c r="AQ9960" s="47"/>
      <c r="AR9960" s="47"/>
      <c r="AS9960" s="47"/>
      <c r="AT9960" s="47"/>
      <c r="AU9960" s="47"/>
      <c r="AV9960" s="47"/>
      <c r="AW9960" s="47"/>
      <c r="AX9960" s="47"/>
      <c r="AY9960" s="47"/>
      <c r="AZ9960" s="47"/>
      <c r="BA9960" s="47"/>
      <c r="BB9960" s="47"/>
      <c r="BC9960" s="47"/>
      <c r="BD9960" s="47"/>
      <c r="BE9960" s="47"/>
      <c r="BF9960" s="47"/>
      <c r="BG9960" s="47"/>
      <c r="BH9960" s="47"/>
      <c r="BI9960" s="47"/>
      <c r="BJ9960" s="47"/>
      <c r="BK9960" s="47"/>
      <c r="BL9960" s="47"/>
      <c r="BM9960" s="47"/>
      <c r="BN9960" s="47"/>
      <c r="BO9960" s="47"/>
      <c r="BP9960" s="47"/>
      <c r="BQ9960" s="47"/>
      <c r="BR9960" s="47"/>
      <c r="BS9960" s="47"/>
      <c r="BT9960" s="47"/>
      <c r="BU9960" s="47"/>
      <c r="BV9960" s="47"/>
      <c r="BW9960" s="47"/>
      <c r="BX9960" s="47"/>
      <c r="BY9960" s="47"/>
      <c r="BZ9960" s="47"/>
      <c r="CA9960" s="47"/>
      <c r="CB9960" s="47"/>
      <c r="CC9960" s="47"/>
      <c r="CD9960" s="47"/>
      <c r="CE9960" s="47"/>
      <c r="CF9960" s="47"/>
      <c r="CG9960" s="47"/>
      <c r="CH9960" s="11"/>
    </row>
    <row r="9961" spans="1:86" s="45" customFormat="1" hidden="1" x14ac:dyDescent="0.25">
      <c r="A9961" s="11"/>
      <c r="B9961" s="11"/>
      <c r="C9961" s="12"/>
      <c r="D9961" s="12"/>
      <c r="E9961" s="12"/>
      <c r="F9961" s="12"/>
      <c r="G9961" s="11"/>
      <c r="H9961" s="12"/>
      <c r="AG9961" s="47"/>
      <c r="AH9961" s="47"/>
      <c r="AI9961" s="47"/>
      <c r="AJ9961" s="47"/>
      <c r="AK9961" s="47"/>
      <c r="AL9961" s="47"/>
      <c r="AM9961" s="47"/>
      <c r="AN9961" s="47"/>
      <c r="AO9961" s="47"/>
      <c r="AP9961" s="47"/>
      <c r="AQ9961" s="47"/>
      <c r="AR9961" s="47"/>
      <c r="AS9961" s="47"/>
      <c r="AT9961" s="47"/>
      <c r="AU9961" s="47"/>
      <c r="AV9961" s="47"/>
      <c r="AW9961" s="47"/>
      <c r="AX9961" s="47"/>
      <c r="AY9961" s="47"/>
      <c r="AZ9961" s="47"/>
      <c r="BA9961" s="47"/>
      <c r="BB9961" s="47"/>
      <c r="BC9961" s="47"/>
      <c r="BD9961" s="47"/>
      <c r="BE9961" s="47"/>
      <c r="BF9961" s="47"/>
      <c r="BG9961" s="47"/>
      <c r="BH9961" s="47"/>
      <c r="BI9961" s="47"/>
      <c r="BJ9961" s="47"/>
      <c r="BK9961" s="47"/>
      <c r="BL9961" s="47"/>
      <c r="BM9961" s="47"/>
      <c r="BN9961" s="47"/>
      <c r="BO9961" s="47"/>
      <c r="BP9961" s="47"/>
      <c r="BQ9961" s="47"/>
      <c r="BR9961" s="47"/>
      <c r="BS9961" s="47"/>
      <c r="BT9961" s="47"/>
      <c r="BU9961" s="47"/>
      <c r="BV9961" s="47"/>
      <c r="BW9961" s="47"/>
      <c r="BX9961" s="47"/>
      <c r="BY9961" s="47"/>
      <c r="BZ9961" s="47"/>
      <c r="CA9961" s="47"/>
      <c r="CB9961" s="47"/>
      <c r="CC9961" s="47"/>
      <c r="CD9961" s="47"/>
      <c r="CE9961" s="47"/>
      <c r="CF9961" s="47"/>
      <c r="CG9961" s="47"/>
      <c r="CH9961" s="11"/>
    </row>
    <row r="9962" spans="1:86" s="45" customFormat="1" hidden="1" x14ac:dyDescent="0.25">
      <c r="A9962" s="11"/>
      <c r="B9962" s="11"/>
      <c r="C9962" s="12"/>
      <c r="D9962" s="12"/>
      <c r="E9962" s="12"/>
      <c r="F9962" s="12"/>
      <c r="G9962" s="11"/>
      <c r="H9962" s="12"/>
      <c r="AG9962" s="47"/>
      <c r="AH9962" s="47"/>
      <c r="AI9962" s="47"/>
      <c r="AJ9962" s="47"/>
      <c r="AK9962" s="47"/>
      <c r="AL9962" s="47"/>
      <c r="AM9962" s="47"/>
      <c r="AN9962" s="47"/>
      <c r="AO9962" s="47"/>
      <c r="AP9962" s="47"/>
      <c r="AQ9962" s="47"/>
      <c r="AR9962" s="47"/>
      <c r="AS9962" s="47"/>
      <c r="AT9962" s="47"/>
      <c r="AU9962" s="47"/>
      <c r="AV9962" s="47"/>
      <c r="AW9962" s="47"/>
      <c r="AX9962" s="47"/>
      <c r="AY9962" s="47"/>
      <c r="AZ9962" s="47"/>
      <c r="BA9962" s="47"/>
      <c r="BB9962" s="47"/>
      <c r="BC9962" s="47"/>
      <c r="BD9962" s="47"/>
      <c r="BE9962" s="47"/>
      <c r="BF9962" s="47"/>
      <c r="BG9962" s="47"/>
      <c r="BH9962" s="47"/>
      <c r="BI9962" s="47"/>
      <c r="BJ9962" s="47"/>
      <c r="BK9962" s="47"/>
      <c r="BL9962" s="47"/>
      <c r="BM9962" s="47"/>
      <c r="BN9962" s="47"/>
      <c r="BO9962" s="47"/>
      <c r="BP9962" s="47"/>
      <c r="BQ9962" s="47"/>
      <c r="BR9962" s="47"/>
      <c r="BS9962" s="47"/>
      <c r="BT9962" s="47"/>
      <c r="BU9962" s="47"/>
      <c r="BV9962" s="47"/>
      <c r="BW9962" s="47"/>
      <c r="BX9962" s="47"/>
      <c r="BY9962" s="47"/>
      <c r="BZ9962" s="47"/>
      <c r="CA9962" s="47"/>
      <c r="CB9962" s="47"/>
      <c r="CC9962" s="47"/>
      <c r="CD9962" s="47"/>
      <c r="CE9962" s="47"/>
      <c r="CF9962" s="47"/>
      <c r="CG9962" s="47"/>
      <c r="CH9962" s="11"/>
    </row>
    <row r="9963" spans="1:86" s="45" customFormat="1" hidden="1" x14ac:dyDescent="0.25">
      <c r="A9963" s="11"/>
      <c r="B9963" s="11"/>
      <c r="C9963" s="12"/>
      <c r="D9963" s="12"/>
      <c r="E9963" s="12"/>
      <c r="F9963" s="12"/>
      <c r="G9963" s="11"/>
      <c r="H9963" s="12"/>
      <c r="AG9963" s="47"/>
      <c r="AH9963" s="47"/>
      <c r="AI9963" s="47"/>
      <c r="AJ9963" s="47"/>
      <c r="AK9963" s="47"/>
      <c r="AL9963" s="47"/>
      <c r="AM9963" s="47"/>
      <c r="AN9963" s="47"/>
      <c r="AO9963" s="47"/>
      <c r="AP9963" s="47"/>
      <c r="AQ9963" s="47"/>
      <c r="AR9963" s="47"/>
      <c r="AS9963" s="47"/>
      <c r="AT9963" s="47"/>
      <c r="AU9963" s="47"/>
      <c r="AV9963" s="47"/>
      <c r="AW9963" s="47"/>
      <c r="AX9963" s="47"/>
      <c r="AY9963" s="47"/>
      <c r="AZ9963" s="47"/>
      <c r="BA9963" s="47"/>
      <c r="BB9963" s="47"/>
      <c r="BC9963" s="47"/>
      <c r="BD9963" s="47"/>
      <c r="BE9963" s="47"/>
      <c r="BF9963" s="47"/>
      <c r="BG9963" s="47"/>
      <c r="BH9963" s="47"/>
      <c r="BI9963" s="47"/>
      <c r="BJ9963" s="47"/>
      <c r="BK9963" s="47"/>
      <c r="BL9963" s="47"/>
      <c r="BM9963" s="47"/>
      <c r="BN9963" s="47"/>
      <c r="BO9963" s="47"/>
      <c r="BP9963" s="47"/>
      <c r="BQ9963" s="47"/>
      <c r="BR9963" s="47"/>
      <c r="BS9963" s="47"/>
      <c r="BT9963" s="47"/>
      <c r="BU9963" s="47"/>
      <c r="BV9963" s="47"/>
      <c r="BW9963" s="47"/>
      <c r="BX9963" s="47"/>
      <c r="BY9963" s="47"/>
      <c r="BZ9963" s="47"/>
      <c r="CA9963" s="47"/>
      <c r="CB9963" s="47"/>
      <c r="CC9963" s="47"/>
      <c r="CD9963" s="47"/>
      <c r="CE9963" s="47"/>
      <c r="CF9963" s="47"/>
      <c r="CG9963" s="47"/>
      <c r="CH9963" s="11"/>
    </row>
    <row r="9964" spans="1:86" s="45" customFormat="1" hidden="1" x14ac:dyDescent="0.25">
      <c r="A9964" s="11"/>
      <c r="B9964" s="11"/>
      <c r="C9964" s="12"/>
      <c r="D9964" s="12"/>
      <c r="E9964" s="12"/>
      <c r="F9964" s="12"/>
      <c r="G9964" s="11"/>
      <c r="H9964" s="12"/>
      <c r="AG9964" s="47"/>
      <c r="AH9964" s="47"/>
      <c r="AI9964" s="47"/>
      <c r="AJ9964" s="47"/>
      <c r="AK9964" s="47"/>
      <c r="AL9964" s="47"/>
      <c r="AM9964" s="47"/>
      <c r="AN9964" s="47"/>
      <c r="AO9964" s="47"/>
      <c r="AP9964" s="47"/>
      <c r="AQ9964" s="47"/>
      <c r="AR9964" s="47"/>
      <c r="AS9964" s="47"/>
      <c r="AT9964" s="47"/>
      <c r="AU9964" s="47"/>
      <c r="AV9964" s="47"/>
      <c r="AW9964" s="47"/>
      <c r="AX9964" s="47"/>
      <c r="AY9964" s="47"/>
      <c r="AZ9964" s="47"/>
      <c r="BA9964" s="47"/>
      <c r="BB9964" s="47"/>
      <c r="BC9964" s="47"/>
      <c r="BD9964" s="47"/>
      <c r="BE9964" s="47"/>
      <c r="BF9964" s="47"/>
      <c r="BG9964" s="47"/>
      <c r="BH9964" s="47"/>
      <c r="BI9964" s="47"/>
      <c r="BJ9964" s="47"/>
      <c r="BK9964" s="47"/>
      <c r="BL9964" s="47"/>
      <c r="BM9964" s="47"/>
      <c r="BN9964" s="47"/>
      <c r="BO9964" s="47"/>
      <c r="BP9964" s="47"/>
      <c r="BQ9964" s="47"/>
      <c r="BR9964" s="47"/>
      <c r="BS9964" s="47"/>
      <c r="BT9964" s="47"/>
      <c r="BU9964" s="47"/>
      <c r="BV9964" s="47"/>
      <c r="BW9964" s="47"/>
      <c r="BX9964" s="47"/>
      <c r="BY9964" s="47"/>
      <c r="BZ9964" s="47"/>
      <c r="CA9964" s="47"/>
      <c r="CB9964" s="47"/>
      <c r="CC9964" s="47"/>
      <c r="CD9964" s="47"/>
      <c r="CE9964" s="47"/>
      <c r="CF9964" s="47"/>
      <c r="CG9964" s="47"/>
      <c r="CH9964" s="11"/>
    </row>
    <row r="9965" spans="1:86" s="45" customFormat="1" hidden="1" x14ac:dyDescent="0.25">
      <c r="A9965" s="11"/>
      <c r="B9965" s="11"/>
      <c r="C9965" s="12"/>
      <c r="D9965" s="12"/>
      <c r="E9965" s="12"/>
      <c r="F9965" s="12"/>
      <c r="G9965" s="11"/>
      <c r="H9965" s="12"/>
      <c r="AG9965" s="47"/>
      <c r="AH9965" s="47"/>
      <c r="AI9965" s="47"/>
      <c r="AJ9965" s="47"/>
      <c r="AK9965" s="47"/>
      <c r="AL9965" s="47"/>
      <c r="AM9965" s="47"/>
      <c r="AN9965" s="47"/>
      <c r="AO9965" s="47"/>
      <c r="AP9965" s="47"/>
      <c r="AQ9965" s="47"/>
      <c r="AR9965" s="47"/>
      <c r="AS9965" s="47"/>
      <c r="AT9965" s="47"/>
      <c r="AU9965" s="47"/>
      <c r="AV9965" s="47"/>
      <c r="AW9965" s="47"/>
      <c r="AX9965" s="47"/>
      <c r="AY9965" s="47"/>
      <c r="AZ9965" s="47"/>
      <c r="BA9965" s="47"/>
      <c r="BB9965" s="47"/>
      <c r="BC9965" s="47"/>
      <c r="BD9965" s="47"/>
      <c r="BE9965" s="47"/>
      <c r="BF9965" s="47"/>
      <c r="BG9965" s="47"/>
      <c r="BH9965" s="47"/>
      <c r="BI9965" s="47"/>
      <c r="BJ9965" s="47"/>
      <c r="BK9965" s="47"/>
      <c r="BL9965" s="47"/>
      <c r="BM9965" s="47"/>
      <c r="BN9965" s="47"/>
      <c r="BO9965" s="47"/>
      <c r="BP9965" s="47"/>
      <c r="BQ9965" s="47"/>
      <c r="BR9965" s="47"/>
      <c r="BS9965" s="47"/>
      <c r="BT9965" s="47"/>
      <c r="BU9965" s="47"/>
      <c r="BV9965" s="47"/>
      <c r="BW9965" s="47"/>
      <c r="BX9965" s="47"/>
      <c r="BY9965" s="47"/>
      <c r="BZ9965" s="47"/>
      <c r="CA9965" s="47"/>
      <c r="CB9965" s="47"/>
      <c r="CC9965" s="47"/>
      <c r="CD9965" s="47"/>
      <c r="CE9965" s="47"/>
      <c r="CF9965" s="47"/>
      <c r="CG9965" s="47"/>
      <c r="CH9965" s="11"/>
    </row>
    <row r="9966" spans="1:86" s="45" customFormat="1" hidden="1" x14ac:dyDescent="0.25">
      <c r="A9966" s="11"/>
      <c r="B9966" s="11"/>
      <c r="C9966" s="12"/>
      <c r="D9966" s="12"/>
      <c r="E9966" s="12"/>
      <c r="F9966" s="12"/>
      <c r="G9966" s="11"/>
      <c r="H9966" s="12"/>
      <c r="AG9966" s="47"/>
      <c r="AH9966" s="47"/>
      <c r="AI9966" s="47"/>
      <c r="AJ9966" s="47"/>
      <c r="AK9966" s="47"/>
      <c r="AL9966" s="47"/>
      <c r="AM9966" s="47"/>
      <c r="AN9966" s="47"/>
      <c r="AO9966" s="47"/>
      <c r="AP9966" s="47"/>
      <c r="AQ9966" s="47"/>
      <c r="AR9966" s="47"/>
      <c r="AS9966" s="47"/>
      <c r="AT9966" s="47"/>
      <c r="AU9966" s="47"/>
      <c r="AV9966" s="47"/>
      <c r="AW9966" s="47"/>
      <c r="AX9966" s="47"/>
      <c r="AY9966" s="47"/>
      <c r="AZ9966" s="47"/>
      <c r="BA9966" s="47"/>
      <c r="BB9966" s="47"/>
      <c r="BC9966" s="47"/>
      <c r="BD9966" s="47"/>
      <c r="BE9966" s="47"/>
      <c r="BF9966" s="47"/>
      <c r="BG9966" s="47"/>
      <c r="BH9966" s="47"/>
      <c r="BI9966" s="47"/>
      <c r="BJ9966" s="47"/>
      <c r="BK9966" s="47"/>
      <c r="BL9966" s="47"/>
      <c r="BM9966" s="47"/>
      <c r="BN9966" s="47"/>
      <c r="BO9966" s="47"/>
      <c r="BP9966" s="47"/>
      <c r="BQ9966" s="47"/>
      <c r="BR9966" s="47"/>
      <c r="BS9966" s="47"/>
      <c r="BT9966" s="47"/>
      <c r="BU9966" s="47"/>
      <c r="BV9966" s="47"/>
      <c r="BW9966" s="47"/>
      <c r="BX9966" s="47"/>
      <c r="BY9966" s="47"/>
      <c r="BZ9966" s="47"/>
      <c r="CA9966" s="47"/>
      <c r="CB9966" s="47"/>
      <c r="CC9966" s="47"/>
      <c r="CD9966" s="47"/>
      <c r="CE9966" s="47"/>
      <c r="CF9966" s="47"/>
      <c r="CG9966" s="47"/>
      <c r="CH9966" s="11"/>
    </row>
    <row r="9967" spans="1:86" s="45" customFormat="1" hidden="1" x14ac:dyDescent="0.25">
      <c r="A9967" s="11"/>
      <c r="B9967" s="11"/>
      <c r="C9967" s="12"/>
      <c r="D9967" s="12"/>
      <c r="E9967" s="12"/>
      <c r="F9967" s="12"/>
      <c r="G9967" s="11"/>
      <c r="H9967" s="12"/>
      <c r="AG9967" s="47"/>
      <c r="AH9967" s="47"/>
      <c r="AI9967" s="47"/>
      <c r="AJ9967" s="47"/>
      <c r="AK9967" s="47"/>
      <c r="AL9967" s="47"/>
      <c r="AM9967" s="47"/>
      <c r="AN9967" s="47"/>
      <c r="AO9967" s="47"/>
      <c r="AP9967" s="47"/>
      <c r="AQ9967" s="47"/>
      <c r="AR9967" s="47"/>
      <c r="AS9967" s="47"/>
      <c r="AT9967" s="47"/>
      <c r="AU9967" s="47"/>
      <c r="AV9967" s="47"/>
      <c r="AW9967" s="47"/>
      <c r="AX9967" s="47"/>
      <c r="AY9967" s="47"/>
      <c r="AZ9967" s="47"/>
      <c r="BA9967" s="47"/>
      <c r="BB9967" s="47"/>
      <c r="BC9967" s="47"/>
      <c r="BD9967" s="47"/>
      <c r="BE9967" s="47"/>
      <c r="BF9967" s="47"/>
      <c r="BG9967" s="47"/>
      <c r="BH9967" s="47"/>
      <c r="BI9967" s="47"/>
      <c r="BJ9967" s="47"/>
      <c r="BK9967" s="47"/>
      <c r="BL9967" s="47"/>
      <c r="BM9967" s="47"/>
      <c r="BN9967" s="47"/>
      <c r="BO9967" s="47"/>
      <c r="BP9967" s="47"/>
      <c r="BQ9967" s="47"/>
      <c r="BR9967" s="47"/>
      <c r="BS9967" s="47"/>
      <c r="BT9967" s="47"/>
      <c r="BU9967" s="47"/>
      <c r="BV9967" s="47"/>
      <c r="BW9967" s="47"/>
      <c r="BX9967" s="47"/>
      <c r="BY9967" s="47"/>
      <c r="BZ9967" s="47"/>
      <c r="CA9967" s="47"/>
      <c r="CB9967" s="47"/>
      <c r="CC9967" s="47"/>
      <c r="CD9967" s="47"/>
      <c r="CE9967" s="47"/>
      <c r="CF9967" s="47"/>
      <c r="CG9967" s="47"/>
      <c r="CH9967" s="11"/>
    </row>
    <row r="9968" spans="1:86" s="45" customFormat="1" hidden="1" x14ac:dyDescent="0.25">
      <c r="A9968" s="11"/>
      <c r="B9968" s="11"/>
      <c r="C9968" s="12"/>
      <c r="D9968" s="12"/>
      <c r="E9968" s="12"/>
      <c r="F9968" s="12"/>
      <c r="G9968" s="11"/>
      <c r="H9968" s="12"/>
      <c r="AG9968" s="47"/>
      <c r="AH9968" s="47"/>
      <c r="AI9968" s="47"/>
      <c r="AJ9968" s="47"/>
      <c r="AK9968" s="47"/>
      <c r="AL9968" s="47"/>
      <c r="AM9968" s="47"/>
      <c r="AN9968" s="47"/>
      <c r="AO9968" s="47"/>
      <c r="AP9968" s="47"/>
      <c r="AQ9968" s="47"/>
      <c r="AR9968" s="47"/>
      <c r="AS9968" s="47"/>
      <c r="AT9968" s="47"/>
      <c r="AU9968" s="47"/>
      <c r="AV9968" s="47"/>
      <c r="AW9968" s="47"/>
      <c r="AX9968" s="47"/>
      <c r="AY9968" s="47"/>
      <c r="AZ9968" s="47"/>
      <c r="BA9968" s="47"/>
      <c r="BB9968" s="47"/>
      <c r="BC9968" s="47"/>
      <c r="BD9968" s="47"/>
      <c r="BE9968" s="47"/>
      <c r="BF9968" s="47"/>
      <c r="BG9968" s="47"/>
      <c r="BH9968" s="47"/>
      <c r="BI9968" s="47"/>
      <c r="BJ9968" s="47"/>
      <c r="BK9968" s="47"/>
      <c r="BL9968" s="47"/>
      <c r="BM9968" s="47"/>
      <c r="BN9968" s="47"/>
      <c r="BO9968" s="47"/>
      <c r="BP9968" s="47"/>
      <c r="BQ9968" s="47"/>
      <c r="BR9968" s="47"/>
      <c r="BS9968" s="47"/>
      <c r="BT9968" s="47"/>
      <c r="BU9968" s="47"/>
      <c r="BV9968" s="47"/>
      <c r="BW9968" s="47"/>
      <c r="BX9968" s="47"/>
      <c r="BY9968" s="47"/>
      <c r="BZ9968" s="47"/>
      <c r="CA9968" s="47"/>
      <c r="CB9968" s="47"/>
      <c r="CC9968" s="47"/>
      <c r="CD9968" s="47"/>
      <c r="CE9968" s="47"/>
      <c r="CF9968" s="47"/>
      <c r="CG9968" s="47"/>
      <c r="CH9968" s="11"/>
    </row>
    <row r="9969" spans="1:86" s="45" customFormat="1" hidden="1" x14ac:dyDescent="0.25">
      <c r="A9969" s="11"/>
      <c r="B9969" s="11"/>
      <c r="C9969" s="12"/>
      <c r="D9969" s="12"/>
      <c r="E9969" s="12"/>
      <c r="F9969" s="12"/>
      <c r="G9969" s="11"/>
      <c r="H9969" s="12"/>
      <c r="AG9969" s="47"/>
      <c r="AH9969" s="47"/>
      <c r="AI9969" s="47"/>
      <c r="AJ9969" s="47"/>
      <c r="AK9969" s="47"/>
      <c r="AL9969" s="47"/>
      <c r="AM9969" s="47"/>
      <c r="AN9969" s="47"/>
      <c r="AO9969" s="47"/>
      <c r="AP9969" s="47"/>
      <c r="AQ9969" s="47"/>
      <c r="AR9969" s="47"/>
      <c r="AS9969" s="47"/>
      <c r="AT9969" s="47"/>
      <c r="AU9969" s="47"/>
      <c r="AV9969" s="47"/>
      <c r="AW9969" s="47"/>
      <c r="AX9969" s="47"/>
      <c r="AY9969" s="47"/>
      <c r="AZ9969" s="47"/>
      <c r="BA9969" s="47"/>
      <c r="BB9969" s="47"/>
      <c r="BC9969" s="47"/>
      <c r="BD9969" s="47"/>
      <c r="BE9969" s="47"/>
      <c r="BF9969" s="47"/>
      <c r="BG9969" s="47"/>
      <c r="BH9969" s="47"/>
      <c r="BI9969" s="47"/>
      <c r="BJ9969" s="47"/>
      <c r="BK9969" s="47"/>
      <c r="BL9969" s="47"/>
      <c r="BM9969" s="47"/>
      <c r="BN9969" s="47"/>
      <c r="BO9969" s="47"/>
      <c r="BP9969" s="47"/>
      <c r="BQ9969" s="47"/>
      <c r="BR9969" s="47"/>
      <c r="BS9969" s="47"/>
      <c r="BT9969" s="47"/>
      <c r="BU9969" s="47"/>
      <c r="BV9969" s="47"/>
      <c r="BW9969" s="47"/>
      <c r="BX9969" s="47"/>
      <c r="BY9969" s="47"/>
      <c r="BZ9969" s="47"/>
      <c r="CA9969" s="47"/>
      <c r="CB9969" s="47"/>
      <c r="CC9969" s="47"/>
      <c r="CD9969" s="47"/>
      <c r="CE9969" s="47"/>
      <c r="CF9969" s="47"/>
      <c r="CG9969" s="47"/>
      <c r="CH9969" s="11"/>
    </row>
    <row r="9970" spans="1:86" s="45" customFormat="1" hidden="1" x14ac:dyDescent="0.25">
      <c r="A9970" s="11"/>
      <c r="B9970" s="11"/>
      <c r="C9970" s="12"/>
      <c r="D9970" s="12"/>
      <c r="E9970" s="12"/>
      <c r="F9970" s="12"/>
      <c r="G9970" s="11"/>
      <c r="H9970" s="12"/>
      <c r="AG9970" s="47"/>
      <c r="AH9970" s="47"/>
      <c r="AI9970" s="47"/>
      <c r="AJ9970" s="47"/>
      <c r="AK9970" s="47"/>
      <c r="AL9970" s="47"/>
      <c r="AM9970" s="47"/>
      <c r="AN9970" s="47"/>
      <c r="AO9970" s="47"/>
      <c r="AP9970" s="47"/>
      <c r="AQ9970" s="47"/>
      <c r="AR9970" s="47"/>
      <c r="AS9970" s="47"/>
      <c r="AT9970" s="47"/>
      <c r="AU9970" s="47"/>
      <c r="AV9970" s="47"/>
      <c r="AW9970" s="47"/>
      <c r="AX9970" s="47"/>
      <c r="AY9970" s="47"/>
      <c r="AZ9970" s="47"/>
      <c r="BA9970" s="47"/>
      <c r="BB9970" s="47"/>
      <c r="BC9970" s="47"/>
      <c r="BD9970" s="47"/>
      <c r="BE9970" s="47"/>
      <c r="BF9970" s="47"/>
      <c r="BG9970" s="47"/>
      <c r="BH9970" s="47"/>
      <c r="BI9970" s="47"/>
      <c r="BJ9970" s="47"/>
      <c r="BK9970" s="47"/>
      <c r="BL9970" s="47"/>
      <c r="BM9970" s="47"/>
      <c r="BN9970" s="47"/>
      <c r="BO9970" s="47"/>
      <c r="BP9970" s="47"/>
      <c r="BQ9970" s="47"/>
      <c r="BR9970" s="47"/>
      <c r="BS9970" s="47"/>
      <c r="BT9970" s="47"/>
      <c r="BU9970" s="47"/>
      <c r="BV9970" s="47"/>
      <c r="BW9970" s="47"/>
      <c r="BX9970" s="47"/>
      <c r="BY9970" s="47"/>
      <c r="BZ9970" s="47"/>
      <c r="CA9970" s="47"/>
      <c r="CB9970" s="47"/>
      <c r="CC9970" s="47"/>
      <c r="CD9970" s="47"/>
      <c r="CE9970" s="47"/>
      <c r="CF9970" s="47"/>
      <c r="CG9970" s="47"/>
      <c r="CH9970" s="11"/>
    </row>
    <row r="9971" spans="1:86" s="45" customFormat="1" hidden="1" x14ac:dyDescent="0.25">
      <c r="A9971" s="11"/>
      <c r="B9971" s="11"/>
      <c r="C9971" s="12"/>
      <c r="D9971" s="12"/>
      <c r="E9971" s="12"/>
      <c r="F9971" s="12"/>
      <c r="G9971" s="11"/>
      <c r="H9971" s="12"/>
      <c r="AG9971" s="47"/>
      <c r="AH9971" s="47"/>
      <c r="AI9971" s="47"/>
      <c r="AJ9971" s="47"/>
      <c r="AK9971" s="47"/>
      <c r="AL9971" s="47"/>
      <c r="AM9971" s="47"/>
      <c r="AN9971" s="47"/>
      <c r="AO9971" s="47"/>
      <c r="AP9971" s="47"/>
      <c r="AQ9971" s="47"/>
      <c r="AR9971" s="47"/>
      <c r="AS9971" s="47"/>
      <c r="AT9971" s="47"/>
      <c r="AU9971" s="47"/>
      <c r="AV9971" s="47"/>
      <c r="AW9971" s="47"/>
      <c r="AX9971" s="47"/>
      <c r="AY9971" s="47"/>
      <c r="AZ9971" s="47"/>
      <c r="BA9971" s="47"/>
      <c r="BB9971" s="47"/>
      <c r="BC9971" s="47"/>
      <c r="BD9971" s="47"/>
      <c r="BE9971" s="47"/>
      <c r="BF9971" s="47"/>
      <c r="BG9971" s="47"/>
      <c r="BH9971" s="47"/>
      <c r="BI9971" s="47"/>
      <c r="BJ9971" s="47"/>
      <c r="BK9971" s="47"/>
      <c r="BL9971" s="47"/>
      <c r="BM9971" s="47"/>
      <c r="BN9971" s="47"/>
      <c r="BO9971" s="47"/>
      <c r="BP9971" s="47"/>
      <c r="BQ9971" s="47"/>
      <c r="BR9971" s="47"/>
      <c r="BS9971" s="47"/>
      <c r="BT9971" s="47"/>
      <c r="BU9971" s="47"/>
      <c r="BV9971" s="47"/>
      <c r="BW9971" s="47"/>
      <c r="BX9971" s="47"/>
      <c r="BY9971" s="47"/>
      <c r="BZ9971" s="47"/>
      <c r="CA9971" s="47"/>
      <c r="CB9971" s="47"/>
      <c r="CC9971" s="47"/>
      <c r="CD9971" s="47"/>
      <c r="CE9971" s="47"/>
      <c r="CF9971" s="47"/>
      <c r="CG9971" s="47"/>
      <c r="CH9971" s="11"/>
    </row>
    <row r="9972" spans="1:86" s="45" customFormat="1" hidden="1" x14ac:dyDescent="0.25">
      <c r="A9972" s="11"/>
      <c r="B9972" s="11"/>
      <c r="C9972" s="12"/>
      <c r="D9972" s="12"/>
      <c r="E9972" s="12"/>
      <c r="F9972" s="12"/>
      <c r="G9972" s="11"/>
      <c r="H9972" s="12"/>
      <c r="AG9972" s="47"/>
      <c r="AH9972" s="47"/>
      <c r="AI9972" s="47"/>
      <c r="AJ9972" s="47"/>
      <c r="AK9972" s="47"/>
      <c r="AL9972" s="47"/>
      <c r="AM9972" s="47"/>
      <c r="AN9972" s="47"/>
      <c r="AO9972" s="47"/>
      <c r="AP9972" s="47"/>
      <c r="AQ9972" s="47"/>
      <c r="AR9972" s="47"/>
      <c r="AS9972" s="47"/>
      <c r="AT9972" s="47"/>
      <c r="AU9972" s="47"/>
      <c r="AV9972" s="47"/>
      <c r="AW9972" s="47"/>
      <c r="AX9972" s="47"/>
      <c r="AY9972" s="47"/>
      <c r="AZ9972" s="47"/>
      <c r="BA9972" s="47"/>
      <c r="BB9972" s="47"/>
      <c r="BC9972" s="47"/>
      <c r="BD9972" s="47"/>
      <c r="BE9972" s="47"/>
      <c r="BF9972" s="47"/>
      <c r="BG9972" s="47"/>
      <c r="BH9972" s="47"/>
      <c r="BI9972" s="47"/>
      <c r="BJ9972" s="47"/>
      <c r="BK9972" s="47"/>
      <c r="BL9972" s="47"/>
      <c r="BM9972" s="47"/>
      <c r="BN9972" s="47"/>
      <c r="BO9972" s="47"/>
      <c r="BP9972" s="47"/>
      <c r="BQ9972" s="47"/>
      <c r="BR9972" s="47"/>
      <c r="BS9972" s="47"/>
      <c r="BT9972" s="47"/>
      <c r="BU9972" s="47"/>
      <c r="BV9972" s="47"/>
      <c r="BW9972" s="47"/>
      <c r="BX9972" s="47"/>
      <c r="BY9972" s="47"/>
      <c r="BZ9972" s="47"/>
      <c r="CA9972" s="47"/>
      <c r="CB9972" s="47"/>
      <c r="CC9972" s="47"/>
      <c r="CD9972" s="47"/>
      <c r="CE9972" s="47"/>
      <c r="CF9972" s="47"/>
      <c r="CG9972" s="47"/>
      <c r="CH9972" s="11"/>
    </row>
    <row r="9973" spans="1:86" s="45" customFormat="1" hidden="1" x14ac:dyDescent="0.25">
      <c r="A9973" s="11"/>
      <c r="B9973" s="11"/>
      <c r="C9973" s="12"/>
      <c r="D9973" s="12"/>
      <c r="E9973" s="12"/>
      <c r="F9973" s="12"/>
      <c r="G9973" s="11"/>
      <c r="H9973" s="12"/>
      <c r="AG9973" s="47"/>
      <c r="AH9973" s="47"/>
      <c r="AI9973" s="47"/>
      <c r="AJ9973" s="47"/>
      <c r="AK9973" s="47"/>
      <c r="AL9973" s="47"/>
      <c r="AM9973" s="47"/>
      <c r="AN9973" s="47"/>
      <c r="AO9973" s="47"/>
      <c r="AP9973" s="47"/>
      <c r="AQ9973" s="47"/>
      <c r="AR9973" s="47"/>
      <c r="AS9973" s="47"/>
      <c r="AT9973" s="47"/>
      <c r="AU9973" s="47"/>
      <c r="AV9973" s="47"/>
      <c r="AW9973" s="47"/>
      <c r="AX9973" s="47"/>
      <c r="AY9973" s="47"/>
      <c r="AZ9973" s="47"/>
      <c r="BA9973" s="47"/>
      <c r="BB9973" s="47"/>
      <c r="BC9973" s="47"/>
      <c r="BD9973" s="47"/>
      <c r="BE9973" s="47"/>
      <c r="BF9973" s="47"/>
      <c r="BG9973" s="47"/>
      <c r="BH9973" s="47"/>
      <c r="BI9973" s="47"/>
      <c r="BJ9973" s="47"/>
      <c r="BK9973" s="47"/>
      <c r="BL9973" s="47"/>
      <c r="BM9973" s="47"/>
      <c r="BN9973" s="47"/>
      <c r="BO9973" s="47"/>
      <c r="BP9973" s="47"/>
      <c r="BQ9973" s="47"/>
      <c r="BR9973" s="47"/>
      <c r="BS9973" s="47"/>
      <c r="BT9973" s="47"/>
      <c r="BU9973" s="47"/>
      <c r="BV9973" s="47"/>
      <c r="BW9973" s="47"/>
      <c r="BX9973" s="47"/>
      <c r="BY9973" s="47"/>
      <c r="BZ9973" s="47"/>
      <c r="CA9973" s="47"/>
      <c r="CB9973" s="47"/>
      <c r="CC9973" s="47"/>
      <c r="CD9973" s="47"/>
      <c r="CE9973" s="47"/>
      <c r="CF9973" s="47"/>
      <c r="CG9973" s="47"/>
      <c r="CH9973" s="11"/>
    </row>
    <row r="9974" spans="1:86" s="45" customFormat="1" hidden="1" x14ac:dyDescent="0.25">
      <c r="A9974" s="11"/>
      <c r="B9974" s="11"/>
      <c r="C9974" s="12"/>
      <c r="D9974" s="12"/>
      <c r="E9974" s="12"/>
      <c r="F9974" s="12"/>
      <c r="G9974" s="11"/>
      <c r="H9974" s="12"/>
      <c r="AG9974" s="47"/>
      <c r="AH9974" s="47"/>
      <c r="AI9974" s="47"/>
      <c r="AJ9974" s="47"/>
      <c r="AK9974" s="47"/>
      <c r="AL9974" s="47"/>
      <c r="AM9974" s="47"/>
      <c r="AN9974" s="47"/>
      <c r="AO9974" s="47"/>
      <c r="AP9974" s="47"/>
      <c r="AQ9974" s="47"/>
      <c r="AR9974" s="47"/>
      <c r="AS9974" s="47"/>
      <c r="AT9974" s="47"/>
      <c r="AU9974" s="47"/>
      <c r="AV9974" s="47"/>
      <c r="AW9974" s="47"/>
      <c r="AX9974" s="47"/>
      <c r="AY9974" s="47"/>
      <c r="AZ9974" s="47"/>
      <c r="BA9974" s="47"/>
      <c r="BB9974" s="47"/>
      <c r="BC9974" s="47"/>
      <c r="BD9974" s="47"/>
      <c r="BE9974" s="47"/>
      <c r="BF9974" s="47"/>
      <c r="BG9974" s="47"/>
      <c r="BH9974" s="47"/>
      <c r="BI9974" s="47"/>
      <c r="BJ9974" s="47"/>
      <c r="BK9974" s="47"/>
      <c r="BL9974" s="47"/>
      <c r="BM9974" s="47"/>
      <c r="BN9974" s="47"/>
      <c r="BO9974" s="47"/>
      <c r="BP9974" s="47"/>
      <c r="BQ9974" s="47"/>
      <c r="BR9974" s="47"/>
      <c r="BS9974" s="47"/>
      <c r="BT9974" s="47"/>
      <c r="BU9974" s="47"/>
      <c r="BV9974" s="47"/>
      <c r="BW9974" s="47"/>
      <c r="BX9974" s="47"/>
      <c r="BY9974" s="47"/>
      <c r="BZ9974" s="47"/>
      <c r="CA9974" s="47"/>
      <c r="CB9974" s="47"/>
      <c r="CC9974" s="47"/>
      <c r="CD9974" s="47"/>
      <c r="CE9974" s="47"/>
      <c r="CF9974" s="47"/>
      <c r="CG9974" s="47"/>
      <c r="CH9974" s="11"/>
    </row>
    <row r="9975" spans="1:86" s="45" customFormat="1" hidden="1" x14ac:dyDescent="0.25">
      <c r="A9975" s="11"/>
      <c r="B9975" s="11"/>
      <c r="C9975" s="12"/>
      <c r="D9975" s="12"/>
      <c r="E9975" s="12"/>
      <c r="F9975" s="12"/>
      <c r="G9975" s="11"/>
      <c r="H9975" s="12"/>
      <c r="AG9975" s="47"/>
      <c r="AH9975" s="47"/>
      <c r="AI9975" s="47"/>
      <c r="AJ9975" s="47"/>
      <c r="AK9975" s="47"/>
      <c r="AL9975" s="47"/>
      <c r="AM9975" s="47"/>
      <c r="AN9975" s="47"/>
      <c r="AO9975" s="47"/>
      <c r="AP9975" s="47"/>
      <c r="AQ9975" s="47"/>
      <c r="AR9975" s="47"/>
      <c r="AS9975" s="47"/>
      <c r="AT9975" s="47"/>
      <c r="AU9975" s="47"/>
      <c r="AV9975" s="47"/>
      <c r="AW9975" s="47"/>
      <c r="AX9975" s="47"/>
      <c r="AY9975" s="47"/>
      <c r="AZ9975" s="47"/>
      <c r="BA9975" s="47"/>
      <c r="BB9975" s="47"/>
      <c r="BC9975" s="47"/>
      <c r="BD9975" s="47"/>
      <c r="BE9975" s="47"/>
      <c r="BF9975" s="47"/>
      <c r="BG9975" s="47"/>
      <c r="BH9975" s="47"/>
      <c r="BI9975" s="47"/>
      <c r="BJ9975" s="47"/>
      <c r="BK9975" s="47"/>
      <c r="BL9975" s="47"/>
      <c r="BM9975" s="47"/>
      <c r="BN9975" s="47"/>
      <c r="BO9975" s="47"/>
      <c r="BP9975" s="47"/>
      <c r="BQ9975" s="47"/>
      <c r="BR9975" s="47"/>
      <c r="BS9975" s="47"/>
      <c r="BT9975" s="47"/>
      <c r="BU9975" s="47"/>
      <c r="BV9975" s="47"/>
      <c r="BW9975" s="47"/>
      <c r="BX9975" s="47"/>
      <c r="BY9975" s="47"/>
      <c r="BZ9975" s="47"/>
      <c r="CA9975" s="47"/>
      <c r="CB9975" s="47"/>
      <c r="CC9975" s="47"/>
      <c r="CD9975" s="47"/>
      <c r="CE9975" s="47"/>
      <c r="CF9975" s="47"/>
      <c r="CG9975" s="47"/>
      <c r="CH9975" s="11"/>
    </row>
    <row r="9976" spans="1:86" s="45" customFormat="1" hidden="1" x14ac:dyDescent="0.25">
      <c r="A9976" s="11"/>
      <c r="B9976" s="11"/>
      <c r="C9976" s="12"/>
      <c r="D9976" s="12"/>
      <c r="E9976" s="12"/>
      <c r="F9976" s="12"/>
      <c r="G9976" s="11"/>
      <c r="H9976" s="12"/>
      <c r="AG9976" s="47"/>
      <c r="AH9976" s="47"/>
      <c r="AI9976" s="47"/>
      <c r="AJ9976" s="47"/>
      <c r="AK9976" s="47"/>
      <c r="AL9976" s="47"/>
      <c r="AM9976" s="47"/>
      <c r="AN9976" s="47"/>
      <c r="AO9976" s="47"/>
      <c r="AP9976" s="47"/>
      <c r="AQ9976" s="47"/>
      <c r="AR9976" s="47"/>
      <c r="AS9976" s="47"/>
      <c r="AT9976" s="47"/>
      <c r="AU9976" s="47"/>
      <c r="AV9976" s="47"/>
      <c r="AW9976" s="47"/>
      <c r="AX9976" s="47"/>
      <c r="AY9976" s="47"/>
      <c r="AZ9976" s="47"/>
      <c r="BA9976" s="47"/>
      <c r="BB9976" s="47"/>
      <c r="BC9976" s="47"/>
      <c r="BD9976" s="47"/>
      <c r="BE9976" s="47"/>
      <c r="BF9976" s="47"/>
      <c r="BG9976" s="47"/>
      <c r="BH9976" s="47"/>
      <c r="BI9976" s="47"/>
      <c r="BJ9976" s="47"/>
      <c r="BK9976" s="47"/>
      <c r="BL9976" s="47"/>
      <c r="BM9976" s="47"/>
      <c r="BN9976" s="47"/>
      <c r="BO9976" s="47"/>
      <c r="BP9976" s="47"/>
      <c r="BQ9976" s="47"/>
      <c r="BR9976" s="47"/>
      <c r="BS9976" s="47"/>
      <c r="BT9976" s="47"/>
      <c r="BU9976" s="47"/>
      <c r="BV9976" s="47"/>
      <c r="BW9976" s="47"/>
      <c r="BX9976" s="47"/>
      <c r="BY9976" s="47"/>
      <c r="BZ9976" s="47"/>
      <c r="CA9976" s="47"/>
      <c r="CB9976" s="47"/>
      <c r="CC9976" s="47"/>
      <c r="CD9976" s="47"/>
      <c r="CE9976" s="47"/>
      <c r="CF9976" s="47"/>
      <c r="CG9976" s="47"/>
      <c r="CH9976" s="11"/>
    </row>
    <row r="9977" spans="1:86" s="45" customFormat="1" hidden="1" x14ac:dyDescent="0.25">
      <c r="A9977" s="11"/>
      <c r="B9977" s="11"/>
      <c r="C9977" s="12"/>
      <c r="D9977" s="12"/>
      <c r="E9977" s="12"/>
      <c r="F9977" s="12"/>
      <c r="G9977" s="11"/>
      <c r="H9977" s="12"/>
      <c r="AG9977" s="47"/>
      <c r="AH9977" s="47"/>
      <c r="AI9977" s="47"/>
      <c r="AJ9977" s="47"/>
      <c r="AK9977" s="47"/>
      <c r="AL9977" s="47"/>
      <c r="AM9977" s="47"/>
      <c r="AN9977" s="47"/>
      <c r="AO9977" s="47"/>
      <c r="AP9977" s="47"/>
      <c r="AQ9977" s="47"/>
      <c r="AR9977" s="47"/>
      <c r="AS9977" s="47"/>
      <c r="AT9977" s="47"/>
      <c r="AU9977" s="47"/>
      <c r="AV9977" s="47"/>
      <c r="AW9977" s="47"/>
      <c r="AX9977" s="47"/>
      <c r="AY9977" s="47"/>
      <c r="AZ9977" s="47"/>
      <c r="BA9977" s="47"/>
      <c r="BB9977" s="47"/>
      <c r="BC9977" s="47"/>
      <c r="BD9977" s="47"/>
      <c r="BE9977" s="47"/>
      <c r="BF9977" s="47"/>
      <c r="BG9977" s="47"/>
      <c r="BH9977" s="47"/>
      <c r="BI9977" s="47"/>
      <c r="BJ9977" s="47"/>
      <c r="BK9977" s="47"/>
      <c r="BL9977" s="47"/>
      <c r="BM9977" s="47"/>
      <c r="BN9977" s="47"/>
      <c r="BO9977" s="47"/>
      <c r="BP9977" s="47"/>
      <c r="BQ9977" s="47"/>
      <c r="BR9977" s="47"/>
      <c r="BS9977" s="47"/>
      <c r="BT9977" s="47"/>
      <c r="BU9977" s="47"/>
      <c r="BV9977" s="47"/>
      <c r="BW9977" s="47"/>
      <c r="BX9977" s="47"/>
      <c r="BY9977" s="47"/>
      <c r="BZ9977" s="47"/>
      <c r="CA9977" s="47"/>
      <c r="CB9977" s="47"/>
      <c r="CC9977" s="47"/>
      <c r="CD9977" s="47"/>
      <c r="CE9977" s="47"/>
      <c r="CF9977" s="47"/>
      <c r="CG9977" s="47"/>
      <c r="CH9977" s="11"/>
    </row>
    <row r="9978" spans="1:86" s="45" customFormat="1" hidden="1" x14ac:dyDescent="0.25">
      <c r="A9978" s="11"/>
      <c r="B9978" s="11"/>
      <c r="C9978" s="12"/>
      <c r="D9978" s="12"/>
      <c r="E9978" s="12"/>
      <c r="F9978" s="12"/>
      <c r="G9978" s="11"/>
      <c r="H9978" s="12"/>
      <c r="AG9978" s="47"/>
      <c r="AH9978" s="47"/>
      <c r="AI9978" s="47"/>
      <c r="AJ9978" s="47"/>
      <c r="AK9978" s="47"/>
      <c r="AL9978" s="47"/>
      <c r="AM9978" s="47"/>
      <c r="AN9978" s="47"/>
      <c r="AO9978" s="47"/>
      <c r="AP9978" s="47"/>
      <c r="AQ9978" s="47"/>
      <c r="AR9978" s="47"/>
      <c r="AS9978" s="47"/>
      <c r="AT9978" s="47"/>
      <c r="AU9978" s="47"/>
      <c r="AV9978" s="47"/>
      <c r="AW9978" s="47"/>
      <c r="AX9978" s="47"/>
      <c r="AY9978" s="47"/>
      <c r="AZ9978" s="47"/>
      <c r="BA9978" s="47"/>
      <c r="BB9978" s="47"/>
      <c r="BC9978" s="47"/>
      <c r="BD9978" s="47"/>
      <c r="BE9978" s="47"/>
      <c r="BF9978" s="47"/>
      <c r="BG9978" s="47"/>
      <c r="BH9978" s="47"/>
      <c r="BI9978" s="47"/>
      <c r="BJ9978" s="47"/>
      <c r="BK9978" s="47"/>
      <c r="BL9978" s="47"/>
      <c r="BM9978" s="47"/>
      <c r="BN9978" s="47"/>
      <c r="BO9978" s="47"/>
      <c r="BP9978" s="47"/>
      <c r="BQ9978" s="47"/>
      <c r="BR9978" s="47"/>
      <c r="BS9978" s="47"/>
      <c r="BT9978" s="47"/>
      <c r="BU9978" s="47"/>
      <c r="BV9978" s="47"/>
      <c r="BW9978" s="47"/>
      <c r="BX9978" s="47"/>
      <c r="BY9978" s="47"/>
      <c r="BZ9978" s="47"/>
      <c r="CA9978" s="47"/>
      <c r="CB9978" s="47"/>
      <c r="CC9978" s="47"/>
      <c r="CD9978" s="47"/>
      <c r="CE9978" s="47"/>
      <c r="CF9978" s="47"/>
      <c r="CG9978" s="47"/>
      <c r="CH9978" s="11"/>
    </row>
    <row r="9979" spans="1:86" s="45" customFormat="1" hidden="1" x14ac:dyDescent="0.25">
      <c r="A9979" s="11"/>
      <c r="B9979" s="11"/>
      <c r="C9979" s="12"/>
      <c r="D9979" s="12"/>
      <c r="E9979" s="12"/>
      <c r="F9979" s="12"/>
      <c r="G9979" s="11"/>
      <c r="H9979" s="12"/>
      <c r="AG9979" s="47"/>
      <c r="AH9979" s="47"/>
      <c r="AI9979" s="47"/>
      <c r="AJ9979" s="47"/>
      <c r="AK9979" s="47"/>
      <c r="AL9979" s="47"/>
      <c r="AM9979" s="47"/>
      <c r="AN9979" s="47"/>
      <c r="AO9979" s="47"/>
      <c r="AP9979" s="47"/>
      <c r="AQ9979" s="47"/>
      <c r="AR9979" s="47"/>
      <c r="AS9979" s="47"/>
      <c r="AT9979" s="47"/>
      <c r="AU9979" s="47"/>
      <c r="AV9979" s="47"/>
      <c r="AW9979" s="47"/>
      <c r="AX9979" s="47"/>
      <c r="AY9979" s="47"/>
      <c r="AZ9979" s="47"/>
      <c r="BA9979" s="47"/>
      <c r="BB9979" s="47"/>
      <c r="BC9979" s="47"/>
      <c r="BD9979" s="47"/>
      <c r="BE9979" s="47"/>
      <c r="BF9979" s="47"/>
      <c r="BG9979" s="47"/>
      <c r="BH9979" s="47"/>
      <c r="BI9979" s="47"/>
      <c r="BJ9979" s="47"/>
      <c r="BK9979" s="47"/>
      <c r="BL9979" s="47"/>
      <c r="BM9979" s="47"/>
      <c r="BN9979" s="47"/>
      <c r="BO9979" s="47"/>
      <c r="BP9979" s="47"/>
      <c r="BQ9979" s="47"/>
      <c r="BR9979" s="47"/>
      <c r="BS9979" s="47"/>
      <c r="BT9979" s="47"/>
      <c r="BU9979" s="47"/>
      <c r="BV9979" s="47"/>
      <c r="BW9979" s="47"/>
      <c r="BX9979" s="47"/>
      <c r="BY9979" s="47"/>
      <c r="BZ9979" s="47"/>
      <c r="CA9979" s="47"/>
      <c r="CB9979" s="47"/>
      <c r="CC9979" s="47"/>
      <c r="CD9979" s="47"/>
      <c r="CE9979" s="47"/>
      <c r="CF9979" s="47"/>
      <c r="CG9979" s="47"/>
      <c r="CH9979" s="11"/>
    </row>
    <row r="9980" spans="1:86" s="45" customFormat="1" hidden="1" x14ac:dyDescent="0.25">
      <c r="A9980" s="11"/>
      <c r="B9980" s="11"/>
      <c r="C9980" s="12"/>
      <c r="D9980" s="12"/>
      <c r="E9980" s="12"/>
      <c r="F9980" s="12"/>
      <c r="G9980" s="11"/>
      <c r="H9980" s="12"/>
      <c r="AG9980" s="47"/>
      <c r="AH9980" s="47"/>
      <c r="AI9980" s="47"/>
      <c r="AJ9980" s="47"/>
      <c r="AK9980" s="47"/>
      <c r="AL9980" s="47"/>
      <c r="AM9980" s="47"/>
      <c r="AN9980" s="47"/>
      <c r="AO9980" s="47"/>
      <c r="AP9980" s="47"/>
      <c r="AQ9980" s="47"/>
      <c r="AR9980" s="47"/>
      <c r="AS9980" s="47"/>
      <c r="AT9980" s="47"/>
      <c r="AU9980" s="47"/>
      <c r="AV9980" s="47"/>
      <c r="AW9980" s="47"/>
      <c r="AX9980" s="47"/>
      <c r="AY9980" s="47"/>
      <c r="AZ9980" s="47"/>
      <c r="BA9980" s="47"/>
      <c r="BB9980" s="47"/>
      <c r="BC9980" s="47"/>
      <c r="BD9980" s="47"/>
      <c r="BE9980" s="47"/>
      <c r="BF9980" s="47"/>
      <c r="BG9980" s="47"/>
      <c r="BH9980" s="47"/>
      <c r="BI9980" s="47"/>
      <c r="BJ9980" s="47"/>
      <c r="BK9980" s="47"/>
      <c r="BL9980" s="47"/>
      <c r="BM9980" s="47"/>
      <c r="BN9980" s="47"/>
      <c r="BO9980" s="47"/>
      <c r="BP9980" s="47"/>
      <c r="BQ9980" s="47"/>
      <c r="BR9980" s="47"/>
      <c r="BS9980" s="47"/>
      <c r="BT9980" s="47"/>
      <c r="BU9980" s="47"/>
      <c r="BV9980" s="47"/>
      <c r="BW9980" s="47"/>
      <c r="BX9980" s="47"/>
      <c r="BY9980" s="47"/>
      <c r="BZ9980" s="47"/>
      <c r="CA9980" s="47"/>
      <c r="CB9980" s="47"/>
      <c r="CC9980" s="47"/>
      <c r="CD9980" s="47"/>
      <c r="CE9980" s="47"/>
      <c r="CF9980" s="47"/>
      <c r="CG9980" s="47"/>
      <c r="CH9980" s="11"/>
    </row>
    <row r="9981" spans="1:86" s="45" customFormat="1" hidden="1" x14ac:dyDescent="0.25">
      <c r="A9981" s="11"/>
      <c r="B9981" s="11"/>
      <c r="C9981" s="12"/>
      <c r="D9981" s="12"/>
      <c r="E9981" s="12"/>
      <c r="F9981" s="12"/>
      <c r="G9981" s="11"/>
      <c r="H9981" s="12"/>
      <c r="AG9981" s="47"/>
      <c r="AH9981" s="47"/>
      <c r="AI9981" s="47"/>
      <c r="AJ9981" s="47"/>
      <c r="AK9981" s="47"/>
      <c r="AL9981" s="47"/>
      <c r="AM9981" s="47"/>
      <c r="AN9981" s="47"/>
      <c r="AO9981" s="47"/>
      <c r="AP9981" s="47"/>
      <c r="AQ9981" s="47"/>
      <c r="AR9981" s="47"/>
      <c r="AS9981" s="47"/>
      <c r="AT9981" s="47"/>
      <c r="AU9981" s="47"/>
      <c r="AV9981" s="47"/>
      <c r="AW9981" s="47"/>
      <c r="AX9981" s="47"/>
      <c r="AY9981" s="47"/>
      <c r="AZ9981" s="47"/>
      <c r="BA9981" s="47"/>
      <c r="BB9981" s="47"/>
      <c r="BC9981" s="47"/>
      <c r="BD9981" s="47"/>
      <c r="BE9981" s="47"/>
      <c r="BF9981" s="47"/>
      <c r="BG9981" s="47"/>
      <c r="BH9981" s="47"/>
      <c r="BI9981" s="47"/>
      <c r="BJ9981" s="47"/>
      <c r="BK9981" s="47"/>
      <c r="BL9981" s="47"/>
      <c r="BM9981" s="47"/>
      <c r="BN9981" s="47"/>
      <c r="BO9981" s="47"/>
      <c r="BP9981" s="47"/>
      <c r="BQ9981" s="47"/>
      <c r="BR9981" s="47"/>
      <c r="BS9981" s="47"/>
      <c r="BT9981" s="47"/>
      <c r="BU9981" s="47"/>
      <c r="BV9981" s="47"/>
      <c r="BW9981" s="47"/>
      <c r="BX9981" s="47"/>
      <c r="BY9981" s="47"/>
      <c r="BZ9981" s="47"/>
      <c r="CA9981" s="47"/>
      <c r="CB9981" s="47"/>
      <c r="CC9981" s="47"/>
      <c r="CD9981" s="47"/>
      <c r="CE9981" s="47"/>
      <c r="CF9981" s="47"/>
      <c r="CG9981" s="47"/>
      <c r="CH9981" s="11"/>
    </row>
    <row r="9982" spans="1:86" s="45" customFormat="1" hidden="1" x14ac:dyDescent="0.25">
      <c r="A9982" s="11"/>
      <c r="B9982" s="11"/>
      <c r="C9982" s="12"/>
      <c r="D9982" s="12"/>
      <c r="E9982" s="12"/>
      <c r="F9982" s="12"/>
      <c r="G9982" s="11"/>
      <c r="H9982" s="12"/>
      <c r="AG9982" s="47"/>
      <c r="AH9982" s="47"/>
      <c r="AI9982" s="47"/>
      <c r="AJ9982" s="47"/>
      <c r="AK9982" s="47"/>
      <c r="AL9982" s="47"/>
      <c r="AM9982" s="47"/>
      <c r="AN9982" s="47"/>
      <c r="AO9982" s="47"/>
      <c r="AP9982" s="47"/>
      <c r="AQ9982" s="47"/>
      <c r="AR9982" s="47"/>
      <c r="AS9982" s="47"/>
      <c r="AT9982" s="47"/>
      <c r="AU9982" s="47"/>
      <c r="AV9982" s="47"/>
      <c r="AW9982" s="47"/>
      <c r="AX9982" s="47"/>
      <c r="AY9982" s="47"/>
      <c r="AZ9982" s="47"/>
      <c r="BA9982" s="47"/>
      <c r="BB9982" s="47"/>
      <c r="BC9982" s="47"/>
      <c r="BD9982" s="47"/>
      <c r="BE9982" s="47"/>
      <c r="BF9982" s="47"/>
      <c r="BG9982" s="47"/>
      <c r="BH9982" s="47"/>
      <c r="BI9982" s="47"/>
      <c r="BJ9982" s="47"/>
      <c r="BK9982" s="47"/>
      <c r="BL9982" s="47"/>
      <c r="BM9982" s="47"/>
      <c r="BN9982" s="47"/>
      <c r="BO9982" s="47"/>
      <c r="BP9982" s="47"/>
      <c r="BQ9982" s="47"/>
      <c r="BR9982" s="47"/>
      <c r="BS9982" s="47"/>
      <c r="BT9982" s="47"/>
      <c r="BU9982" s="47"/>
      <c r="BV9982" s="47"/>
      <c r="BW9982" s="47"/>
      <c r="BX9982" s="47"/>
      <c r="BY9982" s="47"/>
      <c r="BZ9982" s="47"/>
      <c r="CA9982" s="47"/>
      <c r="CB9982" s="47"/>
      <c r="CC9982" s="47"/>
      <c r="CD9982" s="47"/>
      <c r="CE9982" s="47"/>
      <c r="CF9982" s="47"/>
      <c r="CG9982" s="47"/>
      <c r="CH9982" s="11"/>
    </row>
    <row r="9983" spans="1:86" s="45" customFormat="1" hidden="1" x14ac:dyDescent="0.25">
      <c r="A9983" s="11"/>
      <c r="B9983" s="11"/>
      <c r="C9983" s="12"/>
      <c r="D9983" s="12"/>
      <c r="E9983" s="12"/>
      <c r="F9983" s="12"/>
      <c r="G9983" s="11"/>
      <c r="H9983" s="12"/>
      <c r="AG9983" s="47"/>
      <c r="AH9983" s="47"/>
      <c r="AI9983" s="47"/>
      <c r="AJ9983" s="47"/>
      <c r="AK9983" s="47"/>
      <c r="AL9983" s="47"/>
      <c r="AM9983" s="47"/>
      <c r="AN9983" s="47"/>
      <c r="AO9983" s="47"/>
      <c r="AP9983" s="47"/>
      <c r="AQ9983" s="47"/>
      <c r="AR9983" s="47"/>
      <c r="AS9983" s="47"/>
      <c r="AT9983" s="47"/>
      <c r="AU9983" s="47"/>
      <c r="AV9983" s="47"/>
      <c r="AW9983" s="47"/>
      <c r="AX9983" s="47"/>
      <c r="AY9983" s="47"/>
      <c r="AZ9983" s="47"/>
      <c r="BA9983" s="47"/>
      <c r="BB9983" s="47"/>
      <c r="BC9983" s="47"/>
      <c r="BD9983" s="47"/>
      <c r="BE9983" s="47"/>
      <c r="BF9983" s="47"/>
      <c r="BG9983" s="47"/>
      <c r="BH9983" s="47"/>
      <c r="BI9983" s="47"/>
      <c r="BJ9983" s="47"/>
      <c r="BK9983" s="47"/>
      <c r="BL9983" s="47"/>
      <c r="BM9983" s="47"/>
      <c r="BN9983" s="47"/>
      <c r="BO9983" s="47"/>
      <c r="BP9983" s="47"/>
      <c r="BQ9983" s="47"/>
      <c r="BR9983" s="47"/>
      <c r="BS9983" s="47"/>
      <c r="BT9983" s="47"/>
      <c r="BU9983" s="47"/>
      <c r="BV9983" s="47"/>
      <c r="BW9983" s="47"/>
      <c r="BX9983" s="47"/>
      <c r="BY9983" s="47"/>
      <c r="BZ9983" s="47"/>
      <c r="CA9983" s="47"/>
      <c r="CB9983" s="47"/>
      <c r="CC9983" s="47"/>
      <c r="CD9983" s="47"/>
      <c r="CE9983" s="47"/>
      <c r="CF9983" s="47"/>
      <c r="CG9983" s="47"/>
      <c r="CH9983" s="11"/>
    </row>
    <row r="9984" spans="1:86" s="45" customFormat="1" hidden="1" x14ac:dyDescent="0.25">
      <c r="A9984" s="11"/>
      <c r="B9984" s="11"/>
      <c r="C9984" s="12"/>
      <c r="D9984" s="12"/>
      <c r="E9984" s="12"/>
      <c r="F9984" s="12"/>
      <c r="G9984" s="11"/>
      <c r="H9984" s="12"/>
      <c r="AG9984" s="47"/>
      <c r="AH9984" s="47"/>
      <c r="AI9984" s="47"/>
      <c r="AJ9984" s="47"/>
      <c r="AK9984" s="47"/>
      <c r="AL9984" s="47"/>
      <c r="AM9984" s="47"/>
      <c r="AN9984" s="47"/>
      <c r="AO9984" s="47"/>
      <c r="AP9984" s="47"/>
      <c r="AQ9984" s="47"/>
      <c r="AR9984" s="47"/>
      <c r="AS9984" s="47"/>
      <c r="AT9984" s="47"/>
      <c r="AU9984" s="47"/>
      <c r="AV9984" s="47"/>
      <c r="AW9984" s="47"/>
      <c r="AX9984" s="47"/>
      <c r="AY9984" s="47"/>
      <c r="AZ9984" s="47"/>
      <c r="BA9984" s="47"/>
      <c r="BB9984" s="47"/>
      <c r="BC9984" s="47"/>
      <c r="BD9984" s="47"/>
      <c r="BE9984" s="47"/>
      <c r="BF9984" s="47"/>
      <c r="BG9984" s="47"/>
      <c r="BH9984" s="47"/>
      <c r="BI9984" s="47"/>
      <c r="BJ9984" s="47"/>
      <c r="BK9984" s="47"/>
      <c r="BL9984" s="47"/>
      <c r="BM9984" s="47"/>
      <c r="BN9984" s="47"/>
      <c r="BO9984" s="47"/>
      <c r="BP9984" s="47"/>
      <c r="BQ9984" s="47"/>
      <c r="BR9984" s="47"/>
      <c r="BS9984" s="47"/>
      <c r="BT9984" s="47"/>
      <c r="BU9984" s="47"/>
      <c r="BV9984" s="47"/>
      <c r="BW9984" s="47"/>
      <c r="BX9984" s="47"/>
      <c r="BY9984" s="47"/>
      <c r="BZ9984" s="47"/>
      <c r="CA9984" s="47"/>
      <c r="CB9984" s="47"/>
      <c r="CC9984" s="47"/>
      <c r="CD9984" s="47"/>
      <c r="CE9984" s="47"/>
      <c r="CF9984" s="47"/>
      <c r="CG9984" s="47"/>
      <c r="CH9984" s="11"/>
    </row>
    <row r="9985" spans="1:86" s="45" customFormat="1" hidden="1" x14ac:dyDescent="0.25">
      <c r="A9985" s="11"/>
      <c r="B9985" s="11"/>
      <c r="C9985" s="12"/>
      <c r="D9985" s="12"/>
      <c r="E9985" s="12"/>
      <c r="F9985" s="12"/>
      <c r="G9985" s="11"/>
      <c r="H9985" s="12"/>
      <c r="AG9985" s="47"/>
      <c r="AH9985" s="47"/>
      <c r="AI9985" s="47"/>
      <c r="AJ9985" s="47"/>
      <c r="AK9985" s="47"/>
      <c r="AL9985" s="47"/>
      <c r="AM9985" s="47"/>
      <c r="AN9985" s="47"/>
      <c r="AO9985" s="47"/>
      <c r="AP9985" s="47"/>
      <c r="AQ9985" s="47"/>
      <c r="AR9985" s="47"/>
      <c r="AS9985" s="47"/>
      <c r="AT9985" s="47"/>
      <c r="AU9985" s="47"/>
      <c r="AV9985" s="47"/>
      <c r="AW9985" s="47"/>
      <c r="AX9985" s="47"/>
      <c r="AY9985" s="47"/>
      <c r="AZ9985" s="47"/>
      <c r="BA9985" s="47"/>
      <c r="BB9985" s="47"/>
      <c r="BC9985" s="47"/>
      <c r="BD9985" s="47"/>
      <c r="BE9985" s="47"/>
      <c r="BF9985" s="47"/>
      <c r="BG9985" s="47"/>
      <c r="BH9985" s="47"/>
      <c r="BI9985" s="47"/>
      <c r="BJ9985" s="47"/>
      <c r="BK9985" s="47"/>
      <c r="BL9985" s="47"/>
      <c r="BM9985" s="47"/>
      <c r="BN9985" s="47"/>
      <c r="BO9985" s="47"/>
      <c r="BP9985" s="47"/>
      <c r="BQ9985" s="47"/>
      <c r="BR9985" s="47"/>
      <c r="BS9985" s="47"/>
      <c r="BT9985" s="47"/>
      <c r="BU9985" s="47"/>
      <c r="BV9985" s="47"/>
      <c r="BW9985" s="47"/>
      <c r="BX9985" s="47"/>
      <c r="BY9985" s="47"/>
      <c r="BZ9985" s="47"/>
      <c r="CA9985" s="47"/>
      <c r="CB9985" s="47"/>
      <c r="CC9985" s="47"/>
      <c r="CD9985" s="47"/>
      <c r="CE9985" s="47"/>
      <c r="CF9985" s="47"/>
      <c r="CG9985" s="47"/>
      <c r="CH9985" s="11"/>
    </row>
    <row r="9986" spans="1:86" s="45" customFormat="1" hidden="1" x14ac:dyDescent="0.25">
      <c r="A9986" s="11"/>
      <c r="B9986" s="11"/>
      <c r="C9986" s="12"/>
      <c r="D9986" s="12"/>
      <c r="E9986" s="12"/>
      <c r="F9986" s="12"/>
      <c r="G9986" s="11"/>
      <c r="H9986" s="12"/>
      <c r="AG9986" s="47"/>
      <c r="AH9986" s="47"/>
      <c r="AI9986" s="47"/>
      <c r="AJ9986" s="47"/>
      <c r="AK9986" s="47"/>
      <c r="AL9986" s="47"/>
      <c r="AM9986" s="47"/>
      <c r="AN9986" s="47"/>
      <c r="AO9986" s="47"/>
      <c r="AP9986" s="47"/>
      <c r="AQ9986" s="47"/>
      <c r="AR9986" s="47"/>
      <c r="AS9986" s="47"/>
      <c r="AT9986" s="47"/>
      <c r="AU9986" s="47"/>
      <c r="AV9986" s="47"/>
      <c r="AW9986" s="47"/>
      <c r="AX9986" s="47"/>
      <c r="AY9986" s="47"/>
      <c r="AZ9986" s="47"/>
      <c r="BA9986" s="47"/>
      <c r="BB9986" s="47"/>
      <c r="BC9986" s="47"/>
      <c r="BD9986" s="47"/>
      <c r="BE9986" s="47"/>
      <c r="BF9986" s="47"/>
      <c r="BG9986" s="47"/>
      <c r="BH9986" s="47"/>
      <c r="BI9986" s="47"/>
      <c r="BJ9986" s="47"/>
      <c r="BK9986" s="47"/>
      <c r="BL9986" s="47"/>
      <c r="BM9986" s="47"/>
      <c r="BN9986" s="47"/>
      <c r="BO9986" s="47"/>
      <c r="BP9986" s="47"/>
      <c r="BQ9986" s="47"/>
      <c r="BR9986" s="47"/>
      <c r="BS9986" s="47"/>
      <c r="BT9986" s="47"/>
      <c r="BU9986" s="47"/>
      <c r="BV9986" s="47"/>
      <c r="BW9986" s="47"/>
      <c r="BX9986" s="47"/>
      <c r="BY9986" s="47"/>
      <c r="BZ9986" s="47"/>
      <c r="CA9986" s="47"/>
      <c r="CB9986" s="47"/>
      <c r="CC9986" s="47"/>
      <c r="CD9986" s="47"/>
      <c r="CE9986" s="47"/>
      <c r="CF9986" s="47"/>
      <c r="CG9986" s="47"/>
      <c r="CH9986" s="11"/>
    </row>
    <row r="9987" spans="1:86" s="45" customFormat="1" hidden="1" x14ac:dyDescent="0.25">
      <c r="A9987" s="11"/>
      <c r="B9987" s="11"/>
      <c r="C9987" s="12"/>
      <c r="D9987" s="12"/>
      <c r="E9987" s="12"/>
      <c r="F9987" s="12"/>
      <c r="G9987" s="11"/>
      <c r="H9987" s="12"/>
      <c r="AG9987" s="47"/>
      <c r="AH9987" s="47"/>
      <c r="AI9987" s="47"/>
      <c r="AJ9987" s="47"/>
      <c r="AK9987" s="47"/>
      <c r="AL9987" s="47"/>
      <c r="AM9987" s="47"/>
      <c r="AN9987" s="47"/>
      <c r="AO9987" s="47"/>
      <c r="AP9987" s="47"/>
      <c r="AQ9987" s="47"/>
      <c r="AR9987" s="47"/>
      <c r="AS9987" s="47"/>
      <c r="AT9987" s="47"/>
      <c r="AU9987" s="47"/>
      <c r="AV9987" s="47"/>
      <c r="AW9987" s="47"/>
      <c r="AX9987" s="47"/>
      <c r="AY9987" s="47"/>
      <c r="AZ9987" s="47"/>
      <c r="BA9987" s="47"/>
      <c r="BB9987" s="47"/>
      <c r="BC9987" s="47"/>
      <c r="BD9987" s="47"/>
      <c r="BE9987" s="47"/>
      <c r="BF9987" s="47"/>
      <c r="BG9987" s="47"/>
      <c r="BH9987" s="47"/>
      <c r="BI9987" s="47"/>
      <c r="BJ9987" s="47"/>
      <c r="BK9987" s="47"/>
      <c r="BL9987" s="47"/>
      <c r="BM9987" s="47"/>
      <c r="BN9987" s="47"/>
      <c r="BO9987" s="47"/>
      <c r="BP9987" s="47"/>
      <c r="BQ9987" s="47"/>
      <c r="BR9987" s="47"/>
      <c r="BS9987" s="47"/>
      <c r="BT9987" s="47"/>
      <c r="BU9987" s="47"/>
      <c r="BV9987" s="47"/>
      <c r="BW9987" s="47"/>
      <c r="BX9987" s="47"/>
      <c r="BY9987" s="47"/>
      <c r="BZ9987" s="47"/>
      <c r="CA9987" s="47"/>
      <c r="CB9987" s="47"/>
      <c r="CC9987" s="47"/>
      <c r="CD9987" s="47"/>
      <c r="CE9987" s="47"/>
      <c r="CF9987" s="47"/>
      <c r="CG9987" s="47"/>
      <c r="CH9987" s="11"/>
    </row>
    <row r="9988" spans="1:86" s="45" customFormat="1" hidden="1" x14ac:dyDescent="0.25">
      <c r="A9988" s="11"/>
      <c r="B9988" s="11"/>
      <c r="C9988" s="12"/>
      <c r="D9988" s="12"/>
      <c r="E9988" s="12"/>
      <c r="F9988" s="12"/>
      <c r="G9988" s="11"/>
      <c r="H9988" s="12"/>
      <c r="AG9988" s="47"/>
      <c r="AH9988" s="47"/>
      <c r="AI9988" s="47"/>
      <c r="AJ9988" s="47"/>
      <c r="AK9988" s="47"/>
      <c r="AL9988" s="47"/>
      <c r="AM9988" s="47"/>
      <c r="AN9988" s="47"/>
      <c r="AO9988" s="47"/>
      <c r="AP9988" s="47"/>
      <c r="AQ9988" s="47"/>
      <c r="AR9988" s="47"/>
      <c r="AS9988" s="47"/>
      <c r="AT9988" s="47"/>
      <c r="AU9988" s="47"/>
      <c r="AV9988" s="47"/>
      <c r="AW9988" s="47"/>
      <c r="AX9988" s="47"/>
      <c r="AY9988" s="47"/>
      <c r="AZ9988" s="47"/>
      <c r="BA9988" s="47"/>
      <c r="BB9988" s="47"/>
      <c r="BC9988" s="47"/>
      <c r="BD9988" s="47"/>
      <c r="BE9988" s="47"/>
      <c r="BF9988" s="47"/>
      <c r="BG9988" s="47"/>
      <c r="BH9988" s="47"/>
      <c r="BI9988" s="47"/>
      <c r="BJ9988" s="47"/>
      <c r="BK9988" s="47"/>
      <c r="BL9988" s="47"/>
      <c r="BM9988" s="47"/>
      <c r="BN9988" s="47"/>
      <c r="BO9988" s="47"/>
      <c r="BP9988" s="47"/>
      <c r="BQ9988" s="47"/>
      <c r="BR9988" s="47"/>
      <c r="BS9988" s="47"/>
      <c r="BT9988" s="47"/>
      <c r="BU9988" s="47"/>
      <c r="BV9988" s="47"/>
      <c r="BW9988" s="47"/>
      <c r="BX9988" s="47"/>
      <c r="BY9988" s="47"/>
      <c r="BZ9988" s="47"/>
      <c r="CA9988" s="47"/>
      <c r="CB9988" s="47"/>
      <c r="CC9988" s="47"/>
      <c r="CD9988" s="47"/>
      <c r="CE9988" s="47"/>
      <c r="CF9988" s="47"/>
      <c r="CG9988" s="47"/>
      <c r="CH9988" s="11"/>
    </row>
    <row r="9989" spans="1:86" s="45" customFormat="1" hidden="1" x14ac:dyDescent="0.25">
      <c r="A9989" s="11"/>
      <c r="B9989" s="11"/>
      <c r="C9989" s="12"/>
      <c r="D9989" s="12"/>
      <c r="E9989" s="12"/>
      <c r="F9989" s="12"/>
      <c r="G9989" s="11"/>
      <c r="H9989" s="12"/>
      <c r="AG9989" s="47"/>
      <c r="AH9989" s="47"/>
      <c r="AI9989" s="47"/>
      <c r="AJ9989" s="47"/>
      <c r="AK9989" s="47"/>
      <c r="AL9989" s="47"/>
      <c r="AM9989" s="47"/>
      <c r="AN9989" s="47"/>
      <c r="AO9989" s="47"/>
      <c r="AP9989" s="47"/>
      <c r="AQ9989" s="47"/>
      <c r="AR9989" s="47"/>
      <c r="AS9989" s="47"/>
      <c r="AT9989" s="47"/>
      <c r="AU9989" s="47"/>
      <c r="AV9989" s="47"/>
      <c r="AW9989" s="47"/>
      <c r="AX9989" s="47"/>
      <c r="AY9989" s="47"/>
      <c r="AZ9989" s="47"/>
      <c r="BA9989" s="47"/>
      <c r="BB9989" s="47"/>
      <c r="BC9989" s="47"/>
      <c r="BD9989" s="47"/>
      <c r="BE9989" s="47"/>
      <c r="BF9989" s="47"/>
      <c r="BG9989" s="47"/>
      <c r="BH9989" s="47"/>
      <c r="BI9989" s="47"/>
      <c r="BJ9989" s="47"/>
      <c r="BK9989" s="47"/>
      <c r="BL9989" s="47"/>
      <c r="BM9989" s="47"/>
      <c r="BN9989" s="47"/>
      <c r="BO9989" s="47"/>
      <c r="BP9989" s="47"/>
      <c r="BQ9989" s="47"/>
      <c r="BR9989" s="47"/>
      <c r="BS9989" s="47"/>
      <c r="BT9989" s="47"/>
      <c r="BU9989" s="47"/>
      <c r="BV9989" s="47"/>
      <c r="BW9989" s="47"/>
      <c r="BX9989" s="47"/>
      <c r="BY9989" s="47"/>
      <c r="BZ9989" s="47"/>
      <c r="CA9989" s="47"/>
      <c r="CB9989" s="47"/>
      <c r="CC9989" s="47"/>
      <c r="CD9989" s="47"/>
      <c r="CE9989" s="47"/>
      <c r="CF9989" s="47"/>
      <c r="CG9989" s="47"/>
      <c r="CH9989" s="11"/>
    </row>
    <row r="9990" spans="1:86" s="45" customFormat="1" hidden="1" x14ac:dyDescent="0.25">
      <c r="A9990" s="11"/>
      <c r="B9990" s="11"/>
      <c r="C9990" s="12"/>
      <c r="D9990" s="12"/>
      <c r="E9990" s="12"/>
      <c r="F9990" s="12"/>
      <c r="G9990" s="11"/>
      <c r="H9990" s="12"/>
      <c r="AG9990" s="47"/>
      <c r="AH9990" s="47"/>
      <c r="AI9990" s="47"/>
      <c r="AJ9990" s="47"/>
      <c r="AK9990" s="47"/>
      <c r="AL9990" s="47"/>
      <c r="AM9990" s="47"/>
      <c r="AN9990" s="47"/>
      <c r="AO9990" s="47"/>
      <c r="AP9990" s="47"/>
      <c r="AQ9990" s="47"/>
      <c r="AR9990" s="47"/>
      <c r="AS9990" s="47"/>
      <c r="AT9990" s="47"/>
      <c r="AU9990" s="47"/>
      <c r="AV9990" s="47"/>
      <c r="AW9990" s="47"/>
      <c r="AX9990" s="47"/>
      <c r="AY9990" s="47"/>
      <c r="AZ9990" s="47"/>
      <c r="BA9990" s="47"/>
      <c r="BB9990" s="47"/>
      <c r="BC9990" s="47"/>
      <c r="BD9990" s="47"/>
      <c r="BE9990" s="47"/>
      <c r="BF9990" s="47"/>
      <c r="BG9990" s="47"/>
      <c r="BH9990" s="47"/>
      <c r="BI9990" s="47"/>
      <c r="BJ9990" s="47"/>
      <c r="BK9990" s="47"/>
      <c r="BL9990" s="47"/>
      <c r="BM9990" s="47"/>
      <c r="BN9990" s="47"/>
      <c r="BO9990" s="47"/>
      <c r="BP9990" s="47"/>
      <c r="BQ9990" s="47"/>
      <c r="BR9990" s="47"/>
      <c r="BS9990" s="47"/>
      <c r="BT9990" s="47"/>
      <c r="BU9990" s="47"/>
      <c r="BV9990" s="47"/>
      <c r="BW9990" s="47"/>
      <c r="BX9990" s="47"/>
      <c r="BY9990" s="47"/>
      <c r="BZ9990" s="47"/>
      <c r="CA9990" s="47"/>
      <c r="CB9990" s="47"/>
      <c r="CC9990" s="47"/>
      <c r="CD9990" s="47"/>
      <c r="CE9990" s="47"/>
      <c r="CF9990" s="47"/>
      <c r="CG9990" s="47"/>
      <c r="CH9990" s="11"/>
    </row>
    <row r="9991" spans="1:86" s="45" customFormat="1" hidden="1" x14ac:dyDescent="0.25">
      <c r="A9991" s="11"/>
      <c r="B9991" s="11"/>
      <c r="C9991" s="12"/>
      <c r="D9991" s="12"/>
      <c r="E9991" s="12"/>
      <c r="F9991" s="12"/>
      <c r="G9991" s="11"/>
      <c r="H9991" s="12"/>
      <c r="AG9991" s="47"/>
      <c r="AH9991" s="47"/>
      <c r="AI9991" s="47"/>
      <c r="AJ9991" s="47"/>
      <c r="AK9991" s="47"/>
      <c r="AL9991" s="47"/>
      <c r="AM9991" s="47"/>
      <c r="AN9991" s="47"/>
      <c r="AO9991" s="47"/>
      <c r="AP9991" s="47"/>
      <c r="AQ9991" s="47"/>
      <c r="AR9991" s="47"/>
      <c r="AS9991" s="47"/>
      <c r="AT9991" s="47"/>
      <c r="AU9991" s="47"/>
      <c r="AV9991" s="47"/>
      <c r="AW9991" s="47"/>
      <c r="AX9991" s="47"/>
      <c r="AY9991" s="47"/>
      <c r="AZ9991" s="47"/>
      <c r="BA9991" s="47"/>
      <c r="BB9991" s="47"/>
      <c r="BC9991" s="47"/>
      <c r="BD9991" s="47"/>
      <c r="BE9991" s="47"/>
      <c r="BF9991" s="47"/>
      <c r="BG9991" s="47"/>
      <c r="BH9991" s="47"/>
      <c r="BI9991" s="47"/>
      <c r="BJ9991" s="47"/>
      <c r="BK9991" s="47"/>
      <c r="BL9991" s="47"/>
      <c r="BM9991" s="47"/>
      <c r="BN9991" s="47"/>
      <c r="BO9991" s="47"/>
      <c r="BP9991" s="47"/>
      <c r="BQ9991" s="47"/>
      <c r="BR9991" s="47"/>
      <c r="BS9991" s="47"/>
      <c r="BT9991" s="47"/>
      <c r="BU9991" s="47"/>
      <c r="BV9991" s="47"/>
      <c r="BW9991" s="47"/>
      <c r="BX9991" s="47"/>
      <c r="BY9991" s="47"/>
      <c r="BZ9991" s="47"/>
      <c r="CA9991" s="47"/>
      <c r="CB9991" s="47"/>
      <c r="CC9991" s="47"/>
      <c r="CD9991" s="47"/>
      <c r="CE9991" s="47"/>
      <c r="CF9991" s="47"/>
      <c r="CG9991" s="47"/>
      <c r="CH9991" s="11"/>
    </row>
    <row r="9992" spans="1:86" s="45" customFormat="1" hidden="1" x14ac:dyDescent="0.25">
      <c r="A9992" s="11"/>
      <c r="B9992" s="11"/>
      <c r="C9992" s="12"/>
      <c r="D9992" s="12"/>
      <c r="E9992" s="12"/>
      <c r="F9992" s="12"/>
      <c r="G9992" s="11"/>
      <c r="H9992" s="12"/>
      <c r="AG9992" s="47"/>
      <c r="AH9992" s="47"/>
      <c r="AI9992" s="47"/>
      <c r="AJ9992" s="47"/>
      <c r="AK9992" s="47"/>
      <c r="AL9992" s="47"/>
      <c r="AM9992" s="47"/>
      <c r="AN9992" s="47"/>
      <c r="AO9992" s="47"/>
      <c r="AP9992" s="47"/>
      <c r="AQ9992" s="47"/>
      <c r="AR9992" s="47"/>
      <c r="AS9992" s="47"/>
      <c r="AT9992" s="47"/>
      <c r="AU9992" s="47"/>
      <c r="AV9992" s="47"/>
      <c r="AW9992" s="47"/>
      <c r="AX9992" s="47"/>
      <c r="AY9992" s="47"/>
      <c r="AZ9992" s="47"/>
      <c r="BA9992" s="47"/>
      <c r="BB9992" s="47"/>
      <c r="BC9992" s="47"/>
      <c r="BD9992" s="47"/>
      <c r="BE9992" s="47"/>
      <c r="BF9992" s="47"/>
      <c r="BG9992" s="47"/>
      <c r="BH9992" s="47"/>
      <c r="BI9992" s="47"/>
      <c r="BJ9992" s="47"/>
      <c r="BK9992" s="47"/>
      <c r="BL9992" s="47"/>
      <c r="BM9992" s="47"/>
      <c r="BN9992" s="47"/>
      <c r="BO9992" s="47"/>
      <c r="BP9992" s="47"/>
      <c r="BQ9992" s="47"/>
      <c r="BR9992" s="47"/>
      <c r="BS9992" s="47"/>
      <c r="BT9992" s="47"/>
      <c r="BU9992" s="47"/>
      <c r="BV9992" s="47"/>
      <c r="BW9992" s="47"/>
      <c r="BX9992" s="47"/>
      <c r="BY9992" s="47"/>
      <c r="BZ9992" s="47"/>
      <c r="CA9992" s="47"/>
      <c r="CB9992" s="47"/>
      <c r="CC9992" s="47"/>
      <c r="CD9992" s="47"/>
      <c r="CE9992" s="47"/>
      <c r="CF9992" s="47"/>
      <c r="CG9992" s="47"/>
      <c r="CH9992" s="11"/>
    </row>
    <row r="9993" spans="1:86" s="45" customFormat="1" hidden="1" x14ac:dyDescent="0.25">
      <c r="A9993" s="11"/>
      <c r="B9993" s="11"/>
      <c r="C9993" s="12"/>
      <c r="D9993" s="12"/>
      <c r="E9993" s="12"/>
      <c r="F9993" s="12"/>
      <c r="G9993" s="11"/>
      <c r="H9993" s="12"/>
      <c r="AG9993" s="47"/>
      <c r="AH9993" s="47"/>
      <c r="AI9993" s="47"/>
      <c r="AJ9993" s="47"/>
      <c r="AK9993" s="47"/>
      <c r="AL9993" s="47"/>
      <c r="AM9993" s="47"/>
      <c r="AN9993" s="47"/>
      <c r="AO9993" s="47"/>
      <c r="AP9993" s="47"/>
      <c r="AQ9993" s="47"/>
      <c r="AR9993" s="47"/>
      <c r="AS9993" s="47"/>
      <c r="AT9993" s="47"/>
      <c r="AU9993" s="47"/>
      <c r="AV9993" s="47"/>
      <c r="AW9993" s="47"/>
      <c r="AX9993" s="47"/>
      <c r="AY9993" s="47"/>
      <c r="AZ9993" s="47"/>
      <c r="BA9993" s="47"/>
      <c r="BB9993" s="47"/>
      <c r="BC9993" s="47"/>
      <c r="BD9993" s="47"/>
      <c r="BE9993" s="47"/>
      <c r="BF9993" s="47"/>
      <c r="BG9993" s="47"/>
      <c r="BH9993" s="47"/>
      <c r="BI9993" s="47"/>
      <c r="BJ9993" s="47"/>
      <c r="BK9993" s="47"/>
      <c r="BL9993" s="47"/>
      <c r="BM9993" s="47"/>
      <c r="BN9993" s="47"/>
      <c r="BO9993" s="47"/>
      <c r="BP9993" s="47"/>
      <c r="BQ9993" s="47"/>
      <c r="BR9993" s="47"/>
      <c r="BS9993" s="47"/>
      <c r="BT9993" s="47"/>
      <c r="BU9993" s="47"/>
      <c r="BV9993" s="47"/>
      <c r="BW9993" s="47"/>
      <c r="BX9993" s="47"/>
      <c r="BY9993" s="47"/>
      <c r="BZ9993" s="47"/>
      <c r="CA9993" s="47"/>
      <c r="CB9993" s="47"/>
      <c r="CC9993" s="47"/>
      <c r="CD9993" s="47"/>
      <c r="CE9993" s="47"/>
      <c r="CF9993" s="47"/>
      <c r="CG9993" s="47"/>
      <c r="CH9993" s="11"/>
    </row>
    <row r="9994" spans="1:86" s="45" customFormat="1" hidden="1" x14ac:dyDescent="0.25">
      <c r="A9994" s="11"/>
      <c r="B9994" s="11"/>
      <c r="C9994" s="12"/>
      <c r="D9994" s="12"/>
      <c r="E9994" s="12"/>
      <c r="F9994" s="12"/>
      <c r="G9994" s="11"/>
      <c r="H9994" s="12"/>
      <c r="AG9994" s="47"/>
      <c r="AH9994" s="47"/>
      <c r="AI9994" s="47"/>
      <c r="AJ9994" s="47"/>
      <c r="AK9994" s="47"/>
      <c r="AL9994" s="47"/>
      <c r="AM9994" s="47"/>
      <c r="AN9994" s="47"/>
      <c r="AO9994" s="47"/>
      <c r="AP9994" s="47"/>
      <c r="AQ9994" s="47"/>
      <c r="AR9994" s="47"/>
      <c r="AS9994" s="47"/>
      <c r="AT9994" s="47"/>
      <c r="AU9994" s="47"/>
      <c r="AV9994" s="47"/>
      <c r="AW9994" s="47"/>
      <c r="AX9994" s="47"/>
      <c r="AY9994" s="47"/>
      <c r="AZ9994" s="47"/>
      <c r="BA9994" s="47"/>
      <c r="BB9994" s="47"/>
      <c r="BC9994" s="47"/>
      <c r="BD9994" s="47"/>
      <c r="BE9994" s="47"/>
      <c r="BF9994" s="47"/>
      <c r="BG9994" s="47"/>
      <c r="BH9994" s="47"/>
      <c r="BI9994" s="47"/>
      <c r="BJ9994" s="47"/>
      <c r="BK9994" s="47"/>
      <c r="BL9994" s="47"/>
      <c r="BM9994" s="47"/>
      <c r="BN9994" s="47"/>
      <c r="BO9994" s="47"/>
      <c r="BP9994" s="47"/>
      <c r="BQ9994" s="47"/>
      <c r="BR9994" s="47"/>
      <c r="BS9994" s="47"/>
      <c r="BT9994" s="47"/>
      <c r="BU9994" s="47"/>
      <c r="BV9994" s="47"/>
      <c r="BW9994" s="47"/>
      <c r="BX9994" s="47"/>
      <c r="BY9994" s="47"/>
      <c r="BZ9994" s="47"/>
      <c r="CA9994" s="47"/>
      <c r="CB9994" s="47"/>
      <c r="CC9994" s="47"/>
      <c r="CD9994" s="47"/>
      <c r="CE9994" s="47"/>
      <c r="CF9994" s="47"/>
      <c r="CG9994" s="47"/>
      <c r="CH9994" s="11"/>
    </row>
    <row r="9995" spans="1:86" s="45" customFormat="1" hidden="1" x14ac:dyDescent="0.25">
      <c r="A9995" s="11"/>
      <c r="B9995" s="11"/>
      <c r="C9995" s="12"/>
      <c r="D9995" s="12"/>
      <c r="E9995" s="12"/>
      <c r="F9995" s="12"/>
      <c r="G9995" s="11"/>
      <c r="H9995" s="12"/>
      <c r="AG9995" s="47"/>
      <c r="AH9995" s="47"/>
      <c r="AI9995" s="47"/>
      <c r="AJ9995" s="47"/>
      <c r="AK9995" s="47"/>
      <c r="AL9995" s="47"/>
      <c r="AM9995" s="47"/>
      <c r="AN9995" s="47"/>
      <c r="AO9995" s="47"/>
      <c r="AP9995" s="47"/>
      <c r="AQ9995" s="47"/>
      <c r="AR9995" s="47"/>
      <c r="AS9995" s="47"/>
      <c r="AT9995" s="47"/>
      <c r="AU9995" s="47"/>
      <c r="AV9995" s="47"/>
      <c r="AW9995" s="47"/>
      <c r="AX9995" s="47"/>
      <c r="AY9995" s="47"/>
      <c r="AZ9995" s="47"/>
      <c r="BA9995" s="47"/>
      <c r="BB9995" s="47"/>
      <c r="BC9995" s="47"/>
      <c r="BD9995" s="47"/>
      <c r="BE9995" s="47"/>
      <c r="BF9995" s="47"/>
      <c r="BG9995" s="47"/>
      <c r="BH9995" s="47"/>
      <c r="BI9995" s="47"/>
      <c r="BJ9995" s="47"/>
      <c r="BK9995" s="47"/>
      <c r="BL9995" s="47"/>
      <c r="BM9995" s="47"/>
      <c r="BN9995" s="47"/>
      <c r="BO9995" s="47"/>
      <c r="BP9995" s="47"/>
      <c r="BQ9995" s="47"/>
      <c r="BR9995" s="47"/>
      <c r="BS9995" s="47"/>
      <c r="BT9995" s="47"/>
      <c r="BU9995" s="47"/>
      <c r="BV9995" s="47"/>
      <c r="BW9995" s="47"/>
      <c r="BX9995" s="47"/>
      <c r="BY9995" s="47"/>
      <c r="BZ9995" s="47"/>
      <c r="CA9995" s="47"/>
      <c r="CB9995" s="47"/>
      <c r="CC9995" s="47"/>
      <c r="CD9995" s="47"/>
      <c r="CE9995" s="47"/>
      <c r="CF9995" s="47"/>
      <c r="CG9995" s="47"/>
      <c r="CH9995" s="11"/>
    </row>
    <row r="9996" spans="1:86" s="45" customFormat="1" hidden="1" x14ac:dyDescent="0.25">
      <c r="A9996" s="11"/>
      <c r="B9996" s="11"/>
      <c r="C9996" s="12"/>
      <c r="D9996" s="12"/>
      <c r="E9996" s="12"/>
      <c r="F9996" s="12"/>
      <c r="G9996" s="11"/>
      <c r="H9996" s="12"/>
      <c r="AG9996" s="47"/>
      <c r="AH9996" s="47"/>
      <c r="AI9996" s="47"/>
      <c r="AJ9996" s="47"/>
      <c r="AK9996" s="47"/>
      <c r="AL9996" s="47"/>
      <c r="AM9996" s="47"/>
      <c r="AN9996" s="47"/>
      <c r="AO9996" s="47"/>
      <c r="AP9996" s="47"/>
      <c r="AQ9996" s="47"/>
      <c r="AR9996" s="47"/>
      <c r="AS9996" s="47"/>
      <c r="AT9996" s="47"/>
      <c r="AU9996" s="47"/>
      <c r="AV9996" s="47"/>
      <c r="AW9996" s="47"/>
      <c r="AX9996" s="47"/>
      <c r="AY9996" s="47"/>
      <c r="AZ9996" s="47"/>
      <c r="BA9996" s="47"/>
      <c r="BB9996" s="47"/>
      <c r="BC9996" s="47"/>
      <c r="BD9996" s="47"/>
      <c r="BE9996" s="47"/>
      <c r="BF9996" s="47"/>
      <c r="BG9996" s="47"/>
      <c r="BH9996" s="47"/>
      <c r="BI9996" s="47"/>
      <c r="BJ9996" s="47"/>
      <c r="BK9996" s="47"/>
      <c r="BL9996" s="47"/>
      <c r="BM9996" s="47"/>
      <c r="BN9996" s="47"/>
      <c r="BO9996" s="47"/>
      <c r="BP9996" s="47"/>
      <c r="BQ9996" s="47"/>
      <c r="BR9996" s="47"/>
      <c r="BS9996" s="47"/>
      <c r="BT9996" s="47"/>
      <c r="BU9996" s="47"/>
      <c r="BV9996" s="47"/>
      <c r="BW9996" s="47"/>
      <c r="BX9996" s="47"/>
      <c r="BY9996" s="47"/>
      <c r="BZ9996" s="47"/>
      <c r="CA9996" s="47"/>
      <c r="CB9996" s="47"/>
      <c r="CC9996" s="47"/>
      <c r="CD9996" s="47"/>
      <c r="CE9996" s="47"/>
      <c r="CF9996" s="47"/>
      <c r="CG9996" s="47"/>
      <c r="CH9996" s="11"/>
    </row>
    <row r="9997" spans="1:86" s="45" customFormat="1" hidden="1" x14ac:dyDescent="0.25">
      <c r="A9997" s="11"/>
      <c r="B9997" s="11"/>
      <c r="C9997" s="12"/>
      <c r="D9997" s="12"/>
      <c r="E9997" s="12"/>
      <c r="F9997" s="12"/>
      <c r="G9997" s="11"/>
      <c r="H9997" s="12"/>
      <c r="AG9997" s="47"/>
      <c r="AH9997" s="47"/>
      <c r="AI9997" s="47"/>
      <c r="AJ9997" s="47"/>
      <c r="AK9997" s="47"/>
      <c r="AL9997" s="47"/>
      <c r="AM9997" s="47"/>
      <c r="AN9997" s="47"/>
      <c r="AO9997" s="47"/>
      <c r="AP9997" s="47"/>
      <c r="AQ9997" s="47"/>
      <c r="AR9997" s="47"/>
      <c r="AS9997" s="47"/>
      <c r="AT9997" s="47"/>
      <c r="AU9997" s="47"/>
      <c r="AV9997" s="47"/>
      <c r="AW9997" s="47"/>
      <c r="AX9997" s="47"/>
      <c r="AY9997" s="47"/>
      <c r="AZ9997" s="47"/>
      <c r="BA9997" s="47"/>
      <c r="BB9997" s="47"/>
      <c r="BC9997" s="47"/>
      <c r="BD9997" s="47"/>
      <c r="BE9997" s="47"/>
      <c r="BF9997" s="47"/>
      <c r="BG9997" s="47"/>
      <c r="BH9997" s="47"/>
      <c r="BI9997" s="47"/>
      <c r="BJ9997" s="47"/>
      <c r="BK9997" s="47"/>
      <c r="BL9997" s="47"/>
      <c r="BM9997" s="47"/>
      <c r="BN9997" s="47"/>
      <c r="BO9997" s="47"/>
      <c r="BP9997" s="47"/>
      <c r="BQ9997" s="47"/>
      <c r="BR9997" s="47"/>
      <c r="BS9997" s="47"/>
      <c r="BT9997" s="47"/>
      <c r="BU9997" s="47"/>
      <c r="BV9997" s="47"/>
      <c r="BW9997" s="47"/>
      <c r="BX9997" s="47"/>
      <c r="BY9997" s="47"/>
      <c r="BZ9997" s="47"/>
      <c r="CA9997" s="47"/>
      <c r="CB9997" s="47"/>
      <c r="CC9997" s="47"/>
      <c r="CD9997" s="47"/>
      <c r="CE9997" s="47"/>
      <c r="CF9997" s="47"/>
      <c r="CG9997" s="47"/>
      <c r="CH9997" s="11"/>
    </row>
    <row r="9998" spans="1:86" s="45" customFormat="1" hidden="1" x14ac:dyDescent="0.25">
      <c r="A9998" s="11"/>
      <c r="B9998" s="11"/>
      <c r="C9998" s="12"/>
      <c r="D9998" s="12"/>
      <c r="E9998" s="12"/>
      <c r="F9998" s="12"/>
      <c r="G9998" s="11"/>
      <c r="H9998" s="12"/>
      <c r="AG9998" s="47"/>
      <c r="AH9998" s="47"/>
      <c r="AI9998" s="47"/>
      <c r="AJ9998" s="47"/>
      <c r="AK9998" s="47"/>
      <c r="AL9998" s="47"/>
      <c r="AM9998" s="47"/>
      <c r="AN9998" s="47"/>
      <c r="AO9998" s="47"/>
      <c r="AP9998" s="47"/>
      <c r="AQ9998" s="47"/>
      <c r="AR9998" s="47"/>
      <c r="AS9998" s="47"/>
      <c r="AT9998" s="47"/>
      <c r="AU9998" s="47"/>
      <c r="AV9998" s="47"/>
      <c r="AW9998" s="47"/>
      <c r="AX9998" s="47"/>
      <c r="AY9998" s="47"/>
      <c r="AZ9998" s="47"/>
      <c r="BA9998" s="47"/>
      <c r="BB9998" s="47"/>
      <c r="BC9998" s="47"/>
      <c r="BD9998" s="47"/>
      <c r="BE9998" s="47"/>
      <c r="BF9998" s="47"/>
      <c r="BG9998" s="47"/>
      <c r="BH9998" s="47"/>
      <c r="BI9998" s="47"/>
      <c r="BJ9998" s="47"/>
      <c r="BK9998" s="47"/>
      <c r="BL9998" s="47"/>
      <c r="BM9998" s="47"/>
      <c r="BN9998" s="47"/>
      <c r="BO9998" s="47"/>
      <c r="BP9998" s="47"/>
      <c r="BQ9998" s="47"/>
      <c r="BR9998" s="47"/>
      <c r="BS9998" s="47"/>
      <c r="BT9998" s="47"/>
      <c r="BU9998" s="47"/>
      <c r="BV9998" s="47"/>
      <c r="BW9998" s="47"/>
      <c r="BX9998" s="47"/>
      <c r="BY9998" s="47"/>
      <c r="BZ9998" s="47"/>
      <c r="CA9998" s="47"/>
      <c r="CB9998" s="47"/>
      <c r="CC9998" s="47"/>
      <c r="CD9998" s="47"/>
      <c r="CE9998" s="47"/>
      <c r="CF9998" s="47"/>
      <c r="CG9998" s="47"/>
      <c r="CH9998" s="11"/>
    </row>
    <row r="9999" spans="1:86" s="45" customFormat="1" hidden="1" x14ac:dyDescent="0.25">
      <c r="A9999" s="11"/>
      <c r="B9999" s="11"/>
      <c r="C9999" s="12"/>
      <c r="D9999" s="12"/>
      <c r="E9999" s="12"/>
      <c r="F9999" s="12"/>
      <c r="G9999" s="11"/>
      <c r="H9999" s="12"/>
      <c r="AG9999" s="47"/>
      <c r="AH9999" s="47"/>
      <c r="AI9999" s="47"/>
      <c r="AJ9999" s="47"/>
      <c r="AK9999" s="47"/>
      <c r="AL9999" s="47"/>
      <c r="AM9999" s="47"/>
      <c r="AN9999" s="47"/>
      <c r="AO9999" s="47"/>
      <c r="AP9999" s="47"/>
      <c r="AQ9999" s="47"/>
      <c r="AR9999" s="47"/>
      <c r="AS9999" s="47"/>
      <c r="AT9999" s="47"/>
      <c r="AU9999" s="47"/>
      <c r="AV9999" s="47"/>
      <c r="AW9999" s="47"/>
      <c r="AX9999" s="47"/>
      <c r="AY9999" s="47"/>
      <c r="AZ9999" s="47"/>
      <c r="BA9999" s="47"/>
      <c r="BB9999" s="47"/>
      <c r="BC9999" s="47"/>
      <c r="BD9999" s="47"/>
      <c r="BE9999" s="47"/>
      <c r="BF9999" s="47"/>
      <c r="BG9999" s="47"/>
      <c r="BH9999" s="47"/>
      <c r="BI9999" s="47"/>
      <c r="BJ9999" s="47"/>
      <c r="BK9999" s="47"/>
      <c r="BL9999" s="47"/>
      <c r="BM9999" s="47"/>
      <c r="BN9999" s="47"/>
      <c r="BO9999" s="47"/>
      <c r="BP9999" s="47"/>
      <c r="BQ9999" s="47"/>
      <c r="BR9999" s="47"/>
      <c r="BS9999" s="47"/>
      <c r="BT9999" s="47"/>
      <c r="BU9999" s="47"/>
      <c r="BV9999" s="47"/>
      <c r="BW9999" s="47"/>
      <c r="BX9999" s="47"/>
      <c r="BY9999" s="47"/>
      <c r="BZ9999" s="47"/>
      <c r="CA9999" s="47"/>
      <c r="CB9999" s="47"/>
      <c r="CC9999" s="47"/>
      <c r="CD9999" s="47"/>
      <c r="CE9999" s="47"/>
      <c r="CF9999" s="47"/>
      <c r="CG9999" s="47"/>
      <c r="CH9999" s="11"/>
    </row>
    <row r="10000" spans="1:86" s="45" customFormat="1" hidden="1" x14ac:dyDescent="0.25">
      <c r="A10000" s="11"/>
      <c r="B10000" s="11"/>
      <c r="C10000" s="12"/>
      <c r="D10000" s="12"/>
      <c r="E10000" s="12"/>
      <c r="F10000" s="12"/>
      <c r="G10000" s="11"/>
      <c r="H10000" s="12"/>
      <c r="AG10000" s="47"/>
      <c r="AH10000" s="47"/>
      <c r="AI10000" s="47"/>
      <c r="AJ10000" s="47"/>
      <c r="AK10000" s="47"/>
      <c r="AL10000" s="47"/>
      <c r="AM10000" s="47"/>
      <c r="AN10000" s="47"/>
      <c r="AO10000" s="47"/>
      <c r="AP10000" s="47"/>
      <c r="AQ10000" s="47"/>
      <c r="AR10000" s="47"/>
      <c r="AS10000" s="47"/>
      <c r="AT10000" s="47"/>
      <c r="AU10000" s="47"/>
      <c r="AV10000" s="47"/>
      <c r="AW10000" s="47"/>
      <c r="AX10000" s="47"/>
      <c r="AY10000" s="47"/>
      <c r="AZ10000" s="47"/>
      <c r="BA10000" s="47"/>
      <c r="BB10000" s="47"/>
      <c r="BC10000" s="47"/>
      <c r="BD10000" s="47"/>
      <c r="BE10000" s="47"/>
      <c r="BF10000" s="47"/>
      <c r="BG10000" s="47"/>
      <c r="BH10000" s="47"/>
      <c r="BI10000" s="47"/>
      <c r="BJ10000" s="47"/>
      <c r="BK10000" s="47"/>
      <c r="BL10000" s="47"/>
      <c r="BM10000" s="47"/>
      <c r="BN10000" s="47"/>
      <c r="BO10000" s="47"/>
      <c r="BP10000" s="47"/>
      <c r="BQ10000" s="47"/>
      <c r="BR10000" s="47"/>
      <c r="BS10000" s="47"/>
      <c r="BT10000" s="47"/>
      <c r="BU10000" s="47"/>
      <c r="BV10000" s="47"/>
      <c r="BW10000" s="47"/>
      <c r="BX10000" s="47"/>
      <c r="BY10000" s="47"/>
      <c r="BZ10000" s="47"/>
      <c r="CA10000" s="47"/>
      <c r="CB10000" s="47"/>
      <c r="CC10000" s="47"/>
      <c r="CD10000" s="47"/>
      <c r="CE10000" s="47"/>
      <c r="CF10000" s="47"/>
      <c r="CG10000" s="47"/>
      <c r="CH10000" s="11"/>
    </row>
    <row r="10001" spans="1:86" s="45" customFormat="1" hidden="1" x14ac:dyDescent="0.25">
      <c r="A10001" s="11"/>
      <c r="B10001" s="11"/>
      <c r="C10001" s="12"/>
      <c r="D10001" s="12"/>
      <c r="E10001" s="12"/>
      <c r="F10001" s="12"/>
      <c r="G10001" s="11"/>
      <c r="H10001" s="12"/>
      <c r="AG10001" s="47"/>
      <c r="AH10001" s="47"/>
      <c r="AI10001" s="47"/>
      <c r="AJ10001" s="47"/>
      <c r="AK10001" s="47"/>
      <c r="AL10001" s="47"/>
      <c r="AM10001" s="47"/>
      <c r="AN10001" s="47"/>
      <c r="AO10001" s="47"/>
      <c r="AP10001" s="47"/>
      <c r="AQ10001" s="47"/>
      <c r="AR10001" s="47"/>
      <c r="AS10001" s="47"/>
      <c r="AT10001" s="47"/>
      <c r="AU10001" s="47"/>
      <c r="AV10001" s="47"/>
      <c r="AW10001" s="47"/>
      <c r="AX10001" s="47"/>
      <c r="AY10001" s="47"/>
      <c r="AZ10001" s="47"/>
      <c r="BA10001" s="47"/>
      <c r="BB10001" s="47"/>
      <c r="BC10001" s="47"/>
      <c r="BD10001" s="47"/>
      <c r="BE10001" s="47"/>
      <c r="BF10001" s="47"/>
      <c r="BG10001" s="47"/>
      <c r="BH10001" s="47"/>
      <c r="BI10001" s="47"/>
      <c r="BJ10001" s="47"/>
      <c r="BK10001" s="47"/>
      <c r="BL10001" s="47"/>
      <c r="BM10001" s="47"/>
      <c r="BN10001" s="47"/>
      <c r="BO10001" s="47"/>
      <c r="BP10001" s="47"/>
      <c r="BQ10001" s="47"/>
      <c r="BR10001" s="47"/>
      <c r="BS10001" s="47"/>
      <c r="BT10001" s="47"/>
      <c r="BU10001" s="47"/>
      <c r="BV10001" s="47"/>
      <c r="BW10001" s="47"/>
      <c r="BX10001" s="47"/>
      <c r="BY10001" s="47"/>
      <c r="BZ10001" s="47"/>
      <c r="CA10001" s="47"/>
      <c r="CB10001" s="47"/>
      <c r="CC10001" s="47"/>
      <c r="CD10001" s="47"/>
      <c r="CE10001" s="47"/>
      <c r="CF10001" s="47"/>
      <c r="CG10001" s="47"/>
      <c r="CH10001" s="11"/>
    </row>
    <row r="10002" spans="1:86" s="45" customFormat="1" hidden="1" x14ac:dyDescent="0.25">
      <c r="A10002" s="11"/>
      <c r="B10002" s="11"/>
      <c r="C10002" s="12"/>
      <c r="D10002" s="12"/>
      <c r="E10002" s="12"/>
      <c r="F10002" s="12"/>
      <c r="G10002" s="11"/>
      <c r="H10002" s="12"/>
      <c r="AG10002" s="47"/>
      <c r="AH10002" s="47"/>
      <c r="AI10002" s="47"/>
      <c r="AJ10002" s="47"/>
      <c r="AK10002" s="47"/>
      <c r="AL10002" s="47"/>
      <c r="AM10002" s="47"/>
      <c r="AN10002" s="47"/>
      <c r="AO10002" s="47"/>
      <c r="AP10002" s="47"/>
      <c r="AQ10002" s="47"/>
      <c r="AR10002" s="47"/>
      <c r="AS10002" s="47"/>
      <c r="AT10002" s="47"/>
      <c r="AU10002" s="47"/>
      <c r="AV10002" s="47"/>
      <c r="AW10002" s="47"/>
      <c r="AX10002" s="47"/>
      <c r="AY10002" s="47"/>
      <c r="AZ10002" s="47"/>
      <c r="BA10002" s="47"/>
      <c r="BB10002" s="47"/>
      <c r="BC10002" s="47"/>
      <c r="BD10002" s="47"/>
      <c r="BE10002" s="47"/>
      <c r="BF10002" s="47"/>
      <c r="BG10002" s="47"/>
      <c r="BH10002" s="47"/>
      <c r="BI10002" s="47"/>
      <c r="BJ10002" s="47"/>
      <c r="BK10002" s="47"/>
      <c r="BL10002" s="47"/>
      <c r="BM10002" s="47"/>
      <c r="BN10002" s="47"/>
      <c r="BO10002" s="47"/>
      <c r="BP10002" s="47"/>
      <c r="BQ10002" s="47"/>
      <c r="BR10002" s="47"/>
      <c r="BS10002" s="47"/>
      <c r="BT10002" s="47"/>
      <c r="BU10002" s="47"/>
      <c r="BV10002" s="47"/>
      <c r="BW10002" s="47"/>
      <c r="BX10002" s="47"/>
      <c r="BY10002" s="47"/>
      <c r="BZ10002" s="47"/>
      <c r="CA10002" s="47"/>
      <c r="CB10002" s="47"/>
      <c r="CC10002" s="47"/>
      <c r="CD10002" s="47"/>
      <c r="CE10002" s="47"/>
      <c r="CF10002" s="47"/>
      <c r="CG10002" s="47"/>
      <c r="CH10002" s="11"/>
    </row>
    <row r="10003" spans="1:86" s="45" customFormat="1" hidden="1" x14ac:dyDescent="0.25">
      <c r="A10003" s="11"/>
      <c r="B10003" s="11"/>
      <c r="C10003" s="12"/>
      <c r="D10003" s="12"/>
      <c r="E10003" s="12"/>
      <c r="F10003" s="12"/>
      <c r="G10003" s="11"/>
      <c r="H10003" s="12"/>
      <c r="AG10003" s="47"/>
      <c r="AH10003" s="47"/>
      <c r="AI10003" s="47"/>
      <c r="AJ10003" s="47"/>
      <c r="AK10003" s="47"/>
      <c r="AL10003" s="47"/>
      <c r="AM10003" s="47"/>
      <c r="AN10003" s="47"/>
      <c r="AO10003" s="47"/>
      <c r="AP10003" s="47"/>
      <c r="AQ10003" s="47"/>
      <c r="AR10003" s="47"/>
      <c r="AS10003" s="47"/>
      <c r="AT10003" s="47"/>
      <c r="AU10003" s="47"/>
      <c r="AV10003" s="47"/>
      <c r="AW10003" s="47"/>
      <c r="AX10003" s="47"/>
      <c r="AY10003" s="47"/>
      <c r="AZ10003" s="47"/>
      <c r="BA10003" s="47"/>
      <c r="BB10003" s="47"/>
      <c r="BC10003" s="47"/>
      <c r="BD10003" s="47"/>
      <c r="BE10003" s="47"/>
      <c r="BF10003" s="47"/>
      <c r="BG10003" s="47"/>
      <c r="BH10003" s="47"/>
      <c r="BI10003" s="47"/>
      <c r="BJ10003" s="47"/>
      <c r="BK10003" s="47"/>
      <c r="BL10003" s="47"/>
      <c r="BM10003" s="47"/>
      <c r="BN10003" s="47"/>
      <c r="BO10003" s="47"/>
      <c r="BP10003" s="47"/>
      <c r="BQ10003" s="47"/>
      <c r="BR10003" s="47"/>
      <c r="BS10003" s="47"/>
      <c r="BT10003" s="47"/>
      <c r="BU10003" s="47"/>
      <c r="BV10003" s="47"/>
      <c r="BW10003" s="47"/>
      <c r="BX10003" s="47"/>
      <c r="BY10003" s="47"/>
      <c r="BZ10003" s="47"/>
      <c r="CA10003" s="47"/>
      <c r="CB10003" s="47"/>
      <c r="CC10003" s="47"/>
      <c r="CD10003" s="47"/>
      <c r="CE10003" s="47"/>
      <c r="CF10003" s="47"/>
      <c r="CG10003" s="47"/>
      <c r="CH10003" s="11"/>
    </row>
    <row r="10004" spans="1:86" s="45" customFormat="1" hidden="1" x14ac:dyDescent="0.25">
      <c r="A10004" s="11"/>
      <c r="B10004" s="11"/>
      <c r="C10004" s="12"/>
      <c r="D10004" s="12"/>
      <c r="E10004" s="12"/>
      <c r="F10004" s="12"/>
      <c r="G10004" s="11"/>
      <c r="H10004" s="12"/>
      <c r="AG10004" s="47"/>
      <c r="AH10004" s="47"/>
      <c r="AI10004" s="47"/>
      <c r="AJ10004" s="47"/>
      <c r="AK10004" s="47"/>
      <c r="AL10004" s="47"/>
      <c r="AM10004" s="47"/>
      <c r="AN10004" s="47"/>
      <c r="AO10004" s="47"/>
      <c r="AP10004" s="47"/>
      <c r="AQ10004" s="47"/>
      <c r="AR10004" s="47"/>
      <c r="AS10004" s="47"/>
      <c r="AT10004" s="47"/>
      <c r="AU10004" s="47"/>
      <c r="AV10004" s="47"/>
      <c r="AW10004" s="47"/>
      <c r="AX10004" s="47"/>
      <c r="AY10004" s="47"/>
      <c r="AZ10004" s="47"/>
      <c r="BA10004" s="47"/>
      <c r="BB10004" s="47"/>
      <c r="BC10004" s="47"/>
      <c r="BD10004" s="47"/>
      <c r="BE10004" s="47"/>
      <c r="BF10004" s="47"/>
      <c r="BG10004" s="47"/>
      <c r="BH10004" s="47"/>
      <c r="BI10004" s="47"/>
      <c r="BJ10004" s="47"/>
      <c r="BK10004" s="47"/>
      <c r="BL10004" s="47"/>
      <c r="BM10004" s="47"/>
      <c r="BN10004" s="47"/>
      <c r="BO10004" s="47"/>
      <c r="BP10004" s="47"/>
      <c r="BQ10004" s="47"/>
      <c r="BR10004" s="47"/>
      <c r="BS10004" s="47"/>
      <c r="BT10004" s="47"/>
      <c r="BU10004" s="47"/>
      <c r="BV10004" s="47"/>
      <c r="BW10004" s="47"/>
      <c r="BX10004" s="47"/>
      <c r="BY10004" s="47"/>
      <c r="BZ10004" s="47"/>
      <c r="CA10004" s="47"/>
      <c r="CB10004" s="47"/>
      <c r="CC10004" s="47"/>
      <c r="CD10004" s="47"/>
      <c r="CE10004" s="47"/>
      <c r="CF10004" s="47"/>
      <c r="CG10004" s="47"/>
      <c r="CH10004" s="11"/>
    </row>
    <row r="10005" spans="1:86" s="45" customFormat="1" hidden="1" x14ac:dyDescent="0.25">
      <c r="A10005" s="11"/>
      <c r="B10005" s="11"/>
      <c r="C10005" s="12"/>
      <c r="D10005" s="12"/>
      <c r="E10005" s="12"/>
      <c r="F10005" s="12"/>
      <c r="G10005" s="11"/>
      <c r="H10005" s="12"/>
      <c r="AG10005" s="47"/>
      <c r="AH10005" s="47"/>
      <c r="AI10005" s="47"/>
      <c r="AJ10005" s="47"/>
      <c r="AK10005" s="47"/>
      <c r="AL10005" s="47"/>
      <c r="AM10005" s="47"/>
      <c r="AN10005" s="47"/>
      <c r="AO10005" s="47"/>
      <c r="AP10005" s="47"/>
      <c r="AQ10005" s="47"/>
      <c r="AR10005" s="47"/>
      <c r="AS10005" s="47"/>
      <c r="AT10005" s="47"/>
      <c r="AU10005" s="47"/>
      <c r="AV10005" s="47"/>
      <c r="AW10005" s="47"/>
      <c r="AX10005" s="47"/>
      <c r="AY10005" s="47"/>
      <c r="AZ10005" s="47"/>
      <c r="BA10005" s="47"/>
      <c r="BB10005" s="47"/>
      <c r="BC10005" s="47"/>
      <c r="BD10005" s="47"/>
      <c r="BE10005" s="47"/>
      <c r="BF10005" s="47"/>
      <c r="BG10005" s="47"/>
      <c r="BH10005" s="47"/>
      <c r="BI10005" s="47"/>
      <c r="BJ10005" s="47"/>
      <c r="BK10005" s="47"/>
      <c r="BL10005" s="47"/>
      <c r="BM10005" s="47"/>
      <c r="BN10005" s="47"/>
      <c r="BO10005" s="47"/>
      <c r="BP10005" s="47"/>
      <c r="BQ10005" s="47"/>
      <c r="BR10005" s="47"/>
      <c r="BS10005" s="47"/>
      <c r="BT10005" s="47"/>
      <c r="BU10005" s="47"/>
      <c r="BV10005" s="47"/>
      <c r="BW10005" s="47"/>
      <c r="BX10005" s="47"/>
      <c r="BY10005" s="47"/>
      <c r="BZ10005" s="47"/>
      <c r="CA10005" s="47"/>
      <c r="CB10005" s="47"/>
      <c r="CC10005" s="47"/>
      <c r="CD10005" s="47"/>
      <c r="CE10005" s="47"/>
      <c r="CF10005" s="47"/>
      <c r="CG10005" s="47"/>
      <c r="CH10005" s="11"/>
    </row>
    <row r="10006" spans="1:86" s="45" customFormat="1" hidden="1" x14ac:dyDescent="0.25">
      <c r="A10006" s="11"/>
      <c r="B10006" s="11"/>
      <c r="C10006" s="12"/>
      <c r="D10006" s="12"/>
      <c r="E10006" s="12"/>
      <c r="F10006" s="12"/>
      <c r="G10006" s="11"/>
      <c r="H10006" s="12"/>
      <c r="AG10006" s="47"/>
      <c r="AH10006" s="47"/>
      <c r="AI10006" s="47"/>
      <c r="AJ10006" s="47"/>
      <c r="AK10006" s="47"/>
      <c r="AL10006" s="47"/>
      <c r="AM10006" s="47"/>
      <c r="AN10006" s="47"/>
      <c r="AO10006" s="47"/>
      <c r="AP10006" s="47"/>
      <c r="AQ10006" s="47"/>
      <c r="AR10006" s="47"/>
      <c r="AS10006" s="47"/>
      <c r="AT10006" s="47"/>
      <c r="AU10006" s="47"/>
      <c r="AV10006" s="47"/>
      <c r="AW10006" s="47"/>
      <c r="AX10006" s="47"/>
      <c r="AY10006" s="47"/>
      <c r="AZ10006" s="47"/>
      <c r="BA10006" s="47"/>
      <c r="BB10006" s="47"/>
      <c r="BC10006" s="47"/>
      <c r="BD10006" s="47"/>
      <c r="BE10006" s="47"/>
      <c r="BF10006" s="47"/>
      <c r="BG10006" s="47"/>
      <c r="BH10006" s="47"/>
      <c r="BI10006" s="47"/>
      <c r="BJ10006" s="47"/>
      <c r="BK10006" s="47"/>
      <c r="BL10006" s="47"/>
      <c r="BM10006" s="47"/>
      <c r="BN10006" s="47"/>
      <c r="BO10006" s="47"/>
      <c r="BP10006" s="47"/>
      <c r="BQ10006" s="47"/>
      <c r="BR10006" s="47"/>
      <c r="BS10006" s="47"/>
      <c r="BT10006" s="47"/>
      <c r="BU10006" s="47"/>
      <c r="BV10006" s="47"/>
      <c r="BW10006" s="47"/>
      <c r="BX10006" s="47"/>
      <c r="BY10006" s="47"/>
      <c r="BZ10006" s="47"/>
      <c r="CA10006" s="47"/>
      <c r="CB10006" s="47"/>
      <c r="CC10006" s="47"/>
      <c r="CD10006" s="47"/>
      <c r="CE10006" s="47"/>
      <c r="CF10006" s="47"/>
      <c r="CG10006" s="47"/>
      <c r="CH10006" s="11"/>
    </row>
    <row r="10007" spans="1:86" s="45" customFormat="1" hidden="1" x14ac:dyDescent="0.25">
      <c r="A10007" s="11"/>
      <c r="B10007" s="11"/>
      <c r="C10007" s="12"/>
      <c r="D10007" s="12"/>
      <c r="E10007" s="12"/>
      <c r="F10007" s="12"/>
      <c r="G10007" s="11"/>
      <c r="H10007" s="12"/>
      <c r="AG10007" s="47"/>
      <c r="AH10007" s="47"/>
      <c r="AI10007" s="47"/>
      <c r="AJ10007" s="47"/>
      <c r="AK10007" s="47"/>
      <c r="AL10007" s="47"/>
      <c r="AM10007" s="47"/>
      <c r="AN10007" s="47"/>
      <c r="AO10007" s="47"/>
      <c r="AP10007" s="47"/>
      <c r="AQ10007" s="47"/>
      <c r="AR10007" s="47"/>
      <c r="AS10007" s="47"/>
      <c r="AT10007" s="47"/>
      <c r="AU10007" s="47"/>
      <c r="AV10007" s="47"/>
      <c r="AW10007" s="47"/>
      <c r="AX10007" s="47"/>
      <c r="AY10007" s="47"/>
      <c r="AZ10007" s="47"/>
      <c r="BA10007" s="47"/>
      <c r="BB10007" s="47"/>
      <c r="BC10007" s="47"/>
      <c r="BD10007" s="47"/>
      <c r="BE10007" s="47"/>
      <c r="BF10007" s="47"/>
      <c r="BG10007" s="47"/>
      <c r="BH10007" s="47"/>
      <c r="BI10007" s="47"/>
      <c r="BJ10007" s="47"/>
      <c r="BK10007" s="47"/>
      <c r="BL10007" s="47"/>
      <c r="BM10007" s="47"/>
      <c r="BN10007" s="47"/>
      <c r="BO10007" s="47"/>
      <c r="BP10007" s="47"/>
      <c r="BQ10007" s="47"/>
      <c r="BR10007" s="47"/>
      <c r="BS10007" s="47"/>
      <c r="BT10007" s="47"/>
      <c r="BU10007" s="47"/>
      <c r="BV10007" s="47"/>
      <c r="BW10007" s="47"/>
      <c r="BX10007" s="47"/>
      <c r="BY10007" s="47"/>
      <c r="BZ10007" s="47"/>
      <c r="CA10007" s="47"/>
      <c r="CB10007" s="47"/>
      <c r="CC10007" s="47"/>
      <c r="CD10007" s="47"/>
      <c r="CE10007" s="47"/>
      <c r="CF10007" s="47"/>
      <c r="CG10007" s="47"/>
      <c r="CH10007" s="11"/>
    </row>
    <row r="10008" spans="1:86" s="45" customFormat="1" hidden="1" x14ac:dyDescent="0.25">
      <c r="A10008" s="11"/>
      <c r="B10008" s="11"/>
      <c r="C10008" s="12"/>
      <c r="D10008" s="12"/>
      <c r="E10008" s="12"/>
      <c r="F10008" s="12"/>
      <c r="G10008" s="11"/>
      <c r="H10008" s="12"/>
      <c r="AG10008" s="47"/>
      <c r="AH10008" s="47"/>
      <c r="AI10008" s="47"/>
      <c r="AJ10008" s="47"/>
      <c r="AK10008" s="47"/>
      <c r="AL10008" s="47"/>
      <c r="AM10008" s="47"/>
      <c r="AN10008" s="47"/>
      <c r="AO10008" s="47"/>
      <c r="AP10008" s="47"/>
      <c r="AQ10008" s="47"/>
      <c r="AR10008" s="47"/>
      <c r="AS10008" s="47"/>
      <c r="AT10008" s="47"/>
      <c r="AU10008" s="47"/>
      <c r="AV10008" s="47"/>
      <c r="AW10008" s="47"/>
      <c r="AX10008" s="47"/>
      <c r="AY10008" s="47"/>
      <c r="AZ10008" s="47"/>
      <c r="BA10008" s="47"/>
      <c r="BB10008" s="47"/>
      <c r="BC10008" s="47"/>
      <c r="BD10008" s="47"/>
      <c r="BE10008" s="47"/>
      <c r="BF10008" s="47"/>
      <c r="BG10008" s="47"/>
      <c r="BH10008" s="47"/>
      <c r="BI10008" s="47"/>
      <c r="BJ10008" s="47"/>
      <c r="BK10008" s="47"/>
      <c r="BL10008" s="47"/>
      <c r="BM10008" s="47"/>
      <c r="BN10008" s="47"/>
      <c r="BO10008" s="47"/>
      <c r="BP10008" s="47"/>
      <c r="BQ10008" s="47"/>
      <c r="BR10008" s="47"/>
      <c r="BS10008" s="47"/>
      <c r="BT10008" s="47"/>
      <c r="BU10008" s="47"/>
      <c r="BV10008" s="47"/>
      <c r="BW10008" s="47"/>
      <c r="BX10008" s="47"/>
      <c r="BY10008" s="47"/>
      <c r="BZ10008" s="47"/>
      <c r="CA10008" s="47"/>
      <c r="CB10008" s="47"/>
      <c r="CC10008" s="47"/>
      <c r="CD10008" s="47"/>
      <c r="CE10008" s="47"/>
      <c r="CF10008" s="47"/>
      <c r="CG10008" s="47"/>
      <c r="CH10008" s="11"/>
    </row>
    <row r="10009" spans="1:86" s="45" customFormat="1" hidden="1" x14ac:dyDescent="0.25">
      <c r="A10009" s="11"/>
      <c r="B10009" s="11"/>
      <c r="C10009" s="12"/>
      <c r="D10009" s="12"/>
      <c r="E10009" s="12"/>
      <c r="F10009" s="12"/>
      <c r="G10009" s="11"/>
      <c r="H10009" s="12"/>
      <c r="AG10009" s="47"/>
      <c r="AH10009" s="47"/>
      <c r="AI10009" s="47"/>
      <c r="AJ10009" s="47"/>
      <c r="AK10009" s="47"/>
      <c r="AL10009" s="47"/>
      <c r="AM10009" s="47"/>
      <c r="AN10009" s="47"/>
      <c r="AO10009" s="47"/>
      <c r="AP10009" s="47"/>
      <c r="AQ10009" s="47"/>
      <c r="AR10009" s="47"/>
      <c r="AS10009" s="47"/>
      <c r="AT10009" s="47"/>
      <c r="AU10009" s="47"/>
      <c r="AV10009" s="47"/>
      <c r="AW10009" s="47"/>
      <c r="AX10009" s="47"/>
      <c r="AY10009" s="47"/>
      <c r="AZ10009" s="47"/>
      <c r="BA10009" s="47"/>
      <c r="BB10009" s="47"/>
      <c r="BC10009" s="47"/>
      <c r="BD10009" s="47"/>
      <c r="BE10009" s="47"/>
      <c r="BF10009" s="47"/>
      <c r="BG10009" s="47"/>
      <c r="BH10009" s="47"/>
      <c r="BI10009" s="47"/>
      <c r="BJ10009" s="47"/>
      <c r="BK10009" s="47"/>
      <c r="BL10009" s="47"/>
      <c r="BM10009" s="47"/>
      <c r="BN10009" s="47"/>
      <c r="BO10009" s="47"/>
      <c r="BP10009" s="47"/>
      <c r="BQ10009" s="47"/>
      <c r="BR10009" s="47"/>
      <c r="BS10009" s="47"/>
      <c r="BT10009" s="47"/>
      <c r="BU10009" s="47"/>
      <c r="BV10009" s="47"/>
      <c r="BW10009" s="47"/>
      <c r="BX10009" s="47"/>
      <c r="BY10009" s="47"/>
      <c r="BZ10009" s="47"/>
      <c r="CA10009" s="47"/>
      <c r="CB10009" s="47"/>
      <c r="CC10009" s="47"/>
      <c r="CD10009" s="47"/>
      <c r="CE10009" s="47"/>
      <c r="CF10009" s="47"/>
      <c r="CG10009" s="47"/>
      <c r="CH10009" s="11"/>
    </row>
    <row r="10010" spans="1:86" s="45" customFormat="1" hidden="1" x14ac:dyDescent="0.25">
      <c r="A10010" s="11"/>
      <c r="B10010" s="11"/>
      <c r="C10010" s="12"/>
      <c r="D10010" s="12"/>
      <c r="E10010" s="12"/>
      <c r="F10010" s="12"/>
      <c r="G10010" s="11"/>
      <c r="H10010" s="12"/>
      <c r="AG10010" s="47"/>
      <c r="AH10010" s="47"/>
      <c r="AI10010" s="47"/>
      <c r="AJ10010" s="47"/>
      <c r="AK10010" s="47"/>
      <c r="AL10010" s="47"/>
      <c r="AM10010" s="47"/>
      <c r="AN10010" s="47"/>
      <c r="AO10010" s="47"/>
      <c r="AP10010" s="47"/>
      <c r="AQ10010" s="47"/>
      <c r="AR10010" s="47"/>
      <c r="AS10010" s="47"/>
      <c r="AT10010" s="47"/>
      <c r="AU10010" s="47"/>
      <c r="AV10010" s="47"/>
      <c r="AW10010" s="47"/>
      <c r="AX10010" s="47"/>
      <c r="AY10010" s="47"/>
      <c r="AZ10010" s="47"/>
      <c r="BA10010" s="47"/>
      <c r="BB10010" s="47"/>
      <c r="BC10010" s="47"/>
      <c r="BD10010" s="47"/>
      <c r="BE10010" s="47"/>
      <c r="BF10010" s="47"/>
      <c r="BG10010" s="47"/>
      <c r="BH10010" s="47"/>
      <c r="BI10010" s="47"/>
      <c r="BJ10010" s="47"/>
      <c r="BK10010" s="47"/>
      <c r="BL10010" s="47"/>
      <c r="BM10010" s="47"/>
      <c r="BN10010" s="47"/>
      <c r="BO10010" s="47"/>
      <c r="BP10010" s="47"/>
      <c r="BQ10010" s="47"/>
      <c r="BR10010" s="47"/>
      <c r="BS10010" s="47"/>
      <c r="BT10010" s="47"/>
      <c r="BU10010" s="47"/>
      <c r="BV10010" s="47"/>
      <c r="BW10010" s="47"/>
      <c r="BX10010" s="47"/>
      <c r="BY10010" s="47"/>
      <c r="BZ10010" s="47"/>
      <c r="CA10010" s="47"/>
      <c r="CB10010" s="47"/>
      <c r="CC10010" s="47"/>
      <c r="CD10010" s="47"/>
      <c r="CE10010" s="47"/>
      <c r="CF10010" s="47"/>
      <c r="CG10010" s="47"/>
      <c r="CH10010" s="11"/>
    </row>
    <row r="10011" spans="1:86" s="45" customFormat="1" hidden="1" x14ac:dyDescent="0.25">
      <c r="A10011" s="11"/>
      <c r="B10011" s="11"/>
      <c r="C10011" s="12"/>
      <c r="D10011" s="12"/>
      <c r="E10011" s="12"/>
      <c r="F10011" s="12"/>
      <c r="G10011" s="11"/>
      <c r="H10011" s="12"/>
      <c r="AG10011" s="47"/>
      <c r="AH10011" s="47"/>
      <c r="AI10011" s="47"/>
      <c r="AJ10011" s="47"/>
      <c r="AK10011" s="47"/>
      <c r="AL10011" s="47"/>
      <c r="AM10011" s="47"/>
      <c r="AN10011" s="47"/>
      <c r="AO10011" s="47"/>
      <c r="AP10011" s="47"/>
      <c r="AQ10011" s="47"/>
      <c r="AR10011" s="47"/>
      <c r="AS10011" s="47"/>
      <c r="AT10011" s="47"/>
      <c r="AU10011" s="47"/>
      <c r="AV10011" s="47"/>
      <c r="AW10011" s="47"/>
      <c r="AX10011" s="47"/>
      <c r="AY10011" s="47"/>
      <c r="AZ10011" s="47"/>
      <c r="BA10011" s="47"/>
      <c r="BB10011" s="47"/>
      <c r="BC10011" s="47"/>
      <c r="BD10011" s="47"/>
      <c r="BE10011" s="47"/>
      <c r="BF10011" s="47"/>
      <c r="BG10011" s="47"/>
      <c r="BH10011" s="47"/>
      <c r="BI10011" s="47"/>
      <c r="BJ10011" s="47"/>
      <c r="BK10011" s="47"/>
      <c r="BL10011" s="47"/>
      <c r="BM10011" s="47"/>
      <c r="BN10011" s="47"/>
      <c r="BO10011" s="47"/>
      <c r="BP10011" s="47"/>
      <c r="BQ10011" s="47"/>
      <c r="BR10011" s="47"/>
      <c r="BS10011" s="47"/>
      <c r="BT10011" s="47"/>
      <c r="BU10011" s="47"/>
      <c r="BV10011" s="47"/>
      <c r="BW10011" s="47"/>
      <c r="BX10011" s="47"/>
      <c r="BY10011" s="47"/>
      <c r="BZ10011" s="47"/>
      <c r="CA10011" s="47"/>
      <c r="CB10011" s="47"/>
      <c r="CC10011" s="47"/>
      <c r="CD10011" s="47"/>
      <c r="CE10011" s="47"/>
      <c r="CF10011" s="47"/>
      <c r="CG10011" s="47"/>
      <c r="CH10011" s="11"/>
    </row>
    <row r="10012" spans="1:86" s="45" customFormat="1" hidden="1" x14ac:dyDescent="0.25">
      <c r="A10012" s="11"/>
      <c r="B10012" s="11"/>
      <c r="C10012" s="12"/>
      <c r="D10012" s="12"/>
      <c r="E10012" s="12"/>
      <c r="F10012" s="12"/>
      <c r="G10012" s="11"/>
      <c r="H10012" s="12"/>
      <c r="AG10012" s="47"/>
      <c r="AH10012" s="47"/>
      <c r="AI10012" s="47"/>
      <c r="AJ10012" s="47"/>
      <c r="AK10012" s="47"/>
      <c r="AL10012" s="47"/>
      <c r="AM10012" s="47"/>
      <c r="AN10012" s="47"/>
      <c r="AO10012" s="47"/>
      <c r="AP10012" s="47"/>
      <c r="AQ10012" s="47"/>
      <c r="AR10012" s="47"/>
      <c r="AS10012" s="47"/>
      <c r="AT10012" s="47"/>
      <c r="AU10012" s="47"/>
      <c r="AV10012" s="47"/>
      <c r="AW10012" s="47"/>
      <c r="AX10012" s="47"/>
      <c r="AY10012" s="47"/>
      <c r="AZ10012" s="47"/>
      <c r="BA10012" s="47"/>
      <c r="BB10012" s="47"/>
      <c r="BC10012" s="47"/>
      <c r="BD10012" s="47"/>
      <c r="BE10012" s="47"/>
      <c r="BF10012" s="47"/>
      <c r="BG10012" s="47"/>
      <c r="BH10012" s="47"/>
      <c r="BI10012" s="47"/>
      <c r="BJ10012" s="47"/>
      <c r="BK10012" s="47"/>
      <c r="BL10012" s="47"/>
      <c r="BM10012" s="47"/>
      <c r="BN10012" s="47"/>
      <c r="BO10012" s="47"/>
      <c r="BP10012" s="47"/>
      <c r="BQ10012" s="47"/>
      <c r="BR10012" s="47"/>
      <c r="BS10012" s="47"/>
      <c r="BT10012" s="47"/>
      <c r="BU10012" s="47"/>
      <c r="BV10012" s="47"/>
      <c r="BW10012" s="47"/>
      <c r="BX10012" s="47"/>
      <c r="BY10012" s="47"/>
      <c r="BZ10012" s="47"/>
      <c r="CA10012" s="47"/>
      <c r="CB10012" s="47"/>
      <c r="CC10012" s="47"/>
      <c r="CD10012" s="47"/>
      <c r="CE10012" s="47"/>
      <c r="CF10012" s="47"/>
      <c r="CG10012" s="47"/>
      <c r="CH10012" s="11"/>
    </row>
    <row r="10013" spans="1:86" s="45" customFormat="1" hidden="1" x14ac:dyDescent="0.25">
      <c r="A10013" s="11"/>
      <c r="B10013" s="11"/>
      <c r="C10013" s="12"/>
      <c r="D10013" s="12"/>
      <c r="E10013" s="12"/>
      <c r="F10013" s="12"/>
      <c r="G10013" s="11"/>
      <c r="H10013" s="12"/>
      <c r="AG10013" s="47"/>
      <c r="AH10013" s="47"/>
      <c r="AI10013" s="47"/>
      <c r="AJ10013" s="47"/>
      <c r="AK10013" s="47"/>
      <c r="AL10013" s="47"/>
      <c r="AM10013" s="47"/>
      <c r="AN10013" s="47"/>
      <c r="AO10013" s="47"/>
      <c r="AP10013" s="47"/>
      <c r="AQ10013" s="47"/>
      <c r="AR10013" s="47"/>
      <c r="AS10013" s="47"/>
      <c r="AT10013" s="47"/>
      <c r="AU10013" s="47"/>
      <c r="AV10013" s="47"/>
      <c r="AW10013" s="47"/>
      <c r="AX10013" s="47"/>
      <c r="AY10013" s="47"/>
      <c r="AZ10013" s="47"/>
      <c r="BA10013" s="47"/>
      <c r="BB10013" s="47"/>
      <c r="BC10013" s="47"/>
      <c r="BD10013" s="47"/>
      <c r="BE10013" s="47"/>
      <c r="BF10013" s="47"/>
      <c r="BG10013" s="47"/>
      <c r="BH10013" s="47"/>
      <c r="BI10013" s="47"/>
      <c r="BJ10013" s="47"/>
      <c r="BK10013" s="47"/>
      <c r="BL10013" s="47"/>
      <c r="BM10013" s="47"/>
      <c r="BN10013" s="47"/>
      <c r="BO10013" s="47"/>
      <c r="BP10013" s="47"/>
      <c r="BQ10013" s="47"/>
      <c r="BR10013" s="47"/>
      <c r="BS10013" s="47"/>
      <c r="BT10013" s="47"/>
      <c r="BU10013" s="47"/>
      <c r="BV10013" s="47"/>
      <c r="BW10013" s="47"/>
      <c r="BX10013" s="47"/>
      <c r="BY10013" s="47"/>
      <c r="BZ10013" s="47"/>
      <c r="CA10013" s="47"/>
      <c r="CB10013" s="47"/>
      <c r="CC10013" s="47"/>
      <c r="CD10013" s="47"/>
      <c r="CE10013" s="47"/>
      <c r="CF10013" s="47"/>
      <c r="CG10013" s="47"/>
      <c r="CH10013" s="11"/>
    </row>
    <row r="10014" spans="1:86" s="45" customFormat="1" hidden="1" x14ac:dyDescent="0.25">
      <c r="A10014" s="11"/>
      <c r="B10014" s="11"/>
      <c r="C10014" s="12"/>
      <c r="D10014" s="12"/>
      <c r="E10014" s="12"/>
      <c r="F10014" s="12"/>
      <c r="G10014" s="11"/>
      <c r="H10014" s="12"/>
      <c r="AG10014" s="47"/>
      <c r="AH10014" s="47"/>
      <c r="AI10014" s="47"/>
      <c r="AJ10014" s="47"/>
      <c r="AK10014" s="47"/>
      <c r="AL10014" s="47"/>
      <c r="AM10014" s="47"/>
      <c r="AN10014" s="47"/>
      <c r="AO10014" s="47"/>
      <c r="AP10014" s="47"/>
      <c r="AQ10014" s="47"/>
      <c r="AR10014" s="47"/>
      <c r="AS10014" s="47"/>
      <c r="AT10014" s="47"/>
      <c r="AU10014" s="47"/>
      <c r="AV10014" s="47"/>
      <c r="AW10014" s="47"/>
      <c r="AX10014" s="47"/>
      <c r="AY10014" s="47"/>
      <c r="AZ10014" s="47"/>
      <c r="BA10014" s="47"/>
      <c r="BB10014" s="47"/>
      <c r="BC10014" s="47"/>
      <c r="BD10014" s="47"/>
      <c r="BE10014" s="47"/>
      <c r="BF10014" s="47"/>
      <c r="BG10014" s="47"/>
      <c r="BH10014" s="47"/>
      <c r="BI10014" s="47"/>
      <c r="BJ10014" s="47"/>
      <c r="BK10014" s="47"/>
      <c r="BL10014" s="47"/>
      <c r="BM10014" s="47"/>
      <c r="BN10014" s="47"/>
      <c r="BO10014" s="47"/>
      <c r="BP10014" s="47"/>
      <c r="BQ10014" s="47"/>
      <c r="BR10014" s="47"/>
      <c r="BS10014" s="47"/>
      <c r="BT10014" s="47"/>
      <c r="BU10014" s="47"/>
      <c r="BV10014" s="47"/>
      <c r="BW10014" s="47"/>
      <c r="BX10014" s="47"/>
      <c r="BY10014" s="47"/>
      <c r="BZ10014" s="47"/>
      <c r="CA10014" s="47"/>
      <c r="CB10014" s="47"/>
      <c r="CC10014" s="47"/>
      <c r="CD10014" s="47"/>
      <c r="CE10014" s="47"/>
      <c r="CF10014" s="47"/>
      <c r="CG10014" s="47"/>
      <c r="CH10014" s="11"/>
    </row>
    <row r="10015" spans="1:86" s="45" customFormat="1" hidden="1" x14ac:dyDescent="0.25">
      <c r="A10015" s="11"/>
      <c r="B10015" s="11"/>
      <c r="C10015" s="12"/>
      <c r="D10015" s="12"/>
      <c r="E10015" s="12"/>
      <c r="F10015" s="12"/>
      <c r="G10015" s="11"/>
      <c r="H10015" s="12"/>
      <c r="AG10015" s="47"/>
      <c r="AH10015" s="47"/>
      <c r="AI10015" s="47"/>
      <c r="AJ10015" s="47"/>
      <c r="AK10015" s="47"/>
      <c r="AL10015" s="47"/>
      <c r="AM10015" s="47"/>
      <c r="AN10015" s="47"/>
      <c r="AO10015" s="47"/>
      <c r="AP10015" s="47"/>
      <c r="AQ10015" s="47"/>
      <c r="AR10015" s="47"/>
      <c r="AS10015" s="47"/>
      <c r="AT10015" s="47"/>
      <c r="AU10015" s="47"/>
      <c r="AV10015" s="47"/>
      <c r="AW10015" s="47"/>
      <c r="AX10015" s="47"/>
      <c r="AY10015" s="47"/>
      <c r="AZ10015" s="47"/>
      <c r="BA10015" s="47"/>
      <c r="BB10015" s="47"/>
      <c r="BC10015" s="47"/>
      <c r="BD10015" s="47"/>
      <c r="BE10015" s="47"/>
      <c r="BF10015" s="47"/>
      <c r="BG10015" s="47"/>
      <c r="BH10015" s="47"/>
      <c r="BI10015" s="47"/>
      <c r="BJ10015" s="47"/>
      <c r="BK10015" s="47"/>
      <c r="BL10015" s="47"/>
      <c r="BM10015" s="47"/>
      <c r="BN10015" s="47"/>
      <c r="BO10015" s="47"/>
      <c r="BP10015" s="47"/>
      <c r="BQ10015" s="47"/>
      <c r="BR10015" s="47"/>
      <c r="BS10015" s="47"/>
      <c r="BT10015" s="47"/>
      <c r="BU10015" s="47"/>
      <c r="BV10015" s="47"/>
      <c r="BW10015" s="47"/>
      <c r="BX10015" s="47"/>
      <c r="BY10015" s="47"/>
      <c r="BZ10015" s="47"/>
      <c r="CA10015" s="47"/>
      <c r="CB10015" s="47"/>
      <c r="CC10015" s="47"/>
      <c r="CD10015" s="47"/>
      <c r="CE10015" s="47"/>
      <c r="CF10015" s="47"/>
      <c r="CG10015" s="47"/>
      <c r="CH10015" s="11"/>
    </row>
    <row r="10016" spans="1:86" s="45" customFormat="1" hidden="1" x14ac:dyDescent="0.25">
      <c r="A10016" s="11"/>
      <c r="B10016" s="11"/>
      <c r="C10016" s="12"/>
      <c r="D10016" s="12"/>
      <c r="E10016" s="12"/>
      <c r="F10016" s="12"/>
      <c r="G10016" s="11"/>
      <c r="H10016" s="12"/>
      <c r="AG10016" s="47"/>
      <c r="AH10016" s="47"/>
      <c r="AI10016" s="47"/>
      <c r="AJ10016" s="47"/>
      <c r="AK10016" s="47"/>
      <c r="AL10016" s="47"/>
      <c r="AM10016" s="47"/>
      <c r="AN10016" s="47"/>
      <c r="AO10016" s="47"/>
      <c r="AP10016" s="47"/>
      <c r="AQ10016" s="47"/>
      <c r="AR10016" s="47"/>
      <c r="AS10016" s="47"/>
      <c r="AT10016" s="47"/>
      <c r="AU10016" s="47"/>
      <c r="AV10016" s="47"/>
      <c r="AW10016" s="47"/>
      <c r="AX10016" s="47"/>
      <c r="AY10016" s="47"/>
      <c r="AZ10016" s="47"/>
      <c r="BA10016" s="47"/>
      <c r="BB10016" s="47"/>
      <c r="BC10016" s="47"/>
      <c r="BD10016" s="47"/>
      <c r="BE10016" s="47"/>
      <c r="BF10016" s="47"/>
      <c r="BG10016" s="47"/>
      <c r="BH10016" s="47"/>
      <c r="BI10016" s="47"/>
      <c r="BJ10016" s="47"/>
      <c r="BK10016" s="47"/>
      <c r="BL10016" s="47"/>
      <c r="BM10016" s="47"/>
      <c r="BN10016" s="47"/>
      <c r="BO10016" s="47"/>
      <c r="BP10016" s="47"/>
      <c r="BQ10016" s="47"/>
      <c r="BR10016" s="47"/>
      <c r="BS10016" s="47"/>
      <c r="BT10016" s="47"/>
      <c r="BU10016" s="47"/>
      <c r="BV10016" s="47"/>
      <c r="BW10016" s="47"/>
      <c r="BX10016" s="47"/>
      <c r="BY10016" s="47"/>
      <c r="BZ10016" s="47"/>
      <c r="CA10016" s="47"/>
      <c r="CB10016" s="47"/>
      <c r="CC10016" s="47"/>
      <c r="CD10016" s="47"/>
      <c r="CE10016" s="47"/>
      <c r="CF10016" s="47"/>
      <c r="CG10016" s="47"/>
      <c r="CH10016" s="11"/>
    </row>
    <row r="10017" spans="1:86" s="45" customFormat="1" hidden="1" x14ac:dyDescent="0.25">
      <c r="A10017" s="11"/>
      <c r="B10017" s="11"/>
      <c r="C10017" s="12"/>
      <c r="D10017" s="12"/>
      <c r="E10017" s="12"/>
      <c r="F10017" s="12"/>
      <c r="G10017" s="11"/>
      <c r="H10017" s="12"/>
      <c r="AG10017" s="47"/>
      <c r="AH10017" s="47"/>
      <c r="AI10017" s="47"/>
      <c r="AJ10017" s="47"/>
      <c r="AK10017" s="47"/>
      <c r="AL10017" s="47"/>
      <c r="AM10017" s="47"/>
      <c r="AN10017" s="47"/>
      <c r="AO10017" s="47"/>
      <c r="AP10017" s="47"/>
      <c r="AQ10017" s="47"/>
      <c r="AR10017" s="47"/>
      <c r="AS10017" s="47"/>
      <c r="AT10017" s="47"/>
      <c r="AU10017" s="47"/>
      <c r="AV10017" s="47"/>
      <c r="AW10017" s="47"/>
      <c r="AX10017" s="47"/>
      <c r="AY10017" s="47"/>
      <c r="AZ10017" s="47"/>
      <c r="BA10017" s="47"/>
      <c r="BB10017" s="47"/>
      <c r="BC10017" s="47"/>
      <c r="BD10017" s="47"/>
      <c r="BE10017" s="47"/>
      <c r="BF10017" s="47"/>
      <c r="BG10017" s="47"/>
      <c r="BH10017" s="47"/>
      <c r="BI10017" s="47"/>
      <c r="BJ10017" s="47"/>
      <c r="BK10017" s="47"/>
      <c r="BL10017" s="47"/>
      <c r="BM10017" s="47"/>
      <c r="BN10017" s="47"/>
      <c r="BO10017" s="47"/>
      <c r="BP10017" s="47"/>
      <c r="BQ10017" s="47"/>
      <c r="BR10017" s="47"/>
      <c r="BS10017" s="47"/>
      <c r="BT10017" s="47"/>
      <c r="BU10017" s="47"/>
      <c r="BV10017" s="47"/>
      <c r="BW10017" s="47"/>
      <c r="BX10017" s="47"/>
      <c r="BY10017" s="47"/>
      <c r="BZ10017" s="47"/>
      <c r="CA10017" s="47"/>
      <c r="CB10017" s="47"/>
      <c r="CC10017" s="47"/>
      <c r="CD10017" s="47"/>
      <c r="CE10017" s="47"/>
      <c r="CF10017" s="47"/>
      <c r="CG10017" s="47"/>
      <c r="CH10017" s="11"/>
    </row>
    <row r="10018" spans="1:86" s="45" customFormat="1" hidden="1" x14ac:dyDescent="0.25">
      <c r="A10018" s="11"/>
      <c r="B10018" s="11"/>
      <c r="C10018" s="12"/>
      <c r="D10018" s="12"/>
      <c r="E10018" s="12"/>
      <c r="F10018" s="12"/>
      <c r="G10018" s="11"/>
      <c r="H10018" s="12"/>
      <c r="AG10018" s="47"/>
      <c r="AH10018" s="47"/>
      <c r="AI10018" s="47"/>
      <c r="AJ10018" s="47"/>
      <c r="AK10018" s="47"/>
      <c r="AL10018" s="47"/>
      <c r="AM10018" s="47"/>
      <c r="AN10018" s="47"/>
      <c r="AO10018" s="47"/>
      <c r="AP10018" s="47"/>
      <c r="AQ10018" s="47"/>
      <c r="AR10018" s="47"/>
      <c r="AS10018" s="47"/>
      <c r="AT10018" s="47"/>
      <c r="AU10018" s="47"/>
      <c r="AV10018" s="47"/>
      <c r="AW10018" s="47"/>
      <c r="AX10018" s="47"/>
      <c r="AY10018" s="47"/>
      <c r="AZ10018" s="47"/>
      <c r="BA10018" s="47"/>
      <c r="BB10018" s="47"/>
      <c r="BC10018" s="47"/>
      <c r="BD10018" s="47"/>
      <c r="BE10018" s="47"/>
      <c r="BF10018" s="47"/>
      <c r="BG10018" s="47"/>
      <c r="BH10018" s="47"/>
      <c r="BI10018" s="47"/>
      <c r="BJ10018" s="47"/>
      <c r="BK10018" s="47"/>
      <c r="BL10018" s="47"/>
      <c r="BM10018" s="47"/>
      <c r="BN10018" s="47"/>
      <c r="BO10018" s="47"/>
      <c r="BP10018" s="47"/>
      <c r="BQ10018" s="47"/>
      <c r="BR10018" s="47"/>
      <c r="BS10018" s="47"/>
      <c r="BT10018" s="47"/>
      <c r="BU10018" s="47"/>
      <c r="BV10018" s="47"/>
      <c r="BW10018" s="47"/>
      <c r="BX10018" s="47"/>
      <c r="BY10018" s="47"/>
      <c r="BZ10018" s="47"/>
      <c r="CA10018" s="47"/>
      <c r="CB10018" s="47"/>
      <c r="CC10018" s="47"/>
      <c r="CD10018" s="47"/>
      <c r="CE10018" s="47"/>
      <c r="CF10018" s="47"/>
      <c r="CG10018" s="47"/>
      <c r="CH10018" s="11"/>
    </row>
    <row r="10019" spans="1:86" s="45" customFormat="1" hidden="1" x14ac:dyDescent="0.25">
      <c r="A10019" s="11"/>
      <c r="B10019" s="11"/>
      <c r="C10019" s="12"/>
      <c r="D10019" s="12"/>
      <c r="E10019" s="12"/>
      <c r="F10019" s="12"/>
      <c r="G10019" s="11"/>
      <c r="H10019" s="12"/>
      <c r="AG10019" s="47"/>
      <c r="AH10019" s="47"/>
      <c r="AI10019" s="47"/>
      <c r="AJ10019" s="47"/>
      <c r="AK10019" s="47"/>
      <c r="AL10019" s="47"/>
      <c r="AM10019" s="47"/>
      <c r="AN10019" s="47"/>
      <c r="AO10019" s="47"/>
      <c r="AP10019" s="47"/>
      <c r="AQ10019" s="47"/>
      <c r="AR10019" s="47"/>
      <c r="AS10019" s="47"/>
      <c r="AT10019" s="47"/>
      <c r="AU10019" s="47"/>
      <c r="AV10019" s="47"/>
      <c r="AW10019" s="47"/>
      <c r="AX10019" s="47"/>
      <c r="AY10019" s="47"/>
      <c r="AZ10019" s="47"/>
      <c r="BA10019" s="47"/>
      <c r="BB10019" s="47"/>
      <c r="BC10019" s="47"/>
      <c r="BD10019" s="47"/>
      <c r="BE10019" s="47"/>
      <c r="BF10019" s="47"/>
      <c r="BG10019" s="47"/>
      <c r="BH10019" s="47"/>
      <c r="BI10019" s="47"/>
      <c r="BJ10019" s="47"/>
      <c r="BK10019" s="47"/>
      <c r="BL10019" s="47"/>
      <c r="BM10019" s="47"/>
      <c r="BN10019" s="47"/>
      <c r="BO10019" s="47"/>
      <c r="BP10019" s="47"/>
      <c r="BQ10019" s="47"/>
      <c r="BR10019" s="47"/>
      <c r="BS10019" s="47"/>
      <c r="BT10019" s="47"/>
      <c r="BU10019" s="47"/>
      <c r="BV10019" s="47"/>
      <c r="BW10019" s="47"/>
      <c r="BX10019" s="47"/>
      <c r="BY10019" s="47"/>
      <c r="BZ10019" s="47"/>
      <c r="CA10019" s="47"/>
      <c r="CB10019" s="47"/>
      <c r="CC10019" s="47"/>
      <c r="CD10019" s="47"/>
      <c r="CE10019" s="47"/>
      <c r="CF10019" s="47"/>
      <c r="CG10019" s="47"/>
      <c r="CH10019" s="11"/>
    </row>
    <row r="10020" spans="1:86" s="45" customFormat="1" hidden="1" x14ac:dyDescent="0.25">
      <c r="A10020" s="11"/>
      <c r="B10020" s="11"/>
      <c r="C10020" s="12"/>
      <c r="D10020" s="12"/>
      <c r="E10020" s="12"/>
      <c r="F10020" s="12"/>
      <c r="G10020" s="11"/>
      <c r="H10020" s="12"/>
      <c r="AG10020" s="47"/>
      <c r="AH10020" s="47"/>
      <c r="AI10020" s="47"/>
      <c r="AJ10020" s="47"/>
      <c r="AK10020" s="47"/>
      <c r="AL10020" s="47"/>
      <c r="AM10020" s="47"/>
      <c r="AN10020" s="47"/>
      <c r="AO10020" s="47"/>
      <c r="AP10020" s="47"/>
      <c r="AQ10020" s="47"/>
      <c r="AR10020" s="47"/>
      <c r="AS10020" s="47"/>
      <c r="AT10020" s="47"/>
      <c r="AU10020" s="47"/>
      <c r="AV10020" s="47"/>
      <c r="AW10020" s="47"/>
      <c r="AX10020" s="47"/>
      <c r="AY10020" s="47"/>
      <c r="AZ10020" s="47"/>
      <c r="BA10020" s="47"/>
      <c r="BB10020" s="47"/>
      <c r="BC10020" s="47"/>
      <c r="BD10020" s="47"/>
      <c r="BE10020" s="47"/>
      <c r="BF10020" s="47"/>
      <c r="BG10020" s="47"/>
      <c r="BH10020" s="47"/>
      <c r="BI10020" s="47"/>
      <c r="BJ10020" s="47"/>
      <c r="BK10020" s="47"/>
      <c r="BL10020" s="47"/>
      <c r="BM10020" s="47"/>
      <c r="BN10020" s="47"/>
      <c r="BO10020" s="47"/>
      <c r="BP10020" s="47"/>
      <c r="BQ10020" s="47"/>
      <c r="BR10020" s="47"/>
      <c r="BS10020" s="47"/>
      <c r="BT10020" s="47"/>
      <c r="BU10020" s="47"/>
      <c r="BV10020" s="47"/>
      <c r="BW10020" s="47"/>
      <c r="BX10020" s="47"/>
      <c r="BY10020" s="47"/>
      <c r="BZ10020" s="47"/>
      <c r="CA10020" s="47"/>
      <c r="CB10020" s="47"/>
      <c r="CC10020" s="47"/>
      <c r="CD10020" s="47"/>
      <c r="CE10020" s="47"/>
      <c r="CF10020" s="47"/>
      <c r="CG10020" s="47"/>
      <c r="CH10020" s="11"/>
    </row>
    <row r="10021" spans="1:86" s="45" customFormat="1" hidden="1" x14ac:dyDescent="0.25">
      <c r="A10021" s="11"/>
      <c r="B10021" s="11"/>
      <c r="C10021" s="12"/>
      <c r="D10021" s="12"/>
      <c r="E10021" s="12"/>
      <c r="F10021" s="12"/>
      <c r="G10021" s="11"/>
      <c r="H10021" s="12"/>
      <c r="AG10021" s="47"/>
      <c r="AH10021" s="47"/>
      <c r="AI10021" s="47"/>
      <c r="AJ10021" s="47"/>
      <c r="AK10021" s="47"/>
      <c r="AL10021" s="47"/>
      <c r="AM10021" s="47"/>
      <c r="AN10021" s="47"/>
      <c r="AO10021" s="47"/>
      <c r="AP10021" s="47"/>
      <c r="AQ10021" s="47"/>
      <c r="AR10021" s="47"/>
      <c r="AS10021" s="47"/>
      <c r="AT10021" s="47"/>
      <c r="AU10021" s="47"/>
      <c r="AV10021" s="47"/>
      <c r="AW10021" s="47"/>
      <c r="AX10021" s="47"/>
      <c r="AY10021" s="47"/>
      <c r="AZ10021" s="47"/>
      <c r="BA10021" s="47"/>
      <c r="BB10021" s="47"/>
      <c r="BC10021" s="47"/>
      <c r="BD10021" s="47"/>
      <c r="BE10021" s="47"/>
      <c r="BF10021" s="47"/>
      <c r="BG10021" s="47"/>
      <c r="BH10021" s="47"/>
      <c r="BI10021" s="47"/>
      <c r="BJ10021" s="47"/>
      <c r="BK10021" s="47"/>
      <c r="BL10021" s="47"/>
      <c r="BM10021" s="47"/>
      <c r="BN10021" s="47"/>
      <c r="BO10021" s="47"/>
      <c r="BP10021" s="47"/>
      <c r="BQ10021" s="47"/>
      <c r="BR10021" s="47"/>
      <c r="BS10021" s="47"/>
      <c r="BT10021" s="47"/>
      <c r="BU10021" s="47"/>
      <c r="BV10021" s="47"/>
      <c r="BW10021" s="47"/>
      <c r="BX10021" s="47"/>
      <c r="BY10021" s="47"/>
      <c r="BZ10021" s="47"/>
      <c r="CA10021" s="47"/>
      <c r="CB10021" s="47"/>
      <c r="CC10021" s="47"/>
      <c r="CD10021" s="47"/>
      <c r="CE10021" s="47"/>
      <c r="CF10021" s="47"/>
      <c r="CG10021" s="47"/>
      <c r="CH10021" s="11"/>
    </row>
    <row r="10022" spans="1:86" s="45" customFormat="1" hidden="1" x14ac:dyDescent="0.25">
      <c r="A10022" s="11"/>
      <c r="B10022" s="11"/>
      <c r="C10022" s="12"/>
      <c r="D10022" s="12"/>
      <c r="E10022" s="12"/>
      <c r="F10022" s="12"/>
      <c r="G10022" s="11"/>
      <c r="H10022" s="12"/>
      <c r="AG10022" s="47"/>
      <c r="AH10022" s="47"/>
      <c r="AI10022" s="47"/>
      <c r="AJ10022" s="47"/>
      <c r="AK10022" s="47"/>
      <c r="AL10022" s="47"/>
      <c r="AM10022" s="47"/>
      <c r="AN10022" s="47"/>
      <c r="AO10022" s="47"/>
      <c r="AP10022" s="47"/>
      <c r="AQ10022" s="47"/>
      <c r="AR10022" s="47"/>
      <c r="AS10022" s="47"/>
      <c r="AT10022" s="47"/>
      <c r="AU10022" s="47"/>
      <c r="AV10022" s="47"/>
      <c r="AW10022" s="47"/>
      <c r="AX10022" s="47"/>
      <c r="AY10022" s="47"/>
      <c r="AZ10022" s="47"/>
      <c r="BA10022" s="47"/>
      <c r="BB10022" s="47"/>
      <c r="BC10022" s="47"/>
      <c r="BD10022" s="47"/>
      <c r="BE10022" s="47"/>
      <c r="BF10022" s="47"/>
      <c r="BG10022" s="47"/>
      <c r="BH10022" s="47"/>
      <c r="BI10022" s="47"/>
      <c r="BJ10022" s="47"/>
      <c r="BK10022" s="47"/>
      <c r="BL10022" s="47"/>
      <c r="BM10022" s="47"/>
      <c r="BN10022" s="47"/>
      <c r="BO10022" s="47"/>
      <c r="BP10022" s="47"/>
      <c r="BQ10022" s="47"/>
      <c r="BR10022" s="47"/>
      <c r="BS10022" s="47"/>
      <c r="BT10022" s="47"/>
      <c r="BU10022" s="47"/>
      <c r="BV10022" s="47"/>
      <c r="BW10022" s="47"/>
      <c r="BX10022" s="47"/>
      <c r="BY10022" s="47"/>
      <c r="BZ10022" s="47"/>
      <c r="CA10022" s="47"/>
      <c r="CB10022" s="47"/>
      <c r="CC10022" s="47"/>
      <c r="CD10022" s="47"/>
      <c r="CE10022" s="47"/>
      <c r="CF10022" s="47"/>
      <c r="CG10022" s="47"/>
      <c r="CH10022" s="11"/>
    </row>
    <row r="10023" spans="1:86" s="45" customFormat="1" hidden="1" x14ac:dyDescent="0.25">
      <c r="A10023" s="11"/>
      <c r="B10023" s="11"/>
      <c r="C10023" s="12"/>
      <c r="D10023" s="12"/>
      <c r="E10023" s="12"/>
      <c r="F10023" s="12"/>
      <c r="G10023" s="11"/>
      <c r="H10023" s="12"/>
      <c r="AG10023" s="47"/>
      <c r="AH10023" s="47"/>
      <c r="AI10023" s="47"/>
      <c r="AJ10023" s="47"/>
      <c r="AK10023" s="47"/>
      <c r="AL10023" s="47"/>
      <c r="AM10023" s="47"/>
      <c r="AN10023" s="47"/>
      <c r="AO10023" s="47"/>
      <c r="AP10023" s="47"/>
      <c r="AQ10023" s="47"/>
      <c r="AR10023" s="47"/>
      <c r="AS10023" s="47"/>
      <c r="AT10023" s="47"/>
      <c r="AU10023" s="47"/>
      <c r="AV10023" s="47"/>
      <c r="AW10023" s="47"/>
      <c r="AX10023" s="47"/>
      <c r="AY10023" s="47"/>
      <c r="AZ10023" s="47"/>
      <c r="BA10023" s="47"/>
      <c r="BB10023" s="47"/>
      <c r="BC10023" s="47"/>
      <c r="BD10023" s="47"/>
      <c r="BE10023" s="47"/>
      <c r="BF10023" s="47"/>
      <c r="BG10023" s="47"/>
      <c r="BH10023" s="47"/>
      <c r="BI10023" s="47"/>
      <c r="BJ10023" s="47"/>
      <c r="BK10023" s="47"/>
      <c r="BL10023" s="47"/>
      <c r="BM10023" s="47"/>
      <c r="BN10023" s="47"/>
      <c r="BO10023" s="47"/>
      <c r="BP10023" s="47"/>
      <c r="BQ10023" s="47"/>
      <c r="BR10023" s="47"/>
      <c r="BS10023" s="47"/>
      <c r="BT10023" s="47"/>
      <c r="BU10023" s="47"/>
      <c r="BV10023" s="47"/>
      <c r="BW10023" s="47"/>
      <c r="BX10023" s="47"/>
      <c r="BY10023" s="47"/>
      <c r="BZ10023" s="47"/>
      <c r="CA10023" s="47"/>
      <c r="CB10023" s="47"/>
      <c r="CC10023" s="47"/>
      <c r="CD10023" s="47"/>
      <c r="CE10023" s="47"/>
      <c r="CF10023" s="47"/>
      <c r="CG10023" s="47"/>
      <c r="CH10023" s="11"/>
    </row>
    <row r="10024" spans="1:86" s="45" customFormat="1" hidden="1" x14ac:dyDescent="0.25">
      <c r="A10024" s="11"/>
      <c r="B10024" s="11"/>
      <c r="C10024" s="12"/>
      <c r="D10024" s="12"/>
      <c r="E10024" s="12"/>
      <c r="F10024" s="12"/>
      <c r="G10024" s="11"/>
      <c r="H10024" s="12"/>
      <c r="AG10024" s="47"/>
      <c r="AH10024" s="47"/>
      <c r="AI10024" s="47"/>
      <c r="AJ10024" s="47"/>
      <c r="AK10024" s="47"/>
      <c r="AL10024" s="47"/>
      <c r="AM10024" s="47"/>
      <c r="AN10024" s="47"/>
      <c r="AO10024" s="47"/>
      <c r="AP10024" s="47"/>
      <c r="AQ10024" s="47"/>
      <c r="AR10024" s="47"/>
      <c r="AS10024" s="47"/>
      <c r="AT10024" s="47"/>
      <c r="AU10024" s="47"/>
      <c r="AV10024" s="47"/>
      <c r="AW10024" s="47"/>
      <c r="AX10024" s="47"/>
      <c r="AY10024" s="47"/>
      <c r="AZ10024" s="47"/>
      <c r="BA10024" s="47"/>
      <c r="BB10024" s="47"/>
      <c r="BC10024" s="47"/>
      <c r="BD10024" s="47"/>
      <c r="BE10024" s="47"/>
      <c r="BF10024" s="47"/>
      <c r="BG10024" s="47"/>
      <c r="BH10024" s="47"/>
      <c r="BI10024" s="47"/>
      <c r="BJ10024" s="47"/>
      <c r="BK10024" s="47"/>
      <c r="BL10024" s="47"/>
      <c r="BM10024" s="47"/>
      <c r="BN10024" s="47"/>
      <c r="BO10024" s="47"/>
      <c r="BP10024" s="47"/>
      <c r="BQ10024" s="47"/>
      <c r="BR10024" s="47"/>
      <c r="BS10024" s="47"/>
      <c r="BT10024" s="47"/>
      <c r="BU10024" s="47"/>
      <c r="BV10024" s="47"/>
      <c r="BW10024" s="47"/>
      <c r="BX10024" s="47"/>
      <c r="BY10024" s="47"/>
      <c r="BZ10024" s="47"/>
      <c r="CA10024" s="47"/>
      <c r="CB10024" s="47"/>
      <c r="CC10024" s="47"/>
      <c r="CD10024" s="47"/>
      <c r="CE10024" s="47"/>
      <c r="CF10024" s="47"/>
      <c r="CG10024" s="47"/>
      <c r="CH10024" s="11"/>
    </row>
    <row r="10025" spans="1:86" s="45" customFormat="1" hidden="1" x14ac:dyDescent="0.25">
      <c r="A10025" s="11"/>
      <c r="B10025" s="11"/>
      <c r="C10025" s="12"/>
      <c r="D10025" s="12"/>
      <c r="E10025" s="12"/>
      <c r="F10025" s="12"/>
      <c r="G10025" s="11"/>
      <c r="H10025" s="12"/>
      <c r="AG10025" s="47"/>
      <c r="AH10025" s="47"/>
      <c r="AI10025" s="47"/>
      <c r="AJ10025" s="47"/>
      <c r="AK10025" s="47"/>
      <c r="AL10025" s="47"/>
      <c r="AM10025" s="47"/>
      <c r="AN10025" s="47"/>
      <c r="AO10025" s="47"/>
      <c r="AP10025" s="47"/>
      <c r="AQ10025" s="47"/>
      <c r="AR10025" s="47"/>
      <c r="AS10025" s="47"/>
      <c r="AT10025" s="47"/>
      <c r="AU10025" s="47"/>
      <c r="AV10025" s="47"/>
      <c r="AW10025" s="47"/>
      <c r="AX10025" s="47"/>
      <c r="AY10025" s="47"/>
      <c r="AZ10025" s="47"/>
      <c r="BA10025" s="47"/>
      <c r="BB10025" s="47"/>
      <c r="BC10025" s="47"/>
      <c r="BD10025" s="47"/>
      <c r="BE10025" s="47"/>
      <c r="BF10025" s="47"/>
      <c r="BG10025" s="47"/>
      <c r="BH10025" s="47"/>
      <c r="BI10025" s="47"/>
      <c r="BJ10025" s="47"/>
      <c r="BK10025" s="47"/>
      <c r="BL10025" s="47"/>
      <c r="BM10025" s="47"/>
      <c r="BN10025" s="47"/>
      <c r="BO10025" s="47"/>
      <c r="BP10025" s="47"/>
      <c r="BQ10025" s="47"/>
      <c r="BR10025" s="47"/>
      <c r="BS10025" s="47"/>
      <c r="BT10025" s="47"/>
      <c r="BU10025" s="47"/>
      <c r="BV10025" s="47"/>
      <c r="BW10025" s="47"/>
      <c r="BX10025" s="47"/>
      <c r="BY10025" s="47"/>
      <c r="BZ10025" s="47"/>
      <c r="CA10025" s="47"/>
      <c r="CB10025" s="47"/>
      <c r="CC10025" s="47"/>
      <c r="CD10025" s="47"/>
      <c r="CE10025" s="47"/>
      <c r="CF10025" s="47"/>
      <c r="CG10025" s="47"/>
      <c r="CH10025" s="11"/>
    </row>
    <row r="10026" spans="1:86" hidden="1" x14ac:dyDescent="0.25"/>
  </sheetData>
  <sheetProtection formatColumns="0"/>
  <protectedRanges>
    <protectedRange sqref="G25:O25 AE28:AE1029 X27:AD1029 W27:W30 W32:W1029 I1030:CG1030 AF27:CE1029 G27:V1029 Q25:CO25 H26:CF26" name="Inputs"/>
  </protectedRanges>
  <autoFilter ref="B24:H26" xr:uid="{1EA10608-CF33-4740-9DCF-CABB13905D74}"/>
  <conditionalFormatting sqref="B25:B1029 D25:E1029">
    <cfRule type="expression" dxfId="5" priority="5">
      <formula>AND(B25&lt;&gt;"", B25="No")</formula>
    </cfRule>
    <cfRule type="expression" dxfId="4" priority="6">
      <formula>AND(B25&lt;&gt;"", B25="Yes")</formula>
    </cfRule>
  </conditionalFormatting>
  <conditionalFormatting sqref="E17:E19">
    <cfRule type="expression" dxfId="3" priority="7">
      <formula>AND(E17&lt;&gt;"", E17="No")</formula>
    </cfRule>
    <cfRule type="expression" dxfId="2" priority="8">
      <formula>AND(E17&lt;&gt;"", E17="Yes")</formula>
    </cfRule>
  </conditionalFormatting>
  <conditionalFormatting sqref="G24:CF24">
    <cfRule type="expression" dxfId="1" priority="9">
      <formula>G20=""</formula>
    </cfRule>
    <cfRule type="expression" dxfId="0" priority="10">
      <formula>G20&lt;&gt;""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693D4-0045-4E51-9548-3971B4DEE466}">
  <sheetPr>
    <tabColor theme="7"/>
  </sheetPr>
  <dimension ref="A1:CF1029"/>
  <sheetViews>
    <sheetView showGridLines="0" zoomScaleNormal="100" workbookViewId="0">
      <selection activeCell="J22" sqref="J22"/>
    </sheetView>
  </sheetViews>
  <sheetFormatPr defaultRowHeight="15" x14ac:dyDescent="0.25"/>
  <cols>
    <col min="1" max="2" width="3.5703125" customWidth="1"/>
    <col min="6" max="6" width="19.85546875" bestFit="1" customWidth="1"/>
    <col min="7" max="84" width="28" customWidth="1"/>
  </cols>
  <sheetData>
    <row r="1" spans="1:1" s="32" customFormat="1" ht="21" x14ac:dyDescent="0.35">
      <c r="A1" s="31" t="s">
        <v>143</v>
      </c>
    </row>
    <row r="2" spans="1:1" s="34" customFormat="1" x14ac:dyDescent="0.25">
      <c r="A2" s="33" t="s">
        <v>144</v>
      </c>
    </row>
    <row r="21" spans="7:84" s="1" customFormat="1" x14ac:dyDescent="0.25">
      <c r="G21" s="43" t="str">
        <f>Template!G21</f>
        <v>A</v>
      </c>
      <c r="H21" s="43" t="str">
        <f>Template!H21</f>
        <v>B</v>
      </c>
      <c r="I21" s="43" t="str">
        <f>Template!I21</f>
        <v>C</v>
      </c>
      <c r="J21" s="43" t="str">
        <f>Template!J21</f>
        <v>D</v>
      </c>
      <c r="K21" s="43" t="str">
        <f>Template!K21</f>
        <v>E</v>
      </c>
      <c r="L21" s="43" t="str">
        <f>Template!L21</f>
        <v>F</v>
      </c>
      <c r="M21" s="43" t="str">
        <f>Template!M21</f>
        <v>G</v>
      </c>
      <c r="N21" s="43" t="str">
        <f>Template!N21</f>
        <v>H</v>
      </c>
      <c r="O21" s="43" t="str">
        <f>Template!O21</f>
        <v>I</v>
      </c>
      <c r="P21" s="43" t="str">
        <f>Template!P21</f>
        <v>J</v>
      </c>
      <c r="Q21" s="43" t="str">
        <f>Template!Q21</f>
        <v>K</v>
      </c>
      <c r="R21" s="43" t="str">
        <f>Template!R21</f>
        <v>L</v>
      </c>
      <c r="S21" s="43" t="str">
        <f>Template!S21</f>
        <v>M</v>
      </c>
      <c r="T21" s="43" t="str">
        <f>Template!T21</f>
        <v>N</v>
      </c>
      <c r="U21" s="43" t="str">
        <f>Template!U21</f>
        <v>O</v>
      </c>
      <c r="V21" s="43" t="str">
        <f>Template!V21</f>
        <v>P</v>
      </c>
      <c r="W21" s="43" t="str">
        <f>Template!W21</f>
        <v>Q</v>
      </c>
      <c r="X21" s="43" t="str">
        <f>Template!X21</f>
        <v>R</v>
      </c>
      <c r="Y21" s="43" t="str">
        <f>Template!Y21</f>
        <v>S</v>
      </c>
      <c r="Z21" s="43" t="str">
        <f>Template!Z21</f>
        <v>T</v>
      </c>
      <c r="AA21" s="43" t="str">
        <f>Template!AA21</f>
        <v>U</v>
      </c>
      <c r="AB21" s="43" t="str">
        <f>Template!AB21</f>
        <v>V</v>
      </c>
      <c r="AC21" s="43" t="str">
        <f>Template!AC21</f>
        <v>W</v>
      </c>
      <c r="AD21" s="43" t="str">
        <f>Template!AD21</f>
        <v>X</v>
      </c>
      <c r="AE21" s="43" t="str">
        <f>Template!AE21</f>
        <v>Y</v>
      </c>
      <c r="AF21" s="43" t="str">
        <f>Template!AF21</f>
        <v>Z</v>
      </c>
      <c r="AG21" s="43" t="str">
        <f>Template!AG21</f>
        <v>AA</v>
      </c>
      <c r="AH21" s="43" t="str">
        <f>Template!AH21</f>
        <v>AB</v>
      </c>
      <c r="AI21" s="43" t="str">
        <f>Template!AI21</f>
        <v>AC</v>
      </c>
      <c r="AJ21" s="43" t="str">
        <f>Template!AJ21</f>
        <v>AD</v>
      </c>
      <c r="AK21" s="43" t="str">
        <f>Template!AK21</f>
        <v>AE</v>
      </c>
      <c r="AL21" s="43" t="str">
        <f>Template!AL21</f>
        <v>AF</v>
      </c>
      <c r="AM21" s="43" t="str">
        <f>Template!AM21</f>
        <v>AG</v>
      </c>
      <c r="AN21" s="43" t="str">
        <f>Template!AN21</f>
        <v>AH</v>
      </c>
      <c r="AO21" s="43" t="str">
        <f>Template!AO21</f>
        <v>AI</v>
      </c>
      <c r="AP21" s="43" t="str">
        <f>Template!AP21</f>
        <v>AJ</v>
      </c>
      <c r="AQ21" s="43" t="str">
        <f>Template!AQ21</f>
        <v>AK</v>
      </c>
      <c r="AR21" s="43" t="str">
        <f>Template!AR21</f>
        <v>AL</v>
      </c>
      <c r="AS21" s="43" t="str">
        <f>Template!AS21</f>
        <v>AM</v>
      </c>
      <c r="AT21" s="43" t="str">
        <f>Template!AT21</f>
        <v>AN</v>
      </c>
      <c r="AU21" s="43" t="str">
        <f>Template!AU21</f>
        <v>AO</v>
      </c>
      <c r="AV21" s="43" t="str">
        <f>Template!AV21</f>
        <v>AP</v>
      </c>
      <c r="AW21" s="43" t="str">
        <f>Template!AW21</f>
        <v>AQ</v>
      </c>
      <c r="AX21" s="43" t="str">
        <f>Template!AX21</f>
        <v>AR</v>
      </c>
      <c r="AY21" s="43" t="str">
        <f>Template!AY21</f>
        <v>AS</v>
      </c>
      <c r="AZ21" s="43" t="str">
        <f>Template!AZ21</f>
        <v>AT</v>
      </c>
      <c r="BA21" s="43" t="str">
        <f>Template!BA21</f>
        <v>AU</v>
      </c>
      <c r="BB21" s="43" t="str">
        <f>Template!BB21</f>
        <v>AV</v>
      </c>
      <c r="BC21" s="43" t="str">
        <f>Template!BC21</f>
        <v>AW</v>
      </c>
      <c r="BD21" s="43" t="str">
        <f>Template!BD21</f>
        <v>AX</v>
      </c>
      <c r="BE21" s="43" t="str">
        <f>Template!BE21</f>
        <v>AY</v>
      </c>
      <c r="BF21" s="43" t="str">
        <f>Template!BF21</f>
        <v>AZ</v>
      </c>
      <c r="BG21" s="43" t="str">
        <f>Template!BG21</f>
        <v>BA</v>
      </c>
      <c r="BH21" s="43" t="str">
        <f>Template!BH21</f>
        <v>BB</v>
      </c>
      <c r="BI21" s="43" t="str">
        <f>Template!BI21</f>
        <v>BC</v>
      </c>
      <c r="BJ21" s="43" t="str">
        <f>Template!BJ21</f>
        <v>BD</v>
      </c>
      <c r="BK21" s="43" t="str">
        <f>Template!BK21</f>
        <v>BE</v>
      </c>
      <c r="BL21" s="43" t="str">
        <f>Template!BL21</f>
        <v>BF</v>
      </c>
      <c r="BM21" s="43" t="str">
        <f>Template!BM21</f>
        <v>BG</v>
      </c>
      <c r="BN21" s="43" t="str">
        <f>Template!BN21</f>
        <v>BH</v>
      </c>
      <c r="BO21" s="43" t="str">
        <f>Template!BO21</f>
        <v>BI</v>
      </c>
      <c r="BP21" s="43" t="str">
        <f>Template!BP21</f>
        <v>BJ</v>
      </c>
      <c r="BQ21" s="43" t="str">
        <f>Template!BQ21</f>
        <v>BK</v>
      </c>
      <c r="BR21" s="43" t="str">
        <f>Template!BR21</f>
        <v>BL</v>
      </c>
      <c r="BS21" s="43" t="str">
        <f>Template!BS21</f>
        <v>BM</v>
      </c>
      <c r="BT21" s="43" t="str">
        <f>Template!BT21</f>
        <v>BN</v>
      </c>
      <c r="BU21" s="43" t="str">
        <f>Template!BU21</f>
        <v>BO</v>
      </c>
      <c r="BV21" s="43" t="str">
        <f>Template!BV21</f>
        <v>BP</v>
      </c>
      <c r="BW21" s="43" t="str">
        <f>Template!BW21</f>
        <v>BQ</v>
      </c>
      <c r="BX21" s="43" t="str">
        <f>Template!BX21</f>
        <v>BR</v>
      </c>
      <c r="BY21" s="43" t="str">
        <f>Template!BY21</f>
        <v>BS</v>
      </c>
      <c r="BZ21" s="43" t="str">
        <f>Template!BZ21</f>
        <v>BT</v>
      </c>
      <c r="CA21" s="43" t="str">
        <f>Template!CA21</f>
        <v>BU</v>
      </c>
      <c r="CB21" s="43" t="str">
        <f>Template!CB21</f>
        <v>BV</v>
      </c>
      <c r="CC21" s="43" t="str">
        <f>Template!CC21</f>
        <v>BW</v>
      </c>
      <c r="CD21" s="43" t="str">
        <f>Template!CD21</f>
        <v>BX</v>
      </c>
      <c r="CE21" s="43" t="s">
        <v>81</v>
      </c>
      <c r="CF21" s="43" t="s">
        <v>82</v>
      </c>
    </row>
    <row r="22" spans="7:84" s="1" customFormat="1" x14ac:dyDescent="0.25">
      <c r="G22" s="36" t="str">
        <f>Template!G22</f>
        <v>Text</v>
      </c>
      <c r="H22" s="36" t="str">
        <f>Template!H22</f>
        <v>Text</v>
      </c>
      <c r="I22" s="36" t="str">
        <f>Template!I22</f>
        <v>Text</v>
      </c>
      <c r="J22" s="36" t="str">
        <f>Template!J22</f>
        <v>Text</v>
      </c>
      <c r="K22" s="36" t="str">
        <f>Template!K22</f>
        <v>Text</v>
      </c>
      <c r="L22" s="36" t="str">
        <f>Template!L22</f>
        <v>Text</v>
      </c>
      <c r="M22" s="36" t="str">
        <f>Template!M22</f>
        <v>Text</v>
      </c>
      <c r="N22" s="36" t="str">
        <f>Template!N22</f>
        <v>Text</v>
      </c>
      <c r="O22" s="36" t="str">
        <f>Template!O22</f>
        <v>Text</v>
      </c>
      <c r="P22" s="36" t="str">
        <f>Template!P22</f>
        <v>Text</v>
      </c>
      <c r="Q22" s="36" t="str">
        <f>Template!Q22</f>
        <v>Text</v>
      </c>
      <c r="R22" s="36" t="str">
        <f>Template!R22</f>
        <v>Text</v>
      </c>
      <c r="S22" s="36" t="str">
        <f>Template!S22</f>
        <v>Text</v>
      </c>
      <c r="T22" s="36" t="str">
        <f>Template!T22</f>
        <v>Text</v>
      </c>
      <c r="U22" s="36" t="str">
        <f>Template!U22</f>
        <v>Text</v>
      </c>
      <c r="V22" s="36" t="str">
        <f>Template!V22</f>
        <v>Text</v>
      </c>
      <c r="W22" s="36" t="str">
        <f>Template!W22</f>
        <v>Text</v>
      </c>
      <c r="X22" s="36" t="str">
        <f>Template!X22</f>
        <v>Text</v>
      </c>
      <c r="Y22" s="36" t="str">
        <f>Template!Y22</f>
        <v>Text</v>
      </c>
      <c r="Z22" s="36" t="str">
        <f>Template!Z22</f>
        <v>Yes/No</v>
      </c>
      <c r="AA22" s="36" t="str">
        <f>Template!AA22</f>
        <v>Yes/No</v>
      </c>
      <c r="AB22" s="36" t="str">
        <f>Template!AB22</f>
        <v>Yes/No</v>
      </c>
      <c r="AC22" s="36" t="str">
        <f>Template!AC22</f>
        <v>Yes/No</v>
      </c>
      <c r="AD22" s="36" t="str">
        <f>Template!AD22</f>
        <v>Text</v>
      </c>
      <c r="AE22" s="36" t="str">
        <f>Template!AE22</f>
        <v>Date</v>
      </c>
      <c r="AF22" s="36" t="str">
        <f>Template!AF22</f>
        <v>Date</v>
      </c>
      <c r="AG22" s="36" t="str">
        <f>Template!AG22</f>
        <v>Date</v>
      </c>
      <c r="AH22" s="36" t="str">
        <f>Template!AH22</f>
        <v>Yes/No</v>
      </c>
      <c r="AI22" s="36" t="str">
        <f>Template!AI22</f>
        <v>Decimal</v>
      </c>
      <c r="AJ22" s="36" t="str">
        <f>Template!AJ22</f>
        <v>Decimal</v>
      </c>
      <c r="AK22" s="36" t="str">
        <f>Template!AK22</f>
        <v>Yes/No</v>
      </c>
      <c r="AL22" s="36" t="str">
        <f>Template!AL22</f>
        <v>Decimal</v>
      </c>
      <c r="AM22" s="36" t="str">
        <f>Template!AM22</f>
        <v>Decimal</v>
      </c>
      <c r="AN22" s="36" t="str">
        <f>Template!AN22</f>
        <v>Yes/No</v>
      </c>
      <c r="AO22" s="36" t="str">
        <f>Template!AO22</f>
        <v>Decimal</v>
      </c>
      <c r="AP22" s="36" t="str">
        <f>Template!AP22</f>
        <v>Decimal</v>
      </c>
      <c r="AQ22" s="36" t="str">
        <f>Template!AQ22</f>
        <v>Yes/No</v>
      </c>
      <c r="AR22" s="36" t="str">
        <f>Template!AR22</f>
        <v>Decimal</v>
      </c>
      <c r="AS22" s="36" t="str">
        <f>Template!AS22</f>
        <v>Decimal</v>
      </c>
      <c r="AT22" s="36" t="str">
        <f>Template!AT22</f>
        <v>Yes/No</v>
      </c>
      <c r="AU22" s="36" t="str">
        <f>Template!AU22</f>
        <v>Decimal</v>
      </c>
      <c r="AV22" s="36" t="str">
        <f>Template!AV22</f>
        <v>Decimal</v>
      </c>
      <c r="AW22" s="36" t="str">
        <f>Template!AW22</f>
        <v>Yes/No</v>
      </c>
      <c r="AX22" s="36" t="str">
        <f>Template!AX22</f>
        <v>Decimal</v>
      </c>
      <c r="AY22" s="36" t="str">
        <f>Template!AY22</f>
        <v>Decimal</v>
      </c>
      <c r="AZ22" s="36" t="str">
        <f>Template!AZ22</f>
        <v>Yes/No</v>
      </c>
      <c r="BA22" s="36" t="str">
        <f>Template!BA22</f>
        <v>Decimal</v>
      </c>
      <c r="BB22" s="36" t="str">
        <f>Template!BB22</f>
        <v>Decimal</v>
      </c>
      <c r="BC22" s="36" t="str">
        <f>Template!BC22</f>
        <v>Yes/No</v>
      </c>
      <c r="BD22" s="36" t="str">
        <f>Template!BD22</f>
        <v>Decimal</v>
      </c>
      <c r="BE22" s="36" t="str">
        <f>Template!BE22</f>
        <v>Decimal</v>
      </c>
      <c r="BF22" s="36" t="str">
        <f>Template!BF22</f>
        <v>Yes/No</v>
      </c>
      <c r="BG22" s="36" t="str">
        <f>Template!BG22</f>
        <v>Decimal</v>
      </c>
      <c r="BH22" s="36" t="str">
        <f>Template!BH22</f>
        <v>Decimal</v>
      </c>
      <c r="BI22" s="36" t="str">
        <f>Template!BI22</f>
        <v>Yes/No</v>
      </c>
      <c r="BJ22" s="36" t="str">
        <f>Template!BJ22</f>
        <v>Decimal</v>
      </c>
      <c r="BK22" s="36" t="str">
        <f>Template!BK22</f>
        <v>Decimal</v>
      </c>
      <c r="BL22" s="36" t="str">
        <f>Template!BL22</f>
        <v>Yes/No</v>
      </c>
      <c r="BM22" s="36" t="str">
        <f>Template!BM22</f>
        <v>Decimal</v>
      </c>
      <c r="BN22" s="36" t="str">
        <f>Template!BN22</f>
        <v>Decimal</v>
      </c>
      <c r="BO22" s="36" t="str">
        <f>Template!BO22</f>
        <v>Yes/No</v>
      </c>
      <c r="BP22" s="36" t="str">
        <f>Template!BP22</f>
        <v>Decimal</v>
      </c>
      <c r="BQ22" s="36" t="str">
        <f>Template!BQ22</f>
        <v>Decimal</v>
      </c>
      <c r="BR22" s="36" t="str">
        <f>Template!BR22</f>
        <v>Yes/No</v>
      </c>
      <c r="BS22" s="36" t="str">
        <f>Template!BS22</f>
        <v>Decimal</v>
      </c>
      <c r="BT22" s="36" t="str">
        <f>Template!BT22</f>
        <v>Decimal</v>
      </c>
      <c r="BU22" s="36" t="str">
        <f>Template!BU22</f>
        <v>Yes/No</v>
      </c>
      <c r="BV22" s="36" t="str">
        <f>Template!BV22</f>
        <v>Decimal</v>
      </c>
      <c r="BW22" s="36" t="str">
        <f>Template!BW22</f>
        <v>Decimal</v>
      </c>
      <c r="BX22" s="36" t="str">
        <f>Template!BX22</f>
        <v>Yes/No</v>
      </c>
      <c r="BY22" s="36" t="str">
        <f>Template!BY22</f>
        <v>Decimal</v>
      </c>
      <c r="BZ22" s="36" t="str">
        <f>Template!BZ22</f>
        <v>Decimal</v>
      </c>
      <c r="CA22" s="36" t="str">
        <f>Template!CA22</f>
        <v>Yes/No</v>
      </c>
      <c r="CB22" s="36" t="str">
        <f>Template!CB22</f>
        <v>Decimal</v>
      </c>
      <c r="CC22" s="36" t="str">
        <f>Template!CC22</f>
        <v>Decimal</v>
      </c>
      <c r="CD22" s="36" t="str">
        <f>Template!CD22</f>
        <v>Yes/No</v>
      </c>
      <c r="CE22" s="36" t="str">
        <f>Template!CE22</f>
        <v>Decimal</v>
      </c>
      <c r="CF22" s="36" t="str">
        <f>Template!CF22</f>
        <v>Decimal</v>
      </c>
    </row>
    <row r="23" spans="7:84" ht="60.75" thickBot="1" x14ac:dyDescent="0.3">
      <c r="G23" s="36" t="str">
        <f>Template!G23</f>
        <v>Numeric; exactly 21 digits</v>
      </c>
      <c r="H23" s="36" t="str">
        <f>Template!H23</f>
        <v>Alphanumeric; up to 60 characters</v>
      </c>
      <c r="I23" s="36" t="str">
        <f>Template!I23</f>
        <v>Alphanumeric; up to 60 characters</v>
      </c>
      <c r="J23" s="36" t="str">
        <f>Template!J23</f>
        <v>Alphanumeric; up to 60 characters</v>
      </c>
      <c r="K23" s="36" t="str">
        <f>Template!K23</f>
        <v>Alphanumeric; up to 60 characters</v>
      </c>
      <c r="L23" s="36" t="str">
        <f>Template!L23</f>
        <v>Alphanumeric; up to 60 characters</v>
      </c>
      <c r="M23" s="36" t="str">
        <f>Template!M23</f>
        <v>Alphanumeric; up to 60 characters</v>
      </c>
      <c r="N23" s="36" t="str">
        <f>Template!N23</f>
        <v>Exactly 9 digits</v>
      </c>
      <c r="O23" s="36" t="str">
        <f>Template!O23</f>
        <v>Numeric; exactly 15 digits (typically)
(Alternative: Alphanumeric; 60 characters)</v>
      </c>
      <c r="P23" s="36" t="str">
        <f>Template!P23</f>
        <v>"Legal", "HQ", "Bill To", or "DBA"</v>
      </c>
      <c r="Q23" s="36" t="str">
        <f>Template!Q23</f>
        <v>Alphanumeric; up to 60 characters</v>
      </c>
      <c r="R23" s="36" t="str">
        <f>Template!R23</f>
        <v>Alphanumeric; up to 60 characters</v>
      </c>
      <c r="S23" s="36" t="str">
        <f>Template!S23</f>
        <v>Alphanumeric; up to 60 characters</v>
      </c>
      <c r="T23" s="36" t="str">
        <f>Template!T23</f>
        <v>Alphanumeric; up to 60 characters</v>
      </c>
      <c r="U23" s="36" t="str">
        <f>Template!U23</f>
        <v>Alphanumeric; up to 60 characters</v>
      </c>
      <c r="V23" s="36" t="str">
        <f>Template!V23</f>
        <v>Alphanumeric; up to 60 characters</v>
      </c>
      <c r="W23" s="36" t="str">
        <f>Template!W23</f>
        <v>Text must have an @ symbol succeeded by a period following the domain name</v>
      </c>
      <c r="X23" s="36" t="str">
        <f>Template!X23</f>
        <v>Alphanumeric; up to 60 characters</v>
      </c>
      <c r="Y23" s="36" t="str">
        <f>Template!Y23</f>
        <v>Numeric; 10-digits
(11-digits permitted for NA country codes)</v>
      </c>
      <c r="Z23" s="36" t="str">
        <f>Template!Z23</f>
        <v>"YES", "NO", or "UNKNOWN"</v>
      </c>
      <c r="AA23" s="36" t="str">
        <f>Template!AA23</f>
        <v>"YES", "NO", or "UNKNOWN"</v>
      </c>
      <c r="AB23" s="36" t="str">
        <f>Template!AB23</f>
        <v>"YES", "NO", or "UNKNOWN"</v>
      </c>
      <c r="AC23" s="36" t="str">
        <f>Template!AC23</f>
        <v>"YES", "NO", or "UNKNOWN"</v>
      </c>
      <c r="AD23" s="36" t="str">
        <f>Template!AD23</f>
        <v>Alphanumeric; up to 60 characters</v>
      </c>
      <c r="AE23" s="36" t="str">
        <f>Template!AE23</f>
        <v>YYYYMMDD</v>
      </c>
      <c r="AF23" s="36" t="str">
        <f>Template!AF23</f>
        <v>YYYYMMDD
(If still open “21000101”)</v>
      </c>
      <c r="AG23" s="36" t="str">
        <f>Template!AG23</f>
        <v>YYYYMMDD</v>
      </c>
      <c r="AH23" s="36" t="str">
        <f>Template!AH23</f>
        <v>"YES" or "NO"</v>
      </c>
      <c r="AI23" s="36" t="str">
        <f>Template!AI23</f>
        <v>Limit to three decimal places (i.e., 1.000 for 100.0%)</v>
      </c>
      <c r="AJ23" s="36" t="str">
        <f>Template!AJ23</f>
        <v>Limit to three decimal places (i.e., 1.000 for 100.0%)</v>
      </c>
      <c r="AK23" s="36" t="str">
        <f>Template!AK23</f>
        <v>"YES" or "NO"</v>
      </c>
      <c r="AL23" s="36" t="str">
        <f>Template!AL23</f>
        <v>Limit to three decimal places (i.e., 1.000 for 100.0%)</v>
      </c>
      <c r="AM23" s="36" t="str">
        <f>Template!AM23</f>
        <v>Limit to three decimal places (i.e., 1.000 for 100.0%)</v>
      </c>
      <c r="AN23" s="36" t="str">
        <f>Template!AN23</f>
        <v>"YES" or "NO"</v>
      </c>
      <c r="AO23" s="36" t="str">
        <f>Template!AO23</f>
        <v>Limit to three decimal places (i.e., 1.000 for 100.0%)</v>
      </c>
      <c r="AP23" s="36" t="str">
        <f>Template!AP23</f>
        <v>Limit to three decimal places (i.e., 1.000 for 100.0%)</v>
      </c>
      <c r="AQ23" s="36" t="str">
        <f>Template!AQ23</f>
        <v>"YES" or "NO"</v>
      </c>
      <c r="AR23" s="36" t="str">
        <f>Template!AR23</f>
        <v>Limit to three decimal places (i.e., 1.000 for 100.0%)</v>
      </c>
      <c r="AS23" s="36" t="str">
        <f>Template!AS23</f>
        <v>Limit to three decimal places (i.e., 1.000 for 100.0%)</v>
      </c>
      <c r="AT23" s="36" t="str">
        <f>Template!AT23</f>
        <v>"YES" or "NO"</v>
      </c>
      <c r="AU23" s="36" t="str">
        <f>Template!AU23</f>
        <v>Limit to three decimal places (i.e., 1.000 for 100.0%)</v>
      </c>
      <c r="AV23" s="36" t="str">
        <f>Template!AV23</f>
        <v>Limit to three decimal places (i.e., 1.000 for 100.0%)</v>
      </c>
      <c r="AW23" s="36" t="str">
        <f>Template!AW23</f>
        <v>"YES" or "NO"</v>
      </c>
      <c r="AX23" s="36" t="str">
        <f>Template!AX23</f>
        <v>Limit to three decimal places (i.e., 1.000 for 100.0%)</v>
      </c>
      <c r="AY23" s="36" t="str">
        <f>Template!AY23</f>
        <v>Limit to three decimal places (i.e., 1.000 for 100.0%)</v>
      </c>
      <c r="AZ23" s="36" t="str">
        <f>Template!AZ23</f>
        <v>"YES" or "NO"</v>
      </c>
      <c r="BA23" s="36" t="str">
        <f>Template!BA23</f>
        <v>Limit to three decimal places (i.e., 1.000 for 100.0%)</v>
      </c>
      <c r="BB23" s="36" t="str">
        <f>Template!BB23</f>
        <v>Limit to three decimal places (i.e., 1.000 for 100.0%)</v>
      </c>
      <c r="BC23" s="36" t="str">
        <f>Template!BC23</f>
        <v>"YES" or "NO"</v>
      </c>
      <c r="BD23" s="36" t="str">
        <f>Template!BD23</f>
        <v>Limit to three decimal places (i.e., 1.000 for 100.0%)</v>
      </c>
      <c r="BE23" s="36" t="str">
        <f>Template!BE23</f>
        <v>Limit to three decimal places (i.e., 1.000 for 100.0%)</v>
      </c>
      <c r="BF23" s="36" t="str">
        <f>Template!BF23</f>
        <v>"YES" or "NO"</v>
      </c>
      <c r="BG23" s="36" t="str">
        <f>Template!BG23</f>
        <v>Limit to three decimal places (i.e., 1.000 for 100.0%)</v>
      </c>
      <c r="BH23" s="36" t="str">
        <f>Template!BH23</f>
        <v>Limit to three decimal places (i.e., 1.000 for 100.0%)</v>
      </c>
      <c r="BI23" s="36" t="str">
        <f>Template!BI23</f>
        <v>"YES" or "NO"</v>
      </c>
      <c r="BJ23" s="36" t="str">
        <f>Template!BJ23</f>
        <v>Limit to three decimal places (i.e., 1.000 for 100.0%)</v>
      </c>
      <c r="BK23" s="36" t="str">
        <f>Template!BK23</f>
        <v>Limit to three decimal places (i.e., 1.000 for 100.0%)</v>
      </c>
      <c r="BL23" s="36" t="str">
        <f>Template!BL23</f>
        <v>"YES" or "NO"</v>
      </c>
      <c r="BM23" s="36" t="str">
        <f>Template!BM23</f>
        <v>Limit to three decimal places (i.e., 1.000 for 100.0%)</v>
      </c>
      <c r="BN23" s="36" t="str">
        <f>Template!BN23</f>
        <v>Limit to three decimal places (i.e., 1.000 for 100.0%)</v>
      </c>
      <c r="BO23" s="36" t="str">
        <f>Template!BO23</f>
        <v>"YES" or "NO"</v>
      </c>
      <c r="BP23" s="36" t="str">
        <f>Template!BP23</f>
        <v>Limit to three decimal places (i.e., 1.000 for 100.0%)</v>
      </c>
      <c r="BQ23" s="36" t="str">
        <f>Template!BQ23</f>
        <v>Limit to three decimal places (i.e., 1.000 for 100.0%)</v>
      </c>
      <c r="BR23" s="36" t="str">
        <f>Template!BR23</f>
        <v>"YES" or "NO"</v>
      </c>
      <c r="BS23" s="36" t="str">
        <f>Template!BS23</f>
        <v>Limit to three decimal places (i.e., 1.000 for 100.0%)</v>
      </c>
      <c r="BT23" s="36" t="str">
        <f>Template!BT23</f>
        <v>Limit to three decimal places (i.e., 1.000 for 100.0%)</v>
      </c>
      <c r="BU23" s="36" t="str">
        <f>Template!BU23</f>
        <v>"YES" or "NO"</v>
      </c>
      <c r="BV23" s="36" t="str">
        <f>Template!BV23</f>
        <v>Limit to three decimal places (i.e., 1.000 for 100.0%)</v>
      </c>
      <c r="BW23" s="36" t="str">
        <f>Template!BW23</f>
        <v>Limit to three decimal places (i.e., 1.000 for 100.0%)</v>
      </c>
      <c r="BX23" s="36" t="str">
        <f>Template!BX23</f>
        <v>"YES" or "NO"</v>
      </c>
      <c r="BY23" s="36" t="str">
        <f>Template!BY23</f>
        <v>Limit to three decimal places (i.e., 1.000 for 100.0%)</v>
      </c>
      <c r="BZ23" s="36" t="str">
        <f>Template!BZ23</f>
        <v>Limit to three decimal places (i.e., 1.000 for 100.0%)</v>
      </c>
      <c r="CA23" s="36" t="str">
        <f>Template!CA23</f>
        <v>"YES" or "NO"</v>
      </c>
      <c r="CB23" s="36" t="str">
        <f>Template!CB23</f>
        <v>Limit to three decimal places (i.e., 1.000 for 100.0%)</v>
      </c>
      <c r="CC23" s="36" t="str">
        <f>Template!CC23</f>
        <v>Limit to three decimal places (i.e., 1.000 for 100.0%)</v>
      </c>
      <c r="CD23" s="36" t="str">
        <f>Template!CD23</f>
        <v>"YES" or "NO"</v>
      </c>
      <c r="CE23" s="36" t="str">
        <f>Template!CE23</f>
        <v>Limit to three decimal places (i.e., 1.000 for 100.0%)</v>
      </c>
      <c r="CF23" s="36" t="str">
        <f>Template!CF23</f>
        <v>Limit to three decimal places (i.e., 1.000 for 100.0%)</v>
      </c>
    </row>
    <row r="24" spans="7:84" ht="45.75" thickBot="1" x14ac:dyDescent="0.3">
      <c r="G24" s="38" t="str">
        <f>Template!G24</f>
        <v>Admin MID</v>
      </c>
      <c r="H24" s="37" t="str">
        <f>Template!H24</f>
        <v>Responding Organization's Merchant Identifier 1</v>
      </c>
      <c r="I24" s="37" t="str">
        <f>Template!I24</f>
        <v>Responding Organization's Merchant Identifier 2</v>
      </c>
      <c r="J24" s="37" t="str">
        <f>Template!J24</f>
        <v>Downstream Entity Identifier 1</v>
      </c>
      <c r="K24" s="37" t="str">
        <f>Template!K24</f>
        <v>Downstream Entity Identifier 2</v>
      </c>
      <c r="L24" s="37" t="str">
        <f>Template!L24</f>
        <v>Legal Name</v>
      </c>
      <c r="M24" s="37" t="str">
        <f>Template!M24</f>
        <v>DBA Name</v>
      </c>
      <c r="N24" s="37" t="str">
        <f>Template!N24</f>
        <v>TIN</v>
      </c>
      <c r="O24" s="37" t="str">
        <f>Template!O24</f>
        <v>Discover MID</v>
      </c>
      <c r="P24" s="37" t="str">
        <f>Template!P24</f>
        <v>Entity Address Type</v>
      </c>
      <c r="Q24" s="37" t="str">
        <f>Template!Q24</f>
        <v>Entity Street Address 1</v>
      </c>
      <c r="R24" s="37" t="str">
        <f>Template!R24</f>
        <v>Entity Street Address 2</v>
      </c>
      <c r="S24" s="37" t="str">
        <f>Template!S24</f>
        <v>Entity City</v>
      </c>
      <c r="T24" s="37" t="str">
        <f>Template!T24</f>
        <v>Entity State</v>
      </c>
      <c r="U24" s="37" t="str">
        <f>Template!U24</f>
        <v>Entity ZIP/Postal Code</v>
      </c>
      <c r="V24" s="37" t="str">
        <f>Template!V24</f>
        <v>Entity Country</v>
      </c>
      <c r="W24" s="37" t="str">
        <f>Template!W24</f>
        <v>Entity Email Address</v>
      </c>
      <c r="X24" s="37" t="str">
        <f>Template!X24</f>
        <v>Entity Attention/Contact Person</v>
      </c>
      <c r="Y24" s="37" t="str">
        <f>Template!Y24</f>
        <v>Entity Phone Number</v>
      </c>
      <c r="Z24" s="37" t="str">
        <f>Template!Z24</f>
        <v>Is Payment Intermediary and/or Payment Facilitator?</v>
      </c>
      <c r="AA24" s="37" t="str">
        <f>Template!AA24</f>
        <v>Is End Merchant or merchant of record?</v>
      </c>
      <c r="AB24" s="39" t="str">
        <f>Template!AB24</f>
        <v>Is Franchisor?</v>
      </c>
      <c r="AC24" s="39" t="str">
        <f>Template!AC24</f>
        <v>Is Franchisee?</v>
      </c>
      <c r="AD24" s="37" t="str">
        <f>Template!AD24</f>
        <v>Chain Identifier</v>
      </c>
      <c r="AE24" s="37" t="str">
        <f>Template!AE24</f>
        <v>Open Date of Merchant Account</v>
      </c>
      <c r="AF24" s="37" t="str">
        <f>Template!AF24</f>
        <v>Close Date of Merchant Account</v>
      </c>
      <c r="AG24" s="37" t="str">
        <f>Template!AG24</f>
        <v>Last Processed Transaction Date</v>
      </c>
      <c r="AH24" s="37" t="str">
        <f>Template!AH24</f>
        <v>[2007] Bundled Pricing Agreement?</v>
      </c>
      <c r="AI24" s="37" t="str">
        <f>Template!AI24</f>
        <v>[2007] Pct of Discover Fees Paid by Responding Organization</v>
      </c>
      <c r="AJ24" s="37" t="str">
        <f>Template!AJ24</f>
        <v>[2007] Pct of Discover Fees Paid by Entity</v>
      </c>
      <c r="AK24" s="37" t="str">
        <f>Template!AK24</f>
        <v>[2008] Bundled Pricing Agreement?</v>
      </c>
      <c r="AL24" s="37" t="str">
        <f>Template!AL24</f>
        <v>[2008] Pct of Discover Fees Paid by Responding Organization</v>
      </c>
      <c r="AM24" s="37" t="str">
        <f>Template!AM24</f>
        <v>[2008] Pct of Discover Fees Paid by Entity</v>
      </c>
      <c r="AN24" s="37" t="str">
        <f>Template!AN24</f>
        <v>[2009] Bundled Pricing Agreement?</v>
      </c>
      <c r="AO24" s="37" t="str">
        <f>Template!AO24</f>
        <v>[2009] Pct of Discover Fees Paid by Responding Organization</v>
      </c>
      <c r="AP24" s="37" t="str">
        <f>Template!AP24</f>
        <v>[2009] Pct of Discover Fees Paid by Entity</v>
      </c>
      <c r="AQ24" s="37" t="str">
        <f>Template!AQ24</f>
        <v>[2010] Bundled Pricing Agreement?</v>
      </c>
      <c r="AR24" s="37" t="str">
        <f>Template!AR24</f>
        <v>[2010] Pct of Discover Fees Paid by Responding Organization</v>
      </c>
      <c r="AS24" s="37" t="str">
        <f>Template!AS24</f>
        <v>[2010] Pct of Discover Fees Paid by Entity</v>
      </c>
      <c r="AT24" s="37" t="str">
        <f>Template!AT24</f>
        <v>[2011] Bundled Pricing Agreement?</v>
      </c>
      <c r="AU24" s="37" t="str">
        <f>Template!AU24</f>
        <v>[2011] Pct of Discover Fees Paid by Responding Organization</v>
      </c>
      <c r="AV24" s="37" t="str">
        <f>Template!AV24</f>
        <v>[2011] Pct of Discover Fees Paid by Entity</v>
      </c>
      <c r="AW24" s="37" t="str">
        <f>Template!AW24</f>
        <v>[2012] Bundled Pricing Agreement?</v>
      </c>
      <c r="AX24" s="37" t="str">
        <f>Template!AX24</f>
        <v>[2012] Pct of Discover Fees Paid by Responding Organization</v>
      </c>
      <c r="AY24" s="37" t="str">
        <f>Template!AY24</f>
        <v>[2012] Pct of Discover Fees Paid by Entity</v>
      </c>
      <c r="AZ24" s="37" t="str">
        <f>Template!AZ24</f>
        <v>[2013] Bundled Pricing Agreement?</v>
      </c>
      <c r="BA24" s="37" t="str">
        <f>Template!BA24</f>
        <v>[2013] Pct of Discover Fees Paid by Responding Organization</v>
      </c>
      <c r="BB24" s="37" t="str">
        <f>Template!BB24</f>
        <v>[2013] Pct of Discover Fees Paid by Entity</v>
      </c>
      <c r="BC24" s="37" t="str">
        <f>Template!BC24</f>
        <v>[2014] Bundled Pricing Agreement?</v>
      </c>
      <c r="BD24" s="37" t="str">
        <f>Template!BD24</f>
        <v>[2014] Pct of Discover Fees Paid by Responding Organization</v>
      </c>
      <c r="BE24" s="37" t="str">
        <f>Template!BE24</f>
        <v>[2014] Pct of Discover Fees Paid by Entity</v>
      </c>
      <c r="BF24" s="37" t="str">
        <f>Template!BF24</f>
        <v>[2015] Bundled Pricing Agreement?</v>
      </c>
      <c r="BG24" s="37" t="str">
        <f>Template!BG24</f>
        <v>[2015] Pct of Discover Fees Paid by Responding Organization</v>
      </c>
      <c r="BH24" s="37" t="str">
        <f>Template!BH24</f>
        <v>[2015] Pct of Discover Fees Paid by Entity</v>
      </c>
      <c r="BI24" s="37" t="str">
        <f>Template!BI24</f>
        <v>[2016] Bundled Pricing Agreement?</v>
      </c>
      <c r="BJ24" s="37" t="str">
        <f>Template!BJ24</f>
        <v>[2016] Pct of Discover Fees Paid by Responding Organization</v>
      </c>
      <c r="BK24" s="37" t="str">
        <f>Template!BK24</f>
        <v>[2016] Pct of Discover Fees Paid by Entity</v>
      </c>
      <c r="BL24" s="37" t="str">
        <f>Template!BL24</f>
        <v>[2017] Bundled Pricing Agreement?</v>
      </c>
      <c r="BM24" s="37" t="str">
        <f>Template!BM24</f>
        <v>[2017] Pct of Discover Fees Paid by Responding Organization</v>
      </c>
      <c r="BN24" s="37" t="str">
        <f>Template!BN24</f>
        <v>[2017] Pct of Discover Fees Paid by Entity</v>
      </c>
      <c r="BO24" s="37" t="str">
        <f>Template!BO24</f>
        <v>[2018] Bundled Pricing Agreement?</v>
      </c>
      <c r="BP24" s="37" t="str">
        <f>Template!BP24</f>
        <v>[2018] Pct of Discover Fees Paid by Responding Organization</v>
      </c>
      <c r="BQ24" s="37" t="str">
        <f>Template!BQ24</f>
        <v>[2018] Pct of Discover Fees Paid by Entity</v>
      </c>
      <c r="BR24" s="37" t="str">
        <f>Template!BR24</f>
        <v>[2019] Bundled Pricing Agreement?</v>
      </c>
      <c r="BS24" s="37" t="str">
        <f>Template!BS24</f>
        <v>[2019] Pct of Discover Fees Paid by Responding Organization</v>
      </c>
      <c r="BT24" s="37" t="str">
        <f>Template!BT24</f>
        <v>[2019] Pct of Discover Fees Paid by Entity</v>
      </c>
      <c r="BU24" s="37" t="str">
        <f>Template!BU24</f>
        <v>[2020] Bundled Pricing Agreement?</v>
      </c>
      <c r="BV24" s="37" t="str">
        <f>Template!BV24</f>
        <v>[2020] Pct of Discover Fees Paid by Responding Organization</v>
      </c>
      <c r="BW24" s="37" t="str">
        <f>Template!BW24</f>
        <v>[2020] Pct of Discover Fees Paid by Entity</v>
      </c>
      <c r="BX24" s="37" t="str">
        <f>Template!BX24</f>
        <v>[2021] Bundled Pricing Agreement?</v>
      </c>
      <c r="BY24" s="37" t="str">
        <f>Template!BY24</f>
        <v>[2021] Pct of Discover Fees Paid by Responding Organization</v>
      </c>
      <c r="BZ24" s="37" t="str">
        <f>Template!BZ24</f>
        <v>[2021] Pct of Discover Fees Paid by Entity</v>
      </c>
      <c r="CA24" s="37" t="str">
        <f>Template!CA24</f>
        <v>[2022] Bundled Pricing Agreement?</v>
      </c>
      <c r="CB24" s="37" t="str">
        <f>Template!CB24</f>
        <v>[2022] Pct of Discover Fees Paid by Responding Organization</v>
      </c>
      <c r="CC24" s="37" t="str">
        <f>Template!CC24</f>
        <v>[2022] Pct of Discover Fees Paid by Entity</v>
      </c>
      <c r="CD24" s="37" t="str">
        <f>Template!CD24</f>
        <v>[2023] Bundled Pricing Agreement?</v>
      </c>
      <c r="CE24" s="37" t="str">
        <f>Template!CE24</f>
        <v>[2023] Pct of Discover Fees Paid by Responding Organization</v>
      </c>
      <c r="CF24" s="40" t="str">
        <f>Template!CE24</f>
        <v>[2023] Pct of Discover Fees Paid by Responding Organization</v>
      </c>
    </row>
    <row r="25" spans="7:84" x14ac:dyDescent="0.25">
      <c r="G25" s="44" t="b">
        <f>AND(LEN(TRIM(Template!G25))=21,
  ISNUMBER(--TRIM(Template!G25))
)</f>
        <v>1</v>
      </c>
      <c r="H25" s="44" t="b" cm="1">
        <f t="array" aca="1" ref="H25" ca="1">AND(ISNUMBER(SUMPRODUCT(SEARCH(MID(Template!H25,ROW(INDIRECT("1:"&amp;LEN(Template!H25))),1),"0123456789abcdefghijklmnopqrstuvwxyzABCDEFGHIJKLMNOPQRSTUVWXYZ !@#$%^&amp;*()_-{}[];:'/.,`~"))), LEN(Template!H25)&lt;=60)</f>
        <v>1</v>
      </c>
      <c r="I25" s="44" t="b" cm="1">
        <f t="array" aca="1" ref="I25" ca="1">AND(ISNUMBER(SUMPRODUCT(SEARCH(MID(Template!I25,ROW(INDIRECT("1:"&amp;LEN(Template!I25))),1),"0123456789abcdefghijklmnopqrstuvwxyzABCDEFGHIJKLMNOPQRSTUVWXYZ !@#$%^&amp;*()_-{}[];:'/.,`~"))), LEN(Template!I25)&lt;=60)</f>
        <v>1</v>
      </c>
      <c r="J25" s="44" t="b" cm="1">
        <f t="array" aca="1" ref="J25" ca="1">AND(ISNUMBER(SUMPRODUCT(SEARCH(MID(Template!J25,ROW(INDIRECT("1:"&amp;LEN(Template!J25))),1),"0123456789abcdefghijklmnopqrstuvwxyzABCDEFGHIJKLMNOPQRSTUVWXYZ !@#$%^&amp;*()_-{}[];:'/.,`~"))), LEN(Template!J25)&lt;=60)</f>
        <v>1</v>
      </c>
      <c r="K25" s="44" t="b" cm="1">
        <f t="array" aca="1" ref="K25" ca="1">AND(ISNUMBER(SUMPRODUCT(SEARCH(MID(Template!K25,ROW(INDIRECT("1:"&amp;LEN(Template!K25))),1),"0123456789abcdefghijklmnopqrstuvwxyzABCDEFGHIJKLMNOPQRSTUVWXYZ !@#$%^&amp;*()_-{}[];:'/.,`~"))), LEN(Template!K25)&lt;=60)</f>
        <v>1</v>
      </c>
      <c r="L25" s="44" t="b" cm="1">
        <f t="array" aca="1" ref="L25" ca="1">AND(ISNUMBER(SUMPRODUCT(SEARCH(MID(Template!L25,ROW(INDIRECT("1:"&amp;LEN(Template!L25))),1),"0123456789abcdefghijklmnopqrstuvwxyzABCDEFGHIJKLMNOPQRSTUVWXYZ !@#$%^&amp;*()_-{}[];:'/.,`~"))), LEN(Template!L25)&lt;=60)</f>
        <v>1</v>
      </c>
      <c r="M25" s="44" t="b" cm="1">
        <f t="array" aca="1" ref="M25" ca="1">AND(ISNUMBER(SUMPRODUCT(SEARCH(MID(Template!M25,ROW(INDIRECT("1:"&amp;LEN(Template!M25))),1),"0123456789abcdefghijklmnopqrstuvwxyzABCDEFGHIJKLMNOPQRSTUVWXYZ !@#$%^&amp;*()_-{}[];:'/.,`~"))), LEN(Template!M25)&lt;=60)</f>
        <v>1</v>
      </c>
      <c r="N25" s="36" t="b">
        <f>OR(
  AND(LEN(Template!$N25)=9, ISNUMBER(--Template!$N25)),
  AND(
    LEN(Template!$N25)=10,
    MID(Template!$N25,3,1) = "-",
    ISNUMBER(--LEFT(Template!$N25,2)),
    ISNUMBER(--RIGHT(Template!$N25,7))
  ),
  AND(
    LEN(Template!$N25)=11,
    MID(Template!$N25,4,1) = "-",
    MID(Template!$N25,7,1) = "-",
    ISNUMBER(--LEFT(Template!$N25,3)),
    ISNUMBER(--MID(Template!$N25,5,2)),
    ISNUMBER(--RIGHT(Template!$N25,4))
  )
)</f>
        <v>1</v>
      </c>
      <c r="O25" s="44" t="b" cm="1">
        <f t="array" aca="1" ref="O25" ca="1">AND(ISNUMBER(SUMPRODUCT(SEARCH(MID(Template!O25,ROW(INDIRECT("1:"&amp;LEN(Template!O25))),1),"0123456789abcdefghijklmnopqrstuvwxyzABCDEFGHIJKLMNOPQRSTUVWXYZ !@#$%^&amp;*()_-{}[];:'/.,`~"))), LEN(Template!O25)&lt;=60)</f>
        <v>1</v>
      </c>
      <c r="P25" t="b">
        <f>IF(ISNA(MATCH(TRIM(Template!P25), 'Validation Inputs'!$E$5:$E$9, 0)), FALSE, TRUE)</f>
        <v>1</v>
      </c>
      <c r="Q25" s="44" t="b" cm="1">
        <f t="array" aca="1" ref="Q25" ca="1">AND(ISNUMBER(SUMPRODUCT(SEARCH(MID(Template!Q25,ROW(INDIRECT("1:"&amp;LEN(Template!Q25))),1),"0123456789abcdefghijklmnopqrstuvwxyzABCDEFGHIJKLMNOPQRSTUVWXYZ !@#$%^&amp;*()_-{}[];:'/.,`~"))), LEN(Template!Q25)&lt;=60)</f>
        <v>1</v>
      </c>
      <c r="R25" s="44" t="b" cm="1">
        <f t="array" aca="1" ref="R25" ca="1">AND(ISNUMBER(SUMPRODUCT(SEARCH(MID(Template!R25,ROW(INDIRECT("1:"&amp;LEN(Template!R25))),1),"0123456789abcdefghijklmnopqrstuvwxyzABCDEFGHIJKLMNOPQRSTUVWXYZ !@#$%^&amp;*()_-{}[];:'/.,`~"))), LEN(Template!R25)&lt;=60)</f>
        <v>1</v>
      </c>
      <c r="S25" s="44" t="b" cm="1">
        <f t="array" aca="1" ref="S25" ca="1">AND(ISNUMBER(SUMPRODUCT(SEARCH(MID(Template!S25,ROW(INDIRECT("1:"&amp;LEN(Template!S25))),1),"0123456789abcdefghijklmnopqrstuvwxyzABCDEFGHIJKLMNOPQRSTUVWXYZ !@#$%^&amp;*()_-{}[];:'/.,`~"))), LEN(Template!S25)&lt;=60)</f>
        <v>1</v>
      </c>
      <c r="T25" s="44" t="b" cm="1">
        <f t="array" aca="1" ref="T25" ca="1">AND(ISNUMBER(SUMPRODUCT(SEARCH(MID(Template!T25,ROW(INDIRECT("1:"&amp;LEN(Template!T25))),1),"0123456789abcdefghijklmnopqrstuvwxyzABCDEFGHIJKLMNOPQRSTUVWXYZ !@#$%^&amp;*()_-{}[];:'/.,`~"))), LEN(Template!T25)&lt;=60)</f>
        <v>1</v>
      </c>
      <c r="U25" s="44" t="b" cm="1">
        <f t="array" aca="1" ref="U25" ca="1">AND(ISNUMBER(SUMPRODUCT(SEARCH(MID(Template!U25,ROW(INDIRECT("1:"&amp;LEN(Template!U25))),1),"0123456789abcdefghijklmnopqrstuvwxyzABCDEFGHIJKLMNOPQRSTUVWXYZ !@#$%^&amp;*()_-{}[];:'/.,`~"))), LEN(Template!U25)&lt;=60)</f>
        <v>1</v>
      </c>
      <c r="V25" s="44" t="b" cm="1">
        <f t="array" aca="1" ref="V25" ca="1">AND(ISNUMBER(SUMPRODUCT(SEARCH(MID(Template!V25,ROW(INDIRECT("1:"&amp;LEN(Template!V25))),1),"0123456789abcdefghijklmnopqrstuvwxyzABCDEFGHIJKLMNOPQRSTUVWXYZ !@#$%^&amp;*()_-{}[];:'/.,`~"))), LEN(Template!V25)&lt;=60)</f>
        <v>1</v>
      </c>
      <c r="W25" s="36" t="b">
        <f>IFERROR(
  AND(
    ISNUMBER(FIND("@", TRIM(CLEAN(SUBSTITUTE(Template!W25,CHAR(160)," "))))),
    FIND("@", TRIM(CLEAN(SUBSTITUTE(Template!W25,CHAR(160)," "))))&gt;1,
    ISNUMBER(FIND(".", TRIM(CLEAN(SUBSTITUTE(Template!W25,CHAR(160)," "))), FIND("@", TRIM(CLEAN(SUBSTITUTE(Template!W25,CHAR(160)," "))))+2)),
    ISERROR(FIND(" ", MID(
      TRIM(CLEAN(SUBSTITUTE(Template!W25,CHAR(160)," "))),
      FIND("@", TRIM(CLEAN(SUBSTITUTE(Template!W25,CHAR(160)," ")))),
      FIND(".", TRIM(CLEAN(SUBSTITUTE(Template!W25,CHAR(160)," "))), FIND("@", TRIM(CLEAN(SUBSTITUTE(Template!W25,CHAR(160)," "))))+2) - FIND("@", TRIM(CLEAN(SUBSTITUTE(Template!W25,CHAR(160)," "))))
    ))),
    MID(TRIM(CLEAN(SUBSTITUTE(Template!W25,CHAR(160)," "))), FIND("@", TRIM(CLEAN(SUBSTITUTE(Template!W25,CHAR(160)," "))))+1, 1)&lt;&gt;"."
  ),
  FALSE
)</f>
        <v>1</v>
      </c>
      <c r="X25" s="44" t="b" cm="1">
        <f t="array" aca="1" ref="X25" ca="1">AND(ISNUMBER(SUMPRODUCT(SEARCH(MID(Template!X25,ROW(INDIRECT("1:"&amp;LEN(Template!X25))),1),"0123456789abcdefghijklmnopqrstuvwxyzABCDEFGHIJKLMNOPQRSTUVWXYZ !@#$%^&amp;*()_-{}[];:'/.,`~"))), LEN(Template!X25)&lt;=60)</f>
        <v>1</v>
      </c>
      <c r="Y25" s="44" t="b">
        <f>OR(
    AND(
        LEN(SUBSTITUTE(SUBSTITUTE(Template!$Y25, " ", ""), "-", "")) = 10,
        ISNUMBER(--SUBSTITUTE(SUBSTITUTE(Template!$Y25, " ", ""), "-", ""))
    ),
    AND(
        LEN(SUBSTITUTE(SUBSTITUTE(Template!$Y25, " ", ""), "-", "")) = 11,
        LEFT(SUBSTITUTE(SUBSTITUTE(Template!$Y25, " ", ""), "-", ""), 1) = "1",
        ISNUMBER(--MID(SUBSTITUTE(SUBSTITUTE(Template!$Y25, " ", ""), "-", ""), 2, 10))
    )
)</f>
        <v>1</v>
      </c>
      <c r="Z25" t="b">
        <f>IF(ISNA(MATCH(Template!Z25, 'Validation Inputs'!$C$5:$C$7, 0)), FALSE, TRUE)</f>
        <v>1</v>
      </c>
      <c r="AA25" t="b">
        <f>IF(ISNA(MATCH(Template!AA25, 'Validation Inputs'!$C$5:$C$7, 0)), FALSE, TRUE)</f>
        <v>1</v>
      </c>
      <c r="AB25" t="b">
        <f>IF(ISNA(MATCH(Template!AB25, 'Validation Inputs'!$C$5:$C$7, 0)), FALSE, TRUE)</f>
        <v>1</v>
      </c>
      <c r="AC25" t="b">
        <f>IF(ISNA(MATCH(Template!AC25, 'Validation Inputs'!$C$5:$C$7, 0)), FALSE, TRUE)</f>
        <v>1</v>
      </c>
      <c r="AD25" s="44" t="b" cm="1">
        <f t="array" aca="1" ref="AD25" ca="1">AND(ISNUMBER(SUMPRODUCT(SEARCH(MID(Template!AD25,ROW(INDIRECT("1:"&amp;LEN(Template!AD25))),1),"0123456789abcdefghijklmnopqrstuvwxyzABCDEFGHIJKLMNOPQRSTUVWXYZ !@#$%^&amp;*()_-{}[];:'/.,`~"))), LEN(Template!AD25)&lt;=60)</f>
        <v>1</v>
      </c>
      <c r="AE25" s="36" t="b">
        <f>IFERROR(AND(
    LEN(Template!AE25)=8,
    ISNUMBER(--Template!AE25),
    VALUE(MID(Template!AE25,5,2))&gt;=1,
    VALUE(MID(Template!AE25,5,2))&lt;=12,
    VALUE(MID(Template!AE25,7,2))&gt;=1,
    VALUE(MID(Template!AE25,7,2))&lt;=DAY(DATE(
        VALUE(LEFT(Template!AE25,4)),
        VALUE(MID(Template!AE25,5,2))+1,
        0
    ))
), FALSE)</f>
        <v>1</v>
      </c>
      <c r="AF25" s="36" t="b">
        <f>IFERROR(AND(
    LEN(Template!AF25)=8,
    ISNUMBER(--Template!AF25),
    VALUE(MID(Template!AF25,5,2))&gt;=1,
    VALUE(MID(Template!AF25,5,2))&lt;=12,
    VALUE(MID(Template!AF25,7,2))&gt;=1,
    VALUE(MID(Template!AF25,7,2))&lt;=DAY(DATE(
        VALUE(LEFT(Template!AF25,4)),
        VALUE(MID(Template!AF25,5,2))+1,
        0
    ))
), FALSE)</f>
        <v>1</v>
      </c>
      <c r="AG25" s="36" t="b">
        <f>IFERROR(AND(
    LEN(Template!AG25)=8,
    ISNUMBER(--Template!AG25),
    VALUE(MID(Template!AG25,5,2))&gt;=1,
    VALUE(MID(Template!AG25,5,2))&lt;=12,
    VALUE(MID(Template!AG25,7,2))&gt;=1,
    VALUE(MID(Template!AG25,7,2))&lt;=DAY(DATE(
        VALUE(LEFT(Template!AG25,4)),
        VALUE(MID(Template!AG25,5,2))+1,
        0
    ))
), FALSE)</f>
        <v>1</v>
      </c>
      <c r="AH25" t="b">
        <f>IF(ISNA(MATCH(Template!AH25, 'Validation Inputs'!$C$5:$C$7, 0)), FALSE, TRUE)</f>
        <v>1</v>
      </c>
      <c r="AI25" s="36" t="b">
        <f>AND(ISNUMBER(Template!AI25), Template!AI25 &gt;= 0, Template!AI25 &lt;= 1)</f>
        <v>1</v>
      </c>
      <c r="AJ25" s="36" t="b">
        <f>AND(ISNUMBER(Template!AJ25), Template!AJ25 &gt;= 0, Template!AJ25 &lt;= 1)</f>
        <v>1</v>
      </c>
      <c r="AK25" t="b">
        <f>IF(ISNA(MATCH(Template!AK25, 'Validation Inputs'!$C$5:$C$7, 0)), FALSE, TRUE)</f>
        <v>1</v>
      </c>
      <c r="AL25" s="36" t="b">
        <f>AND(ISNUMBER(Template!AL25), Template!AL25 &gt;= 0, Template!AL25 &lt;= 1)</f>
        <v>1</v>
      </c>
      <c r="AM25" s="36" t="b">
        <f>AND(ISNUMBER(Template!AM25), Template!AM25 &gt;= 0, Template!AM25 &lt;= 1)</f>
        <v>1</v>
      </c>
      <c r="AN25" t="b">
        <f>IF(ISNA(MATCH(Template!AN25, 'Validation Inputs'!$C$5:$C$7, 0)), FALSE, TRUE)</f>
        <v>1</v>
      </c>
      <c r="AO25" s="36" t="b">
        <f>AND(ISNUMBER(Template!AO25), Template!AO25 &gt;= 0, Template!AO25 &lt;= 1)</f>
        <v>1</v>
      </c>
      <c r="AP25" s="36" t="b">
        <f>AND(ISNUMBER(Template!AP25), Template!AP25 &gt;= 0, Template!AP25 &lt;= 1)</f>
        <v>1</v>
      </c>
      <c r="AQ25" t="b">
        <f>IF(ISNA(MATCH(Template!AQ25, 'Validation Inputs'!$C$5:$C$7, 0)), FALSE, TRUE)</f>
        <v>1</v>
      </c>
      <c r="AR25" s="36" t="b">
        <f>AND(ISNUMBER(Template!AR25), Template!AR25 &gt;= 0, Template!AR25 &lt;= 1)</f>
        <v>1</v>
      </c>
      <c r="AS25" s="36" t="b">
        <f>AND(ISNUMBER(Template!AS25), Template!AS25 &gt;= 0, Template!AS25 &lt;= 1)</f>
        <v>1</v>
      </c>
      <c r="AT25" t="b">
        <f>IF(ISNA(MATCH(Template!AT25, 'Validation Inputs'!$C$5:$C$7, 0)), FALSE, TRUE)</f>
        <v>1</v>
      </c>
      <c r="AU25" s="36" t="b">
        <f>AND(ISNUMBER(Template!AU25), Template!AU25 &gt;= 0, Template!AU25 &lt;= 1)</f>
        <v>1</v>
      </c>
      <c r="AV25" s="36" t="b">
        <f>AND(ISNUMBER(Template!AV25), Template!AV25 &gt;= 0, Template!AV25 &lt;= 1)</f>
        <v>1</v>
      </c>
      <c r="AW25" t="b">
        <f>IF(ISNA(MATCH(Template!AW25, 'Validation Inputs'!$C$5:$C$7, 0)), FALSE, TRUE)</f>
        <v>1</v>
      </c>
      <c r="AX25" s="36" t="b">
        <f>AND(ISNUMBER(Template!AX25), Template!AX25 &gt;= 0, Template!AX25 &lt;= 1)</f>
        <v>1</v>
      </c>
      <c r="AY25" s="36" t="b">
        <f>AND(ISNUMBER(Template!AY25), Template!AY25 &gt;= 0, Template!AY25 &lt;= 1)</f>
        <v>1</v>
      </c>
      <c r="AZ25" t="b">
        <f>IF(ISNA(MATCH(Template!AZ25, 'Validation Inputs'!$C$5:$C$7, 0)), FALSE, TRUE)</f>
        <v>1</v>
      </c>
      <c r="BA25" s="36" t="b">
        <f>AND(ISNUMBER(Template!BA25), Template!BA25 &gt;= 0, Template!BA25 &lt;= 1)</f>
        <v>1</v>
      </c>
      <c r="BB25" s="36" t="b">
        <f>AND(ISNUMBER(Template!BB25), Template!BB25 &gt;= 0, Template!BB25 &lt;= 1)</f>
        <v>1</v>
      </c>
      <c r="BC25" t="b">
        <f>IF(ISNA(MATCH(Template!BC25, 'Validation Inputs'!$C$5:$C$7, 0)), FALSE, TRUE)</f>
        <v>1</v>
      </c>
      <c r="BD25" s="36" t="b">
        <f>AND(ISNUMBER(Template!BD25), Template!BD25 &gt;= 0, Template!BD25 &lt;= 1)</f>
        <v>1</v>
      </c>
      <c r="BE25" s="36" t="b">
        <f>AND(ISNUMBER(Template!BE25), Template!BE25 &gt;= 0, Template!BE25 &lt;= 1)</f>
        <v>1</v>
      </c>
      <c r="BF25" t="b">
        <f>IF(ISNA(MATCH(Template!BF25, 'Validation Inputs'!$C$5:$C$7, 0)), FALSE, TRUE)</f>
        <v>1</v>
      </c>
      <c r="BG25" s="36" t="b">
        <f>AND(ISNUMBER(Template!BG25), Template!BG25 &gt;= 0, Template!BG25 &lt;= 1)</f>
        <v>1</v>
      </c>
      <c r="BH25" s="36" t="b">
        <f>AND(ISNUMBER(Template!BH25), Template!BH25 &gt;= 0, Template!BH25 &lt;= 1)</f>
        <v>1</v>
      </c>
      <c r="BI25" t="b">
        <f>IF(ISNA(MATCH(Template!BI25, 'Validation Inputs'!$C$5:$C$7, 0)), FALSE, TRUE)</f>
        <v>1</v>
      </c>
      <c r="BJ25" s="36" t="b">
        <f>AND(ISNUMBER(Template!BJ25), Template!BJ25 &gt;= 0, Template!BJ25 &lt;= 1)</f>
        <v>1</v>
      </c>
      <c r="BK25" s="36" t="b">
        <f>AND(ISNUMBER(Template!BK25), Template!BK25 &gt;= 0, Template!BK25 &lt;= 1)</f>
        <v>1</v>
      </c>
      <c r="BL25" t="b">
        <f>IF(ISNA(MATCH(Template!BL25, 'Validation Inputs'!$C$5:$C$7, 0)), FALSE, TRUE)</f>
        <v>1</v>
      </c>
      <c r="BM25" s="36" t="b">
        <f>AND(ISNUMBER(Template!BM25), Template!BM25 &gt;= 0, Template!BM25 &lt;= 1)</f>
        <v>1</v>
      </c>
      <c r="BN25" s="36" t="b">
        <f>AND(ISNUMBER(Template!BN25), Template!BN25 &gt;= 0, Template!BN25 &lt;= 1)</f>
        <v>1</v>
      </c>
      <c r="BO25" t="b">
        <f>IF(ISNA(MATCH(Template!BO25, 'Validation Inputs'!$C$5:$C$7, 0)), FALSE, TRUE)</f>
        <v>1</v>
      </c>
      <c r="BP25" s="36" t="b">
        <f>AND(ISNUMBER(Template!BP25), Template!BP25 &gt;= 0, Template!BP25 &lt;= 1)</f>
        <v>1</v>
      </c>
      <c r="BQ25" s="36" t="b">
        <f>AND(ISNUMBER(Template!BQ25), Template!BQ25 &gt;= 0, Template!BQ25 &lt;= 1)</f>
        <v>1</v>
      </c>
      <c r="BR25" t="b">
        <f>IF(ISNA(MATCH(Template!BR25, 'Validation Inputs'!$C$5:$C$7, 0)), FALSE, TRUE)</f>
        <v>1</v>
      </c>
      <c r="BS25" s="36" t="b">
        <f>AND(ISNUMBER(Template!BS25), Template!BS25 &gt;= 0, Template!BS25 &lt;= 1)</f>
        <v>1</v>
      </c>
      <c r="BT25" s="36" t="b">
        <f>AND(ISNUMBER(Template!BT25), Template!BT25 &gt;= 0, Template!BT25 &lt;= 1)</f>
        <v>1</v>
      </c>
      <c r="BU25" t="b">
        <f>IF(ISNA(MATCH(Template!BU25, 'Validation Inputs'!$C$5:$C$7, 0)), FALSE, TRUE)</f>
        <v>1</v>
      </c>
      <c r="BV25" s="36" t="b">
        <f>AND(ISNUMBER(Template!BV25), Template!BV25 &gt;= 0, Template!BV25 &lt;= 1)</f>
        <v>1</v>
      </c>
      <c r="BW25" s="36" t="b">
        <f>AND(ISNUMBER(Template!BW25), Template!BW25 &gt;= 0, Template!BW25 &lt;= 1)</f>
        <v>1</v>
      </c>
      <c r="BX25" t="b">
        <f>IF(ISNA(MATCH(Template!BX25, 'Validation Inputs'!$C$5:$C$7, 0)), FALSE, TRUE)</f>
        <v>1</v>
      </c>
      <c r="BY25" s="36" t="b">
        <f>AND(ISNUMBER(Template!BY25), Template!BY25 &gt;= 0, Template!BY25 &lt;= 1)</f>
        <v>1</v>
      </c>
      <c r="BZ25" s="36" t="b">
        <f>AND(ISNUMBER(Template!BZ25), Template!BZ25 &gt;= 0, Template!BZ25 &lt;= 1)</f>
        <v>1</v>
      </c>
      <c r="CA25" t="b">
        <f>IF(ISNA(MATCH(Template!CA25, 'Validation Inputs'!$C$5:$C$7, 0)), FALSE, TRUE)</f>
        <v>1</v>
      </c>
      <c r="CB25" s="36" t="b">
        <f>AND(ISNUMBER(Template!CB25), Template!CB25 &gt;= 0, Template!CB25 &lt;= 1)</f>
        <v>1</v>
      </c>
      <c r="CC25" s="36" t="b">
        <f>AND(ISNUMBER(Template!CC25), Template!CC25 &gt;= 0, Template!CC25 &lt;= 1)</f>
        <v>1</v>
      </c>
      <c r="CD25" t="b">
        <f>IF(ISNA(MATCH(Template!CD25, 'Validation Inputs'!$C$5:$C$7, 0)), FALSE, TRUE)</f>
        <v>1</v>
      </c>
      <c r="CE25" s="36" t="b">
        <f>AND(ISNUMBER(Template!CE25), Template!CE25 &gt;= 0, Template!CE25 &lt;= 1)</f>
        <v>1</v>
      </c>
      <c r="CF25" s="36" t="b">
        <f>AND(ISNUMBER(Template!CF25), Template!CF25 &gt;= 0, Template!CF25 &lt;= 1)</f>
        <v>1</v>
      </c>
    </row>
    <row r="26" spans="7:84" x14ac:dyDescent="0.25">
      <c r="G26" s="44" t="b">
        <f>AND(LEN(TRIM(Template!G26))=21,
  ISNUMBER(--TRIM(Template!G26))
)</f>
        <v>0</v>
      </c>
      <c r="H26" s="44" t="b" cm="1">
        <f t="array" aca="1" ref="H26" ca="1">AND(ISNUMBER(SUMPRODUCT(SEARCH(MID(Template!H26,ROW(INDIRECT("1:"&amp;LEN(Template!H26))),1),"0123456789abcdefghijklmnopqrstuvwxyzABCDEFGHIJKLMNOPQRSTUVWXYZ !@#$%^&amp;*()_-{}[];:'/.,`~"))), LEN(Template!H26)&lt;=60)</f>
        <v>1</v>
      </c>
      <c r="I26" s="44" t="b" cm="1">
        <f t="array" aca="1" ref="I26" ca="1">AND(ISNUMBER(SUMPRODUCT(SEARCH(MID(Template!I26,ROW(INDIRECT("1:"&amp;LEN(Template!I26))),1),"0123456789abcdefghijklmnopqrstuvwxyzABCDEFGHIJKLMNOPQRSTUVWXYZ !@#$%^&amp;*()_-{}[];:'/.,`~"))), LEN(Template!I26)&lt;=60)</f>
        <v>1</v>
      </c>
      <c r="J26" s="44" t="b" cm="1">
        <f t="array" aca="1" ref="J26" ca="1">AND(ISNUMBER(SUMPRODUCT(SEARCH(MID(Template!J26,ROW(INDIRECT("1:"&amp;LEN(Template!J26))),1),"0123456789abcdefghijklmnopqrstuvwxyzABCDEFGHIJKLMNOPQRSTUVWXYZ !@#$%^&amp;*()_-{}[];:'/.,`~"))), LEN(Template!J26)&lt;=60)</f>
        <v>1</v>
      </c>
      <c r="K26" s="44" t="b" cm="1">
        <f t="array" aca="1" ref="K26" ca="1">AND(ISNUMBER(SUMPRODUCT(SEARCH(MID(Template!K26,ROW(INDIRECT("1:"&amp;LEN(Template!K26))),1),"0123456789abcdefghijklmnopqrstuvwxyzABCDEFGHIJKLMNOPQRSTUVWXYZ !@#$%^&amp;*()_-{}[];:'/.,`~"))), LEN(Template!K26)&lt;=60)</f>
        <v>1</v>
      </c>
      <c r="L26" s="44" t="b" cm="1">
        <f t="array" aca="1" ref="L26" ca="1">AND(ISNUMBER(SUMPRODUCT(SEARCH(MID(Template!L26,ROW(INDIRECT("1:"&amp;LEN(Template!L26))),1),"0123456789abcdefghijklmnopqrstuvwxyzABCDEFGHIJKLMNOPQRSTUVWXYZ !@#$%^&amp;*()_-{}[];:'/.,`~"))), LEN(Template!L26)&lt;=60)</f>
        <v>0</v>
      </c>
      <c r="M26" s="44" t="b" cm="1">
        <f t="array" aca="1" ref="M26" ca="1">AND(ISNUMBER(SUMPRODUCT(SEARCH(MID(Template!M26,ROW(INDIRECT("1:"&amp;LEN(Template!M26))),1),"0123456789abcdefghijklmnopqrstuvwxyzABCDEFGHIJKLMNOPQRSTUVWXYZ !@#$%^&amp;*()_-{}[];:'/.,`~"))), LEN(Template!M26)&lt;=60)</f>
        <v>1</v>
      </c>
      <c r="N26" s="36" t="b">
        <f>OR(
  AND(LEN(Template!$N26)=9, ISNUMBER(--Template!$N26)),
  AND(
    LEN(Template!$N26)=10,
    MID(Template!$N26,3,1) = "-",
    ISNUMBER(--LEFT(Template!$N26,2)),
    ISNUMBER(--RIGHT(Template!$N26,7))
  ),
  AND(
    LEN(Template!$N26)=11,
    MID(Template!$N26,4,1) = "-",
    MID(Template!$N26,7,1) = "-",
    ISNUMBER(--LEFT(Template!$N26,3)),
    ISNUMBER(--MID(Template!$N26,5,2)),
    ISNUMBER(--RIGHT(Template!$N26,4))
  )
)</f>
        <v>0</v>
      </c>
      <c r="O26" s="44" t="b" cm="1">
        <f t="array" aca="1" ref="O26" ca="1">AND(ISNUMBER(SUMPRODUCT(SEARCH(MID(Template!O26,ROW(INDIRECT("1:"&amp;LEN(Template!O26))),1),"0123456789abcdefghijklmnopqrstuvwxyzABCDEFGHIJKLMNOPQRSTUVWXYZ !@#$%^&amp;*()_-{}[];:'/.,`~"))), LEN(Template!O26)&lt;=60)</f>
        <v>0</v>
      </c>
      <c r="P26" t="b">
        <f>IF(ISNA(MATCH(TRIM(Template!P26), 'Validation Inputs'!$E$5:$E$9, 0)), FALSE, TRUE)</f>
        <v>0</v>
      </c>
      <c r="Q26" s="44" t="b" cm="1">
        <f t="array" aca="1" ref="Q26" ca="1">AND(ISNUMBER(SUMPRODUCT(SEARCH(MID(Template!Q26,ROW(INDIRECT("1:"&amp;LEN(Template!Q26))),1),"0123456789abcdefghijklmnopqrstuvwxyzABCDEFGHIJKLMNOPQRSTUVWXYZ !@#$%^&amp;*()_-{}[];:'/.,`~"))), LEN(Template!Q26)&lt;=60)</f>
        <v>1</v>
      </c>
      <c r="R26" s="44" t="b" cm="1">
        <f t="array" aca="1" ref="R26" ca="1">AND(ISNUMBER(SUMPRODUCT(SEARCH(MID(Template!R26,ROW(INDIRECT("1:"&amp;LEN(Template!R26))),1),"0123456789abcdefghijklmnopqrstuvwxyzABCDEFGHIJKLMNOPQRSTUVWXYZ !@#$%^&amp;*()_-{}[];:'/.,`~"))), LEN(Template!R26)&lt;=60)</f>
        <v>1</v>
      </c>
      <c r="S26" s="44" t="b" cm="1">
        <f t="array" aca="1" ref="S26" ca="1">AND(ISNUMBER(SUMPRODUCT(SEARCH(MID(Template!S26,ROW(INDIRECT("1:"&amp;LEN(Template!S26))),1),"0123456789abcdefghijklmnopqrstuvwxyzABCDEFGHIJKLMNOPQRSTUVWXYZ !@#$%^&amp;*()_-{}[];:'/.,`~"))), LEN(Template!S26)&lt;=60)</f>
        <v>0</v>
      </c>
      <c r="T26" s="44" t="b" cm="1">
        <f t="array" aca="1" ref="T26" ca="1">AND(ISNUMBER(SUMPRODUCT(SEARCH(MID(Template!T26,ROW(INDIRECT("1:"&amp;LEN(Template!T26))),1),"0123456789abcdefghijklmnopqrstuvwxyzABCDEFGHIJKLMNOPQRSTUVWXYZ !@#$%^&amp;*()_-{}[];:'/.,`~"))), LEN(Template!T26)&lt;=60)</f>
        <v>0</v>
      </c>
      <c r="U26" s="44" t="b" cm="1">
        <f t="array" aca="1" ref="U26" ca="1">AND(ISNUMBER(SUMPRODUCT(SEARCH(MID(Template!U26,ROW(INDIRECT("1:"&amp;LEN(Template!U26))),1),"0123456789abcdefghijklmnopqrstuvwxyzABCDEFGHIJKLMNOPQRSTUVWXYZ !@#$%^&amp;*()_-{}[];:'/.,`~"))), LEN(Template!U26)&lt;=60)</f>
        <v>0</v>
      </c>
      <c r="V26" s="44" t="b" cm="1">
        <f t="array" aca="1" ref="V26" ca="1">AND(ISNUMBER(SUMPRODUCT(SEARCH(MID(Template!V26,ROW(INDIRECT("1:"&amp;LEN(Template!V26))),1),"0123456789abcdefghijklmnopqrstuvwxyzABCDEFGHIJKLMNOPQRSTUVWXYZ !@#$%^&amp;*()_-{}[];:'/.,`~"))), LEN(Template!V26)&lt;=60)</f>
        <v>0</v>
      </c>
      <c r="W26" s="36" t="b">
        <f>IFERROR(
  AND(
    ISNUMBER(FIND("@", TRIM(CLEAN(SUBSTITUTE(Template!W26,CHAR(160)," "))))),
    FIND("@", TRIM(CLEAN(SUBSTITUTE(Template!W26,CHAR(160)," "))))&gt;1,
    ISNUMBER(FIND(".", TRIM(CLEAN(SUBSTITUTE(Template!W26,CHAR(160)," "))), FIND("@", TRIM(CLEAN(SUBSTITUTE(Template!W26,CHAR(160)," "))))+2)),
    ISERROR(FIND(" ", MID(
      TRIM(CLEAN(SUBSTITUTE(Template!W26,CHAR(160)," "))),
      FIND("@", TRIM(CLEAN(SUBSTITUTE(Template!W26,CHAR(160)," ")))),
      FIND(".", TRIM(CLEAN(SUBSTITUTE(Template!W26,CHAR(160)," "))), FIND("@", TRIM(CLEAN(SUBSTITUTE(Template!W26,CHAR(160)," "))))+2) - FIND("@", TRIM(CLEAN(SUBSTITUTE(Template!W26,CHAR(160)," "))))
    ))),
    MID(TRIM(CLEAN(SUBSTITUTE(Template!W26,CHAR(160)," "))), FIND("@", TRIM(CLEAN(SUBSTITUTE(Template!W26,CHAR(160)," "))))+1, 1)&lt;&gt;"."
  ),
  FALSE
)</f>
        <v>0</v>
      </c>
      <c r="X26" s="44" t="b" cm="1">
        <f t="array" aca="1" ref="X26" ca="1">AND(ISNUMBER(SUMPRODUCT(SEARCH(MID(Template!X26,ROW(INDIRECT("1:"&amp;LEN(Template!X26))),1),"0123456789abcdefghijklmnopqrstuvwxyzABCDEFGHIJKLMNOPQRSTUVWXYZ !@#$%^&amp;*()_-{}[];:'/.,`~"))), LEN(Template!X26)&lt;=60)</f>
        <v>1</v>
      </c>
      <c r="Y26" s="44" t="b">
        <f>OR(
    AND(
        LEN(SUBSTITUTE(SUBSTITUTE(Template!$Y26, " ", ""), "-", "")) = 10,
        ISNUMBER(--SUBSTITUTE(SUBSTITUTE(Template!$Y26, " ", ""), "-", ""))
    ),
    AND(
        LEN(SUBSTITUTE(SUBSTITUTE(Template!$Y26, " ", ""), "-", "")) = 11,
        LEFT(SUBSTITUTE(SUBSTITUTE(Template!$Y26, " ", ""), "-", ""), 1) = "1",
        ISNUMBER(--MID(SUBSTITUTE(SUBSTITUTE(Template!$Y26, " ", ""), "-", ""), 2, 10))
    )
)</f>
        <v>1</v>
      </c>
      <c r="Z26" t="b">
        <f>IF(ISNA(MATCH(Template!Z26, 'Validation Inputs'!$C$5:$C$7, 0)), FALSE, TRUE)</f>
        <v>1</v>
      </c>
      <c r="AA26" t="b">
        <f>IF(ISNA(MATCH(Template!AA26, 'Validation Inputs'!$C$5:$C$7, 0)), FALSE, TRUE)</f>
        <v>1</v>
      </c>
      <c r="AB26" t="b">
        <f>IF(ISNA(MATCH(Template!AB26, 'Validation Inputs'!$C$5:$C$7, 0)), FALSE, TRUE)</f>
        <v>1</v>
      </c>
      <c r="AC26" t="b">
        <f>IF(ISNA(MATCH(Template!AC26, 'Validation Inputs'!$C$5:$C$7, 0)), FALSE, TRUE)</f>
        <v>1</v>
      </c>
      <c r="AD26" s="44" t="b" cm="1">
        <f t="array" aca="1" ref="AD26" ca="1">AND(ISNUMBER(SUMPRODUCT(SEARCH(MID(Template!AD26,ROW(INDIRECT("1:"&amp;LEN(Template!AD26))),1),"0123456789abcdefghijklmnopqrstuvwxyzABCDEFGHIJKLMNOPQRSTUVWXYZ !@#$%^&amp;*()_-{}[];:'/.,`~"))), LEN(Template!AD26)&lt;=60)</f>
        <v>1</v>
      </c>
      <c r="AE26" s="36" t="b">
        <f>IFERROR(AND(
    LEN(Template!AE26)=8,
    ISNUMBER(--Template!AE26),
    VALUE(MID(Template!AE26,5,2))&gt;=1,
    VALUE(MID(Template!AE26,5,2))&lt;=12,
    VALUE(MID(Template!AE26,7,2))&gt;=1,
    VALUE(MID(Template!AE26,7,2))&lt;=DAY(DATE(
        VALUE(LEFT(Template!AE26,4)),
        VALUE(MID(Template!AE26,5,2))+1,
        0
    ))
), FALSE)</f>
        <v>0</v>
      </c>
      <c r="AF26" s="36" t="b">
        <f>IFERROR(AND(
    LEN(Template!AF26)=8,
    ISNUMBER(--Template!AF26),
    VALUE(MID(Template!AF26,5,2))&gt;=1,
    VALUE(MID(Template!AF26,5,2))&lt;=12,
    VALUE(MID(Template!AF26,7,2))&gt;=1,
    VALUE(MID(Template!AF26,7,2))&lt;=DAY(DATE(
        VALUE(LEFT(Template!AF26,4)),
        VALUE(MID(Template!AF26,5,2))+1,
        0
    ))
), FALSE)</f>
        <v>0</v>
      </c>
      <c r="AG26" s="36" t="b">
        <f>IFERROR(AND(
    LEN(Template!AG26)=8,
    ISNUMBER(--Template!AG26),
    VALUE(MID(Template!AG26,5,2))&gt;=1,
    VALUE(MID(Template!AG26,5,2))&lt;=12,
    VALUE(MID(Template!AG26,7,2))&gt;=1,
    VALUE(MID(Template!AG26,7,2))&lt;=DAY(DATE(
        VALUE(LEFT(Template!AG26,4)),
        VALUE(MID(Template!AG26,5,2))+1,
        0
    ))
), FALSE)</f>
        <v>0</v>
      </c>
      <c r="AH26" t="b">
        <f>IF(ISNA(MATCH(Template!AH26, 'Validation Inputs'!$C$5:$C$7, 0)), FALSE, TRUE)</f>
        <v>1</v>
      </c>
      <c r="AI26" s="36" t="b">
        <f>AND(ISNUMBER(Template!AI26), Template!AI26 &gt;= 0, Template!AI26 &lt;= 1)</f>
        <v>1</v>
      </c>
      <c r="AJ26" s="36" t="b">
        <f>AND(ISNUMBER(Template!AJ26), Template!AJ26 &gt;= 0, Template!AJ26 &lt;= 1)</f>
        <v>1</v>
      </c>
      <c r="AK26" t="b">
        <f>IF(ISNA(MATCH(Template!AK26, 'Validation Inputs'!$C$5:$C$7, 0)), FALSE, TRUE)</f>
        <v>1</v>
      </c>
      <c r="AL26" s="36" t="b">
        <f>AND(ISNUMBER(Template!AL26), Template!AL26 &gt;= 0, Template!AL26 &lt;= 1)</f>
        <v>1</v>
      </c>
      <c r="AM26" s="36" t="b">
        <f>AND(ISNUMBER(Template!AM26), Template!AM26 &gt;= 0, Template!AM26 &lt;= 1)</f>
        <v>1</v>
      </c>
      <c r="AN26" t="b">
        <f>IF(ISNA(MATCH(Template!AN26, 'Validation Inputs'!$C$5:$C$7, 0)), FALSE, TRUE)</f>
        <v>1</v>
      </c>
      <c r="AO26" s="36" t="b">
        <f>AND(ISNUMBER(Template!AO26), Template!AO26 &gt;= 0, Template!AO26 &lt;= 1)</f>
        <v>1</v>
      </c>
      <c r="AP26" s="36" t="b">
        <f>AND(ISNUMBER(Template!AP26), Template!AP26 &gt;= 0, Template!AP26 &lt;= 1)</f>
        <v>1</v>
      </c>
      <c r="AQ26" t="b">
        <f>IF(ISNA(MATCH(Template!AQ26, 'Validation Inputs'!$C$5:$C$7, 0)), FALSE, TRUE)</f>
        <v>1</v>
      </c>
      <c r="AR26" s="36" t="b">
        <f>AND(ISNUMBER(Template!AR26), Template!AR26 &gt;= 0, Template!AR26 &lt;= 1)</f>
        <v>1</v>
      </c>
      <c r="AS26" s="36" t="b">
        <f>AND(ISNUMBER(Template!AS26), Template!AS26 &gt;= 0, Template!AS26 &lt;= 1)</f>
        <v>1</v>
      </c>
      <c r="AT26" t="b">
        <f>IF(ISNA(MATCH(Template!AT26, 'Validation Inputs'!$C$5:$C$7, 0)), FALSE, TRUE)</f>
        <v>1</v>
      </c>
      <c r="AU26" s="36" t="b">
        <f>AND(ISNUMBER(Template!AU26), Template!AU26 &gt;= 0, Template!AU26 &lt;= 1)</f>
        <v>1</v>
      </c>
      <c r="AV26" s="36" t="b">
        <f>AND(ISNUMBER(Template!AV26), Template!AV26 &gt;= 0, Template!AV26 &lt;= 1)</f>
        <v>1</v>
      </c>
      <c r="AW26" t="b">
        <f>IF(ISNA(MATCH(Template!AW26, 'Validation Inputs'!$C$5:$C$7, 0)), FALSE, TRUE)</f>
        <v>1</v>
      </c>
      <c r="AX26" s="36" t="b">
        <f>AND(ISNUMBER(Template!AX26), Template!AX26 &gt;= 0, Template!AX26 &lt;= 1)</f>
        <v>1</v>
      </c>
      <c r="AY26" s="36" t="b">
        <f>AND(ISNUMBER(Template!AY26), Template!AY26 &gt;= 0, Template!AY26 &lt;= 1)</f>
        <v>1</v>
      </c>
      <c r="AZ26" t="b">
        <f>IF(ISNA(MATCH(Template!AZ26, 'Validation Inputs'!$C$5:$C$7, 0)), FALSE, TRUE)</f>
        <v>1</v>
      </c>
      <c r="BA26" s="36" t="b">
        <f>AND(ISNUMBER(Template!BA26), Template!BA26 &gt;= 0, Template!BA26 &lt;= 1)</f>
        <v>1</v>
      </c>
      <c r="BB26" s="36" t="b">
        <f>AND(ISNUMBER(Template!BB26), Template!BB26 &gt;= 0, Template!BB26 &lt;= 1)</f>
        <v>1</v>
      </c>
      <c r="BC26" t="b">
        <f>IF(ISNA(MATCH(Template!BC26, 'Validation Inputs'!$C$5:$C$7, 0)), FALSE, TRUE)</f>
        <v>1</v>
      </c>
      <c r="BD26" s="36" t="b">
        <f>AND(ISNUMBER(Template!BD26), Template!BD26 &gt;= 0, Template!BD26 &lt;= 1)</f>
        <v>1</v>
      </c>
      <c r="BE26" s="36" t="b">
        <f>AND(ISNUMBER(Template!BE26), Template!BE26 &gt;= 0, Template!BE26 &lt;= 1)</f>
        <v>1</v>
      </c>
      <c r="BF26" t="b">
        <f>IF(ISNA(MATCH(Template!BF26, 'Validation Inputs'!$C$5:$C$7, 0)), FALSE, TRUE)</f>
        <v>1</v>
      </c>
      <c r="BG26" s="36" t="b">
        <f>AND(ISNUMBER(Template!BG26), Template!BG26 &gt;= 0, Template!BG26 &lt;= 1)</f>
        <v>1</v>
      </c>
      <c r="BH26" s="36" t="b">
        <f>AND(ISNUMBER(Template!BH26), Template!BH26 &gt;= 0, Template!BH26 &lt;= 1)</f>
        <v>1</v>
      </c>
      <c r="BI26" t="b">
        <f>IF(ISNA(MATCH(Template!BI26, 'Validation Inputs'!$C$5:$C$7, 0)), FALSE, TRUE)</f>
        <v>1</v>
      </c>
      <c r="BJ26" s="36" t="b">
        <f>AND(ISNUMBER(Template!BJ26), Template!BJ26 &gt;= 0, Template!BJ26 &lt;= 1)</f>
        <v>1</v>
      </c>
      <c r="BK26" s="36" t="b">
        <f>AND(ISNUMBER(Template!BK26), Template!BK26 &gt;= 0, Template!BK26 &lt;= 1)</f>
        <v>1</v>
      </c>
      <c r="BL26" t="b">
        <f>IF(ISNA(MATCH(Template!BL26, 'Validation Inputs'!$C$5:$C$7, 0)), FALSE, TRUE)</f>
        <v>1</v>
      </c>
      <c r="BM26" s="36" t="b">
        <f>AND(ISNUMBER(Template!BM26), Template!BM26 &gt;= 0, Template!BM26 &lt;= 1)</f>
        <v>1</v>
      </c>
      <c r="BN26" s="36" t="b">
        <f>AND(ISNUMBER(Template!BN26), Template!BN26 &gt;= 0, Template!BN26 &lt;= 1)</f>
        <v>1</v>
      </c>
      <c r="BO26" t="b">
        <f>IF(ISNA(MATCH(Template!BO26, 'Validation Inputs'!$C$5:$C$7, 0)), FALSE, TRUE)</f>
        <v>1</v>
      </c>
      <c r="BP26" s="36" t="b">
        <f>AND(ISNUMBER(Template!BP26), Template!BP26 &gt;= 0, Template!BP26 &lt;= 1)</f>
        <v>1</v>
      </c>
      <c r="BQ26" s="36" t="b">
        <f>AND(ISNUMBER(Template!BQ26), Template!BQ26 &gt;= 0, Template!BQ26 &lt;= 1)</f>
        <v>1</v>
      </c>
      <c r="BR26" t="b">
        <f>IF(ISNA(MATCH(Template!BR26, 'Validation Inputs'!$C$5:$C$7, 0)), FALSE, TRUE)</f>
        <v>1</v>
      </c>
      <c r="BS26" s="36" t="b">
        <f>AND(ISNUMBER(Template!BS26), Template!BS26 &gt;= 0, Template!BS26 &lt;= 1)</f>
        <v>1</v>
      </c>
      <c r="BT26" s="36" t="b">
        <f>AND(ISNUMBER(Template!BT26), Template!BT26 &gt;= 0, Template!BT26 &lt;= 1)</f>
        <v>1</v>
      </c>
      <c r="BU26" t="b">
        <f>IF(ISNA(MATCH(Template!BU26, 'Validation Inputs'!$C$5:$C$7, 0)), FALSE, TRUE)</f>
        <v>1</v>
      </c>
      <c r="BV26" s="36" t="b">
        <f>AND(ISNUMBER(Template!BV26), Template!BV26 &gt;= 0, Template!BV26 &lt;= 1)</f>
        <v>1</v>
      </c>
      <c r="BW26" s="36" t="b">
        <f>AND(ISNUMBER(Template!BW26), Template!BW26 &gt;= 0, Template!BW26 &lt;= 1)</f>
        <v>1</v>
      </c>
      <c r="BX26" t="b">
        <f>IF(ISNA(MATCH(Template!BX26, 'Validation Inputs'!$C$5:$C$7, 0)), FALSE, TRUE)</f>
        <v>1</v>
      </c>
      <c r="BY26" s="36" t="b">
        <f>AND(ISNUMBER(Template!BY26), Template!BY26 &gt;= 0, Template!BY26 &lt;= 1)</f>
        <v>1</v>
      </c>
      <c r="BZ26" s="36" t="b">
        <f>AND(ISNUMBER(Template!BZ26), Template!BZ26 &gt;= 0, Template!BZ26 &lt;= 1)</f>
        <v>1</v>
      </c>
      <c r="CA26" t="b">
        <f>IF(ISNA(MATCH(Template!CA26, 'Validation Inputs'!$C$5:$C$7, 0)), FALSE, TRUE)</f>
        <v>1</v>
      </c>
      <c r="CB26" s="36" t="b">
        <f>AND(ISNUMBER(Template!CB26), Template!CB26 &gt;= 0, Template!CB26 &lt;= 1)</f>
        <v>1</v>
      </c>
      <c r="CC26" s="36" t="b">
        <f>AND(ISNUMBER(Template!CC26), Template!CC26 &gt;= 0, Template!CC26 &lt;= 1)</f>
        <v>1</v>
      </c>
      <c r="CD26" t="b">
        <f>IF(ISNA(MATCH(Template!CD26, 'Validation Inputs'!$C$5:$C$7, 0)), FALSE, TRUE)</f>
        <v>1</v>
      </c>
      <c r="CE26" s="36" t="b">
        <f>AND(ISNUMBER(Template!CE26), Template!CE26 &gt;= 0, Template!CE26 &lt;= 1)</f>
        <v>1</v>
      </c>
      <c r="CF26" s="36" t="b">
        <f>AND(ISNUMBER(Template!CF26), Template!CF26 &gt;= 0, Template!CF26 &lt;= 1)</f>
        <v>1</v>
      </c>
    </row>
    <row r="27" spans="7:84" x14ac:dyDescent="0.25">
      <c r="G27" s="44" t="b">
        <f>AND(LEN(TRIM(Template!G27))=21,
  ISNUMBER(--TRIM(Template!G27))
)</f>
        <v>0</v>
      </c>
      <c r="H27" s="44" t="b" cm="1">
        <f t="array" aca="1" ref="H27" ca="1">AND(ISNUMBER(SUMPRODUCT(SEARCH(MID(Template!H27,ROW(INDIRECT("1:"&amp;LEN(Template!H27))),1),"0123456789abcdefghijklmnopqrstuvwxyzABCDEFGHIJKLMNOPQRSTUVWXYZ !@#$%^&amp;*()_-{}[];:'/.,`~"))), LEN(Template!H27)&lt;=60)</f>
        <v>1</v>
      </c>
      <c r="I27" s="44" t="b" cm="1">
        <f t="array" aca="1" ref="I27" ca="1">AND(ISNUMBER(SUMPRODUCT(SEARCH(MID(Template!I27,ROW(INDIRECT("1:"&amp;LEN(Template!I27))),1),"0123456789abcdefghijklmnopqrstuvwxyzABCDEFGHIJKLMNOPQRSTUVWXYZ !@#$%^&amp;*()_-{}[];:'/.,`~"))), LEN(Template!I27)&lt;=60)</f>
        <v>1</v>
      </c>
      <c r="J27" s="44" t="b" cm="1">
        <f t="array" aca="1" ref="J27" ca="1">AND(ISNUMBER(SUMPRODUCT(SEARCH(MID(Template!J27,ROW(INDIRECT("1:"&amp;LEN(Template!J27))),1),"0123456789abcdefghijklmnopqrstuvwxyzABCDEFGHIJKLMNOPQRSTUVWXYZ !@#$%^&amp;*()_-{}[];:'/.,`~"))), LEN(Template!J27)&lt;=60)</f>
        <v>1</v>
      </c>
      <c r="K27" s="44" t="b" cm="1">
        <f t="array" aca="1" ref="K27" ca="1">AND(ISNUMBER(SUMPRODUCT(SEARCH(MID(Template!K27,ROW(INDIRECT("1:"&amp;LEN(Template!K27))),1),"0123456789abcdefghijklmnopqrstuvwxyzABCDEFGHIJKLMNOPQRSTUVWXYZ !@#$%^&amp;*()_-{}[];:'/.,`~"))), LEN(Template!K27)&lt;=60)</f>
        <v>1</v>
      </c>
      <c r="L27" s="44" t="b" cm="1">
        <f t="array" aca="1" ref="L27" ca="1">AND(ISNUMBER(SUMPRODUCT(SEARCH(MID(Template!L27,ROW(INDIRECT("1:"&amp;LEN(Template!L27))),1),"0123456789abcdefghijklmnopqrstuvwxyzABCDEFGHIJKLMNOPQRSTUVWXYZ !@#$%^&amp;*()_-{}[];:'/.,`~"))), LEN(Template!L27)&lt;=60)</f>
        <v>1</v>
      </c>
      <c r="M27" s="44" t="b" cm="1">
        <f t="array" aca="1" ref="M27" ca="1">AND(ISNUMBER(SUMPRODUCT(SEARCH(MID(Template!M27,ROW(INDIRECT("1:"&amp;LEN(Template!M27))),1),"0123456789abcdefghijklmnopqrstuvwxyzABCDEFGHIJKLMNOPQRSTUVWXYZ !@#$%^&amp;*()_-{}[];:'/.,`~"))), LEN(Template!M27)&lt;=60)</f>
        <v>1</v>
      </c>
      <c r="N27" s="36" t="b">
        <f>OR(
  AND(LEN(Template!$N27)=9, ISNUMBER(--Template!$N27)),
  AND(
    LEN(Template!$N27)=10,
    MID(Template!$N27,3,1) = "-",
    ISNUMBER(--LEFT(Template!$N27,2)),
    ISNUMBER(--RIGHT(Template!$N27,7))
  ),
  AND(
    LEN(Template!$N27)=11,
    MID(Template!$N27,4,1) = "-",
    MID(Template!$N27,7,1) = "-",
    ISNUMBER(--LEFT(Template!$N27,3)),
    ISNUMBER(--MID(Template!$N27,5,2)),
    ISNUMBER(--RIGHT(Template!$N27,4))
  )
)</f>
        <v>0</v>
      </c>
      <c r="O27" s="44" t="b" cm="1">
        <f t="array" aca="1" ref="O27" ca="1">AND(ISNUMBER(SUMPRODUCT(SEARCH(MID(Template!O27,ROW(INDIRECT("1:"&amp;LEN(Template!O27))),1),"0123456789abcdefghijklmnopqrstuvwxyzABCDEFGHIJKLMNOPQRSTUVWXYZ !@#$%^&amp;*()_-{}[];:'/.,`~"))), LEN(Template!O27)&lt;=60)</f>
        <v>1</v>
      </c>
      <c r="P27" t="b">
        <f>IF(ISNA(MATCH(TRIM(Template!P27), 'Validation Inputs'!$E$5:$E$9, 0)), FALSE, TRUE)</f>
        <v>0</v>
      </c>
      <c r="Q27" s="44" t="b" cm="1">
        <f t="array" aca="1" ref="Q27" ca="1">AND(ISNUMBER(SUMPRODUCT(SEARCH(MID(Template!Q27,ROW(INDIRECT("1:"&amp;LEN(Template!Q27))),1),"0123456789abcdefghijklmnopqrstuvwxyzABCDEFGHIJKLMNOPQRSTUVWXYZ !@#$%^&amp;*()_-{}[];:'/.,`~"))), LEN(Template!Q27)&lt;=60)</f>
        <v>1</v>
      </c>
      <c r="R27" s="44" t="b" cm="1">
        <f t="array" aca="1" ref="R27" ca="1">AND(ISNUMBER(SUMPRODUCT(SEARCH(MID(Template!R27,ROW(INDIRECT("1:"&amp;LEN(Template!R27))),1),"0123456789abcdefghijklmnopqrstuvwxyzABCDEFGHIJKLMNOPQRSTUVWXYZ !@#$%^&amp;*()_-{}[];:'/.,`~"))), LEN(Template!R27)&lt;=60)</f>
        <v>1</v>
      </c>
      <c r="S27" s="44" t="b" cm="1">
        <f t="array" aca="1" ref="S27" ca="1">AND(ISNUMBER(SUMPRODUCT(SEARCH(MID(Template!S27,ROW(INDIRECT("1:"&amp;LEN(Template!S27))),1),"0123456789abcdefghijklmnopqrstuvwxyzABCDEFGHIJKLMNOPQRSTUVWXYZ !@#$%^&amp;*()_-{}[];:'/.,`~"))), LEN(Template!S27)&lt;=60)</f>
        <v>1</v>
      </c>
      <c r="T27" s="44" t="b" cm="1">
        <f t="array" aca="1" ref="T27" ca="1">AND(ISNUMBER(SUMPRODUCT(SEARCH(MID(Template!T27,ROW(INDIRECT("1:"&amp;LEN(Template!T27))),1),"0123456789abcdefghijklmnopqrstuvwxyzABCDEFGHIJKLMNOPQRSTUVWXYZ !@#$%^&amp;*()_-{}[];:'/.,`~"))), LEN(Template!T27)&lt;=60)</f>
        <v>1</v>
      </c>
      <c r="U27" s="44" t="b" cm="1">
        <f t="array" aca="1" ref="U27" ca="1">AND(ISNUMBER(SUMPRODUCT(SEARCH(MID(Template!U27,ROW(INDIRECT("1:"&amp;LEN(Template!U27))),1),"0123456789abcdefghijklmnopqrstuvwxyzABCDEFGHIJKLMNOPQRSTUVWXYZ !@#$%^&amp;*()_-{}[];:'/.,`~"))), LEN(Template!U27)&lt;=60)</f>
        <v>1</v>
      </c>
      <c r="V27" s="44" t="b" cm="1">
        <f t="array" aca="1" ref="V27" ca="1">AND(ISNUMBER(SUMPRODUCT(SEARCH(MID(Template!V27,ROW(INDIRECT("1:"&amp;LEN(Template!V27))),1),"0123456789abcdefghijklmnopqrstuvwxyzABCDEFGHIJKLMNOPQRSTUVWXYZ !@#$%^&amp;*()_-{}[];:'/.,`~"))), LEN(Template!V27)&lt;=60)</f>
        <v>1</v>
      </c>
      <c r="W27" s="36" t="b">
        <f>IFERROR(
  AND(
    ISNUMBER(FIND("@", TRIM(CLEAN(SUBSTITUTE(Template!W27,CHAR(160)," "))))),
    FIND("@", TRIM(CLEAN(SUBSTITUTE(Template!W27,CHAR(160)," "))))&gt;1,
    ISNUMBER(FIND(".", TRIM(CLEAN(SUBSTITUTE(Template!W27,CHAR(160)," "))), FIND("@", TRIM(CLEAN(SUBSTITUTE(Template!W27,CHAR(160)," "))))+2)),
    ISERROR(FIND(" ", MID(
      TRIM(CLEAN(SUBSTITUTE(Template!W27,CHAR(160)," "))),
      FIND("@", TRIM(CLEAN(SUBSTITUTE(Template!W27,CHAR(160)," ")))),
      FIND(".", TRIM(CLEAN(SUBSTITUTE(Template!W27,CHAR(160)," "))), FIND("@", TRIM(CLEAN(SUBSTITUTE(Template!W27,CHAR(160)," "))))+2) - FIND("@", TRIM(CLEAN(SUBSTITUTE(Template!W27,CHAR(160)," "))))
    ))),
    MID(TRIM(CLEAN(SUBSTITUTE(Template!W27,CHAR(160)," "))), FIND("@", TRIM(CLEAN(SUBSTITUTE(Template!W27,CHAR(160)," "))))+1, 1)&lt;&gt;"."
  ),
  FALSE
)</f>
        <v>1</v>
      </c>
      <c r="X27" s="44" t="b" cm="1">
        <f t="array" aca="1" ref="X27" ca="1">AND(ISNUMBER(SUMPRODUCT(SEARCH(MID(Template!X27,ROW(INDIRECT("1:"&amp;LEN(Template!X27))),1),"0123456789abcdefghijklmnopqrstuvwxyzABCDEFGHIJKLMNOPQRSTUVWXYZ !@#$%^&amp;*()_-{}[];:'/.,`~"))), LEN(Template!X27)&lt;=60)</f>
        <v>1</v>
      </c>
      <c r="Y27" s="44" t="b">
        <f>OR(
    AND(
        LEN(SUBSTITUTE(SUBSTITUTE(Template!$Y27, " ", ""), "-", "")) = 10,
        ISNUMBER(--SUBSTITUTE(SUBSTITUTE(Template!$Y27, " ", ""), "-", ""))
    ),
    AND(
        LEN(SUBSTITUTE(SUBSTITUTE(Template!$Y27, " ", ""), "-", "")) = 11,
        LEFT(SUBSTITUTE(SUBSTITUTE(Template!$Y27, " ", ""), "-", ""), 1) = "1",
        ISNUMBER(--MID(SUBSTITUTE(SUBSTITUTE(Template!$Y27, " ", ""), "-", ""), 2, 10))
    )
)</f>
        <v>0</v>
      </c>
      <c r="Z27" t="b">
        <f>IF(ISNA(MATCH(Template!Z27, 'Validation Inputs'!$C$5:$C$7, 0)), FALSE, TRUE)</f>
        <v>0</v>
      </c>
      <c r="AA27" t="b">
        <f>IF(ISNA(MATCH(Template!AA27, 'Validation Inputs'!$C$5:$C$7, 0)), FALSE, TRUE)</f>
        <v>1</v>
      </c>
      <c r="AB27" t="b">
        <f>IF(ISNA(MATCH(Template!AB27, 'Validation Inputs'!$C$5:$C$7, 0)), FALSE, TRUE)</f>
        <v>1</v>
      </c>
      <c r="AC27" t="b">
        <f>IF(ISNA(MATCH(Template!AC27, 'Validation Inputs'!$C$5:$C$7, 0)), FALSE, TRUE)</f>
        <v>1</v>
      </c>
      <c r="AD27" s="44" t="b" cm="1">
        <f t="array" aca="1" ref="AD27" ca="1">AND(ISNUMBER(SUMPRODUCT(SEARCH(MID(Template!AD27,ROW(INDIRECT("1:"&amp;LEN(Template!AD27))),1),"0123456789abcdefghijklmnopqrstuvwxyzABCDEFGHIJKLMNOPQRSTUVWXYZ !@#$%^&amp;*()_-{}[];:'/.,`~"))), LEN(Template!AD27)&lt;=60)</f>
        <v>1</v>
      </c>
      <c r="AE27" s="36" t="b">
        <f>IFERROR(AND(
    LEN(Template!AE27)=8,
    ISNUMBER(--Template!AE27),
    VALUE(MID(Template!AE27,5,2))&gt;=1,
    VALUE(MID(Template!AE27,5,2))&lt;=12,
    VALUE(MID(Template!AE27,7,2))&gt;=1,
    VALUE(MID(Template!AE27,7,2))&lt;=DAY(DATE(
        VALUE(LEFT(Template!AE27,4)),
        VALUE(MID(Template!AE27,5,2))+1,
        0
    ))
), FALSE)</f>
        <v>1</v>
      </c>
      <c r="AF27" s="36" t="b">
        <f>IFERROR(AND(
    LEN(Template!AF27)=8,
    ISNUMBER(--Template!AF27),
    VALUE(MID(Template!AF27,5,2))&gt;=1,
    VALUE(MID(Template!AF27,5,2))&lt;=12,
    VALUE(MID(Template!AF27,7,2))&gt;=1,
    VALUE(MID(Template!AF27,7,2))&lt;=DAY(DATE(
        VALUE(LEFT(Template!AF27,4)),
        VALUE(MID(Template!AF27,5,2))+1,
        0
    ))
), FALSE)</f>
        <v>1</v>
      </c>
      <c r="AG27" s="36" t="b">
        <f>IFERROR(AND(
    LEN(Template!AG27)=8,
    ISNUMBER(--Template!AG27),
    VALUE(MID(Template!AG27,5,2))&gt;=1,
    VALUE(MID(Template!AG27,5,2))&lt;=12,
    VALUE(MID(Template!AG27,7,2))&gt;=1,
    VALUE(MID(Template!AG27,7,2))&lt;=DAY(DATE(
        VALUE(LEFT(Template!AG27,4)),
        VALUE(MID(Template!AG27,5,2))+1,
        0
    ))
), FALSE)</f>
        <v>1</v>
      </c>
      <c r="AH27" t="b">
        <f>IF(ISNA(MATCH(Template!AH27, 'Validation Inputs'!$C$5:$C$7, 0)), FALSE, TRUE)</f>
        <v>0</v>
      </c>
      <c r="AI27" s="36" t="b">
        <f>AND(ISNUMBER(Template!AI27), Template!AI27 &gt;= 0, Template!AI27 &lt;= 1)</f>
        <v>0</v>
      </c>
      <c r="AJ27" s="36" t="b">
        <f>AND(ISNUMBER(Template!AJ27), Template!AJ27 &gt;= 0, Template!AJ27 &lt;= 1)</f>
        <v>0</v>
      </c>
      <c r="AK27" t="b">
        <f>IF(ISNA(MATCH(Template!AK27, 'Validation Inputs'!$C$5:$C$7, 0)), FALSE, TRUE)</f>
        <v>0</v>
      </c>
      <c r="AL27" s="36" t="b">
        <f>AND(ISNUMBER(Template!AL27), Template!AL27 &gt;= 0, Template!AL27 &lt;= 1)</f>
        <v>0</v>
      </c>
      <c r="AM27" s="36" t="b">
        <f>AND(ISNUMBER(Template!AM27), Template!AM27 &gt;= 0, Template!AM27 &lt;= 1)</f>
        <v>0</v>
      </c>
      <c r="AN27" t="b">
        <f>IF(ISNA(MATCH(Template!AN27, 'Validation Inputs'!$C$5:$C$7, 0)), FALSE, TRUE)</f>
        <v>0</v>
      </c>
      <c r="AO27" s="36" t="b">
        <f>AND(ISNUMBER(Template!AO27), Template!AO27 &gt;= 0, Template!AO27 &lt;= 1)</f>
        <v>0</v>
      </c>
      <c r="AP27" s="36" t="b">
        <f>AND(ISNUMBER(Template!AP27), Template!AP27 &gt;= 0, Template!AP27 &lt;= 1)</f>
        <v>0</v>
      </c>
      <c r="AQ27" t="b">
        <f>IF(ISNA(MATCH(Template!AQ27, 'Validation Inputs'!$C$5:$C$7, 0)), FALSE, TRUE)</f>
        <v>0</v>
      </c>
      <c r="AR27" s="36" t="b">
        <f>AND(ISNUMBER(Template!AR27), Template!AR27 &gt;= 0, Template!AR27 &lt;= 1)</f>
        <v>0</v>
      </c>
      <c r="AS27" s="36" t="b">
        <f>AND(ISNUMBER(Template!AS27), Template!AS27 &gt;= 0, Template!AS27 &lt;= 1)</f>
        <v>0</v>
      </c>
      <c r="AT27" t="b">
        <f>IF(ISNA(MATCH(Template!AT27, 'Validation Inputs'!$C$5:$C$7, 0)), FALSE, TRUE)</f>
        <v>0</v>
      </c>
      <c r="AU27" s="36" t="b">
        <f>AND(ISNUMBER(Template!AU27), Template!AU27 &gt;= 0, Template!AU27 &lt;= 1)</f>
        <v>0</v>
      </c>
      <c r="AV27" s="36" t="b">
        <f>AND(ISNUMBER(Template!AV27), Template!AV27 &gt;= 0, Template!AV27 &lt;= 1)</f>
        <v>0</v>
      </c>
      <c r="AW27" t="b">
        <f>IF(ISNA(MATCH(Template!AW27, 'Validation Inputs'!$C$5:$C$7, 0)), FALSE, TRUE)</f>
        <v>0</v>
      </c>
      <c r="AX27" s="36" t="b">
        <f>AND(ISNUMBER(Template!AX27), Template!AX27 &gt;= 0, Template!AX27 &lt;= 1)</f>
        <v>0</v>
      </c>
      <c r="AY27" s="36" t="b">
        <f>AND(ISNUMBER(Template!AY27), Template!AY27 &gt;= 0, Template!AY27 &lt;= 1)</f>
        <v>0</v>
      </c>
      <c r="AZ27" t="b">
        <f>IF(ISNA(MATCH(Template!AZ27, 'Validation Inputs'!$C$5:$C$7, 0)), FALSE, TRUE)</f>
        <v>0</v>
      </c>
      <c r="BA27" s="36" t="b">
        <f>AND(ISNUMBER(Template!BA27), Template!BA27 &gt;= 0, Template!BA27 &lt;= 1)</f>
        <v>0</v>
      </c>
      <c r="BB27" s="36" t="b">
        <f>AND(ISNUMBER(Template!BB27), Template!BB27 &gt;= 0, Template!BB27 &lt;= 1)</f>
        <v>0</v>
      </c>
      <c r="BC27" t="b">
        <f>IF(ISNA(MATCH(Template!BC27, 'Validation Inputs'!$C$5:$C$7, 0)), FALSE, TRUE)</f>
        <v>0</v>
      </c>
      <c r="BD27" s="36" t="b">
        <f>AND(ISNUMBER(Template!BD27), Template!BD27 &gt;= 0, Template!BD27 &lt;= 1)</f>
        <v>0</v>
      </c>
      <c r="BE27" s="36" t="b">
        <f>AND(ISNUMBER(Template!BE27), Template!BE27 &gt;= 0, Template!BE27 &lt;= 1)</f>
        <v>0</v>
      </c>
      <c r="BF27" t="b">
        <f>IF(ISNA(MATCH(Template!BF27, 'Validation Inputs'!$C$5:$C$7, 0)), FALSE, TRUE)</f>
        <v>0</v>
      </c>
      <c r="BG27" s="36" t="b">
        <f>AND(ISNUMBER(Template!BG27), Template!BG27 &gt;= 0, Template!BG27 &lt;= 1)</f>
        <v>0</v>
      </c>
      <c r="BH27" s="36" t="b">
        <f>AND(ISNUMBER(Template!BH27), Template!BH27 &gt;= 0, Template!BH27 &lt;= 1)</f>
        <v>0</v>
      </c>
      <c r="BI27" t="b">
        <f>IF(ISNA(MATCH(Template!BI27, 'Validation Inputs'!$C$5:$C$7, 0)), FALSE, TRUE)</f>
        <v>0</v>
      </c>
      <c r="BJ27" s="36" t="b">
        <f>AND(ISNUMBER(Template!BJ27), Template!BJ27 &gt;= 0, Template!BJ27 &lt;= 1)</f>
        <v>0</v>
      </c>
      <c r="BK27" s="36" t="b">
        <f>AND(ISNUMBER(Template!BK27), Template!BK27 &gt;= 0, Template!BK27 &lt;= 1)</f>
        <v>0</v>
      </c>
      <c r="BL27" t="b">
        <f>IF(ISNA(MATCH(Template!BL27, 'Validation Inputs'!$C$5:$C$7, 0)), FALSE, TRUE)</f>
        <v>0</v>
      </c>
      <c r="BM27" s="36" t="b">
        <f>AND(ISNUMBER(Template!BM27), Template!BM27 &gt;= 0, Template!BM27 &lt;= 1)</f>
        <v>0</v>
      </c>
      <c r="BN27" s="36" t="b">
        <f>AND(ISNUMBER(Template!BN27), Template!BN27 &gt;= 0, Template!BN27 &lt;= 1)</f>
        <v>0</v>
      </c>
      <c r="BO27" t="b">
        <f>IF(ISNA(MATCH(Template!BO27, 'Validation Inputs'!$C$5:$C$7, 0)), FALSE, TRUE)</f>
        <v>0</v>
      </c>
      <c r="BP27" s="36" t="b">
        <f>AND(ISNUMBER(Template!BP27), Template!BP27 &gt;= 0, Template!BP27 &lt;= 1)</f>
        <v>0</v>
      </c>
      <c r="BQ27" s="36" t="b">
        <f>AND(ISNUMBER(Template!BQ27), Template!BQ27 &gt;= 0, Template!BQ27 &lt;= 1)</f>
        <v>0</v>
      </c>
      <c r="BR27" t="b">
        <f>IF(ISNA(MATCH(Template!BR27, 'Validation Inputs'!$C$5:$C$7, 0)), FALSE, TRUE)</f>
        <v>0</v>
      </c>
      <c r="BS27" s="36" t="b">
        <f>AND(ISNUMBER(Template!BS27), Template!BS27 &gt;= 0, Template!BS27 &lt;= 1)</f>
        <v>0</v>
      </c>
      <c r="BT27" s="36" t="b">
        <f>AND(ISNUMBER(Template!BT27), Template!BT27 &gt;= 0, Template!BT27 &lt;= 1)</f>
        <v>0</v>
      </c>
      <c r="BU27" t="b">
        <f>IF(ISNA(MATCH(Template!BU27, 'Validation Inputs'!$C$5:$C$7, 0)), FALSE, TRUE)</f>
        <v>0</v>
      </c>
      <c r="BV27" s="36" t="b">
        <f>AND(ISNUMBER(Template!BV27), Template!BV27 &gt;= 0, Template!BV27 &lt;= 1)</f>
        <v>0</v>
      </c>
      <c r="BW27" s="36" t="b">
        <f>AND(ISNUMBER(Template!BW27), Template!BW27 &gt;= 0, Template!BW27 &lt;= 1)</f>
        <v>0</v>
      </c>
      <c r="BX27" t="b">
        <f>IF(ISNA(MATCH(Template!BX27, 'Validation Inputs'!$C$5:$C$7, 0)), FALSE, TRUE)</f>
        <v>0</v>
      </c>
      <c r="BY27" s="36" t="b">
        <f>AND(ISNUMBER(Template!BY27), Template!BY27 &gt;= 0, Template!BY27 &lt;= 1)</f>
        <v>0</v>
      </c>
      <c r="BZ27" s="36" t="b">
        <f>AND(ISNUMBER(Template!BZ27), Template!BZ27 &gt;= 0, Template!BZ27 &lt;= 1)</f>
        <v>0</v>
      </c>
      <c r="CA27" t="b">
        <f>IF(ISNA(MATCH(Template!CA27, 'Validation Inputs'!$C$5:$C$7, 0)), FALSE, TRUE)</f>
        <v>0</v>
      </c>
      <c r="CB27" s="36" t="b">
        <f>AND(ISNUMBER(Template!CB27), Template!CB27 &gt;= 0, Template!CB27 &lt;= 1)</f>
        <v>0</v>
      </c>
      <c r="CC27" s="36" t="b">
        <f>AND(ISNUMBER(Template!CC27), Template!CC27 &gt;= 0, Template!CC27 &lt;= 1)</f>
        <v>0</v>
      </c>
      <c r="CD27" t="b">
        <f>IF(ISNA(MATCH(Template!CD27, 'Validation Inputs'!$C$5:$C$7, 0)), FALSE, TRUE)</f>
        <v>0</v>
      </c>
      <c r="CE27" s="36" t="b">
        <f>AND(ISNUMBER(Template!CE27), Template!CE27 &gt;= 0, Template!CE27 &lt;= 1)</f>
        <v>0</v>
      </c>
      <c r="CF27" s="36" t="b">
        <f>AND(ISNUMBER(Template!CF27), Template!CF27 &gt;= 0, Template!CF27 &lt;= 1)</f>
        <v>0</v>
      </c>
    </row>
    <row r="28" spans="7:84" x14ac:dyDescent="0.25">
      <c r="G28" s="44" t="b">
        <f>AND(LEN(TRIM(Template!G28))=21,
  ISNUMBER(--TRIM(Template!G28))
)</f>
        <v>0</v>
      </c>
      <c r="H28" s="44" t="b" cm="1">
        <f t="array" aca="1" ref="H28" ca="1">AND(ISNUMBER(SUMPRODUCT(SEARCH(MID(Template!H28,ROW(INDIRECT("1:"&amp;LEN(Template!H28))),1),"0123456789abcdefghijklmnopqrstuvwxyzABCDEFGHIJKLMNOPQRSTUVWXYZ !@#$%^&amp;*()_-{}[];:'/.,`~"))), LEN(Template!H28)&lt;=60)</f>
        <v>0</v>
      </c>
      <c r="I28" s="44" t="b" cm="1">
        <f t="array" aca="1" ref="I28" ca="1">AND(ISNUMBER(SUMPRODUCT(SEARCH(MID(Template!I28,ROW(INDIRECT("1:"&amp;LEN(Template!I28))),1),"0123456789abcdefghijklmnopqrstuvwxyzABCDEFGHIJKLMNOPQRSTUVWXYZ !@#$%^&amp;*()_-{}[];:'/.,`~"))), LEN(Template!I28)&lt;=60)</f>
        <v>0</v>
      </c>
      <c r="J28" s="44" t="b" cm="1">
        <f t="array" aca="1" ref="J28" ca="1">AND(ISNUMBER(SUMPRODUCT(SEARCH(MID(Template!J28,ROW(INDIRECT("1:"&amp;LEN(Template!J28))),1),"0123456789abcdefghijklmnopqrstuvwxyzABCDEFGHIJKLMNOPQRSTUVWXYZ !@#$%^&amp;*()_-{}[];:'/.,`~"))), LEN(Template!J28)&lt;=60)</f>
        <v>0</v>
      </c>
      <c r="K28" s="44" t="b" cm="1">
        <f t="array" aca="1" ref="K28" ca="1">AND(ISNUMBER(SUMPRODUCT(SEARCH(MID(Template!K28,ROW(INDIRECT("1:"&amp;LEN(Template!K28))),1),"0123456789abcdefghijklmnopqrstuvwxyzABCDEFGHIJKLMNOPQRSTUVWXYZ !@#$%^&amp;*()_-{}[];:'/.,`~"))), LEN(Template!K28)&lt;=60)</f>
        <v>0</v>
      </c>
      <c r="L28" s="44" t="b" cm="1">
        <f t="array" aca="1" ref="L28" ca="1">AND(ISNUMBER(SUMPRODUCT(SEARCH(MID(Template!L28,ROW(INDIRECT("1:"&amp;LEN(Template!L28))),1),"0123456789abcdefghijklmnopqrstuvwxyzABCDEFGHIJKLMNOPQRSTUVWXYZ !@#$%^&amp;*()_-{}[];:'/.,`~"))), LEN(Template!L28)&lt;=60)</f>
        <v>0</v>
      </c>
      <c r="M28" s="44" t="b" cm="1">
        <f t="array" aca="1" ref="M28" ca="1">AND(ISNUMBER(SUMPRODUCT(SEARCH(MID(Template!M28,ROW(INDIRECT("1:"&amp;LEN(Template!M28))),1),"0123456789abcdefghijklmnopqrstuvwxyzABCDEFGHIJKLMNOPQRSTUVWXYZ !@#$%^&amp;*()_-{}[];:'/.,`~"))), LEN(Template!M28)&lt;=60)</f>
        <v>0</v>
      </c>
      <c r="N28" s="36" t="b">
        <f>OR(
  AND(LEN(Template!$N28)=9, ISNUMBER(--Template!$N28)),
  AND(
    LEN(Template!$N28)=10,
    MID(Template!$N28,3,1) = "-",
    ISNUMBER(--LEFT(Template!$N28,2)),
    ISNUMBER(--RIGHT(Template!$N28,7))
  ),
  AND(
    LEN(Template!$N28)=11,
    MID(Template!$N28,4,1) = "-",
    MID(Template!$N28,7,1) = "-",
    ISNUMBER(--LEFT(Template!$N28,3)),
    ISNUMBER(--MID(Template!$N28,5,2)),
    ISNUMBER(--RIGHT(Template!$N28,4))
  )
)</f>
        <v>0</v>
      </c>
      <c r="O28" s="44" t="b" cm="1">
        <f t="array" aca="1" ref="O28" ca="1">AND(ISNUMBER(SUMPRODUCT(SEARCH(MID(Template!O28,ROW(INDIRECT("1:"&amp;LEN(Template!O28))),1),"0123456789abcdefghijklmnopqrstuvwxyzABCDEFGHIJKLMNOPQRSTUVWXYZ !@#$%^&amp;*()_-{}[];:'/.,`~"))), LEN(Template!O28)&lt;=60)</f>
        <v>0</v>
      </c>
      <c r="P28" t="b">
        <f>IF(ISNA(MATCH(TRIM(Template!P28), 'Validation Inputs'!$E$5:$E$9, 0)), FALSE, TRUE)</f>
        <v>0</v>
      </c>
      <c r="Q28" s="44" t="b" cm="1">
        <f t="array" aca="1" ref="Q28" ca="1">AND(ISNUMBER(SUMPRODUCT(SEARCH(MID(Template!Q28,ROW(INDIRECT("1:"&amp;LEN(Template!Q28))),1),"0123456789abcdefghijklmnopqrstuvwxyzABCDEFGHIJKLMNOPQRSTUVWXYZ !@#$%^&amp;*()_-{}[];:'/.,`~"))), LEN(Template!Q28)&lt;=60)</f>
        <v>0</v>
      </c>
      <c r="R28" s="44" t="b" cm="1">
        <f t="array" aca="1" ref="R28" ca="1">AND(ISNUMBER(SUMPRODUCT(SEARCH(MID(Template!R28,ROW(INDIRECT("1:"&amp;LEN(Template!R28))),1),"0123456789abcdefghijklmnopqrstuvwxyzABCDEFGHIJKLMNOPQRSTUVWXYZ !@#$%^&amp;*()_-{}[];:'/.,`~"))), LEN(Template!R28)&lt;=60)</f>
        <v>0</v>
      </c>
      <c r="S28" s="44" t="b" cm="1">
        <f t="array" aca="1" ref="S28" ca="1">AND(ISNUMBER(SUMPRODUCT(SEARCH(MID(Template!S28,ROW(INDIRECT("1:"&amp;LEN(Template!S28))),1),"0123456789abcdefghijklmnopqrstuvwxyzABCDEFGHIJKLMNOPQRSTUVWXYZ !@#$%^&amp;*()_-{}[];:'/.,`~"))), LEN(Template!S28)&lt;=60)</f>
        <v>0</v>
      </c>
      <c r="T28" s="44" t="b" cm="1">
        <f t="array" aca="1" ref="T28" ca="1">AND(ISNUMBER(SUMPRODUCT(SEARCH(MID(Template!T28,ROW(INDIRECT("1:"&amp;LEN(Template!T28))),1),"0123456789abcdefghijklmnopqrstuvwxyzABCDEFGHIJKLMNOPQRSTUVWXYZ !@#$%^&amp;*()_-{}[];:'/.,`~"))), LEN(Template!T28)&lt;=60)</f>
        <v>0</v>
      </c>
      <c r="U28" s="44" t="b" cm="1">
        <f t="array" aca="1" ref="U28" ca="1">AND(ISNUMBER(SUMPRODUCT(SEARCH(MID(Template!U28,ROW(INDIRECT("1:"&amp;LEN(Template!U28))),1),"0123456789abcdefghijklmnopqrstuvwxyzABCDEFGHIJKLMNOPQRSTUVWXYZ !@#$%^&amp;*()_-{}[];:'/.,`~"))), LEN(Template!U28)&lt;=60)</f>
        <v>0</v>
      </c>
      <c r="V28" s="44" t="b" cm="1">
        <f t="array" aca="1" ref="V28" ca="1">AND(ISNUMBER(SUMPRODUCT(SEARCH(MID(Template!V28,ROW(INDIRECT("1:"&amp;LEN(Template!V28))),1),"0123456789abcdefghijklmnopqrstuvwxyzABCDEFGHIJKLMNOPQRSTUVWXYZ !@#$%^&amp;*()_-{}[];:'/.,`~"))), LEN(Template!V28)&lt;=60)</f>
        <v>0</v>
      </c>
      <c r="W28" s="36" t="b">
        <f>IFERROR(
  AND(
    ISNUMBER(FIND("@", TRIM(CLEAN(SUBSTITUTE(Template!W28,CHAR(160)," "))))),
    FIND("@", TRIM(CLEAN(SUBSTITUTE(Template!W28,CHAR(160)," "))))&gt;1,
    ISNUMBER(FIND(".", TRIM(CLEAN(SUBSTITUTE(Template!W28,CHAR(160)," "))), FIND("@", TRIM(CLEAN(SUBSTITUTE(Template!W28,CHAR(160)," "))))+2)),
    ISERROR(FIND(" ", MID(
      TRIM(CLEAN(SUBSTITUTE(Template!W28,CHAR(160)," "))),
      FIND("@", TRIM(CLEAN(SUBSTITUTE(Template!W28,CHAR(160)," ")))),
      FIND(".", TRIM(CLEAN(SUBSTITUTE(Template!W28,CHAR(160)," "))), FIND("@", TRIM(CLEAN(SUBSTITUTE(Template!W28,CHAR(160)," "))))+2) - FIND("@", TRIM(CLEAN(SUBSTITUTE(Template!W28,CHAR(160)," "))))
    ))),
    MID(TRIM(CLEAN(SUBSTITUTE(Template!W28,CHAR(160)," "))), FIND("@", TRIM(CLEAN(SUBSTITUTE(Template!W28,CHAR(160)," "))))+1, 1)&lt;&gt;"."
  ),
  FALSE
)</f>
        <v>0</v>
      </c>
      <c r="X28" s="44" t="b" cm="1">
        <f t="array" aca="1" ref="X28" ca="1">AND(ISNUMBER(SUMPRODUCT(SEARCH(MID(Template!X28,ROW(INDIRECT("1:"&amp;LEN(Template!X28))),1),"0123456789abcdefghijklmnopqrstuvwxyzABCDEFGHIJKLMNOPQRSTUVWXYZ !@#$%^&amp;*()_-{}[];:'/.,`~"))), LEN(Template!X28)&lt;=60)</f>
        <v>0</v>
      </c>
      <c r="Y28" s="44" t="b">
        <f>OR(
    AND(
        LEN(SUBSTITUTE(SUBSTITUTE(Template!$Y28, " ", ""), "-", "")) = 10,
        ISNUMBER(--SUBSTITUTE(SUBSTITUTE(Template!$Y28, " ", ""), "-", ""))
    ),
    AND(
        LEN(SUBSTITUTE(SUBSTITUTE(Template!$Y28, " ", ""), "-", "")) = 11,
        LEFT(SUBSTITUTE(SUBSTITUTE(Template!$Y28, " ", ""), "-", ""), 1) = "1",
        ISNUMBER(--MID(SUBSTITUTE(SUBSTITUTE(Template!$Y28, " ", ""), "-", ""), 2, 10))
    )
)</f>
        <v>0</v>
      </c>
      <c r="Z28" t="b">
        <f>IF(ISNA(MATCH(Template!Z28, 'Validation Inputs'!$C$5:$C$7, 0)), FALSE, TRUE)</f>
        <v>0</v>
      </c>
      <c r="AA28" t="b">
        <f>IF(ISNA(MATCH(Template!AA28, 'Validation Inputs'!$C$5:$C$7, 0)), FALSE, TRUE)</f>
        <v>0</v>
      </c>
      <c r="AB28" t="b">
        <f>IF(ISNA(MATCH(Template!AB28, 'Validation Inputs'!$C$5:$C$7, 0)), FALSE, TRUE)</f>
        <v>0</v>
      </c>
      <c r="AC28" t="b">
        <f>IF(ISNA(MATCH(Template!AC28, 'Validation Inputs'!$C$5:$C$7, 0)), FALSE, TRUE)</f>
        <v>0</v>
      </c>
      <c r="AD28" s="44" t="b" cm="1">
        <f t="array" aca="1" ref="AD28" ca="1">AND(ISNUMBER(SUMPRODUCT(SEARCH(MID(Template!AD28,ROW(INDIRECT("1:"&amp;LEN(Template!AD28))),1),"0123456789abcdefghijklmnopqrstuvwxyzABCDEFGHIJKLMNOPQRSTUVWXYZ !@#$%^&amp;*()_-{}[];:'/.,`~"))), LEN(Template!AD28)&lt;=60)</f>
        <v>0</v>
      </c>
      <c r="AE28" s="36" t="b">
        <f>IFERROR(AND(
    LEN(Template!AE28)=8,
    ISNUMBER(--Template!AE28),
    VALUE(MID(Template!AE28,5,2))&gt;=1,
    VALUE(MID(Template!AE28,5,2))&lt;=12,
    VALUE(MID(Template!AE28,7,2))&gt;=1,
    VALUE(MID(Template!AE28,7,2))&lt;=DAY(DATE(
        VALUE(LEFT(Template!AE28,4)),
        VALUE(MID(Template!AE28,5,2))+1,
        0
    ))
), FALSE)</f>
        <v>0</v>
      </c>
      <c r="AF28" s="36" t="b">
        <f>IFERROR(AND(
    LEN(Template!AF28)=8,
    ISNUMBER(--Template!AF28),
    VALUE(MID(Template!AF28,5,2))&gt;=1,
    VALUE(MID(Template!AF28,5,2))&lt;=12,
    VALUE(MID(Template!AF28,7,2))&gt;=1,
    VALUE(MID(Template!AF28,7,2))&lt;=DAY(DATE(
        VALUE(LEFT(Template!AF28,4)),
        VALUE(MID(Template!AF28,5,2))+1,
        0
    ))
), FALSE)</f>
        <v>0</v>
      </c>
      <c r="AG28" s="36" t="b">
        <f>IFERROR(AND(
    LEN(Template!AG28)=8,
    ISNUMBER(--Template!AG28),
    VALUE(MID(Template!AG28,5,2))&gt;=1,
    VALUE(MID(Template!AG28,5,2))&lt;=12,
    VALUE(MID(Template!AG28,7,2))&gt;=1,
    VALUE(MID(Template!AG28,7,2))&lt;=DAY(DATE(
        VALUE(LEFT(Template!AG28,4)),
        VALUE(MID(Template!AG28,5,2))+1,
        0
    ))
), FALSE)</f>
        <v>0</v>
      </c>
      <c r="AH28" t="b">
        <f>IF(ISNA(MATCH(Template!AH28, 'Validation Inputs'!$C$5:$C$7, 0)), FALSE, TRUE)</f>
        <v>0</v>
      </c>
      <c r="AI28" s="36" t="b">
        <f>AND(ISNUMBER(Template!AI28), Template!AI28 &gt;= 0, Template!AI28 &lt;= 1)</f>
        <v>0</v>
      </c>
      <c r="AJ28" s="36" t="b">
        <f>AND(ISNUMBER(Template!AJ28), Template!AJ28 &gt;= 0, Template!AJ28 &lt;= 1)</f>
        <v>0</v>
      </c>
      <c r="AK28" t="b">
        <f>IF(ISNA(MATCH(Template!AK28, 'Validation Inputs'!$C$5:$C$7, 0)), FALSE, TRUE)</f>
        <v>0</v>
      </c>
      <c r="AL28" s="36" t="b">
        <f>AND(ISNUMBER(Template!AL28), Template!AL28 &gt;= 0, Template!AL28 &lt;= 1)</f>
        <v>0</v>
      </c>
      <c r="AM28" s="36" t="b">
        <f>AND(ISNUMBER(Template!AM28), Template!AM28 &gt;= 0, Template!AM28 &lt;= 1)</f>
        <v>0</v>
      </c>
      <c r="AN28" t="b">
        <f>IF(ISNA(MATCH(Template!AN28, 'Validation Inputs'!$C$5:$C$7, 0)), FALSE, TRUE)</f>
        <v>0</v>
      </c>
      <c r="AO28" s="36" t="b">
        <f>AND(ISNUMBER(Template!AO28), Template!AO28 &gt;= 0, Template!AO28 &lt;= 1)</f>
        <v>0</v>
      </c>
      <c r="AP28" s="36" t="b">
        <f>AND(ISNUMBER(Template!AP28), Template!AP28 &gt;= 0, Template!AP28 &lt;= 1)</f>
        <v>0</v>
      </c>
      <c r="AQ28" t="b">
        <f>IF(ISNA(MATCH(Template!AQ28, 'Validation Inputs'!$C$5:$C$7, 0)), FALSE, TRUE)</f>
        <v>0</v>
      </c>
      <c r="AR28" s="36" t="b">
        <f>AND(ISNUMBER(Template!AR28), Template!AR28 &gt;= 0, Template!AR28 &lt;= 1)</f>
        <v>0</v>
      </c>
      <c r="AS28" s="36" t="b">
        <f>AND(ISNUMBER(Template!AS28), Template!AS28 &gt;= 0, Template!AS28 &lt;= 1)</f>
        <v>0</v>
      </c>
      <c r="AT28" t="b">
        <f>IF(ISNA(MATCH(Template!AT28, 'Validation Inputs'!$C$5:$C$7, 0)), FALSE, TRUE)</f>
        <v>0</v>
      </c>
      <c r="AU28" s="36" t="b">
        <f>AND(ISNUMBER(Template!AU28), Template!AU28 &gt;= 0, Template!AU28 &lt;= 1)</f>
        <v>0</v>
      </c>
      <c r="AV28" s="36" t="b">
        <f>AND(ISNUMBER(Template!AV28), Template!AV28 &gt;= 0, Template!AV28 &lt;= 1)</f>
        <v>0</v>
      </c>
      <c r="AW28" t="b">
        <f>IF(ISNA(MATCH(Template!AW28, 'Validation Inputs'!$C$5:$C$7, 0)), FALSE, TRUE)</f>
        <v>0</v>
      </c>
      <c r="AX28" s="36" t="b">
        <f>AND(ISNUMBER(Template!AX28), Template!AX28 &gt;= 0, Template!AX28 &lt;= 1)</f>
        <v>0</v>
      </c>
      <c r="AY28" s="36" t="b">
        <f>AND(ISNUMBER(Template!AY28), Template!AY28 &gt;= 0, Template!AY28 &lt;= 1)</f>
        <v>0</v>
      </c>
      <c r="AZ28" t="b">
        <f>IF(ISNA(MATCH(Template!AZ28, 'Validation Inputs'!$C$5:$C$7, 0)), FALSE, TRUE)</f>
        <v>0</v>
      </c>
      <c r="BA28" s="36" t="b">
        <f>AND(ISNUMBER(Template!BA28), Template!BA28 &gt;= 0, Template!BA28 &lt;= 1)</f>
        <v>0</v>
      </c>
      <c r="BB28" s="36" t="b">
        <f>AND(ISNUMBER(Template!BB28), Template!BB28 &gt;= 0, Template!BB28 &lt;= 1)</f>
        <v>0</v>
      </c>
      <c r="BC28" t="b">
        <f>IF(ISNA(MATCH(Template!BC28, 'Validation Inputs'!$C$5:$C$7, 0)), FALSE, TRUE)</f>
        <v>0</v>
      </c>
      <c r="BD28" s="36" t="b">
        <f>AND(ISNUMBER(Template!BD28), Template!BD28 &gt;= 0, Template!BD28 &lt;= 1)</f>
        <v>0</v>
      </c>
      <c r="BE28" s="36" t="b">
        <f>AND(ISNUMBER(Template!BE28), Template!BE28 &gt;= 0, Template!BE28 &lt;= 1)</f>
        <v>0</v>
      </c>
      <c r="BF28" t="b">
        <f>IF(ISNA(MATCH(Template!BF28, 'Validation Inputs'!$C$5:$C$7, 0)), FALSE, TRUE)</f>
        <v>0</v>
      </c>
      <c r="BG28" s="36" t="b">
        <f>AND(ISNUMBER(Template!BG28), Template!BG28 &gt;= 0, Template!BG28 &lt;= 1)</f>
        <v>0</v>
      </c>
      <c r="BH28" s="36" t="b">
        <f>AND(ISNUMBER(Template!BH28), Template!BH28 &gt;= 0, Template!BH28 &lt;= 1)</f>
        <v>0</v>
      </c>
      <c r="BI28" t="b">
        <f>IF(ISNA(MATCH(Template!BI28, 'Validation Inputs'!$C$5:$C$7, 0)), FALSE, TRUE)</f>
        <v>0</v>
      </c>
      <c r="BJ28" s="36" t="b">
        <f>AND(ISNUMBER(Template!BJ28), Template!BJ28 &gt;= 0, Template!BJ28 &lt;= 1)</f>
        <v>0</v>
      </c>
      <c r="BK28" s="36" t="b">
        <f>AND(ISNUMBER(Template!BK28), Template!BK28 &gt;= 0, Template!BK28 &lt;= 1)</f>
        <v>0</v>
      </c>
      <c r="BL28" t="b">
        <f>IF(ISNA(MATCH(Template!BL28, 'Validation Inputs'!$C$5:$C$7, 0)), FALSE, TRUE)</f>
        <v>0</v>
      </c>
      <c r="BM28" s="36" t="b">
        <f>AND(ISNUMBER(Template!BM28), Template!BM28 &gt;= 0, Template!BM28 &lt;= 1)</f>
        <v>0</v>
      </c>
      <c r="BN28" s="36" t="b">
        <f>AND(ISNUMBER(Template!BN28), Template!BN28 &gt;= 0, Template!BN28 &lt;= 1)</f>
        <v>0</v>
      </c>
      <c r="BO28" t="b">
        <f>IF(ISNA(MATCH(Template!BO28, 'Validation Inputs'!$C$5:$C$7, 0)), FALSE, TRUE)</f>
        <v>0</v>
      </c>
      <c r="BP28" s="36" t="b">
        <f>AND(ISNUMBER(Template!BP28), Template!BP28 &gt;= 0, Template!BP28 &lt;= 1)</f>
        <v>0</v>
      </c>
      <c r="BQ28" s="36" t="b">
        <f>AND(ISNUMBER(Template!BQ28), Template!BQ28 &gt;= 0, Template!BQ28 &lt;= 1)</f>
        <v>0</v>
      </c>
      <c r="BR28" t="b">
        <f>IF(ISNA(MATCH(Template!BR28, 'Validation Inputs'!$C$5:$C$7, 0)), FALSE, TRUE)</f>
        <v>0</v>
      </c>
      <c r="BS28" s="36" t="b">
        <f>AND(ISNUMBER(Template!BS28), Template!BS28 &gt;= 0, Template!BS28 &lt;= 1)</f>
        <v>0</v>
      </c>
      <c r="BT28" s="36" t="b">
        <f>AND(ISNUMBER(Template!BT28), Template!BT28 &gt;= 0, Template!BT28 &lt;= 1)</f>
        <v>0</v>
      </c>
      <c r="BU28" t="b">
        <f>IF(ISNA(MATCH(Template!BU28, 'Validation Inputs'!$C$5:$C$7, 0)), FALSE, TRUE)</f>
        <v>0</v>
      </c>
      <c r="BV28" s="36" t="b">
        <f>AND(ISNUMBER(Template!BV28), Template!BV28 &gt;= 0, Template!BV28 &lt;= 1)</f>
        <v>0</v>
      </c>
      <c r="BW28" s="36" t="b">
        <f>AND(ISNUMBER(Template!BW28), Template!BW28 &gt;= 0, Template!BW28 &lt;= 1)</f>
        <v>0</v>
      </c>
      <c r="BX28" t="b">
        <f>IF(ISNA(MATCH(Template!BX28, 'Validation Inputs'!$C$5:$C$7, 0)), FALSE, TRUE)</f>
        <v>0</v>
      </c>
      <c r="BY28" s="36" t="b">
        <f>AND(ISNUMBER(Template!BY28), Template!BY28 &gt;= 0, Template!BY28 &lt;= 1)</f>
        <v>0</v>
      </c>
      <c r="BZ28" s="36" t="b">
        <f>AND(ISNUMBER(Template!BZ28), Template!BZ28 &gt;= 0, Template!BZ28 &lt;= 1)</f>
        <v>0</v>
      </c>
      <c r="CA28" t="b">
        <f>IF(ISNA(MATCH(Template!CA28, 'Validation Inputs'!$C$5:$C$7, 0)), FALSE, TRUE)</f>
        <v>0</v>
      </c>
      <c r="CB28" s="36" t="b">
        <f>AND(ISNUMBER(Template!CB28), Template!CB28 &gt;= 0, Template!CB28 &lt;= 1)</f>
        <v>0</v>
      </c>
      <c r="CC28" s="36" t="b">
        <f>AND(ISNUMBER(Template!CC28), Template!CC28 &gt;= 0, Template!CC28 &lt;= 1)</f>
        <v>0</v>
      </c>
      <c r="CD28" t="b">
        <f>IF(ISNA(MATCH(Template!CD28, 'Validation Inputs'!$C$5:$C$7, 0)), FALSE, TRUE)</f>
        <v>0</v>
      </c>
      <c r="CE28" s="36" t="b">
        <f>AND(ISNUMBER(Template!CE28), Template!CE28 &gt;= 0, Template!CE28 &lt;= 1)</f>
        <v>0</v>
      </c>
      <c r="CF28" s="36" t="b">
        <f>AND(ISNUMBER(Template!CF28), Template!CF28 &gt;= 0, Template!CF28 &lt;= 1)</f>
        <v>0</v>
      </c>
    </row>
    <row r="29" spans="7:84" x14ac:dyDescent="0.25">
      <c r="G29" s="44" t="b">
        <f>AND(LEN(TRIM(Template!G29))=21,
  ISNUMBER(--TRIM(Template!G29))
)</f>
        <v>0</v>
      </c>
      <c r="H29" s="44" t="b" cm="1">
        <f t="array" aca="1" ref="H29" ca="1">AND(ISNUMBER(SUMPRODUCT(SEARCH(MID(Template!H29,ROW(INDIRECT("1:"&amp;LEN(Template!H29))),1),"0123456789abcdefghijklmnopqrstuvwxyzABCDEFGHIJKLMNOPQRSTUVWXYZ !@#$%^&amp;*()_-{}[];:'/.,`~"))), LEN(Template!H29)&lt;=60)</f>
        <v>0</v>
      </c>
      <c r="I29" s="44" t="b" cm="1">
        <f t="array" aca="1" ref="I29" ca="1">AND(ISNUMBER(SUMPRODUCT(SEARCH(MID(Template!I29,ROW(INDIRECT("1:"&amp;LEN(Template!I29))),1),"0123456789abcdefghijklmnopqrstuvwxyzABCDEFGHIJKLMNOPQRSTUVWXYZ !@#$%^&amp;*()_-{}[];:'/.,`~"))), LEN(Template!I29)&lt;=60)</f>
        <v>0</v>
      </c>
      <c r="J29" s="44" t="b" cm="1">
        <f t="array" aca="1" ref="J29" ca="1">AND(ISNUMBER(SUMPRODUCT(SEARCH(MID(Template!J29,ROW(INDIRECT("1:"&amp;LEN(Template!J29))),1),"0123456789abcdefghijklmnopqrstuvwxyzABCDEFGHIJKLMNOPQRSTUVWXYZ !@#$%^&amp;*()_-{}[];:'/.,`~"))), LEN(Template!J29)&lt;=60)</f>
        <v>0</v>
      </c>
      <c r="K29" s="44" t="b" cm="1">
        <f t="array" aca="1" ref="K29" ca="1">AND(ISNUMBER(SUMPRODUCT(SEARCH(MID(Template!K29,ROW(INDIRECT("1:"&amp;LEN(Template!K29))),1),"0123456789abcdefghijklmnopqrstuvwxyzABCDEFGHIJKLMNOPQRSTUVWXYZ !@#$%^&amp;*()_-{}[];:'/.,`~"))), LEN(Template!K29)&lt;=60)</f>
        <v>0</v>
      </c>
      <c r="L29" s="44" t="b" cm="1">
        <f t="array" aca="1" ref="L29" ca="1">AND(ISNUMBER(SUMPRODUCT(SEARCH(MID(Template!L29,ROW(INDIRECT("1:"&amp;LEN(Template!L29))),1),"0123456789abcdefghijklmnopqrstuvwxyzABCDEFGHIJKLMNOPQRSTUVWXYZ !@#$%^&amp;*()_-{}[];:'/.,`~"))), LEN(Template!L29)&lt;=60)</f>
        <v>0</v>
      </c>
      <c r="M29" s="44" t="b" cm="1">
        <f t="array" aca="1" ref="M29" ca="1">AND(ISNUMBER(SUMPRODUCT(SEARCH(MID(Template!M29,ROW(INDIRECT("1:"&amp;LEN(Template!M29))),1),"0123456789abcdefghijklmnopqrstuvwxyzABCDEFGHIJKLMNOPQRSTUVWXYZ !@#$%^&amp;*()_-{}[];:'/.,`~"))), LEN(Template!M29)&lt;=60)</f>
        <v>0</v>
      </c>
      <c r="N29" s="36" t="b">
        <f>OR(
  AND(LEN(Template!$N29)=9, ISNUMBER(--Template!$N29)),
  AND(
    LEN(Template!$N29)=10,
    MID(Template!$N29,3,1) = "-",
    ISNUMBER(--LEFT(Template!$N29,2)),
    ISNUMBER(--RIGHT(Template!$N29,7))
  ),
  AND(
    LEN(Template!$N29)=11,
    MID(Template!$N29,4,1) = "-",
    MID(Template!$N29,7,1) = "-",
    ISNUMBER(--LEFT(Template!$N29,3)),
    ISNUMBER(--MID(Template!$N29,5,2)),
    ISNUMBER(--RIGHT(Template!$N29,4))
  )
)</f>
        <v>0</v>
      </c>
      <c r="O29" s="44" t="b" cm="1">
        <f t="array" aca="1" ref="O29" ca="1">AND(ISNUMBER(SUMPRODUCT(SEARCH(MID(Template!O29,ROW(INDIRECT("1:"&amp;LEN(Template!O29))),1),"0123456789abcdefghijklmnopqrstuvwxyzABCDEFGHIJKLMNOPQRSTUVWXYZ !@#$%^&amp;*()_-{}[];:'/.,`~"))), LEN(Template!O29)&lt;=60)</f>
        <v>0</v>
      </c>
      <c r="P29" t="b">
        <f>IF(ISNA(MATCH(TRIM(Template!P29), 'Validation Inputs'!$E$5:$E$9, 0)), FALSE, TRUE)</f>
        <v>0</v>
      </c>
      <c r="Q29" s="44" t="b" cm="1">
        <f t="array" aca="1" ref="Q29" ca="1">AND(ISNUMBER(SUMPRODUCT(SEARCH(MID(Template!Q29,ROW(INDIRECT("1:"&amp;LEN(Template!Q29))),1),"0123456789abcdefghijklmnopqrstuvwxyzABCDEFGHIJKLMNOPQRSTUVWXYZ !@#$%^&amp;*()_-{}[];:'/.,`~"))), LEN(Template!Q29)&lt;=60)</f>
        <v>0</v>
      </c>
      <c r="R29" s="44" t="b" cm="1">
        <f t="array" aca="1" ref="R29" ca="1">AND(ISNUMBER(SUMPRODUCT(SEARCH(MID(Template!R29,ROW(INDIRECT("1:"&amp;LEN(Template!R29))),1),"0123456789abcdefghijklmnopqrstuvwxyzABCDEFGHIJKLMNOPQRSTUVWXYZ !@#$%^&amp;*()_-{}[];:'/.,`~"))), LEN(Template!R29)&lt;=60)</f>
        <v>0</v>
      </c>
      <c r="S29" s="44" t="b" cm="1">
        <f t="array" aca="1" ref="S29" ca="1">AND(ISNUMBER(SUMPRODUCT(SEARCH(MID(Template!S29,ROW(INDIRECT("1:"&amp;LEN(Template!S29))),1),"0123456789abcdefghijklmnopqrstuvwxyzABCDEFGHIJKLMNOPQRSTUVWXYZ !@#$%^&amp;*()_-{}[];:'/.,`~"))), LEN(Template!S29)&lt;=60)</f>
        <v>0</v>
      </c>
      <c r="T29" s="44" t="b" cm="1">
        <f t="array" aca="1" ref="T29" ca="1">AND(ISNUMBER(SUMPRODUCT(SEARCH(MID(Template!T29,ROW(INDIRECT("1:"&amp;LEN(Template!T29))),1),"0123456789abcdefghijklmnopqrstuvwxyzABCDEFGHIJKLMNOPQRSTUVWXYZ !@#$%^&amp;*()_-{}[];:'/.,`~"))), LEN(Template!T29)&lt;=60)</f>
        <v>0</v>
      </c>
      <c r="U29" s="44" t="b" cm="1">
        <f t="array" aca="1" ref="U29" ca="1">AND(ISNUMBER(SUMPRODUCT(SEARCH(MID(Template!U29,ROW(INDIRECT("1:"&amp;LEN(Template!U29))),1),"0123456789abcdefghijklmnopqrstuvwxyzABCDEFGHIJKLMNOPQRSTUVWXYZ !@#$%^&amp;*()_-{}[];:'/.,`~"))), LEN(Template!U29)&lt;=60)</f>
        <v>0</v>
      </c>
      <c r="V29" s="44" t="b" cm="1">
        <f t="array" aca="1" ref="V29" ca="1">AND(ISNUMBER(SUMPRODUCT(SEARCH(MID(Template!V29,ROW(INDIRECT("1:"&amp;LEN(Template!V29))),1),"0123456789abcdefghijklmnopqrstuvwxyzABCDEFGHIJKLMNOPQRSTUVWXYZ !@#$%^&amp;*()_-{}[];:'/.,`~"))), LEN(Template!V29)&lt;=60)</f>
        <v>0</v>
      </c>
      <c r="W29" s="36" t="b">
        <f>IFERROR(
  AND(
    ISNUMBER(FIND("@", TRIM(CLEAN(SUBSTITUTE(Template!W29,CHAR(160)," "))))),
    FIND("@", TRIM(CLEAN(SUBSTITUTE(Template!W29,CHAR(160)," "))))&gt;1,
    ISNUMBER(FIND(".", TRIM(CLEAN(SUBSTITUTE(Template!W29,CHAR(160)," "))), FIND("@", TRIM(CLEAN(SUBSTITUTE(Template!W29,CHAR(160)," "))))+2)),
    ISERROR(FIND(" ", MID(
      TRIM(CLEAN(SUBSTITUTE(Template!W29,CHAR(160)," "))),
      FIND("@", TRIM(CLEAN(SUBSTITUTE(Template!W29,CHAR(160)," ")))),
      FIND(".", TRIM(CLEAN(SUBSTITUTE(Template!W29,CHAR(160)," "))), FIND("@", TRIM(CLEAN(SUBSTITUTE(Template!W29,CHAR(160)," "))))+2) - FIND("@", TRIM(CLEAN(SUBSTITUTE(Template!W29,CHAR(160)," "))))
    ))),
    MID(TRIM(CLEAN(SUBSTITUTE(Template!W29,CHAR(160)," "))), FIND("@", TRIM(CLEAN(SUBSTITUTE(Template!W29,CHAR(160)," "))))+1, 1)&lt;&gt;"."
  ),
  FALSE
)</f>
        <v>0</v>
      </c>
      <c r="X29" s="44" t="b" cm="1">
        <f t="array" aca="1" ref="X29" ca="1">AND(ISNUMBER(SUMPRODUCT(SEARCH(MID(Template!X29,ROW(INDIRECT("1:"&amp;LEN(Template!X29))),1),"0123456789abcdefghijklmnopqrstuvwxyzABCDEFGHIJKLMNOPQRSTUVWXYZ !@#$%^&amp;*()_-{}[];:'/.,`~"))), LEN(Template!X29)&lt;=60)</f>
        <v>0</v>
      </c>
      <c r="Y29" s="44" t="b">
        <f>OR(
    AND(
        LEN(SUBSTITUTE(SUBSTITUTE(Template!$Y29, " ", ""), "-", "")) = 10,
        ISNUMBER(--SUBSTITUTE(SUBSTITUTE(Template!$Y29, " ", ""), "-", ""))
    ),
    AND(
        LEN(SUBSTITUTE(SUBSTITUTE(Template!$Y29, " ", ""), "-", "")) = 11,
        LEFT(SUBSTITUTE(SUBSTITUTE(Template!$Y29, " ", ""), "-", ""), 1) = "1",
        ISNUMBER(--MID(SUBSTITUTE(SUBSTITUTE(Template!$Y29, " ", ""), "-", ""), 2, 10))
    )
)</f>
        <v>0</v>
      </c>
      <c r="Z29" t="b">
        <f>IF(ISNA(MATCH(Template!Z29, 'Validation Inputs'!$C$5:$C$7, 0)), FALSE, TRUE)</f>
        <v>0</v>
      </c>
      <c r="AA29" t="b">
        <f>IF(ISNA(MATCH(Template!AA29, 'Validation Inputs'!$C$5:$C$7, 0)), FALSE, TRUE)</f>
        <v>0</v>
      </c>
      <c r="AB29" t="b">
        <f>IF(ISNA(MATCH(Template!AB29, 'Validation Inputs'!$C$5:$C$7, 0)), FALSE, TRUE)</f>
        <v>0</v>
      </c>
      <c r="AC29" t="b">
        <f>IF(ISNA(MATCH(Template!AC29, 'Validation Inputs'!$C$5:$C$7, 0)), FALSE, TRUE)</f>
        <v>0</v>
      </c>
      <c r="AD29" s="44" t="b" cm="1">
        <f t="array" aca="1" ref="AD29" ca="1">AND(ISNUMBER(SUMPRODUCT(SEARCH(MID(Template!AD29,ROW(INDIRECT("1:"&amp;LEN(Template!AD29))),1),"0123456789abcdefghijklmnopqrstuvwxyzABCDEFGHIJKLMNOPQRSTUVWXYZ !@#$%^&amp;*()_-{}[];:'/.,`~"))), LEN(Template!AD29)&lt;=60)</f>
        <v>0</v>
      </c>
      <c r="AE29" s="36" t="b">
        <f>IFERROR(AND(
    LEN(Template!AE29)=8,
    ISNUMBER(--Template!AE29),
    VALUE(MID(Template!AE29,5,2))&gt;=1,
    VALUE(MID(Template!AE29,5,2))&lt;=12,
    VALUE(MID(Template!AE29,7,2))&gt;=1,
    VALUE(MID(Template!AE29,7,2))&lt;=DAY(DATE(
        VALUE(LEFT(Template!AE29,4)),
        VALUE(MID(Template!AE29,5,2))+1,
        0
    ))
), FALSE)</f>
        <v>0</v>
      </c>
      <c r="AF29" s="36" t="b">
        <f>IFERROR(AND(
    LEN(Template!AF29)=8,
    ISNUMBER(--Template!AF29),
    VALUE(MID(Template!AF29,5,2))&gt;=1,
    VALUE(MID(Template!AF29,5,2))&lt;=12,
    VALUE(MID(Template!AF29,7,2))&gt;=1,
    VALUE(MID(Template!AF29,7,2))&lt;=DAY(DATE(
        VALUE(LEFT(Template!AF29,4)),
        VALUE(MID(Template!AF29,5,2))+1,
        0
    ))
), FALSE)</f>
        <v>0</v>
      </c>
      <c r="AG29" s="36" t="b">
        <f>IFERROR(AND(
    LEN(Template!AG29)=8,
    ISNUMBER(--Template!AG29),
    VALUE(MID(Template!AG29,5,2))&gt;=1,
    VALUE(MID(Template!AG29,5,2))&lt;=12,
    VALUE(MID(Template!AG29,7,2))&gt;=1,
    VALUE(MID(Template!AG29,7,2))&lt;=DAY(DATE(
        VALUE(LEFT(Template!AG29,4)),
        VALUE(MID(Template!AG29,5,2))+1,
        0
    ))
), FALSE)</f>
        <v>0</v>
      </c>
      <c r="AH29" t="b">
        <f>IF(ISNA(MATCH(Template!AH29, 'Validation Inputs'!$C$5:$C$7, 0)), FALSE, TRUE)</f>
        <v>0</v>
      </c>
      <c r="AI29" s="36" t="b">
        <f>AND(ISNUMBER(Template!AI29), Template!AI29 &gt;= 0, Template!AI29 &lt;= 1)</f>
        <v>0</v>
      </c>
      <c r="AJ29" s="36" t="b">
        <f>AND(ISNUMBER(Template!AJ29), Template!AJ29 &gt;= 0, Template!AJ29 &lt;= 1)</f>
        <v>0</v>
      </c>
      <c r="AK29" t="b">
        <f>IF(ISNA(MATCH(Template!AK29, 'Validation Inputs'!$C$5:$C$7, 0)), FALSE, TRUE)</f>
        <v>0</v>
      </c>
      <c r="AL29" s="36" t="b">
        <f>AND(ISNUMBER(Template!AL29), Template!AL29 &gt;= 0, Template!AL29 &lt;= 1)</f>
        <v>0</v>
      </c>
      <c r="AM29" s="36" t="b">
        <f>AND(ISNUMBER(Template!AM29), Template!AM29 &gt;= 0, Template!AM29 &lt;= 1)</f>
        <v>0</v>
      </c>
      <c r="AN29" t="b">
        <f>IF(ISNA(MATCH(Template!AN29, 'Validation Inputs'!$C$5:$C$7, 0)), FALSE, TRUE)</f>
        <v>0</v>
      </c>
      <c r="AO29" s="36" t="b">
        <f>AND(ISNUMBER(Template!AO29), Template!AO29 &gt;= 0, Template!AO29 &lt;= 1)</f>
        <v>0</v>
      </c>
      <c r="AP29" s="36" t="b">
        <f>AND(ISNUMBER(Template!AP29), Template!AP29 &gt;= 0, Template!AP29 &lt;= 1)</f>
        <v>0</v>
      </c>
      <c r="AQ29" t="b">
        <f>IF(ISNA(MATCH(Template!AQ29, 'Validation Inputs'!$C$5:$C$7, 0)), FALSE, TRUE)</f>
        <v>0</v>
      </c>
      <c r="AR29" s="36" t="b">
        <f>AND(ISNUMBER(Template!AR29), Template!AR29 &gt;= 0, Template!AR29 &lt;= 1)</f>
        <v>0</v>
      </c>
      <c r="AS29" s="36" t="b">
        <f>AND(ISNUMBER(Template!AS29), Template!AS29 &gt;= 0, Template!AS29 &lt;= 1)</f>
        <v>0</v>
      </c>
      <c r="AT29" t="b">
        <f>IF(ISNA(MATCH(Template!AT29, 'Validation Inputs'!$C$5:$C$7, 0)), FALSE, TRUE)</f>
        <v>0</v>
      </c>
      <c r="AU29" s="36" t="b">
        <f>AND(ISNUMBER(Template!AU29), Template!AU29 &gt;= 0, Template!AU29 &lt;= 1)</f>
        <v>0</v>
      </c>
      <c r="AV29" s="36" t="b">
        <f>AND(ISNUMBER(Template!AV29), Template!AV29 &gt;= 0, Template!AV29 &lt;= 1)</f>
        <v>0</v>
      </c>
      <c r="AW29" t="b">
        <f>IF(ISNA(MATCH(Template!AW29, 'Validation Inputs'!$C$5:$C$7, 0)), FALSE, TRUE)</f>
        <v>0</v>
      </c>
      <c r="AX29" s="36" t="b">
        <f>AND(ISNUMBER(Template!AX29), Template!AX29 &gt;= 0, Template!AX29 &lt;= 1)</f>
        <v>0</v>
      </c>
      <c r="AY29" s="36" t="b">
        <f>AND(ISNUMBER(Template!AY29), Template!AY29 &gt;= 0, Template!AY29 &lt;= 1)</f>
        <v>0</v>
      </c>
      <c r="AZ29" t="b">
        <f>IF(ISNA(MATCH(Template!AZ29, 'Validation Inputs'!$C$5:$C$7, 0)), FALSE, TRUE)</f>
        <v>0</v>
      </c>
      <c r="BA29" s="36" t="b">
        <f>AND(ISNUMBER(Template!BA29), Template!BA29 &gt;= 0, Template!BA29 &lt;= 1)</f>
        <v>0</v>
      </c>
      <c r="BB29" s="36" t="b">
        <f>AND(ISNUMBER(Template!BB29), Template!BB29 &gt;= 0, Template!BB29 &lt;= 1)</f>
        <v>0</v>
      </c>
      <c r="BC29" t="b">
        <f>IF(ISNA(MATCH(Template!BC29, 'Validation Inputs'!$C$5:$C$7, 0)), FALSE, TRUE)</f>
        <v>0</v>
      </c>
      <c r="BD29" s="36" t="b">
        <f>AND(ISNUMBER(Template!BD29), Template!BD29 &gt;= 0, Template!BD29 &lt;= 1)</f>
        <v>0</v>
      </c>
      <c r="BE29" s="36" t="b">
        <f>AND(ISNUMBER(Template!BE29), Template!BE29 &gt;= 0, Template!BE29 &lt;= 1)</f>
        <v>0</v>
      </c>
      <c r="BF29" t="b">
        <f>IF(ISNA(MATCH(Template!BF29, 'Validation Inputs'!$C$5:$C$7, 0)), FALSE, TRUE)</f>
        <v>0</v>
      </c>
      <c r="BG29" s="36" t="b">
        <f>AND(ISNUMBER(Template!BG29), Template!BG29 &gt;= 0, Template!BG29 &lt;= 1)</f>
        <v>0</v>
      </c>
      <c r="BH29" s="36" t="b">
        <f>AND(ISNUMBER(Template!BH29), Template!BH29 &gt;= 0, Template!BH29 &lt;= 1)</f>
        <v>0</v>
      </c>
      <c r="BI29" t="b">
        <f>IF(ISNA(MATCH(Template!BI29, 'Validation Inputs'!$C$5:$C$7, 0)), FALSE, TRUE)</f>
        <v>0</v>
      </c>
      <c r="BJ29" s="36" t="b">
        <f>AND(ISNUMBER(Template!BJ29), Template!BJ29 &gt;= 0, Template!BJ29 &lt;= 1)</f>
        <v>0</v>
      </c>
      <c r="BK29" s="36" t="b">
        <f>AND(ISNUMBER(Template!BK29), Template!BK29 &gt;= 0, Template!BK29 &lt;= 1)</f>
        <v>0</v>
      </c>
      <c r="BL29" t="b">
        <f>IF(ISNA(MATCH(Template!BL29, 'Validation Inputs'!$C$5:$C$7, 0)), FALSE, TRUE)</f>
        <v>0</v>
      </c>
      <c r="BM29" s="36" t="b">
        <f>AND(ISNUMBER(Template!BM29), Template!BM29 &gt;= 0, Template!BM29 &lt;= 1)</f>
        <v>0</v>
      </c>
      <c r="BN29" s="36" t="b">
        <f>AND(ISNUMBER(Template!BN29), Template!BN29 &gt;= 0, Template!BN29 &lt;= 1)</f>
        <v>0</v>
      </c>
      <c r="BO29" t="b">
        <f>IF(ISNA(MATCH(Template!BO29, 'Validation Inputs'!$C$5:$C$7, 0)), FALSE, TRUE)</f>
        <v>0</v>
      </c>
      <c r="BP29" s="36" t="b">
        <f>AND(ISNUMBER(Template!BP29), Template!BP29 &gt;= 0, Template!BP29 &lt;= 1)</f>
        <v>0</v>
      </c>
      <c r="BQ29" s="36" t="b">
        <f>AND(ISNUMBER(Template!BQ29), Template!BQ29 &gt;= 0, Template!BQ29 &lt;= 1)</f>
        <v>0</v>
      </c>
      <c r="BR29" t="b">
        <f>IF(ISNA(MATCH(Template!BR29, 'Validation Inputs'!$C$5:$C$7, 0)), FALSE, TRUE)</f>
        <v>0</v>
      </c>
      <c r="BS29" s="36" t="b">
        <f>AND(ISNUMBER(Template!BS29), Template!BS29 &gt;= 0, Template!BS29 &lt;= 1)</f>
        <v>0</v>
      </c>
      <c r="BT29" s="36" t="b">
        <f>AND(ISNUMBER(Template!BT29), Template!BT29 &gt;= 0, Template!BT29 &lt;= 1)</f>
        <v>0</v>
      </c>
      <c r="BU29" t="b">
        <f>IF(ISNA(MATCH(Template!BU29, 'Validation Inputs'!$C$5:$C$7, 0)), FALSE, TRUE)</f>
        <v>0</v>
      </c>
      <c r="BV29" s="36" t="b">
        <f>AND(ISNUMBER(Template!BV29), Template!BV29 &gt;= 0, Template!BV29 &lt;= 1)</f>
        <v>0</v>
      </c>
      <c r="BW29" s="36" t="b">
        <f>AND(ISNUMBER(Template!BW29), Template!BW29 &gt;= 0, Template!BW29 &lt;= 1)</f>
        <v>0</v>
      </c>
      <c r="BX29" t="b">
        <f>IF(ISNA(MATCH(Template!BX29, 'Validation Inputs'!$C$5:$C$7, 0)), FALSE, TRUE)</f>
        <v>0</v>
      </c>
      <c r="BY29" s="36" t="b">
        <f>AND(ISNUMBER(Template!BY29), Template!BY29 &gt;= 0, Template!BY29 &lt;= 1)</f>
        <v>0</v>
      </c>
      <c r="BZ29" s="36" t="b">
        <f>AND(ISNUMBER(Template!BZ29), Template!BZ29 &gt;= 0, Template!BZ29 &lt;= 1)</f>
        <v>0</v>
      </c>
      <c r="CA29" t="b">
        <f>IF(ISNA(MATCH(Template!CA29, 'Validation Inputs'!$C$5:$C$7, 0)), FALSE, TRUE)</f>
        <v>0</v>
      </c>
      <c r="CB29" s="36" t="b">
        <f>AND(ISNUMBER(Template!CB29), Template!CB29 &gt;= 0, Template!CB29 &lt;= 1)</f>
        <v>0</v>
      </c>
      <c r="CC29" s="36" t="b">
        <f>AND(ISNUMBER(Template!CC29), Template!CC29 &gt;= 0, Template!CC29 &lt;= 1)</f>
        <v>0</v>
      </c>
      <c r="CD29" t="b">
        <f>IF(ISNA(MATCH(Template!CD29, 'Validation Inputs'!$C$5:$C$7, 0)), FALSE, TRUE)</f>
        <v>0</v>
      </c>
      <c r="CE29" s="36" t="b">
        <f>AND(ISNUMBER(Template!CE29), Template!CE29 &gt;= 0, Template!CE29 &lt;= 1)</f>
        <v>0</v>
      </c>
      <c r="CF29" s="36" t="b">
        <f>AND(ISNUMBER(Template!CF29), Template!CF29 &gt;= 0, Template!CF29 &lt;= 1)</f>
        <v>0</v>
      </c>
    </row>
    <row r="30" spans="7:84" x14ac:dyDescent="0.25">
      <c r="G30" s="44" t="b">
        <f>AND(LEN(TRIM(Template!G30))=21,
  ISNUMBER(--TRIM(Template!G30))
)</f>
        <v>0</v>
      </c>
      <c r="H30" s="44" t="b" cm="1">
        <f t="array" aca="1" ref="H30" ca="1">AND(ISNUMBER(SUMPRODUCT(SEARCH(MID(Template!H30,ROW(INDIRECT("1:"&amp;LEN(Template!H30))),1),"0123456789abcdefghijklmnopqrstuvwxyzABCDEFGHIJKLMNOPQRSTUVWXYZ !@#$%^&amp;*()_-{}[];:'/.,`~"))), LEN(Template!H30)&lt;=60)</f>
        <v>0</v>
      </c>
      <c r="I30" s="44" t="b" cm="1">
        <f t="array" aca="1" ref="I30" ca="1">AND(ISNUMBER(SUMPRODUCT(SEARCH(MID(Template!I30,ROW(INDIRECT("1:"&amp;LEN(Template!I30))),1),"0123456789abcdefghijklmnopqrstuvwxyzABCDEFGHIJKLMNOPQRSTUVWXYZ !@#$%^&amp;*()_-{}[];:'/.,`~"))), LEN(Template!I30)&lt;=60)</f>
        <v>0</v>
      </c>
      <c r="J30" s="44" t="b" cm="1">
        <f t="array" aca="1" ref="J30" ca="1">AND(ISNUMBER(SUMPRODUCT(SEARCH(MID(Template!J30,ROW(INDIRECT("1:"&amp;LEN(Template!J30))),1),"0123456789abcdefghijklmnopqrstuvwxyzABCDEFGHIJKLMNOPQRSTUVWXYZ !@#$%^&amp;*()_-{}[];:'/.,`~"))), LEN(Template!J30)&lt;=60)</f>
        <v>0</v>
      </c>
      <c r="K30" s="44" t="b" cm="1">
        <f t="array" aca="1" ref="K30" ca="1">AND(ISNUMBER(SUMPRODUCT(SEARCH(MID(Template!K30,ROW(INDIRECT("1:"&amp;LEN(Template!K30))),1),"0123456789abcdefghijklmnopqrstuvwxyzABCDEFGHIJKLMNOPQRSTUVWXYZ !@#$%^&amp;*()_-{}[];:'/.,`~"))), LEN(Template!K30)&lt;=60)</f>
        <v>0</v>
      </c>
      <c r="L30" s="44" t="b" cm="1">
        <f t="array" aca="1" ref="L30" ca="1">AND(ISNUMBER(SUMPRODUCT(SEARCH(MID(Template!L30,ROW(INDIRECT("1:"&amp;LEN(Template!L30))),1),"0123456789abcdefghijklmnopqrstuvwxyzABCDEFGHIJKLMNOPQRSTUVWXYZ !@#$%^&amp;*()_-{}[];:'/.,`~"))), LEN(Template!L30)&lt;=60)</f>
        <v>0</v>
      </c>
      <c r="M30" s="44" t="b" cm="1">
        <f t="array" aca="1" ref="M30" ca="1">AND(ISNUMBER(SUMPRODUCT(SEARCH(MID(Template!M30,ROW(INDIRECT("1:"&amp;LEN(Template!M30))),1),"0123456789abcdefghijklmnopqrstuvwxyzABCDEFGHIJKLMNOPQRSTUVWXYZ !@#$%^&amp;*()_-{}[];:'/.,`~"))), LEN(Template!M30)&lt;=60)</f>
        <v>0</v>
      </c>
      <c r="N30" s="36" t="b">
        <f>OR(
  AND(LEN(Template!$N30)=9, ISNUMBER(--Template!$N30)),
  AND(
    LEN(Template!$N30)=10,
    MID(Template!$N30,3,1) = "-",
    ISNUMBER(--LEFT(Template!$N30,2)),
    ISNUMBER(--RIGHT(Template!$N30,7))
  ),
  AND(
    LEN(Template!$N30)=11,
    MID(Template!$N30,4,1) = "-",
    MID(Template!$N30,7,1) = "-",
    ISNUMBER(--LEFT(Template!$N30,3)),
    ISNUMBER(--MID(Template!$N30,5,2)),
    ISNUMBER(--RIGHT(Template!$N30,4))
  )
)</f>
        <v>0</v>
      </c>
      <c r="O30" s="44" t="b" cm="1">
        <f t="array" aca="1" ref="O30" ca="1">AND(ISNUMBER(SUMPRODUCT(SEARCH(MID(Template!O30,ROW(INDIRECT("1:"&amp;LEN(Template!O30))),1),"0123456789abcdefghijklmnopqrstuvwxyzABCDEFGHIJKLMNOPQRSTUVWXYZ !@#$%^&amp;*()_-{}[];:'/.,`~"))), LEN(Template!O30)&lt;=60)</f>
        <v>0</v>
      </c>
      <c r="P30" t="b">
        <f>IF(ISNA(MATCH(TRIM(Template!P30), 'Validation Inputs'!$E$5:$E$9, 0)), FALSE, TRUE)</f>
        <v>0</v>
      </c>
      <c r="Q30" s="44" t="b" cm="1">
        <f t="array" aca="1" ref="Q30" ca="1">AND(ISNUMBER(SUMPRODUCT(SEARCH(MID(Template!Q30,ROW(INDIRECT("1:"&amp;LEN(Template!Q30))),1),"0123456789abcdefghijklmnopqrstuvwxyzABCDEFGHIJKLMNOPQRSTUVWXYZ !@#$%^&amp;*()_-{}[];:'/.,`~"))), LEN(Template!Q30)&lt;=60)</f>
        <v>0</v>
      </c>
      <c r="R30" s="44" t="b" cm="1">
        <f t="array" aca="1" ref="R30" ca="1">AND(ISNUMBER(SUMPRODUCT(SEARCH(MID(Template!R30,ROW(INDIRECT("1:"&amp;LEN(Template!R30))),1),"0123456789abcdefghijklmnopqrstuvwxyzABCDEFGHIJKLMNOPQRSTUVWXYZ !@#$%^&amp;*()_-{}[];:'/.,`~"))), LEN(Template!R30)&lt;=60)</f>
        <v>0</v>
      </c>
      <c r="S30" s="44" t="b" cm="1">
        <f t="array" aca="1" ref="S30" ca="1">AND(ISNUMBER(SUMPRODUCT(SEARCH(MID(Template!S30,ROW(INDIRECT("1:"&amp;LEN(Template!S30))),1),"0123456789abcdefghijklmnopqrstuvwxyzABCDEFGHIJKLMNOPQRSTUVWXYZ !@#$%^&amp;*()_-{}[];:'/.,`~"))), LEN(Template!S30)&lt;=60)</f>
        <v>0</v>
      </c>
      <c r="T30" s="44" t="b" cm="1">
        <f t="array" aca="1" ref="T30" ca="1">AND(ISNUMBER(SUMPRODUCT(SEARCH(MID(Template!T30,ROW(INDIRECT("1:"&amp;LEN(Template!T30))),1),"0123456789abcdefghijklmnopqrstuvwxyzABCDEFGHIJKLMNOPQRSTUVWXYZ !@#$%^&amp;*()_-{}[];:'/.,`~"))), LEN(Template!T30)&lt;=60)</f>
        <v>0</v>
      </c>
      <c r="U30" s="44" t="b" cm="1">
        <f t="array" aca="1" ref="U30" ca="1">AND(ISNUMBER(SUMPRODUCT(SEARCH(MID(Template!U30,ROW(INDIRECT("1:"&amp;LEN(Template!U30))),1),"0123456789abcdefghijklmnopqrstuvwxyzABCDEFGHIJKLMNOPQRSTUVWXYZ !@#$%^&amp;*()_-{}[];:'/.,`~"))), LEN(Template!U30)&lt;=60)</f>
        <v>0</v>
      </c>
      <c r="V30" s="44" t="b" cm="1">
        <f t="array" aca="1" ref="V30" ca="1">AND(ISNUMBER(SUMPRODUCT(SEARCH(MID(Template!V30,ROW(INDIRECT("1:"&amp;LEN(Template!V30))),1),"0123456789abcdefghijklmnopqrstuvwxyzABCDEFGHIJKLMNOPQRSTUVWXYZ !@#$%^&amp;*()_-{}[];:'/.,`~"))), LEN(Template!V30)&lt;=60)</f>
        <v>0</v>
      </c>
      <c r="W30" s="36" t="b">
        <f>IFERROR(
  AND(
    ISNUMBER(FIND("@", TRIM(CLEAN(SUBSTITUTE(Template!W30,CHAR(160)," "))))),
    FIND("@", TRIM(CLEAN(SUBSTITUTE(Template!W30,CHAR(160)," "))))&gt;1,
    ISNUMBER(FIND(".", TRIM(CLEAN(SUBSTITUTE(Template!W30,CHAR(160)," "))), FIND("@", TRIM(CLEAN(SUBSTITUTE(Template!W30,CHAR(160)," "))))+2)),
    ISERROR(FIND(" ", MID(
      TRIM(CLEAN(SUBSTITUTE(Template!W30,CHAR(160)," "))),
      FIND("@", TRIM(CLEAN(SUBSTITUTE(Template!W30,CHAR(160)," ")))),
      FIND(".", TRIM(CLEAN(SUBSTITUTE(Template!W30,CHAR(160)," "))), FIND("@", TRIM(CLEAN(SUBSTITUTE(Template!W30,CHAR(160)," "))))+2) - FIND("@", TRIM(CLEAN(SUBSTITUTE(Template!W30,CHAR(160)," "))))
    ))),
    MID(TRIM(CLEAN(SUBSTITUTE(Template!W30,CHAR(160)," "))), FIND("@", TRIM(CLEAN(SUBSTITUTE(Template!W30,CHAR(160)," "))))+1, 1)&lt;&gt;"."
  ),
  FALSE
)</f>
        <v>0</v>
      </c>
      <c r="X30" s="44" t="b" cm="1">
        <f t="array" aca="1" ref="X30" ca="1">AND(ISNUMBER(SUMPRODUCT(SEARCH(MID(Template!X30,ROW(INDIRECT("1:"&amp;LEN(Template!X30))),1),"0123456789abcdefghijklmnopqrstuvwxyzABCDEFGHIJKLMNOPQRSTUVWXYZ !@#$%^&amp;*()_-{}[];:'/.,`~"))), LEN(Template!X30)&lt;=60)</f>
        <v>0</v>
      </c>
      <c r="Y30" s="44" t="b">
        <f>OR(
    AND(
        LEN(SUBSTITUTE(SUBSTITUTE(Template!$Y30, " ", ""), "-", "")) = 10,
        ISNUMBER(--SUBSTITUTE(SUBSTITUTE(Template!$Y30, " ", ""), "-", ""))
    ),
    AND(
        LEN(SUBSTITUTE(SUBSTITUTE(Template!$Y30, " ", ""), "-", "")) = 11,
        LEFT(SUBSTITUTE(SUBSTITUTE(Template!$Y30, " ", ""), "-", ""), 1) = "1",
        ISNUMBER(--MID(SUBSTITUTE(SUBSTITUTE(Template!$Y30, " ", ""), "-", ""), 2, 10))
    )
)</f>
        <v>0</v>
      </c>
      <c r="Z30" t="b">
        <f>IF(ISNA(MATCH(Template!Z30, 'Validation Inputs'!$C$5:$C$7, 0)), FALSE, TRUE)</f>
        <v>0</v>
      </c>
      <c r="AA30" t="b">
        <f>IF(ISNA(MATCH(Template!AA30, 'Validation Inputs'!$C$5:$C$7, 0)), FALSE, TRUE)</f>
        <v>0</v>
      </c>
      <c r="AB30" t="b">
        <f>IF(ISNA(MATCH(Template!AB30, 'Validation Inputs'!$C$5:$C$7, 0)), FALSE, TRUE)</f>
        <v>0</v>
      </c>
      <c r="AC30" t="b">
        <f>IF(ISNA(MATCH(Template!AC30, 'Validation Inputs'!$C$5:$C$7, 0)), FALSE, TRUE)</f>
        <v>0</v>
      </c>
      <c r="AD30" s="44" t="b" cm="1">
        <f t="array" aca="1" ref="AD30" ca="1">AND(ISNUMBER(SUMPRODUCT(SEARCH(MID(Template!AD30,ROW(INDIRECT("1:"&amp;LEN(Template!AD30))),1),"0123456789abcdefghijklmnopqrstuvwxyzABCDEFGHIJKLMNOPQRSTUVWXYZ !@#$%^&amp;*()_-{}[];:'/.,`~"))), LEN(Template!AD30)&lt;=60)</f>
        <v>0</v>
      </c>
      <c r="AE30" s="36" t="b">
        <f>IFERROR(AND(
    LEN(Template!AE30)=8,
    ISNUMBER(--Template!AE30),
    VALUE(MID(Template!AE30,5,2))&gt;=1,
    VALUE(MID(Template!AE30,5,2))&lt;=12,
    VALUE(MID(Template!AE30,7,2))&gt;=1,
    VALUE(MID(Template!AE30,7,2))&lt;=DAY(DATE(
        VALUE(LEFT(Template!AE30,4)),
        VALUE(MID(Template!AE30,5,2))+1,
        0
    ))
), FALSE)</f>
        <v>0</v>
      </c>
      <c r="AF30" s="36" t="b">
        <f>IFERROR(AND(
    LEN(Template!AF30)=8,
    ISNUMBER(--Template!AF30),
    VALUE(MID(Template!AF30,5,2))&gt;=1,
    VALUE(MID(Template!AF30,5,2))&lt;=12,
    VALUE(MID(Template!AF30,7,2))&gt;=1,
    VALUE(MID(Template!AF30,7,2))&lt;=DAY(DATE(
        VALUE(LEFT(Template!AF30,4)),
        VALUE(MID(Template!AF30,5,2))+1,
        0
    ))
), FALSE)</f>
        <v>0</v>
      </c>
      <c r="AG30" s="36" t="b">
        <f>IFERROR(AND(
    LEN(Template!AG30)=8,
    ISNUMBER(--Template!AG30),
    VALUE(MID(Template!AG30,5,2))&gt;=1,
    VALUE(MID(Template!AG30,5,2))&lt;=12,
    VALUE(MID(Template!AG30,7,2))&gt;=1,
    VALUE(MID(Template!AG30,7,2))&lt;=DAY(DATE(
        VALUE(LEFT(Template!AG30,4)),
        VALUE(MID(Template!AG30,5,2))+1,
        0
    ))
), FALSE)</f>
        <v>0</v>
      </c>
      <c r="AH30" t="b">
        <f>IF(ISNA(MATCH(Template!AH30, 'Validation Inputs'!$C$5:$C$7, 0)), FALSE, TRUE)</f>
        <v>0</v>
      </c>
      <c r="AI30" s="36" t="b">
        <f>AND(ISNUMBER(Template!AI30), Template!AI30 &gt;= 0, Template!AI30 &lt;= 1)</f>
        <v>0</v>
      </c>
      <c r="AJ30" s="36" t="b">
        <f>AND(ISNUMBER(Template!AJ30), Template!AJ30 &gt;= 0, Template!AJ30 &lt;= 1)</f>
        <v>0</v>
      </c>
      <c r="AK30" t="b">
        <f>IF(ISNA(MATCH(Template!AK30, 'Validation Inputs'!$C$5:$C$7, 0)), FALSE, TRUE)</f>
        <v>0</v>
      </c>
      <c r="AL30" s="36" t="b">
        <f>AND(ISNUMBER(Template!AL30), Template!AL30 &gt;= 0, Template!AL30 &lt;= 1)</f>
        <v>0</v>
      </c>
      <c r="AM30" s="36" t="b">
        <f>AND(ISNUMBER(Template!AM30), Template!AM30 &gt;= 0, Template!AM30 &lt;= 1)</f>
        <v>0</v>
      </c>
      <c r="AN30" t="b">
        <f>IF(ISNA(MATCH(Template!AN30, 'Validation Inputs'!$C$5:$C$7, 0)), FALSE, TRUE)</f>
        <v>0</v>
      </c>
      <c r="AO30" s="36" t="b">
        <f>AND(ISNUMBER(Template!AO30), Template!AO30 &gt;= 0, Template!AO30 &lt;= 1)</f>
        <v>0</v>
      </c>
      <c r="AP30" s="36" t="b">
        <f>AND(ISNUMBER(Template!AP30), Template!AP30 &gt;= 0, Template!AP30 &lt;= 1)</f>
        <v>0</v>
      </c>
      <c r="AQ30" t="b">
        <f>IF(ISNA(MATCH(Template!AQ30, 'Validation Inputs'!$C$5:$C$7, 0)), FALSE, TRUE)</f>
        <v>0</v>
      </c>
      <c r="AR30" s="36" t="b">
        <f>AND(ISNUMBER(Template!AR30), Template!AR30 &gt;= 0, Template!AR30 &lt;= 1)</f>
        <v>0</v>
      </c>
      <c r="AS30" s="36" t="b">
        <f>AND(ISNUMBER(Template!AS30), Template!AS30 &gt;= 0, Template!AS30 &lt;= 1)</f>
        <v>0</v>
      </c>
      <c r="AT30" t="b">
        <f>IF(ISNA(MATCH(Template!AT30, 'Validation Inputs'!$C$5:$C$7, 0)), FALSE, TRUE)</f>
        <v>0</v>
      </c>
      <c r="AU30" s="36" t="b">
        <f>AND(ISNUMBER(Template!AU30), Template!AU30 &gt;= 0, Template!AU30 &lt;= 1)</f>
        <v>0</v>
      </c>
      <c r="AV30" s="36" t="b">
        <f>AND(ISNUMBER(Template!AV30), Template!AV30 &gt;= 0, Template!AV30 &lt;= 1)</f>
        <v>0</v>
      </c>
      <c r="AW30" t="b">
        <f>IF(ISNA(MATCH(Template!AW30, 'Validation Inputs'!$C$5:$C$7, 0)), FALSE, TRUE)</f>
        <v>0</v>
      </c>
      <c r="AX30" s="36" t="b">
        <f>AND(ISNUMBER(Template!AX30), Template!AX30 &gt;= 0, Template!AX30 &lt;= 1)</f>
        <v>0</v>
      </c>
      <c r="AY30" s="36" t="b">
        <f>AND(ISNUMBER(Template!AY30), Template!AY30 &gt;= 0, Template!AY30 &lt;= 1)</f>
        <v>0</v>
      </c>
      <c r="AZ30" t="b">
        <f>IF(ISNA(MATCH(Template!AZ30, 'Validation Inputs'!$C$5:$C$7, 0)), FALSE, TRUE)</f>
        <v>0</v>
      </c>
      <c r="BA30" s="36" t="b">
        <f>AND(ISNUMBER(Template!BA30), Template!BA30 &gt;= 0, Template!BA30 &lt;= 1)</f>
        <v>0</v>
      </c>
      <c r="BB30" s="36" t="b">
        <f>AND(ISNUMBER(Template!BB30), Template!BB30 &gt;= 0, Template!BB30 &lt;= 1)</f>
        <v>0</v>
      </c>
      <c r="BC30" t="b">
        <f>IF(ISNA(MATCH(Template!BC30, 'Validation Inputs'!$C$5:$C$7, 0)), FALSE, TRUE)</f>
        <v>0</v>
      </c>
      <c r="BD30" s="36" t="b">
        <f>AND(ISNUMBER(Template!BD30), Template!BD30 &gt;= 0, Template!BD30 &lt;= 1)</f>
        <v>0</v>
      </c>
      <c r="BE30" s="36" t="b">
        <f>AND(ISNUMBER(Template!BE30), Template!BE30 &gt;= 0, Template!BE30 &lt;= 1)</f>
        <v>0</v>
      </c>
      <c r="BF30" t="b">
        <f>IF(ISNA(MATCH(Template!BF30, 'Validation Inputs'!$C$5:$C$7, 0)), FALSE, TRUE)</f>
        <v>0</v>
      </c>
      <c r="BG30" s="36" t="b">
        <f>AND(ISNUMBER(Template!BG30), Template!BG30 &gt;= 0, Template!BG30 &lt;= 1)</f>
        <v>0</v>
      </c>
      <c r="BH30" s="36" t="b">
        <f>AND(ISNUMBER(Template!BH30), Template!BH30 &gt;= 0, Template!BH30 &lt;= 1)</f>
        <v>0</v>
      </c>
      <c r="BI30" t="b">
        <f>IF(ISNA(MATCH(Template!BI30, 'Validation Inputs'!$C$5:$C$7, 0)), FALSE, TRUE)</f>
        <v>0</v>
      </c>
      <c r="BJ30" s="36" t="b">
        <f>AND(ISNUMBER(Template!BJ30), Template!BJ30 &gt;= 0, Template!BJ30 &lt;= 1)</f>
        <v>0</v>
      </c>
      <c r="BK30" s="36" t="b">
        <f>AND(ISNUMBER(Template!BK30), Template!BK30 &gt;= 0, Template!BK30 &lt;= 1)</f>
        <v>0</v>
      </c>
      <c r="BL30" t="b">
        <f>IF(ISNA(MATCH(Template!BL30, 'Validation Inputs'!$C$5:$C$7, 0)), FALSE, TRUE)</f>
        <v>0</v>
      </c>
      <c r="BM30" s="36" t="b">
        <f>AND(ISNUMBER(Template!BM30), Template!BM30 &gt;= 0, Template!BM30 &lt;= 1)</f>
        <v>0</v>
      </c>
      <c r="BN30" s="36" t="b">
        <f>AND(ISNUMBER(Template!BN30), Template!BN30 &gt;= 0, Template!BN30 &lt;= 1)</f>
        <v>0</v>
      </c>
      <c r="BO30" t="b">
        <f>IF(ISNA(MATCH(Template!BO30, 'Validation Inputs'!$C$5:$C$7, 0)), FALSE, TRUE)</f>
        <v>0</v>
      </c>
      <c r="BP30" s="36" t="b">
        <f>AND(ISNUMBER(Template!BP30), Template!BP30 &gt;= 0, Template!BP30 &lt;= 1)</f>
        <v>0</v>
      </c>
      <c r="BQ30" s="36" t="b">
        <f>AND(ISNUMBER(Template!BQ30), Template!BQ30 &gt;= 0, Template!BQ30 &lt;= 1)</f>
        <v>0</v>
      </c>
      <c r="BR30" t="b">
        <f>IF(ISNA(MATCH(Template!BR30, 'Validation Inputs'!$C$5:$C$7, 0)), FALSE, TRUE)</f>
        <v>0</v>
      </c>
      <c r="BS30" s="36" t="b">
        <f>AND(ISNUMBER(Template!BS30), Template!BS30 &gt;= 0, Template!BS30 &lt;= 1)</f>
        <v>0</v>
      </c>
      <c r="BT30" s="36" t="b">
        <f>AND(ISNUMBER(Template!BT30), Template!BT30 &gt;= 0, Template!BT30 &lt;= 1)</f>
        <v>0</v>
      </c>
      <c r="BU30" t="b">
        <f>IF(ISNA(MATCH(Template!BU30, 'Validation Inputs'!$C$5:$C$7, 0)), FALSE, TRUE)</f>
        <v>0</v>
      </c>
      <c r="BV30" s="36" t="b">
        <f>AND(ISNUMBER(Template!BV30), Template!BV30 &gt;= 0, Template!BV30 &lt;= 1)</f>
        <v>0</v>
      </c>
      <c r="BW30" s="36" t="b">
        <f>AND(ISNUMBER(Template!BW30), Template!BW30 &gt;= 0, Template!BW30 &lt;= 1)</f>
        <v>0</v>
      </c>
      <c r="BX30" t="b">
        <f>IF(ISNA(MATCH(Template!BX30, 'Validation Inputs'!$C$5:$C$7, 0)), FALSE, TRUE)</f>
        <v>0</v>
      </c>
      <c r="BY30" s="36" t="b">
        <f>AND(ISNUMBER(Template!BY30), Template!BY30 &gt;= 0, Template!BY30 &lt;= 1)</f>
        <v>0</v>
      </c>
      <c r="BZ30" s="36" t="b">
        <f>AND(ISNUMBER(Template!BZ30), Template!BZ30 &gt;= 0, Template!BZ30 &lt;= 1)</f>
        <v>0</v>
      </c>
      <c r="CA30" t="b">
        <f>IF(ISNA(MATCH(Template!CA30, 'Validation Inputs'!$C$5:$C$7, 0)), FALSE, TRUE)</f>
        <v>0</v>
      </c>
      <c r="CB30" s="36" t="b">
        <f>AND(ISNUMBER(Template!CB30), Template!CB30 &gt;= 0, Template!CB30 &lt;= 1)</f>
        <v>0</v>
      </c>
      <c r="CC30" s="36" t="b">
        <f>AND(ISNUMBER(Template!CC30), Template!CC30 &gt;= 0, Template!CC30 &lt;= 1)</f>
        <v>0</v>
      </c>
      <c r="CD30" t="b">
        <f>IF(ISNA(MATCH(Template!CD30, 'Validation Inputs'!$C$5:$C$7, 0)), FALSE, TRUE)</f>
        <v>0</v>
      </c>
      <c r="CE30" s="36" t="b">
        <f>AND(ISNUMBER(Template!CE30), Template!CE30 &gt;= 0, Template!CE30 &lt;= 1)</f>
        <v>0</v>
      </c>
      <c r="CF30" s="36" t="b">
        <f>AND(ISNUMBER(Template!CF30), Template!CF30 &gt;= 0, Template!CF30 &lt;= 1)</f>
        <v>0</v>
      </c>
    </row>
    <row r="31" spans="7:84" x14ac:dyDescent="0.25">
      <c r="G31" s="44" t="b">
        <f>AND(LEN(TRIM(Template!G31))=21,
  ISNUMBER(--TRIM(Template!G31))
)</f>
        <v>0</v>
      </c>
      <c r="H31" s="44" t="b" cm="1">
        <f t="array" aca="1" ref="H31" ca="1">AND(ISNUMBER(SUMPRODUCT(SEARCH(MID(Template!H31,ROW(INDIRECT("1:"&amp;LEN(Template!H31))),1),"0123456789abcdefghijklmnopqrstuvwxyzABCDEFGHIJKLMNOPQRSTUVWXYZ !@#$%^&amp;*()_-{}[];:'/.,`~"))), LEN(Template!H31)&lt;=60)</f>
        <v>0</v>
      </c>
      <c r="I31" s="44" t="b" cm="1">
        <f t="array" aca="1" ref="I31" ca="1">AND(ISNUMBER(SUMPRODUCT(SEARCH(MID(Template!I31,ROW(INDIRECT("1:"&amp;LEN(Template!I31))),1),"0123456789abcdefghijklmnopqrstuvwxyzABCDEFGHIJKLMNOPQRSTUVWXYZ !@#$%^&amp;*()_-{}[];:'/.,`~"))), LEN(Template!I31)&lt;=60)</f>
        <v>0</v>
      </c>
      <c r="J31" s="44" t="b" cm="1">
        <f t="array" aca="1" ref="J31" ca="1">AND(ISNUMBER(SUMPRODUCT(SEARCH(MID(Template!J31,ROW(INDIRECT("1:"&amp;LEN(Template!J31))),1),"0123456789abcdefghijklmnopqrstuvwxyzABCDEFGHIJKLMNOPQRSTUVWXYZ !@#$%^&amp;*()_-{}[];:'/.,`~"))), LEN(Template!J31)&lt;=60)</f>
        <v>0</v>
      </c>
      <c r="K31" s="44" t="b" cm="1">
        <f t="array" aca="1" ref="K31" ca="1">AND(ISNUMBER(SUMPRODUCT(SEARCH(MID(Template!K31,ROW(INDIRECT("1:"&amp;LEN(Template!K31))),1),"0123456789abcdefghijklmnopqrstuvwxyzABCDEFGHIJKLMNOPQRSTUVWXYZ !@#$%^&amp;*()_-{}[];:'/.,`~"))), LEN(Template!K31)&lt;=60)</f>
        <v>0</v>
      </c>
      <c r="L31" s="44" t="b" cm="1">
        <f t="array" aca="1" ref="L31" ca="1">AND(ISNUMBER(SUMPRODUCT(SEARCH(MID(Template!L31,ROW(INDIRECT("1:"&amp;LEN(Template!L31))),1),"0123456789abcdefghijklmnopqrstuvwxyzABCDEFGHIJKLMNOPQRSTUVWXYZ !@#$%^&amp;*()_-{}[];:'/.,`~"))), LEN(Template!L31)&lt;=60)</f>
        <v>0</v>
      </c>
      <c r="M31" s="44" t="b" cm="1">
        <f t="array" aca="1" ref="M31" ca="1">AND(ISNUMBER(SUMPRODUCT(SEARCH(MID(Template!M31,ROW(INDIRECT("1:"&amp;LEN(Template!M31))),1),"0123456789abcdefghijklmnopqrstuvwxyzABCDEFGHIJKLMNOPQRSTUVWXYZ !@#$%^&amp;*()_-{}[];:'/.,`~"))), LEN(Template!M31)&lt;=60)</f>
        <v>0</v>
      </c>
      <c r="N31" s="36" t="b">
        <f>OR(
  AND(LEN(Template!$N31)=9, ISNUMBER(--Template!$N31)),
  AND(
    LEN(Template!$N31)=10,
    MID(Template!$N31,3,1) = "-",
    ISNUMBER(--LEFT(Template!$N31,2)),
    ISNUMBER(--RIGHT(Template!$N31,7))
  ),
  AND(
    LEN(Template!$N31)=11,
    MID(Template!$N31,4,1) = "-",
    MID(Template!$N31,7,1) = "-",
    ISNUMBER(--LEFT(Template!$N31,3)),
    ISNUMBER(--MID(Template!$N31,5,2)),
    ISNUMBER(--RIGHT(Template!$N31,4))
  )
)</f>
        <v>0</v>
      </c>
      <c r="O31" s="44" t="b" cm="1">
        <f t="array" aca="1" ref="O31" ca="1">AND(ISNUMBER(SUMPRODUCT(SEARCH(MID(Template!O31,ROW(INDIRECT("1:"&amp;LEN(Template!O31))),1),"0123456789abcdefghijklmnopqrstuvwxyzABCDEFGHIJKLMNOPQRSTUVWXYZ !@#$%^&amp;*()_-{}[];:'/.,`~"))), LEN(Template!O31)&lt;=60)</f>
        <v>0</v>
      </c>
      <c r="P31" t="b">
        <f>IF(ISNA(MATCH(TRIM(Template!P31), 'Validation Inputs'!$E$5:$E$9, 0)), FALSE, TRUE)</f>
        <v>0</v>
      </c>
      <c r="Q31" s="44" t="b" cm="1">
        <f t="array" aca="1" ref="Q31" ca="1">AND(ISNUMBER(SUMPRODUCT(SEARCH(MID(Template!Q31,ROW(INDIRECT("1:"&amp;LEN(Template!Q31))),1),"0123456789abcdefghijklmnopqrstuvwxyzABCDEFGHIJKLMNOPQRSTUVWXYZ !@#$%^&amp;*()_-{}[];:'/.,`~"))), LEN(Template!Q31)&lt;=60)</f>
        <v>0</v>
      </c>
      <c r="R31" s="44" t="b" cm="1">
        <f t="array" aca="1" ref="R31" ca="1">AND(ISNUMBER(SUMPRODUCT(SEARCH(MID(Template!R31,ROW(INDIRECT("1:"&amp;LEN(Template!R31))),1),"0123456789abcdefghijklmnopqrstuvwxyzABCDEFGHIJKLMNOPQRSTUVWXYZ !@#$%^&amp;*()_-{}[];:'/.,`~"))), LEN(Template!R31)&lt;=60)</f>
        <v>0</v>
      </c>
      <c r="S31" s="44" t="b" cm="1">
        <f t="array" aca="1" ref="S31" ca="1">AND(ISNUMBER(SUMPRODUCT(SEARCH(MID(Template!S31,ROW(INDIRECT("1:"&amp;LEN(Template!S31))),1),"0123456789abcdefghijklmnopqrstuvwxyzABCDEFGHIJKLMNOPQRSTUVWXYZ !@#$%^&amp;*()_-{}[];:'/.,`~"))), LEN(Template!S31)&lt;=60)</f>
        <v>0</v>
      </c>
      <c r="T31" s="44" t="b" cm="1">
        <f t="array" aca="1" ref="T31" ca="1">AND(ISNUMBER(SUMPRODUCT(SEARCH(MID(Template!T31,ROW(INDIRECT("1:"&amp;LEN(Template!T31))),1),"0123456789abcdefghijklmnopqrstuvwxyzABCDEFGHIJKLMNOPQRSTUVWXYZ !@#$%^&amp;*()_-{}[];:'/.,`~"))), LEN(Template!T31)&lt;=60)</f>
        <v>0</v>
      </c>
      <c r="U31" s="44" t="b" cm="1">
        <f t="array" aca="1" ref="U31" ca="1">AND(ISNUMBER(SUMPRODUCT(SEARCH(MID(Template!U31,ROW(INDIRECT("1:"&amp;LEN(Template!U31))),1),"0123456789abcdefghijklmnopqrstuvwxyzABCDEFGHIJKLMNOPQRSTUVWXYZ !@#$%^&amp;*()_-{}[];:'/.,`~"))), LEN(Template!U31)&lt;=60)</f>
        <v>0</v>
      </c>
      <c r="V31" s="44" t="b" cm="1">
        <f t="array" aca="1" ref="V31" ca="1">AND(ISNUMBER(SUMPRODUCT(SEARCH(MID(Template!V31,ROW(INDIRECT("1:"&amp;LEN(Template!V31))),1),"0123456789abcdefghijklmnopqrstuvwxyzABCDEFGHIJKLMNOPQRSTUVWXYZ !@#$%^&amp;*()_-{}[];:'/.,`~"))), LEN(Template!V31)&lt;=60)</f>
        <v>0</v>
      </c>
      <c r="W31" s="36" t="b">
        <f>IFERROR(
  AND(
    ISNUMBER(FIND("@", TRIM(CLEAN(SUBSTITUTE(Template!W31,CHAR(160)," "))))),
    FIND("@", TRIM(CLEAN(SUBSTITUTE(Template!W31,CHAR(160)," "))))&gt;1,
    ISNUMBER(FIND(".", TRIM(CLEAN(SUBSTITUTE(Template!W31,CHAR(160)," "))), FIND("@", TRIM(CLEAN(SUBSTITUTE(Template!W31,CHAR(160)," "))))+2)),
    ISERROR(FIND(" ", MID(
      TRIM(CLEAN(SUBSTITUTE(Template!W31,CHAR(160)," "))),
      FIND("@", TRIM(CLEAN(SUBSTITUTE(Template!W31,CHAR(160)," ")))),
      FIND(".", TRIM(CLEAN(SUBSTITUTE(Template!W31,CHAR(160)," "))), FIND("@", TRIM(CLEAN(SUBSTITUTE(Template!W31,CHAR(160)," "))))+2) - FIND("@", TRIM(CLEAN(SUBSTITUTE(Template!W31,CHAR(160)," "))))
    ))),
    MID(TRIM(CLEAN(SUBSTITUTE(Template!W31,CHAR(160)," "))), FIND("@", TRIM(CLEAN(SUBSTITUTE(Template!W31,CHAR(160)," "))))+1, 1)&lt;&gt;"."
  ),
  FALSE
)</f>
        <v>0</v>
      </c>
      <c r="X31" s="44" t="b" cm="1">
        <f t="array" aca="1" ref="X31" ca="1">AND(ISNUMBER(SUMPRODUCT(SEARCH(MID(Template!X31,ROW(INDIRECT("1:"&amp;LEN(Template!X31))),1),"0123456789abcdefghijklmnopqrstuvwxyzABCDEFGHIJKLMNOPQRSTUVWXYZ !@#$%^&amp;*()_-{}[];:'/.,`~"))), LEN(Template!X31)&lt;=60)</f>
        <v>0</v>
      </c>
      <c r="Y31" s="44" t="b">
        <f>OR(
    AND(
        LEN(SUBSTITUTE(SUBSTITUTE(Template!$Y31, " ", ""), "-", "")) = 10,
        ISNUMBER(--SUBSTITUTE(SUBSTITUTE(Template!$Y31, " ", ""), "-", ""))
    ),
    AND(
        LEN(SUBSTITUTE(SUBSTITUTE(Template!$Y31, " ", ""), "-", "")) = 11,
        LEFT(SUBSTITUTE(SUBSTITUTE(Template!$Y31, " ", ""), "-", ""), 1) = "1",
        ISNUMBER(--MID(SUBSTITUTE(SUBSTITUTE(Template!$Y31, " ", ""), "-", ""), 2, 10))
    )
)</f>
        <v>0</v>
      </c>
      <c r="Z31" t="b">
        <f>IF(ISNA(MATCH(Template!Z31, 'Validation Inputs'!$C$5:$C$7, 0)), FALSE, TRUE)</f>
        <v>0</v>
      </c>
      <c r="AA31" t="b">
        <f>IF(ISNA(MATCH(Template!AA31, 'Validation Inputs'!$C$5:$C$7, 0)), FALSE, TRUE)</f>
        <v>0</v>
      </c>
      <c r="AB31" t="b">
        <f>IF(ISNA(MATCH(Template!AB31, 'Validation Inputs'!$C$5:$C$7, 0)), FALSE, TRUE)</f>
        <v>0</v>
      </c>
      <c r="AC31" t="b">
        <f>IF(ISNA(MATCH(Template!AC31, 'Validation Inputs'!$C$5:$C$7, 0)), FALSE, TRUE)</f>
        <v>0</v>
      </c>
      <c r="AD31" s="44" t="b" cm="1">
        <f t="array" aca="1" ref="AD31" ca="1">AND(ISNUMBER(SUMPRODUCT(SEARCH(MID(Template!AD31,ROW(INDIRECT("1:"&amp;LEN(Template!AD31))),1),"0123456789abcdefghijklmnopqrstuvwxyzABCDEFGHIJKLMNOPQRSTUVWXYZ !@#$%^&amp;*()_-{}[];:'/.,`~"))), LEN(Template!AD31)&lt;=60)</f>
        <v>0</v>
      </c>
      <c r="AE31" s="36" t="b">
        <f>IFERROR(AND(
    LEN(Template!AE31)=8,
    ISNUMBER(--Template!AE31),
    VALUE(MID(Template!AE31,5,2))&gt;=1,
    VALUE(MID(Template!AE31,5,2))&lt;=12,
    VALUE(MID(Template!AE31,7,2))&gt;=1,
    VALUE(MID(Template!AE31,7,2))&lt;=DAY(DATE(
        VALUE(LEFT(Template!AE31,4)),
        VALUE(MID(Template!AE31,5,2))+1,
        0
    ))
), FALSE)</f>
        <v>0</v>
      </c>
      <c r="AF31" s="36" t="b">
        <f>IFERROR(AND(
    LEN(Template!AF31)=8,
    ISNUMBER(--Template!AF31),
    VALUE(MID(Template!AF31,5,2))&gt;=1,
    VALUE(MID(Template!AF31,5,2))&lt;=12,
    VALUE(MID(Template!AF31,7,2))&gt;=1,
    VALUE(MID(Template!AF31,7,2))&lt;=DAY(DATE(
        VALUE(LEFT(Template!AF31,4)),
        VALUE(MID(Template!AF31,5,2))+1,
        0
    ))
), FALSE)</f>
        <v>0</v>
      </c>
      <c r="AG31" s="36" t="b">
        <f>IFERROR(AND(
    LEN(Template!AG31)=8,
    ISNUMBER(--Template!AG31),
    VALUE(MID(Template!AG31,5,2))&gt;=1,
    VALUE(MID(Template!AG31,5,2))&lt;=12,
    VALUE(MID(Template!AG31,7,2))&gt;=1,
    VALUE(MID(Template!AG31,7,2))&lt;=DAY(DATE(
        VALUE(LEFT(Template!AG31,4)),
        VALUE(MID(Template!AG31,5,2))+1,
        0
    ))
), FALSE)</f>
        <v>0</v>
      </c>
      <c r="AH31" t="b">
        <f>IF(ISNA(MATCH(Template!AH31, 'Validation Inputs'!$C$5:$C$7, 0)), FALSE, TRUE)</f>
        <v>0</v>
      </c>
      <c r="AI31" s="36" t="b">
        <f>AND(ISNUMBER(Template!AI31), Template!AI31 &gt;= 0, Template!AI31 &lt;= 1)</f>
        <v>0</v>
      </c>
      <c r="AJ31" s="36" t="b">
        <f>AND(ISNUMBER(Template!AJ31), Template!AJ31 &gt;= 0, Template!AJ31 &lt;= 1)</f>
        <v>0</v>
      </c>
      <c r="AK31" t="b">
        <f>IF(ISNA(MATCH(Template!AK31, 'Validation Inputs'!$C$5:$C$7, 0)), FALSE, TRUE)</f>
        <v>0</v>
      </c>
      <c r="AL31" s="36" t="b">
        <f>AND(ISNUMBER(Template!AL31), Template!AL31 &gt;= 0, Template!AL31 &lt;= 1)</f>
        <v>0</v>
      </c>
      <c r="AM31" s="36" t="b">
        <f>AND(ISNUMBER(Template!AM31), Template!AM31 &gt;= 0, Template!AM31 &lt;= 1)</f>
        <v>0</v>
      </c>
      <c r="AN31" t="b">
        <f>IF(ISNA(MATCH(Template!AN31, 'Validation Inputs'!$C$5:$C$7, 0)), FALSE, TRUE)</f>
        <v>0</v>
      </c>
      <c r="AO31" s="36" t="b">
        <f>AND(ISNUMBER(Template!AO31), Template!AO31 &gt;= 0, Template!AO31 &lt;= 1)</f>
        <v>0</v>
      </c>
      <c r="AP31" s="36" t="b">
        <f>AND(ISNUMBER(Template!AP31), Template!AP31 &gt;= 0, Template!AP31 &lt;= 1)</f>
        <v>0</v>
      </c>
      <c r="AQ31" t="b">
        <f>IF(ISNA(MATCH(Template!AQ31, 'Validation Inputs'!$C$5:$C$7, 0)), FALSE, TRUE)</f>
        <v>0</v>
      </c>
      <c r="AR31" s="36" t="b">
        <f>AND(ISNUMBER(Template!AR31), Template!AR31 &gt;= 0, Template!AR31 &lt;= 1)</f>
        <v>0</v>
      </c>
      <c r="AS31" s="36" t="b">
        <f>AND(ISNUMBER(Template!AS31), Template!AS31 &gt;= 0, Template!AS31 &lt;= 1)</f>
        <v>0</v>
      </c>
      <c r="AT31" t="b">
        <f>IF(ISNA(MATCH(Template!AT31, 'Validation Inputs'!$C$5:$C$7, 0)), FALSE, TRUE)</f>
        <v>0</v>
      </c>
      <c r="AU31" s="36" t="b">
        <f>AND(ISNUMBER(Template!AU31), Template!AU31 &gt;= 0, Template!AU31 &lt;= 1)</f>
        <v>0</v>
      </c>
      <c r="AV31" s="36" t="b">
        <f>AND(ISNUMBER(Template!AV31), Template!AV31 &gt;= 0, Template!AV31 &lt;= 1)</f>
        <v>0</v>
      </c>
      <c r="AW31" t="b">
        <f>IF(ISNA(MATCH(Template!AW31, 'Validation Inputs'!$C$5:$C$7, 0)), FALSE, TRUE)</f>
        <v>0</v>
      </c>
      <c r="AX31" s="36" t="b">
        <f>AND(ISNUMBER(Template!AX31), Template!AX31 &gt;= 0, Template!AX31 &lt;= 1)</f>
        <v>0</v>
      </c>
      <c r="AY31" s="36" t="b">
        <f>AND(ISNUMBER(Template!AY31), Template!AY31 &gt;= 0, Template!AY31 &lt;= 1)</f>
        <v>0</v>
      </c>
      <c r="AZ31" t="b">
        <f>IF(ISNA(MATCH(Template!AZ31, 'Validation Inputs'!$C$5:$C$7, 0)), FALSE, TRUE)</f>
        <v>0</v>
      </c>
      <c r="BA31" s="36" t="b">
        <f>AND(ISNUMBER(Template!BA31), Template!BA31 &gt;= 0, Template!BA31 &lt;= 1)</f>
        <v>0</v>
      </c>
      <c r="BB31" s="36" t="b">
        <f>AND(ISNUMBER(Template!BB31), Template!BB31 &gt;= 0, Template!BB31 &lt;= 1)</f>
        <v>0</v>
      </c>
      <c r="BC31" t="b">
        <f>IF(ISNA(MATCH(Template!BC31, 'Validation Inputs'!$C$5:$C$7, 0)), FALSE, TRUE)</f>
        <v>0</v>
      </c>
      <c r="BD31" s="36" t="b">
        <f>AND(ISNUMBER(Template!BD31), Template!BD31 &gt;= 0, Template!BD31 &lt;= 1)</f>
        <v>0</v>
      </c>
      <c r="BE31" s="36" t="b">
        <f>AND(ISNUMBER(Template!BE31), Template!BE31 &gt;= 0, Template!BE31 &lt;= 1)</f>
        <v>0</v>
      </c>
      <c r="BF31" t="b">
        <f>IF(ISNA(MATCH(Template!BF31, 'Validation Inputs'!$C$5:$C$7, 0)), FALSE, TRUE)</f>
        <v>0</v>
      </c>
      <c r="BG31" s="36" t="b">
        <f>AND(ISNUMBER(Template!BG31), Template!BG31 &gt;= 0, Template!BG31 &lt;= 1)</f>
        <v>0</v>
      </c>
      <c r="BH31" s="36" t="b">
        <f>AND(ISNUMBER(Template!BH31), Template!BH31 &gt;= 0, Template!BH31 &lt;= 1)</f>
        <v>0</v>
      </c>
      <c r="BI31" t="b">
        <f>IF(ISNA(MATCH(Template!BI31, 'Validation Inputs'!$C$5:$C$7, 0)), FALSE, TRUE)</f>
        <v>0</v>
      </c>
      <c r="BJ31" s="36" t="b">
        <f>AND(ISNUMBER(Template!BJ31), Template!BJ31 &gt;= 0, Template!BJ31 &lt;= 1)</f>
        <v>0</v>
      </c>
      <c r="BK31" s="36" t="b">
        <f>AND(ISNUMBER(Template!BK31), Template!BK31 &gt;= 0, Template!BK31 &lt;= 1)</f>
        <v>0</v>
      </c>
      <c r="BL31" t="b">
        <f>IF(ISNA(MATCH(Template!BL31, 'Validation Inputs'!$C$5:$C$7, 0)), FALSE, TRUE)</f>
        <v>0</v>
      </c>
      <c r="BM31" s="36" t="b">
        <f>AND(ISNUMBER(Template!BM31), Template!BM31 &gt;= 0, Template!BM31 &lt;= 1)</f>
        <v>0</v>
      </c>
      <c r="BN31" s="36" t="b">
        <f>AND(ISNUMBER(Template!BN31), Template!BN31 &gt;= 0, Template!BN31 &lt;= 1)</f>
        <v>0</v>
      </c>
      <c r="BO31" t="b">
        <f>IF(ISNA(MATCH(Template!BO31, 'Validation Inputs'!$C$5:$C$7, 0)), FALSE, TRUE)</f>
        <v>0</v>
      </c>
      <c r="BP31" s="36" t="b">
        <f>AND(ISNUMBER(Template!BP31), Template!BP31 &gt;= 0, Template!BP31 &lt;= 1)</f>
        <v>0</v>
      </c>
      <c r="BQ31" s="36" t="b">
        <f>AND(ISNUMBER(Template!BQ31), Template!BQ31 &gt;= 0, Template!BQ31 &lt;= 1)</f>
        <v>0</v>
      </c>
      <c r="BR31" t="b">
        <f>IF(ISNA(MATCH(Template!BR31, 'Validation Inputs'!$C$5:$C$7, 0)), FALSE, TRUE)</f>
        <v>0</v>
      </c>
      <c r="BS31" s="36" t="b">
        <f>AND(ISNUMBER(Template!BS31), Template!BS31 &gt;= 0, Template!BS31 &lt;= 1)</f>
        <v>0</v>
      </c>
      <c r="BT31" s="36" t="b">
        <f>AND(ISNUMBER(Template!BT31), Template!BT31 &gt;= 0, Template!BT31 &lt;= 1)</f>
        <v>0</v>
      </c>
      <c r="BU31" t="b">
        <f>IF(ISNA(MATCH(Template!BU31, 'Validation Inputs'!$C$5:$C$7, 0)), FALSE, TRUE)</f>
        <v>0</v>
      </c>
      <c r="BV31" s="36" t="b">
        <f>AND(ISNUMBER(Template!BV31), Template!BV31 &gt;= 0, Template!BV31 &lt;= 1)</f>
        <v>0</v>
      </c>
      <c r="BW31" s="36" t="b">
        <f>AND(ISNUMBER(Template!BW31), Template!BW31 &gt;= 0, Template!BW31 &lt;= 1)</f>
        <v>0</v>
      </c>
      <c r="BX31" t="b">
        <f>IF(ISNA(MATCH(Template!BX31, 'Validation Inputs'!$C$5:$C$7, 0)), FALSE, TRUE)</f>
        <v>0</v>
      </c>
      <c r="BY31" s="36" t="b">
        <f>AND(ISNUMBER(Template!BY31), Template!BY31 &gt;= 0, Template!BY31 &lt;= 1)</f>
        <v>0</v>
      </c>
      <c r="BZ31" s="36" t="b">
        <f>AND(ISNUMBER(Template!BZ31), Template!BZ31 &gt;= 0, Template!BZ31 &lt;= 1)</f>
        <v>0</v>
      </c>
      <c r="CA31" t="b">
        <f>IF(ISNA(MATCH(Template!CA31, 'Validation Inputs'!$C$5:$C$7, 0)), FALSE, TRUE)</f>
        <v>0</v>
      </c>
      <c r="CB31" s="36" t="b">
        <f>AND(ISNUMBER(Template!CB31), Template!CB31 &gt;= 0, Template!CB31 &lt;= 1)</f>
        <v>0</v>
      </c>
      <c r="CC31" s="36" t="b">
        <f>AND(ISNUMBER(Template!CC31), Template!CC31 &gt;= 0, Template!CC31 &lt;= 1)</f>
        <v>0</v>
      </c>
      <c r="CD31" t="b">
        <f>IF(ISNA(MATCH(Template!CD31, 'Validation Inputs'!$C$5:$C$7, 0)), FALSE, TRUE)</f>
        <v>0</v>
      </c>
      <c r="CE31" s="36" t="b">
        <f>AND(ISNUMBER(Template!CE31), Template!CE31 &gt;= 0, Template!CE31 &lt;= 1)</f>
        <v>0</v>
      </c>
      <c r="CF31" s="36" t="b">
        <f>AND(ISNUMBER(Template!CF31), Template!CF31 &gt;= 0, Template!CF31 &lt;= 1)</f>
        <v>0</v>
      </c>
    </row>
    <row r="32" spans="7:84" x14ac:dyDescent="0.25">
      <c r="G32" s="44" t="b">
        <f>AND(LEN(TRIM(Template!G32))=21,
  ISNUMBER(--TRIM(Template!G32))
)</f>
        <v>0</v>
      </c>
      <c r="H32" s="44" t="b" cm="1">
        <f t="array" aca="1" ref="H32" ca="1">AND(ISNUMBER(SUMPRODUCT(SEARCH(MID(Template!H32,ROW(INDIRECT("1:"&amp;LEN(Template!H32))),1),"0123456789abcdefghijklmnopqrstuvwxyzABCDEFGHIJKLMNOPQRSTUVWXYZ !@#$%^&amp;*()_-{}[];:'/.,`~"))), LEN(Template!H32)&lt;=60)</f>
        <v>0</v>
      </c>
      <c r="I32" s="44" t="b" cm="1">
        <f t="array" aca="1" ref="I32" ca="1">AND(ISNUMBER(SUMPRODUCT(SEARCH(MID(Template!I32,ROW(INDIRECT("1:"&amp;LEN(Template!I32))),1),"0123456789abcdefghijklmnopqrstuvwxyzABCDEFGHIJKLMNOPQRSTUVWXYZ !@#$%^&amp;*()_-{}[];:'/.,`~"))), LEN(Template!I32)&lt;=60)</f>
        <v>0</v>
      </c>
      <c r="J32" s="44" t="b" cm="1">
        <f t="array" aca="1" ref="J32" ca="1">AND(ISNUMBER(SUMPRODUCT(SEARCH(MID(Template!J32,ROW(INDIRECT("1:"&amp;LEN(Template!J32))),1),"0123456789abcdefghijklmnopqrstuvwxyzABCDEFGHIJKLMNOPQRSTUVWXYZ !@#$%^&amp;*()_-{}[];:'/.,`~"))), LEN(Template!J32)&lt;=60)</f>
        <v>0</v>
      </c>
      <c r="K32" s="44" t="b" cm="1">
        <f t="array" aca="1" ref="K32" ca="1">AND(ISNUMBER(SUMPRODUCT(SEARCH(MID(Template!K32,ROW(INDIRECT("1:"&amp;LEN(Template!K32))),1),"0123456789abcdefghijklmnopqrstuvwxyzABCDEFGHIJKLMNOPQRSTUVWXYZ !@#$%^&amp;*()_-{}[];:'/.,`~"))), LEN(Template!K32)&lt;=60)</f>
        <v>0</v>
      </c>
      <c r="L32" s="44" t="b" cm="1">
        <f t="array" aca="1" ref="L32" ca="1">AND(ISNUMBER(SUMPRODUCT(SEARCH(MID(Template!L32,ROW(INDIRECT("1:"&amp;LEN(Template!L32))),1),"0123456789abcdefghijklmnopqrstuvwxyzABCDEFGHIJKLMNOPQRSTUVWXYZ !@#$%^&amp;*()_-{}[];:'/.,`~"))), LEN(Template!L32)&lt;=60)</f>
        <v>0</v>
      </c>
      <c r="M32" s="44" t="b" cm="1">
        <f t="array" aca="1" ref="M32" ca="1">AND(ISNUMBER(SUMPRODUCT(SEARCH(MID(Template!M32,ROW(INDIRECT("1:"&amp;LEN(Template!M32))),1),"0123456789abcdefghijklmnopqrstuvwxyzABCDEFGHIJKLMNOPQRSTUVWXYZ !@#$%^&amp;*()_-{}[];:'/.,`~"))), LEN(Template!M32)&lt;=60)</f>
        <v>0</v>
      </c>
      <c r="N32" s="36" t="b">
        <f>OR(
  AND(LEN(Template!$N32)=9, ISNUMBER(--Template!$N32)),
  AND(
    LEN(Template!$N32)=10,
    MID(Template!$N32,3,1) = "-",
    ISNUMBER(--LEFT(Template!$N32,2)),
    ISNUMBER(--RIGHT(Template!$N32,7))
  ),
  AND(
    LEN(Template!$N32)=11,
    MID(Template!$N32,4,1) = "-",
    MID(Template!$N32,7,1) = "-",
    ISNUMBER(--LEFT(Template!$N32,3)),
    ISNUMBER(--MID(Template!$N32,5,2)),
    ISNUMBER(--RIGHT(Template!$N32,4))
  )
)</f>
        <v>0</v>
      </c>
      <c r="O32" s="44" t="b" cm="1">
        <f t="array" aca="1" ref="O32" ca="1">AND(ISNUMBER(SUMPRODUCT(SEARCH(MID(Template!O32,ROW(INDIRECT("1:"&amp;LEN(Template!O32))),1),"0123456789abcdefghijklmnopqrstuvwxyzABCDEFGHIJKLMNOPQRSTUVWXYZ !@#$%^&amp;*()_-{}[];:'/.,`~"))), LEN(Template!O32)&lt;=60)</f>
        <v>0</v>
      </c>
      <c r="P32" t="b">
        <f>IF(ISNA(MATCH(TRIM(Template!P32), 'Validation Inputs'!$E$5:$E$9, 0)), FALSE, TRUE)</f>
        <v>0</v>
      </c>
      <c r="Q32" s="44" t="b" cm="1">
        <f t="array" aca="1" ref="Q32" ca="1">AND(ISNUMBER(SUMPRODUCT(SEARCH(MID(Template!Q32,ROW(INDIRECT("1:"&amp;LEN(Template!Q32))),1),"0123456789abcdefghijklmnopqrstuvwxyzABCDEFGHIJKLMNOPQRSTUVWXYZ !@#$%^&amp;*()_-{}[];:'/.,`~"))), LEN(Template!Q32)&lt;=60)</f>
        <v>0</v>
      </c>
      <c r="R32" s="44" t="b" cm="1">
        <f t="array" aca="1" ref="R32" ca="1">AND(ISNUMBER(SUMPRODUCT(SEARCH(MID(Template!R32,ROW(INDIRECT("1:"&amp;LEN(Template!R32))),1),"0123456789abcdefghijklmnopqrstuvwxyzABCDEFGHIJKLMNOPQRSTUVWXYZ !@#$%^&amp;*()_-{}[];:'/.,`~"))), LEN(Template!R32)&lt;=60)</f>
        <v>0</v>
      </c>
      <c r="S32" s="44" t="b" cm="1">
        <f t="array" aca="1" ref="S32" ca="1">AND(ISNUMBER(SUMPRODUCT(SEARCH(MID(Template!S32,ROW(INDIRECT("1:"&amp;LEN(Template!S32))),1),"0123456789abcdefghijklmnopqrstuvwxyzABCDEFGHIJKLMNOPQRSTUVWXYZ !@#$%^&amp;*()_-{}[];:'/.,`~"))), LEN(Template!S32)&lt;=60)</f>
        <v>0</v>
      </c>
      <c r="T32" s="44" t="b" cm="1">
        <f t="array" aca="1" ref="T32" ca="1">AND(ISNUMBER(SUMPRODUCT(SEARCH(MID(Template!T32,ROW(INDIRECT("1:"&amp;LEN(Template!T32))),1),"0123456789abcdefghijklmnopqrstuvwxyzABCDEFGHIJKLMNOPQRSTUVWXYZ !@#$%^&amp;*()_-{}[];:'/.,`~"))), LEN(Template!T32)&lt;=60)</f>
        <v>0</v>
      </c>
      <c r="U32" s="44" t="b" cm="1">
        <f t="array" aca="1" ref="U32" ca="1">AND(ISNUMBER(SUMPRODUCT(SEARCH(MID(Template!U32,ROW(INDIRECT("1:"&amp;LEN(Template!U32))),1),"0123456789abcdefghijklmnopqrstuvwxyzABCDEFGHIJKLMNOPQRSTUVWXYZ !@#$%^&amp;*()_-{}[];:'/.,`~"))), LEN(Template!U32)&lt;=60)</f>
        <v>0</v>
      </c>
      <c r="V32" s="44" t="b" cm="1">
        <f t="array" aca="1" ref="V32" ca="1">AND(ISNUMBER(SUMPRODUCT(SEARCH(MID(Template!V32,ROW(INDIRECT("1:"&amp;LEN(Template!V32))),1),"0123456789abcdefghijklmnopqrstuvwxyzABCDEFGHIJKLMNOPQRSTUVWXYZ !@#$%^&amp;*()_-{}[];:'/.,`~"))), LEN(Template!V32)&lt;=60)</f>
        <v>0</v>
      </c>
      <c r="W32" s="36" t="b">
        <f>IFERROR(
  AND(
    ISNUMBER(FIND("@", TRIM(CLEAN(SUBSTITUTE(Template!W32,CHAR(160)," "))))),
    FIND("@", TRIM(CLEAN(SUBSTITUTE(Template!W32,CHAR(160)," "))))&gt;1,
    ISNUMBER(FIND(".", TRIM(CLEAN(SUBSTITUTE(Template!W32,CHAR(160)," "))), FIND("@", TRIM(CLEAN(SUBSTITUTE(Template!W32,CHAR(160)," "))))+2)),
    ISERROR(FIND(" ", MID(
      TRIM(CLEAN(SUBSTITUTE(Template!W32,CHAR(160)," "))),
      FIND("@", TRIM(CLEAN(SUBSTITUTE(Template!W32,CHAR(160)," ")))),
      FIND(".", TRIM(CLEAN(SUBSTITUTE(Template!W32,CHAR(160)," "))), FIND("@", TRIM(CLEAN(SUBSTITUTE(Template!W32,CHAR(160)," "))))+2) - FIND("@", TRIM(CLEAN(SUBSTITUTE(Template!W32,CHAR(160)," "))))
    ))),
    MID(TRIM(CLEAN(SUBSTITUTE(Template!W32,CHAR(160)," "))), FIND("@", TRIM(CLEAN(SUBSTITUTE(Template!W32,CHAR(160)," "))))+1, 1)&lt;&gt;"."
  ),
  FALSE
)</f>
        <v>0</v>
      </c>
      <c r="X32" s="44" t="b" cm="1">
        <f t="array" aca="1" ref="X32" ca="1">AND(ISNUMBER(SUMPRODUCT(SEARCH(MID(Template!X32,ROW(INDIRECT("1:"&amp;LEN(Template!X32))),1),"0123456789abcdefghijklmnopqrstuvwxyzABCDEFGHIJKLMNOPQRSTUVWXYZ !@#$%^&amp;*()_-{}[];:'/.,`~"))), LEN(Template!X32)&lt;=60)</f>
        <v>0</v>
      </c>
      <c r="Y32" s="44" t="b">
        <f>OR(
    AND(
        LEN(SUBSTITUTE(SUBSTITUTE(Template!$Y32, " ", ""), "-", "")) = 10,
        ISNUMBER(--SUBSTITUTE(SUBSTITUTE(Template!$Y32, " ", ""), "-", ""))
    ),
    AND(
        LEN(SUBSTITUTE(SUBSTITUTE(Template!$Y32, " ", ""), "-", "")) = 11,
        LEFT(SUBSTITUTE(SUBSTITUTE(Template!$Y32, " ", ""), "-", ""), 1) = "1",
        ISNUMBER(--MID(SUBSTITUTE(SUBSTITUTE(Template!$Y32, " ", ""), "-", ""), 2, 10))
    )
)</f>
        <v>0</v>
      </c>
      <c r="Z32" t="b">
        <f>IF(ISNA(MATCH(Template!Z32, 'Validation Inputs'!$C$5:$C$7, 0)), FALSE, TRUE)</f>
        <v>0</v>
      </c>
      <c r="AA32" t="b">
        <f>IF(ISNA(MATCH(Template!AA32, 'Validation Inputs'!$C$5:$C$7, 0)), FALSE, TRUE)</f>
        <v>0</v>
      </c>
      <c r="AB32" t="b">
        <f>IF(ISNA(MATCH(Template!AB32, 'Validation Inputs'!$C$5:$C$7, 0)), FALSE, TRUE)</f>
        <v>0</v>
      </c>
      <c r="AC32" t="b">
        <f>IF(ISNA(MATCH(Template!AC32, 'Validation Inputs'!$C$5:$C$7, 0)), FALSE, TRUE)</f>
        <v>0</v>
      </c>
      <c r="AD32" s="44" t="b" cm="1">
        <f t="array" aca="1" ref="AD32" ca="1">AND(ISNUMBER(SUMPRODUCT(SEARCH(MID(Template!AD32,ROW(INDIRECT("1:"&amp;LEN(Template!AD32))),1),"0123456789abcdefghijklmnopqrstuvwxyzABCDEFGHIJKLMNOPQRSTUVWXYZ !@#$%^&amp;*()_-{}[];:'/.,`~"))), LEN(Template!AD32)&lt;=60)</f>
        <v>0</v>
      </c>
      <c r="AE32" s="36" t="b">
        <f>IFERROR(AND(
    LEN(Template!AE32)=8,
    ISNUMBER(--Template!AE32),
    VALUE(MID(Template!AE32,5,2))&gt;=1,
    VALUE(MID(Template!AE32,5,2))&lt;=12,
    VALUE(MID(Template!AE32,7,2))&gt;=1,
    VALUE(MID(Template!AE32,7,2))&lt;=DAY(DATE(
        VALUE(LEFT(Template!AE32,4)),
        VALUE(MID(Template!AE32,5,2))+1,
        0
    ))
), FALSE)</f>
        <v>0</v>
      </c>
      <c r="AF32" s="36" t="b">
        <f>IFERROR(AND(
    LEN(Template!AF32)=8,
    ISNUMBER(--Template!AF32),
    VALUE(MID(Template!AF32,5,2))&gt;=1,
    VALUE(MID(Template!AF32,5,2))&lt;=12,
    VALUE(MID(Template!AF32,7,2))&gt;=1,
    VALUE(MID(Template!AF32,7,2))&lt;=DAY(DATE(
        VALUE(LEFT(Template!AF32,4)),
        VALUE(MID(Template!AF32,5,2))+1,
        0
    ))
), FALSE)</f>
        <v>0</v>
      </c>
      <c r="AG32" s="36" t="b">
        <f>IFERROR(AND(
    LEN(Template!AG32)=8,
    ISNUMBER(--Template!AG32),
    VALUE(MID(Template!AG32,5,2))&gt;=1,
    VALUE(MID(Template!AG32,5,2))&lt;=12,
    VALUE(MID(Template!AG32,7,2))&gt;=1,
    VALUE(MID(Template!AG32,7,2))&lt;=DAY(DATE(
        VALUE(LEFT(Template!AG32,4)),
        VALUE(MID(Template!AG32,5,2))+1,
        0
    ))
), FALSE)</f>
        <v>0</v>
      </c>
      <c r="AH32" t="b">
        <f>IF(ISNA(MATCH(Template!AH32, 'Validation Inputs'!$C$5:$C$7, 0)), FALSE, TRUE)</f>
        <v>0</v>
      </c>
      <c r="AI32" s="36" t="b">
        <f>AND(ISNUMBER(Template!AI32), Template!AI32 &gt;= 0, Template!AI32 &lt;= 1)</f>
        <v>0</v>
      </c>
      <c r="AJ32" s="36" t="b">
        <f>AND(ISNUMBER(Template!AJ32), Template!AJ32 &gt;= 0, Template!AJ32 &lt;= 1)</f>
        <v>0</v>
      </c>
      <c r="AK32" t="b">
        <f>IF(ISNA(MATCH(Template!AK32, 'Validation Inputs'!$C$5:$C$7, 0)), FALSE, TRUE)</f>
        <v>0</v>
      </c>
      <c r="AL32" s="36" t="b">
        <f>AND(ISNUMBER(Template!AL32), Template!AL32 &gt;= 0, Template!AL32 &lt;= 1)</f>
        <v>0</v>
      </c>
      <c r="AM32" s="36" t="b">
        <f>AND(ISNUMBER(Template!AM32), Template!AM32 &gt;= 0, Template!AM32 &lt;= 1)</f>
        <v>0</v>
      </c>
      <c r="AN32" t="b">
        <f>IF(ISNA(MATCH(Template!AN32, 'Validation Inputs'!$C$5:$C$7, 0)), FALSE, TRUE)</f>
        <v>0</v>
      </c>
      <c r="AO32" s="36" t="b">
        <f>AND(ISNUMBER(Template!AO32), Template!AO32 &gt;= 0, Template!AO32 &lt;= 1)</f>
        <v>0</v>
      </c>
      <c r="AP32" s="36" t="b">
        <f>AND(ISNUMBER(Template!AP32), Template!AP32 &gt;= 0, Template!AP32 &lt;= 1)</f>
        <v>0</v>
      </c>
      <c r="AQ32" t="b">
        <f>IF(ISNA(MATCH(Template!AQ32, 'Validation Inputs'!$C$5:$C$7, 0)), FALSE, TRUE)</f>
        <v>0</v>
      </c>
      <c r="AR32" s="36" t="b">
        <f>AND(ISNUMBER(Template!AR32), Template!AR32 &gt;= 0, Template!AR32 &lt;= 1)</f>
        <v>0</v>
      </c>
      <c r="AS32" s="36" t="b">
        <f>AND(ISNUMBER(Template!AS32), Template!AS32 &gt;= 0, Template!AS32 &lt;= 1)</f>
        <v>0</v>
      </c>
      <c r="AT32" t="b">
        <f>IF(ISNA(MATCH(Template!AT32, 'Validation Inputs'!$C$5:$C$7, 0)), FALSE, TRUE)</f>
        <v>0</v>
      </c>
      <c r="AU32" s="36" t="b">
        <f>AND(ISNUMBER(Template!AU32), Template!AU32 &gt;= 0, Template!AU32 &lt;= 1)</f>
        <v>0</v>
      </c>
      <c r="AV32" s="36" t="b">
        <f>AND(ISNUMBER(Template!AV32), Template!AV32 &gt;= 0, Template!AV32 &lt;= 1)</f>
        <v>0</v>
      </c>
      <c r="AW32" t="b">
        <f>IF(ISNA(MATCH(Template!AW32, 'Validation Inputs'!$C$5:$C$7, 0)), FALSE, TRUE)</f>
        <v>0</v>
      </c>
      <c r="AX32" s="36" t="b">
        <f>AND(ISNUMBER(Template!AX32), Template!AX32 &gt;= 0, Template!AX32 &lt;= 1)</f>
        <v>0</v>
      </c>
      <c r="AY32" s="36" t="b">
        <f>AND(ISNUMBER(Template!AY32), Template!AY32 &gt;= 0, Template!AY32 &lt;= 1)</f>
        <v>0</v>
      </c>
      <c r="AZ32" t="b">
        <f>IF(ISNA(MATCH(Template!AZ32, 'Validation Inputs'!$C$5:$C$7, 0)), FALSE, TRUE)</f>
        <v>0</v>
      </c>
      <c r="BA32" s="36" t="b">
        <f>AND(ISNUMBER(Template!BA32), Template!BA32 &gt;= 0, Template!BA32 &lt;= 1)</f>
        <v>0</v>
      </c>
      <c r="BB32" s="36" t="b">
        <f>AND(ISNUMBER(Template!BB32), Template!BB32 &gt;= 0, Template!BB32 &lt;= 1)</f>
        <v>0</v>
      </c>
      <c r="BC32" t="b">
        <f>IF(ISNA(MATCH(Template!BC32, 'Validation Inputs'!$C$5:$C$7, 0)), FALSE, TRUE)</f>
        <v>0</v>
      </c>
      <c r="BD32" s="36" t="b">
        <f>AND(ISNUMBER(Template!BD32), Template!BD32 &gt;= 0, Template!BD32 &lt;= 1)</f>
        <v>0</v>
      </c>
      <c r="BE32" s="36" t="b">
        <f>AND(ISNUMBER(Template!BE32), Template!BE32 &gt;= 0, Template!BE32 &lt;= 1)</f>
        <v>0</v>
      </c>
      <c r="BF32" t="b">
        <f>IF(ISNA(MATCH(Template!BF32, 'Validation Inputs'!$C$5:$C$7, 0)), FALSE, TRUE)</f>
        <v>0</v>
      </c>
      <c r="BG32" s="36" t="b">
        <f>AND(ISNUMBER(Template!BG32), Template!BG32 &gt;= 0, Template!BG32 &lt;= 1)</f>
        <v>0</v>
      </c>
      <c r="BH32" s="36" t="b">
        <f>AND(ISNUMBER(Template!BH32), Template!BH32 &gt;= 0, Template!BH32 &lt;= 1)</f>
        <v>0</v>
      </c>
      <c r="BI32" t="b">
        <f>IF(ISNA(MATCH(Template!BI32, 'Validation Inputs'!$C$5:$C$7, 0)), FALSE, TRUE)</f>
        <v>0</v>
      </c>
      <c r="BJ32" s="36" t="b">
        <f>AND(ISNUMBER(Template!BJ32), Template!BJ32 &gt;= 0, Template!BJ32 &lt;= 1)</f>
        <v>0</v>
      </c>
      <c r="BK32" s="36" t="b">
        <f>AND(ISNUMBER(Template!BK32), Template!BK32 &gt;= 0, Template!BK32 &lt;= 1)</f>
        <v>0</v>
      </c>
      <c r="BL32" t="b">
        <f>IF(ISNA(MATCH(Template!BL32, 'Validation Inputs'!$C$5:$C$7, 0)), FALSE, TRUE)</f>
        <v>0</v>
      </c>
      <c r="BM32" s="36" t="b">
        <f>AND(ISNUMBER(Template!BM32), Template!BM32 &gt;= 0, Template!BM32 &lt;= 1)</f>
        <v>0</v>
      </c>
      <c r="BN32" s="36" t="b">
        <f>AND(ISNUMBER(Template!BN32), Template!BN32 &gt;= 0, Template!BN32 &lt;= 1)</f>
        <v>0</v>
      </c>
      <c r="BO32" t="b">
        <f>IF(ISNA(MATCH(Template!BO32, 'Validation Inputs'!$C$5:$C$7, 0)), FALSE, TRUE)</f>
        <v>0</v>
      </c>
      <c r="BP32" s="36" t="b">
        <f>AND(ISNUMBER(Template!BP32), Template!BP32 &gt;= 0, Template!BP32 &lt;= 1)</f>
        <v>0</v>
      </c>
      <c r="BQ32" s="36" t="b">
        <f>AND(ISNUMBER(Template!BQ32), Template!BQ32 &gt;= 0, Template!BQ32 &lt;= 1)</f>
        <v>0</v>
      </c>
      <c r="BR32" t="b">
        <f>IF(ISNA(MATCH(Template!BR32, 'Validation Inputs'!$C$5:$C$7, 0)), FALSE, TRUE)</f>
        <v>0</v>
      </c>
      <c r="BS32" s="36" t="b">
        <f>AND(ISNUMBER(Template!BS32), Template!BS32 &gt;= 0, Template!BS32 &lt;= 1)</f>
        <v>0</v>
      </c>
      <c r="BT32" s="36" t="b">
        <f>AND(ISNUMBER(Template!BT32), Template!BT32 &gt;= 0, Template!BT32 &lt;= 1)</f>
        <v>0</v>
      </c>
      <c r="BU32" t="b">
        <f>IF(ISNA(MATCH(Template!BU32, 'Validation Inputs'!$C$5:$C$7, 0)), FALSE, TRUE)</f>
        <v>0</v>
      </c>
      <c r="BV32" s="36" t="b">
        <f>AND(ISNUMBER(Template!BV32), Template!BV32 &gt;= 0, Template!BV32 &lt;= 1)</f>
        <v>0</v>
      </c>
      <c r="BW32" s="36" t="b">
        <f>AND(ISNUMBER(Template!BW32), Template!BW32 &gt;= 0, Template!BW32 &lt;= 1)</f>
        <v>0</v>
      </c>
      <c r="BX32" t="b">
        <f>IF(ISNA(MATCH(Template!BX32, 'Validation Inputs'!$C$5:$C$7, 0)), FALSE, TRUE)</f>
        <v>0</v>
      </c>
      <c r="BY32" s="36" t="b">
        <f>AND(ISNUMBER(Template!BY32), Template!BY32 &gt;= 0, Template!BY32 &lt;= 1)</f>
        <v>0</v>
      </c>
      <c r="BZ32" s="36" t="b">
        <f>AND(ISNUMBER(Template!BZ32), Template!BZ32 &gt;= 0, Template!BZ32 &lt;= 1)</f>
        <v>0</v>
      </c>
      <c r="CA32" t="b">
        <f>IF(ISNA(MATCH(Template!CA32, 'Validation Inputs'!$C$5:$C$7, 0)), FALSE, TRUE)</f>
        <v>0</v>
      </c>
      <c r="CB32" s="36" t="b">
        <f>AND(ISNUMBER(Template!CB32), Template!CB32 &gt;= 0, Template!CB32 &lt;= 1)</f>
        <v>0</v>
      </c>
      <c r="CC32" s="36" t="b">
        <f>AND(ISNUMBER(Template!CC32), Template!CC32 &gt;= 0, Template!CC32 &lt;= 1)</f>
        <v>0</v>
      </c>
      <c r="CD32" t="b">
        <f>IF(ISNA(MATCH(Template!CD32, 'Validation Inputs'!$C$5:$C$7, 0)), FALSE, TRUE)</f>
        <v>0</v>
      </c>
      <c r="CE32" s="36" t="b">
        <f>AND(ISNUMBER(Template!CE32), Template!CE32 &gt;= 0, Template!CE32 &lt;= 1)</f>
        <v>0</v>
      </c>
      <c r="CF32" s="36" t="b">
        <f>AND(ISNUMBER(Template!CF32), Template!CF32 &gt;= 0, Template!CF32 &lt;= 1)</f>
        <v>0</v>
      </c>
    </row>
    <row r="33" spans="7:84" x14ac:dyDescent="0.25">
      <c r="G33" s="44" t="b">
        <f>AND(LEN(TRIM(Template!G33))=21,
  ISNUMBER(--TRIM(Template!G33))
)</f>
        <v>0</v>
      </c>
      <c r="H33" s="44" t="b" cm="1">
        <f t="array" aca="1" ref="H33" ca="1">AND(ISNUMBER(SUMPRODUCT(SEARCH(MID(Template!H33,ROW(INDIRECT("1:"&amp;LEN(Template!H33))),1),"0123456789abcdefghijklmnopqrstuvwxyzABCDEFGHIJKLMNOPQRSTUVWXYZ !@#$%^&amp;*()_-{}[];:'/.,`~"))), LEN(Template!H33)&lt;=60)</f>
        <v>0</v>
      </c>
      <c r="I33" s="44" t="b" cm="1">
        <f t="array" aca="1" ref="I33" ca="1">AND(ISNUMBER(SUMPRODUCT(SEARCH(MID(Template!I33,ROW(INDIRECT("1:"&amp;LEN(Template!I33))),1),"0123456789abcdefghijklmnopqrstuvwxyzABCDEFGHIJKLMNOPQRSTUVWXYZ !@#$%^&amp;*()_-{}[];:'/.,`~"))), LEN(Template!I33)&lt;=60)</f>
        <v>0</v>
      </c>
      <c r="J33" s="44" t="b" cm="1">
        <f t="array" aca="1" ref="J33" ca="1">AND(ISNUMBER(SUMPRODUCT(SEARCH(MID(Template!J33,ROW(INDIRECT("1:"&amp;LEN(Template!J33))),1),"0123456789abcdefghijklmnopqrstuvwxyzABCDEFGHIJKLMNOPQRSTUVWXYZ !@#$%^&amp;*()_-{}[];:'/.,`~"))), LEN(Template!J33)&lt;=60)</f>
        <v>0</v>
      </c>
      <c r="K33" s="44" t="b" cm="1">
        <f t="array" aca="1" ref="K33" ca="1">AND(ISNUMBER(SUMPRODUCT(SEARCH(MID(Template!K33,ROW(INDIRECT("1:"&amp;LEN(Template!K33))),1),"0123456789abcdefghijklmnopqrstuvwxyzABCDEFGHIJKLMNOPQRSTUVWXYZ !@#$%^&amp;*()_-{}[];:'/.,`~"))), LEN(Template!K33)&lt;=60)</f>
        <v>0</v>
      </c>
      <c r="L33" s="44" t="b" cm="1">
        <f t="array" aca="1" ref="L33" ca="1">AND(ISNUMBER(SUMPRODUCT(SEARCH(MID(Template!L33,ROW(INDIRECT("1:"&amp;LEN(Template!L33))),1),"0123456789abcdefghijklmnopqrstuvwxyzABCDEFGHIJKLMNOPQRSTUVWXYZ !@#$%^&amp;*()_-{}[];:'/.,`~"))), LEN(Template!L33)&lt;=60)</f>
        <v>0</v>
      </c>
      <c r="M33" s="44" t="b" cm="1">
        <f t="array" aca="1" ref="M33" ca="1">AND(ISNUMBER(SUMPRODUCT(SEARCH(MID(Template!M33,ROW(INDIRECT("1:"&amp;LEN(Template!M33))),1),"0123456789abcdefghijklmnopqrstuvwxyzABCDEFGHIJKLMNOPQRSTUVWXYZ !@#$%^&amp;*()_-{}[];:'/.,`~"))), LEN(Template!M33)&lt;=60)</f>
        <v>0</v>
      </c>
      <c r="N33" s="36" t="b">
        <f>OR(
  AND(LEN(Template!$N33)=9, ISNUMBER(--Template!$N33)),
  AND(
    LEN(Template!$N33)=10,
    MID(Template!$N33,3,1) = "-",
    ISNUMBER(--LEFT(Template!$N33,2)),
    ISNUMBER(--RIGHT(Template!$N33,7))
  ),
  AND(
    LEN(Template!$N33)=11,
    MID(Template!$N33,4,1) = "-",
    MID(Template!$N33,7,1) = "-",
    ISNUMBER(--LEFT(Template!$N33,3)),
    ISNUMBER(--MID(Template!$N33,5,2)),
    ISNUMBER(--RIGHT(Template!$N33,4))
  )
)</f>
        <v>0</v>
      </c>
      <c r="O33" s="44" t="b" cm="1">
        <f t="array" aca="1" ref="O33" ca="1">AND(ISNUMBER(SUMPRODUCT(SEARCH(MID(Template!O33,ROW(INDIRECT("1:"&amp;LEN(Template!O33))),1),"0123456789abcdefghijklmnopqrstuvwxyzABCDEFGHIJKLMNOPQRSTUVWXYZ !@#$%^&amp;*()_-{}[];:'/.,`~"))), LEN(Template!O33)&lt;=60)</f>
        <v>0</v>
      </c>
      <c r="P33" t="b">
        <f>IF(ISNA(MATCH(TRIM(Template!P33), 'Validation Inputs'!$E$5:$E$9, 0)), FALSE, TRUE)</f>
        <v>0</v>
      </c>
      <c r="Q33" s="44" t="b" cm="1">
        <f t="array" aca="1" ref="Q33" ca="1">AND(ISNUMBER(SUMPRODUCT(SEARCH(MID(Template!Q33,ROW(INDIRECT("1:"&amp;LEN(Template!Q33))),1),"0123456789abcdefghijklmnopqrstuvwxyzABCDEFGHIJKLMNOPQRSTUVWXYZ !@#$%^&amp;*()_-{}[];:'/.,`~"))), LEN(Template!Q33)&lt;=60)</f>
        <v>0</v>
      </c>
      <c r="R33" s="44" t="b" cm="1">
        <f t="array" aca="1" ref="R33" ca="1">AND(ISNUMBER(SUMPRODUCT(SEARCH(MID(Template!R33,ROW(INDIRECT("1:"&amp;LEN(Template!R33))),1),"0123456789abcdefghijklmnopqrstuvwxyzABCDEFGHIJKLMNOPQRSTUVWXYZ !@#$%^&amp;*()_-{}[];:'/.,`~"))), LEN(Template!R33)&lt;=60)</f>
        <v>0</v>
      </c>
      <c r="S33" s="44" t="b" cm="1">
        <f t="array" aca="1" ref="S33" ca="1">AND(ISNUMBER(SUMPRODUCT(SEARCH(MID(Template!S33,ROW(INDIRECT("1:"&amp;LEN(Template!S33))),1),"0123456789abcdefghijklmnopqrstuvwxyzABCDEFGHIJKLMNOPQRSTUVWXYZ !@#$%^&amp;*()_-{}[];:'/.,`~"))), LEN(Template!S33)&lt;=60)</f>
        <v>0</v>
      </c>
      <c r="T33" s="44" t="b" cm="1">
        <f t="array" aca="1" ref="T33" ca="1">AND(ISNUMBER(SUMPRODUCT(SEARCH(MID(Template!T33,ROW(INDIRECT("1:"&amp;LEN(Template!T33))),1),"0123456789abcdefghijklmnopqrstuvwxyzABCDEFGHIJKLMNOPQRSTUVWXYZ !@#$%^&amp;*()_-{}[];:'/.,`~"))), LEN(Template!T33)&lt;=60)</f>
        <v>0</v>
      </c>
      <c r="U33" s="44" t="b" cm="1">
        <f t="array" aca="1" ref="U33" ca="1">AND(ISNUMBER(SUMPRODUCT(SEARCH(MID(Template!U33,ROW(INDIRECT("1:"&amp;LEN(Template!U33))),1),"0123456789abcdefghijklmnopqrstuvwxyzABCDEFGHIJKLMNOPQRSTUVWXYZ !@#$%^&amp;*()_-{}[];:'/.,`~"))), LEN(Template!U33)&lt;=60)</f>
        <v>0</v>
      </c>
      <c r="V33" s="44" t="b" cm="1">
        <f t="array" aca="1" ref="V33" ca="1">AND(ISNUMBER(SUMPRODUCT(SEARCH(MID(Template!V33,ROW(INDIRECT("1:"&amp;LEN(Template!V33))),1),"0123456789abcdefghijklmnopqrstuvwxyzABCDEFGHIJKLMNOPQRSTUVWXYZ !@#$%^&amp;*()_-{}[];:'/.,`~"))), LEN(Template!V33)&lt;=60)</f>
        <v>0</v>
      </c>
      <c r="W33" s="36" t="b">
        <f>IFERROR(
  AND(
    ISNUMBER(FIND("@", TRIM(CLEAN(SUBSTITUTE(Template!W33,CHAR(160)," "))))),
    FIND("@", TRIM(CLEAN(SUBSTITUTE(Template!W33,CHAR(160)," "))))&gt;1,
    ISNUMBER(FIND(".", TRIM(CLEAN(SUBSTITUTE(Template!W33,CHAR(160)," "))), FIND("@", TRIM(CLEAN(SUBSTITUTE(Template!W33,CHAR(160)," "))))+2)),
    ISERROR(FIND(" ", MID(
      TRIM(CLEAN(SUBSTITUTE(Template!W33,CHAR(160)," "))),
      FIND("@", TRIM(CLEAN(SUBSTITUTE(Template!W33,CHAR(160)," ")))),
      FIND(".", TRIM(CLEAN(SUBSTITUTE(Template!W33,CHAR(160)," "))), FIND("@", TRIM(CLEAN(SUBSTITUTE(Template!W33,CHAR(160)," "))))+2) - FIND("@", TRIM(CLEAN(SUBSTITUTE(Template!W33,CHAR(160)," "))))
    ))),
    MID(TRIM(CLEAN(SUBSTITUTE(Template!W33,CHAR(160)," "))), FIND("@", TRIM(CLEAN(SUBSTITUTE(Template!W33,CHAR(160)," "))))+1, 1)&lt;&gt;"."
  ),
  FALSE
)</f>
        <v>0</v>
      </c>
      <c r="X33" s="44" t="b" cm="1">
        <f t="array" aca="1" ref="X33" ca="1">AND(ISNUMBER(SUMPRODUCT(SEARCH(MID(Template!X33,ROW(INDIRECT("1:"&amp;LEN(Template!X33))),1),"0123456789abcdefghijklmnopqrstuvwxyzABCDEFGHIJKLMNOPQRSTUVWXYZ !@#$%^&amp;*()_-{}[];:'/.,`~"))), LEN(Template!X33)&lt;=60)</f>
        <v>0</v>
      </c>
      <c r="Y33" s="44" t="b">
        <f>OR(
    AND(
        LEN(SUBSTITUTE(SUBSTITUTE(Template!$Y33, " ", ""), "-", "")) = 10,
        ISNUMBER(--SUBSTITUTE(SUBSTITUTE(Template!$Y33, " ", ""), "-", ""))
    ),
    AND(
        LEN(SUBSTITUTE(SUBSTITUTE(Template!$Y33, " ", ""), "-", "")) = 11,
        LEFT(SUBSTITUTE(SUBSTITUTE(Template!$Y33, " ", ""), "-", ""), 1) = "1",
        ISNUMBER(--MID(SUBSTITUTE(SUBSTITUTE(Template!$Y33, " ", ""), "-", ""), 2, 10))
    )
)</f>
        <v>0</v>
      </c>
      <c r="Z33" t="b">
        <f>IF(ISNA(MATCH(Template!Z33, 'Validation Inputs'!$C$5:$C$7, 0)), FALSE, TRUE)</f>
        <v>0</v>
      </c>
      <c r="AA33" t="b">
        <f>IF(ISNA(MATCH(Template!AA33, 'Validation Inputs'!$C$5:$C$7, 0)), FALSE, TRUE)</f>
        <v>0</v>
      </c>
      <c r="AB33" t="b">
        <f>IF(ISNA(MATCH(Template!AB33, 'Validation Inputs'!$C$5:$C$7, 0)), FALSE, TRUE)</f>
        <v>0</v>
      </c>
      <c r="AC33" t="b">
        <f>IF(ISNA(MATCH(Template!AC33, 'Validation Inputs'!$C$5:$C$7, 0)), FALSE, TRUE)</f>
        <v>0</v>
      </c>
      <c r="AD33" s="44" t="b" cm="1">
        <f t="array" aca="1" ref="AD33" ca="1">AND(ISNUMBER(SUMPRODUCT(SEARCH(MID(Template!AD33,ROW(INDIRECT("1:"&amp;LEN(Template!AD33))),1),"0123456789abcdefghijklmnopqrstuvwxyzABCDEFGHIJKLMNOPQRSTUVWXYZ !@#$%^&amp;*()_-{}[];:'/.,`~"))), LEN(Template!AD33)&lt;=60)</f>
        <v>0</v>
      </c>
      <c r="AE33" s="36" t="b">
        <f>IFERROR(AND(
    LEN(Template!AE33)=8,
    ISNUMBER(--Template!AE33),
    VALUE(MID(Template!AE33,5,2))&gt;=1,
    VALUE(MID(Template!AE33,5,2))&lt;=12,
    VALUE(MID(Template!AE33,7,2))&gt;=1,
    VALUE(MID(Template!AE33,7,2))&lt;=DAY(DATE(
        VALUE(LEFT(Template!AE33,4)),
        VALUE(MID(Template!AE33,5,2))+1,
        0
    ))
), FALSE)</f>
        <v>0</v>
      </c>
      <c r="AF33" s="36" t="b">
        <f>IFERROR(AND(
    LEN(Template!AF33)=8,
    ISNUMBER(--Template!AF33),
    VALUE(MID(Template!AF33,5,2))&gt;=1,
    VALUE(MID(Template!AF33,5,2))&lt;=12,
    VALUE(MID(Template!AF33,7,2))&gt;=1,
    VALUE(MID(Template!AF33,7,2))&lt;=DAY(DATE(
        VALUE(LEFT(Template!AF33,4)),
        VALUE(MID(Template!AF33,5,2))+1,
        0
    ))
), FALSE)</f>
        <v>0</v>
      </c>
      <c r="AG33" s="36" t="b">
        <f>IFERROR(AND(
    LEN(Template!AG33)=8,
    ISNUMBER(--Template!AG33),
    VALUE(MID(Template!AG33,5,2))&gt;=1,
    VALUE(MID(Template!AG33,5,2))&lt;=12,
    VALUE(MID(Template!AG33,7,2))&gt;=1,
    VALUE(MID(Template!AG33,7,2))&lt;=DAY(DATE(
        VALUE(LEFT(Template!AG33,4)),
        VALUE(MID(Template!AG33,5,2))+1,
        0
    ))
), FALSE)</f>
        <v>0</v>
      </c>
      <c r="AH33" t="b">
        <f>IF(ISNA(MATCH(Template!AH33, 'Validation Inputs'!$C$5:$C$7, 0)), FALSE, TRUE)</f>
        <v>0</v>
      </c>
      <c r="AI33" s="36" t="b">
        <f>AND(ISNUMBER(Template!AI33), Template!AI33 &gt;= 0, Template!AI33 &lt;= 1)</f>
        <v>0</v>
      </c>
      <c r="AJ33" s="36" t="b">
        <f>AND(ISNUMBER(Template!AJ33), Template!AJ33 &gt;= 0, Template!AJ33 &lt;= 1)</f>
        <v>0</v>
      </c>
      <c r="AK33" t="b">
        <f>IF(ISNA(MATCH(Template!AK33, 'Validation Inputs'!$C$5:$C$7, 0)), FALSE, TRUE)</f>
        <v>0</v>
      </c>
      <c r="AL33" s="36" t="b">
        <f>AND(ISNUMBER(Template!AL33), Template!AL33 &gt;= 0, Template!AL33 &lt;= 1)</f>
        <v>0</v>
      </c>
      <c r="AM33" s="36" t="b">
        <f>AND(ISNUMBER(Template!AM33), Template!AM33 &gt;= 0, Template!AM33 &lt;= 1)</f>
        <v>0</v>
      </c>
      <c r="AN33" t="b">
        <f>IF(ISNA(MATCH(Template!AN33, 'Validation Inputs'!$C$5:$C$7, 0)), FALSE, TRUE)</f>
        <v>0</v>
      </c>
      <c r="AO33" s="36" t="b">
        <f>AND(ISNUMBER(Template!AO33), Template!AO33 &gt;= 0, Template!AO33 &lt;= 1)</f>
        <v>0</v>
      </c>
      <c r="AP33" s="36" t="b">
        <f>AND(ISNUMBER(Template!AP33), Template!AP33 &gt;= 0, Template!AP33 &lt;= 1)</f>
        <v>0</v>
      </c>
      <c r="AQ33" t="b">
        <f>IF(ISNA(MATCH(Template!AQ33, 'Validation Inputs'!$C$5:$C$7, 0)), FALSE, TRUE)</f>
        <v>0</v>
      </c>
      <c r="AR33" s="36" t="b">
        <f>AND(ISNUMBER(Template!AR33), Template!AR33 &gt;= 0, Template!AR33 &lt;= 1)</f>
        <v>0</v>
      </c>
      <c r="AS33" s="36" t="b">
        <f>AND(ISNUMBER(Template!AS33), Template!AS33 &gt;= 0, Template!AS33 &lt;= 1)</f>
        <v>0</v>
      </c>
      <c r="AT33" t="b">
        <f>IF(ISNA(MATCH(Template!AT33, 'Validation Inputs'!$C$5:$C$7, 0)), FALSE, TRUE)</f>
        <v>0</v>
      </c>
      <c r="AU33" s="36" t="b">
        <f>AND(ISNUMBER(Template!AU33), Template!AU33 &gt;= 0, Template!AU33 &lt;= 1)</f>
        <v>0</v>
      </c>
      <c r="AV33" s="36" t="b">
        <f>AND(ISNUMBER(Template!AV33), Template!AV33 &gt;= 0, Template!AV33 &lt;= 1)</f>
        <v>0</v>
      </c>
      <c r="AW33" t="b">
        <f>IF(ISNA(MATCH(Template!AW33, 'Validation Inputs'!$C$5:$C$7, 0)), FALSE, TRUE)</f>
        <v>0</v>
      </c>
      <c r="AX33" s="36" t="b">
        <f>AND(ISNUMBER(Template!AX33), Template!AX33 &gt;= 0, Template!AX33 &lt;= 1)</f>
        <v>0</v>
      </c>
      <c r="AY33" s="36" t="b">
        <f>AND(ISNUMBER(Template!AY33), Template!AY33 &gt;= 0, Template!AY33 &lt;= 1)</f>
        <v>0</v>
      </c>
      <c r="AZ33" t="b">
        <f>IF(ISNA(MATCH(Template!AZ33, 'Validation Inputs'!$C$5:$C$7, 0)), FALSE, TRUE)</f>
        <v>0</v>
      </c>
      <c r="BA33" s="36" t="b">
        <f>AND(ISNUMBER(Template!BA33), Template!BA33 &gt;= 0, Template!BA33 &lt;= 1)</f>
        <v>0</v>
      </c>
      <c r="BB33" s="36" t="b">
        <f>AND(ISNUMBER(Template!BB33), Template!BB33 &gt;= 0, Template!BB33 &lt;= 1)</f>
        <v>0</v>
      </c>
      <c r="BC33" t="b">
        <f>IF(ISNA(MATCH(Template!BC33, 'Validation Inputs'!$C$5:$C$7, 0)), FALSE, TRUE)</f>
        <v>0</v>
      </c>
      <c r="BD33" s="36" t="b">
        <f>AND(ISNUMBER(Template!BD33), Template!BD33 &gt;= 0, Template!BD33 &lt;= 1)</f>
        <v>0</v>
      </c>
      <c r="BE33" s="36" t="b">
        <f>AND(ISNUMBER(Template!BE33), Template!BE33 &gt;= 0, Template!BE33 &lt;= 1)</f>
        <v>0</v>
      </c>
      <c r="BF33" t="b">
        <f>IF(ISNA(MATCH(Template!BF33, 'Validation Inputs'!$C$5:$C$7, 0)), FALSE, TRUE)</f>
        <v>0</v>
      </c>
      <c r="BG33" s="36" t="b">
        <f>AND(ISNUMBER(Template!BG33), Template!BG33 &gt;= 0, Template!BG33 &lt;= 1)</f>
        <v>0</v>
      </c>
      <c r="BH33" s="36" t="b">
        <f>AND(ISNUMBER(Template!BH33), Template!BH33 &gt;= 0, Template!BH33 &lt;= 1)</f>
        <v>0</v>
      </c>
      <c r="BI33" t="b">
        <f>IF(ISNA(MATCH(Template!BI33, 'Validation Inputs'!$C$5:$C$7, 0)), FALSE, TRUE)</f>
        <v>0</v>
      </c>
      <c r="BJ33" s="36" t="b">
        <f>AND(ISNUMBER(Template!BJ33), Template!BJ33 &gt;= 0, Template!BJ33 &lt;= 1)</f>
        <v>0</v>
      </c>
      <c r="BK33" s="36" t="b">
        <f>AND(ISNUMBER(Template!BK33), Template!BK33 &gt;= 0, Template!BK33 &lt;= 1)</f>
        <v>0</v>
      </c>
      <c r="BL33" t="b">
        <f>IF(ISNA(MATCH(Template!BL33, 'Validation Inputs'!$C$5:$C$7, 0)), FALSE, TRUE)</f>
        <v>0</v>
      </c>
      <c r="BM33" s="36" t="b">
        <f>AND(ISNUMBER(Template!BM33), Template!BM33 &gt;= 0, Template!BM33 &lt;= 1)</f>
        <v>0</v>
      </c>
      <c r="BN33" s="36" t="b">
        <f>AND(ISNUMBER(Template!BN33), Template!BN33 &gt;= 0, Template!BN33 &lt;= 1)</f>
        <v>0</v>
      </c>
      <c r="BO33" t="b">
        <f>IF(ISNA(MATCH(Template!BO33, 'Validation Inputs'!$C$5:$C$7, 0)), FALSE, TRUE)</f>
        <v>0</v>
      </c>
      <c r="BP33" s="36" t="b">
        <f>AND(ISNUMBER(Template!BP33), Template!BP33 &gt;= 0, Template!BP33 &lt;= 1)</f>
        <v>0</v>
      </c>
      <c r="BQ33" s="36" t="b">
        <f>AND(ISNUMBER(Template!BQ33), Template!BQ33 &gt;= 0, Template!BQ33 &lt;= 1)</f>
        <v>0</v>
      </c>
      <c r="BR33" t="b">
        <f>IF(ISNA(MATCH(Template!BR33, 'Validation Inputs'!$C$5:$C$7, 0)), FALSE, TRUE)</f>
        <v>0</v>
      </c>
      <c r="BS33" s="36" t="b">
        <f>AND(ISNUMBER(Template!BS33), Template!BS33 &gt;= 0, Template!BS33 &lt;= 1)</f>
        <v>0</v>
      </c>
      <c r="BT33" s="36" t="b">
        <f>AND(ISNUMBER(Template!BT33), Template!BT33 &gt;= 0, Template!BT33 &lt;= 1)</f>
        <v>0</v>
      </c>
      <c r="BU33" t="b">
        <f>IF(ISNA(MATCH(Template!BU33, 'Validation Inputs'!$C$5:$C$7, 0)), FALSE, TRUE)</f>
        <v>0</v>
      </c>
      <c r="BV33" s="36" t="b">
        <f>AND(ISNUMBER(Template!BV33), Template!BV33 &gt;= 0, Template!BV33 &lt;= 1)</f>
        <v>0</v>
      </c>
      <c r="BW33" s="36" t="b">
        <f>AND(ISNUMBER(Template!BW33), Template!BW33 &gt;= 0, Template!BW33 &lt;= 1)</f>
        <v>0</v>
      </c>
      <c r="BX33" t="b">
        <f>IF(ISNA(MATCH(Template!BX33, 'Validation Inputs'!$C$5:$C$7, 0)), FALSE, TRUE)</f>
        <v>0</v>
      </c>
      <c r="BY33" s="36" t="b">
        <f>AND(ISNUMBER(Template!BY33), Template!BY33 &gt;= 0, Template!BY33 &lt;= 1)</f>
        <v>0</v>
      </c>
      <c r="BZ33" s="36" t="b">
        <f>AND(ISNUMBER(Template!BZ33), Template!BZ33 &gt;= 0, Template!BZ33 &lt;= 1)</f>
        <v>0</v>
      </c>
      <c r="CA33" t="b">
        <f>IF(ISNA(MATCH(Template!CA33, 'Validation Inputs'!$C$5:$C$7, 0)), FALSE, TRUE)</f>
        <v>0</v>
      </c>
      <c r="CB33" s="36" t="b">
        <f>AND(ISNUMBER(Template!CB33), Template!CB33 &gt;= 0, Template!CB33 &lt;= 1)</f>
        <v>0</v>
      </c>
      <c r="CC33" s="36" t="b">
        <f>AND(ISNUMBER(Template!CC33), Template!CC33 &gt;= 0, Template!CC33 &lt;= 1)</f>
        <v>0</v>
      </c>
      <c r="CD33" t="b">
        <f>IF(ISNA(MATCH(Template!CD33, 'Validation Inputs'!$C$5:$C$7, 0)), FALSE, TRUE)</f>
        <v>0</v>
      </c>
      <c r="CE33" s="36" t="b">
        <f>AND(ISNUMBER(Template!CE33), Template!CE33 &gt;= 0, Template!CE33 &lt;= 1)</f>
        <v>0</v>
      </c>
      <c r="CF33" s="36" t="b">
        <f>AND(ISNUMBER(Template!CF33), Template!CF33 &gt;= 0, Template!CF33 &lt;= 1)</f>
        <v>0</v>
      </c>
    </row>
    <row r="34" spans="7:84" x14ac:dyDescent="0.25">
      <c r="G34" s="44" t="b">
        <f>AND(LEN(TRIM(Template!G34))=21,
  ISNUMBER(--TRIM(Template!G34))
)</f>
        <v>0</v>
      </c>
      <c r="H34" s="44" t="b" cm="1">
        <f t="array" aca="1" ref="H34" ca="1">AND(ISNUMBER(SUMPRODUCT(SEARCH(MID(Template!H34,ROW(INDIRECT("1:"&amp;LEN(Template!H34))),1),"0123456789abcdefghijklmnopqrstuvwxyzABCDEFGHIJKLMNOPQRSTUVWXYZ !@#$%^&amp;*()_-{}[];:'/.,`~"))), LEN(Template!H34)&lt;=60)</f>
        <v>0</v>
      </c>
      <c r="I34" s="44" t="b" cm="1">
        <f t="array" aca="1" ref="I34" ca="1">AND(ISNUMBER(SUMPRODUCT(SEARCH(MID(Template!I34,ROW(INDIRECT("1:"&amp;LEN(Template!I34))),1),"0123456789abcdefghijklmnopqrstuvwxyzABCDEFGHIJKLMNOPQRSTUVWXYZ !@#$%^&amp;*()_-{}[];:'/.,`~"))), LEN(Template!I34)&lt;=60)</f>
        <v>0</v>
      </c>
      <c r="J34" s="44" t="b" cm="1">
        <f t="array" aca="1" ref="J34" ca="1">AND(ISNUMBER(SUMPRODUCT(SEARCH(MID(Template!J34,ROW(INDIRECT("1:"&amp;LEN(Template!J34))),1),"0123456789abcdefghijklmnopqrstuvwxyzABCDEFGHIJKLMNOPQRSTUVWXYZ !@#$%^&amp;*()_-{}[];:'/.,`~"))), LEN(Template!J34)&lt;=60)</f>
        <v>0</v>
      </c>
      <c r="K34" s="44" t="b" cm="1">
        <f t="array" aca="1" ref="K34" ca="1">AND(ISNUMBER(SUMPRODUCT(SEARCH(MID(Template!K34,ROW(INDIRECT("1:"&amp;LEN(Template!K34))),1),"0123456789abcdefghijklmnopqrstuvwxyzABCDEFGHIJKLMNOPQRSTUVWXYZ !@#$%^&amp;*()_-{}[];:'/.,`~"))), LEN(Template!K34)&lt;=60)</f>
        <v>0</v>
      </c>
      <c r="L34" s="44" t="b" cm="1">
        <f t="array" aca="1" ref="L34" ca="1">AND(ISNUMBER(SUMPRODUCT(SEARCH(MID(Template!L34,ROW(INDIRECT("1:"&amp;LEN(Template!L34))),1),"0123456789abcdefghijklmnopqrstuvwxyzABCDEFGHIJKLMNOPQRSTUVWXYZ !@#$%^&amp;*()_-{}[];:'/.,`~"))), LEN(Template!L34)&lt;=60)</f>
        <v>0</v>
      </c>
      <c r="M34" s="44" t="b" cm="1">
        <f t="array" aca="1" ref="M34" ca="1">AND(ISNUMBER(SUMPRODUCT(SEARCH(MID(Template!M34,ROW(INDIRECT("1:"&amp;LEN(Template!M34))),1),"0123456789abcdefghijklmnopqrstuvwxyzABCDEFGHIJKLMNOPQRSTUVWXYZ !@#$%^&amp;*()_-{}[];:'/.,`~"))), LEN(Template!M34)&lt;=60)</f>
        <v>0</v>
      </c>
      <c r="N34" s="36" t="b">
        <f>OR(
  AND(LEN(Template!$N34)=9, ISNUMBER(--Template!$N34)),
  AND(
    LEN(Template!$N34)=10,
    MID(Template!$N34,3,1) = "-",
    ISNUMBER(--LEFT(Template!$N34,2)),
    ISNUMBER(--RIGHT(Template!$N34,7))
  ),
  AND(
    LEN(Template!$N34)=11,
    MID(Template!$N34,4,1) = "-",
    MID(Template!$N34,7,1) = "-",
    ISNUMBER(--LEFT(Template!$N34,3)),
    ISNUMBER(--MID(Template!$N34,5,2)),
    ISNUMBER(--RIGHT(Template!$N34,4))
  )
)</f>
        <v>0</v>
      </c>
      <c r="O34" s="44" t="b" cm="1">
        <f t="array" aca="1" ref="O34" ca="1">AND(ISNUMBER(SUMPRODUCT(SEARCH(MID(Template!O34,ROW(INDIRECT("1:"&amp;LEN(Template!O34))),1),"0123456789abcdefghijklmnopqrstuvwxyzABCDEFGHIJKLMNOPQRSTUVWXYZ !@#$%^&amp;*()_-{}[];:'/.,`~"))), LEN(Template!O34)&lt;=60)</f>
        <v>0</v>
      </c>
      <c r="P34" t="b">
        <f>IF(ISNA(MATCH(TRIM(Template!P34), 'Validation Inputs'!$E$5:$E$9, 0)), FALSE, TRUE)</f>
        <v>0</v>
      </c>
      <c r="Q34" s="44" t="b" cm="1">
        <f t="array" aca="1" ref="Q34" ca="1">AND(ISNUMBER(SUMPRODUCT(SEARCH(MID(Template!Q34,ROW(INDIRECT("1:"&amp;LEN(Template!Q34))),1),"0123456789abcdefghijklmnopqrstuvwxyzABCDEFGHIJKLMNOPQRSTUVWXYZ !@#$%^&amp;*()_-{}[];:'/.,`~"))), LEN(Template!Q34)&lt;=60)</f>
        <v>0</v>
      </c>
      <c r="R34" s="44" t="b" cm="1">
        <f t="array" aca="1" ref="R34" ca="1">AND(ISNUMBER(SUMPRODUCT(SEARCH(MID(Template!R34,ROW(INDIRECT("1:"&amp;LEN(Template!R34))),1),"0123456789abcdefghijklmnopqrstuvwxyzABCDEFGHIJKLMNOPQRSTUVWXYZ !@#$%^&amp;*()_-{}[];:'/.,`~"))), LEN(Template!R34)&lt;=60)</f>
        <v>0</v>
      </c>
      <c r="S34" s="44" t="b" cm="1">
        <f t="array" aca="1" ref="S34" ca="1">AND(ISNUMBER(SUMPRODUCT(SEARCH(MID(Template!S34,ROW(INDIRECT("1:"&amp;LEN(Template!S34))),1),"0123456789abcdefghijklmnopqrstuvwxyzABCDEFGHIJKLMNOPQRSTUVWXYZ !@#$%^&amp;*()_-{}[];:'/.,`~"))), LEN(Template!S34)&lt;=60)</f>
        <v>0</v>
      </c>
      <c r="T34" s="44" t="b" cm="1">
        <f t="array" aca="1" ref="T34" ca="1">AND(ISNUMBER(SUMPRODUCT(SEARCH(MID(Template!T34,ROW(INDIRECT("1:"&amp;LEN(Template!T34))),1),"0123456789abcdefghijklmnopqrstuvwxyzABCDEFGHIJKLMNOPQRSTUVWXYZ !@#$%^&amp;*()_-{}[];:'/.,`~"))), LEN(Template!T34)&lt;=60)</f>
        <v>0</v>
      </c>
      <c r="U34" s="44" t="b" cm="1">
        <f t="array" aca="1" ref="U34" ca="1">AND(ISNUMBER(SUMPRODUCT(SEARCH(MID(Template!U34,ROW(INDIRECT("1:"&amp;LEN(Template!U34))),1),"0123456789abcdefghijklmnopqrstuvwxyzABCDEFGHIJKLMNOPQRSTUVWXYZ !@#$%^&amp;*()_-{}[];:'/.,`~"))), LEN(Template!U34)&lt;=60)</f>
        <v>0</v>
      </c>
      <c r="V34" s="44" t="b" cm="1">
        <f t="array" aca="1" ref="V34" ca="1">AND(ISNUMBER(SUMPRODUCT(SEARCH(MID(Template!V34,ROW(INDIRECT("1:"&amp;LEN(Template!V34))),1),"0123456789abcdefghijklmnopqrstuvwxyzABCDEFGHIJKLMNOPQRSTUVWXYZ !@#$%^&amp;*()_-{}[];:'/.,`~"))), LEN(Template!V34)&lt;=60)</f>
        <v>0</v>
      </c>
      <c r="W34" s="36" t="b">
        <f>IFERROR(
  AND(
    ISNUMBER(FIND("@", TRIM(CLEAN(SUBSTITUTE(Template!W34,CHAR(160)," "))))),
    FIND("@", TRIM(CLEAN(SUBSTITUTE(Template!W34,CHAR(160)," "))))&gt;1,
    ISNUMBER(FIND(".", TRIM(CLEAN(SUBSTITUTE(Template!W34,CHAR(160)," "))), FIND("@", TRIM(CLEAN(SUBSTITUTE(Template!W34,CHAR(160)," "))))+2)),
    ISERROR(FIND(" ", MID(
      TRIM(CLEAN(SUBSTITUTE(Template!W34,CHAR(160)," "))),
      FIND("@", TRIM(CLEAN(SUBSTITUTE(Template!W34,CHAR(160)," ")))),
      FIND(".", TRIM(CLEAN(SUBSTITUTE(Template!W34,CHAR(160)," "))), FIND("@", TRIM(CLEAN(SUBSTITUTE(Template!W34,CHAR(160)," "))))+2) - FIND("@", TRIM(CLEAN(SUBSTITUTE(Template!W34,CHAR(160)," "))))
    ))),
    MID(TRIM(CLEAN(SUBSTITUTE(Template!W34,CHAR(160)," "))), FIND("@", TRIM(CLEAN(SUBSTITUTE(Template!W34,CHAR(160)," "))))+1, 1)&lt;&gt;"."
  ),
  FALSE
)</f>
        <v>0</v>
      </c>
      <c r="X34" s="44" t="b" cm="1">
        <f t="array" aca="1" ref="X34" ca="1">AND(ISNUMBER(SUMPRODUCT(SEARCH(MID(Template!X34,ROW(INDIRECT("1:"&amp;LEN(Template!X34))),1),"0123456789abcdefghijklmnopqrstuvwxyzABCDEFGHIJKLMNOPQRSTUVWXYZ !@#$%^&amp;*()_-{}[];:'/.,`~"))), LEN(Template!X34)&lt;=60)</f>
        <v>0</v>
      </c>
      <c r="Y34" s="44" t="b">
        <f>OR(
    AND(
        LEN(SUBSTITUTE(SUBSTITUTE(Template!$Y34, " ", ""), "-", "")) = 10,
        ISNUMBER(--SUBSTITUTE(SUBSTITUTE(Template!$Y34, " ", ""), "-", ""))
    ),
    AND(
        LEN(SUBSTITUTE(SUBSTITUTE(Template!$Y34, " ", ""), "-", "")) = 11,
        LEFT(SUBSTITUTE(SUBSTITUTE(Template!$Y34, " ", ""), "-", ""), 1) = "1",
        ISNUMBER(--MID(SUBSTITUTE(SUBSTITUTE(Template!$Y34, " ", ""), "-", ""), 2, 10))
    )
)</f>
        <v>0</v>
      </c>
      <c r="Z34" t="b">
        <f>IF(ISNA(MATCH(Template!Z34, 'Validation Inputs'!$C$5:$C$7, 0)), FALSE, TRUE)</f>
        <v>0</v>
      </c>
      <c r="AA34" t="b">
        <f>IF(ISNA(MATCH(Template!AA34, 'Validation Inputs'!$C$5:$C$7, 0)), FALSE, TRUE)</f>
        <v>0</v>
      </c>
      <c r="AB34" t="b">
        <f>IF(ISNA(MATCH(Template!AB34, 'Validation Inputs'!$C$5:$C$7, 0)), FALSE, TRUE)</f>
        <v>0</v>
      </c>
      <c r="AC34" t="b">
        <f>IF(ISNA(MATCH(Template!AC34, 'Validation Inputs'!$C$5:$C$7, 0)), FALSE, TRUE)</f>
        <v>0</v>
      </c>
      <c r="AD34" s="44" t="b" cm="1">
        <f t="array" aca="1" ref="AD34" ca="1">AND(ISNUMBER(SUMPRODUCT(SEARCH(MID(Template!AD34,ROW(INDIRECT("1:"&amp;LEN(Template!AD34))),1),"0123456789abcdefghijklmnopqrstuvwxyzABCDEFGHIJKLMNOPQRSTUVWXYZ !@#$%^&amp;*()_-{}[];:'/.,`~"))), LEN(Template!AD34)&lt;=60)</f>
        <v>0</v>
      </c>
      <c r="AE34" s="36" t="b">
        <f>IFERROR(AND(
    LEN(Template!AE34)=8,
    ISNUMBER(--Template!AE34),
    VALUE(MID(Template!AE34,5,2))&gt;=1,
    VALUE(MID(Template!AE34,5,2))&lt;=12,
    VALUE(MID(Template!AE34,7,2))&gt;=1,
    VALUE(MID(Template!AE34,7,2))&lt;=DAY(DATE(
        VALUE(LEFT(Template!AE34,4)),
        VALUE(MID(Template!AE34,5,2))+1,
        0
    ))
), FALSE)</f>
        <v>0</v>
      </c>
      <c r="AF34" s="36" t="b">
        <f>IFERROR(AND(
    LEN(Template!AF34)=8,
    ISNUMBER(--Template!AF34),
    VALUE(MID(Template!AF34,5,2))&gt;=1,
    VALUE(MID(Template!AF34,5,2))&lt;=12,
    VALUE(MID(Template!AF34,7,2))&gt;=1,
    VALUE(MID(Template!AF34,7,2))&lt;=DAY(DATE(
        VALUE(LEFT(Template!AF34,4)),
        VALUE(MID(Template!AF34,5,2))+1,
        0
    ))
), FALSE)</f>
        <v>0</v>
      </c>
      <c r="AG34" s="36" t="b">
        <f>IFERROR(AND(
    LEN(Template!AG34)=8,
    ISNUMBER(--Template!AG34),
    VALUE(MID(Template!AG34,5,2))&gt;=1,
    VALUE(MID(Template!AG34,5,2))&lt;=12,
    VALUE(MID(Template!AG34,7,2))&gt;=1,
    VALUE(MID(Template!AG34,7,2))&lt;=DAY(DATE(
        VALUE(LEFT(Template!AG34,4)),
        VALUE(MID(Template!AG34,5,2))+1,
        0
    ))
), FALSE)</f>
        <v>0</v>
      </c>
      <c r="AH34" t="b">
        <f>IF(ISNA(MATCH(Template!AH34, 'Validation Inputs'!$C$5:$C$7, 0)), FALSE, TRUE)</f>
        <v>0</v>
      </c>
      <c r="AI34" s="36" t="b">
        <f>AND(ISNUMBER(Template!AI34), Template!AI34 &gt;= 0, Template!AI34 &lt;= 1)</f>
        <v>0</v>
      </c>
      <c r="AJ34" s="36" t="b">
        <f>AND(ISNUMBER(Template!AJ34), Template!AJ34 &gt;= 0, Template!AJ34 &lt;= 1)</f>
        <v>0</v>
      </c>
      <c r="AK34" t="b">
        <f>IF(ISNA(MATCH(Template!AK34, 'Validation Inputs'!$C$5:$C$7, 0)), FALSE, TRUE)</f>
        <v>0</v>
      </c>
      <c r="AL34" s="36" t="b">
        <f>AND(ISNUMBER(Template!AL34), Template!AL34 &gt;= 0, Template!AL34 &lt;= 1)</f>
        <v>0</v>
      </c>
      <c r="AM34" s="36" t="b">
        <f>AND(ISNUMBER(Template!AM34), Template!AM34 &gt;= 0, Template!AM34 &lt;= 1)</f>
        <v>0</v>
      </c>
      <c r="AN34" t="b">
        <f>IF(ISNA(MATCH(Template!AN34, 'Validation Inputs'!$C$5:$C$7, 0)), FALSE, TRUE)</f>
        <v>0</v>
      </c>
      <c r="AO34" s="36" t="b">
        <f>AND(ISNUMBER(Template!AO34), Template!AO34 &gt;= 0, Template!AO34 &lt;= 1)</f>
        <v>0</v>
      </c>
      <c r="AP34" s="36" t="b">
        <f>AND(ISNUMBER(Template!AP34), Template!AP34 &gt;= 0, Template!AP34 &lt;= 1)</f>
        <v>0</v>
      </c>
      <c r="AQ34" t="b">
        <f>IF(ISNA(MATCH(Template!AQ34, 'Validation Inputs'!$C$5:$C$7, 0)), FALSE, TRUE)</f>
        <v>0</v>
      </c>
      <c r="AR34" s="36" t="b">
        <f>AND(ISNUMBER(Template!AR34), Template!AR34 &gt;= 0, Template!AR34 &lt;= 1)</f>
        <v>0</v>
      </c>
      <c r="AS34" s="36" t="b">
        <f>AND(ISNUMBER(Template!AS34), Template!AS34 &gt;= 0, Template!AS34 &lt;= 1)</f>
        <v>0</v>
      </c>
      <c r="AT34" t="b">
        <f>IF(ISNA(MATCH(Template!AT34, 'Validation Inputs'!$C$5:$C$7, 0)), FALSE, TRUE)</f>
        <v>0</v>
      </c>
      <c r="AU34" s="36" t="b">
        <f>AND(ISNUMBER(Template!AU34), Template!AU34 &gt;= 0, Template!AU34 &lt;= 1)</f>
        <v>0</v>
      </c>
      <c r="AV34" s="36" t="b">
        <f>AND(ISNUMBER(Template!AV34), Template!AV34 &gt;= 0, Template!AV34 &lt;= 1)</f>
        <v>0</v>
      </c>
      <c r="AW34" t="b">
        <f>IF(ISNA(MATCH(Template!AW34, 'Validation Inputs'!$C$5:$C$7, 0)), FALSE, TRUE)</f>
        <v>0</v>
      </c>
      <c r="AX34" s="36" t="b">
        <f>AND(ISNUMBER(Template!AX34), Template!AX34 &gt;= 0, Template!AX34 &lt;= 1)</f>
        <v>0</v>
      </c>
      <c r="AY34" s="36" t="b">
        <f>AND(ISNUMBER(Template!AY34), Template!AY34 &gt;= 0, Template!AY34 &lt;= 1)</f>
        <v>0</v>
      </c>
      <c r="AZ34" t="b">
        <f>IF(ISNA(MATCH(Template!AZ34, 'Validation Inputs'!$C$5:$C$7, 0)), FALSE, TRUE)</f>
        <v>0</v>
      </c>
      <c r="BA34" s="36" t="b">
        <f>AND(ISNUMBER(Template!BA34), Template!BA34 &gt;= 0, Template!BA34 &lt;= 1)</f>
        <v>0</v>
      </c>
      <c r="BB34" s="36" t="b">
        <f>AND(ISNUMBER(Template!BB34), Template!BB34 &gt;= 0, Template!BB34 &lt;= 1)</f>
        <v>0</v>
      </c>
      <c r="BC34" t="b">
        <f>IF(ISNA(MATCH(Template!BC34, 'Validation Inputs'!$C$5:$C$7, 0)), FALSE, TRUE)</f>
        <v>0</v>
      </c>
      <c r="BD34" s="36" t="b">
        <f>AND(ISNUMBER(Template!BD34), Template!BD34 &gt;= 0, Template!BD34 &lt;= 1)</f>
        <v>0</v>
      </c>
      <c r="BE34" s="36" t="b">
        <f>AND(ISNUMBER(Template!BE34), Template!BE34 &gt;= 0, Template!BE34 &lt;= 1)</f>
        <v>0</v>
      </c>
      <c r="BF34" t="b">
        <f>IF(ISNA(MATCH(Template!BF34, 'Validation Inputs'!$C$5:$C$7, 0)), FALSE, TRUE)</f>
        <v>0</v>
      </c>
      <c r="BG34" s="36" t="b">
        <f>AND(ISNUMBER(Template!BG34), Template!BG34 &gt;= 0, Template!BG34 &lt;= 1)</f>
        <v>0</v>
      </c>
      <c r="BH34" s="36" t="b">
        <f>AND(ISNUMBER(Template!BH34), Template!BH34 &gt;= 0, Template!BH34 &lt;= 1)</f>
        <v>0</v>
      </c>
      <c r="BI34" t="b">
        <f>IF(ISNA(MATCH(Template!BI34, 'Validation Inputs'!$C$5:$C$7, 0)), FALSE, TRUE)</f>
        <v>0</v>
      </c>
      <c r="BJ34" s="36" t="b">
        <f>AND(ISNUMBER(Template!BJ34), Template!BJ34 &gt;= 0, Template!BJ34 &lt;= 1)</f>
        <v>0</v>
      </c>
      <c r="BK34" s="36" t="b">
        <f>AND(ISNUMBER(Template!BK34), Template!BK34 &gt;= 0, Template!BK34 &lt;= 1)</f>
        <v>0</v>
      </c>
      <c r="BL34" t="b">
        <f>IF(ISNA(MATCH(Template!BL34, 'Validation Inputs'!$C$5:$C$7, 0)), FALSE, TRUE)</f>
        <v>0</v>
      </c>
      <c r="BM34" s="36" t="b">
        <f>AND(ISNUMBER(Template!BM34), Template!BM34 &gt;= 0, Template!BM34 &lt;= 1)</f>
        <v>0</v>
      </c>
      <c r="BN34" s="36" t="b">
        <f>AND(ISNUMBER(Template!BN34), Template!BN34 &gt;= 0, Template!BN34 &lt;= 1)</f>
        <v>0</v>
      </c>
      <c r="BO34" t="b">
        <f>IF(ISNA(MATCH(Template!BO34, 'Validation Inputs'!$C$5:$C$7, 0)), FALSE, TRUE)</f>
        <v>0</v>
      </c>
      <c r="BP34" s="36" t="b">
        <f>AND(ISNUMBER(Template!BP34), Template!BP34 &gt;= 0, Template!BP34 &lt;= 1)</f>
        <v>0</v>
      </c>
      <c r="BQ34" s="36" t="b">
        <f>AND(ISNUMBER(Template!BQ34), Template!BQ34 &gt;= 0, Template!BQ34 &lt;= 1)</f>
        <v>0</v>
      </c>
      <c r="BR34" t="b">
        <f>IF(ISNA(MATCH(Template!BR34, 'Validation Inputs'!$C$5:$C$7, 0)), FALSE, TRUE)</f>
        <v>0</v>
      </c>
      <c r="BS34" s="36" t="b">
        <f>AND(ISNUMBER(Template!BS34), Template!BS34 &gt;= 0, Template!BS34 &lt;= 1)</f>
        <v>0</v>
      </c>
      <c r="BT34" s="36" t="b">
        <f>AND(ISNUMBER(Template!BT34), Template!BT34 &gt;= 0, Template!BT34 &lt;= 1)</f>
        <v>0</v>
      </c>
      <c r="BU34" t="b">
        <f>IF(ISNA(MATCH(Template!BU34, 'Validation Inputs'!$C$5:$C$7, 0)), FALSE, TRUE)</f>
        <v>0</v>
      </c>
      <c r="BV34" s="36" t="b">
        <f>AND(ISNUMBER(Template!BV34), Template!BV34 &gt;= 0, Template!BV34 &lt;= 1)</f>
        <v>0</v>
      </c>
      <c r="BW34" s="36" t="b">
        <f>AND(ISNUMBER(Template!BW34), Template!BW34 &gt;= 0, Template!BW34 &lt;= 1)</f>
        <v>0</v>
      </c>
      <c r="BX34" t="b">
        <f>IF(ISNA(MATCH(Template!BX34, 'Validation Inputs'!$C$5:$C$7, 0)), FALSE, TRUE)</f>
        <v>0</v>
      </c>
      <c r="BY34" s="36" t="b">
        <f>AND(ISNUMBER(Template!BY34), Template!BY34 &gt;= 0, Template!BY34 &lt;= 1)</f>
        <v>0</v>
      </c>
      <c r="BZ34" s="36" t="b">
        <f>AND(ISNUMBER(Template!BZ34), Template!BZ34 &gt;= 0, Template!BZ34 &lt;= 1)</f>
        <v>0</v>
      </c>
      <c r="CA34" t="b">
        <f>IF(ISNA(MATCH(Template!CA34, 'Validation Inputs'!$C$5:$C$7, 0)), FALSE, TRUE)</f>
        <v>0</v>
      </c>
      <c r="CB34" s="36" t="b">
        <f>AND(ISNUMBER(Template!CB34), Template!CB34 &gt;= 0, Template!CB34 &lt;= 1)</f>
        <v>0</v>
      </c>
      <c r="CC34" s="36" t="b">
        <f>AND(ISNUMBER(Template!CC34), Template!CC34 &gt;= 0, Template!CC34 &lt;= 1)</f>
        <v>0</v>
      </c>
      <c r="CD34" t="b">
        <f>IF(ISNA(MATCH(Template!CD34, 'Validation Inputs'!$C$5:$C$7, 0)), FALSE, TRUE)</f>
        <v>0</v>
      </c>
      <c r="CE34" s="36" t="b">
        <f>AND(ISNUMBER(Template!CE34), Template!CE34 &gt;= 0, Template!CE34 &lt;= 1)</f>
        <v>0</v>
      </c>
      <c r="CF34" s="36" t="b">
        <f>AND(ISNUMBER(Template!CF34), Template!CF34 &gt;= 0, Template!CF34 &lt;= 1)</f>
        <v>0</v>
      </c>
    </row>
    <row r="35" spans="7:84" x14ac:dyDescent="0.25">
      <c r="G35" s="44" t="b">
        <f>AND(LEN(TRIM(Template!G35))=21,
  ISNUMBER(--TRIM(Template!G35))
)</f>
        <v>0</v>
      </c>
      <c r="H35" s="44" t="b" cm="1">
        <f t="array" aca="1" ref="H35" ca="1">AND(ISNUMBER(SUMPRODUCT(SEARCH(MID(Template!H35,ROW(INDIRECT("1:"&amp;LEN(Template!H35))),1),"0123456789abcdefghijklmnopqrstuvwxyzABCDEFGHIJKLMNOPQRSTUVWXYZ !@#$%^&amp;*()_-{}[];:'/.,`~"))), LEN(Template!H35)&lt;=60)</f>
        <v>0</v>
      </c>
      <c r="I35" s="44" t="b" cm="1">
        <f t="array" aca="1" ref="I35" ca="1">AND(ISNUMBER(SUMPRODUCT(SEARCH(MID(Template!I35,ROW(INDIRECT("1:"&amp;LEN(Template!I35))),1),"0123456789abcdefghijklmnopqrstuvwxyzABCDEFGHIJKLMNOPQRSTUVWXYZ !@#$%^&amp;*()_-{}[];:'/.,`~"))), LEN(Template!I35)&lt;=60)</f>
        <v>0</v>
      </c>
      <c r="J35" s="44" t="b" cm="1">
        <f t="array" aca="1" ref="J35" ca="1">AND(ISNUMBER(SUMPRODUCT(SEARCH(MID(Template!J35,ROW(INDIRECT("1:"&amp;LEN(Template!J35))),1),"0123456789abcdefghijklmnopqrstuvwxyzABCDEFGHIJKLMNOPQRSTUVWXYZ !@#$%^&amp;*()_-{}[];:'/.,`~"))), LEN(Template!J35)&lt;=60)</f>
        <v>0</v>
      </c>
      <c r="K35" s="44" t="b" cm="1">
        <f t="array" aca="1" ref="K35" ca="1">AND(ISNUMBER(SUMPRODUCT(SEARCH(MID(Template!K35,ROW(INDIRECT("1:"&amp;LEN(Template!K35))),1),"0123456789abcdefghijklmnopqrstuvwxyzABCDEFGHIJKLMNOPQRSTUVWXYZ !@#$%^&amp;*()_-{}[];:'/.,`~"))), LEN(Template!K35)&lt;=60)</f>
        <v>0</v>
      </c>
      <c r="L35" s="44" t="b" cm="1">
        <f t="array" aca="1" ref="L35" ca="1">AND(ISNUMBER(SUMPRODUCT(SEARCH(MID(Template!L35,ROW(INDIRECT("1:"&amp;LEN(Template!L35))),1),"0123456789abcdefghijklmnopqrstuvwxyzABCDEFGHIJKLMNOPQRSTUVWXYZ !@#$%^&amp;*()_-{}[];:'/.,`~"))), LEN(Template!L35)&lt;=60)</f>
        <v>0</v>
      </c>
      <c r="M35" s="44" t="b" cm="1">
        <f t="array" aca="1" ref="M35" ca="1">AND(ISNUMBER(SUMPRODUCT(SEARCH(MID(Template!M35,ROW(INDIRECT("1:"&amp;LEN(Template!M35))),1),"0123456789abcdefghijklmnopqrstuvwxyzABCDEFGHIJKLMNOPQRSTUVWXYZ !@#$%^&amp;*()_-{}[];:'/.,`~"))), LEN(Template!M35)&lt;=60)</f>
        <v>0</v>
      </c>
      <c r="N35" s="36" t="b">
        <f>OR(
  AND(LEN(Template!$N35)=9, ISNUMBER(--Template!$N35)),
  AND(
    LEN(Template!$N35)=10,
    MID(Template!$N35,3,1) = "-",
    ISNUMBER(--LEFT(Template!$N35,2)),
    ISNUMBER(--RIGHT(Template!$N35,7))
  ),
  AND(
    LEN(Template!$N35)=11,
    MID(Template!$N35,4,1) = "-",
    MID(Template!$N35,7,1) = "-",
    ISNUMBER(--LEFT(Template!$N35,3)),
    ISNUMBER(--MID(Template!$N35,5,2)),
    ISNUMBER(--RIGHT(Template!$N35,4))
  )
)</f>
        <v>0</v>
      </c>
      <c r="O35" s="44" t="b" cm="1">
        <f t="array" aca="1" ref="O35" ca="1">AND(ISNUMBER(SUMPRODUCT(SEARCH(MID(Template!O35,ROW(INDIRECT("1:"&amp;LEN(Template!O35))),1),"0123456789abcdefghijklmnopqrstuvwxyzABCDEFGHIJKLMNOPQRSTUVWXYZ !@#$%^&amp;*()_-{}[];:'/.,`~"))), LEN(Template!O35)&lt;=60)</f>
        <v>0</v>
      </c>
      <c r="P35" t="b">
        <f>IF(ISNA(MATCH(TRIM(Template!P35), 'Validation Inputs'!$E$5:$E$9, 0)), FALSE, TRUE)</f>
        <v>0</v>
      </c>
      <c r="Q35" s="44" t="b" cm="1">
        <f t="array" aca="1" ref="Q35" ca="1">AND(ISNUMBER(SUMPRODUCT(SEARCH(MID(Template!Q35,ROW(INDIRECT("1:"&amp;LEN(Template!Q35))),1),"0123456789abcdefghijklmnopqrstuvwxyzABCDEFGHIJKLMNOPQRSTUVWXYZ !@#$%^&amp;*()_-{}[];:'/.,`~"))), LEN(Template!Q35)&lt;=60)</f>
        <v>0</v>
      </c>
      <c r="R35" s="44" t="b" cm="1">
        <f t="array" aca="1" ref="R35" ca="1">AND(ISNUMBER(SUMPRODUCT(SEARCH(MID(Template!R35,ROW(INDIRECT("1:"&amp;LEN(Template!R35))),1),"0123456789abcdefghijklmnopqrstuvwxyzABCDEFGHIJKLMNOPQRSTUVWXYZ !@#$%^&amp;*()_-{}[];:'/.,`~"))), LEN(Template!R35)&lt;=60)</f>
        <v>0</v>
      </c>
      <c r="S35" s="44" t="b" cm="1">
        <f t="array" aca="1" ref="S35" ca="1">AND(ISNUMBER(SUMPRODUCT(SEARCH(MID(Template!S35,ROW(INDIRECT("1:"&amp;LEN(Template!S35))),1),"0123456789abcdefghijklmnopqrstuvwxyzABCDEFGHIJKLMNOPQRSTUVWXYZ !@#$%^&amp;*()_-{}[];:'/.,`~"))), LEN(Template!S35)&lt;=60)</f>
        <v>0</v>
      </c>
      <c r="T35" s="44" t="b" cm="1">
        <f t="array" aca="1" ref="T35" ca="1">AND(ISNUMBER(SUMPRODUCT(SEARCH(MID(Template!T35,ROW(INDIRECT("1:"&amp;LEN(Template!T35))),1),"0123456789abcdefghijklmnopqrstuvwxyzABCDEFGHIJKLMNOPQRSTUVWXYZ !@#$%^&amp;*()_-{}[];:'/.,`~"))), LEN(Template!T35)&lt;=60)</f>
        <v>0</v>
      </c>
      <c r="U35" s="44" t="b" cm="1">
        <f t="array" aca="1" ref="U35" ca="1">AND(ISNUMBER(SUMPRODUCT(SEARCH(MID(Template!U35,ROW(INDIRECT("1:"&amp;LEN(Template!U35))),1),"0123456789abcdefghijklmnopqrstuvwxyzABCDEFGHIJKLMNOPQRSTUVWXYZ !@#$%^&amp;*()_-{}[];:'/.,`~"))), LEN(Template!U35)&lt;=60)</f>
        <v>0</v>
      </c>
      <c r="V35" s="44" t="b" cm="1">
        <f t="array" aca="1" ref="V35" ca="1">AND(ISNUMBER(SUMPRODUCT(SEARCH(MID(Template!V35,ROW(INDIRECT("1:"&amp;LEN(Template!V35))),1),"0123456789abcdefghijklmnopqrstuvwxyzABCDEFGHIJKLMNOPQRSTUVWXYZ !@#$%^&amp;*()_-{}[];:'/.,`~"))), LEN(Template!V35)&lt;=60)</f>
        <v>0</v>
      </c>
      <c r="W35" s="36" t="b">
        <f>IFERROR(
  AND(
    ISNUMBER(FIND("@", TRIM(CLEAN(SUBSTITUTE(Template!W35,CHAR(160)," "))))),
    FIND("@", TRIM(CLEAN(SUBSTITUTE(Template!W35,CHAR(160)," "))))&gt;1,
    ISNUMBER(FIND(".", TRIM(CLEAN(SUBSTITUTE(Template!W35,CHAR(160)," "))), FIND("@", TRIM(CLEAN(SUBSTITUTE(Template!W35,CHAR(160)," "))))+2)),
    ISERROR(FIND(" ", MID(
      TRIM(CLEAN(SUBSTITUTE(Template!W35,CHAR(160)," "))),
      FIND("@", TRIM(CLEAN(SUBSTITUTE(Template!W35,CHAR(160)," ")))),
      FIND(".", TRIM(CLEAN(SUBSTITUTE(Template!W35,CHAR(160)," "))), FIND("@", TRIM(CLEAN(SUBSTITUTE(Template!W35,CHAR(160)," "))))+2) - FIND("@", TRIM(CLEAN(SUBSTITUTE(Template!W35,CHAR(160)," "))))
    ))),
    MID(TRIM(CLEAN(SUBSTITUTE(Template!W35,CHAR(160)," "))), FIND("@", TRIM(CLEAN(SUBSTITUTE(Template!W35,CHAR(160)," "))))+1, 1)&lt;&gt;"."
  ),
  FALSE
)</f>
        <v>0</v>
      </c>
      <c r="X35" s="44" t="b" cm="1">
        <f t="array" aca="1" ref="X35" ca="1">AND(ISNUMBER(SUMPRODUCT(SEARCH(MID(Template!X35,ROW(INDIRECT("1:"&amp;LEN(Template!X35))),1),"0123456789abcdefghijklmnopqrstuvwxyzABCDEFGHIJKLMNOPQRSTUVWXYZ !@#$%^&amp;*()_-{}[];:'/.,`~"))), LEN(Template!X35)&lt;=60)</f>
        <v>0</v>
      </c>
      <c r="Y35" s="44" t="b">
        <f>OR(
    AND(
        LEN(SUBSTITUTE(SUBSTITUTE(Template!$Y35, " ", ""), "-", "")) = 10,
        ISNUMBER(--SUBSTITUTE(SUBSTITUTE(Template!$Y35, " ", ""), "-", ""))
    ),
    AND(
        LEN(SUBSTITUTE(SUBSTITUTE(Template!$Y35, " ", ""), "-", "")) = 11,
        LEFT(SUBSTITUTE(SUBSTITUTE(Template!$Y35, " ", ""), "-", ""), 1) = "1",
        ISNUMBER(--MID(SUBSTITUTE(SUBSTITUTE(Template!$Y35, " ", ""), "-", ""), 2, 10))
    )
)</f>
        <v>0</v>
      </c>
      <c r="Z35" t="b">
        <f>IF(ISNA(MATCH(Template!Z35, 'Validation Inputs'!$C$5:$C$7, 0)), FALSE, TRUE)</f>
        <v>0</v>
      </c>
      <c r="AA35" t="b">
        <f>IF(ISNA(MATCH(Template!AA35, 'Validation Inputs'!$C$5:$C$7, 0)), FALSE, TRUE)</f>
        <v>0</v>
      </c>
      <c r="AB35" t="b">
        <f>IF(ISNA(MATCH(Template!AB35, 'Validation Inputs'!$C$5:$C$7, 0)), FALSE, TRUE)</f>
        <v>0</v>
      </c>
      <c r="AC35" t="b">
        <f>IF(ISNA(MATCH(Template!AC35, 'Validation Inputs'!$C$5:$C$7, 0)), FALSE, TRUE)</f>
        <v>0</v>
      </c>
      <c r="AD35" s="44" t="b" cm="1">
        <f t="array" aca="1" ref="AD35" ca="1">AND(ISNUMBER(SUMPRODUCT(SEARCH(MID(Template!AD35,ROW(INDIRECT("1:"&amp;LEN(Template!AD35))),1),"0123456789abcdefghijklmnopqrstuvwxyzABCDEFGHIJKLMNOPQRSTUVWXYZ !@#$%^&amp;*()_-{}[];:'/.,`~"))), LEN(Template!AD35)&lt;=60)</f>
        <v>0</v>
      </c>
      <c r="AE35" s="36" t="b">
        <f>IFERROR(AND(
    LEN(Template!AE35)=8,
    ISNUMBER(--Template!AE35),
    VALUE(MID(Template!AE35,5,2))&gt;=1,
    VALUE(MID(Template!AE35,5,2))&lt;=12,
    VALUE(MID(Template!AE35,7,2))&gt;=1,
    VALUE(MID(Template!AE35,7,2))&lt;=DAY(DATE(
        VALUE(LEFT(Template!AE35,4)),
        VALUE(MID(Template!AE35,5,2))+1,
        0
    ))
), FALSE)</f>
        <v>0</v>
      </c>
      <c r="AF35" s="36" t="b">
        <f>IFERROR(AND(
    LEN(Template!AF35)=8,
    ISNUMBER(--Template!AF35),
    VALUE(MID(Template!AF35,5,2))&gt;=1,
    VALUE(MID(Template!AF35,5,2))&lt;=12,
    VALUE(MID(Template!AF35,7,2))&gt;=1,
    VALUE(MID(Template!AF35,7,2))&lt;=DAY(DATE(
        VALUE(LEFT(Template!AF35,4)),
        VALUE(MID(Template!AF35,5,2))+1,
        0
    ))
), FALSE)</f>
        <v>0</v>
      </c>
      <c r="AG35" s="36" t="b">
        <f>IFERROR(AND(
    LEN(Template!AG35)=8,
    ISNUMBER(--Template!AG35),
    VALUE(MID(Template!AG35,5,2))&gt;=1,
    VALUE(MID(Template!AG35,5,2))&lt;=12,
    VALUE(MID(Template!AG35,7,2))&gt;=1,
    VALUE(MID(Template!AG35,7,2))&lt;=DAY(DATE(
        VALUE(LEFT(Template!AG35,4)),
        VALUE(MID(Template!AG35,5,2))+1,
        0
    ))
), FALSE)</f>
        <v>0</v>
      </c>
      <c r="AH35" t="b">
        <f>IF(ISNA(MATCH(Template!AH35, 'Validation Inputs'!$C$5:$C$7, 0)), FALSE, TRUE)</f>
        <v>0</v>
      </c>
      <c r="AI35" s="36" t="b">
        <f>AND(ISNUMBER(Template!AI35), Template!AI35 &gt;= 0, Template!AI35 &lt;= 1)</f>
        <v>0</v>
      </c>
      <c r="AJ35" s="36" t="b">
        <f>AND(ISNUMBER(Template!AJ35), Template!AJ35 &gt;= 0, Template!AJ35 &lt;= 1)</f>
        <v>0</v>
      </c>
      <c r="AK35" t="b">
        <f>IF(ISNA(MATCH(Template!AK35, 'Validation Inputs'!$C$5:$C$7, 0)), FALSE, TRUE)</f>
        <v>0</v>
      </c>
      <c r="AL35" s="36" t="b">
        <f>AND(ISNUMBER(Template!AL35), Template!AL35 &gt;= 0, Template!AL35 &lt;= 1)</f>
        <v>0</v>
      </c>
      <c r="AM35" s="36" t="b">
        <f>AND(ISNUMBER(Template!AM35), Template!AM35 &gt;= 0, Template!AM35 &lt;= 1)</f>
        <v>0</v>
      </c>
      <c r="AN35" t="b">
        <f>IF(ISNA(MATCH(Template!AN35, 'Validation Inputs'!$C$5:$C$7, 0)), FALSE, TRUE)</f>
        <v>0</v>
      </c>
      <c r="AO35" s="36" t="b">
        <f>AND(ISNUMBER(Template!AO35), Template!AO35 &gt;= 0, Template!AO35 &lt;= 1)</f>
        <v>0</v>
      </c>
      <c r="AP35" s="36" t="b">
        <f>AND(ISNUMBER(Template!AP35), Template!AP35 &gt;= 0, Template!AP35 &lt;= 1)</f>
        <v>0</v>
      </c>
      <c r="AQ35" t="b">
        <f>IF(ISNA(MATCH(Template!AQ35, 'Validation Inputs'!$C$5:$C$7, 0)), FALSE, TRUE)</f>
        <v>0</v>
      </c>
      <c r="AR35" s="36" t="b">
        <f>AND(ISNUMBER(Template!AR35), Template!AR35 &gt;= 0, Template!AR35 &lt;= 1)</f>
        <v>0</v>
      </c>
      <c r="AS35" s="36" t="b">
        <f>AND(ISNUMBER(Template!AS35), Template!AS35 &gt;= 0, Template!AS35 &lt;= 1)</f>
        <v>0</v>
      </c>
      <c r="AT35" t="b">
        <f>IF(ISNA(MATCH(Template!AT35, 'Validation Inputs'!$C$5:$C$7, 0)), FALSE, TRUE)</f>
        <v>0</v>
      </c>
      <c r="AU35" s="36" t="b">
        <f>AND(ISNUMBER(Template!AU35), Template!AU35 &gt;= 0, Template!AU35 &lt;= 1)</f>
        <v>0</v>
      </c>
      <c r="AV35" s="36" t="b">
        <f>AND(ISNUMBER(Template!AV35), Template!AV35 &gt;= 0, Template!AV35 &lt;= 1)</f>
        <v>0</v>
      </c>
      <c r="AW35" t="b">
        <f>IF(ISNA(MATCH(Template!AW35, 'Validation Inputs'!$C$5:$C$7, 0)), FALSE, TRUE)</f>
        <v>0</v>
      </c>
      <c r="AX35" s="36" t="b">
        <f>AND(ISNUMBER(Template!AX35), Template!AX35 &gt;= 0, Template!AX35 &lt;= 1)</f>
        <v>0</v>
      </c>
      <c r="AY35" s="36" t="b">
        <f>AND(ISNUMBER(Template!AY35), Template!AY35 &gt;= 0, Template!AY35 &lt;= 1)</f>
        <v>0</v>
      </c>
      <c r="AZ35" t="b">
        <f>IF(ISNA(MATCH(Template!AZ35, 'Validation Inputs'!$C$5:$C$7, 0)), FALSE, TRUE)</f>
        <v>0</v>
      </c>
      <c r="BA35" s="36" t="b">
        <f>AND(ISNUMBER(Template!BA35), Template!BA35 &gt;= 0, Template!BA35 &lt;= 1)</f>
        <v>0</v>
      </c>
      <c r="BB35" s="36" t="b">
        <f>AND(ISNUMBER(Template!BB35), Template!BB35 &gt;= 0, Template!BB35 &lt;= 1)</f>
        <v>0</v>
      </c>
      <c r="BC35" t="b">
        <f>IF(ISNA(MATCH(Template!BC35, 'Validation Inputs'!$C$5:$C$7, 0)), FALSE, TRUE)</f>
        <v>0</v>
      </c>
      <c r="BD35" s="36" t="b">
        <f>AND(ISNUMBER(Template!BD35), Template!BD35 &gt;= 0, Template!BD35 &lt;= 1)</f>
        <v>0</v>
      </c>
      <c r="BE35" s="36" t="b">
        <f>AND(ISNUMBER(Template!BE35), Template!BE35 &gt;= 0, Template!BE35 &lt;= 1)</f>
        <v>0</v>
      </c>
      <c r="BF35" t="b">
        <f>IF(ISNA(MATCH(Template!BF35, 'Validation Inputs'!$C$5:$C$7, 0)), FALSE, TRUE)</f>
        <v>0</v>
      </c>
      <c r="BG35" s="36" t="b">
        <f>AND(ISNUMBER(Template!BG35), Template!BG35 &gt;= 0, Template!BG35 &lt;= 1)</f>
        <v>0</v>
      </c>
      <c r="BH35" s="36" t="b">
        <f>AND(ISNUMBER(Template!BH35), Template!BH35 &gt;= 0, Template!BH35 &lt;= 1)</f>
        <v>0</v>
      </c>
      <c r="BI35" t="b">
        <f>IF(ISNA(MATCH(Template!BI35, 'Validation Inputs'!$C$5:$C$7, 0)), FALSE, TRUE)</f>
        <v>0</v>
      </c>
      <c r="BJ35" s="36" t="b">
        <f>AND(ISNUMBER(Template!BJ35), Template!BJ35 &gt;= 0, Template!BJ35 &lt;= 1)</f>
        <v>0</v>
      </c>
      <c r="BK35" s="36" t="b">
        <f>AND(ISNUMBER(Template!BK35), Template!BK35 &gt;= 0, Template!BK35 &lt;= 1)</f>
        <v>0</v>
      </c>
      <c r="BL35" t="b">
        <f>IF(ISNA(MATCH(Template!BL35, 'Validation Inputs'!$C$5:$C$7, 0)), FALSE, TRUE)</f>
        <v>0</v>
      </c>
      <c r="BM35" s="36" t="b">
        <f>AND(ISNUMBER(Template!BM35), Template!BM35 &gt;= 0, Template!BM35 &lt;= 1)</f>
        <v>0</v>
      </c>
      <c r="BN35" s="36" t="b">
        <f>AND(ISNUMBER(Template!BN35), Template!BN35 &gt;= 0, Template!BN35 &lt;= 1)</f>
        <v>0</v>
      </c>
      <c r="BO35" t="b">
        <f>IF(ISNA(MATCH(Template!BO35, 'Validation Inputs'!$C$5:$C$7, 0)), FALSE, TRUE)</f>
        <v>0</v>
      </c>
      <c r="BP35" s="36" t="b">
        <f>AND(ISNUMBER(Template!BP35), Template!BP35 &gt;= 0, Template!BP35 &lt;= 1)</f>
        <v>0</v>
      </c>
      <c r="BQ35" s="36" t="b">
        <f>AND(ISNUMBER(Template!BQ35), Template!BQ35 &gt;= 0, Template!BQ35 &lt;= 1)</f>
        <v>0</v>
      </c>
      <c r="BR35" t="b">
        <f>IF(ISNA(MATCH(Template!BR35, 'Validation Inputs'!$C$5:$C$7, 0)), FALSE, TRUE)</f>
        <v>0</v>
      </c>
      <c r="BS35" s="36" t="b">
        <f>AND(ISNUMBER(Template!BS35), Template!BS35 &gt;= 0, Template!BS35 &lt;= 1)</f>
        <v>0</v>
      </c>
      <c r="BT35" s="36" t="b">
        <f>AND(ISNUMBER(Template!BT35), Template!BT35 &gt;= 0, Template!BT35 &lt;= 1)</f>
        <v>0</v>
      </c>
      <c r="BU35" t="b">
        <f>IF(ISNA(MATCH(Template!BU35, 'Validation Inputs'!$C$5:$C$7, 0)), FALSE, TRUE)</f>
        <v>0</v>
      </c>
      <c r="BV35" s="36" t="b">
        <f>AND(ISNUMBER(Template!BV35), Template!BV35 &gt;= 0, Template!BV35 &lt;= 1)</f>
        <v>0</v>
      </c>
      <c r="BW35" s="36" t="b">
        <f>AND(ISNUMBER(Template!BW35), Template!BW35 &gt;= 0, Template!BW35 &lt;= 1)</f>
        <v>0</v>
      </c>
      <c r="BX35" t="b">
        <f>IF(ISNA(MATCH(Template!BX35, 'Validation Inputs'!$C$5:$C$7, 0)), FALSE, TRUE)</f>
        <v>0</v>
      </c>
      <c r="BY35" s="36" t="b">
        <f>AND(ISNUMBER(Template!BY35), Template!BY35 &gt;= 0, Template!BY35 &lt;= 1)</f>
        <v>0</v>
      </c>
      <c r="BZ35" s="36" t="b">
        <f>AND(ISNUMBER(Template!BZ35), Template!BZ35 &gt;= 0, Template!BZ35 &lt;= 1)</f>
        <v>0</v>
      </c>
      <c r="CA35" t="b">
        <f>IF(ISNA(MATCH(Template!CA35, 'Validation Inputs'!$C$5:$C$7, 0)), FALSE, TRUE)</f>
        <v>0</v>
      </c>
      <c r="CB35" s="36" t="b">
        <f>AND(ISNUMBER(Template!CB35), Template!CB35 &gt;= 0, Template!CB35 &lt;= 1)</f>
        <v>0</v>
      </c>
      <c r="CC35" s="36" t="b">
        <f>AND(ISNUMBER(Template!CC35), Template!CC35 &gt;= 0, Template!CC35 &lt;= 1)</f>
        <v>0</v>
      </c>
      <c r="CD35" t="b">
        <f>IF(ISNA(MATCH(Template!CD35, 'Validation Inputs'!$C$5:$C$7, 0)), FALSE, TRUE)</f>
        <v>0</v>
      </c>
      <c r="CE35" s="36" t="b">
        <f>AND(ISNUMBER(Template!CE35), Template!CE35 &gt;= 0, Template!CE35 &lt;= 1)</f>
        <v>0</v>
      </c>
      <c r="CF35" s="36" t="b">
        <f>AND(ISNUMBER(Template!CF35), Template!CF35 &gt;= 0, Template!CF35 &lt;= 1)</f>
        <v>0</v>
      </c>
    </row>
    <row r="36" spans="7:84" x14ac:dyDescent="0.25">
      <c r="G36" s="44" t="b">
        <f>AND(LEN(TRIM(Template!G36))=21,
  ISNUMBER(--TRIM(Template!G36))
)</f>
        <v>0</v>
      </c>
      <c r="H36" s="44" t="b" cm="1">
        <f t="array" aca="1" ref="H36" ca="1">AND(ISNUMBER(SUMPRODUCT(SEARCH(MID(Template!H36,ROW(INDIRECT("1:"&amp;LEN(Template!H36))),1),"0123456789abcdefghijklmnopqrstuvwxyzABCDEFGHIJKLMNOPQRSTUVWXYZ !@#$%^&amp;*()_-{}[];:'/.,`~"))), LEN(Template!H36)&lt;=60)</f>
        <v>0</v>
      </c>
      <c r="I36" s="44" t="b" cm="1">
        <f t="array" aca="1" ref="I36" ca="1">AND(ISNUMBER(SUMPRODUCT(SEARCH(MID(Template!I36,ROW(INDIRECT("1:"&amp;LEN(Template!I36))),1),"0123456789abcdefghijklmnopqrstuvwxyzABCDEFGHIJKLMNOPQRSTUVWXYZ !@#$%^&amp;*()_-{}[];:'/.,`~"))), LEN(Template!I36)&lt;=60)</f>
        <v>0</v>
      </c>
      <c r="J36" s="44" t="b" cm="1">
        <f t="array" aca="1" ref="J36" ca="1">AND(ISNUMBER(SUMPRODUCT(SEARCH(MID(Template!J36,ROW(INDIRECT("1:"&amp;LEN(Template!J36))),1),"0123456789abcdefghijklmnopqrstuvwxyzABCDEFGHIJKLMNOPQRSTUVWXYZ !@#$%^&amp;*()_-{}[];:'/.,`~"))), LEN(Template!J36)&lt;=60)</f>
        <v>0</v>
      </c>
      <c r="K36" s="44" t="b" cm="1">
        <f t="array" aca="1" ref="K36" ca="1">AND(ISNUMBER(SUMPRODUCT(SEARCH(MID(Template!K36,ROW(INDIRECT("1:"&amp;LEN(Template!K36))),1),"0123456789abcdefghijklmnopqrstuvwxyzABCDEFGHIJKLMNOPQRSTUVWXYZ !@#$%^&amp;*()_-{}[];:'/.,`~"))), LEN(Template!K36)&lt;=60)</f>
        <v>0</v>
      </c>
      <c r="L36" s="44" t="b" cm="1">
        <f t="array" aca="1" ref="L36" ca="1">AND(ISNUMBER(SUMPRODUCT(SEARCH(MID(Template!L36,ROW(INDIRECT("1:"&amp;LEN(Template!L36))),1),"0123456789abcdefghijklmnopqrstuvwxyzABCDEFGHIJKLMNOPQRSTUVWXYZ !@#$%^&amp;*()_-{}[];:'/.,`~"))), LEN(Template!L36)&lt;=60)</f>
        <v>0</v>
      </c>
      <c r="M36" s="44" t="b" cm="1">
        <f t="array" aca="1" ref="M36" ca="1">AND(ISNUMBER(SUMPRODUCT(SEARCH(MID(Template!M36,ROW(INDIRECT("1:"&amp;LEN(Template!M36))),1),"0123456789abcdefghijklmnopqrstuvwxyzABCDEFGHIJKLMNOPQRSTUVWXYZ !@#$%^&amp;*()_-{}[];:'/.,`~"))), LEN(Template!M36)&lt;=60)</f>
        <v>0</v>
      </c>
      <c r="N36" s="36" t="b">
        <f>OR(
  AND(LEN(Template!$N36)=9, ISNUMBER(--Template!$N36)),
  AND(
    LEN(Template!$N36)=10,
    MID(Template!$N36,3,1) = "-",
    ISNUMBER(--LEFT(Template!$N36,2)),
    ISNUMBER(--RIGHT(Template!$N36,7))
  ),
  AND(
    LEN(Template!$N36)=11,
    MID(Template!$N36,4,1) = "-",
    MID(Template!$N36,7,1) = "-",
    ISNUMBER(--LEFT(Template!$N36,3)),
    ISNUMBER(--MID(Template!$N36,5,2)),
    ISNUMBER(--RIGHT(Template!$N36,4))
  )
)</f>
        <v>0</v>
      </c>
      <c r="O36" s="44" t="b" cm="1">
        <f t="array" aca="1" ref="O36" ca="1">AND(ISNUMBER(SUMPRODUCT(SEARCH(MID(Template!O36,ROW(INDIRECT("1:"&amp;LEN(Template!O36))),1),"0123456789abcdefghijklmnopqrstuvwxyzABCDEFGHIJKLMNOPQRSTUVWXYZ !@#$%^&amp;*()_-{}[];:'/.,`~"))), LEN(Template!O36)&lt;=60)</f>
        <v>0</v>
      </c>
      <c r="P36" t="b">
        <f>IF(ISNA(MATCH(TRIM(Template!P36), 'Validation Inputs'!$E$5:$E$9, 0)), FALSE, TRUE)</f>
        <v>0</v>
      </c>
      <c r="Q36" s="44" t="b" cm="1">
        <f t="array" aca="1" ref="Q36" ca="1">AND(ISNUMBER(SUMPRODUCT(SEARCH(MID(Template!Q36,ROW(INDIRECT("1:"&amp;LEN(Template!Q36))),1),"0123456789abcdefghijklmnopqrstuvwxyzABCDEFGHIJKLMNOPQRSTUVWXYZ !@#$%^&amp;*()_-{}[];:'/.,`~"))), LEN(Template!Q36)&lt;=60)</f>
        <v>0</v>
      </c>
      <c r="R36" s="44" t="b" cm="1">
        <f t="array" aca="1" ref="R36" ca="1">AND(ISNUMBER(SUMPRODUCT(SEARCH(MID(Template!R36,ROW(INDIRECT("1:"&amp;LEN(Template!R36))),1),"0123456789abcdefghijklmnopqrstuvwxyzABCDEFGHIJKLMNOPQRSTUVWXYZ !@#$%^&amp;*()_-{}[];:'/.,`~"))), LEN(Template!R36)&lt;=60)</f>
        <v>0</v>
      </c>
      <c r="S36" s="44" t="b" cm="1">
        <f t="array" aca="1" ref="S36" ca="1">AND(ISNUMBER(SUMPRODUCT(SEARCH(MID(Template!S36,ROW(INDIRECT("1:"&amp;LEN(Template!S36))),1),"0123456789abcdefghijklmnopqrstuvwxyzABCDEFGHIJKLMNOPQRSTUVWXYZ !@#$%^&amp;*()_-{}[];:'/.,`~"))), LEN(Template!S36)&lt;=60)</f>
        <v>0</v>
      </c>
      <c r="T36" s="44" t="b" cm="1">
        <f t="array" aca="1" ref="T36" ca="1">AND(ISNUMBER(SUMPRODUCT(SEARCH(MID(Template!T36,ROW(INDIRECT("1:"&amp;LEN(Template!T36))),1),"0123456789abcdefghijklmnopqrstuvwxyzABCDEFGHIJKLMNOPQRSTUVWXYZ !@#$%^&amp;*()_-{}[];:'/.,`~"))), LEN(Template!T36)&lt;=60)</f>
        <v>0</v>
      </c>
      <c r="U36" s="44" t="b" cm="1">
        <f t="array" aca="1" ref="U36" ca="1">AND(ISNUMBER(SUMPRODUCT(SEARCH(MID(Template!U36,ROW(INDIRECT("1:"&amp;LEN(Template!U36))),1),"0123456789abcdefghijklmnopqrstuvwxyzABCDEFGHIJKLMNOPQRSTUVWXYZ !@#$%^&amp;*()_-{}[];:'/.,`~"))), LEN(Template!U36)&lt;=60)</f>
        <v>0</v>
      </c>
      <c r="V36" s="44" t="b" cm="1">
        <f t="array" aca="1" ref="V36" ca="1">AND(ISNUMBER(SUMPRODUCT(SEARCH(MID(Template!V36,ROW(INDIRECT("1:"&amp;LEN(Template!V36))),1),"0123456789abcdefghijklmnopqrstuvwxyzABCDEFGHIJKLMNOPQRSTUVWXYZ !@#$%^&amp;*()_-{}[];:'/.,`~"))), LEN(Template!V36)&lt;=60)</f>
        <v>0</v>
      </c>
      <c r="W36" s="36" t="b">
        <f>IFERROR(
  AND(
    ISNUMBER(FIND("@", TRIM(CLEAN(SUBSTITUTE(Template!W36,CHAR(160)," "))))),
    FIND("@", TRIM(CLEAN(SUBSTITUTE(Template!W36,CHAR(160)," "))))&gt;1,
    ISNUMBER(FIND(".", TRIM(CLEAN(SUBSTITUTE(Template!W36,CHAR(160)," "))), FIND("@", TRIM(CLEAN(SUBSTITUTE(Template!W36,CHAR(160)," "))))+2)),
    ISERROR(FIND(" ", MID(
      TRIM(CLEAN(SUBSTITUTE(Template!W36,CHAR(160)," "))),
      FIND("@", TRIM(CLEAN(SUBSTITUTE(Template!W36,CHAR(160)," ")))),
      FIND(".", TRIM(CLEAN(SUBSTITUTE(Template!W36,CHAR(160)," "))), FIND("@", TRIM(CLEAN(SUBSTITUTE(Template!W36,CHAR(160)," "))))+2) - FIND("@", TRIM(CLEAN(SUBSTITUTE(Template!W36,CHAR(160)," "))))
    ))),
    MID(TRIM(CLEAN(SUBSTITUTE(Template!W36,CHAR(160)," "))), FIND("@", TRIM(CLEAN(SUBSTITUTE(Template!W36,CHAR(160)," "))))+1, 1)&lt;&gt;"."
  ),
  FALSE
)</f>
        <v>0</v>
      </c>
      <c r="X36" s="44" t="b" cm="1">
        <f t="array" aca="1" ref="X36" ca="1">AND(ISNUMBER(SUMPRODUCT(SEARCH(MID(Template!X36,ROW(INDIRECT("1:"&amp;LEN(Template!X36))),1),"0123456789abcdefghijklmnopqrstuvwxyzABCDEFGHIJKLMNOPQRSTUVWXYZ !@#$%^&amp;*()_-{}[];:'/.,`~"))), LEN(Template!X36)&lt;=60)</f>
        <v>0</v>
      </c>
      <c r="Y36" s="44" t="b">
        <f>OR(
    AND(
        LEN(SUBSTITUTE(SUBSTITUTE(Template!$Y36, " ", ""), "-", "")) = 10,
        ISNUMBER(--SUBSTITUTE(SUBSTITUTE(Template!$Y36, " ", ""), "-", ""))
    ),
    AND(
        LEN(SUBSTITUTE(SUBSTITUTE(Template!$Y36, " ", ""), "-", "")) = 11,
        LEFT(SUBSTITUTE(SUBSTITUTE(Template!$Y36, " ", ""), "-", ""), 1) = "1",
        ISNUMBER(--MID(SUBSTITUTE(SUBSTITUTE(Template!$Y36, " ", ""), "-", ""), 2, 10))
    )
)</f>
        <v>0</v>
      </c>
      <c r="Z36" t="b">
        <f>IF(ISNA(MATCH(Template!Z36, 'Validation Inputs'!$C$5:$C$7, 0)), FALSE, TRUE)</f>
        <v>0</v>
      </c>
      <c r="AA36" t="b">
        <f>IF(ISNA(MATCH(Template!AA36, 'Validation Inputs'!$C$5:$C$7, 0)), FALSE, TRUE)</f>
        <v>0</v>
      </c>
      <c r="AB36" t="b">
        <f>IF(ISNA(MATCH(Template!AB36, 'Validation Inputs'!$C$5:$C$7, 0)), FALSE, TRUE)</f>
        <v>0</v>
      </c>
      <c r="AC36" t="b">
        <f>IF(ISNA(MATCH(Template!AC36, 'Validation Inputs'!$C$5:$C$7, 0)), FALSE, TRUE)</f>
        <v>0</v>
      </c>
      <c r="AD36" s="44" t="b" cm="1">
        <f t="array" aca="1" ref="AD36" ca="1">AND(ISNUMBER(SUMPRODUCT(SEARCH(MID(Template!AD36,ROW(INDIRECT("1:"&amp;LEN(Template!AD36))),1),"0123456789abcdefghijklmnopqrstuvwxyzABCDEFGHIJKLMNOPQRSTUVWXYZ !@#$%^&amp;*()_-{}[];:'/.,`~"))), LEN(Template!AD36)&lt;=60)</f>
        <v>0</v>
      </c>
      <c r="AE36" s="36" t="b">
        <f>IFERROR(AND(
    LEN(Template!AE36)=8,
    ISNUMBER(--Template!AE36),
    VALUE(MID(Template!AE36,5,2))&gt;=1,
    VALUE(MID(Template!AE36,5,2))&lt;=12,
    VALUE(MID(Template!AE36,7,2))&gt;=1,
    VALUE(MID(Template!AE36,7,2))&lt;=DAY(DATE(
        VALUE(LEFT(Template!AE36,4)),
        VALUE(MID(Template!AE36,5,2))+1,
        0
    ))
), FALSE)</f>
        <v>0</v>
      </c>
      <c r="AF36" s="36" t="b">
        <f>IFERROR(AND(
    LEN(Template!AF36)=8,
    ISNUMBER(--Template!AF36),
    VALUE(MID(Template!AF36,5,2))&gt;=1,
    VALUE(MID(Template!AF36,5,2))&lt;=12,
    VALUE(MID(Template!AF36,7,2))&gt;=1,
    VALUE(MID(Template!AF36,7,2))&lt;=DAY(DATE(
        VALUE(LEFT(Template!AF36,4)),
        VALUE(MID(Template!AF36,5,2))+1,
        0
    ))
), FALSE)</f>
        <v>0</v>
      </c>
      <c r="AG36" s="36" t="b">
        <f>IFERROR(AND(
    LEN(Template!AG36)=8,
    ISNUMBER(--Template!AG36),
    VALUE(MID(Template!AG36,5,2))&gt;=1,
    VALUE(MID(Template!AG36,5,2))&lt;=12,
    VALUE(MID(Template!AG36,7,2))&gt;=1,
    VALUE(MID(Template!AG36,7,2))&lt;=DAY(DATE(
        VALUE(LEFT(Template!AG36,4)),
        VALUE(MID(Template!AG36,5,2))+1,
        0
    ))
), FALSE)</f>
        <v>0</v>
      </c>
      <c r="AH36" t="b">
        <f>IF(ISNA(MATCH(Template!AH36, 'Validation Inputs'!$C$5:$C$7, 0)), FALSE, TRUE)</f>
        <v>0</v>
      </c>
      <c r="AI36" s="36" t="b">
        <f>AND(ISNUMBER(Template!AI36), Template!AI36 &gt;= 0, Template!AI36 &lt;= 1)</f>
        <v>0</v>
      </c>
      <c r="AJ36" s="36" t="b">
        <f>AND(ISNUMBER(Template!AJ36), Template!AJ36 &gt;= 0, Template!AJ36 &lt;= 1)</f>
        <v>0</v>
      </c>
      <c r="AK36" t="b">
        <f>IF(ISNA(MATCH(Template!AK36, 'Validation Inputs'!$C$5:$C$7, 0)), FALSE, TRUE)</f>
        <v>0</v>
      </c>
      <c r="AL36" s="36" t="b">
        <f>AND(ISNUMBER(Template!AL36), Template!AL36 &gt;= 0, Template!AL36 &lt;= 1)</f>
        <v>0</v>
      </c>
      <c r="AM36" s="36" t="b">
        <f>AND(ISNUMBER(Template!AM36), Template!AM36 &gt;= 0, Template!AM36 &lt;= 1)</f>
        <v>0</v>
      </c>
      <c r="AN36" t="b">
        <f>IF(ISNA(MATCH(Template!AN36, 'Validation Inputs'!$C$5:$C$7, 0)), FALSE, TRUE)</f>
        <v>0</v>
      </c>
      <c r="AO36" s="36" t="b">
        <f>AND(ISNUMBER(Template!AO36), Template!AO36 &gt;= 0, Template!AO36 &lt;= 1)</f>
        <v>0</v>
      </c>
      <c r="AP36" s="36" t="b">
        <f>AND(ISNUMBER(Template!AP36), Template!AP36 &gt;= 0, Template!AP36 &lt;= 1)</f>
        <v>0</v>
      </c>
      <c r="AQ36" t="b">
        <f>IF(ISNA(MATCH(Template!AQ36, 'Validation Inputs'!$C$5:$C$7, 0)), FALSE, TRUE)</f>
        <v>0</v>
      </c>
      <c r="AR36" s="36" t="b">
        <f>AND(ISNUMBER(Template!AR36), Template!AR36 &gt;= 0, Template!AR36 &lt;= 1)</f>
        <v>0</v>
      </c>
      <c r="AS36" s="36" t="b">
        <f>AND(ISNUMBER(Template!AS36), Template!AS36 &gt;= 0, Template!AS36 &lt;= 1)</f>
        <v>0</v>
      </c>
      <c r="AT36" t="b">
        <f>IF(ISNA(MATCH(Template!AT36, 'Validation Inputs'!$C$5:$C$7, 0)), FALSE, TRUE)</f>
        <v>0</v>
      </c>
      <c r="AU36" s="36" t="b">
        <f>AND(ISNUMBER(Template!AU36), Template!AU36 &gt;= 0, Template!AU36 &lt;= 1)</f>
        <v>0</v>
      </c>
      <c r="AV36" s="36" t="b">
        <f>AND(ISNUMBER(Template!AV36), Template!AV36 &gt;= 0, Template!AV36 &lt;= 1)</f>
        <v>0</v>
      </c>
      <c r="AW36" t="b">
        <f>IF(ISNA(MATCH(Template!AW36, 'Validation Inputs'!$C$5:$C$7, 0)), FALSE, TRUE)</f>
        <v>0</v>
      </c>
      <c r="AX36" s="36" t="b">
        <f>AND(ISNUMBER(Template!AX36), Template!AX36 &gt;= 0, Template!AX36 &lt;= 1)</f>
        <v>0</v>
      </c>
      <c r="AY36" s="36" t="b">
        <f>AND(ISNUMBER(Template!AY36), Template!AY36 &gt;= 0, Template!AY36 &lt;= 1)</f>
        <v>0</v>
      </c>
      <c r="AZ36" t="b">
        <f>IF(ISNA(MATCH(Template!AZ36, 'Validation Inputs'!$C$5:$C$7, 0)), FALSE, TRUE)</f>
        <v>0</v>
      </c>
      <c r="BA36" s="36" t="b">
        <f>AND(ISNUMBER(Template!BA36), Template!BA36 &gt;= 0, Template!BA36 &lt;= 1)</f>
        <v>0</v>
      </c>
      <c r="BB36" s="36" t="b">
        <f>AND(ISNUMBER(Template!BB36), Template!BB36 &gt;= 0, Template!BB36 &lt;= 1)</f>
        <v>0</v>
      </c>
      <c r="BC36" t="b">
        <f>IF(ISNA(MATCH(Template!BC36, 'Validation Inputs'!$C$5:$C$7, 0)), FALSE, TRUE)</f>
        <v>0</v>
      </c>
      <c r="BD36" s="36" t="b">
        <f>AND(ISNUMBER(Template!BD36), Template!BD36 &gt;= 0, Template!BD36 &lt;= 1)</f>
        <v>0</v>
      </c>
      <c r="BE36" s="36" t="b">
        <f>AND(ISNUMBER(Template!BE36), Template!BE36 &gt;= 0, Template!BE36 &lt;= 1)</f>
        <v>0</v>
      </c>
      <c r="BF36" t="b">
        <f>IF(ISNA(MATCH(Template!BF36, 'Validation Inputs'!$C$5:$C$7, 0)), FALSE, TRUE)</f>
        <v>0</v>
      </c>
      <c r="BG36" s="36" t="b">
        <f>AND(ISNUMBER(Template!BG36), Template!BG36 &gt;= 0, Template!BG36 &lt;= 1)</f>
        <v>0</v>
      </c>
      <c r="BH36" s="36" t="b">
        <f>AND(ISNUMBER(Template!BH36), Template!BH36 &gt;= 0, Template!BH36 &lt;= 1)</f>
        <v>0</v>
      </c>
      <c r="BI36" t="b">
        <f>IF(ISNA(MATCH(Template!BI36, 'Validation Inputs'!$C$5:$C$7, 0)), FALSE, TRUE)</f>
        <v>0</v>
      </c>
      <c r="BJ36" s="36" t="b">
        <f>AND(ISNUMBER(Template!BJ36), Template!BJ36 &gt;= 0, Template!BJ36 &lt;= 1)</f>
        <v>0</v>
      </c>
      <c r="BK36" s="36" t="b">
        <f>AND(ISNUMBER(Template!BK36), Template!BK36 &gt;= 0, Template!BK36 &lt;= 1)</f>
        <v>0</v>
      </c>
      <c r="BL36" t="b">
        <f>IF(ISNA(MATCH(Template!BL36, 'Validation Inputs'!$C$5:$C$7, 0)), FALSE, TRUE)</f>
        <v>0</v>
      </c>
      <c r="BM36" s="36" t="b">
        <f>AND(ISNUMBER(Template!BM36), Template!BM36 &gt;= 0, Template!BM36 &lt;= 1)</f>
        <v>0</v>
      </c>
      <c r="BN36" s="36" t="b">
        <f>AND(ISNUMBER(Template!BN36), Template!BN36 &gt;= 0, Template!BN36 &lt;= 1)</f>
        <v>0</v>
      </c>
      <c r="BO36" t="b">
        <f>IF(ISNA(MATCH(Template!BO36, 'Validation Inputs'!$C$5:$C$7, 0)), FALSE, TRUE)</f>
        <v>0</v>
      </c>
      <c r="BP36" s="36" t="b">
        <f>AND(ISNUMBER(Template!BP36), Template!BP36 &gt;= 0, Template!BP36 &lt;= 1)</f>
        <v>0</v>
      </c>
      <c r="BQ36" s="36" t="b">
        <f>AND(ISNUMBER(Template!BQ36), Template!BQ36 &gt;= 0, Template!BQ36 &lt;= 1)</f>
        <v>0</v>
      </c>
      <c r="BR36" t="b">
        <f>IF(ISNA(MATCH(Template!BR36, 'Validation Inputs'!$C$5:$C$7, 0)), FALSE, TRUE)</f>
        <v>0</v>
      </c>
      <c r="BS36" s="36" t="b">
        <f>AND(ISNUMBER(Template!BS36), Template!BS36 &gt;= 0, Template!BS36 &lt;= 1)</f>
        <v>0</v>
      </c>
      <c r="BT36" s="36" t="b">
        <f>AND(ISNUMBER(Template!BT36), Template!BT36 &gt;= 0, Template!BT36 &lt;= 1)</f>
        <v>0</v>
      </c>
      <c r="BU36" t="b">
        <f>IF(ISNA(MATCH(Template!BU36, 'Validation Inputs'!$C$5:$C$7, 0)), FALSE, TRUE)</f>
        <v>0</v>
      </c>
      <c r="BV36" s="36" t="b">
        <f>AND(ISNUMBER(Template!BV36), Template!BV36 &gt;= 0, Template!BV36 &lt;= 1)</f>
        <v>0</v>
      </c>
      <c r="BW36" s="36" t="b">
        <f>AND(ISNUMBER(Template!BW36), Template!BW36 &gt;= 0, Template!BW36 &lt;= 1)</f>
        <v>0</v>
      </c>
      <c r="BX36" t="b">
        <f>IF(ISNA(MATCH(Template!BX36, 'Validation Inputs'!$C$5:$C$7, 0)), FALSE, TRUE)</f>
        <v>0</v>
      </c>
      <c r="BY36" s="36" t="b">
        <f>AND(ISNUMBER(Template!BY36), Template!BY36 &gt;= 0, Template!BY36 &lt;= 1)</f>
        <v>0</v>
      </c>
      <c r="BZ36" s="36" t="b">
        <f>AND(ISNUMBER(Template!BZ36), Template!BZ36 &gt;= 0, Template!BZ36 &lt;= 1)</f>
        <v>0</v>
      </c>
      <c r="CA36" t="b">
        <f>IF(ISNA(MATCH(Template!CA36, 'Validation Inputs'!$C$5:$C$7, 0)), FALSE, TRUE)</f>
        <v>0</v>
      </c>
      <c r="CB36" s="36" t="b">
        <f>AND(ISNUMBER(Template!CB36), Template!CB36 &gt;= 0, Template!CB36 &lt;= 1)</f>
        <v>0</v>
      </c>
      <c r="CC36" s="36" t="b">
        <f>AND(ISNUMBER(Template!CC36), Template!CC36 &gt;= 0, Template!CC36 &lt;= 1)</f>
        <v>0</v>
      </c>
      <c r="CD36" t="b">
        <f>IF(ISNA(MATCH(Template!CD36, 'Validation Inputs'!$C$5:$C$7, 0)), FALSE, TRUE)</f>
        <v>0</v>
      </c>
      <c r="CE36" s="36" t="b">
        <f>AND(ISNUMBER(Template!CE36), Template!CE36 &gt;= 0, Template!CE36 &lt;= 1)</f>
        <v>0</v>
      </c>
      <c r="CF36" s="36" t="b">
        <f>AND(ISNUMBER(Template!CF36), Template!CF36 &gt;= 0, Template!CF36 &lt;= 1)</f>
        <v>0</v>
      </c>
    </row>
    <row r="37" spans="7:84" x14ac:dyDescent="0.25">
      <c r="G37" s="44" t="b">
        <f>AND(LEN(TRIM(Template!G37))=21,
  ISNUMBER(--TRIM(Template!G37))
)</f>
        <v>0</v>
      </c>
      <c r="H37" s="44" t="b" cm="1">
        <f t="array" aca="1" ref="H37" ca="1">AND(ISNUMBER(SUMPRODUCT(SEARCH(MID(Template!H37,ROW(INDIRECT("1:"&amp;LEN(Template!H37))),1),"0123456789abcdefghijklmnopqrstuvwxyzABCDEFGHIJKLMNOPQRSTUVWXYZ !@#$%^&amp;*()_-{}[];:'/.,`~"))), LEN(Template!H37)&lt;=60)</f>
        <v>0</v>
      </c>
      <c r="I37" s="44" t="b" cm="1">
        <f t="array" aca="1" ref="I37" ca="1">AND(ISNUMBER(SUMPRODUCT(SEARCH(MID(Template!I37,ROW(INDIRECT("1:"&amp;LEN(Template!I37))),1),"0123456789abcdefghijklmnopqrstuvwxyzABCDEFGHIJKLMNOPQRSTUVWXYZ !@#$%^&amp;*()_-{}[];:'/.,`~"))), LEN(Template!I37)&lt;=60)</f>
        <v>0</v>
      </c>
      <c r="J37" s="44" t="b" cm="1">
        <f t="array" aca="1" ref="J37" ca="1">AND(ISNUMBER(SUMPRODUCT(SEARCH(MID(Template!J37,ROW(INDIRECT("1:"&amp;LEN(Template!J37))),1),"0123456789abcdefghijklmnopqrstuvwxyzABCDEFGHIJKLMNOPQRSTUVWXYZ !@#$%^&amp;*()_-{}[];:'/.,`~"))), LEN(Template!J37)&lt;=60)</f>
        <v>0</v>
      </c>
      <c r="K37" s="44" t="b" cm="1">
        <f t="array" aca="1" ref="K37" ca="1">AND(ISNUMBER(SUMPRODUCT(SEARCH(MID(Template!K37,ROW(INDIRECT("1:"&amp;LEN(Template!K37))),1),"0123456789abcdefghijklmnopqrstuvwxyzABCDEFGHIJKLMNOPQRSTUVWXYZ !@#$%^&amp;*()_-{}[];:'/.,`~"))), LEN(Template!K37)&lt;=60)</f>
        <v>0</v>
      </c>
      <c r="L37" s="44" t="b" cm="1">
        <f t="array" aca="1" ref="L37" ca="1">AND(ISNUMBER(SUMPRODUCT(SEARCH(MID(Template!L37,ROW(INDIRECT("1:"&amp;LEN(Template!L37))),1),"0123456789abcdefghijklmnopqrstuvwxyzABCDEFGHIJKLMNOPQRSTUVWXYZ !@#$%^&amp;*()_-{}[];:'/.,`~"))), LEN(Template!L37)&lt;=60)</f>
        <v>0</v>
      </c>
      <c r="M37" s="44" t="b" cm="1">
        <f t="array" aca="1" ref="M37" ca="1">AND(ISNUMBER(SUMPRODUCT(SEARCH(MID(Template!M37,ROW(INDIRECT("1:"&amp;LEN(Template!M37))),1),"0123456789abcdefghijklmnopqrstuvwxyzABCDEFGHIJKLMNOPQRSTUVWXYZ !@#$%^&amp;*()_-{}[];:'/.,`~"))), LEN(Template!M37)&lt;=60)</f>
        <v>0</v>
      </c>
      <c r="N37" s="36" t="b">
        <f>OR(
  AND(LEN(Template!$N37)=9, ISNUMBER(--Template!$N37)),
  AND(
    LEN(Template!$N37)=10,
    MID(Template!$N37,3,1) = "-",
    ISNUMBER(--LEFT(Template!$N37,2)),
    ISNUMBER(--RIGHT(Template!$N37,7))
  ),
  AND(
    LEN(Template!$N37)=11,
    MID(Template!$N37,4,1) = "-",
    MID(Template!$N37,7,1) = "-",
    ISNUMBER(--LEFT(Template!$N37,3)),
    ISNUMBER(--MID(Template!$N37,5,2)),
    ISNUMBER(--RIGHT(Template!$N37,4))
  )
)</f>
        <v>0</v>
      </c>
      <c r="O37" s="44" t="b" cm="1">
        <f t="array" aca="1" ref="O37" ca="1">AND(ISNUMBER(SUMPRODUCT(SEARCH(MID(Template!O37,ROW(INDIRECT("1:"&amp;LEN(Template!O37))),1),"0123456789abcdefghijklmnopqrstuvwxyzABCDEFGHIJKLMNOPQRSTUVWXYZ !@#$%^&amp;*()_-{}[];:'/.,`~"))), LEN(Template!O37)&lt;=60)</f>
        <v>0</v>
      </c>
      <c r="P37" t="b">
        <f>IF(ISNA(MATCH(TRIM(Template!P37), 'Validation Inputs'!$E$5:$E$9, 0)), FALSE, TRUE)</f>
        <v>0</v>
      </c>
      <c r="Q37" s="44" t="b" cm="1">
        <f t="array" aca="1" ref="Q37" ca="1">AND(ISNUMBER(SUMPRODUCT(SEARCH(MID(Template!Q37,ROW(INDIRECT("1:"&amp;LEN(Template!Q37))),1),"0123456789abcdefghijklmnopqrstuvwxyzABCDEFGHIJKLMNOPQRSTUVWXYZ !@#$%^&amp;*()_-{}[];:'/.,`~"))), LEN(Template!Q37)&lt;=60)</f>
        <v>0</v>
      </c>
      <c r="R37" s="44" t="b" cm="1">
        <f t="array" aca="1" ref="R37" ca="1">AND(ISNUMBER(SUMPRODUCT(SEARCH(MID(Template!R37,ROW(INDIRECT("1:"&amp;LEN(Template!R37))),1),"0123456789abcdefghijklmnopqrstuvwxyzABCDEFGHIJKLMNOPQRSTUVWXYZ !@#$%^&amp;*()_-{}[];:'/.,`~"))), LEN(Template!R37)&lt;=60)</f>
        <v>0</v>
      </c>
      <c r="S37" s="44" t="b" cm="1">
        <f t="array" aca="1" ref="S37" ca="1">AND(ISNUMBER(SUMPRODUCT(SEARCH(MID(Template!S37,ROW(INDIRECT("1:"&amp;LEN(Template!S37))),1),"0123456789abcdefghijklmnopqrstuvwxyzABCDEFGHIJKLMNOPQRSTUVWXYZ !@#$%^&amp;*()_-{}[];:'/.,`~"))), LEN(Template!S37)&lt;=60)</f>
        <v>0</v>
      </c>
      <c r="T37" s="44" t="b" cm="1">
        <f t="array" aca="1" ref="T37" ca="1">AND(ISNUMBER(SUMPRODUCT(SEARCH(MID(Template!T37,ROW(INDIRECT("1:"&amp;LEN(Template!T37))),1),"0123456789abcdefghijklmnopqrstuvwxyzABCDEFGHIJKLMNOPQRSTUVWXYZ !@#$%^&amp;*()_-{}[];:'/.,`~"))), LEN(Template!T37)&lt;=60)</f>
        <v>0</v>
      </c>
      <c r="U37" s="44" t="b" cm="1">
        <f t="array" aca="1" ref="U37" ca="1">AND(ISNUMBER(SUMPRODUCT(SEARCH(MID(Template!U37,ROW(INDIRECT("1:"&amp;LEN(Template!U37))),1),"0123456789abcdefghijklmnopqrstuvwxyzABCDEFGHIJKLMNOPQRSTUVWXYZ !@#$%^&amp;*()_-{}[];:'/.,`~"))), LEN(Template!U37)&lt;=60)</f>
        <v>0</v>
      </c>
      <c r="V37" s="44" t="b" cm="1">
        <f t="array" aca="1" ref="V37" ca="1">AND(ISNUMBER(SUMPRODUCT(SEARCH(MID(Template!V37,ROW(INDIRECT("1:"&amp;LEN(Template!V37))),1),"0123456789abcdefghijklmnopqrstuvwxyzABCDEFGHIJKLMNOPQRSTUVWXYZ !@#$%^&amp;*()_-{}[];:'/.,`~"))), LEN(Template!V37)&lt;=60)</f>
        <v>0</v>
      </c>
      <c r="W37" s="36" t="b">
        <f>IFERROR(
  AND(
    ISNUMBER(FIND("@", TRIM(CLEAN(SUBSTITUTE(Template!W37,CHAR(160)," "))))),
    FIND("@", TRIM(CLEAN(SUBSTITUTE(Template!W37,CHAR(160)," "))))&gt;1,
    ISNUMBER(FIND(".", TRIM(CLEAN(SUBSTITUTE(Template!W37,CHAR(160)," "))), FIND("@", TRIM(CLEAN(SUBSTITUTE(Template!W37,CHAR(160)," "))))+2)),
    ISERROR(FIND(" ", MID(
      TRIM(CLEAN(SUBSTITUTE(Template!W37,CHAR(160)," "))),
      FIND("@", TRIM(CLEAN(SUBSTITUTE(Template!W37,CHAR(160)," ")))),
      FIND(".", TRIM(CLEAN(SUBSTITUTE(Template!W37,CHAR(160)," "))), FIND("@", TRIM(CLEAN(SUBSTITUTE(Template!W37,CHAR(160)," "))))+2) - FIND("@", TRIM(CLEAN(SUBSTITUTE(Template!W37,CHAR(160)," "))))
    ))),
    MID(TRIM(CLEAN(SUBSTITUTE(Template!W37,CHAR(160)," "))), FIND("@", TRIM(CLEAN(SUBSTITUTE(Template!W37,CHAR(160)," "))))+1, 1)&lt;&gt;"."
  ),
  FALSE
)</f>
        <v>0</v>
      </c>
      <c r="X37" s="44" t="b" cm="1">
        <f t="array" aca="1" ref="X37" ca="1">AND(ISNUMBER(SUMPRODUCT(SEARCH(MID(Template!X37,ROW(INDIRECT("1:"&amp;LEN(Template!X37))),1),"0123456789abcdefghijklmnopqrstuvwxyzABCDEFGHIJKLMNOPQRSTUVWXYZ !@#$%^&amp;*()_-{}[];:'/.,`~"))), LEN(Template!X37)&lt;=60)</f>
        <v>0</v>
      </c>
      <c r="Y37" s="44" t="b">
        <f>OR(
    AND(
        LEN(SUBSTITUTE(SUBSTITUTE(Template!$Y37, " ", ""), "-", "")) = 10,
        ISNUMBER(--SUBSTITUTE(SUBSTITUTE(Template!$Y37, " ", ""), "-", ""))
    ),
    AND(
        LEN(SUBSTITUTE(SUBSTITUTE(Template!$Y37, " ", ""), "-", "")) = 11,
        LEFT(SUBSTITUTE(SUBSTITUTE(Template!$Y37, " ", ""), "-", ""), 1) = "1",
        ISNUMBER(--MID(SUBSTITUTE(SUBSTITUTE(Template!$Y37, " ", ""), "-", ""), 2, 10))
    )
)</f>
        <v>0</v>
      </c>
      <c r="Z37" t="b">
        <f>IF(ISNA(MATCH(Template!Z37, 'Validation Inputs'!$C$5:$C$7, 0)), FALSE, TRUE)</f>
        <v>0</v>
      </c>
      <c r="AA37" t="b">
        <f>IF(ISNA(MATCH(Template!AA37, 'Validation Inputs'!$C$5:$C$7, 0)), FALSE, TRUE)</f>
        <v>0</v>
      </c>
      <c r="AB37" t="b">
        <f>IF(ISNA(MATCH(Template!AB37, 'Validation Inputs'!$C$5:$C$7, 0)), FALSE, TRUE)</f>
        <v>0</v>
      </c>
      <c r="AC37" t="b">
        <f>IF(ISNA(MATCH(Template!AC37, 'Validation Inputs'!$C$5:$C$7, 0)), FALSE, TRUE)</f>
        <v>0</v>
      </c>
      <c r="AD37" s="44" t="b" cm="1">
        <f t="array" aca="1" ref="AD37" ca="1">AND(ISNUMBER(SUMPRODUCT(SEARCH(MID(Template!AD37,ROW(INDIRECT("1:"&amp;LEN(Template!AD37))),1),"0123456789abcdefghijklmnopqrstuvwxyzABCDEFGHIJKLMNOPQRSTUVWXYZ !@#$%^&amp;*()_-{}[];:'/.,`~"))), LEN(Template!AD37)&lt;=60)</f>
        <v>0</v>
      </c>
      <c r="AE37" s="36" t="b">
        <f>IFERROR(AND(
    LEN(Template!AE37)=8,
    ISNUMBER(--Template!AE37),
    VALUE(MID(Template!AE37,5,2))&gt;=1,
    VALUE(MID(Template!AE37,5,2))&lt;=12,
    VALUE(MID(Template!AE37,7,2))&gt;=1,
    VALUE(MID(Template!AE37,7,2))&lt;=DAY(DATE(
        VALUE(LEFT(Template!AE37,4)),
        VALUE(MID(Template!AE37,5,2))+1,
        0
    ))
), FALSE)</f>
        <v>0</v>
      </c>
      <c r="AF37" s="36" t="b">
        <f>IFERROR(AND(
    LEN(Template!AF37)=8,
    ISNUMBER(--Template!AF37),
    VALUE(MID(Template!AF37,5,2))&gt;=1,
    VALUE(MID(Template!AF37,5,2))&lt;=12,
    VALUE(MID(Template!AF37,7,2))&gt;=1,
    VALUE(MID(Template!AF37,7,2))&lt;=DAY(DATE(
        VALUE(LEFT(Template!AF37,4)),
        VALUE(MID(Template!AF37,5,2))+1,
        0
    ))
), FALSE)</f>
        <v>0</v>
      </c>
      <c r="AG37" s="36" t="b">
        <f>IFERROR(AND(
    LEN(Template!AG37)=8,
    ISNUMBER(--Template!AG37),
    VALUE(MID(Template!AG37,5,2))&gt;=1,
    VALUE(MID(Template!AG37,5,2))&lt;=12,
    VALUE(MID(Template!AG37,7,2))&gt;=1,
    VALUE(MID(Template!AG37,7,2))&lt;=DAY(DATE(
        VALUE(LEFT(Template!AG37,4)),
        VALUE(MID(Template!AG37,5,2))+1,
        0
    ))
), FALSE)</f>
        <v>0</v>
      </c>
      <c r="AH37" t="b">
        <f>IF(ISNA(MATCH(Template!AH37, 'Validation Inputs'!$C$5:$C$7, 0)), FALSE, TRUE)</f>
        <v>0</v>
      </c>
      <c r="AI37" s="36" t="b">
        <f>AND(ISNUMBER(Template!AI37), Template!AI37 &gt;= 0, Template!AI37 &lt;= 1)</f>
        <v>0</v>
      </c>
      <c r="AJ37" s="36" t="b">
        <f>AND(ISNUMBER(Template!AJ37), Template!AJ37 &gt;= 0, Template!AJ37 &lt;= 1)</f>
        <v>0</v>
      </c>
      <c r="AK37" t="b">
        <f>IF(ISNA(MATCH(Template!AK37, 'Validation Inputs'!$C$5:$C$7, 0)), FALSE, TRUE)</f>
        <v>0</v>
      </c>
      <c r="AL37" s="36" t="b">
        <f>AND(ISNUMBER(Template!AL37), Template!AL37 &gt;= 0, Template!AL37 &lt;= 1)</f>
        <v>0</v>
      </c>
      <c r="AM37" s="36" t="b">
        <f>AND(ISNUMBER(Template!AM37), Template!AM37 &gt;= 0, Template!AM37 &lt;= 1)</f>
        <v>0</v>
      </c>
      <c r="AN37" t="b">
        <f>IF(ISNA(MATCH(Template!AN37, 'Validation Inputs'!$C$5:$C$7, 0)), FALSE, TRUE)</f>
        <v>0</v>
      </c>
      <c r="AO37" s="36" t="b">
        <f>AND(ISNUMBER(Template!AO37), Template!AO37 &gt;= 0, Template!AO37 &lt;= 1)</f>
        <v>0</v>
      </c>
      <c r="AP37" s="36" t="b">
        <f>AND(ISNUMBER(Template!AP37), Template!AP37 &gt;= 0, Template!AP37 &lt;= 1)</f>
        <v>0</v>
      </c>
      <c r="AQ37" t="b">
        <f>IF(ISNA(MATCH(Template!AQ37, 'Validation Inputs'!$C$5:$C$7, 0)), FALSE, TRUE)</f>
        <v>0</v>
      </c>
      <c r="AR37" s="36" t="b">
        <f>AND(ISNUMBER(Template!AR37), Template!AR37 &gt;= 0, Template!AR37 &lt;= 1)</f>
        <v>0</v>
      </c>
      <c r="AS37" s="36" t="b">
        <f>AND(ISNUMBER(Template!AS37), Template!AS37 &gt;= 0, Template!AS37 &lt;= 1)</f>
        <v>0</v>
      </c>
      <c r="AT37" t="b">
        <f>IF(ISNA(MATCH(Template!AT37, 'Validation Inputs'!$C$5:$C$7, 0)), FALSE, TRUE)</f>
        <v>0</v>
      </c>
      <c r="AU37" s="36" t="b">
        <f>AND(ISNUMBER(Template!AU37), Template!AU37 &gt;= 0, Template!AU37 &lt;= 1)</f>
        <v>0</v>
      </c>
      <c r="AV37" s="36" t="b">
        <f>AND(ISNUMBER(Template!AV37), Template!AV37 &gt;= 0, Template!AV37 &lt;= 1)</f>
        <v>0</v>
      </c>
      <c r="AW37" t="b">
        <f>IF(ISNA(MATCH(Template!AW37, 'Validation Inputs'!$C$5:$C$7, 0)), FALSE, TRUE)</f>
        <v>0</v>
      </c>
      <c r="AX37" s="36" t="b">
        <f>AND(ISNUMBER(Template!AX37), Template!AX37 &gt;= 0, Template!AX37 &lt;= 1)</f>
        <v>0</v>
      </c>
      <c r="AY37" s="36" t="b">
        <f>AND(ISNUMBER(Template!AY37), Template!AY37 &gt;= 0, Template!AY37 &lt;= 1)</f>
        <v>0</v>
      </c>
      <c r="AZ37" t="b">
        <f>IF(ISNA(MATCH(Template!AZ37, 'Validation Inputs'!$C$5:$C$7, 0)), FALSE, TRUE)</f>
        <v>0</v>
      </c>
      <c r="BA37" s="36" t="b">
        <f>AND(ISNUMBER(Template!BA37), Template!BA37 &gt;= 0, Template!BA37 &lt;= 1)</f>
        <v>0</v>
      </c>
      <c r="BB37" s="36" t="b">
        <f>AND(ISNUMBER(Template!BB37), Template!BB37 &gt;= 0, Template!BB37 &lt;= 1)</f>
        <v>0</v>
      </c>
      <c r="BC37" t="b">
        <f>IF(ISNA(MATCH(Template!BC37, 'Validation Inputs'!$C$5:$C$7, 0)), FALSE, TRUE)</f>
        <v>0</v>
      </c>
      <c r="BD37" s="36" t="b">
        <f>AND(ISNUMBER(Template!BD37), Template!BD37 &gt;= 0, Template!BD37 &lt;= 1)</f>
        <v>0</v>
      </c>
      <c r="BE37" s="36" t="b">
        <f>AND(ISNUMBER(Template!BE37), Template!BE37 &gt;= 0, Template!BE37 &lt;= 1)</f>
        <v>0</v>
      </c>
      <c r="BF37" t="b">
        <f>IF(ISNA(MATCH(Template!BF37, 'Validation Inputs'!$C$5:$C$7, 0)), FALSE, TRUE)</f>
        <v>0</v>
      </c>
      <c r="BG37" s="36" t="b">
        <f>AND(ISNUMBER(Template!BG37), Template!BG37 &gt;= 0, Template!BG37 &lt;= 1)</f>
        <v>0</v>
      </c>
      <c r="BH37" s="36" t="b">
        <f>AND(ISNUMBER(Template!BH37), Template!BH37 &gt;= 0, Template!BH37 &lt;= 1)</f>
        <v>0</v>
      </c>
      <c r="BI37" t="b">
        <f>IF(ISNA(MATCH(Template!BI37, 'Validation Inputs'!$C$5:$C$7, 0)), FALSE, TRUE)</f>
        <v>0</v>
      </c>
      <c r="BJ37" s="36" t="b">
        <f>AND(ISNUMBER(Template!BJ37), Template!BJ37 &gt;= 0, Template!BJ37 &lt;= 1)</f>
        <v>0</v>
      </c>
      <c r="BK37" s="36" t="b">
        <f>AND(ISNUMBER(Template!BK37), Template!BK37 &gt;= 0, Template!BK37 &lt;= 1)</f>
        <v>0</v>
      </c>
      <c r="BL37" t="b">
        <f>IF(ISNA(MATCH(Template!BL37, 'Validation Inputs'!$C$5:$C$7, 0)), FALSE, TRUE)</f>
        <v>0</v>
      </c>
      <c r="BM37" s="36" t="b">
        <f>AND(ISNUMBER(Template!BM37), Template!BM37 &gt;= 0, Template!BM37 &lt;= 1)</f>
        <v>0</v>
      </c>
      <c r="BN37" s="36" t="b">
        <f>AND(ISNUMBER(Template!BN37), Template!BN37 &gt;= 0, Template!BN37 &lt;= 1)</f>
        <v>0</v>
      </c>
      <c r="BO37" t="b">
        <f>IF(ISNA(MATCH(Template!BO37, 'Validation Inputs'!$C$5:$C$7, 0)), FALSE, TRUE)</f>
        <v>0</v>
      </c>
      <c r="BP37" s="36" t="b">
        <f>AND(ISNUMBER(Template!BP37), Template!BP37 &gt;= 0, Template!BP37 &lt;= 1)</f>
        <v>0</v>
      </c>
      <c r="BQ37" s="36" t="b">
        <f>AND(ISNUMBER(Template!BQ37), Template!BQ37 &gt;= 0, Template!BQ37 &lt;= 1)</f>
        <v>0</v>
      </c>
      <c r="BR37" t="b">
        <f>IF(ISNA(MATCH(Template!BR37, 'Validation Inputs'!$C$5:$C$7, 0)), FALSE, TRUE)</f>
        <v>0</v>
      </c>
      <c r="BS37" s="36" t="b">
        <f>AND(ISNUMBER(Template!BS37), Template!BS37 &gt;= 0, Template!BS37 &lt;= 1)</f>
        <v>0</v>
      </c>
      <c r="BT37" s="36" t="b">
        <f>AND(ISNUMBER(Template!BT37), Template!BT37 &gt;= 0, Template!BT37 &lt;= 1)</f>
        <v>0</v>
      </c>
      <c r="BU37" t="b">
        <f>IF(ISNA(MATCH(Template!BU37, 'Validation Inputs'!$C$5:$C$7, 0)), FALSE, TRUE)</f>
        <v>0</v>
      </c>
      <c r="BV37" s="36" t="b">
        <f>AND(ISNUMBER(Template!BV37), Template!BV37 &gt;= 0, Template!BV37 &lt;= 1)</f>
        <v>0</v>
      </c>
      <c r="BW37" s="36" t="b">
        <f>AND(ISNUMBER(Template!BW37), Template!BW37 &gt;= 0, Template!BW37 &lt;= 1)</f>
        <v>0</v>
      </c>
      <c r="BX37" t="b">
        <f>IF(ISNA(MATCH(Template!BX37, 'Validation Inputs'!$C$5:$C$7, 0)), FALSE, TRUE)</f>
        <v>0</v>
      </c>
      <c r="BY37" s="36" t="b">
        <f>AND(ISNUMBER(Template!BY37), Template!BY37 &gt;= 0, Template!BY37 &lt;= 1)</f>
        <v>0</v>
      </c>
      <c r="BZ37" s="36" t="b">
        <f>AND(ISNUMBER(Template!BZ37), Template!BZ37 &gt;= 0, Template!BZ37 &lt;= 1)</f>
        <v>0</v>
      </c>
      <c r="CA37" t="b">
        <f>IF(ISNA(MATCH(Template!CA37, 'Validation Inputs'!$C$5:$C$7, 0)), FALSE, TRUE)</f>
        <v>0</v>
      </c>
      <c r="CB37" s="36" t="b">
        <f>AND(ISNUMBER(Template!CB37), Template!CB37 &gt;= 0, Template!CB37 &lt;= 1)</f>
        <v>0</v>
      </c>
      <c r="CC37" s="36" t="b">
        <f>AND(ISNUMBER(Template!CC37), Template!CC37 &gt;= 0, Template!CC37 &lt;= 1)</f>
        <v>0</v>
      </c>
      <c r="CD37" t="b">
        <f>IF(ISNA(MATCH(Template!CD37, 'Validation Inputs'!$C$5:$C$7, 0)), FALSE, TRUE)</f>
        <v>0</v>
      </c>
      <c r="CE37" s="36" t="b">
        <f>AND(ISNUMBER(Template!CE37), Template!CE37 &gt;= 0, Template!CE37 &lt;= 1)</f>
        <v>0</v>
      </c>
      <c r="CF37" s="36" t="b">
        <f>AND(ISNUMBER(Template!CF37), Template!CF37 &gt;= 0, Template!CF37 &lt;= 1)</f>
        <v>0</v>
      </c>
    </row>
    <row r="38" spans="7:84" x14ac:dyDescent="0.25">
      <c r="G38" s="44" t="b">
        <f>AND(LEN(TRIM(Template!G38))=21,
  ISNUMBER(--TRIM(Template!G38))
)</f>
        <v>0</v>
      </c>
      <c r="H38" s="44" t="b" cm="1">
        <f t="array" aca="1" ref="H38" ca="1">AND(ISNUMBER(SUMPRODUCT(SEARCH(MID(Template!H38,ROW(INDIRECT("1:"&amp;LEN(Template!H38))),1),"0123456789abcdefghijklmnopqrstuvwxyzABCDEFGHIJKLMNOPQRSTUVWXYZ !@#$%^&amp;*()_-{}[];:'/.,`~"))), LEN(Template!H38)&lt;=60)</f>
        <v>0</v>
      </c>
      <c r="I38" s="44" t="b" cm="1">
        <f t="array" aca="1" ref="I38" ca="1">AND(ISNUMBER(SUMPRODUCT(SEARCH(MID(Template!I38,ROW(INDIRECT("1:"&amp;LEN(Template!I38))),1),"0123456789abcdefghijklmnopqrstuvwxyzABCDEFGHIJKLMNOPQRSTUVWXYZ !@#$%^&amp;*()_-{}[];:'/.,`~"))), LEN(Template!I38)&lt;=60)</f>
        <v>0</v>
      </c>
      <c r="J38" s="44" t="b" cm="1">
        <f t="array" aca="1" ref="J38" ca="1">AND(ISNUMBER(SUMPRODUCT(SEARCH(MID(Template!J38,ROW(INDIRECT("1:"&amp;LEN(Template!J38))),1),"0123456789abcdefghijklmnopqrstuvwxyzABCDEFGHIJKLMNOPQRSTUVWXYZ !@#$%^&amp;*()_-{}[];:'/.,`~"))), LEN(Template!J38)&lt;=60)</f>
        <v>0</v>
      </c>
      <c r="K38" s="44" t="b" cm="1">
        <f t="array" aca="1" ref="K38" ca="1">AND(ISNUMBER(SUMPRODUCT(SEARCH(MID(Template!K38,ROW(INDIRECT("1:"&amp;LEN(Template!K38))),1),"0123456789abcdefghijklmnopqrstuvwxyzABCDEFGHIJKLMNOPQRSTUVWXYZ !@#$%^&amp;*()_-{}[];:'/.,`~"))), LEN(Template!K38)&lt;=60)</f>
        <v>0</v>
      </c>
      <c r="L38" s="44" t="b" cm="1">
        <f t="array" aca="1" ref="L38" ca="1">AND(ISNUMBER(SUMPRODUCT(SEARCH(MID(Template!L38,ROW(INDIRECT("1:"&amp;LEN(Template!L38))),1),"0123456789abcdefghijklmnopqrstuvwxyzABCDEFGHIJKLMNOPQRSTUVWXYZ !@#$%^&amp;*()_-{}[];:'/.,`~"))), LEN(Template!L38)&lt;=60)</f>
        <v>0</v>
      </c>
      <c r="M38" s="44" t="b" cm="1">
        <f t="array" aca="1" ref="M38" ca="1">AND(ISNUMBER(SUMPRODUCT(SEARCH(MID(Template!M38,ROW(INDIRECT("1:"&amp;LEN(Template!M38))),1),"0123456789abcdefghijklmnopqrstuvwxyzABCDEFGHIJKLMNOPQRSTUVWXYZ !@#$%^&amp;*()_-{}[];:'/.,`~"))), LEN(Template!M38)&lt;=60)</f>
        <v>0</v>
      </c>
      <c r="N38" s="36" t="b">
        <f>OR(
  AND(LEN(Template!$N38)=9, ISNUMBER(--Template!$N38)),
  AND(
    LEN(Template!$N38)=10,
    MID(Template!$N38,3,1) = "-",
    ISNUMBER(--LEFT(Template!$N38,2)),
    ISNUMBER(--RIGHT(Template!$N38,7))
  ),
  AND(
    LEN(Template!$N38)=11,
    MID(Template!$N38,4,1) = "-",
    MID(Template!$N38,7,1) = "-",
    ISNUMBER(--LEFT(Template!$N38,3)),
    ISNUMBER(--MID(Template!$N38,5,2)),
    ISNUMBER(--RIGHT(Template!$N38,4))
  )
)</f>
        <v>0</v>
      </c>
      <c r="O38" s="44" t="b" cm="1">
        <f t="array" aca="1" ref="O38" ca="1">AND(ISNUMBER(SUMPRODUCT(SEARCH(MID(Template!O38,ROW(INDIRECT("1:"&amp;LEN(Template!O38))),1),"0123456789abcdefghijklmnopqrstuvwxyzABCDEFGHIJKLMNOPQRSTUVWXYZ !@#$%^&amp;*()_-{}[];:'/.,`~"))), LEN(Template!O38)&lt;=60)</f>
        <v>0</v>
      </c>
      <c r="P38" t="b">
        <f>IF(ISNA(MATCH(TRIM(Template!P38), 'Validation Inputs'!$E$5:$E$9, 0)), FALSE, TRUE)</f>
        <v>0</v>
      </c>
      <c r="Q38" s="44" t="b" cm="1">
        <f t="array" aca="1" ref="Q38" ca="1">AND(ISNUMBER(SUMPRODUCT(SEARCH(MID(Template!Q38,ROW(INDIRECT("1:"&amp;LEN(Template!Q38))),1),"0123456789abcdefghijklmnopqrstuvwxyzABCDEFGHIJKLMNOPQRSTUVWXYZ !@#$%^&amp;*()_-{}[];:'/.,`~"))), LEN(Template!Q38)&lt;=60)</f>
        <v>0</v>
      </c>
      <c r="R38" s="44" t="b" cm="1">
        <f t="array" aca="1" ref="R38" ca="1">AND(ISNUMBER(SUMPRODUCT(SEARCH(MID(Template!R38,ROW(INDIRECT("1:"&amp;LEN(Template!R38))),1),"0123456789abcdefghijklmnopqrstuvwxyzABCDEFGHIJKLMNOPQRSTUVWXYZ !@#$%^&amp;*()_-{}[];:'/.,`~"))), LEN(Template!R38)&lt;=60)</f>
        <v>0</v>
      </c>
      <c r="S38" s="44" t="b" cm="1">
        <f t="array" aca="1" ref="S38" ca="1">AND(ISNUMBER(SUMPRODUCT(SEARCH(MID(Template!S38,ROW(INDIRECT("1:"&amp;LEN(Template!S38))),1),"0123456789abcdefghijklmnopqrstuvwxyzABCDEFGHIJKLMNOPQRSTUVWXYZ !@#$%^&amp;*()_-{}[];:'/.,`~"))), LEN(Template!S38)&lt;=60)</f>
        <v>0</v>
      </c>
      <c r="T38" s="44" t="b" cm="1">
        <f t="array" aca="1" ref="T38" ca="1">AND(ISNUMBER(SUMPRODUCT(SEARCH(MID(Template!T38,ROW(INDIRECT("1:"&amp;LEN(Template!T38))),1),"0123456789abcdefghijklmnopqrstuvwxyzABCDEFGHIJKLMNOPQRSTUVWXYZ !@#$%^&amp;*()_-{}[];:'/.,`~"))), LEN(Template!T38)&lt;=60)</f>
        <v>0</v>
      </c>
      <c r="U38" s="44" t="b" cm="1">
        <f t="array" aca="1" ref="U38" ca="1">AND(ISNUMBER(SUMPRODUCT(SEARCH(MID(Template!U38,ROW(INDIRECT("1:"&amp;LEN(Template!U38))),1),"0123456789abcdefghijklmnopqrstuvwxyzABCDEFGHIJKLMNOPQRSTUVWXYZ !@#$%^&amp;*()_-{}[];:'/.,`~"))), LEN(Template!U38)&lt;=60)</f>
        <v>0</v>
      </c>
      <c r="V38" s="44" t="b" cm="1">
        <f t="array" aca="1" ref="V38" ca="1">AND(ISNUMBER(SUMPRODUCT(SEARCH(MID(Template!V38,ROW(INDIRECT("1:"&amp;LEN(Template!V38))),1),"0123456789abcdefghijklmnopqrstuvwxyzABCDEFGHIJKLMNOPQRSTUVWXYZ !@#$%^&amp;*()_-{}[];:'/.,`~"))), LEN(Template!V38)&lt;=60)</f>
        <v>0</v>
      </c>
      <c r="W38" s="36" t="b">
        <f>IFERROR(
  AND(
    ISNUMBER(FIND("@", TRIM(CLEAN(SUBSTITUTE(Template!W38,CHAR(160)," "))))),
    FIND("@", TRIM(CLEAN(SUBSTITUTE(Template!W38,CHAR(160)," "))))&gt;1,
    ISNUMBER(FIND(".", TRIM(CLEAN(SUBSTITUTE(Template!W38,CHAR(160)," "))), FIND("@", TRIM(CLEAN(SUBSTITUTE(Template!W38,CHAR(160)," "))))+2)),
    ISERROR(FIND(" ", MID(
      TRIM(CLEAN(SUBSTITUTE(Template!W38,CHAR(160)," "))),
      FIND("@", TRIM(CLEAN(SUBSTITUTE(Template!W38,CHAR(160)," ")))),
      FIND(".", TRIM(CLEAN(SUBSTITUTE(Template!W38,CHAR(160)," "))), FIND("@", TRIM(CLEAN(SUBSTITUTE(Template!W38,CHAR(160)," "))))+2) - FIND("@", TRIM(CLEAN(SUBSTITUTE(Template!W38,CHAR(160)," "))))
    ))),
    MID(TRIM(CLEAN(SUBSTITUTE(Template!W38,CHAR(160)," "))), FIND("@", TRIM(CLEAN(SUBSTITUTE(Template!W38,CHAR(160)," "))))+1, 1)&lt;&gt;"."
  ),
  FALSE
)</f>
        <v>0</v>
      </c>
      <c r="X38" s="44" t="b" cm="1">
        <f t="array" aca="1" ref="X38" ca="1">AND(ISNUMBER(SUMPRODUCT(SEARCH(MID(Template!X38,ROW(INDIRECT("1:"&amp;LEN(Template!X38))),1),"0123456789abcdefghijklmnopqrstuvwxyzABCDEFGHIJKLMNOPQRSTUVWXYZ !@#$%^&amp;*()_-{}[];:'/.,`~"))), LEN(Template!X38)&lt;=60)</f>
        <v>0</v>
      </c>
      <c r="Y38" s="44" t="b">
        <f>OR(
    AND(
        LEN(SUBSTITUTE(SUBSTITUTE(Template!$Y38, " ", ""), "-", "")) = 10,
        ISNUMBER(--SUBSTITUTE(SUBSTITUTE(Template!$Y38, " ", ""), "-", ""))
    ),
    AND(
        LEN(SUBSTITUTE(SUBSTITUTE(Template!$Y38, " ", ""), "-", "")) = 11,
        LEFT(SUBSTITUTE(SUBSTITUTE(Template!$Y38, " ", ""), "-", ""), 1) = "1",
        ISNUMBER(--MID(SUBSTITUTE(SUBSTITUTE(Template!$Y38, " ", ""), "-", ""), 2, 10))
    )
)</f>
        <v>0</v>
      </c>
      <c r="Z38" t="b">
        <f>IF(ISNA(MATCH(Template!Z38, 'Validation Inputs'!$C$5:$C$7, 0)), FALSE, TRUE)</f>
        <v>0</v>
      </c>
      <c r="AA38" t="b">
        <f>IF(ISNA(MATCH(Template!AA38, 'Validation Inputs'!$C$5:$C$7, 0)), FALSE, TRUE)</f>
        <v>0</v>
      </c>
      <c r="AB38" t="b">
        <f>IF(ISNA(MATCH(Template!AB38, 'Validation Inputs'!$C$5:$C$7, 0)), FALSE, TRUE)</f>
        <v>0</v>
      </c>
      <c r="AC38" t="b">
        <f>IF(ISNA(MATCH(Template!AC38, 'Validation Inputs'!$C$5:$C$7, 0)), FALSE, TRUE)</f>
        <v>0</v>
      </c>
      <c r="AD38" s="44" t="b" cm="1">
        <f t="array" aca="1" ref="AD38" ca="1">AND(ISNUMBER(SUMPRODUCT(SEARCH(MID(Template!AD38,ROW(INDIRECT("1:"&amp;LEN(Template!AD38))),1),"0123456789abcdefghijklmnopqrstuvwxyzABCDEFGHIJKLMNOPQRSTUVWXYZ !@#$%^&amp;*()_-{}[];:'/.,`~"))), LEN(Template!AD38)&lt;=60)</f>
        <v>0</v>
      </c>
      <c r="AE38" s="36" t="b">
        <f>IFERROR(AND(
    LEN(Template!AE38)=8,
    ISNUMBER(--Template!AE38),
    VALUE(MID(Template!AE38,5,2))&gt;=1,
    VALUE(MID(Template!AE38,5,2))&lt;=12,
    VALUE(MID(Template!AE38,7,2))&gt;=1,
    VALUE(MID(Template!AE38,7,2))&lt;=DAY(DATE(
        VALUE(LEFT(Template!AE38,4)),
        VALUE(MID(Template!AE38,5,2))+1,
        0
    ))
), FALSE)</f>
        <v>0</v>
      </c>
      <c r="AF38" s="36" t="b">
        <f>IFERROR(AND(
    LEN(Template!AF38)=8,
    ISNUMBER(--Template!AF38),
    VALUE(MID(Template!AF38,5,2))&gt;=1,
    VALUE(MID(Template!AF38,5,2))&lt;=12,
    VALUE(MID(Template!AF38,7,2))&gt;=1,
    VALUE(MID(Template!AF38,7,2))&lt;=DAY(DATE(
        VALUE(LEFT(Template!AF38,4)),
        VALUE(MID(Template!AF38,5,2))+1,
        0
    ))
), FALSE)</f>
        <v>0</v>
      </c>
      <c r="AG38" s="36" t="b">
        <f>IFERROR(AND(
    LEN(Template!AG38)=8,
    ISNUMBER(--Template!AG38),
    VALUE(MID(Template!AG38,5,2))&gt;=1,
    VALUE(MID(Template!AG38,5,2))&lt;=12,
    VALUE(MID(Template!AG38,7,2))&gt;=1,
    VALUE(MID(Template!AG38,7,2))&lt;=DAY(DATE(
        VALUE(LEFT(Template!AG38,4)),
        VALUE(MID(Template!AG38,5,2))+1,
        0
    ))
), FALSE)</f>
        <v>0</v>
      </c>
      <c r="AH38" t="b">
        <f>IF(ISNA(MATCH(Template!AH38, 'Validation Inputs'!$C$5:$C$7, 0)), FALSE, TRUE)</f>
        <v>0</v>
      </c>
      <c r="AI38" s="36" t="b">
        <f>AND(ISNUMBER(Template!AI38), Template!AI38 &gt;= 0, Template!AI38 &lt;= 1)</f>
        <v>0</v>
      </c>
      <c r="AJ38" s="36" t="b">
        <f>AND(ISNUMBER(Template!AJ38), Template!AJ38 &gt;= 0, Template!AJ38 &lt;= 1)</f>
        <v>0</v>
      </c>
      <c r="AK38" t="b">
        <f>IF(ISNA(MATCH(Template!AK38, 'Validation Inputs'!$C$5:$C$7, 0)), FALSE, TRUE)</f>
        <v>0</v>
      </c>
      <c r="AL38" s="36" t="b">
        <f>AND(ISNUMBER(Template!AL38), Template!AL38 &gt;= 0, Template!AL38 &lt;= 1)</f>
        <v>0</v>
      </c>
      <c r="AM38" s="36" t="b">
        <f>AND(ISNUMBER(Template!AM38), Template!AM38 &gt;= 0, Template!AM38 &lt;= 1)</f>
        <v>0</v>
      </c>
      <c r="AN38" t="b">
        <f>IF(ISNA(MATCH(Template!AN38, 'Validation Inputs'!$C$5:$C$7, 0)), FALSE, TRUE)</f>
        <v>0</v>
      </c>
      <c r="AO38" s="36" t="b">
        <f>AND(ISNUMBER(Template!AO38), Template!AO38 &gt;= 0, Template!AO38 &lt;= 1)</f>
        <v>0</v>
      </c>
      <c r="AP38" s="36" t="b">
        <f>AND(ISNUMBER(Template!AP38), Template!AP38 &gt;= 0, Template!AP38 &lt;= 1)</f>
        <v>0</v>
      </c>
      <c r="AQ38" t="b">
        <f>IF(ISNA(MATCH(Template!AQ38, 'Validation Inputs'!$C$5:$C$7, 0)), FALSE, TRUE)</f>
        <v>0</v>
      </c>
      <c r="AR38" s="36" t="b">
        <f>AND(ISNUMBER(Template!AR38), Template!AR38 &gt;= 0, Template!AR38 &lt;= 1)</f>
        <v>0</v>
      </c>
      <c r="AS38" s="36" t="b">
        <f>AND(ISNUMBER(Template!AS38), Template!AS38 &gt;= 0, Template!AS38 &lt;= 1)</f>
        <v>0</v>
      </c>
      <c r="AT38" t="b">
        <f>IF(ISNA(MATCH(Template!AT38, 'Validation Inputs'!$C$5:$C$7, 0)), FALSE, TRUE)</f>
        <v>0</v>
      </c>
      <c r="AU38" s="36" t="b">
        <f>AND(ISNUMBER(Template!AU38), Template!AU38 &gt;= 0, Template!AU38 &lt;= 1)</f>
        <v>0</v>
      </c>
      <c r="AV38" s="36" t="b">
        <f>AND(ISNUMBER(Template!AV38), Template!AV38 &gt;= 0, Template!AV38 &lt;= 1)</f>
        <v>0</v>
      </c>
      <c r="AW38" t="b">
        <f>IF(ISNA(MATCH(Template!AW38, 'Validation Inputs'!$C$5:$C$7, 0)), FALSE, TRUE)</f>
        <v>0</v>
      </c>
      <c r="AX38" s="36" t="b">
        <f>AND(ISNUMBER(Template!AX38), Template!AX38 &gt;= 0, Template!AX38 &lt;= 1)</f>
        <v>0</v>
      </c>
      <c r="AY38" s="36" t="b">
        <f>AND(ISNUMBER(Template!AY38), Template!AY38 &gt;= 0, Template!AY38 &lt;= 1)</f>
        <v>0</v>
      </c>
      <c r="AZ38" t="b">
        <f>IF(ISNA(MATCH(Template!AZ38, 'Validation Inputs'!$C$5:$C$7, 0)), FALSE, TRUE)</f>
        <v>0</v>
      </c>
      <c r="BA38" s="36" t="b">
        <f>AND(ISNUMBER(Template!BA38), Template!BA38 &gt;= 0, Template!BA38 &lt;= 1)</f>
        <v>0</v>
      </c>
      <c r="BB38" s="36" t="b">
        <f>AND(ISNUMBER(Template!BB38), Template!BB38 &gt;= 0, Template!BB38 &lt;= 1)</f>
        <v>0</v>
      </c>
      <c r="BC38" t="b">
        <f>IF(ISNA(MATCH(Template!BC38, 'Validation Inputs'!$C$5:$C$7, 0)), FALSE, TRUE)</f>
        <v>0</v>
      </c>
      <c r="BD38" s="36" t="b">
        <f>AND(ISNUMBER(Template!BD38), Template!BD38 &gt;= 0, Template!BD38 &lt;= 1)</f>
        <v>0</v>
      </c>
      <c r="BE38" s="36" t="b">
        <f>AND(ISNUMBER(Template!BE38), Template!BE38 &gt;= 0, Template!BE38 &lt;= 1)</f>
        <v>0</v>
      </c>
      <c r="BF38" t="b">
        <f>IF(ISNA(MATCH(Template!BF38, 'Validation Inputs'!$C$5:$C$7, 0)), FALSE, TRUE)</f>
        <v>0</v>
      </c>
      <c r="BG38" s="36" t="b">
        <f>AND(ISNUMBER(Template!BG38), Template!BG38 &gt;= 0, Template!BG38 &lt;= 1)</f>
        <v>0</v>
      </c>
      <c r="BH38" s="36" t="b">
        <f>AND(ISNUMBER(Template!BH38), Template!BH38 &gt;= 0, Template!BH38 &lt;= 1)</f>
        <v>0</v>
      </c>
      <c r="BI38" t="b">
        <f>IF(ISNA(MATCH(Template!BI38, 'Validation Inputs'!$C$5:$C$7, 0)), FALSE, TRUE)</f>
        <v>0</v>
      </c>
      <c r="BJ38" s="36" t="b">
        <f>AND(ISNUMBER(Template!BJ38), Template!BJ38 &gt;= 0, Template!BJ38 &lt;= 1)</f>
        <v>0</v>
      </c>
      <c r="BK38" s="36" t="b">
        <f>AND(ISNUMBER(Template!BK38), Template!BK38 &gt;= 0, Template!BK38 &lt;= 1)</f>
        <v>0</v>
      </c>
      <c r="BL38" t="b">
        <f>IF(ISNA(MATCH(Template!BL38, 'Validation Inputs'!$C$5:$C$7, 0)), FALSE, TRUE)</f>
        <v>0</v>
      </c>
      <c r="BM38" s="36" t="b">
        <f>AND(ISNUMBER(Template!BM38), Template!BM38 &gt;= 0, Template!BM38 &lt;= 1)</f>
        <v>0</v>
      </c>
      <c r="BN38" s="36" t="b">
        <f>AND(ISNUMBER(Template!BN38), Template!BN38 &gt;= 0, Template!BN38 &lt;= 1)</f>
        <v>0</v>
      </c>
      <c r="BO38" t="b">
        <f>IF(ISNA(MATCH(Template!BO38, 'Validation Inputs'!$C$5:$C$7, 0)), FALSE, TRUE)</f>
        <v>0</v>
      </c>
      <c r="BP38" s="36" t="b">
        <f>AND(ISNUMBER(Template!BP38), Template!BP38 &gt;= 0, Template!BP38 &lt;= 1)</f>
        <v>0</v>
      </c>
      <c r="BQ38" s="36" t="b">
        <f>AND(ISNUMBER(Template!BQ38), Template!BQ38 &gt;= 0, Template!BQ38 &lt;= 1)</f>
        <v>0</v>
      </c>
      <c r="BR38" t="b">
        <f>IF(ISNA(MATCH(Template!BR38, 'Validation Inputs'!$C$5:$C$7, 0)), FALSE, TRUE)</f>
        <v>0</v>
      </c>
      <c r="BS38" s="36" t="b">
        <f>AND(ISNUMBER(Template!BS38), Template!BS38 &gt;= 0, Template!BS38 &lt;= 1)</f>
        <v>0</v>
      </c>
      <c r="BT38" s="36" t="b">
        <f>AND(ISNUMBER(Template!BT38), Template!BT38 &gt;= 0, Template!BT38 &lt;= 1)</f>
        <v>0</v>
      </c>
      <c r="BU38" t="b">
        <f>IF(ISNA(MATCH(Template!BU38, 'Validation Inputs'!$C$5:$C$7, 0)), FALSE, TRUE)</f>
        <v>0</v>
      </c>
      <c r="BV38" s="36" t="b">
        <f>AND(ISNUMBER(Template!BV38), Template!BV38 &gt;= 0, Template!BV38 &lt;= 1)</f>
        <v>0</v>
      </c>
      <c r="BW38" s="36" t="b">
        <f>AND(ISNUMBER(Template!BW38), Template!BW38 &gt;= 0, Template!BW38 &lt;= 1)</f>
        <v>0</v>
      </c>
      <c r="BX38" t="b">
        <f>IF(ISNA(MATCH(Template!BX38, 'Validation Inputs'!$C$5:$C$7, 0)), FALSE, TRUE)</f>
        <v>0</v>
      </c>
      <c r="BY38" s="36" t="b">
        <f>AND(ISNUMBER(Template!BY38), Template!BY38 &gt;= 0, Template!BY38 &lt;= 1)</f>
        <v>0</v>
      </c>
      <c r="BZ38" s="36" t="b">
        <f>AND(ISNUMBER(Template!BZ38), Template!BZ38 &gt;= 0, Template!BZ38 &lt;= 1)</f>
        <v>0</v>
      </c>
      <c r="CA38" t="b">
        <f>IF(ISNA(MATCH(Template!CA38, 'Validation Inputs'!$C$5:$C$7, 0)), FALSE, TRUE)</f>
        <v>0</v>
      </c>
      <c r="CB38" s="36" t="b">
        <f>AND(ISNUMBER(Template!CB38), Template!CB38 &gt;= 0, Template!CB38 &lt;= 1)</f>
        <v>0</v>
      </c>
      <c r="CC38" s="36" t="b">
        <f>AND(ISNUMBER(Template!CC38), Template!CC38 &gt;= 0, Template!CC38 &lt;= 1)</f>
        <v>0</v>
      </c>
      <c r="CD38" t="b">
        <f>IF(ISNA(MATCH(Template!CD38, 'Validation Inputs'!$C$5:$C$7, 0)), FALSE, TRUE)</f>
        <v>0</v>
      </c>
      <c r="CE38" s="36" t="b">
        <f>AND(ISNUMBER(Template!CE38), Template!CE38 &gt;= 0, Template!CE38 &lt;= 1)</f>
        <v>0</v>
      </c>
      <c r="CF38" s="36" t="b">
        <f>AND(ISNUMBER(Template!CF38), Template!CF38 &gt;= 0, Template!CF38 &lt;= 1)</f>
        <v>0</v>
      </c>
    </row>
    <row r="39" spans="7:84" x14ac:dyDescent="0.25">
      <c r="G39" s="44" t="b">
        <f>AND(LEN(TRIM(Template!G39))=21,
  ISNUMBER(--TRIM(Template!G39))
)</f>
        <v>0</v>
      </c>
      <c r="H39" s="44" t="b" cm="1">
        <f t="array" aca="1" ref="H39" ca="1">AND(ISNUMBER(SUMPRODUCT(SEARCH(MID(Template!H39,ROW(INDIRECT("1:"&amp;LEN(Template!H39))),1),"0123456789abcdefghijklmnopqrstuvwxyzABCDEFGHIJKLMNOPQRSTUVWXYZ !@#$%^&amp;*()_-{}[];:'/.,`~"))), LEN(Template!H39)&lt;=60)</f>
        <v>0</v>
      </c>
      <c r="I39" s="44" t="b" cm="1">
        <f t="array" aca="1" ref="I39" ca="1">AND(ISNUMBER(SUMPRODUCT(SEARCH(MID(Template!I39,ROW(INDIRECT("1:"&amp;LEN(Template!I39))),1),"0123456789abcdefghijklmnopqrstuvwxyzABCDEFGHIJKLMNOPQRSTUVWXYZ !@#$%^&amp;*()_-{}[];:'/.,`~"))), LEN(Template!I39)&lt;=60)</f>
        <v>0</v>
      </c>
      <c r="J39" s="44" t="b" cm="1">
        <f t="array" aca="1" ref="J39" ca="1">AND(ISNUMBER(SUMPRODUCT(SEARCH(MID(Template!J39,ROW(INDIRECT("1:"&amp;LEN(Template!J39))),1),"0123456789abcdefghijklmnopqrstuvwxyzABCDEFGHIJKLMNOPQRSTUVWXYZ !@#$%^&amp;*()_-{}[];:'/.,`~"))), LEN(Template!J39)&lt;=60)</f>
        <v>0</v>
      </c>
      <c r="K39" s="44" t="b" cm="1">
        <f t="array" aca="1" ref="K39" ca="1">AND(ISNUMBER(SUMPRODUCT(SEARCH(MID(Template!K39,ROW(INDIRECT("1:"&amp;LEN(Template!K39))),1),"0123456789abcdefghijklmnopqrstuvwxyzABCDEFGHIJKLMNOPQRSTUVWXYZ !@#$%^&amp;*()_-{}[];:'/.,`~"))), LEN(Template!K39)&lt;=60)</f>
        <v>0</v>
      </c>
      <c r="L39" s="44" t="b" cm="1">
        <f t="array" aca="1" ref="L39" ca="1">AND(ISNUMBER(SUMPRODUCT(SEARCH(MID(Template!L39,ROW(INDIRECT("1:"&amp;LEN(Template!L39))),1),"0123456789abcdefghijklmnopqrstuvwxyzABCDEFGHIJKLMNOPQRSTUVWXYZ !@#$%^&amp;*()_-{}[];:'/.,`~"))), LEN(Template!L39)&lt;=60)</f>
        <v>0</v>
      </c>
      <c r="M39" s="44" t="b" cm="1">
        <f t="array" aca="1" ref="M39" ca="1">AND(ISNUMBER(SUMPRODUCT(SEARCH(MID(Template!M39,ROW(INDIRECT("1:"&amp;LEN(Template!M39))),1),"0123456789abcdefghijklmnopqrstuvwxyzABCDEFGHIJKLMNOPQRSTUVWXYZ !@#$%^&amp;*()_-{}[];:'/.,`~"))), LEN(Template!M39)&lt;=60)</f>
        <v>0</v>
      </c>
      <c r="N39" s="36" t="b">
        <f>OR(
  AND(LEN(Template!$N39)=9, ISNUMBER(--Template!$N39)),
  AND(
    LEN(Template!$N39)=10,
    MID(Template!$N39,3,1) = "-",
    ISNUMBER(--LEFT(Template!$N39,2)),
    ISNUMBER(--RIGHT(Template!$N39,7))
  ),
  AND(
    LEN(Template!$N39)=11,
    MID(Template!$N39,4,1) = "-",
    MID(Template!$N39,7,1) = "-",
    ISNUMBER(--LEFT(Template!$N39,3)),
    ISNUMBER(--MID(Template!$N39,5,2)),
    ISNUMBER(--RIGHT(Template!$N39,4))
  )
)</f>
        <v>0</v>
      </c>
      <c r="O39" s="44" t="b" cm="1">
        <f t="array" aca="1" ref="O39" ca="1">AND(ISNUMBER(SUMPRODUCT(SEARCH(MID(Template!O39,ROW(INDIRECT("1:"&amp;LEN(Template!O39))),1),"0123456789abcdefghijklmnopqrstuvwxyzABCDEFGHIJKLMNOPQRSTUVWXYZ !@#$%^&amp;*()_-{}[];:'/.,`~"))), LEN(Template!O39)&lt;=60)</f>
        <v>0</v>
      </c>
      <c r="P39" t="b">
        <f>IF(ISNA(MATCH(TRIM(Template!P39), 'Validation Inputs'!$E$5:$E$9, 0)), FALSE, TRUE)</f>
        <v>0</v>
      </c>
      <c r="Q39" s="44" t="b" cm="1">
        <f t="array" aca="1" ref="Q39" ca="1">AND(ISNUMBER(SUMPRODUCT(SEARCH(MID(Template!Q39,ROW(INDIRECT("1:"&amp;LEN(Template!Q39))),1),"0123456789abcdefghijklmnopqrstuvwxyzABCDEFGHIJKLMNOPQRSTUVWXYZ !@#$%^&amp;*()_-{}[];:'/.,`~"))), LEN(Template!Q39)&lt;=60)</f>
        <v>0</v>
      </c>
      <c r="R39" s="44" t="b" cm="1">
        <f t="array" aca="1" ref="R39" ca="1">AND(ISNUMBER(SUMPRODUCT(SEARCH(MID(Template!R39,ROW(INDIRECT("1:"&amp;LEN(Template!R39))),1),"0123456789abcdefghijklmnopqrstuvwxyzABCDEFGHIJKLMNOPQRSTUVWXYZ !@#$%^&amp;*()_-{}[];:'/.,`~"))), LEN(Template!R39)&lt;=60)</f>
        <v>0</v>
      </c>
      <c r="S39" s="44" t="b" cm="1">
        <f t="array" aca="1" ref="S39" ca="1">AND(ISNUMBER(SUMPRODUCT(SEARCH(MID(Template!S39,ROW(INDIRECT("1:"&amp;LEN(Template!S39))),1),"0123456789abcdefghijklmnopqrstuvwxyzABCDEFGHIJKLMNOPQRSTUVWXYZ !@#$%^&amp;*()_-{}[];:'/.,`~"))), LEN(Template!S39)&lt;=60)</f>
        <v>0</v>
      </c>
      <c r="T39" s="44" t="b" cm="1">
        <f t="array" aca="1" ref="T39" ca="1">AND(ISNUMBER(SUMPRODUCT(SEARCH(MID(Template!T39,ROW(INDIRECT("1:"&amp;LEN(Template!T39))),1),"0123456789abcdefghijklmnopqrstuvwxyzABCDEFGHIJKLMNOPQRSTUVWXYZ !@#$%^&amp;*()_-{}[];:'/.,`~"))), LEN(Template!T39)&lt;=60)</f>
        <v>0</v>
      </c>
      <c r="U39" s="44" t="b" cm="1">
        <f t="array" aca="1" ref="U39" ca="1">AND(ISNUMBER(SUMPRODUCT(SEARCH(MID(Template!U39,ROW(INDIRECT("1:"&amp;LEN(Template!U39))),1),"0123456789abcdefghijklmnopqrstuvwxyzABCDEFGHIJKLMNOPQRSTUVWXYZ !@#$%^&amp;*()_-{}[];:'/.,`~"))), LEN(Template!U39)&lt;=60)</f>
        <v>0</v>
      </c>
      <c r="V39" s="44" t="b" cm="1">
        <f t="array" aca="1" ref="V39" ca="1">AND(ISNUMBER(SUMPRODUCT(SEARCH(MID(Template!V39,ROW(INDIRECT("1:"&amp;LEN(Template!V39))),1),"0123456789abcdefghijklmnopqrstuvwxyzABCDEFGHIJKLMNOPQRSTUVWXYZ !@#$%^&amp;*()_-{}[];:'/.,`~"))), LEN(Template!V39)&lt;=60)</f>
        <v>0</v>
      </c>
      <c r="W39" s="36" t="b">
        <f>IFERROR(
  AND(
    ISNUMBER(FIND("@", TRIM(CLEAN(SUBSTITUTE(Template!W39,CHAR(160)," "))))),
    FIND("@", TRIM(CLEAN(SUBSTITUTE(Template!W39,CHAR(160)," "))))&gt;1,
    ISNUMBER(FIND(".", TRIM(CLEAN(SUBSTITUTE(Template!W39,CHAR(160)," "))), FIND("@", TRIM(CLEAN(SUBSTITUTE(Template!W39,CHAR(160)," "))))+2)),
    ISERROR(FIND(" ", MID(
      TRIM(CLEAN(SUBSTITUTE(Template!W39,CHAR(160)," "))),
      FIND("@", TRIM(CLEAN(SUBSTITUTE(Template!W39,CHAR(160)," ")))),
      FIND(".", TRIM(CLEAN(SUBSTITUTE(Template!W39,CHAR(160)," "))), FIND("@", TRIM(CLEAN(SUBSTITUTE(Template!W39,CHAR(160)," "))))+2) - FIND("@", TRIM(CLEAN(SUBSTITUTE(Template!W39,CHAR(160)," "))))
    ))),
    MID(TRIM(CLEAN(SUBSTITUTE(Template!W39,CHAR(160)," "))), FIND("@", TRIM(CLEAN(SUBSTITUTE(Template!W39,CHAR(160)," "))))+1, 1)&lt;&gt;"."
  ),
  FALSE
)</f>
        <v>0</v>
      </c>
      <c r="X39" s="44" t="b" cm="1">
        <f t="array" aca="1" ref="X39" ca="1">AND(ISNUMBER(SUMPRODUCT(SEARCH(MID(Template!X39,ROW(INDIRECT("1:"&amp;LEN(Template!X39))),1),"0123456789abcdefghijklmnopqrstuvwxyzABCDEFGHIJKLMNOPQRSTUVWXYZ !@#$%^&amp;*()_-{}[];:'/.,`~"))), LEN(Template!X39)&lt;=60)</f>
        <v>0</v>
      </c>
      <c r="Y39" s="44" t="b">
        <f>OR(
    AND(
        LEN(SUBSTITUTE(SUBSTITUTE(Template!$Y39, " ", ""), "-", "")) = 10,
        ISNUMBER(--SUBSTITUTE(SUBSTITUTE(Template!$Y39, " ", ""), "-", ""))
    ),
    AND(
        LEN(SUBSTITUTE(SUBSTITUTE(Template!$Y39, " ", ""), "-", "")) = 11,
        LEFT(SUBSTITUTE(SUBSTITUTE(Template!$Y39, " ", ""), "-", ""), 1) = "1",
        ISNUMBER(--MID(SUBSTITUTE(SUBSTITUTE(Template!$Y39, " ", ""), "-", ""), 2, 10))
    )
)</f>
        <v>0</v>
      </c>
      <c r="Z39" t="b">
        <f>IF(ISNA(MATCH(Template!Z39, 'Validation Inputs'!$C$5:$C$7, 0)), FALSE, TRUE)</f>
        <v>0</v>
      </c>
      <c r="AA39" t="b">
        <f>IF(ISNA(MATCH(Template!AA39, 'Validation Inputs'!$C$5:$C$7, 0)), FALSE, TRUE)</f>
        <v>0</v>
      </c>
      <c r="AB39" t="b">
        <f>IF(ISNA(MATCH(Template!AB39, 'Validation Inputs'!$C$5:$C$7, 0)), FALSE, TRUE)</f>
        <v>0</v>
      </c>
      <c r="AC39" t="b">
        <f>IF(ISNA(MATCH(Template!AC39, 'Validation Inputs'!$C$5:$C$7, 0)), FALSE, TRUE)</f>
        <v>0</v>
      </c>
      <c r="AD39" s="44" t="b" cm="1">
        <f t="array" aca="1" ref="AD39" ca="1">AND(ISNUMBER(SUMPRODUCT(SEARCH(MID(Template!AD39,ROW(INDIRECT("1:"&amp;LEN(Template!AD39))),1),"0123456789abcdefghijklmnopqrstuvwxyzABCDEFGHIJKLMNOPQRSTUVWXYZ !@#$%^&amp;*()_-{}[];:'/.,`~"))), LEN(Template!AD39)&lt;=60)</f>
        <v>0</v>
      </c>
      <c r="AE39" s="36" t="b">
        <f>IFERROR(AND(
    LEN(Template!AE39)=8,
    ISNUMBER(--Template!AE39),
    VALUE(MID(Template!AE39,5,2))&gt;=1,
    VALUE(MID(Template!AE39,5,2))&lt;=12,
    VALUE(MID(Template!AE39,7,2))&gt;=1,
    VALUE(MID(Template!AE39,7,2))&lt;=DAY(DATE(
        VALUE(LEFT(Template!AE39,4)),
        VALUE(MID(Template!AE39,5,2))+1,
        0
    ))
), FALSE)</f>
        <v>0</v>
      </c>
      <c r="AF39" s="36" t="b">
        <f>IFERROR(AND(
    LEN(Template!AF39)=8,
    ISNUMBER(--Template!AF39),
    VALUE(MID(Template!AF39,5,2))&gt;=1,
    VALUE(MID(Template!AF39,5,2))&lt;=12,
    VALUE(MID(Template!AF39,7,2))&gt;=1,
    VALUE(MID(Template!AF39,7,2))&lt;=DAY(DATE(
        VALUE(LEFT(Template!AF39,4)),
        VALUE(MID(Template!AF39,5,2))+1,
        0
    ))
), FALSE)</f>
        <v>0</v>
      </c>
      <c r="AG39" s="36" t="b">
        <f>IFERROR(AND(
    LEN(Template!AG39)=8,
    ISNUMBER(--Template!AG39),
    VALUE(MID(Template!AG39,5,2))&gt;=1,
    VALUE(MID(Template!AG39,5,2))&lt;=12,
    VALUE(MID(Template!AG39,7,2))&gt;=1,
    VALUE(MID(Template!AG39,7,2))&lt;=DAY(DATE(
        VALUE(LEFT(Template!AG39,4)),
        VALUE(MID(Template!AG39,5,2))+1,
        0
    ))
), FALSE)</f>
        <v>0</v>
      </c>
      <c r="AH39" t="b">
        <f>IF(ISNA(MATCH(Template!AH39, 'Validation Inputs'!$C$5:$C$7, 0)), FALSE, TRUE)</f>
        <v>0</v>
      </c>
      <c r="AI39" s="36" t="b">
        <f>AND(ISNUMBER(Template!AI39), Template!AI39 &gt;= 0, Template!AI39 &lt;= 1)</f>
        <v>0</v>
      </c>
      <c r="AJ39" s="36" t="b">
        <f>AND(ISNUMBER(Template!AJ39), Template!AJ39 &gt;= 0, Template!AJ39 &lt;= 1)</f>
        <v>0</v>
      </c>
      <c r="AK39" t="b">
        <f>IF(ISNA(MATCH(Template!AK39, 'Validation Inputs'!$C$5:$C$7, 0)), FALSE, TRUE)</f>
        <v>0</v>
      </c>
      <c r="AL39" s="36" t="b">
        <f>AND(ISNUMBER(Template!AL39), Template!AL39 &gt;= 0, Template!AL39 &lt;= 1)</f>
        <v>0</v>
      </c>
      <c r="AM39" s="36" t="b">
        <f>AND(ISNUMBER(Template!AM39), Template!AM39 &gt;= 0, Template!AM39 &lt;= 1)</f>
        <v>0</v>
      </c>
      <c r="AN39" t="b">
        <f>IF(ISNA(MATCH(Template!AN39, 'Validation Inputs'!$C$5:$C$7, 0)), FALSE, TRUE)</f>
        <v>0</v>
      </c>
      <c r="AO39" s="36" t="b">
        <f>AND(ISNUMBER(Template!AO39), Template!AO39 &gt;= 0, Template!AO39 &lt;= 1)</f>
        <v>0</v>
      </c>
      <c r="AP39" s="36" t="b">
        <f>AND(ISNUMBER(Template!AP39), Template!AP39 &gt;= 0, Template!AP39 &lt;= 1)</f>
        <v>0</v>
      </c>
      <c r="AQ39" t="b">
        <f>IF(ISNA(MATCH(Template!AQ39, 'Validation Inputs'!$C$5:$C$7, 0)), FALSE, TRUE)</f>
        <v>0</v>
      </c>
      <c r="AR39" s="36" t="b">
        <f>AND(ISNUMBER(Template!AR39), Template!AR39 &gt;= 0, Template!AR39 &lt;= 1)</f>
        <v>0</v>
      </c>
      <c r="AS39" s="36" t="b">
        <f>AND(ISNUMBER(Template!AS39), Template!AS39 &gt;= 0, Template!AS39 &lt;= 1)</f>
        <v>0</v>
      </c>
      <c r="AT39" t="b">
        <f>IF(ISNA(MATCH(Template!AT39, 'Validation Inputs'!$C$5:$C$7, 0)), FALSE, TRUE)</f>
        <v>0</v>
      </c>
      <c r="AU39" s="36" t="b">
        <f>AND(ISNUMBER(Template!AU39), Template!AU39 &gt;= 0, Template!AU39 &lt;= 1)</f>
        <v>0</v>
      </c>
      <c r="AV39" s="36" t="b">
        <f>AND(ISNUMBER(Template!AV39), Template!AV39 &gt;= 0, Template!AV39 &lt;= 1)</f>
        <v>0</v>
      </c>
      <c r="AW39" t="b">
        <f>IF(ISNA(MATCH(Template!AW39, 'Validation Inputs'!$C$5:$C$7, 0)), FALSE, TRUE)</f>
        <v>0</v>
      </c>
      <c r="AX39" s="36" t="b">
        <f>AND(ISNUMBER(Template!AX39), Template!AX39 &gt;= 0, Template!AX39 &lt;= 1)</f>
        <v>0</v>
      </c>
      <c r="AY39" s="36" t="b">
        <f>AND(ISNUMBER(Template!AY39), Template!AY39 &gt;= 0, Template!AY39 &lt;= 1)</f>
        <v>0</v>
      </c>
      <c r="AZ39" t="b">
        <f>IF(ISNA(MATCH(Template!AZ39, 'Validation Inputs'!$C$5:$C$7, 0)), FALSE, TRUE)</f>
        <v>0</v>
      </c>
      <c r="BA39" s="36" t="b">
        <f>AND(ISNUMBER(Template!BA39), Template!BA39 &gt;= 0, Template!BA39 &lt;= 1)</f>
        <v>0</v>
      </c>
      <c r="BB39" s="36" t="b">
        <f>AND(ISNUMBER(Template!BB39), Template!BB39 &gt;= 0, Template!BB39 &lt;= 1)</f>
        <v>0</v>
      </c>
      <c r="BC39" t="b">
        <f>IF(ISNA(MATCH(Template!BC39, 'Validation Inputs'!$C$5:$C$7, 0)), FALSE, TRUE)</f>
        <v>0</v>
      </c>
      <c r="BD39" s="36" t="b">
        <f>AND(ISNUMBER(Template!BD39), Template!BD39 &gt;= 0, Template!BD39 &lt;= 1)</f>
        <v>0</v>
      </c>
      <c r="BE39" s="36" t="b">
        <f>AND(ISNUMBER(Template!BE39), Template!BE39 &gt;= 0, Template!BE39 &lt;= 1)</f>
        <v>0</v>
      </c>
      <c r="BF39" t="b">
        <f>IF(ISNA(MATCH(Template!BF39, 'Validation Inputs'!$C$5:$C$7, 0)), FALSE, TRUE)</f>
        <v>0</v>
      </c>
      <c r="BG39" s="36" t="b">
        <f>AND(ISNUMBER(Template!BG39), Template!BG39 &gt;= 0, Template!BG39 &lt;= 1)</f>
        <v>0</v>
      </c>
      <c r="BH39" s="36" t="b">
        <f>AND(ISNUMBER(Template!BH39), Template!BH39 &gt;= 0, Template!BH39 &lt;= 1)</f>
        <v>0</v>
      </c>
      <c r="BI39" t="b">
        <f>IF(ISNA(MATCH(Template!BI39, 'Validation Inputs'!$C$5:$C$7, 0)), FALSE, TRUE)</f>
        <v>0</v>
      </c>
      <c r="BJ39" s="36" t="b">
        <f>AND(ISNUMBER(Template!BJ39), Template!BJ39 &gt;= 0, Template!BJ39 &lt;= 1)</f>
        <v>0</v>
      </c>
      <c r="BK39" s="36" t="b">
        <f>AND(ISNUMBER(Template!BK39), Template!BK39 &gt;= 0, Template!BK39 &lt;= 1)</f>
        <v>0</v>
      </c>
      <c r="BL39" t="b">
        <f>IF(ISNA(MATCH(Template!BL39, 'Validation Inputs'!$C$5:$C$7, 0)), FALSE, TRUE)</f>
        <v>0</v>
      </c>
      <c r="BM39" s="36" t="b">
        <f>AND(ISNUMBER(Template!BM39), Template!BM39 &gt;= 0, Template!BM39 &lt;= 1)</f>
        <v>0</v>
      </c>
      <c r="BN39" s="36" t="b">
        <f>AND(ISNUMBER(Template!BN39), Template!BN39 &gt;= 0, Template!BN39 &lt;= 1)</f>
        <v>0</v>
      </c>
      <c r="BO39" t="b">
        <f>IF(ISNA(MATCH(Template!BO39, 'Validation Inputs'!$C$5:$C$7, 0)), FALSE, TRUE)</f>
        <v>0</v>
      </c>
      <c r="BP39" s="36" t="b">
        <f>AND(ISNUMBER(Template!BP39), Template!BP39 &gt;= 0, Template!BP39 &lt;= 1)</f>
        <v>0</v>
      </c>
      <c r="BQ39" s="36" t="b">
        <f>AND(ISNUMBER(Template!BQ39), Template!BQ39 &gt;= 0, Template!BQ39 &lt;= 1)</f>
        <v>0</v>
      </c>
      <c r="BR39" t="b">
        <f>IF(ISNA(MATCH(Template!BR39, 'Validation Inputs'!$C$5:$C$7, 0)), FALSE, TRUE)</f>
        <v>0</v>
      </c>
      <c r="BS39" s="36" t="b">
        <f>AND(ISNUMBER(Template!BS39), Template!BS39 &gt;= 0, Template!BS39 &lt;= 1)</f>
        <v>0</v>
      </c>
      <c r="BT39" s="36" t="b">
        <f>AND(ISNUMBER(Template!BT39), Template!BT39 &gt;= 0, Template!BT39 &lt;= 1)</f>
        <v>0</v>
      </c>
      <c r="BU39" t="b">
        <f>IF(ISNA(MATCH(Template!BU39, 'Validation Inputs'!$C$5:$C$7, 0)), FALSE, TRUE)</f>
        <v>0</v>
      </c>
      <c r="BV39" s="36" t="b">
        <f>AND(ISNUMBER(Template!BV39), Template!BV39 &gt;= 0, Template!BV39 &lt;= 1)</f>
        <v>0</v>
      </c>
      <c r="BW39" s="36" t="b">
        <f>AND(ISNUMBER(Template!BW39), Template!BW39 &gt;= 0, Template!BW39 &lt;= 1)</f>
        <v>0</v>
      </c>
      <c r="BX39" t="b">
        <f>IF(ISNA(MATCH(Template!BX39, 'Validation Inputs'!$C$5:$C$7, 0)), FALSE, TRUE)</f>
        <v>0</v>
      </c>
      <c r="BY39" s="36" t="b">
        <f>AND(ISNUMBER(Template!BY39), Template!BY39 &gt;= 0, Template!BY39 &lt;= 1)</f>
        <v>0</v>
      </c>
      <c r="BZ39" s="36" t="b">
        <f>AND(ISNUMBER(Template!BZ39), Template!BZ39 &gt;= 0, Template!BZ39 &lt;= 1)</f>
        <v>0</v>
      </c>
      <c r="CA39" t="b">
        <f>IF(ISNA(MATCH(Template!CA39, 'Validation Inputs'!$C$5:$C$7, 0)), FALSE, TRUE)</f>
        <v>0</v>
      </c>
      <c r="CB39" s="36" t="b">
        <f>AND(ISNUMBER(Template!CB39), Template!CB39 &gt;= 0, Template!CB39 &lt;= 1)</f>
        <v>0</v>
      </c>
      <c r="CC39" s="36" t="b">
        <f>AND(ISNUMBER(Template!CC39), Template!CC39 &gt;= 0, Template!CC39 &lt;= 1)</f>
        <v>0</v>
      </c>
      <c r="CD39" t="b">
        <f>IF(ISNA(MATCH(Template!CD39, 'Validation Inputs'!$C$5:$C$7, 0)), FALSE, TRUE)</f>
        <v>0</v>
      </c>
      <c r="CE39" s="36" t="b">
        <f>AND(ISNUMBER(Template!CE39), Template!CE39 &gt;= 0, Template!CE39 &lt;= 1)</f>
        <v>0</v>
      </c>
      <c r="CF39" s="36" t="b">
        <f>AND(ISNUMBER(Template!CF39), Template!CF39 &gt;= 0, Template!CF39 &lt;= 1)</f>
        <v>0</v>
      </c>
    </row>
    <row r="40" spans="7:84" x14ac:dyDescent="0.25">
      <c r="G40" s="44" t="b">
        <f>AND(LEN(TRIM(Template!G40))=21,
  ISNUMBER(--TRIM(Template!G40))
)</f>
        <v>0</v>
      </c>
      <c r="H40" s="44" t="b" cm="1">
        <f t="array" aca="1" ref="H40" ca="1">AND(ISNUMBER(SUMPRODUCT(SEARCH(MID(Template!H40,ROW(INDIRECT("1:"&amp;LEN(Template!H40))),1),"0123456789abcdefghijklmnopqrstuvwxyzABCDEFGHIJKLMNOPQRSTUVWXYZ !@#$%^&amp;*()_-{}[];:'/.,`~"))), LEN(Template!H40)&lt;=60)</f>
        <v>0</v>
      </c>
      <c r="I40" s="44" t="b" cm="1">
        <f t="array" aca="1" ref="I40" ca="1">AND(ISNUMBER(SUMPRODUCT(SEARCH(MID(Template!I40,ROW(INDIRECT("1:"&amp;LEN(Template!I40))),1),"0123456789abcdefghijklmnopqrstuvwxyzABCDEFGHIJKLMNOPQRSTUVWXYZ !@#$%^&amp;*()_-{}[];:'/.,`~"))), LEN(Template!I40)&lt;=60)</f>
        <v>0</v>
      </c>
      <c r="J40" s="44" t="b" cm="1">
        <f t="array" aca="1" ref="J40" ca="1">AND(ISNUMBER(SUMPRODUCT(SEARCH(MID(Template!J40,ROW(INDIRECT("1:"&amp;LEN(Template!J40))),1),"0123456789abcdefghijklmnopqrstuvwxyzABCDEFGHIJKLMNOPQRSTUVWXYZ !@#$%^&amp;*()_-{}[];:'/.,`~"))), LEN(Template!J40)&lt;=60)</f>
        <v>0</v>
      </c>
      <c r="K40" s="44" t="b" cm="1">
        <f t="array" aca="1" ref="K40" ca="1">AND(ISNUMBER(SUMPRODUCT(SEARCH(MID(Template!K40,ROW(INDIRECT("1:"&amp;LEN(Template!K40))),1),"0123456789abcdefghijklmnopqrstuvwxyzABCDEFGHIJKLMNOPQRSTUVWXYZ !@#$%^&amp;*()_-{}[];:'/.,`~"))), LEN(Template!K40)&lt;=60)</f>
        <v>0</v>
      </c>
      <c r="L40" s="44" t="b" cm="1">
        <f t="array" aca="1" ref="L40" ca="1">AND(ISNUMBER(SUMPRODUCT(SEARCH(MID(Template!L40,ROW(INDIRECT("1:"&amp;LEN(Template!L40))),1),"0123456789abcdefghijklmnopqrstuvwxyzABCDEFGHIJKLMNOPQRSTUVWXYZ !@#$%^&amp;*()_-{}[];:'/.,`~"))), LEN(Template!L40)&lt;=60)</f>
        <v>0</v>
      </c>
      <c r="M40" s="44" t="b" cm="1">
        <f t="array" aca="1" ref="M40" ca="1">AND(ISNUMBER(SUMPRODUCT(SEARCH(MID(Template!M40,ROW(INDIRECT("1:"&amp;LEN(Template!M40))),1),"0123456789abcdefghijklmnopqrstuvwxyzABCDEFGHIJKLMNOPQRSTUVWXYZ !@#$%^&amp;*()_-{}[];:'/.,`~"))), LEN(Template!M40)&lt;=60)</f>
        <v>0</v>
      </c>
      <c r="N40" s="36" t="b">
        <f>OR(
  AND(LEN(Template!$N40)=9, ISNUMBER(--Template!$N40)),
  AND(
    LEN(Template!$N40)=10,
    MID(Template!$N40,3,1) = "-",
    ISNUMBER(--LEFT(Template!$N40,2)),
    ISNUMBER(--RIGHT(Template!$N40,7))
  ),
  AND(
    LEN(Template!$N40)=11,
    MID(Template!$N40,4,1) = "-",
    MID(Template!$N40,7,1) = "-",
    ISNUMBER(--LEFT(Template!$N40,3)),
    ISNUMBER(--MID(Template!$N40,5,2)),
    ISNUMBER(--RIGHT(Template!$N40,4))
  )
)</f>
        <v>0</v>
      </c>
      <c r="O40" s="44" t="b" cm="1">
        <f t="array" aca="1" ref="O40" ca="1">AND(ISNUMBER(SUMPRODUCT(SEARCH(MID(Template!O40,ROW(INDIRECT("1:"&amp;LEN(Template!O40))),1),"0123456789abcdefghijklmnopqrstuvwxyzABCDEFGHIJKLMNOPQRSTUVWXYZ !@#$%^&amp;*()_-{}[];:'/.,`~"))), LEN(Template!O40)&lt;=60)</f>
        <v>0</v>
      </c>
      <c r="P40" t="b">
        <f>IF(ISNA(MATCH(TRIM(Template!P40), 'Validation Inputs'!$E$5:$E$9, 0)), FALSE, TRUE)</f>
        <v>0</v>
      </c>
      <c r="Q40" s="44" t="b" cm="1">
        <f t="array" aca="1" ref="Q40" ca="1">AND(ISNUMBER(SUMPRODUCT(SEARCH(MID(Template!Q40,ROW(INDIRECT("1:"&amp;LEN(Template!Q40))),1),"0123456789abcdefghijklmnopqrstuvwxyzABCDEFGHIJKLMNOPQRSTUVWXYZ !@#$%^&amp;*()_-{}[];:'/.,`~"))), LEN(Template!Q40)&lt;=60)</f>
        <v>0</v>
      </c>
      <c r="R40" s="44" t="b" cm="1">
        <f t="array" aca="1" ref="R40" ca="1">AND(ISNUMBER(SUMPRODUCT(SEARCH(MID(Template!R40,ROW(INDIRECT("1:"&amp;LEN(Template!R40))),1),"0123456789abcdefghijklmnopqrstuvwxyzABCDEFGHIJKLMNOPQRSTUVWXYZ !@#$%^&amp;*()_-{}[];:'/.,`~"))), LEN(Template!R40)&lt;=60)</f>
        <v>0</v>
      </c>
      <c r="S40" s="44" t="b" cm="1">
        <f t="array" aca="1" ref="S40" ca="1">AND(ISNUMBER(SUMPRODUCT(SEARCH(MID(Template!S40,ROW(INDIRECT("1:"&amp;LEN(Template!S40))),1),"0123456789abcdefghijklmnopqrstuvwxyzABCDEFGHIJKLMNOPQRSTUVWXYZ !@#$%^&amp;*()_-{}[];:'/.,`~"))), LEN(Template!S40)&lt;=60)</f>
        <v>0</v>
      </c>
      <c r="T40" s="44" t="b" cm="1">
        <f t="array" aca="1" ref="T40" ca="1">AND(ISNUMBER(SUMPRODUCT(SEARCH(MID(Template!T40,ROW(INDIRECT("1:"&amp;LEN(Template!T40))),1),"0123456789abcdefghijklmnopqrstuvwxyzABCDEFGHIJKLMNOPQRSTUVWXYZ !@#$%^&amp;*()_-{}[];:'/.,`~"))), LEN(Template!T40)&lt;=60)</f>
        <v>0</v>
      </c>
      <c r="U40" s="44" t="b" cm="1">
        <f t="array" aca="1" ref="U40" ca="1">AND(ISNUMBER(SUMPRODUCT(SEARCH(MID(Template!U40,ROW(INDIRECT("1:"&amp;LEN(Template!U40))),1),"0123456789abcdefghijklmnopqrstuvwxyzABCDEFGHIJKLMNOPQRSTUVWXYZ !@#$%^&amp;*()_-{}[];:'/.,`~"))), LEN(Template!U40)&lt;=60)</f>
        <v>0</v>
      </c>
      <c r="V40" s="44" t="b" cm="1">
        <f t="array" aca="1" ref="V40" ca="1">AND(ISNUMBER(SUMPRODUCT(SEARCH(MID(Template!V40,ROW(INDIRECT("1:"&amp;LEN(Template!V40))),1),"0123456789abcdefghijklmnopqrstuvwxyzABCDEFGHIJKLMNOPQRSTUVWXYZ !@#$%^&amp;*()_-{}[];:'/.,`~"))), LEN(Template!V40)&lt;=60)</f>
        <v>0</v>
      </c>
      <c r="W40" s="36" t="b">
        <f>IFERROR(
  AND(
    ISNUMBER(FIND("@", TRIM(CLEAN(SUBSTITUTE(Template!W40,CHAR(160)," "))))),
    FIND("@", TRIM(CLEAN(SUBSTITUTE(Template!W40,CHAR(160)," "))))&gt;1,
    ISNUMBER(FIND(".", TRIM(CLEAN(SUBSTITUTE(Template!W40,CHAR(160)," "))), FIND("@", TRIM(CLEAN(SUBSTITUTE(Template!W40,CHAR(160)," "))))+2)),
    ISERROR(FIND(" ", MID(
      TRIM(CLEAN(SUBSTITUTE(Template!W40,CHAR(160)," "))),
      FIND("@", TRIM(CLEAN(SUBSTITUTE(Template!W40,CHAR(160)," ")))),
      FIND(".", TRIM(CLEAN(SUBSTITUTE(Template!W40,CHAR(160)," "))), FIND("@", TRIM(CLEAN(SUBSTITUTE(Template!W40,CHAR(160)," "))))+2) - FIND("@", TRIM(CLEAN(SUBSTITUTE(Template!W40,CHAR(160)," "))))
    ))),
    MID(TRIM(CLEAN(SUBSTITUTE(Template!W40,CHAR(160)," "))), FIND("@", TRIM(CLEAN(SUBSTITUTE(Template!W40,CHAR(160)," "))))+1, 1)&lt;&gt;"."
  ),
  FALSE
)</f>
        <v>0</v>
      </c>
      <c r="X40" s="44" t="b" cm="1">
        <f t="array" aca="1" ref="X40" ca="1">AND(ISNUMBER(SUMPRODUCT(SEARCH(MID(Template!X40,ROW(INDIRECT("1:"&amp;LEN(Template!X40))),1),"0123456789abcdefghijklmnopqrstuvwxyzABCDEFGHIJKLMNOPQRSTUVWXYZ !@#$%^&amp;*()_-{}[];:'/.,`~"))), LEN(Template!X40)&lt;=60)</f>
        <v>0</v>
      </c>
      <c r="Y40" s="44" t="b">
        <f>OR(
    AND(
        LEN(SUBSTITUTE(SUBSTITUTE(Template!$Y40, " ", ""), "-", "")) = 10,
        ISNUMBER(--SUBSTITUTE(SUBSTITUTE(Template!$Y40, " ", ""), "-", ""))
    ),
    AND(
        LEN(SUBSTITUTE(SUBSTITUTE(Template!$Y40, " ", ""), "-", "")) = 11,
        LEFT(SUBSTITUTE(SUBSTITUTE(Template!$Y40, " ", ""), "-", ""), 1) = "1",
        ISNUMBER(--MID(SUBSTITUTE(SUBSTITUTE(Template!$Y40, " ", ""), "-", ""), 2, 10))
    )
)</f>
        <v>0</v>
      </c>
      <c r="Z40" t="b">
        <f>IF(ISNA(MATCH(Template!Z40, 'Validation Inputs'!$C$5:$C$7, 0)), FALSE, TRUE)</f>
        <v>0</v>
      </c>
      <c r="AA40" t="b">
        <f>IF(ISNA(MATCH(Template!AA40, 'Validation Inputs'!$C$5:$C$7, 0)), FALSE, TRUE)</f>
        <v>0</v>
      </c>
      <c r="AB40" t="b">
        <f>IF(ISNA(MATCH(Template!AB40, 'Validation Inputs'!$C$5:$C$7, 0)), FALSE, TRUE)</f>
        <v>0</v>
      </c>
      <c r="AC40" t="b">
        <f>IF(ISNA(MATCH(Template!AC40, 'Validation Inputs'!$C$5:$C$7, 0)), FALSE, TRUE)</f>
        <v>0</v>
      </c>
      <c r="AD40" s="44" t="b" cm="1">
        <f t="array" aca="1" ref="AD40" ca="1">AND(ISNUMBER(SUMPRODUCT(SEARCH(MID(Template!AD40,ROW(INDIRECT("1:"&amp;LEN(Template!AD40))),1),"0123456789abcdefghijklmnopqrstuvwxyzABCDEFGHIJKLMNOPQRSTUVWXYZ !@#$%^&amp;*()_-{}[];:'/.,`~"))), LEN(Template!AD40)&lt;=60)</f>
        <v>0</v>
      </c>
      <c r="AE40" s="36" t="b">
        <f>IFERROR(AND(
    LEN(Template!AE40)=8,
    ISNUMBER(--Template!AE40),
    VALUE(MID(Template!AE40,5,2))&gt;=1,
    VALUE(MID(Template!AE40,5,2))&lt;=12,
    VALUE(MID(Template!AE40,7,2))&gt;=1,
    VALUE(MID(Template!AE40,7,2))&lt;=DAY(DATE(
        VALUE(LEFT(Template!AE40,4)),
        VALUE(MID(Template!AE40,5,2))+1,
        0
    ))
), FALSE)</f>
        <v>0</v>
      </c>
      <c r="AF40" s="36" t="b">
        <f>IFERROR(AND(
    LEN(Template!AF40)=8,
    ISNUMBER(--Template!AF40),
    VALUE(MID(Template!AF40,5,2))&gt;=1,
    VALUE(MID(Template!AF40,5,2))&lt;=12,
    VALUE(MID(Template!AF40,7,2))&gt;=1,
    VALUE(MID(Template!AF40,7,2))&lt;=DAY(DATE(
        VALUE(LEFT(Template!AF40,4)),
        VALUE(MID(Template!AF40,5,2))+1,
        0
    ))
), FALSE)</f>
        <v>0</v>
      </c>
      <c r="AG40" s="36" t="b">
        <f>IFERROR(AND(
    LEN(Template!AG40)=8,
    ISNUMBER(--Template!AG40),
    VALUE(MID(Template!AG40,5,2))&gt;=1,
    VALUE(MID(Template!AG40,5,2))&lt;=12,
    VALUE(MID(Template!AG40,7,2))&gt;=1,
    VALUE(MID(Template!AG40,7,2))&lt;=DAY(DATE(
        VALUE(LEFT(Template!AG40,4)),
        VALUE(MID(Template!AG40,5,2))+1,
        0
    ))
), FALSE)</f>
        <v>0</v>
      </c>
      <c r="AH40" t="b">
        <f>IF(ISNA(MATCH(Template!AH40, 'Validation Inputs'!$C$5:$C$7, 0)), FALSE, TRUE)</f>
        <v>0</v>
      </c>
      <c r="AI40" s="36" t="b">
        <f>AND(ISNUMBER(Template!AI40), Template!AI40 &gt;= 0, Template!AI40 &lt;= 1)</f>
        <v>0</v>
      </c>
      <c r="AJ40" s="36" t="b">
        <f>AND(ISNUMBER(Template!AJ40), Template!AJ40 &gt;= 0, Template!AJ40 &lt;= 1)</f>
        <v>0</v>
      </c>
      <c r="AK40" t="b">
        <f>IF(ISNA(MATCH(Template!AK40, 'Validation Inputs'!$C$5:$C$7, 0)), FALSE, TRUE)</f>
        <v>0</v>
      </c>
      <c r="AL40" s="36" t="b">
        <f>AND(ISNUMBER(Template!AL40), Template!AL40 &gt;= 0, Template!AL40 &lt;= 1)</f>
        <v>0</v>
      </c>
      <c r="AM40" s="36" t="b">
        <f>AND(ISNUMBER(Template!AM40), Template!AM40 &gt;= 0, Template!AM40 &lt;= 1)</f>
        <v>0</v>
      </c>
      <c r="AN40" t="b">
        <f>IF(ISNA(MATCH(Template!AN40, 'Validation Inputs'!$C$5:$C$7, 0)), FALSE, TRUE)</f>
        <v>0</v>
      </c>
      <c r="AO40" s="36" t="b">
        <f>AND(ISNUMBER(Template!AO40), Template!AO40 &gt;= 0, Template!AO40 &lt;= 1)</f>
        <v>0</v>
      </c>
      <c r="AP40" s="36" t="b">
        <f>AND(ISNUMBER(Template!AP40), Template!AP40 &gt;= 0, Template!AP40 &lt;= 1)</f>
        <v>0</v>
      </c>
      <c r="AQ40" t="b">
        <f>IF(ISNA(MATCH(Template!AQ40, 'Validation Inputs'!$C$5:$C$7, 0)), FALSE, TRUE)</f>
        <v>0</v>
      </c>
      <c r="AR40" s="36" t="b">
        <f>AND(ISNUMBER(Template!AR40), Template!AR40 &gt;= 0, Template!AR40 &lt;= 1)</f>
        <v>0</v>
      </c>
      <c r="AS40" s="36" t="b">
        <f>AND(ISNUMBER(Template!AS40), Template!AS40 &gt;= 0, Template!AS40 &lt;= 1)</f>
        <v>0</v>
      </c>
      <c r="AT40" t="b">
        <f>IF(ISNA(MATCH(Template!AT40, 'Validation Inputs'!$C$5:$C$7, 0)), FALSE, TRUE)</f>
        <v>0</v>
      </c>
      <c r="AU40" s="36" t="b">
        <f>AND(ISNUMBER(Template!AU40), Template!AU40 &gt;= 0, Template!AU40 &lt;= 1)</f>
        <v>0</v>
      </c>
      <c r="AV40" s="36" t="b">
        <f>AND(ISNUMBER(Template!AV40), Template!AV40 &gt;= 0, Template!AV40 &lt;= 1)</f>
        <v>0</v>
      </c>
      <c r="AW40" t="b">
        <f>IF(ISNA(MATCH(Template!AW40, 'Validation Inputs'!$C$5:$C$7, 0)), FALSE, TRUE)</f>
        <v>0</v>
      </c>
      <c r="AX40" s="36" t="b">
        <f>AND(ISNUMBER(Template!AX40), Template!AX40 &gt;= 0, Template!AX40 &lt;= 1)</f>
        <v>0</v>
      </c>
      <c r="AY40" s="36" t="b">
        <f>AND(ISNUMBER(Template!AY40), Template!AY40 &gt;= 0, Template!AY40 &lt;= 1)</f>
        <v>0</v>
      </c>
      <c r="AZ40" t="b">
        <f>IF(ISNA(MATCH(Template!AZ40, 'Validation Inputs'!$C$5:$C$7, 0)), FALSE, TRUE)</f>
        <v>0</v>
      </c>
      <c r="BA40" s="36" t="b">
        <f>AND(ISNUMBER(Template!BA40), Template!BA40 &gt;= 0, Template!BA40 &lt;= 1)</f>
        <v>0</v>
      </c>
      <c r="BB40" s="36" t="b">
        <f>AND(ISNUMBER(Template!BB40), Template!BB40 &gt;= 0, Template!BB40 &lt;= 1)</f>
        <v>0</v>
      </c>
      <c r="BC40" t="b">
        <f>IF(ISNA(MATCH(Template!BC40, 'Validation Inputs'!$C$5:$C$7, 0)), FALSE, TRUE)</f>
        <v>0</v>
      </c>
      <c r="BD40" s="36" t="b">
        <f>AND(ISNUMBER(Template!BD40), Template!BD40 &gt;= 0, Template!BD40 &lt;= 1)</f>
        <v>0</v>
      </c>
      <c r="BE40" s="36" t="b">
        <f>AND(ISNUMBER(Template!BE40), Template!BE40 &gt;= 0, Template!BE40 &lt;= 1)</f>
        <v>0</v>
      </c>
      <c r="BF40" t="b">
        <f>IF(ISNA(MATCH(Template!BF40, 'Validation Inputs'!$C$5:$C$7, 0)), FALSE, TRUE)</f>
        <v>0</v>
      </c>
      <c r="BG40" s="36" t="b">
        <f>AND(ISNUMBER(Template!BG40), Template!BG40 &gt;= 0, Template!BG40 &lt;= 1)</f>
        <v>0</v>
      </c>
      <c r="BH40" s="36" t="b">
        <f>AND(ISNUMBER(Template!BH40), Template!BH40 &gt;= 0, Template!BH40 &lt;= 1)</f>
        <v>0</v>
      </c>
      <c r="BI40" t="b">
        <f>IF(ISNA(MATCH(Template!BI40, 'Validation Inputs'!$C$5:$C$7, 0)), FALSE, TRUE)</f>
        <v>0</v>
      </c>
      <c r="BJ40" s="36" t="b">
        <f>AND(ISNUMBER(Template!BJ40), Template!BJ40 &gt;= 0, Template!BJ40 &lt;= 1)</f>
        <v>0</v>
      </c>
      <c r="BK40" s="36" t="b">
        <f>AND(ISNUMBER(Template!BK40), Template!BK40 &gt;= 0, Template!BK40 &lt;= 1)</f>
        <v>0</v>
      </c>
      <c r="BL40" t="b">
        <f>IF(ISNA(MATCH(Template!BL40, 'Validation Inputs'!$C$5:$C$7, 0)), FALSE, TRUE)</f>
        <v>0</v>
      </c>
      <c r="BM40" s="36" t="b">
        <f>AND(ISNUMBER(Template!BM40), Template!BM40 &gt;= 0, Template!BM40 &lt;= 1)</f>
        <v>0</v>
      </c>
      <c r="BN40" s="36" t="b">
        <f>AND(ISNUMBER(Template!BN40), Template!BN40 &gt;= 0, Template!BN40 &lt;= 1)</f>
        <v>0</v>
      </c>
      <c r="BO40" t="b">
        <f>IF(ISNA(MATCH(Template!BO40, 'Validation Inputs'!$C$5:$C$7, 0)), FALSE, TRUE)</f>
        <v>0</v>
      </c>
      <c r="BP40" s="36" t="b">
        <f>AND(ISNUMBER(Template!BP40), Template!BP40 &gt;= 0, Template!BP40 &lt;= 1)</f>
        <v>0</v>
      </c>
      <c r="BQ40" s="36" t="b">
        <f>AND(ISNUMBER(Template!BQ40), Template!BQ40 &gt;= 0, Template!BQ40 &lt;= 1)</f>
        <v>0</v>
      </c>
      <c r="BR40" t="b">
        <f>IF(ISNA(MATCH(Template!BR40, 'Validation Inputs'!$C$5:$C$7, 0)), FALSE, TRUE)</f>
        <v>0</v>
      </c>
      <c r="BS40" s="36" t="b">
        <f>AND(ISNUMBER(Template!BS40), Template!BS40 &gt;= 0, Template!BS40 &lt;= 1)</f>
        <v>0</v>
      </c>
      <c r="BT40" s="36" t="b">
        <f>AND(ISNUMBER(Template!BT40), Template!BT40 &gt;= 0, Template!BT40 &lt;= 1)</f>
        <v>0</v>
      </c>
      <c r="BU40" t="b">
        <f>IF(ISNA(MATCH(Template!BU40, 'Validation Inputs'!$C$5:$C$7, 0)), FALSE, TRUE)</f>
        <v>0</v>
      </c>
      <c r="BV40" s="36" t="b">
        <f>AND(ISNUMBER(Template!BV40), Template!BV40 &gt;= 0, Template!BV40 &lt;= 1)</f>
        <v>0</v>
      </c>
      <c r="BW40" s="36" t="b">
        <f>AND(ISNUMBER(Template!BW40), Template!BW40 &gt;= 0, Template!BW40 &lt;= 1)</f>
        <v>0</v>
      </c>
      <c r="BX40" t="b">
        <f>IF(ISNA(MATCH(Template!BX40, 'Validation Inputs'!$C$5:$C$7, 0)), FALSE, TRUE)</f>
        <v>0</v>
      </c>
      <c r="BY40" s="36" t="b">
        <f>AND(ISNUMBER(Template!BY40), Template!BY40 &gt;= 0, Template!BY40 &lt;= 1)</f>
        <v>0</v>
      </c>
      <c r="BZ40" s="36" t="b">
        <f>AND(ISNUMBER(Template!BZ40), Template!BZ40 &gt;= 0, Template!BZ40 &lt;= 1)</f>
        <v>0</v>
      </c>
      <c r="CA40" t="b">
        <f>IF(ISNA(MATCH(Template!CA40, 'Validation Inputs'!$C$5:$C$7, 0)), FALSE, TRUE)</f>
        <v>0</v>
      </c>
      <c r="CB40" s="36" t="b">
        <f>AND(ISNUMBER(Template!CB40), Template!CB40 &gt;= 0, Template!CB40 &lt;= 1)</f>
        <v>0</v>
      </c>
      <c r="CC40" s="36" t="b">
        <f>AND(ISNUMBER(Template!CC40), Template!CC40 &gt;= 0, Template!CC40 &lt;= 1)</f>
        <v>0</v>
      </c>
      <c r="CD40" t="b">
        <f>IF(ISNA(MATCH(Template!CD40, 'Validation Inputs'!$C$5:$C$7, 0)), FALSE, TRUE)</f>
        <v>0</v>
      </c>
      <c r="CE40" s="36" t="b">
        <f>AND(ISNUMBER(Template!CE40), Template!CE40 &gt;= 0, Template!CE40 &lt;= 1)</f>
        <v>0</v>
      </c>
      <c r="CF40" s="36" t="b">
        <f>AND(ISNUMBER(Template!CF40), Template!CF40 &gt;= 0, Template!CF40 &lt;= 1)</f>
        <v>0</v>
      </c>
    </row>
    <row r="41" spans="7:84" x14ac:dyDescent="0.25">
      <c r="G41" s="44" t="b">
        <f>AND(LEN(TRIM(Template!G41))=21,
  ISNUMBER(--TRIM(Template!G41))
)</f>
        <v>0</v>
      </c>
      <c r="H41" s="44" t="b" cm="1">
        <f t="array" aca="1" ref="H41" ca="1">AND(ISNUMBER(SUMPRODUCT(SEARCH(MID(Template!H41,ROW(INDIRECT("1:"&amp;LEN(Template!H41))),1),"0123456789abcdefghijklmnopqrstuvwxyzABCDEFGHIJKLMNOPQRSTUVWXYZ !@#$%^&amp;*()_-{}[];:'/.,`~"))), LEN(Template!H41)&lt;=60)</f>
        <v>0</v>
      </c>
      <c r="I41" s="44" t="b" cm="1">
        <f t="array" aca="1" ref="I41" ca="1">AND(ISNUMBER(SUMPRODUCT(SEARCH(MID(Template!I41,ROW(INDIRECT("1:"&amp;LEN(Template!I41))),1),"0123456789abcdefghijklmnopqrstuvwxyzABCDEFGHIJKLMNOPQRSTUVWXYZ !@#$%^&amp;*()_-{}[];:'/.,`~"))), LEN(Template!I41)&lt;=60)</f>
        <v>0</v>
      </c>
      <c r="J41" s="44" t="b" cm="1">
        <f t="array" aca="1" ref="J41" ca="1">AND(ISNUMBER(SUMPRODUCT(SEARCH(MID(Template!J41,ROW(INDIRECT("1:"&amp;LEN(Template!J41))),1),"0123456789abcdefghijklmnopqrstuvwxyzABCDEFGHIJKLMNOPQRSTUVWXYZ !@#$%^&amp;*()_-{}[];:'/.,`~"))), LEN(Template!J41)&lt;=60)</f>
        <v>0</v>
      </c>
      <c r="K41" s="44" t="b" cm="1">
        <f t="array" aca="1" ref="K41" ca="1">AND(ISNUMBER(SUMPRODUCT(SEARCH(MID(Template!K41,ROW(INDIRECT("1:"&amp;LEN(Template!K41))),1),"0123456789abcdefghijklmnopqrstuvwxyzABCDEFGHIJKLMNOPQRSTUVWXYZ !@#$%^&amp;*()_-{}[];:'/.,`~"))), LEN(Template!K41)&lt;=60)</f>
        <v>0</v>
      </c>
      <c r="L41" s="44" t="b" cm="1">
        <f t="array" aca="1" ref="L41" ca="1">AND(ISNUMBER(SUMPRODUCT(SEARCH(MID(Template!L41,ROW(INDIRECT("1:"&amp;LEN(Template!L41))),1),"0123456789abcdefghijklmnopqrstuvwxyzABCDEFGHIJKLMNOPQRSTUVWXYZ !@#$%^&amp;*()_-{}[];:'/.,`~"))), LEN(Template!L41)&lt;=60)</f>
        <v>0</v>
      </c>
      <c r="M41" s="44" t="b" cm="1">
        <f t="array" aca="1" ref="M41" ca="1">AND(ISNUMBER(SUMPRODUCT(SEARCH(MID(Template!M41,ROW(INDIRECT("1:"&amp;LEN(Template!M41))),1),"0123456789abcdefghijklmnopqrstuvwxyzABCDEFGHIJKLMNOPQRSTUVWXYZ !@#$%^&amp;*()_-{}[];:'/.,`~"))), LEN(Template!M41)&lt;=60)</f>
        <v>0</v>
      </c>
      <c r="N41" s="36" t="b">
        <f>OR(
  AND(LEN(Template!$N41)=9, ISNUMBER(--Template!$N41)),
  AND(
    LEN(Template!$N41)=10,
    MID(Template!$N41,3,1) = "-",
    ISNUMBER(--LEFT(Template!$N41,2)),
    ISNUMBER(--RIGHT(Template!$N41,7))
  ),
  AND(
    LEN(Template!$N41)=11,
    MID(Template!$N41,4,1) = "-",
    MID(Template!$N41,7,1) = "-",
    ISNUMBER(--LEFT(Template!$N41,3)),
    ISNUMBER(--MID(Template!$N41,5,2)),
    ISNUMBER(--RIGHT(Template!$N41,4))
  )
)</f>
        <v>0</v>
      </c>
      <c r="O41" s="44" t="b" cm="1">
        <f t="array" aca="1" ref="O41" ca="1">AND(ISNUMBER(SUMPRODUCT(SEARCH(MID(Template!O41,ROW(INDIRECT("1:"&amp;LEN(Template!O41))),1),"0123456789abcdefghijklmnopqrstuvwxyzABCDEFGHIJKLMNOPQRSTUVWXYZ !@#$%^&amp;*()_-{}[];:'/.,`~"))), LEN(Template!O41)&lt;=60)</f>
        <v>0</v>
      </c>
      <c r="P41" t="b">
        <f>IF(ISNA(MATCH(TRIM(Template!P41), 'Validation Inputs'!$E$5:$E$9, 0)), FALSE, TRUE)</f>
        <v>0</v>
      </c>
      <c r="Q41" s="44" t="b" cm="1">
        <f t="array" aca="1" ref="Q41" ca="1">AND(ISNUMBER(SUMPRODUCT(SEARCH(MID(Template!Q41,ROW(INDIRECT("1:"&amp;LEN(Template!Q41))),1),"0123456789abcdefghijklmnopqrstuvwxyzABCDEFGHIJKLMNOPQRSTUVWXYZ !@#$%^&amp;*()_-{}[];:'/.,`~"))), LEN(Template!Q41)&lt;=60)</f>
        <v>0</v>
      </c>
      <c r="R41" s="44" t="b" cm="1">
        <f t="array" aca="1" ref="R41" ca="1">AND(ISNUMBER(SUMPRODUCT(SEARCH(MID(Template!R41,ROW(INDIRECT("1:"&amp;LEN(Template!R41))),1),"0123456789abcdefghijklmnopqrstuvwxyzABCDEFGHIJKLMNOPQRSTUVWXYZ !@#$%^&amp;*()_-{}[];:'/.,`~"))), LEN(Template!R41)&lt;=60)</f>
        <v>0</v>
      </c>
      <c r="S41" s="44" t="b" cm="1">
        <f t="array" aca="1" ref="S41" ca="1">AND(ISNUMBER(SUMPRODUCT(SEARCH(MID(Template!S41,ROW(INDIRECT("1:"&amp;LEN(Template!S41))),1),"0123456789abcdefghijklmnopqrstuvwxyzABCDEFGHIJKLMNOPQRSTUVWXYZ !@#$%^&amp;*()_-{}[];:'/.,`~"))), LEN(Template!S41)&lt;=60)</f>
        <v>0</v>
      </c>
      <c r="T41" s="44" t="b" cm="1">
        <f t="array" aca="1" ref="T41" ca="1">AND(ISNUMBER(SUMPRODUCT(SEARCH(MID(Template!T41,ROW(INDIRECT("1:"&amp;LEN(Template!T41))),1),"0123456789abcdefghijklmnopqrstuvwxyzABCDEFGHIJKLMNOPQRSTUVWXYZ !@#$%^&amp;*()_-{}[];:'/.,`~"))), LEN(Template!T41)&lt;=60)</f>
        <v>0</v>
      </c>
      <c r="U41" s="44" t="b" cm="1">
        <f t="array" aca="1" ref="U41" ca="1">AND(ISNUMBER(SUMPRODUCT(SEARCH(MID(Template!U41,ROW(INDIRECT("1:"&amp;LEN(Template!U41))),1),"0123456789abcdefghijklmnopqrstuvwxyzABCDEFGHIJKLMNOPQRSTUVWXYZ !@#$%^&amp;*()_-{}[];:'/.,`~"))), LEN(Template!U41)&lt;=60)</f>
        <v>0</v>
      </c>
      <c r="V41" s="44" t="b" cm="1">
        <f t="array" aca="1" ref="V41" ca="1">AND(ISNUMBER(SUMPRODUCT(SEARCH(MID(Template!V41,ROW(INDIRECT("1:"&amp;LEN(Template!V41))),1),"0123456789abcdefghijklmnopqrstuvwxyzABCDEFGHIJKLMNOPQRSTUVWXYZ !@#$%^&amp;*()_-{}[];:'/.,`~"))), LEN(Template!V41)&lt;=60)</f>
        <v>0</v>
      </c>
      <c r="W41" s="36" t="b">
        <f>IFERROR(
  AND(
    ISNUMBER(FIND("@", TRIM(CLEAN(SUBSTITUTE(Template!W41,CHAR(160)," "))))),
    FIND("@", TRIM(CLEAN(SUBSTITUTE(Template!W41,CHAR(160)," "))))&gt;1,
    ISNUMBER(FIND(".", TRIM(CLEAN(SUBSTITUTE(Template!W41,CHAR(160)," "))), FIND("@", TRIM(CLEAN(SUBSTITUTE(Template!W41,CHAR(160)," "))))+2)),
    ISERROR(FIND(" ", MID(
      TRIM(CLEAN(SUBSTITUTE(Template!W41,CHAR(160)," "))),
      FIND("@", TRIM(CLEAN(SUBSTITUTE(Template!W41,CHAR(160)," ")))),
      FIND(".", TRIM(CLEAN(SUBSTITUTE(Template!W41,CHAR(160)," "))), FIND("@", TRIM(CLEAN(SUBSTITUTE(Template!W41,CHAR(160)," "))))+2) - FIND("@", TRIM(CLEAN(SUBSTITUTE(Template!W41,CHAR(160)," "))))
    ))),
    MID(TRIM(CLEAN(SUBSTITUTE(Template!W41,CHAR(160)," "))), FIND("@", TRIM(CLEAN(SUBSTITUTE(Template!W41,CHAR(160)," "))))+1, 1)&lt;&gt;"."
  ),
  FALSE
)</f>
        <v>0</v>
      </c>
      <c r="X41" s="44" t="b" cm="1">
        <f t="array" aca="1" ref="X41" ca="1">AND(ISNUMBER(SUMPRODUCT(SEARCH(MID(Template!X41,ROW(INDIRECT("1:"&amp;LEN(Template!X41))),1),"0123456789abcdefghijklmnopqrstuvwxyzABCDEFGHIJKLMNOPQRSTUVWXYZ !@#$%^&amp;*()_-{}[];:'/.,`~"))), LEN(Template!X41)&lt;=60)</f>
        <v>0</v>
      </c>
      <c r="Y41" s="44" t="b">
        <f>OR(
    AND(
        LEN(SUBSTITUTE(SUBSTITUTE(Template!$Y41, " ", ""), "-", "")) = 10,
        ISNUMBER(--SUBSTITUTE(SUBSTITUTE(Template!$Y41, " ", ""), "-", ""))
    ),
    AND(
        LEN(SUBSTITUTE(SUBSTITUTE(Template!$Y41, " ", ""), "-", "")) = 11,
        LEFT(SUBSTITUTE(SUBSTITUTE(Template!$Y41, " ", ""), "-", ""), 1) = "1",
        ISNUMBER(--MID(SUBSTITUTE(SUBSTITUTE(Template!$Y41, " ", ""), "-", ""), 2, 10))
    )
)</f>
        <v>0</v>
      </c>
      <c r="Z41" t="b">
        <f>IF(ISNA(MATCH(Template!Z41, 'Validation Inputs'!$C$5:$C$7, 0)), FALSE, TRUE)</f>
        <v>0</v>
      </c>
      <c r="AA41" t="b">
        <f>IF(ISNA(MATCH(Template!AA41, 'Validation Inputs'!$C$5:$C$7, 0)), FALSE, TRUE)</f>
        <v>0</v>
      </c>
      <c r="AB41" t="b">
        <f>IF(ISNA(MATCH(Template!AB41, 'Validation Inputs'!$C$5:$C$7, 0)), FALSE, TRUE)</f>
        <v>0</v>
      </c>
      <c r="AC41" t="b">
        <f>IF(ISNA(MATCH(Template!AC41, 'Validation Inputs'!$C$5:$C$7, 0)), FALSE, TRUE)</f>
        <v>0</v>
      </c>
      <c r="AD41" s="44" t="b" cm="1">
        <f t="array" aca="1" ref="AD41" ca="1">AND(ISNUMBER(SUMPRODUCT(SEARCH(MID(Template!AD41,ROW(INDIRECT("1:"&amp;LEN(Template!AD41))),1),"0123456789abcdefghijklmnopqrstuvwxyzABCDEFGHIJKLMNOPQRSTUVWXYZ !@#$%^&amp;*()_-{}[];:'/.,`~"))), LEN(Template!AD41)&lt;=60)</f>
        <v>0</v>
      </c>
      <c r="AE41" s="36" t="b">
        <f>IFERROR(AND(
    LEN(Template!AE41)=8,
    ISNUMBER(--Template!AE41),
    VALUE(MID(Template!AE41,5,2))&gt;=1,
    VALUE(MID(Template!AE41,5,2))&lt;=12,
    VALUE(MID(Template!AE41,7,2))&gt;=1,
    VALUE(MID(Template!AE41,7,2))&lt;=DAY(DATE(
        VALUE(LEFT(Template!AE41,4)),
        VALUE(MID(Template!AE41,5,2))+1,
        0
    ))
), FALSE)</f>
        <v>0</v>
      </c>
      <c r="AF41" s="36" t="b">
        <f>IFERROR(AND(
    LEN(Template!AF41)=8,
    ISNUMBER(--Template!AF41),
    VALUE(MID(Template!AF41,5,2))&gt;=1,
    VALUE(MID(Template!AF41,5,2))&lt;=12,
    VALUE(MID(Template!AF41,7,2))&gt;=1,
    VALUE(MID(Template!AF41,7,2))&lt;=DAY(DATE(
        VALUE(LEFT(Template!AF41,4)),
        VALUE(MID(Template!AF41,5,2))+1,
        0
    ))
), FALSE)</f>
        <v>0</v>
      </c>
      <c r="AG41" s="36" t="b">
        <f>IFERROR(AND(
    LEN(Template!AG41)=8,
    ISNUMBER(--Template!AG41),
    VALUE(MID(Template!AG41,5,2))&gt;=1,
    VALUE(MID(Template!AG41,5,2))&lt;=12,
    VALUE(MID(Template!AG41,7,2))&gt;=1,
    VALUE(MID(Template!AG41,7,2))&lt;=DAY(DATE(
        VALUE(LEFT(Template!AG41,4)),
        VALUE(MID(Template!AG41,5,2))+1,
        0
    ))
), FALSE)</f>
        <v>0</v>
      </c>
      <c r="AH41" t="b">
        <f>IF(ISNA(MATCH(Template!AH41, 'Validation Inputs'!$C$5:$C$7, 0)), FALSE, TRUE)</f>
        <v>0</v>
      </c>
      <c r="AI41" s="36" t="b">
        <f>AND(ISNUMBER(Template!AI41), Template!AI41 &gt;= 0, Template!AI41 &lt;= 1)</f>
        <v>0</v>
      </c>
      <c r="AJ41" s="36" t="b">
        <f>AND(ISNUMBER(Template!AJ41), Template!AJ41 &gt;= 0, Template!AJ41 &lt;= 1)</f>
        <v>0</v>
      </c>
      <c r="AK41" t="b">
        <f>IF(ISNA(MATCH(Template!AK41, 'Validation Inputs'!$C$5:$C$7, 0)), FALSE, TRUE)</f>
        <v>0</v>
      </c>
      <c r="AL41" s="36" t="b">
        <f>AND(ISNUMBER(Template!AL41), Template!AL41 &gt;= 0, Template!AL41 &lt;= 1)</f>
        <v>0</v>
      </c>
      <c r="AM41" s="36" t="b">
        <f>AND(ISNUMBER(Template!AM41), Template!AM41 &gt;= 0, Template!AM41 &lt;= 1)</f>
        <v>0</v>
      </c>
      <c r="AN41" t="b">
        <f>IF(ISNA(MATCH(Template!AN41, 'Validation Inputs'!$C$5:$C$7, 0)), FALSE, TRUE)</f>
        <v>0</v>
      </c>
      <c r="AO41" s="36" t="b">
        <f>AND(ISNUMBER(Template!AO41), Template!AO41 &gt;= 0, Template!AO41 &lt;= 1)</f>
        <v>0</v>
      </c>
      <c r="AP41" s="36" t="b">
        <f>AND(ISNUMBER(Template!AP41), Template!AP41 &gt;= 0, Template!AP41 &lt;= 1)</f>
        <v>0</v>
      </c>
      <c r="AQ41" t="b">
        <f>IF(ISNA(MATCH(Template!AQ41, 'Validation Inputs'!$C$5:$C$7, 0)), FALSE, TRUE)</f>
        <v>0</v>
      </c>
      <c r="AR41" s="36" t="b">
        <f>AND(ISNUMBER(Template!AR41), Template!AR41 &gt;= 0, Template!AR41 &lt;= 1)</f>
        <v>0</v>
      </c>
      <c r="AS41" s="36" t="b">
        <f>AND(ISNUMBER(Template!AS41), Template!AS41 &gt;= 0, Template!AS41 &lt;= 1)</f>
        <v>0</v>
      </c>
      <c r="AT41" t="b">
        <f>IF(ISNA(MATCH(Template!AT41, 'Validation Inputs'!$C$5:$C$7, 0)), FALSE, TRUE)</f>
        <v>0</v>
      </c>
      <c r="AU41" s="36" t="b">
        <f>AND(ISNUMBER(Template!AU41), Template!AU41 &gt;= 0, Template!AU41 &lt;= 1)</f>
        <v>0</v>
      </c>
      <c r="AV41" s="36" t="b">
        <f>AND(ISNUMBER(Template!AV41), Template!AV41 &gt;= 0, Template!AV41 &lt;= 1)</f>
        <v>0</v>
      </c>
      <c r="AW41" t="b">
        <f>IF(ISNA(MATCH(Template!AW41, 'Validation Inputs'!$C$5:$C$7, 0)), FALSE, TRUE)</f>
        <v>0</v>
      </c>
      <c r="AX41" s="36" t="b">
        <f>AND(ISNUMBER(Template!AX41), Template!AX41 &gt;= 0, Template!AX41 &lt;= 1)</f>
        <v>0</v>
      </c>
      <c r="AY41" s="36" t="b">
        <f>AND(ISNUMBER(Template!AY41), Template!AY41 &gt;= 0, Template!AY41 &lt;= 1)</f>
        <v>0</v>
      </c>
      <c r="AZ41" t="b">
        <f>IF(ISNA(MATCH(Template!AZ41, 'Validation Inputs'!$C$5:$C$7, 0)), FALSE, TRUE)</f>
        <v>0</v>
      </c>
      <c r="BA41" s="36" t="b">
        <f>AND(ISNUMBER(Template!BA41), Template!BA41 &gt;= 0, Template!BA41 &lt;= 1)</f>
        <v>0</v>
      </c>
      <c r="BB41" s="36" t="b">
        <f>AND(ISNUMBER(Template!BB41), Template!BB41 &gt;= 0, Template!BB41 &lt;= 1)</f>
        <v>0</v>
      </c>
      <c r="BC41" t="b">
        <f>IF(ISNA(MATCH(Template!BC41, 'Validation Inputs'!$C$5:$C$7, 0)), FALSE, TRUE)</f>
        <v>0</v>
      </c>
      <c r="BD41" s="36" t="b">
        <f>AND(ISNUMBER(Template!BD41), Template!BD41 &gt;= 0, Template!BD41 &lt;= 1)</f>
        <v>0</v>
      </c>
      <c r="BE41" s="36" t="b">
        <f>AND(ISNUMBER(Template!BE41), Template!BE41 &gt;= 0, Template!BE41 &lt;= 1)</f>
        <v>0</v>
      </c>
      <c r="BF41" t="b">
        <f>IF(ISNA(MATCH(Template!BF41, 'Validation Inputs'!$C$5:$C$7, 0)), FALSE, TRUE)</f>
        <v>0</v>
      </c>
      <c r="BG41" s="36" t="b">
        <f>AND(ISNUMBER(Template!BG41), Template!BG41 &gt;= 0, Template!BG41 &lt;= 1)</f>
        <v>0</v>
      </c>
      <c r="BH41" s="36" t="b">
        <f>AND(ISNUMBER(Template!BH41), Template!BH41 &gt;= 0, Template!BH41 &lt;= 1)</f>
        <v>0</v>
      </c>
      <c r="BI41" t="b">
        <f>IF(ISNA(MATCH(Template!BI41, 'Validation Inputs'!$C$5:$C$7, 0)), FALSE, TRUE)</f>
        <v>0</v>
      </c>
      <c r="BJ41" s="36" t="b">
        <f>AND(ISNUMBER(Template!BJ41), Template!BJ41 &gt;= 0, Template!BJ41 &lt;= 1)</f>
        <v>0</v>
      </c>
      <c r="BK41" s="36" t="b">
        <f>AND(ISNUMBER(Template!BK41), Template!BK41 &gt;= 0, Template!BK41 &lt;= 1)</f>
        <v>0</v>
      </c>
      <c r="BL41" t="b">
        <f>IF(ISNA(MATCH(Template!BL41, 'Validation Inputs'!$C$5:$C$7, 0)), FALSE, TRUE)</f>
        <v>0</v>
      </c>
      <c r="BM41" s="36" t="b">
        <f>AND(ISNUMBER(Template!BM41), Template!BM41 &gt;= 0, Template!BM41 &lt;= 1)</f>
        <v>0</v>
      </c>
      <c r="BN41" s="36" t="b">
        <f>AND(ISNUMBER(Template!BN41), Template!BN41 &gt;= 0, Template!BN41 &lt;= 1)</f>
        <v>0</v>
      </c>
      <c r="BO41" t="b">
        <f>IF(ISNA(MATCH(Template!BO41, 'Validation Inputs'!$C$5:$C$7, 0)), FALSE, TRUE)</f>
        <v>0</v>
      </c>
      <c r="BP41" s="36" t="b">
        <f>AND(ISNUMBER(Template!BP41), Template!BP41 &gt;= 0, Template!BP41 &lt;= 1)</f>
        <v>0</v>
      </c>
      <c r="BQ41" s="36" t="b">
        <f>AND(ISNUMBER(Template!BQ41), Template!BQ41 &gt;= 0, Template!BQ41 &lt;= 1)</f>
        <v>0</v>
      </c>
      <c r="BR41" t="b">
        <f>IF(ISNA(MATCH(Template!BR41, 'Validation Inputs'!$C$5:$C$7, 0)), FALSE, TRUE)</f>
        <v>0</v>
      </c>
      <c r="BS41" s="36" t="b">
        <f>AND(ISNUMBER(Template!BS41), Template!BS41 &gt;= 0, Template!BS41 &lt;= 1)</f>
        <v>0</v>
      </c>
      <c r="BT41" s="36" t="b">
        <f>AND(ISNUMBER(Template!BT41), Template!BT41 &gt;= 0, Template!BT41 &lt;= 1)</f>
        <v>0</v>
      </c>
      <c r="BU41" t="b">
        <f>IF(ISNA(MATCH(Template!BU41, 'Validation Inputs'!$C$5:$C$7, 0)), FALSE, TRUE)</f>
        <v>0</v>
      </c>
      <c r="BV41" s="36" t="b">
        <f>AND(ISNUMBER(Template!BV41), Template!BV41 &gt;= 0, Template!BV41 &lt;= 1)</f>
        <v>0</v>
      </c>
      <c r="BW41" s="36" t="b">
        <f>AND(ISNUMBER(Template!BW41), Template!BW41 &gt;= 0, Template!BW41 &lt;= 1)</f>
        <v>0</v>
      </c>
      <c r="BX41" t="b">
        <f>IF(ISNA(MATCH(Template!BX41, 'Validation Inputs'!$C$5:$C$7, 0)), FALSE, TRUE)</f>
        <v>0</v>
      </c>
      <c r="BY41" s="36" t="b">
        <f>AND(ISNUMBER(Template!BY41), Template!BY41 &gt;= 0, Template!BY41 &lt;= 1)</f>
        <v>0</v>
      </c>
      <c r="BZ41" s="36" t="b">
        <f>AND(ISNUMBER(Template!BZ41), Template!BZ41 &gt;= 0, Template!BZ41 &lt;= 1)</f>
        <v>0</v>
      </c>
      <c r="CA41" t="b">
        <f>IF(ISNA(MATCH(Template!CA41, 'Validation Inputs'!$C$5:$C$7, 0)), FALSE, TRUE)</f>
        <v>0</v>
      </c>
      <c r="CB41" s="36" t="b">
        <f>AND(ISNUMBER(Template!CB41), Template!CB41 &gt;= 0, Template!CB41 &lt;= 1)</f>
        <v>0</v>
      </c>
      <c r="CC41" s="36" t="b">
        <f>AND(ISNUMBER(Template!CC41), Template!CC41 &gt;= 0, Template!CC41 &lt;= 1)</f>
        <v>0</v>
      </c>
      <c r="CD41" t="b">
        <f>IF(ISNA(MATCH(Template!CD41, 'Validation Inputs'!$C$5:$C$7, 0)), FALSE, TRUE)</f>
        <v>0</v>
      </c>
      <c r="CE41" s="36" t="b">
        <f>AND(ISNUMBER(Template!CE41), Template!CE41 &gt;= 0, Template!CE41 &lt;= 1)</f>
        <v>0</v>
      </c>
      <c r="CF41" s="36" t="b">
        <f>AND(ISNUMBER(Template!CF41), Template!CF41 &gt;= 0, Template!CF41 &lt;= 1)</f>
        <v>0</v>
      </c>
    </row>
    <row r="42" spans="7:84" x14ac:dyDescent="0.25">
      <c r="G42" s="44" t="b">
        <f>AND(LEN(TRIM(Template!G42))=21,
  ISNUMBER(--TRIM(Template!G42))
)</f>
        <v>0</v>
      </c>
      <c r="H42" s="44" t="b" cm="1">
        <f t="array" aca="1" ref="H42" ca="1">AND(ISNUMBER(SUMPRODUCT(SEARCH(MID(Template!H42,ROW(INDIRECT("1:"&amp;LEN(Template!H42))),1),"0123456789abcdefghijklmnopqrstuvwxyzABCDEFGHIJKLMNOPQRSTUVWXYZ !@#$%^&amp;*()_-{}[];:'/.,`~"))), LEN(Template!H42)&lt;=60)</f>
        <v>0</v>
      </c>
      <c r="I42" s="44" t="b" cm="1">
        <f t="array" aca="1" ref="I42" ca="1">AND(ISNUMBER(SUMPRODUCT(SEARCH(MID(Template!I42,ROW(INDIRECT("1:"&amp;LEN(Template!I42))),1),"0123456789abcdefghijklmnopqrstuvwxyzABCDEFGHIJKLMNOPQRSTUVWXYZ !@#$%^&amp;*()_-{}[];:'/.,`~"))), LEN(Template!I42)&lt;=60)</f>
        <v>0</v>
      </c>
      <c r="J42" s="44" t="b" cm="1">
        <f t="array" aca="1" ref="J42" ca="1">AND(ISNUMBER(SUMPRODUCT(SEARCH(MID(Template!J42,ROW(INDIRECT("1:"&amp;LEN(Template!J42))),1),"0123456789abcdefghijklmnopqrstuvwxyzABCDEFGHIJKLMNOPQRSTUVWXYZ !@#$%^&amp;*()_-{}[];:'/.,`~"))), LEN(Template!J42)&lt;=60)</f>
        <v>0</v>
      </c>
      <c r="K42" s="44" t="b" cm="1">
        <f t="array" aca="1" ref="K42" ca="1">AND(ISNUMBER(SUMPRODUCT(SEARCH(MID(Template!K42,ROW(INDIRECT("1:"&amp;LEN(Template!K42))),1),"0123456789abcdefghijklmnopqrstuvwxyzABCDEFGHIJKLMNOPQRSTUVWXYZ !@#$%^&amp;*()_-{}[];:'/.,`~"))), LEN(Template!K42)&lt;=60)</f>
        <v>0</v>
      </c>
      <c r="L42" s="44" t="b" cm="1">
        <f t="array" aca="1" ref="L42" ca="1">AND(ISNUMBER(SUMPRODUCT(SEARCH(MID(Template!L42,ROW(INDIRECT("1:"&amp;LEN(Template!L42))),1),"0123456789abcdefghijklmnopqrstuvwxyzABCDEFGHIJKLMNOPQRSTUVWXYZ !@#$%^&amp;*()_-{}[];:'/.,`~"))), LEN(Template!L42)&lt;=60)</f>
        <v>0</v>
      </c>
      <c r="M42" s="44" t="b" cm="1">
        <f t="array" aca="1" ref="M42" ca="1">AND(ISNUMBER(SUMPRODUCT(SEARCH(MID(Template!M42,ROW(INDIRECT("1:"&amp;LEN(Template!M42))),1),"0123456789abcdefghijklmnopqrstuvwxyzABCDEFGHIJKLMNOPQRSTUVWXYZ !@#$%^&amp;*()_-{}[];:'/.,`~"))), LEN(Template!M42)&lt;=60)</f>
        <v>0</v>
      </c>
      <c r="N42" s="36" t="b">
        <f>OR(
  AND(LEN(Template!$N42)=9, ISNUMBER(--Template!$N42)),
  AND(
    LEN(Template!$N42)=10,
    MID(Template!$N42,3,1) = "-",
    ISNUMBER(--LEFT(Template!$N42,2)),
    ISNUMBER(--RIGHT(Template!$N42,7))
  ),
  AND(
    LEN(Template!$N42)=11,
    MID(Template!$N42,4,1) = "-",
    MID(Template!$N42,7,1) = "-",
    ISNUMBER(--LEFT(Template!$N42,3)),
    ISNUMBER(--MID(Template!$N42,5,2)),
    ISNUMBER(--RIGHT(Template!$N42,4))
  )
)</f>
        <v>0</v>
      </c>
      <c r="O42" s="44" t="b" cm="1">
        <f t="array" aca="1" ref="O42" ca="1">AND(ISNUMBER(SUMPRODUCT(SEARCH(MID(Template!O42,ROW(INDIRECT("1:"&amp;LEN(Template!O42))),1),"0123456789abcdefghijklmnopqrstuvwxyzABCDEFGHIJKLMNOPQRSTUVWXYZ !@#$%^&amp;*()_-{}[];:'/.,`~"))), LEN(Template!O42)&lt;=60)</f>
        <v>0</v>
      </c>
      <c r="P42" t="b">
        <f>IF(ISNA(MATCH(TRIM(Template!P42), 'Validation Inputs'!$E$5:$E$9, 0)), FALSE, TRUE)</f>
        <v>0</v>
      </c>
      <c r="Q42" s="44" t="b" cm="1">
        <f t="array" aca="1" ref="Q42" ca="1">AND(ISNUMBER(SUMPRODUCT(SEARCH(MID(Template!Q42,ROW(INDIRECT("1:"&amp;LEN(Template!Q42))),1),"0123456789abcdefghijklmnopqrstuvwxyzABCDEFGHIJKLMNOPQRSTUVWXYZ !@#$%^&amp;*()_-{}[];:'/.,`~"))), LEN(Template!Q42)&lt;=60)</f>
        <v>0</v>
      </c>
      <c r="R42" s="44" t="b" cm="1">
        <f t="array" aca="1" ref="R42" ca="1">AND(ISNUMBER(SUMPRODUCT(SEARCH(MID(Template!R42,ROW(INDIRECT("1:"&amp;LEN(Template!R42))),1),"0123456789abcdefghijklmnopqrstuvwxyzABCDEFGHIJKLMNOPQRSTUVWXYZ !@#$%^&amp;*()_-{}[];:'/.,`~"))), LEN(Template!R42)&lt;=60)</f>
        <v>0</v>
      </c>
      <c r="S42" s="44" t="b" cm="1">
        <f t="array" aca="1" ref="S42" ca="1">AND(ISNUMBER(SUMPRODUCT(SEARCH(MID(Template!S42,ROW(INDIRECT("1:"&amp;LEN(Template!S42))),1),"0123456789abcdefghijklmnopqrstuvwxyzABCDEFGHIJKLMNOPQRSTUVWXYZ !@#$%^&amp;*()_-{}[];:'/.,`~"))), LEN(Template!S42)&lt;=60)</f>
        <v>0</v>
      </c>
      <c r="T42" s="44" t="b" cm="1">
        <f t="array" aca="1" ref="T42" ca="1">AND(ISNUMBER(SUMPRODUCT(SEARCH(MID(Template!T42,ROW(INDIRECT("1:"&amp;LEN(Template!T42))),1),"0123456789abcdefghijklmnopqrstuvwxyzABCDEFGHIJKLMNOPQRSTUVWXYZ !@#$%^&amp;*()_-{}[];:'/.,`~"))), LEN(Template!T42)&lt;=60)</f>
        <v>0</v>
      </c>
      <c r="U42" s="44" t="b" cm="1">
        <f t="array" aca="1" ref="U42" ca="1">AND(ISNUMBER(SUMPRODUCT(SEARCH(MID(Template!U42,ROW(INDIRECT("1:"&amp;LEN(Template!U42))),1),"0123456789abcdefghijklmnopqrstuvwxyzABCDEFGHIJKLMNOPQRSTUVWXYZ !@#$%^&amp;*()_-{}[];:'/.,`~"))), LEN(Template!U42)&lt;=60)</f>
        <v>0</v>
      </c>
      <c r="V42" s="44" t="b" cm="1">
        <f t="array" aca="1" ref="V42" ca="1">AND(ISNUMBER(SUMPRODUCT(SEARCH(MID(Template!V42,ROW(INDIRECT("1:"&amp;LEN(Template!V42))),1),"0123456789abcdefghijklmnopqrstuvwxyzABCDEFGHIJKLMNOPQRSTUVWXYZ !@#$%^&amp;*()_-{}[];:'/.,`~"))), LEN(Template!V42)&lt;=60)</f>
        <v>0</v>
      </c>
      <c r="W42" s="36" t="b">
        <f>IFERROR(
  AND(
    ISNUMBER(FIND("@", TRIM(CLEAN(SUBSTITUTE(Template!W42,CHAR(160)," "))))),
    FIND("@", TRIM(CLEAN(SUBSTITUTE(Template!W42,CHAR(160)," "))))&gt;1,
    ISNUMBER(FIND(".", TRIM(CLEAN(SUBSTITUTE(Template!W42,CHAR(160)," "))), FIND("@", TRIM(CLEAN(SUBSTITUTE(Template!W42,CHAR(160)," "))))+2)),
    ISERROR(FIND(" ", MID(
      TRIM(CLEAN(SUBSTITUTE(Template!W42,CHAR(160)," "))),
      FIND("@", TRIM(CLEAN(SUBSTITUTE(Template!W42,CHAR(160)," ")))),
      FIND(".", TRIM(CLEAN(SUBSTITUTE(Template!W42,CHAR(160)," "))), FIND("@", TRIM(CLEAN(SUBSTITUTE(Template!W42,CHAR(160)," "))))+2) - FIND("@", TRIM(CLEAN(SUBSTITUTE(Template!W42,CHAR(160)," "))))
    ))),
    MID(TRIM(CLEAN(SUBSTITUTE(Template!W42,CHAR(160)," "))), FIND("@", TRIM(CLEAN(SUBSTITUTE(Template!W42,CHAR(160)," "))))+1, 1)&lt;&gt;"."
  ),
  FALSE
)</f>
        <v>0</v>
      </c>
      <c r="X42" s="44" t="b" cm="1">
        <f t="array" aca="1" ref="X42" ca="1">AND(ISNUMBER(SUMPRODUCT(SEARCH(MID(Template!X42,ROW(INDIRECT("1:"&amp;LEN(Template!X42))),1),"0123456789abcdefghijklmnopqrstuvwxyzABCDEFGHIJKLMNOPQRSTUVWXYZ !@#$%^&amp;*()_-{}[];:'/.,`~"))), LEN(Template!X42)&lt;=60)</f>
        <v>0</v>
      </c>
      <c r="Y42" s="44" t="b">
        <f>OR(
    AND(
        LEN(SUBSTITUTE(SUBSTITUTE(Template!$Y42, " ", ""), "-", "")) = 10,
        ISNUMBER(--SUBSTITUTE(SUBSTITUTE(Template!$Y42, " ", ""), "-", ""))
    ),
    AND(
        LEN(SUBSTITUTE(SUBSTITUTE(Template!$Y42, " ", ""), "-", "")) = 11,
        LEFT(SUBSTITUTE(SUBSTITUTE(Template!$Y42, " ", ""), "-", ""), 1) = "1",
        ISNUMBER(--MID(SUBSTITUTE(SUBSTITUTE(Template!$Y42, " ", ""), "-", ""), 2, 10))
    )
)</f>
        <v>0</v>
      </c>
      <c r="Z42" t="b">
        <f>IF(ISNA(MATCH(Template!Z42, 'Validation Inputs'!$C$5:$C$7, 0)), FALSE, TRUE)</f>
        <v>0</v>
      </c>
      <c r="AA42" t="b">
        <f>IF(ISNA(MATCH(Template!AA42, 'Validation Inputs'!$C$5:$C$7, 0)), FALSE, TRUE)</f>
        <v>0</v>
      </c>
      <c r="AB42" t="b">
        <f>IF(ISNA(MATCH(Template!AB42, 'Validation Inputs'!$C$5:$C$7, 0)), FALSE, TRUE)</f>
        <v>0</v>
      </c>
      <c r="AC42" t="b">
        <f>IF(ISNA(MATCH(Template!AC42, 'Validation Inputs'!$C$5:$C$7, 0)), FALSE, TRUE)</f>
        <v>0</v>
      </c>
      <c r="AD42" s="44" t="b" cm="1">
        <f t="array" aca="1" ref="AD42" ca="1">AND(ISNUMBER(SUMPRODUCT(SEARCH(MID(Template!AD42,ROW(INDIRECT("1:"&amp;LEN(Template!AD42))),1),"0123456789abcdefghijklmnopqrstuvwxyzABCDEFGHIJKLMNOPQRSTUVWXYZ !@#$%^&amp;*()_-{}[];:'/.,`~"))), LEN(Template!AD42)&lt;=60)</f>
        <v>0</v>
      </c>
      <c r="AE42" s="36" t="b">
        <f>IFERROR(AND(
    LEN(Template!AE42)=8,
    ISNUMBER(--Template!AE42),
    VALUE(MID(Template!AE42,5,2))&gt;=1,
    VALUE(MID(Template!AE42,5,2))&lt;=12,
    VALUE(MID(Template!AE42,7,2))&gt;=1,
    VALUE(MID(Template!AE42,7,2))&lt;=DAY(DATE(
        VALUE(LEFT(Template!AE42,4)),
        VALUE(MID(Template!AE42,5,2))+1,
        0
    ))
), FALSE)</f>
        <v>0</v>
      </c>
      <c r="AF42" s="36" t="b">
        <f>IFERROR(AND(
    LEN(Template!AF42)=8,
    ISNUMBER(--Template!AF42),
    VALUE(MID(Template!AF42,5,2))&gt;=1,
    VALUE(MID(Template!AF42,5,2))&lt;=12,
    VALUE(MID(Template!AF42,7,2))&gt;=1,
    VALUE(MID(Template!AF42,7,2))&lt;=DAY(DATE(
        VALUE(LEFT(Template!AF42,4)),
        VALUE(MID(Template!AF42,5,2))+1,
        0
    ))
), FALSE)</f>
        <v>0</v>
      </c>
      <c r="AG42" s="36" t="b">
        <f>IFERROR(AND(
    LEN(Template!AG42)=8,
    ISNUMBER(--Template!AG42),
    VALUE(MID(Template!AG42,5,2))&gt;=1,
    VALUE(MID(Template!AG42,5,2))&lt;=12,
    VALUE(MID(Template!AG42,7,2))&gt;=1,
    VALUE(MID(Template!AG42,7,2))&lt;=DAY(DATE(
        VALUE(LEFT(Template!AG42,4)),
        VALUE(MID(Template!AG42,5,2))+1,
        0
    ))
), FALSE)</f>
        <v>0</v>
      </c>
      <c r="AH42" t="b">
        <f>IF(ISNA(MATCH(Template!AH42, 'Validation Inputs'!$C$5:$C$7, 0)), FALSE, TRUE)</f>
        <v>0</v>
      </c>
      <c r="AI42" s="36" t="b">
        <f>AND(ISNUMBER(Template!AI42), Template!AI42 &gt;= 0, Template!AI42 &lt;= 1)</f>
        <v>0</v>
      </c>
      <c r="AJ42" s="36" t="b">
        <f>AND(ISNUMBER(Template!AJ42), Template!AJ42 &gt;= 0, Template!AJ42 &lt;= 1)</f>
        <v>0</v>
      </c>
      <c r="AK42" t="b">
        <f>IF(ISNA(MATCH(Template!AK42, 'Validation Inputs'!$C$5:$C$7, 0)), FALSE, TRUE)</f>
        <v>0</v>
      </c>
      <c r="AL42" s="36" t="b">
        <f>AND(ISNUMBER(Template!AL42), Template!AL42 &gt;= 0, Template!AL42 &lt;= 1)</f>
        <v>0</v>
      </c>
      <c r="AM42" s="36" t="b">
        <f>AND(ISNUMBER(Template!AM42), Template!AM42 &gt;= 0, Template!AM42 &lt;= 1)</f>
        <v>0</v>
      </c>
      <c r="AN42" t="b">
        <f>IF(ISNA(MATCH(Template!AN42, 'Validation Inputs'!$C$5:$C$7, 0)), FALSE, TRUE)</f>
        <v>0</v>
      </c>
      <c r="AO42" s="36" t="b">
        <f>AND(ISNUMBER(Template!AO42), Template!AO42 &gt;= 0, Template!AO42 &lt;= 1)</f>
        <v>0</v>
      </c>
      <c r="AP42" s="36" t="b">
        <f>AND(ISNUMBER(Template!AP42), Template!AP42 &gt;= 0, Template!AP42 &lt;= 1)</f>
        <v>0</v>
      </c>
      <c r="AQ42" t="b">
        <f>IF(ISNA(MATCH(Template!AQ42, 'Validation Inputs'!$C$5:$C$7, 0)), FALSE, TRUE)</f>
        <v>0</v>
      </c>
      <c r="AR42" s="36" t="b">
        <f>AND(ISNUMBER(Template!AR42), Template!AR42 &gt;= 0, Template!AR42 &lt;= 1)</f>
        <v>0</v>
      </c>
      <c r="AS42" s="36" t="b">
        <f>AND(ISNUMBER(Template!AS42), Template!AS42 &gt;= 0, Template!AS42 &lt;= 1)</f>
        <v>0</v>
      </c>
      <c r="AT42" t="b">
        <f>IF(ISNA(MATCH(Template!AT42, 'Validation Inputs'!$C$5:$C$7, 0)), FALSE, TRUE)</f>
        <v>0</v>
      </c>
      <c r="AU42" s="36" t="b">
        <f>AND(ISNUMBER(Template!AU42), Template!AU42 &gt;= 0, Template!AU42 &lt;= 1)</f>
        <v>0</v>
      </c>
      <c r="AV42" s="36" t="b">
        <f>AND(ISNUMBER(Template!AV42), Template!AV42 &gt;= 0, Template!AV42 &lt;= 1)</f>
        <v>0</v>
      </c>
      <c r="AW42" t="b">
        <f>IF(ISNA(MATCH(Template!AW42, 'Validation Inputs'!$C$5:$C$7, 0)), FALSE, TRUE)</f>
        <v>0</v>
      </c>
      <c r="AX42" s="36" t="b">
        <f>AND(ISNUMBER(Template!AX42), Template!AX42 &gt;= 0, Template!AX42 &lt;= 1)</f>
        <v>0</v>
      </c>
      <c r="AY42" s="36" t="b">
        <f>AND(ISNUMBER(Template!AY42), Template!AY42 &gt;= 0, Template!AY42 &lt;= 1)</f>
        <v>0</v>
      </c>
      <c r="AZ42" t="b">
        <f>IF(ISNA(MATCH(Template!AZ42, 'Validation Inputs'!$C$5:$C$7, 0)), FALSE, TRUE)</f>
        <v>0</v>
      </c>
      <c r="BA42" s="36" t="b">
        <f>AND(ISNUMBER(Template!BA42), Template!BA42 &gt;= 0, Template!BA42 &lt;= 1)</f>
        <v>0</v>
      </c>
      <c r="BB42" s="36" t="b">
        <f>AND(ISNUMBER(Template!BB42), Template!BB42 &gt;= 0, Template!BB42 &lt;= 1)</f>
        <v>0</v>
      </c>
      <c r="BC42" t="b">
        <f>IF(ISNA(MATCH(Template!BC42, 'Validation Inputs'!$C$5:$C$7, 0)), FALSE, TRUE)</f>
        <v>0</v>
      </c>
      <c r="BD42" s="36" t="b">
        <f>AND(ISNUMBER(Template!BD42), Template!BD42 &gt;= 0, Template!BD42 &lt;= 1)</f>
        <v>0</v>
      </c>
      <c r="BE42" s="36" t="b">
        <f>AND(ISNUMBER(Template!BE42), Template!BE42 &gt;= 0, Template!BE42 &lt;= 1)</f>
        <v>0</v>
      </c>
      <c r="BF42" t="b">
        <f>IF(ISNA(MATCH(Template!BF42, 'Validation Inputs'!$C$5:$C$7, 0)), FALSE, TRUE)</f>
        <v>0</v>
      </c>
      <c r="BG42" s="36" t="b">
        <f>AND(ISNUMBER(Template!BG42), Template!BG42 &gt;= 0, Template!BG42 &lt;= 1)</f>
        <v>0</v>
      </c>
      <c r="BH42" s="36" t="b">
        <f>AND(ISNUMBER(Template!BH42), Template!BH42 &gt;= 0, Template!BH42 &lt;= 1)</f>
        <v>0</v>
      </c>
      <c r="BI42" t="b">
        <f>IF(ISNA(MATCH(Template!BI42, 'Validation Inputs'!$C$5:$C$7, 0)), FALSE, TRUE)</f>
        <v>0</v>
      </c>
      <c r="BJ42" s="36" t="b">
        <f>AND(ISNUMBER(Template!BJ42), Template!BJ42 &gt;= 0, Template!BJ42 &lt;= 1)</f>
        <v>0</v>
      </c>
      <c r="BK42" s="36" t="b">
        <f>AND(ISNUMBER(Template!BK42), Template!BK42 &gt;= 0, Template!BK42 &lt;= 1)</f>
        <v>0</v>
      </c>
      <c r="BL42" t="b">
        <f>IF(ISNA(MATCH(Template!BL42, 'Validation Inputs'!$C$5:$C$7, 0)), FALSE, TRUE)</f>
        <v>0</v>
      </c>
      <c r="BM42" s="36" t="b">
        <f>AND(ISNUMBER(Template!BM42), Template!BM42 &gt;= 0, Template!BM42 &lt;= 1)</f>
        <v>0</v>
      </c>
      <c r="BN42" s="36" t="b">
        <f>AND(ISNUMBER(Template!BN42), Template!BN42 &gt;= 0, Template!BN42 &lt;= 1)</f>
        <v>0</v>
      </c>
      <c r="BO42" t="b">
        <f>IF(ISNA(MATCH(Template!BO42, 'Validation Inputs'!$C$5:$C$7, 0)), FALSE, TRUE)</f>
        <v>0</v>
      </c>
      <c r="BP42" s="36" t="b">
        <f>AND(ISNUMBER(Template!BP42), Template!BP42 &gt;= 0, Template!BP42 &lt;= 1)</f>
        <v>0</v>
      </c>
      <c r="BQ42" s="36" t="b">
        <f>AND(ISNUMBER(Template!BQ42), Template!BQ42 &gt;= 0, Template!BQ42 &lt;= 1)</f>
        <v>0</v>
      </c>
      <c r="BR42" t="b">
        <f>IF(ISNA(MATCH(Template!BR42, 'Validation Inputs'!$C$5:$C$7, 0)), FALSE, TRUE)</f>
        <v>0</v>
      </c>
      <c r="BS42" s="36" t="b">
        <f>AND(ISNUMBER(Template!BS42), Template!BS42 &gt;= 0, Template!BS42 &lt;= 1)</f>
        <v>0</v>
      </c>
      <c r="BT42" s="36" t="b">
        <f>AND(ISNUMBER(Template!BT42), Template!BT42 &gt;= 0, Template!BT42 &lt;= 1)</f>
        <v>0</v>
      </c>
      <c r="BU42" t="b">
        <f>IF(ISNA(MATCH(Template!BU42, 'Validation Inputs'!$C$5:$C$7, 0)), FALSE, TRUE)</f>
        <v>0</v>
      </c>
      <c r="BV42" s="36" t="b">
        <f>AND(ISNUMBER(Template!BV42), Template!BV42 &gt;= 0, Template!BV42 &lt;= 1)</f>
        <v>0</v>
      </c>
      <c r="BW42" s="36" t="b">
        <f>AND(ISNUMBER(Template!BW42), Template!BW42 &gt;= 0, Template!BW42 &lt;= 1)</f>
        <v>0</v>
      </c>
      <c r="BX42" t="b">
        <f>IF(ISNA(MATCH(Template!BX42, 'Validation Inputs'!$C$5:$C$7, 0)), FALSE, TRUE)</f>
        <v>0</v>
      </c>
      <c r="BY42" s="36" t="b">
        <f>AND(ISNUMBER(Template!BY42), Template!BY42 &gt;= 0, Template!BY42 &lt;= 1)</f>
        <v>0</v>
      </c>
      <c r="BZ42" s="36" t="b">
        <f>AND(ISNUMBER(Template!BZ42), Template!BZ42 &gt;= 0, Template!BZ42 &lt;= 1)</f>
        <v>0</v>
      </c>
      <c r="CA42" t="b">
        <f>IF(ISNA(MATCH(Template!CA42, 'Validation Inputs'!$C$5:$C$7, 0)), FALSE, TRUE)</f>
        <v>0</v>
      </c>
      <c r="CB42" s="36" t="b">
        <f>AND(ISNUMBER(Template!CB42), Template!CB42 &gt;= 0, Template!CB42 &lt;= 1)</f>
        <v>0</v>
      </c>
      <c r="CC42" s="36" t="b">
        <f>AND(ISNUMBER(Template!CC42), Template!CC42 &gt;= 0, Template!CC42 &lt;= 1)</f>
        <v>0</v>
      </c>
      <c r="CD42" t="b">
        <f>IF(ISNA(MATCH(Template!CD42, 'Validation Inputs'!$C$5:$C$7, 0)), FALSE, TRUE)</f>
        <v>0</v>
      </c>
      <c r="CE42" s="36" t="b">
        <f>AND(ISNUMBER(Template!CE42), Template!CE42 &gt;= 0, Template!CE42 &lt;= 1)</f>
        <v>0</v>
      </c>
      <c r="CF42" s="36" t="b">
        <f>AND(ISNUMBER(Template!CF42), Template!CF42 &gt;= 0, Template!CF42 &lt;= 1)</f>
        <v>0</v>
      </c>
    </row>
    <row r="43" spans="7:84" x14ac:dyDescent="0.25">
      <c r="G43" s="44" t="b">
        <f>AND(LEN(TRIM(Template!G43))=21,
  ISNUMBER(--TRIM(Template!G43))
)</f>
        <v>0</v>
      </c>
      <c r="H43" s="44" t="b" cm="1">
        <f t="array" aca="1" ref="H43" ca="1">AND(ISNUMBER(SUMPRODUCT(SEARCH(MID(Template!H43,ROW(INDIRECT("1:"&amp;LEN(Template!H43))),1),"0123456789abcdefghijklmnopqrstuvwxyzABCDEFGHIJKLMNOPQRSTUVWXYZ !@#$%^&amp;*()_-{}[];:'/.,`~"))), LEN(Template!H43)&lt;=60)</f>
        <v>0</v>
      </c>
      <c r="I43" s="44" t="b" cm="1">
        <f t="array" aca="1" ref="I43" ca="1">AND(ISNUMBER(SUMPRODUCT(SEARCH(MID(Template!I43,ROW(INDIRECT("1:"&amp;LEN(Template!I43))),1),"0123456789abcdefghijklmnopqrstuvwxyzABCDEFGHIJKLMNOPQRSTUVWXYZ !@#$%^&amp;*()_-{}[];:'/.,`~"))), LEN(Template!I43)&lt;=60)</f>
        <v>0</v>
      </c>
      <c r="J43" s="44" t="b" cm="1">
        <f t="array" aca="1" ref="J43" ca="1">AND(ISNUMBER(SUMPRODUCT(SEARCH(MID(Template!J43,ROW(INDIRECT("1:"&amp;LEN(Template!J43))),1),"0123456789abcdefghijklmnopqrstuvwxyzABCDEFGHIJKLMNOPQRSTUVWXYZ !@#$%^&amp;*()_-{}[];:'/.,`~"))), LEN(Template!J43)&lt;=60)</f>
        <v>0</v>
      </c>
      <c r="K43" s="44" t="b" cm="1">
        <f t="array" aca="1" ref="K43" ca="1">AND(ISNUMBER(SUMPRODUCT(SEARCH(MID(Template!K43,ROW(INDIRECT("1:"&amp;LEN(Template!K43))),1),"0123456789abcdefghijklmnopqrstuvwxyzABCDEFGHIJKLMNOPQRSTUVWXYZ !@#$%^&amp;*()_-{}[];:'/.,`~"))), LEN(Template!K43)&lt;=60)</f>
        <v>0</v>
      </c>
      <c r="L43" s="44" t="b" cm="1">
        <f t="array" aca="1" ref="L43" ca="1">AND(ISNUMBER(SUMPRODUCT(SEARCH(MID(Template!L43,ROW(INDIRECT("1:"&amp;LEN(Template!L43))),1),"0123456789abcdefghijklmnopqrstuvwxyzABCDEFGHIJKLMNOPQRSTUVWXYZ !@#$%^&amp;*()_-{}[];:'/.,`~"))), LEN(Template!L43)&lt;=60)</f>
        <v>0</v>
      </c>
      <c r="M43" s="44" t="b" cm="1">
        <f t="array" aca="1" ref="M43" ca="1">AND(ISNUMBER(SUMPRODUCT(SEARCH(MID(Template!M43,ROW(INDIRECT("1:"&amp;LEN(Template!M43))),1),"0123456789abcdefghijklmnopqrstuvwxyzABCDEFGHIJKLMNOPQRSTUVWXYZ !@#$%^&amp;*()_-{}[];:'/.,`~"))), LEN(Template!M43)&lt;=60)</f>
        <v>0</v>
      </c>
      <c r="N43" s="36" t="b">
        <f>OR(
  AND(LEN(Template!$N43)=9, ISNUMBER(--Template!$N43)),
  AND(
    LEN(Template!$N43)=10,
    MID(Template!$N43,3,1) = "-",
    ISNUMBER(--LEFT(Template!$N43,2)),
    ISNUMBER(--RIGHT(Template!$N43,7))
  ),
  AND(
    LEN(Template!$N43)=11,
    MID(Template!$N43,4,1) = "-",
    MID(Template!$N43,7,1) = "-",
    ISNUMBER(--LEFT(Template!$N43,3)),
    ISNUMBER(--MID(Template!$N43,5,2)),
    ISNUMBER(--RIGHT(Template!$N43,4))
  )
)</f>
        <v>0</v>
      </c>
      <c r="O43" s="44" t="b" cm="1">
        <f t="array" aca="1" ref="O43" ca="1">AND(ISNUMBER(SUMPRODUCT(SEARCH(MID(Template!O43,ROW(INDIRECT("1:"&amp;LEN(Template!O43))),1),"0123456789abcdefghijklmnopqrstuvwxyzABCDEFGHIJKLMNOPQRSTUVWXYZ !@#$%^&amp;*()_-{}[];:'/.,`~"))), LEN(Template!O43)&lt;=60)</f>
        <v>0</v>
      </c>
      <c r="P43" t="b">
        <f>IF(ISNA(MATCH(TRIM(Template!P43), 'Validation Inputs'!$E$5:$E$9, 0)), FALSE, TRUE)</f>
        <v>0</v>
      </c>
      <c r="Q43" s="44" t="b" cm="1">
        <f t="array" aca="1" ref="Q43" ca="1">AND(ISNUMBER(SUMPRODUCT(SEARCH(MID(Template!Q43,ROW(INDIRECT("1:"&amp;LEN(Template!Q43))),1),"0123456789abcdefghijklmnopqrstuvwxyzABCDEFGHIJKLMNOPQRSTUVWXYZ !@#$%^&amp;*()_-{}[];:'/.,`~"))), LEN(Template!Q43)&lt;=60)</f>
        <v>0</v>
      </c>
      <c r="R43" s="44" t="b" cm="1">
        <f t="array" aca="1" ref="R43" ca="1">AND(ISNUMBER(SUMPRODUCT(SEARCH(MID(Template!R43,ROW(INDIRECT("1:"&amp;LEN(Template!R43))),1),"0123456789abcdefghijklmnopqrstuvwxyzABCDEFGHIJKLMNOPQRSTUVWXYZ !@#$%^&amp;*()_-{}[];:'/.,`~"))), LEN(Template!R43)&lt;=60)</f>
        <v>0</v>
      </c>
      <c r="S43" s="44" t="b" cm="1">
        <f t="array" aca="1" ref="S43" ca="1">AND(ISNUMBER(SUMPRODUCT(SEARCH(MID(Template!S43,ROW(INDIRECT("1:"&amp;LEN(Template!S43))),1),"0123456789abcdefghijklmnopqrstuvwxyzABCDEFGHIJKLMNOPQRSTUVWXYZ !@#$%^&amp;*()_-{}[];:'/.,`~"))), LEN(Template!S43)&lt;=60)</f>
        <v>0</v>
      </c>
      <c r="T43" s="44" t="b" cm="1">
        <f t="array" aca="1" ref="T43" ca="1">AND(ISNUMBER(SUMPRODUCT(SEARCH(MID(Template!T43,ROW(INDIRECT("1:"&amp;LEN(Template!T43))),1),"0123456789abcdefghijklmnopqrstuvwxyzABCDEFGHIJKLMNOPQRSTUVWXYZ !@#$%^&amp;*()_-{}[];:'/.,`~"))), LEN(Template!T43)&lt;=60)</f>
        <v>0</v>
      </c>
      <c r="U43" s="44" t="b" cm="1">
        <f t="array" aca="1" ref="U43" ca="1">AND(ISNUMBER(SUMPRODUCT(SEARCH(MID(Template!U43,ROW(INDIRECT("1:"&amp;LEN(Template!U43))),1),"0123456789abcdefghijklmnopqrstuvwxyzABCDEFGHIJKLMNOPQRSTUVWXYZ !@#$%^&amp;*()_-{}[];:'/.,`~"))), LEN(Template!U43)&lt;=60)</f>
        <v>0</v>
      </c>
      <c r="V43" s="44" t="b" cm="1">
        <f t="array" aca="1" ref="V43" ca="1">AND(ISNUMBER(SUMPRODUCT(SEARCH(MID(Template!V43,ROW(INDIRECT("1:"&amp;LEN(Template!V43))),1),"0123456789abcdefghijklmnopqrstuvwxyzABCDEFGHIJKLMNOPQRSTUVWXYZ !@#$%^&amp;*()_-{}[];:'/.,`~"))), LEN(Template!V43)&lt;=60)</f>
        <v>0</v>
      </c>
      <c r="W43" s="36" t="b">
        <f>IFERROR(
  AND(
    ISNUMBER(FIND("@", TRIM(CLEAN(SUBSTITUTE(Template!W43,CHAR(160)," "))))),
    FIND("@", TRIM(CLEAN(SUBSTITUTE(Template!W43,CHAR(160)," "))))&gt;1,
    ISNUMBER(FIND(".", TRIM(CLEAN(SUBSTITUTE(Template!W43,CHAR(160)," "))), FIND("@", TRIM(CLEAN(SUBSTITUTE(Template!W43,CHAR(160)," "))))+2)),
    ISERROR(FIND(" ", MID(
      TRIM(CLEAN(SUBSTITUTE(Template!W43,CHAR(160)," "))),
      FIND("@", TRIM(CLEAN(SUBSTITUTE(Template!W43,CHAR(160)," ")))),
      FIND(".", TRIM(CLEAN(SUBSTITUTE(Template!W43,CHAR(160)," "))), FIND("@", TRIM(CLEAN(SUBSTITUTE(Template!W43,CHAR(160)," "))))+2) - FIND("@", TRIM(CLEAN(SUBSTITUTE(Template!W43,CHAR(160)," "))))
    ))),
    MID(TRIM(CLEAN(SUBSTITUTE(Template!W43,CHAR(160)," "))), FIND("@", TRIM(CLEAN(SUBSTITUTE(Template!W43,CHAR(160)," "))))+1, 1)&lt;&gt;"."
  ),
  FALSE
)</f>
        <v>0</v>
      </c>
      <c r="X43" s="44" t="b" cm="1">
        <f t="array" aca="1" ref="X43" ca="1">AND(ISNUMBER(SUMPRODUCT(SEARCH(MID(Template!X43,ROW(INDIRECT("1:"&amp;LEN(Template!X43))),1),"0123456789abcdefghijklmnopqrstuvwxyzABCDEFGHIJKLMNOPQRSTUVWXYZ !@#$%^&amp;*()_-{}[];:'/.,`~"))), LEN(Template!X43)&lt;=60)</f>
        <v>0</v>
      </c>
      <c r="Y43" s="44" t="b">
        <f>OR(
    AND(
        LEN(SUBSTITUTE(SUBSTITUTE(Template!$Y43, " ", ""), "-", "")) = 10,
        ISNUMBER(--SUBSTITUTE(SUBSTITUTE(Template!$Y43, " ", ""), "-", ""))
    ),
    AND(
        LEN(SUBSTITUTE(SUBSTITUTE(Template!$Y43, " ", ""), "-", "")) = 11,
        LEFT(SUBSTITUTE(SUBSTITUTE(Template!$Y43, " ", ""), "-", ""), 1) = "1",
        ISNUMBER(--MID(SUBSTITUTE(SUBSTITUTE(Template!$Y43, " ", ""), "-", ""), 2, 10))
    )
)</f>
        <v>0</v>
      </c>
      <c r="Z43" t="b">
        <f>IF(ISNA(MATCH(Template!Z43, 'Validation Inputs'!$C$5:$C$7, 0)), FALSE, TRUE)</f>
        <v>0</v>
      </c>
      <c r="AA43" t="b">
        <f>IF(ISNA(MATCH(Template!AA43, 'Validation Inputs'!$C$5:$C$7, 0)), FALSE, TRUE)</f>
        <v>0</v>
      </c>
      <c r="AB43" t="b">
        <f>IF(ISNA(MATCH(Template!AB43, 'Validation Inputs'!$C$5:$C$7, 0)), FALSE, TRUE)</f>
        <v>0</v>
      </c>
      <c r="AC43" t="b">
        <f>IF(ISNA(MATCH(Template!AC43, 'Validation Inputs'!$C$5:$C$7, 0)), FALSE, TRUE)</f>
        <v>0</v>
      </c>
      <c r="AD43" s="44" t="b" cm="1">
        <f t="array" aca="1" ref="AD43" ca="1">AND(ISNUMBER(SUMPRODUCT(SEARCH(MID(Template!AD43,ROW(INDIRECT("1:"&amp;LEN(Template!AD43))),1),"0123456789abcdefghijklmnopqrstuvwxyzABCDEFGHIJKLMNOPQRSTUVWXYZ !@#$%^&amp;*()_-{}[];:'/.,`~"))), LEN(Template!AD43)&lt;=60)</f>
        <v>0</v>
      </c>
      <c r="AE43" s="36" t="b">
        <f>IFERROR(AND(
    LEN(Template!AE43)=8,
    ISNUMBER(--Template!AE43),
    VALUE(MID(Template!AE43,5,2))&gt;=1,
    VALUE(MID(Template!AE43,5,2))&lt;=12,
    VALUE(MID(Template!AE43,7,2))&gt;=1,
    VALUE(MID(Template!AE43,7,2))&lt;=DAY(DATE(
        VALUE(LEFT(Template!AE43,4)),
        VALUE(MID(Template!AE43,5,2))+1,
        0
    ))
), FALSE)</f>
        <v>0</v>
      </c>
      <c r="AF43" s="36" t="b">
        <f>IFERROR(AND(
    LEN(Template!AF43)=8,
    ISNUMBER(--Template!AF43),
    VALUE(MID(Template!AF43,5,2))&gt;=1,
    VALUE(MID(Template!AF43,5,2))&lt;=12,
    VALUE(MID(Template!AF43,7,2))&gt;=1,
    VALUE(MID(Template!AF43,7,2))&lt;=DAY(DATE(
        VALUE(LEFT(Template!AF43,4)),
        VALUE(MID(Template!AF43,5,2))+1,
        0
    ))
), FALSE)</f>
        <v>0</v>
      </c>
      <c r="AG43" s="36" t="b">
        <f>IFERROR(AND(
    LEN(Template!AG43)=8,
    ISNUMBER(--Template!AG43),
    VALUE(MID(Template!AG43,5,2))&gt;=1,
    VALUE(MID(Template!AG43,5,2))&lt;=12,
    VALUE(MID(Template!AG43,7,2))&gt;=1,
    VALUE(MID(Template!AG43,7,2))&lt;=DAY(DATE(
        VALUE(LEFT(Template!AG43,4)),
        VALUE(MID(Template!AG43,5,2))+1,
        0
    ))
), FALSE)</f>
        <v>0</v>
      </c>
      <c r="AH43" t="b">
        <f>IF(ISNA(MATCH(Template!AH43, 'Validation Inputs'!$C$5:$C$7, 0)), FALSE, TRUE)</f>
        <v>0</v>
      </c>
      <c r="AI43" s="36" t="b">
        <f>AND(ISNUMBER(Template!AI43), Template!AI43 &gt;= 0, Template!AI43 &lt;= 1)</f>
        <v>0</v>
      </c>
      <c r="AJ43" s="36" t="b">
        <f>AND(ISNUMBER(Template!AJ43), Template!AJ43 &gt;= 0, Template!AJ43 &lt;= 1)</f>
        <v>0</v>
      </c>
      <c r="AK43" t="b">
        <f>IF(ISNA(MATCH(Template!AK43, 'Validation Inputs'!$C$5:$C$7, 0)), FALSE, TRUE)</f>
        <v>0</v>
      </c>
      <c r="AL43" s="36" t="b">
        <f>AND(ISNUMBER(Template!AL43), Template!AL43 &gt;= 0, Template!AL43 &lt;= 1)</f>
        <v>0</v>
      </c>
      <c r="AM43" s="36" t="b">
        <f>AND(ISNUMBER(Template!AM43), Template!AM43 &gt;= 0, Template!AM43 &lt;= 1)</f>
        <v>0</v>
      </c>
      <c r="AN43" t="b">
        <f>IF(ISNA(MATCH(Template!AN43, 'Validation Inputs'!$C$5:$C$7, 0)), FALSE, TRUE)</f>
        <v>0</v>
      </c>
      <c r="AO43" s="36" t="b">
        <f>AND(ISNUMBER(Template!AO43), Template!AO43 &gt;= 0, Template!AO43 &lt;= 1)</f>
        <v>0</v>
      </c>
      <c r="AP43" s="36" t="b">
        <f>AND(ISNUMBER(Template!AP43), Template!AP43 &gt;= 0, Template!AP43 &lt;= 1)</f>
        <v>0</v>
      </c>
      <c r="AQ43" t="b">
        <f>IF(ISNA(MATCH(Template!AQ43, 'Validation Inputs'!$C$5:$C$7, 0)), FALSE, TRUE)</f>
        <v>0</v>
      </c>
      <c r="AR43" s="36" t="b">
        <f>AND(ISNUMBER(Template!AR43), Template!AR43 &gt;= 0, Template!AR43 &lt;= 1)</f>
        <v>0</v>
      </c>
      <c r="AS43" s="36" t="b">
        <f>AND(ISNUMBER(Template!AS43), Template!AS43 &gt;= 0, Template!AS43 &lt;= 1)</f>
        <v>0</v>
      </c>
      <c r="AT43" t="b">
        <f>IF(ISNA(MATCH(Template!AT43, 'Validation Inputs'!$C$5:$C$7, 0)), FALSE, TRUE)</f>
        <v>0</v>
      </c>
      <c r="AU43" s="36" t="b">
        <f>AND(ISNUMBER(Template!AU43), Template!AU43 &gt;= 0, Template!AU43 &lt;= 1)</f>
        <v>0</v>
      </c>
      <c r="AV43" s="36" t="b">
        <f>AND(ISNUMBER(Template!AV43), Template!AV43 &gt;= 0, Template!AV43 &lt;= 1)</f>
        <v>0</v>
      </c>
      <c r="AW43" t="b">
        <f>IF(ISNA(MATCH(Template!AW43, 'Validation Inputs'!$C$5:$C$7, 0)), FALSE, TRUE)</f>
        <v>0</v>
      </c>
      <c r="AX43" s="36" t="b">
        <f>AND(ISNUMBER(Template!AX43), Template!AX43 &gt;= 0, Template!AX43 &lt;= 1)</f>
        <v>0</v>
      </c>
      <c r="AY43" s="36" t="b">
        <f>AND(ISNUMBER(Template!AY43), Template!AY43 &gt;= 0, Template!AY43 &lt;= 1)</f>
        <v>0</v>
      </c>
      <c r="AZ43" t="b">
        <f>IF(ISNA(MATCH(Template!AZ43, 'Validation Inputs'!$C$5:$C$7, 0)), FALSE, TRUE)</f>
        <v>0</v>
      </c>
      <c r="BA43" s="36" t="b">
        <f>AND(ISNUMBER(Template!BA43), Template!BA43 &gt;= 0, Template!BA43 &lt;= 1)</f>
        <v>0</v>
      </c>
      <c r="BB43" s="36" t="b">
        <f>AND(ISNUMBER(Template!BB43), Template!BB43 &gt;= 0, Template!BB43 &lt;= 1)</f>
        <v>0</v>
      </c>
      <c r="BC43" t="b">
        <f>IF(ISNA(MATCH(Template!BC43, 'Validation Inputs'!$C$5:$C$7, 0)), FALSE, TRUE)</f>
        <v>0</v>
      </c>
      <c r="BD43" s="36" t="b">
        <f>AND(ISNUMBER(Template!BD43), Template!BD43 &gt;= 0, Template!BD43 &lt;= 1)</f>
        <v>0</v>
      </c>
      <c r="BE43" s="36" t="b">
        <f>AND(ISNUMBER(Template!BE43), Template!BE43 &gt;= 0, Template!BE43 &lt;= 1)</f>
        <v>0</v>
      </c>
      <c r="BF43" t="b">
        <f>IF(ISNA(MATCH(Template!BF43, 'Validation Inputs'!$C$5:$C$7, 0)), FALSE, TRUE)</f>
        <v>0</v>
      </c>
      <c r="BG43" s="36" t="b">
        <f>AND(ISNUMBER(Template!BG43), Template!BG43 &gt;= 0, Template!BG43 &lt;= 1)</f>
        <v>0</v>
      </c>
      <c r="BH43" s="36" t="b">
        <f>AND(ISNUMBER(Template!BH43), Template!BH43 &gt;= 0, Template!BH43 &lt;= 1)</f>
        <v>0</v>
      </c>
      <c r="BI43" t="b">
        <f>IF(ISNA(MATCH(Template!BI43, 'Validation Inputs'!$C$5:$C$7, 0)), FALSE, TRUE)</f>
        <v>0</v>
      </c>
      <c r="BJ43" s="36" t="b">
        <f>AND(ISNUMBER(Template!BJ43), Template!BJ43 &gt;= 0, Template!BJ43 &lt;= 1)</f>
        <v>0</v>
      </c>
      <c r="BK43" s="36" t="b">
        <f>AND(ISNUMBER(Template!BK43), Template!BK43 &gt;= 0, Template!BK43 &lt;= 1)</f>
        <v>0</v>
      </c>
      <c r="BL43" t="b">
        <f>IF(ISNA(MATCH(Template!BL43, 'Validation Inputs'!$C$5:$C$7, 0)), FALSE, TRUE)</f>
        <v>0</v>
      </c>
      <c r="BM43" s="36" t="b">
        <f>AND(ISNUMBER(Template!BM43), Template!BM43 &gt;= 0, Template!BM43 &lt;= 1)</f>
        <v>0</v>
      </c>
      <c r="BN43" s="36" t="b">
        <f>AND(ISNUMBER(Template!BN43), Template!BN43 &gt;= 0, Template!BN43 &lt;= 1)</f>
        <v>0</v>
      </c>
      <c r="BO43" t="b">
        <f>IF(ISNA(MATCH(Template!BO43, 'Validation Inputs'!$C$5:$C$7, 0)), FALSE, TRUE)</f>
        <v>0</v>
      </c>
      <c r="BP43" s="36" t="b">
        <f>AND(ISNUMBER(Template!BP43), Template!BP43 &gt;= 0, Template!BP43 &lt;= 1)</f>
        <v>0</v>
      </c>
      <c r="BQ43" s="36" t="b">
        <f>AND(ISNUMBER(Template!BQ43), Template!BQ43 &gt;= 0, Template!BQ43 &lt;= 1)</f>
        <v>0</v>
      </c>
      <c r="BR43" t="b">
        <f>IF(ISNA(MATCH(Template!BR43, 'Validation Inputs'!$C$5:$C$7, 0)), FALSE, TRUE)</f>
        <v>0</v>
      </c>
      <c r="BS43" s="36" t="b">
        <f>AND(ISNUMBER(Template!BS43), Template!BS43 &gt;= 0, Template!BS43 &lt;= 1)</f>
        <v>0</v>
      </c>
      <c r="BT43" s="36" t="b">
        <f>AND(ISNUMBER(Template!BT43), Template!BT43 &gt;= 0, Template!BT43 &lt;= 1)</f>
        <v>0</v>
      </c>
      <c r="BU43" t="b">
        <f>IF(ISNA(MATCH(Template!BU43, 'Validation Inputs'!$C$5:$C$7, 0)), FALSE, TRUE)</f>
        <v>0</v>
      </c>
      <c r="BV43" s="36" t="b">
        <f>AND(ISNUMBER(Template!BV43), Template!BV43 &gt;= 0, Template!BV43 &lt;= 1)</f>
        <v>0</v>
      </c>
      <c r="BW43" s="36" t="b">
        <f>AND(ISNUMBER(Template!BW43), Template!BW43 &gt;= 0, Template!BW43 &lt;= 1)</f>
        <v>0</v>
      </c>
      <c r="BX43" t="b">
        <f>IF(ISNA(MATCH(Template!BX43, 'Validation Inputs'!$C$5:$C$7, 0)), FALSE, TRUE)</f>
        <v>0</v>
      </c>
      <c r="BY43" s="36" t="b">
        <f>AND(ISNUMBER(Template!BY43), Template!BY43 &gt;= 0, Template!BY43 &lt;= 1)</f>
        <v>0</v>
      </c>
      <c r="BZ43" s="36" t="b">
        <f>AND(ISNUMBER(Template!BZ43), Template!BZ43 &gt;= 0, Template!BZ43 &lt;= 1)</f>
        <v>0</v>
      </c>
      <c r="CA43" t="b">
        <f>IF(ISNA(MATCH(Template!CA43, 'Validation Inputs'!$C$5:$C$7, 0)), FALSE, TRUE)</f>
        <v>0</v>
      </c>
      <c r="CB43" s="36" t="b">
        <f>AND(ISNUMBER(Template!CB43), Template!CB43 &gt;= 0, Template!CB43 &lt;= 1)</f>
        <v>0</v>
      </c>
      <c r="CC43" s="36" t="b">
        <f>AND(ISNUMBER(Template!CC43), Template!CC43 &gt;= 0, Template!CC43 &lt;= 1)</f>
        <v>0</v>
      </c>
      <c r="CD43" t="b">
        <f>IF(ISNA(MATCH(Template!CD43, 'Validation Inputs'!$C$5:$C$7, 0)), FALSE, TRUE)</f>
        <v>0</v>
      </c>
      <c r="CE43" s="36" t="b">
        <f>AND(ISNUMBER(Template!CE43), Template!CE43 &gt;= 0, Template!CE43 &lt;= 1)</f>
        <v>0</v>
      </c>
      <c r="CF43" s="36" t="b">
        <f>AND(ISNUMBER(Template!CF43), Template!CF43 &gt;= 0, Template!CF43 &lt;= 1)</f>
        <v>0</v>
      </c>
    </row>
    <row r="44" spans="7:84" x14ac:dyDescent="0.25">
      <c r="G44" s="44" t="b">
        <f>AND(LEN(TRIM(Template!G44))=21,
  ISNUMBER(--TRIM(Template!G44))
)</f>
        <v>0</v>
      </c>
      <c r="H44" s="44" t="b" cm="1">
        <f t="array" aca="1" ref="H44" ca="1">AND(ISNUMBER(SUMPRODUCT(SEARCH(MID(Template!H44,ROW(INDIRECT("1:"&amp;LEN(Template!H44))),1),"0123456789abcdefghijklmnopqrstuvwxyzABCDEFGHIJKLMNOPQRSTUVWXYZ !@#$%^&amp;*()_-{}[];:'/.,`~"))), LEN(Template!H44)&lt;=60)</f>
        <v>0</v>
      </c>
      <c r="I44" s="44" t="b" cm="1">
        <f t="array" aca="1" ref="I44" ca="1">AND(ISNUMBER(SUMPRODUCT(SEARCH(MID(Template!I44,ROW(INDIRECT("1:"&amp;LEN(Template!I44))),1),"0123456789abcdefghijklmnopqrstuvwxyzABCDEFGHIJKLMNOPQRSTUVWXYZ !@#$%^&amp;*()_-{}[];:'/.,`~"))), LEN(Template!I44)&lt;=60)</f>
        <v>0</v>
      </c>
      <c r="J44" s="44" t="b" cm="1">
        <f t="array" aca="1" ref="J44" ca="1">AND(ISNUMBER(SUMPRODUCT(SEARCH(MID(Template!J44,ROW(INDIRECT("1:"&amp;LEN(Template!J44))),1),"0123456789abcdefghijklmnopqrstuvwxyzABCDEFGHIJKLMNOPQRSTUVWXYZ !@#$%^&amp;*()_-{}[];:'/.,`~"))), LEN(Template!J44)&lt;=60)</f>
        <v>0</v>
      </c>
      <c r="K44" s="44" t="b" cm="1">
        <f t="array" aca="1" ref="K44" ca="1">AND(ISNUMBER(SUMPRODUCT(SEARCH(MID(Template!K44,ROW(INDIRECT("1:"&amp;LEN(Template!K44))),1),"0123456789abcdefghijklmnopqrstuvwxyzABCDEFGHIJKLMNOPQRSTUVWXYZ !@#$%^&amp;*()_-{}[];:'/.,`~"))), LEN(Template!K44)&lt;=60)</f>
        <v>0</v>
      </c>
      <c r="L44" s="44" t="b" cm="1">
        <f t="array" aca="1" ref="L44" ca="1">AND(ISNUMBER(SUMPRODUCT(SEARCH(MID(Template!L44,ROW(INDIRECT("1:"&amp;LEN(Template!L44))),1),"0123456789abcdefghijklmnopqrstuvwxyzABCDEFGHIJKLMNOPQRSTUVWXYZ !@#$%^&amp;*()_-{}[];:'/.,`~"))), LEN(Template!L44)&lt;=60)</f>
        <v>0</v>
      </c>
      <c r="M44" s="44" t="b" cm="1">
        <f t="array" aca="1" ref="M44" ca="1">AND(ISNUMBER(SUMPRODUCT(SEARCH(MID(Template!M44,ROW(INDIRECT("1:"&amp;LEN(Template!M44))),1),"0123456789abcdefghijklmnopqrstuvwxyzABCDEFGHIJKLMNOPQRSTUVWXYZ !@#$%^&amp;*()_-{}[];:'/.,`~"))), LEN(Template!M44)&lt;=60)</f>
        <v>0</v>
      </c>
      <c r="N44" s="36" t="b">
        <f>OR(
  AND(LEN(Template!$N44)=9, ISNUMBER(--Template!$N44)),
  AND(
    LEN(Template!$N44)=10,
    MID(Template!$N44,3,1) = "-",
    ISNUMBER(--LEFT(Template!$N44,2)),
    ISNUMBER(--RIGHT(Template!$N44,7))
  ),
  AND(
    LEN(Template!$N44)=11,
    MID(Template!$N44,4,1) = "-",
    MID(Template!$N44,7,1) = "-",
    ISNUMBER(--LEFT(Template!$N44,3)),
    ISNUMBER(--MID(Template!$N44,5,2)),
    ISNUMBER(--RIGHT(Template!$N44,4))
  )
)</f>
        <v>0</v>
      </c>
      <c r="O44" s="44" t="b" cm="1">
        <f t="array" aca="1" ref="O44" ca="1">AND(ISNUMBER(SUMPRODUCT(SEARCH(MID(Template!O44,ROW(INDIRECT("1:"&amp;LEN(Template!O44))),1),"0123456789abcdefghijklmnopqrstuvwxyzABCDEFGHIJKLMNOPQRSTUVWXYZ !@#$%^&amp;*()_-{}[];:'/.,`~"))), LEN(Template!O44)&lt;=60)</f>
        <v>0</v>
      </c>
      <c r="P44" t="b">
        <f>IF(ISNA(MATCH(TRIM(Template!P44), 'Validation Inputs'!$E$5:$E$9, 0)), FALSE, TRUE)</f>
        <v>0</v>
      </c>
      <c r="Q44" s="44" t="b" cm="1">
        <f t="array" aca="1" ref="Q44" ca="1">AND(ISNUMBER(SUMPRODUCT(SEARCH(MID(Template!Q44,ROW(INDIRECT("1:"&amp;LEN(Template!Q44))),1),"0123456789abcdefghijklmnopqrstuvwxyzABCDEFGHIJKLMNOPQRSTUVWXYZ !@#$%^&amp;*()_-{}[];:'/.,`~"))), LEN(Template!Q44)&lt;=60)</f>
        <v>0</v>
      </c>
      <c r="R44" s="44" t="b" cm="1">
        <f t="array" aca="1" ref="R44" ca="1">AND(ISNUMBER(SUMPRODUCT(SEARCH(MID(Template!R44,ROW(INDIRECT("1:"&amp;LEN(Template!R44))),1),"0123456789abcdefghijklmnopqrstuvwxyzABCDEFGHIJKLMNOPQRSTUVWXYZ !@#$%^&amp;*()_-{}[];:'/.,`~"))), LEN(Template!R44)&lt;=60)</f>
        <v>0</v>
      </c>
      <c r="S44" s="44" t="b" cm="1">
        <f t="array" aca="1" ref="S44" ca="1">AND(ISNUMBER(SUMPRODUCT(SEARCH(MID(Template!S44,ROW(INDIRECT("1:"&amp;LEN(Template!S44))),1),"0123456789abcdefghijklmnopqrstuvwxyzABCDEFGHIJKLMNOPQRSTUVWXYZ !@#$%^&amp;*()_-{}[];:'/.,`~"))), LEN(Template!S44)&lt;=60)</f>
        <v>0</v>
      </c>
      <c r="T44" s="44" t="b" cm="1">
        <f t="array" aca="1" ref="T44" ca="1">AND(ISNUMBER(SUMPRODUCT(SEARCH(MID(Template!T44,ROW(INDIRECT("1:"&amp;LEN(Template!T44))),1),"0123456789abcdefghijklmnopqrstuvwxyzABCDEFGHIJKLMNOPQRSTUVWXYZ !@#$%^&amp;*()_-{}[];:'/.,`~"))), LEN(Template!T44)&lt;=60)</f>
        <v>0</v>
      </c>
      <c r="U44" s="44" t="b" cm="1">
        <f t="array" aca="1" ref="U44" ca="1">AND(ISNUMBER(SUMPRODUCT(SEARCH(MID(Template!U44,ROW(INDIRECT("1:"&amp;LEN(Template!U44))),1),"0123456789abcdefghijklmnopqrstuvwxyzABCDEFGHIJKLMNOPQRSTUVWXYZ !@#$%^&amp;*()_-{}[];:'/.,`~"))), LEN(Template!U44)&lt;=60)</f>
        <v>0</v>
      </c>
      <c r="V44" s="44" t="b" cm="1">
        <f t="array" aca="1" ref="V44" ca="1">AND(ISNUMBER(SUMPRODUCT(SEARCH(MID(Template!V44,ROW(INDIRECT("1:"&amp;LEN(Template!V44))),1),"0123456789abcdefghijklmnopqrstuvwxyzABCDEFGHIJKLMNOPQRSTUVWXYZ !@#$%^&amp;*()_-{}[];:'/.,`~"))), LEN(Template!V44)&lt;=60)</f>
        <v>0</v>
      </c>
      <c r="W44" s="36" t="b">
        <f>IFERROR(
  AND(
    ISNUMBER(FIND("@", TRIM(CLEAN(SUBSTITUTE(Template!W44,CHAR(160)," "))))),
    FIND("@", TRIM(CLEAN(SUBSTITUTE(Template!W44,CHAR(160)," "))))&gt;1,
    ISNUMBER(FIND(".", TRIM(CLEAN(SUBSTITUTE(Template!W44,CHAR(160)," "))), FIND("@", TRIM(CLEAN(SUBSTITUTE(Template!W44,CHAR(160)," "))))+2)),
    ISERROR(FIND(" ", MID(
      TRIM(CLEAN(SUBSTITUTE(Template!W44,CHAR(160)," "))),
      FIND("@", TRIM(CLEAN(SUBSTITUTE(Template!W44,CHAR(160)," ")))),
      FIND(".", TRIM(CLEAN(SUBSTITUTE(Template!W44,CHAR(160)," "))), FIND("@", TRIM(CLEAN(SUBSTITUTE(Template!W44,CHAR(160)," "))))+2) - FIND("@", TRIM(CLEAN(SUBSTITUTE(Template!W44,CHAR(160)," "))))
    ))),
    MID(TRIM(CLEAN(SUBSTITUTE(Template!W44,CHAR(160)," "))), FIND("@", TRIM(CLEAN(SUBSTITUTE(Template!W44,CHAR(160)," "))))+1, 1)&lt;&gt;"."
  ),
  FALSE
)</f>
        <v>0</v>
      </c>
      <c r="X44" s="44" t="b" cm="1">
        <f t="array" aca="1" ref="X44" ca="1">AND(ISNUMBER(SUMPRODUCT(SEARCH(MID(Template!X44,ROW(INDIRECT("1:"&amp;LEN(Template!X44))),1),"0123456789abcdefghijklmnopqrstuvwxyzABCDEFGHIJKLMNOPQRSTUVWXYZ !@#$%^&amp;*()_-{}[];:'/.,`~"))), LEN(Template!X44)&lt;=60)</f>
        <v>0</v>
      </c>
      <c r="Y44" s="44" t="b">
        <f>OR(
    AND(
        LEN(SUBSTITUTE(SUBSTITUTE(Template!$Y44, " ", ""), "-", "")) = 10,
        ISNUMBER(--SUBSTITUTE(SUBSTITUTE(Template!$Y44, " ", ""), "-", ""))
    ),
    AND(
        LEN(SUBSTITUTE(SUBSTITUTE(Template!$Y44, " ", ""), "-", "")) = 11,
        LEFT(SUBSTITUTE(SUBSTITUTE(Template!$Y44, " ", ""), "-", ""), 1) = "1",
        ISNUMBER(--MID(SUBSTITUTE(SUBSTITUTE(Template!$Y44, " ", ""), "-", ""), 2, 10))
    )
)</f>
        <v>0</v>
      </c>
      <c r="Z44" t="b">
        <f>IF(ISNA(MATCH(Template!Z44, 'Validation Inputs'!$C$5:$C$7, 0)), FALSE, TRUE)</f>
        <v>0</v>
      </c>
      <c r="AA44" t="b">
        <f>IF(ISNA(MATCH(Template!AA44, 'Validation Inputs'!$C$5:$C$7, 0)), FALSE, TRUE)</f>
        <v>0</v>
      </c>
      <c r="AB44" t="b">
        <f>IF(ISNA(MATCH(Template!AB44, 'Validation Inputs'!$C$5:$C$7, 0)), FALSE, TRUE)</f>
        <v>0</v>
      </c>
      <c r="AC44" t="b">
        <f>IF(ISNA(MATCH(Template!AC44, 'Validation Inputs'!$C$5:$C$7, 0)), FALSE, TRUE)</f>
        <v>0</v>
      </c>
      <c r="AD44" s="44" t="b" cm="1">
        <f t="array" aca="1" ref="AD44" ca="1">AND(ISNUMBER(SUMPRODUCT(SEARCH(MID(Template!AD44,ROW(INDIRECT("1:"&amp;LEN(Template!AD44))),1),"0123456789abcdefghijklmnopqrstuvwxyzABCDEFGHIJKLMNOPQRSTUVWXYZ !@#$%^&amp;*()_-{}[];:'/.,`~"))), LEN(Template!AD44)&lt;=60)</f>
        <v>0</v>
      </c>
      <c r="AE44" s="36" t="b">
        <f>IFERROR(AND(
    LEN(Template!AE44)=8,
    ISNUMBER(--Template!AE44),
    VALUE(MID(Template!AE44,5,2))&gt;=1,
    VALUE(MID(Template!AE44,5,2))&lt;=12,
    VALUE(MID(Template!AE44,7,2))&gt;=1,
    VALUE(MID(Template!AE44,7,2))&lt;=DAY(DATE(
        VALUE(LEFT(Template!AE44,4)),
        VALUE(MID(Template!AE44,5,2))+1,
        0
    ))
), FALSE)</f>
        <v>0</v>
      </c>
      <c r="AF44" s="36" t="b">
        <f>IFERROR(AND(
    LEN(Template!AF44)=8,
    ISNUMBER(--Template!AF44),
    VALUE(MID(Template!AF44,5,2))&gt;=1,
    VALUE(MID(Template!AF44,5,2))&lt;=12,
    VALUE(MID(Template!AF44,7,2))&gt;=1,
    VALUE(MID(Template!AF44,7,2))&lt;=DAY(DATE(
        VALUE(LEFT(Template!AF44,4)),
        VALUE(MID(Template!AF44,5,2))+1,
        0
    ))
), FALSE)</f>
        <v>0</v>
      </c>
      <c r="AG44" s="36" t="b">
        <f>IFERROR(AND(
    LEN(Template!AG44)=8,
    ISNUMBER(--Template!AG44),
    VALUE(MID(Template!AG44,5,2))&gt;=1,
    VALUE(MID(Template!AG44,5,2))&lt;=12,
    VALUE(MID(Template!AG44,7,2))&gt;=1,
    VALUE(MID(Template!AG44,7,2))&lt;=DAY(DATE(
        VALUE(LEFT(Template!AG44,4)),
        VALUE(MID(Template!AG44,5,2))+1,
        0
    ))
), FALSE)</f>
        <v>0</v>
      </c>
      <c r="AH44" t="b">
        <f>IF(ISNA(MATCH(Template!AH44, 'Validation Inputs'!$C$5:$C$7, 0)), FALSE, TRUE)</f>
        <v>0</v>
      </c>
      <c r="AI44" s="36" t="b">
        <f>AND(ISNUMBER(Template!AI44), Template!AI44 &gt;= 0, Template!AI44 &lt;= 1)</f>
        <v>0</v>
      </c>
      <c r="AJ44" s="36" t="b">
        <f>AND(ISNUMBER(Template!AJ44), Template!AJ44 &gt;= 0, Template!AJ44 &lt;= 1)</f>
        <v>0</v>
      </c>
      <c r="AK44" t="b">
        <f>IF(ISNA(MATCH(Template!AK44, 'Validation Inputs'!$C$5:$C$7, 0)), FALSE, TRUE)</f>
        <v>0</v>
      </c>
      <c r="AL44" s="36" t="b">
        <f>AND(ISNUMBER(Template!AL44), Template!AL44 &gt;= 0, Template!AL44 &lt;= 1)</f>
        <v>0</v>
      </c>
      <c r="AM44" s="36" t="b">
        <f>AND(ISNUMBER(Template!AM44), Template!AM44 &gt;= 0, Template!AM44 &lt;= 1)</f>
        <v>0</v>
      </c>
      <c r="AN44" t="b">
        <f>IF(ISNA(MATCH(Template!AN44, 'Validation Inputs'!$C$5:$C$7, 0)), FALSE, TRUE)</f>
        <v>0</v>
      </c>
      <c r="AO44" s="36" t="b">
        <f>AND(ISNUMBER(Template!AO44), Template!AO44 &gt;= 0, Template!AO44 &lt;= 1)</f>
        <v>0</v>
      </c>
      <c r="AP44" s="36" t="b">
        <f>AND(ISNUMBER(Template!AP44), Template!AP44 &gt;= 0, Template!AP44 &lt;= 1)</f>
        <v>0</v>
      </c>
      <c r="AQ44" t="b">
        <f>IF(ISNA(MATCH(Template!AQ44, 'Validation Inputs'!$C$5:$C$7, 0)), FALSE, TRUE)</f>
        <v>0</v>
      </c>
      <c r="AR44" s="36" t="b">
        <f>AND(ISNUMBER(Template!AR44), Template!AR44 &gt;= 0, Template!AR44 &lt;= 1)</f>
        <v>0</v>
      </c>
      <c r="AS44" s="36" t="b">
        <f>AND(ISNUMBER(Template!AS44), Template!AS44 &gt;= 0, Template!AS44 &lt;= 1)</f>
        <v>0</v>
      </c>
      <c r="AT44" t="b">
        <f>IF(ISNA(MATCH(Template!AT44, 'Validation Inputs'!$C$5:$C$7, 0)), FALSE, TRUE)</f>
        <v>0</v>
      </c>
      <c r="AU44" s="36" t="b">
        <f>AND(ISNUMBER(Template!AU44), Template!AU44 &gt;= 0, Template!AU44 &lt;= 1)</f>
        <v>0</v>
      </c>
      <c r="AV44" s="36" t="b">
        <f>AND(ISNUMBER(Template!AV44), Template!AV44 &gt;= 0, Template!AV44 &lt;= 1)</f>
        <v>0</v>
      </c>
      <c r="AW44" t="b">
        <f>IF(ISNA(MATCH(Template!AW44, 'Validation Inputs'!$C$5:$C$7, 0)), FALSE, TRUE)</f>
        <v>0</v>
      </c>
      <c r="AX44" s="36" t="b">
        <f>AND(ISNUMBER(Template!AX44), Template!AX44 &gt;= 0, Template!AX44 &lt;= 1)</f>
        <v>0</v>
      </c>
      <c r="AY44" s="36" t="b">
        <f>AND(ISNUMBER(Template!AY44), Template!AY44 &gt;= 0, Template!AY44 &lt;= 1)</f>
        <v>0</v>
      </c>
      <c r="AZ44" t="b">
        <f>IF(ISNA(MATCH(Template!AZ44, 'Validation Inputs'!$C$5:$C$7, 0)), FALSE, TRUE)</f>
        <v>0</v>
      </c>
      <c r="BA44" s="36" t="b">
        <f>AND(ISNUMBER(Template!BA44), Template!BA44 &gt;= 0, Template!BA44 &lt;= 1)</f>
        <v>0</v>
      </c>
      <c r="BB44" s="36" t="b">
        <f>AND(ISNUMBER(Template!BB44), Template!BB44 &gt;= 0, Template!BB44 &lt;= 1)</f>
        <v>0</v>
      </c>
      <c r="BC44" t="b">
        <f>IF(ISNA(MATCH(Template!BC44, 'Validation Inputs'!$C$5:$C$7, 0)), FALSE, TRUE)</f>
        <v>0</v>
      </c>
      <c r="BD44" s="36" t="b">
        <f>AND(ISNUMBER(Template!BD44), Template!BD44 &gt;= 0, Template!BD44 &lt;= 1)</f>
        <v>0</v>
      </c>
      <c r="BE44" s="36" t="b">
        <f>AND(ISNUMBER(Template!BE44), Template!BE44 &gt;= 0, Template!BE44 &lt;= 1)</f>
        <v>0</v>
      </c>
      <c r="BF44" t="b">
        <f>IF(ISNA(MATCH(Template!BF44, 'Validation Inputs'!$C$5:$C$7, 0)), FALSE, TRUE)</f>
        <v>0</v>
      </c>
      <c r="BG44" s="36" t="b">
        <f>AND(ISNUMBER(Template!BG44), Template!BG44 &gt;= 0, Template!BG44 &lt;= 1)</f>
        <v>0</v>
      </c>
      <c r="BH44" s="36" t="b">
        <f>AND(ISNUMBER(Template!BH44), Template!BH44 &gt;= 0, Template!BH44 &lt;= 1)</f>
        <v>0</v>
      </c>
      <c r="BI44" t="b">
        <f>IF(ISNA(MATCH(Template!BI44, 'Validation Inputs'!$C$5:$C$7, 0)), FALSE, TRUE)</f>
        <v>0</v>
      </c>
      <c r="BJ44" s="36" t="b">
        <f>AND(ISNUMBER(Template!BJ44), Template!BJ44 &gt;= 0, Template!BJ44 &lt;= 1)</f>
        <v>0</v>
      </c>
      <c r="BK44" s="36" t="b">
        <f>AND(ISNUMBER(Template!BK44), Template!BK44 &gt;= 0, Template!BK44 &lt;= 1)</f>
        <v>0</v>
      </c>
      <c r="BL44" t="b">
        <f>IF(ISNA(MATCH(Template!BL44, 'Validation Inputs'!$C$5:$C$7, 0)), FALSE, TRUE)</f>
        <v>0</v>
      </c>
      <c r="BM44" s="36" t="b">
        <f>AND(ISNUMBER(Template!BM44), Template!BM44 &gt;= 0, Template!BM44 &lt;= 1)</f>
        <v>0</v>
      </c>
      <c r="BN44" s="36" t="b">
        <f>AND(ISNUMBER(Template!BN44), Template!BN44 &gt;= 0, Template!BN44 &lt;= 1)</f>
        <v>0</v>
      </c>
      <c r="BO44" t="b">
        <f>IF(ISNA(MATCH(Template!BO44, 'Validation Inputs'!$C$5:$C$7, 0)), FALSE, TRUE)</f>
        <v>0</v>
      </c>
      <c r="BP44" s="36" t="b">
        <f>AND(ISNUMBER(Template!BP44), Template!BP44 &gt;= 0, Template!BP44 &lt;= 1)</f>
        <v>0</v>
      </c>
      <c r="BQ44" s="36" t="b">
        <f>AND(ISNUMBER(Template!BQ44), Template!BQ44 &gt;= 0, Template!BQ44 &lt;= 1)</f>
        <v>0</v>
      </c>
      <c r="BR44" t="b">
        <f>IF(ISNA(MATCH(Template!BR44, 'Validation Inputs'!$C$5:$C$7, 0)), FALSE, TRUE)</f>
        <v>0</v>
      </c>
      <c r="BS44" s="36" t="b">
        <f>AND(ISNUMBER(Template!BS44), Template!BS44 &gt;= 0, Template!BS44 &lt;= 1)</f>
        <v>0</v>
      </c>
      <c r="BT44" s="36" t="b">
        <f>AND(ISNUMBER(Template!BT44), Template!BT44 &gt;= 0, Template!BT44 &lt;= 1)</f>
        <v>0</v>
      </c>
      <c r="BU44" t="b">
        <f>IF(ISNA(MATCH(Template!BU44, 'Validation Inputs'!$C$5:$C$7, 0)), FALSE, TRUE)</f>
        <v>0</v>
      </c>
      <c r="BV44" s="36" t="b">
        <f>AND(ISNUMBER(Template!BV44), Template!BV44 &gt;= 0, Template!BV44 &lt;= 1)</f>
        <v>0</v>
      </c>
      <c r="BW44" s="36" t="b">
        <f>AND(ISNUMBER(Template!BW44), Template!BW44 &gt;= 0, Template!BW44 &lt;= 1)</f>
        <v>0</v>
      </c>
      <c r="BX44" t="b">
        <f>IF(ISNA(MATCH(Template!BX44, 'Validation Inputs'!$C$5:$C$7, 0)), FALSE, TRUE)</f>
        <v>0</v>
      </c>
      <c r="BY44" s="36" t="b">
        <f>AND(ISNUMBER(Template!BY44), Template!BY44 &gt;= 0, Template!BY44 &lt;= 1)</f>
        <v>0</v>
      </c>
      <c r="BZ44" s="36" t="b">
        <f>AND(ISNUMBER(Template!BZ44), Template!BZ44 &gt;= 0, Template!BZ44 &lt;= 1)</f>
        <v>0</v>
      </c>
      <c r="CA44" t="b">
        <f>IF(ISNA(MATCH(Template!CA44, 'Validation Inputs'!$C$5:$C$7, 0)), FALSE, TRUE)</f>
        <v>0</v>
      </c>
      <c r="CB44" s="36" t="b">
        <f>AND(ISNUMBER(Template!CB44), Template!CB44 &gt;= 0, Template!CB44 &lt;= 1)</f>
        <v>0</v>
      </c>
      <c r="CC44" s="36" t="b">
        <f>AND(ISNUMBER(Template!CC44), Template!CC44 &gt;= 0, Template!CC44 &lt;= 1)</f>
        <v>0</v>
      </c>
      <c r="CD44" t="b">
        <f>IF(ISNA(MATCH(Template!CD44, 'Validation Inputs'!$C$5:$C$7, 0)), FALSE, TRUE)</f>
        <v>0</v>
      </c>
      <c r="CE44" s="36" t="b">
        <f>AND(ISNUMBER(Template!CE44), Template!CE44 &gt;= 0, Template!CE44 &lt;= 1)</f>
        <v>0</v>
      </c>
      <c r="CF44" s="36" t="b">
        <f>AND(ISNUMBER(Template!CF44), Template!CF44 &gt;= 0, Template!CF44 &lt;= 1)</f>
        <v>0</v>
      </c>
    </row>
    <row r="45" spans="7:84" x14ac:dyDescent="0.25">
      <c r="G45" s="44" t="b">
        <f>AND(LEN(TRIM(Template!G45))=21,
  ISNUMBER(--TRIM(Template!G45))
)</f>
        <v>0</v>
      </c>
      <c r="H45" s="44" t="b" cm="1">
        <f t="array" aca="1" ref="H45" ca="1">AND(ISNUMBER(SUMPRODUCT(SEARCH(MID(Template!H45,ROW(INDIRECT("1:"&amp;LEN(Template!H45))),1),"0123456789abcdefghijklmnopqrstuvwxyzABCDEFGHIJKLMNOPQRSTUVWXYZ !@#$%^&amp;*()_-{}[];:'/.,`~"))), LEN(Template!H45)&lt;=60)</f>
        <v>0</v>
      </c>
      <c r="I45" s="44" t="b" cm="1">
        <f t="array" aca="1" ref="I45" ca="1">AND(ISNUMBER(SUMPRODUCT(SEARCH(MID(Template!I45,ROW(INDIRECT("1:"&amp;LEN(Template!I45))),1),"0123456789abcdefghijklmnopqrstuvwxyzABCDEFGHIJKLMNOPQRSTUVWXYZ !@#$%^&amp;*()_-{}[];:'/.,`~"))), LEN(Template!I45)&lt;=60)</f>
        <v>0</v>
      </c>
      <c r="J45" s="44" t="b" cm="1">
        <f t="array" aca="1" ref="J45" ca="1">AND(ISNUMBER(SUMPRODUCT(SEARCH(MID(Template!J45,ROW(INDIRECT("1:"&amp;LEN(Template!J45))),1),"0123456789abcdefghijklmnopqrstuvwxyzABCDEFGHIJKLMNOPQRSTUVWXYZ !@#$%^&amp;*()_-{}[];:'/.,`~"))), LEN(Template!J45)&lt;=60)</f>
        <v>0</v>
      </c>
      <c r="K45" s="44" t="b" cm="1">
        <f t="array" aca="1" ref="K45" ca="1">AND(ISNUMBER(SUMPRODUCT(SEARCH(MID(Template!K45,ROW(INDIRECT("1:"&amp;LEN(Template!K45))),1),"0123456789abcdefghijklmnopqrstuvwxyzABCDEFGHIJKLMNOPQRSTUVWXYZ !@#$%^&amp;*()_-{}[];:'/.,`~"))), LEN(Template!K45)&lt;=60)</f>
        <v>0</v>
      </c>
      <c r="L45" s="44" t="b" cm="1">
        <f t="array" aca="1" ref="L45" ca="1">AND(ISNUMBER(SUMPRODUCT(SEARCH(MID(Template!L45,ROW(INDIRECT("1:"&amp;LEN(Template!L45))),1),"0123456789abcdefghijklmnopqrstuvwxyzABCDEFGHIJKLMNOPQRSTUVWXYZ !@#$%^&amp;*()_-{}[];:'/.,`~"))), LEN(Template!L45)&lt;=60)</f>
        <v>0</v>
      </c>
      <c r="M45" s="44" t="b" cm="1">
        <f t="array" aca="1" ref="M45" ca="1">AND(ISNUMBER(SUMPRODUCT(SEARCH(MID(Template!M45,ROW(INDIRECT("1:"&amp;LEN(Template!M45))),1),"0123456789abcdefghijklmnopqrstuvwxyzABCDEFGHIJKLMNOPQRSTUVWXYZ !@#$%^&amp;*()_-{}[];:'/.,`~"))), LEN(Template!M45)&lt;=60)</f>
        <v>0</v>
      </c>
      <c r="N45" s="36" t="b">
        <f>OR(
  AND(LEN(Template!$N45)=9, ISNUMBER(--Template!$N45)),
  AND(
    LEN(Template!$N45)=10,
    MID(Template!$N45,3,1) = "-",
    ISNUMBER(--LEFT(Template!$N45,2)),
    ISNUMBER(--RIGHT(Template!$N45,7))
  ),
  AND(
    LEN(Template!$N45)=11,
    MID(Template!$N45,4,1) = "-",
    MID(Template!$N45,7,1) = "-",
    ISNUMBER(--LEFT(Template!$N45,3)),
    ISNUMBER(--MID(Template!$N45,5,2)),
    ISNUMBER(--RIGHT(Template!$N45,4))
  )
)</f>
        <v>0</v>
      </c>
      <c r="O45" s="44" t="b" cm="1">
        <f t="array" aca="1" ref="O45" ca="1">AND(ISNUMBER(SUMPRODUCT(SEARCH(MID(Template!O45,ROW(INDIRECT("1:"&amp;LEN(Template!O45))),1),"0123456789abcdefghijklmnopqrstuvwxyzABCDEFGHIJKLMNOPQRSTUVWXYZ !@#$%^&amp;*()_-{}[];:'/.,`~"))), LEN(Template!O45)&lt;=60)</f>
        <v>0</v>
      </c>
      <c r="P45" t="b">
        <f>IF(ISNA(MATCH(TRIM(Template!P45), 'Validation Inputs'!$E$5:$E$9, 0)), FALSE, TRUE)</f>
        <v>0</v>
      </c>
      <c r="Q45" s="44" t="b" cm="1">
        <f t="array" aca="1" ref="Q45" ca="1">AND(ISNUMBER(SUMPRODUCT(SEARCH(MID(Template!Q45,ROW(INDIRECT("1:"&amp;LEN(Template!Q45))),1),"0123456789abcdefghijklmnopqrstuvwxyzABCDEFGHIJKLMNOPQRSTUVWXYZ !@#$%^&amp;*()_-{}[];:'/.,`~"))), LEN(Template!Q45)&lt;=60)</f>
        <v>0</v>
      </c>
      <c r="R45" s="44" t="b" cm="1">
        <f t="array" aca="1" ref="R45" ca="1">AND(ISNUMBER(SUMPRODUCT(SEARCH(MID(Template!R45,ROW(INDIRECT("1:"&amp;LEN(Template!R45))),1),"0123456789abcdefghijklmnopqrstuvwxyzABCDEFGHIJKLMNOPQRSTUVWXYZ !@#$%^&amp;*()_-{}[];:'/.,`~"))), LEN(Template!R45)&lt;=60)</f>
        <v>0</v>
      </c>
      <c r="S45" s="44" t="b" cm="1">
        <f t="array" aca="1" ref="S45" ca="1">AND(ISNUMBER(SUMPRODUCT(SEARCH(MID(Template!S45,ROW(INDIRECT("1:"&amp;LEN(Template!S45))),1),"0123456789abcdefghijklmnopqrstuvwxyzABCDEFGHIJKLMNOPQRSTUVWXYZ !@#$%^&amp;*()_-{}[];:'/.,`~"))), LEN(Template!S45)&lt;=60)</f>
        <v>0</v>
      </c>
      <c r="T45" s="44" t="b" cm="1">
        <f t="array" aca="1" ref="T45" ca="1">AND(ISNUMBER(SUMPRODUCT(SEARCH(MID(Template!T45,ROW(INDIRECT("1:"&amp;LEN(Template!T45))),1),"0123456789abcdefghijklmnopqrstuvwxyzABCDEFGHIJKLMNOPQRSTUVWXYZ !@#$%^&amp;*()_-{}[];:'/.,`~"))), LEN(Template!T45)&lt;=60)</f>
        <v>0</v>
      </c>
      <c r="U45" s="44" t="b" cm="1">
        <f t="array" aca="1" ref="U45" ca="1">AND(ISNUMBER(SUMPRODUCT(SEARCH(MID(Template!U45,ROW(INDIRECT("1:"&amp;LEN(Template!U45))),1),"0123456789abcdefghijklmnopqrstuvwxyzABCDEFGHIJKLMNOPQRSTUVWXYZ !@#$%^&amp;*()_-{}[];:'/.,`~"))), LEN(Template!U45)&lt;=60)</f>
        <v>0</v>
      </c>
      <c r="V45" s="44" t="b" cm="1">
        <f t="array" aca="1" ref="V45" ca="1">AND(ISNUMBER(SUMPRODUCT(SEARCH(MID(Template!V45,ROW(INDIRECT("1:"&amp;LEN(Template!V45))),1),"0123456789abcdefghijklmnopqrstuvwxyzABCDEFGHIJKLMNOPQRSTUVWXYZ !@#$%^&amp;*()_-{}[];:'/.,`~"))), LEN(Template!V45)&lt;=60)</f>
        <v>0</v>
      </c>
      <c r="W45" s="36" t="b">
        <f>IFERROR(
  AND(
    ISNUMBER(FIND("@", TRIM(CLEAN(SUBSTITUTE(Template!W45,CHAR(160)," "))))),
    FIND("@", TRIM(CLEAN(SUBSTITUTE(Template!W45,CHAR(160)," "))))&gt;1,
    ISNUMBER(FIND(".", TRIM(CLEAN(SUBSTITUTE(Template!W45,CHAR(160)," "))), FIND("@", TRIM(CLEAN(SUBSTITUTE(Template!W45,CHAR(160)," "))))+2)),
    ISERROR(FIND(" ", MID(
      TRIM(CLEAN(SUBSTITUTE(Template!W45,CHAR(160)," "))),
      FIND("@", TRIM(CLEAN(SUBSTITUTE(Template!W45,CHAR(160)," ")))),
      FIND(".", TRIM(CLEAN(SUBSTITUTE(Template!W45,CHAR(160)," "))), FIND("@", TRIM(CLEAN(SUBSTITUTE(Template!W45,CHAR(160)," "))))+2) - FIND("@", TRIM(CLEAN(SUBSTITUTE(Template!W45,CHAR(160)," "))))
    ))),
    MID(TRIM(CLEAN(SUBSTITUTE(Template!W45,CHAR(160)," "))), FIND("@", TRIM(CLEAN(SUBSTITUTE(Template!W45,CHAR(160)," "))))+1, 1)&lt;&gt;"."
  ),
  FALSE
)</f>
        <v>0</v>
      </c>
      <c r="X45" s="44" t="b" cm="1">
        <f t="array" aca="1" ref="X45" ca="1">AND(ISNUMBER(SUMPRODUCT(SEARCH(MID(Template!X45,ROW(INDIRECT("1:"&amp;LEN(Template!X45))),1),"0123456789abcdefghijklmnopqrstuvwxyzABCDEFGHIJKLMNOPQRSTUVWXYZ !@#$%^&amp;*()_-{}[];:'/.,`~"))), LEN(Template!X45)&lt;=60)</f>
        <v>0</v>
      </c>
      <c r="Y45" s="44" t="b">
        <f>OR(
    AND(
        LEN(SUBSTITUTE(SUBSTITUTE(Template!$Y45, " ", ""), "-", "")) = 10,
        ISNUMBER(--SUBSTITUTE(SUBSTITUTE(Template!$Y45, " ", ""), "-", ""))
    ),
    AND(
        LEN(SUBSTITUTE(SUBSTITUTE(Template!$Y45, " ", ""), "-", "")) = 11,
        LEFT(SUBSTITUTE(SUBSTITUTE(Template!$Y45, " ", ""), "-", ""), 1) = "1",
        ISNUMBER(--MID(SUBSTITUTE(SUBSTITUTE(Template!$Y45, " ", ""), "-", ""), 2, 10))
    )
)</f>
        <v>0</v>
      </c>
      <c r="Z45" t="b">
        <f>IF(ISNA(MATCH(Template!Z45, 'Validation Inputs'!$C$5:$C$7, 0)), FALSE, TRUE)</f>
        <v>0</v>
      </c>
      <c r="AA45" t="b">
        <f>IF(ISNA(MATCH(Template!AA45, 'Validation Inputs'!$C$5:$C$7, 0)), FALSE, TRUE)</f>
        <v>0</v>
      </c>
      <c r="AB45" t="b">
        <f>IF(ISNA(MATCH(Template!AB45, 'Validation Inputs'!$C$5:$C$7, 0)), FALSE, TRUE)</f>
        <v>0</v>
      </c>
      <c r="AC45" t="b">
        <f>IF(ISNA(MATCH(Template!AC45, 'Validation Inputs'!$C$5:$C$7, 0)), FALSE, TRUE)</f>
        <v>0</v>
      </c>
      <c r="AD45" s="44" t="b" cm="1">
        <f t="array" aca="1" ref="AD45" ca="1">AND(ISNUMBER(SUMPRODUCT(SEARCH(MID(Template!AD45,ROW(INDIRECT("1:"&amp;LEN(Template!AD45))),1),"0123456789abcdefghijklmnopqrstuvwxyzABCDEFGHIJKLMNOPQRSTUVWXYZ !@#$%^&amp;*()_-{}[];:'/.,`~"))), LEN(Template!AD45)&lt;=60)</f>
        <v>0</v>
      </c>
      <c r="AE45" s="36" t="b">
        <f>IFERROR(AND(
    LEN(Template!AE45)=8,
    ISNUMBER(--Template!AE45),
    VALUE(MID(Template!AE45,5,2))&gt;=1,
    VALUE(MID(Template!AE45,5,2))&lt;=12,
    VALUE(MID(Template!AE45,7,2))&gt;=1,
    VALUE(MID(Template!AE45,7,2))&lt;=DAY(DATE(
        VALUE(LEFT(Template!AE45,4)),
        VALUE(MID(Template!AE45,5,2))+1,
        0
    ))
), FALSE)</f>
        <v>0</v>
      </c>
      <c r="AF45" s="36" t="b">
        <f>IFERROR(AND(
    LEN(Template!AF45)=8,
    ISNUMBER(--Template!AF45),
    VALUE(MID(Template!AF45,5,2))&gt;=1,
    VALUE(MID(Template!AF45,5,2))&lt;=12,
    VALUE(MID(Template!AF45,7,2))&gt;=1,
    VALUE(MID(Template!AF45,7,2))&lt;=DAY(DATE(
        VALUE(LEFT(Template!AF45,4)),
        VALUE(MID(Template!AF45,5,2))+1,
        0
    ))
), FALSE)</f>
        <v>0</v>
      </c>
      <c r="AG45" s="36" t="b">
        <f>IFERROR(AND(
    LEN(Template!AG45)=8,
    ISNUMBER(--Template!AG45),
    VALUE(MID(Template!AG45,5,2))&gt;=1,
    VALUE(MID(Template!AG45,5,2))&lt;=12,
    VALUE(MID(Template!AG45,7,2))&gt;=1,
    VALUE(MID(Template!AG45,7,2))&lt;=DAY(DATE(
        VALUE(LEFT(Template!AG45,4)),
        VALUE(MID(Template!AG45,5,2))+1,
        0
    ))
), FALSE)</f>
        <v>0</v>
      </c>
      <c r="AH45" t="b">
        <f>IF(ISNA(MATCH(Template!AH45, 'Validation Inputs'!$C$5:$C$7, 0)), FALSE, TRUE)</f>
        <v>0</v>
      </c>
      <c r="AI45" s="36" t="b">
        <f>AND(ISNUMBER(Template!AI45), Template!AI45 &gt;= 0, Template!AI45 &lt;= 1)</f>
        <v>0</v>
      </c>
      <c r="AJ45" s="36" t="b">
        <f>AND(ISNUMBER(Template!AJ45), Template!AJ45 &gt;= 0, Template!AJ45 &lt;= 1)</f>
        <v>0</v>
      </c>
      <c r="AK45" t="b">
        <f>IF(ISNA(MATCH(Template!AK45, 'Validation Inputs'!$C$5:$C$7, 0)), FALSE, TRUE)</f>
        <v>0</v>
      </c>
      <c r="AL45" s="36" t="b">
        <f>AND(ISNUMBER(Template!AL45), Template!AL45 &gt;= 0, Template!AL45 &lt;= 1)</f>
        <v>0</v>
      </c>
      <c r="AM45" s="36" t="b">
        <f>AND(ISNUMBER(Template!AM45), Template!AM45 &gt;= 0, Template!AM45 &lt;= 1)</f>
        <v>0</v>
      </c>
      <c r="AN45" t="b">
        <f>IF(ISNA(MATCH(Template!AN45, 'Validation Inputs'!$C$5:$C$7, 0)), FALSE, TRUE)</f>
        <v>0</v>
      </c>
      <c r="AO45" s="36" t="b">
        <f>AND(ISNUMBER(Template!AO45), Template!AO45 &gt;= 0, Template!AO45 &lt;= 1)</f>
        <v>0</v>
      </c>
      <c r="AP45" s="36" t="b">
        <f>AND(ISNUMBER(Template!AP45), Template!AP45 &gt;= 0, Template!AP45 &lt;= 1)</f>
        <v>0</v>
      </c>
      <c r="AQ45" t="b">
        <f>IF(ISNA(MATCH(Template!AQ45, 'Validation Inputs'!$C$5:$C$7, 0)), FALSE, TRUE)</f>
        <v>0</v>
      </c>
      <c r="AR45" s="36" t="b">
        <f>AND(ISNUMBER(Template!AR45), Template!AR45 &gt;= 0, Template!AR45 &lt;= 1)</f>
        <v>0</v>
      </c>
      <c r="AS45" s="36" t="b">
        <f>AND(ISNUMBER(Template!AS45), Template!AS45 &gt;= 0, Template!AS45 &lt;= 1)</f>
        <v>0</v>
      </c>
      <c r="AT45" t="b">
        <f>IF(ISNA(MATCH(Template!AT45, 'Validation Inputs'!$C$5:$C$7, 0)), FALSE, TRUE)</f>
        <v>0</v>
      </c>
      <c r="AU45" s="36" t="b">
        <f>AND(ISNUMBER(Template!AU45), Template!AU45 &gt;= 0, Template!AU45 &lt;= 1)</f>
        <v>0</v>
      </c>
      <c r="AV45" s="36" t="b">
        <f>AND(ISNUMBER(Template!AV45), Template!AV45 &gt;= 0, Template!AV45 &lt;= 1)</f>
        <v>0</v>
      </c>
      <c r="AW45" t="b">
        <f>IF(ISNA(MATCH(Template!AW45, 'Validation Inputs'!$C$5:$C$7, 0)), FALSE, TRUE)</f>
        <v>0</v>
      </c>
      <c r="AX45" s="36" t="b">
        <f>AND(ISNUMBER(Template!AX45), Template!AX45 &gt;= 0, Template!AX45 &lt;= 1)</f>
        <v>0</v>
      </c>
      <c r="AY45" s="36" t="b">
        <f>AND(ISNUMBER(Template!AY45), Template!AY45 &gt;= 0, Template!AY45 &lt;= 1)</f>
        <v>0</v>
      </c>
      <c r="AZ45" t="b">
        <f>IF(ISNA(MATCH(Template!AZ45, 'Validation Inputs'!$C$5:$C$7, 0)), FALSE, TRUE)</f>
        <v>0</v>
      </c>
      <c r="BA45" s="36" t="b">
        <f>AND(ISNUMBER(Template!BA45), Template!BA45 &gt;= 0, Template!BA45 &lt;= 1)</f>
        <v>0</v>
      </c>
      <c r="BB45" s="36" t="b">
        <f>AND(ISNUMBER(Template!BB45), Template!BB45 &gt;= 0, Template!BB45 &lt;= 1)</f>
        <v>0</v>
      </c>
      <c r="BC45" t="b">
        <f>IF(ISNA(MATCH(Template!BC45, 'Validation Inputs'!$C$5:$C$7, 0)), FALSE, TRUE)</f>
        <v>0</v>
      </c>
      <c r="BD45" s="36" t="b">
        <f>AND(ISNUMBER(Template!BD45), Template!BD45 &gt;= 0, Template!BD45 &lt;= 1)</f>
        <v>0</v>
      </c>
      <c r="BE45" s="36" t="b">
        <f>AND(ISNUMBER(Template!BE45), Template!BE45 &gt;= 0, Template!BE45 &lt;= 1)</f>
        <v>0</v>
      </c>
      <c r="BF45" t="b">
        <f>IF(ISNA(MATCH(Template!BF45, 'Validation Inputs'!$C$5:$C$7, 0)), FALSE, TRUE)</f>
        <v>0</v>
      </c>
      <c r="BG45" s="36" t="b">
        <f>AND(ISNUMBER(Template!BG45), Template!BG45 &gt;= 0, Template!BG45 &lt;= 1)</f>
        <v>0</v>
      </c>
      <c r="BH45" s="36" t="b">
        <f>AND(ISNUMBER(Template!BH45), Template!BH45 &gt;= 0, Template!BH45 &lt;= 1)</f>
        <v>0</v>
      </c>
      <c r="BI45" t="b">
        <f>IF(ISNA(MATCH(Template!BI45, 'Validation Inputs'!$C$5:$C$7, 0)), FALSE, TRUE)</f>
        <v>0</v>
      </c>
      <c r="BJ45" s="36" t="b">
        <f>AND(ISNUMBER(Template!BJ45), Template!BJ45 &gt;= 0, Template!BJ45 &lt;= 1)</f>
        <v>0</v>
      </c>
      <c r="BK45" s="36" t="b">
        <f>AND(ISNUMBER(Template!BK45), Template!BK45 &gt;= 0, Template!BK45 &lt;= 1)</f>
        <v>0</v>
      </c>
      <c r="BL45" t="b">
        <f>IF(ISNA(MATCH(Template!BL45, 'Validation Inputs'!$C$5:$C$7, 0)), FALSE, TRUE)</f>
        <v>0</v>
      </c>
      <c r="BM45" s="36" t="b">
        <f>AND(ISNUMBER(Template!BM45), Template!BM45 &gt;= 0, Template!BM45 &lt;= 1)</f>
        <v>0</v>
      </c>
      <c r="BN45" s="36" t="b">
        <f>AND(ISNUMBER(Template!BN45), Template!BN45 &gt;= 0, Template!BN45 &lt;= 1)</f>
        <v>0</v>
      </c>
      <c r="BO45" t="b">
        <f>IF(ISNA(MATCH(Template!BO45, 'Validation Inputs'!$C$5:$C$7, 0)), FALSE, TRUE)</f>
        <v>0</v>
      </c>
      <c r="BP45" s="36" t="b">
        <f>AND(ISNUMBER(Template!BP45), Template!BP45 &gt;= 0, Template!BP45 &lt;= 1)</f>
        <v>0</v>
      </c>
      <c r="BQ45" s="36" t="b">
        <f>AND(ISNUMBER(Template!BQ45), Template!BQ45 &gt;= 0, Template!BQ45 &lt;= 1)</f>
        <v>0</v>
      </c>
      <c r="BR45" t="b">
        <f>IF(ISNA(MATCH(Template!BR45, 'Validation Inputs'!$C$5:$C$7, 0)), FALSE, TRUE)</f>
        <v>0</v>
      </c>
      <c r="BS45" s="36" t="b">
        <f>AND(ISNUMBER(Template!BS45), Template!BS45 &gt;= 0, Template!BS45 &lt;= 1)</f>
        <v>0</v>
      </c>
      <c r="BT45" s="36" t="b">
        <f>AND(ISNUMBER(Template!BT45), Template!BT45 &gt;= 0, Template!BT45 &lt;= 1)</f>
        <v>0</v>
      </c>
      <c r="BU45" t="b">
        <f>IF(ISNA(MATCH(Template!BU45, 'Validation Inputs'!$C$5:$C$7, 0)), FALSE, TRUE)</f>
        <v>0</v>
      </c>
      <c r="BV45" s="36" t="b">
        <f>AND(ISNUMBER(Template!BV45), Template!BV45 &gt;= 0, Template!BV45 &lt;= 1)</f>
        <v>0</v>
      </c>
      <c r="BW45" s="36" t="b">
        <f>AND(ISNUMBER(Template!BW45), Template!BW45 &gt;= 0, Template!BW45 &lt;= 1)</f>
        <v>0</v>
      </c>
      <c r="BX45" t="b">
        <f>IF(ISNA(MATCH(Template!BX45, 'Validation Inputs'!$C$5:$C$7, 0)), FALSE, TRUE)</f>
        <v>0</v>
      </c>
      <c r="BY45" s="36" t="b">
        <f>AND(ISNUMBER(Template!BY45), Template!BY45 &gt;= 0, Template!BY45 &lt;= 1)</f>
        <v>0</v>
      </c>
      <c r="BZ45" s="36" t="b">
        <f>AND(ISNUMBER(Template!BZ45), Template!BZ45 &gt;= 0, Template!BZ45 &lt;= 1)</f>
        <v>0</v>
      </c>
      <c r="CA45" t="b">
        <f>IF(ISNA(MATCH(Template!CA45, 'Validation Inputs'!$C$5:$C$7, 0)), FALSE, TRUE)</f>
        <v>0</v>
      </c>
      <c r="CB45" s="36" t="b">
        <f>AND(ISNUMBER(Template!CB45), Template!CB45 &gt;= 0, Template!CB45 &lt;= 1)</f>
        <v>0</v>
      </c>
      <c r="CC45" s="36" t="b">
        <f>AND(ISNUMBER(Template!CC45), Template!CC45 &gt;= 0, Template!CC45 &lt;= 1)</f>
        <v>0</v>
      </c>
      <c r="CD45" t="b">
        <f>IF(ISNA(MATCH(Template!CD45, 'Validation Inputs'!$C$5:$C$7, 0)), FALSE, TRUE)</f>
        <v>0</v>
      </c>
      <c r="CE45" s="36" t="b">
        <f>AND(ISNUMBER(Template!CE45), Template!CE45 &gt;= 0, Template!CE45 &lt;= 1)</f>
        <v>0</v>
      </c>
      <c r="CF45" s="36" t="b">
        <f>AND(ISNUMBER(Template!CF45), Template!CF45 &gt;= 0, Template!CF45 &lt;= 1)</f>
        <v>0</v>
      </c>
    </row>
    <row r="46" spans="7:84" x14ac:dyDescent="0.25">
      <c r="G46" s="44" t="b">
        <f>AND(LEN(TRIM(Template!G46))=21,
  ISNUMBER(--TRIM(Template!G46))
)</f>
        <v>0</v>
      </c>
      <c r="H46" s="44" t="b" cm="1">
        <f t="array" aca="1" ref="H46" ca="1">AND(ISNUMBER(SUMPRODUCT(SEARCH(MID(Template!H46,ROW(INDIRECT("1:"&amp;LEN(Template!H46))),1),"0123456789abcdefghijklmnopqrstuvwxyzABCDEFGHIJKLMNOPQRSTUVWXYZ !@#$%^&amp;*()_-{}[];:'/.,`~"))), LEN(Template!H46)&lt;=60)</f>
        <v>0</v>
      </c>
      <c r="I46" s="44" t="b" cm="1">
        <f t="array" aca="1" ref="I46" ca="1">AND(ISNUMBER(SUMPRODUCT(SEARCH(MID(Template!I46,ROW(INDIRECT("1:"&amp;LEN(Template!I46))),1),"0123456789abcdefghijklmnopqrstuvwxyzABCDEFGHIJKLMNOPQRSTUVWXYZ !@#$%^&amp;*()_-{}[];:'/.,`~"))), LEN(Template!I46)&lt;=60)</f>
        <v>0</v>
      </c>
      <c r="J46" s="44" t="b" cm="1">
        <f t="array" aca="1" ref="J46" ca="1">AND(ISNUMBER(SUMPRODUCT(SEARCH(MID(Template!J46,ROW(INDIRECT("1:"&amp;LEN(Template!J46))),1),"0123456789abcdefghijklmnopqrstuvwxyzABCDEFGHIJKLMNOPQRSTUVWXYZ !@#$%^&amp;*()_-{}[];:'/.,`~"))), LEN(Template!J46)&lt;=60)</f>
        <v>0</v>
      </c>
      <c r="K46" s="44" t="b" cm="1">
        <f t="array" aca="1" ref="K46" ca="1">AND(ISNUMBER(SUMPRODUCT(SEARCH(MID(Template!K46,ROW(INDIRECT("1:"&amp;LEN(Template!K46))),1),"0123456789abcdefghijklmnopqrstuvwxyzABCDEFGHIJKLMNOPQRSTUVWXYZ !@#$%^&amp;*()_-{}[];:'/.,`~"))), LEN(Template!K46)&lt;=60)</f>
        <v>0</v>
      </c>
      <c r="L46" s="44" t="b" cm="1">
        <f t="array" aca="1" ref="L46" ca="1">AND(ISNUMBER(SUMPRODUCT(SEARCH(MID(Template!L46,ROW(INDIRECT("1:"&amp;LEN(Template!L46))),1),"0123456789abcdefghijklmnopqrstuvwxyzABCDEFGHIJKLMNOPQRSTUVWXYZ !@#$%^&amp;*()_-{}[];:'/.,`~"))), LEN(Template!L46)&lt;=60)</f>
        <v>0</v>
      </c>
      <c r="M46" s="44" t="b" cm="1">
        <f t="array" aca="1" ref="M46" ca="1">AND(ISNUMBER(SUMPRODUCT(SEARCH(MID(Template!M46,ROW(INDIRECT("1:"&amp;LEN(Template!M46))),1),"0123456789abcdefghijklmnopqrstuvwxyzABCDEFGHIJKLMNOPQRSTUVWXYZ !@#$%^&amp;*()_-{}[];:'/.,`~"))), LEN(Template!M46)&lt;=60)</f>
        <v>0</v>
      </c>
      <c r="N46" s="36" t="b">
        <f>OR(
  AND(LEN(Template!$N46)=9, ISNUMBER(--Template!$N46)),
  AND(
    LEN(Template!$N46)=10,
    MID(Template!$N46,3,1) = "-",
    ISNUMBER(--LEFT(Template!$N46,2)),
    ISNUMBER(--RIGHT(Template!$N46,7))
  ),
  AND(
    LEN(Template!$N46)=11,
    MID(Template!$N46,4,1) = "-",
    MID(Template!$N46,7,1) = "-",
    ISNUMBER(--LEFT(Template!$N46,3)),
    ISNUMBER(--MID(Template!$N46,5,2)),
    ISNUMBER(--RIGHT(Template!$N46,4))
  )
)</f>
        <v>0</v>
      </c>
      <c r="O46" s="44" t="b" cm="1">
        <f t="array" aca="1" ref="O46" ca="1">AND(ISNUMBER(SUMPRODUCT(SEARCH(MID(Template!O46,ROW(INDIRECT("1:"&amp;LEN(Template!O46))),1),"0123456789abcdefghijklmnopqrstuvwxyzABCDEFGHIJKLMNOPQRSTUVWXYZ !@#$%^&amp;*()_-{}[];:'/.,`~"))), LEN(Template!O46)&lt;=60)</f>
        <v>0</v>
      </c>
      <c r="P46" t="b">
        <f>IF(ISNA(MATCH(TRIM(Template!P46), 'Validation Inputs'!$E$5:$E$9, 0)), FALSE, TRUE)</f>
        <v>0</v>
      </c>
      <c r="Q46" s="44" t="b" cm="1">
        <f t="array" aca="1" ref="Q46" ca="1">AND(ISNUMBER(SUMPRODUCT(SEARCH(MID(Template!Q46,ROW(INDIRECT("1:"&amp;LEN(Template!Q46))),1),"0123456789abcdefghijklmnopqrstuvwxyzABCDEFGHIJKLMNOPQRSTUVWXYZ !@#$%^&amp;*()_-{}[];:'/.,`~"))), LEN(Template!Q46)&lt;=60)</f>
        <v>0</v>
      </c>
      <c r="R46" s="44" t="b" cm="1">
        <f t="array" aca="1" ref="R46" ca="1">AND(ISNUMBER(SUMPRODUCT(SEARCH(MID(Template!R46,ROW(INDIRECT("1:"&amp;LEN(Template!R46))),1),"0123456789abcdefghijklmnopqrstuvwxyzABCDEFGHIJKLMNOPQRSTUVWXYZ !@#$%^&amp;*()_-{}[];:'/.,`~"))), LEN(Template!R46)&lt;=60)</f>
        <v>0</v>
      </c>
      <c r="S46" s="44" t="b" cm="1">
        <f t="array" aca="1" ref="S46" ca="1">AND(ISNUMBER(SUMPRODUCT(SEARCH(MID(Template!S46,ROW(INDIRECT("1:"&amp;LEN(Template!S46))),1),"0123456789abcdefghijklmnopqrstuvwxyzABCDEFGHIJKLMNOPQRSTUVWXYZ !@#$%^&amp;*()_-{}[];:'/.,`~"))), LEN(Template!S46)&lt;=60)</f>
        <v>0</v>
      </c>
      <c r="T46" s="44" t="b" cm="1">
        <f t="array" aca="1" ref="T46" ca="1">AND(ISNUMBER(SUMPRODUCT(SEARCH(MID(Template!T46,ROW(INDIRECT("1:"&amp;LEN(Template!T46))),1),"0123456789abcdefghijklmnopqrstuvwxyzABCDEFGHIJKLMNOPQRSTUVWXYZ !@#$%^&amp;*()_-{}[];:'/.,`~"))), LEN(Template!T46)&lt;=60)</f>
        <v>0</v>
      </c>
      <c r="U46" s="44" t="b" cm="1">
        <f t="array" aca="1" ref="U46" ca="1">AND(ISNUMBER(SUMPRODUCT(SEARCH(MID(Template!U46,ROW(INDIRECT("1:"&amp;LEN(Template!U46))),1),"0123456789abcdefghijklmnopqrstuvwxyzABCDEFGHIJKLMNOPQRSTUVWXYZ !@#$%^&amp;*()_-{}[];:'/.,`~"))), LEN(Template!U46)&lt;=60)</f>
        <v>0</v>
      </c>
      <c r="V46" s="44" t="b" cm="1">
        <f t="array" aca="1" ref="V46" ca="1">AND(ISNUMBER(SUMPRODUCT(SEARCH(MID(Template!V46,ROW(INDIRECT("1:"&amp;LEN(Template!V46))),1),"0123456789abcdefghijklmnopqrstuvwxyzABCDEFGHIJKLMNOPQRSTUVWXYZ !@#$%^&amp;*()_-{}[];:'/.,`~"))), LEN(Template!V46)&lt;=60)</f>
        <v>0</v>
      </c>
      <c r="W46" s="36" t="b">
        <f>IFERROR(
  AND(
    ISNUMBER(FIND("@", TRIM(CLEAN(SUBSTITUTE(Template!W46,CHAR(160)," "))))),
    FIND("@", TRIM(CLEAN(SUBSTITUTE(Template!W46,CHAR(160)," "))))&gt;1,
    ISNUMBER(FIND(".", TRIM(CLEAN(SUBSTITUTE(Template!W46,CHAR(160)," "))), FIND("@", TRIM(CLEAN(SUBSTITUTE(Template!W46,CHAR(160)," "))))+2)),
    ISERROR(FIND(" ", MID(
      TRIM(CLEAN(SUBSTITUTE(Template!W46,CHAR(160)," "))),
      FIND("@", TRIM(CLEAN(SUBSTITUTE(Template!W46,CHAR(160)," ")))),
      FIND(".", TRIM(CLEAN(SUBSTITUTE(Template!W46,CHAR(160)," "))), FIND("@", TRIM(CLEAN(SUBSTITUTE(Template!W46,CHAR(160)," "))))+2) - FIND("@", TRIM(CLEAN(SUBSTITUTE(Template!W46,CHAR(160)," "))))
    ))),
    MID(TRIM(CLEAN(SUBSTITUTE(Template!W46,CHAR(160)," "))), FIND("@", TRIM(CLEAN(SUBSTITUTE(Template!W46,CHAR(160)," "))))+1, 1)&lt;&gt;"."
  ),
  FALSE
)</f>
        <v>0</v>
      </c>
      <c r="X46" s="44" t="b" cm="1">
        <f t="array" aca="1" ref="X46" ca="1">AND(ISNUMBER(SUMPRODUCT(SEARCH(MID(Template!X46,ROW(INDIRECT("1:"&amp;LEN(Template!X46))),1),"0123456789abcdefghijklmnopqrstuvwxyzABCDEFGHIJKLMNOPQRSTUVWXYZ !@#$%^&amp;*()_-{}[];:'/.,`~"))), LEN(Template!X46)&lt;=60)</f>
        <v>0</v>
      </c>
      <c r="Y46" s="44" t="b">
        <f>OR(
    AND(
        LEN(SUBSTITUTE(SUBSTITUTE(Template!$Y46, " ", ""), "-", "")) = 10,
        ISNUMBER(--SUBSTITUTE(SUBSTITUTE(Template!$Y46, " ", ""), "-", ""))
    ),
    AND(
        LEN(SUBSTITUTE(SUBSTITUTE(Template!$Y46, " ", ""), "-", "")) = 11,
        LEFT(SUBSTITUTE(SUBSTITUTE(Template!$Y46, " ", ""), "-", ""), 1) = "1",
        ISNUMBER(--MID(SUBSTITUTE(SUBSTITUTE(Template!$Y46, " ", ""), "-", ""), 2, 10))
    )
)</f>
        <v>0</v>
      </c>
      <c r="Z46" t="b">
        <f>IF(ISNA(MATCH(Template!Z46, 'Validation Inputs'!$C$5:$C$7, 0)), FALSE, TRUE)</f>
        <v>0</v>
      </c>
      <c r="AA46" t="b">
        <f>IF(ISNA(MATCH(Template!AA46, 'Validation Inputs'!$C$5:$C$7, 0)), FALSE, TRUE)</f>
        <v>0</v>
      </c>
      <c r="AB46" t="b">
        <f>IF(ISNA(MATCH(Template!AB46, 'Validation Inputs'!$C$5:$C$7, 0)), FALSE, TRUE)</f>
        <v>0</v>
      </c>
      <c r="AC46" t="b">
        <f>IF(ISNA(MATCH(Template!AC46, 'Validation Inputs'!$C$5:$C$7, 0)), FALSE, TRUE)</f>
        <v>0</v>
      </c>
      <c r="AD46" s="44" t="b" cm="1">
        <f t="array" aca="1" ref="AD46" ca="1">AND(ISNUMBER(SUMPRODUCT(SEARCH(MID(Template!AD46,ROW(INDIRECT("1:"&amp;LEN(Template!AD46))),1),"0123456789abcdefghijklmnopqrstuvwxyzABCDEFGHIJKLMNOPQRSTUVWXYZ !@#$%^&amp;*()_-{}[];:'/.,`~"))), LEN(Template!AD46)&lt;=60)</f>
        <v>0</v>
      </c>
      <c r="AE46" s="36" t="b">
        <f>IFERROR(AND(
    LEN(Template!AE46)=8,
    ISNUMBER(--Template!AE46),
    VALUE(MID(Template!AE46,5,2))&gt;=1,
    VALUE(MID(Template!AE46,5,2))&lt;=12,
    VALUE(MID(Template!AE46,7,2))&gt;=1,
    VALUE(MID(Template!AE46,7,2))&lt;=DAY(DATE(
        VALUE(LEFT(Template!AE46,4)),
        VALUE(MID(Template!AE46,5,2))+1,
        0
    ))
), FALSE)</f>
        <v>0</v>
      </c>
      <c r="AF46" s="36" t="b">
        <f>IFERROR(AND(
    LEN(Template!AF46)=8,
    ISNUMBER(--Template!AF46),
    VALUE(MID(Template!AF46,5,2))&gt;=1,
    VALUE(MID(Template!AF46,5,2))&lt;=12,
    VALUE(MID(Template!AF46,7,2))&gt;=1,
    VALUE(MID(Template!AF46,7,2))&lt;=DAY(DATE(
        VALUE(LEFT(Template!AF46,4)),
        VALUE(MID(Template!AF46,5,2))+1,
        0
    ))
), FALSE)</f>
        <v>0</v>
      </c>
      <c r="AG46" s="36" t="b">
        <f>IFERROR(AND(
    LEN(Template!AG46)=8,
    ISNUMBER(--Template!AG46),
    VALUE(MID(Template!AG46,5,2))&gt;=1,
    VALUE(MID(Template!AG46,5,2))&lt;=12,
    VALUE(MID(Template!AG46,7,2))&gt;=1,
    VALUE(MID(Template!AG46,7,2))&lt;=DAY(DATE(
        VALUE(LEFT(Template!AG46,4)),
        VALUE(MID(Template!AG46,5,2))+1,
        0
    ))
), FALSE)</f>
        <v>0</v>
      </c>
      <c r="AH46" t="b">
        <f>IF(ISNA(MATCH(Template!AH46, 'Validation Inputs'!$C$5:$C$7, 0)), FALSE, TRUE)</f>
        <v>0</v>
      </c>
      <c r="AI46" s="36" t="b">
        <f>AND(ISNUMBER(Template!AI46), Template!AI46 &gt;= 0, Template!AI46 &lt;= 1)</f>
        <v>0</v>
      </c>
      <c r="AJ46" s="36" t="b">
        <f>AND(ISNUMBER(Template!AJ46), Template!AJ46 &gt;= 0, Template!AJ46 &lt;= 1)</f>
        <v>0</v>
      </c>
      <c r="AK46" t="b">
        <f>IF(ISNA(MATCH(Template!AK46, 'Validation Inputs'!$C$5:$C$7, 0)), FALSE, TRUE)</f>
        <v>0</v>
      </c>
      <c r="AL46" s="36" t="b">
        <f>AND(ISNUMBER(Template!AL46), Template!AL46 &gt;= 0, Template!AL46 &lt;= 1)</f>
        <v>0</v>
      </c>
      <c r="AM46" s="36" t="b">
        <f>AND(ISNUMBER(Template!AM46), Template!AM46 &gt;= 0, Template!AM46 &lt;= 1)</f>
        <v>0</v>
      </c>
      <c r="AN46" t="b">
        <f>IF(ISNA(MATCH(Template!AN46, 'Validation Inputs'!$C$5:$C$7, 0)), FALSE, TRUE)</f>
        <v>0</v>
      </c>
      <c r="AO46" s="36" t="b">
        <f>AND(ISNUMBER(Template!AO46), Template!AO46 &gt;= 0, Template!AO46 &lt;= 1)</f>
        <v>0</v>
      </c>
      <c r="AP46" s="36" t="b">
        <f>AND(ISNUMBER(Template!AP46), Template!AP46 &gt;= 0, Template!AP46 &lt;= 1)</f>
        <v>0</v>
      </c>
      <c r="AQ46" t="b">
        <f>IF(ISNA(MATCH(Template!AQ46, 'Validation Inputs'!$C$5:$C$7, 0)), FALSE, TRUE)</f>
        <v>0</v>
      </c>
      <c r="AR46" s="36" t="b">
        <f>AND(ISNUMBER(Template!AR46), Template!AR46 &gt;= 0, Template!AR46 &lt;= 1)</f>
        <v>0</v>
      </c>
      <c r="AS46" s="36" t="b">
        <f>AND(ISNUMBER(Template!AS46), Template!AS46 &gt;= 0, Template!AS46 &lt;= 1)</f>
        <v>0</v>
      </c>
      <c r="AT46" t="b">
        <f>IF(ISNA(MATCH(Template!AT46, 'Validation Inputs'!$C$5:$C$7, 0)), FALSE, TRUE)</f>
        <v>0</v>
      </c>
      <c r="AU46" s="36" t="b">
        <f>AND(ISNUMBER(Template!AU46), Template!AU46 &gt;= 0, Template!AU46 &lt;= 1)</f>
        <v>0</v>
      </c>
      <c r="AV46" s="36" t="b">
        <f>AND(ISNUMBER(Template!AV46), Template!AV46 &gt;= 0, Template!AV46 &lt;= 1)</f>
        <v>0</v>
      </c>
      <c r="AW46" t="b">
        <f>IF(ISNA(MATCH(Template!AW46, 'Validation Inputs'!$C$5:$C$7, 0)), FALSE, TRUE)</f>
        <v>0</v>
      </c>
      <c r="AX46" s="36" t="b">
        <f>AND(ISNUMBER(Template!AX46), Template!AX46 &gt;= 0, Template!AX46 &lt;= 1)</f>
        <v>0</v>
      </c>
      <c r="AY46" s="36" t="b">
        <f>AND(ISNUMBER(Template!AY46), Template!AY46 &gt;= 0, Template!AY46 &lt;= 1)</f>
        <v>0</v>
      </c>
      <c r="AZ46" t="b">
        <f>IF(ISNA(MATCH(Template!AZ46, 'Validation Inputs'!$C$5:$C$7, 0)), FALSE, TRUE)</f>
        <v>0</v>
      </c>
      <c r="BA46" s="36" t="b">
        <f>AND(ISNUMBER(Template!BA46), Template!BA46 &gt;= 0, Template!BA46 &lt;= 1)</f>
        <v>0</v>
      </c>
      <c r="BB46" s="36" t="b">
        <f>AND(ISNUMBER(Template!BB46), Template!BB46 &gt;= 0, Template!BB46 &lt;= 1)</f>
        <v>0</v>
      </c>
      <c r="BC46" t="b">
        <f>IF(ISNA(MATCH(Template!BC46, 'Validation Inputs'!$C$5:$C$7, 0)), FALSE, TRUE)</f>
        <v>0</v>
      </c>
      <c r="BD46" s="36" t="b">
        <f>AND(ISNUMBER(Template!BD46), Template!BD46 &gt;= 0, Template!BD46 &lt;= 1)</f>
        <v>0</v>
      </c>
      <c r="BE46" s="36" t="b">
        <f>AND(ISNUMBER(Template!BE46), Template!BE46 &gt;= 0, Template!BE46 &lt;= 1)</f>
        <v>0</v>
      </c>
      <c r="BF46" t="b">
        <f>IF(ISNA(MATCH(Template!BF46, 'Validation Inputs'!$C$5:$C$7, 0)), FALSE, TRUE)</f>
        <v>0</v>
      </c>
      <c r="BG46" s="36" t="b">
        <f>AND(ISNUMBER(Template!BG46), Template!BG46 &gt;= 0, Template!BG46 &lt;= 1)</f>
        <v>0</v>
      </c>
      <c r="BH46" s="36" t="b">
        <f>AND(ISNUMBER(Template!BH46), Template!BH46 &gt;= 0, Template!BH46 &lt;= 1)</f>
        <v>0</v>
      </c>
      <c r="BI46" t="b">
        <f>IF(ISNA(MATCH(Template!BI46, 'Validation Inputs'!$C$5:$C$7, 0)), FALSE, TRUE)</f>
        <v>0</v>
      </c>
      <c r="BJ46" s="36" t="b">
        <f>AND(ISNUMBER(Template!BJ46), Template!BJ46 &gt;= 0, Template!BJ46 &lt;= 1)</f>
        <v>0</v>
      </c>
      <c r="BK46" s="36" t="b">
        <f>AND(ISNUMBER(Template!BK46), Template!BK46 &gt;= 0, Template!BK46 &lt;= 1)</f>
        <v>0</v>
      </c>
      <c r="BL46" t="b">
        <f>IF(ISNA(MATCH(Template!BL46, 'Validation Inputs'!$C$5:$C$7, 0)), FALSE, TRUE)</f>
        <v>0</v>
      </c>
      <c r="BM46" s="36" t="b">
        <f>AND(ISNUMBER(Template!BM46), Template!BM46 &gt;= 0, Template!BM46 &lt;= 1)</f>
        <v>0</v>
      </c>
      <c r="BN46" s="36" t="b">
        <f>AND(ISNUMBER(Template!BN46), Template!BN46 &gt;= 0, Template!BN46 &lt;= 1)</f>
        <v>0</v>
      </c>
      <c r="BO46" t="b">
        <f>IF(ISNA(MATCH(Template!BO46, 'Validation Inputs'!$C$5:$C$7, 0)), FALSE, TRUE)</f>
        <v>0</v>
      </c>
      <c r="BP46" s="36" t="b">
        <f>AND(ISNUMBER(Template!BP46), Template!BP46 &gt;= 0, Template!BP46 &lt;= 1)</f>
        <v>0</v>
      </c>
      <c r="BQ46" s="36" t="b">
        <f>AND(ISNUMBER(Template!BQ46), Template!BQ46 &gt;= 0, Template!BQ46 &lt;= 1)</f>
        <v>0</v>
      </c>
      <c r="BR46" t="b">
        <f>IF(ISNA(MATCH(Template!BR46, 'Validation Inputs'!$C$5:$C$7, 0)), FALSE, TRUE)</f>
        <v>0</v>
      </c>
      <c r="BS46" s="36" t="b">
        <f>AND(ISNUMBER(Template!BS46), Template!BS46 &gt;= 0, Template!BS46 &lt;= 1)</f>
        <v>0</v>
      </c>
      <c r="BT46" s="36" t="b">
        <f>AND(ISNUMBER(Template!BT46), Template!BT46 &gt;= 0, Template!BT46 &lt;= 1)</f>
        <v>0</v>
      </c>
      <c r="BU46" t="b">
        <f>IF(ISNA(MATCH(Template!BU46, 'Validation Inputs'!$C$5:$C$7, 0)), FALSE, TRUE)</f>
        <v>0</v>
      </c>
      <c r="BV46" s="36" t="b">
        <f>AND(ISNUMBER(Template!BV46), Template!BV46 &gt;= 0, Template!BV46 &lt;= 1)</f>
        <v>0</v>
      </c>
      <c r="BW46" s="36" t="b">
        <f>AND(ISNUMBER(Template!BW46), Template!BW46 &gt;= 0, Template!BW46 &lt;= 1)</f>
        <v>0</v>
      </c>
      <c r="BX46" t="b">
        <f>IF(ISNA(MATCH(Template!BX46, 'Validation Inputs'!$C$5:$C$7, 0)), FALSE, TRUE)</f>
        <v>0</v>
      </c>
      <c r="BY46" s="36" t="b">
        <f>AND(ISNUMBER(Template!BY46), Template!BY46 &gt;= 0, Template!BY46 &lt;= 1)</f>
        <v>0</v>
      </c>
      <c r="BZ46" s="36" t="b">
        <f>AND(ISNUMBER(Template!BZ46), Template!BZ46 &gt;= 0, Template!BZ46 &lt;= 1)</f>
        <v>0</v>
      </c>
      <c r="CA46" t="b">
        <f>IF(ISNA(MATCH(Template!CA46, 'Validation Inputs'!$C$5:$C$7, 0)), FALSE, TRUE)</f>
        <v>0</v>
      </c>
      <c r="CB46" s="36" t="b">
        <f>AND(ISNUMBER(Template!CB46), Template!CB46 &gt;= 0, Template!CB46 &lt;= 1)</f>
        <v>0</v>
      </c>
      <c r="CC46" s="36" t="b">
        <f>AND(ISNUMBER(Template!CC46), Template!CC46 &gt;= 0, Template!CC46 &lt;= 1)</f>
        <v>0</v>
      </c>
      <c r="CD46" t="b">
        <f>IF(ISNA(MATCH(Template!CD46, 'Validation Inputs'!$C$5:$C$7, 0)), FALSE, TRUE)</f>
        <v>0</v>
      </c>
      <c r="CE46" s="36" t="b">
        <f>AND(ISNUMBER(Template!CE46), Template!CE46 &gt;= 0, Template!CE46 &lt;= 1)</f>
        <v>0</v>
      </c>
      <c r="CF46" s="36" t="b">
        <f>AND(ISNUMBER(Template!CF46), Template!CF46 &gt;= 0, Template!CF46 &lt;= 1)</f>
        <v>0</v>
      </c>
    </row>
    <row r="47" spans="7:84" x14ac:dyDescent="0.25">
      <c r="G47" s="44" t="b">
        <f>AND(LEN(TRIM(Template!G47))=21,
  ISNUMBER(--TRIM(Template!G47))
)</f>
        <v>0</v>
      </c>
      <c r="H47" s="44" t="b" cm="1">
        <f t="array" aca="1" ref="H47" ca="1">AND(ISNUMBER(SUMPRODUCT(SEARCH(MID(Template!H47,ROW(INDIRECT("1:"&amp;LEN(Template!H47))),1),"0123456789abcdefghijklmnopqrstuvwxyzABCDEFGHIJKLMNOPQRSTUVWXYZ !@#$%^&amp;*()_-{}[];:'/.,`~"))), LEN(Template!H47)&lt;=60)</f>
        <v>0</v>
      </c>
      <c r="I47" s="44" t="b" cm="1">
        <f t="array" aca="1" ref="I47" ca="1">AND(ISNUMBER(SUMPRODUCT(SEARCH(MID(Template!I47,ROW(INDIRECT("1:"&amp;LEN(Template!I47))),1),"0123456789abcdefghijklmnopqrstuvwxyzABCDEFGHIJKLMNOPQRSTUVWXYZ !@#$%^&amp;*()_-{}[];:'/.,`~"))), LEN(Template!I47)&lt;=60)</f>
        <v>0</v>
      </c>
      <c r="J47" s="44" t="b" cm="1">
        <f t="array" aca="1" ref="J47" ca="1">AND(ISNUMBER(SUMPRODUCT(SEARCH(MID(Template!J47,ROW(INDIRECT("1:"&amp;LEN(Template!J47))),1),"0123456789abcdefghijklmnopqrstuvwxyzABCDEFGHIJKLMNOPQRSTUVWXYZ !@#$%^&amp;*()_-{}[];:'/.,`~"))), LEN(Template!J47)&lt;=60)</f>
        <v>0</v>
      </c>
      <c r="K47" s="44" t="b" cm="1">
        <f t="array" aca="1" ref="K47" ca="1">AND(ISNUMBER(SUMPRODUCT(SEARCH(MID(Template!K47,ROW(INDIRECT("1:"&amp;LEN(Template!K47))),1),"0123456789abcdefghijklmnopqrstuvwxyzABCDEFGHIJKLMNOPQRSTUVWXYZ !@#$%^&amp;*()_-{}[];:'/.,`~"))), LEN(Template!K47)&lt;=60)</f>
        <v>0</v>
      </c>
      <c r="L47" s="44" t="b" cm="1">
        <f t="array" aca="1" ref="L47" ca="1">AND(ISNUMBER(SUMPRODUCT(SEARCH(MID(Template!L47,ROW(INDIRECT("1:"&amp;LEN(Template!L47))),1),"0123456789abcdefghijklmnopqrstuvwxyzABCDEFGHIJKLMNOPQRSTUVWXYZ !@#$%^&amp;*()_-{}[];:'/.,`~"))), LEN(Template!L47)&lt;=60)</f>
        <v>0</v>
      </c>
      <c r="M47" s="44" t="b" cm="1">
        <f t="array" aca="1" ref="M47" ca="1">AND(ISNUMBER(SUMPRODUCT(SEARCH(MID(Template!M47,ROW(INDIRECT("1:"&amp;LEN(Template!M47))),1),"0123456789abcdefghijklmnopqrstuvwxyzABCDEFGHIJKLMNOPQRSTUVWXYZ !@#$%^&amp;*()_-{}[];:'/.,`~"))), LEN(Template!M47)&lt;=60)</f>
        <v>0</v>
      </c>
      <c r="N47" s="36" t="b">
        <f>OR(
  AND(LEN(Template!$N47)=9, ISNUMBER(--Template!$N47)),
  AND(
    LEN(Template!$N47)=10,
    MID(Template!$N47,3,1) = "-",
    ISNUMBER(--LEFT(Template!$N47,2)),
    ISNUMBER(--RIGHT(Template!$N47,7))
  ),
  AND(
    LEN(Template!$N47)=11,
    MID(Template!$N47,4,1) = "-",
    MID(Template!$N47,7,1) = "-",
    ISNUMBER(--LEFT(Template!$N47,3)),
    ISNUMBER(--MID(Template!$N47,5,2)),
    ISNUMBER(--RIGHT(Template!$N47,4))
  )
)</f>
        <v>0</v>
      </c>
      <c r="O47" s="44" t="b" cm="1">
        <f t="array" aca="1" ref="O47" ca="1">AND(ISNUMBER(SUMPRODUCT(SEARCH(MID(Template!O47,ROW(INDIRECT("1:"&amp;LEN(Template!O47))),1),"0123456789abcdefghijklmnopqrstuvwxyzABCDEFGHIJKLMNOPQRSTUVWXYZ !@#$%^&amp;*()_-{}[];:'/.,`~"))), LEN(Template!O47)&lt;=60)</f>
        <v>0</v>
      </c>
      <c r="P47" t="b">
        <f>IF(ISNA(MATCH(TRIM(Template!P47), 'Validation Inputs'!$E$5:$E$9, 0)), FALSE, TRUE)</f>
        <v>0</v>
      </c>
      <c r="Q47" s="44" t="b" cm="1">
        <f t="array" aca="1" ref="Q47" ca="1">AND(ISNUMBER(SUMPRODUCT(SEARCH(MID(Template!Q47,ROW(INDIRECT("1:"&amp;LEN(Template!Q47))),1),"0123456789abcdefghijklmnopqrstuvwxyzABCDEFGHIJKLMNOPQRSTUVWXYZ !@#$%^&amp;*()_-{}[];:'/.,`~"))), LEN(Template!Q47)&lt;=60)</f>
        <v>0</v>
      </c>
      <c r="R47" s="44" t="b" cm="1">
        <f t="array" aca="1" ref="R47" ca="1">AND(ISNUMBER(SUMPRODUCT(SEARCH(MID(Template!R47,ROW(INDIRECT("1:"&amp;LEN(Template!R47))),1),"0123456789abcdefghijklmnopqrstuvwxyzABCDEFGHIJKLMNOPQRSTUVWXYZ !@#$%^&amp;*()_-{}[];:'/.,`~"))), LEN(Template!R47)&lt;=60)</f>
        <v>0</v>
      </c>
      <c r="S47" s="44" t="b" cm="1">
        <f t="array" aca="1" ref="S47" ca="1">AND(ISNUMBER(SUMPRODUCT(SEARCH(MID(Template!S47,ROW(INDIRECT("1:"&amp;LEN(Template!S47))),1),"0123456789abcdefghijklmnopqrstuvwxyzABCDEFGHIJKLMNOPQRSTUVWXYZ !@#$%^&amp;*()_-{}[];:'/.,`~"))), LEN(Template!S47)&lt;=60)</f>
        <v>0</v>
      </c>
      <c r="T47" s="44" t="b" cm="1">
        <f t="array" aca="1" ref="T47" ca="1">AND(ISNUMBER(SUMPRODUCT(SEARCH(MID(Template!T47,ROW(INDIRECT("1:"&amp;LEN(Template!T47))),1),"0123456789abcdefghijklmnopqrstuvwxyzABCDEFGHIJKLMNOPQRSTUVWXYZ !@#$%^&amp;*()_-{}[];:'/.,`~"))), LEN(Template!T47)&lt;=60)</f>
        <v>0</v>
      </c>
      <c r="U47" s="44" t="b" cm="1">
        <f t="array" aca="1" ref="U47" ca="1">AND(ISNUMBER(SUMPRODUCT(SEARCH(MID(Template!U47,ROW(INDIRECT("1:"&amp;LEN(Template!U47))),1),"0123456789abcdefghijklmnopqrstuvwxyzABCDEFGHIJKLMNOPQRSTUVWXYZ !@#$%^&amp;*()_-{}[];:'/.,`~"))), LEN(Template!U47)&lt;=60)</f>
        <v>0</v>
      </c>
      <c r="V47" s="44" t="b" cm="1">
        <f t="array" aca="1" ref="V47" ca="1">AND(ISNUMBER(SUMPRODUCT(SEARCH(MID(Template!V47,ROW(INDIRECT("1:"&amp;LEN(Template!V47))),1),"0123456789abcdefghijklmnopqrstuvwxyzABCDEFGHIJKLMNOPQRSTUVWXYZ !@#$%^&amp;*()_-{}[];:'/.,`~"))), LEN(Template!V47)&lt;=60)</f>
        <v>0</v>
      </c>
      <c r="W47" s="36" t="b">
        <f>IFERROR(
  AND(
    ISNUMBER(FIND("@", TRIM(CLEAN(SUBSTITUTE(Template!W47,CHAR(160)," "))))),
    FIND("@", TRIM(CLEAN(SUBSTITUTE(Template!W47,CHAR(160)," "))))&gt;1,
    ISNUMBER(FIND(".", TRIM(CLEAN(SUBSTITUTE(Template!W47,CHAR(160)," "))), FIND("@", TRIM(CLEAN(SUBSTITUTE(Template!W47,CHAR(160)," "))))+2)),
    ISERROR(FIND(" ", MID(
      TRIM(CLEAN(SUBSTITUTE(Template!W47,CHAR(160)," "))),
      FIND("@", TRIM(CLEAN(SUBSTITUTE(Template!W47,CHAR(160)," ")))),
      FIND(".", TRIM(CLEAN(SUBSTITUTE(Template!W47,CHAR(160)," "))), FIND("@", TRIM(CLEAN(SUBSTITUTE(Template!W47,CHAR(160)," "))))+2) - FIND("@", TRIM(CLEAN(SUBSTITUTE(Template!W47,CHAR(160)," "))))
    ))),
    MID(TRIM(CLEAN(SUBSTITUTE(Template!W47,CHAR(160)," "))), FIND("@", TRIM(CLEAN(SUBSTITUTE(Template!W47,CHAR(160)," "))))+1, 1)&lt;&gt;"."
  ),
  FALSE
)</f>
        <v>0</v>
      </c>
      <c r="X47" s="44" t="b" cm="1">
        <f t="array" aca="1" ref="X47" ca="1">AND(ISNUMBER(SUMPRODUCT(SEARCH(MID(Template!X47,ROW(INDIRECT("1:"&amp;LEN(Template!X47))),1),"0123456789abcdefghijklmnopqrstuvwxyzABCDEFGHIJKLMNOPQRSTUVWXYZ !@#$%^&amp;*()_-{}[];:'/.,`~"))), LEN(Template!X47)&lt;=60)</f>
        <v>0</v>
      </c>
      <c r="Y47" s="44" t="b">
        <f>OR(
    AND(
        LEN(SUBSTITUTE(SUBSTITUTE(Template!$Y47, " ", ""), "-", "")) = 10,
        ISNUMBER(--SUBSTITUTE(SUBSTITUTE(Template!$Y47, " ", ""), "-", ""))
    ),
    AND(
        LEN(SUBSTITUTE(SUBSTITUTE(Template!$Y47, " ", ""), "-", "")) = 11,
        LEFT(SUBSTITUTE(SUBSTITUTE(Template!$Y47, " ", ""), "-", ""), 1) = "1",
        ISNUMBER(--MID(SUBSTITUTE(SUBSTITUTE(Template!$Y47, " ", ""), "-", ""), 2, 10))
    )
)</f>
        <v>0</v>
      </c>
      <c r="Z47" t="b">
        <f>IF(ISNA(MATCH(Template!Z47, 'Validation Inputs'!$C$5:$C$7, 0)), FALSE, TRUE)</f>
        <v>0</v>
      </c>
      <c r="AA47" t="b">
        <f>IF(ISNA(MATCH(Template!AA47, 'Validation Inputs'!$C$5:$C$7, 0)), FALSE, TRUE)</f>
        <v>0</v>
      </c>
      <c r="AB47" t="b">
        <f>IF(ISNA(MATCH(Template!AB47, 'Validation Inputs'!$C$5:$C$7, 0)), FALSE, TRUE)</f>
        <v>0</v>
      </c>
      <c r="AC47" t="b">
        <f>IF(ISNA(MATCH(Template!AC47, 'Validation Inputs'!$C$5:$C$7, 0)), FALSE, TRUE)</f>
        <v>0</v>
      </c>
      <c r="AD47" s="44" t="b" cm="1">
        <f t="array" aca="1" ref="AD47" ca="1">AND(ISNUMBER(SUMPRODUCT(SEARCH(MID(Template!AD47,ROW(INDIRECT("1:"&amp;LEN(Template!AD47))),1),"0123456789abcdefghijklmnopqrstuvwxyzABCDEFGHIJKLMNOPQRSTUVWXYZ !@#$%^&amp;*()_-{}[];:'/.,`~"))), LEN(Template!AD47)&lt;=60)</f>
        <v>0</v>
      </c>
      <c r="AE47" s="36" t="b">
        <f>IFERROR(AND(
    LEN(Template!AE47)=8,
    ISNUMBER(--Template!AE47),
    VALUE(MID(Template!AE47,5,2))&gt;=1,
    VALUE(MID(Template!AE47,5,2))&lt;=12,
    VALUE(MID(Template!AE47,7,2))&gt;=1,
    VALUE(MID(Template!AE47,7,2))&lt;=DAY(DATE(
        VALUE(LEFT(Template!AE47,4)),
        VALUE(MID(Template!AE47,5,2))+1,
        0
    ))
), FALSE)</f>
        <v>0</v>
      </c>
      <c r="AF47" s="36" t="b">
        <f>IFERROR(AND(
    LEN(Template!AF47)=8,
    ISNUMBER(--Template!AF47),
    VALUE(MID(Template!AF47,5,2))&gt;=1,
    VALUE(MID(Template!AF47,5,2))&lt;=12,
    VALUE(MID(Template!AF47,7,2))&gt;=1,
    VALUE(MID(Template!AF47,7,2))&lt;=DAY(DATE(
        VALUE(LEFT(Template!AF47,4)),
        VALUE(MID(Template!AF47,5,2))+1,
        0
    ))
), FALSE)</f>
        <v>0</v>
      </c>
      <c r="AG47" s="36" t="b">
        <f>IFERROR(AND(
    LEN(Template!AG47)=8,
    ISNUMBER(--Template!AG47),
    VALUE(MID(Template!AG47,5,2))&gt;=1,
    VALUE(MID(Template!AG47,5,2))&lt;=12,
    VALUE(MID(Template!AG47,7,2))&gt;=1,
    VALUE(MID(Template!AG47,7,2))&lt;=DAY(DATE(
        VALUE(LEFT(Template!AG47,4)),
        VALUE(MID(Template!AG47,5,2))+1,
        0
    ))
), FALSE)</f>
        <v>0</v>
      </c>
      <c r="AH47" t="b">
        <f>IF(ISNA(MATCH(Template!AH47, 'Validation Inputs'!$C$5:$C$7, 0)), FALSE, TRUE)</f>
        <v>0</v>
      </c>
      <c r="AI47" s="36" t="b">
        <f>AND(ISNUMBER(Template!AI47), Template!AI47 &gt;= 0, Template!AI47 &lt;= 1)</f>
        <v>0</v>
      </c>
      <c r="AJ47" s="36" t="b">
        <f>AND(ISNUMBER(Template!AJ47), Template!AJ47 &gt;= 0, Template!AJ47 &lt;= 1)</f>
        <v>0</v>
      </c>
      <c r="AK47" t="b">
        <f>IF(ISNA(MATCH(Template!AK47, 'Validation Inputs'!$C$5:$C$7, 0)), FALSE, TRUE)</f>
        <v>0</v>
      </c>
      <c r="AL47" s="36" t="b">
        <f>AND(ISNUMBER(Template!AL47), Template!AL47 &gt;= 0, Template!AL47 &lt;= 1)</f>
        <v>0</v>
      </c>
      <c r="AM47" s="36" t="b">
        <f>AND(ISNUMBER(Template!AM47), Template!AM47 &gt;= 0, Template!AM47 &lt;= 1)</f>
        <v>0</v>
      </c>
      <c r="AN47" t="b">
        <f>IF(ISNA(MATCH(Template!AN47, 'Validation Inputs'!$C$5:$C$7, 0)), FALSE, TRUE)</f>
        <v>0</v>
      </c>
      <c r="AO47" s="36" t="b">
        <f>AND(ISNUMBER(Template!AO47), Template!AO47 &gt;= 0, Template!AO47 &lt;= 1)</f>
        <v>0</v>
      </c>
      <c r="AP47" s="36" t="b">
        <f>AND(ISNUMBER(Template!AP47), Template!AP47 &gt;= 0, Template!AP47 &lt;= 1)</f>
        <v>0</v>
      </c>
      <c r="AQ47" t="b">
        <f>IF(ISNA(MATCH(Template!AQ47, 'Validation Inputs'!$C$5:$C$7, 0)), FALSE, TRUE)</f>
        <v>0</v>
      </c>
      <c r="AR47" s="36" t="b">
        <f>AND(ISNUMBER(Template!AR47), Template!AR47 &gt;= 0, Template!AR47 &lt;= 1)</f>
        <v>0</v>
      </c>
      <c r="AS47" s="36" t="b">
        <f>AND(ISNUMBER(Template!AS47), Template!AS47 &gt;= 0, Template!AS47 &lt;= 1)</f>
        <v>0</v>
      </c>
      <c r="AT47" t="b">
        <f>IF(ISNA(MATCH(Template!AT47, 'Validation Inputs'!$C$5:$C$7, 0)), FALSE, TRUE)</f>
        <v>0</v>
      </c>
      <c r="AU47" s="36" t="b">
        <f>AND(ISNUMBER(Template!AU47), Template!AU47 &gt;= 0, Template!AU47 &lt;= 1)</f>
        <v>0</v>
      </c>
      <c r="AV47" s="36" t="b">
        <f>AND(ISNUMBER(Template!AV47), Template!AV47 &gt;= 0, Template!AV47 &lt;= 1)</f>
        <v>0</v>
      </c>
      <c r="AW47" t="b">
        <f>IF(ISNA(MATCH(Template!AW47, 'Validation Inputs'!$C$5:$C$7, 0)), FALSE, TRUE)</f>
        <v>0</v>
      </c>
      <c r="AX47" s="36" t="b">
        <f>AND(ISNUMBER(Template!AX47), Template!AX47 &gt;= 0, Template!AX47 &lt;= 1)</f>
        <v>0</v>
      </c>
      <c r="AY47" s="36" t="b">
        <f>AND(ISNUMBER(Template!AY47), Template!AY47 &gt;= 0, Template!AY47 &lt;= 1)</f>
        <v>0</v>
      </c>
      <c r="AZ47" t="b">
        <f>IF(ISNA(MATCH(Template!AZ47, 'Validation Inputs'!$C$5:$C$7, 0)), FALSE, TRUE)</f>
        <v>0</v>
      </c>
      <c r="BA47" s="36" t="b">
        <f>AND(ISNUMBER(Template!BA47), Template!BA47 &gt;= 0, Template!BA47 &lt;= 1)</f>
        <v>0</v>
      </c>
      <c r="BB47" s="36" t="b">
        <f>AND(ISNUMBER(Template!BB47), Template!BB47 &gt;= 0, Template!BB47 &lt;= 1)</f>
        <v>0</v>
      </c>
      <c r="BC47" t="b">
        <f>IF(ISNA(MATCH(Template!BC47, 'Validation Inputs'!$C$5:$C$7, 0)), FALSE, TRUE)</f>
        <v>0</v>
      </c>
      <c r="BD47" s="36" t="b">
        <f>AND(ISNUMBER(Template!BD47), Template!BD47 &gt;= 0, Template!BD47 &lt;= 1)</f>
        <v>0</v>
      </c>
      <c r="BE47" s="36" t="b">
        <f>AND(ISNUMBER(Template!BE47), Template!BE47 &gt;= 0, Template!BE47 &lt;= 1)</f>
        <v>0</v>
      </c>
      <c r="BF47" t="b">
        <f>IF(ISNA(MATCH(Template!BF47, 'Validation Inputs'!$C$5:$C$7, 0)), FALSE, TRUE)</f>
        <v>0</v>
      </c>
      <c r="BG47" s="36" t="b">
        <f>AND(ISNUMBER(Template!BG47), Template!BG47 &gt;= 0, Template!BG47 &lt;= 1)</f>
        <v>0</v>
      </c>
      <c r="BH47" s="36" t="b">
        <f>AND(ISNUMBER(Template!BH47), Template!BH47 &gt;= 0, Template!BH47 &lt;= 1)</f>
        <v>0</v>
      </c>
      <c r="BI47" t="b">
        <f>IF(ISNA(MATCH(Template!BI47, 'Validation Inputs'!$C$5:$C$7, 0)), FALSE, TRUE)</f>
        <v>0</v>
      </c>
      <c r="BJ47" s="36" t="b">
        <f>AND(ISNUMBER(Template!BJ47), Template!BJ47 &gt;= 0, Template!BJ47 &lt;= 1)</f>
        <v>0</v>
      </c>
      <c r="BK47" s="36" t="b">
        <f>AND(ISNUMBER(Template!BK47), Template!BK47 &gt;= 0, Template!BK47 &lt;= 1)</f>
        <v>0</v>
      </c>
      <c r="BL47" t="b">
        <f>IF(ISNA(MATCH(Template!BL47, 'Validation Inputs'!$C$5:$C$7, 0)), FALSE, TRUE)</f>
        <v>0</v>
      </c>
      <c r="BM47" s="36" t="b">
        <f>AND(ISNUMBER(Template!BM47), Template!BM47 &gt;= 0, Template!BM47 &lt;= 1)</f>
        <v>0</v>
      </c>
      <c r="BN47" s="36" t="b">
        <f>AND(ISNUMBER(Template!BN47), Template!BN47 &gt;= 0, Template!BN47 &lt;= 1)</f>
        <v>0</v>
      </c>
      <c r="BO47" t="b">
        <f>IF(ISNA(MATCH(Template!BO47, 'Validation Inputs'!$C$5:$C$7, 0)), FALSE, TRUE)</f>
        <v>0</v>
      </c>
      <c r="BP47" s="36" t="b">
        <f>AND(ISNUMBER(Template!BP47), Template!BP47 &gt;= 0, Template!BP47 &lt;= 1)</f>
        <v>0</v>
      </c>
      <c r="BQ47" s="36" t="b">
        <f>AND(ISNUMBER(Template!BQ47), Template!BQ47 &gt;= 0, Template!BQ47 &lt;= 1)</f>
        <v>0</v>
      </c>
      <c r="BR47" t="b">
        <f>IF(ISNA(MATCH(Template!BR47, 'Validation Inputs'!$C$5:$C$7, 0)), FALSE, TRUE)</f>
        <v>0</v>
      </c>
      <c r="BS47" s="36" t="b">
        <f>AND(ISNUMBER(Template!BS47), Template!BS47 &gt;= 0, Template!BS47 &lt;= 1)</f>
        <v>0</v>
      </c>
      <c r="BT47" s="36" t="b">
        <f>AND(ISNUMBER(Template!BT47), Template!BT47 &gt;= 0, Template!BT47 &lt;= 1)</f>
        <v>0</v>
      </c>
      <c r="BU47" t="b">
        <f>IF(ISNA(MATCH(Template!BU47, 'Validation Inputs'!$C$5:$C$7, 0)), FALSE, TRUE)</f>
        <v>0</v>
      </c>
      <c r="BV47" s="36" t="b">
        <f>AND(ISNUMBER(Template!BV47), Template!BV47 &gt;= 0, Template!BV47 &lt;= 1)</f>
        <v>0</v>
      </c>
      <c r="BW47" s="36" t="b">
        <f>AND(ISNUMBER(Template!BW47), Template!BW47 &gt;= 0, Template!BW47 &lt;= 1)</f>
        <v>0</v>
      </c>
      <c r="BX47" t="b">
        <f>IF(ISNA(MATCH(Template!BX47, 'Validation Inputs'!$C$5:$C$7, 0)), FALSE, TRUE)</f>
        <v>0</v>
      </c>
      <c r="BY47" s="36" t="b">
        <f>AND(ISNUMBER(Template!BY47), Template!BY47 &gt;= 0, Template!BY47 &lt;= 1)</f>
        <v>0</v>
      </c>
      <c r="BZ47" s="36" t="b">
        <f>AND(ISNUMBER(Template!BZ47), Template!BZ47 &gt;= 0, Template!BZ47 &lt;= 1)</f>
        <v>0</v>
      </c>
      <c r="CA47" t="b">
        <f>IF(ISNA(MATCH(Template!CA47, 'Validation Inputs'!$C$5:$C$7, 0)), FALSE, TRUE)</f>
        <v>0</v>
      </c>
      <c r="CB47" s="36" t="b">
        <f>AND(ISNUMBER(Template!CB47), Template!CB47 &gt;= 0, Template!CB47 &lt;= 1)</f>
        <v>0</v>
      </c>
      <c r="CC47" s="36" t="b">
        <f>AND(ISNUMBER(Template!CC47), Template!CC47 &gt;= 0, Template!CC47 &lt;= 1)</f>
        <v>0</v>
      </c>
      <c r="CD47" t="b">
        <f>IF(ISNA(MATCH(Template!CD47, 'Validation Inputs'!$C$5:$C$7, 0)), FALSE, TRUE)</f>
        <v>0</v>
      </c>
      <c r="CE47" s="36" t="b">
        <f>AND(ISNUMBER(Template!CE47), Template!CE47 &gt;= 0, Template!CE47 &lt;= 1)</f>
        <v>0</v>
      </c>
      <c r="CF47" s="36" t="b">
        <f>AND(ISNUMBER(Template!CF47), Template!CF47 &gt;= 0, Template!CF47 &lt;= 1)</f>
        <v>0</v>
      </c>
    </row>
    <row r="48" spans="7:84" x14ac:dyDescent="0.25">
      <c r="G48" s="44" t="b">
        <f>AND(LEN(TRIM(Template!G48))=21,
  ISNUMBER(--TRIM(Template!G48))
)</f>
        <v>0</v>
      </c>
      <c r="H48" s="44" t="b" cm="1">
        <f t="array" aca="1" ref="H48" ca="1">AND(ISNUMBER(SUMPRODUCT(SEARCH(MID(Template!H48,ROW(INDIRECT("1:"&amp;LEN(Template!H48))),1),"0123456789abcdefghijklmnopqrstuvwxyzABCDEFGHIJKLMNOPQRSTUVWXYZ !@#$%^&amp;*()_-{}[];:'/.,`~"))), LEN(Template!H48)&lt;=60)</f>
        <v>0</v>
      </c>
      <c r="I48" s="44" t="b" cm="1">
        <f t="array" aca="1" ref="I48" ca="1">AND(ISNUMBER(SUMPRODUCT(SEARCH(MID(Template!I48,ROW(INDIRECT("1:"&amp;LEN(Template!I48))),1),"0123456789abcdefghijklmnopqrstuvwxyzABCDEFGHIJKLMNOPQRSTUVWXYZ !@#$%^&amp;*()_-{}[];:'/.,`~"))), LEN(Template!I48)&lt;=60)</f>
        <v>0</v>
      </c>
      <c r="J48" s="44" t="b" cm="1">
        <f t="array" aca="1" ref="J48" ca="1">AND(ISNUMBER(SUMPRODUCT(SEARCH(MID(Template!J48,ROW(INDIRECT("1:"&amp;LEN(Template!J48))),1),"0123456789abcdefghijklmnopqrstuvwxyzABCDEFGHIJKLMNOPQRSTUVWXYZ !@#$%^&amp;*()_-{}[];:'/.,`~"))), LEN(Template!J48)&lt;=60)</f>
        <v>0</v>
      </c>
      <c r="K48" s="44" t="b" cm="1">
        <f t="array" aca="1" ref="K48" ca="1">AND(ISNUMBER(SUMPRODUCT(SEARCH(MID(Template!K48,ROW(INDIRECT("1:"&amp;LEN(Template!K48))),1),"0123456789abcdefghijklmnopqrstuvwxyzABCDEFGHIJKLMNOPQRSTUVWXYZ !@#$%^&amp;*()_-{}[];:'/.,`~"))), LEN(Template!K48)&lt;=60)</f>
        <v>0</v>
      </c>
      <c r="L48" s="44" t="b" cm="1">
        <f t="array" aca="1" ref="L48" ca="1">AND(ISNUMBER(SUMPRODUCT(SEARCH(MID(Template!L48,ROW(INDIRECT("1:"&amp;LEN(Template!L48))),1),"0123456789abcdefghijklmnopqrstuvwxyzABCDEFGHIJKLMNOPQRSTUVWXYZ !@#$%^&amp;*()_-{}[];:'/.,`~"))), LEN(Template!L48)&lt;=60)</f>
        <v>0</v>
      </c>
      <c r="M48" s="44" t="b" cm="1">
        <f t="array" aca="1" ref="M48" ca="1">AND(ISNUMBER(SUMPRODUCT(SEARCH(MID(Template!M48,ROW(INDIRECT("1:"&amp;LEN(Template!M48))),1),"0123456789abcdefghijklmnopqrstuvwxyzABCDEFGHIJKLMNOPQRSTUVWXYZ !@#$%^&amp;*()_-{}[];:'/.,`~"))), LEN(Template!M48)&lt;=60)</f>
        <v>0</v>
      </c>
      <c r="N48" s="36" t="b">
        <f>OR(
  AND(LEN(Template!$N48)=9, ISNUMBER(--Template!$N48)),
  AND(
    LEN(Template!$N48)=10,
    MID(Template!$N48,3,1) = "-",
    ISNUMBER(--LEFT(Template!$N48,2)),
    ISNUMBER(--RIGHT(Template!$N48,7))
  ),
  AND(
    LEN(Template!$N48)=11,
    MID(Template!$N48,4,1) = "-",
    MID(Template!$N48,7,1) = "-",
    ISNUMBER(--LEFT(Template!$N48,3)),
    ISNUMBER(--MID(Template!$N48,5,2)),
    ISNUMBER(--RIGHT(Template!$N48,4))
  )
)</f>
        <v>0</v>
      </c>
      <c r="O48" s="44" t="b" cm="1">
        <f t="array" aca="1" ref="O48" ca="1">AND(ISNUMBER(SUMPRODUCT(SEARCH(MID(Template!O48,ROW(INDIRECT("1:"&amp;LEN(Template!O48))),1),"0123456789abcdefghijklmnopqrstuvwxyzABCDEFGHIJKLMNOPQRSTUVWXYZ !@#$%^&amp;*()_-{}[];:'/.,`~"))), LEN(Template!O48)&lt;=60)</f>
        <v>0</v>
      </c>
      <c r="P48" t="b">
        <f>IF(ISNA(MATCH(TRIM(Template!P48), 'Validation Inputs'!$E$5:$E$9, 0)), FALSE, TRUE)</f>
        <v>0</v>
      </c>
      <c r="Q48" s="44" t="b" cm="1">
        <f t="array" aca="1" ref="Q48" ca="1">AND(ISNUMBER(SUMPRODUCT(SEARCH(MID(Template!Q48,ROW(INDIRECT("1:"&amp;LEN(Template!Q48))),1),"0123456789abcdefghijklmnopqrstuvwxyzABCDEFGHIJKLMNOPQRSTUVWXYZ !@#$%^&amp;*()_-{}[];:'/.,`~"))), LEN(Template!Q48)&lt;=60)</f>
        <v>0</v>
      </c>
      <c r="R48" s="44" t="b" cm="1">
        <f t="array" aca="1" ref="R48" ca="1">AND(ISNUMBER(SUMPRODUCT(SEARCH(MID(Template!R48,ROW(INDIRECT("1:"&amp;LEN(Template!R48))),1),"0123456789abcdefghijklmnopqrstuvwxyzABCDEFGHIJKLMNOPQRSTUVWXYZ !@#$%^&amp;*()_-{}[];:'/.,`~"))), LEN(Template!R48)&lt;=60)</f>
        <v>0</v>
      </c>
      <c r="S48" s="44" t="b" cm="1">
        <f t="array" aca="1" ref="S48" ca="1">AND(ISNUMBER(SUMPRODUCT(SEARCH(MID(Template!S48,ROW(INDIRECT("1:"&amp;LEN(Template!S48))),1),"0123456789abcdefghijklmnopqrstuvwxyzABCDEFGHIJKLMNOPQRSTUVWXYZ !@#$%^&amp;*()_-{}[];:'/.,`~"))), LEN(Template!S48)&lt;=60)</f>
        <v>0</v>
      </c>
      <c r="T48" s="44" t="b" cm="1">
        <f t="array" aca="1" ref="T48" ca="1">AND(ISNUMBER(SUMPRODUCT(SEARCH(MID(Template!T48,ROW(INDIRECT("1:"&amp;LEN(Template!T48))),1),"0123456789abcdefghijklmnopqrstuvwxyzABCDEFGHIJKLMNOPQRSTUVWXYZ !@#$%^&amp;*()_-{}[];:'/.,`~"))), LEN(Template!T48)&lt;=60)</f>
        <v>0</v>
      </c>
      <c r="U48" s="44" t="b" cm="1">
        <f t="array" aca="1" ref="U48" ca="1">AND(ISNUMBER(SUMPRODUCT(SEARCH(MID(Template!U48,ROW(INDIRECT("1:"&amp;LEN(Template!U48))),1),"0123456789abcdefghijklmnopqrstuvwxyzABCDEFGHIJKLMNOPQRSTUVWXYZ !@#$%^&amp;*()_-{}[];:'/.,`~"))), LEN(Template!U48)&lt;=60)</f>
        <v>0</v>
      </c>
      <c r="V48" s="44" t="b" cm="1">
        <f t="array" aca="1" ref="V48" ca="1">AND(ISNUMBER(SUMPRODUCT(SEARCH(MID(Template!V48,ROW(INDIRECT("1:"&amp;LEN(Template!V48))),1),"0123456789abcdefghijklmnopqrstuvwxyzABCDEFGHIJKLMNOPQRSTUVWXYZ !@#$%^&amp;*()_-{}[];:'/.,`~"))), LEN(Template!V48)&lt;=60)</f>
        <v>0</v>
      </c>
      <c r="W48" s="36" t="b">
        <f>IFERROR(
  AND(
    ISNUMBER(FIND("@", TRIM(CLEAN(SUBSTITUTE(Template!W48,CHAR(160)," "))))),
    FIND("@", TRIM(CLEAN(SUBSTITUTE(Template!W48,CHAR(160)," "))))&gt;1,
    ISNUMBER(FIND(".", TRIM(CLEAN(SUBSTITUTE(Template!W48,CHAR(160)," "))), FIND("@", TRIM(CLEAN(SUBSTITUTE(Template!W48,CHAR(160)," "))))+2)),
    ISERROR(FIND(" ", MID(
      TRIM(CLEAN(SUBSTITUTE(Template!W48,CHAR(160)," "))),
      FIND("@", TRIM(CLEAN(SUBSTITUTE(Template!W48,CHAR(160)," ")))),
      FIND(".", TRIM(CLEAN(SUBSTITUTE(Template!W48,CHAR(160)," "))), FIND("@", TRIM(CLEAN(SUBSTITUTE(Template!W48,CHAR(160)," "))))+2) - FIND("@", TRIM(CLEAN(SUBSTITUTE(Template!W48,CHAR(160)," "))))
    ))),
    MID(TRIM(CLEAN(SUBSTITUTE(Template!W48,CHAR(160)," "))), FIND("@", TRIM(CLEAN(SUBSTITUTE(Template!W48,CHAR(160)," "))))+1, 1)&lt;&gt;"."
  ),
  FALSE
)</f>
        <v>0</v>
      </c>
      <c r="X48" s="44" t="b" cm="1">
        <f t="array" aca="1" ref="X48" ca="1">AND(ISNUMBER(SUMPRODUCT(SEARCH(MID(Template!X48,ROW(INDIRECT("1:"&amp;LEN(Template!X48))),1),"0123456789abcdefghijklmnopqrstuvwxyzABCDEFGHIJKLMNOPQRSTUVWXYZ !@#$%^&amp;*()_-{}[];:'/.,`~"))), LEN(Template!X48)&lt;=60)</f>
        <v>0</v>
      </c>
      <c r="Y48" s="44" t="b">
        <f>OR(
    AND(
        LEN(SUBSTITUTE(SUBSTITUTE(Template!$Y48, " ", ""), "-", "")) = 10,
        ISNUMBER(--SUBSTITUTE(SUBSTITUTE(Template!$Y48, " ", ""), "-", ""))
    ),
    AND(
        LEN(SUBSTITUTE(SUBSTITUTE(Template!$Y48, " ", ""), "-", "")) = 11,
        LEFT(SUBSTITUTE(SUBSTITUTE(Template!$Y48, " ", ""), "-", ""), 1) = "1",
        ISNUMBER(--MID(SUBSTITUTE(SUBSTITUTE(Template!$Y48, " ", ""), "-", ""), 2, 10))
    )
)</f>
        <v>0</v>
      </c>
      <c r="Z48" t="b">
        <f>IF(ISNA(MATCH(Template!Z48, 'Validation Inputs'!$C$5:$C$7, 0)), FALSE, TRUE)</f>
        <v>0</v>
      </c>
      <c r="AA48" t="b">
        <f>IF(ISNA(MATCH(Template!AA48, 'Validation Inputs'!$C$5:$C$7, 0)), FALSE, TRUE)</f>
        <v>0</v>
      </c>
      <c r="AB48" t="b">
        <f>IF(ISNA(MATCH(Template!AB48, 'Validation Inputs'!$C$5:$C$7, 0)), FALSE, TRUE)</f>
        <v>0</v>
      </c>
      <c r="AC48" t="b">
        <f>IF(ISNA(MATCH(Template!AC48, 'Validation Inputs'!$C$5:$C$7, 0)), FALSE, TRUE)</f>
        <v>0</v>
      </c>
      <c r="AD48" s="44" t="b" cm="1">
        <f t="array" aca="1" ref="AD48" ca="1">AND(ISNUMBER(SUMPRODUCT(SEARCH(MID(Template!AD48,ROW(INDIRECT("1:"&amp;LEN(Template!AD48))),1),"0123456789abcdefghijklmnopqrstuvwxyzABCDEFGHIJKLMNOPQRSTUVWXYZ !@#$%^&amp;*()_-{}[];:'/.,`~"))), LEN(Template!AD48)&lt;=60)</f>
        <v>0</v>
      </c>
      <c r="AE48" s="36" t="b">
        <f>IFERROR(AND(
    LEN(Template!AE48)=8,
    ISNUMBER(--Template!AE48),
    VALUE(MID(Template!AE48,5,2))&gt;=1,
    VALUE(MID(Template!AE48,5,2))&lt;=12,
    VALUE(MID(Template!AE48,7,2))&gt;=1,
    VALUE(MID(Template!AE48,7,2))&lt;=DAY(DATE(
        VALUE(LEFT(Template!AE48,4)),
        VALUE(MID(Template!AE48,5,2))+1,
        0
    ))
), FALSE)</f>
        <v>0</v>
      </c>
      <c r="AF48" s="36" t="b">
        <f>IFERROR(AND(
    LEN(Template!AF48)=8,
    ISNUMBER(--Template!AF48),
    VALUE(MID(Template!AF48,5,2))&gt;=1,
    VALUE(MID(Template!AF48,5,2))&lt;=12,
    VALUE(MID(Template!AF48,7,2))&gt;=1,
    VALUE(MID(Template!AF48,7,2))&lt;=DAY(DATE(
        VALUE(LEFT(Template!AF48,4)),
        VALUE(MID(Template!AF48,5,2))+1,
        0
    ))
), FALSE)</f>
        <v>0</v>
      </c>
      <c r="AG48" s="36" t="b">
        <f>IFERROR(AND(
    LEN(Template!AG48)=8,
    ISNUMBER(--Template!AG48),
    VALUE(MID(Template!AG48,5,2))&gt;=1,
    VALUE(MID(Template!AG48,5,2))&lt;=12,
    VALUE(MID(Template!AG48,7,2))&gt;=1,
    VALUE(MID(Template!AG48,7,2))&lt;=DAY(DATE(
        VALUE(LEFT(Template!AG48,4)),
        VALUE(MID(Template!AG48,5,2))+1,
        0
    ))
), FALSE)</f>
        <v>0</v>
      </c>
      <c r="AH48" t="b">
        <f>IF(ISNA(MATCH(Template!AH48, 'Validation Inputs'!$C$5:$C$7, 0)), FALSE, TRUE)</f>
        <v>0</v>
      </c>
      <c r="AI48" s="36" t="b">
        <f>AND(ISNUMBER(Template!AI48), Template!AI48 &gt;= 0, Template!AI48 &lt;= 1)</f>
        <v>0</v>
      </c>
      <c r="AJ48" s="36" t="b">
        <f>AND(ISNUMBER(Template!AJ48), Template!AJ48 &gt;= 0, Template!AJ48 &lt;= 1)</f>
        <v>0</v>
      </c>
      <c r="AK48" t="b">
        <f>IF(ISNA(MATCH(Template!AK48, 'Validation Inputs'!$C$5:$C$7, 0)), FALSE, TRUE)</f>
        <v>0</v>
      </c>
      <c r="AL48" s="36" t="b">
        <f>AND(ISNUMBER(Template!AL48), Template!AL48 &gt;= 0, Template!AL48 &lt;= 1)</f>
        <v>0</v>
      </c>
      <c r="AM48" s="36" t="b">
        <f>AND(ISNUMBER(Template!AM48), Template!AM48 &gt;= 0, Template!AM48 &lt;= 1)</f>
        <v>0</v>
      </c>
      <c r="AN48" t="b">
        <f>IF(ISNA(MATCH(Template!AN48, 'Validation Inputs'!$C$5:$C$7, 0)), FALSE, TRUE)</f>
        <v>0</v>
      </c>
      <c r="AO48" s="36" t="b">
        <f>AND(ISNUMBER(Template!AO48), Template!AO48 &gt;= 0, Template!AO48 &lt;= 1)</f>
        <v>0</v>
      </c>
      <c r="AP48" s="36" t="b">
        <f>AND(ISNUMBER(Template!AP48), Template!AP48 &gt;= 0, Template!AP48 &lt;= 1)</f>
        <v>0</v>
      </c>
      <c r="AQ48" t="b">
        <f>IF(ISNA(MATCH(Template!AQ48, 'Validation Inputs'!$C$5:$C$7, 0)), FALSE, TRUE)</f>
        <v>0</v>
      </c>
      <c r="AR48" s="36" t="b">
        <f>AND(ISNUMBER(Template!AR48), Template!AR48 &gt;= 0, Template!AR48 &lt;= 1)</f>
        <v>0</v>
      </c>
      <c r="AS48" s="36" t="b">
        <f>AND(ISNUMBER(Template!AS48), Template!AS48 &gt;= 0, Template!AS48 &lt;= 1)</f>
        <v>0</v>
      </c>
      <c r="AT48" t="b">
        <f>IF(ISNA(MATCH(Template!AT48, 'Validation Inputs'!$C$5:$C$7, 0)), FALSE, TRUE)</f>
        <v>0</v>
      </c>
      <c r="AU48" s="36" t="b">
        <f>AND(ISNUMBER(Template!AU48), Template!AU48 &gt;= 0, Template!AU48 &lt;= 1)</f>
        <v>0</v>
      </c>
      <c r="AV48" s="36" t="b">
        <f>AND(ISNUMBER(Template!AV48), Template!AV48 &gt;= 0, Template!AV48 &lt;= 1)</f>
        <v>0</v>
      </c>
      <c r="AW48" t="b">
        <f>IF(ISNA(MATCH(Template!AW48, 'Validation Inputs'!$C$5:$C$7, 0)), FALSE, TRUE)</f>
        <v>0</v>
      </c>
      <c r="AX48" s="36" t="b">
        <f>AND(ISNUMBER(Template!AX48), Template!AX48 &gt;= 0, Template!AX48 &lt;= 1)</f>
        <v>0</v>
      </c>
      <c r="AY48" s="36" t="b">
        <f>AND(ISNUMBER(Template!AY48), Template!AY48 &gt;= 0, Template!AY48 &lt;= 1)</f>
        <v>0</v>
      </c>
      <c r="AZ48" t="b">
        <f>IF(ISNA(MATCH(Template!AZ48, 'Validation Inputs'!$C$5:$C$7, 0)), FALSE, TRUE)</f>
        <v>0</v>
      </c>
      <c r="BA48" s="36" t="b">
        <f>AND(ISNUMBER(Template!BA48), Template!BA48 &gt;= 0, Template!BA48 &lt;= 1)</f>
        <v>0</v>
      </c>
      <c r="BB48" s="36" t="b">
        <f>AND(ISNUMBER(Template!BB48), Template!BB48 &gt;= 0, Template!BB48 &lt;= 1)</f>
        <v>0</v>
      </c>
      <c r="BC48" t="b">
        <f>IF(ISNA(MATCH(Template!BC48, 'Validation Inputs'!$C$5:$C$7, 0)), FALSE, TRUE)</f>
        <v>0</v>
      </c>
      <c r="BD48" s="36" t="b">
        <f>AND(ISNUMBER(Template!BD48), Template!BD48 &gt;= 0, Template!BD48 &lt;= 1)</f>
        <v>0</v>
      </c>
      <c r="BE48" s="36" t="b">
        <f>AND(ISNUMBER(Template!BE48), Template!BE48 &gt;= 0, Template!BE48 &lt;= 1)</f>
        <v>0</v>
      </c>
      <c r="BF48" t="b">
        <f>IF(ISNA(MATCH(Template!BF48, 'Validation Inputs'!$C$5:$C$7, 0)), FALSE, TRUE)</f>
        <v>0</v>
      </c>
      <c r="BG48" s="36" t="b">
        <f>AND(ISNUMBER(Template!BG48), Template!BG48 &gt;= 0, Template!BG48 &lt;= 1)</f>
        <v>0</v>
      </c>
      <c r="BH48" s="36" t="b">
        <f>AND(ISNUMBER(Template!BH48), Template!BH48 &gt;= 0, Template!BH48 &lt;= 1)</f>
        <v>0</v>
      </c>
      <c r="BI48" t="b">
        <f>IF(ISNA(MATCH(Template!BI48, 'Validation Inputs'!$C$5:$C$7, 0)), FALSE, TRUE)</f>
        <v>0</v>
      </c>
      <c r="BJ48" s="36" t="b">
        <f>AND(ISNUMBER(Template!BJ48), Template!BJ48 &gt;= 0, Template!BJ48 &lt;= 1)</f>
        <v>0</v>
      </c>
      <c r="BK48" s="36" t="b">
        <f>AND(ISNUMBER(Template!BK48), Template!BK48 &gt;= 0, Template!BK48 &lt;= 1)</f>
        <v>0</v>
      </c>
      <c r="BL48" t="b">
        <f>IF(ISNA(MATCH(Template!BL48, 'Validation Inputs'!$C$5:$C$7, 0)), FALSE, TRUE)</f>
        <v>0</v>
      </c>
      <c r="BM48" s="36" t="b">
        <f>AND(ISNUMBER(Template!BM48), Template!BM48 &gt;= 0, Template!BM48 &lt;= 1)</f>
        <v>0</v>
      </c>
      <c r="BN48" s="36" t="b">
        <f>AND(ISNUMBER(Template!BN48), Template!BN48 &gt;= 0, Template!BN48 &lt;= 1)</f>
        <v>0</v>
      </c>
      <c r="BO48" t="b">
        <f>IF(ISNA(MATCH(Template!BO48, 'Validation Inputs'!$C$5:$C$7, 0)), FALSE, TRUE)</f>
        <v>0</v>
      </c>
      <c r="BP48" s="36" t="b">
        <f>AND(ISNUMBER(Template!BP48), Template!BP48 &gt;= 0, Template!BP48 &lt;= 1)</f>
        <v>0</v>
      </c>
      <c r="BQ48" s="36" t="b">
        <f>AND(ISNUMBER(Template!BQ48), Template!BQ48 &gt;= 0, Template!BQ48 &lt;= 1)</f>
        <v>0</v>
      </c>
      <c r="BR48" t="b">
        <f>IF(ISNA(MATCH(Template!BR48, 'Validation Inputs'!$C$5:$C$7, 0)), FALSE, TRUE)</f>
        <v>0</v>
      </c>
      <c r="BS48" s="36" t="b">
        <f>AND(ISNUMBER(Template!BS48), Template!BS48 &gt;= 0, Template!BS48 &lt;= 1)</f>
        <v>0</v>
      </c>
      <c r="BT48" s="36" t="b">
        <f>AND(ISNUMBER(Template!BT48), Template!BT48 &gt;= 0, Template!BT48 &lt;= 1)</f>
        <v>0</v>
      </c>
      <c r="BU48" t="b">
        <f>IF(ISNA(MATCH(Template!BU48, 'Validation Inputs'!$C$5:$C$7, 0)), FALSE, TRUE)</f>
        <v>0</v>
      </c>
      <c r="BV48" s="36" t="b">
        <f>AND(ISNUMBER(Template!BV48), Template!BV48 &gt;= 0, Template!BV48 &lt;= 1)</f>
        <v>0</v>
      </c>
      <c r="BW48" s="36" t="b">
        <f>AND(ISNUMBER(Template!BW48), Template!BW48 &gt;= 0, Template!BW48 &lt;= 1)</f>
        <v>0</v>
      </c>
      <c r="BX48" t="b">
        <f>IF(ISNA(MATCH(Template!BX48, 'Validation Inputs'!$C$5:$C$7, 0)), FALSE, TRUE)</f>
        <v>0</v>
      </c>
      <c r="BY48" s="36" t="b">
        <f>AND(ISNUMBER(Template!BY48), Template!BY48 &gt;= 0, Template!BY48 &lt;= 1)</f>
        <v>0</v>
      </c>
      <c r="BZ48" s="36" t="b">
        <f>AND(ISNUMBER(Template!BZ48), Template!BZ48 &gt;= 0, Template!BZ48 &lt;= 1)</f>
        <v>0</v>
      </c>
      <c r="CA48" t="b">
        <f>IF(ISNA(MATCH(Template!CA48, 'Validation Inputs'!$C$5:$C$7, 0)), FALSE, TRUE)</f>
        <v>0</v>
      </c>
      <c r="CB48" s="36" t="b">
        <f>AND(ISNUMBER(Template!CB48), Template!CB48 &gt;= 0, Template!CB48 &lt;= 1)</f>
        <v>0</v>
      </c>
      <c r="CC48" s="36" t="b">
        <f>AND(ISNUMBER(Template!CC48), Template!CC48 &gt;= 0, Template!CC48 &lt;= 1)</f>
        <v>0</v>
      </c>
      <c r="CD48" t="b">
        <f>IF(ISNA(MATCH(Template!CD48, 'Validation Inputs'!$C$5:$C$7, 0)), FALSE, TRUE)</f>
        <v>0</v>
      </c>
      <c r="CE48" s="36" t="b">
        <f>AND(ISNUMBER(Template!CE48), Template!CE48 &gt;= 0, Template!CE48 &lt;= 1)</f>
        <v>0</v>
      </c>
      <c r="CF48" s="36" t="b">
        <f>AND(ISNUMBER(Template!CF48), Template!CF48 &gt;= 0, Template!CF48 &lt;= 1)</f>
        <v>0</v>
      </c>
    </row>
    <row r="49" spans="7:84" x14ac:dyDescent="0.25">
      <c r="G49" s="44" t="b">
        <f>AND(LEN(TRIM(Template!G49))=21,
  ISNUMBER(--TRIM(Template!G49))
)</f>
        <v>0</v>
      </c>
      <c r="H49" s="44" t="b" cm="1">
        <f t="array" aca="1" ref="H49" ca="1">AND(ISNUMBER(SUMPRODUCT(SEARCH(MID(Template!H49,ROW(INDIRECT("1:"&amp;LEN(Template!H49))),1),"0123456789abcdefghijklmnopqrstuvwxyzABCDEFGHIJKLMNOPQRSTUVWXYZ !@#$%^&amp;*()_-{}[];:'/.,`~"))), LEN(Template!H49)&lt;=60)</f>
        <v>0</v>
      </c>
      <c r="I49" s="44" t="b" cm="1">
        <f t="array" aca="1" ref="I49" ca="1">AND(ISNUMBER(SUMPRODUCT(SEARCH(MID(Template!I49,ROW(INDIRECT("1:"&amp;LEN(Template!I49))),1),"0123456789abcdefghijklmnopqrstuvwxyzABCDEFGHIJKLMNOPQRSTUVWXYZ !@#$%^&amp;*()_-{}[];:'/.,`~"))), LEN(Template!I49)&lt;=60)</f>
        <v>0</v>
      </c>
      <c r="J49" s="44" t="b" cm="1">
        <f t="array" aca="1" ref="J49" ca="1">AND(ISNUMBER(SUMPRODUCT(SEARCH(MID(Template!J49,ROW(INDIRECT("1:"&amp;LEN(Template!J49))),1),"0123456789abcdefghijklmnopqrstuvwxyzABCDEFGHIJKLMNOPQRSTUVWXYZ !@#$%^&amp;*()_-{}[];:'/.,`~"))), LEN(Template!J49)&lt;=60)</f>
        <v>0</v>
      </c>
      <c r="K49" s="44" t="b" cm="1">
        <f t="array" aca="1" ref="K49" ca="1">AND(ISNUMBER(SUMPRODUCT(SEARCH(MID(Template!K49,ROW(INDIRECT("1:"&amp;LEN(Template!K49))),1),"0123456789abcdefghijklmnopqrstuvwxyzABCDEFGHIJKLMNOPQRSTUVWXYZ !@#$%^&amp;*()_-{}[];:'/.,`~"))), LEN(Template!K49)&lt;=60)</f>
        <v>0</v>
      </c>
      <c r="L49" s="44" t="b" cm="1">
        <f t="array" aca="1" ref="L49" ca="1">AND(ISNUMBER(SUMPRODUCT(SEARCH(MID(Template!L49,ROW(INDIRECT("1:"&amp;LEN(Template!L49))),1),"0123456789abcdefghijklmnopqrstuvwxyzABCDEFGHIJKLMNOPQRSTUVWXYZ !@#$%^&amp;*()_-{}[];:'/.,`~"))), LEN(Template!L49)&lt;=60)</f>
        <v>0</v>
      </c>
      <c r="M49" s="44" t="b" cm="1">
        <f t="array" aca="1" ref="M49" ca="1">AND(ISNUMBER(SUMPRODUCT(SEARCH(MID(Template!M49,ROW(INDIRECT("1:"&amp;LEN(Template!M49))),1),"0123456789abcdefghijklmnopqrstuvwxyzABCDEFGHIJKLMNOPQRSTUVWXYZ !@#$%^&amp;*()_-{}[];:'/.,`~"))), LEN(Template!M49)&lt;=60)</f>
        <v>0</v>
      </c>
      <c r="N49" s="36" t="b">
        <f>OR(
  AND(LEN(Template!$N49)=9, ISNUMBER(--Template!$N49)),
  AND(
    LEN(Template!$N49)=10,
    MID(Template!$N49,3,1) = "-",
    ISNUMBER(--LEFT(Template!$N49,2)),
    ISNUMBER(--RIGHT(Template!$N49,7))
  ),
  AND(
    LEN(Template!$N49)=11,
    MID(Template!$N49,4,1) = "-",
    MID(Template!$N49,7,1) = "-",
    ISNUMBER(--LEFT(Template!$N49,3)),
    ISNUMBER(--MID(Template!$N49,5,2)),
    ISNUMBER(--RIGHT(Template!$N49,4))
  )
)</f>
        <v>0</v>
      </c>
      <c r="O49" s="44" t="b" cm="1">
        <f t="array" aca="1" ref="O49" ca="1">AND(ISNUMBER(SUMPRODUCT(SEARCH(MID(Template!O49,ROW(INDIRECT("1:"&amp;LEN(Template!O49))),1),"0123456789abcdefghijklmnopqrstuvwxyzABCDEFGHIJKLMNOPQRSTUVWXYZ !@#$%^&amp;*()_-{}[];:'/.,`~"))), LEN(Template!O49)&lt;=60)</f>
        <v>0</v>
      </c>
      <c r="P49" t="b">
        <f>IF(ISNA(MATCH(TRIM(Template!P49), 'Validation Inputs'!$E$5:$E$9, 0)), FALSE, TRUE)</f>
        <v>0</v>
      </c>
      <c r="Q49" s="44" t="b" cm="1">
        <f t="array" aca="1" ref="Q49" ca="1">AND(ISNUMBER(SUMPRODUCT(SEARCH(MID(Template!Q49,ROW(INDIRECT("1:"&amp;LEN(Template!Q49))),1),"0123456789abcdefghijklmnopqrstuvwxyzABCDEFGHIJKLMNOPQRSTUVWXYZ !@#$%^&amp;*()_-{}[];:'/.,`~"))), LEN(Template!Q49)&lt;=60)</f>
        <v>0</v>
      </c>
      <c r="R49" s="44" t="b" cm="1">
        <f t="array" aca="1" ref="R49" ca="1">AND(ISNUMBER(SUMPRODUCT(SEARCH(MID(Template!R49,ROW(INDIRECT("1:"&amp;LEN(Template!R49))),1),"0123456789abcdefghijklmnopqrstuvwxyzABCDEFGHIJKLMNOPQRSTUVWXYZ !@#$%^&amp;*()_-{}[];:'/.,`~"))), LEN(Template!R49)&lt;=60)</f>
        <v>0</v>
      </c>
      <c r="S49" s="44" t="b" cm="1">
        <f t="array" aca="1" ref="S49" ca="1">AND(ISNUMBER(SUMPRODUCT(SEARCH(MID(Template!S49,ROW(INDIRECT("1:"&amp;LEN(Template!S49))),1),"0123456789abcdefghijklmnopqrstuvwxyzABCDEFGHIJKLMNOPQRSTUVWXYZ !@#$%^&amp;*()_-{}[];:'/.,`~"))), LEN(Template!S49)&lt;=60)</f>
        <v>0</v>
      </c>
      <c r="T49" s="44" t="b" cm="1">
        <f t="array" aca="1" ref="T49" ca="1">AND(ISNUMBER(SUMPRODUCT(SEARCH(MID(Template!T49,ROW(INDIRECT("1:"&amp;LEN(Template!T49))),1),"0123456789abcdefghijklmnopqrstuvwxyzABCDEFGHIJKLMNOPQRSTUVWXYZ !@#$%^&amp;*()_-{}[];:'/.,`~"))), LEN(Template!T49)&lt;=60)</f>
        <v>0</v>
      </c>
      <c r="U49" s="44" t="b" cm="1">
        <f t="array" aca="1" ref="U49" ca="1">AND(ISNUMBER(SUMPRODUCT(SEARCH(MID(Template!U49,ROW(INDIRECT("1:"&amp;LEN(Template!U49))),1),"0123456789abcdefghijklmnopqrstuvwxyzABCDEFGHIJKLMNOPQRSTUVWXYZ !@#$%^&amp;*()_-{}[];:'/.,`~"))), LEN(Template!U49)&lt;=60)</f>
        <v>0</v>
      </c>
      <c r="V49" s="44" t="b" cm="1">
        <f t="array" aca="1" ref="V49" ca="1">AND(ISNUMBER(SUMPRODUCT(SEARCH(MID(Template!V49,ROW(INDIRECT("1:"&amp;LEN(Template!V49))),1),"0123456789abcdefghijklmnopqrstuvwxyzABCDEFGHIJKLMNOPQRSTUVWXYZ !@#$%^&amp;*()_-{}[];:'/.,`~"))), LEN(Template!V49)&lt;=60)</f>
        <v>0</v>
      </c>
      <c r="W49" s="36" t="b">
        <f>IFERROR(
  AND(
    ISNUMBER(FIND("@", TRIM(CLEAN(SUBSTITUTE(Template!W49,CHAR(160)," "))))),
    FIND("@", TRIM(CLEAN(SUBSTITUTE(Template!W49,CHAR(160)," "))))&gt;1,
    ISNUMBER(FIND(".", TRIM(CLEAN(SUBSTITUTE(Template!W49,CHAR(160)," "))), FIND("@", TRIM(CLEAN(SUBSTITUTE(Template!W49,CHAR(160)," "))))+2)),
    ISERROR(FIND(" ", MID(
      TRIM(CLEAN(SUBSTITUTE(Template!W49,CHAR(160)," "))),
      FIND("@", TRIM(CLEAN(SUBSTITUTE(Template!W49,CHAR(160)," ")))),
      FIND(".", TRIM(CLEAN(SUBSTITUTE(Template!W49,CHAR(160)," "))), FIND("@", TRIM(CLEAN(SUBSTITUTE(Template!W49,CHAR(160)," "))))+2) - FIND("@", TRIM(CLEAN(SUBSTITUTE(Template!W49,CHAR(160)," "))))
    ))),
    MID(TRIM(CLEAN(SUBSTITUTE(Template!W49,CHAR(160)," "))), FIND("@", TRIM(CLEAN(SUBSTITUTE(Template!W49,CHAR(160)," "))))+1, 1)&lt;&gt;"."
  ),
  FALSE
)</f>
        <v>0</v>
      </c>
      <c r="X49" s="44" t="b" cm="1">
        <f t="array" aca="1" ref="X49" ca="1">AND(ISNUMBER(SUMPRODUCT(SEARCH(MID(Template!X49,ROW(INDIRECT("1:"&amp;LEN(Template!X49))),1),"0123456789abcdefghijklmnopqrstuvwxyzABCDEFGHIJKLMNOPQRSTUVWXYZ !@#$%^&amp;*()_-{}[];:'/.,`~"))), LEN(Template!X49)&lt;=60)</f>
        <v>0</v>
      </c>
      <c r="Y49" s="44" t="b">
        <f>OR(
    AND(
        LEN(SUBSTITUTE(SUBSTITUTE(Template!$Y49, " ", ""), "-", "")) = 10,
        ISNUMBER(--SUBSTITUTE(SUBSTITUTE(Template!$Y49, " ", ""), "-", ""))
    ),
    AND(
        LEN(SUBSTITUTE(SUBSTITUTE(Template!$Y49, " ", ""), "-", "")) = 11,
        LEFT(SUBSTITUTE(SUBSTITUTE(Template!$Y49, " ", ""), "-", ""), 1) = "1",
        ISNUMBER(--MID(SUBSTITUTE(SUBSTITUTE(Template!$Y49, " ", ""), "-", ""), 2, 10))
    )
)</f>
        <v>0</v>
      </c>
      <c r="Z49" t="b">
        <f>IF(ISNA(MATCH(Template!Z49, 'Validation Inputs'!$C$5:$C$7, 0)), FALSE, TRUE)</f>
        <v>0</v>
      </c>
      <c r="AA49" t="b">
        <f>IF(ISNA(MATCH(Template!AA49, 'Validation Inputs'!$C$5:$C$7, 0)), FALSE, TRUE)</f>
        <v>0</v>
      </c>
      <c r="AB49" t="b">
        <f>IF(ISNA(MATCH(Template!AB49, 'Validation Inputs'!$C$5:$C$7, 0)), FALSE, TRUE)</f>
        <v>0</v>
      </c>
      <c r="AC49" t="b">
        <f>IF(ISNA(MATCH(Template!AC49, 'Validation Inputs'!$C$5:$C$7, 0)), FALSE, TRUE)</f>
        <v>0</v>
      </c>
      <c r="AD49" s="44" t="b" cm="1">
        <f t="array" aca="1" ref="AD49" ca="1">AND(ISNUMBER(SUMPRODUCT(SEARCH(MID(Template!AD49,ROW(INDIRECT("1:"&amp;LEN(Template!AD49))),1),"0123456789abcdefghijklmnopqrstuvwxyzABCDEFGHIJKLMNOPQRSTUVWXYZ !@#$%^&amp;*()_-{}[];:'/.,`~"))), LEN(Template!AD49)&lt;=60)</f>
        <v>0</v>
      </c>
      <c r="AE49" s="36" t="b">
        <f>IFERROR(AND(
    LEN(Template!AE49)=8,
    ISNUMBER(--Template!AE49),
    VALUE(MID(Template!AE49,5,2))&gt;=1,
    VALUE(MID(Template!AE49,5,2))&lt;=12,
    VALUE(MID(Template!AE49,7,2))&gt;=1,
    VALUE(MID(Template!AE49,7,2))&lt;=DAY(DATE(
        VALUE(LEFT(Template!AE49,4)),
        VALUE(MID(Template!AE49,5,2))+1,
        0
    ))
), FALSE)</f>
        <v>0</v>
      </c>
      <c r="AF49" s="36" t="b">
        <f>IFERROR(AND(
    LEN(Template!AF49)=8,
    ISNUMBER(--Template!AF49),
    VALUE(MID(Template!AF49,5,2))&gt;=1,
    VALUE(MID(Template!AF49,5,2))&lt;=12,
    VALUE(MID(Template!AF49,7,2))&gt;=1,
    VALUE(MID(Template!AF49,7,2))&lt;=DAY(DATE(
        VALUE(LEFT(Template!AF49,4)),
        VALUE(MID(Template!AF49,5,2))+1,
        0
    ))
), FALSE)</f>
        <v>0</v>
      </c>
      <c r="AG49" s="36" t="b">
        <f>IFERROR(AND(
    LEN(Template!AG49)=8,
    ISNUMBER(--Template!AG49),
    VALUE(MID(Template!AG49,5,2))&gt;=1,
    VALUE(MID(Template!AG49,5,2))&lt;=12,
    VALUE(MID(Template!AG49,7,2))&gt;=1,
    VALUE(MID(Template!AG49,7,2))&lt;=DAY(DATE(
        VALUE(LEFT(Template!AG49,4)),
        VALUE(MID(Template!AG49,5,2))+1,
        0
    ))
), FALSE)</f>
        <v>0</v>
      </c>
      <c r="AH49" t="b">
        <f>IF(ISNA(MATCH(Template!AH49, 'Validation Inputs'!$C$5:$C$7, 0)), FALSE, TRUE)</f>
        <v>0</v>
      </c>
      <c r="AI49" s="36" t="b">
        <f>AND(ISNUMBER(Template!AI49), Template!AI49 &gt;= 0, Template!AI49 &lt;= 1)</f>
        <v>0</v>
      </c>
      <c r="AJ49" s="36" t="b">
        <f>AND(ISNUMBER(Template!AJ49), Template!AJ49 &gt;= 0, Template!AJ49 &lt;= 1)</f>
        <v>0</v>
      </c>
      <c r="AK49" t="b">
        <f>IF(ISNA(MATCH(Template!AK49, 'Validation Inputs'!$C$5:$C$7, 0)), FALSE, TRUE)</f>
        <v>0</v>
      </c>
      <c r="AL49" s="36" t="b">
        <f>AND(ISNUMBER(Template!AL49), Template!AL49 &gt;= 0, Template!AL49 &lt;= 1)</f>
        <v>0</v>
      </c>
      <c r="AM49" s="36" t="b">
        <f>AND(ISNUMBER(Template!AM49), Template!AM49 &gt;= 0, Template!AM49 &lt;= 1)</f>
        <v>0</v>
      </c>
      <c r="AN49" t="b">
        <f>IF(ISNA(MATCH(Template!AN49, 'Validation Inputs'!$C$5:$C$7, 0)), FALSE, TRUE)</f>
        <v>0</v>
      </c>
      <c r="AO49" s="36" t="b">
        <f>AND(ISNUMBER(Template!AO49), Template!AO49 &gt;= 0, Template!AO49 &lt;= 1)</f>
        <v>0</v>
      </c>
      <c r="AP49" s="36" t="b">
        <f>AND(ISNUMBER(Template!AP49), Template!AP49 &gt;= 0, Template!AP49 &lt;= 1)</f>
        <v>0</v>
      </c>
      <c r="AQ49" t="b">
        <f>IF(ISNA(MATCH(Template!AQ49, 'Validation Inputs'!$C$5:$C$7, 0)), FALSE, TRUE)</f>
        <v>0</v>
      </c>
      <c r="AR49" s="36" t="b">
        <f>AND(ISNUMBER(Template!AR49), Template!AR49 &gt;= 0, Template!AR49 &lt;= 1)</f>
        <v>0</v>
      </c>
      <c r="AS49" s="36" t="b">
        <f>AND(ISNUMBER(Template!AS49), Template!AS49 &gt;= 0, Template!AS49 &lt;= 1)</f>
        <v>0</v>
      </c>
      <c r="AT49" t="b">
        <f>IF(ISNA(MATCH(Template!AT49, 'Validation Inputs'!$C$5:$C$7, 0)), FALSE, TRUE)</f>
        <v>0</v>
      </c>
      <c r="AU49" s="36" t="b">
        <f>AND(ISNUMBER(Template!AU49), Template!AU49 &gt;= 0, Template!AU49 &lt;= 1)</f>
        <v>0</v>
      </c>
      <c r="AV49" s="36" t="b">
        <f>AND(ISNUMBER(Template!AV49), Template!AV49 &gt;= 0, Template!AV49 &lt;= 1)</f>
        <v>0</v>
      </c>
      <c r="AW49" t="b">
        <f>IF(ISNA(MATCH(Template!AW49, 'Validation Inputs'!$C$5:$C$7, 0)), FALSE, TRUE)</f>
        <v>0</v>
      </c>
      <c r="AX49" s="36" t="b">
        <f>AND(ISNUMBER(Template!AX49), Template!AX49 &gt;= 0, Template!AX49 &lt;= 1)</f>
        <v>0</v>
      </c>
      <c r="AY49" s="36" t="b">
        <f>AND(ISNUMBER(Template!AY49), Template!AY49 &gt;= 0, Template!AY49 &lt;= 1)</f>
        <v>0</v>
      </c>
      <c r="AZ49" t="b">
        <f>IF(ISNA(MATCH(Template!AZ49, 'Validation Inputs'!$C$5:$C$7, 0)), FALSE, TRUE)</f>
        <v>0</v>
      </c>
      <c r="BA49" s="36" t="b">
        <f>AND(ISNUMBER(Template!BA49), Template!BA49 &gt;= 0, Template!BA49 &lt;= 1)</f>
        <v>0</v>
      </c>
      <c r="BB49" s="36" t="b">
        <f>AND(ISNUMBER(Template!BB49), Template!BB49 &gt;= 0, Template!BB49 &lt;= 1)</f>
        <v>0</v>
      </c>
      <c r="BC49" t="b">
        <f>IF(ISNA(MATCH(Template!BC49, 'Validation Inputs'!$C$5:$C$7, 0)), FALSE, TRUE)</f>
        <v>0</v>
      </c>
      <c r="BD49" s="36" t="b">
        <f>AND(ISNUMBER(Template!BD49), Template!BD49 &gt;= 0, Template!BD49 &lt;= 1)</f>
        <v>0</v>
      </c>
      <c r="BE49" s="36" t="b">
        <f>AND(ISNUMBER(Template!BE49), Template!BE49 &gt;= 0, Template!BE49 &lt;= 1)</f>
        <v>0</v>
      </c>
      <c r="BF49" t="b">
        <f>IF(ISNA(MATCH(Template!BF49, 'Validation Inputs'!$C$5:$C$7, 0)), FALSE, TRUE)</f>
        <v>0</v>
      </c>
      <c r="BG49" s="36" t="b">
        <f>AND(ISNUMBER(Template!BG49), Template!BG49 &gt;= 0, Template!BG49 &lt;= 1)</f>
        <v>0</v>
      </c>
      <c r="BH49" s="36" t="b">
        <f>AND(ISNUMBER(Template!BH49), Template!BH49 &gt;= 0, Template!BH49 &lt;= 1)</f>
        <v>0</v>
      </c>
      <c r="BI49" t="b">
        <f>IF(ISNA(MATCH(Template!BI49, 'Validation Inputs'!$C$5:$C$7, 0)), FALSE, TRUE)</f>
        <v>0</v>
      </c>
      <c r="BJ49" s="36" t="b">
        <f>AND(ISNUMBER(Template!BJ49), Template!BJ49 &gt;= 0, Template!BJ49 &lt;= 1)</f>
        <v>0</v>
      </c>
      <c r="BK49" s="36" t="b">
        <f>AND(ISNUMBER(Template!BK49), Template!BK49 &gt;= 0, Template!BK49 &lt;= 1)</f>
        <v>0</v>
      </c>
      <c r="BL49" t="b">
        <f>IF(ISNA(MATCH(Template!BL49, 'Validation Inputs'!$C$5:$C$7, 0)), FALSE, TRUE)</f>
        <v>0</v>
      </c>
      <c r="BM49" s="36" t="b">
        <f>AND(ISNUMBER(Template!BM49), Template!BM49 &gt;= 0, Template!BM49 &lt;= 1)</f>
        <v>0</v>
      </c>
      <c r="BN49" s="36" t="b">
        <f>AND(ISNUMBER(Template!BN49), Template!BN49 &gt;= 0, Template!BN49 &lt;= 1)</f>
        <v>0</v>
      </c>
      <c r="BO49" t="b">
        <f>IF(ISNA(MATCH(Template!BO49, 'Validation Inputs'!$C$5:$C$7, 0)), FALSE, TRUE)</f>
        <v>0</v>
      </c>
      <c r="BP49" s="36" t="b">
        <f>AND(ISNUMBER(Template!BP49), Template!BP49 &gt;= 0, Template!BP49 &lt;= 1)</f>
        <v>0</v>
      </c>
      <c r="BQ49" s="36" t="b">
        <f>AND(ISNUMBER(Template!BQ49), Template!BQ49 &gt;= 0, Template!BQ49 &lt;= 1)</f>
        <v>0</v>
      </c>
      <c r="BR49" t="b">
        <f>IF(ISNA(MATCH(Template!BR49, 'Validation Inputs'!$C$5:$C$7, 0)), FALSE, TRUE)</f>
        <v>0</v>
      </c>
      <c r="BS49" s="36" t="b">
        <f>AND(ISNUMBER(Template!BS49), Template!BS49 &gt;= 0, Template!BS49 &lt;= 1)</f>
        <v>0</v>
      </c>
      <c r="BT49" s="36" t="b">
        <f>AND(ISNUMBER(Template!BT49), Template!BT49 &gt;= 0, Template!BT49 &lt;= 1)</f>
        <v>0</v>
      </c>
      <c r="BU49" t="b">
        <f>IF(ISNA(MATCH(Template!BU49, 'Validation Inputs'!$C$5:$C$7, 0)), FALSE, TRUE)</f>
        <v>0</v>
      </c>
      <c r="BV49" s="36" t="b">
        <f>AND(ISNUMBER(Template!BV49), Template!BV49 &gt;= 0, Template!BV49 &lt;= 1)</f>
        <v>0</v>
      </c>
      <c r="BW49" s="36" t="b">
        <f>AND(ISNUMBER(Template!BW49), Template!BW49 &gt;= 0, Template!BW49 &lt;= 1)</f>
        <v>0</v>
      </c>
      <c r="BX49" t="b">
        <f>IF(ISNA(MATCH(Template!BX49, 'Validation Inputs'!$C$5:$C$7, 0)), FALSE, TRUE)</f>
        <v>0</v>
      </c>
      <c r="BY49" s="36" t="b">
        <f>AND(ISNUMBER(Template!BY49), Template!BY49 &gt;= 0, Template!BY49 &lt;= 1)</f>
        <v>0</v>
      </c>
      <c r="BZ49" s="36" t="b">
        <f>AND(ISNUMBER(Template!BZ49), Template!BZ49 &gt;= 0, Template!BZ49 &lt;= 1)</f>
        <v>0</v>
      </c>
      <c r="CA49" t="b">
        <f>IF(ISNA(MATCH(Template!CA49, 'Validation Inputs'!$C$5:$C$7, 0)), FALSE, TRUE)</f>
        <v>0</v>
      </c>
      <c r="CB49" s="36" t="b">
        <f>AND(ISNUMBER(Template!CB49), Template!CB49 &gt;= 0, Template!CB49 &lt;= 1)</f>
        <v>0</v>
      </c>
      <c r="CC49" s="36" t="b">
        <f>AND(ISNUMBER(Template!CC49), Template!CC49 &gt;= 0, Template!CC49 &lt;= 1)</f>
        <v>0</v>
      </c>
      <c r="CD49" t="b">
        <f>IF(ISNA(MATCH(Template!CD49, 'Validation Inputs'!$C$5:$C$7, 0)), FALSE, TRUE)</f>
        <v>0</v>
      </c>
      <c r="CE49" s="36" t="b">
        <f>AND(ISNUMBER(Template!CE49), Template!CE49 &gt;= 0, Template!CE49 &lt;= 1)</f>
        <v>0</v>
      </c>
      <c r="CF49" s="36" t="b">
        <f>AND(ISNUMBER(Template!CF49), Template!CF49 &gt;= 0, Template!CF49 &lt;= 1)</f>
        <v>0</v>
      </c>
    </row>
    <row r="50" spans="7:84" x14ac:dyDescent="0.25">
      <c r="G50" s="44" t="b">
        <f>AND(LEN(TRIM(Template!G50))=21,
  ISNUMBER(--TRIM(Template!G50))
)</f>
        <v>0</v>
      </c>
      <c r="H50" s="44" t="b" cm="1">
        <f t="array" aca="1" ref="H50" ca="1">AND(ISNUMBER(SUMPRODUCT(SEARCH(MID(Template!H50,ROW(INDIRECT("1:"&amp;LEN(Template!H50))),1),"0123456789abcdefghijklmnopqrstuvwxyzABCDEFGHIJKLMNOPQRSTUVWXYZ !@#$%^&amp;*()_-{}[];:'/.,`~"))), LEN(Template!H50)&lt;=60)</f>
        <v>0</v>
      </c>
      <c r="I50" s="44" t="b" cm="1">
        <f t="array" aca="1" ref="I50" ca="1">AND(ISNUMBER(SUMPRODUCT(SEARCH(MID(Template!I50,ROW(INDIRECT("1:"&amp;LEN(Template!I50))),1),"0123456789abcdefghijklmnopqrstuvwxyzABCDEFGHIJKLMNOPQRSTUVWXYZ !@#$%^&amp;*()_-{}[];:'/.,`~"))), LEN(Template!I50)&lt;=60)</f>
        <v>0</v>
      </c>
      <c r="J50" s="44" t="b" cm="1">
        <f t="array" aca="1" ref="J50" ca="1">AND(ISNUMBER(SUMPRODUCT(SEARCH(MID(Template!J50,ROW(INDIRECT("1:"&amp;LEN(Template!J50))),1),"0123456789abcdefghijklmnopqrstuvwxyzABCDEFGHIJKLMNOPQRSTUVWXYZ !@#$%^&amp;*()_-{}[];:'/.,`~"))), LEN(Template!J50)&lt;=60)</f>
        <v>0</v>
      </c>
      <c r="K50" s="44" t="b" cm="1">
        <f t="array" aca="1" ref="K50" ca="1">AND(ISNUMBER(SUMPRODUCT(SEARCH(MID(Template!K50,ROW(INDIRECT("1:"&amp;LEN(Template!K50))),1),"0123456789abcdefghijklmnopqrstuvwxyzABCDEFGHIJKLMNOPQRSTUVWXYZ !@#$%^&amp;*()_-{}[];:'/.,`~"))), LEN(Template!K50)&lt;=60)</f>
        <v>0</v>
      </c>
      <c r="L50" s="44" t="b" cm="1">
        <f t="array" aca="1" ref="L50" ca="1">AND(ISNUMBER(SUMPRODUCT(SEARCH(MID(Template!L50,ROW(INDIRECT("1:"&amp;LEN(Template!L50))),1),"0123456789abcdefghijklmnopqrstuvwxyzABCDEFGHIJKLMNOPQRSTUVWXYZ !@#$%^&amp;*()_-{}[];:'/.,`~"))), LEN(Template!L50)&lt;=60)</f>
        <v>0</v>
      </c>
      <c r="M50" s="44" t="b" cm="1">
        <f t="array" aca="1" ref="M50" ca="1">AND(ISNUMBER(SUMPRODUCT(SEARCH(MID(Template!M50,ROW(INDIRECT("1:"&amp;LEN(Template!M50))),1),"0123456789abcdefghijklmnopqrstuvwxyzABCDEFGHIJKLMNOPQRSTUVWXYZ !@#$%^&amp;*()_-{}[];:'/.,`~"))), LEN(Template!M50)&lt;=60)</f>
        <v>0</v>
      </c>
      <c r="N50" s="36" t="b">
        <f>OR(
  AND(LEN(Template!$N50)=9, ISNUMBER(--Template!$N50)),
  AND(
    LEN(Template!$N50)=10,
    MID(Template!$N50,3,1) = "-",
    ISNUMBER(--LEFT(Template!$N50,2)),
    ISNUMBER(--RIGHT(Template!$N50,7))
  ),
  AND(
    LEN(Template!$N50)=11,
    MID(Template!$N50,4,1) = "-",
    MID(Template!$N50,7,1) = "-",
    ISNUMBER(--LEFT(Template!$N50,3)),
    ISNUMBER(--MID(Template!$N50,5,2)),
    ISNUMBER(--RIGHT(Template!$N50,4))
  )
)</f>
        <v>0</v>
      </c>
      <c r="O50" s="44" t="b" cm="1">
        <f t="array" aca="1" ref="O50" ca="1">AND(ISNUMBER(SUMPRODUCT(SEARCH(MID(Template!O50,ROW(INDIRECT("1:"&amp;LEN(Template!O50))),1),"0123456789abcdefghijklmnopqrstuvwxyzABCDEFGHIJKLMNOPQRSTUVWXYZ !@#$%^&amp;*()_-{}[];:'/.,`~"))), LEN(Template!O50)&lt;=60)</f>
        <v>0</v>
      </c>
      <c r="P50" t="b">
        <f>IF(ISNA(MATCH(TRIM(Template!P50), 'Validation Inputs'!$E$5:$E$9, 0)), FALSE, TRUE)</f>
        <v>0</v>
      </c>
      <c r="Q50" s="44" t="b" cm="1">
        <f t="array" aca="1" ref="Q50" ca="1">AND(ISNUMBER(SUMPRODUCT(SEARCH(MID(Template!Q50,ROW(INDIRECT("1:"&amp;LEN(Template!Q50))),1),"0123456789abcdefghijklmnopqrstuvwxyzABCDEFGHIJKLMNOPQRSTUVWXYZ !@#$%^&amp;*()_-{}[];:'/.,`~"))), LEN(Template!Q50)&lt;=60)</f>
        <v>0</v>
      </c>
      <c r="R50" s="44" t="b" cm="1">
        <f t="array" aca="1" ref="R50" ca="1">AND(ISNUMBER(SUMPRODUCT(SEARCH(MID(Template!R50,ROW(INDIRECT("1:"&amp;LEN(Template!R50))),1),"0123456789abcdefghijklmnopqrstuvwxyzABCDEFGHIJKLMNOPQRSTUVWXYZ !@#$%^&amp;*()_-{}[];:'/.,`~"))), LEN(Template!R50)&lt;=60)</f>
        <v>0</v>
      </c>
      <c r="S50" s="44" t="b" cm="1">
        <f t="array" aca="1" ref="S50" ca="1">AND(ISNUMBER(SUMPRODUCT(SEARCH(MID(Template!S50,ROW(INDIRECT("1:"&amp;LEN(Template!S50))),1),"0123456789abcdefghijklmnopqrstuvwxyzABCDEFGHIJKLMNOPQRSTUVWXYZ !@#$%^&amp;*()_-{}[];:'/.,`~"))), LEN(Template!S50)&lt;=60)</f>
        <v>0</v>
      </c>
      <c r="T50" s="44" t="b" cm="1">
        <f t="array" aca="1" ref="T50" ca="1">AND(ISNUMBER(SUMPRODUCT(SEARCH(MID(Template!T50,ROW(INDIRECT("1:"&amp;LEN(Template!T50))),1),"0123456789abcdefghijklmnopqrstuvwxyzABCDEFGHIJKLMNOPQRSTUVWXYZ !@#$%^&amp;*()_-{}[];:'/.,`~"))), LEN(Template!T50)&lt;=60)</f>
        <v>0</v>
      </c>
      <c r="U50" s="44" t="b" cm="1">
        <f t="array" aca="1" ref="U50" ca="1">AND(ISNUMBER(SUMPRODUCT(SEARCH(MID(Template!U50,ROW(INDIRECT("1:"&amp;LEN(Template!U50))),1),"0123456789abcdefghijklmnopqrstuvwxyzABCDEFGHIJKLMNOPQRSTUVWXYZ !@#$%^&amp;*()_-{}[];:'/.,`~"))), LEN(Template!U50)&lt;=60)</f>
        <v>0</v>
      </c>
      <c r="V50" s="44" t="b" cm="1">
        <f t="array" aca="1" ref="V50" ca="1">AND(ISNUMBER(SUMPRODUCT(SEARCH(MID(Template!V50,ROW(INDIRECT("1:"&amp;LEN(Template!V50))),1),"0123456789abcdefghijklmnopqrstuvwxyzABCDEFGHIJKLMNOPQRSTUVWXYZ !@#$%^&amp;*()_-{}[];:'/.,`~"))), LEN(Template!V50)&lt;=60)</f>
        <v>0</v>
      </c>
      <c r="W50" s="36" t="b">
        <f>IFERROR(
  AND(
    ISNUMBER(FIND("@", TRIM(CLEAN(SUBSTITUTE(Template!W50,CHAR(160)," "))))),
    FIND("@", TRIM(CLEAN(SUBSTITUTE(Template!W50,CHAR(160)," "))))&gt;1,
    ISNUMBER(FIND(".", TRIM(CLEAN(SUBSTITUTE(Template!W50,CHAR(160)," "))), FIND("@", TRIM(CLEAN(SUBSTITUTE(Template!W50,CHAR(160)," "))))+2)),
    ISERROR(FIND(" ", MID(
      TRIM(CLEAN(SUBSTITUTE(Template!W50,CHAR(160)," "))),
      FIND("@", TRIM(CLEAN(SUBSTITUTE(Template!W50,CHAR(160)," ")))),
      FIND(".", TRIM(CLEAN(SUBSTITUTE(Template!W50,CHAR(160)," "))), FIND("@", TRIM(CLEAN(SUBSTITUTE(Template!W50,CHAR(160)," "))))+2) - FIND("@", TRIM(CLEAN(SUBSTITUTE(Template!W50,CHAR(160)," "))))
    ))),
    MID(TRIM(CLEAN(SUBSTITUTE(Template!W50,CHAR(160)," "))), FIND("@", TRIM(CLEAN(SUBSTITUTE(Template!W50,CHAR(160)," "))))+1, 1)&lt;&gt;"."
  ),
  FALSE
)</f>
        <v>0</v>
      </c>
      <c r="X50" s="44" t="b" cm="1">
        <f t="array" aca="1" ref="X50" ca="1">AND(ISNUMBER(SUMPRODUCT(SEARCH(MID(Template!X50,ROW(INDIRECT("1:"&amp;LEN(Template!X50))),1),"0123456789abcdefghijklmnopqrstuvwxyzABCDEFGHIJKLMNOPQRSTUVWXYZ !@#$%^&amp;*()_-{}[];:'/.,`~"))), LEN(Template!X50)&lt;=60)</f>
        <v>0</v>
      </c>
      <c r="Y50" s="44" t="b">
        <f>OR(
    AND(
        LEN(SUBSTITUTE(SUBSTITUTE(Template!$Y50, " ", ""), "-", "")) = 10,
        ISNUMBER(--SUBSTITUTE(SUBSTITUTE(Template!$Y50, " ", ""), "-", ""))
    ),
    AND(
        LEN(SUBSTITUTE(SUBSTITUTE(Template!$Y50, " ", ""), "-", "")) = 11,
        LEFT(SUBSTITUTE(SUBSTITUTE(Template!$Y50, " ", ""), "-", ""), 1) = "1",
        ISNUMBER(--MID(SUBSTITUTE(SUBSTITUTE(Template!$Y50, " ", ""), "-", ""), 2, 10))
    )
)</f>
        <v>0</v>
      </c>
      <c r="Z50" t="b">
        <f>IF(ISNA(MATCH(Template!Z50, 'Validation Inputs'!$C$5:$C$7, 0)), FALSE, TRUE)</f>
        <v>0</v>
      </c>
      <c r="AA50" t="b">
        <f>IF(ISNA(MATCH(Template!AA50, 'Validation Inputs'!$C$5:$C$7, 0)), FALSE, TRUE)</f>
        <v>0</v>
      </c>
      <c r="AB50" t="b">
        <f>IF(ISNA(MATCH(Template!AB50, 'Validation Inputs'!$C$5:$C$7, 0)), FALSE, TRUE)</f>
        <v>0</v>
      </c>
      <c r="AC50" t="b">
        <f>IF(ISNA(MATCH(Template!AC50, 'Validation Inputs'!$C$5:$C$7, 0)), FALSE, TRUE)</f>
        <v>0</v>
      </c>
      <c r="AD50" s="44" t="b" cm="1">
        <f t="array" aca="1" ref="AD50" ca="1">AND(ISNUMBER(SUMPRODUCT(SEARCH(MID(Template!AD50,ROW(INDIRECT("1:"&amp;LEN(Template!AD50))),1),"0123456789abcdefghijklmnopqrstuvwxyzABCDEFGHIJKLMNOPQRSTUVWXYZ !@#$%^&amp;*()_-{}[];:'/.,`~"))), LEN(Template!AD50)&lt;=60)</f>
        <v>0</v>
      </c>
      <c r="AE50" s="36" t="b">
        <f>IFERROR(AND(
    LEN(Template!AE50)=8,
    ISNUMBER(--Template!AE50),
    VALUE(MID(Template!AE50,5,2))&gt;=1,
    VALUE(MID(Template!AE50,5,2))&lt;=12,
    VALUE(MID(Template!AE50,7,2))&gt;=1,
    VALUE(MID(Template!AE50,7,2))&lt;=DAY(DATE(
        VALUE(LEFT(Template!AE50,4)),
        VALUE(MID(Template!AE50,5,2))+1,
        0
    ))
), FALSE)</f>
        <v>0</v>
      </c>
      <c r="AF50" s="36" t="b">
        <f>IFERROR(AND(
    LEN(Template!AF50)=8,
    ISNUMBER(--Template!AF50),
    VALUE(MID(Template!AF50,5,2))&gt;=1,
    VALUE(MID(Template!AF50,5,2))&lt;=12,
    VALUE(MID(Template!AF50,7,2))&gt;=1,
    VALUE(MID(Template!AF50,7,2))&lt;=DAY(DATE(
        VALUE(LEFT(Template!AF50,4)),
        VALUE(MID(Template!AF50,5,2))+1,
        0
    ))
), FALSE)</f>
        <v>0</v>
      </c>
      <c r="AG50" s="36" t="b">
        <f>IFERROR(AND(
    LEN(Template!AG50)=8,
    ISNUMBER(--Template!AG50),
    VALUE(MID(Template!AG50,5,2))&gt;=1,
    VALUE(MID(Template!AG50,5,2))&lt;=12,
    VALUE(MID(Template!AG50,7,2))&gt;=1,
    VALUE(MID(Template!AG50,7,2))&lt;=DAY(DATE(
        VALUE(LEFT(Template!AG50,4)),
        VALUE(MID(Template!AG50,5,2))+1,
        0
    ))
), FALSE)</f>
        <v>0</v>
      </c>
      <c r="AH50" t="b">
        <f>IF(ISNA(MATCH(Template!AH50, 'Validation Inputs'!$C$5:$C$7, 0)), FALSE, TRUE)</f>
        <v>0</v>
      </c>
      <c r="AI50" s="36" t="b">
        <f>AND(ISNUMBER(Template!AI50), Template!AI50 &gt;= 0, Template!AI50 &lt;= 1)</f>
        <v>0</v>
      </c>
      <c r="AJ50" s="36" t="b">
        <f>AND(ISNUMBER(Template!AJ50), Template!AJ50 &gt;= 0, Template!AJ50 &lt;= 1)</f>
        <v>0</v>
      </c>
      <c r="AK50" t="b">
        <f>IF(ISNA(MATCH(Template!AK50, 'Validation Inputs'!$C$5:$C$7, 0)), FALSE, TRUE)</f>
        <v>0</v>
      </c>
      <c r="AL50" s="36" t="b">
        <f>AND(ISNUMBER(Template!AL50), Template!AL50 &gt;= 0, Template!AL50 &lt;= 1)</f>
        <v>0</v>
      </c>
      <c r="AM50" s="36" t="b">
        <f>AND(ISNUMBER(Template!AM50), Template!AM50 &gt;= 0, Template!AM50 &lt;= 1)</f>
        <v>0</v>
      </c>
      <c r="AN50" t="b">
        <f>IF(ISNA(MATCH(Template!AN50, 'Validation Inputs'!$C$5:$C$7, 0)), FALSE, TRUE)</f>
        <v>0</v>
      </c>
      <c r="AO50" s="36" t="b">
        <f>AND(ISNUMBER(Template!AO50), Template!AO50 &gt;= 0, Template!AO50 &lt;= 1)</f>
        <v>0</v>
      </c>
      <c r="AP50" s="36" t="b">
        <f>AND(ISNUMBER(Template!AP50), Template!AP50 &gt;= 0, Template!AP50 &lt;= 1)</f>
        <v>0</v>
      </c>
      <c r="AQ50" t="b">
        <f>IF(ISNA(MATCH(Template!AQ50, 'Validation Inputs'!$C$5:$C$7, 0)), FALSE, TRUE)</f>
        <v>0</v>
      </c>
      <c r="AR50" s="36" t="b">
        <f>AND(ISNUMBER(Template!AR50), Template!AR50 &gt;= 0, Template!AR50 &lt;= 1)</f>
        <v>0</v>
      </c>
      <c r="AS50" s="36" t="b">
        <f>AND(ISNUMBER(Template!AS50), Template!AS50 &gt;= 0, Template!AS50 &lt;= 1)</f>
        <v>0</v>
      </c>
      <c r="AT50" t="b">
        <f>IF(ISNA(MATCH(Template!AT50, 'Validation Inputs'!$C$5:$C$7, 0)), FALSE, TRUE)</f>
        <v>0</v>
      </c>
      <c r="AU50" s="36" t="b">
        <f>AND(ISNUMBER(Template!AU50), Template!AU50 &gt;= 0, Template!AU50 &lt;= 1)</f>
        <v>0</v>
      </c>
      <c r="AV50" s="36" t="b">
        <f>AND(ISNUMBER(Template!AV50), Template!AV50 &gt;= 0, Template!AV50 &lt;= 1)</f>
        <v>0</v>
      </c>
      <c r="AW50" t="b">
        <f>IF(ISNA(MATCH(Template!AW50, 'Validation Inputs'!$C$5:$C$7, 0)), FALSE, TRUE)</f>
        <v>0</v>
      </c>
      <c r="AX50" s="36" t="b">
        <f>AND(ISNUMBER(Template!AX50), Template!AX50 &gt;= 0, Template!AX50 &lt;= 1)</f>
        <v>0</v>
      </c>
      <c r="AY50" s="36" t="b">
        <f>AND(ISNUMBER(Template!AY50), Template!AY50 &gt;= 0, Template!AY50 &lt;= 1)</f>
        <v>0</v>
      </c>
      <c r="AZ50" t="b">
        <f>IF(ISNA(MATCH(Template!AZ50, 'Validation Inputs'!$C$5:$C$7, 0)), FALSE, TRUE)</f>
        <v>0</v>
      </c>
      <c r="BA50" s="36" t="b">
        <f>AND(ISNUMBER(Template!BA50), Template!BA50 &gt;= 0, Template!BA50 &lt;= 1)</f>
        <v>0</v>
      </c>
      <c r="BB50" s="36" t="b">
        <f>AND(ISNUMBER(Template!BB50), Template!BB50 &gt;= 0, Template!BB50 &lt;= 1)</f>
        <v>0</v>
      </c>
      <c r="BC50" t="b">
        <f>IF(ISNA(MATCH(Template!BC50, 'Validation Inputs'!$C$5:$C$7, 0)), FALSE, TRUE)</f>
        <v>0</v>
      </c>
      <c r="BD50" s="36" t="b">
        <f>AND(ISNUMBER(Template!BD50), Template!BD50 &gt;= 0, Template!BD50 &lt;= 1)</f>
        <v>0</v>
      </c>
      <c r="BE50" s="36" t="b">
        <f>AND(ISNUMBER(Template!BE50), Template!BE50 &gt;= 0, Template!BE50 &lt;= 1)</f>
        <v>0</v>
      </c>
      <c r="BF50" t="b">
        <f>IF(ISNA(MATCH(Template!BF50, 'Validation Inputs'!$C$5:$C$7, 0)), FALSE, TRUE)</f>
        <v>0</v>
      </c>
      <c r="BG50" s="36" t="b">
        <f>AND(ISNUMBER(Template!BG50), Template!BG50 &gt;= 0, Template!BG50 &lt;= 1)</f>
        <v>0</v>
      </c>
      <c r="BH50" s="36" t="b">
        <f>AND(ISNUMBER(Template!BH50), Template!BH50 &gt;= 0, Template!BH50 &lt;= 1)</f>
        <v>0</v>
      </c>
      <c r="BI50" t="b">
        <f>IF(ISNA(MATCH(Template!BI50, 'Validation Inputs'!$C$5:$C$7, 0)), FALSE, TRUE)</f>
        <v>0</v>
      </c>
      <c r="BJ50" s="36" t="b">
        <f>AND(ISNUMBER(Template!BJ50), Template!BJ50 &gt;= 0, Template!BJ50 &lt;= 1)</f>
        <v>0</v>
      </c>
      <c r="BK50" s="36" t="b">
        <f>AND(ISNUMBER(Template!BK50), Template!BK50 &gt;= 0, Template!BK50 &lt;= 1)</f>
        <v>0</v>
      </c>
      <c r="BL50" t="b">
        <f>IF(ISNA(MATCH(Template!BL50, 'Validation Inputs'!$C$5:$C$7, 0)), FALSE, TRUE)</f>
        <v>0</v>
      </c>
      <c r="BM50" s="36" t="b">
        <f>AND(ISNUMBER(Template!BM50), Template!BM50 &gt;= 0, Template!BM50 &lt;= 1)</f>
        <v>0</v>
      </c>
      <c r="BN50" s="36" t="b">
        <f>AND(ISNUMBER(Template!BN50), Template!BN50 &gt;= 0, Template!BN50 &lt;= 1)</f>
        <v>0</v>
      </c>
      <c r="BO50" t="b">
        <f>IF(ISNA(MATCH(Template!BO50, 'Validation Inputs'!$C$5:$C$7, 0)), FALSE, TRUE)</f>
        <v>0</v>
      </c>
      <c r="BP50" s="36" t="b">
        <f>AND(ISNUMBER(Template!BP50), Template!BP50 &gt;= 0, Template!BP50 &lt;= 1)</f>
        <v>0</v>
      </c>
      <c r="BQ50" s="36" t="b">
        <f>AND(ISNUMBER(Template!BQ50), Template!BQ50 &gt;= 0, Template!BQ50 &lt;= 1)</f>
        <v>0</v>
      </c>
      <c r="BR50" t="b">
        <f>IF(ISNA(MATCH(Template!BR50, 'Validation Inputs'!$C$5:$C$7, 0)), FALSE, TRUE)</f>
        <v>0</v>
      </c>
      <c r="BS50" s="36" t="b">
        <f>AND(ISNUMBER(Template!BS50), Template!BS50 &gt;= 0, Template!BS50 &lt;= 1)</f>
        <v>0</v>
      </c>
      <c r="BT50" s="36" t="b">
        <f>AND(ISNUMBER(Template!BT50), Template!BT50 &gt;= 0, Template!BT50 &lt;= 1)</f>
        <v>0</v>
      </c>
      <c r="BU50" t="b">
        <f>IF(ISNA(MATCH(Template!BU50, 'Validation Inputs'!$C$5:$C$7, 0)), FALSE, TRUE)</f>
        <v>0</v>
      </c>
      <c r="BV50" s="36" t="b">
        <f>AND(ISNUMBER(Template!BV50), Template!BV50 &gt;= 0, Template!BV50 &lt;= 1)</f>
        <v>0</v>
      </c>
      <c r="BW50" s="36" t="b">
        <f>AND(ISNUMBER(Template!BW50), Template!BW50 &gt;= 0, Template!BW50 &lt;= 1)</f>
        <v>0</v>
      </c>
      <c r="BX50" t="b">
        <f>IF(ISNA(MATCH(Template!BX50, 'Validation Inputs'!$C$5:$C$7, 0)), FALSE, TRUE)</f>
        <v>0</v>
      </c>
      <c r="BY50" s="36" t="b">
        <f>AND(ISNUMBER(Template!BY50), Template!BY50 &gt;= 0, Template!BY50 &lt;= 1)</f>
        <v>0</v>
      </c>
      <c r="BZ50" s="36" t="b">
        <f>AND(ISNUMBER(Template!BZ50), Template!BZ50 &gt;= 0, Template!BZ50 &lt;= 1)</f>
        <v>0</v>
      </c>
      <c r="CA50" t="b">
        <f>IF(ISNA(MATCH(Template!CA50, 'Validation Inputs'!$C$5:$C$7, 0)), FALSE, TRUE)</f>
        <v>0</v>
      </c>
      <c r="CB50" s="36" t="b">
        <f>AND(ISNUMBER(Template!CB50), Template!CB50 &gt;= 0, Template!CB50 &lt;= 1)</f>
        <v>0</v>
      </c>
      <c r="CC50" s="36" t="b">
        <f>AND(ISNUMBER(Template!CC50), Template!CC50 &gt;= 0, Template!CC50 &lt;= 1)</f>
        <v>0</v>
      </c>
      <c r="CD50" t="b">
        <f>IF(ISNA(MATCH(Template!CD50, 'Validation Inputs'!$C$5:$C$7, 0)), FALSE, TRUE)</f>
        <v>0</v>
      </c>
      <c r="CE50" s="36" t="b">
        <f>AND(ISNUMBER(Template!CE50), Template!CE50 &gt;= 0, Template!CE50 &lt;= 1)</f>
        <v>0</v>
      </c>
      <c r="CF50" s="36" t="b">
        <f>AND(ISNUMBER(Template!CF50), Template!CF50 &gt;= 0, Template!CF50 &lt;= 1)</f>
        <v>0</v>
      </c>
    </row>
    <row r="51" spans="7:84" x14ac:dyDescent="0.25">
      <c r="G51" s="44" t="b">
        <f>AND(LEN(TRIM(Template!G51))=21,
  ISNUMBER(--TRIM(Template!G51))
)</f>
        <v>0</v>
      </c>
      <c r="H51" s="44" t="b" cm="1">
        <f t="array" aca="1" ref="H51" ca="1">AND(ISNUMBER(SUMPRODUCT(SEARCH(MID(Template!H51,ROW(INDIRECT("1:"&amp;LEN(Template!H51))),1),"0123456789abcdefghijklmnopqrstuvwxyzABCDEFGHIJKLMNOPQRSTUVWXYZ !@#$%^&amp;*()_-{}[];:'/.,`~"))), LEN(Template!H51)&lt;=60)</f>
        <v>0</v>
      </c>
      <c r="I51" s="44" t="b" cm="1">
        <f t="array" aca="1" ref="I51" ca="1">AND(ISNUMBER(SUMPRODUCT(SEARCH(MID(Template!I51,ROW(INDIRECT("1:"&amp;LEN(Template!I51))),1),"0123456789abcdefghijklmnopqrstuvwxyzABCDEFGHIJKLMNOPQRSTUVWXYZ !@#$%^&amp;*()_-{}[];:'/.,`~"))), LEN(Template!I51)&lt;=60)</f>
        <v>0</v>
      </c>
      <c r="J51" s="44" t="b" cm="1">
        <f t="array" aca="1" ref="J51" ca="1">AND(ISNUMBER(SUMPRODUCT(SEARCH(MID(Template!J51,ROW(INDIRECT("1:"&amp;LEN(Template!J51))),1),"0123456789abcdefghijklmnopqrstuvwxyzABCDEFGHIJKLMNOPQRSTUVWXYZ !@#$%^&amp;*()_-{}[];:'/.,`~"))), LEN(Template!J51)&lt;=60)</f>
        <v>0</v>
      </c>
      <c r="K51" s="44" t="b" cm="1">
        <f t="array" aca="1" ref="K51" ca="1">AND(ISNUMBER(SUMPRODUCT(SEARCH(MID(Template!K51,ROW(INDIRECT("1:"&amp;LEN(Template!K51))),1),"0123456789abcdefghijklmnopqrstuvwxyzABCDEFGHIJKLMNOPQRSTUVWXYZ !@#$%^&amp;*()_-{}[];:'/.,`~"))), LEN(Template!K51)&lt;=60)</f>
        <v>0</v>
      </c>
      <c r="L51" s="44" t="b" cm="1">
        <f t="array" aca="1" ref="L51" ca="1">AND(ISNUMBER(SUMPRODUCT(SEARCH(MID(Template!L51,ROW(INDIRECT("1:"&amp;LEN(Template!L51))),1),"0123456789abcdefghijklmnopqrstuvwxyzABCDEFGHIJKLMNOPQRSTUVWXYZ !@#$%^&amp;*()_-{}[];:'/.,`~"))), LEN(Template!L51)&lt;=60)</f>
        <v>0</v>
      </c>
      <c r="M51" s="44" t="b" cm="1">
        <f t="array" aca="1" ref="M51" ca="1">AND(ISNUMBER(SUMPRODUCT(SEARCH(MID(Template!M51,ROW(INDIRECT("1:"&amp;LEN(Template!M51))),1),"0123456789abcdefghijklmnopqrstuvwxyzABCDEFGHIJKLMNOPQRSTUVWXYZ !@#$%^&amp;*()_-{}[];:'/.,`~"))), LEN(Template!M51)&lt;=60)</f>
        <v>0</v>
      </c>
      <c r="N51" s="36" t="b">
        <f>OR(
  AND(LEN(Template!$N51)=9, ISNUMBER(--Template!$N51)),
  AND(
    LEN(Template!$N51)=10,
    MID(Template!$N51,3,1) = "-",
    ISNUMBER(--LEFT(Template!$N51,2)),
    ISNUMBER(--RIGHT(Template!$N51,7))
  ),
  AND(
    LEN(Template!$N51)=11,
    MID(Template!$N51,4,1) = "-",
    MID(Template!$N51,7,1) = "-",
    ISNUMBER(--LEFT(Template!$N51,3)),
    ISNUMBER(--MID(Template!$N51,5,2)),
    ISNUMBER(--RIGHT(Template!$N51,4))
  )
)</f>
        <v>0</v>
      </c>
      <c r="O51" s="44" t="b" cm="1">
        <f t="array" aca="1" ref="O51" ca="1">AND(ISNUMBER(SUMPRODUCT(SEARCH(MID(Template!O51,ROW(INDIRECT("1:"&amp;LEN(Template!O51))),1),"0123456789abcdefghijklmnopqrstuvwxyzABCDEFGHIJKLMNOPQRSTUVWXYZ !@#$%^&amp;*()_-{}[];:'/.,`~"))), LEN(Template!O51)&lt;=60)</f>
        <v>0</v>
      </c>
      <c r="P51" t="b">
        <f>IF(ISNA(MATCH(TRIM(Template!P51), 'Validation Inputs'!$E$5:$E$9, 0)), FALSE, TRUE)</f>
        <v>0</v>
      </c>
      <c r="Q51" s="44" t="b" cm="1">
        <f t="array" aca="1" ref="Q51" ca="1">AND(ISNUMBER(SUMPRODUCT(SEARCH(MID(Template!Q51,ROW(INDIRECT("1:"&amp;LEN(Template!Q51))),1),"0123456789abcdefghijklmnopqrstuvwxyzABCDEFGHIJKLMNOPQRSTUVWXYZ !@#$%^&amp;*()_-{}[];:'/.,`~"))), LEN(Template!Q51)&lt;=60)</f>
        <v>0</v>
      </c>
      <c r="R51" s="44" t="b" cm="1">
        <f t="array" aca="1" ref="R51" ca="1">AND(ISNUMBER(SUMPRODUCT(SEARCH(MID(Template!R51,ROW(INDIRECT("1:"&amp;LEN(Template!R51))),1),"0123456789abcdefghijklmnopqrstuvwxyzABCDEFGHIJKLMNOPQRSTUVWXYZ !@#$%^&amp;*()_-{}[];:'/.,`~"))), LEN(Template!R51)&lt;=60)</f>
        <v>0</v>
      </c>
      <c r="S51" s="44" t="b" cm="1">
        <f t="array" aca="1" ref="S51" ca="1">AND(ISNUMBER(SUMPRODUCT(SEARCH(MID(Template!S51,ROW(INDIRECT("1:"&amp;LEN(Template!S51))),1),"0123456789abcdefghijklmnopqrstuvwxyzABCDEFGHIJKLMNOPQRSTUVWXYZ !@#$%^&amp;*()_-{}[];:'/.,`~"))), LEN(Template!S51)&lt;=60)</f>
        <v>0</v>
      </c>
      <c r="T51" s="44" t="b" cm="1">
        <f t="array" aca="1" ref="T51" ca="1">AND(ISNUMBER(SUMPRODUCT(SEARCH(MID(Template!T51,ROW(INDIRECT("1:"&amp;LEN(Template!T51))),1),"0123456789abcdefghijklmnopqrstuvwxyzABCDEFGHIJKLMNOPQRSTUVWXYZ !@#$%^&amp;*()_-{}[];:'/.,`~"))), LEN(Template!T51)&lt;=60)</f>
        <v>0</v>
      </c>
      <c r="U51" s="44" t="b" cm="1">
        <f t="array" aca="1" ref="U51" ca="1">AND(ISNUMBER(SUMPRODUCT(SEARCH(MID(Template!U51,ROW(INDIRECT("1:"&amp;LEN(Template!U51))),1),"0123456789abcdefghijklmnopqrstuvwxyzABCDEFGHIJKLMNOPQRSTUVWXYZ !@#$%^&amp;*()_-{}[];:'/.,`~"))), LEN(Template!U51)&lt;=60)</f>
        <v>0</v>
      </c>
      <c r="V51" s="44" t="b" cm="1">
        <f t="array" aca="1" ref="V51" ca="1">AND(ISNUMBER(SUMPRODUCT(SEARCH(MID(Template!V51,ROW(INDIRECT("1:"&amp;LEN(Template!V51))),1),"0123456789abcdefghijklmnopqrstuvwxyzABCDEFGHIJKLMNOPQRSTUVWXYZ !@#$%^&amp;*()_-{}[];:'/.,`~"))), LEN(Template!V51)&lt;=60)</f>
        <v>0</v>
      </c>
      <c r="W51" s="36" t="b">
        <f>IFERROR(
  AND(
    ISNUMBER(FIND("@", TRIM(CLEAN(SUBSTITUTE(Template!W51,CHAR(160)," "))))),
    FIND("@", TRIM(CLEAN(SUBSTITUTE(Template!W51,CHAR(160)," "))))&gt;1,
    ISNUMBER(FIND(".", TRIM(CLEAN(SUBSTITUTE(Template!W51,CHAR(160)," "))), FIND("@", TRIM(CLEAN(SUBSTITUTE(Template!W51,CHAR(160)," "))))+2)),
    ISERROR(FIND(" ", MID(
      TRIM(CLEAN(SUBSTITUTE(Template!W51,CHAR(160)," "))),
      FIND("@", TRIM(CLEAN(SUBSTITUTE(Template!W51,CHAR(160)," ")))),
      FIND(".", TRIM(CLEAN(SUBSTITUTE(Template!W51,CHAR(160)," "))), FIND("@", TRIM(CLEAN(SUBSTITUTE(Template!W51,CHAR(160)," "))))+2) - FIND("@", TRIM(CLEAN(SUBSTITUTE(Template!W51,CHAR(160)," "))))
    ))),
    MID(TRIM(CLEAN(SUBSTITUTE(Template!W51,CHAR(160)," "))), FIND("@", TRIM(CLEAN(SUBSTITUTE(Template!W51,CHAR(160)," "))))+1, 1)&lt;&gt;"."
  ),
  FALSE
)</f>
        <v>0</v>
      </c>
      <c r="X51" s="44" t="b" cm="1">
        <f t="array" aca="1" ref="X51" ca="1">AND(ISNUMBER(SUMPRODUCT(SEARCH(MID(Template!X51,ROW(INDIRECT("1:"&amp;LEN(Template!X51))),1),"0123456789abcdefghijklmnopqrstuvwxyzABCDEFGHIJKLMNOPQRSTUVWXYZ !@#$%^&amp;*()_-{}[];:'/.,`~"))), LEN(Template!X51)&lt;=60)</f>
        <v>0</v>
      </c>
      <c r="Y51" s="44" t="b">
        <f>OR(
    AND(
        LEN(SUBSTITUTE(SUBSTITUTE(Template!$Y51, " ", ""), "-", "")) = 10,
        ISNUMBER(--SUBSTITUTE(SUBSTITUTE(Template!$Y51, " ", ""), "-", ""))
    ),
    AND(
        LEN(SUBSTITUTE(SUBSTITUTE(Template!$Y51, " ", ""), "-", "")) = 11,
        LEFT(SUBSTITUTE(SUBSTITUTE(Template!$Y51, " ", ""), "-", ""), 1) = "1",
        ISNUMBER(--MID(SUBSTITUTE(SUBSTITUTE(Template!$Y51, " ", ""), "-", ""), 2, 10))
    )
)</f>
        <v>0</v>
      </c>
      <c r="Z51" t="b">
        <f>IF(ISNA(MATCH(Template!Z51, 'Validation Inputs'!$C$5:$C$7, 0)), FALSE, TRUE)</f>
        <v>0</v>
      </c>
      <c r="AA51" t="b">
        <f>IF(ISNA(MATCH(Template!AA51, 'Validation Inputs'!$C$5:$C$7, 0)), FALSE, TRUE)</f>
        <v>0</v>
      </c>
      <c r="AB51" t="b">
        <f>IF(ISNA(MATCH(Template!AB51, 'Validation Inputs'!$C$5:$C$7, 0)), FALSE, TRUE)</f>
        <v>0</v>
      </c>
      <c r="AC51" t="b">
        <f>IF(ISNA(MATCH(Template!AC51, 'Validation Inputs'!$C$5:$C$7, 0)), FALSE, TRUE)</f>
        <v>0</v>
      </c>
      <c r="AD51" s="44" t="b" cm="1">
        <f t="array" aca="1" ref="AD51" ca="1">AND(ISNUMBER(SUMPRODUCT(SEARCH(MID(Template!AD51,ROW(INDIRECT("1:"&amp;LEN(Template!AD51))),1),"0123456789abcdefghijklmnopqrstuvwxyzABCDEFGHIJKLMNOPQRSTUVWXYZ !@#$%^&amp;*()_-{}[];:'/.,`~"))), LEN(Template!AD51)&lt;=60)</f>
        <v>0</v>
      </c>
      <c r="AE51" s="36" t="b">
        <f>IFERROR(AND(
    LEN(Template!AE51)=8,
    ISNUMBER(--Template!AE51),
    VALUE(MID(Template!AE51,5,2))&gt;=1,
    VALUE(MID(Template!AE51,5,2))&lt;=12,
    VALUE(MID(Template!AE51,7,2))&gt;=1,
    VALUE(MID(Template!AE51,7,2))&lt;=DAY(DATE(
        VALUE(LEFT(Template!AE51,4)),
        VALUE(MID(Template!AE51,5,2))+1,
        0
    ))
), FALSE)</f>
        <v>0</v>
      </c>
      <c r="AF51" s="36" t="b">
        <f>IFERROR(AND(
    LEN(Template!AF51)=8,
    ISNUMBER(--Template!AF51),
    VALUE(MID(Template!AF51,5,2))&gt;=1,
    VALUE(MID(Template!AF51,5,2))&lt;=12,
    VALUE(MID(Template!AF51,7,2))&gt;=1,
    VALUE(MID(Template!AF51,7,2))&lt;=DAY(DATE(
        VALUE(LEFT(Template!AF51,4)),
        VALUE(MID(Template!AF51,5,2))+1,
        0
    ))
), FALSE)</f>
        <v>0</v>
      </c>
      <c r="AG51" s="36" t="b">
        <f>IFERROR(AND(
    LEN(Template!AG51)=8,
    ISNUMBER(--Template!AG51),
    VALUE(MID(Template!AG51,5,2))&gt;=1,
    VALUE(MID(Template!AG51,5,2))&lt;=12,
    VALUE(MID(Template!AG51,7,2))&gt;=1,
    VALUE(MID(Template!AG51,7,2))&lt;=DAY(DATE(
        VALUE(LEFT(Template!AG51,4)),
        VALUE(MID(Template!AG51,5,2))+1,
        0
    ))
), FALSE)</f>
        <v>0</v>
      </c>
      <c r="AH51" t="b">
        <f>IF(ISNA(MATCH(Template!AH51, 'Validation Inputs'!$C$5:$C$7, 0)), FALSE, TRUE)</f>
        <v>0</v>
      </c>
      <c r="AI51" s="36" t="b">
        <f>AND(ISNUMBER(Template!AI51), Template!AI51 &gt;= 0, Template!AI51 &lt;= 1)</f>
        <v>0</v>
      </c>
      <c r="AJ51" s="36" t="b">
        <f>AND(ISNUMBER(Template!AJ51), Template!AJ51 &gt;= 0, Template!AJ51 &lt;= 1)</f>
        <v>0</v>
      </c>
      <c r="AK51" t="b">
        <f>IF(ISNA(MATCH(Template!AK51, 'Validation Inputs'!$C$5:$C$7, 0)), FALSE, TRUE)</f>
        <v>0</v>
      </c>
      <c r="AL51" s="36" t="b">
        <f>AND(ISNUMBER(Template!AL51), Template!AL51 &gt;= 0, Template!AL51 &lt;= 1)</f>
        <v>0</v>
      </c>
      <c r="AM51" s="36" t="b">
        <f>AND(ISNUMBER(Template!AM51), Template!AM51 &gt;= 0, Template!AM51 &lt;= 1)</f>
        <v>0</v>
      </c>
      <c r="AN51" t="b">
        <f>IF(ISNA(MATCH(Template!AN51, 'Validation Inputs'!$C$5:$C$7, 0)), FALSE, TRUE)</f>
        <v>0</v>
      </c>
      <c r="AO51" s="36" t="b">
        <f>AND(ISNUMBER(Template!AO51), Template!AO51 &gt;= 0, Template!AO51 &lt;= 1)</f>
        <v>0</v>
      </c>
      <c r="AP51" s="36" t="b">
        <f>AND(ISNUMBER(Template!AP51), Template!AP51 &gt;= 0, Template!AP51 &lt;= 1)</f>
        <v>0</v>
      </c>
      <c r="AQ51" t="b">
        <f>IF(ISNA(MATCH(Template!AQ51, 'Validation Inputs'!$C$5:$C$7, 0)), FALSE, TRUE)</f>
        <v>0</v>
      </c>
      <c r="AR51" s="36" t="b">
        <f>AND(ISNUMBER(Template!AR51), Template!AR51 &gt;= 0, Template!AR51 &lt;= 1)</f>
        <v>0</v>
      </c>
      <c r="AS51" s="36" t="b">
        <f>AND(ISNUMBER(Template!AS51), Template!AS51 &gt;= 0, Template!AS51 &lt;= 1)</f>
        <v>0</v>
      </c>
      <c r="AT51" t="b">
        <f>IF(ISNA(MATCH(Template!AT51, 'Validation Inputs'!$C$5:$C$7, 0)), FALSE, TRUE)</f>
        <v>0</v>
      </c>
      <c r="AU51" s="36" t="b">
        <f>AND(ISNUMBER(Template!AU51), Template!AU51 &gt;= 0, Template!AU51 &lt;= 1)</f>
        <v>0</v>
      </c>
      <c r="AV51" s="36" t="b">
        <f>AND(ISNUMBER(Template!AV51), Template!AV51 &gt;= 0, Template!AV51 &lt;= 1)</f>
        <v>0</v>
      </c>
      <c r="AW51" t="b">
        <f>IF(ISNA(MATCH(Template!AW51, 'Validation Inputs'!$C$5:$C$7, 0)), FALSE, TRUE)</f>
        <v>0</v>
      </c>
      <c r="AX51" s="36" t="b">
        <f>AND(ISNUMBER(Template!AX51), Template!AX51 &gt;= 0, Template!AX51 &lt;= 1)</f>
        <v>0</v>
      </c>
      <c r="AY51" s="36" t="b">
        <f>AND(ISNUMBER(Template!AY51), Template!AY51 &gt;= 0, Template!AY51 &lt;= 1)</f>
        <v>0</v>
      </c>
      <c r="AZ51" t="b">
        <f>IF(ISNA(MATCH(Template!AZ51, 'Validation Inputs'!$C$5:$C$7, 0)), FALSE, TRUE)</f>
        <v>0</v>
      </c>
      <c r="BA51" s="36" t="b">
        <f>AND(ISNUMBER(Template!BA51), Template!BA51 &gt;= 0, Template!BA51 &lt;= 1)</f>
        <v>0</v>
      </c>
      <c r="BB51" s="36" t="b">
        <f>AND(ISNUMBER(Template!BB51), Template!BB51 &gt;= 0, Template!BB51 &lt;= 1)</f>
        <v>0</v>
      </c>
      <c r="BC51" t="b">
        <f>IF(ISNA(MATCH(Template!BC51, 'Validation Inputs'!$C$5:$C$7, 0)), FALSE, TRUE)</f>
        <v>0</v>
      </c>
      <c r="BD51" s="36" t="b">
        <f>AND(ISNUMBER(Template!BD51), Template!BD51 &gt;= 0, Template!BD51 &lt;= 1)</f>
        <v>0</v>
      </c>
      <c r="BE51" s="36" t="b">
        <f>AND(ISNUMBER(Template!BE51), Template!BE51 &gt;= 0, Template!BE51 &lt;= 1)</f>
        <v>0</v>
      </c>
      <c r="BF51" t="b">
        <f>IF(ISNA(MATCH(Template!BF51, 'Validation Inputs'!$C$5:$C$7, 0)), FALSE, TRUE)</f>
        <v>0</v>
      </c>
      <c r="BG51" s="36" t="b">
        <f>AND(ISNUMBER(Template!BG51), Template!BG51 &gt;= 0, Template!BG51 &lt;= 1)</f>
        <v>0</v>
      </c>
      <c r="BH51" s="36" t="b">
        <f>AND(ISNUMBER(Template!BH51), Template!BH51 &gt;= 0, Template!BH51 &lt;= 1)</f>
        <v>0</v>
      </c>
      <c r="BI51" t="b">
        <f>IF(ISNA(MATCH(Template!BI51, 'Validation Inputs'!$C$5:$C$7, 0)), FALSE, TRUE)</f>
        <v>0</v>
      </c>
      <c r="BJ51" s="36" t="b">
        <f>AND(ISNUMBER(Template!BJ51), Template!BJ51 &gt;= 0, Template!BJ51 &lt;= 1)</f>
        <v>0</v>
      </c>
      <c r="BK51" s="36" t="b">
        <f>AND(ISNUMBER(Template!BK51), Template!BK51 &gt;= 0, Template!BK51 &lt;= 1)</f>
        <v>0</v>
      </c>
      <c r="BL51" t="b">
        <f>IF(ISNA(MATCH(Template!BL51, 'Validation Inputs'!$C$5:$C$7, 0)), FALSE, TRUE)</f>
        <v>0</v>
      </c>
      <c r="BM51" s="36" t="b">
        <f>AND(ISNUMBER(Template!BM51), Template!BM51 &gt;= 0, Template!BM51 &lt;= 1)</f>
        <v>0</v>
      </c>
      <c r="BN51" s="36" t="b">
        <f>AND(ISNUMBER(Template!BN51), Template!BN51 &gt;= 0, Template!BN51 &lt;= 1)</f>
        <v>0</v>
      </c>
      <c r="BO51" t="b">
        <f>IF(ISNA(MATCH(Template!BO51, 'Validation Inputs'!$C$5:$C$7, 0)), FALSE, TRUE)</f>
        <v>0</v>
      </c>
      <c r="BP51" s="36" t="b">
        <f>AND(ISNUMBER(Template!BP51), Template!BP51 &gt;= 0, Template!BP51 &lt;= 1)</f>
        <v>0</v>
      </c>
      <c r="BQ51" s="36" t="b">
        <f>AND(ISNUMBER(Template!BQ51), Template!BQ51 &gt;= 0, Template!BQ51 &lt;= 1)</f>
        <v>0</v>
      </c>
      <c r="BR51" t="b">
        <f>IF(ISNA(MATCH(Template!BR51, 'Validation Inputs'!$C$5:$C$7, 0)), FALSE, TRUE)</f>
        <v>0</v>
      </c>
      <c r="BS51" s="36" t="b">
        <f>AND(ISNUMBER(Template!BS51), Template!BS51 &gt;= 0, Template!BS51 &lt;= 1)</f>
        <v>0</v>
      </c>
      <c r="BT51" s="36" t="b">
        <f>AND(ISNUMBER(Template!BT51), Template!BT51 &gt;= 0, Template!BT51 &lt;= 1)</f>
        <v>0</v>
      </c>
      <c r="BU51" t="b">
        <f>IF(ISNA(MATCH(Template!BU51, 'Validation Inputs'!$C$5:$C$7, 0)), FALSE, TRUE)</f>
        <v>0</v>
      </c>
      <c r="BV51" s="36" t="b">
        <f>AND(ISNUMBER(Template!BV51), Template!BV51 &gt;= 0, Template!BV51 &lt;= 1)</f>
        <v>0</v>
      </c>
      <c r="BW51" s="36" t="b">
        <f>AND(ISNUMBER(Template!BW51), Template!BW51 &gt;= 0, Template!BW51 &lt;= 1)</f>
        <v>0</v>
      </c>
      <c r="BX51" t="b">
        <f>IF(ISNA(MATCH(Template!BX51, 'Validation Inputs'!$C$5:$C$7, 0)), FALSE, TRUE)</f>
        <v>0</v>
      </c>
      <c r="BY51" s="36" t="b">
        <f>AND(ISNUMBER(Template!BY51), Template!BY51 &gt;= 0, Template!BY51 &lt;= 1)</f>
        <v>0</v>
      </c>
      <c r="BZ51" s="36" t="b">
        <f>AND(ISNUMBER(Template!BZ51), Template!BZ51 &gt;= 0, Template!BZ51 &lt;= 1)</f>
        <v>0</v>
      </c>
      <c r="CA51" t="b">
        <f>IF(ISNA(MATCH(Template!CA51, 'Validation Inputs'!$C$5:$C$7, 0)), FALSE, TRUE)</f>
        <v>0</v>
      </c>
      <c r="CB51" s="36" t="b">
        <f>AND(ISNUMBER(Template!CB51), Template!CB51 &gt;= 0, Template!CB51 &lt;= 1)</f>
        <v>0</v>
      </c>
      <c r="CC51" s="36" t="b">
        <f>AND(ISNUMBER(Template!CC51), Template!CC51 &gt;= 0, Template!CC51 &lt;= 1)</f>
        <v>0</v>
      </c>
      <c r="CD51" t="b">
        <f>IF(ISNA(MATCH(Template!CD51, 'Validation Inputs'!$C$5:$C$7, 0)), FALSE, TRUE)</f>
        <v>0</v>
      </c>
      <c r="CE51" s="36" t="b">
        <f>AND(ISNUMBER(Template!CE51), Template!CE51 &gt;= 0, Template!CE51 &lt;= 1)</f>
        <v>0</v>
      </c>
      <c r="CF51" s="36" t="b">
        <f>AND(ISNUMBER(Template!CF51), Template!CF51 &gt;= 0, Template!CF51 &lt;= 1)</f>
        <v>0</v>
      </c>
    </row>
    <row r="52" spans="7:84" x14ac:dyDescent="0.25">
      <c r="G52" s="44" t="b">
        <f>AND(LEN(TRIM(Template!G52))=21,
  ISNUMBER(--TRIM(Template!G52))
)</f>
        <v>0</v>
      </c>
      <c r="H52" s="44" t="b" cm="1">
        <f t="array" aca="1" ref="H52" ca="1">AND(ISNUMBER(SUMPRODUCT(SEARCH(MID(Template!H52,ROW(INDIRECT("1:"&amp;LEN(Template!H52))),1),"0123456789abcdefghijklmnopqrstuvwxyzABCDEFGHIJKLMNOPQRSTUVWXYZ !@#$%^&amp;*()_-{}[];:'/.,`~"))), LEN(Template!H52)&lt;=60)</f>
        <v>0</v>
      </c>
      <c r="I52" s="44" t="b" cm="1">
        <f t="array" aca="1" ref="I52" ca="1">AND(ISNUMBER(SUMPRODUCT(SEARCH(MID(Template!I52,ROW(INDIRECT("1:"&amp;LEN(Template!I52))),1),"0123456789abcdefghijklmnopqrstuvwxyzABCDEFGHIJKLMNOPQRSTUVWXYZ !@#$%^&amp;*()_-{}[];:'/.,`~"))), LEN(Template!I52)&lt;=60)</f>
        <v>0</v>
      </c>
      <c r="J52" s="44" t="b" cm="1">
        <f t="array" aca="1" ref="J52" ca="1">AND(ISNUMBER(SUMPRODUCT(SEARCH(MID(Template!J52,ROW(INDIRECT("1:"&amp;LEN(Template!J52))),1),"0123456789abcdefghijklmnopqrstuvwxyzABCDEFGHIJKLMNOPQRSTUVWXYZ !@#$%^&amp;*()_-{}[];:'/.,`~"))), LEN(Template!J52)&lt;=60)</f>
        <v>0</v>
      </c>
      <c r="K52" s="44" t="b" cm="1">
        <f t="array" aca="1" ref="K52" ca="1">AND(ISNUMBER(SUMPRODUCT(SEARCH(MID(Template!K52,ROW(INDIRECT("1:"&amp;LEN(Template!K52))),1),"0123456789abcdefghijklmnopqrstuvwxyzABCDEFGHIJKLMNOPQRSTUVWXYZ !@#$%^&amp;*()_-{}[];:'/.,`~"))), LEN(Template!K52)&lt;=60)</f>
        <v>0</v>
      </c>
      <c r="L52" s="44" t="b" cm="1">
        <f t="array" aca="1" ref="L52" ca="1">AND(ISNUMBER(SUMPRODUCT(SEARCH(MID(Template!L52,ROW(INDIRECT("1:"&amp;LEN(Template!L52))),1),"0123456789abcdefghijklmnopqrstuvwxyzABCDEFGHIJKLMNOPQRSTUVWXYZ !@#$%^&amp;*()_-{}[];:'/.,`~"))), LEN(Template!L52)&lt;=60)</f>
        <v>0</v>
      </c>
      <c r="M52" s="44" t="b" cm="1">
        <f t="array" aca="1" ref="M52" ca="1">AND(ISNUMBER(SUMPRODUCT(SEARCH(MID(Template!M52,ROW(INDIRECT("1:"&amp;LEN(Template!M52))),1),"0123456789abcdefghijklmnopqrstuvwxyzABCDEFGHIJKLMNOPQRSTUVWXYZ !@#$%^&amp;*()_-{}[];:'/.,`~"))), LEN(Template!M52)&lt;=60)</f>
        <v>0</v>
      </c>
      <c r="N52" s="36" t="b">
        <f>OR(
  AND(LEN(Template!$N52)=9, ISNUMBER(--Template!$N52)),
  AND(
    LEN(Template!$N52)=10,
    MID(Template!$N52,3,1) = "-",
    ISNUMBER(--LEFT(Template!$N52,2)),
    ISNUMBER(--RIGHT(Template!$N52,7))
  ),
  AND(
    LEN(Template!$N52)=11,
    MID(Template!$N52,4,1) = "-",
    MID(Template!$N52,7,1) = "-",
    ISNUMBER(--LEFT(Template!$N52,3)),
    ISNUMBER(--MID(Template!$N52,5,2)),
    ISNUMBER(--RIGHT(Template!$N52,4))
  )
)</f>
        <v>0</v>
      </c>
      <c r="O52" s="44" t="b" cm="1">
        <f t="array" aca="1" ref="O52" ca="1">AND(ISNUMBER(SUMPRODUCT(SEARCH(MID(Template!O52,ROW(INDIRECT("1:"&amp;LEN(Template!O52))),1),"0123456789abcdefghijklmnopqrstuvwxyzABCDEFGHIJKLMNOPQRSTUVWXYZ !@#$%^&amp;*()_-{}[];:'/.,`~"))), LEN(Template!O52)&lt;=60)</f>
        <v>0</v>
      </c>
      <c r="P52" t="b">
        <f>IF(ISNA(MATCH(TRIM(Template!P52), 'Validation Inputs'!$E$5:$E$9, 0)), FALSE, TRUE)</f>
        <v>0</v>
      </c>
      <c r="Q52" s="44" t="b" cm="1">
        <f t="array" aca="1" ref="Q52" ca="1">AND(ISNUMBER(SUMPRODUCT(SEARCH(MID(Template!Q52,ROW(INDIRECT("1:"&amp;LEN(Template!Q52))),1),"0123456789abcdefghijklmnopqrstuvwxyzABCDEFGHIJKLMNOPQRSTUVWXYZ !@#$%^&amp;*()_-{}[];:'/.,`~"))), LEN(Template!Q52)&lt;=60)</f>
        <v>0</v>
      </c>
      <c r="R52" s="44" t="b" cm="1">
        <f t="array" aca="1" ref="R52" ca="1">AND(ISNUMBER(SUMPRODUCT(SEARCH(MID(Template!R52,ROW(INDIRECT("1:"&amp;LEN(Template!R52))),1),"0123456789abcdefghijklmnopqrstuvwxyzABCDEFGHIJKLMNOPQRSTUVWXYZ !@#$%^&amp;*()_-{}[];:'/.,`~"))), LEN(Template!R52)&lt;=60)</f>
        <v>0</v>
      </c>
      <c r="S52" s="44" t="b" cm="1">
        <f t="array" aca="1" ref="S52" ca="1">AND(ISNUMBER(SUMPRODUCT(SEARCH(MID(Template!S52,ROW(INDIRECT("1:"&amp;LEN(Template!S52))),1),"0123456789abcdefghijklmnopqrstuvwxyzABCDEFGHIJKLMNOPQRSTUVWXYZ !@#$%^&amp;*()_-{}[];:'/.,`~"))), LEN(Template!S52)&lt;=60)</f>
        <v>0</v>
      </c>
      <c r="T52" s="44" t="b" cm="1">
        <f t="array" aca="1" ref="T52" ca="1">AND(ISNUMBER(SUMPRODUCT(SEARCH(MID(Template!T52,ROW(INDIRECT("1:"&amp;LEN(Template!T52))),1),"0123456789abcdefghijklmnopqrstuvwxyzABCDEFGHIJKLMNOPQRSTUVWXYZ !@#$%^&amp;*()_-{}[];:'/.,`~"))), LEN(Template!T52)&lt;=60)</f>
        <v>0</v>
      </c>
      <c r="U52" s="44" t="b" cm="1">
        <f t="array" aca="1" ref="U52" ca="1">AND(ISNUMBER(SUMPRODUCT(SEARCH(MID(Template!U52,ROW(INDIRECT("1:"&amp;LEN(Template!U52))),1),"0123456789abcdefghijklmnopqrstuvwxyzABCDEFGHIJKLMNOPQRSTUVWXYZ !@#$%^&amp;*()_-{}[];:'/.,`~"))), LEN(Template!U52)&lt;=60)</f>
        <v>0</v>
      </c>
      <c r="V52" s="44" t="b" cm="1">
        <f t="array" aca="1" ref="V52" ca="1">AND(ISNUMBER(SUMPRODUCT(SEARCH(MID(Template!V52,ROW(INDIRECT("1:"&amp;LEN(Template!V52))),1),"0123456789abcdefghijklmnopqrstuvwxyzABCDEFGHIJKLMNOPQRSTUVWXYZ !@#$%^&amp;*()_-{}[];:'/.,`~"))), LEN(Template!V52)&lt;=60)</f>
        <v>0</v>
      </c>
      <c r="W52" s="36" t="b">
        <f>IFERROR(
  AND(
    ISNUMBER(FIND("@", TRIM(CLEAN(SUBSTITUTE(Template!W52,CHAR(160)," "))))),
    FIND("@", TRIM(CLEAN(SUBSTITUTE(Template!W52,CHAR(160)," "))))&gt;1,
    ISNUMBER(FIND(".", TRIM(CLEAN(SUBSTITUTE(Template!W52,CHAR(160)," "))), FIND("@", TRIM(CLEAN(SUBSTITUTE(Template!W52,CHAR(160)," "))))+2)),
    ISERROR(FIND(" ", MID(
      TRIM(CLEAN(SUBSTITUTE(Template!W52,CHAR(160)," "))),
      FIND("@", TRIM(CLEAN(SUBSTITUTE(Template!W52,CHAR(160)," ")))),
      FIND(".", TRIM(CLEAN(SUBSTITUTE(Template!W52,CHAR(160)," "))), FIND("@", TRIM(CLEAN(SUBSTITUTE(Template!W52,CHAR(160)," "))))+2) - FIND("@", TRIM(CLEAN(SUBSTITUTE(Template!W52,CHAR(160)," "))))
    ))),
    MID(TRIM(CLEAN(SUBSTITUTE(Template!W52,CHAR(160)," "))), FIND("@", TRIM(CLEAN(SUBSTITUTE(Template!W52,CHAR(160)," "))))+1, 1)&lt;&gt;"."
  ),
  FALSE
)</f>
        <v>0</v>
      </c>
      <c r="X52" s="44" t="b" cm="1">
        <f t="array" aca="1" ref="X52" ca="1">AND(ISNUMBER(SUMPRODUCT(SEARCH(MID(Template!X52,ROW(INDIRECT("1:"&amp;LEN(Template!X52))),1),"0123456789abcdefghijklmnopqrstuvwxyzABCDEFGHIJKLMNOPQRSTUVWXYZ !@#$%^&amp;*()_-{}[];:'/.,`~"))), LEN(Template!X52)&lt;=60)</f>
        <v>0</v>
      </c>
      <c r="Y52" s="44" t="b">
        <f>OR(
    AND(
        LEN(SUBSTITUTE(SUBSTITUTE(Template!$Y52, " ", ""), "-", "")) = 10,
        ISNUMBER(--SUBSTITUTE(SUBSTITUTE(Template!$Y52, " ", ""), "-", ""))
    ),
    AND(
        LEN(SUBSTITUTE(SUBSTITUTE(Template!$Y52, " ", ""), "-", "")) = 11,
        LEFT(SUBSTITUTE(SUBSTITUTE(Template!$Y52, " ", ""), "-", ""), 1) = "1",
        ISNUMBER(--MID(SUBSTITUTE(SUBSTITUTE(Template!$Y52, " ", ""), "-", ""), 2, 10))
    )
)</f>
        <v>0</v>
      </c>
      <c r="Z52" t="b">
        <f>IF(ISNA(MATCH(Template!Z52, 'Validation Inputs'!$C$5:$C$7, 0)), FALSE, TRUE)</f>
        <v>0</v>
      </c>
      <c r="AA52" t="b">
        <f>IF(ISNA(MATCH(Template!AA52, 'Validation Inputs'!$C$5:$C$7, 0)), FALSE, TRUE)</f>
        <v>0</v>
      </c>
      <c r="AB52" t="b">
        <f>IF(ISNA(MATCH(Template!AB52, 'Validation Inputs'!$C$5:$C$7, 0)), FALSE, TRUE)</f>
        <v>0</v>
      </c>
      <c r="AC52" t="b">
        <f>IF(ISNA(MATCH(Template!AC52, 'Validation Inputs'!$C$5:$C$7, 0)), FALSE, TRUE)</f>
        <v>0</v>
      </c>
      <c r="AD52" s="44" t="b" cm="1">
        <f t="array" aca="1" ref="AD52" ca="1">AND(ISNUMBER(SUMPRODUCT(SEARCH(MID(Template!AD52,ROW(INDIRECT("1:"&amp;LEN(Template!AD52))),1),"0123456789abcdefghijklmnopqrstuvwxyzABCDEFGHIJKLMNOPQRSTUVWXYZ !@#$%^&amp;*()_-{}[];:'/.,`~"))), LEN(Template!AD52)&lt;=60)</f>
        <v>0</v>
      </c>
      <c r="AE52" s="36" t="b">
        <f>IFERROR(AND(
    LEN(Template!AE52)=8,
    ISNUMBER(--Template!AE52),
    VALUE(MID(Template!AE52,5,2))&gt;=1,
    VALUE(MID(Template!AE52,5,2))&lt;=12,
    VALUE(MID(Template!AE52,7,2))&gt;=1,
    VALUE(MID(Template!AE52,7,2))&lt;=DAY(DATE(
        VALUE(LEFT(Template!AE52,4)),
        VALUE(MID(Template!AE52,5,2))+1,
        0
    ))
), FALSE)</f>
        <v>0</v>
      </c>
      <c r="AF52" s="36" t="b">
        <f>IFERROR(AND(
    LEN(Template!AF52)=8,
    ISNUMBER(--Template!AF52),
    VALUE(MID(Template!AF52,5,2))&gt;=1,
    VALUE(MID(Template!AF52,5,2))&lt;=12,
    VALUE(MID(Template!AF52,7,2))&gt;=1,
    VALUE(MID(Template!AF52,7,2))&lt;=DAY(DATE(
        VALUE(LEFT(Template!AF52,4)),
        VALUE(MID(Template!AF52,5,2))+1,
        0
    ))
), FALSE)</f>
        <v>0</v>
      </c>
      <c r="AG52" s="36" t="b">
        <f>IFERROR(AND(
    LEN(Template!AG52)=8,
    ISNUMBER(--Template!AG52),
    VALUE(MID(Template!AG52,5,2))&gt;=1,
    VALUE(MID(Template!AG52,5,2))&lt;=12,
    VALUE(MID(Template!AG52,7,2))&gt;=1,
    VALUE(MID(Template!AG52,7,2))&lt;=DAY(DATE(
        VALUE(LEFT(Template!AG52,4)),
        VALUE(MID(Template!AG52,5,2))+1,
        0
    ))
), FALSE)</f>
        <v>0</v>
      </c>
      <c r="AH52" t="b">
        <f>IF(ISNA(MATCH(Template!AH52, 'Validation Inputs'!$C$5:$C$7, 0)), FALSE, TRUE)</f>
        <v>0</v>
      </c>
      <c r="AI52" s="36" t="b">
        <f>AND(ISNUMBER(Template!AI52), Template!AI52 &gt;= 0, Template!AI52 &lt;= 1)</f>
        <v>0</v>
      </c>
      <c r="AJ52" s="36" t="b">
        <f>AND(ISNUMBER(Template!AJ52), Template!AJ52 &gt;= 0, Template!AJ52 &lt;= 1)</f>
        <v>0</v>
      </c>
      <c r="AK52" t="b">
        <f>IF(ISNA(MATCH(Template!AK52, 'Validation Inputs'!$C$5:$C$7, 0)), FALSE, TRUE)</f>
        <v>0</v>
      </c>
      <c r="AL52" s="36" t="b">
        <f>AND(ISNUMBER(Template!AL52), Template!AL52 &gt;= 0, Template!AL52 &lt;= 1)</f>
        <v>0</v>
      </c>
      <c r="AM52" s="36" t="b">
        <f>AND(ISNUMBER(Template!AM52), Template!AM52 &gt;= 0, Template!AM52 &lt;= 1)</f>
        <v>0</v>
      </c>
      <c r="AN52" t="b">
        <f>IF(ISNA(MATCH(Template!AN52, 'Validation Inputs'!$C$5:$C$7, 0)), FALSE, TRUE)</f>
        <v>0</v>
      </c>
      <c r="AO52" s="36" t="b">
        <f>AND(ISNUMBER(Template!AO52), Template!AO52 &gt;= 0, Template!AO52 &lt;= 1)</f>
        <v>0</v>
      </c>
      <c r="AP52" s="36" t="b">
        <f>AND(ISNUMBER(Template!AP52), Template!AP52 &gt;= 0, Template!AP52 &lt;= 1)</f>
        <v>0</v>
      </c>
      <c r="AQ52" t="b">
        <f>IF(ISNA(MATCH(Template!AQ52, 'Validation Inputs'!$C$5:$C$7, 0)), FALSE, TRUE)</f>
        <v>0</v>
      </c>
      <c r="AR52" s="36" t="b">
        <f>AND(ISNUMBER(Template!AR52), Template!AR52 &gt;= 0, Template!AR52 &lt;= 1)</f>
        <v>0</v>
      </c>
      <c r="AS52" s="36" t="b">
        <f>AND(ISNUMBER(Template!AS52), Template!AS52 &gt;= 0, Template!AS52 &lt;= 1)</f>
        <v>0</v>
      </c>
      <c r="AT52" t="b">
        <f>IF(ISNA(MATCH(Template!AT52, 'Validation Inputs'!$C$5:$C$7, 0)), FALSE, TRUE)</f>
        <v>0</v>
      </c>
      <c r="AU52" s="36" t="b">
        <f>AND(ISNUMBER(Template!AU52), Template!AU52 &gt;= 0, Template!AU52 &lt;= 1)</f>
        <v>0</v>
      </c>
      <c r="AV52" s="36" t="b">
        <f>AND(ISNUMBER(Template!AV52), Template!AV52 &gt;= 0, Template!AV52 &lt;= 1)</f>
        <v>0</v>
      </c>
      <c r="AW52" t="b">
        <f>IF(ISNA(MATCH(Template!AW52, 'Validation Inputs'!$C$5:$C$7, 0)), FALSE, TRUE)</f>
        <v>0</v>
      </c>
      <c r="AX52" s="36" t="b">
        <f>AND(ISNUMBER(Template!AX52), Template!AX52 &gt;= 0, Template!AX52 &lt;= 1)</f>
        <v>0</v>
      </c>
      <c r="AY52" s="36" t="b">
        <f>AND(ISNUMBER(Template!AY52), Template!AY52 &gt;= 0, Template!AY52 &lt;= 1)</f>
        <v>0</v>
      </c>
      <c r="AZ52" t="b">
        <f>IF(ISNA(MATCH(Template!AZ52, 'Validation Inputs'!$C$5:$C$7, 0)), FALSE, TRUE)</f>
        <v>0</v>
      </c>
      <c r="BA52" s="36" t="b">
        <f>AND(ISNUMBER(Template!BA52), Template!BA52 &gt;= 0, Template!BA52 &lt;= 1)</f>
        <v>0</v>
      </c>
      <c r="BB52" s="36" t="b">
        <f>AND(ISNUMBER(Template!BB52), Template!BB52 &gt;= 0, Template!BB52 &lt;= 1)</f>
        <v>0</v>
      </c>
      <c r="BC52" t="b">
        <f>IF(ISNA(MATCH(Template!BC52, 'Validation Inputs'!$C$5:$C$7, 0)), FALSE, TRUE)</f>
        <v>0</v>
      </c>
      <c r="BD52" s="36" t="b">
        <f>AND(ISNUMBER(Template!BD52), Template!BD52 &gt;= 0, Template!BD52 &lt;= 1)</f>
        <v>0</v>
      </c>
      <c r="BE52" s="36" t="b">
        <f>AND(ISNUMBER(Template!BE52), Template!BE52 &gt;= 0, Template!BE52 &lt;= 1)</f>
        <v>0</v>
      </c>
      <c r="BF52" t="b">
        <f>IF(ISNA(MATCH(Template!BF52, 'Validation Inputs'!$C$5:$C$7, 0)), FALSE, TRUE)</f>
        <v>0</v>
      </c>
      <c r="BG52" s="36" t="b">
        <f>AND(ISNUMBER(Template!BG52), Template!BG52 &gt;= 0, Template!BG52 &lt;= 1)</f>
        <v>0</v>
      </c>
      <c r="BH52" s="36" t="b">
        <f>AND(ISNUMBER(Template!BH52), Template!BH52 &gt;= 0, Template!BH52 &lt;= 1)</f>
        <v>0</v>
      </c>
      <c r="BI52" t="b">
        <f>IF(ISNA(MATCH(Template!BI52, 'Validation Inputs'!$C$5:$C$7, 0)), FALSE, TRUE)</f>
        <v>0</v>
      </c>
      <c r="BJ52" s="36" t="b">
        <f>AND(ISNUMBER(Template!BJ52), Template!BJ52 &gt;= 0, Template!BJ52 &lt;= 1)</f>
        <v>0</v>
      </c>
      <c r="BK52" s="36" t="b">
        <f>AND(ISNUMBER(Template!BK52), Template!BK52 &gt;= 0, Template!BK52 &lt;= 1)</f>
        <v>0</v>
      </c>
      <c r="BL52" t="b">
        <f>IF(ISNA(MATCH(Template!BL52, 'Validation Inputs'!$C$5:$C$7, 0)), FALSE, TRUE)</f>
        <v>0</v>
      </c>
      <c r="BM52" s="36" t="b">
        <f>AND(ISNUMBER(Template!BM52), Template!BM52 &gt;= 0, Template!BM52 &lt;= 1)</f>
        <v>0</v>
      </c>
      <c r="BN52" s="36" t="b">
        <f>AND(ISNUMBER(Template!BN52), Template!BN52 &gt;= 0, Template!BN52 &lt;= 1)</f>
        <v>0</v>
      </c>
      <c r="BO52" t="b">
        <f>IF(ISNA(MATCH(Template!BO52, 'Validation Inputs'!$C$5:$C$7, 0)), FALSE, TRUE)</f>
        <v>0</v>
      </c>
      <c r="BP52" s="36" t="b">
        <f>AND(ISNUMBER(Template!BP52), Template!BP52 &gt;= 0, Template!BP52 &lt;= 1)</f>
        <v>0</v>
      </c>
      <c r="BQ52" s="36" t="b">
        <f>AND(ISNUMBER(Template!BQ52), Template!BQ52 &gt;= 0, Template!BQ52 &lt;= 1)</f>
        <v>0</v>
      </c>
      <c r="BR52" t="b">
        <f>IF(ISNA(MATCH(Template!BR52, 'Validation Inputs'!$C$5:$C$7, 0)), FALSE, TRUE)</f>
        <v>0</v>
      </c>
      <c r="BS52" s="36" t="b">
        <f>AND(ISNUMBER(Template!BS52), Template!BS52 &gt;= 0, Template!BS52 &lt;= 1)</f>
        <v>0</v>
      </c>
      <c r="BT52" s="36" t="b">
        <f>AND(ISNUMBER(Template!BT52), Template!BT52 &gt;= 0, Template!BT52 &lt;= 1)</f>
        <v>0</v>
      </c>
      <c r="BU52" t="b">
        <f>IF(ISNA(MATCH(Template!BU52, 'Validation Inputs'!$C$5:$C$7, 0)), FALSE, TRUE)</f>
        <v>0</v>
      </c>
      <c r="BV52" s="36" t="b">
        <f>AND(ISNUMBER(Template!BV52), Template!BV52 &gt;= 0, Template!BV52 &lt;= 1)</f>
        <v>0</v>
      </c>
      <c r="BW52" s="36" t="b">
        <f>AND(ISNUMBER(Template!BW52), Template!BW52 &gt;= 0, Template!BW52 &lt;= 1)</f>
        <v>0</v>
      </c>
      <c r="BX52" t="b">
        <f>IF(ISNA(MATCH(Template!BX52, 'Validation Inputs'!$C$5:$C$7, 0)), FALSE, TRUE)</f>
        <v>0</v>
      </c>
      <c r="BY52" s="36" t="b">
        <f>AND(ISNUMBER(Template!BY52), Template!BY52 &gt;= 0, Template!BY52 &lt;= 1)</f>
        <v>0</v>
      </c>
      <c r="BZ52" s="36" t="b">
        <f>AND(ISNUMBER(Template!BZ52), Template!BZ52 &gt;= 0, Template!BZ52 &lt;= 1)</f>
        <v>0</v>
      </c>
      <c r="CA52" t="b">
        <f>IF(ISNA(MATCH(Template!CA52, 'Validation Inputs'!$C$5:$C$7, 0)), FALSE, TRUE)</f>
        <v>0</v>
      </c>
      <c r="CB52" s="36" t="b">
        <f>AND(ISNUMBER(Template!CB52), Template!CB52 &gt;= 0, Template!CB52 &lt;= 1)</f>
        <v>0</v>
      </c>
      <c r="CC52" s="36" t="b">
        <f>AND(ISNUMBER(Template!CC52), Template!CC52 &gt;= 0, Template!CC52 &lt;= 1)</f>
        <v>0</v>
      </c>
      <c r="CD52" t="b">
        <f>IF(ISNA(MATCH(Template!CD52, 'Validation Inputs'!$C$5:$C$7, 0)), FALSE, TRUE)</f>
        <v>0</v>
      </c>
      <c r="CE52" s="36" t="b">
        <f>AND(ISNUMBER(Template!CE52), Template!CE52 &gt;= 0, Template!CE52 &lt;= 1)</f>
        <v>0</v>
      </c>
      <c r="CF52" s="36" t="b">
        <f>AND(ISNUMBER(Template!CF52), Template!CF52 &gt;= 0, Template!CF52 &lt;= 1)</f>
        <v>0</v>
      </c>
    </row>
    <row r="53" spans="7:84" x14ac:dyDescent="0.25">
      <c r="G53" s="44" t="b">
        <f>AND(LEN(TRIM(Template!G53))=21,
  ISNUMBER(--TRIM(Template!G53))
)</f>
        <v>0</v>
      </c>
      <c r="H53" s="44" t="b" cm="1">
        <f t="array" aca="1" ref="H53" ca="1">AND(ISNUMBER(SUMPRODUCT(SEARCH(MID(Template!H53,ROW(INDIRECT("1:"&amp;LEN(Template!H53))),1),"0123456789abcdefghijklmnopqrstuvwxyzABCDEFGHIJKLMNOPQRSTUVWXYZ !@#$%^&amp;*()_-{}[];:'/.,`~"))), LEN(Template!H53)&lt;=60)</f>
        <v>0</v>
      </c>
      <c r="I53" s="44" t="b" cm="1">
        <f t="array" aca="1" ref="I53" ca="1">AND(ISNUMBER(SUMPRODUCT(SEARCH(MID(Template!I53,ROW(INDIRECT("1:"&amp;LEN(Template!I53))),1),"0123456789abcdefghijklmnopqrstuvwxyzABCDEFGHIJKLMNOPQRSTUVWXYZ !@#$%^&amp;*()_-{}[];:'/.,`~"))), LEN(Template!I53)&lt;=60)</f>
        <v>0</v>
      </c>
      <c r="J53" s="44" t="b" cm="1">
        <f t="array" aca="1" ref="J53" ca="1">AND(ISNUMBER(SUMPRODUCT(SEARCH(MID(Template!J53,ROW(INDIRECT("1:"&amp;LEN(Template!J53))),1),"0123456789abcdefghijklmnopqrstuvwxyzABCDEFGHIJKLMNOPQRSTUVWXYZ !@#$%^&amp;*()_-{}[];:'/.,`~"))), LEN(Template!J53)&lt;=60)</f>
        <v>0</v>
      </c>
      <c r="K53" s="44" t="b" cm="1">
        <f t="array" aca="1" ref="K53" ca="1">AND(ISNUMBER(SUMPRODUCT(SEARCH(MID(Template!K53,ROW(INDIRECT("1:"&amp;LEN(Template!K53))),1),"0123456789abcdefghijklmnopqrstuvwxyzABCDEFGHIJKLMNOPQRSTUVWXYZ !@#$%^&amp;*()_-{}[];:'/.,`~"))), LEN(Template!K53)&lt;=60)</f>
        <v>0</v>
      </c>
      <c r="L53" s="44" t="b" cm="1">
        <f t="array" aca="1" ref="L53" ca="1">AND(ISNUMBER(SUMPRODUCT(SEARCH(MID(Template!L53,ROW(INDIRECT("1:"&amp;LEN(Template!L53))),1),"0123456789abcdefghijklmnopqrstuvwxyzABCDEFGHIJKLMNOPQRSTUVWXYZ !@#$%^&amp;*()_-{}[];:'/.,`~"))), LEN(Template!L53)&lt;=60)</f>
        <v>0</v>
      </c>
      <c r="M53" s="44" t="b" cm="1">
        <f t="array" aca="1" ref="M53" ca="1">AND(ISNUMBER(SUMPRODUCT(SEARCH(MID(Template!M53,ROW(INDIRECT("1:"&amp;LEN(Template!M53))),1),"0123456789abcdefghijklmnopqrstuvwxyzABCDEFGHIJKLMNOPQRSTUVWXYZ !@#$%^&amp;*()_-{}[];:'/.,`~"))), LEN(Template!M53)&lt;=60)</f>
        <v>0</v>
      </c>
      <c r="N53" s="36" t="b">
        <f>OR(
  AND(LEN(Template!$N53)=9, ISNUMBER(--Template!$N53)),
  AND(
    LEN(Template!$N53)=10,
    MID(Template!$N53,3,1) = "-",
    ISNUMBER(--LEFT(Template!$N53,2)),
    ISNUMBER(--RIGHT(Template!$N53,7))
  ),
  AND(
    LEN(Template!$N53)=11,
    MID(Template!$N53,4,1) = "-",
    MID(Template!$N53,7,1) = "-",
    ISNUMBER(--LEFT(Template!$N53,3)),
    ISNUMBER(--MID(Template!$N53,5,2)),
    ISNUMBER(--RIGHT(Template!$N53,4))
  )
)</f>
        <v>0</v>
      </c>
      <c r="O53" s="44" t="b" cm="1">
        <f t="array" aca="1" ref="O53" ca="1">AND(ISNUMBER(SUMPRODUCT(SEARCH(MID(Template!O53,ROW(INDIRECT("1:"&amp;LEN(Template!O53))),1),"0123456789abcdefghijklmnopqrstuvwxyzABCDEFGHIJKLMNOPQRSTUVWXYZ !@#$%^&amp;*()_-{}[];:'/.,`~"))), LEN(Template!O53)&lt;=60)</f>
        <v>0</v>
      </c>
      <c r="P53" t="b">
        <f>IF(ISNA(MATCH(TRIM(Template!P53), 'Validation Inputs'!$E$5:$E$9, 0)), FALSE, TRUE)</f>
        <v>0</v>
      </c>
      <c r="Q53" s="44" t="b" cm="1">
        <f t="array" aca="1" ref="Q53" ca="1">AND(ISNUMBER(SUMPRODUCT(SEARCH(MID(Template!Q53,ROW(INDIRECT("1:"&amp;LEN(Template!Q53))),1),"0123456789abcdefghijklmnopqrstuvwxyzABCDEFGHIJKLMNOPQRSTUVWXYZ !@#$%^&amp;*()_-{}[];:'/.,`~"))), LEN(Template!Q53)&lt;=60)</f>
        <v>0</v>
      </c>
      <c r="R53" s="44" t="b" cm="1">
        <f t="array" aca="1" ref="R53" ca="1">AND(ISNUMBER(SUMPRODUCT(SEARCH(MID(Template!R53,ROW(INDIRECT("1:"&amp;LEN(Template!R53))),1),"0123456789abcdefghijklmnopqrstuvwxyzABCDEFGHIJKLMNOPQRSTUVWXYZ !@#$%^&amp;*()_-{}[];:'/.,`~"))), LEN(Template!R53)&lt;=60)</f>
        <v>0</v>
      </c>
      <c r="S53" s="44" t="b" cm="1">
        <f t="array" aca="1" ref="S53" ca="1">AND(ISNUMBER(SUMPRODUCT(SEARCH(MID(Template!S53,ROW(INDIRECT("1:"&amp;LEN(Template!S53))),1),"0123456789abcdefghijklmnopqrstuvwxyzABCDEFGHIJKLMNOPQRSTUVWXYZ !@#$%^&amp;*()_-{}[];:'/.,`~"))), LEN(Template!S53)&lt;=60)</f>
        <v>0</v>
      </c>
      <c r="T53" s="44" t="b" cm="1">
        <f t="array" aca="1" ref="T53" ca="1">AND(ISNUMBER(SUMPRODUCT(SEARCH(MID(Template!T53,ROW(INDIRECT("1:"&amp;LEN(Template!T53))),1),"0123456789abcdefghijklmnopqrstuvwxyzABCDEFGHIJKLMNOPQRSTUVWXYZ !@#$%^&amp;*()_-{}[];:'/.,`~"))), LEN(Template!T53)&lt;=60)</f>
        <v>0</v>
      </c>
      <c r="U53" s="44" t="b" cm="1">
        <f t="array" aca="1" ref="U53" ca="1">AND(ISNUMBER(SUMPRODUCT(SEARCH(MID(Template!U53,ROW(INDIRECT("1:"&amp;LEN(Template!U53))),1),"0123456789abcdefghijklmnopqrstuvwxyzABCDEFGHIJKLMNOPQRSTUVWXYZ !@#$%^&amp;*()_-{}[];:'/.,`~"))), LEN(Template!U53)&lt;=60)</f>
        <v>0</v>
      </c>
      <c r="V53" s="44" t="b" cm="1">
        <f t="array" aca="1" ref="V53" ca="1">AND(ISNUMBER(SUMPRODUCT(SEARCH(MID(Template!V53,ROW(INDIRECT("1:"&amp;LEN(Template!V53))),1),"0123456789abcdefghijklmnopqrstuvwxyzABCDEFGHIJKLMNOPQRSTUVWXYZ !@#$%^&amp;*()_-{}[];:'/.,`~"))), LEN(Template!V53)&lt;=60)</f>
        <v>0</v>
      </c>
      <c r="W53" s="36" t="b">
        <f>IFERROR(
  AND(
    ISNUMBER(FIND("@", TRIM(CLEAN(SUBSTITUTE(Template!W53,CHAR(160)," "))))),
    FIND("@", TRIM(CLEAN(SUBSTITUTE(Template!W53,CHAR(160)," "))))&gt;1,
    ISNUMBER(FIND(".", TRIM(CLEAN(SUBSTITUTE(Template!W53,CHAR(160)," "))), FIND("@", TRIM(CLEAN(SUBSTITUTE(Template!W53,CHAR(160)," "))))+2)),
    ISERROR(FIND(" ", MID(
      TRIM(CLEAN(SUBSTITUTE(Template!W53,CHAR(160)," "))),
      FIND("@", TRIM(CLEAN(SUBSTITUTE(Template!W53,CHAR(160)," ")))),
      FIND(".", TRIM(CLEAN(SUBSTITUTE(Template!W53,CHAR(160)," "))), FIND("@", TRIM(CLEAN(SUBSTITUTE(Template!W53,CHAR(160)," "))))+2) - FIND("@", TRIM(CLEAN(SUBSTITUTE(Template!W53,CHAR(160)," "))))
    ))),
    MID(TRIM(CLEAN(SUBSTITUTE(Template!W53,CHAR(160)," "))), FIND("@", TRIM(CLEAN(SUBSTITUTE(Template!W53,CHAR(160)," "))))+1, 1)&lt;&gt;"."
  ),
  FALSE
)</f>
        <v>0</v>
      </c>
      <c r="X53" s="44" t="b" cm="1">
        <f t="array" aca="1" ref="X53" ca="1">AND(ISNUMBER(SUMPRODUCT(SEARCH(MID(Template!X53,ROW(INDIRECT("1:"&amp;LEN(Template!X53))),1),"0123456789abcdefghijklmnopqrstuvwxyzABCDEFGHIJKLMNOPQRSTUVWXYZ !@#$%^&amp;*()_-{}[];:'/.,`~"))), LEN(Template!X53)&lt;=60)</f>
        <v>0</v>
      </c>
      <c r="Y53" s="44" t="b">
        <f>OR(
    AND(
        LEN(SUBSTITUTE(SUBSTITUTE(Template!$Y53, " ", ""), "-", "")) = 10,
        ISNUMBER(--SUBSTITUTE(SUBSTITUTE(Template!$Y53, " ", ""), "-", ""))
    ),
    AND(
        LEN(SUBSTITUTE(SUBSTITUTE(Template!$Y53, " ", ""), "-", "")) = 11,
        LEFT(SUBSTITUTE(SUBSTITUTE(Template!$Y53, " ", ""), "-", ""), 1) = "1",
        ISNUMBER(--MID(SUBSTITUTE(SUBSTITUTE(Template!$Y53, " ", ""), "-", ""), 2, 10))
    )
)</f>
        <v>0</v>
      </c>
      <c r="Z53" t="b">
        <f>IF(ISNA(MATCH(Template!Z53, 'Validation Inputs'!$C$5:$C$7, 0)), FALSE, TRUE)</f>
        <v>0</v>
      </c>
      <c r="AA53" t="b">
        <f>IF(ISNA(MATCH(Template!AA53, 'Validation Inputs'!$C$5:$C$7, 0)), FALSE, TRUE)</f>
        <v>0</v>
      </c>
      <c r="AB53" t="b">
        <f>IF(ISNA(MATCH(Template!AB53, 'Validation Inputs'!$C$5:$C$7, 0)), FALSE, TRUE)</f>
        <v>0</v>
      </c>
      <c r="AC53" t="b">
        <f>IF(ISNA(MATCH(Template!AC53, 'Validation Inputs'!$C$5:$C$7, 0)), FALSE, TRUE)</f>
        <v>0</v>
      </c>
      <c r="AD53" s="44" t="b" cm="1">
        <f t="array" aca="1" ref="AD53" ca="1">AND(ISNUMBER(SUMPRODUCT(SEARCH(MID(Template!AD53,ROW(INDIRECT("1:"&amp;LEN(Template!AD53))),1),"0123456789abcdefghijklmnopqrstuvwxyzABCDEFGHIJKLMNOPQRSTUVWXYZ !@#$%^&amp;*()_-{}[];:'/.,`~"))), LEN(Template!AD53)&lt;=60)</f>
        <v>0</v>
      </c>
      <c r="AE53" s="36" t="b">
        <f>IFERROR(AND(
    LEN(Template!AE53)=8,
    ISNUMBER(--Template!AE53),
    VALUE(MID(Template!AE53,5,2))&gt;=1,
    VALUE(MID(Template!AE53,5,2))&lt;=12,
    VALUE(MID(Template!AE53,7,2))&gt;=1,
    VALUE(MID(Template!AE53,7,2))&lt;=DAY(DATE(
        VALUE(LEFT(Template!AE53,4)),
        VALUE(MID(Template!AE53,5,2))+1,
        0
    ))
), FALSE)</f>
        <v>0</v>
      </c>
      <c r="AF53" s="36" t="b">
        <f>IFERROR(AND(
    LEN(Template!AF53)=8,
    ISNUMBER(--Template!AF53),
    VALUE(MID(Template!AF53,5,2))&gt;=1,
    VALUE(MID(Template!AF53,5,2))&lt;=12,
    VALUE(MID(Template!AF53,7,2))&gt;=1,
    VALUE(MID(Template!AF53,7,2))&lt;=DAY(DATE(
        VALUE(LEFT(Template!AF53,4)),
        VALUE(MID(Template!AF53,5,2))+1,
        0
    ))
), FALSE)</f>
        <v>0</v>
      </c>
      <c r="AG53" s="36" t="b">
        <f>IFERROR(AND(
    LEN(Template!AG53)=8,
    ISNUMBER(--Template!AG53),
    VALUE(MID(Template!AG53,5,2))&gt;=1,
    VALUE(MID(Template!AG53,5,2))&lt;=12,
    VALUE(MID(Template!AG53,7,2))&gt;=1,
    VALUE(MID(Template!AG53,7,2))&lt;=DAY(DATE(
        VALUE(LEFT(Template!AG53,4)),
        VALUE(MID(Template!AG53,5,2))+1,
        0
    ))
), FALSE)</f>
        <v>0</v>
      </c>
      <c r="AH53" t="b">
        <f>IF(ISNA(MATCH(Template!AH53, 'Validation Inputs'!$C$5:$C$7, 0)), FALSE, TRUE)</f>
        <v>0</v>
      </c>
      <c r="AI53" s="36" t="b">
        <f>AND(ISNUMBER(Template!AI53), Template!AI53 &gt;= 0, Template!AI53 &lt;= 1)</f>
        <v>0</v>
      </c>
      <c r="AJ53" s="36" t="b">
        <f>AND(ISNUMBER(Template!AJ53), Template!AJ53 &gt;= 0, Template!AJ53 &lt;= 1)</f>
        <v>0</v>
      </c>
      <c r="AK53" t="b">
        <f>IF(ISNA(MATCH(Template!AK53, 'Validation Inputs'!$C$5:$C$7, 0)), FALSE, TRUE)</f>
        <v>0</v>
      </c>
      <c r="AL53" s="36" t="b">
        <f>AND(ISNUMBER(Template!AL53), Template!AL53 &gt;= 0, Template!AL53 &lt;= 1)</f>
        <v>0</v>
      </c>
      <c r="AM53" s="36" t="b">
        <f>AND(ISNUMBER(Template!AM53), Template!AM53 &gt;= 0, Template!AM53 &lt;= 1)</f>
        <v>0</v>
      </c>
      <c r="AN53" t="b">
        <f>IF(ISNA(MATCH(Template!AN53, 'Validation Inputs'!$C$5:$C$7, 0)), FALSE, TRUE)</f>
        <v>0</v>
      </c>
      <c r="AO53" s="36" t="b">
        <f>AND(ISNUMBER(Template!AO53), Template!AO53 &gt;= 0, Template!AO53 &lt;= 1)</f>
        <v>0</v>
      </c>
      <c r="AP53" s="36" t="b">
        <f>AND(ISNUMBER(Template!AP53), Template!AP53 &gt;= 0, Template!AP53 &lt;= 1)</f>
        <v>0</v>
      </c>
      <c r="AQ53" t="b">
        <f>IF(ISNA(MATCH(Template!AQ53, 'Validation Inputs'!$C$5:$C$7, 0)), FALSE, TRUE)</f>
        <v>0</v>
      </c>
      <c r="AR53" s="36" t="b">
        <f>AND(ISNUMBER(Template!AR53), Template!AR53 &gt;= 0, Template!AR53 &lt;= 1)</f>
        <v>0</v>
      </c>
      <c r="AS53" s="36" t="b">
        <f>AND(ISNUMBER(Template!AS53), Template!AS53 &gt;= 0, Template!AS53 &lt;= 1)</f>
        <v>0</v>
      </c>
      <c r="AT53" t="b">
        <f>IF(ISNA(MATCH(Template!AT53, 'Validation Inputs'!$C$5:$C$7, 0)), FALSE, TRUE)</f>
        <v>0</v>
      </c>
      <c r="AU53" s="36" t="b">
        <f>AND(ISNUMBER(Template!AU53), Template!AU53 &gt;= 0, Template!AU53 &lt;= 1)</f>
        <v>0</v>
      </c>
      <c r="AV53" s="36" t="b">
        <f>AND(ISNUMBER(Template!AV53), Template!AV53 &gt;= 0, Template!AV53 &lt;= 1)</f>
        <v>0</v>
      </c>
      <c r="AW53" t="b">
        <f>IF(ISNA(MATCH(Template!AW53, 'Validation Inputs'!$C$5:$C$7, 0)), FALSE, TRUE)</f>
        <v>0</v>
      </c>
      <c r="AX53" s="36" t="b">
        <f>AND(ISNUMBER(Template!AX53), Template!AX53 &gt;= 0, Template!AX53 &lt;= 1)</f>
        <v>0</v>
      </c>
      <c r="AY53" s="36" t="b">
        <f>AND(ISNUMBER(Template!AY53), Template!AY53 &gt;= 0, Template!AY53 &lt;= 1)</f>
        <v>0</v>
      </c>
      <c r="AZ53" t="b">
        <f>IF(ISNA(MATCH(Template!AZ53, 'Validation Inputs'!$C$5:$C$7, 0)), FALSE, TRUE)</f>
        <v>0</v>
      </c>
      <c r="BA53" s="36" t="b">
        <f>AND(ISNUMBER(Template!BA53), Template!BA53 &gt;= 0, Template!BA53 &lt;= 1)</f>
        <v>0</v>
      </c>
      <c r="BB53" s="36" t="b">
        <f>AND(ISNUMBER(Template!BB53), Template!BB53 &gt;= 0, Template!BB53 &lt;= 1)</f>
        <v>0</v>
      </c>
      <c r="BC53" t="b">
        <f>IF(ISNA(MATCH(Template!BC53, 'Validation Inputs'!$C$5:$C$7, 0)), FALSE, TRUE)</f>
        <v>0</v>
      </c>
      <c r="BD53" s="36" t="b">
        <f>AND(ISNUMBER(Template!BD53), Template!BD53 &gt;= 0, Template!BD53 &lt;= 1)</f>
        <v>0</v>
      </c>
      <c r="BE53" s="36" t="b">
        <f>AND(ISNUMBER(Template!BE53), Template!BE53 &gt;= 0, Template!BE53 &lt;= 1)</f>
        <v>0</v>
      </c>
      <c r="BF53" t="b">
        <f>IF(ISNA(MATCH(Template!BF53, 'Validation Inputs'!$C$5:$C$7, 0)), FALSE, TRUE)</f>
        <v>0</v>
      </c>
      <c r="BG53" s="36" t="b">
        <f>AND(ISNUMBER(Template!BG53), Template!BG53 &gt;= 0, Template!BG53 &lt;= 1)</f>
        <v>0</v>
      </c>
      <c r="BH53" s="36" t="b">
        <f>AND(ISNUMBER(Template!BH53), Template!BH53 &gt;= 0, Template!BH53 &lt;= 1)</f>
        <v>0</v>
      </c>
      <c r="BI53" t="b">
        <f>IF(ISNA(MATCH(Template!BI53, 'Validation Inputs'!$C$5:$C$7, 0)), FALSE, TRUE)</f>
        <v>0</v>
      </c>
      <c r="BJ53" s="36" t="b">
        <f>AND(ISNUMBER(Template!BJ53), Template!BJ53 &gt;= 0, Template!BJ53 &lt;= 1)</f>
        <v>0</v>
      </c>
      <c r="BK53" s="36" t="b">
        <f>AND(ISNUMBER(Template!BK53), Template!BK53 &gt;= 0, Template!BK53 &lt;= 1)</f>
        <v>0</v>
      </c>
      <c r="BL53" t="b">
        <f>IF(ISNA(MATCH(Template!BL53, 'Validation Inputs'!$C$5:$C$7, 0)), FALSE, TRUE)</f>
        <v>0</v>
      </c>
      <c r="BM53" s="36" t="b">
        <f>AND(ISNUMBER(Template!BM53), Template!BM53 &gt;= 0, Template!BM53 &lt;= 1)</f>
        <v>0</v>
      </c>
      <c r="BN53" s="36" t="b">
        <f>AND(ISNUMBER(Template!BN53), Template!BN53 &gt;= 0, Template!BN53 &lt;= 1)</f>
        <v>0</v>
      </c>
      <c r="BO53" t="b">
        <f>IF(ISNA(MATCH(Template!BO53, 'Validation Inputs'!$C$5:$C$7, 0)), FALSE, TRUE)</f>
        <v>0</v>
      </c>
      <c r="BP53" s="36" t="b">
        <f>AND(ISNUMBER(Template!BP53), Template!BP53 &gt;= 0, Template!BP53 &lt;= 1)</f>
        <v>0</v>
      </c>
      <c r="BQ53" s="36" t="b">
        <f>AND(ISNUMBER(Template!BQ53), Template!BQ53 &gt;= 0, Template!BQ53 &lt;= 1)</f>
        <v>0</v>
      </c>
      <c r="BR53" t="b">
        <f>IF(ISNA(MATCH(Template!BR53, 'Validation Inputs'!$C$5:$C$7, 0)), FALSE, TRUE)</f>
        <v>0</v>
      </c>
      <c r="BS53" s="36" t="b">
        <f>AND(ISNUMBER(Template!BS53), Template!BS53 &gt;= 0, Template!BS53 &lt;= 1)</f>
        <v>0</v>
      </c>
      <c r="BT53" s="36" t="b">
        <f>AND(ISNUMBER(Template!BT53), Template!BT53 &gt;= 0, Template!BT53 &lt;= 1)</f>
        <v>0</v>
      </c>
      <c r="BU53" t="b">
        <f>IF(ISNA(MATCH(Template!BU53, 'Validation Inputs'!$C$5:$C$7, 0)), FALSE, TRUE)</f>
        <v>0</v>
      </c>
      <c r="BV53" s="36" t="b">
        <f>AND(ISNUMBER(Template!BV53), Template!BV53 &gt;= 0, Template!BV53 &lt;= 1)</f>
        <v>0</v>
      </c>
      <c r="BW53" s="36" t="b">
        <f>AND(ISNUMBER(Template!BW53), Template!BW53 &gt;= 0, Template!BW53 &lt;= 1)</f>
        <v>0</v>
      </c>
      <c r="BX53" t="b">
        <f>IF(ISNA(MATCH(Template!BX53, 'Validation Inputs'!$C$5:$C$7, 0)), FALSE, TRUE)</f>
        <v>0</v>
      </c>
      <c r="BY53" s="36" t="b">
        <f>AND(ISNUMBER(Template!BY53), Template!BY53 &gt;= 0, Template!BY53 &lt;= 1)</f>
        <v>0</v>
      </c>
      <c r="BZ53" s="36" t="b">
        <f>AND(ISNUMBER(Template!BZ53), Template!BZ53 &gt;= 0, Template!BZ53 &lt;= 1)</f>
        <v>0</v>
      </c>
      <c r="CA53" t="b">
        <f>IF(ISNA(MATCH(Template!CA53, 'Validation Inputs'!$C$5:$C$7, 0)), FALSE, TRUE)</f>
        <v>0</v>
      </c>
      <c r="CB53" s="36" t="b">
        <f>AND(ISNUMBER(Template!CB53), Template!CB53 &gt;= 0, Template!CB53 &lt;= 1)</f>
        <v>0</v>
      </c>
      <c r="CC53" s="36" t="b">
        <f>AND(ISNUMBER(Template!CC53), Template!CC53 &gt;= 0, Template!CC53 &lt;= 1)</f>
        <v>0</v>
      </c>
      <c r="CD53" t="b">
        <f>IF(ISNA(MATCH(Template!CD53, 'Validation Inputs'!$C$5:$C$7, 0)), FALSE, TRUE)</f>
        <v>0</v>
      </c>
      <c r="CE53" s="36" t="b">
        <f>AND(ISNUMBER(Template!CE53), Template!CE53 &gt;= 0, Template!CE53 &lt;= 1)</f>
        <v>0</v>
      </c>
      <c r="CF53" s="36" t="b">
        <f>AND(ISNUMBER(Template!CF53), Template!CF53 &gt;= 0, Template!CF53 &lt;= 1)</f>
        <v>0</v>
      </c>
    </row>
    <row r="54" spans="7:84" x14ac:dyDescent="0.25">
      <c r="G54" s="44" t="b">
        <f>AND(LEN(TRIM(Template!G54))=21,
  ISNUMBER(--TRIM(Template!G54))
)</f>
        <v>0</v>
      </c>
      <c r="H54" s="44" t="b" cm="1">
        <f t="array" aca="1" ref="H54" ca="1">AND(ISNUMBER(SUMPRODUCT(SEARCH(MID(Template!H54,ROW(INDIRECT("1:"&amp;LEN(Template!H54))),1),"0123456789abcdefghijklmnopqrstuvwxyzABCDEFGHIJKLMNOPQRSTUVWXYZ !@#$%^&amp;*()_-{}[];:'/.,`~"))), LEN(Template!H54)&lt;=60)</f>
        <v>0</v>
      </c>
      <c r="I54" s="44" t="b" cm="1">
        <f t="array" aca="1" ref="I54" ca="1">AND(ISNUMBER(SUMPRODUCT(SEARCH(MID(Template!I54,ROW(INDIRECT("1:"&amp;LEN(Template!I54))),1),"0123456789abcdefghijklmnopqrstuvwxyzABCDEFGHIJKLMNOPQRSTUVWXYZ !@#$%^&amp;*()_-{}[];:'/.,`~"))), LEN(Template!I54)&lt;=60)</f>
        <v>0</v>
      </c>
      <c r="J54" s="44" t="b" cm="1">
        <f t="array" aca="1" ref="J54" ca="1">AND(ISNUMBER(SUMPRODUCT(SEARCH(MID(Template!J54,ROW(INDIRECT("1:"&amp;LEN(Template!J54))),1),"0123456789abcdefghijklmnopqrstuvwxyzABCDEFGHIJKLMNOPQRSTUVWXYZ !@#$%^&amp;*()_-{}[];:'/.,`~"))), LEN(Template!J54)&lt;=60)</f>
        <v>0</v>
      </c>
      <c r="K54" s="44" t="b" cm="1">
        <f t="array" aca="1" ref="K54" ca="1">AND(ISNUMBER(SUMPRODUCT(SEARCH(MID(Template!K54,ROW(INDIRECT("1:"&amp;LEN(Template!K54))),1),"0123456789abcdefghijklmnopqrstuvwxyzABCDEFGHIJKLMNOPQRSTUVWXYZ !@#$%^&amp;*()_-{}[];:'/.,`~"))), LEN(Template!K54)&lt;=60)</f>
        <v>0</v>
      </c>
      <c r="L54" s="44" t="b" cm="1">
        <f t="array" aca="1" ref="L54" ca="1">AND(ISNUMBER(SUMPRODUCT(SEARCH(MID(Template!L54,ROW(INDIRECT("1:"&amp;LEN(Template!L54))),1),"0123456789abcdefghijklmnopqrstuvwxyzABCDEFGHIJKLMNOPQRSTUVWXYZ !@#$%^&amp;*()_-{}[];:'/.,`~"))), LEN(Template!L54)&lt;=60)</f>
        <v>0</v>
      </c>
      <c r="M54" s="44" t="b" cm="1">
        <f t="array" aca="1" ref="M54" ca="1">AND(ISNUMBER(SUMPRODUCT(SEARCH(MID(Template!M54,ROW(INDIRECT("1:"&amp;LEN(Template!M54))),1),"0123456789abcdefghijklmnopqrstuvwxyzABCDEFGHIJKLMNOPQRSTUVWXYZ !@#$%^&amp;*()_-{}[];:'/.,`~"))), LEN(Template!M54)&lt;=60)</f>
        <v>0</v>
      </c>
      <c r="N54" s="36" t="b">
        <f>OR(
  AND(LEN(Template!$N54)=9, ISNUMBER(--Template!$N54)),
  AND(
    LEN(Template!$N54)=10,
    MID(Template!$N54,3,1) = "-",
    ISNUMBER(--LEFT(Template!$N54,2)),
    ISNUMBER(--RIGHT(Template!$N54,7))
  ),
  AND(
    LEN(Template!$N54)=11,
    MID(Template!$N54,4,1) = "-",
    MID(Template!$N54,7,1) = "-",
    ISNUMBER(--LEFT(Template!$N54,3)),
    ISNUMBER(--MID(Template!$N54,5,2)),
    ISNUMBER(--RIGHT(Template!$N54,4))
  )
)</f>
        <v>0</v>
      </c>
      <c r="O54" s="44" t="b" cm="1">
        <f t="array" aca="1" ref="O54" ca="1">AND(ISNUMBER(SUMPRODUCT(SEARCH(MID(Template!O54,ROW(INDIRECT("1:"&amp;LEN(Template!O54))),1),"0123456789abcdefghijklmnopqrstuvwxyzABCDEFGHIJKLMNOPQRSTUVWXYZ !@#$%^&amp;*()_-{}[];:'/.,`~"))), LEN(Template!O54)&lt;=60)</f>
        <v>0</v>
      </c>
      <c r="P54" t="b">
        <f>IF(ISNA(MATCH(TRIM(Template!P54), 'Validation Inputs'!$E$5:$E$9, 0)), FALSE, TRUE)</f>
        <v>0</v>
      </c>
      <c r="Q54" s="44" t="b" cm="1">
        <f t="array" aca="1" ref="Q54" ca="1">AND(ISNUMBER(SUMPRODUCT(SEARCH(MID(Template!Q54,ROW(INDIRECT("1:"&amp;LEN(Template!Q54))),1),"0123456789abcdefghijklmnopqrstuvwxyzABCDEFGHIJKLMNOPQRSTUVWXYZ !@#$%^&amp;*()_-{}[];:'/.,`~"))), LEN(Template!Q54)&lt;=60)</f>
        <v>0</v>
      </c>
      <c r="R54" s="44" t="b" cm="1">
        <f t="array" aca="1" ref="R54" ca="1">AND(ISNUMBER(SUMPRODUCT(SEARCH(MID(Template!R54,ROW(INDIRECT("1:"&amp;LEN(Template!R54))),1),"0123456789abcdefghijklmnopqrstuvwxyzABCDEFGHIJKLMNOPQRSTUVWXYZ !@#$%^&amp;*()_-{}[];:'/.,`~"))), LEN(Template!R54)&lt;=60)</f>
        <v>0</v>
      </c>
      <c r="S54" s="44" t="b" cm="1">
        <f t="array" aca="1" ref="S54" ca="1">AND(ISNUMBER(SUMPRODUCT(SEARCH(MID(Template!S54,ROW(INDIRECT("1:"&amp;LEN(Template!S54))),1),"0123456789abcdefghijklmnopqrstuvwxyzABCDEFGHIJKLMNOPQRSTUVWXYZ !@#$%^&amp;*()_-{}[];:'/.,`~"))), LEN(Template!S54)&lt;=60)</f>
        <v>0</v>
      </c>
      <c r="T54" s="44" t="b" cm="1">
        <f t="array" aca="1" ref="T54" ca="1">AND(ISNUMBER(SUMPRODUCT(SEARCH(MID(Template!T54,ROW(INDIRECT("1:"&amp;LEN(Template!T54))),1),"0123456789abcdefghijklmnopqrstuvwxyzABCDEFGHIJKLMNOPQRSTUVWXYZ !@#$%^&amp;*()_-{}[];:'/.,`~"))), LEN(Template!T54)&lt;=60)</f>
        <v>0</v>
      </c>
      <c r="U54" s="44" t="b" cm="1">
        <f t="array" aca="1" ref="U54" ca="1">AND(ISNUMBER(SUMPRODUCT(SEARCH(MID(Template!U54,ROW(INDIRECT("1:"&amp;LEN(Template!U54))),1),"0123456789abcdefghijklmnopqrstuvwxyzABCDEFGHIJKLMNOPQRSTUVWXYZ !@#$%^&amp;*()_-{}[];:'/.,`~"))), LEN(Template!U54)&lt;=60)</f>
        <v>0</v>
      </c>
      <c r="V54" s="44" t="b" cm="1">
        <f t="array" aca="1" ref="V54" ca="1">AND(ISNUMBER(SUMPRODUCT(SEARCH(MID(Template!V54,ROW(INDIRECT("1:"&amp;LEN(Template!V54))),1),"0123456789abcdefghijklmnopqrstuvwxyzABCDEFGHIJKLMNOPQRSTUVWXYZ !@#$%^&amp;*()_-{}[];:'/.,`~"))), LEN(Template!V54)&lt;=60)</f>
        <v>0</v>
      </c>
      <c r="W54" s="36" t="b">
        <f>IFERROR(
  AND(
    ISNUMBER(FIND("@", TRIM(CLEAN(SUBSTITUTE(Template!W54,CHAR(160)," "))))),
    FIND("@", TRIM(CLEAN(SUBSTITUTE(Template!W54,CHAR(160)," "))))&gt;1,
    ISNUMBER(FIND(".", TRIM(CLEAN(SUBSTITUTE(Template!W54,CHAR(160)," "))), FIND("@", TRIM(CLEAN(SUBSTITUTE(Template!W54,CHAR(160)," "))))+2)),
    ISERROR(FIND(" ", MID(
      TRIM(CLEAN(SUBSTITUTE(Template!W54,CHAR(160)," "))),
      FIND("@", TRIM(CLEAN(SUBSTITUTE(Template!W54,CHAR(160)," ")))),
      FIND(".", TRIM(CLEAN(SUBSTITUTE(Template!W54,CHAR(160)," "))), FIND("@", TRIM(CLEAN(SUBSTITUTE(Template!W54,CHAR(160)," "))))+2) - FIND("@", TRIM(CLEAN(SUBSTITUTE(Template!W54,CHAR(160)," "))))
    ))),
    MID(TRIM(CLEAN(SUBSTITUTE(Template!W54,CHAR(160)," "))), FIND("@", TRIM(CLEAN(SUBSTITUTE(Template!W54,CHAR(160)," "))))+1, 1)&lt;&gt;"."
  ),
  FALSE
)</f>
        <v>0</v>
      </c>
      <c r="X54" s="44" t="b" cm="1">
        <f t="array" aca="1" ref="X54" ca="1">AND(ISNUMBER(SUMPRODUCT(SEARCH(MID(Template!X54,ROW(INDIRECT("1:"&amp;LEN(Template!X54))),1),"0123456789abcdefghijklmnopqrstuvwxyzABCDEFGHIJKLMNOPQRSTUVWXYZ !@#$%^&amp;*()_-{}[];:'/.,`~"))), LEN(Template!X54)&lt;=60)</f>
        <v>0</v>
      </c>
      <c r="Y54" s="44" t="b">
        <f>OR(
    AND(
        LEN(SUBSTITUTE(SUBSTITUTE(Template!$Y54, " ", ""), "-", "")) = 10,
        ISNUMBER(--SUBSTITUTE(SUBSTITUTE(Template!$Y54, " ", ""), "-", ""))
    ),
    AND(
        LEN(SUBSTITUTE(SUBSTITUTE(Template!$Y54, " ", ""), "-", "")) = 11,
        LEFT(SUBSTITUTE(SUBSTITUTE(Template!$Y54, " ", ""), "-", ""), 1) = "1",
        ISNUMBER(--MID(SUBSTITUTE(SUBSTITUTE(Template!$Y54, " ", ""), "-", ""), 2, 10))
    )
)</f>
        <v>0</v>
      </c>
      <c r="Z54" t="b">
        <f>IF(ISNA(MATCH(Template!Z54, 'Validation Inputs'!$C$5:$C$7, 0)), FALSE, TRUE)</f>
        <v>0</v>
      </c>
      <c r="AA54" t="b">
        <f>IF(ISNA(MATCH(Template!AA54, 'Validation Inputs'!$C$5:$C$7, 0)), FALSE, TRUE)</f>
        <v>0</v>
      </c>
      <c r="AB54" t="b">
        <f>IF(ISNA(MATCH(Template!AB54, 'Validation Inputs'!$C$5:$C$7, 0)), FALSE, TRUE)</f>
        <v>0</v>
      </c>
      <c r="AC54" t="b">
        <f>IF(ISNA(MATCH(Template!AC54, 'Validation Inputs'!$C$5:$C$7, 0)), FALSE, TRUE)</f>
        <v>0</v>
      </c>
      <c r="AD54" s="44" t="b" cm="1">
        <f t="array" aca="1" ref="AD54" ca="1">AND(ISNUMBER(SUMPRODUCT(SEARCH(MID(Template!AD54,ROW(INDIRECT("1:"&amp;LEN(Template!AD54))),1),"0123456789abcdefghijklmnopqrstuvwxyzABCDEFGHIJKLMNOPQRSTUVWXYZ !@#$%^&amp;*()_-{}[];:'/.,`~"))), LEN(Template!AD54)&lt;=60)</f>
        <v>0</v>
      </c>
      <c r="AE54" s="36" t="b">
        <f>IFERROR(AND(
    LEN(Template!AE54)=8,
    ISNUMBER(--Template!AE54),
    VALUE(MID(Template!AE54,5,2))&gt;=1,
    VALUE(MID(Template!AE54,5,2))&lt;=12,
    VALUE(MID(Template!AE54,7,2))&gt;=1,
    VALUE(MID(Template!AE54,7,2))&lt;=DAY(DATE(
        VALUE(LEFT(Template!AE54,4)),
        VALUE(MID(Template!AE54,5,2))+1,
        0
    ))
), FALSE)</f>
        <v>0</v>
      </c>
      <c r="AF54" s="36" t="b">
        <f>IFERROR(AND(
    LEN(Template!AF54)=8,
    ISNUMBER(--Template!AF54),
    VALUE(MID(Template!AF54,5,2))&gt;=1,
    VALUE(MID(Template!AF54,5,2))&lt;=12,
    VALUE(MID(Template!AF54,7,2))&gt;=1,
    VALUE(MID(Template!AF54,7,2))&lt;=DAY(DATE(
        VALUE(LEFT(Template!AF54,4)),
        VALUE(MID(Template!AF54,5,2))+1,
        0
    ))
), FALSE)</f>
        <v>0</v>
      </c>
      <c r="AG54" s="36" t="b">
        <f>IFERROR(AND(
    LEN(Template!AG54)=8,
    ISNUMBER(--Template!AG54),
    VALUE(MID(Template!AG54,5,2))&gt;=1,
    VALUE(MID(Template!AG54,5,2))&lt;=12,
    VALUE(MID(Template!AG54,7,2))&gt;=1,
    VALUE(MID(Template!AG54,7,2))&lt;=DAY(DATE(
        VALUE(LEFT(Template!AG54,4)),
        VALUE(MID(Template!AG54,5,2))+1,
        0
    ))
), FALSE)</f>
        <v>0</v>
      </c>
      <c r="AH54" t="b">
        <f>IF(ISNA(MATCH(Template!AH54, 'Validation Inputs'!$C$5:$C$7, 0)), FALSE, TRUE)</f>
        <v>0</v>
      </c>
      <c r="AI54" s="36" t="b">
        <f>AND(ISNUMBER(Template!AI54), Template!AI54 &gt;= 0, Template!AI54 &lt;= 1)</f>
        <v>0</v>
      </c>
      <c r="AJ54" s="36" t="b">
        <f>AND(ISNUMBER(Template!AJ54), Template!AJ54 &gt;= 0, Template!AJ54 &lt;= 1)</f>
        <v>0</v>
      </c>
      <c r="AK54" t="b">
        <f>IF(ISNA(MATCH(Template!AK54, 'Validation Inputs'!$C$5:$C$7, 0)), FALSE, TRUE)</f>
        <v>0</v>
      </c>
      <c r="AL54" s="36" t="b">
        <f>AND(ISNUMBER(Template!AL54), Template!AL54 &gt;= 0, Template!AL54 &lt;= 1)</f>
        <v>0</v>
      </c>
      <c r="AM54" s="36" t="b">
        <f>AND(ISNUMBER(Template!AM54), Template!AM54 &gt;= 0, Template!AM54 &lt;= 1)</f>
        <v>0</v>
      </c>
      <c r="AN54" t="b">
        <f>IF(ISNA(MATCH(Template!AN54, 'Validation Inputs'!$C$5:$C$7, 0)), FALSE, TRUE)</f>
        <v>0</v>
      </c>
      <c r="AO54" s="36" t="b">
        <f>AND(ISNUMBER(Template!AO54), Template!AO54 &gt;= 0, Template!AO54 &lt;= 1)</f>
        <v>0</v>
      </c>
      <c r="AP54" s="36" t="b">
        <f>AND(ISNUMBER(Template!AP54), Template!AP54 &gt;= 0, Template!AP54 &lt;= 1)</f>
        <v>0</v>
      </c>
      <c r="AQ54" t="b">
        <f>IF(ISNA(MATCH(Template!AQ54, 'Validation Inputs'!$C$5:$C$7, 0)), FALSE, TRUE)</f>
        <v>0</v>
      </c>
      <c r="AR54" s="36" t="b">
        <f>AND(ISNUMBER(Template!AR54), Template!AR54 &gt;= 0, Template!AR54 &lt;= 1)</f>
        <v>0</v>
      </c>
      <c r="AS54" s="36" t="b">
        <f>AND(ISNUMBER(Template!AS54), Template!AS54 &gt;= 0, Template!AS54 &lt;= 1)</f>
        <v>0</v>
      </c>
      <c r="AT54" t="b">
        <f>IF(ISNA(MATCH(Template!AT54, 'Validation Inputs'!$C$5:$C$7, 0)), FALSE, TRUE)</f>
        <v>0</v>
      </c>
      <c r="AU54" s="36" t="b">
        <f>AND(ISNUMBER(Template!AU54), Template!AU54 &gt;= 0, Template!AU54 &lt;= 1)</f>
        <v>0</v>
      </c>
      <c r="AV54" s="36" t="b">
        <f>AND(ISNUMBER(Template!AV54), Template!AV54 &gt;= 0, Template!AV54 &lt;= 1)</f>
        <v>0</v>
      </c>
      <c r="AW54" t="b">
        <f>IF(ISNA(MATCH(Template!AW54, 'Validation Inputs'!$C$5:$C$7, 0)), FALSE, TRUE)</f>
        <v>0</v>
      </c>
      <c r="AX54" s="36" t="b">
        <f>AND(ISNUMBER(Template!AX54), Template!AX54 &gt;= 0, Template!AX54 &lt;= 1)</f>
        <v>0</v>
      </c>
      <c r="AY54" s="36" t="b">
        <f>AND(ISNUMBER(Template!AY54), Template!AY54 &gt;= 0, Template!AY54 &lt;= 1)</f>
        <v>0</v>
      </c>
      <c r="AZ54" t="b">
        <f>IF(ISNA(MATCH(Template!AZ54, 'Validation Inputs'!$C$5:$C$7, 0)), FALSE, TRUE)</f>
        <v>0</v>
      </c>
      <c r="BA54" s="36" t="b">
        <f>AND(ISNUMBER(Template!BA54), Template!BA54 &gt;= 0, Template!BA54 &lt;= 1)</f>
        <v>0</v>
      </c>
      <c r="BB54" s="36" t="b">
        <f>AND(ISNUMBER(Template!BB54), Template!BB54 &gt;= 0, Template!BB54 &lt;= 1)</f>
        <v>0</v>
      </c>
      <c r="BC54" t="b">
        <f>IF(ISNA(MATCH(Template!BC54, 'Validation Inputs'!$C$5:$C$7, 0)), FALSE, TRUE)</f>
        <v>0</v>
      </c>
      <c r="BD54" s="36" t="b">
        <f>AND(ISNUMBER(Template!BD54), Template!BD54 &gt;= 0, Template!BD54 &lt;= 1)</f>
        <v>0</v>
      </c>
      <c r="BE54" s="36" t="b">
        <f>AND(ISNUMBER(Template!BE54), Template!BE54 &gt;= 0, Template!BE54 &lt;= 1)</f>
        <v>0</v>
      </c>
      <c r="BF54" t="b">
        <f>IF(ISNA(MATCH(Template!BF54, 'Validation Inputs'!$C$5:$C$7, 0)), FALSE, TRUE)</f>
        <v>0</v>
      </c>
      <c r="BG54" s="36" t="b">
        <f>AND(ISNUMBER(Template!BG54), Template!BG54 &gt;= 0, Template!BG54 &lt;= 1)</f>
        <v>0</v>
      </c>
      <c r="BH54" s="36" t="b">
        <f>AND(ISNUMBER(Template!BH54), Template!BH54 &gt;= 0, Template!BH54 &lt;= 1)</f>
        <v>0</v>
      </c>
      <c r="BI54" t="b">
        <f>IF(ISNA(MATCH(Template!BI54, 'Validation Inputs'!$C$5:$C$7, 0)), FALSE, TRUE)</f>
        <v>0</v>
      </c>
      <c r="BJ54" s="36" t="b">
        <f>AND(ISNUMBER(Template!BJ54), Template!BJ54 &gt;= 0, Template!BJ54 &lt;= 1)</f>
        <v>0</v>
      </c>
      <c r="BK54" s="36" t="b">
        <f>AND(ISNUMBER(Template!BK54), Template!BK54 &gt;= 0, Template!BK54 &lt;= 1)</f>
        <v>0</v>
      </c>
      <c r="BL54" t="b">
        <f>IF(ISNA(MATCH(Template!BL54, 'Validation Inputs'!$C$5:$C$7, 0)), FALSE, TRUE)</f>
        <v>0</v>
      </c>
      <c r="BM54" s="36" t="b">
        <f>AND(ISNUMBER(Template!BM54), Template!BM54 &gt;= 0, Template!BM54 &lt;= 1)</f>
        <v>0</v>
      </c>
      <c r="BN54" s="36" t="b">
        <f>AND(ISNUMBER(Template!BN54), Template!BN54 &gt;= 0, Template!BN54 &lt;= 1)</f>
        <v>0</v>
      </c>
      <c r="BO54" t="b">
        <f>IF(ISNA(MATCH(Template!BO54, 'Validation Inputs'!$C$5:$C$7, 0)), FALSE, TRUE)</f>
        <v>0</v>
      </c>
      <c r="BP54" s="36" t="b">
        <f>AND(ISNUMBER(Template!BP54), Template!BP54 &gt;= 0, Template!BP54 &lt;= 1)</f>
        <v>0</v>
      </c>
      <c r="BQ54" s="36" t="b">
        <f>AND(ISNUMBER(Template!BQ54), Template!BQ54 &gt;= 0, Template!BQ54 &lt;= 1)</f>
        <v>0</v>
      </c>
      <c r="BR54" t="b">
        <f>IF(ISNA(MATCH(Template!BR54, 'Validation Inputs'!$C$5:$C$7, 0)), FALSE, TRUE)</f>
        <v>0</v>
      </c>
      <c r="BS54" s="36" t="b">
        <f>AND(ISNUMBER(Template!BS54), Template!BS54 &gt;= 0, Template!BS54 &lt;= 1)</f>
        <v>0</v>
      </c>
      <c r="BT54" s="36" t="b">
        <f>AND(ISNUMBER(Template!BT54), Template!BT54 &gt;= 0, Template!BT54 &lt;= 1)</f>
        <v>0</v>
      </c>
      <c r="BU54" t="b">
        <f>IF(ISNA(MATCH(Template!BU54, 'Validation Inputs'!$C$5:$C$7, 0)), FALSE, TRUE)</f>
        <v>0</v>
      </c>
      <c r="BV54" s="36" t="b">
        <f>AND(ISNUMBER(Template!BV54), Template!BV54 &gt;= 0, Template!BV54 &lt;= 1)</f>
        <v>0</v>
      </c>
      <c r="BW54" s="36" t="b">
        <f>AND(ISNUMBER(Template!BW54), Template!BW54 &gt;= 0, Template!BW54 &lt;= 1)</f>
        <v>0</v>
      </c>
      <c r="BX54" t="b">
        <f>IF(ISNA(MATCH(Template!BX54, 'Validation Inputs'!$C$5:$C$7, 0)), FALSE, TRUE)</f>
        <v>0</v>
      </c>
      <c r="BY54" s="36" t="b">
        <f>AND(ISNUMBER(Template!BY54), Template!BY54 &gt;= 0, Template!BY54 &lt;= 1)</f>
        <v>0</v>
      </c>
      <c r="BZ54" s="36" t="b">
        <f>AND(ISNUMBER(Template!BZ54), Template!BZ54 &gt;= 0, Template!BZ54 &lt;= 1)</f>
        <v>0</v>
      </c>
      <c r="CA54" t="b">
        <f>IF(ISNA(MATCH(Template!CA54, 'Validation Inputs'!$C$5:$C$7, 0)), FALSE, TRUE)</f>
        <v>0</v>
      </c>
      <c r="CB54" s="36" t="b">
        <f>AND(ISNUMBER(Template!CB54), Template!CB54 &gt;= 0, Template!CB54 &lt;= 1)</f>
        <v>0</v>
      </c>
      <c r="CC54" s="36" t="b">
        <f>AND(ISNUMBER(Template!CC54), Template!CC54 &gt;= 0, Template!CC54 &lt;= 1)</f>
        <v>0</v>
      </c>
      <c r="CD54" t="b">
        <f>IF(ISNA(MATCH(Template!CD54, 'Validation Inputs'!$C$5:$C$7, 0)), FALSE, TRUE)</f>
        <v>0</v>
      </c>
      <c r="CE54" s="36" t="b">
        <f>AND(ISNUMBER(Template!CE54), Template!CE54 &gt;= 0, Template!CE54 &lt;= 1)</f>
        <v>0</v>
      </c>
      <c r="CF54" s="36" t="b">
        <f>AND(ISNUMBER(Template!CF54), Template!CF54 &gt;= 0, Template!CF54 &lt;= 1)</f>
        <v>0</v>
      </c>
    </row>
    <row r="55" spans="7:84" x14ac:dyDescent="0.25">
      <c r="G55" s="44" t="b">
        <f>AND(LEN(TRIM(Template!G55))=21,
  ISNUMBER(--TRIM(Template!G55))
)</f>
        <v>0</v>
      </c>
      <c r="H55" s="44" t="b" cm="1">
        <f t="array" aca="1" ref="H55" ca="1">AND(ISNUMBER(SUMPRODUCT(SEARCH(MID(Template!H55,ROW(INDIRECT("1:"&amp;LEN(Template!H55))),1),"0123456789abcdefghijklmnopqrstuvwxyzABCDEFGHIJKLMNOPQRSTUVWXYZ !@#$%^&amp;*()_-{}[];:'/.,`~"))), LEN(Template!H55)&lt;=60)</f>
        <v>0</v>
      </c>
      <c r="I55" s="44" t="b" cm="1">
        <f t="array" aca="1" ref="I55" ca="1">AND(ISNUMBER(SUMPRODUCT(SEARCH(MID(Template!I55,ROW(INDIRECT("1:"&amp;LEN(Template!I55))),1),"0123456789abcdefghijklmnopqrstuvwxyzABCDEFGHIJKLMNOPQRSTUVWXYZ !@#$%^&amp;*()_-{}[];:'/.,`~"))), LEN(Template!I55)&lt;=60)</f>
        <v>0</v>
      </c>
      <c r="J55" s="44" t="b" cm="1">
        <f t="array" aca="1" ref="J55" ca="1">AND(ISNUMBER(SUMPRODUCT(SEARCH(MID(Template!J55,ROW(INDIRECT("1:"&amp;LEN(Template!J55))),1),"0123456789abcdefghijklmnopqrstuvwxyzABCDEFGHIJKLMNOPQRSTUVWXYZ !@#$%^&amp;*()_-{}[];:'/.,`~"))), LEN(Template!J55)&lt;=60)</f>
        <v>0</v>
      </c>
      <c r="K55" s="44" t="b" cm="1">
        <f t="array" aca="1" ref="K55" ca="1">AND(ISNUMBER(SUMPRODUCT(SEARCH(MID(Template!K55,ROW(INDIRECT("1:"&amp;LEN(Template!K55))),1),"0123456789abcdefghijklmnopqrstuvwxyzABCDEFGHIJKLMNOPQRSTUVWXYZ !@#$%^&amp;*()_-{}[];:'/.,`~"))), LEN(Template!K55)&lt;=60)</f>
        <v>0</v>
      </c>
      <c r="L55" s="44" t="b" cm="1">
        <f t="array" aca="1" ref="L55" ca="1">AND(ISNUMBER(SUMPRODUCT(SEARCH(MID(Template!L55,ROW(INDIRECT("1:"&amp;LEN(Template!L55))),1),"0123456789abcdefghijklmnopqrstuvwxyzABCDEFGHIJKLMNOPQRSTUVWXYZ !@#$%^&amp;*()_-{}[];:'/.,`~"))), LEN(Template!L55)&lt;=60)</f>
        <v>0</v>
      </c>
      <c r="M55" s="44" t="b" cm="1">
        <f t="array" aca="1" ref="M55" ca="1">AND(ISNUMBER(SUMPRODUCT(SEARCH(MID(Template!M55,ROW(INDIRECT("1:"&amp;LEN(Template!M55))),1),"0123456789abcdefghijklmnopqrstuvwxyzABCDEFGHIJKLMNOPQRSTUVWXYZ !@#$%^&amp;*()_-{}[];:'/.,`~"))), LEN(Template!M55)&lt;=60)</f>
        <v>0</v>
      </c>
      <c r="N55" s="36" t="b">
        <f>OR(
  AND(LEN(Template!$N55)=9, ISNUMBER(--Template!$N55)),
  AND(
    LEN(Template!$N55)=10,
    MID(Template!$N55,3,1) = "-",
    ISNUMBER(--LEFT(Template!$N55,2)),
    ISNUMBER(--RIGHT(Template!$N55,7))
  ),
  AND(
    LEN(Template!$N55)=11,
    MID(Template!$N55,4,1) = "-",
    MID(Template!$N55,7,1) = "-",
    ISNUMBER(--LEFT(Template!$N55,3)),
    ISNUMBER(--MID(Template!$N55,5,2)),
    ISNUMBER(--RIGHT(Template!$N55,4))
  )
)</f>
        <v>0</v>
      </c>
      <c r="O55" s="44" t="b" cm="1">
        <f t="array" aca="1" ref="O55" ca="1">AND(ISNUMBER(SUMPRODUCT(SEARCH(MID(Template!O55,ROW(INDIRECT("1:"&amp;LEN(Template!O55))),1),"0123456789abcdefghijklmnopqrstuvwxyzABCDEFGHIJKLMNOPQRSTUVWXYZ !@#$%^&amp;*()_-{}[];:'/.,`~"))), LEN(Template!O55)&lt;=60)</f>
        <v>0</v>
      </c>
      <c r="P55" t="b">
        <f>IF(ISNA(MATCH(TRIM(Template!P55), 'Validation Inputs'!$E$5:$E$9, 0)), FALSE, TRUE)</f>
        <v>0</v>
      </c>
      <c r="Q55" s="44" t="b" cm="1">
        <f t="array" aca="1" ref="Q55" ca="1">AND(ISNUMBER(SUMPRODUCT(SEARCH(MID(Template!Q55,ROW(INDIRECT("1:"&amp;LEN(Template!Q55))),1),"0123456789abcdefghijklmnopqrstuvwxyzABCDEFGHIJKLMNOPQRSTUVWXYZ !@#$%^&amp;*()_-{}[];:'/.,`~"))), LEN(Template!Q55)&lt;=60)</f>
        <v>0</v>
      </c>
      <c r="R55" s="44" t="b" cm="1">
        <f t="array" aca="1" ref="R55" ca="1">AND(ISNUMBER(SUMPRODUCT(SEARCH(MID(Template!R55,ROW(INDIRECT("1:"&amp;LEN(Template!R55))),1),"0123456789abcdefghijklmnopqrstuvwxyzABCDEFGHIJKLMNOPQRSTUVWXYZ !@#$%^&amp;*()_-{}[];:'/.,`~"))), LEN(Template!R55)&lt;=60)</f>
        <v>0</v>
      </c>
      <c r="S55" s="44" t="b" cm="1">
        <f t="array" aca="1" ref="S55" ca="1">AND(ISNUMBER(SUMPRODUCT(SEARCH(MID(Template!S55,ROW(INDIRECT("1:"&amp;LEN(Template!S55))),1),"0123456789abcdefghijklmnopqrstuvwxyzABCDEFGHIJKLMNOPQRSTUVWXYZ !@#$%^&amp;*()_-{}[];:'/.,`~"))), LEN(Template!S55)&lt;=60)</f>
        <v>0</v>
      </c>
      <c r="T55" s="44" t="b" cm="1">
        <f t="array" aca="1" ref="T55" ca="1">AND(ISNUMBER(SUMPRODUCT(SEARCH(MID(Template!T55,ROW(INDIRECT("1:"&amp;LEN(Template!T55))),1),"0123456789abcdefghijklmnopqrstuvwxyzABCDEFGHIJKLMNOPQRSTUVWXYZ !@#$%^&amp;*()_-{}[];:'/.,`~"))), LEN(Template!T55)&lt;=60)</f>
        <v>0</v>
      </c>
      <c r="U55" s="44" t="b" cm="1">
        <f t="array" aca="1" ref="U55" ca="1">AND(ISNUMBER(SUMPRODUCT(SEARCH(MID(Template!U55,ROW(INDIRECT("1:"&amp;LEN(Template!U55))),1),"0123456789abcdefghijklmnopqrstuvwxyzABCDEFGHIJKLMNOPQRSTUVWXYZ !@#$%^&amp;*()_-{}[];:'/.,`~"))), LEN(Template!U55)&lt;=60)</f>
        <v>0</v>
      </c>
      <c r="V55" s="44" t="b" cm="1">
        <f t="array" aca="1" ref="V55" ca="1">AND(ISNUMBER(SUMPRODUCT(SEARCH(MID(Template!V55,ROW(INDIRECT("1:"&amp;LEN(Template!V55))),1),"0123456789abcdefghijklmnopqrstuvwxyzABCDEFGHIJKLMNOPQRSTUVWXYZ !@#$%^&amp;*()_-{}[];:'/.,`~"))), LEN(Template!V55)&lt;=60)</f>
        <v>0</v>
      </c>
      <c r="W55" s="36" t="b">
        <f>IFERROR(
  AND(
    ISNUMBER(FIND("@", TRIM(CLEAN(SUBSTITUTE(Template!W55,CHAR(160)," "))))),
    FIND("@", TRIM(CLEAN(SUBSTITUTE(Template!W55,CHAR(160)," "))))